ompany have a long-term net zero goal' - Please ensure that you have selected a valid response using the drop-down list available in the corresponding column in the EDCI Data tab. " &amp; CHAR(10),"")))</f>
        <v/>
      </c>
      <c r="DM66" s="230" t="str">
        <f t="shared" si="83"/>
        <v/>
      </c>
      <c r="DN66" s="230" t="str">
        <f t="shared" si="84"/>
        <v/>
      </c>
      <c r="DO66" s="230" t="str">
        <f t="shared" si="85"/>
        <v/>
      </c>
      <c r="DP66" s="230"/>
      <c r="DQ66" s="230" t="str">
        <f t="shared" si="86"/>
        <v/>
      </c>
      <c r="DR66" s="230" t="str">
        <f t="shared" si="87"/>
        <v/>
      </c>
      <c r="DS66" s="230" t="str">
        <f t="shared" si="88"/>
        <v/>
      </c>
      <c r="DT66" s="230" t="str">
        <f t="shared" si="89"/>
        <v/>
      </c>
      <c r="DU66" s="230" t="str">
        <f t="shared" si="90"/>
        <v/>
      </c>
      <c r="DV66" s="230" t="str">
        <f t="shared" si="91"/>
        <v/>
      </c>
      <c r="DW66" s="230" t="str">
        <f t="shared" si="92"/>
        <v/>
      </c>
      <c r="DX66" s="230" t="str">
        <f t="shared" si="93"/>
        <v/>
      </c>
      <c r="DY66" s="230" t="str">
        <f t="shared" si="94"/>
        <v/>
      </c>
      <c r="DZ66" s="230" t="str">
        <f t="shared" si="95"/>
        <v/>
      </c>
      <c r="EA66" s="230" t="str">
        <f t="shared" si="96"/>
        <v/>
      </c>
      <c r="EB66" s="230" t="str">
        <f t="shared" si="97"/>
        <v/>
      </c>
      <c r="EC66" s="284" t="str">
        <f t="shared" si="98"/>
        <v/>
      </c>
      <c r="ED66" s="284" t="str">
        <f t="shared" si="99"/>
        <v/>
      </c>
      <c r="EE66" s="230" t="str">
        <f t="shared" si="100"/>
        <v/>
      </c>
      <c r="EF66" s="230" t="str">
        <f>IF(COUNTIFS($BR$10:$BR$259,$BR66,$E$10:$E$259,$E66)&lt;&gt;COUNTIFS($BR$10:$BR$259,$BR66,$E$10:$E$259,$E66,BP$10:BP$259,BP66),EF$8&amp;" for this company in this year is inconsistent across funds, please update accordingly. "&amp;CHAR(10),IF(AND(BP66="",BQ66=""),"",IF(OR(AND(BQ66&lt;&gt;"",BP66&lt;&gt;"",BP66&lt;&gt;"Y"),AND(BQ66&lt;&gt;"",BP66=""),COUNTIF('Source Data (Hidden)'!$S$3:$S$4,BP66)&lt;&gt;1),"Invalid input for 'Do you conduct an employee survey' - Please ensure the input is either Y or N or leave blank if data is not available. If you have reported a % response rate to employee survey then the input for this metric should be Y. " &amp; CHAR(10),"")))</f>
        <v/>
      </c>
      <c r="EG66" s="230" t="str">
        <f t="shared" si="101"/>
        <v/>
      </c>
    </row>
    <row r="67" spans="1:137" s="154" customFormat="1" ht="60" customHeight="1" x14ac:dyDescent="0.35">
      <c r="A67" s="153"/>
      <c r="B67" s="212" t="str">
        <f t="shared" ca="1" si="0"/>
        <v/>
      </c>
      <c r="C67" s="213" t="str">
        <f>IF('EDCI Data'!B67="","",'EDCI Data'!B67)</f>
        <v/>
      </c>
      <c r="D67" s="214" t="str">
        <f>IF('EDCI Data'!C67="","",'EDCI Data'!C67)</f>
        <v/>
      </c>
      <c r="E67" s="215" t="str">
        <f>IF('EDCI Data'!D67="","",'EDCI Data'!D67)</f>
        <v/>
      </c>
      <c r="F67" s="216" t="str">
        <f>IF('EDCI Data'!E67="","",'EDCI Data'!E67)</f>
        <v/>
      </c>
      <c r="G67" s="213" t="str">
        <f>IF('EDCI Data'!F67="","",'EDCI Data'!F67)</f>
        <v/>
      </c>
      <c r="H67" s="213" t="str">
        <f>IF('EDCI Data'!G67="","",'EDCI Data'!G67)</f>
        <v/>
      </c>
      <c r="I67" s="213" t="str">
        <f>IF('EDCI Data'!H67="","",'EDCI Data'!H67)</f>
        <v/>
      </c>
      <c r="J67" s="213" t="str">
        <f>IF('EDCI Data'!I67="","",'EDCI Data'!I67)</f>
        <v/>
      </c>
      <c r="K67" s="213" t="str">
        <f>IF('EDCI Data'!J67="","",'EDCI Data'!J67)</f>
        <v/>
      </c>
      <c r="L67" s="213" t="str">
        <f>IF('EDCI Data'!K67="","",'EDCI Data'!K67)</f>
        <v/>
      </c>
      <c r="M67" s="217" t="str">
        <f>IF('EDCI Data'!L67="","",'EDCI Data'!L67)</f>
        <v/>
      </c>
      <c r="N67" s="217" t="str">
        <f>IF('EDCI Data'!M67="","",'EDCI Data'!M67)</f>
        <v/>
      </c>
      <c r="O67" s="213" t="str">
        <f>IF('EDCI Data'!N67="","",'EDCI Data'!N67)</f>
        <v/>
      </c>
      <c r="P67" s="213" t="str">
        <f>IF('EDCI Data'!O67="","",'EDCI Data'!O67)</f>
        <v/>
      </c>
      <c r="Q67" s="213" t="str">
        <f>IF('EDCI Data'!P67="","",'EDCI Data'!P67)</f>
        <v/>
      </c>
      <c r="R67" s="213" t="str">
        <f>IF('EDCI Data'!Q67="","",'EDCI Data'!Q67)</f>
        <v/>
      </c>
      <c r="S67" s="218" t="str">
        <f>IF('EDCI Data'!R67="","",'EDCI Data'!R67)</f>
        <v/>
      </c>
      <c r="T67" s="219" t="str">
        <f>IF('EDCI Data'!S67="","",'EDCI Data'!S67)</f>
        <v/>
      </c>
      <c r="U67" s="219" t="str">
        <f>IF('EDCI Data'!T67="","",'EDCI Data'!T67)</f>
        <v/>
      </c>
      <c r="V67" s="220" t="str">
        <f>IF('EDCI Data'!U67="","",'EDCI Data'!U67)</f>
        <v/>
      </c>
      <c r="W67" s="213" t="str">
        <f>IF('EDCI Data'!V67="","",'EDCI Data'!V67)</f>
        <v/>
      </c>
      <c r="X67" s="220" t="str">
        <f>IF('EDCI Data'!W67="","",'EDCI Data'!W67)</f>
        <v/>
      </c>
      <c r="Y67" s="213" t="str">
        <f>IF('EDCI Data'!X67="","",'EDCI Data'!X67)</f>
        <v/>
      </c>
      <c r="Z67" s="220" t="str">
        <f>IF('EDCI Data'!Y67="","",'EDCI Data'!Y67)</f>
        <v/>
      </c>
      <c r="AA67" s="213" t="str">
        <f>IF('EDCI Data'!Z67="","",'EDCI Data'!Z67)</f>
        <v/>
      </c>
      <c r="AB67" s="213" t="str">
        <f>IF('EDCI Data'!AA67="","",'EDCI Data'!AA67)</f>
        <v/>
      </c>
      <c r="AC67" s="213" t="str">
        <f>IF('EDCI Data'!AB67="","",'EDCI Data'!AB67)</f>
        <v/>
      </c>
      <c r="AD67" s="213" t="str">
        <f>IF('EDCI Data'!AC67="","",'EDCI Data'!AC67)</f>
        <v/>
      </c>
      <c r="AE67" s="213" t="str">
        <f>IF('EDCI Data'!AD67="","",'EDCI Data'!AD67)</f>
        <v/>
      </c>
      <c r="AF67" s="213" t="str">
        <f>IF('EDCI Data'!AE67="","",'EDCI Data'!AE67)</f>
        <v/>
      </c>
      <c r="AG67" s="213" t="str">
        <f>IF('EDCI Data'!AF67="","",'EDCI Data'!AF67)</f>
        <v/>
      </c>
      <c r="AH67" s="213" t="str">
        <f>IF('EDCI Data'!AG67="","",'EDCI Data'!AG67)</f>
        <v/>
      </c>
      <c r="AI67" s="213" t="str">
        <f>IF('EDCI Data'!AH67="","",'EDCI Data'!AH67)</f>
        <v/>
      </c>
      <c r="AJ67" s="213" t="str">
        <f>IF('EDCI Data'!AI67="","",'EDCI Data'!AI67)</f>
        <v/>
      </c>
      <c r="AK67" s="213" t="str">
        <f>IF('EDCI Data'!AJ67="","",'EDCI Data'!AJ67)</f>
        <v/>
      </c>
      <c r="AL67" s="213" t="str">
        <f>IF('EDCI Data'!AK67="","",'EDCI Data'!AK67)</f>
        <v/>
      </c>
      <c r="AM67" s="213" t="str">
        <f>IF('EDCI Data'!AL67="","",'EDCI Data'!AL67)</f>
        <v/>
      </c>
      <c r="AN67" s="213" t="str">
        <f>IF('EDCI Data'!AM67="","",'EDCI Data'!AM67)</f>
        <v/>
      </c>
      <c r="AO67" s="213" t="str">
        <f>IF('EDCI Data'!AN67="","",'EDCI Data'!AN67)</f>
        <v/>
      </c>
      <c r="AP67" s="213" t="str">
        <f>IF('EDCI Data'!AO67="","",'EDCI Data'!AO67)</f>
        <v/>
      </c>
      <c r="AQ67" s="213" t="str">
        <f>IF('EDCI Data'!AP67="","",'EDCI Data'!AP67)</f>
        <v/>
      </c>
      <c r="AR67" s="213" t="str">
        <f>IF('EDCI Data'!AQ67="","",'EDCI Data'!AQ67)</f>
        <v/>
      </c>
      <c r="AS67" s="213" t="str">
        <f>IF('EDCI Data'!AR67="","",'EDCI Data'!AR67)</f>
        <v/>
      </c>
      <c r="AT67" s="213" t="str">
        <f>IF('EDCI Data'!AS67="","",'EDCI Data'!AS67)</f>
        <v/>
      </c>
      <c r="AU67" s="213" t="str">
        <f>IF('EDCI Data'!AT67="","",'EDCI Data'!AT67)</f>
        <v/>
      </c>
      <c r="AV67" s="213" t="str">
        <f>IF('EDCI Data'!AU67="","",'EDCI Data'!AU67)</f>
        <v/>
      </c>
      <c r="AW67" s="213" t="str">
        <f>IF('EDCI Data'!AV67="","",'EDCI Data'!AV67)</f>
        <v/>
      </c>
      <c r="AX67" s="221" t="str">
        <f>IF('EDCI Data'!AW67="","",'EDCI Data'!AW67)</f>
        <v/>
      </c>
      <c r="AY67" s="221" t="str">
        <f>IF('EDCI Data'!AX67="","",'EDCI Data'!AX67)</f>
        <v/>
      </c>
      <c r="AZ67" s="222" t="str">
        <f t="shared" si="49"/>
        <v/>
      </c>
      <c r="BA67" s="223" t="str">
        <f>IF('EDCI Data'!AY67="","",'EDCI Data'!AY67)</f>
        <v/>
      </c>
      <c r="BB67" s="223" t="str">
        <f>IF('EDCI Data'!AZ67="","",'EDCI Data'!AZ67)</f>
        <v/>
      </c>
      <c r="BC67" s="223" t="str">
        <f>IF('EDCI Data'!BA67="","",'EDCI Data'!BA67)</f>
        <v/>
      </c>
      <c r="BD67" s="223" t="str">
        <f>IF('EDCI Data'!BB67="","",'EDCI Data'!BB67)</f>
        <v/>
      </c>
      <c r="BE67" s="223" t="str">
        <f>IF('EDCI Data'!BC67="","",'EDCI Data'!BC67)</f>
        <v/>
      </c>
      <c r="BF67" s="223" t="str">
        <f>IF('EDCI Data'!BD67="","",'EDCI Data'!BD67)</f>
        <v/>
      </c>
      <c r="BG67" s="223" t="str">
        <f>IF('EDCI Data'!BE67="","",'EDCI Data'!BE67)</f>
        <v/>
      </c>
      <c r="BH67" s="223" t="str">
        <f>IF('EDCI Data'!BF67="","",'EDCI Data'!BF67)</f>
        <v/>
      </c>
      <c r="BI67" s="224" t="str">
        <f>IF('EDCI Data'!BG67="","",'EDCI Data'!BG67)</f>
        <v/>
      </c>
      <c r="BJ67" s="225" t="str">
        <f>IF('EDCI Data'!S67="","",'EDCI Data'!S67)</f>
        <v/>
      </c>
      <c r="BK67" s="225" t="str">
        <f>IF('EDCI Data'!T67="","",'EDCI Data'!T67)</f>
        <v/>
      </c>
      <c r="BL67" s="224" t="str">
        <f>IF('EDCI Data'!BJ67="","",'EDCI Data'!BJ67)</f>
        <v/>
      </c>
      <c r="BM67" s="226" t="str">
        <f>IF('EDCI Data'!BK67="","",'EDCI Data'!BK67)</f>
        <v/>
      </c>
      <c r="BN67" s="226" t="str">
        <f>IF('EDCI Data'!BL67="","",'EDCI Data'!BL67)</f>
        <v/>
      </c>
      <c r="BO67" s="227" t="str">
        <f>IF('EDCI Data'!BM67="","",'EDCI Data'!BM67)</f>
        <v/>
      </c>
      <c r="BP67" s="228" t="str">
        <f>IF('EDCI Data'!BN67="","",'EDCI Data'!BN67)</f>
        <v/>
      </c>
      <c r="BQ67" s="229" t="str">
        <f>IF('EDCI Data'!BO67="","",'EDCI Data'!BO67)</f>
        <v/>
      </c>
      <c r="BR67" s="230" t="str">
        <f t="shared" si="50"/>
        <v/>
      </c>
      <c r="BS67" s="230" t="str">
        <f t="shared" si="51"/>
        <v/>
      </c>
      <c r="BT67" s="230" t="str">
        <f t="shared" si="52"/>
        <v/>
      </c>
      <c r="BU67" s="230" t="str">
        <f t="shared" si="53"/>
        <v/>
      </c>
      <c r="BV67" s="230" t="str">
        <f t="shared" si="54"/>
        <v/>
      </c>
      <c r="BW67" s="230" t="str">
        <f>IF(COUNTIFS($BR$10:$BR$259,$BR67,$E$10:$E$259,$E67)&lt;&gt;COUNTIFS($BR$10:$BR$259,$BR67,$E$10:$E$259,$E67,G$10:G$259,G67),BW$8&amp;" for this company in this year is inconsistent across funds, please update accordingly. "&amp;CHAR(10),IF(G67="","",IF(IFERROR(OR(INT(G67)&lt;&gt;G67,ISTEXT(G67),G67&gt;'Source Data (Hidden)'!$T$3),TRUE),"Invalid year of initial investment - Please ensure that the input is a year (not a date) and is not future dated. "&amp;CHAR(10),"")))</f>
        <v/>
      </c>
      <c r="BX67" s="230"/>
      <c r="BY67" s="230" t="str">
        <f>IF(COUNTIFS($BR$10:$BR$259,$BR67,$E$10:$E$259,$E67)&lt;&gt;COUNTIFS($BR$10:$BR$259,$BR67,$E$10:$E$259,$E67,I$10:I$259,I67),BY$8&amp;" for this company in this year is inconsistent across funds, please update accordingly. "&amp;CHAR(10),IF(I67="","",IF(COUNTIF('Source Data (Hidden)'!$A$3:$B$255,I67)=0,"Invalid country of domicile - Please enter a valid input using the drop-down in the 'Country of domicile' column in the EDCI Data tab. "&amp;CHAR(10),"")))</f>
        <v/>
      </c>
      <c r="BZ67" s="230" t="str">
        <f>IF(COUNTIFS($BR$10:$BR$259,$BR67,$E$10:$E$259,$E67)&lt;&gt;COUNTIFS($BR$10:$BR$259,$BR67,$E$10:$E$259,$E67,J$10:J$259,J67),BZ$8&amp;" for this company in this year is inconsistent across funds, please update accordingly. "&amp;CHAR(10),IF(J67="","",IF(COUNTIF('Source Data (Hidden)'!$A$3:$B$255,J67)=0,"Invalid primary country of operations - Please enter a valid input using the drop-down in the 'Primary country of operations' column in the EDCI Data tab and ensure that you have narrowed this down to 1 primary country of operations. "&amp;CHAR(10),"")))</f>
        <v/>
      </c>
      <c r="CA67" s="230" t="str">
        <f>IF(COUNTIFS($BR$10:$BR$259,$BR67,$E$10:$E$259,$E67)&lt;&gt;COUNTIFS($BR$10:$BR$259,$BR67,$E$10:$E$259,$E67,K$10:K$259,K67),CA$8&amp;" for this company in this year is inconsistent across funds, please update accordingly. "&amp;CHAR(10),IF(K67="","",IF(COUNTIF('Source Data (Hidden)'!$C$3:$C$4,K67)&lt;&gt;1,"Invalid company structure - Please classify the portfolio company as either 'Private' or 'Public'. "&amp;CHAR(10),"")))</f>
        <v/>
      </c>
      <c r="CB67" s="230" t="str">
        <f>IF(COUNTIFS($BR$10:$BR$259,$BR67,$E$10:$E$259,$E67)&lt;&gt;COUNTIFS($BR$10:$BR$259,$BR67,$E$10:$E$259,$E67,L$10:L$259,L67),CB$8&amp;" for this company in this year is inconsistent across funds, please update accordingly. "&amp;CHAR(10),IF(L67="","",IF(COUNTIF('Source Data (Hidden)'!$D$3:$D$5,L67)&lt;&gt;1,"Invalid growth stage of company - Please describe the growth stage of the company as either 'Venture', 'Growth' or 'Buyout'. " &amp; CHAR(10),"")))</f>
        <v/>
      </c>
      <c r="CC67" s="230" t="str">
        <f t="shared" si="55"/>
        <v/>
      </c>
      <c r="CD67" s="283" t="str">
        <f t="shared" si="56"/>
        <v/>
      </c>
      <c r="CE67" s="230" t="str">
        <f>IF(COUNTIFS($BR$10:$BR$259,$BR67,$E$10:$E$259,$E67)&lt;&gt;COUNTIFS($BR$10:$BR$259,$BR67,$E$10:$E$259,$E67,O$10:O$259,O67),CE$8&amp;" for this company in this year is inconsistent across funds, please update accordingly. "&amp;CHAR(10),IF(O67="","",IF(COUNTIF('Source Data (Hidden)'!$G$3:$G$13,O67)&lt;&gt;1,"Invalid sector of operations SICS name - Please ensure that you have selected a valid sector of operations using the drop-down list available in the corresponding column in the EDCI Data tab. " &amp; CHAR(10),"")))</f>
        <v/>
      </c>
      <c r="CF67" s="230" t="str">
        <f t="shared" ca="1" si="57"/>
        <v/>
      </c>
      <c r="CG67" s="230" t="str">
        <f t="shared" ca="1" si="58"/>
        <v/>
      </c>
      <c r="CH67" s="230" t="str">
        <f>IF(COUNTIFS($BR$10:$BR$259,$BR67,$E$10:$E$259,$E67)&lt;&gt;COUNTIFS($BR$10:$BR$259,$BR67,$E$10:$E$259,$E67,R$10:R$259,R67),CH$8&amp;" for this company in this year is inconsistent across funds, please update accordingly. "&amp;CHAR(10),IF(R67="","",IF(COUNTIF('Source Data (Hidden)'!$F$3:$F$183,R67)&lt;&gt;1,"Invalid currency input - Please ensure that the currency entered is a monetary unit described using three letter code (ISO 4217 code). " &amp; CHAR(10),"")))</f>
        <v/>
      </c>
      <c r="CI67" s="230" t="str">
        <f t="shared" si="59"/>
        <v/>
      </c>
      <c r="CJ67" s="230" t="str">
        <f t="shared" si="60"/>
        <v/>
      </c>
      <c r="CK67" s="230" t="str">
        <f t="shared" si="61"/>
        <v/>
      </c>
      <c r="CL67" s="230" t="str">
        <f t="shared" si="62"/>
        <v/>
      </c>
      <c r="CM67" s="230" t="str">
        <f>IF(COUNTIFS($BR$10:$BR$259,$BR67,$E$10:$E$259,$E67)&lt;&gt;COUNTIFS($BR$10:$BR$259,$BR67,$E$10:$E$259,$E67,W$10:W$259,W67),CM$8&amp;" for this company in this year is inconsistent across funds, please update accordingly. "&amp;CHAR(10),IF(W67="","",IF(COUNTIF('Source Data (Hidden)'!$L$3:$L$6,W67)&lt;&gt;1,"Invalid input for Scope 1 Methodology - Please choose one of the options from the drop-down list in the corresponding column in the EDCI Data tab. " &amp; CHAR(10),"")))</f>
        <v/>
      </c>
      <c r="CN67" s="230" t="str">
        <f t="shared" si="63"/>
        <v/>
      </c>
      <c r="CO67" s="230" t="str">
        <f>IF(COUNTIFS($BR$10:$BR$259,$BR67,$E$10:$E$259,$E67)&lt;&gt;COUNTIFS($BR$10:$BR$259,$BR67,$E$10:$E$259,$E67,Y$10:Y$259,Y67),CO$8&amp;" for this company in this year is inconsistent across funds, please update accordingly. "&amp;CHAR(10),IF(Y67="","",IF(COUNTIF('Source Data (Hidden)'!$M$3:$M$5,Y67)&lt;&gt;1,"Invalid input for Scope 2 Methodology - Please choose one of the options from the drop-down list in the corresponding column in the EDCI Data tab. " &amp; CHAR(10),"")))</f>
        <v/>
      </c>
      <c r="CP67" s="230" t="str">
        <f t="shared" si="64"/>
        <v/>
      </c>
      <c r="CQ67" s="230" t="str">
        <f>IF(COUNTIFS($BR$10:$BR$259,$BR67,$E$10:$E$259,$E67)&lt;&gt;COUNTIFS($BR$10:$BR$259,$BR67,$E$10:$E$259,$E67,AA$10:AA$259,AA67),CQ$8&amp;" for this company in this year is inconsistent across funds, please update accordingly. "&amp;CHAR(10),IF(AA67="","",IF(COUNTIF('Source Data (Hidden)'!$N$3:$N$6,AA67)&lt;&gt;1,"Invalid input for Scope 3 Methodology - Please choose one of the options from the drop-down list in the corresponding column in the EDCI Data tab. " &amp; CHAR(10),"")))</f>
        <v/>
      </c>
      <c r="CR67" s="230" t="str">
        <f t="shared" si="65"/>
        <v/>
      </c>
      <c r="CS67" s="230" t="str">
        <f t="shared" si="66"/>
        <v/>
      </c>
      <c r="CT67" s="230" t="str">
        <f t="shared" si="67"/>
        <v/>
      </c>
      <c r="CU67" s="230" t="str">
        <f t="shared" si="68"/>
        <v/>
      </c>
      <c r="CV67" s="230" t="str">
        <f t="shared" si="69"/>
        <v/>
      </c>
      <c r="CW67" s="230" t="str">
        <f t="shared" si="70"/>
        <v/>
      </c>
      <c r="CX67" s="230" t="str">
        <f t="shared" si="71"/>
        <v/>
      </c>
      <c r="CY67" s="230" t="str">
        <f t="shared" si="72"/>
        <v/>
      </c>
      <c r="CZ67" s="230" t="str">
        <f t="shared" si="73"/>
        <v/>
      </c>
      <c r="DA67" s="230" t="str">
        <f t="shared" si="74"/>
        <v/>
      </c>
      <c r="DB67" s="230" t="str">
        <f t="shared" si="75"/>
        <v/>
      </c>
      <c r="DC67" s="230" t="str">
        <f t="shared" si="76"/>
        <v/>
      </c>
      <c r="DD67" s="230" t="str">
        <f t="shared" si="77"/>
        <v/>
      </c>
      <c r="DE67" s="230" t="str">
        <f t="shared" si="78"/>
        <v/>
      </c>
      <c r="DF67" s="230" t="str">
        <f t="shared" si="79"/>
        <v/>
      </c>
      <c r="DG67" s="230" t="str">
        <f t="shared" si="80"/>
        <v/>
      </c>
      <c r="DH67" s="283" t="str">
        <f t="shared" si="81"/>
        <v/>
      </c>
      <c r="DI67" s="230" t="str">
        <f t="shared" si="82"/>
        <v/>
      </c>
      <c r="DJ67" s="230" t="str">
        <f>IF(COUNTIFS($BR$10:$BR$259,$BR67,$E$10:$E$259,$E67)&lt;&gt;COUNTIFS($BR$10:$BR$259,$BR67,$E$10:$E$259,$E67,AT$10:AT$259,AT67),DJ$8&amp;" for this company in this year is inconsistent across funds, please update accordingly. "&amp;CHAR(10),IF(AT67="","",IF(COUNTIF('Source Data (Hidden)'!$O$3:$O$5,AT67)&lt;&gt;1,"Invalid input for 'Does this Portco have a decarbonization strategy/plan in place' - Please ensure that you have selected a valid response using the drop-down list available in the corresponding column in the EDCI Data tab. " &amp; CHAR(10),"")))</f>
        <v/>
      </c>
      <c r="DK67" s="230" t="str">
        <f>IF(COUNTIFS($BR$10:$BR$259,$BR67,$E$10:$E$259,$E67)&lt;&gt;COUNTIFS($BR$10:$BR$259,$BR67,$E$10:$E$259,$E67,AU$10:AU$259,AU67),DK$8&amp;" for this company in this year is inconsistent across funds, please update accordingly. "&amp;CHAR(10),IF(AU67="","",IF(COUNTIF('Source Data (Hidden)'!$P$3:$P$5,AU67)&lt;&gt;1,"Invalid input for 'Does the Portfolio Company have a short-term GHG emission reduction target' - Please ensure you have selected a valid response using the drop-down list available in the corresponding column in the EDCI Data tab. " &amp; CHAR(10),"")))</f>
        <v/>
      </c>
      <c r="DL67" s="230" t="str">
        <f>IF(COUNTIFS($BR$10:$BR$259,$BR67,$E$10:$E$259,$E67)&lt;&gt;COUNTIFS($BR$10:$BR$259,$BR67,$E$10:$E$259,$E67,AV$10:AV$259,AV67),DL$8&amp;" for this company in this year is inconsistent across funds, please update accordingly. "&amp;CHAR(10),IF(AV67="","",IF(COUNTIF('Source Data (Hidden)'!$Q$3:$Q$6,AV67)&lt;&gt;1,"Invalid input for 'Does the Portfolio Company have a long-term net zero goal' - Please ensure that you have selected a valid response using the drop-down list available in the corresponding column in the EDCI Data tab. " &amp; CHAR(10),"")))</f>
        <v/>
      </c>
      <c r="DM67" s="230" t="str">
        <f t="shared" si="83"/>
        <v/>
      </c>
      <c r="DN67" s="230" t="str">
        <f t="shared" si="84"/>
        <v/>
      </c>
      <c r="DO67" s="230" t="str">
        <f t="shared" si="85"/>
        <v/>
      </c>
      <c r="DP67" s="230"/>
      <c r="DQ67" s="230" t="str">
        <f t="shared" si="86"/>
        <v/>
      </c>
      <c r="DR67" s="230" t="str">
        <f t="shared" si="87"/>
        <v/>
      </c>
      <c r="DS67" s="230" t="str">
        <f t="shared" si="88"/>
        <v/>
      </c>
      <c r="DT67" s="230" t="str">
        <f t="shared" si="89"/>
        <v/>
      </c>
      <c r="DU67" s="230" t="str">
        <f t="shared" si="90"/>
        <v/>
      </c>
      <c r="DV67" s="230" t="str">
        <f t="shared" si="91"/>
        <v/>
      </c>
      <c r="DW67" s="230" t="str">
        <f t="shared" si="92"/>
        <v/>
      </c>
      <c r="DX67" s="230" t="str">
        <f t="shared" si="93"/>
        <v/>
      </c>
      <c r="DY67" s="230" t="str">
        <f t="shared" si="94"/>
        <v/>
      </c>
      <c r="DZ67" s="230" t="str">
        <f t="shared" si="95"/>
        <v/>
      </c>
      <c r="EA67" s="230" t="str">
        <f t="shared" si="96"/>
        <v/>
      </c>
      <c r="EB67" s="230" t="str">
        <f t="shared" si="97"/>
        <v/>
      </c>
      <c r="EC67" s="284" t="str">
        <f t="shared" si="98"/>
        <v/>
      </c>
      <c r="ED67" s="284" t="str">
        <f t="shared" si="99"/>
        <v/>
      </c>
      <c r="EE67" s="230" t="str">
        <f t="shared" si="100"/>
        <v/>
      </c>
      <c r="EF67" s="230" t="str">
        <f>IF(COUNTIFS($BR$10:$BR$259,$BR67,$E$10:$E$259,$E67)&lt;&gt;COUNTIFS($BR$10:$BR$259,$BR67,$E$10:$E$259,$E67,BP$10:BP$259,BP67),EF$8&amp;" for this company in this year is inconsistent across funds, please update accordingly. "&amp;CHAR(10),IF(AND(BP67="",BQ67=""),"",IF(OR(AND(BQ67&lt;&gt;"",BP67&lt;&gt;"",BP67&lt;&gt;"Y"),AND(BQ67&lt;&gt;"",BP67=""),COUNTIF('Source Data (Hidden)'!$S$3:$S$4,BP67)&lt;&gt;1),"Invalid input for 'Do you conduct an employee survey' - Please ensure the input is either Y or N or leave blank if data is not available. If you have reported a % response rate to employee survey then the input for this metric should be Y. " &amp; CHAR(10),"")))</f>
        <v/>
      </c>
      <c r="EG67" s="230" t="str">
        <f t="shared" si="101"/>
        <v/>
      </c>
    </row>
    <row r="68" spans="1:137" s="154" customFormat="1" ht="60" customHeight="1" x14ac:dyDescent="0.35">
      <c r="A68" s="153"/>
      <c r="B68" s="212" t="str">
        <f t="shared" ca="1" si="0"/>
        <v/>
      </c>
      <c r="C68" s="213" t="str">
        <f>IF('EDCI Data'!B68="","",'EDCI Data'!B68)</f>
        <v/>
      </c>
      <c r="D68" s="214" t="str">
        <f>IF('EDCI Data'!C68="","",'EDCI Data'!C68)</f>
        <v/>
      </c>
      <c r="E68" s="215" t="str">
        <f>IF('EDCI Data'!D68="","",'EDCI Data'!D68)</f>
        <v/>
      </c>
      <c r="F68" s="216" t="str">
        <f>IF('EDCI Data'!E68="","",'EDCI Data'!E68)</f>
        <v/>
      </c>
      <c r="G68" s="213" t="str">
        <f>IF('EDCI Data'!F68="","",'EDCI Data'!F68)</f>
        <v/>
      </c>
      <c r="H68" s="213" t="str">
        <f>IF('EDCI Data'!G68="","",'EDCI Data'!G68)</f>
        <v/>
      </c>
      <c r="I68" s="213" t="str">
        <f>IF('EDCI Data'!H68="","",'EDCI Data'!H68)</f>
        <v/>
      </c>
      <c r="J68" s="213" t="str">
        <f>IF('EDCI Data'!I68="","",'EDCI Data'!I68)</f>
        <v/>
      </c>
      <c r="K68" s="213" t="str">
        <f>IF('EDCI Data'!J68="","",'EDCI Data'!J68)</f>
        <v/>
      </c>
      <c r="L68" s="213" t="str">
        <f>IF('EDCI Data'!K68="","",'EDCI Data'!K68)</f>
        <v/>
      </c>
      <c r="M68" s="217" t="str">
        <f>IF('EDCI Data'!L68="","",'EDCI Data'!L68)</f>
        <v/>
      </c>
      <c r="N68" s="217" t="str">
        <f>IF('EDCI Data'!M68="","",'EDCI Data'!M68)</f>
        <v/>
      </c>
      <c r="O68" s="213" t="str">
        <f>IF('EDCI Data'!N68="","",'EDCI Data'!N68)</f>
        <v/>
      </c>
      <c r="P68" s="213" t="str">
        <f>IF('EDCI Data'!O68="","",'EDCI Data'!O68)</f>
        <v/>
      </c>
      <c r="Q68" s="213" t="str">
        <f>IF('EDCI Data'!P68="","",'EDCI Data'!P68)</f>
        <v/>
      </c>
      <c r="R68" s="213" t="str">
        <f>IF('EDCI Data'!Q68="","",'EDCI Data'!Q68)</f>
        <v/>
      </c>
      <c r="S68" s="218" t="str">
        <f>IF('EDCI Data'!R68="","",'EDCI Data'!R68)</f>
        <v/>
      </c>
      <c r="T68" s="219" t="str">
        <f>IF('EDCI Data'!S68="","",'EDCI Data'!S68)</f>
        <v/>
      </c>
      <c r="U68" s="219" t="str">
        <f>IF('EDCI Data'!T68="","",'EDCI Data'!T68)</f>
        <v/>
      </c>
      <c r="V68" s="220" t="str">
        <f>IF('EDCI Data'!U68="","",'EDCI Data'!U68)</f>
        <v/>
      </c>
      <c r="W68" s="213" t="str">
        <f>IF('EDCI Data'!V68="","",'EDCI Data'!V68)</f>
        <v/>
      </c>
      <c r="X68" s="220" t="str">
        <f>IF('EDCI Data'!W68="","",'EDCI Data'!W68)</f>
        <v/>
      </c>
      <c r="Y68" s="213" t="str">
        <f>IF('EDCI Data'!X68="","",'EDCI Data'!X68)</f>
        <v/>
      </c>
      <c r="Z68" s="220" t="str">
        <f>IF('EDCI Data'!Y68="","",'EDCI Data'!Y68)</f>
        <v/>
      </c>
      <c r="AA68" s="213" t="str">
        <f>IF('EDCI Data'!Z68="","",'EDCI Data'!Z68)</f>
        <v/>
      </c>
      <c r="AB68" s="213" t="str">
        <f>IF('EDCI Data'!AA68="","",'EDCI Data'!AA68)</f>
        <v/>
      </c>
      <c r="AC68" s="213" t="str">
        <f>IF('EDCI Data'!AB68="","",'EDCI Data'!AB68)</f>
        <v/>
      </c>
      <c r="AD68" s="213" t="str">
        <f>IF('EDCI Data'!AC68="","",'EDCI Data'!AC68)</f>
        <v/>
      </c>
      <c r="AE68" s="213" t="str">
        <f>IF('EDCI Data'!AD68="","",'EDCI Data'!AD68)</f>
        <v/>
      </c>
      <c r="AF68" s="213" t="str">
        <f>IF('EDCI Data'!AE68="","",'EDCI Data'!AE68)</f>
        <v/>
      </c>
      <c r="AG68" s="213" t="str">
        <f>IF('EDCI Data'!AF68="","",'EDCI Data'!AF68)</f>
        <v/>
      </c>
      <c r="AH68" s="213" t="str">
        <f>IF('EDCI Data'!AG68="","",'EDCI Data'!AG68)</f>
        <v/>
      </c>
      <c r="AI68" s="213" t="str">
        <f>IF('EDCI Data'!AH68="","",'EDCI Data'!AH68)</f>
        <v/>
      </c>
      <c r="AJ68" s="213" t="str">
        <f>IF('EDCI Data'!AI68="","",'EDCI Data'!AI68)</f>
        <v/>
      </c>
      <c r="AK68" s="213" t="str">
        <f>IF('EDCI Data'!AJ68="","",'EDCI Data'!AJ68)</f>
        <v/>
      </c>
      <c r="AL68" s="213" t="str">
        <f>IF('EDCI Data'!AK68="","",'EDCI Data'!AK68)</f>
        <v/>
      </c>
      <c r="AM68" s="213" t="str">
        <f>IF('EDCI Data'!AL68="","",'EDCI Data'!AL68)</f>
        <v/>
      </c>
      <c r="AN68" s="213" t="str">
        <f>IF('EDCI Data'!AM68="","",'EDCI Data'!AM68)</f>
        <v/>
      </c>
      <c r="AO68" s="213" t="str">
        <f>IF('EDCI Data'!AN68="","",'EDCI Data'!AN68)</f>
        <v/>
      </c>
      <c r="AP68" s="213" t="str">
        <f>IF('EDCI Data'!AO68="","",'EDCI Data'!AO68)</f>
        <v/>
      </c>
      <c r="AQ68" s="213" t="str">
        <f>IF('EDCI Data'!AP68="","",'EDCI Data'!AP68)</f>
        <v/>
      </c>
      <c r="AR68" s="213" t="str">
        <f>IF('EDCI Data'!AQ68="","",'EDCI Data'!AQ68)</f>
        <v/>
      </c>
      <c r="AS68" s="213" t="str">
        <f>IF('EDCI Data'!AR68="","",'EDCI Data'!AR68)</f>
        <v/>
      </c>
      <c r="AT68" s="213" t="str">
        <f>IF('EDCI Data'!AS68="","",'EDCI Data'!AS68)</f>
        <v/>
      </c>
      <c r="AU68" s="213" t="str">
        <f>IF('EDCI Data'!AT68="","",'EDCI Data'!AT68)</f>
        <v/>
      </c>
      <c r="AV68" s="213" t="str">
        <f>IF('EDCI Data'!AU68="","",'EDCI Data'!AU68)</f>
        <v/>
      </c>
      <c r="AW68" s="213" t="str">
        <f>IF('EDCI Data'!AV68="","",'EDCI Data'!AV68)</f>
        <v/>
      </c>
      <c r="AX68" s="221" t="str">
        <f>IF('EDCI Data'!AW68="","",'EDCI Data'!AW68)</f>
        <v/>
      </c>
      <c r="AY68" s="221" t="str">
        <f>IF('EDCI Data'!AX68="","",'EDCI Data'!AX68)</f>
        <v/>
      </c>
      <c r="AZ68" s="222" t="str">
        <f t="shared" si="49"/>
        <v/>
      </c>
      <c r="BA68" s="223" t="str">
        <f>IF('EDCI Data'!AY68="","",'EDCI Data'!AY68)</f>
        <v/>
      </c>
      <c r="BB68" s="223" t="str">
        <f>IF('EDCI Data'!AZ68="","",'EDCI Data'!AZ68)</f>
        <v/>
      </c>
      <c r="BC68" s="223" t="str">
        <f>IF('EDCI Data'!BA68="","",'EDCI Data'!BA68)</f>
        <v/>
      </c>
      <c r="BD68" s="223" t="str">
        <f>IF('EDCI Data'!BB68="","",'EDCI Data'!BB68)</f>
        <v/>
      </c>
      <c r="BE68" s="223" t="str">
        <f>IF('EDCI Data'!BC68="","",'EDCI Data'!BC68)</f>
        <v/>
      </c>
      <c r="BF68" s="223" t="str">
        <f>IF('EDCI Data'!BD68="","",'EDCI Data'!BD68)</f>
        <v/>
      </c>
      <c r="BG68" s="223" t="str">
        <f>IF('EDCI Data'!BE68="","",'EDCI Data'!BE68)</f>
        <v/>
      </c>
      <c r="BH68" s="223" t="str">
        <f>IF('EDCI Data'!BF68="","",'EDCI Data'!BF68)</f>
        <v/>
      </c>
      <c r="BI68" s="224" t="str">
        <f>IF('EDCI Data'!BG68="","",'EDCI Data'!BG68)</f>
        <v/>
      </c>
      <c r="BJ68" s="225" t="str">
        <f>IF('EDCI Data'!S68="","",'EDCI Data'!S68)</f>
        <v/>
      </c>
      <c r="BK68" s="225" t="str">
        <f>IF('EDCI Data'!T68="","",'EDCI Data'!T68)</f>
        <v/>
      </c>
      <c r="BL68" s="224" t="str">
        <f>IF('EDCI Data'!BJ68="","",'EDCI Data'!BJ68)</f>
        <v/>
      </c>
      <c r="BM68" s="226" t="str">
        <f>IF('EDCI Data'!BK68="","",'EDCI Data'!BK68)</f>
        <v/>
      </c>
      <c r="BN68" s="226" t="str">
        <f>IF('EDCI Data'!BL68="","",'EDCI Data'!BL68)</f>
        <v/>
      </c>
      <c r="BO68" s="227" t="str">
        <f>IF('EDCI Data'!BM68="","",'EDCI Data'!BM68)</f>
        <v/>
      </c>
      <c r="BP68" s="228" t="str">
        <f>IF('EDCI Data'!BN68="","",'EDCI Data'!BN68)</f>
        <v/>
      </c>
      <c r="BQ68" s="229" t="str">
        <f>IF('EDCI Data'!BO68="","",'EDCI Data'!BO68)</f>
        <v/>
      </c>
      <c r="BR68" s="230" t="str">
        <f t="shared" si="50"/>
        <v/>
      </c>
      <c r="BS68" s="230" t="str">
        <f t="shared" si="51"/>
        <v/>
      </c>
      <c r="BT68" s="230" t="str">
        <f t="shared" si="52"/>
        <v/>
      </c>
      <c r="BU68" s="230" t="str">
        <f t="shared" si="53"/>
        <v/>
      </c>
      <c r="BV68" s="230" t="str">
        <f t="shared" si="54"/>
        <v/>
      </c>
      <c r="BW68" s="230" t="str">
        <f>IF(COUNTIFS($BR$10:$BR$259,$BR68,$E$10:$E$259,$E68)&lt;&gt;COUNTIFS($BR$10:$BR$259,$BR68,$E$10:$E$259,$E68,G$10:G$259,G68),BW$8&amp;" for this company in this year is inconsistent across funds, please update accordingly. "&amp;CHAR(10),IF(G68="","",IF(IFERROR(OR(INT(G68)&lt;&gt;G68,ISTEXT(G68),G68&gt;'Source Data (Hidden)'!$T$3),TRUE),"Invalid year of initial investment - Please ensure that the input is a year (not a date) and is not future dated. "&amp;CHAR(10),"")))</f>
        <v/>
      </c>
      <c r="BX68" s="230"/>
      <c r="BY68" s="230" t="str">
        <f>IF(COUNTIFS($BR$10:$BR$259,$BR68,$E$10:$E$259,$E68)&lt;&gt;COUNTIFS($BR$10:$BR$259,$BR68,$E$10:$E$259,$E68,I$10:I$259,I68),BY$8&amp;" for this company in this year is inconsistent across funds, please update accordingly. "&amp;CHAR(10),IF(I68="","",IF(COUNTIF('Source Data (Hidden)'!$A$3:$B$255,I68)=0,"Invalid country of domicile - Please enter a valid input using the drop-down in the 'Country of domicile' column in the EDCI Data tab. "&amp;CHAR(10),"")))</f>
        <v/>
      </c>
      <c r="BZ68" s="230" t="str">
        <f>IF(COUNTIFS($BR$10:$BR$259,$BR68,$E$10:$E$259,$E68)&lt;&gt;COUNTIFS($BR$10:$BR$259,$BR68,$E$10:$E$259,$E68,J$10:J$259,J68),BZ$8&amp;" for this company in this year is inconsistent across funds, please update accordingly. "&amp;CHAR(10),IF(J68="","",IF(COUNTIF('Source Data (Hidden)'!$A$3:$B$255,J68)=0,"Invalid primary country of operations - Please enter a valid input using the drop-down in the 'Primary country of operations' column in the EDCI Data tab and ensure that you have narrowed this down to 1 primary country of operations. "&amp;CHAR(10),"")))</f>
        <v/>
      </c>
      <c r="CA68" s="230" t="str">
        <f>IF(COUNTIFS($BR$10:$BR$259,$BR68,$E$10:$E$259,$E68)&lt;&gt;COUNTIFS($BR$10:$BR$259,$BR68,$E$10:$E$259,$E68,K$10:K$259,K68),CA$8&amp;" for this company in this year is inconsistent across funds, please update accordingly. "&amp;CHAR(10),IF(K68="","",IF(COUNTIF('Source Data (Hidden)'!$C$3:$C$4,K68)&lt;&gt;1,"Invalid company structure - Please classify the portfolio company as either 'Private' or 'Public'. "&amp;CHAR(10),"")))</f>
        <v/>
      </c>
      <c r="CB68" s="230" t="str">
        <f>IF(COUNTIFS($BR$10:$BR$259,$BR68,$E$10:$E$259,$E68)&lt;&gt;COUNTIFS($BR$10:$BR$259,$BR68,$E$10:$E$259,$E68,L$10:L$259,L68),CB$8&amp;" for this company in this year is inconsistent across funds, please update accordingly. "&amp;CHAR(10),IF(L68="","",IF(COUNTIF('Source Data (Hidden)'!$D$3:$D$5,L68)&lt;&gt;1,"Invalid growth stage of company - Please describe the growth stage of the company as either 'Venture', 'Growth' or 'Buyout'. " &amp; CHAR(10),"")))</f>
        <v/>
      </c>
      <c r="CC68" s="230" t="str">
        <f t="shared" si="55"/>
        <v/>
      </c>
      <c r="CD68" s="283" t="str">
        <f t="shared" si="56"/>
        <v/>
      </c>
      <c r="CE68" s="230" t="str">
        <f>IF(COUNTIFS($BR$10:$BR$259,$BR68,$E$10:$E$259,$E68)&lt;&gt;COUNTIFS($BR$10:$BR$259,$BR68,$E$10:$E$259,$E68,O$10:O$259,O68),CE$8&amp;" for this company in this year is inconsistent across funds, please update accordingly. "&amp;CHAR(10),IF(O68="","",IF(COUNTIF('Source Data (Hidden)'!$G$3:$G$13,O68)&lt;&gt;1,"Invalid sector of operations SICS name - Please ensure that you have selected a valid sector of operations using the drop-down list available in the corresponding column in the EDCI Data tab. " &amp; CHAR(10),"")))</f>
        <v/>
      </c>
      <c r="CF68" s="230" t="str">
        <f t="shared" ca="1" si="57"/>
        <v/>
      </c>
      <c r="CG68" s="230" t="str">
        <f t="shared" ca="1" si="58"/>
        <v/>
      </c>
      <c r="CH68" s="230" t="str">
        <f>IF(COUNTIFS($BR$10:$BR$259,$BR68,$E$10:$E$259,$E68)&lt;&gt;COUNTIFS($BR$10:$BR$259,$BR68,$E$10:$E$259,$E68,R$10:R$259,R68),CH$8&amp;" for this company in this year is inconsistent across funds, please update accordingly. "&amp;CHAR(10),IF(R68="","",IF(COUNTIF('Source Data (Hidden)'!$F$3:$F$183,R68)&lt;&gt;1,"Invalid currency input - Please ensure that the currency entered is a monetary unit described using three letter code (ISO 4217 code). " &amp; CHAR(10),"")))</f>
        <v/>
      </c>
      <c r="CI68" s="230" t="str">
        <f t="shared" si="59"/>
        <v/>
      </c>
      <c r="CJ68" s="230" t="str">
        <f t="shared" si="60"/>
        <v/>
      </c>
      <c r="CK68" s="230" t="str">
        <f t="shared" si="61"/>
        <v/>
      </c>
      <c r="CL68" s="230" t="str">
        <f t="shared" si="62"/>
        <v/>
      </c>
      <c r="CM68" s="230" t="str">
        <f>IF(COUNTIFS($BR$10:$BR$259,$BR68,$E$10:$E$259,$E68)&lt;&gt;COUNTIFS($BR$10:$BR$259,$BR68,$E$10:$E$259,$E68,W$10:W$259,W68),CM$8&amp;" for this company in this year is inconsistent across funds, please update accordingly. "&amp;CHAR(10),IF(W68="","",IF(COUNTIF('Source Data (Hidden)'!$L$3:$L$6,W68)&lt;&gt;1,"Invalid input for Scope 1 Methodology - Please choose one of the options from the drop-down list in the corresponding column in the EDCI Data tab. " &amp; CHAR(10),"")))</f>
        <v/>
      </c>
      <c r="CN68" s="230" t="str">
        <f t="shared" si="63"/>
        <v/>
      </c>
      <c r="CO68" s="230" t="str">
        <f>IF(COUNTIFS($BR$10:$BR$259,$BR68,$E$10:$E$259,$E68)&lt;&gt;COUNTIFS($BR$10:$BR$259,$BR68,$E$10:$E$259,$E68,Y$10:Y$259,Y68),CO$8&amp;" for this company in this year is inconsistent across funds, please update accordingly. "&amp;CHAR(10),IF(Y68="","",IF(COUNTIF('Source Data (Hidden)'!$M$3:$M$5,Y68)&lt;&gt;1,"Invalid input for Scope 2 Methodology - Please choose one of the options from the drop-down list in the corresponding column in the EDCI Data tab. " &amp; CHAR(10),"")))</f>
        <v/>
      </c>
      <c r="CP68" s="230" t="str">
        <f t="shared" si="64"/>
        <v/>
      </c>
      <c r="CQ68" s="230" t="str">
        <f>IF(COUNTIFS($BR$10:$BR$259,$BR68,$E$10:$E$259,$E68)&lt;&gt;COUNTIFS($BR$10:$BR$259,$BR68,$E$10:$E$259,$E68,AA$10:AA$259,AA68),CQ$8&amp;" for this company in this year is inconsistent across funds, please update accordingly. "&amp;CHAR(10),IF(AA68="","",IF(COUNTIF('Source Data (Hidden)'!$N$3:$N$6,AA68)&lt;&gt;1,"Invalid input for Scope 3 Methodology - Please choose one of the options from the drop-down list in the corresponding column in the EDCI Data tab. " &amp; CHAR(10),"")))</f>
        <v/>
      </c>
      <c r="CR68" s="230" t="str">
        <f t="shared" si="65"/>
        <v/>
      </c>
      <c r="CS68" s="230" t="str">
        <f t="shared" si="66"/>
        <v/>
      </c>
      <c r="CT68" s="230" t="str">
        <f t="shared" si="67"/>
        <v/>
      </c>
      <c r="CU68" s="230" t="str">
        <f t="shared" si="68"/>
        <v/>
      </c>
      <c r="CV68" s="230" t="str">
        <f t="shared" si="69"/>
        <v/>
      </c>
      <c r="CW68" s="230" t="str">
        <f t="shared" si="70"/>
        <v/>
      </c>
      <c r="CX68" s="230" t="str">
        <f t="shared" si="71"/>
        <v/>
      </c>
      <c r="CY68" s="230" t="str">
        <f t="shared" si="72"/>
        <v/>
      </c>
      <c r="CZ68" s="230" t="str">
        <f t="shared" si="73"/>
        <v/>
      </c>
      <c r="DA68" s="230" t="str">
        <f t="shared" si="74"/>
        <v/>
      </c>
      <c r="DB68" s="230" t="str">
        <f t="shared" si="75"/>
        <v/>
      </c>
      <c r="DC68" s="230" t="str">
        <f t="shared" si="76"/>
        <v/>
      </c>
      <c r="DD68" s="230" t="str">
        <f t="shared" si="77"/>
        <v/>
      </c>
      <c r="DE68" s="230" t="str">
        <f t="shared" si="78"/>
        <v/>
      </c>
      <c r="DF68" s="230" t="str">
        <f t="shared" si="79"/>
        <v/>
      </c>
      <c r="DG68" s="230" t="str">
        <f t="shared" si="80"/>
        <v/>
      </c>
      <c r="DH68" s="283" t="str">
        <f t="shared" si="81"/>
        <v/>
      </c>
      <c r="DI68" s="230" t="str">
        <f t="shared" si="82"/>
        <v/>
      </c>
      <c r="DJ68" s="230" t="str">
        <f>IF(COUNTIFS($BR$10:$BR$259,$BR68,$E$10:$E$259,$E68)&lt;&gt;COUNTIFS($BR$10:$BR$259,$BR68,$E$10:$E$259,$E68,AT$10:AT$259,AT68),DJ$8&amp;" for this company in this year is inconsistent across funds, please update accordingly. "&amp;CHAR(10),IF(AT68="","",IF(COUNTIF('Source Data (Hidden)'!$O$3:$O$5,AT68)&lt;&gt;1,"Invalid input for 'Does this Portco have a decarbonization strategy/plan in place' - Please ensure that you have selected a valid response using the drop-down list available in the corresponding column in the EDCI Data tab. " &amp; CHAR(10),"")))</f>
        <v/>
      </c>
      <c r="DK68" s="230" t="str">
        <f>IF(COUNTIFS($BR$10:$BR$259,$BR68,$E$10:$E$259,$E68)&lt;&gt;COUNTIFS($BR$10:$BR$259,$BR68,$E$10:$E$259,$E68,AU$10:AU$259,AU68),DK$8&amp;" for this company in this year is inconsistent across funds, please update accordingly. "&amp;CHAR(10),IF(AU68="","",IF(COUNTIF('Source Data (Hidden)'!$P$3:$P$5,AU68)&lt;&gt;1,"Invalid input for 'Does the Portfolio Company have a short-term GHG emission reduction target' - Please ensure you have selected a valid response using the drop-down list available in the corresponding column in the EDCI Data tab. " &amp; CHAR(10),"")))</f>
        <v/>
      </c>
      <c r="DL68" s="230" t="str">
        <f>IF(COUNTIFS($BR$10:$BR$259,$BR68,$E$10:$E$259,$E68)&lt;&gt;COUNTIFS($BR$10:$BR$259,$BR68,$E$10:$E$259,$E68,AV$10:AV$259,AV68),DL$8&amp;" for this company in this year is inconsistent across funds, please update accordingly. "&amp;CHAR(10),IF(AV68="","",IF(COUNTIF('Source Data (Hidden)'!$Q$3:$Q$6,AV68)&lt;&gt;1,"Invalid input for 'Does the Portfolio Company have a long-term net zero goal' - Please ensure that you have selected a valid response using the drop-down list available in the corresponding column in the EDCI Data tab. " &amp; CHAR(10),"")))</f>
        <v/>
      </c>
      <c r="DM68" s="230" t="str">
        <f t="shared" si="83"/>
        <v/>
      </c>
      <c r="DN68" s="230" t="str">
        <f t="shared" si="84"/>
        <v/>
      </c>
      <c r="DO68" s="230" t="str">
        <f t="shared" si="85"/>
        <v/>
      </c>
      <c r="DP68" s="230"/>
      <c r="DQ68" s="230" t="str">
        <f t="shared" si="86"/>
        <v/>
      </c>
      <c r="DR68" s="230" t="str">
        <f t="shared" si="87"/>
        <v/>
      </c>
      <c r="DS68" s="230" t="str">
        <f t="shared" si="88"/>
        <v/>
      </c>
      <c r="DT68" s="230" t="str">
        <f t="shared" si="89"/>
        <v/>
      </c>
      <c r="DU68" s="230" t="str">
        <f t="shared" si="90"/>
        <v/>
      </c>
      <c r="DV68" s="230" t="str">
        <f t="shared" si="91"/>
        <v/>
      </c>
      <c r="DW68" s="230" t="str">
        <f t="shared" si="92"/>
        <v/>
      </c>
      <c r="DX68" s="230" t="str">
        <f t="shared" si="93"/>
        <v/>
      </c>
      <c r="DY68" s="230" t="str">
        <f t="shared" si="94"/>
        <v/>
      </c>
      <c r="DZ68" s="230" t="str">
        <f t="shared" si="95"/>
        <v/>
      </c>
      <c r="EA68" s="230" t="str">
        <f t="shared" si="96"/>
        <v/>
      </c>
      <c r="EB68" s="230" t="str">
        <f t="shared" si="97"/>
        <v/>
      </c>
      <c r="EC68" s="284" t="str">
        <f t="shared" si="98"/>
        <v/>
      </c>
      <c r="ED68" s="284" t="str">
        <f t="shared" si="99"/>
        <v/>
      </c>
      <c r="EE68" s="230" t="str">
        <f t="shared" si="100"/>
        <v/>
      </c>
      <c r="EF68" s="230" t="str">
        <f>IF(COUNTIFS($BR$10:$BR$259,$BR68,$E$10:$E$259,$E68)&lt;&gt;COUNTIFS($BR$10:$BR$259,$BR68,$E$10:$E$259,$E68,BP$10:BP$259,BP68),EF$8&amp;" for this company in this year is inconsistent across funds, please update accordingly. "&amp;CHAR(10),IF(AND(BP68="",BQ68=""),"",IF(OR(AND(BQ68&lt;&gt;"",BP68&lt;&gt;"",BP68&lt;&gt;"Y"),AND(BQ68&lt;&gt;"",BP68=""),COUNTIF('Source Data (Hidden)'!$S$3:$S$4,BP68)&lt;&gt;1),"Invalid input for 'Do you conduct an employee survey' - Please ensure the input is either Y or N or leave blank if data is not available. If you have reported a % response rate to employee survey then the input for this metric should be Y. " &amp; CHAR(10),"")))</f>
        <v/>
      </c>
      <c r="EG68" s="230" t="str">
        <f t="shared" si="101"/>
        <v/>
      </c>
    </row>
    <row r="69" spans="1:137" s="154" customFormat="1" ht="60" customHeight="1" x14ac:dyDescent="0.35">
      <c r="A69" s="153"/>
      <c r="B69" s="212" t="str">
        <f t="shared" ca="1" si="0"/>
        <v/>
      </c>
      <c r="C69" s="213" t="str">
        <f>IF('EDCI Data'!B69="","",'EDCI Data'!B69)</f>
        <v/>
      </c>
      <c r="D69" s="214" t="str">
        <f>IF('EDCI Data'!C69="","",'EDCI Data'!C69)</f>
        <v/>
      </c>
      <c r="E69" s="215" t="str">
        <f>IF('EDCI Data'!D69="","",'EDCI Data'!D69)</f>
        <v/>
      </c>
      <c r="F69" s="216" t="str">
        <f>IF('EDCI Data'!E69="","",'EDCI Data'!E69)</f>
        <v/>
      </c>
      <c r="G69" s="213" t="str">
        <f>IF('EDCI Data'!F69="","",'EDCI Data'!F69)</f>
        <v/>
      </c>
      <c r="H69" s="213" t="str">
        <f>IF('EDCI Data'!G69="","",'EDCI Data'!G69)</f>
        <v/>
      </c>
      <c r="I69" s="213" t="str">
        <f>IF('EDCI Data'!H69="","",'EDCI Data'!H69)</f>
        <v/>
      </c>
      <c r="J69" s="213" t="str">
        <f>IF('EDCI Data'!I69="","",'EDCI Data'!I69)</f>
        <v/>
      </c>
      <c r="K69" s="213" t="str">
        <f>IF('EDCI Data'!J69="","",'EDCI Data'!J69)</f>
        <v/>
      </c>
      <c r="L69" s="213" t="str">
        <f>IF('EDCI Data'!K69="","",'EDCI Data'!K69)</f>
        <v/>
      </c>
      <c r="M69" s="217" t="str">
        <f>IF('EDCI Data'!L69="","",'EDCI Data'!L69)</f>
        <v/>
      </c>
      <c r="N69" s="217" t="str">
        <f>IF('EDCI Data'!M69="","",'EDCI Data'!M69)</f>
        <v/>
      </c>
      <c r="O69" s="213" t="str">
        <f>IF('EDCI Data'!N69="","",'EDCI Data'!N69)</f>
        <v/>
      </c>
      <c r="P69" s="213" t="str">
        <f>IF('EDCI Data'!O69="","",'EDCI Data'!O69)</f>
        <v/>
      </c>
      <c r="Q69" s="213" t="str">
        <f>IF('EDCI Data'!P69="","",'EDCI Data'!P69)</f>
        <v/>
      </c>
      <c r="R69" s="213" t="str">
        <f>IF('EDCI Data'!Q69="","",'EDCI Data'!Q69)</f>
        <v/>
      </c>
      <c r="S69" s="218" t="str">
        <f>IF('EDCI Data'!R69="","",'EDCI Data'!R69)</f>
        <v/>
      </c>
      <c r="T69" s="219" t="str">
        <f>IF('EDCI Data'!S69="","",'EDCI Data'!S69)</f>
        <v/>
      </c>
      <c r="U69" s="219" t="str">
        <f>IF('EDCI Data'!T69="","",'EDCI Data'!T69)</f>
        <v/>
      </c>
      <c r="V69" s="220" t="str">
        <f>IF('EDCI Data'!U69="","",'EDCI Data'!U69)</f>
        <v/>
      </c>
      <c r="W69" s="213" t="str">
        <f>IF('EDCI Data'!V69="","",'EDCI Data'!V69)</f>
        <v/>
      </c>
      <c r="X69" s="220" t="str">
        <f>IF('EDCI Data'!W69="","",'EDCI Data'!W69)</f>
        <v/>
      </c>
      <c r="Y69" s="213" t="str">
        <f>IF('EDCI Data'!X69="","",'EDCI Data'!X69)</f>
        <v/>
      </c>
      <c r="Z69" s="220" t="str">
        <f>IF('EDCI Data'!Y69="","",'EDCI Data'!Y69)</f>
        <v/>
      </c>
      <c r="AA69" s="213" t="str">
        <f>IF('EDCI Data'!Z69="","",'EDCI Data'!Z69)</f>
        <v/>
      </c>
      <c r="AB69" s="213" t="str">
        <f>IF('EDCI Data'!AA69="","",'EDCI Data'!AA69)</f>
        <v/>
      </c>
      <c r="AC69" s="213" t="str">
        <f>IF('EDCI Data'!AB69="","",'EDCI Data'!AB69)</f>
        <v/>
      </c>
      <c r="AD69" s="213" t="str">
        <f>IF('EDCI Data'!AC69="","",'EDCI Data'!AC69)</f>
        <v/>
      </c>
      <c r="AE69" s="213" t="str">
        <f>IF('EDCI Data'!AD69="","",'EDCI Data'!AD69)</f>
        <v/>
      </c>
      <c r="AF69" s="213" t="str">
        <f>IF('EDCI Data'!AE69="","",'EDCI Data'!AE69)</f>
        <v/>
      </c>
      <c r="AG69" s="213" t="str">
        <f>IF('EDCI Data'!AF69="","",'EDCI Data'!AF69)</f>
        <v/>
      </c>
      <c r="AH69" s="213" t="str">
        <f>IF('EDCI Data'!AG69="","",'EDCI Data'!AG69)</f>
        <v/>
      </c>
      <c r="AI69" s="213" t="str">
        <f>IF('EDCI Data'!AH69="","",'EDCI Data'!AH69)</f>
        <v/>
      </c>
      <c r="AJ69" s="213" t="str">
        <f>IF('EDCI Data'!AI69="","",'EDCI Data'!AI69)</f>
        <v/>
      </c>
      <c r="AK69" s="213" t="str">
        <f>IF('EDCI Data'!AJ69="","",'EDCI Data'!AJ69)</f>
        <v/>
      </c>
      <c r="AL69" s="213" t="str">
        <f>IF('EDCI Data'!AK69="","",'EDCI Data'!AK69)</f>
        <v/>
      </c>
      <c r="AM69" s="213" t="str">
        <f>IF('EDCI Data'!AL69="","",'EDCI Data'!AL69)</f>
        <v/>
      </c>
      <c r="AN69" s="213" t="str">
        <f>IF('EDCI Data'!AM69="","",'EDCI Data'!AM69)</f>
        <v/>
      </c>
      <c r="AO69" s="213" t="str">
        <f>IF('EDCI Data'!AN69="","",'EDCI Data'!AN69)</f>
        <v/>
      </c>
      <c r="AP69" s="213" t="str">
        <f>IF('EDCI Data'!AO69="","",'EDCI Data'!AO69)</f>
        <v/>
      </c>
      <c r="AQ69" s="213" t="str">
        <f>IF('EDCI Data'!AP69="","",'EDCI Data'!AP69)</f>
        <v/>
      </c>
      <c r="AR69" s="213" t="str">
        <f>IF('EDCI Data'!AQ69="","",'EDCI Data'!AQ69)</f>
        <v/>
      </c>
      <c r="AS69" s="213" t="str">
        <f>IF('EDCI Data'!AR69="","",'EDCI Data'!AR69)</f>
        <v/>
      </c>
      <c r="AT69" s="213" t="str">
        <f>IF('EDCI Data'!AS69="","",'EDCI Data'!AS69)</f>
        <v/>
      </c>
      <c r="AU69" s="213" t="str">
        <f>IF('EDCI Data'!AT69="","",'EDCI Data'!AT69)</f>
        <v/>
      </c>
      <c r="AV69" s="213" t="str">
        <f>IF('EDCI Data'!AU69="","",'EDCI Data'!AU69)</f>
        <v/>
      </c>
      <c r="AW69" s="213" t="str">
        <f>IF('EDCI Data'!AV69="","",'EDCI Data'!AV69)</f>
        <v/>
      </c>
      <c r="AX69" s="221" t="str">
        <f>IF('EDCI Data'!AW69="","",'EDCI Data'!AW69)</f>
        <v/>
      </c>
      <c r="AY69" s="221" t="str">
        <f>IF('EDCI Data'!AX69="","",'EDCI Data'!AX69)</f>
        <v/>
      </c>
      <c r="AZ69" s="222" t="str">
        <f t="shared" si="49"/>
        <v/>
      </c>
      <c r="BA69" s="223" t="str">
        <f>IF('EDCI Data'!AY69="","",'EDCI Data'!AY69)</f>
        <v/>
      </c>
      <c r="BB69" s="223" t="str">
        <f>IF('EDCI Data'!AZ69="","",'EDCI Data'!AZ69)</f>
        <v/>
      </c>
      <c r="BC69" s="223" t="str">
        <f>IF('EDCI Data'!BA69="","",'EDCI Data'!BA69)</f>
        <v/>
      </c>
      <c r="BD69" s="223" t="str">
        <f>IF('EDCI Data'!BB69="","",'EDCI Data'!BB69)</f>
        <v/>
      </c>
      <c r="BE69" s="223" t="str">
        <f>IF('EDCI Data'!BC69="","",'EDCI Data'!BC69)</f>
        <v/>
      </c>
      <c r="BF69" s="223" t="str">
        <f>IF('EDCI Data'!BD69="","",'EDCI Data'!BD69)</f>
        <v/>
      </c>
      <c r="BG69" s="223" t="str">
        <f>IF('EDCI Data'!BE69="","",'EDCI Data'!BE69)</f>
        <v/>
      </c>
      <c r="BH69" s="223" t="str">
        <f>IF('EDCI Data'!BF69="","",'EDCI Data'!BF69)</f>
        <v/>
      </c>
      <c r="BI69" s="224" t="str">
        <f>IF('EDCI Data'!BG69="","",'EDCI Data'!BG69)</f>
        <v/>
      </c>
      <c r="BJ69" s="225" t="str">
        <f>IF('EDCI Data'!S69="","",'EDCI Data'!S69)</f>
        <v/>
      </c>
      <c r="BK69" s="225" t="str">
        <f>IF('EDCI Data'!T69="","",'EDCI Data'!T69)</f>
        <v/>
      </c>
      <c r="BL69" s="224" t="str">
        <f>IF('EDCI Data'!BJ69="","",'EDCI Data'!BJ69)</f>
        <v/>
      </c>
      <c r="BM69" s="226" t="str">
        <f>IF('EDCI Data'!BK69="","",'EDCI Data'!BK69)</f>
        <v/>
      </c>
      <c r="BN69" s="226" t="str">
        <f>IF('EDCI Data'!BL69="","",'EDCI Data'!BL69)</f>
        <v/>
      </c>
      <c r="BO69" s="227" t="str">
        <f>IF('EDCI Data'!BM69="","",'EDCI Data'!BM69)</f>
        <v/>
      </c>
      <c r="BP69" s="228" t="str">
        <f>IF('EDCI Data'!BN69="","",'EDCI Data'!BN69)</f>
        <v/>
      </c>
      <c r="BQ69" s="229" t="str">
        <f>IF('EDCI Data'!BO69="","",'EDCI Data'!BO69)</f>
        <v/>
      </c>
      <c r="BR69" s="230" t="str">
        <f t="shared" si="50"/>
        <v/>
      </c>
      <c r="BS69" s="230" t="str">
        <f t="shared" si="51"/>
        <v/>
      </c>
      <c r="BT69" s="230" t="str">
        <f t="shared" si="52"/>
        <v/>
      </c>
      <c r="BU69" s="230" t="str">
        <f t="shared" si="53"/>
        <v/>
      </c>
      <c r="BV69" s="230" t="str">
        <f t="shared" si="54"/>
        <v/>
      </c>
      <c r="BW69" s="230" t="str">
        <f>IF(COUNTIFS($BR$10:$BR$259,$BR69,$E$10:$E$259,$E69)&lt;&gt;COUNTIFS($BR$10:$BR$259,$BR69,$E$10:$E$259,$E69,G$10:G$259,G69),BW$8&amp;" for this company in this year is inconsistent across funds, please update accordingly. "&amp;CHAR(10),IF(G69="","",IF(IFERROR(OR(INT(G69)&lt;&gt;G69,ISTEXT(G69),G69&gt;'Source Data (Hidden)'!$T$3),TRUE),"Invalid year of initial investment - Please ensure that the input is a year (not a date) and is not future dated. "&amp;CHAR(10),"")))</f>
        <v/>
      </c>
      <c r="BX69" s="230"/>
      <c r="BY69" s="230" t="str">
        <f>IF(COUNTIFS($BR$10:$BR$259,$BR69,$E$10:$E$259,$E69)&lt;&gt;COUNTIFS($BR$10:$BR$259,$BR69,$E$10:$E$259,$E69,I$10:I$259,I69),BY$8&amp;" for this company in this year is inconsistent across funds, please update accordingly. "&amp;CHAR(10),IF(I69="","",IF(COUNTIF('Source Data (Hidden)'!$A$3:$B$255,I69)=0,"Invalid country of domicile - Please enter a valid input using the drop-down in the 'Country of domicile' column in the EDCI Data tab. "&amp;CHAR(10),"")))</f>
        <v/>
      </c>
      <c r="BZ69" s="230" t="str">
        <f>IF(COUNTIFS($BR$10:$BR$259,$BR69,$E$10:$E$259,$E69)&lt;&gt;COUNTIFS($BR$10:$BR$259,$BR69,$E$10:$E$259,$E69,J$10:J$259,J69),BZ$8&amp;" for this company in this year is inconsistent across funds, please update accordingly. "&amp;CHAR(10),IF(J69="","",IF(COUNTIF('Source Data (Hidden)'!$A$3:$B$255,J69)=0,"Invalid primary country of operations - Please enter a valid input using the drop-down in the 'Primary country of operations' column in the EDCI Data tab and ensure that you have narrowed this down to 1 primary country of operations. "&amp;CHAR(10),"")))</f>
        <v/>
      </c>
      <c r="CA69" s="230" t="str">
        <f>IF(COUNTIFS($BR$10:$BR$259,$BR69,$E$10:$E$259,$E69)&lt;&gt;COUNTIFS($BR$10:$BR$259,$BR69,$E$10:$E$259,$E69,K$10:K$259,K69),CA$8&amp;" for this company in this year is inconsistent across funds, please update accordingly. "&amp;CHAR(10),IF(K69="","",IF(COUNTIF('Source Data (Hidden)'!$C$3:$C$4,K69)&lt;&gt;1,"Invalid company structure - Please classify the portfolio company as either 'Private' or 'Public'. "&amp;CHAR(10),"")))</f>
        <v/>
      </c>
      <c r="CB69" s="230" t="str">
        <f>IF(COUNTIFS($BR$10:$BR$259,$BR69,$E$10:$E$259,$E69)&lt;&gt;COUNTIFS($BR$10:$BR$259,$BR69,$E$10:$E$259,$E69,L$10:L$259,L69),CB$8&amp;" for this company in this year is inconsistent across funds, please update accordingly. "&amp;CHAR(10),IF(L69="","",IF(COUNTIF('Source Data (Hidden)'!$D$3:$D$5,L69)&lt;&gt;1,"Invalid growth stage of company - Please describe the growth stage of the company as either 'Venture', 'Growth' or 'Buyout'. " &amp; CHAR(10),"")))</f>
        <v/>
      </c>
      <c r="CC69" s="230" t="str">
        <f t="shared" si="55"/>
        <v/>
      </c>
      <c r="CD69" s="283" t="str">
        <f t="shared" si="56"/>
        <v/>
      </c>
      <c r="CE69" s="230" t="str">
        <f>IF(COUNTIFS($BR$10:$BR$259,$BR69,$E$10:$E$259,$E69)&lt;&gt;COUNTIFS($BR$10:$BR$259,$BR69,$E$10:$E$259,$E69,O$10:O$259,O69),CE$8&amp;" for this company in this year is inconsistent across funds, please update accordingly. "&amp;CHAR(10),IF(O69="","",IF(COUNTIF('Source Data (Hidden)'!$G$3:$G$13,O69)&lt;&gt;1,"Invalid sector of operations SICS name - Please ensure that you have selected a valid sector of operations using the drop-down list available in the corresponding column in the EDCI Data tab. " &amp; CHAR(10),"")))</f>
        <v/>
      </c>
      <c r="CF69" s="230" t="str">
        <f t="shared" ca="1" si="57"/>
        <v/>
      </c>
      <c r="CG69" s="230" t="str">
        <f t="shared" ca="1" si="58"/>
        <v/>
      </c>
      <c r="CH69" s="230" t="str">
        <f>IF(COUNTIFS($BR$10:$BR$259,$BR69,$E$10:$E$259,$E69)&lt;&gt;COUNTIFS($BR$10:$BR$259,$BR69,$E$10:$E$259,$E69,R$10:R$259,R69),CH$8&amp;" for this company in this year is inconsistent across funds, please update accordingly. "&amp;CHAR(10),IF(R69="","",IF(COUNTIF('Source Data (Hidden)'!$F$3:$F$183,R69)&lt;&gt;1,"Invalid currency input - Please ensure that the currency entered is a monetary unit described using three letter code (ISO 4217 code). " &amp; CHAR(10),"")))</f>
        <v/>
      </c>
      <c r="CI69" s="230" t="str">
        <f t="shared" si="59"/>
        <v/>
      </c>
      <c r="CJ69" s="230" t="str">
        <f t="shared" si="60"/>
        <v/>
      </c>
      <c r="CK69" s="230" t="str">
        <f t="shared" si="61"/>
        <v/>
      </c>
      <c r="CL69" s="230" t="str">
        <f t="shared" si="62"/>
        <v/>
      </c>
      <c r="CM69" s="230" t="str">
        <f>IF(COUNTIFS($BR$10:$BR$259,$BR69,$E$10:$E$259,$E69)&lt;&gt;COUNTIFS($BR$10:$BR$259,$BR69,$E$10:$E$259,$E69,W$10:W$259,W69),CM$8&amp;" for this company in this year is inconsistent across funds, please update accordingly. "&amp;CHAR(10),IF(W69="","",IF(COUNTIF('Source Data (Hidden)'!$L$3:$L$6,W69)&lt;&gt;1,"Invalid input for Scope 1 Methodology - Please choose one of the options from the drop-down list in the corresponding column in the EDCI Data tab. " &amp; CHAR(10),"")))</f>
        <v/>
      </c>
      <c r="CN69" s="230" t="str">
        <f t="shared" si="63"/>
        <v/>
      </c>
      <c r="CO69" s="230" t="str">
        <f>IF(COUNTIFS($BR$10:$BR$259,$BR69,$E$10:$E$259,$E69)&lt;&gt;COUNTIFS($BR$10:$BR$259,$BR69,$E$10:$E$259,$E69,Y$10:Y$259,Y69),CO$8&amp;" for this company in this year is inconsistent across funds, please update accordingly. "&amp;CHAR(10),IF(Y69="","",IF(COUNTIF('Source Data (Hidden)'!$M$3:$M$5,Y69)&lt;&gt;1,"Invalid input for Scope 2 Methodology - Please choose one of the options from the drop-down list in the corresponding column in the EDCI Data tab. " &amp; CHAR(10),"")))</f>
        <v/>
      </c>
      <c r="CP69" s="230" t="str">
        <f t="shared" si="64"/>
        <v/>
      </c>
      <c r="CQ69" s="230" t="str">
        <f>IF(COUNTIFS($BR$10:$BR$259,$BR69,$E$10:$E$259,$E69)&lt;&gt;COUNTIFS($BR$10:$BR$259,$BR69,$E$10:$E$259,$E69,AA$10:AA$259,AA69),CQ$8&amp;" for this company in this year is inconsistent across funds, please update accordingly. "&amp;CHAR(10),IF(AA69="","",IF(COUNTIF('Source Data (Hidden)'!$N$3:$N$6,AA69)&lt;&gt;1,"Invalid input for Scope 3 Methodology - Please choose one of the options from the drop-down list in the corresponding column in the EDCI Data tab. " &amp; CHAR(10),"")))</f>
        <v/>
      </c>
      <c r="CR69" s="230" t="str">
        <f t="shared" si="65"/>
        <v/>
      </c>
      <c r="CS69" s="230" t="str">
        <f t="shared" si="66"/>
        <v/>
      </c>
      <c r="CT69" s="230" t="str">
        <f t="shared" si="67"/>
        <v/>
      </c>
      <c r="CU69" s="230" t="str">
        <f t="shared" si="68"/>
        <v/>
      </c>
      <c r="CV69" s="230" t="str">
        <f t="shared" si="69"/>
        <v/>
      </c>
      <c r="CW69" s="230" t="str">
        <f t="shared" si="70"/>
        <v/>
      </c>
      <c r="CX69" s="230" t="str">
        <f t="shared" si="71"/>
        <v/>
      </c>
      <c r="CY69" s="230" t="str">
        <f t="shared" si="72"/>
        <v/>
      </c>
      <c r="CZ69" s="230" t="str">
        <f t="shared" si="73"/>
        <v/>
      </c>
      <c r="DA69" s="230" t="str">
        <f t="shared" si="74"/>
        <v/>
      </c>
      <c r="DB69" s="230" t="str">
        <f t="shared" si="75"/>
        <v/>
      </c>
      <c r="DC69" s="230" t="str">
        <f t="shared" si="76"/>
        <v/>
      </c>
      <c r="DD69" s="230" t="str">
        <f t="shared" si="77"/>
        <v/>
      </c>
      <c r="DE69" s="230" t="str">
        <f t="shared" si="78"/>
        <v/>
      </c>
      <c r="DF69" s="230" t="str">
        <f t="shared" si="79"/>
        <v/>
      </c>
      <c r="DG69" s="230" t="str">
        <f t="shared" si="80"/>
        <v/>
      </c>
      <c r="DH69" s="283" t="str">
        <f t="shared" si="81"/>
        <v/>
      </c>
      <c r="DI69" s="230" t="str">
        <f t="shared" si="82"/>
        <v/>
      </c>
      <c r="DJ69" s="230" t="str">
        <f>IF(COUNTIFS($BR$10:$BR$259,$BR69,$E$10:$E$259,$E69)&lt;&gt;COUNTIFS($BR$10:$BR$259,$BR69,$E$10:$E$259,$E69,AT$10:AT$259,AT69),DJ$8&amp;" for this company in this year is inconsistent across funds, please update accordingly. "&amp;CHAR(10),IF(AT69="","",IF(COUNTIF('Source Data (Hidden)'!$O$3:$O$5,AT69)&lt;&gt;1,"Invalid input for 'Does this Portco have a decarbonization strategy/plan in place' - Please ensure that you have selected a valid response using the drop-down list available in the corresponding column in the EDCI Data tab. " &amp; CHAR(10),"")))</f>
        <v/>
      </c>
      <c r="DK69" s="230" t="str">
        <f>IF(COUNTIFS($BR$10:$BR$259,$BR69,$E$10:$E$259,$E69)&lt;&gt;COUNTIFS($BR$10:$BR$259,$BR69,$E$10:$E$259,$E69,AU$10:AU$259,AU69),DK$8&amp;" for this company in this year is inconsistent across funds, please update accordingly. "&amp;CHAR(10),IF(AU69="","",IF(COUNTIF('Source Data (Hidden)'!$P$3:$P$5,AU69)&lt;&gt;1,"Invalid input for 'Does the Portfolio Company have a short-term GHG emission reduction target' - Please ensure you have selected a valid response using the drop-down list available in the corresponding column in the EDCI Data tab. " &amp; CHAR(10),"")))</f>
        <v/>
      </c>
      <c r="DL69" s="230" t="str">
        <f>IF(COUNTIFS($BR$10:$BR$259,$BR69,$E$10:$E$259,$E69)&lt;&gt;COUNTIFS($BR$10:$BR$259,$BR69,$E$10:$E$259,$E69,AV$10:AV$259,AV69),DL$8&amp;" for this company in this year is inconsistent across funds, please update accordingly. "&amp;CHAR(10),IF(AV69="","",IF(COUNTIF('Source Data (Hidden)'!$Q$3:$Q$6,AV69)&lt;&gt;1,"Invalid input for 'Does the Portfolio Company have a long-term net zero goal' - Please ensure that you have selected a valid response using the drop-down list available in the corresponding column in the EDCI Data tab. " &amp; CHAR(10),"")))</f>
        <v/>
      </c>
      <c r="DM69" s="230" t="str">
        <f t="shared" si="83"/>
        <v/>
      </c>
      <c r="DN69" s="230" t="str">
        <f t="shared" si="84"/>
        <v/>
      </c>
      <c r="DO69" s="230" t="str">
        <f t="shared" si="85"/>
        <v/>
      </c>
      <c r="DP69" s="230"/>
      <c r="DQ69" s="230" t="str">
        <f t="shared" si="86"/>
        <v/>
      </c>
      <c r="DR69" s="230" t="str">
        <f t="shared" si="87"/>
        <v/>
      </c>
      <c r="DS69" s="230" t="str">
        <f t="shared" si="88"/>
        <v/>
      </c>
      <c r="DT69" s="230" t="str">
        <f t="shared" si="89"/>
        <v/>
      </c>
      <c r="DU69" s="230" t="str">
        <f t="shared" si="90"/>
        <v/>
      </c>
      <c r="DV69" s="230" t="str">
        <f t="shared" si="91"/>
        <v/>
      </c>
      <c r="DW69" s="230" t="str">
        <f t="shared" si="92"/>
        <v/>
      </c>
      <c r="DX69" s="230" t="str">
        <f t="shared" si="93"/>
        <v/>
      </c>
      <c r="DY69" s="230" t="str">
        <f t="shared" si="94"/>
        <v/>
      </c>
      <c r="DZ69" s="230" t="str">
        <f t="shared" si="95"/>
        <v/>
      </c>
      <c r="EA69" s="230" t="str">
        <f t="shared" si="96"/>
        <v/>
      </c>
      <c r="EB69" s="230" t="str">
        <f t="shared" si="97"/>
        <v/>
      </c>
      <c r="EC69" s="284" t="str">
        <f t="shared" si="98"/>
        <v/>
      </c>
      <c r="ED69" s="284" t="str">
        <f t="shared" si="99"/>
        <v/>
      </c>
      <c r="EE69" s="230" t="str">
        <f t="shared" si="100"/>
        <v/>
      </c>
      <c r="EF69" s="230" t="str">
        <f>IF(COUNTIFS($BR$10:$BR$259,$BR69,$E$10:$E$259,$E69)&lt;&gt;COUNTIFS($BR$10:$BR$259,$BR69,$E$10:$E$259,$E69,BP$10:BP$259,BP69),EF$8&amp;" for this company in this year is inconsistent across funds, please update accordingly. "&amp;CHAR(10),IF(AND(BP69="",BQ69=""),"",IF(OR(AND(BQ69&lt;&gt;"",BP69&lt;&gt;"",BP69&lt;&gt;"Y"),AND(BQ69&lt;&gt;"",BP69=""),COUNTIF('Source Data (Hidden)'!$S$3:$S$4,BP69)&lt;&gt;1),"Invalid input for 'Do you conduct an employee survey' - Please ensure the input is either Y or N or leave blank if data is not available. If you have reported a % response rate to employee survey then the input for this metric should be Y. " &amp; CHAR(10),"")))</f>
        <v/>
      </c>
      <c r="EG69" s="230" t="str">
        <f t="shared" si="101"/>
        <v/>
      </c>
    </row>
    <row r="70" spans="1:137" s="154" customFormat="1" ht="60" customHeight="1" x14ac:dyDescent="0.35">
      <c r="A70" s="153"/>
      <c r="B70" s="212" t="str">
        <f t="shared" ca="1" si="0"/>
        <v/>
      </c>
      <c r="C70" s="213" t="str">
        <f>IF('EDCI Data'!B70="","",'EDCI Data'!B70)</f>
        <v/>
      </c>
      <c r="D70" s="214" t="str">
        <f>IF('EDCI Data'!C70="","",'EDCI Data'!C70)</f>
        <v/>
      </c>
      <c r="E70" s="215" t="str">
        <f>IF('EDCI Data'!D70="","",'EDCI Data'!D70)</f>
        <v/>
      </c>
      <c r="F70" s="216" t="str">
        <f>IF('EDCI Data'!E70="","",'EDCI Data'!E70)</f>
        <v/>
      </c>
      <c r="G70" s="213" t="str">
        <f>IF('EDCI Data'!F70="","",'EDCI Data'!F70)</f>
        <v/>
      </c>
      <c r="H70" s="213" t="str">
        <f>IF('EDCI Data'!G70="","",'EDCI Data'!G70)</f>
        <v/>
      </c>
      <c r="I70" s="213" t="str">
        <f>IF('EDCI Data'!H70="","",'EDCI Data'!H70)</f>
        <v/>
      </c>
      <c r="J70" s="213" t="str">
        <f>IF('EDCI Data'!I70="","",'EDCI Data'!I70)</f>
        <v/>
      </c>
      <c r="K70" s="213" t="str">
        <f>IF('EDCI Data'!J70="","",'EDCI Data'!J70)</f>
        <v/>
      </c>
      <c r="L70" s="213" t="str">
        <f>IF('EDCI Data'!K70="","",'EDCI Data'!K70)</f>
        <v/>
      </c>
      <c r="M70" s="217" t="str">
        <f>IF('EDCI Data'!L70="","",'EDCI Data'!L70)</f>
        <v/>
      </c>
      <c r="N70" s="217" t="str">
        <f>IF('EDCI Data'!M70="","",'EDCI Data'!M70)</f>
        <v/>
      </c>
      <c r="O70" s="213" t="str">
        <f>IF('EDCI Data'!N70="","",'EDCI Data'!N70)</f>
        <v/>
      </c>
      <c r="P70" s="213" t="str">
        <f>IF('EDCI Data'!O70="","",'EDCI Data'!O70)</f>
        <v/>
      </c>
      <c r="Q70" s="213" t="str">
        <f>IF('EDCI Data'!P70="","",'EDCI Data'!P70)</f>
        <v/>
      </c>
      <c r="R70" s="213" t="str">
        <f>IF('EDCI Data'!Q70="","",'EDCI Data'!Q70)</f>
        <v/>
      </c>
      <c r="S70" s="218" t="str">
        <f>IF('EDCI Data'!R70="","",'EDCI Data'!R70)</f>
        <v/>
      </c>
      <c r="T70" s="219" t="str">
        <f>IF('EDCI Data'!S70="","",'EDCI Data'!S70)</f>
        <v/>
      </c>
      <c r="U70" s="219" t="str">
        <f>IF('EDCI Data'!T70="","",'EDCI Data'!T70)</f>
        <v/>
      </c>
      <c r="V70" s="220" t="str">
        <f>IF('EDCI Data'!U70="","",'EDCI Data'!U70)</f>
        <v/>
      </c>
      <c r="W70" s="213" t="str">
        <f>IF('EDCI Data'!V70="","",'EDCI Data'!V70)</f>
        <v/>
      </c>
      <c r="X70" s="220" t="str">
        <f>IF('EDCI Data'!W70="","",'EDCI Data'!W70)</f>
        <v/>
      </c>
      <c r="Y70" s="213" t="str">
        <f>IF('EDCI Data'!X70="","",'EDCI Data'!X70)</f>
        <v/>
      </c>
      <c r="Z70" s="220" t="str">
        <f>IF('EDCI Data'!Y70="","",'EDCI Data'!Y70)</f>
        <v/>
      </c>
      <c r="AA70" s="213" t="str">
        <f>IF('EDCI Data'!Z70="","",'EDCI Data'!Z70)</f>
        <v/>
      </c>
      <c r="AB70" s="213" t="str">
        <f>IF('EDCI Data'!AA70="","",'EDCI Data'!AA70)</f>
        <v/>
      </c>
      <c r="AC70" s="213" t="str">
        <f>IF('EDCI Data'!AB70="","",'EDCI Data'!AB70)</f>
        <v/>
      </c>
      <c r="AD70" s="213" t="str">
        <f>IF('EDCI Data'!AC70="","",'EDCI Data'!AC70)</f>
        <v/>
      </c>
      <c r="AE70" s="213" t="str">
        <f>IF('EDCI Data'!AD70="","",'EDCI Data'!AD70)</f>
        <v/>
      </c>
      <c r="AF70" s="213" t="str">
        <f>IF('EDCI Data'!AE70="","",'EDCI Data'!AE70)</f>
        <v/>
      </c>
      <c r="AG70" s="213" t="str">
        <f>IF('EDCI Data'!AF70="","",'EDCI Data'!AF70)</f>
        <v/>
      </c>
      <c r="AH70" s="213" t="str">
        <f>IF('EDCI Data'!AG70="","",'EDCI Data'!AG70)</f>
        <v/>
      </c>
      <c r="AI70" s="213" t="str">
        <f>IF('EDCI Data'!AH70="","",'EDCI Data'!AH70)</f>
        <v/>
      </c>
      <c r="AJ70" s="213" t="str">
        <f>IF('EDCI Data'!AI70="","",'EDCI Data'!AI70)</f>
        <v/>
      </c>
      <c r="AK70" s="213" t="str">
        <f>IF('EDCI Data'!AJ70="","",'EDCI Data'!AJ70)</f>
        <v/>
      </c>
      <c r="AL70" s="213" t="str">
        <f>IF('EDCI Data'!AK70="","",'EDCI Data'!AK70)</f>
        <v/>
      </c>
      <c r="AM70" s="213" t="str">
        <f>IF('EDCI Data'!AL70="","",'EDCI Data'!AL70)</f>
        <v/>
      </c>
      <c r="AN70" s="213" t="str">
        <f>IF('EDCI Data'!AM70="","",'EDCI Data'!AM70)</f>
        <v/>
      </c>
      <c r="AO70" s="213" t="str">
        <f>IF('EDCI Data'!AN70="","",'EDCI Data'!AN70)</f>
        <v/>
      </c>
      <c r="AP70" s="213" t="str">
        <f>IF('EDCI Data'!AO70="","",'EDCI Data'!AO70)</f>
        <v/>
      </c>
      <c r="AQ70" s="213" t="str">
        <f>IF('EDCI Data'!AP70="","",'EDCI Data'!AP70)</f>
        <v/>
      </c>
      <c r="AR70" s="213" t="str">
        <f>IF('EDCI Data'!AQ70="","",'EDCI Data'!AQ70)</f>
        <v/>
      </c>
      <c r="AS70" s="213" t="str">
        <f>IF('EDCI Data'!AR70="","",'EDCI Data'!AR70)</f>
        <v/>
      </c>
      <c r="AT70" s="213" t="str">
        <f>IF('EDCI Data'!AS70="","",'EDCI Data'!AS70)</f>
        <v/>
      </c>
      <c r="AU70" s="213" t="str">
        <f>IF('EDCI Data'!AT70="","",'EDCI Data'!AT70)</f>
        <v/>
      </c>
      <c r="AV70" s="213" t="str">
        <f>IF('EDCI Data'!AU70="","",'EDCI Data'!AU70)</f>
        <v/>
      </c>
      <c r="AW70" s="213" t="str">
        <f>IF('EDCI Data'!AV70="","",'EDCI Data'!AV70)</f>
        <v/>
      </c>
      <c r="AX70" s="221" t="str">
        <f>IF('EDCI Data'!AW70="","",'EDCI Data'!AW70)</f>
        <v/>
      </c>
      <c r="AY70" s="221" t="str">
        <f>IF('EDCI Data'!AX70="","",'EDCI Data'!AX70)</f>
        <v/>
      </c>
      <c r="AZ70" s="222" t="str">
        <f t="shared" si="49"/>
        <v/>
      </c>
      <c r="BA70" s="223" t="str">
        <f>IF('EDCI Data'!AY70="","",'EDCI Data'!AY70)</f>
        <v/>
      </c>
      <c r="BB70" s="223" t="str">
        <f>IF('EDCI Data'!AZ70="","",'EDCI Data'!AZ70)</f>
        <v/>
      </c>
      <c r="BC70" s="223" t="str">
        <f>IF('EDCI Data'!BA70="","",'EDCI Data'!BA70)</f>
        <v/>
      </c>
      <c r="BD70" s="223" t="str">
        <f>IF('EDCI Data'!BB70="","",'EDCI Data'!BB70)</f>
        <v/>
      </c>
      <c r="BE70" s="223" t="str">
        <f>IF('EDCI Data'!BC70="","",'EDCI Data'!BC70)</f>
        <v/>
      </c>
      <c r="BF70" s="223" t="str">
        <f>IF('EDCI Data'!BD70="","",'EDCI Data'!BD70)</f>
        <v/>
      </c>
      <c r="BG70" s="223" t="str">
        <f>IF('EDCI Data'!BE70="","",'EDCI Data'!BE70)</f>
        <v/>
      </c>
      <c r="BH70" s="223" t="str">
        <f>IF('EDCI Data'!BF70="","",'EDCI Data'!BF70)</f>
        <v/>
      </c>
      <c r="BI70" s="224" t="str">
        <f>IF('EDCI Data'!BG70="","",'EDCI Data'!BG70)</f>
        <v/>
      </c>
      <c r="BJ70" s="225" t="str">
        <f>IF('EDCI Data'!S70="","",'EDCI Data'!S70)</f>
        <v/>
      </c>
      <c r="BK70" s="225" t="str">
        <f>IF('EDCI Data'!T70="","",'EDCI Data'!T70)</f>
        <v/>
      </c>
      <c r="BL70" s="224" t="str">
        <f>IF('EDCI Data'!BJ70="","",'EDCI Data'!BJ70)</f>
        <v/>
      </c>
      <c r="BM70" s="226" t="str">
        <f>IF('EDCI Data'!BK70="","",'EDCI Data'!BK70)</f>
        <v/>
      </c>
      <c r="BN70" s="226" t="str">
        <f>IF('EDCI Data'!BL70="","",'EDCI Data'!BL70)</f>
        <v/>
      </c>
      <c r="BO70" s="227" t="str">
        <f>IF('EDCI Data'!BM70="","",'EDCI Data'!BM70)</f>
        <v/>
      </c>
      <c r="BP70" s="228" t="str">
        <f>IF('EDCI Data'!BN70="","",'EDCI Data'!BN70)</f>
        <v/>
      </c>
      <c r="BQ70" s="229" t="str">
        <f>IF('EDCI Data'!BO70="","",'EDCI Data'!BO70)</f>
        <v/>
      </c>
      <c r="BR70" s="230" t="str">
        <f t="shared" si="50"/>
        <v/>
      </c>
      <c r="BS70" s="230" t="str">
        <f t="shared" si="51"/>
        <v/>
      </c>
      <c r="BT70" s="230" t="str">
        <f t="shared" si="52"/>
        <v/>
      </c>
      <c r="BU70" s="230" t="str">
        <f t="shared" si="53"/>
        <v/>
      </c>
      <c r="BV70" s="230" t="str">
        <f t="shared" si="54"/>
        <v/>
      </c>
      <c r="BW70" s="230" t="str">
        <f>IF(COUNTIFS($BR$10:$BR$259,$BR70,$E$10:$E$259,$E70)&lt;&gt;COUNTIFS($BR$10:$BR$259,$BR70,$E$10:$E$259,$E70,G$10:G$259,G70),BW$8&amp;" for this company in this year is inconsistent across funds, please update accordingly. "&amp;CHAR(10),IF(G70="","",IF(IFERROR(OR(INT(G70)&lt;&gt;G70,ISTEXT(G70),G70&gt;'Source Data (Hidden)'!$T$3),TRUE),"Invalid year of initial investment - Please ensure that the input is a year (not a date) and is not future dated. "&amp;CHAR(10),"")))</f>
        <v/>
      </c>
      <c r="BX70" s="230"/>
      <c r="BY70" s="230" t="str">
        <f>IF(COUNTIFS($BR$10:$BR$259,$BR70,$E$10:$E$259,$E70)&lt;&gt;COUNTIFS($BR$10:$BR$259,$BR70,$E$10:$E$259,$E70,I$10:I$259,I70),BY$8&amp;" for this company in this year is inconsistent across funds, please update accordingly. "&amp;CHAR(10),IF(I70="","",IF(COUNTIF('Source Data (Hidden)'!$A$3:$B$255,I70)=0,"Invalid country of domicile - Please enter a valid input using the drop-down in the 'Country of domicile' column in the EDCI Data tab. "&amp;CHAR(10),"")))</f>
        <v/>
      </c>
      <c r="BZ70" s="230" t="str">
        <f>IF(COUNTIFS($BR$10:$BR$259,$BR70,$E$10:$E$259,$E70)&lt;&gt;COUNTIFS($BR$10:$BR$259,$BR70,$E$10:$E$259,$E70,J$10:J$259,J70),BZ$8&amp;" for this company in this year is inconsistent across funds, please update accordingly. "&amp;CHAR(10),IF(J70="","",IF(COUNTIF('Source Data (Hidden)'!$A$3:$B$255,J70)=0,"Invalid primary country of operations - Please enter a valid input using the drop-down in the 'Primary country of operations' column in the EDCI Data tab and ensure that you have narrowed this down to 1 primary country of operations. "&amp;CHAR(10),"")))</f>
        <v/>
      </c>
      <c r="CA70" s="230" t="str">
        <f>IF(COUNTIFS($BR$10:$BR$259,$BR70,$E$10:$E$259,$E70)&lt;&gt;COUNTIFS($BR$10:$BR$259,$BR70,$E$10:$E$259,$E70,K$10:K$259,K70),CA$8&amp;" for this company in this year is inconsistent across funds, please update accordingly. "&amp;CHAR(10),IF(K70="","",IF(COUNTIF('Source Data (Hidden)'!$C$3:$C$4,K70)&lt;&gt;1,"Invalid company structure - Please classify the portfolio company as either 'Private' or 'Public'. "&amp;CHAR(10),"")))</f>
        <v/>
      </c>
      <c r="CB70" s="230" t="str">
        <f>IF(COUNTIFS($BR$10:$BR$259,$BR70,$E$10:$E$259,$E70)&lt;&gt;COUNTIFS($BR$10:$BR$259,$BR70,$E$10:$E$259,$E70,L$10:L$259,L70),CB$8&amp;" for this company in this year is inconsistent across funds, please update accordingly. "&amp;CHAR(10),IF(L70="","",IF(COUNTIF('Source Data (Hidden)'!$D$3:$D$5,L70)&lt;&gt;1,"Invalid growth stage of company - Please describe the growth stage of the company as either 'Venture', 'Growth' or 'Buyout'. " &amp; CHAR(10),"")))</f>
        <v/>
      </c>
      <c r="CC70" s="230" t="str">
        <f t="shared" si="55"/>
        <v/>
      </c>
      <c r="CD70" s="283" t="str">
        <f t="shared" si="56"/>
        <v/>
      </c>
      <c r="CE70" s="230" t="str">
        <f>IF(COUNTIFS($BR$10:$BR$259,$BR70,$E$10:$E$259,$E70)&lt;&gt;COUNTIFS($BR$10:$BR$259,$BR70,$E$10:$E$259,$E70,O$10:O$259,O70),CE$8&amp;" for this company in this year is inconsistent across funds, please update accordingly. "&amp;CHAR(10),IF(O70="","",IF(COUNTIF('Source Data (Hidden)'!$G$3:$G$13,O70)&lt;&gt;1,"Invalid sector of operations SICS name - Please ensure that you have selected a valid sector of operations using the drop-down list available in the corresponding column in the EDCI Data tab. " &amp; CHAR(10),"")))</f>
        <v/>
      </c>
      <c r="CF70" s="230" t="str">
        <f t="shared" ca="1" si="57"/>
        <v/>
      </c>
      <c r="CG70" s="230" t="str">
        <f t="shared" ca="1" si="58"/>
        <v/>
      </c>
      <c r="CH70" s="230" t="str">
        <f>IF(COUNTIFS($BR$10:$BR$259,$BR70,$E$10:$E$259,$E70)&lt;&gt;COUNTIFS($BR$10:$BR$259,$BR70,$E$10:$E$259,$E70,R$10:R$259,R70),CH$8&amp;" for this company in this year is inconsistent across funds, please update accordingly. "&amp;CHAR(10),IF(R70="","",IF(COUNTIF('Source Data (Hidden)'!$F$3:$F$183,R70)&lt;&gt;1,"Invalid currency input - Please ensure that the currency entered is a monetary unit described using three letter code (ISO 4217 code). " &amp; CHAR(10),"")))</f>
        <v/>
      </c>
      <c r="CI70" s="230" t="str">
        <f t="shared" si="59"/>
        <v/>
      </c>
      <c r="CJ70" s="230" t="str">
        <f t="shared" si="60"/>
        <v/>
      </c>
      <c r="CK70" s="230" t="str">
        <f t="shared" si="61"/>
        <v/>
      </c>
      <c r="CL70" s="230" t="str">
        <f t="shared" si="62"/>
        <v/>
      </c>
      <c r="CM70" s="230" t="str">
        <f>IF(COUNTIFS($BR$10:$BR$259,$BR70,$E$10:$E$259,$E70)&lt;&gt;COUNTIFS($BR$10:$BR$259,$BR70,$E$10:$E$259,$E70,W$10:W$259,W70),CM$8&amp;" for this company in this year is inconsistent across funds, please update accordingly. "&amp;CHAR(10),IF(W70="","",IF(COUNTIF('Source Data (Hidden)'!$L$3:$L$6,W70)&lt;&gt;1,"Invalid input for Scope 1 Methodology - Please choose one of the options from the drop-down list in the corresponding column in the EDCI Data tab. " &amp; CHAR(10),"")))</f>
        <v/>
      </c>
      <c r="CN70" s="230" t="str">
        <f t="shared" si="63"/>
        <v/>
      </c>
      <c r="CO70" s="230" t="str">
        <f>IF(COUNTIFS($BR$10:$BR$259,$BR70,$E$10:$E$259,$E70)&lt;&gt;COUNTIFS($BR$10:$BR$259,$BR70,$E$10:$E$259,$E70,Y$10:Y$259,Y70),CO$8&amp;" for this company in this year is inconsistent across funds, please update accordingly. "&amp;CHAR(10),IF(Y70="","",IF(COUNTIF('Source Data (Hidden)'!$M$3:$M$5,Y70)&lt;&gt;1,"Invalid input for Scope 2 Methodology - Please choose one of the options from the drop-down list in the corresponding column in the EDCI Data tab. " &amp; CHAR(10),"")))</f>
        <v/>
      </c>
      <c r="CP70" s="230" t="str">
        <f t="shared" si="64"/>
        <v/>
      </c>
      <c r="CQ70" s="230" t="str">
        <f>IF(COUNTIFS($BR$10:$BR$259,$BR70,$E$10:$E$259,$E70)&lt;&gt;COUNTIFS($BR$10:$BR$259,$BR70,$E$10:$E$259,$E70,AA$10:AA$259,AA70),CQ$8&amp;" for this company in this year is inconsistent across funds, please update accordingly. "&amp;CHAR(10),IF(AA70="","",IF(COUNTIF('Source Data (Hidden)'!$N$3:$N$6,AA70)&lt;&gt;1,"Invalid input for Scope 3 Methodology - Please choose one of the options from the drop-down list in the corresponding column in the EDCI Data tab. " &amp; CHAR(10),"")))</f>
        <v/>
      </c>
      <c r="CR70" s="230" t="str">
        <f t="shared" si="65"/>
        <v/>
      </c>
      <c r="CS70" s="230" t="str">
        <f t="shared" si="66"/>
        <v/>
      </c>
      <c r="CT70" s="230" t="str">
        <f t="shared" si="67"/>
        <v/>
      </c>
      <c r="CU70" s="230" t="str">
        <f t="shared" si="68"/>
        <v/>
      </c>
      <c r="CV70" s="230" t="str">
        <f t="shared" si="69"/>
        <v/>
      </c>
      <c r="CW70" s="230" t="str">
        <f t="shared" si="70"/>
        <v/>
      </c>
      <c r="CX70" s="230" t="str">
        <f t="shared" si="71"/>
        <v/>
      </c>
      <c r="CY70" s="230" t="str">
        <f t="shared" si="72"/>
        <v/>
      </c>
      <c r="CZ70" s="230" t="str">
        <f t="shared" si="73"/>
        <v/>
      </c>
      <c r="DA70" s="230" t="str">
        <f t="shared" si="74"/>
        <v/>
      </c>
      <c r="DB70" s="230" t="str">
        <f t="shared" si="75"/>
        <v/>
      </c>
      <c r="DC70" s="230" t="str">
        <f t="shared" si="76"/>
        <v/>
      </c>
      <c r="DD70" s="230" t="str">
        <f t="shared" si="77"/>
        <v/>
      </c>
      <c r="DE70" s="230" t="str">
        <f t="shared" si="78"/>
        <v/>
      </c>
      <c r="DF70" s="230" t="str">
        <f t="shared" si="79"/>
        <v/>
      </c>
      <c r="DG70" s="230" t="str">
        <f t="shared" si="80"/>
        <v/>
      </c>
      <c r="DH70" s="283" t="str">
        <f t="shared" si="81"/>
        <v/>
      </c>
      <c r="DI70" s="230" t="str">
        <f t="shared" si="82"/>
        <v/>
      </c>
      <c r="DJ70" s="230" t="str">
        <f>IF(COUNTIFS($BR$10:$BR$259,$BR70,$E$10:$E$259,$E70)&lt;&gt;COUNTIFS($BR$10:$BR$259,$BR70,$E$10:$E$259,$E70,AT$10:AT$259,AT70),DJ$8&amp;" for this company in this year is inconsistent across funds, please update accordingly. "&amp;CHAR(10),IF(AT70="","",IF(COUNTIF('Source Data (Hidden)'!$O$3:$O$5,AT70)&lt;&gt;1,"Invalid input for 'Does this Portco have a decarbonization strategy/plan in place' - Please ensure that you have selected a valid response using the drop-down list available in the corresponding column in the EDCI Data tab. " &amp; CHAR(10),"")))</f>
        <v/>
      </c>
      <c r="DK70" s="230" t="str">
        <f>IF(COUNTIFS($BR$10:$BR$259,$BR70,$E$10:$E$259,$E70)&lt;&gt;COUNTIFS($BR$10:$BR$259,$BR70,$E$10:$E$259,$E70,AU$10:AU$259,AU70),DK$8&amp;" for this company in this year is inconsistent across funds, please update accordingly. "&amp;CHAR(10),IF(AU70="","",IF(COUNTIF('Source Data (Hidden)'!$P$3:$P$5,AU70)&lt;&gt;1,"Invalid input for 'Does the Portfolio Company have a short-term GHG emission reduction target' - Please ensure you have selected a valid response using the drop-down list available in the corresponding column in the EDCI Data tab. " &amp; CHAR(10),"")))</f>
        <v/>
      </c>
      <c r="DL70" s="230" t="str">
        <f>IF(COUNTIFS($BR$10:$BR$259,$BR70,$E$10:$E$259,$E70)&lt;&gt;COUNTIFS($BR$10:$BR$259,$BR70,$E$10:$E$259,$E70,AV$10:AV$259,AV70),DL$8&amp;" for this company in this year is inconsistent across funds, please update accordingly. "&amp;CHAR(10),IF(AV70="","",IF(COUNTIF('Source Data (Hidden)'!$Q$3:$Q$6,AV70)&lt;&gt;1,"Invalid input for 'Does the Portfolio Company have a long-term net zero goal' - Please ensure that you have selected a valid response using the drop-down list available in the corresponding column in the EDCI Data tab. " &amp; CHAR(10),"")))</f>
        <v/>
      </c>
      <c r="DM70" s="230" t="str">
        <f t="shared" si="83"/>
        <v/>
      </c>
      <c r="DN70" s="230" t="str">
        <f t="shared" si="84"/>
        <v/>
      </c>
      <c r="DO70" s="230" t="str">
        <f t="shared" si="85"/>
        <v/>
      </c>
      <c r="DP70" s="230"/>
      <c r="DQ70" s="230" t="str">
        <f t="shared" si="86"/>
        <v/>
      </c>
      <c r="DR70" s="230" t="str">
        <f t="shared" si="87"/>
        <v/>
      </c>
      <c r="DS70" s="230" t="str">
        <f t="shared" si="88"/>
        <v/>
      </c>
      <c r="DT70" s="230" t="str">
        <f t="shared" si="89"/>
        <v/>
      </c>
      <c r="DU70" s="230" t="str">
        <f t="shared" si="90"/>
        <v/>
      </c>
      <c r="DV70" s="230" t="str">
        <f t="shared" si="91"/>
        <v/>
      </c>
      <c r="DW70" s="230" t="str">
        <f t="shared" si="92"/>
        <v/>
      </c>
      <c r="DX70" s="230" t="str">
        <f t="shared" si="93"/>
        <v/>
      </c>
      <c r="DY70" s="230" t="str">
        <f t="shared" si="94"/>
        <v/>
      </c>
      <c r="DZ70" s="230" t="str">
        <f t="shared" si="95"/>
        <v/>
      </c>
      <c r="EA70" s="230" t="str">
        <f t="shared" si="96"/>
        <v/>
      </c>
      <c r="EB70" s="230" t="str">
        <f t="shared" si="97"/>
        <v/>
      </c>
      <c r="EC70" s="284" t="str">
        <f t="shared" si="98"/>
        <v/>
      </c>
      <c r="ED70" s="284" t="str">
        <f t="shared" si="99"/>
        <v/>
      </c>
      <c r="EE70" s="230" t="str">
        <f t="shared" si="100"/>
        <v/>
      </c>
      <c r="EF70" s="230" t="str">
        <f>IF(COUNTIFS($BR$10:$BR$259,$BR70,$E$10:$E$259,$E70)&lt;&gt;COUNTIFS($BR$10:$BR$259,$BR70,$E$10:$E$259,$E70,BP$10:BP$259,BP70),EF$8&amp;" for this company in this year is inconsistent across funds, please update accordingly. "&amp;CHAR(10),IF(AND(BP70="",BQ70=""),"",IF(OR(AND(BQ70&lt;&gt;"",BP70&lt;&gt;"",BP70&lt;&gt;"Y"),AND(BQ70&lt;&gt;"",BP70=""),COUNTIF('Source Data (Hidden)'!$S$3:$S$4,BP70)&lt;&gt;1),"Invalid input for 'Do you conduct an employee survey' - Please ensure the input is either Y or N or leave blank if data is not available. If you have reported a % response rate to employee survey then the input for this metric should be Y. " &amp; CHAR(10),"")))</f>
        <v/>
      </c>
      <c r="EG70" s="230" t="str">
        <f t="shared" si="101"/>
        <v/>
      </c>
    </row>
    <row r="71" spans="1:137" s="154" customFormat="1" ht="60" customHeight="1" x14ac:dyDescent="0.35">
      <c r="A71" s="153"/>
      <c r="B71" s="212" t="str">
        <f t="shared" ca="1" si="0"/>
        <v/>
      </c>
      <c r="C71" s="213" t="str">
        <f>IF('EDCI Data'!B71="","",'EDCI Data'!B71)</f>
        <v/>
      </c>
      <c r="D71" s="214" t="str">
        <f>IF('EDCI Data'!C71="","",'EDCI Data'!C71)</f>
        <v/>
      </c>
      <c r="E71" s="215" t="str">
        <f>IF('EDCI Data'!D71="","",'EDCI Data'!D71)</f>
        <v/>
      </c>
      <c r="F71" s="216" t="str">
        <f>IF('EDCI Data'!E71="","",'EDCI Data'!E71)</f>
        <v/>
      </c>
      <c r="G71" s="213" t="str">
        <f>IF('EDCI Data'!F71="","",'EDCI Data'!F71)</f>
        <v/>
      </c>
      <c r="H71" s="213" t="str">
        <f>IF('EDCI Data'!G71="","",'EDCI Data'!G71)</f>
        <v/>
      </c>
      <c r="I71" s="213" t="str">
        <f>IF('EDCI Data'!H71="","",'EDCI Data'!H71)</f>
        <v/>
      </c>
      <c r="J71" s="213" t="str">
        <f>IF('EDCI Data'!I71="","",'EDCI Data'!I71)</f>
        <v/>
      </c>
      <c r="K71" s="213" t="str">
        <f>IF('EDCI Data'!J71="","",'EDCI Data'!J71)</f>
        <v/>
      </c>
      <c r="L71" s="213" t="str">
        <f>IF('EDCI Data'!K71="","",'EDCI Data'!K71)</f>
        <v/>
      </c>
      <c r="M71" s="217" t="str">
        <f>IF('EDCI Data'!L71="","",'EDCI Data'!L71)</f>
        <v/>
      </c>
      <c r="N71" s="217" t="str">
        <f>IF('EDCI Data'!M71="","",'EDCI Data'!M71)</f>
        <v/>
      </c>
      <c r="O71" s="213" t="str">
        <f>IF('EDCI Data'!N71="","",'EDCI Data'!N71)</f>
        <v/>
      </c>
      <c r="P71" s="213" t="str">
        <f>IF('EDCI Data'!O71="","",'EDCI Data'!O71)</f>
        <v/>
      </c>
      <c r="Q71" s="213" t="str">
        <f>IF('EDCI Data'!P71="","",'EDCI Data'!P71)</f>
        <v/>
      </c>
      <c r="R71" s="213" t="str">
        <f>IF('EDCI Data'!Q71="","",'EDCI Data'!Q71)</f>
        <v/>
      </c>
      <c r="S71" s="218" t="str">
        <f>IF('EDCI Data'!R71="","",'EDCI Data'!R71)</f>
        <v/>
      </c>
      <c r="T71" s="219" t="str">
        <f>IF('EDCI Data'!S71="","",'EDCI Data'!S71)</f>
        <v/>
      </c>
      <c r="U71" s="219" t="str">
        <f>IF('EDCI Data'!T71="","",'EDCI Data'!T71)</f>
        <v/>
      </c>
      <c r="V71" s="220" t="str">
        <f>IF('EDCI Data'!U71="","",'EDCI Data'!U71)</f>
        <v/>
      </c>
      <c r="W71" s="213" t="str">
        <f>IF('EDCI Data'!V71="","",'EDCI Data'!V71)</f>
        <v/>
      </c>
      <c r="X71" s="220" t="str">
        <f>IF('EDCI Data'!W71="","",'EDCI Data'!W71)</f>
        <v/>
      </c>
      <c r="Y71" s="213" t="str">
        <f>IF('EDCI Data'!X71="","",'EDCI Data'!X71)</f>
        <v/>
      </c>
      <c r="Z71" s="220" t="str">
        <f>IF('EDCI Data'!Y71="","",'EDCI Data'!Y71)</f>
        <v/>
      </c>
      <c r="AA71" s="213" t="str">
        <f>IF('EDCI Data'!Z71="","",'EDCI Data'!Z71)</f>
        <v/>
      </c>
      <c r="AB71" s="213" t="str">
        <f>IF('EDCI Data'!AA71="","",'EDCI Data'!AA71)</f>
        <v/>
      </c>
      <c r="AC71" s="213" t="str">
        <f>IF('EDCI Data'!AB71="","",'EDCI Data'!AB71)</f>
        <v/>
      </c>
      <c r="AD71" s="213" t="str">
        <f>IF('EDCI Data'!AC71="","",'EDCI Data'!AC71)</f>
        <v/>
      </c>
      <c r="AE71" s="213" t="str">
        <f>IF('EDCI Data'!AD71="","",'EDCI Data'!AD71)</f>
        <v/>
      </c>
      <c r="AF71" s="213" t="str">
        <f>IF('EDCI Data'!AE71="","",'EDCI Data'!AE71)</f>
        <v/>
      </c>
      <c r="AG71" s="213" t="str">
        <f>IF('EDCI Data'!AF71="","",'EDCI Data'!AF71)</f>
        <v/>
      </c>
      <c r="AH71" s="213" t="str">
        <f>IF('EDCI Data'!AG71="","",'EDCI Data'!AG71)</f>
        <v/>
      </c>
      <c r="AI71" s="213" t="str">
        <f>IF('EDCI Data'!AH71="","",'EDCI Data'!AH71)</f>
        <v/>
      </c>
      <c r="AJ71" s="213" t="str">
        <f>IF('EDCI Data'!AI71="","",'EDCI Data'!AI71)</f>
        <v/>
      </c>
      <c r="AK71" s="213" t="str">
        <f>IF('EDCI Data'!AJ71="","",'EDCI Data'!AJ71)</f>
        <v/>
      </c>
      <c r="AL71" s="213" t="str">
        <f>IF('EDCI Data'!AK71="","",'EDCI Data'!AK71)</f>
        <v/>
      </c>
      <c r="AM71" s="213" t="str">
        <f>IF('EDCI Data'!AL71="","",'EDCI Data'!AL71)</f>
        <v/>
      </c>
      <c r="AN71" s="213" t="str">
        <f>IF('EDCI Data'!AM71="","",'EDCI Data'!AM71)</f>
        <v/>
      </c>
      <c r="AO71" s="213" t="str">
        <f>IF('EDCI Data'!AN71="","",'EDCI Data'!AN71)</f>
        <v/>
      </c>
      <c r="AP71" s="213" t="str">
        <f>IF('EDCI Data'!AO71="","",'EDCI Data'!AO71)</f>
        <v/>
      </c>
      <c r="AQ71" s="213" t="str">
        <f>IF('EDCI Data'!AP71="","",'EDCI Data'!AP71)</f>
        <v/>
      </c>
      <c r="AR71" s="213" t="str">
        <f>IF('EDCI Data'!AQ71="","",'EDCI Data'!AQ71)</f>
        <v/>
      </c>
      <c r="AS71" s="213" t="str">
        <f>IF('EDCI Data'!AR71="","",'EDCI Data'!AR71)</f>
        <v/>
      </c>
      <c r="AT71" s="213" t="str">
        <f>IF('EDCI Data'!AS71="","",'EDCI Data'!AS71)</f>
        <v/>
      </c>
      <c r="AU71" s="213" t="str">
        <f>IF('EDCI Data'!AT71="","",'EDCI Data'!AT71)</f>
        <v/>
      </c>
      <c r="AV71" s="213" t="str">
        <f>IF('EDCI Data'!AU71="","",'EDCI Data'!AU71)</f>
        <v/>
      </c>
      <c r="AW71" s="213" t="str">
        <f>IF('EDCI Data'!AV71="","",'EDCI Data'!AV71)</f>
        <v/>
      </c>
      <c r="AX71" s="221" t="str">
        <f>IF('EDCI Data'!AW71="","",'EDCI Data'!AW71)</f>
        <v/>
      </c>
      <c r="AY71" s="221" t="str">
        <f>IF('EDCI Data'!AX71="","",'EDCI Data'!AX71)</f>
        <v/>
      </c>
      <c r="AZ71" s="222" t="str">
        <f t="shared" si="49"/>
        <v/>
      </c>
      <c r="BA71" s="223" t="str">
        <f>IF('EDCI Data'!AY71="","",'EDCI Data'!AY71)</f>
        <v/>
      </c>
      <c r="BB71" s="223" t="str">
        <f>IF('EDCI Data'!AZ71="","",'EDCI Data'!AZ71)</f>
        <v/>
      </c>
      <c r="BC71" s="223" t="str">
        <f>IF('EDCI Data'!BA71="","",'EDCI Data'!BA71)</f>
        <v/>
      </c>
      <c r="BD71" s="223" t="str">
        <f>IF('EDCI Data'!BB71="","",'EDCI Data'!BB71)</f>
        <v/>
      </c>
      <c r="BE71" s="223" t="str">
        <f>IF('EDCI Data'!BC71="","",'EDCI Data'!BC71)</f>
        <v/>
      </c>
      <c r="BF71" s="223" t="str">
        <f>IF('EDCI Data'!BD71="","",'EDCI Data'!BD71)</f>
        <v/>
      </c>
      <c r="BG71" s="223" t="str">
        <f>IF('EDCI Data'!BE71="","",'EDCI Data'!BE71)</f>
        <v/>
      </c>
      <c r="BH71" s="223" t="str">
        <f>IF('EDCI Data'!BF71="","",'EDCI Data'!BF71)</f>
        <v/>
      </c>
      <c r="BI71" s="224" t="str">
        <f>IF('EDCI Data'!BG71="","",'EDCI Data'!BG71)</f>
        <v/>
      </c>
      <c r="BJ71" s="225" t="str">
        <f>IF('EDCI Data'!S71="","",'EDCI Data'!S71)</f>
        <v/>
      </c>
      <c r="BK71" s="225" t="str">
        <f>IF('EDCI Data'!T71="","",'EDCI Data'!T71)</f>
        <v/>
      </c>
      <c r="BL71" s="224" t="str">
        <f>IF('EDCI Data'!BJ71="","",'EDCI Data'!BJ71)</f>
        <v/>
      </c>
      <c r="BM71" s="226" t="str">
        <f>IF('EDCI Data'!BK71="","",'EDCI Data'!BK71)</f>
        <v/>
      </c>
      <c r="BN71" s="226" t="str">
        <f>IF('EDCI Data'!BL71="","",'EDCI Data'!BL71)</f>
        <v/>
      </c>
      <c r="BO71" s="227" t="str">
        <f>IF('EDCI Data'!BM71="","",'EDCI Data'!BM71)</f>
        <v/>
      </c>
      <c r="BP71" s="228" t="str">
        <f>IF('EDCI Data'!BN71="","",'EDCI Data'!BN71)</f>
        <v/>
      </c>
      <c r="BQ71" s="229" t="str">
        <f>IF('EDCI Data'!BO71="","",'EDCI Data'!BO71)</f>
        <v/>
      </c>
      <c r="BR71" s="230" t="str">
        <f t="shared" si="50"/>
        <v/>
      </c>
      <c r="BS71" s="230" t="str">
        <f t="shared" si="51"/>
        <v/>
      </c>
      <c r="BT71" s="230" t="str">
        <f t="shared" si="52"/>
        <v/>
      </c>
      <c r="BU71" s="230" t="str">
        <f t="shared" si="53"/>
        <v/>
      </c>
      <c r="BV71" s="230" t="str">
        <f t="shared" si="54"/>
        <v/>
      </c>
      <c r="BW71" s="230" t="str">
        <f>IF(COUNTIFS($BR$10:$BR$259,$BR71,$E$10:$E$259,$E71)&lt;&gt;COUNTIFS($BR$10:$BR$259,$BR71,$E$10:$E$259,$E71,G$10:G$259,G71),BW$8&amp;" for this company in this year is inconsistent across funds, please update accordingly. "&amp;CHAR(10),IF(G71="","",IF(IFERROR(OR(INT(G71)&lt;&gt;G71,ISTEXT(G71),G71&gt;'Source Data (Hidden)'!$T$3),TRUE),"Invalid year of initial investment - Please ensure that the input is a year (not a date) and is not future dated. "&amp;CHAR(10),"")))</f>
        <v/>
      </c>
      <c r="BX71" s="230"/>
      <c r="BY71" s="230" t="str">
        <f>IF(COUNTIFS($BR$10:$BR$259,$BR71,$E$10:$E$259,$E71)&lt;&gt;COUNTIFS($BR$10:$BR$259,$BR71,$E$10:$E$259,$E71,I$10:I$259,I71),BY$8&amp;" for this company in this year is inconsistent across funds, please update accordingly. "&amp;CHAR(10),IF(I71="","",IF(COUNTIF('Source Data (Hidden)'!$A$3:$B$255,I71)=0,"Invalid country of domicile - Please enter a valid input using the drop-down in the 'Country of domicile' column in the EDCI Data tab. "&amp;CHAR(10),"")))</f>
        <v/>
      </c>
      <c r="BZ71" s="230" t="str">
        <f>IF(COUNTIFS($BR$10:$BR$259,$BR71,$E$10:$E$259,$E71)&lt;&gt;COUNTIFS($BR$10:$BR$259,$BR71,$E$10:$E$259,$E71,J$10:J$259,J71),BZ$8&amp;" for this company in this year is inconsistent across funds, please update accordingly. "&amp;CHAR(10),IF(J71="","",IF(COUNTIF('Source Data (Hidden)'!$A$3:$B$255,J71)=0,"Invalid primary country of operations - Please enter a valid input using the drop-down in the 'Primary country of operations' column in the EDCI Data tab and ensure that you have narrowed this down to 1 primary country of operations. "&amp;CHAR(10),"")))</f>
        <v/>
      </c>
      <c r="CA71" s="230" t="str">
        <f>IF(COUNTIFS($BR$10:$BR$259,$BR71,$E$10:$E$259,$E71)&lt;&gt;COUNTIFS($BR$10:$BR$259,$BR71,$E$10:$E$259,$E71,K$10:K$259,K71),CA$8&amp;" for this company in this year is inconsistent across funds, please update accordingly. "&amp;CHAR(10),IF(K71="","",IF(COUNTIF('Source Data (Hidden)'!$C$3:$C$4,K71)&lt;&gt;1,"Invalid company structure - Please classify the portfolio company as either 'Private' or 'Public'. "&amp;CHAR(10),"")))</f>
        <v/>
      </c>
      <c r="CB71" s="230" t="str">
        <f>IF(COUNTIFS($BR$10:$BR$259,$BR71,$E$10:$E$259,$E71)&lt;&gt;COUNTIFS($BR$10:$BR$259,$BR71,$E$10:$E$259,$E71,L$10:L$259,L71),CB$8&amp;" for this company in this year is inconsistent across funds, please update accordingly. "&amp;CHAR(10),IF(L71="","",IF(COUNTIF('Source Data (Hidden)'!$D$3:$D$5,L71)&lt;&gt;1,"Invalid growth stage of company - Please describe the growth stage of the company as either 'Venture', 'Growth' or 'Buyout'. " &amp; CHAR(10),"")))</f>
        <v/>
      </c>
      <c r="CC71" s="230" t="str">
        <f t="shared" si="55"/>
        <v/>
      </c>
      <c r="CD71" s="283" t="str">
        <f t="shared" si="56"/>
        <v/>
      </c>
      <c r="CE71" s="230" t="str">
        <f>IF(COUNTIFS($BR$10:$BR$259,$BR71,$E$10:$E$259,$E71)&lt;&gt;COUNTIFS($BR$10:$BR$259,$BR71,$E$10:$E$259,$E71,O$10:O$259,O71),CE$8&amp;" for this company in this year is inconsistent across funds, please update accordingly. "&amp;CHAR(10),IF(O71="","",IF(COUNTIF('Source Data (Hidden)'!$G$3:$G$13,O71)&lt;&gt;1,"Invalid sector of operations SICS name - Please ensure that you have selected a valid sector of operations using the drop-down list available in the corresponding column in the EDCI Data tab. " &amp; CHAR(10),"")))</f>
        <v/>
      </c>
      <c r="CF71" s="230" t="str">
        <f t="shared" ca="1" si="57"/>
        <v/>
      </c>
      <c r="CG71" s="230" t="str">
        <f t="shared" ca="1" si="58"/>
        <v/>
      </c>
      <c r="CH71" s="230" t="str">
        <f>IF(COUNTIFS($BR$10:$BR$259,$BR71,$E$10:$E$259,$E71)&lt;&gt;COUNTIFS($BR$10:$BR$259,$BR71,$E$10:$E$259,$E71,R$10:R$259,R71),CH$8&amp;" for this company in this year is inconsistent across funds, please update accordingly. "&amp;CHAR(10),IF(R71="","",IF(COUNTIF('Source Data (Hidden)'!$F$3:$F$183,R71)&lt;&gt;1,"Invalid currency input - Please ensure that the currency entered is a monetary unit described using three letter code (ISO 4217 code). " &amp; CHAR(10),"")))</f>
        <v/>
      </c>
      <c r="CI71" s="230" t="str">
        <f t="shared" si="59"/>
        <v/>
      </c>
      <c r="CJ71" s="230" t="str">
        <f t="shared" si="60"/>
        <v/>
      </c>
      <c r="CK71" s="230" t="str">
        <f t="shared" si="61"/>
        <v/>
      </c>
      <c r="CL71" s="230" t="str">
        <f t="shared" si="62"/>
        <v/>
      </c>
      <c r="CM71" s="230" t="str">
        <f>IF(COUNTIFS($BR$10:$BR$259,$BR71,$E$10:$E$259,$E71)&lt;&gt;COUNTIFS($BR$10:$BR$259,$BR71,$E$10:$E$259,$E71,W$10:W$259,W71),CM$8&amp;" for this company in this year is inconsistent across funds, please update accordingly. "&amp;CHAR(10),IF(W71="","",IF(COUNTIF('Source Data (Hidden)'!$L$3:$L$6,W71)&lt;&gt;1,"Invalid input for Scope 1 Methodology - Please choose one of the options from the drop-down list in the corresponding column in the EDCI Data tab. " &amp; CHAR(10),"")))</f>
        <v/>
      </c>
      <c r="CN71" s="230" t="str">
        <f t="shared" si="63"/>
        <v/>
      </c>
      <c r="CO71" s="230" t="str">
        <f>IF(COUNTIFS($BR$10:$BR$259,$BR71,$E$10:$E$259,$E71)&lt;&gt;COUNTIFS($BR$10:$BR$259,$BR71,$E$10:$E$259,$E71,Y$10:Y$259,Y71),CO$8&amp;" for this company in this year is inconsistent across funds, please update accordingly. "&amp;CHAR(10),IF(Y71="","",IF(COUNTIF('Source Data (Hidden)'!$M$3:$M$5,Y71)&lt;&gt;1,"Invalid input for Scope 2 Methodology - Please choose one of the options from the drop-down list in the corresponding column in the EDCI Data tab. " &amp; CHAR(10),"")))</f>
        <v/>
      </c>
      <c r="CP71" s="230" t="str">
        <f t="shared" si="64"/>
        <v/>
      </c>
      <c r="CQ71" s="230" t="str">
        <f>IF(COUNTIFS($BR$10:$BR$259,$BR71,$E$10:$E$259,$E71)&lt;&gt;COUNTIFS($BR$10:$BR$259,$BR71,$E$10:$E$259,$E71,AA$10:AA$259,AA71),CQ$8&amp;" for this company in this year is inconsistent across funds, please update accordingly. "&amp;CHAR(10),IF(AA71="","",IF(COUNTIF('Source Data (Hidden)'!$N$3:$N$6,AA71)&lt;&gt;1,"Invalid input for Scope 3 Methodology - Please choose one of the options from the drop-down list in the corresponding column in the EDCI Data tab. " &amp; CHAR(10),"")))</f>
        <v/>
      </c>
      <c r="CR71" s="230" t="str">
        <f t="shared" si="65"/>
        <v/>
      </c>
      <c r="CS71" s="230" t="str">
        <f t="shared" si="66"/>
        <v/>
      </c>
      <c r="CT71" s="230" t="str">
        <f t="shared" si="67"/>
        <v/>
      </c>
      <c r="CU71" s="230" t="str">
        <f t="shared" si="68"/>
        <v/>
      </c>
      <c r="CV71" s="230" t="str">
        <f t="shared" si="69"/>
        <v/>
      </c>
      <c r="CW71" s="230" t="str">
        <f t="shared" si="70"/>
        <v/>
      </c>
      <c r="CX71" s="230" t="str">
        <f t="shared" si="71"/>
        <v/>
      </c>
      <c r="CY71" s="230" t="str">
        <f t="shared" si="72"/>
        <v/>
      </c>
      <c r="CZ71" s="230" t="str">
        <f t="shared" si="73"/>
        <v/>
      </c>
      <c r="DA71" s="230" t="str">
        <f t="shared" si="74"/>
        <v/>
      </c>
      <c r="DB71" s="230" t="str">
        <f t="shared" si="75"/>
        <v/>
      </c>
      <c r="DC71" s="230" t="str">
        <f t="shared" si="76"/>
        <v/>
      </c>
      <c r="DD71" s="230" t="str">
        <f t="shared" si="77"/>
        <v/>
      </c>
      <c r="DE71" s="230" t="str">
        <f t="shared" si="78"/>
        <v/>
      </c>
      <c r="DF71" s="230" t="str">
        <f t="shared" si="79"/>
        <v/>
      </c>
      <c r="DG71" s="230" t="str">
        <f t="shared" si="80"/>
        <v/>
      </c>
      <c r="DH71" s="283" t="str">
        <f t="shared" si="81"/>
        <v/>
      </c>
      <c r="DI71" s="230" t="str">
        <f t="shared" si="82"/>
        <v/>
      </c>
      <c r="DJ71" s="230" t="str">
        <f>IF(COUNTIFS($BR$10:$BR$259,$BR71,$E$10:$E$259,$E71)&lt;&gt;COUNTIFS($BR$10:$BR$259,$BR71,$E$10:$E$259,$E71,AT$10:AT$259,AT71),DJ$8&amp;" for this company in this year is inconsistent across funds, please update accordingly. "&amp;CHAR(10),IF(AT71="","",IF(COUNTIF('Source Data (Hidden)'!$O$3:$O$5,AT71)&lt;&gt;1,"Invalid input for 'Does this Portco have a decarbonization strategy/plan in place' - Please ensure that you have selected a valid response using the drop-down list available in the corresponding column in the EDCI Data tab. " &amp; CHAR(10),"")))</f>
        <v/>
      </c>
      <c r="DK71" s="230" t="str">
        <f>IF(COUNTIFS($BR$10:$BR$259,$BR71,$E$10:$E$259,$E71)&lt;&gt;COUNTIFS($BR$10:$BR$259,$BR71,$E$10:$E$259,$E71,AU$10:AU$259,AU71),DK$8&amp;" for this company in this year is inconsistent across funds, please update accordingly. "&amp;CHAR(10),IF(AU71="","",IF(COUNTIF('Source Data (Hidden)'!$P$3:$P$5,AU71)&lt;&gt;1,"Invalid input for 'Does the Portfolio Company have a short-term GHG emission reduction target' - Please ensure you have selected a valid response using the drop-down list available in the corresponding column in the EDCI Data tab. " &amp; CHAR(10),"")))</f>
        <v/>
      </c>
      <c r="DL71" s="230" t="str">
        <f>IF(COUNTIFS($BR$10:$BR$259,$BR71,$E$10:$E$259,$E71)&lt;&gt;COUNTIFS($BR$10:$BR$259,$BR71,$E$10:$E$259,$E71,AV$10:AV$259,AV71),DL$8&amp;" for this company in this year is inconsistent across funds, please update accordingly. "&amp;CHAR(10),IF(AV71="","",IF(COUNTIF('Source Data (Hidden)'!$Q$3:$Q$6,AV71)&lt;&gt;1,"Invalid input for 'Does the Portfolio Company have a long-term net zero goal' - Please ensure that you have selected a valid response using the drop-down list available in the corresponding column in the EDCI Data tab. " &amp; CHAR(10),"")))</f>
        <v/>
      </c>
      <c r="DM71" s="230" t="str">
        <f t="shared" si="83"/>
        <v/>
      </c>
      <c r="DN71" s="230" t="str">
        <f t="shared" si="84"/>
        <v/>
      </c>
      <c r="DO71" s="230" t="str">
        <f t="shared" si="85"/>
        <v/>
      </c>
      <c r="DP71" s="230"/>
      <c r="DQ71" s="230" t="str">
        <f t="shared" si="86"/>
        <v/>
      </c>
      <c r="DR71" s="230" t="str">
        <f t="shared" si="87"/>
        <v/>
      </c>
      <c r="DS71" s="230" t="str">
        <f t="shared" si="88"/>
        <v/>
      </c>
      <c r="DT71" s="230" t="str">
        <f t="shared" si="89"/>
        <v/>
      </c>
      <c r="DU71" s="230" t="str">
        <f t="shared" si="90"/>
        <v/>
      </c>
      <c r="DV71" s="230" t="str">
        <f t="shared" si="91"/>
        <v/>
      </c>
      <c r="DW71" s="230" t="str">
        <f t="shared" si="92"/>
        <v/>
      </c>
      <c r="DX71" s="230" t="str">
        <f t="shared" si="93"/>
        <v/>
      </c>
      <c r="DY71" s="230" t="str">
        <f t="shared" si="94"/>
        <v/>
      </c>
      <c r="DZ71" s="230" t="str">
        <f t="shared" si="95"/>
        <v/>
      </c>
      <c r="EA71" s="230" t="str">
        <f t="shared" si="96"/>
        <v/>
      </c>
      <c r="EB71" s="230" t="str">
        <f t="shared" si="97"/>
        <v/>
      </c>
      <c r="EC71" s="284" t="str">
        <f t="shared" si="98"/>
        <v/>
      </c>
      <c r="ED71" s="284" t="str">
        <f t="shared" si="99"/>
        <v/>
      </c>
      <c r="EE71" s="230" t="str">
        <f t="shared" si="100"/>
        <v/>
      </c>
      <c r="EF71" s="230" t="str">
        <f>IF(COUNTIFS($BR$10:$BR$259,$BR71,$E$10:$E$259,$E71)&lt;&gt;COUNTIFS($BR$10:$BR$259,$BR71,$E$10:$E$259,$E71,BP$10:BP$259,BP71),EF$8&amp;" for this company in this year is inconsistent across funds, please update accordingly. "&amp;CHAR(10),IF(AND(BP71="",BQ71=""),"",IF(OR(AND(BQ71&lt;&gt;"",BP71&lt;&gt;"",BP71&lt;&gt;"Y"),AND(BQ71&lt;&gt;"",BP71=""),COUNTIF('Source Data (Hidden)'!$S$3:$S$4,BP71)&lt;&gt;1),"Invalid input for 'Do you conduct an employee survey' - Please ensure the input is either Y or N or leave blank if data is not available. If you have reported a % response rate to employee survey then the input for this metric should be Y. " &amp; CHAR(10),"")))</f>
        <v/>
      </c>
      <c r="EG71" s="230" t="str">
        <f t="shared" si="101"/>
        <v/>
      </c>
    </row>
    <row r="72" spans="1:137" s="154" customFormat="1" ht="60" customHeight="1" x14ac:dyDescent="0.35">
      <c r="A72" s="153"/>
      <c r="B72" s="212" t="str">
        <f t="shared" ca="1" si="0"/>
        <v/>
      </c>
      <c r="C72" s="213" t="str">
        <f>IF('EDCI Data'!B72="","",'EDCI Data'!B72)</f>
        <v/>
      </c>
      <c r="D72" s="214" t="str">
        <f>IF('EDCI Data'!C72="","",'EDCI Data'!C72)</f>
        <v/>
      </c>
      <c r="E72" s="215" t="str">
        <f>IF('EDCI Data'!D72="","",'EDCI Data'!D72)</f>
        <v/>
      </c>
      <c r="F72" s="216" t="str">
        <f>IF('EDCI Data'!E72="","",'EDCI Data'!E72)</f>
        <v/>
      </c>
      <c r="G72" s="213" t="str">
        <f>IF('EDCI Data'!F72="","",'EDCI Data'!F72)</f>
        <v/>
      </c>
      <c r="H72" s="213" t="str">
        <f>IF('EDCI Data'!G72="","",'EDCI Data'!G72)</f>
        <v/>
      </c>
      <c r="I72" s="213" t="str">
        <f>IF('EDCI Data'!H72="","",'EDCI Data'!H72)</f>
        <v/>
      </c>
      <c r="J72" s="213" t="str">
        <f>IF('EDCI Data'!I72="","",'EDCI Data'!I72)</f>
        <v/>
      </c>
      <c r="K72" s="213" t="str">
        <f>IF('EDCI Data'!J72="","",'EDCI Data'!J72)</f>
        <v/>
      </c>
      <c r="L72" s="213" t="str">
        <f>IF('EDCI Data'!K72="","",'EDCI Data'!K72)</f>
        <v/>
      </c>
      <c r="M72" s="217" t="str">
        <f>IF('EDCI Data'!L72="","",'EDCI Data'!L72)</f>
        <v/>
      </c>
      <c r="N72" s="217" t="str">
        <f>IF('EDCI Data'!M72="","",'EDCI Data'!M72)</f>
        <v/>
      </c>
      <c r="O72" s="213" t="str">
        <f>IF('EDCI Data'!N72="","",'EDCI Data'!N72)</f>
        <v/>
      </c>
      <c r="P72" s="213" t="str">
        <f>IF('EDCI Data'!O72="","",'EDCI Data'!O72)</f>
        <v/>
      </c>
      <c r="Q72" s="213" t="str">
        <f>IF('EDCI Data'!P72="","",'EDCI Data'!P72)</f>
        <v/>
      </c>
      <c r="R72" s="213" t="str">
        <f>IF('EDCI Data'!Q72="","",'EDCI Data'!Q72)</f>
        <v/>
      </c>
      <c r="S72" s="218" t="str">
        <f>IF('EDCI Data'!R72="","",'EDCI Data'!R72)</f>
        <v/>
      </c>
      <c r="T72" s="219" t="str">
        <f>IF('EDCI Data'!S72="","",'EDCI Data'!S72)</f>
        <v/>
      </c>
      <c r="U72" s="219" t="str">
        <f>IF('EDCI Data'!T72="","",'EDCI Data'!T72)</f>
        <v/>
      </c>
      <c r="V72" s="220" t="str">
        <f>IF('EDCI Data'!U72="","",'EDCI Data'!U72)</f>
        <v/>
      </c>
      <c r="W72" s="213" t="str">
        <f>IF('EDCI Data'!V72="","",'EDCI Data'!V72)</f>
        <v/>
      </c>
      <c r="X72" s="220" t="str">
        <f>IF('EDCI Data'!W72="","",'EDCI Data'!W72)</f>
        <v/>
      </c>
      <c r="Y72" s="213" t="str">
        <f>IF('EDCI Data'!X72="","",'EDCI Data'!X72)</f>
        <v/>
      </c>
      <c r="Z72" s="220" t="str">
        <f>IF('EDCI Data'!Y72="","",'EDCI Data'!Y72)</f>
        <v/>
      </c>
      <c r="AA72" s="213" t="str">
        <f>IF('EDCI Data'!Z72="","",'EDCI Data'!Z72)</f>
        <v/>
      </c>
      <c r="AB72" s="213" t="str">
        <f>IF('EDCI Data'!AA72="","",'EDCI Data'!AA72)</f>
        <v/>
      </c>
      <c r="AC72" s="213" t="str">
        <f>IF('EDCI Data'!AB72="","",'EDCI Data'!AB72)</f>
        <v/>
      </c>
      <c r="AD72" s="213" t="str">
        <f>IF('EDCI Data'!AC72="","",'EDCI Data'!AC72)</f>
        <v/>
      </c>
      <c r="AE72" s="213" t="str">
        <f>IF('EDCI Data'!AD72="","",'EDCI Data'!AD72)</f>
        <v/>
      </c>
      <c r="AF72" s="213" t="str">
        <f>IF('EDCI Data'!AE72="","",'EDCI Data'!AE72)</f>
        <v/>
      </c>
      <c r="AG72" s="213" t="str">
        <f>IF('EDCI Data'!AF72="","",'EDCI Data'!AF72)</f>
        <v/>
      </c>
      <c r="AH72" s="213" t="str">
        <f>IF('EDCI Data'!AG72="","",'EDCI Data'!AG72)</f>
        <v/>
      </c>
      <c r="AI72" s="213" t="str">
        <f>IF('EDCI Data'!AH72="","",'EDCI Data'!AH72)</f>
        <v/>
      </c>
      <c r="AJ72" s="213" t="str">
        <f>IF('EDCI Data'!AI72="","",'EDCI Data'!AI72)</f>
        <v/>
      </c>
      <c r="AK72" s="213" t="str">
        <f>IF('EDCI Data'!AJ72="","",'EDCI Data'!AJ72)</f>
        <v/>
      </c>
      <c r="AL72" s="213" t="str">
        <f>IF('EDCI Data'!AK72="","",'EDCI Data'!AK72)</f>
        <v/>
      </c>
      <c r="AM72" s="213" t="str">
        <f>IF('EDCI Data'!AL72="","",'EDCI Data'!AL72)</f>
        <v/>
      </c>
      <c r="AN72" s="213" t="str">
        <f>IF('EDCI Data'!AM72="","",'EDCI Data'!AM72)</f>
        <v/>
      </c>
      <c r="AO72" s="213" t="str">
        <f>IF('EDCI Data'!AN72="","",'EDCI Data'!AN72)</f>
        <v/>
      </c>
      <c r="AP72" s="213" t="str">
        <f>IF('EDCI Data'!AO72="","",'EDCI Data'!AO72)</f>
        <v/>
      </c>
      <c r="AQ72" s="213" t="str">
        <f>IF('EDCI Data'!AP72="","",'EDCI Data'!AP72)</f>
        <v/>
      </c>
      <c r="AR72" s="213" t="str">
        <f>IF('EDCI Data'!AQ72="","",'EDCI Data'!AQ72)</f>
        <v/>
      </c>
      <c r="AS72" s="213" t="str">
        <f>IF('EDCI Data'!AR72="","",'EDCI Data'!AR72)</f>
        <v/>
      </c>
      <c r="AT72" s="213" t="str">
        <f>IF('EDCI Data'!AS72="","",'EDCI Data'!AS72)</f>
        <v/>
      </c>
      <c r="AU72" s="213" t="str">
        <f>IF('EDCI Data'!AT72="","",'EDCI Data'!AT72)</f>
        <v/>
      </c>
      <c r="AV72" s="213" t="str">
        <f>IF('EDCI Data'!AU72="","",'EDCI Data'!AU72)</f>
        <v/>
      </c>
      <c r="AW72" s="213" t="str">
        <f>IF('EDCI Data'!AV72="","",'EDCI Data'!AV72)</f>
        <v/>
      </c>
      <c r="AX72" s="221" t="str">
        <f>IF('EDCI Data'!AW72="","",'EDCI Data'!AW72)</f>
        <v/>
      </c>
      <c r="AY72" s="221" t="str">
        <f>IF('EDCI Data'!AX72="","",'EDCI Data'!AX72)</f>
        <v/>
      </c>
      <c r="AZ72" s="222" t="str">
        <f t="shared" si="49"/>
        <v/>
      </c>
      <c r="BA72" s="223" t="str">
        <f>IF('EDCI Data'!AY72="","",'EDCI Data'!AY72)</f>
        <v/>
      </c>
      <c r="BB72" s="223" t="str">
        <f>IF('EDCI Data'!AZ72="","",'EDCI Data'!AZ72)</f>
        <v/>
      </c>
      <c r="BC72" s="223" t="str">
        <f>IF('EDCI Data'!BA72="","",'EDCI Data'!BA72)</f>
        <v/>
      </c>
      <c r="BD72" s="223" t="str">
        <f>IF('EDCI Data'!BB72="","",'EDCI Data'!BB72)</f>
        <v/>
      </c>
      <c r="BE72" s="223" t="str">
        <f>IF('EDCI Data'!BC72="","",'EDCI Data'!BC72)</f>
        <v/>
      </c>
      <c r="BF72" s="223" t="str">
        <f>IF('EDCI Data'!BD72="","",'EDCI Data'!BD72)</f>
        <v/>
      </c>
      <c r="BG72" s="223" t="str">
        <f>IF('EDCI Data'!BE72="","",'EDCI Data'!BE72)</f>
        <v/>
      </c>
      <c r="BH72" s="223" t="str">
        <f>IF('EDCI Data'!BF72="","",'EDCI Data'!BF72)</f>
        <v/>
      </c>
      <c r="BI72" s="224" t="str">
        <f>IF('EDCI Data'!BG72="","",'EDCI Data'!BG72)</f>
        <v/>
      </c>
      <c r="BJ72" s="225" t="str">
        <f>IF('EDCI Data'!S72="","",'EDCI Data'!S72)</f>
        <v/>
      </c>
      <c r="BK72" s="225" t="str">
        <f>IF('EDCI Data'!T72="","",'EDCI Data'!T72)</f>
        <v/>
      </c>
      <c r="BL72" s="224" t="str">
        <f>IF('EDCI Data'!BJ72="","",'EDCI Data'!BJ72)</f>
        <v/>
      </c>
      <c r="BM72" s="226" t="str">
        <f>IF('EDCI Data'!BK72="","",'EDCI Data'!BK72)</f>
        <v/>
      </c>
      <c r="BN72" s="226" t="str">
        <f>IF('EDCI Data'!BL72="","",'EDCI Data'!BL72)</f>
        <v/>
      </c>
      <c r="BO72" s="227" t="str">
        <f>IF('EDCI Data'!BM72="","",'EDCI Data'!BM72)</f>
        <v/>
      </c>
      <c r="BP72" s="228" t="str">
        <f>IF('EDCI Data'!BN72="","",'EDCI Data'!BN72)</f>
        <v/>
      </c>
      <c r="BQ72" s="229" t="str">
        <f>IF('EDCI Data'!BO72="","",'EDCI Data'!BO72)</f>
        <v/>
      </c>
      <c r="BR72" s="230" t="str">
        <f t="shared" si="50"/>
        <v/>
      </c>
      <c r="BS72" s="230" t="str">
        <f t="shared" si="51"/>
        <v/>
      </c>
      <c r="BT72" s="230" t="str">
        <f t="shared" si="52"/>
        <v/>
      </c>
      <c r="BU72" s="230" t="str">
        <f t="shared" si="53"/>
        <v/>
      </c>
      <c r="BV72" s="230" t="str">
        <f t="shared" si="54"/>
        <v/>
      </c>
      <c r="BW72" s="230" t="str">
        <f>IF(COUNTIFS($BR$10:$BR$259,$BR72,$E$10:$E$259,$E72)&lt;&gt;COUNTIFS($BR$10:$BR$259,$BR72,$E$10:$E$259,$E72,G$10:G$259,G72),BW$8&amp;" for this company in this year is inconsistent across funds, please update accordingly. "&amp;CHAR(10),IF(G72="","",IF(IFERROR(OR(INT(G72)&lt;&gt;G72,ISTEXT(G72),G72&gt;'Source Data (Hidden)'!$T$3),TRUE),"Invalid year of initial investment - Please ensure that the input is a year (not a date) and is not future dated. "&amp;CHAR(10),"")))</f>
        <v/>
      </c>
      <c r="BX72" s="230"/>
      <c r="BY72" s="230" t="str">
        <f>IF(COUNTIFS($BR$10:$BR$259,$BR72,$E$10:$E$259,$E72)&lt;&gt;COUNTIFS($BR$10:$BR$259,$BR72,$E$10:$E$259,$E72,I$10:I$259,I72),BY$8&amp;" for this company in this year is inconsistent across funds, please update accordingly. "&amp;CHAR(10),IF(I72="","",IF(COUNTIF('Source Data (Hidden)'!$A$3:$B$255,I72)=0,"Invalid country of domicile - Please enter a valid input using the drop-down in the 'Country of domicile' column in the EDCI Data tab. "&amp;CHAR(10),"")))</f>
        <v/>
      </c>
      <c r="BZ72" s="230" t="str">
        <f>IF(COUNTIFS($BR$10:$BR$259,$BR72,$E$10:$E$259,$E72)&lt;&gt;COUNTIFS($BR$10:$BR$259,$BR72,$E$10:$E$259,$E72,J$10:J$259,J72),BZ$8&amp;" for this company in this year is inconsistent across funds, please update accordingly. "&amp;CHAR(10),IF(J72="","",IF(COUNTIF('Source Data (Hidden)'!$A$3:$B$255,J72)=0,"Invalid primary country of operations - Please enter a valid input using the drop-down in the 'Primary country of operations' column in the EDCI Data tab and ensure that you have narrowed this down to 1 primary country of operations. "&amp;CHAR(10),"")))</f>
        <v/>
      </c>
      <c r="CA72" s="230" t="str">
        <f>IF(COUNTIFS($BR$10:$BR$259,$BR72,$E$10:$E$259,$E72)&lt;&gt;COUNTIFS($BR$10:$BR$259,$BR72,$E$10:$E$259,$E72,K$10:K$259,K72),CA$8&amp;" for this company in this year is inconsistent across funds, please update accordingly. "&amp;CHAR(10),IF(K72="","",IF(COUNTIF('Source Data (Hidden)'!$C$3:$C$4,K72)&lt;&gt;1,"Invalid company structure - Please classify the portfolio company as either 'Private' or 'Public'. "&amp;CHAR(10),"")))</f>
        <v/>
      </c>
      <c r="CB72" s="230" t="str">
        <f>IF(COUNTIFS($BR$10:$BR$259,$BR72,$E$10:$E$259,$E72)&lt;&gt;COUNTIFS($BR$10:$BR$259,$BR72,$E$10:$E$259,$E72,L$10:L$259,L72),CB$8&amp;" for this company in this year is inconsistent across funds, please update accordingly. "&amp;CHAR(10),IF(L72="","",IF(COUNTIF('Source Data (Hidden)'!$D$3:$D$5,L72)&lt;&gt;1,"Invalid growth stage of company - Please describe the growth stage of the company as either 'Venture', 'Growth' or 'Buyout'. " &amp; CHAR(10),"")))</f>
        <v/>
      </c>
      <c r="CC72" s="230" t="str">
        <f t="shared" si="55"/>
        <v/>
      </c>
      <c r="CD72" s="283" t="str">
        <f t="shared" si="56"/>
        <v/>
      </c>
      <c r="CE72" s="230" t="str">
        <f>IF(COUNTIFS($BR$10:$BR$259,$BR72,$E$10:$E$259,$E72)&lt;&gt;COUNTIFS($BR$10:$BR$259,$BR72,$E$10:$E$259,$E72,O$10:O$259,O72),CE$8&amp;" for this company in this year is inconsistent across funds, please update accordingly. "&amp;CHAR(10),IF(O72="","",IF(COUNTIF('Source Data (Hidden)'!$G$3:$G$13,O72)&lt;&gt;1,"Invalid sector of operations SICS name - Please ensure that you have selected a valid sector of operations using the drop-down list available in the corresponding column in the EDCI Data tab. " &amp; CHAR(10),"")))</f>
        <v/>
      </c>
      <c r="CF72" s="230" t="str">
        <f t="shared" ca="1" si="57"/>
        <v/>
      </c>
      <c r="CG72" s="230" t="str">
        <f t="shared" ca="1" si="58"/>
        <v/>
      </c>
      <c r="CH72" s="230" t="str">
        <f>IF(COUNTIFS($BR$10:$BR$259,$BR72,$E$10:$E$259,$E72)&lt;&gt;COUNTIFS($BR$10:$BR$259,$BR72,$E$10:$E$259,$E72,R$10:R$259,R72),CH$8&amp;" for this company in this year is inconsistent across funds, please update accordingly. "&amp;CHAR(10),IF(R72="","",IF(COUNTIF('Source Data (Hidden)'!$F$3:$F$183,R72)&lt;&gt;1,"Invalid currency input - Please ensure that the currency entered is a monetary unit described using three letter code (ISO 4217 code). " &amp; CHAR(10),"")))</f>
        <v/>
      </c>
      <c r="CI72" s="230" t="str">
        <f t="shared" si="59"/>
        <v/>
      </c>
      <c r="CJ72" s="230" t="str">
        <f t="shared" si="60"/>
        <v/>
      </c>
      <c r="CK72" s="230" t="str">
        <f t="shared" si="61"/>
        <v/>
      </c>
      <c r="CL72" s="230" t="str">
        <f t="shared" si="62"/>
        <v/>
      </c>
      <c r="CM72" s="230" t="str">
        <f>IF(COUNTIFS($BR$10:$BR$259,$BR72,$E$10:$E$259,$E72)&lt;&gt;COUNTIFS($BR$10:$BR$259,$BR72,$E$10:$E$259,$E72,W$10:W$259,W72),CM$8&amp;" for this company in this year is inconsistent across funds, please update accordingly. "&amp;CHAR(10),IF(W72="","",IF(COUNTIF('Source Data (Hidden)'!$L$3:$L$6,W72)&lt;&gt;1,"Invalid input for Scope 1 Methodology - Please choose one of the options from the drop-down list in the corresponding column in the EDCI Data tab. " &amp; CHAR(10),"")))</f>
        <v/>
      </c>
      <c r="CN72" s="230" t="str">
        <f t="shared" si="63"/>
        <v/>
      </c>
      <c r="CO72" s="230" t="str">
        <f>IF(COUNTIFS($BR$10:$BR$259,$BR72,$E$10:$E$259,$E72)&lt;&gt;COUNTIFS($BR$10:$BR$259,$BR72,$E$10:$E$259,$E72,Y$10:Y$259,Y72),CO$8&amp;" for this company in this year is inconsistent across funds, please update accordingly. "&amp;CHAR(10),IF(Y72="","",IF(COUNTIF('Source Data (Hidden)'!$M$3:$M$5,Y72)&lt;&gt;1,"Invalid input for Scope 2 Methodology - Please choose one of the options from the drop-down list in the corresponding column in the EDCI Data tab. " &amp; CHAR(10),"")))</f>
        <v/>
      </c>
      <c r="CP72" s="230" t="str">
        <f t="shared" si="64"/>
        <v/>
      </c>
      <c r="CQ72" s="230" t="str">
        <f>IF(COUNTIFS($BR$10:$BR$259,$BR72,$E$10:$E$259,$E72)&lt;&gt;COUNTIFS($BR$10:$BR$259,$BR72,$E$10:$E$259,$E72,AA$10:AA$259,AA72),CQ$8&amp;" for this company in this year is inconsistent across funds, please update accordingly. "&amp;CHAR(10),IF(AA72="","",IF(COUNTIF('Source Data (Hidden)'!$N$3:$N$6,AA72)&lt;&gt;1,"Invalid input for Scope 3 Methodology - Please choose one of the options from the drop-down list in the corresponding column in the EDCI Data tab. " &amp; CHAR(10),"")))</f>
        <v/>
      </c>
      <c r="CR72" s="230" t="str">
        <f t="shared" si="65"/>
        <v/>
      </c>
      <c r="CS72" s="230" t="str">
        <f t="shared" si="66"/>
        <v/>
      </c>
      <c r="CT72" s="230" t="str">
        <f t="shared" si="67"/>
        <v/>
      </c>
      <c r="CU72" s="230" t="str">
        <f t="shared" si="68"/>
        <v/>
      </c>
      <c r="CV72" s="230" t="str">
        <f t="shared" si="69"/>
        <v/>
      </c>
      <c r="CW72" s="230" t="str">
        <f t="shared" si="70"/>
        <v/>
      </c>
      <c r="CX72" s="230" t="str">
        <f t="shared" si="71"/>
        <v/>
      </c>
      <c r="CY72" s="230" t="str">
        <f t="shared" si="72"/>
        <v/>
      </c>
      <c r="CZ72" s="230" t="str">
        <f t="shared" si="73"/>
        <v/>
      </c>
      <c r="DA72" s="230" t="str">
        <f t="shared" si="74"/>
        <v/>
      </c>
      <c r="DB72" s="230" t="str">
        <f t="shared" si="75"/>
        <v/>
      </c>
      <c r="DC72" s="230" t="str">
        <f t="shared" si="76"/>
        <v/>
      </c>
      <c r="DD72" s="230" t="str">
        <f t="shared" si="77"/>
        <v/>
      </c>
      <c r="DE72" s="230" t="str">
        <f t="shared" si="78"/>
        <v/>
      </c>
      <c r="DF72" s="230" t="str">
        <f t="shared" si="79"/>
        <v/>
      </c>
      <c r="DG72" s="230" t="str">
        <f t="shared" si="80"/>
        <v/>
      </c>
      <c r="DH72" s="283" t="str">
        <f t="shared" si="81"/>
        <v/>
      </c>
      <c r="DI72" s="230" t="str">
        <f t="shared" si="82"/>
        <v/>
      </c>
      <c r="DJ72" s="230" t="str">
        <f>IF(COUNTIFS($BR$10:$BR$259,$BR72,$E$10:$E$259,$E72)&lt;&gt;COUNTIFS($BR$10:$BR$259,$BR72,$E$10:$E$259,$E72,AT$10:AT$259,AT72),DJ$8&amp;" for this company in this year is inconsistent across funds, please update accordingly. "&amp;CHAR(10),IF(AT72="","",IF(COUNTIF('Source Data (Hidden)'!$O$3:$O$5,AT72)&lt;&gt;1,"Invalid input for 'Does this Portco have a decarbonization strategy/plan in place' - Please ensure that you have selected a valid response using the drop-down list available in the corresponding column in the EDCI Data tab. " &amp; CHAR(10),"")))</f>
        <v/>
      </c>
      <c r="DK72" s="230" t="str">
        <f>IF(COUNTIFS($BR$10:$BR$259,$BR72,$E$10:$E$259,$E72)&lt;&gt;COUNTIFS($BR$10:$BR$259,$BR72,$E$10:$E$259,$E72,AU$10:AU$259,AU72),DK$8&amp;" for this company in this year is inconsistent across funds, please update accordingly. "&amp;CHAR(10),IF(AU72="","",IF(COUNTIF('Source Data (Hidden)'!$P$3:$P$5,AU72)&lt;&gt;1,"Invalid input for 'Does the Portfolio Company have a short-term GHG emission reduction target' - Please ensure you have selected a valid response using the drop-down list available in the corresponding column in the EDCI Data tab. " &amp; CHAR(10),"")))</f>
        <v/>
      </c>
      <c r="DL72" s="230" t="str">
        <f>IF(COUNTIFS($BR$10:$BR$259,$BR72,$E$10:$E$259,$E72)&lt;&gt;COUNTIFS($BR$10:$BR$259,$BR72,$E$10:$E$259,$E72,AV$10:AV$259,AV72),DL$8&amp;" for this company in this year is inconsistent across funds, please update accordingly. "&amp;CHAR(10),IF(AV72="","",IF(COUNTIF('Source Data (Hidden)'!$Q$3:$Q$6,AV72)&lt;&gt;1,"Invalid input for 'Does the Portfolio Company have a long-term net zero goal' - Please ensure that you have selected a valid response using the drop-down list available in the corresponding column in the EDCI Data tab. " &amp; CHAR(10),"")))</f>
        <v/>
      </c>
      <c r="DM72" s="230" t="str">
        <f t="shared" si="83"/>
        <v/>
      </c>
      <c r="DN72" s="230" t="str">
        <f t="shared" si="84"/>
        <v/>
      </c>
      <c r="DO72" s="230" t="str">
        <f t="shared" si="85"/>
        <v/>
      </c>
      <c r="DP72" s="230"/>
      <c r="DQ72" s="230" t="str">
        <f t="shared" si="86"/>
        <v/>
      </c>
      <c r="DR72" s="230" t="str">
        <f t="shared" si="87"/>
        <v/>
      </c>
      <c r="DS72" s="230" t="str">
        <f t="shared" si="88"/>
        <v/>
      </c>
      <c r="DT72" s="230" t="str">
        <f t="shared" si="89"/>
        <v/>
      </c>
      <c r="DU72" s="230" t="str">
        <f t="shared" si="90"/>
        <v/>
      </c>
      <c r="DV72" s="230" t="str">
        <f t="shared" si="91"/>
        <v/>
      </c>
      <c r="DW72" s="230" t="str">
        <f t="shared" si="92"/>
        <v/>
      </c>
      <c r="DX72" s="230" t="str">
        <f t="shared" si="93"/>
        <v/>
      </c>
      <c r="DY72" s="230" t="str">
        <f t="shared" si="94"/>
        <v/>
      </c>
      <c r="DZ72" s="230" t="str">
        <f t="shared" si="95"/>
        <v/>
      </c>
      <c r="EA72" s="230" t="str">
        <f t="shared" si="96"/>
        <v/>
      </c>
      <c r="EB72" s="230" t="str">
        <f t="shared" si="97"/>
        <v/>
      </c>
      <c r="EC72" s="284" t="str">
        <f t="shared" si="98"/>
        <v/>
      </c>
      <c r="ED72" s="284" t="str">
        <f t="shared" si="99"/>
        <v/>
      </c>
      <c r="EE72" s="230" t="str">
        <f t="shared" si="100"/>
        <v/>
      </c>
      <c r="EF72" s="230" t="str">
        <f>IF(COUNTIFS($BR$10:$BR$259,$BR72,$E$10:$E$259,$E72)&lt;&gt;COUNTIFS($BR$10:$BR$259,$BR72,$E$10:$E$259,$E72,BP$10:BP$259,BP72),EF$8&amp;" for this company in this year is inconsistent across funds, please update accordingly. "&amp;CHAR(10),IF(AND(BP72="",BQ72=""),"",IF(OR(AND(BQ72&lt;&gt;"",BP72&lt;&gt;"",BP72&lt;&gt;"Y"),AND(BQ72&lt;&gt;"",BP72=""),COUNTIF('Source Data (Hidden)'!$S$3:$S$4,BP72)&lt;&gt;1),"Invalid input for 'Do you conduct an employee survey' - Please ensure the input is either Y or N or leave blank if data is not available. If you have reported a % response rate to employee survey then the input for this metric should be Y. " &amp; CHAR(10),"")))</f>
        <v/>
      </c>
      <c r="EG72" s="230" t="str">
        <f t="shared" si="101"/>
        <v/>
      </c>
    </row>
    <row r="73" spans="1:137" s="154" customFormat="1" ht="60" customHeight="1" x14ac:dyDescent="0.35">
      <c r="A73" s="153"/>
      <c r="B73" s="212" t="str">
        <f t="shared" ca="1" si="0"/>
        <v/>
      </c>
      <c r="C73" s="213" t="str">
        <f>IF('EDCI Data'!B73="","",'EDCI Data'!B73)</f>
        <v/>
      </c>
      <c r="D73" s="214" t="str">
        <f>IF('EDCI Data'!C73="","",'EDCI Data'!C73)</f>
        <v/>
      </c>
      <c r="E73" s="215" t="str">
        <f>IF('EDCI Data'!D73="","",'EDCI Data'!D73)</f>
        <v/>
      </c>
      <c r="F73" s="216" t="str">
        <f>IF('EDCI Data'!E73="","",'EDCI Data'!E73)</f>
        <v/>
      </c>
      <c r="G73" s="213" t="str">
        <f>IF('EDCI Data'!F73="","",'EDCI Data'!F73)</f>
        <v/>
      </c>
      <c r="H73" s="213" t="str">
        <f>IF('EDCI Data'!G73="","",'EDCI Data'!G73)</f>
        <v/>
      </c>
      <c r="I73" s="213" t="str">
        <f>IF('EDCI Data'!H73="","",'EDCI Data'!H73)</f>
        <v/>
      </c>
      <c r="J73" s="213" t="str">
        <f>IF('EDCI Data'!I73="","",'EDCI Data'!I73)</f>
        <v/>
      </c>
      <c r="K73" s="213" t="str">
        <f>IF('EDCI Data'!J73="","",'EDCI Data'!J73)</f>
        <v/>
      </c>
      <c r="L73" s="213" t="str">
        <f>IF('EDCI Data'!K73="","",'EDCI Data'!K73)</f>
        <v/>
      </c>
      <c r="M73" s="217" t="str">
        <f>IF('EDCI Data'!L73="","",'EDCI Data'!L73)</f>
        <v/>
      </c>
      <c r="N73" s="217" t="str">
        <f>IF('EDCI Data'!M73="","",'EDCI Data'!M73)</f>
        <v/>
      </c>
      <c r="O73" s="213" t="str">
        <f>IF('EDCI Data'!N73="","",'EDCI Data'!N73)</f>
        <v/>
      </c>
      <c r="P73" s="213" t="str">
        <f>IF('EDCI Data'!O73="","",'EDCI Data'!O73)</f>
        <v/>
      </c>
      <c r="Q73" s="213" t="str">
        <f>IF('EDCI Data'!P73="","",'EDCI Data'!P73)</f>
        <v/>
      </c>
      <c r="R73" s="213" t="str">
        <f>IF('EDCI Data'!Q73="","",'EDCI Data'!Q73)</f>
        <v/>
      </c>
      <c r="S73" s="218" t="str">
        <f>IF('EDCI Data'!R73="","",'EDCI Data'!R73)</f>
        <v/>
      </c>
      <c r="T73" s="219" t="str">
        <f>IF('EDCI Data'!S73="","",'EDCI Data'!S73)</f>
        <v/>
      </c>
      <c r="U73" s="219" t="str">
        <f>IF('EDCI Data'!T73="","",'EDCI Data'!T73)</f>
        <v/>
      </c>
      <c r="V73" s="220" t="str">
        <f>IF('EDCI Data'!U73="","",'EDCI Data'!U73)</f>
        <v/>
      </c>
      <c r="W73" s="213" t="str">
        <f>IF('EDCI Data'!V73="","",'EDCI Data'!V73)</f>
        <v/>
      </c>
      <c r="X73" s="220" t="str">
        <f>IF('EDCI Data'!W73="","",'EDCI Data'!W73)</f>
        <v/>
      </c>
      <c r="Y73" s="213" t="str">
        <f>IF('EDCI Data'!X73="","",'EDCI Data'!X73)</f>
        <v/>
      </c>
      <c r="Z73" s="220" t="str">
        <f>IF('EDCI Data'!Y73="","",'EDCI Data'!Y73)</f>
        <v/>
      </c>
      <c r="AA73" s="213" t="str">
        <f>IF('EDCI Data'!Z73="","",'EDCI Data'!Z73)</f>
        <v/>
      </c>
      <c r="AB73" s="213" t="str">
        <f>IF('EDCI Data'!AA73="","",'EDCI Data'!AA73)</f>
        <v/>
      </c>
      <c r="AC73" s="213" t="str">
        <f>IF('EDCI Data'!AB73="","",'EDCI Data'!AB73)</f>
        <v/>
      </c>
      <c r="AD73" s="213" t="str">
        <f>IF('EDCI Data'!AC73="","",'EDCI Data'!AC73)</f>
        <v/>
      </c>
      <c r="AE73" s="213" t="str">
        <f>IF('EDCI Data'!AD73="","",'EDCI Data'!AD73)</f>
        <v/>
      </c>
      <c r="AF73" s="213" t="str">
        <f>IF('EDCI Data'!AE73="","",'EDCI Data'!AE73)</f>
        <v/>
      </c>
      <c r="AG73" s="213" t="str">
        <f>IF('EDCI Data'!AF73="","",'EDCI Data'!AF73)</f>
        <v/>
      </c>
      <c r="AH73" s="213" t="str">
        <f>IF('EDCI Data'!AG73="","",'EDCI Data'!AG73)</f>
        <v/>
      </c>
      <c r="AI73" s="213" t="str">
        <f>IF('EDCI Data'!AH73="","",'EDCI Data'!AH73)</f>
        <v/>
      </c>
      <c r="AJ73" s="213" t="str">
        <f>IF('EDCI Data'!AI73="","",'EDCI Data'!AI73)</f>
        <v/>
      </c>
      <c r="AK73" s="213" t="str">
        <f>IF('EDCI Data'!AJ73="","",'EDCI Data'!AJ73)</f>
        <v/>
      </c>
      <c r="AL73" s="213" t="str">
        <f>IF('EDCI Data'!AK73="","",'EDCI Data'!AK73)</f>
        <v/>
      </c>
      <c r="AM73" s="213" t="str">
        <f>IF('EDCI Data'!AL73="","",'EDCI Data'!AL73)</f>
        <v/>
      </c>
      <c r="AN73" s="213" t="str">
        <f>IF('EDCI Data'!AM73="","",'EDCI Data'!AM73)</f>
        <v/>
      </c>
      <c r="AO73" s="213" t="str">
        <f>IF('EDCI Data'!AN73="","",'EDCI Data'!AN73)</f>
        <v/>
      </c>
      <c r="AP73" s="213" t="str">
        <f>IF('EDCI Data'!AO73="","",'EDCI Data'!AO73)</f>
        <v/>
      </c>
      <c r="AQ73" s="213" t="str">
        <f>IF('EDCI Data'!AP73="","",'EDCI Data'!AP73)</f>
        <v/>
      </c>
      <c r="AR73" s="213" t="str">
        <f>IF('EDCI Data'!AQ73="","",'EDCI Data'!AQ73)</f>
        <v/>
      </c>
      <c r="AS73" s="213" t="str">
        <f>IF('EDCI Data'!AR73="","",'EDCI Data'!AR73)</f>
        <v/>
      </c>
      <c r="AT73" s="213" t="str">
        <f>IF('EDCI Data'!AS73="","",'EDCI Data'!AS73)</f>
        <v/>
      </c>
      <c r="AU73" s="213" t="str">
        <f>IF('EDCI Data'!AT73="","",'EDCI Data'!AT73)</f>
        <v/>
      </c>
      <c r="AV73" s="213" t="str">
        <f>IF('EDCI Data'!AU73="","",'EDCI Data'!AU73)</f>
        <v/>
      </c>
      <c r="AW73" s="213" t="str">
        <f>IF('EDCI Data'!AV73="","",'EDCI Data'!AV73)</f>
        <v/>
      </c>
      <c r="AX73" s="221" t="str">
        <f>IF('EDCI Data'!AW73="","",'EDCI Data'!AW73)</f>
        <v/>
      </c>
      <c r="AY73" s="221" t="str">
        <f>IF('EDCI Data'!AX73="","",'EDCI Data'!AX73)</f>
        <v/>
      </c>
      <c r="AZ73" s="222" t="str">
        <f t="shared" si="49"/>
        <v/>
      </c>
      <c r="BA73" s="223" t="str">
        <f>IF('EDCI Data'!AY73="","",'EDCI Data'!AY73)</f>
        <v/>
      </c>
      <c r="BB73" s="223" t="str">
        <f>IF('EDCI Data'!AZ73="","",'EDCI Data'!AZ73)</f>
        <v/>
      </c>
      <c r="BC73" s="223" t="str">
        <f>IF('EDCI Data'!BA73="","",'EDCI Data'!BA73)</f>
        <v/>
      </c>
      <c r="BD73" s="223" t="str">
        <f>IF('EDCI Data'!BB73="","",'EDCI Data'!BB73)</f>
        <v/>
      </c>
      <c r="BE73" s="223" t="str">
        <f>IF('EDCI Data'!BC73="","",'EDCI Data'!BC73)</f>
        <v/>
      </c>
      <c r="BF73" s="223" t="str">
        <f>IF('EDCI Data'!BD73="","",'EDCI Data'!BD73)</f>
        <v/>
      </c>
      <c r="BG73" s="223" t="str">
        <f>IF('EDCI Data'!BE73="","",'EDCI Data'!BE73)</f>
        <v/>
      </c>
      <c r="BH73" s="223" t="str">
        <f>IF('EDCI Data'!BF73="","",'EDCI Data'!BF73)</f>
        <v/>
      </c>
      <c r="BI73" s="224" t="str">
        <f>IF('EDCI Data'!BG73="","",'EDCI Data'!BG73)</f>
        <v/>
      </c>
      <c r="BJ73" s="225" t="str">
        <f>IF('EDCI Data'!S73="","",'EDCI Data'!S73)</f>
        <v/>
      </c>
      <c r="BK73" s="225" t="str">
        <f>IF('EDCI Data'!T73="","",'EDCI Data'!T73)</f>
        <v/>
      </c>
      <c r="BL73" s="224" t="str">
        <f>IF('EDCI Data'!BJ73="","",'EDCI Data'!BJ73)</f>
        <v/>
      </c>
      <c r="BM73" s="226" t="str">
        <f>IF('EDCI Data'!BK73="","",'EDCI Data'!BK73)</f>
        <v/>
      </c>
      <c r="BN73" s="226" t="str">
        <f>IF('EDCI Data'!BL73="","",'EDCI Data'!BL73)</f>
        <v/>
      </c>
      <c r="BO73" s="227" t="str">
        <f>IF('EDCI Data'!BM73="","",'EDCI Data'!BM73)</f>
        <v/>
      </c>
      <c r="BP73" s="228" t="str">
        <f>IF('EDCI Data'!BN73="","",'EDCI Data'!BN73)</f>
        <v/>
      </c>
      <c r="BQ73" s="229" t="str">
        <f>IF('EDCI Data'!BO73="","",'EDCI Data'!BO73)</f>
        <v/>
      </c>
      <c r="BR73" s="230" t="str">
        <f t="shared" si="50"/>
        <v/>
      </c>
      <c r="BS73" s="230" t="str">
        <f t="shared" si="51"/>
        <v/>
      </c>
      <c r="BT73" s="230" t="str">
        <f t="shared" si="52"/>
        <v/>
      </c>
      <c r="BU73" s="230" t="str">
        <f t="shared" si="53"/>
        <v/>
      </c>
      <c r="BV73" s="230" t="str">
        <f t="shared" si="54"/>
        <v/>
      </c>
      <c r="BW73" s="230" t="str">
        <f>IF(COUNTIFS($BR$10:$BR$259,$BR73,$E$10:$E$259,$E73)&lt;&gt;COUNTIFS($BR$10:$BR$259,$BR73,$E$10:$E$259,$E73,G$10:G$259,G73),BW$8&amp;" for this company in this year is inconsistent across funds, please update accordingly. "&amp;CHAR(10),IF(G73="","",IF(IFERROR(OR(INT(G73)&lt;&gt;G73,ISTEXT(G73),G73&gt;'Source Data (Hidden)'!$T$3),TRUE),"Invalid year of initial investment - Please ensure that the input is a year (not a date) and is not future dated. "&amp;CHAR(10),"")))</f>
        <v/>
      </c>
      <c r="BX73" s="230"/>
      <c r="BY73" s="230" t="str">
        <f>IF(COUNTIFS($BR$10:$BR$259,$BR73,$E$10:$E$259,$E73)&lt;&gt;COUNTIFS($BR$10:$BR$259,$BR73,$E$10:$E$259,$E73,I$10:I$259,I73),BY$8&amp;" for this company in this year is inconsistent across funds, please update accordingly. "&amp;CHAR(10),IF(I73="","",IF(COUNTIF('Source Data (Hidden)'!$A$3:$B$255,I73)=0,"Invalid country of domicile - Please enter a valid input using the drop-down in the 'Country of domicile' column in the EDCI Data tab. "&amp;CHAR(10),"")))</f>
        <v/>
      </c>
      <c r="BZ73" s="230" t="str">
        <f>IF(COUNTIFS($BR$10:$BR$259,$BR73,$E$10:$E$259,$E73)&lt;&gt;COUNTIFS($BR$10:$BR$259,$BR73,$E$10:$E$259,$E73,J$10:J$259,J73),BZ$8&amp;" for this company in this year is inconsistent across funds, please update accordingly. "&amp;CHAR(10),IF(J73="","",IF(COUNTIF('Source Data (Hidden)'!$A$3:$B$255,J73)=0,"Invalid primary country of operations - Please enter a valid input using the drop-down in the 'Primary country of operations' column in the EDCI Data tab and ensure that you have narrowed this down to 1 primary country of operations. "&amp;CHAR(10),"")))</f>
        <v/>
      </c>
      <c r="CA73" s="230" t="str">
        <f>IF(COUNTIFS($BR$10:$BR$259,$BR73,$E$10:$E$259,$E73)&lt;&gt;COUNTIFS($BR$10:$BR$259,$BR73,$E$10:$E$259,$E73,K$10:K$259,K73),CA$8&amp;" for this company in this year is inconsistent across funds, please update accordingly. "&amp;CHAR(10),IF(K73="","",IF(COUNTIF('Source Data (Hidden)'!$C$3:$C$4,K73)&lt;&gt;1,"Invalid company structure - Please classify the portfolio company as either 'Private' or 'Public'. "&amp;CHAR(10),"")))</f>
        <v/>
      </c>
      <c r="CB73" s="230" t="str">
        <f>IF(COUNTIFS($BR$10:$BR$259,$BR73,$E$10:$E$259,$E73)&lt;&gt;COUNTIFS($BR$10:$BR$259,$BR73,$E$10:$E$259,$E73,L$10:L$259,L73),CB$8&amp;" for this company in this year is inconsistent across funds, please update accordingly. "&amp;CHAR(10),IF(L73="","",IF(COUNTIF('Source Data (Hidden)'!$D$3:$D$5,L73)&lt;&gt;1,"Invalid growth stage of company - Please describe the growth stage of the company as either 'Venture', 'Growth' or 'Buyout'. " &amp; CHAR(10),"")))</f>
        <v/>
      </c>
      <c r="CC73" s="230" t="str">
        <f t="shared" si="55"/>
        <v/>
      </c>
      <c r="CD73" s="283" t="str">
        <f t="shared" si="56"/>
        <v/>
      </c>
      <c r="CE73" s="230" t="str">
        <f>IF(COUNTIFS($BR$10:$BR$259,$BR73,$E$10:$E$259,$E73)&lt;&gt;COUNTIFS($BR$10:$BR$259,$BR73,$E$10:$E$259,$E73,O$10:O$259,O73),CE$8&amp;" for this company in this year is inconsistent across funds, please update accordingly. "&amp;CHAR(10),IF(O73="","",IF(COUNTIF('Source Data (Hidden)'!$G$3:$G$13,O73)&lt;&gt;1,"Invalid sector of operations SICS name - Please ensure that you have selected a valid sector of operations using the drop-down list available in the corresponding column in the EDCI Data tab. " &amp; CHAR(10),"")))</f>
        <v/>
      </c>
      <c r="CF73" s="230" t="str">
        <f t="shared" ca="1" si="57"/>
        <v/>
      </c>
      <c r="CG73" s="230" t="str">
        <f t="shared" ca="1" si="58"/>
        <v/>
      </c>
      <c r="CH73" s="230" t="str">
        <f>IF(COUNTIFS($BR$10:$BR$259,$BR73,$E$10:$E$259,$E73)&lt;&gt;COUNTIFS($BR$10:$BR$259,$BR73,$E$10:$E$259,$E73,R$10:R$259,R73),CH$8&amp;" for this company in this year is inconsistent across funds, please update accordingly. "&amp;CHAR(10),IF(R73="","",IF(COUNTIF('Source Data (Hidden)'!$F$3:$F$183,R73)&lt;&gt;1,"Invalid currency input - Please ensure that the currency entered is a monetary unit described using three letter code (ISO 4217 code). " &amp; CHAR(10),"")))</f>
        <v/>
      </c>
      <c r="CI73" s="230" t="str">
        <f t="shared" si="59"/>
        <v/>
      </c>
      <c r="CJ73" s="230" t="str">
        <f t="shared" si="60"/>
        <v/>
      </c>
      <c r="CK73" s="230" t="str">
        <f t="shared" si="61"/>
        <v/>
      </c>
      <c r="CL73" s="230" t="str">
        <f t="shared" si="62"/>
        <v/>
      </c>
      <c r="CM73" s="230" t="str">
        <f>IF(COUNTIFS($BR$10:$BR$259,$BR73,$E$10:$E$259,$E73)&lt;&gt;COUNTIFS($BR$10:$BR$259,$BR73,$E$10:$E$259,$E73,W$10:W$259,W73),CM$8&amp;" for this company in this year is inconsistent across funds, please update accordingly. "&amp;CHAR(10),IF(W73="","",IF(COUNTIF('Source Data (Hidden)'!$L$3:$L$6,W73)&lt;&gt;1,"Invalid input for Scope 1 Methodology - Please choose one of the options from the drop-down list in the corresponding column in the EDCI Data tab. " &amp; CHAR(10),"")))</f>
        <v/>
      </c>
      <c r="CN73" s="230" t="str">
        <f t="shared" si="63"/>
        <v/>
      </c>
      <c r="CO73" s="230" t="str">
        <f>IF(COUNTIFS($BR$10:$BR$259,$BR73,$E$10:$E$259,$E73)&lt;&gt;COUNTIFS($BR$10:$BR$259,$BR73,$E$10:$E$259,$E73,Y$10:Y$259,Y73),CO$8&amp;" for this company in this year is inconsistent across funds, please update accordingly. "&amp;CHAR(10),IF(Y73="","",IF(COUNTIF('Source Data (Hidden)'!$M$3:$M$5,Y73)&lt;&gt;1,"Invalid input for Scope 2 Methodology - Please choose one of the options from the drop-down list in the corresponding column in the EDCI Data tab. " &amp; CHAR(10),"")))</f>
        <v/>
      </c>
      <c r="CP73" s="230" t="str">
        <f t="shared" si="64"/>
        <v/>
      </c>
      <c r="CQ73" s="230" t="str">
        <f>IF(COUNTIFS($BR$10:$BR$259,$BR73,$E$10:$E$259,$E73)&lt;&gt;COUNTIFS($BR$10:$BR$259,$BR73,$E$10:$E$259,$E73,AA$10:AA$259,AA73),CQ$8&amp;" for this company in this year is inconsistent across funds, please update accordingly. "&amp;CHAR(10),IF(AA73="","",IF(COUNTIF('Source Data (Hidden)'!$N$3:$N$6,AA73)&lt;&gt;1,"Invalid input for Scope 3 Methodology - Please choose one of the options from the drop-down list in the corresponding column in the EDCI Data tab. " &amp; CHAR(10),"")))</f>
        <v/>
      </c>
      <c r="CR73" s="230" t="str">
        <f t="shared" si="65"/>
        <v/>
      </c>
      <c r="CS73" s="230" t="str">
        <f t="shared" si="66"/>
        <v/>
      </c>
      <c r="CT73" s="230" t="str">
        <f t="shared" si="67"/>
        <v/>
      </c>
      <c r="CU73" s="230" t="str">
        <f t="shared" si="68"/>
        <v/>
      </c>
      <c r="CV73" s="230" t="str">
        <f t="shared" si="69"/>
        <v/>
      </c>
      <c r="CW73" s="230" t="str">
        <f t="shared" si="70"/>
        <v/>
      </c>
      <c r="CX73" s="230" t="str">
        <f t="shared" si="71"/>
        <v/>
      </c>
      <c r="CY73" s="230" t="str">
        <f t="shared" si="72"/>
        <v/>
      </c>
      <c r="CZ73" s="230" t="str">
        <f t="shared" si="73"/>
        <v/>
      </c>
      <c r="DA73" s="230" t="str">
        <f t="shared" si="74"/>
        <v/>
      </c>
      <c r="DB73" s="230" t="str">
        <f t="shared" si="75"/>
        <v/>
      </c>
      <c r="DC73" s="230" t="str">
        <f t="shared" si="76"/>
        <v/>
      </c>
      <c r="DD73" s="230" t="str">
        <f t="shared" si="77"/>
        <v/>
      </c>
      <c r="DE73" s="230" t="str">
        <f t="shared" si="78"/>
        <v/>
      </c>
      <c r="DF73" s="230" t="str">
        <f t="shared" si="79"/>
        <v/>
      </c>
      <c r="DG73" s="230" t="str">
        <f t="shared" si="80"/>
        <v/>
      </c>
      <c r="DH73" s="283" t="str">
        <f t="shared" si="81"/>
        <v/>
      </c>
      <c r="DI73" s="230" t="str">
        <f t="shared" si="82"/>
        <v/>
      </c>
      <c r="DJ73" s="230" t="str">
        <f>IF(COUNTIFS($BR$10:$BR$259,$BR73,$E$10:$E$259,$E73)&lt;&gt;COUNTIFS($BR$10:$BR$259,$BR73,$E$10:$E$259,$E73,AT$10:AT$259,AT73),DJ$8&amp;" for this company in this year is inconsistent across funds, please update accordingly. "&amp;CHAR(10),IF(AT73="","",IF(COUNTIF('Source Data (Hidden)'!$O$3:$O$5,AT73)&lt;&gt;1,"Invalid input for 'Does this Portco have a decarbonization strategy/plan in place' - Please ensure that you have selected a valid response using the drop-down list available in the corresponding column in the EDCI Data tab. " &amp; CHAR(10),"")))</f>
        <v/>
      </c>
      <c r="DK73" s="230" t="str">
        <f>IF(COUNTIFS($BR$10:$BR$259,$BR73,$E$10:$E$259,$E73)&lt;&gt;COUNTIFS($BR$10:$BR$259,$BR73,$E$10:$E$259,$E73,AU$10:AU$259,AU73),DK$8&amp;" for this company in this year is inconsistent across funds, please update accordingly. "&amp;CHAR(10),IF(AU73="","",IF(COUNTIF('Source Data (Hidden)'!$P$3:$P$5,AU73)&lt;&gt;1,"Invalid input for 'Does the Portfolio Company have a short-term GHG emission reduction target' - Please ensure you have selected a valid response using the drop-down list available in the corresponding column in the EDCI Data tab. " &amp; CHAR(10),"")))</f>
        <v/>
      </c>
      <c r="DL73" s="230" t="str">
        <f>IF(COUNTIFS($BR$10:$BR$259,$BR73,$E$10:$E$259,$E73)&lt;&gt;COUNTIFS($BR$10:$BR$259,$BR73,$E$10:$E$259,$E73,AV$10:AV$259,AV73),DL$8&amp;" for this company in this year is inconsistent across funds, please update accordingly. "&amp;CHAR(10),IF(AV73="","",IF(COUNTIF('Source Data (Hidden)'!$Q$3:$Q$6,AV73)&lt;&gt;1,"Invalid input for 'Does the Portfolio Company have a long-term net zero goal' - Please ensure that you have selected a valid response using the drop-down list available in the corresponding column in the EDCI Data tab. " &amp; CHAR(10),"")))</f>
        <v/>
      </c>
      <c r="DM73" s="230" t="str">
        <f t="shared" si="83"/>
        <v/>
      </c>
      <c r="DN73" s="230" t="str">
        <f t="shared" si="84"/>
        <v/>
      </c>
      <c r="DO73" s="230" t="str">
        <f t="shared" si="85"/>
        <v/>
      </c>
      <c r="DP73" s="230"/>
      <c r="DQ73" s="230" t="str">
        <f t="shared" si="86"/>
        <v/>
      </c>
      <c r="DR73" s="230" t="str">
        <f t="shared" si="87"/>
        <v/>
      </c>
      <c r="DS73" s="230" t="str">
        <f t="shared" si="88"/>
        <v/>
      </c>
      <c r="DT73" s="230" t="str">
        <f t="shared" si="89"/>
        <v/>
      </c>
      <c r="DU73" s="230" t="str">
        <f t="shared" si="90"/>
        <v/>
      </c>
      <c r="DV73" s="230" t="str">
        <f t="shared" si="91"/>
        <v/>
      </c>
      <c r="DW73" s="230" t="str">
        <f t="shared" si="92"/>
        <v/>
      </c>
      <c r="DX73" s="230" t="str">
        <f t="shared" si="93"/>
        <v/>
      </c>
      <c r="DY73" s="230" t="str">
        <f t="shared" si="94"/>
        <v/>
      </c>
      <c r="DZ73" s="230" t="str">
        <f t="shared" si="95"/>
        <v/>
      </c>
      <c r="EA73" s="230" t="str">
        <f t="shared" si="96"/>
        <v/>
      </c>
      <c r="EB73" s="230" t="str">
        <f t="shared" si="97"/>
        <v/>
      </c>
      <c r="EC73" s="284" t="str">
        <f t="shared" si="98"/>
        <v/>
      </c>
      <c r="ED73" s="284" t="str">
        <f t="shared" si="99"/>
        <v/>
      </c>
      <c r="EE73" s="230" t="str">
        <f t="shared" si="100"/>
        <v/>
      </c>
      <c r="EF73" s="230" t="str">
        <f>IF(COUNTIFS($BR$10:$BR$259,$BR73,$E$10:$E$259,$E73)&lt;&gt;COUNTIFS($BR$10:$BR$259,$BR73,$E$10:$E$259,$E73,BP$10:BP$259,BP73),EF$8&amp;" for this company in this year is inconsistent across funds, please update accordingly. "&amp;CHAR(10),IF(AND(BP73="",BQ73=""),"",IF(OR(AND(BQ73&lt;&gt;"",BP73&lt;&gt;"",BP73&lt;&gt;"Y"),AND(BQ73&lt;&gt;"",BP73=""),COUNTIF('Source Data (Hidden)'!$S$3:$S$4,BP73)&lt;&gt;1),"Invalid input for 'Do you conduct an employee survey' - Please ensure the input is either Y or N or leave blank if data is not available. If you have reported a % response rate to employee survey then the input for this metric should be Y. " &amp; CHAR(10),"")))</f>
        <v/>
      </c>
      <c r="EG73" s="230" t="str">
        <f t="shared" si="101"/>
        <v/>
      </c>
    </row>
    <row r="74" spans="1:137" s="154" customFormat="1" ht="60" customHeight="1" x14ac:dyDescent="0.35">
      <c r="A74" s="153"/>
      <c r="B74" s="212" t="str">
        <f t="shared" ref="B74:B137" ca="1" si="102">_xlfn.CONCAT(BS74:EG74)</f>
        <v/>
      </c>
      <c r="C74" s="213" t="str">
        <f>IF('EDCI Data'!B74="","",'EDCI Data'!B74)</f>
        <v/>
      </c>
      <c r="D74" s="214" t="str">
        <f>IF('EDCI Data'!C74="","",'EDCI Data'!C74)</f>
        <v/>
      </c>
      <c r="E74" s="215" t="str">
        <f>IF('EDCI Data'!D74="","",'EDCI Data'!D74)</f>
        <v/>
      </c>
      <c r="F74" s="216" t="str">
        <f>IF('EDCI Data'!E74="","",'EDCI Data'!E74)</f>
        <v/>
      </c>
      <c r="G74" s="213" t="str">
        <f>IF('EDCI Data'!F74="","",'EDCI Data'!F74)</f>
        <v/>
      </c>
      <c r="H74" s="213" t="str">
        <f>IF('EDCI Data'!G74="","",'EDCI Data'!G74)</f>
        <v/>
      </c>
      <c r="I74" s="213" t="str">
        <f>IF('EDCI Data'!H74="","",'EDCI Data'!H74)</f>
        <v/>
      </c>
      <c r="J74" s="213" t="str">
        <f>IF('EDCI Data'!I74="","",'EDCI Data'!I74)</f>
        <v/>
      </c>
      <c r="K74" s="213" t="str">
        <f>IF('EDCI Data'!J74="","",'EDCI Data'!J74)</f>
        <v/>
      </c>
      <c r="L74" s="213" t="str">
        <f>IF('EDCI Data'!K74="","",'EDCI Data'!K74)</f>
        <v/>
      </c>
      <c r="M74" s="217" t="str">
        <f>IF('EDCI Data'!L74="","",'EDCI Data'!L74)</f>
        <v/>
      </c>
      <c r="N74" s="217" t="str">
        <f>IF('EDCI Data'!M74="","",'EDCI Data'!M74)</f>
        <v/>
      </c>
      <c r="O74" s="213" t="str">
        <f>IF('EDCI Data'!N74="","",'EDCI Data'!N74)</f>
        <v/>
      </c>
      <c r="P74" s="213" t="str">
        <f>IF('EDCI Data'!O74="","",'EDCI Data'!O74)</f>
        <v/>
      </c>
      <c r="Q74" s="213" t="str">
        <f>IF('EDCI Data'!P74="","",'EDCI Data'!P74)</f>
        <v/>
      </c>
      <c r="R74" s="213" t="str">
        <f>IF('EDCI Data'!Q74="","",'EDCI Data'!Q74)</f>
        <v/>
      </c>
      <c r="S74" s="218" t="str">
        <f>IF('EDCI Data'!R74="","",'EDCI Data'!R74)</f>
        <v/>
      </c>
      <c r="T74" s="219" t="str">
        <f>IF('EDCI Data'!S74="","",'EDCI Data'!S74)</f>
        <v/>
      </c>
      <c r="U74" s="219" t="str">
        <f>IF('EDCI Data'!T74="","",'EDCI Data'!T74)</f>
        <v/>
      </c>
      <c r="V74" s="220" t="str">
        <f>IF('EDCI Data'!U74="","",'EDCI Data'!U74)</f>
        <v/>
      </c>
      <c r="W74" s="213" t="str">
        <f>IF('EDCI Data'!V74="","",'EDCI Data'!V74)</f>
        <v/>
      </c>
      <c r="X74" s="220" t="str">
        <f>IF('EDCI Data'!W74="","",'EDCI Data'!W74)</f>
        <v/>
      </c>
      <c r="Y74" s="213" t="str">
        <f>IF('EDCI Data'!X74="","",'EDCI Data'!X74)</f>
        <v/>
      </c>
      <c r="Z74" s="220" t="str">
        <f>IF('EDCI Data'!Y74="","",'EDCI Data'!Y74)</f>
        <v/>
      </c>
      <c r="AA74" s="213" t="str">
        <f>IF('EDCI Data'!Z74="","",'EDCI Data'!Z74)</f>
        <v/>
      </c>
      <c r="AB74" s="213" t="str">
        <f>IF('EDCI Data'!AA74="","",'EDCI Data'!AA74)</f>
        <v/>
      </c>
      <c r="AC74" s="213" t="str">
        <f>IF('EDCI Data'!AB74="","",'EDCI Data'!AB74)</f>
        <v/>
      </c>
      <c r="AD74" s="213" t="str">
        <f>IF('EDCI Data'!AC74="","",'EDCI Data'!AC74)</f>
        <v/>
      </c>
      <c r="AE74" s="213" t="str">
        <f>IF('EDCI Data'!AD74="","",'EDCI Data'!AD74)</f>
        <v/>
      </c>
      <c r="AF74" s="213" t="str">
        <f>IF('EDCI Data'!AE74="","",'EDCI Data'!AE74)</f>
        <v/>
      </c>
      <c r="AG74" s="213" t="str">
        <f>IF('EDCI Data'!AF74="","",'EDCI Data'!AF74)</f>
        <v/>
      </c>
      <c r="AH74" s="213" t="str">
        <f>IF('EDCI Data'!AG74="","",'EDCI Data'!AG74)</f>
        <v/>
      </c>
      <c r="AI74" s="213" t="str">
        <f>IF('EDCI Data'!AH74="","",'EDCI Data'!AH74)</f>
        <v/>
      </c>
      <c r="AJ74" s="213" t="str">
        <f>IF('EDCI Data'!AI74="","",'EDCI Data'!AI74)</f>
        <v/>
      </c>
      <c r="AK74" s="213" t="str">
        <f>IF('EDCI Data'!AJ74="","",'EDCI Data'!AJ74)</f>
        <v/>
      </c>
      <c r="AL74" s="213" t="str">
        <f>IF('EDCI Data'!AK74="","",'EDCI Data'!AK74)</f>
        <v/>
      </c>
      <c r="AM74" s="213" t="str">
        <f>IF('EDCI Data'!AL74="","",'EDCI Data'!AL74)</f>
        <v/>
      </c>
      <c r="AN74" s="213" t="str">
        <f>IF('EDCI Data'!AM74="","",'EDCI Data'!AM74)</f>
        <v/>
      </c>
      <c r="AO74" s="213" t="str">
        <f>IF('EDCI Data'!AN74="","",'EDCI Data'!AN74)</f>
        <v/>
      </c>
      <c r="AP74" s="213" t="str">
        <f>IF('EDCI Data'!AO74="","",'EDCI Data'!AO74)</f>
        <v/>
      </c>
      <c r="AQ74" s="213" t="str">
        <f>IF('EDCI Data'!AP74="","",'EDCI Data'!AP74)</f>
        <v/>
      </c>
      <c r="AR74" s="213" t="str">
        <f>IF('EDCI Data'!AQ74="","",'EDCI Data'!AQ74)</f>
        <v/>
      </c>
      <c r="AS74" s="213" t="str">
        <f>IF('EDCI Data'!AR74="","",'EDCI Data'!AR74)</f>
        <v/>
      </c>
      <c r="AT74" s="213" t="str">
        <f>IF('EDCI Data'!AS74="","",'EDCI Data'!AS74)</f>
        <v/>
      </c>
      <c r="AU74" s="213" t="str">
        <f>IF('EDCI Data'!AT74="","",'EDCI Data'!AT74)</f>
        <v/>
      </c>
      <c r="AV74" s="213" t="str">
        <f>IF('EDCI Data'!AU74="","",'EDCI Data'!AU74)</f>
        <v/>
      </c>
      <c r="AW74" s="213" t="str">
        <f>IF('EDCI Data'!AV74="","",'EDCI Data'!AV74)</f>
        <v/>
      </c>
      <c r="AX74" s="221" t="str">
        <f>IF('EDCI Data'!AW74="","",'EDCI Data'!AW74)</f>
        <v/>
      </c>
      <c r="AY74" s="221" t="str">
        <f>IF('EDCI Data'!AX74="","",'EDCI Data'!AX74)</f>
        <v/>
      </c>
      <c r="AZ74" s="222" t="str">
        <f t="shared" si="49"/>
        <v/>
      </c>
      <c r="BA74" s="223" t="str">
        <f>IF('EDCI Data'!AY74="","",'EDCI Data'!AY74)</f>
        <v/>
      </c>
      <c r="BB74" s="223" t="str">
        <f>IF('EDCI Data'!AZ74="","",'EDCI Data'!AZ74)</f>
        <v/>
      </c>
      <c r="BC74" s="223" t="str">
        <f>IF('EDCI Data'!BA74="","",'EDCI Data'!BA74)</f>
        <v/>
      </c>
      <c r="BD74" s="223" t="str">
        <f>IF('EDCI Data'!BB74="","",'EDCI Data'!BB74)</f>
        <v/>
      </c>
      <c r="BE74" s="223" t="str">
        <f>IF('EDCI Data'!BC74="","",'EDCI Data'!BC74)</f>
        <v/>
      </c>
      <c r="BF74" s="223" t="str">
        <f>IF('EDCI Data'!BD74="","",'EDCI Data'!BD74)</f>
        <v/>
      </c>
      <c r="BG74" s="223" t="str">
        <f>IF('EDCI Data'!BE74="","",'EDCI Data'!BE74)</f>
        <v/>
      </c>
      <c r="BH74" s="223" t="str">
        <f>IF('EDCI Data'!BF74="","",'EDCI Data'!BF74)</f>
        <v/>
      </c>
      <c r="BI74" s="224" t="str">
        <f>IF('EDCI Data'!BG74="","",'EDCI Data'!BG74)</f>
        <v/>
      </c>
      <c r="BJ74" s="225" t="str">
        <f>IF('EDCI Data'!S74="","",'EDCI Data'!S74)</f>
        <v/>
      </c>
      <c r="BK74" s="225" t="str">
        <f>IF('EDCI Data'!T74="","",'EDCI Data'!T74)</f>
        <v/>
      </c>
      <c r="BL74" s="224" t="str">
        <f>IF('EDCI Data'!BJ74="","",'EDCI Data'!BJ74)</f>
        <v/>
      </c>
      <c r="BM74" s="226" t="str">
        <f>IF('EDCI Data'!BK74="","",'EDCI Data'!BK74)</f>
        <v/>
      </c>
      <c r="BN74" s="226" t="str">
        <f>IF('EDCI Data'!BL74="","",'EDCI Data'!BL74)</f>
        <v/>
      </c>
      <c r="BO74" s="227" t="str">
        <f>IF('EDCI Data'!BM74="","",'EDCI Data'!BM74)</f>
        <v/>
      </c>
      <c r="BP74" s="228" t="str">
        <f>IF('EDCI Data'!BN74="","",'EDCI Data'!BN74)</f>
        <v/>
      </c>
      <c r="BQ74" s="229" t="str">
        <f>IF('EDCI Data'!BO74="","",'EDCI Data'!BO74)</f>
        <v/>
      </c>
      <c r="BR74" s="230" t="str">
        <f t="shared" si="50"/>
        <v/>
      </c>
      <c r="BS74" s="230" t="str">
        <f t="shared" si="51"/>
        <v/>
      </c>
      <c r="BT74" s="230" t="str">
        <f t="shared" si="52"/>
        <v/>
      </c>
      <c r="BU74" s="230" t="str">
        <f t="shared" si="53"/>
        <v/>
      </c>
      <c r="BV74" s="230" t="str">
        <f t="shared" si="54"/>
        <v/>
      </c>
      <c r="BW74" s="230" t="str">
        <f>IF(COUNTIFS($BR$10:$BR$259,$BR74,$E$10:$E$259,$E74)&lt;&gt;COUNTIFS($BR$10:$BR$259,$BR74,$E$10:$E$259,$E74,G$10:G$259,G74),BW$8&amp;" for this company in this year is inconsistent across funds, please update accordingly. "&amp;CHAR(10),IF(G74="","",IF(IFERROR(OR(INT(G74)&lt;&gt;G74,ISTEXT(G74),G74&gt;'Source Data (Hidden)'!$T$3),TRUE),"Invalid year of initial investment - Please ensure that the input is a year (not a date) and is not future dated. "&amp;CHAR(10),"")))</f>
        <v/>
      </c>
      <c r="BX74" s="230"/>
      <c r="BY74" s="230" t="str">
        <f>IF(COUNTIFS($BR$10:$BR$259,$BR74,$E$10:$E$259,$E74)&lt;&gt;COUNTIFS($BR$10:$BR$259,$BR74,$E$10:$E$259,$E74,I$10:I$259,I74),BY$8&amp;" for this company in this year is inconsistent across funds, please update accordingly. "&amp;CHAR(10),IF(I74="","",IF(COUNTIF('Source Data (Hidden)'!$A$3:$B$255,I74)=0,"Invalid country of domicile - Please enter a valid input using the drop-down in the 'Country of domicile' column in the EDCI Data tab. "&amp;CHAR(10),"")))</f>
        <v/>
      </c>
      <c r="BZ74" s="230" t="str">
        <f>IF(COUNTIFS($BR$10:$BR$259,$BR74,$E$10:$E$259,$E74)&lt;&gt;COUNTIFS($BR$10:$BR$259,$BR74,$E$10:$E$259,$E74,J$10:J$259,J74),BZ$8&amp;" for this company in this year is inconsistent across funds, please update accordingly. "&amp;CHAR(10),IF(J74="","",IF(COUNTIF('Source Data (Hidden)'!$A$3:$B$255,J74)=0,"Invalid primary country of operations - Please enter a valid input using the drop-down in the 'Primary country of operations' column in the EDCI Data tab and ensure that you have narrowed this down to 1 primary country of operations. "&amp;CHAR(10),"")))</f>
        <v/>
      </c>
      <c r="CA74" s="230" t="str">
        <f>IF(COUNTIFS($BR$10:$BR$259,$BR74,$E$10:$E$259,$E74)&lt;&gt;COUNTIFS($BR$10:$BR$259,$BR74,$E$10:$E$259,$E74,K$10:K$259,K74),CA$8&amp;" for this company in this year is inconsistent across funds, please update accordingly. "&amp;CHAR(10),IF(K74="","",IF(COUNTIF('Source Data (Hidden)'!$C$3:$C$4,K74)&lt;&gt;1,"Invalid company structure - Please classify the portfolio company as either 'Private' or 'Public'. "&amp;CHAR(10),"")))</f>
        <v/>
      </c>
      <c r="CB74" s="230" t="str">
        <f>IF(COUNTIFS($BR$10:$BR$259,$BR74,$E$10:$E$259,$E74)&lt;&gt;COUNTIFS($BR$10:$BR$259,$BR74,$E$10:$E$259,$E74,L$10:L$259,L74),CB$8&amp;" for this company in this year is inconsistent across funds, please update accordingly. "&amp;CHAR(10),IF(L74="","",IF(COUNTIF('Source Data (Hidden)'!$D$3:$D$5,L74)&lt;&gt;1,"Invalid growth stage of company - Please describe the growth stage of the company as either 'Venture', 'Growth' or 'Buyout'. " &amp; CHAR(10),"")))</f>
        <v/>
      </c>
      <c r="CC74" s="230" t="str">
        <f t="shared" si="55"/>
        <v/>
      </c>
      <c r="CD74" s="283" t="str">
        <f t="shared" si="56"/>
        <v/>
      </c>
      <c r="CE74" s="230" t="str">
        <f>IF(COUNTIFS($BR$10:$BR$259,$BR74,$E$10:$E$259,$E74)&lt;&gt;COUNTIFS($BR$10:$BR$259,$BR74,$E$10:$E$259,$E74,O$10:O$259,O74),CE$8&amp;" for this company in this year is inconsistent across funds, please update accordingly. "&amp;CHAR(10),IF(O74="","",IF(COUNTIF('Source Data (Hidden)'!$G$3:$G$13,O74)&lt;&gt;1,"Invalid sector of operations SICS name - Please ensure that you have selected a valid sector of operations using the drop-down list available in the corresponding column in the EDCI Data tab. " &amp; CHAR(10),"")))</f>
        <v/>
      </c>
      <c r="CF74" s="230" t="str">
        <f t="shared" ca="1" si="57"/>
        <v/>
      </c>
      <c r="CG74" s="230" t="str">
        <f t="shared" ca="1" si="58"/>
        <v/>
      </c>
      <c r="CH74" s="230" t="str">
        <f>IF(COUNTIFS($BR$10:$BR$259,$BR74,$E$10:$E$259,$E74)&lt;&gt;COUNTIFS($BR$10:$BR$259,$BR74,$E$10:$E$259,$E74,R$10:R$259,R74),CH$8&amp;" for this company in this year is inconsistent across funds, please update accordingly. "&amp;CHAR(10),IF(R74="","",IF(COUNTIF('Source Data (Hidden)'!$F$3:$F$183,R74)&lt;&gt;1,"Invalid currency input - Please ensure that the currency entered is a monetary unit described using three letter code (ISO 4217 code). " &amp; CHAR(10),"")))</f>
        <v/>
      </c>
      <c r="CI74" s="230" t="str">
        <f t="shared" si="59"/>
        <v/>
      </c>
      <c r="CJ74" s="230" t="str">
        <f t="shared" si="60"/>
        <v/>
      </c>
      <c r="CK74" s="230" t="str">
        <f t="shared" si="61"/>
        <v/>
      </c>
      <c r="CL74" s="230" t="str">
        <f t="shared" si="62"/>
        <v/>
      </c>
      <c r="CM74" s="230" t="str">
        <f>IF(COUNTIFS($BR$10:$BR$259,$BR74,$E$10:$E$259,$E74)&lt;&gt;COUNTIFS($BR$10:$BR$259,$BR74,$E$10:$E$259,$E74,W$10:W$259,W74),CM$8&amp;" for this company in this year is inconsistent across funds, please update accordingly. "&amp;CHAR(10),IF(W74="","",IF(COUNTIF('Source Data (Hidden)'!$L$3:$L$6,W74)&lt;&gt;1,"Invalid input for Scope 1 Methodology - Please choose one of the options from the drop-down list in the corresponding column in the EDCI Data tab. " &amp; CHAR(10),"")))</f>
        <v/>
      </c>
      <c r="CN74" s="230" t="str">
        <f t="shared" si="63"/>
        <v/>
      </c>
      <c r="CO74" s="230" t="str">
        <f>IF(COUNTIFS($BR$10:$BR$259,$BR74,$E$10:$E$259,$E74)&lt;&gt;COUNTIFS($BR$10:$BR$259,$BR74,$E$10:$E$259,$E74,Y$10:Y$259,Y74),CO$8&amp;" for this company in this year is inconsistent across funds, please update accordingly. "&amp;CHAR(10),IF(Y74="","",IF(COUNTIF('Source Data (Hidden)'!$M$3:$M$5,Y74)&lt;&gt;1,"Invalid input for Scope 2 Methodology - Please choose one of the options from the drop-down list in the corresponding column in the EDCI Data tab. " &amp; CHAR(10),"")))</f>
        <v/>
      </c>
      <c r="CP74" s="230" t="str">
        <f t="shared" si="64"/>
        <v/>
      </c>
      <c r="CQ74" s="230" t="str">
        <f>IF(COUNTIFS($BR$10:$BR$259,$BR74,$E$10:$E$259,$E74)&lt;&gt;COUNTIFS($BR$10:$BR$259,$BR74,$E$10:$E$259,$E74,AA$10:AA$259,AA74),CQ$8&amp;" for this company in this year is inconsistent across funds, please update accordingly. "&amp;CHAR(10),IF(AA74="","",IF(COUNTIF('Source Data (Hidden)'!$N$3:$N$6,AA74)&lt;&gt;1,"Invalid input for Scope 3 Methodology - Please choose one of the options from the drop-down list in the corresponding column in the EDCI Data tab. " &amp; CHAR(10),"")))</f>
        <v/>
      </c>
      <c r="CR74" s="230" t="str">
        <f t="shared" si="65"/>
        <v/>
      </c>
      <c r="CS74" s="230" t="str">
        <f t="shared" si="66"/>
        <v/>
      </c>
      <c r="CT74" s="230" t="str">
        <f t="shared" si="67"/>
        <v/>
      </c>
      <c r="CU74" s="230" t="str">
        <f t="shared" si="68"/>
        <v/>
      </c>
      <c r="CV74" s="230" t="str">
        <f t="shared" si="69"/>
        <v/>
      </c>
      <c r="CW74" s="230" t="str">
        <f t="shared" si="70"/>
        <v/>
      </c>
      <c r="CX74" s="230" t="str">
        <f t="shared" si="71"/>
        <v/>
      </c>
      <c r="CY74" s="230" t="str">
        <f t="shared" si="72"/>
        <v/>
      </c>
      <c r="CZ74" s="230" t="str">
        <f t="shared" si="73"/>
        <v/>
      </c>
      <c r="DA74" s="230" t="str">
        <f t="shared" si="74"/>
        <v/>
      </c>
      <c r="DB74" s="230" t="str">
        <f t="shared" si="75"/>
        <v/>
      </c>
      <c r="DC74" s="230" t="str">
        <f t="shared" si="76"/>
        <v/>
      </c>
      <c r="DD74" s="230" t="str">
        <f t="shared" si="77"/>
        <v/>
      </c>
      <c r="DE74" s="230" t="str">
        <f t="shared" si="78"/>
        <v/>
      </c>
      <c r="DF74" s="230" t="str">
        <f t="shared" si="79"/>
        <v/>
      </c>
      <c r="DG74" s="230" t="str">
        <f t="shared" si="80"/>
        <v/>
      </c>
      <c r="DH74" s="283" t="str">
        <f t="shared" si="81"/>
        <v/>
      </c>
      <c r="DI74" s="230" t="str">
        <f t="shared" si="82"/>
        <v/>
      </c>
      <c r="DJ74" s="230" t="str">
        <f>IF(COUNTIFS($BR$10:$BR$259,$BR74,$E$10:$E$259,$E74)&lt;&gt;COUNTIFS($BR$10:$BR$259,$BR74,$E$10:$E$259,$E74,AT$10:AT$259,AT74),DJ$8&amp;" for this company in this year is inconsistent across funds, please update accordingly. "&amp;CHAR(10),IF(AT74="","",IF(COUNTIF('Source Data (Hidden)'!$O$3:$O$5,AT74)&lt;&gt;1,"Invalid input for 'Does this Portco have a decarbonization strategy/plan in place' - Please ensure that you have selected a valid response using the drop-down list available in the corresponding column in the EDCI Data tab. " &amp; CHAR(10),"")))</f>
        <v/>
      </c>
      <c r="DK74" s="230" t="str">
        <f>IF(COUNTIFS($BR$10:$BR$259,$BR74,$E$10:$E$259,$E74)&lt;&gt;COUNTIFS($BR$10:$BR$259,$BR74,$E$10:$E$259,$E74,AU$10:AU$259,AU74),DK$8&amp;" for this company in this year is inconsistent across funds, please update accordingly. "&amp;CHAR(10),IF(AU74="","",IF(COUNTIF('Source Data (Hidden)'!$P$3:$P$5,AU74)&lt;&gt;1,"Invalid input for 'Does the Portfolio Company have a short-term GHG emission reduction target' - Please ensure you have selected a valid response using the drop-down list available in the corresponding column in the EDCI Data tab. " &amp; CHAR(10),"")))</f>
        <v/>
      </c>
      <c r="DL74" s="230" t="str">
        <f>IF(COUNTIFS($BR$10:$BR$259,$BR74,$E$10:$E$259,$E74)&lt;&gt;COUNTIFS($BR$10:$BR$259,$BR74,$E$10:$E$259,$E74,AV$10:AV$259,AV74),DL$8&amp;" for this company in this year is inconsistent across funds, please update accordingly. "&amp;CHAR(10),IF(AV74="","",IF(COUNTIF('Source Data (Hidden)'!$Q$3:$Q$6,AV74)&lt;&gt;1,"Invalid input for 'Does the Portfolio Company have a long-term net zero goal' - Please ensure that you have selected a valid response using the drop-down list available in the corresponding column in the EDCI Data tab. " &amp; CHAR(10),"")))</f>
        <v/>
      </c>
      <c r="DM74" s="230" t="str">
        <f t="shared" si="83"/>
        <v/>
      </c>
      <c r="DN74" s="230" t="str">
        <f t="shared" si="84"/>
        <v/>
      </c>
      <c r="DO74" s="230" t="str">
        <f t="shared" si="85"/>
        <v/>
      </c>
      <c r="DP74" s="230"/>
      <c r="DQ74" s="230" t="str">
        <f t="shared" si="86"/>
        <v/>
      </c>
      <c r="DR74" s="230" t="str">
        <f t="shared" si="87"/>
        <v/>
      </c>
      <c r="DS74" s="230" t="str">
        <f t="shared" si="88"/>
        <v/>
      </c>
      <c r="DT74" s="230" t="str">
        <f t="shared" si="89"/>
        <v/>
      </c>
      <c r="DU74" s="230" t="str">
        <f t="shared" si="90"/>
        <v/>
      </c>
      <c r="DV74" s="230" t="str">
        <f t="shared" si="91"/>
        <v/>
      </c>
      <c r="DW74" s="230" t="str">
        <f t="shared" si="92"/>
        <v/>
      </c>
      <c r="DX74" s="230" t="str">
        <f t="shared" si="93"/>
        <v/>
      </c>
      <c r="DY74" s="230" t="str">
        <f t="shared" si="94"/>
        <v/>
      </c>
      <c r="DZ74" s="230" t="str">
        <f t="shared" si="95"/>
        <v/>
      </c>
      <c r="EA74" s="230" t="str">
        <f t="shared" si="96"/>
        <v/>
      </c>
      <c r="EB74" s="230" t="str">
        <f t="shared" si="97"/>
        <v/>
      </c>
      <c r="EC74" s="284" t="str">
        <f t="shared" si="98"/>
        <v/>
      </c>
      <c r="ED74" s="284" t="str">
        <f t="shared" si="99"/>
        <v/>
      </c>
      <c r="EE74" s="230" t="str">
        <f t="shared" si="100"/>
        <v/>
      </c>
      <c r="EF74" s="230" t="str">
        <f>IF(COUNTIFS($BR$10:$BR$259,$BR74,$E$10:$E$259,$E74)&lt;&gt;COUNTIFS($BR$10:$BR$259,$BR74,$E$10:$E$259,$E74,BP$10:BP$259,BP74),EF$8&amp;" for this company in this year is inconsistent across funds, please update accordingly. "&amp;CHAR(10),IF(AND(BP74="",BQ74=""),"",IF(OR(AND(BQ74&lt;&gt;"",BP74&lt;&gt;"",BP74&lt;&gt;"Y"),AND(BQ74&lt;&gt;"",BP74=""),COUNTIF('Source Data (Hidden)'!$S$3:$S$4,BP74)&lt;&gt;1),"Invalid input for 'Do you conduct an employee survey' - Please ensure the input is either Y or N or leave blank if data is not available. If you have reported a % response rate to employee survey then the input for this metric should be Y. " &amp; CHAR(10),"")))</f>
        <v/>
      </c>
      <c r="EG74" s="230" t="str">
        <f t="shared" si="101"/>
        <v/>
      </c>
    </row>
    <row r="75" spans="1:137" s="154" customFormat="1" ht="60" customHeight="1" x14ac:dyDescent="0.35">
      <c r="A75" s="153"/>
      <c r="B75" s="212" t="str">
        <f t="shared" ca="1" si="102"/>
        <v/>
      </c>
      <c r="C75" s="213" t="str">
        <f>IF('EDCI Data'!B75="","",'EDCI Data'!B75)</f>
        <v/>
      </c>
      <c r="D75" s="214" t="str">
        <f>IF('EDCI Data'!C75="","",'EDCI Data'!C75)</f>
        <v/>
      </c>
      <c r="E75" s="215" t="str">
        <f>IF('EDCI Data'!D75="","",'EDCI Data'!D75)</f>
        <v/>
      </c>
      <c r="F75" s="216" t="str">
        <f>IF('EDCI Data'!E75="","",'EDCI Data'!E75)</f>
        <v/>
      </c>
      <c r="G75" s="213" t="str">
        <f>IF('EDCI Data'!F75="","",'EDCI Data'!F75)</f>
        <v/>
      </c>
      <c r="H75" s="213" t="str">
        <f>IF('EDCI Data'!G75="","",'EDCI Data'!G75)</f>
        <v/>
      </c>
      <c r="I75" s="213" t="str">
        <f>IF('EDCI Data'!H75="","",'EDCI Data'!H75)</f>
        <v/>
      </c>
      <c r="J75" s="213" t="str">
        <f>IF('EDCI Data'!I75="","",'EDCI Data'!I75)</f>
        <v/>
      </c>
      <c r="K75" s="213" t="str">
        <f>IF('EDCI Data'!J75="","",'EDCI Data'!J75)</f>
        <v/>
      </c>
      <c r="L75" s="213" t="str">
        <f>IF('EDCI Data'!K75="","",'EDCI Data'!K75)</f>
        <v/>
      </c>
      <c r="M75" s="217" t="str">
        <f>IF('EDCI Data'!L75="","",'EDCI Data'!L75)</f>
        <v/>
      </c>
      <c r="N75" s="217" t="str">
        <f>IF('EDCI Data'!M75="","",'EDCI Data'!M75)</f>
        <v/>
      </c>
      <c r="O75" s="213" t="str">
        <f>IF('EDCI Data'!N75="","",'EDCI Data'!N75)</f>
        <v/>
      </c>
      <c r="P75" s="213" t="str">
        <f>IF('EDCI Data'!O75="","",'EDCI Data'!O75)</f>
        <v/>
      </c>
      <c r="Q75" s="213" t="str">
        <f>IF('EDCI Data'!P75="","",'EDCI Data'!P75)</f>
        <v/>
      </c>
      <c r="R75" s="213" t="str">
        <f>IF('EDCI Data'!Q75="","",'EDCI Data'!Q75)</f>
        <v/>
      </c>
      <c r="S75" s="218" t="str">
        <f>IF('EDCI Data'!R75="","",'EDCI Data'!R75)</f>
        <v/>
      </c>
      <c r="T75" s="219" t="str">
        <f>IF('EDCI Data'!S75="","",'EDCI Data'!S75)</f>
        <v/>
      </c>
      <c r="U75" s="219" t="str">
        <f>IF('EDCI Data'!T75="","",'EDCI Data'!T75)</f>
        <v/>
      </c>
      <c r="V75" s="220" t="str">
        <f>IF('EDCI Data'!U75="","",'EDCI Data'!U75)</f>
        <v/>
      </c>
      <c r="W75" s="213" t="str">
        <f>IF('EDCI Data'!V75="","",'EDCI Data'!V75)</f>
        <v/>
      </c>
      <c r="X75" s="220" t="str">
        <f>IF('EDCI Data'!W75="","",'EDCI Data'!W75)</f>
        <v/>
      </c>
      <c r="Y75" s="213" t="str">
        <f>IF('EDCI Data'!X75="","",'EDCI Data'!X75)</f>
        <v/>
      </c>
      <c r="Z75" s="220" t="str">
        <f>IF('EDCI Data'!Y75="","",'EDCI Data'!Y75)</f>
        <v/>
      </c>
      <c r="AA75" s="213" t="str">
        <f>IF('EDCI Data'!Z75="","",'EDCI Data'!Z75)</f>
        <v/>
      </c>
      <c r="AB75" s="213" t="str">
        <f>IF('EDCI Data'!AA75="","",'EDCI Data'!AA75)</f>
        <v/>
      </c>
      <c r="AC75" s="213" t="str">
        <f>IF('EDCI Data'!AB75="","",'EDCI Data'!AB75)</f>
        <v/>
      </c>
      <c r="AD75" s="213" t="str">
        <f>IF('EDCI Data'!AC75="","",'EDCI Data'!AC75)</f>
        <v/>
      </c>
      <c r="AE75" s="213" t="str">
        <f>IF('EDCI Data'!AD75="","",'EDCI Data'!AD75)</f>
        <v/>
      </c>
      <c r="AF75" s="213" t="str">
        <f>IF('EDCI Data'!AE75="","",'EDCI Data'!AE75)</f>
        <v/>
      </c>
      <c r="AG75" s="213" t="str">
        <f>IF('EDCI Data'!AF75="","",'EDCI Data'!AF75)</f>
        <v/>
      </c>
      <c r="AH75" s="213" t="str">
        <f>IF('EDCI Data'!AG75="","",'EDCI Data'!AG75)</f>
        <v/>
      </c>
      <c r="AI75" s="213" t="str">
        <f>IF('EDCI Data'!AH75="","",'EDCI Data'!AH75)</f>
        <v/>
      </c>
      <c r="AJ75" s="213" t="str">
        <f>IF('EDCI Data'!AI75="","",'EDCI Data'!AI75)</f>
        <v/>
      </c>
      <c r="AK75" s="213" t="str">
        <f>IF('EDCI Data'!AJ75="","",'EDCI Data'!AJ75)</f>
        <v/>
      </c>
      <c r="AL75" s="213" t="str">
        <f>IF('EDCI Data'!AK75="","",'EDCI Data'!AK75)</f>
        <v/>
      </c>
      <c r="AM75" s="213" t="str">
        <f>IF('EDCI Data'!AL75="","",'EDCI Data'!AL75)</f>
        <v/>
      </c>
      <c r="AN75" s="213" t="str">
        <f>IF('EDCI Data'!AM75="","",'EDCI Data'!AM75)</f>
        <v/>
      </c>
      <c r="AO75" s="213" t="str">
        <f>IF('EDCI Data'!AN75="","",'EDCI Data'!AN75)</f>
        <v/>
      </c>
      <c r="AP75" s="213" t="str">
        <f>IF('EDCI Data'!AO75="","",'EDCI Data'!AO75)</f>
        <v/>
      </c>
      <c r="AQ75" s="213" t="str">
        <f>IF('EDCI Data'!AP75="","",'EDCI Data'!AP75)</f>
        <v/>
      </c>
      <c r="AR75" s="213" t="str">
        <f>IF('EDCI Data'!AQ75="","",'EDCI Data'!AQ75)</f>
        <v/>
      </c>
      <c r="AS75" s="213" t="str">
        <f>IF('EDCI Data'!AR75="","",'EDCI Data'!AR75)</f>
        <v/>
      </c>
      <c r="AT75" s="213" t="str">
        <f>IF('EDCI Data'!AS75="","",'EDCI Data'!AS75)</f>
        <v/>
      </c>
      <c r="AU75" s="213" t="str">
        <f>IF('EDCI Data'!AT75="","",'EDCI Data'!AT75)</f>
        <v/>
      </c>
      <c r="AV75" s="213" t="str">
        <f>IF('EDCI Data'!AU75="","",'EDCI Data'!AU75)</f>
        <v/>
      </c>
      <c r="AW75" s="213" t="str">
        <f>IF('EDCI Data'!AV75="","",'EDCI Data'!AV75)</f>
        <v/>
      </c>
      <c r="AX75" s="221" t="str">
        <f>IF('EDCI Data'!AW75="","",'EDCI Data'!AW75)</f>
        <v/>
      </c>
      <c r="AY75" s="221" t="str">
        <f>IF('EDCI Data'!AX75="","",'EDCI Data'!AX75)</f>
        <v/>
      </c>
      <c r="AZ75" s="222" t="str">
        <f t="shared" ref="AZ75:AZ138" si="103">IFERROR(IF(OR(AX75="",AY75=""),"",AY75/AX75),"")</f>
        <v/>
      </c>
      <c r="BA75" s="223" t="str">
        <f>IF('EDCI Data'!AY75="","",'EDCI Data'!AY75)</f>
        <v/>
      </c>
      <c r="BB75" s="223" t="str">
        <f>IF('EDCI Data'!AZ75="","",'EDCI Data'!AZ75)</f>
        <v/>
      </c>
      <c r="BC75" s="223" t="str">
        <f>IF('EDCI Data'!BA75="","",'EDCI Data'!BA75)</f>
        <v/>
      </c>
      <c r="BD75" s="223" t="str">
        <f>IF('EDCI Data'!BB75="","",'EDCI Data'!BB75)</f>
        <v/>
      </c>
      <c r="BE75" s="223" t="str">
        <f>IF('EDCI Data'!BC75="","",'EDCI Data'!BC75)</f>
        <v/>
      </c>
      <c r="BF75" s="223" t="str">
        <f>IF('EDCI Data'!BD75="","",'EDCI Data'!BD75)</f>
        <v/>
      </c>
      <c r="BG75" s="223" t="str">
        <f>IF('EDCI Data'!BE75="","",'EDCI Data'!BE75)</f>
        <v/>
      </c>
      <c r="BH75" s="223" t="str">
        <f>IF('EDCI Data'!BF75="","",'EDCI Data'!BF75)</f>
        <v/>
      </c>
      <c r="BI75" s="224" t="str">
        <f>IF('EDCI Data'!BG75="","",'EDCI Data'!BG75)</f>
        <v/>
      </c>
      <c r="BJ75" s="225" t="str">
        <f>IF('EDCI Data'!S75="","",'EDCI Data'!S75)</f>
        <v/>
      </c>
      <c r="BK75" s="225" t="str">
        <f>IF('EDCI Data'!T75="","",'EDCI Data'!T75)</f>
        <v/>
      </c>
      <c r="BL75" s="224" t="str">
        <f>IF('EDCI Data'!BJ75="","",'EDCI Data'!BJ75)</f>
        <v/>
      </c>
      <c r="BM75" s="226" t="str">
        <f>IF('EDCI Data'!BK75="","",'EDCI Data'!BK75)</f>
        <v/>
      </c>
      <c r="BN75" s="226" t="str">
        <f>IF('EDCI Data'!BL75="","",'EDCI Data'!BL75)</f>
        <v/>
      </c>
      <c r="BO75" s="227" t="str">
        <f>IF('EDCI Data'!BM75="","",'EDCI Data'!BM75)</f>
        <v/>
      </c>
      <c r="BP75" s="228" t="str">
        <f>IF('EDCI Data'!BN75="","",'EDCI Data'!BN75)</f>
        <v/>
      </c>
      <c r="BQ75" s="229" t="str">
        <f>IF('EDCI Data'!BO75="","",'EDCI Data'!BO75)</f>
        <v/>
      </c>
      <c r="BR75" s="230" t="str">
        <f t="shared" ref="BR75:BR138" si="104">_xlfn.CONCAT(C75:D75)</f>
        <v/>
      </c>
      <c r="BS75" s="230" t="str">
        <f t="shared" ref="BS75:BS138" si="105">IF(AND(C75="",D75=""),"",IF(AND(C75&lt;&gt;"",D75&lt;&gt;""),IF(COUNTIFS($C$10:$C$259,C75,$D$10:$D$259,D75)&lt;&gt;COUNTIF($C$10:$C$259,C75),"Please ensure you have entered a consistent unique Company ID for each Company Name. " &amp; CHAR(10),IF(AND(C75&lt;&gt;"",E75&lt;&gt;"",H75&lt;&gt;""),IF(COUNTIFS($C$10:$C$259,C75,$E$10:$E$259,E75,$H$10:$H$259,H75)&gt;1,"Duplicate rows of data with same company ID, year and Fund ID. " &amp; CHAR(10),""),"")),""))</f>
        <v/>
      </c>
      <c r="BT75" s="230" t="str">
        <f t="shared" ref="BT75:BT138" si="106">IF(AND(C75="",D75=""),"",IF(OR(C75="",D75=""),"",IF(COUNTIFS($C$10:$C$259,C75,$D$10:$D$259,D75)&lt;&gt;COUNTIF($D$10:$D$259,D75),"Please ensure you have entered a consistent unique Company ID for each Company Name. " &amp; CHAR(10),IF(COUNTIFS($D$10:$D$259,D75,$E$10:$E$259,E75,$H$10:$H$259,H75)&gt;1,"Duplicate rows of data with same company name, year and Fund ID. " &amp; CHAR(10),""))))</f>
        <v/>
      </c>
      <c r="BU75" s="230" t="str">
        <f t="shared" ref="BU75:BU138" si="107">IF(AND($BR75&lt;&gt;"",E75=""),"Please enter a reporting year. " &amp; CHAR(10),IF(E75="","",IF(IFERROR(OR(E75&lt;2019,E75&gt;2023,INT(E75)&lt;&gt;E75,ISTEXT(E75)),TRUE),"Invalid year - The reporting year should be between 2019 and 2023. " &amp; CHAR(10),"")))</f>
        <v/>
      </c>
      <c r="BV75" s="230" t="str">
        <f t="shared" ref="BV75:BV138" si="108">IF(F75="","",IF(COUNTIF($F$10:$F$259,F75)&lt;COUNTA($F$10:$F$259)-COUNTIF($F$10:$F$259,""),"Inconsistent GP name - Please ensure that the general partner name is consistent for all rows of data. " &amp; CHAR(10),""))</f>
        <v/>
      </c>
      <c r="BW75" s="230" t="str">
        <f>IF(COUNTIFS($BR$10:$BR$259,$BR75,$E$10:$E$259,$E75)&lt;&gt;COUNTIFS($BR$10:$BR$259,$BR75,$E$10:$E$259,$E75,G$10:G$259,G75),BW$8&amp;" for this company in this year is inconsistent across funds, please update accordingly. "&amp;CHAR(10),IF(G75="","",IF(IFERROR(OR(INT(G75)&lt;&gt;G75,ISTEXT(G75),G75&gt;'Source Data (Hidden)'!$T$3),TRUE),"Invalid year of initial investment - Please ensure that the input is a year (not a date) and is not future dated. "&amp;CHAR(10),"")))</f>
        <v/>
      </c>
      <c r="BX75" s="230"/>
      <c r="BY75" s="230" t="str">
        <f>IF(COUNTIFS($BR$10:$BR$259,$BR75,$E$10:$E$259,$E75)&lt;&gt;COUNTIFS($BR$10:$BR$259,$BR75,$E$10:$E$259,$E75,I$10:I$259,I75),BY$8&amp;" for this company in this year is inconsistent across funds, please update accordingly. "&amp;CHAR(10),IF(I75="","",IF(COUNTIF('Source Data (Hidden)'!$A$3:$B$255,I75)=0,"Invalid country of domicile - Please enter a valid input using the drop-down in the 'Country of domicile' column in the EDCI Data tab. "&amp;CHAR(10),"")))</f>
        <v/>
      </c>
      <c r="BZ75" s="230" t="str">
        <f>IF(COUNTIFS($BR$10:$BR$259,$BR75,$E$10:$E$259,$E75)&lt;&gt;COUNTIFS($BR$10:$BR$259,$BR75,$E$10:$E$259,$E75,J$10:J$259,J75),BZ$8&amp;" for this company in this year is inconsistent across funds, please update accordingly. "&amp;CHAR(10),IF(J75="","",IF(COUNTIF('Source Data (Hidden)'!$A$3:$B$255,J75)=0,"Invalid primary country of operations - Please enter a valid input using the drop-down in the 'Primary country of operations' column in the EDCI Data tab and ensure that you have narrowed this down to 1 primary country of operations. "&amp;CHAR(10),"")))</f>
        <v/>
      </c>
      <c r="CA75" s="230" t="str">
        <f>IF(COUNTIFS($BR$10:$BR$259,$BR75,$E$10:$E$259,$E75)&lt;&gt;COUNTIFS($BR$10:$BR$259,$BR75,$E$10:$E$259,$E75,K$10:K$259,K75),CA$8&amp;" for this company in this year is inconsistent across funds, please update accordingly. "&amp;CHAR(10),IF(K75="","",IF(COUNTIF('Source Data (Hidden)'!$C$3:$C$4,K75)&lt;&gt;1,"Invalid company structure - Please classify the portfolio company as either 'Private' or 'Public'. "&amp;CHAR(10),"")))</f>
        <v/>
      </c>
      <c r="CB75" s="230" t="str">
        <f>IF(COUNTIFS($BR$10:$BR$259,$BR75,$E$10:$E$259,$E75)&lt;&gt;COUNTIFS($BR$10:$BR$259,$BR75,$E$10:$E$259,$E75,L$10:L$259,L75),CB$8&amp;" for this company in this year is inconsistent across funds, please update accordingly. "&amp;CHAR(10),IF(L75="","",IF(COUNTIF('Source Data (Hidden)'!$D$3:$D$5,L75)&lt;&gt;1,"Invalid growth stage of company - Please describe the growth stage of the company as either 'Venture', 'Growth' or 'Buyout'. " &amp; CHAR(10),"")))</f>
        <v/>
      </c>
      <c r="CC75" s="230" t="str">
        <f t="shared" ref="CC75:CC138" si="109">IF(COUNTIFS($BR$10:$BR$259,$BR75,$E$10:$E$259,$E75)&lt;&gt;COUNTIFS($BR$10:$BR$259,$BR75,$E$10:$E$259,$E75,M$10:M$259,M75),CC$8&amp;" for this company in this year is inconsistent across funds, please update accordingly. "&amp;CHAR(10),IF(M75="","",IF(OR(M75&lt;0,M75&gt;1,ISTEXT(M75)),"Invalid GP ownership - Please ensure you have entered a % which is &gt;0% and &lt;=100%. "&amp;CHAR(10),IF(M75=0,"Reconfirm 0% GP ownership - Please confirm the zero % GP ownership. "&amp;CHAR(10),""))))</f>
        <v/>
      </c>
      <c r="CD75" s="283" t="str">
        <f t="shared" ref="CD75:CD138" si="110">IF(N75="","",IF(OR(N75&lt;0,N75&gt;1,ISTEXT(N75)),"Invalid Fund ownership - Please ensure you have entered a % which is &gt;0% and &lt;=100%. " &amp; CHAR(10),IF(N75=0,"Reconfirm 0% Fund ownership - Please confirm the zero % Fund ownership. " &amp; CHAR(10),IF(AND(M75&lt;&gt;"",N75&lt;&gt;"",IFERROR(AVERAGEIFS($M$10:$M$259,$E$10:$E$259,E75,$BR$10:$BR$259,BR75),"")&lt;&gt;""),IF(SUMIFS($N$10:$N$259,$E$10:$E$259,E75,$BR$10:$BR$259,BR75)&gt;AVERAGEIFS($M$10:$M$259,$E$10:$E$259,E75,$BR$10:$BR$259,BR75),"Invalid Fund ownership - Sum of ownership across funds exceeds GP ownership. " &amp; CHAR(10),""),""))))</f>
        <v/>
      </c>
      <c r="CE75" s="230" t="str">
        <f>IF(COUNTIFS($BR$10:$BR$259,$BR75,$E$10:$E$259,$E75)&lt;&gt;COUNTIFS($BR$10:$BR$259,$BR75,$E$10:$E$259,$E75,O$10:O$259,O75),CE$8&amp;" for this company in this year is inconsistent across funds, please update accordingly. "&amp;CHAR(10),IF(O75="","",IF(COUNTIF('Source Data (Hidden)'!$G$3:$G$13,O75)&lt;&gt;1,"Invalid sector of operations SICS name - Please ensure that you have selected a valid sector of operations using the drop-down list available in the corresponding column in the EDCI Data tab. " &amp; CHAR(10),"")))</f>
        <v/>
      </c>
      <c r="CF75" s="230" t="str">
        <f t="shared" ref="CF75:CF138" ca="1" si="111">IF(P75=0,IF(COUNTIFS($BR$10:$BR$259,$BR75,$E$10:$E$259,$E75)&lt;&gt;COUNTIFS($BR$10:$BR$259,$BR75,$E$10:$E$259,$E75,P$10:P$259,""),CF$8&amp;" for this company in this year is inconsistent across funds, please update accordingly. "&amp;CHAR(10),IF(P75="","",IFERROR(IF(COUNTIF(INDIRECT(SUBSTITUTE(SUBSTITUTE(SUBSTITUTE(SUBSTITUTE(O75,"&amp;","")," ",""),"-",""),",","")),P75)&gt;0,"","Invalid industry of operations SICS name - Please ensure that you have selected a valid industry of operations using the drop-down list available in the corresponding column in the EDCI Data tab. " &amp; CHAR(10)),""))),IFERROR(IF(COUNTIFS($BR$10:$BR$259,$BR75,$E$10:$E$259,$E75)&lt;&gt;COUNTIFS($BR$10:$BR$259,$BR75,$E$10:$E$259,$E75,P$10:P$259,P75),CF$8&amp;" for this company in this year is inconsistent across funds, please update accordingly. "&amp;CHAR(10),IF(P75="","",IF(COUNTIF(INDIRECT(SUBSTITUTE(SUBSTITUTE(SUBSTITUTE(SUBSTITUTE(O75,"&amp;","")," ",""),"-",""),",","")),P75)&gt;0,"","Invalid industry of operations SICS name - Please ensure that you have selected a valid industry of operations using the drop-down list available in the corresponding column in the EDCI Data tab. " &amp; CHAR(10)))),""))</f>
        <v/>
      </c>
      <c r="CG75" s="230" t="str">
        <f t="shared" ref="CG75:CG138" ca="1" si="112">IF(Q75=0,IF(COUNTIFS($BR$10:$BR$259,$BR75,$E$10:$E$259,$E75)&lt;&gt;COUNTIFS($BR$10:$BR$259,$BR75,$E$10:$E$259,$E75,Q$10:Q$259,""),CG$8&amp;" for this company in this year is inconsistent across funds, please update accordingly. "&amp;CHAR(10),IF(Q75="","",IFERROR(IF(COUNTIF(INDIRECT(SUBSTITUTE(SUBSTITUTE(SUBSTITUTE(SUBSTITUTE(P75,"&amp;","")," ",""),"-",""),",","")),Q75)&gt;0,"","Invalid sub-industry of operations GICS name - Please ensure that you have selected a valid sub-industry of operations using the drop-down list available in the corresponding column in the EDCI Data tab. " &amp; CHAR(10)),""))),IFERROR(IF(COUNTIFS($BR$10:$BR$259,$BR75,$E$10:$E$259,$E75)&lt;&gt;COUNTIFS($BR$10:$BR$259,$BR75,$E$10:$E$259,$E75,Q$10:Q$259,Q75),CG$8&amp;" for this company in this year is inconsistent across funds, please update accordingly. "&amp;CHAR(10),IF(Q75="","",IF(COUNTIF(INDIRECT(SUBSTITUTE(SUBSTITUTE(SUBSTITUTE(SUBSTITUTE(P75,"&amp;","")," ",""),"-",""),",","")),Q75)&gt;0,"","Invalid sub-industry of operations GICS name - Please ensure that you have selected a valid sub-industry of operations using the drop-down list available in the corresponding column in the EDCI Data tab. " &amp; CHAR(10)))),""))</f>
        <v/>
      </c>
      <c r="CH75" s="230" t="str">
        <f>IF(COUNTIFS($BR$10:$BR$259,$BR75,$E$10:$E$259,$E75)&lt;&gt;COUNTIFS($BR$10:$BR$259,$BR75,$E$10:$E$259,$E75,R$10:R$259,R75),CH$8&amp;" for this company in this year is inconsistent across funds, please update accordingly. "&amp;CHAR(10),IF(R75="","",IF(COUNTIF('Source Data (Hidden)'!$F$3:$F$183,R75)&lt;&gt;1,"Invalid currency input - Please ensure that the currency entered is a monetary unit described using three letter code (ISO 4217 code). " &amp; CHAR(10),"")))</f>
        <v/>
      </c>
      <c r="CI75" s="230" t="str">
        <f t="shared" ref="CI75:CI138" si="113">IF(COUNTIFS($BR$10:$BR$259,$BR75,$E$10:$E$259,$E75)&lt;&gt;COUNTIFS($BR$10:$BR$259,$BR75,$E$10:$E$259,$E75,S$10:S$259,S75),CI$8&amp;" for this company in this year is inconsistent across funds, please update accordingly. "&amp;CHAR(10),IF(S75="","",IF(OR(S75&lt;0,ISTEXT(S75)),"Invalid revenue input - Please ensure that the revenue entered is non-negative and is not expressed in any unit such as millions or thousands. " &amp; CHAR(10),IF(S75=0,"Please verify zero revenue input. Leave blank if unknown/not available. "&amp; CHAR(10),""))))</f>
        <v/>
      </c>
      <c r="CJ75" s="230" t="str">
        <f t="shared" ref="CJ75:CJ138" si="114">IF(COUNTIFS($BR$10:$BR$259,$BR75,$E$10:$E$259,$E75)&lt;&gt;COUNTIFS($BR$10:$BR$259,$BR75,$E$10:$E$259,$E75,T$10:T$259,T75),CJ$8&amp;" for this company in this year is inconsistent across funds, please update accordingly. "&amp;CHAR(10),IF(T75="","",IF(OR(T75&lt;0,ISTEXT(T75)),"Invalid total number of FTE in current year - Please ensure the input is a non-negative numeric value. "&amp;CHAR(10),IF(T75=0,"Please verify the zero FTE input. Please leave blank if unknown/data not available. "&amp;CHAR(10),""))))</f>
        <v/>
      </c>
      <c r="CK75" s="230" t="str">
        <f t="shared" ref="CK75:CK138" si="115">IF(COUNTIFS($BR$10:$BR$259,$BR75,$E$10:$E$259,$E75)&lt;&gt;COUNTIFS($BR$10:$BR$259,$BR75,$E$10:$E$259,$E75,U$10:U$259,U75),CK$8&amp;" for this company in this year is inconsistent across funds, please update accordingly. "&amp;CHAR(10),IF(U75="","",IF(OR(U75&lt;0,ISTEXT(U75)),"Invalid total number of FTE in previous year - Please ensure the input is a non-negative numeric value. " &amp; CHAR(10),IF(U75=0,"Please verify the zero FTE input. Please leave blank if unknown/data not available. " &amp; CHAR(10),""))))</f>
        <v/>
      </c>
      <c r="CL75" s="230" t="str">
        <f t="shared" ref="CL75:CL138" si="116">IF(COUNTIFS($BR$10:$BR$259,$BR75,$E$10:$E$259,$E75)&lt;&gt;COUNTIFS($BR$10:$BR$259,$BR75,$E$10:$E$259,$E75,V$10:V$259,V75),CL$8&amp;" for this company in this year is inconsistent across funds, please update accordingly. "&amp;CHAR(10),IF(V75="","",IF(OR(ISTEXT(V75),V75&lt;0),"Invalid input for Scope 1 Emissions - Please ensure that the input is a non-negative numeric value. " &amp; CHAR(10),"")))</f>
        <v/>
      </c>
      <c r="CM75" s="230" t="str">
        <f>IF(COUNTIFS($BR$10:$BR$259,$BR75,$E$10:$E$259,$E75)&lt;&gt;COUNTIFS($BR$10:$BR$259,$BR75,$E$10:$E$259,$E75,W$10:W$259,W75),CM$8&amp;" for this company in this year is inconsistent across funds, please update accordingly. "&amp;CHAR(10),IF(W75="","",IF(COUNTIF('Source Data (Hidden)'!$L$3:$L$6,W75)&lt;&gt;1,"Invalid input for Scope 1 Methodology - Please choose one of the options from the drop-down list in the corresponding column in the EDCI Data tab. " &amp; CHAR(10),"")))</f>
        <v/>
      </c>
      <c r="CN75" s="230" t="str">
        <f t="shared" ref="CN75:CN138" si="117">IF(COUNTIFS($BR$10:$BR$259,$BR75,$E$10:$E$259,$E75)&lt;&gt;COUNTIFS($BR$10:$BR$259,$BR75,$E$10:$E$259,$E75,X$10:X$259,X75),CN$8&amp;" for this company in this year is inconsistent across funds, please update accordingly. "&amp;CHAR(10),IF(X75="","",IF(OR(ISTEXT(X75),X75&lt;0),"Invalid input for Scope 2 Emissions - Please ensure that the input is a non-negative numeric value. " &amp; CHAR(10),"")))</f>
        <v/>
      </c>
      <c r="CO75" s="230" t="str">
        <f>IF(COUNTIFS($BR$10:$BR$259,$BR75,$E$10:$E$259,$E75)&lt;&gt;COUNTIFS($BR$10:$BR$259,$BR75,$E$10:$E$259,$E75,Y$10:Y$259,Y75),CO$8&amp;" for this company in this year is inconsistent across funds, please update accordingly. "&amp;CHAR(10),IF(Y75="","",IF(COUNTIF('Source Data (Hidden)'!$M$3:$M$5,Y75)&lt;&gt;1,"Invalid input for Scope 2 Methodology - Please choose one of the options from the drop-down list in the corresponding column in the EDCI Data tab. " &amp; CHAR(10),"")))</f>
        <v/>
      </c>
      <c r="CP75" s="230" t="str">
        <f t="shared" ref="CP75:CP138" si="118">IF(COUNTIFS($BR$10:$BR$259,$BR75,$E$10:$E$259,$E75)&lt;&gt;COUNTIFS($BR$10:$BR$259,$BR75,$E$10:$E$259,$E75,Z$10:Z$259,Z75),CP$8&amp;" for this company in this year is inconsistent across funds, please update accordingly. "&amp;CHAR(10),IF(Z75="","",IF(OR(ISTEXT(Z75),Z75&lt;0),"Invalid input for Scope 3 Emissions - Please ensure that the input is a non-negative numeric value. " &amp; CHAR(10),"")))</f>
        <v/>
      </c>
      <c r="CQ75" s="230" t="str">
        <f>IF(COUNTIFS($BR$10:$BR$259,$BR75,$E$10:$E$259,$E75)&lt;&gt;COUNTIFS($BR$10:$BR$259,$BR75,$E$10:$E$259,$E75,AA$10:AA$259,AA75),CQ$8&amp;" for this company in this year is inconsistent across funds, please update accordingly. "&amp;CHAR(10),IF(AA75="","",IF(COUNTIF('Source Data (Hidden)'!$N$3:$N$6,AA75)&lt;&gt;1,"Invalid input for Scope 3 Methodology - Please choose one of the options from the drop-down list in the corresponding column in the EDCI Data tab. " &amp; CHAR(10),"")))</f>
        <v/>
      </c>
      <c r="CR75" s="230" t="str">
        <f t="shared" ref="CR75:CR138" si="119">IF(COUNTIFS($BR$10:$BR$259,$BR75,$E$10:$E$259,$E75)&lt;&gt;COUNTIFS($BR$10:$BR$259,$BR75,$E$10:$E$259,$E75,AB$10:AB$259,AB75),CR$8&amp;" for this company in this year is inconsistent across funds, please update accordingly. "&amp;CHAR(10),IF(AB75="","",IF(AB75&lt;&gt;"X","Invalid entry for indication of Scope 3 coverage - Please enter an x to indicate Scope 3 coverage for a category. " &amp; CHAR(10),"")))</f>
        <v/>
      </c>
      <c r="CS75" s="230" t="str">
        <f t="shared" ref="CS75:CS138" si="120">IF(COUNTIFS($BR$10:$BR$259,$BR75,$E$10:$E$259,$E75)&lt;&gt;COUNTIFS($BR$10:$BR$259,$BR75,$E$10:$E$259,$E75,AC$10:AC$259,AC75),CS$8&amp;" for this company in this year is inconsistent across funds, please update accordingly. "&amp;CHAR(10),IF(AC75="","",IF(AC75&lt;&gt;"X","Invalid entry for indication of Scope 3 coverage - Please enter an x to indicate Scope 3 coverage for a category. " &amp; CHAR(10),"")))</f>
        <v/>
      </c>
      <c r="CT75" s="230" t="str">
        <f t="shared" ref="CT75:CT138" si="121">IF(COUNTIFS($BR$10:$BR$259,$BR75,$E$10:$E$259,$E75)&lt;&gt;COUNTIFS($BR$10:$BR$259,$BR75,$E$10:$E$259,$E75,AD$10:AD$259,AD75),CT$8&amp;" for this company in this year is inconsistent across funds, please update accordingly. "&amp;CHAR(10),IF(AD75="","",IF(AD75&lt;&gt;"X","Invalid entry for indication of Scope 3 coverage - Please enter an x to indicate Scope 3 coverage for a category. " &amp; CHAR(10),"")))</f>
        <v/>
      </c>
      <c r="CU75" s="230" t="str">
        <f t="shared" ref="CU75:CU138" si="122">IF(COUNTIFS($BR$10:$BR$259,$BR75,$E$10:$E$259,$E75)&lt;&gt;COUNTIFS($BR$10:$BR$259,$BR75,$E$10:$E$259,$E75,AE$10:AE$259,AE75),CU$8&amp;" for this company in this year is inconsistent across funds, please update accordingly. "&amp;CHAR(10),IF(AE75="","",IF(AE75&lt;&gt;"X","Invalid entry for indication of Scope 3 coverage - Please enter an x to indicate Scope 3 coverage for a category. " &amp; CHAR(10),"")))</f>
        <v/>
      </c>
      <c r="CV75" s="230" t="str">
        <f t="shared" ref="CV75:CV138" si="123">IF(COUNTIFS($BR$10:$BR$259,$BR75,$E$10:$E$259,$E75)&lt;&gt;COUNTIFS($BR$10:$BR$259,$BR75,$E$10:$E$259,$E75,AF$10:AF$259,AF75),CV$8&amp;" for this company in this year is inconsistent across funds, please update accordingly. "&amp;CHAR(10),IF(AF75="","",IF(AF75&lt;&gt;"X","Invalid entry for indication of Scope 3 coverage - Please enter an x to indicate Scope 3 coverage for a category. " &amp; CHAR(10),"")))</f>
        <v/>
      </c>
      <c r="CW75" s="230" t="str">
        <f t="shared" ref="CW75:CW138" si="124">IF(COUNTIFS($BR$10:$BR$259,$BR75,$E$10:$E$259,$E75)&lt;&gt;COUNTIFS($BR$10:$BR$259,$BR75,$E$10:$E$259,$E75,AG$10:AG$259,AG75),CW$8&amp;" for this company in this year is inconsistent across funds, please update accordingly. "&amp;CHAR(10),IF(AG75="","",IF(AG75&lt;&gt;"X","Invalid entry for indication of Scope 3 coverage - Please enter an x to indicate Scope 3 coverage for a category. " &amp; CHAR(10),"")))</f>
        <v/>
      </c>
      <c r="CX75" s="230" t="str">
        <f t="shared" ref="CX75:CX138" si="125">IF(COUNTIFS($BR$10:$BR$259,$BR75,$E$10:$E$259,$E75)&lt;&gt;COUNTIFS($BR$10:$BR$259,$BR75,$E$10:$E$259,$E75,AH$10:AH$259,AH75),CX$8&amp;" for this company in this year is inconsistent across funds, please update accordingly. "&amp;CHAR(10),IF(AH75="","",IF(AH75&lt;&gt;"X","Invalid entry for indication of Scope 3 coverage - Please enter an x to indicate Scope 3 coverage for a category. " &amp; CHAR(10),"")))</f>
        <v/>
      </c>
      <c r="CY75" s="230" t="str">
        <f t="shared" ref="CY75:CY138" si="126">IF(COUNTIFS($BR$10:$BR$259,$BR75,$E$10:$E$259,$E75)&lt;&gt;COUNTIFS($BR$10:$BR$259,$BR75,$E$10:$E$259,$E75,AI$10:AI$259,AI75),CY$8&amp;" for this company in this year is inconsistent across funds, please update accordingly. "&amp;CHAR(10),IF(AI75="","",IF(AI75&lt;&gt;"X","Invalid entry for indication of Scope 3 coverage - Please enter an x to indicate Scope 3 coverage for a category. " &amp; CHAR(10),"")))</f>
        <v/>
      </c>
      <c r="CZ75" s="230" t="str">
        <f t="shared" ref="CZ75:CZ138" si="127">IF(COUNTIFS($BR$10:$BR$259,$BR75,$E$10:$E$259,$E75)&lt;&gt;COUNTIFS($BR$10:$BR$259,$BR75,$E$10:$E$259,$E75,AJ$10:AJ$259,AJ75),CZ$8&amp;" for this company in this year is inconsistent across funds, please update accordingly. "&amp;CHAR(10),IF(AJ75="","",IF(AJ75&lt;&gt;"X","Invalid entry for indication of Scope 3 coverage - Please enter an x to indicate Scope 3 coverage for a category. " &amp; CHAR(10),"")))</f>
        <v/>
      </c>
      <c r="DA75" s="230" t="str">
        <f t="shared" ref="DA75:DA138" si="128">IF(COUNTIFS($BR$10:$BR$259,$BR75,$E$10:$E$259,$E75)&lt;&gt;COUNTIFS($BR$10:$BR$259,$BR75,$E$10:$E$259,$E75,AK$10:AK$259,AK75),DA$8&amp;" for this company in this year is inconsistent across funds, please update accordingly. "&amp;CHAR(10),IF(AK75="","",IF(AK75&lt;&gt;"X","Invalid entry for indication of Scope 3 coverage - Please enter an x to indicate Scope 3 coverage for a category. " &amp; CHAR(10),"")))</f>
        <v/>
      </c>
      <c r="DB75" s="230" t="str">
        <f t="shared" ref="DB75:DB138" si="129">IF(COUNTIFS($BR$10:$BR$259,$BR75,$E$10:$E$259,$E75)&lt;&gt;COUNTIFS($BR$10:$BR$259,$BR75,$E$10:$E$259,$E75,AL$10:AL$259,AL75),DB$8&amp;" for this company in this year is inconsistent across funds, please update accordingly. "&amp;CHAR(10),IF(AL75="","",IF(AL75&lt;&gt;"X","Invalid entry for indication of Scope 3 coverage - Please enter an x to indicate Scope 3 coverage for a category. " &amp; CHAR(10),"")))</f>
        <v/>
      </c>
      <c r="DC75" s="230" t="str">
        <f t="shared" ref="DC75:DC138" si="130">IF(COUNTIFS($BR$10:$BR$259,$BR75,$E$10:$E$259,$E75)&lt;&gt;COUNTIFS($BR$10:$BR$259,$BR75,$E$10:$E$259,$E75,AM$10:AM$259,AM75),DC$8&amp;" for this company in this year is inconsistent across funds, please update accordingly. "&amp;CHAR(10),IF(AM75="","",IF(AM75&lt;&gt;"X","Invalid entry for indication of Scope 3 coverage - Please enter an x to indicate Scope 3 coverage for a category. " &amp; CHAR(10),"")))</f>
        <v/>
      </c>
      <c r="DD75" s="230" t="str">
        <f t="shared" ref="DD75:DD138" si="131">IF(COUNTIFS($BR$10:$BR$259,$BR75,$E$10:$E$259,$E75)&lt;&gt;COUNTIFS($BR$10:$BR$259,$BR75,$E$10:$E$259,$E75,AN$10:AN$259,AN75),DD$8&amp;" for this company in this year is inconsistent across funds, please update accordingly. "&amp;CHAR(10),IF(AN75="","",IF(AN75&lt;&gt;"X","Invalid entry for indication of Scope 3 coverage - Please enter an x to indicate Scope 3 coverage for a category. " &amp; CHAR(10),"")))</f>
        <v/>
      </c>
      <c r="DE75" s="230" t="str">
        <f t="shared" ref="DE75:DE138" si="132">IF(COUNTIFS($BR$10:$BR$259,$BR75,$E$10:$E$259,$E75)&lt;&gt;COUNTIFS($BR$10:$BR$259,$BR75,$E$10:$E$259,$E75,AO$10:AO$259,AO75),DE$8&amp;" for this company in this year is inconsistent across funds, please update accordingly. "&amp;CHAR(10),IF(AO75="","",IF(AO75&lt;&gt;"X","Invalid entry for indication of Scope 3 coverage - Please enter an x to indicate Scope 3 coverage for a category. " &amp; CHAR(10),"")))</f>
        <v/>
      </c>
      <c r="DF75" s="230" t="str">
        <f t="shared" ref="DF75:DF138" si="133">IF(COUNTIFS($BR$10:$BR$259,$BR75,$E$10:$E$259,$E75)&lt;&gt;COUNTIFS($BR$10:$BR$259,$BR75,$E$10:$E$259,$E75,AP$10:AP$259,AP75),DF$8&amp;" for this company in this year is inconsistent across funds, please update accordingly. "&amp;CHAR(10),IF(AP75="","",IF(AP75&lt;&gt;"X","Invalid entry for indication of Scope 3 coverage - Please enter an x to indicate Scope 3 coverage for a category. " &amp; CHAR(10),"")))</f>
        <v/>
      </c>
      <c r="DG75" s="230" t="str">
        <f t="shared" ref="DG75:DG138" si="134">IF(COUNTIFS($BR$10:$BR$259,$BR75,$E$10:$E$259,$E75)&lt;&gt;COUNTIFS($BR$10:$BR$259,$BR75,$E$10:$E$259,$E75,AQ$10:AQ$259,AQ75),DG$8&amp;" for this company in this year is inconsistent across funds, please update accordingly. "&amp;CHAR(10),IF(AQ75="","",IF(AND(AQ75&lt;&gt;"Y",AQ75&lt;&gt;"N"),"Invalid entry for indication of Scope 3 coverage - Please enter a Y or N to indicate whether this is representative of total Scope 3 emissions. " &amp; CHAR(10),"")))</f>
        <v/>
      </c>
      <c r="DH75" s="283" t="str">
        <f t="shared" ref="DH75:DH138" si="135">IF(AND(COUNTIFS($BR$10:$BR$259,$BR75,$E$10:$E$259,$E75)&gt;1,COUNTIFS($BR$10:$BR$259,$BR75,$E$10:$E$259,$E75)&lt;&gt;COUNTIFS($BR$10:$BR$259,$BR75,$E$10:$E$259,$E75,AR$10:AR$259,AR75)),DH$8&amp;" for this company in this year is inconsistent across funds, please update accordingly. "&amp;CHAR(10),"")</f>
        <v/>
      </c>
      <c r="DI75" s="230" t="str">
        <f t="shared" ref="DI75:DI138" si="136">IF(COUNTIFS($BR$10:$BR$259,$BR75,$E$10:$E$259,$E75)&lt;&gt;COUNTIFS($BR$10:$BR$259,$BR75,$E$10:$E$259,$E75,AS$10:AS$259,AS75),DI$8&amp;" for this company in this year is inconsistent across funds, please update accordingly. "&amp;CHAR(10),"")</f>
        <v/>
      </c>
      <c r="DJ75" s="230" t="str">
        <f>IF(COUNTIFS($BR$10:$BR$259,$BR75,$E$10:$E$259,$E75)&lt;&gt;COUNTIFS($BR$10:$BR$259,$BR75,$E$10:$E$259,$E75,AT$10:AT$259,AT75),DJ$8&amp;" for this company in this year is inconsistent across funds, please update accordingly. "&amp;CHAR(10),IF(AT75="","",IF(COUNTIF('Source Data (Hidden)'!$O$3:$O$5,AT75)&lt;&gt;1,"Invalid input for 'Does this Portco have a decarbonization strategy/plan in place' - Please ensure that you have selected a valid response using the drop-down list available in the corresponding column in the EDCI Data tab. " &amp; CHAR(10),"")))</f>
        <v/>
      </c>
      <c r="DK75" s="230" t="str">
        <f>IF(COUNTIFS($BR$10:$BR$259,$BR75,$E$10:$E$259,$E75)&lt;&gt;COUNTIFS($BR$10:$BR$259,$BR75,$E$10:$E$259,$E75,AU$10:AU$259,AU75),DK$8&amp;" for this company in this year is inconsistent across funds, please update accordingly. "&amp;CHAR(10),IF(AU75="","",IF(COUNTIF('Source Data (Hidden)'!$P$3:$P$5,AU75)&lt;&gt;1,"Invalid input for 'Does the Portfolio Company have a short-term GHG emission reduction target' - Please ensure you have selected a valid response using the drop-down list available in the corresponding column in the EDCI Data tab. " &amp; CHAR(10),"")))</f>
        <v/>
      </c>
      <c r="DL75" s="230" t="str">
        <f>IF(COUNTIFS($BR$10:$BR$259,$BR75,$E$10:$E$259,$E75)&lt;&gt;COUNTIFS($BR$10:$BR$259,$BR75,$E$10:$E$259,$E75,AV$10:AV$259,AV75),DL$8&amp;" for this company in this year is inconsistent across funds, please update accordingly. "&amp;CHAR(10),IF(AV75="","",IF(COUNTIF('Source Data (Hidden)'!$Q$3:$Q$6,AV75)&lt;&gt;1,"Invalid input for 'Does the Portfolio Company have a long-term net zero goal' - Please ensure that you have selected a valid response using the drop-down list available in the corresponding column in the EDCI Data tab. " &amp; CHAR(10),"")))</f>
        <v/>
      </c>
      <c r="DM75" s="230" t="str">
        <f t="shared" ref="DM75:DM138" si="137">IF(COUNTIFS($BR$10:$BR$259,$BR75,$E$10:$E$259,$E75)&lt;&gt;COUNTIFS($BR$10:$BR$259,$BR75,$E$10:$E$259,$E75,AW$10:AW$259,AW75),DM$8&amp;" for this company in this year is inconsistent across funds, please update accordingly. "&amp;CHAR(10),"")</f>
        <v/>
      </c>
      <c r="DN75" s="230" t="str">
        <f t="shared" ref="DN75:DN138" si="138">IF(COUNTIFS($BR$10:$BR$259,$BR75,$E$10:$E$259,$E75)&lt;&gt;COUNTIFS($BR$10:$BR$259,$BR75,$E$10:$E$259,$E75,AX$10:AX$259,AX75),DN$8&amp;" for this company in this year is inconsistent across funds, please update accordingly. "&amp;CHAR(10),IF(AX75="","",IF(OR(AX75&lt;0,ISTEXT(AX75)),"Invalid input for total energy consumption - Please input a non-negative numeric value. " &amp; CHAR(10),IF(AND(AX75&lt;&gt;"",AY75&lt;&gt;"",AX75&lt;AY75),"Invalid input for Total energy consumption - Please ensure that total energy consumption is greater than renewable energy consumption. " &amp; CHAR(10),""))))</f>
        <v/>
      </c>
      <c r="DO75" s="230" t="str">
        <f t="shared" ref="DO75:DO138" si="139">IF(COUNTIFS($BR$10:$BR$259,$BR75,$E$10:$E$259,$E75)&lt;&gt;COUNTIFS($BR$10:$BR$259,$BR75,$E$10:$E$259,$E75,AY$10:AY$259,AY75),DO$8&amp;" for this company in this year is inconsistent across funds, please update accordingly. "&amp;CHAR(10),IF(AY75="","",IF(OR(AY75&lt;0,AY75&gt;AX75,ISTEXT(AY75)),"Invalid input for renewable energy consumption - Please input a non-negative numeric value ensuring that renewable energy consumption is not greater than total energy consumption. " &amp; CHAR(10),IF(AND(AX75&lt;&gt;"",AY75&lt;&gt;"",AY75&gt;AX75),"Invalid input for Renewable energy consumption - Please ensure that renewable energy consumption does not exceed total energy consumption. " &amp; CHAR(10),""))))</f>
        <v/>
      </c>
      <c r="DP75" s="230"/>
      <c r="DQ75" s="230" t="str">
        <f t="shared" ref="DQ75:DQ138" si="140">IF(COUNTIFS($BR$10:$BR$259,$BR75,$E$10:$E$259,$E75)&lt;&gt;COUNTIFS($BR$10:$BR$259,$BR75,$E$10:$E$259,$E75,BA$10:BA$259,BA75),DQ$8&amp;" for this company in this year is inconsistent across funds, please update accordingly. "&amp;CHAR(10),IF(BA75="","",IF(OR(BA75&lt;0,ISTEXT(BA75)),"Invalid input for Total number of board memebrs -  Please ensure that total number of board members is a non-negative numeric value. " &amp; CHAR(10),IF(OR(AND(BA75&lt;&gt;"",BB75&lt;&gt;"",BB75&gt;BA75),AND(BA75&lt;&gt;"",BC75&lt;&gt;"",BC75&gt;BA75),AND(BA75&lt;&gt;"",BD75&lt;&gt;"",BD75&gt;BA75)),"Invalid input for Total board member - Total number of board members should be greater than number of women board members, number of LGBTQ board members and number of board members from under-represented groups. " &amp; CHAR(10),""))))</f>
        <v/>
      </c>
      <c r="DR75" s="230" t="str">
        <f t="shared" ref="DR75:DR138" si="141">IF(COUNTIFS($BR$10:$BR$259,$BR75,$E$10:$E$259,$E75)&lt;&gt;COUNTIFS($BR$10:$BR$259,$BR75,$E$10:$E$259,$E75,BB$10:BB$259,BB75),DR$8&amp;" for this company in this year is inconsistent across funds, please update accordingly. "&amp;CHAR(10),IF(BB75="","",IF(OR(BB75&lt;0,ISTEXT(BB75)),"Invalid input for Number of women board members - Please input a non-negative numeric value. " &amp; CHAR(10),IF(AND(BA75&lt;&gt;"",BB75&lt;&gt;"",BB75&gt;BA75),"Invalid input for Number of women on board - Please ensure that number of women board members &lt;= total board members. " &amp; CHAR(10),""))))</f>
        <v/>
      </c>
      <c r="DS75" s="230" t="str">
        <f t="shared" ref="DS75:DS138" si="142">IF(COUNTIFS($BR$10:$BR$259,$BR75,$E$10:$E$259,$E75)&lt;&gt;COUNTIFS($BR$10:$BR$259,$BR75,$E$10:$E$259,$E75,BC$10:BC$259,BC75),DS$8&amp;" for this company in this year is inconsistent across funds, please update accordingly. "&amp;CHAR(10),IF(BC75="","",IF(OR(BC75&lt;0,ISTEXT(BC75)),"Invalid input for Number of LGBTQ board members - Please input a non-negative numeric value." &amp; CHAR(10),IF(AND(BA75&lt;&gt;"",BC75&lt;&gt;"",BC75&gt;BA75),"Invalid input for Number of LGBTQ board members - Please ensure that number of LGBTQ board members &lt;= total board members. " &amp; CHAR(10),""))))</f>
        <v/>
      </c>
      <c r="DT75" s="230" t="str">
        <f t="shared" ref="DT75:DT138" si="143">IF(COUNTIFS($BR$10:$BR$259,$BR75,$E$10:$E$259,$E75)&lt;&gt;COUNTIFS($BR$10:$BR$259,$BR75,$E$10:$E$259,$E75,BD$10:BD$259,BD75),DT$8&amp;" for this company in this year is inconsistent across funds, please update accordingly. "&amp;CHAR(10),IF(BD75="","",IF(OR(BD75&lt;0,ISTEXT(BD75)),"Invalid input for Number of board members from under-represented groups - Please input a non-negative numeric value. " &amp; CHAR(10),IF(AND(BA75&lt;&gt;"",BD75&lt;&gt;"",BD75&gt;BA75),"Invalid input for Number of board members from under-represented groups - Please ensure that number of board members from under-represented groups &lt;= total board members. " &amp; CHAR(10),""))))</f>
        <v/>
      </c>
      <c r="DU75" s="230" t="str">
        <f t="shared" ref="DU75:DU138" si="144">IF(COUNTIFS($BR$10:$BR$259,$BR75,$E$10:$E$259,$E75)&lt;&gt;COUNTIFS($BR$10:$BR$259,$BR75,$E$10:$E$259,$E75,BE$10:BE$259,BE75),DU$8&amp;" for this company in this year is inconsistent across funds, please update accordingly. "&amp;CHAR(10),IF(BE75="","",IF(OR(BE75&lt;0,ISTEXT(BE75)),"Invalid input for Total number of C-Suite employees - Please ensure you have entered a non-negative numeric value. " &amp; CHAR(10),IF(AND(BF75&lt;&gt;"",BE75&lt;&gt;"",BF75&gt;BE75),"Invalid input for Total number of C-Suite employees - Please ensure that total number of C-suite employees &gt;= number of women C-suite employees. " &amp; CHAR(10),""))))</f>
        <v/>
      </c>
      <c r="DV75" s="230" t="str">
        <f t="shared" ref="DV75:DV138" si="145">IF(COUNTIFS($BR$10:$BR$259,$BR75,$E$10:$E$259,$E75)&lt;&gt;COUNTIFS($BR$10:$BR$259,$BR75,$E$10:$E$259,$E75,BF$10:BF$259,BF75),DV$8&amp;" for this company in this year is inconsistent across funds, please update accordingly. "&amp;CHAR(10),IF(BF75="","",IF(OR(BF75&lt;0,ISTEXT(BF75)),"Invalid input for Number of women C-suite employees - Please ensure you have entered a non-negative numeric value. " &amp; CHAR(10),IF(AND(BF75&lt;&gt;"",BE75&lt;&gt;"",BF75&gt;BE75),"Invalid input for Total number of C-Suite employees - Please ensure that total number of C-suite employees &gt;= number of women C-suite employees. " &amp; CHAR(10),""))))</f>
        <v/>
      </c>
      <c r="DW75" s="230" t="str">
        <f t="shared" ref="DW75:DW138" si="146">IF(COUNTIFS($BR$10:$BR$259,$BR75,$E$10:$E$259,$E75)&lt;&gt;COUNTIFS($BR$10:$BR$259,$BR75,$E$10:$E$259,$E75,BG$10:BG$259,BG75),DW$8&amp;" for this company in this year is inconsistent across funds, please update accordingly. "&amp;CHAR(10),IF(BG75="","",IF(OR(BG75&lt;0,ISTEXT(BG75)),"Invalid input for number of work-related injuries - Please ensure you have entered a non-negative numeric value. " &amp; CHAR(10),"")))</f>
        <v/>
      </c>
      <c r="DX75" s="230" t="str">
        <f t="shared" ref="DX75:DX138" si="147">IF(COUNTIFS($BR$10:$BR$259,$BR75,$E$10:$E$259,$E75)&lt;&gt;COUNTIFS($BR$10:$BR$259,$BR75,$E$10:$E$259,$E75,BH$10:BH$259,BH75),DX$8&amp;" for this company in this year is inconsistent across funds, please update accordingly. "&amp;CHAR(10),IF(BH75="","",IF(OR(BH75&lt;0,ISTEXT(BH75)),"Invalid input for Number of work-related fatalities - Please ensure you have entered a non-negative numeric input. " &amp; CHAR(10),IF(AND(BG75&lt;&gt;"",BH75&lt;&gt;"",BH75&gt;BG75),"Invalid input for Number of work-related fatalities - Please ensure that the number of work-related fatalities &lt;= number of work-related injuries. " &amp; CHAR(10),""))))</f>
        <v/>
      </c>
      <c r="DY75" s="230" t="str">
        <f t="shared" ref="DY75:DY138" si="148">IF(COUNTIFS($BR$10:$BR$259,$BR75,$E$10:$E$259,$E75)&lt;&gt;COUNTIFS($BR$10:$BR$259,$BR75,$E$10:$E$259,$E75,BI$10:BI$259,BI75),DY$8&amp;" for this company in this year is inconsistent across funds, please update accordingly. "&amp;CHAR(10),IF(BI75="","",IF(OR(BI75&lt;0,AND(BG75=0,BI75&gt;0),ISTEXT(BI75)),"Invalid input for Days lost due to injury (temporary incapacity) - Please ensure that you have entered a non-negative numeric value and if number of work-related injuries is zero then number of days lost due to injury cannot be positive. " &amp; CHAR(10),"")))</f>
        <v/>
      </c>
      <c r="DZ75" s="230" t="str">
        <f t="shared" ref="DZ75:DZ138" si="149">IF(BJ75&lt;&gt;T75,"Invalid input for Total number of FTE in current year - Please ensure that column R and column BF of the EDCI Data tab have the same value. " &amp; CHAR(10),"")</f>
        <v/>
      </c>
      <c r="EA75" s="230" t="str">
        <f t="shared" ref="EA75:EA138" si="150">IF(BK75&lt;&gt;U75,"Invalid input for Total number of FTE in previous year - Please ensure that column S and column BG of the EDCI Data tab have the same value. " &amp; CHAR(10),"")</f>
        <v/>
      </c>
      <c r="EB75" s="230" t="str">
        <f t="shared" ref="EB75:EB138" si="151">IF(COUNTIFS($BR$10:$BR$259,$BR75,$E$10:$E$259,$E75)&lt;&gt;COUNTIFS($BR$10:$BR$259,$BR75,$E$10:$E$259,$E75,BL$10:BL$259,BL75),EB$8&amp;" for this company in this year is inconsistent across funds, please update accordingly. "&amp;CHAR(10),IF(BL75="","",IF(ISTEXT(BL75),"Invalid input for net change in FTEs due to M&amp;A - Please enter a numeric value or leave blank if data is not available. " &amp; CHAR(10),"")))</f>
        <v/>
      </c>
      <c r="EC75" s="284" t="str">
        <f t="shared" ref="EC75:EC138" si="152">IF(COUNTIFS($BR$10:$BR$259,$BR75,$E$10:$E$259,$E75)&lt;&gt;COUNTIFS($BR$10:$BR$259,$BR75,$E$10:$E$259,$E75,BM$10:BM$259,BM75),EC$8&amp;" for this company in this year is inconsistent across funds, please update accordingly. "&amp;CHAR(10),IF(OR(BJ75="",BK75="",BL75=""),"",IF(IFERROR(ROUND(BM75,5)&lt;&gt;ROUND(BJ75-BK75-BL75,5),TRUE),"Invalid input for Organic net new hires - Please ensure that this equals Current year FTEs - Previous year FTEs - (net change in FTEs due to M&amp;A). " &amp; CHAR(10),IF(OR(BK75&lt;&gt;"",BL75&lt;&gt;""),"",IF(IFERROR(ROUND(BM75,5)&lt;&gt;ROUND(BJ75-BK75-BL75,5),TRUE),"Invalid input for Organic net new hires - Please ensure that Organic net new hires  + Previous year FTEs &gt; 0. " &amp; CHAR(10),"")))))</f>
        <v/>
      </c>
      <c r="ED75" s="284" t="str">
        <f t="shared" ref="ED75:ED138" si="153">IF(COUNTIFS($BR$10:$BR$259,$BR75,$E$10:$E$259,$E75)&lt;&gt;COUNTIFS($BR$10:$BR$259,$BR75,$E$10:$E$259,$E75,BN$10:BN$259,BN75),ED$8&amp;" for this company in this year is inconsistent across funds, please update accordingly. "&amp;CHAR(10),IF(OR(BJ75="",BK75=""),"",IF(IFERROR(ROUND(BN75,5)&lt;&gt;ROUND(BJ75-BK75,5),TRUE),"Invalid input for Total net new hires - Please ensure that total net new hires is equal to the difference between current year FTEs and previous year FTEs. " &amp; CHAR(10),"")))</f>
        <v/>
      </c>
      <c r="EE75" s="230" t="str">
        <f t="shared" ref="EE75:EE138" si="154">IF(COUNTIFS($BR$10:$BR$259,$BR75,$E$10:$E$259,$E75)&lt;&gt;COUNTIFS($BR$10:$BR$259,$BR75,$E$10:$E$259,$E75,BO$10:BO$259,BO75),EE$8&amp;" for this company in this year is inconsistent across funds, please update accordingly. "&amp;CHAR(10),IF(BO75="","",IF(BO75&lt;0,"Invalid input for Annual percent turnover - Please ensure that turnover % is at least 0%. "&amp;CHAR(10),IF(BO75&gt;1,"Please ensure Annual percent turnover is genuinely greater than 100%. "&amp;CHAR(10)&amp;IF(AND(BM75&lt;&gt;"",BK75&lt;&gt;"",BO75&lt;&gt;"",BK75&gt;0,IFERROR((BM75/BK75)&lt;-BO75,"")),"Invalid input for Annual percent turnover - The staff loss as suggested by organic net new hires is greater than that reported according to turnover percentage. "&amp;CHAR(10),""),IF(AND(BM75&lt;&gt;"",BK75&lt;&gt;"",BO75&lt;&gt;"",BK75&gt;0,IFERROR((BM75/BK75)&lt;-BO75,"")),"Invalid input for Annual percent turnover - The staff loss as suggested by organic net new hires is greater than that reported according to turnover percentage. "&amp;CHAR(10),"")))))</f>
        <v/>
      </c>
      <c r="EF75" s="230" t="str">
        <f>IF(COUNTIFS($BR$10:$BR$259,$BR75,$E$10:$E$259,$E75)&lt;&gt;COUNTIFS($BR$10:$BR$259,$BR75,$E$10:$E$259,$E75,BP$10:BP$259,BP75),EF$8&amp;" for this company in this year is inconsistent across funds, please update accordingly. "&amp;CHAR(10),IF(AND(BP75="",BQ75=""),"",IF(OR(AND(BQ75&lt;&gt;"",BP75&lt;&gt;"",BP75&lt;&gt;"Y"),AND(BQ75&lt;&gt;"",BP75=""),COUNTIF('Source Data (Hidden)'!$S$3:$S$4,BP75)&lt;&gt;1),"Invalid input for 'Do you conduct an employee survey' - Please ensure the input is either Y or N or leave blank if data is not available. If you have reported a % response rate to employee survey then the input for this metric should be Y. " &amp; CHAR(10),"")))</f>
        <v/>
      </c>
      <c r="EG75" s="230" t="str">
        <f t="shared" ref="EG75:EG138" si="155">IF(COUNTIFS($BR$10:$BR$259,$BR75,$E$10:$E$259,$E75)&lt;&gt;COUNTIFS($BR$10:$BR$259,$BR75,$E$10:$E$259,$E75,BQ$10:BQ$259,BQ75),EG$8&amp;" for this company in this year is inconsistent across funds, please update accordingly. "&amp;CHAR(10),IF(BQ75="","",IF(AND(BQ75&lt;&gt;"",BP75&lt;&gt;"Y",OR(BQ75&lt;0,BQ75&gt;1,ISTEXT(BQ75))),"% employees responding to survey - Please enter a % between 0 and 100. If you have entered a survey response rate then ensure that you have entered a Y in the 'do you conduct an employee survey' column. " &amp; CHAR(10),"")))</f>
        <v/>
      </c>
    </row>
    <row r="76" spans="1:137" s="154" customFormat="1" ht="60" customHeight="1" x14ac:dyDescent="0.35">
      <c r="A76" s="153"/>
      <c r="B76" s="212" t="str">
        <f t="shared" ca="1" si="102"/>
        <v/>
      </c>
      <c r="C76" s="213" t="str">
        <f>IF('EDCI Data'!B76="","",'EDCI Data'!B76)</f>
        <v/>
      </c>
      <c r="D76" s="214" t="str">
        <f>IF('EDCI Data'!C76="","",'EDCI Data'!C76)</f>
        <v/>
      </c>
      <c r="E76" s="215" t="str">
        <f>IF('EDCI Data'!D76="","",'EDCI Data'!D76)</f>
        <v/>
      </c>
      <c r="F76" s="216" t="str">
        <f>IF('EDCI Data'!E76="","",'EDCI Data'!E76)</f>
        <v/>
      </c>
      <c r="G76" s="213" t="str">
        <f>IF('EDCI Data'!F76="","",'EDCI Data'!F76)</f>
        <v/>
      </c>
      <c r="H76" s="213" t="str">
        <f>IF('EDCI Data'!G76="","",'EDCI Data'!G76)</f>
        <v/>
      </c>
      <c r="I76" s="213" t="str">
        <f>IF('EDCI Data'!H76="","",'EDCI Data'!H76)</f>
        <v/>
      </c>
      <c r="J76" s="213" t="str">
        <f>IF('EDCI Data'!I76="","",'EDCI Data'!I76)</f>
        <v/>
      </c>
      <c r="K76" s="213" t="str">
        <f>IF('EDCI Data'!J76="","",'EDCI Data'!J76)</f>
        <v/>
      </c>
      <c r="L76" s="213" t="str">
        <f>IF('EDCI Data'!K76="","",'EDCI Data'!K76)</f>
        <v/>
      </c>
      <c r="M76" s="217" t="str">
        <f>IF('EDCI Data'!L76="","",'EDCI Data'!L76)</f>
        <v/>
      </c>
      <c r="N76" s="217" t="str">
        <f>IF('EDCI Data'!M76="","",'EDCI Data'!M76)</f>
        <v/>
      </c>
      <c r="O76" s="213" t="str">
        <f>IF('EDCI Data'!N76="","",'EDCI Data'!N76)</f>
        <v/>
      </c>
      <c r="P76" s="213" t="str">
        <f>IF('EDCI Data'!O76="","",'EDCI Data'!O76)</f>
        <v/>
      </c>
      <c r="Q76" s="213" t="str">
        <f>IF('EDCI Data'!P76="","",'EDCI Data'!P76)</f>
        <v/>
      </c>
      <c r="R76" s="213" t="str">
        <f>IF('EDCI Data'!Q76="","",'EDCI Data'!Q76)</f>
        <v/>
      </c>
      <c r="S76" s="218" t="str">
        <f>IF('EDCI Data'!R76="","",'EDCI Data'!R76)</f>
        <v/>
      </c>
      <c r="T76" s="219" t="str">
        <f>IF('EDCI Data'!S76="","",'EDCI Data'!S76)</f>
        <v/>
      </c>
      <c r="U76" s="219" t="str">
        <f>IF('EDCI Data'!T76="","",'EDCI Data'!T76)</f>
        <v/>
      </c>
      <c r="V76" s="220" t="str">
        <f>IF('EDCI Data'!U76="","",'EDCI Data'!U76)</f>
        <v/>
      </c>
      <c r="W76" s="213" t="str">
        <f>IF('EDCI Data'!V76="","",'EDCI Data'!V76)</f>
        <v/>
      </c>
      <c r="X76" s="220" t="str">
        <f>IF('EDCI Data'!W76="","",'EDCI Data'!W76)</f>
        <v/>
      </c>
      <c r="Y76" s="213" t="str">
        <f>IF('EDCI Data'!X76="","",'EDCI Data'!X76)</f>
        <v/>
      </c>
      <c r="Z76" s="220" t="str">
        <f>IF('EDCI Data'!Y76="","",'EDCI Data'!Y76)</f>
        <v/>
      </c>
      <c r="AA76" s="213" t="str">
        <f>IF('EDCI Data'!Z76="","",'EDCI Data'!Z76)</f>
        <v/>
      </c>
      <c r="AB76" s="213" t="str">
        <f>IF('EDCI Data'!AA76="","",'EDCI Data'!AA76)</f>
        <v/>
      </c>
      <c r="AC76" s="213" t="str">
        <f>IF('EDCI Data'!AB76="","",'EDCI Data'!AB76)</f>
        <v/>
      </c>
      <c r="AD76" s="213" t="str">
        <f>IF('EDCI Data'!AC76="","",'EDCI Data'!AC76)</f>
        <v/>
      </c>
      <c r="AE76" s="213" t="str">
        <f>IF('EDCI Data'!AD76="","",'EDCI Data'!AD76)</f>
        <v/>
      </c>
      <c r="AF76" s="213" t="str">
        <f>IF('EDCI Data'!AE76="","",'EDCI Data'!AE76)</f>
        <v/>
      </c>
      <c r="AG76" s="213" t="str">
        <f>IF('EDCI Data'!AF76="","",'EDCI Data'!AF76)</f>
        <v/>
      </c>
      <c r="AH76" s="213" t="str">
        <f>IF('EDCI Data'!AG76="","",'EDCI Data'!AG76)</f>
        <v/>
      </c>
      <c r="AI76" s="213" t="str">
        <f>IF('EDCI Data'!AH76="","",'EDCI Data'!AH76)</f>
        <v/>
      </c>
      <c r="AJ76" s="213" t="str">
        <f>IF('EDCI Data'!AI76="","",'EDCI Data'!AI76)</f>
        <v/>
      </c>
      <c r="AK76" s="213" t="str">
        <f>IF('EDCI Data'!AJ76="","",'EDCI Data'!AJ76)</f>
        <v/>
      </c>
      <c r="AL76" s="213" t="str">
        <f>IF('EDCI Data'!AK76="","",'EDCI Data'!AK76)</f>
        <v/>
      </c>
      <c r="AM76" s="213" t="str">
        <f>IF('EDCI Data'!AL76="","",'EDCI Data'!AL76)</f>
        <v/>
      </c>
      <c r="AN76" s="213" t="str">
        <f>IF('EDCI Data'!AM76="","",'EDCI Data'!AM76)</f>
        <v/>
      </c>
      <c r="AO76" s="213" t="str">
        <f>IF('EDCI Data'!AN76="","",'EDCI Data'!AN76)</f>
        <v/>
      </c>
      <c r="AP76" s="213" t="str">
        <f>IF('EDCI Data'!AO76="","",'EDCI Data'!AO76)</f>
        <v/>
      </c>
      <c r="AQ76" s="213" t="str">
        <f>IF('EDCI Data'!AP76="","",'EDCI Data'!AP76)</f>
        <v/>
      </c>
      <c r="AR76" s="213" t="str">
        <f>IF('EDCI Data'!AQ76="","",'EDCI Data'!AQ76)</f>
        <v/>
      </c>
      <c r="AS76" s="213" t="str">
        <f>IF('EDCI Data'!AR76="","",'EDCI Data'!AR76)</f>
        <v/>
      </c>
      <c r="AT76" s="213" t="str">
        <f>IF('EDCI Data'!AS76="","",'EDCI Data'!AS76)</f>
        <v/>
      </c>
      <c r="AU76" s="213" t="str">
        <f>IF('EDCI Data'!AT76="","",'EDCI Data'!AT76)</f>
        <v/>
      </c>
      <c r="AV76" s="213" t="str">
        <f>IF('EDCI Data'!AU76="","",'EDCI Data'!AU76)</f>
        <v/>
      </c>
      <c r="AW76" s="213" t="str">
        <f>IF('EDCI Data'!AV76="","",'EDCI Data'!AV76)</f>
        <v/>
      </c>
      <c r="AX76" s="221" t="str">
        <f>IF('EDCI Data'!AW76="","",'EDCI Data'!AW76)</f>
        <v/>
      </c>
      <c r="AY76" s="221" t="str">
        <f>IF('EDCI Data'!AX76="","",'EDCI Data'!AX76)</f>
        <v/>
      </c>
      <c r="AZ76" s="222" t="str">
        <f t="shared" si="103"/>
        <v/>
      </c>
      <c r="BA76" s="223" t="str">
        <f>IF('EDCI Data'!AY76="","",'EDCI Data'!AY76)</f>
        <v/>
      </c>
      <c r="BB76" s="223" t="str">
        <f>IF('EDCI Data'!AZ76="","",'EDCI Data'!AZ76)</f>
        <v/>
      </c>
      <c r="BC76" s="223" t="str">
        <f>IF('EDCI Data'!BA76="","",'EDCI Data'!BA76)</f>
        <v/>
      </c>
      <c r="BD76" s="223" t="str">
        <f>IF('EDCI Data'!BB76="","",'EDCI Data'!BB76)</f>
        <v/>
      </c>
      <c r="BE76" s="223" t="str">
        <f>IF('EDCI Data'!BC76="","",'EDCI Data'!BC76)</f>
        <v/>
      </c>
      <c r="BF76" s="223" t="str">
        <f>IF('EDCI Data'!BD76="","",'EDCI Data'!BD76)</f>
        <v/>
      </c>
      <c r="BG76" s="223" t="str">
        <f>IF('EDCI Data'!BE76="","",'EDCI Data'!BE76)</f>
        <v/>
      </c>
      <c r="BH76" s="223" t="str">
        <f>IF('EDCI Data'!BF76="","",'EDCI Data'!BF76)</f>
        <v/>
      </c>
      <c r="BI76" s="224" t="str">
        <f>IF('EDCI Data'!BG76="","",'EDCI Data'!BG76)</f>
        <v/>
      </c>
      <c r="BJ76" s="225" t="str">
        <f>IF('EDCI Data'!S76="","",'EDCI Data'!S76)</f>
        <v/>
      </c>
      <c r="BK76" s="225" t="str">
        <f>IF('EDCI Data'!T76="","",'EDCI Data'!T76)</f>
        <v/>
      </c>
      <c r="BL76" s="224" t="str">
        <f>IF('EDCI Data'!BJ76="","",'EDCI Data'!BJ76)</f>
        <v/>
      </c>
      <c r="BM76" s="226" t="str">
        <f>IF('EDCI Data'!BK76="","",'EDCI Data'!BK76)</f>
        <v/>
      </c>
      <c r="BN76" s="226" t="str">
        <f>IF('EDCI Data'!BL76="","",'EDCI Data'!BL76)</f>
        <v/>
      </c>
      <c r="BO76" s="227" t="str">
        <f>IF('EDCI Data'!BM76="","",'EDCI Data'!BM76)</f>
        <v/>
      </c>
      <c r="BP76" s="228" t="str">
        <f>IF('EDCI Data'!BN76="","",'EDCI Data'!BN76)</f>
        <v/>
      </c>
      <c r="BQ76" s="229" t="str">
        <f>IF('EDCI Data'!BO76="","",'EDCI Data'!BO76)</f>
        <v/>
      </c>
      <c r="BR76" s="230" t="str">
        <f t="shared" si="104"/>
        <v/>
      </c>
      <c r="BS76" s="230" t="str">
        <f t="shared" si="105"/>
        <v/>
      </c>
      <c r="BT76" s="230" t="str">
        <f t="shared" si="106"/>
        <v/>
      </c>
      <c r="BU76" s="230" t="str">
        <f t="shared" si="107"/>
        <v/>
      </c>
      <c r="BV76" s="230" t="str">
        <f t="shared" si="108"/>
        <v/>
      </c>
      <c r="BW76" s="230" t="str">
        <f>IF(COUNTIFS($BR$10:$BR$259,$BR76,$E$10:$E$259,$E76)&lt;&gt;COUNTIFS($BR$10:$BR$259,$BR76,$E$10:$E$259,$E76,G$10:G$259,G76),BW$8&amp;" for this company in this year is inconsistent across funds, please update accordingly. "&amp;CHAR(10),IF(G76="","",IF(IFERROR(OR(INT(G76)&lt;&gt;G76,ISTEXT(G76),G76&gt;'Source Data (Hidden)'!$T$3),TRUE),"Invalid year of initial investment - Please ensure that the input is a year (not a date) and is not future dated. "&amp;CHAR(10),"")))</f>
        <v/>
      </c>
      <c r="BX76" s="230"/>
      <c r="BY76" s="230" t="str">
        <f>IF(COUNTIFS($BR$10:$BR$259,$BR76,$E$10:$E$259,$E76)&lt;&gt;COUNTIFS($BR$10:$BR$259,$BR76,$E$10:$E$259,$E76,I$10:I$259,I76),BY$8&amp;" for this company in this year is inconsistent across funds, please update accordingly. "&amp;CHAR(10),IF(I76="","",IF(COUNTIF('Source Data (Hidden)'!$A$3:$B$255,I76)=0,"Invalid country of domicile - Please enter a valid input using the drop-down in the 'Country of domicile' column in the EDCI Data tab. "&amp;CHAR(10),"")))</f>
        <v/>
      </c>
      <c r="BZ76" s="230" t="str">
        <f>IF(COUNTIFS($BR$10:$BR$259,$BR76,$E$10:$E$259,$E76)&lt;&gt;COUNTIFS($BR$10:$BR$259,$BR76,$E$10:$E$259,$E76,J$10:J$259,J76),BZ$8&amp;" for this company in this year is inconsistent across funds, please update accordingly. "&amp;CHAR(10),IF(J76="","",IF(COUNTIF('Source Data (Hidden)'!$A$3:$B$255,J76)=0,"Invalid primary country of operations - Please enter a valid input using the drop-down in the 'Primary country of operations' column in the EDCI Data tab and ensure that you have narrowed this down to 1 primary country of operations. "&amp;CHAR(10),"")))</f>
        <v/>
      </c>
      <c r="CA76" s="230" t="str">
        <f>IF(COUNTIFS($BR$10:$BR$259,$BR76,$E$10:$E$259,$E76)&lt;&gt;COUNTIFS($BR$10:$BR$259,$BR76,$E$10:$E$259,$E76,K$10:K$259,K76),CA$8&amp;" for this company in this year is inconsistent across funds, please update accordingly. "&amp;CHAR(10),IF(K76="","",IF(COUNTIF('Source Data (Hidden)'!$C$3:$C$4,K76)&lt;&gt;1,"Invalid company structure - Please classify the portfolio company as either 'Private' or 'Public'. "&amp;CHAR(10),"")))</f>
        <v/>
      </c>
      <c r="CB76" s="230" t="str">
        <f>IF(COUNTIFS($BR$10:$BR$259,$BR76,$E$10:$E$259,$E76)&lt;&gt;COUNTIFS($BR$10:$BR$259,$BR76,$E$10:$E$259,$E76,L$10:L$259,L76),CB$8&amp;" for this company in this year is inconsistent across funds, please update accordingly. "&amp;CHAR(10),IF(L76="","",IF(COUNTIF('Source Data (Hidden)'!$D$3:$D$5,L76)&lt;&gt;1,"Invalid growth stage of company - Please describe the growth stage of the company as either 'Venture', 'Growth' or 'Buyout'. " &amp; CHAR(10),"")))</f>
        <v/>
      </c>
      <c r="CC76" s="230" t="str">
        <f t="shared" si="109"/>
        <v/>
      </c>
      <c r="CD76" s="283" t="str">
        <f t="shared" si="110"/>
        <v/>
      </c>
      <c r="CE76" s="230" t="str">
        <f>IF(COUNTIFS($BR$10:$BR$259,$BR76,$E$10:$E$259,$E76)&lt;&gt;COUNTIFS($BR$10:$BR$259,$BR76,$E$10:$E$259,$E76,O$10:O$259,O76),CE$8&amp;" for this company in this year is inconsistent across funds, please update accordingly. "&amp;CHAR(10),IF(O76="","",IF(COUNTIF('Source Data (Hidden)'!$G$3:$G$13,O76)&lt;&gt;1,"Invalid sector of operations SICS name - Please ensure that you have selected a valid sector of operations using the drop-down list available in the corresponding column in the EDCI Data tab. " &amp; CHAR(10),"")))</f>
        <v/>
      </c>
      <c r="CF76" s="230" t="str">
        <f t="shared" ca="1" si="111"/>
        <v/>
      </c>
      <c r="CG76" s="230" t="str">
        <f t="shared" ca="1" si="112"/>
        <v/>
      </c>
      <c r="CH76" s="230" t="str">
        <f>IF(COUNTIFS($BR$10:$BR$259,$BR76,$E$10:$E$259,$E76)&lt;&gt;COUNTIFS($BR$10:$BR$259,$BR76,$E$10:$E$259,$E76,R$10:R$259,R76),CH$8&amp;" for this company in this year is inconsistent across funds, please update accordingly. "&amp;CHAR(10),IF(R76="","",IF(COUNTIF('Source Data (Hidden)'!$F$3:$F$183,R76)&lt;&gt;1,"Invalid currency input - Please ensure that the currency entered is a monetary unit described using three letter code (ISO 4217 code). " &amp; CHAR(10),"")))</f>
        <v/>
      </c>
      <c r="CI76" s="230" t="str">
        <f t="shared" si="113"/>
        <v/>
      </c>
      <c r="CJ76" s="230" t="str">
        <f t="shared" si="114"/>
        <v/>
      </c>
      <c r="CK76" s="230" t="str">
        <f t="shared" si="115"/>
        <v/>
      </c>
      <c r="CL76" s="230" t="str">
        <f t="shared" si="116"/>
        <v/>
      </c>
      <c r="CM76" s="230" t="str">
        <f>IF(COUNTIFS($BR$10:$BR$259,$BR76,$E$10:$E$259,$E76)&lt;&gt;COUNTIFS($BR$10:$BR$259,$BR76,$E$10:$E$259,$E76,W$10:W$259,W76),CM$8&amp;" for this company in this year is inconsistent across funds, please update accordingly. "&amp;CHAR(10),IF(W76="","",IF(COUNTIF('Source Data (Hidden)'!$L$3:$L$6,W76)&lt;&gt;1,"Invalid input for Scope 1 Methodology - Please choose one of the options from the drop-down list in the corresponding column in the EDCI Data tab. " &amp; CHAR(10),"")))</f>
        <v/>
      </c>
      <c r="CN76" s="230" t="str">
        <f t="shared" si="117"/>
        <v/>
      </c>
      <c r="CO76" s="230" t="str">
        <f>IF(COUNTIFS($BR$10:$BR$259,$BR76,$E$10:$E$259,$E76)&lt;&gt;COUNTIFS($BR$10:$BR$259,$BR76,$E$10:$E$259,$E76,Y$10:Y$259,Y76),CO$8&amp;" for this company in this year is inconsistent across funds, please update accordingly. "&amp;CHAR(10),IF(Y76="","",IF(COUNTIF('Source Data (Hidden)'!$M$3:$M$5,Y76)&lt;&gt;1,"Invalid input for Scope 2 Methodology - Please choose one of the options from the drop-down list in the corresponding column in the EDCI Data tab. " &amp; CHAR(10),"")))</f>
        <v/>
      </c>
      <c r="CP76" s="230" t="str">
        <f t="shared" si="118"/>
        <v/>
      </c>
      <c r="CQ76" s="230" t="str">
        <f>IF(COUNTIFS($BR$10:$BR$259,$BR76,$E$10:$E$259,$E76)&lt;&gt;COUNTIFS($BR$10:$BR$259,$BR76,$E$10:$E$259,$E76,AA$10:AA$259,AA76),CQ$8&amp;" for this company in this year is inconsistent across funds, please update accordingly. "&amp;CHAR(10),IF(AA76="","",IF(COUNTIF('Source Data (Hidden)'!$N$3:$N$6,AA76)&lt;&gt;1,"Invalid input for Scope 3 Methodology - Please choose one of the options from the drop-down list in the corresponding column in the EDCI Data tab. " &amp; CHAR(10),"")))</f>
        <v/>
      </c>
      <c r="CR76" s="230" t="str">
        <f t="shared" si="119"/>
        <v/>
      </c>
      <c r="CS76" s="230" t="str">
        <f t="shared" si="120"/>
        <v/>
      </c>
      <c r="CT76" s="230" t="str">
        <f t="shared" si="121"/>
        <v/>
      </c>
      <c r="CU76" s="230" t="str">
        <f t="shared" si="122"/>
        <v/>
      </c>
      <c r="CV76" s="230" t="str">
        <f t="shared" si="123"/>
        <v/>
      </c>
      <c r="CW76" s="230" t="str">
        <f t="shared" si="124"/>
        <v/>
      </c>
      <c r="CX76" s="230" t="str">
        <f t="shared" si="125"/>
        <v/>
      </c>
      <c r="CY76" s="230" t="str">
        <f t="shared" si="126"/>
        <v/>
      </c>
      <c r="CZ76" s="230" t="str">
        <f t="shared" si="127"/>
        <v/>
      </c>
      <c r="DA76" s="230" t="str">
        <f t="shared" si="128"/>
        <v/>
      </c>
      <c r="DB76" s="230" t="str">
        <f t="shared" si="129"/>
        <v/>
      </c>
      <c r="DC76" s="230" t="str">
        <f t="shared" si="130"/>
        <v/>
      </c>
      <c r="DD76" s="230" t="str">
        <f t="shared" si="131"/>
        <v/>
      </c>
      <c r="DE76" s="230" t="str">
        <f t="shared" si="132"/>
        <v/>
      </c>
      <c r="DF76" s="230" t="str">
        <f t="shared" si="133"/>
        <v/>
      </c>
      <c r="DG76" s="230" t="str">
        <f t="shared" si="134"/>
        <v/>
      </c>
      <c r="DH76" s="283" t="str">
        <f t="shared" si="135"/>
        <v/>
      </c>
      <c r="DI76" s="230" t="str">
        <f t="shared" si="136"/>
        <v/>
      </c>
      <c r="DJ76" s="230" t="str">
        <f>IF(COUNTIFS($BR$10:$BR$259,$BR76,$E$10:$E$259,$E76)&lt;&gt;COUNTIFS($BR$10:$BR$259,$BR76,$E$10:$E$259,$E76,AT$10:AT$259,AT76),DJ$8&amp;" for this company in this year is inconsistent across funds, please update accordingly. "&amp;CHAR(10),IF(AT76="","",IF(COUNTIF('Source Data (Hidden)'!$O$3:$O$5,AT76)&lt;&gt;1,"Invalid input for 'Does this Portco have a decarbonization strategy/plan in place' - Please ensure that you have selected a valid response using the drop-down list available in the corresponding column in the EDCI Data tab. " &amp; CHAR(10),"")))</f>
        <v/>
      </c>
      <c r="DK76" s="230" t="str">
        <f>IF(COUNTIFS($BR$10:$BR$259,$BR76,$E$10:$E$259,$E76)&lt;&gt;COUNTIFS($BR$10:$BR$259,$BR76,$E$10:$E$259,$E76,AU$10:AU$259,AU76),DK$8&amp;" for this company in this year is inconsistent across funds, please update accordingly. "&amp;CHAR(10),IF(AU76="","",IF(COUNTIF('Source Data (Hidden)'!$P$3:$P$5,AU76)&lt;&gt;1,"Invalid input for 'Does the Portfolio Company have a short-term GHG emission reduction target' - Please ensure you have selected a valid response using the drop-down list available in the corresponding column in the EDCI Data tab. " &amp; CHAR(10),"")))</f>
        <v/>
      </c>
      <c r="DL76" s="230" t="str">
        <f>IF(COUNTIFS($BR$10:$BR$259,$BR76,$E$10:$E$259,$E76)&lt;&gt;COUNTIFS($BR$10:$BR$259,$BR76,$E$10:$E$259,$E76,AV$10:AV$259,AV76),DL$8&amp;" for this company in this year is inconsistent across funds, please update accordingly. "&amp;CHAR(10),IF(AV76="","",IF(COUNTIF('Source Data (Hidden)'!$Q$3:$Q$6,AV76)&lt;&gt;1,"Invalid input for 'Does the Portfolio Company have a long-term net zero goal' - Please ensure that you have selected a valid response using the drop-down list available in the corresponding column in the EDCI Data tab. " &amp; CHAR(10),"")))</f>
        <v/>
      </c>
      <c r="DM76" s="230" t="str">
        <f t="shared" si="137"/>
        <v/>
      </c>
      <c r="DN76" s="230" t="str">
        <f t="shared" si="138"/>
        <v/>
      </c>
      <c r="DO76" s="230" t="str">
        <f t="shared" si="139"/>
        <v/>
      </c>
      <c r="DP76" s="230"/>
      <c r="DQ76" s="230" t="str">
        <f t="shared" si="140"/>
        <v/>
      </c>
      <c r="DR76" s="230" t="str">
        <f t="shared" si="141"/>
        <v/>
      </c>
      <c r="DS76" s="230" t="str">
        <f t="shared" si="142"/>
        <v/>
      </c>
      <c r="DT76" s="230" t="str">
        <f t="shared" si="143"/>
        <v/>
      </c>
      <c r="DU76" s="230" t="str">
        <f t="shared" si="144"/>
        <v/>
      </c>
      <c r="DV76" s="230" t="str">
        <f t="shared" si="145"/>
        <v/>
      </c>
      <c r="DW76" s="230" t="str">
        <f t="shared" si="146"/>
        <v/>
      </c>
      <c r="DX76" s="230" t="str">
        <f t="shared" si="147"/>
        <v/>
      </c>
      <c r="DY76" s="230" t="str">
        <f t="shared" si="148"/>
        <v/>
      </c>
      <c r="DZ76" s="230" t="str">
        <f t="shared" si="149"/>
        <v/>
      </c>
      <c r="EA76" s="230" t="str">
        <f t="shared" si="150"/>
        <v/>
      </c>
      <c r="EB76" s="230" t="str">
        <f t="shared" si="151"/>
        <v/>
      </c>
      <c r="EC76" s="284" t="str">
        <f t="shared" si="152"/>
        <v/>
      </c>
      <c r="ED76" s="284" t="str">
        <f t="shared" si="153"/>
        <v/>
      </c>
      <c r="EE76" s="230" t="str">
        <f t="shared" si="154"/>
        <v/>
      </c>
      <c r="EF76" s="230" t="str">
        <f>IF(COUNTIFS($BR$10:$BR$259,$BR76,$E$10:$E$259,$E76)&lt;&gt;COUNTIFS($BR$10:$BR$259,$BR76,$E$10:$E$259,$E76,BP$10:BP$259,BP76),EF$8&amp;" for this company in this year is inconsistent across funds, please update accordingly. "&amp;CHAR(10),IF(AND(BP76="",BQ76=""),"",IF(OR(AND(BQ76&lt;&gt;"",BP76&lt;&gt;"",BP76&lt;&gt;"Y"),AND(BQ76&lt;&gt;"",BP76=""),COUNTIF('Source Data (Hidden)'!$S$3:$S$4,BP76)&lt;&gt;1),"Invalid input for 'Do you conduct an employee survey' - Please ensure the input is either Y or N or leave blank if data is not available. If you have reported a % response rate to employee survey then the input for this metric should be Y. " &amp; CHAR(10),"")))</f>
        <v/>
      </c>
      <c r="EG76" s="230" t="str">
        <f t="shared" si="155"/>
        <v/>
      </c>
    </row>
    <row r="77" spans="1:137" s="154" customFormat="1" ht="60" customHeight="1" x14ac:dyDescent="0.35">
      <c r="A77" s="153"/>
      <c r="B77" s="212" t="str">
        <f t="shared" ca="1" si="102"/>
        <v/>
      </c>
      <c r="C77" s="213" t="str">
        <f>IF('EDCI Data'!B77="","",'EDCI Data'!B77)</f>
        <v/>
      </c>
      <c r="D77" s="214" t="str">
        <f>IF('EDCI Data'!C77="","",'EDCI Data'!C77)</f>
        <v/>
      </c>
      <c r="E77" s="215" t="str">
        <f>IF('EDCI Data'!D77="","",'EDCI Data'!D77)</f>
        <v/>
      </c>
      <c r="F77" s="216" t="str">
        <f>IF('EDCI Data'!E77="","",'EDCI Data'!E77)</f>
        <v/>
      </c>
      <c r="G77" s="213" t="str">
        <f>IF('EDCI Data'!F77="","",'EDCI Data'!F77)</f>
        <v/>
      </c>
      <c r="H77" s="213" t="str">
        <f>IF('EDCI Data'!G77="","",'EDCI Data'!G77)</f>
        <v/>
      </c>
      <c r="I77" s="213" t="str">
        <f>IF('EDCI Data'!H77="","",'EDCI Data'!H77)</f>
        <v/>
      </c>
      <c r="J77" s="213" t="str">
        <f>IF('EDCI Data'!I77="","",'EDCI Data'!I77)</f>
        <v/>
      </c>
      <c r="K77" s="213" t="str">
        <f>IF('EDCI Data'!J77="","",'EDCI Data'!J77)</f>
        <v/>
      </c>
      <c r="L77" s="213" t="str">
        <f>IF('EDCI Data'!K77="","",'EDCI Data'!K77)</f>
        <v/>
      </c>
      <c r="M77" s="217" t="str">
        <f>IF('EDCI Data'!L77="","",'EDCI Data'!L77)</f>
        <v/>
      </c>
      <c r="N77" s="217" t="str">
        <f>IF('EDCI Data'!M77="","",'EDCI Data'!M77)</f>
        <v/>
      </c>
      <c r="O77" s="213" t="str">
        <f>IF('EDCI Data'!N77="","",'EDCI Data'!N77)</f>
        <v/>
      </c>
      <c r="P77" s="213" t="str">
        <f>IF('EDCI Data'!O77="","",'EDCI Data'!O77)</f>
        <v/>
      </c>
      <c r="Q77" s="213" t="str">
        <f>IF('EDCI Data'!P77="","",'EDCI Data'!P77)</f>
        <v/>
      </c>
      <c r="R77" s="213" t="str">
        <f>IF('EDCI Data'!Q77="","",'EDCI Data'!Q77)</f>
        <v/>
      </c>
      <c r="S77" s="218" t="str">
        <f>IF('EDCI Data'!R77="","",'EDCI Data'!R77)</f>
        <v/>
      </c>
      <c r="T77" s="219" t="str">
        <f>IF('EDCI Data'!S77="","",'EDCI Data'!S77)</f>
        <v/>
      </c>
      <c r="U77" s="219" t="str">
        <f>IF('EDCI Data'!T77="","",'EDCI Data'!T77)</f>
        <v/>
      </c>
      <c r="V77" s="220" t="str">
        <f>IF('EDCI Data'!U77="","",'EDCI Data'!U77)</f>
        <v/>
      </c>
      <c r="W77" s="213" t="str">
        <f>IF('EDCI Data'!V77="","",'EDCI Data'!V77)</f>
        <v/>
      </c>
      <c r="X77" s="220" t="str">
        <f>IF('EDCI Data'!W77="","",'EDCI Data'!W77)</f>
        <v/>
      </c>
      <c r="Y77" s="213" t="str">
        <f>IF('EDCI Data'!X77="","",'EDCI Data'!X77)</f>
        <v/>
      </c>
      <c r="Z77" s="220" t="str">
        <f>IF('EDCI Data'!Y77="","",'EDCI Data'!Y77)</f>
        <v/>
      </c>
      <c r="AA77" s="213" t="str">
        <f>IF('EDCI Data'!Z77="","",'EDCI Data'!Z77)</f>
        <v/>
      </c>
      <c r="AB77" s="213" t="str">
        <f>IF('EDCI Data'!AA77="","",'EDCI Data'!AA77)</f>
        <v/>
      </c>
      <c r="AC77" s="213" t="str">
        <f>IF('EDCI Data'!AB77="","",'EDCI Data'!AB77)</f>
        <v/>
      </c>
      <c r="AD77" s="213" t="str">
        <f>IF('EDCI Data'!AC77="","",'EDCI Data'!AC77)</f>
        <v/>
      </c>
      <c r="AE77" s="213" t="str">
        <f>IF('EDCI Data'!AD77="","",'EDCI Data'!AD77)</f>
        <v/>
      </c>
      <c r="AF77" s="213" t="str">
        <f>IF('EDCI Data'!AE77="","",'EDCI Data'!AE77)</f>
        <v/>
      </c>
      <c r="AG77" s="213" t="str">
        <f>IF('EDCI Data'!AF77="","",'EDCI Data'!AF77)</f>
        <v/>
      </c>
      <c r="AH77" s="213" t="str">
        <f>IF('EDCI Data'!AG77="","",'EDCI Data'!AG77)</f>
        <v/>
      </c>
      <c r="AI77" s="213" t="str">
        <f>IF('EDCI Data'!AH77="","",'EDCI Data'!AH77)</f>
        <v/>
      </c>
      <c r="AJ77" s="213" t="str">
        <f>IF('EDCI Data'!AI77="","",'EDCI Data'!AI77)</f>
        <v/>
      </c>
      <c r="AK77" s="213" t="str">
        <f>IF('EDCI Data'!AJ77="","",'EDCI Data'!AJ77)</f>
        <v/>
      </c>
      <c r="AL77" s="213" t="str">
        <f>IF('EDCI Data'!AK77="","",'EDCI Data'!AK77)</f>
        <v/>
      </c>
      <c r="AM77" s="213" t="str">
        <f>IF('EDCI Data'!AL77="","",'EDCI Data'!AL77)</f>
        <v/>
      </c>
      <c r="AN77" s="213" t="str">
        <f>IF('EDCI Data'!AM77="","",'EDCI Data'!AM77)</f>
        <v/>
      </c>
      <c r="AO77" s="213" t="str">
        <f>IF('EDCI Data'!AN77="","",'EDCI Data'!AN77)</f>
        <v/>
      </c>
      <c r="AP77" s="213" t="str">
        <f>IF('EDCI Data'!AO77="","",'EDCI Data'!AO77)</f>
        <v/>
      </c>
      <c r="AQ77" s="213" t="str">
        <f>IF('EDCI Data'!AP77="","",'EDCI Data'!AP77)</f>
        <v/>
      </c>
      <c r="AR77" s="213" t="str">
        <f>IF('EDCI Data'!AQ77="","",'EDCI Data'!AQ77)</f>
        <v/>
      </c>
      <c r="AS77" s="213" t="str">
        <f>IF('EDCI Data'!AR77="","",'EDCI Data'!AR77)</f>
        <v/>
      </c>
      <c r="AT77" s="213" t="str">
        <f>IF('EDCI Data'!AS77="","",'EDCI Data'!AS77)</f>
        <v/>
      </c>
      <c r="AU77" s="213" t="str">
        <f>IF('EDCI Data'!AT77="","",'EDCI Data'!AT77)</f>
        <v/>
      </c>
      <c r="AV77" s="213" t="str">
        <f>IF('EDCI Data'!AU77="","",'EDCI Data'!AU77)</f>
        <v/>
      </c>
      <c r="AW77" s="213" t="str">
        <f>IF('EDCI Data'!AV77="","",'EDCI Data'!AV77)</f>
        <v/>
      </c>
      <c r="AX77" s="221" t="str">
        <f>IF('EDCI Data'!AW77="","",'EDCI Data'!AW77)</f>
        <v/>
      </c>
      <c r="AY77" s="221" t="str">
        <f>IF('EDCI Data'!AX77="","",'EDCI Data'!AX77)</f>
        <v/>
      </c>
      <c r="AZ77" s="222" t="str">
        <f t="shared" si="103"/>
        <v/>
      </c>
      <c r="BA77" s="223" t="str">
        <f>IF('EDCI Data'!AY77="","",'EDCI Data'!AY77)</f>
        <v/>
      </c>
      <c r="BB77" s="223" t="str">
        <f>IF('EDCI Data'!AZ77="","",'EDCI Data'!AZ77)</f>
        <v/>
      </c>
      <c r="BC77" s="223" t="str">
        <f>IF('EDCI Data'!BA77="","",'EDCI Data'!BA77)</f>
        <v/>
      </c>
      <c r="BD77" s="223" t="str">
        <f>IF('EDCI Data'!BB77="","",'EDCI Data'!BB77)</f>
        <v/>
      </c>
      <c r="BE77" s="223" t="str">
        <f>IF('EDCI Data'!BC77="","",'EDCI Data'!BC77)</f>
        <v/>
      </c>
      <c r="BF77" s="223" t="str">
        <f>IF('EDCI Data'!BD77="","",'EDCI Data'!BD77)</f>
        <v/>
      </c>
      <c r="BG77" s="223" t="str">
        <f>IF('EDCI Data'!BE77="","",'EDCI Data'!BE77)</f>
        <v/>
      </c>
      <c r="BH77" s="223" t="str">
        <f>IF('EDCI Data'!BF77="","",'EDCI Data'!BF77)</f>
        <v/>
      </c>
      <c r="BI77" s="224" t="str">
        <f>IF('EDCI Data'!BG77="","",'EDCI Data'!BG77)</f>
        <v/>
      </c>
      <c r="BJ77" s="225" t="str">
        <f>IF('EDCI Data'!S77="","",'EDCI Data'!S77)</f>
        <v/>
      </c>
      <c r="BK77" s="225" t="str">
        <f>IF('EDCI Data'!T77="","",'EDCI Data'!T77)</f>
        <v/>
      </c>
      <c r="BL77" s="224" t="str">
        <f>IF('EDCI Data'!BJ77="","",'EDCI Data'!BJ77)</f>
        <v/>
      </c>
      <c r="BM77" s="226" t="str">
        <f>IF('EDCI Data'!BK77="","",'EDCI Data'!BK77)</f>
        <v/>
      </c>
      <c r="BN77" s="226" t="str">
        <f>IF('EDCI Data'!BL77="","",'EDCI Data'!BL77)</f>
        <v/>
      </c>
      <c r="BO77" s="227" t="str">
        <f>IF('EDCI Data'!BM77="","",'EDCI Data'!BM77)</f>
        <v/>
      </c>
      <c r="BP77" s="228" t="str">
        <f>IF('EDCI Data'!BN77="","",'EDCI Data'!BN77)</f>
        <v/>
      </c>
      <c r="BQ77" s="229" t="str">
        <f>IF('EDCI Data'!BO77="","",'EDCI Data'!BO77)</f>
        <v/>
      </c>
      <c r="BR77" s="230" t="str">
        <f t="shared" si="104"/>
        <v/>
      </c>
      <c r="BS77" s="230" t="str">
        <f t="shared" si="105"/>
        <v/>
      </c>
      <c r="BT77" s="230" t="str">
        <f t="shared" si="106"/>
        <v/>
      </c>
      <c r="BU77" s="230" t="str">
        <f t="shared" si="107"/>
        <v/>
      </c>
      <c r="BV77" s="230" t="str">
        <f t="shared" si="108"/>
        <v/>
      </c>
      <c r="BW77" s="230" t="str">
        <f>IF(COUNTIFS($BR$10:$BR$259,$BR77,$E$10:$E$259,$E77)&lt;&gt;COUNTIFS($BR$10:$BR$259,$BR77,$E$10:$E$259,$E77,G$10:G$259,G77),BW$8&amp;" for this company in this year is inconsistent across funds, please update accordingly. "&amp;CHAR(10),IF(G77="","",IF(IFERROR(OR(INT(G77)&lt;&gt;G77,ISTEXT(G77),G77&gt;'Source Data (Hidden)'!$T$3),TRUE),"Invalid year of initial investment - Please ensure that the input is a year (not a date) and is not future dated. "&amp;CHAR(10),"")))</f>
        <v/>
      </c>
      <c r="BX77" s="230"/>
      <c r="BY77" s="230" t="str">
        <f>IF(COUNTIFS($BR$10:$BR$259,$BR77,$E$10:$E$259,$E77)&lt;&gt;COUNTIFS($BR$10:$BR$259,$BR77,$E$10:$E$259,$E77,I$10:I$259,I77),BY$8&amp;" for this company in this year is inconsistent across funds, please update accordingly. "&amp;CHAR(10),IF(I77="","",IF(COUNTIF('Source Data (Hidden)'!$A$3:$B$255,I77)=0,"Invalid country of domicile - Please enter a valid input using the drop-down in the 'Country of domicile' column in the EDCI Data tab. "&amp;CHAR(10),"")))</f>
        <v/>
      </c>
      <c r="BZ77" s="230" t="str">
        <f>IF(COUNTIFS($BR$10:$BR$259,$BR77,$E$10:$E$259,$E77)&lt;&gt;COUNTIFS($BR$10:$BR$259,$BR77,$E$10:$E$259,$E77,J$10:J$259,J77),BZ$8&amp;" for this company in this year is inconsistent across funds, please update accordingly. "&amp;CHAR(10),IF(J77="","",IF(COUNTIF('Source Data (Hidden)'!$A$3:$B$255,J77)=0,"Invalid primary country of operations - Please enter a valid input using the drop-down in the 'Primary country of operations' column in the EDCI Data tab and ensure that you have narrowed this down to 1 primary country of operations. "&amp;CHAR(10),"")))</f>
        <v/>
      </c>
      <c r="CA77" s="230" t="str">
        <f>IF(COUNTIFS($BR$10:$BR$259,$BR77,$E$10:$E$259,$E77)&lt;&gt;COUNTIFS($BR$10:$BR$259,$BR77,$E$10:$E$259,$E77,K$10:K$259,K77),CA$8&amp;" for this company in this year is inconsistent across funds, please update accordingly. "&amp;CHAR(10),IF(K77="","",IF(COUNTIF('Source Data (Hidden)'!$C$3:$C$4,K77)&lt;&gt;1,"Invalid company structure - Please classify the portfolio company as either 'Private' or 'Public'. "&amp;CHAR(10),"")))</f>
        <v/>
      </c>
      <c r="CB77" s="230" t="str">
        <f>IF(COUNTIFS($BR$10:$BR$259,$BR77,$E$10:$E$259,$E77)&lt;&gt;COUNTIFS($BR$10:$BR$259,$BR77,$E$10:$E$259,$E77,L$10:L$259,L77),CB$8&amp;" for this company in this year is inconsistent across funds, please update accordingly. "&amp;CHAR(10),IF(L77="","",IF(COUNTIF('Source Data (Hidden)'!$D$3:$D$5,L77)&lt;&gt;1,"Invalid growth stage of company - Please describe the growth stage of the company as either 'Venture', 'Growth' or 'Buyout'. " &amp; CHAR(10),"")))</f>
        <v/>
      </c>
      <c r="CC77" s="230" t="str">
        <f t="shared" si="109"/>
        <v/>
      </c>
      <c r="CD77" s="283" t="str">
        <f t="shared" si="110"/>
        <v/>
      </c>
      <c r="CE77" s="230" t="str">
        <f>IF(COUNTIFS($BR$10:$BR$259,$BR77,$E$10:$E$259,$E77)&lt;&gt;COUNTIFS($BR$10:$BR$259,$BR77,$E$10:$E$259,$E77,O$10:O$259,O77),CE$8&amp;" for this company in this year is inconsistent across funds, please update accordingly. "&amp;CHAR(10),IF(O77="","",IF(COUNTIF('Source Data (Hidden)'!$G$3:$G$13,O77)&lt;&gt;1,"Invalid sector of operations SICS name - Please ensure that you have selected a valid sector of operations using the drop-down list available in the corresponding column in the EDCI Data tab. " &amp; CHAR(10),"")))</f>
        <v/>
      </c>
      <c r="CF77" s="230" t="str">
        <f t="shared" ca="1" si="111"/>
        <v/>
      </c>
      <c r="CG77" s="230" t="str">
        <f t="shared" ca="1" si="112"/>
        <v/>
      </c>
      <c r="CH77" s="230" t="str">
        <f>IF(COUNTIFS($BR$10:$BR$259,$BR77,$E$10:$E$259,$E77)&lt;&gt;COUNTIFS($BR$10:$BR$259,$BR77,$E$10:$E$259,$E77,R$10:R$259,R77),CH$8&amp;" for this company in this year is inconsistent across funds, please update accordingly. "&amp;CHAR(10),IF(R77="","",IF(COUNTIF('Source Data (Hidden)'!$F$3:$F$183,R77)&lt;&gt;1,"Invalid currency input - Please ensure that the currency entered is a monetary unit described using three letter code (ISO 4217 code). " &amp; CHAR(10),"")))</f>
        <v/>
      </c>
      <c r="CI77" s="230" t="str">
        <f t="shared" si="113"/>
        <v/>
      </c>
      <c r="CJ77" s="230" t="str">
        <f t="shared" si="114"/>
        <v/>
      </c>
      <c r="CK77" s="230" t="str">
        <f t="shared" si="115"/>
        <v/>
      </c>
      <c r="CL77" s="230" t="str">
        <f t="shared" si="116"/>
        <v/>
      </c>
      <c r="CM77" s="230" t="str">
        <f>IF(COUNTIFS($BR$10:$BR$259,$BR77,$E$10:$E$259,$E77)&lt;&gt;COUNTIFS($BR$10:$BR$259,$BR77,$E$10:$E$259,$E77,W$10:W$259,W77),CM$8&amp;" for this company in this year is inconsistent across funds, please update accordingly. "&amp;CHAR(10),IF(W77="","",IF(COUNTIF('Source Data (Hidden)'!$L$3:$L$6,W77)&lt;&gt;1,"Invalid input for Scope 1 Methodology - Please choose one of the options from the drop-down list in the corresponding column in the EDCI Data tab. " &amp; CHAR(10),"")))</f>
        <v/>
      </c>
      <c r="CN77" s="230" t="str">
        <f t="shared" si="117"/>
        <v/>
      </c>
      <c r="CO77" s="230" t="str">
        <f>IF(COUNTIFS($BR$10:$BR$259,$BR77,$E$10:$E$259,$E77)&lt;&gt;COUNTIFS($BR$10:$BR$259,$BR77,$E$10:$E$259,$E77,Y$10:Y$259,Y77),CO$8&amp;" for this company in this year is inconsistent across funds, please update accordingly. "&amp;CHAR(10),IF(Y77="","",IF(COUNTIF('Source Data (Hidden)'!$M$3:$M$5,Y77)&lt;&gt;1,"Invalid input for Scope 2 Methodology - Please choose one of the options from the drop-down list in the corresponding column in the EDCI Data tab. " &amp; CHAR(10),"")))</f>
        <v/>
      </c>
      <c r="CP77" s="230" t="str">
        <f t="shared" si="118"/>
        <v/>
      </c>
      <c r="CQ77" s="230" t="str">
        <f>IF(COUNTIFS($BR$10:$BR$259,$BR77,$E$10:$E$259,$E77)&lt;&gt;COUNTIFS($BR$10:$BR$259,$BR77,$E$10:$E$259,$E77,AA$10:AA$259,AA77),CQ$8&amp;" for this company in this year is inconsistent across funds, please update accordingly. "&amp;CHAR(10),IF(AA77="","",IF(COUNTIF('Source Data (Hidden)'!$N$3:$N$6,AA77)&lt;&gt;1,"Invalid input for Scope 3 Methodology - Please choose one of the options from the drop-down list in the corresponding column in the EDCI Data tab. " &amp; CHAR(10),"")))</f>
        <v/>
      </c>
      <c r="CR77" s="230" t="str">
        <f t="shared" si="119"/>
        <v/>
      </c>
      <c r="CS77" s="230" t="str">
        <f t="shared" si="120"/>
        <v/>
      </c>
      <c r="CT77" s="230" t="str">
        <f t="shared" si="121"/>
        <v/>
      </c>
      <c r="CU77" s="230" t="str">
        <f t="shared" si="122"/>
        <v/>
      </c>
      <c r="CV77" s="230" t="str">
        <f t="shared" si="123"/>
        <v/>
      </c>
      <c r="CW77" s="230" t="str">
        <f t="shared" si="124"/>
        <v/>
      </c>
      <c r="CX77" s="230" t="str">
        <f t="shared" si="125"/>
        <v/>
      </c>
      <c r="CY77" s="230" t="str">
        <f t="shared" si="126"/>
        <v/>
      </c>
      <c r="CZ77" s="230" t="str">
        <f t="shared" si="127"/>
        <v/>
      </c>
      <c r="DA77" s="230" t="str">
        <f t="shared" si="128"/>
        <v/>
      </c>
      <c r="DB77" s="230" t="str">
        <f t="shared" si="129"/>
        <v/>
      </c>
      <c r="DC77" s="230" t="str">
        <f t="shared" si="130"/>
        <v/>
      </c>
      <c r="DD77" s="230" t="str">
        <f t="shared" si="131"/>
        <v/>
      </c>
      <c r="DE77" s="230" t="str">
        <f t="shared" si="132"/>
        <v/>
      </c>
      <c r="DF77" s="230" t="str">
        <f t="shared" si="133"/>
        <v/>
      </c>
      <c r="DG77" s="230" t="str">
        <f t="shared" si="134"/>
        <v/>
      </c>
      <c r="DH77" s="283" t="str">
        <f t="shared" si="135"/>
        <v/>
      </c>
      <c r="DI77" s="230" t="str">
        <f t="shared" si="136"/>
        <v/>
      </c>
      <c r="DJ77" s="230" t="str">
        <f>IF(COUNTIFS($BR$10:$BR$259,$BR77,$E$10:$E$259,$E77)&lt;&gt;COUNTIFS($BR$10:$BR$259,$BR77,$E$10:$E$259,$E77,AT$10:AT$259,AT77),DJ$8&amp;" for this company in this year is inconsistent across funds, please update accordingly. "&amp;CHAR(10),IF(AT77="","",IF(COUNTIF('Source Data (Hidden)'!$O$3:$O$5,AT77)&lt;&gt;1,"Invalid input for 'Does this Portco have a decarbonization strategy/plan in place' - Please ensure that you have selected a valid response using the drop-down list available in the corresponding column in the EDCI Data tab. " &amp; CHAR(10),"")))</f>
        <v/>
      </c>
      <c r="DK77" s="230" t="str">
        <f>IF(COUNTIFS($BR$10:$BR$259,$BR77,$E$10:$E$259,$E77)&lt;&gt;COUNTIFS($BR$10:$BR$259,$BR77,$E$10:$E$259,$E77,AU$10:AU$259,AU77),DK$8&amp;" for this company in this year is inconsistent across funds, please update accordingly. "&amp;CHAR(10),IF(AU77="","",IF(COUNTIF('Source Data (Hidden)'!$P$3:$P$5,AU77)&lt;&gt;1,"Invalid input for 'Does the Portfolio Company have a short-term GHG emission reduction target' - Please ensure you have selected a valid response using the drop-down list available in the corresponding column in the EDCI Data tab. " &amp; CHAR(10),"")))</f>
        <v/>
      </c>
      <c r="DL77" s="230" t="str">
        <f>IF(COUNTIFS($BR$10:$BR$259,$BR77,$E$10:$E$259,$E77)&lt;&gt;COUNTIFS($BR$10:$BR$259,$BR77,$E$10:$E$259,$E77,AV$10:AV$259,AV77),DL$8&amp;" for this company in this year is inconsistent across funds, please update accordingly. "&amp;CHAR(10),IF(AV77="","",IF(COUNTIF('Source Data (Hidden)'!$Q$3:$Q$6,AV77)&lt;&gt;1,"Invalid input for 'Does the Portfolio Company have a long-term net zero goal' - Please ensure that you have selected a valid response using the drop-down list available in the corresponding column in the EDCI Data tab. " &amp; CHAR(10),"")))</f>
        <v/>
      </c>
      <c r="DM77" s="230" t="str">
        <f t="shared" si="137"/>
        <v/>
      </c>
      <c r="DN77" s="230" t="str">
        <f t="shared" si="138"/>
        <v/>
      </c>
      <c r="DO77" s="230" t="str">
        <f t="shared" si="139"/>
        <v/>
      </c>
      <c r="DP77" s="230"/>
      <c r="DQ77" s="230" t="str">
        <f t="shared" si="140"/>
        <v/>
      </c>
      <c r="DR77" s="230" t="str">
        <f t="shared" si="141"/>
        <v/>
      </c>
      <c r="DS77" s="230" t="str">
        <f t="shared" si="142"/>
        <v/>
      </c>
      <c r="DT77" s="230" t="str">
        <f t="shared" si="143"/>
        <v/>
      </c>
      <c r="DU77" s="230" t="str">
        <f t="shared" si="144"/>
        <v/>
      </c>
      <c r="DV77" s="230" t="str">
        <f t="shared" si="145"/>
        <v/>
      </c>
      <c r="DW77" s="230" t="str">
        <f t="shared" si="146"/>
        <v/>
      </c>
      <c r="DX77" s="230" t="str">
        <f t="shared" si="147"/>
        <v/>
      </c>
      <c r="DY77" s="230" t="str">
        <f t="shared" si="148"/>
        <v/>
      </c>
      <c r="DZ77" s="230" t="str">
        <f t="shared" si="149"/>
        <v/>
      </c>
      <c r="EA77" s="230" t="str">
        <f t="shared" si="150"/>
        <v/>
      </c>
      <c r="EB77" s="230" t="str">
        <f t="shared" si="151"/>
        <v/>
      </c>
      <c r="EC77" s="284" t="str">
        <f t="shared" si="152"/>
        <v/>
      </c>
      <c r="ED77" s="284" t="str">
        <f t="shared" si="153"/>
        <v/>
      </c>
      <c r="EE77" s="230" t="str">
        <f t="shared" si="154"/>
        <v/>
      </c>
      <c r="EF77" s="230" t="str">
        <f>IF(COUNTIFS($BR$10:$BR$259,$BR77,$E$10:$E$259,$E77)&lt;&gt;COUNTIFS($BR$10:$BR$259,$BR77,$E$10:$E$259,$E77,BP$10:BP$259,BP77),EF$8&amp;" for this company in this year is inconsistent across funds, please update accordingly. "&amp;CHAR(10),IF(AND(BP77="",BQ77=""),"",IF(OR(AND(BQ77&lt;&gt;"",BP77&lt;&gt;"",BP77&lt;&gt;"Y"),AND(BQ77&lt;&gt;"",BP77=""),COUNTIF('Source Data (Hidden)'!$S$3:$S$4,BP77)&lt;&gt;1),"Invalid input for 'Do you conduct an employee survey' - Please ensure the input is either Y or N or leave blank if data is not available. If you have reported a % response rate to employee survey then the input for this metric should be Y. " &amp; CHAR(10),"")))</f>
        <v/>
      </c>
      <c r="EG77" s="230" t="str">
        <f t="shared" si="155"/>
        <v/>
      </c>
    </row>
    <row r="78" spans="1:137" s="154" customFormat="1" ht="60" customHeight="1" x14ac:dyDescent="0.35">
      <c r="A78" s="153"/>
      <c r="B78" s="212" t="str">
        <f t="shared" ca="1" si="102"/>
        <v/>
      </c>
      <c r="C78" s="213" t="str">
        <f>IF('EDCI Data'!B78="","",'EDCI Data'!B78)</f>
        <v/>
      </c>
      <c r="D78" s="214" t="str">
        <f>IF('EDCI Data'!C78="","",'EDCI Data'!C78)</f>
        <v/>
      </c>
      <c r="E78" s="215" t="str">
        <f>IF('EDCI Data'!D78="","",'EDCI Data'!D78)</f>
        <v/>
      </c>
      <c r="F78" s="216" t="str">
        <f>IF('EDCI Data'!E78="","",'EDCI Data'!E78)</f>
        <v/>
      </c>
      <c r="G78" s="213" t="str">
        <f>IF('EDCI Data'!F78="","",'EDCI Data'!F78)</f>
        <v/>
      </c>
      <c r="H78" s="213" t="str">
        <f>IF('EDCI Data'!G78="","",'EDCI Data'!G78)</f>
        <v/>
      </c>
      <c r="I78" s="213" t="str">
        <f>IF('EDCI Data'!H78="","",'EDCI Data'!H78)</f>
        <v/>
      </c>
      <c r="J78" s="213" t="str">
        <f>IF('EDCI Data'!I78="","",'EDCI Data'!I78)</f>
        <v/>
      </c>
      <c r="K78" s="213" t="str">
        <f>IF('EDCI Data'!J78="","",'EDCI Data'!J78)</f>
        <v/>
      </c>
      <c r="L78" s="213" t="str">
        <f>IF('EDCI Data'!K78="","",'EDCI Data'!K78)</f>
        <v/>
      </c>
      <c r="M78" s="217" t="str">
        <f>IF('EDCI Data'!L78="","",'EDCI Data'!L78)</f>
        <v/>
      </c>
      <c r="N78" s="217" t="str">
        <f>IF('EDCI Data'!M78="","",'EDCI Data'!M78)</f>
        <v/>
      </c>
      <c r="O78" s="213" t="str">
        <f>IF('EDCI Data'!N78="","",'EDCI Data'!N78)</f>
        <v/>
      </c>
      <c r="P78" s="213" t="str">
        <f>IF('EDCI Data'!O78="","",'EDCI Data'!O78)</f>
        <v/>
      </c>
      <c r="Q78" s="213" t="str">
        <f>IF('EDCI Data'!P78="","",'EDCI Data'!P78)</f>
        <v/>
      </c>
      <c r="R78" s="213" t="str">
        <f>IF('EDCI Data'!Q78="","",'EDCI Data'!Q78)</f>
        <v/>
      </c>
      <c r="S78" s="218" t="str">
        <f>IF('EDCI Data'!R78="","",'EDCI Data'!R78)</f>
        <v/>
      </c>
      <c r="T78" s="219" t="str">
        <f>IF('EDCI Data'!S78="","",'EDCI Data'!S78)</f>
        <v/>
      </c>
      <c r="U78" s="219" t="str">
        <f>IF('EDCI Data'!T78="","",'EDCI Data'!T78)</f>
        <v/>
      </c>
      <c r="V78" s="220" t="str">
        <f>IF('EDCI Data'!U78="","",'EDCI Data'!U78)</f>
        <v/>
      </c>
      <c r="W78" s="213" t="str">
        <f>IF('EDCI Data'!V78="","",'EDCI Data'!V78)</f>
        <v/>
      </c>
      <c r="X78" s="220" t="str">
        <f>IF('EDCI Data'!W78="","",'EDCI Data'!W78)</f>
        <v/>
      </c>
      <c r="Y78" s="213" t="str">
        <f>IF('EDCI Data'!X78="","",'EDCI Data'!X78)</f>
        <v/>
      </c>
      <c r="Z78" s="220" t="str">
        <f>IF('EDCI Data'!Y78="","",'EDCI Data'!Y78)</f>
        <v/>
      </c>
      <c r="AA78" s="213" t="str">
        <f>IF('EDCI Data'!Z78="","",'EDCI Data'!Z78)</f>
        <v/>
      </c>
      <c r="AB78" s="213" t="str">
        <f>IF('EDCI Data'!AA78="","",'EDCI Data'!AA78)</f>
        <v/>
      </c>
      <c r="AC78" s="213" t="str">
        <f>IF('EDCI Data'!AB78="","",'EDCI Data'!AB78)</f>
        <v/>
      </c>
      <c r="AD78" s="213" t="str">
        <f>IF('EDCI Data'!AC78="","",'EDCI Data'!AC78)</f>
        <v/>
      </c>
      <c r="AE78" s="213" t="str">
        <f>IF('EDCI Data'!AD78="","",'EDCI Data'!AD78)</f>
        <v/>
      </c>
      <c r="AF78" s="213" t="str">
        <f>IF('EDCI Data'!AE78="","",'EDCI Data'!AE78)</f>
        <v/>
      </c>
      <c r="AG78" s="213" t="str">
        <f>IF('EDCI Data'!AF78="","",'EDCI Data'!AF78)</f>
        <v/>
      </c>
      <c r="AH78" s="213" t="str">
        <f>IF('EDCI Data'!AG78="","",'EDCI Data'!AG78)</f>
        <v/>
      </c>
      <c r="AI78" s="213" t="str">
        <f>IF('EDCI Data'!AH78="","",'EDCI Data'!AH78)</f>
        <v/>
      </c>
      <c r="AJ78" s="213" t="str">
        <f>IF('EDCI Data'!AI78="","",'EDCI Data'!AI78)</f>
        <v/>
      </c>
      <c r="AK78" s="213" t="str">
        <f>IF('EDCI Data'!AJ78="","",'EDCI Data'!AJ78)</f>
        <v/>
      </c>
      <c r="AL78" s="213" t="str">
        <f>IF('EDCI Data'!AK78="","",'EDCI Data'!AK78)</f>
        <v/>
      </c>
      <c r="AM78" s="213" t="str">
        <f>IF('EDCI Data'!AL78="","",'EDCI Data'!AL78)</f>
        <v/>
      </c>
      <c r="AN78" s="213" t="str">
        <f>IF('EDCI Data'!AM78="","",'EDCI Data'!AM78)</f>
        <v/>
      </c>
      <c r="AO78" s="213" t="str">
        <f>IF('EDCI Data'!AN78="","",'EDCI Data'!AN78)</f>
        <v/>
      </c>
      <c r="AP78" s="213" t="str">
        <f>IF('EDCI Data'!AO78="","",'EDCI Data'!AO78)</f>
        <v/>
      </c>
      <c r="AQ78" s="213" t="str">
        <f>IF('EDCI Data'!AP78="","",'EDCI Data'!AP78)</f>
        <v/>
      </c>
      <c r="AR78" s="213" t="str">
        <f>IF('EDCI Data'!AQ78="","",'EDCI Data'!AQ78)</f>
        <v/>
      </c>
      <c r="AS78" s="213" t="str">
        <f>IF('EDCI Data'!AR78="","",'EDCI Data'!AR78)</f>
        <v/>
      </c>
      <c r="AT78" s="213" t="str">
        <f>IF('EDCI Data'!AS78="","",'EDCI Data'!AS78)</f>
        <v/>
      </c>
      <c r="AU78" s="213" t="str">
        <f>IF('EDCI Data'!AT78="","",'EDCI Data'!AT78)</f>
        <v/>
      </c>
      <c r="AV78" s="213" t="str">
        <f>IF('EDCI Data'!AU78="","",'EDCI Data'!AU78)</f>
        <v/>
      </c>
      <c r="AW78" s="213" t="str">
        <f>IF('EDCI Data'!AV78="","",'EDCI Data'!AV78)</f>
        <v/>
      </c>
      <c r="AX78" s="221" t="str">
        <f>IF('EDCI Data'!AW78="","",'EDCI Data'!AW78)</f>
        <v/>
      </c>
      <c r="AY78" s="221" t="str">
        <f>IF('EDCI Data'!AX78="","",'EDCI Data'!AX78)</f>
        <v/>
      </c>
      <c r="AZ78" s="222" t="str">
        <f t="shared" si="103"/>
        <v/>
      </c>
      <c r="BA78" s="223" t="str">
        <f>IF('EDCI Data'!AY78="","",'EDCI Data'!AY78)</f>
        <v/>
      </c>
      <c r="BB78" s="223" t="str">
        <f>IF('EDCI Data'!AZ78="","",'EDCI Data'!AZ78)</f>
        <v/>
      </c>
      <c r="BC78" s="223" t="str">
        <f>IF('EDCI Data'!BA78="","",'EDCI Data'!BA78)</f>
        <v/>
      </c>
      <c r="BD78" s="223" t="str">
        <f>IF('EDCI Data'!BB78="","",'EDCI Data'!BB78)</f>
        <v/>
      </c>
      <c r="BE78" s="223" t="str">
        <f>IF('EDCI Data'!BC78="","",'EDCI Data'!BC78)</f>
        <v/>
      </c>
      <c r="BF78" s="223" t="str">
        <f>IF('EDCI Data'!BD78="","",'EDCI Data'!BD78)</f>
        <v/>
      </c>
      <c r="BG78" s="223" t="str">
        <f>IF('EDCI Data'!BE78="","",'EDCI Data'!BE78)</f>
        <v/>
      </c>
      <c r="BH78" s="223" t="str">
        <f>IF('EDCI Data'!BF78="","",'EDCI Data'!BF78)</f>
        <v/>
      </c>
      <c r="BI78" s="224" t="str">
        <f>IF('EDCI Data'!BG78="","",'EDCI Data'!BG78)</f>
        <v/>
      </c>
      <c r="BJ78" s="225" t="str">
        <f>IF('EDCI Data'!S78="","",'EDCI Data'!S78)</f>
        <v/>
      </c>
      <c r="BK78" s="225" t="str">
        <f>IF('EDCI Data'!T78="","",'EDCI Data'!T78)</f>
        <v/>
      </c>
      <c r="BL78" s="224" t="str">
        <f>IF('EDCI Data'!BJ78="","",'EDCI Data'!BJ78)</f>
        <v/>
      </c>
      <c r="BM78" s="226" t="str">
        <f>IF('EDCI Data'!BK78="","",'EDCI Data'!BK78)</f>
        <v/>
      </c>
      <c r="BN78" s="226" t="str">
        <f>IF('EDCI Data'!BL78="","",'EDCI Data'!BL78)</f>
        <v/>
      </c>
      <c r="BO78" s="227" t="str">
        <f>IF('EDCI Data'!BM78="","",'EDCI Data'!BM78)</f>
        <v/>
      </c>
      <c r="BP78" s="228" t="str">
        <f>IF('EDCI Data'!BN78="","",'EDCI Data'!BN78)</f>
        <v/>
      </c>
      <c r="BQ78" s="229" t="str">
        <f>IF('EDCI Data'!BO78="","",'EDCI Data'!BO78)</f>
        <v/>
      </c>
      <c r="BR78" s="230" t="str">
        <f t="shared" si="104"/>
        <v/>
      </c>
      <c r="BS78" s="230" t="str">
        <f t="shared" si="105"/>
        <v/>
      </c>
      <c r="BT78" s="230" t="str">
        <f t="shared" si="106"/>
        <v/>
      </c>
      <c r="BU78" s="230" t="str">
        <f t="shared" si="107"/>
        <v/>
      </c>
      <c r="BV78" s="230" t="str">
        <f t="shared" si="108"/>
        <v/>
      </c>
      <c r="BW78" s="230" t="str">
        <f>IF(COUNTIFS($BR$10:$BR$259,$BR78,$E$10:$E$259,$E78)&lt;&gt;COUNTIFS($BR$10:$BR$259,$BR78,$E$10:$E$259,$E78,G$10:G$259,G78),BW$8&amp;" for this company in this year is inconsistent across funds, please update accordingly. "&amp;CHAR(10),IF(G78="","",IF(IFERROR(OR(INT(G78)&lt;&gt;G78,ISTEXT(G78),G78&gt;'Source Data (Hidden)'!$T$3),TRUE),"Invalid year of initial investment - Please ensure that the input is a year (not a date) and is not future dated. "&amp;CHAR(10),"")))</f>
        <v/>
      </c>
      <c r="BX78" s="230"/>
      <c r="BY78" s="230" t="str">
        <f>IF(COUNTIFS($BR$10:$BR$259,$BR78,$E$10:$E$259,$E78)&lt;&gt;COUNTIFS($BR$10:$BR$259,$BR78,$E$10:$E$259,$E78,I$10:I$259,I78),BY$8&amp;" for this company in this year is inconsistent across funds, please update accordingly. "&amp;CHAR(10),IF(I78="","",IF(COUNTIF('Source Data (Hidden)'!$A$3:$B$255,I78)=0,"Invalid country of domicile - Please enter a valid input using the drop-down in the 'Country of domicile' column in the EDCI Data tab. "&amp;CHAR(10),"")))</f>
        <v/>
      </c>
      <c r="BZ78" s="230" t="str">
        <f>IF(COUNTIFS($BR$10:$BR$259,$BR78,$E$10:$E$259,$E78)&lt;&gt;COUNTIFS($BR$10:$BR$259,$BR78,$E$10:$E$259,$E78,J$10:J$259,J78),BZ$8&amp;" for this company in this year is inconsistent across funds, please update accordingly. "&amp;CHAR(10),IF(J78="","",IF(COUNTIF('Source Data (Hidden)'!$A$3:$B$255,J78)=0,"Invalid primary country of operations - Please enter a valid input using the drop-down in the 'Primary country of operations' column in the EDCI Data tab and ensure that you have narrowed this down to 1 primary country of operations. "&amp;CHAR(10),"")))</f>
        <v/>
      </c>
      <c r="CA78" s="230" t="str">
        <f>IF(COUNTIFS($BR$10:$BR$259,$BR78,$E$10:$E$259,$E78)&lt;&gt;COUNTIFS($BR$10:$BR$259,$BR78,$E$10:$E$259,$E78,K$10:K$259,K78),CA$8&amp;" for this company in this year is inconsistent across funds, please update accordingly. "&amp;CHAR(10),IF(K78="","",IF(COUNTIF('Source Data (Hidden)'!$C$3:$C$4,K78)&lt;&gt;1,"Invalid company structure - Please classify the portfolio company as either 'Private' or 'Public'. "&amp;CHAR(10),"")))</f>
        <v/>
      </c>
      <c r="CB78" s="230" t="str">
        <f>IF(COUNTIFS($BR$10:$BR$259,$BR78,$E$10:$E$259,$E78)&lt;&gt;COUNTIFS($BR$10:$BR$259,$BR78,$E$10:$E$259,$E78,L$10:L$259,L78),CB$8&amp;" for this company in this year is inconsistent across funds, please update accordingly. "&amp;CHAR(10),IF(L78="","",IF(COUNTIF('Source Data (Hidden)'!$D$3:$D$5,L78)&lt;&gt;1,"Invalid growth stage of company - Please describe the growth stage of the company as either 'Venture', 'Growth' or 'Buyout'. " &amp; CHAR(10),"")))</f>
        <v/>
      </c>
      <c r="CC78" s="230" t="str">
        <f t="shared" si="109"/>
        <v/>
      </c>
      <c r="CD78" s="283" t="str">
        <f t="shared" si="110"/>
        <v/>
      </c>
      <c r="CE78" s="230" t="str">
        <f>IF(COUNTIFS($BR$10:$BR$259,$BR78,$E$10:$E$259,$E78)&lt;&gt;COUNTIFS($BR$10:$BR$259,$BR78,$E$10:$E$259,$E78,O$10:O$259,O78),CE$8&amp;" for this company in this year is inconsistent across funds, please update accordingly. "&amp;CHAR(10),IF(O78="","",IF(COUNTIF('Source Data (Hidden)'!$G$3:$G$13,O78)&lt;&gt;1,"Invalid sector of operations SICS name - Please ensure that you have selected a valid sector of operations using the drop-down list available in the corresponding column in the EDCI Data tab. " &amp; CHAR(10),"")))</f>
        <v/>
      </c>
      <c r="CF78" s="230" t="str">
        <f t="shared" ca="1" si="111"/>
        <v/>
      </c>
      <c r="CG78" s="230" t="str">
        <f t="shared" ca="1" si="112"/>
        <v/>
      </c>
      <c r="CH78" s="230" t="str">
        <f>IF(COUNTIFS($BR$10:$BR$259,$BR78,$E$10:$E$259,$E78)&lt;&gt;COUNTIFS($BR$10:$BR$259,$BR78,$E$10:$E$259,$E78,R$10:R$259,R78),CH$8&amp;" for this company in this year is inconsistent across funds, please update accordingly. "&amp;CHAR(10),IF(R78="","",IF(COUNTIF('Source Data (Hidden)'!$F$3:$F$183,R78)&lt;&gt;1,"Invalid currency input - Please ensure that the currency entered is a monetary unit described using three letter code (ISO 4217 code). " &amp; CHAR(10),"")))</f>
        <v/>
      </c>
      <c r="CI78" s="230" t="str">
        <f t="shared" si="113"/>
        <v/>
      </c>
      <c r="CJ78" s="230" t="str">
        <f t="shared" si="114"/>
        <v/>
      </c>
      <c r="CK78" s="230" t="str">
        <f t="shared" si="115"/>
        <v/>
      </c>
      <c r="CL78" s="230" t="str">
        <f t="shared" si="116"/>
        <v/>
      </c>
      <c r="CM78" s="230" t="str">
        <f>IF(COUNTIFS($BR$10:$BR$259,$BR78,$E$10:$E$259,$E78)&lt;&gt;COUNTIFS($BR$10:$BR$259,$BR78,$E$10:$E$259,$E78,W$10:W$259,W78),CM$8&amp;" for this company in this year is inconsistent across funds, please update accordingly. "&amp;CHAR(10),IF(W78="","",IF(COUNTIF('Source Data (Hidden)'!$L$3:$L$6,W78)&lt;&gt;1,"Invalid input for Scope 1 Methodology - Please choose one of the options from the drop-down list in the corresponding column in the EDCI Data tab. " &amp; CHAR(10),"")))</f>
        <v/>
      </c>
      <c r="CN78" s="230" t="str">
        <f t="shared" si="117"/>
        <v/>
      </c>
      <c r="CO78" s="230" t="str">
        <f>IF(COUNTIFS($BR$10:$BR$259,$BR78,$E$10:$E$259,$E78)&lt;&gt;COUNTIFS($BR$10:$BR$259,$BR78,$E$10:$E$259,$E78,Y$10:Y$259,Y78),CO$8&amp;" for this company in this year is inconsistent across funds, please update accordingly. "&amp;CHAR(10),IF(Y78="","",IF(COUNTIF('Source Data (Hidden)'!$M$3:$M$5,Y78)&lt;&gt;1,"Invalid input for Scope 2 Methodology - Please choose one of the options from the drop-down list in the corresponding column in the EDCI Data tab. " &amp; CHAR(10),"")))</f>
        <v/>
      </c>
      <c r="CP78" s="230" t="str">
        <f t="shared" si="118"/>
        <v/>
      </c>
      <c r="CQ78" s="230" t="str">
        <f>IF(COUNTIFS($BR$10:$BR$259,$BR78,$E$10:$E$259,$E78)&lt;&gt;COUNTIFS($BR$10:$BR$259,$BR78,$E$10:$E$259,$E78,AA$10:AA$259,AA78),CQ$8&amp;" for this company in this year is inconsistent across funds, please update accordingly. "&amp;CHAR(10),IF(AA78="","",IF(COUNTIF('Source Data (Hidden)'!$N$3:$N$6,AA78)&lt;&gt;1,"Invalid input for Scope 3 Methodology - Please choose one of the options from the drop-down list in the corresponding column in the EDCI Data tab. " &amp; CHAR(10),"")))</f>
        <v/>
      </c>
      <c r="CR78" s="230" t="str">
        <f t="shared" si="119"/>
        <v/>
      </c>
      <c r="CS78" s="230" t="str">
        <f t="shared" si="120"/>
        <v/>
      </c>
      <c r="CT78" s="230" t="str">
        <f t="shared" si="121"/>
        <v/>
      </c>
      <c r="CU78" s="230" t="str">
        <f t="shared" si="122"/>
        <v/>
      </c>
      <c r="CV78" s="230" t="str">
        <f t="shared" si="123"/>
        <v/>
      </c>
      <c r="CW78" s="230" t="str">
        <f t="shared" si="124"/>
        <v/>
      </c>
      <c r="CX78" s="230" t="str">
        <f t="shared" si="125"/>
        <v/>
      </c>
      <c r="CY78" s="230" t="str">
        <f t="shared" si="126"/>
        <v/>
      </c>
      <c r="CZ78" s="230" t="str">
        <f t="shared" si="127"/>
        <v/>
      </c>
      <c r="DA78" s="230" t="str">
        <f t="shared" si="128"/>
        <v/>
      </c>
      <c r="DB78" s="230" t="str">
        <f t="shared" si="129"/>
        <v/>
      </c>
      <c r="DC78" s="230" t="str">
        <f t="shared" si="130"/>
        <v/>
      </c>
      <c r="DD78" s="230" t="str">
        <f t="shared" si="131"/>
        <v/>
      </c>
      <c r="DE78" s="230" t="str">
        <f t="shared" si="132"/>
        <v/>
      </c>
      <c r="DF78" s="230" t="str">
        <f t="shared" si="133"/>
        <v/>
      </c>
      <c r="DG78" s="230" t="str">
        <f t="shared" si="134"/>
        <v/>
      </c>
      <c r="DH78" s="283" t="str">
        <f t="shared" si="135"/>
        <v/>
      </c>
      <c r="DI78" s="230" t="str">
        <f t="shared" si="136"/>
        <v/>
      </c>
      <c r="DJ78" s="230" t="str">
        <f>IF(COUNTIFS($BR$10:$BR$259,$BR78,$E$10:$E$259,$E78)&lt;&gt;COUNTIFS($BR$10:$BR$259,$BR78,$E$10:$E$259,$E78,AT$10:AT$259,AT78),DJ$8&amp;" for this company in this year is inconsistent across funds, please update accordingly. "&amp;CHAR(10),IF(AT78="","",IF(COUNTIF('Source Data (Hidden)'!$O$3:$O$5,AT78)&lt;&gt;1,"Invalid input for 'Does this Portco have a decarbonization strategy/plan in place' - Please ensure that you have selected a valid response using the drop-down list available in the corresponding column in the EDCI Data tab. " &amp; CHAR(10),"")))</f>
        <v/>
      </c>
      <c r="DK78" s="230" t="str">
        <f>IF(COUNTIFS($BR$10:$BR$259,$BR78,$E$10:$E$259,$E78)&lt;&gt;COUNTIFS($BR$10:$BR$259,$BR78,$E$10:$E$259,$E78,AU$10:AU$259,AU78),DK$8&amp;" for this company in this year is inconsistent across funds, please update accordingly. "&amp;CHAR(10),IF(AU78="","",IF(COUNTIF('Source Data (Hidden)'!$P$3:$P$5,AU78)&lt;&gt;1,"Invalid input for 'Does the Portfolio Company have a short-term GHG emission reduction target' - Please ensure you have selected a valid response using the drop-down list available in the corresponding column in the EDCI Data tab. " &amp; CHAR(10),"")))</f>
        <v/>
      </c>
      <c r="DL78" s="230" t="str">
        <f>IF(COUNTIFS($BR$10:$BR$259,$BR78,$E$10:$E$259,$E78)&lt;&gt;COUNTIFS($BR$10:$BR$259,$BR78,$E$10:$E$259,$E78,AV$10:AV$259,AV78),DL$8&amp;" for this company in this year is inconsistent across funds, please update accordingly. "&amp;CHAR(10),IF(AV78="","",IF(COUNTIF('Source Data (Hidden)'!$Q$3:$Q$6,AV78)&lt;&gt;1,"Invalid input for 'Does the Portfolio Company have a long-term net zero goal' - Please ensure that you have selected a valid response using the drop-down list available in the corresponding column in the EDCI Data tab. " &amp; CHAR(10),"")))</f>
        <v/>
      </c>
      <c r="DM78" s="230" t="str">
        <f t="shared" si="137"/>
        <v/>
      </c>
      <c r="DN78" s="230" t="str">
        <f t="shared" si="138"/>
        <v/>
      </c>
      <c r="DO78" s="230" t="str">
        <f t="shared" si="139"/>
        <v/>
      </c>
      <c r="DP78" s="230"/>
      <c r="DQ78" s="230" t="str">
        <f t="shared" si="140"/>
        <v/>
      </c>
      <c r="DR78" s="230" t="str">
        <f t="shared" si="141"/>
        <v/>
      </c>
      <c r="DS78" s="230" t="str">
        <f t="shared" si="142"/>
        <v/>
      </c>
      <c r="DT78" s="230" t="str">
        <f t="shared" si="143"/>
        <v/>
      </c>
      <c r="DU78" s="230" t="str">
        <f t="shared" si="144"/>
        <v/>
      </c>
      <c r="DV78" s="230" t="str">
        <f t="shared" si="145"/>
        <v/>
      </c>
      <c r="DW78" s="230" t="str">
        <f t="shared" si="146"/>
        <v/>
      </c>
      <c r="DX78" s="230" t="str">
        <f t="shared" si="147"/>
        <v/>
      </c>
      <c r="DY78" s="230" t="str">
        <f t="shared" si="148"/>
        <v/>
      </c>
      <c r="DZ78" s="230" t="str">
        <f t="shared" si="149"/>
        <v/>
      </c>
      <c r="EA78" s="230" t="str">
        <f t="shared" si="150"/>
        <v/>
      </c>
      <c r="EB78" s="230" t="str">
        <f t="shared" si="151"/>
        <v/>
      </c>
      <c r="EC78" s="284" t="str">
        <f t="shared" si="152"/>
        <v/>
      </c>
      <c r="ED78" s="284" t="str">
        <f t="shared" si="153"/>
        <v/>
      </c>
      <c r="EE78" s="230" t="str">
        <f t="shared" si="154"/>
        <v/>
      </c>
      <c r="EF78" s="230" t="str">
        <f>IF(COUNTIFS($BR$10:$BR$259,$BR78,$E$10:$E$259,$E78)&lt;&gt;COUNTIFS($BR$10:$BR$259,$BR78,$E$10:$E$259,$E78,BP$10:BP$259,BP78),EF$8&amp;" for this company in this year is inconsistent across funds, please update accordingly. "&amp;CHAR(10),IF(AND(BP78="",BQ78=""),"",IF(OR(AND(BQ78&lt;&gt;"",BP78&lt;&gt;"",BP78&lt;&gt;"Y"),AND(BQ78&lt;&gt;"",BP78=""),COUNTIF('Source Data (Hidden)'!$S$3:$S$4,BP78)&lt;&gt;1),"Invalid input for 'Do you conduct an employee survey' - Please ensure the input is either Y or N or leave blank if data is not available. If you have reported a % response rate to employee survey then the input for this metric should be Y. " &amp; CHAR(10),"")))</f>
        <v/>
      </c>
      <c r="EG78" s="230" t="str">
        <f t="shared" si="155"/>
        <v/>
      </c>
    </row>
    <row r="79" spans="1:137" s="154" customFormat="1" ht="60" customHeight="1" x14ac:dyDescent="0.35">
      <c r="A79" s="153"/>
      <c r="B79" s="212" t="str">
        <f t="shared" ca="1" si="102"/>
        <v/>
      </c>
      <c r="C79" s="213" t="str">
        <f>IF('EDCI Data'!B79="","",'EDCI Data'!B79)</f>
        <v/>
      </c>
      <c r="D79" s="214" t="str">
        <f>IF('EDCI Data'!C79="","",'EDCI Data'!C79)</f>
        <v/>
      </c>
      <c r="E79" s="215" t="str">
        <f>IF('EDCI Data'!D79="","",'EDCI Data'!D79)</f>
        <v/>
      </c>
      <c r="F79" s="216" t="str">
        <f>IF('EDCI Data'!E79="","",'EDCI Data'!E79)</f>
        <v/>
      </c>
      <c r="G79" s="213" t="str">
        <f>IF('EDCI Data'!F79="","",'EDCI Data'!F79)</f>
        <v/>
      </c>
      <c r="H79" s="213" t="str">
        <f>IF('EDCI Data'!G79="","",'EDCI Data'!G79)</f>
        <v/>
      </c>
      <c r="I79" s="213" t="str">
        <f>IF('EDCI Data'!H79="","",'EDCI Data'!H79)</f>
        <v/>
      </c>
      <c r="J79" s="213" t="str">
        <f>IF('EDCI Data'!I79="","",'EDCI Data'!I79)</f>
        <v/>
      </c>
      <c r="K79" s="213" t="str">
        <f>IF('EDCI Data'!J79="","",'EDCI Data'!J79)</f>
        <v/>
      </c>
      <c r="L79" s="213" t="str">
        <f>IF('EDCI Data'!K79="","",'EDCI Data'!K79)</f>
        <v/>
      </c>
      <c r="M79" s="217" t="str">
        <f>IF('EDCI Data'!L79="","",'EDCI Data'!L79)</f>
        <v/>
      </c>
      <c r="N79" s="217" t="str">
        <f>IF('EDCI Data'!M79="","",'EDCI Data'!M79)</f>
        <v/>
      </c>
      <c r="O79" s="213" t="str">
        <f>IF('EDCI Data'!N79="","",'EDCI Data'!N79)</f>
        <v/>
      </c>
      <c r="P79" s="213" t="str">
        <f>IF('EDCI Data'!O79="","",'EDCI Data'!O79)</f>
        <v/>
      </c>
      <c r="Q79" s="213" t="str">
        <f>IF('EDCI Data'!P79="","",'EDCI Data'!P79)</f>
        <v/>
      </c>
      <c r="R79" s="213" t="str">
        <f>IF('EDCI Data'!Q79="","",'EDCI Data'!Q79)</f>
        <v/>
      </c>
      <c r="S79" s="218" t="str">
        <f>IF('EDCI Data'!R79="","",'EDCI Data'!R79)</f>
        <v/>
      </c>
      <c r="T79" s="219" t="str">
        <f>IF('EDCI Data'!S79="","",'EDCI Data'!S79)</f>
        <v/>
      </c>
      <c r="U79" s="219" t="str">
        <f>IF('EDCI Data'!T79="","",'EDCI Data'!T79)</f>
        <v/>
      </c>
      <c r="V79" s="220" t="str">
        <f>IF('EDCI Data'!U79="","",'EDCI Data'!U79)</f>
        <v/>
      </c>
      <c r="W79" s="213" t="str">
        <f>IF('EDCI Data'!V79="","",'EDCI Data'!V79)</f>
        <v/>
      </c>
      <c r="X79" s="220" t="str">
        <f>IF('EDCI Data'!W79="","",'EDCI Data'!W79)</f>
        <v/>
      </c>
      <c r="Y79" s="213" t="str">
        <f>IF('EDCI Data'!X79="","",'EDCI Data'!X79)</f>
        <v/>
      </c>
      <c r="Z79" s="220" t="str">
        <f>IF('EDCI Data'!Y79="","",'EDCI Data'!Y79)</f>
        <v/>
      </c>
      <c r="AA79" s="213" t="str">
        <f>IF('EDCI Data'!Z79="","",'EDCI Data'!Z79)</f>
        <v/>
      </c>
      <c r="AB79" s="213" t="str">
        <f>IF('EDCI Data'!AA79="","",'EDCI Data'!AA79)</f>
        <v/>
      </c>
      <c r="AC79" s="213" t="str">
        <f>IF('EDCI Data'!AB79="","",'EDCI Data'!AB79)</f>
        <v/>
      </c>
      <c r="AD79" s="213" t="str">
        <f>IF('EDCI Data'!AC79="","",'EDCI Data'!AC79)</f>
        <v/>
      </c>
      <c r="AE79" s="213" t="str">
        <f>IF('EDCI Data'!AD79="","",'EDCI Data'!AD79)</f>
        <v/>
      </c>
      <c r="AF79" s="213" t="str">
        <f>IF('EDCI Data'!AE79="","",'EDCI Data'!AE79)</f>
        <v/>
      </c>
      <c r="AG79" s="213" t="str">
        <f>IF('EDCI Data'!AF79="","",'EDCI Data'!AF79)</f>
        <v/>
      </c>
      <c r="AH79" s="213" t="str">
        <f>IF('EDCI Data'!AG79="","",'EDCI Data'!AG79)</f>
        <v/>
      </c>
      <c r="AI79" s="213" t="str">
        <f>IF('EDCI Data'!AH79="","",'EDCI Data'!AH79)</f>
        <v/>
      </c>
      <c r="AJ79" s="213" t="str">
        <f>IF('EDCI Data'!AI79="","",'EDCI Data'!AI79)</f>
        <v/>
      </c>
      <c r="AK79" s="213" t="str">
        <f>IF('EDCI Data'!AJ79="","",'EDCI Data'!AJ79)</f>
        <v/>
      </c>
      <c r="AL79" s="213" t="str">
        <f>IF('EDCI Data'!AK79="","",'EDCI Data'!AK79)</f>
        <v/>
      </c>
      <c r="AM79" s="213" t="str">
        <f>IF('EDCI Data'!AL79="","",'EDCI Data'!AL79)</f>
        <v/>
      </c>
      <c r="AN79" s="213" t="str">
        <f>IF('EDCI Data'!AM79="","",'EDCI Data'!AM79)</f>
        <v/>
      </c>
      <c r="AO79" s="213" t="str">
        <f>IF('EDCI Data'!AN79="","",'EDCI Data'!AN79)</f>
        <v/>
      </c>
      <c r="AP79" s="213" t="str">
        <f>IF('EDCI Data'!AO79="","",'EDCI Data'!AO79)</f>
        <v/>
      </c>
      <c r="AQ79" s="213" t="str">
        <f>IF('EDCI Data'!AP79="","",'EDCI Data'!AP79)</f>
        <v/>
      </c>
      <c r="AR79" s="213" t="str">
        <f>IF('EDCI Data'!AQ79="","",'EDCI Data'!AQ79)</f>
        <v/>
      </c>
      <c r="AS79" s="213" t="str">
        <f>IF('EDCI Data'!AR79="","",'EDCI Data'!AR79)</f>
        <v/>
      </c>
      <c r="AT79" s="213" t="str">
        <f>IF('EDCI Data'!AS79="","",'EDCI Data'!AS79)</f>
        <v/>
      </c>
      <c r="AU79" s="213" t="str">
        <f>IF('EDCI Data'!AT79="","",'EDCI Data'!AT79)</f>
        <v/>
      </c>
      <c r="AV79" s="213" t="str">
        <f>IF('EDCI Data'!AU79="","",'EDCI Data'!AU79)</f>
        <v/>
      </c>
      <c r="AW79" s="213" t="str">
        <f>IF('EDCI Data'!AV79="","",'EDCI Data'!AV79)</f>
        <v/>
      </c>
      <c r="AX79" s="221" t="str">
        <f>IF('EDCI Data'!AW79="","",'EDCI Data'!AW79)</f>
        <v/>
      </c>
      <c r="AY79" s="221" t="str">
        <f>IF('EDCI Data'!AX79="","",'EDCI Data'!AX79)</f>
        <v/>
      </c>
      <c r="AZ79" s="222" t="str">
        <f t="shared" si="103"/>
        <v/>
      </c>
      <c r="BA79" s="223" t="str">
        <f>IF('EDCI Data'!AY79="","",'EDCI Data'!AY79)</f>
        <v/>
      </c>
      <c r="BB79" s="223" t="str">
        <f>IF('EDCI Data'!AZ79="","",'EDCI Data'!AZ79)</f>
        <v/>
      </c>
      <c r="BC79" s="223" t="str">
        <f>IF('EDCI Data'!BA79="","",'EDCI Data'!BA79)</f>
        <v/>
      </c>
      <c r="BD79" s="223" t="str">
        <f>IF('EDCI Data'!BB79="","",'EDCI Data'!BB79)</f>
        <v/>
      </c>
      <c r="BE79" s="223" t="str">
        <f>IF('EDCI Data'!BC79="","",'EDCI Data'!BC79)</f>
        <v/>
      </c>
      <c r="BF79" s="223" t="str">
        <f>IF('EDCI Data'!BD79="","",'EDCI Data'!BD79)</f>
        <v/>
      </c>
      <c r="BG79" s="223" t="str">
        <f>IF('EDCI Data'!BE79="","",'EDCI Data'!BE79)</f>
        <v/>
      </c>
      <c r="BH79" s="223" t="str">
        <f>IF('EDCI Data'!BF79="","",'EDCI Data'!BF79)</f>
        <v/>
      </c>
      <c r="BI79" s="224" t="str">
        <f>IF('EDCI Data'!BG79="","",'EDCI Data'!BG79)</f>
        <v/>
      </c>
      <c r="BJ79" s="225" t="str">
        <f>IF('EDCI Data'!S79="","",'EDCI Data'!S79)</f>
        <v/>
      </c>
      <c r="BK79" s="225" t="str">
        <f>IF('EDCI Data'!T79="","",'EDCI Data'!T79)</f>
        <v/>
      </c>
      <c r="BL79" s="224" t="str">
        <f>IF('EDCI Data'!BJ79="","",'EDCI Data'!BJ79)</f>
        <v/>
      </c>
      <c r="BM79" s="226" t="str">
        <f>IF('EDCI Data'!BK79="","",'EDCI Data'!BK79)</f>
        <v/>
      </c>
      <c r="BN79" s="226" t="str">
        <f>IF('EDCI Data'!BL79="","",'EDCI Data'!BL79)</f>
        <v/>
      </c>
      <c r="BO79" s="227" t="str">
        <f>IF('EDCI Data'!BM79="","",'EDCI Data'!BM79)</f>
        <v/>
      </c>
      <c r="BP79" s="228" t="str">
        <f>IF('EDCI Data'!BN79="","",'EDCI Data'!BN79)</f>
        <v/>
      </c>
      <c r="BQ79" s="229" t="str">
        <f>IF('EDCI Data'!BO79="","",'EDCI Data'!BO79)</f>
        <v/>
      </c>
      <c r="BR79" s="230" t="str">
        <f t="shared" si="104"/>
        <v/>
      </c>
      <c r="BS79" s="230" t="str">
        <f t="shared" si="105"/>
        <v/>
      </c>
      <c r="BT79" s="230" t="str">
        <f t="shared" si="106"/>
        <v/>
      </c>
      <c r="BU79" s="230" t="str">
        <f t="shared" si="107"/>
        <v/>
      </c>
      <c r="BV79" s="230" t="str">
        <f t="shared" si="108"/>
        <v/>
      </c>
      <c r="BW79" s="230" t="str">
        <f>IF(COUNTIFS($BR$10:$BR$259,$BR79,$E$10:$E$259,$E79)&lt;&gt;COUNTIFS($BR$10:$BR$259,$BR79,$E$10:$E$259,$E79,G$10:G$259,G79),BW$8&amp;" for this company in this year is inconsistent across funds, please update accordingly. "&amp;CHAR(10),IF(G79="","",IF(IFERROR(OR(INT(G79)&lt;&gt;G79,ISTEXT(G79),G79&gt;'Source Data (Hidden)'!$T$3),TRUE),"Invalid year of initial investment - Please ensure that the input is a year (not a date) and is not future dated. "&amp;CHAR(10),"")))</f>
        <v/>
      </c>
      <c r="BX79" s="230"/>
      <c r="BY79" s="230" t="str">
        <f>IF(COUNTIFS($BR$10:$BR$259,$BR79,$E$10:$E$259,$E79)&lt;&gt;COUNTIFS($BR$10:$BR$259,$BR79,$E$10:$E$259,$E79,I$10:I$259,I79),BY$8&amp;" for this company in this year is inconsistent across funds, please update accordingly. "&amp;CHAR(10),IF(I79="","",IF(COUNTIF('Source Data (Hidden)'!$A$3:$B$255,I79)=0,"Invalid country of domicile - Please enter a valid input using the drop-down in the 'Country of domicile' column in the EDCI Data tab. "&amp;CHAR(10),"")))</f>
        <v/>
      </c>
      <c r="BZ79" s="230" t="str">
        <f>IF(COUNTIFS($BR$10:$BR$259,$BR79,$E$10:$E$259,$E79)&lt;&gt;COUNTIFS($BR$10:$BR$259,$BR79,$E$10:$E$259,$E79,J$10:J$259,J79),BZ$8&amp;" for this company in this year is inconsistent across funds, please update accordingly. "&amp;CHAR(10),IF(J79="","",IF(COUNTIF('Source Data (Hidden)'!$A$3:$B$255,J79)=0,"Invalid primary country of operations - Please enter a valid input using the drop-down in the 'Primary country of operations' column in the EDCI Data tab and ensure that you have narrowed this down to 1 primary country of operations. "&amp;CHAR(10),"")))</f>
        <v/>
      </c>
      <c r="CA79" s="230" t="str">
        <f>IF(COUNTIFS($BR$10:$BR$259,$BR79,$E$10:$E$259,$E79)&lt;&gt;COUNTIFS($BR$10:$BR$259,$BR79,$E$10:$E$259,$E79,K$10:K$259,K79),CA$8&amp;" for this company in this year is inconsistent across funds, please update accordingly. "&amp;CHAR(10),IF(K79="","",IF(COUNTIF('Source Data (Hidden)'!$C$3:$C$4,K79)&lt;&gt;1,"Invalid company structure - Please classify the portfolio company as either 'Private' or 'Public'. "&amp;CHAR(10),"")))</f>
        <v/>
      </c>
      <c r="CB79" s="230" t="str">
        <f>IF(COUNTIFS($BR$10:$BR$259,$BR79,$E$10:$E$259,$E79)&lt;&gt;COUNTIFS($BR$10:$BR$259,$BR79,$E$10:$E$259,$E79,L$10:L$259,L79),CB$8&amp;" for this company in this year is inconsistent across funds, please update accordingly. "&amp;CHAR(10),IF(L79="","",IF(COUNTIF('Source Data (Hidden)'!$D$3:$D$5,L79)&lt;&gt;1,"Invalid growth stage of company - Please describe the growth stage of the company as either 'Venture', 'Growth' or 'Buyout'. " &amp; CHAR(10),"")))</f>
        <v/>
      </c>
      <c r="CC79" s="230" t="str">
        <f t="shared" si="109"/>
        <v/>
      </c>
      <c r="CD79" s="283" t="str">
        <f t="shared" si="110"/>
        <v/>
      </c>
      <c r="CE79" s="230" t="str">
        <f>IF(COUNTIFS($BR$10:$BR$259,$BR79,$E$10:$E$259,$E79)&lt;&gt;COUNTIFS($BR$10:$BR$259,$BR79,$E$10:$E$259,$E79,O$10:O$259,O79),CE$8&amp;" for this company in this year is inconsistent across funds, please update accordingly. "&amp;CHAR(10),IF(O79="","",IF(COUNTIF('Source Data (Hidden)'!$G$3:$G$13,O79)&lt;&gt;1,"Invalid sector of operations SICS name - Please ensure that you have selected a valid sector of operations using the drop-down list available in the corresponding column in the EDCI Data tab. " &amp; CHAR(10),"")))</f>
        <v/>
      </c>
      <c r="CF79" s="230" t="str">
        <f t="shared" ca="1" si="111"/>
        <v/>
      </c>
      <c r="CG79" s="230" t="str">
        <f t="shared" ca="1" si="112"/>
        <v/>
      </c>
      <c r="CH79" s="230" t="str">
        <f>IF(COUNTIFS($BR$10:$BR$259,$BR79,$E$10:$E$259,$E79)&lt;&gt;COUNTIFS($BR$10:$BR$259,$BR79,$E$10:$E$259,$E79,R$10:R$259,R79),CH$8&amp;" for this company in this year is inconsistent across funds, please update accordingly. "&amp;CHAR(10),IF(R79="","",IF(COUNTIF('Source Data (Hidden)'!$F$3:$F$183,R79)&lt;&gt;1,"Invalid currency input - Please ensure that the currency entered is a monetary unit described using three letter code (ISO 4217 code). " &amp; CHAR(10),"")))</f>
        <v/>
      </c>
      <c r="CI79" s="230" t="str">
        <f t="shared" si="113"/>
        <v/>
      </c>
      <c r="CJ79" s="230" t="str">
        <f t="shared" si="114"/>
        <v/>
      </c>
      <c r="CK79" s="230" t="str">
        <f t="shared" si="115"/>
        <v/>
      </c>
      <c r="CL79" s="230" t="str">
        <f t="shared" si="116"/>
        <v/>
      </c>
      <c r="CM79" s="230" t="str">
        <f>IF(COUNTIFS($BR$10:$BR$259,$BR79,$E$10:$E$259,$E79)&lt;&gt;COUNTIFS($BR$10:$BR$259,$BR79,$E$10:$E$259,$E79,W$10:W$259,W79),CM$8&amp;" for this company in this year is inconsistent across funds, please update accordingly. "&amp;CHAR(10),IF(W79="","",IF(COUNTIF('Source Data (Hidden)'!$L$3:$L$6,W79)&lt;&gt;1,"Invalid input for Scope 1 Methodology - Please choose one of the options from the drop-down list in the corresponding column in the EDCI Data tab. " &amp; CHAR(10),"")))</f>
        <v/>
      </c>
      <c r="CN79" s="230" t="str">
        <f t="shared" si="117"/>
        <v/>
      </c>
      <c r="CO79" s="230" t="str">
        <f>IF(COUNTIFS($BR$10:$BR$259,$BR79,$E$10:$E$259,$E79)&lt;&gt;COUNTIFS($BR$10:$BR$259,$BR79,$E$10:$E$259,$E79,Y$10:Y$259,Y79),CO$8&amp;" for this company in this year is inconsistent across funds, please update accordingly. "&amp;CHAR(10),IF(Y79="","",IF(COUNTIF('Source Data (Hidden)'!$M$3:$M$5,Y79)&lt;&gt;1,"Invalid input for Scope 2 Methodology - Please choose one of the options from the drop-down list in the corresponding column in the EDCI Data tab. " &amp; CHAR(10),"")))</f>
        <v/>
      </c>
      <c r="CP79" s="230" t="str">
        <f t="shared" si="118"/>
        <v/>
      </c>
      <c r="CQ79" s="230" t="str">
        <f>IF(COUNTIFS($BR$10:$BR$259,$BR79,$E$10:$E$259,$E79)&lt;&gt;COUNTIFS($BR$10:$BR$259,$BR79,$E$10:$E$259,$E79,AA$10:AA$259,AA79),CQ$8&amp;" for this company in this year is inconsistent across funds, please update accordingly. "&amp;CHAR(10),IF(AA79="","",IF(COUNTIF('Source Data (Hidden)'!$N$3:$N$6,AA79)&lt;&gt;1,"Invalid input for Scope 3 Methodology - Please choose one of the options from the drop-down list in the corresponding column in the EDCI Data tab. " &amp; CHAR(10),"")))</f>
        <v/>
      </c>
      <c r="CR79" s="230" t="str">
        <f t="shared" si="119"/>
        <v/>
      </c>
      <c r="CS79" s="230" t="str">
        <f t="shared" si="120"/>
        <v/>
      </c>
      <c r="CT79" s="230" t="str">
        <f t="shared" si="121"/>
        <v/>
      </c>
      <c r="CU79" s="230" t="str">
        <f t="shared" si="122"/>
        <v/>
      </c>
      <c r="CV79" s="230" t="str">
        <f t="shared" si="123"/>
        <v/>
      </c>
      <c r="CW79" s="230" t="str">
        <f t="shared" si="124"/>
        <v/>
      </c>
      <c r="CX79" s="230" t="str">
        <f t="shared" si="125"/>
        <v/>
      </c>
      <c r="CY79" s="230" t="str">
        <f t="shared" si="126"/>
        <v/>
      </c>
      <c r="CZ79" s="230" t="str">
        <f t="shared" si="127"/>
        <v/>
      </c>
      <c r="DA79" s="230" t="str">
        <f t="shared" si="128"/>
        <v/>
      </c>
      <c r="DB79" s="230" t="str">
        <f t="shared" si="129"/>
        <v/>
      </c>
      <c r="DC79" s="230" t="str">
        <f t="shared" si="130"/>
        <v/>
      </c>
      <c r="DD79" s="230" t="str">
        <f t="shared" si="131"/>
        <v/>
      </c>
      <c r="DE79" s="230" t="str">
        <f t="shared" si="132"/>
        <v/>
      </c>
      <c r="DF79" s="230" t="str">
        <f t="shared" si="133"/>
        <v/>
      </c>
      <c r="DG79" s="230" t="str">
        <f t="shared" si="134"/>
        <v/>
      </c>
      <c r="DH79" s="283" t="str">
        <f t="shared" si="135"/>
        <v/>
      </c>
      <c r="DI79" s="230" t="str">
        <f t="shared" si="136"/>
        <v/>
      </c>
      <c r="DJ79" s="230" t="str">
        <f>IF(COUNTIFS($BR$10:$BR$259,$BR79,$E$10:$E$259,$E79)&lt;&gt;COUNTIFS($BR$10:$BR$259,$BR79,$E$10:$E$259,$E79,AT$10:AT$259,AT79),DJ$8&amp;" for this company in this year is inconsistent across funds, please update accordingly. "&amp;CHAR(10),IF(AT79="","",IF(COUNTIF('Source Data (Hidden)'!$O$3:$O$5,AT79)&lt;&gt;1,"Invalid input for 'Does this Portco have a decarbonization strategy/plan in place' - Please ensure that you have selected a valid response using the drop-down list available in the corresponding column in the EDCI Data tab. " &amp; CHAR(10),"")))</f>
        <v/>
      </c>
      <c r="DK79" s="230" t="str">
        <f>IF(COUNTIFS($BR$10:$BR$259,$BR79,$E$10:$E$259,$E79)&lt;&gt;COUNTIFS($BR$10:$BR$259,$BR79,$E$10:$E$259,$E79,AU$10:AU$259,AU79),DK$8&amp;" for this company in this year is inconsistent across funds, please update accordingly. "&amp;CHAR(10),IF(AU79="","",IF(COUNTIF('Source Data (Hidden)'!$P$3:$P$5,AU79)&lt;&gt;1,"Invalid input for 'Does the Portfolio Company have a short-term GHG emission reduction target' - Please ensure you have selected a valid response using the drop-down list available in the corresponding column in the EDCI Data tab. " &amp; CHAR(10),"")))</f>
        <v/>
      </c>
      <c r="DL79" s="230" t="str">
        <f>IF(COUNTIFS($BR$10:$BR$259,$BR79,$E$10:$E$259,$E79)&lt;&gt;COUNTIFS($BR$10:$BR$259,$BR79,$E$10:$E$259,$E79,AV$10:AV$259,AV79),DL$8&amp;" for this company in this year is inconsistent across funds, please update accordingly. "&amp;CHAR(10),IF(AV79="","",IF(COUNTIF('Source Data (Hidden)'!$Q$3:$Q$6,AV79)&lt;&gt;1,"Invalid input for 'Does the Portfolio Company have a long-term net zero goal' - Please ensure that you have selected a valid response using the drop-down list available in the corresponding column in the EDCI Data tab. " &amp; CHAR(10),"")))</f>
        <v/>
      </c>
      <c r="DM79" s="230" t="str">
        <f t="shared" si="137"/>
        <v/>
      </c>
      <c r="DN79" s="230" t="str">
        <f t="shared" si="138"/>
        <v/>
      </c>
      <c r="DO79" s="230" t="str">
        <f t="shared" si="139"/>
        <v/>
      </c>
      <c r="DP79" s="230"/>
      <c r="DQ79" s="230" t="str">
        <f t="shared" si="140"/>
        <v/>
      </c>
      <c r="DR79" s="230" t="str">
        <f t="shared" si="141"/>
        <v/>
      </c>
      <c r="DS79" s="230" t="str">
        <f t="shared" si="142"/>
        <v/>
      </c>
      <c r="DT79" s="230" t="str">
        <f t="shared" si="143"/>
        <v/>
      </c>
      <c r="DU79" s="230" t="str">
        <f t="shared" si="144"/>
        <v/>
      </c>
      <c r="DV79" s="230" t="str">
        <f t="shared" si="145"/>
        <v/>
      </c>
      <c r="DW79" s="230" t="str">
        <f t="shared" si="146"/>
        <v/>
      </c>
      <c r="DX79" s="230" t="str">
        <f t="shared" si="147"/>
        <v/>
      </c>
      <c r="DY79" s="230" t="str">
        <f t="shared" si="148"/>
        <v/>
      </c>
      <c r="DZ79" s="230" t="str">
        <f t="shared" si="149"/>
        <v/>
      </c>
      <c r="EA79" s="230" t="str">
        <f t="shared" si="150"/>
        <v/>
      </c>
      <c r="EB79" s="230" t="str">
        <f t="shared" si="151"/>
        <v/>
      </c>
      <c r="EC79" s="284" t="str">
        <f t="shared" si="152"/>
        <v/>
      </c>
      <c r="ED79" s="284" t="str">
        <f t="shared" si="153"/>
        <v/>
      </c>
      <c r="EE79" s="230" t="str">
        <f t="shared" si="154"/>
        <v/>
      </c>
      <c r="EF79" s="230" t="str">
        <f>IF(COUNTIFS($BR$10:$BR$259,$BR79,$E$10:$E$259,$E79)&lt;&gt;COUNTIFS($BR$10:$BR$259,$BR79,$E$10:$E$259,$E79,BP$10:BP$259,BP79),EF$8&amp;" for this company in this year is inconsistent across funds, please update accordingly. "&amp;CHAR(10),IF(AND(BP79="",BQ79=""),"",IF(OR(AND(BQ79&lt;&gt;"",BP79&lt;&gt;"",BP79&lt;&gt;"Y"),AND(BQ79&lt;&gt;"",BP79=""),COUNTIF('Source Data (Hidden)'!$S$3:$S$4,BP79)&lt;&gt;1),"Invalid input for 'Do you conduct an employee survey' - Please ensure the input is either Y or N or leave blank if data is not available. If you have reported a % response rate to employee survey then the input for this metric should be Y. " &amp; CHAR(10),"")))</f>
        <v/>
      </c>
      <c r="EG79" s="230" t="str">
        <f t="shared" si="155"/>
        <v/>
      </c>
    </row>
    <row r="80" spans="1:137" s="154" customFormat="1" ht="60" customHeight="1" x14ac:dyDescent="0.35">
      <c r="A80" s="153"/>
      <c r="B80" s="212" t="str">
        <f t="shared" ca="1" si="102"/>
        <v/>
      </c>
      <c r="C80" s="213" t="str">
        <f>IF('EDCI Data'!B80="","",'EDCI Data'!B80)</f>
        <v/>
      </c>
      <c r="D80" s="214" t="str">
        <f>IF('EDCI Data'!C80="","",'EDCI Data'!C80)</f>
        <v/>
      </c>
      <c r="E80" s="215" t="str">
        <f>IF('EDCI Data'!D80="","",'EDCI Data'!D80)</f>
        <v/>
      </c>
      <c r="F80" s="216" t="str">
        <f>IF('EDCI Data'!E80="","",'EDCI Data'!E80)</f>
        <v/>
      </c>
      <c r="G80" s="213" t="str">
        <f>IF('EDCI Data'!F80="","",'EDCI Data'!F80)</f>
        <v/>
      </c>
      <c r="H80" s="213" t="str">
        <f>IF('EDCI Data'!G80="","",'EDCI Data'!G80)</f>
        <v/>
      </c>
      <c r="I80" s="213" t="str">
        <f>IF('EDCI Data'!H80="","",'EDCI Data'!H80)</f>
        <v/>
      </c>
      <c r="J80" s="213" t="str">
        <f>IF('EDCI Data'!I80="","",'EDCI Data'!I80)</f>
        <v/>
      </c>
      <c r="K80" s="213" t="str">
        <f>IF('EDCI Data'!J80="","",'EDCI Data'!J80)</f>
        <v/>
      </c>
      <c r="L80" s="213" t="str">
        <f>IF('EDCI Data'!K80="","",'EDCI Data'!K80)</f>
        <v/>
      </c>
      <c r="M80" s="217" t="str">
        <f>IF('EDCI Data'!L80="","",'EDCI Data'!L80)</f>
        <v/>
      </c>
      <c r="N80" s="217" t="str">
        <f>IF('EDCI Data'!M80="","",'EDCI Data'!M80)</f>
        <v/>
      </c>
      <c r="O80" s="213" t="str">
        <f>IF('EDCI Data'!N80="","",'EDCI Data'!N80)</f>
        <v/>
      </c>
      <c r="P80" s="213" t="str">
        <f>IF('EDCI Data'!O80="","",'EDCI Data'!O80)</f>
        <v/>
      </c>
      <c r="Q80" s="213" t="str">
        <f>IF('EDCI Data'!P80="","",'EDCI Data'!P80)</f>
        <v/>
      </c>
      <c r="R80" s="213" t="str">
        <f>IF('EDCI Data'!Q80="","",'EDCI Data'!Q80)</f>
        <v/>
      </c>
      <c r="S80" s="218" t="str">
        <f>IF('EDCI Data'!R80="","",'EDCI Data'!R80)</f>
        <v/>
      </c>
      <c r="T80" s="219" t="str">
        <f>IF('EDCI Data'!S80="","",'EDCI Data'!S80)</f>
        <v/>
      </c>
      <c r="U80" s="219" t="str">
        <f>IF('EDCI Data'!T80="","",'EDCI Data'!T80)</f>
        <v/>
      </c>
      <c r="V80" s="220" t="str">
        <f>IF('EDCI Data'!U80="","",'EDCI Data'!U80)</f>
        <v/>
      </c>
      <c r="W80" s="213" t="str">
        <f>IF('EDCI Data'!V80="","",'EDCI Data'!V80)</f>
        <v/>
      </c>
      <c r="X80" s="220" t="str">
        <f>IF('EDCI Data'!W80="","",'EDCI Data'!W80)</f>
        <v/>
      </c>
      <c r="Y80" s="213" t="str">
        <f>IF('EDCI Data'!X80="","",'EDCI Data'!X80)</f>
        <v/>
      </c>
      <c r="Z80" s="220" t="str">
        <f>IF('EDCI Data'!Y80="","",'EDCI Data'!Y80)</f>
        <v/>
      </c>
      <c r="AA80" s="213" t="str">
        <f>IF('EDCI Data'!Z80="","",'EDCI Data'!Z80)</f>
        <v/>
      </c>
      <c r="AB80" s="213" t="str">
        <f>IF('EDCI Data'!AA80="","",'EDCI Data'!AA80)</f>
        <v/>
      </c>
      <c r="AC80" s="213" t="str">
        <f>IF('EDCI Data'!AB80="","",'EDCI Data'!AB80)</f>
        <v/>
      </c>
      <c r="AD80" s="213" t="str">
        <f>IF('EDCI Data'!AC80="","",'EDCI Data'!AC80)</f>
        <v/>
      </c>
      <c r="AE80" s="213" t="str">
        <f>IF('EDCI Data'!AD80="","",'EDCI Data'!AD80)</f>
        <v/>
      </c>
      <c r="AF80" s="213" t="str">
        <f>IF('EDCI Data'!AE80="","",'EDCI Data'!AE80)</f>
        <v/>
      </c>
      <c r="AG80" s="213" t="str">
        <f>IF('EDCI Data'!AF80="","",'EDCI Data'!AF80)</f>
        <v/>
      </c>
      <c r="AH80" s="213" t="str">
        <f>IF('EDCI Data'!AG80="","",'EDCI Data'!AG80)</f>
        <v/>
      </c>
      <c r="AI80" s="213" t="str">
        <f>IF('EDCI Data'!AH80="","",'EDCI Data'!AH80)</f>
        <v/>
      </c>
      <c r="AJ80" s="213" t="str">
        <f>IF('EDCI Data'!AI80="","",'EDCI Data'!AI80)</f>
        <v/>
      </c>
      <c r="AK80" s="213" t="str">
        <f>IF('EDCI Data'!AJ80="","",'EDCI Data'!AJ80)</f>
        <v/>
      </c>
      <c r="AL80" s="213" t="str">
        <f>IF('EDCI Data'!AK80="","",'EDCI Data'!AK80)</f>
        <v/>
      </c>
      <c r="AM80" s="213" t="str">
        <f>IF('EDCI Data'!AL80="","",'EDCI Data'!AL80)</f>
        <v/>
      </c>
      <c r="AN80" s="213" t="str">
        <f>IF('EDCI Data'!AM80="","",'EDCI Data'!AM80)</f>
        <v/>
      </c>
      <c r="AO80" s="213" t="str">
        <f>IF('EDCI Data'!AN80="","",'EDCI Data'!AN80)</f>
        <v/>
      </c>
      <c r="AP80" s="213" t="str">
        <f>IF('EDCI Data'!AO80="","",'EDCI Data'!AO80)</f>
        <v/>
      </c>
      <c r="AQ80" s="213" t="str">
        <f>IF('EDCI Data'!AP80="","",'EDCI Data'!AP80)</f>
        <v/>
      </c>
      <c r="AR80" s="213" t="str">
        <f>IF('EDCI Data'!AQ80="","",'EDCI Data'!AQ80)</f>
        <v/>
      </c>
      <c r="AS80" s="213" t="str">
        <f>IF('EDCI Data'!AR80="","",'EDCI Data'!AR80)</f>
        <v/>
      </c>
      <c r="AT80" s="213" t="str">
        <f>IF('EDCI Data'!AS80="","",'EDCI Data'!AS80)</f>
        <v/>
      </c>
      <c r="AU80" s="213" t="str">
        <f>IF('EDCI Data'!AT80="","",'EDCI Data'!AT80)</f>
        <v/>
      </c>
      <c r="AV80" s="213" t="str">
        <f>IF('EDCI Data'!AU80="","",'EDCI Data'!AU80)</f>
        <v/>
      </c>
      <c r="AW80" s="213" t="str">
        <f>IF('EDCI Data'!AV80="","",'EDCI Data'!AV80)</f>
        <v/>
      </c>
      <c r="AX80" s="221" t="str">
        <f>IF('EDCI Data'!AW80="","",'EDCI Data'!AW80)</f>
        <v/>
      </c>
      <c r="AY80" s="221" t="str">
        <f>IF('EDCI Data'!AX80="","",'EDCI Data'!AX80)</f>
        <v/>
      </c>
      <c r="AZ80" s="222" t="str">
        <f t="shared" si="103"/>
        <v/>
      </c>
      <c r="BA80" s="223" t="str">
        <f>IF('EDCI Data'!AY80="","",'EDCI Data'!AY80)</f>
        <v/>
      </c>
      <c r="BB80" s="223" t="str">
        <f>IF('EDCI Data'!AZ80="","",'EDCI Data'!AZ80)</f>
        <v/>
      </c>
      <c r="BC80" s="223" t="str">
        <f>IF('EDCI Data'!BA80="","",'EDCI Data'!BA80)</f>
        <v/>
      </c>
      <c r="BD80" s="223" t="str">
        <f>IF('EDCI Data'!BB80="","",'EDCI Data'!BB80)</f>
        <v/>
      </c>
      <c r="BE80" s="223" t="str">
        <f>IF('EDCI Data'!BC80="","",'EDCI Data'!BC80)</f>
        <v/>
      </c>
      <c r="BF80" s="223" t="str">
        <f>IF('EDCI Data'!BD80="","",'EDCI Data'!BD80)</f>
        <v/>
      </c>
      <c r="BG80" s="223" t="str">
        <f>IF('EDCI Data'!BE80="","",'EDCI Data'!BE80)</f>
        <v/>
      </c>
      <c r="BH80" s="223" t="str">
        <f>IF('EDCI Data'!BF80="","",'EDCI Data'!BF80)</f>
        <v/>
      </c>
      <c r="BI80" s="224" t="str">
        <f>IF('EDCI Data'!BG80="","",'EDCI Data'!BG80)</f>
        <v/>
      </c>
      <c r="BJ80" s="225" t="str">
        <f>IF('EDCI Data'!S80="","",'EDCI Data'!S80)</f>
        <v/>
      </c>
      <c r="BK80" s="225" t="str">
        <f>IF('EDCI Data'!T80="","",'EDCI Data'!T80)</f>
        <v/>
      </c>
      <c r="BL80" s="224" t="str">
        <f>IF('EDCI Data'!BJ80="","",'EDCI Data'!BJ80)</f>
        <v/>
      </c>
      <c r="BM80" s="226" t="str">
        <f>IF('EDCI Data'!BK80="","",'EDCI Data'!BK80)</f>
        <v/>
      </c>
      <c r="BN80" s="226" t="str">
        <f>IF('EDCI Data'!BL80="","",'EDCI Data'!BL80)</f>
        <v/>
      </c>
      <c r="BO80" s="227" t="str">
        <f>IF('EDCI Data'!BM80="","",'EDCI Data'!BM80)</f>
        <v/>
      </c>
      <c r="BP80" s="228" t="str">
        <f>IF('EDCI Data'!BN80="","",'EDCI Data'!BN80)</f>
        <v/>
      </c>
      <c r="BQ80" s="229" t="str">
        <f>IF('EDCI Data'!BO80="","",'EDCI Data'!BO80)</f>
        <v/>
      </c>
      <c r="BR80" s="230" t="str">
        <f t="shared" si="104"/>
        <v/>
      </c>
      <c r="BS80" s="230" t="str">
        <f t="shared" si="105"/>
        <v/>
      </c>
      <c r="BT80" s="230" t="str">
        <f t="shared" si="106"/>
        <v/>
      </c>
      <c r="BU80" s="230" t="str">
        <f t="shared" si="107"/>
        <v/>
      </c>
      <c r="BV80" s="230" t="str">
        <f t="shared" si="108"/>
        <v/>
      </c>
      <c r="BW80" s="230" t="str">
        <f>IF(COUNTIFS($BR$10:$BR$259,$BR80,$E$10:$E$259,$E80)&lt;&gt;COUNTIFS($BR$10:$BR$259,$BR80,$E$10:$E$259,$E80,G$10:G$259,G80),BW$8&amp;" for this company in this year is inconsistent across funds, please update accordingly. "&amp;CHAR(10),IF(G80="","",IF(IFERROR(OR(INT(G80)&lt;&gt;G80,ISTEXT(G80),G80&gt;'Source Data (Hidden)'!$T$3),TRUE),"Invalid year of initial investment - Please ensure that the input is a year (not a date) and is not future dated. "&amp;CHAR(10),"")))</f>
        <v/>
      </c>
      <c r="BX80" s="230"/>
      <c r="BY80" s="230" t="str">
        <f>IF(COUNTIFS($BR$10:$BR$259,$BR80,$E$10:$E$259,$E80)&lt;&gt;COUNTIFS($BR$10:$BR$259,$BR80,$E$10:$E$259,$E80,I$10:I$259,I80),BY$8&amp;" for this company in this year is inconsistent across funds, please update accordingly. "&amp;CHAR(10),IF(I80="","",IF(COUNTIF('Source Data (Hidden)'!$A$3:$B$255,I80)=0,"Invalid country of domicile - Please enter a valid input using the drop-down in the 'Country of domicile' column in the EDCI Data tab. "&amp;CHAR(10),"")))</f>
        <v/>
      </c>
      <c r="BZ80" s="230" t="str">
        <f>IF(COUNTIFS($BR$10:$BR$259,$BR80,$E$10:$E$259,$E80)&lt;&gt;COUNTIFS($BR$10:$BR$259,$BR80,$E$10:$E$259,$E80,J$10:J$259,J80),BZ$8&amp;" for this company in this year is inconsistent across funds, please update accordingly. "&amp;CHAR(10),IF(J80="","",IF(COUNTIF('Source Data (Hidden)'!$A$3:$B$255,J80)=0,"Invalid primary country of operations - Please enter a valid input using the drop-down in the 'Primary country of operations' column in the EDCI Data tab and ensure that you have narrowed this down to 1 primary country of operations. "&amp;CHAR(10),"")))</f>
        <v/>
      </c>
      <c r="CA80" s="230" t="str">
        <f>IF(COUNTIFS($BR$10:$BR$259,$BR80,$E$10:$E$259,$E80)&lt;&gt;COUNTIFS($BR$10:$BR$259,$BR80,$E$10:$E$259,$E80,K$10:K$259,K80),CA$8&amp;" for this company in this year is inconsistent across funds, please update accordingly. "&amp;CHAR(10),IF(K80="","",IF(COUNTIF('Source Data (Hidden)'!$C$3:$C$4,K80)&lt;&gt;1,"Invalid company structure - Please classify the portfolio company as either 'Private' or 'Public'. "&amp;CHAR(10),"")))</f>
        <v/>
      </c>
      <c r="CB80" s="230" t="str">
        <f>IF(COUNTIFS($BR$10:$BR$259,$BR80,$E$10:$E$259,$E80)&lt;&gt;COUNTIFS($BR$10:$BR$259,$BR80,$E$10:$E$259,$E80,L$10:L$259,L80),CB$8&amp;" for this company in this year is inconsistent across funds, please update accordingly. "&amp;CHAR(10),IF(L80="","",IF(COUNTIF('Source Data (Hidden)'!$D$3:$D$5,L80)&lt;&gt;1,"Invalid growth stage of company - Please describe the growth stage of the company as either 'Venture', 'Growth' or 'Buyout'. " &amp; CHAR(10),"")))</f>
        <v/>
      </c>
      <c r="CC80" s="230" t="str">
        <f t="shared" si="109"/>
        <v/>
      </c>
      <c r="CD80" s="283" t="str">
        <f t="shared" si="110"/>
        <v/>
      </c>
      <c r="CE80" s="230" t="str">
        <f>IF(COUNTIFS($BR$10:$BR$259,$BR80,$E$10:$E$259,$E80)&lt;&gt;COUNTIFS($BR$10:$BR$259,$BR80,$E$10:$E$259,$E80,O$10:O$259,O80),CE$8&amp;" for this company in this year is inconsistent across funds, please update accordingly. "&amp;CHAR(10),IF(O80="","",IF(COUNTIF('Source Data (Hidden)'!$G$3:$G$13,O80)&lt;&gt;1,"Invalid sector of operations SICS name - Please ensure that you have selected a valid sector of operations using the drop-down list available in the corresponding column in the EDCI Data tab. " &amp; CHAR(10),"")))</f>
        <v/>
      </c>
      <c r="CF80" s="230" t="str">
        <f t="shared" ca="1" si="111"/>
        <v/>
      </c>
      <c r="CG80" s="230" t="str">
        <f t="shared" ca="1" si="112"/>
        <v/>
      </c>
      <c r="CH80" s="230" t="str">
        <f>IF(COUNTIFS($BR$10:$BR$259,$BR80,$E$10:$E$259,$E80)&lt;&gt;COUNTIFS($BR$10:$BR$259,$BR80,$E$10:$E$259,$E80,R$10:R$259,R80),CH$8&amp;" for this company in this year is inconsistent across funds, please update accordingly. "&amp;CHAR(10),IF(R80="","",IF(COUNTIF('Source Data (Hidden)'!$F$3:$F$183,R80)&lt;&gt;1,"Invalid currency input - Please ensure that the currency entered is a monetary unit described using three letter code (ISO 4217 code). " &amp; CHAR(10),"")))</f>
        <v/>
      </c>
      <c r="CI80" s="230" t="str">
        <f t="shared" si="113"/>
        <v/>
      </c>
      <c r="CJ80" s="230" t="str">
        <f t="shared" si="114"/>
        <v/>
      </c>
      <c r="CK80" s="230" t="str">
        <f t="shared" si="115"/>
        <v/>
      </c>
      <c r="CL80" s="230" t="str">
        <f t="shared" si="116"/>
        <v/>
      </c>
      <c r="CM80" s="230" t="str">
        <f>IF(COUNTIFS($BR$10:$BR$259,$BR80,$E$10:$E$259,$E80)&lt;&gt;COUNTIFS($BR$10:$BR$259,$BR80,$E$10:$E$259,$E80,W$10:W$259,W80),CM$8&amp;" for this company in this year is inconsistent across funds, please update accordingly. "&amp;CHAR(10),IF(W80="","",IF(COUNTIF('Source Data (Hidden)'!$L$3:$L$6,W80)&lt;&gt;1,"Invalid input for Scope 1 Methodology - Please choose one of the options from the drop-down list in the corresponding column in the EDCI Data tab. " &amp; CHAR(10),"")))</f>
        <v/>
      </c>
      <c r="CN80" s="230" t="str">
        <f t="shared" si="117"/>
        <v/>
      </c>
      <c r="CO80" s="230" t="str">
        <f>IF(COUNTIFS($BR$10:$BR$259,$BR80,$E$10:$E$259,$E80)&lt;&gt;COUNTIFS($BR$10:$BR$259,$BR80,$E$10:$E$259,$E80,Y$10:Y$259,Y80),CO$8&amp;" for this company in this year is inconsistent across funds, please update accordingly. "&amp;CHAR(10),IF(Y80="","",IF(COUNTIF('Source Data (Hidden)'!$M$3:$M$5,Y80)&lt;&gt;1,"Invalid input for Scope 2 Methodology - Please choose one of the options from the drop-down list in the corresponding column in the EDCI Data tab. " &amp; CHAR(10),"")))</f>
        <v/>
      </c>
      <c r="CP80" s="230" t="str">
        <f t="shared" si="118"/>
        <v/>
      </c>
      <c r="CQ80" s="230" t="str">
        <f>IF(COUNTIFS($BR$10:$BR$259,$BR80,$E$10:$E$259,$E80)&lt;&gt;COUNTIFS($BR$10:$BR$259,$BR80,$E$10:$E$259,$E80,AA$10:AA$259,AA80),CQ$8&amp;" for this company in this year is inconsistent across funds, please update accordingly. "&amp;CHAR(10),IF(AA80="","",IF(COUNTIF('Source Data (Hidden)'!$N$3:$N$6,AA80)&lt;&gt;1,"Invalid input for Scope 3 Methodology - Please choose one of the options from the drop-down list in the corresponding column in the EDCI Data tab. " &amp; CHAR(10),"")))</f>
        <v/>
      </c>
      <c r="CR80" s="230" t="str">
        <f t="shared" si="119"/>
        <v/>
      </c>
      <c r="CS80" s="230" t="str">
        <f t="shared" si="120"/>
        <v/>
      </c>
      <c r="CT80" s="230" t="str">
        <f t="shared" si="121"/>
        <v/>
      </c>
      <c r="CU80" s="230" t="str">
        <f t="shared" si="122"/>
        <v/>
      </c>
      <c r="CV80" s="230" t="str">
        <f t="shared" si="123"/>
        <v/>
      </c>
      <c r="CW80" s="230" t="str">
        <f t="shared" si="124"/>
        <v/>
      </c>
      <c r="CX80" s="230" t="str">
        <f t="shared" si="125"/>
        <v/>
      </c>
      <c r="CY80" s="230" t="str">
        <f t="shared" si="126"/>
        <v/>
      </c>
      <c r="CZ80" s="230" t="str">
        <f t="shared" si="127"/>
        <v/>
      </c>
      <c r="DA80" s="230" t="str">
        <f t="shared" si="128"/>
        <v/>
      </c>
      <c r="DB80" s="230" t="str">
        <f t="shared" si="129"/>
        <v/>
      </c>
      <c r="DC80" s="230" t="str">
        <f t="shared" si="130"/>
        <v/>
      </c>
      <c r="DD80" s="230" t="str">
        <f t="shared" si="131"/>
        <v/>
      </c>
      <c r="DE80" s="230" t="str">
        <f t="shared" si="132"/>
        <v/>
      </c>
      <c r="DF80" s="230" t="str">
        <f t="shared" si="133"/>
        <v/>
      </c>
      <c r="DG80" s="230" t="str">
        <f t="shared" si="134"/>
        <v/>
      </c>
      <c r="DH80" s="283" t="str">
        <f t="shared" si="135"/>
        <v/>
      </c>
      <c r="DI80" s="230" t="str">
        <f t="shared" si="136"/>
        <v/>
      </c>
      <c r="DJ80" s="230" t="str">
        <f>IF(COUNTIFS($BR$10:$BR$259,$BR80,$E$10:$E$259,$E80)&lt;&gt;COUNTIFS($BR$10:$BR$259,$BR80,$E$10:$E$259,$E80,AT$10:AT$259,AT80),DJ$8&amp;" for this company in this year is inconsistent across funds, please update accordingly. "&amp;CHAR(10),IF(AT80="","",IF(COUNTIF('Source Data (Hidden)'!$O$3:$O$5,AT80)&lt;&gt;1,"Invalid input for 'Does this Portco have a decarbonization strategy/plan in place' - Please ensure that you have selected a valid response using the drop-down list available in the corresponding column in the EDCI Data tab. " &amp; CHAR(10),"")))</f>
        <v/>
      </c>
      <c r="DK80" s="230" t="str">
        <f>IF(COUNTIFS($BR$10:$BR$259,$BR80,$E$10:$E$259,$E80)&lt;&gt;COUNTIFS($BR$10:$BR$259,$BR80,$E$10:$E$259,$E80,AU$10:AU$259,AU80),DK$8&amp;" for this company in this year is inconsistent across funds, please update accordingly. "&amp;CHAR(10),IF(AU80="","",IF(COUNTIF('Source Data (Hidden)'!$P$3:$P$5,AU80)&lt;&gt;1,"Invalid input for 'Does the Portfolio Company have a short-term GHG emission reduction target' - Please ensure you have selected a valid response using the drop-down list available in the corresponding column in the EDCI Data tab. " &amp; CHAR(10),"")))</f>
        <v/>
      </c>
      <c r="DL80" s="230" t="str">
        <f>IF(COUNTIFS($BR$10:$BR$259,$BR80,$E$10:$E$259,$E80)&lt;&gt;COUNTIFS($BR$10:$BR$259,$BR80,$E$10:$E$259,$E80,AV$10:AV$259,AV80),DL$8&amp;" for this company in this year is inconsistent across funds, please update accordingly. "&amp;CHAR(10),IF(AV80="","",IF(COUNTIF('Source Data (Hidden)'!$Q$3:$Q$6,AV80)&lt;&gt;1,"Invalid input for 'Does the Portfolio Company have a long-term net zero goal' - Please ensure that you have selected a valid response using the drop-down list available in the corresponding column in the EDCI Data tab. " &amp; CHAR(10),"")))</f>
        <v/>
      </c>
      <c r="DM80" s="230" t="str">
        <f t="shared" si="137"/>
        <v/>
      </c>
      <c r="DN80" s="230" t="str">
        <f t="shared" si="138"/>
        <v/>
      </c>
      <c r="DO80" s="230" t="str">
        <f t="shared" si="139"/>
        <v/>
      </c>
      <c r="DP80" s="230"/>
      <c r="DQ80" s="230" t="str">
        <f t="shared" si="140"/>
        <v/>
      </c>
      <c r="DR80" s="230" t="str">
        <f t="shared" si="141"/>
        <v/>
      </c>
      <c r="DS80" s="230" t="str">
        <f t="shared" si="142"/>
        <v/>
      </c>
      <c r="DT80" s="230" t="str">
        <f t="shared" si="143"/>
        <v/>
      </c>
      <c r="DU80" s="230" t="str">
        <f t="shared" si="144"/>
        <v/>
      </c>
      <c r="DV80" s="230" t="str">
        <f t="shared" si="145"/>
        <v/>
      </c>
      <c r="DW80" s="230" t="str">
        <f t="shared" si="146"/>
        <v/>
      </c>
      <c r="DX80" s="230" t="str">
        <f t="shared" si="147"/>
        <v/>
      </c>
      <c r="DY80" s="230" t="str">
        <f t="shared" si="148"/>
        <v/>
      </c>
      <c r="DZ80" s="230" t="str">
        <f t="shared" si="149"/>
        <v/>
      </c>
      <c r="EA80" s="230" t="str">
        <f t="shared" si="150"/>
        <v/>
      </c>
      <c r="EB80" s="230" t="str">
        <f t="shared" si="151"/>
        <v/>
      </c>
      <c r="EC80" s="284" t="str">
        <f t="shared" si="152"/>
        <v/>
      </c>
      <c r="ED80" s="284" t="str">
        <f t="shared" si="153"/>
        <v/>
      </c>
      <c r="EE80" s="230" t="str">
        <f t="shared" si="154"/>
        <v/>
      </c>
      <c r="EF80" s="230" t="str">
        <f>IF(COUNTIFS($BR$10:$BR$259,$BR80,$E$10:$E$259,$E80)&lt;&gt;COUNTIFS($BR$10:$BR$259,$BR80,$E$10:$E$259,$E80,BP$10:BP$259,BP80),EF$8&amp;" for this company in this year is inconsistent across funds, please update accordingly. "&amp;CHAR(10),IF(AND(BP80="",BQ80=""),"",IF(OR(AND(BQ80&lt;&gt;"",BP80&lt;&gt;"",BP80&lt;&gt;"Y"),AND(BQ80&lt;&gt;"",BP80=""),COUNTIF('Source Data (Hidden)'!$S$3:$S$4,BP80)&lt;&gt;1),"Invalid input for 'Do you conduct an employee survey' - Please ensure the input is either Y or N or leave blank if data is not available. If you have reported a % response rate to employee survey then the input for this metric should be Y. " &amp; CHAR(10),"")))</f>
        <v/>
      </c>
      <c r="EG80" s="230" t="str">
        <f t="shared" si="155"/>
        <v/>
      </c>
    </row>
    <row r="81" spans="1:137" s="154" customFormat="1" ht="60" customHeight="1" x14ac:dyDescent="0.35">
      <c r="A81" s="153"/>
      <c r="B81" s="212" t="str">
        <f t="shared" ca="1" si="102"/>
        <v/>
      </c>
      <c r="C81" s="213" t="str">
        <f>IF('EDCI Data'!B81="","",'EDCI Data'!B81)</f>
        <v/>
      </c>
      <c r="D81" s="214" t="str">
        <f>IF('EDCI Data'!C81="","",'EDCI Data'!C81)</f>
        <v/>
      </c>
      <c r="E81" s="215" t="str">
        <f>IF('EDCI Data'!D81="","",'EDCI Data'!D81)</f>
        <v/>
      </c>
      <c r="F81" s="216" t="str">
        <f>IF('EDCI Data'!E81="","",'EDCI Data'!E81)</f>
        <v/>
      </c>
      <c r="G81" s="213" t="str">
        <f>IF('EDCI Data'!F81="","",'EDCI Data'!F81)</f>
        <v/>
      </c>
      <c r="H81" s="213" t="str">
        <f>IF('EDCI Data'!G81="","",'EDCI Data'!G81)</f>
        <v/>
      </c>
      <c r="I81" s="213" t="str">
        <f>IF('EDCI Data'!H81="","",'EDCI Data'!H81)</f>
        <v/>
      </c>
      <c r="J81" s="213" t="str">
        <f>IF('EDCI Data'!I81="","",'EDCI Data'!I81)</f>
        <v/>
      </c>
      <c r="K81" s="213" t="str">
        <f>IF('EDCI Data'!J81="","",'EDCI Data'!J81)</f>
        <v/>
      </c>
      <c r="L81" s="213" t="str">
        <f>IF('EDCI Data'!K81="","",'EDCI Data'!K81)</f>
        <v/>
      </c>
      <c r="M81" s="217" t="str">
        <f>IF('EDCI Data'!L81="","",'EDCI Data'!L81)</f>
        <v/>
      </c>
      <c r="N81" s="217" t="str">
        <f>IF('EDCI Data'!M81="","",'EDCI Data'!M81)</f>
        <v/>
      </c>
      <c r="O81" s="213" t="str">
        <f>IF('EDCI Data'!N81="","",'EDCI Data'!N81)</f>
        <v/>
      </c>
      <c r="P81" s="213" t="str">
        <f>IF('EDCI Data'!O81="","",'EDCI Data'!O81)</f>
        <v/>
      </c>
      <c r="Q81" s="213" t="str">
        <f>IF('EDCI Data'!P81="","",'EDCI Data'!P81)</f>
        <v/>
      </c>
      <c r="R81" s="213" t="str">
        <f>IF('EDCI Data'!Q81="","",'EDCI Data'!Q81)</f>
        <v/>
      </c>
      <c r="S81" s="218" t="str">
        <f>IF('EDCI Data'!R81="","",'EDCI Data'!R81)</f>
        <v/>
      </c>
      <c r="T81" s="219" t="str">
        <f>IF('EDCI Data'!S81="","",'EDCI Data'!S81)</f>
        <v/>
      </c>
      <c r="U81" s="219" t="str">
        <f>IF('EDCI Data'!T81="","",'EDCI Data'!T81)</f>
        <v/>
      </c>
      <c r="V81" s="220" t="str">
        <f>IF('EDCI Data'!U81="","",'EDCI Data'!U81)</f>
        <v/>
      </c>
      <c r="W81" s="213" t="str">
        <f>IF('EDCI Data'!V81="","",'EDCI Data'!V81)</f>
        <v/>
      </c>
      <c r="X81" s="220" t="str">
        <f>IF('EDCI Data'!W81="","",'EDCI Data'!W81)</f>
        <v/>
      </c>
      <c r="Y81" s="213" t="str">
        <f>IF('EDCI Data'!X81="","",'EDCI Data'!X81)</f>
        <v/>
      </c>
      <c r="Z81" s="220" t="str">
        <f>IF('EDCI Data'!Y81="","",'EDCI Data'!Y81)</f>
        <v/>
      </c>
      <c r="AA81" s="213" t="str">
        <f>IF('EDCI Data'!Z81="","",'EDCI Data'!Z81)</f>
        <v/>
      </c>
      <c r="AB81" s="213" t="str">
        <f>IF('EDCI Data'!AA81="","",'EDCI Data'!AA81)</f>
        <v/>
      </c>
      <c r="AC81" s="213" t="str">
        <f>IF('EDCI Data'!AB81="","",'EDCI Data'!AB81)</f>
        <v/>
      </c>
      <c r="AD81" s="213" t="str">
        <f>IF('EDCI Data'!AC81="","",'EDCI Data'!AC81)</f>
        <v/>
      </c>
      <c r="AE81" s="213" t="str">
        <f>IF('EDCI Data'!AD81="","",'EDCI Data'!AD81)</f>
        <v/>
      </c>
      <c r="AF81" s="213" t="str">
        <f>IF('EDCI Data'!AE81="","",'EDCI Data'!AE81)</f>
        <v/>
      </c>
      <c r="AG81" s="213" t="str">
        <f>IF('EDCI Data'!AF81="","",'EDCI Data'!AF81)</f>
        <v/>
      </c>
      <c r="AH81" s="213" t="str">
        <f>IF('EDCI Data'!AG81="","",'EDCI Data'!AG81)</f>
        <v/>
      </c>
      <c r="AI81" s="213" t="str">
        <f>IF('EDCI Data'!AH81="","",'EDCI Data'!AH81)</f>
        <v/>
      </c>
      <c r="AJ81" s="213" t="str">
        <f>IF('EDCI Data'!AI81="","",'EDCI Data'!AI81)</f>
        <v/>
      </c>
      <c r="AK81" s="213" t="str">
        <f>IF('EDCI Data'!AJ81="","",'EDCI Data'!AJ81)</f>
        <v/>
      </c>
      <c r="AL81" s="213" t="str">
        <f>IF('EDCI Data'!AK81="","",'EDCI Data'!AK81)</f>
        <v/>
      </c>
      <c r="AM81" s="213" t="str">
        <f>IF('EDCI Data'!AL81="","",'EDCI Data'!AL81)</f>
        <v/>
      </c>
      <c r="AN81" s="213" t="str">
        <f>IF('EDCI Data'!AM81="","",'EDCI Data'!AM81)</f>
        <v/>
      </c>
      <c r="AO81" s="213" t="str">
        <f>IF('EDCI Data'!AN81="","",'EDCI Data'!AN81)</f>
        <v/>
      </c>
      <c r="AP81" s="213" t="str">
        <f>IF('EDCI Data'!AO81="","",'EDCI Data'!AO81)</f>
        <v/>
      </c>
      <c r="AQ81" s="213" t="str">
        <f>IF('EDCI Data'!AP81="","",'EDCI Data'!AP81)</f>
        <v/>
      </c>
      <c r="AR81" s="213" t="str">
        <f>IF('EDCI Data'!AQ81="","",'EDCI Data'!AQ81)</f>
        <v/>
      </c>
      <c r="AS81" s="213" t="str">
        <f>IF('EDCI Data'!AR81="","",'EDCI Data'!AR81)</f>
        <v/>
      </c>
      <c r="AT81" s="213" t="str">
        <f>IF('EDCI Data'!AS81="","",'EDCI Data'!AS81)</f>
        <v/>
      </c>
      <c r="AU81" s="213" t="str">
        <f>IF('EDCI Data'!AT81="","",'EDCI Data'!AT81)</f>
        <v/>
      </c>
      <c r="AV81" s="213" t="str">
        <f>IF('EDCI Data'!AU81="","",'EDCI Data'!AU81)</f>
        <v/>
      </c>
      <c r="AW81" s="213" t="str">
        <f>IF('EDCI Data'!AV81="","",'EDCI Data'!AV81)</f>
        <v/>
      </c>
      <c r="AX81" s="221" t="str">
        <f>IF('EDCI Data'!AW81="","",'EDCI Data'!AW81)</f>
        <v/>
      </c>
      <c r="AY81" s="221" t="str">
        <f>IF('EDCI Data'!AX81="","",'EDCI Data'!AX81)</f>
        <v/>
      </c>
      <c r="AZ81" s="222" t="str">
        <f t="shared" si="103"/>
        <v/>
      </c>
      <c r="BA81" s="223" t="str">
        <f>IF('EDCI Data'!AY81="","",'EDCI Data'!AY81)</f>
        <v/>
      </c>
      <c r="BB81" s="223" t="str">
        <f>IF('EDCI Data'!AZ81="","",'EDCI Data'!AZ81)</f>
        <v/>
      </c>
      <c r="BC81" s="223" t="str">
        <f>IF('EDCI Data'!BA81="","",'EDCI Data'!BA81)</f>
        <v/>
      </c>
      <c r="BD81" s="223" t="str">
        <f>IF('EDCI Data'!BB81="","",'EDCI Data'!BB81)</f>
        <v/>
      </c>
      <c r="BE81" s="223" t="str">
        <f>IF('EDCI Data'!BC81="","",'EDCI Data'!BC81)</f>
        <v/>
      </c>
      <c r="BF81" s="223" t="str">
        <f>IF('EDCI Data'!BD81="","",'EDCI Data'!BD81)</f>
        <v/>
      </c>
      <c r="BG81" s="223" t="str">
        <f>IF('EDCI Data'!BE81="","",'EDCI Data'!BE81)</f>
        <v/>
      </c>
      <c r="BH81" s="223" t="str">
        <f>IF('EDCI Data'!BF81="","",'EDCI Data'!BF81)</f>
        <v/>
      </c>
      <c r="BI81" s="224" t="str">
        <f>IF('EDCI Data'!BG81="","",'EDCI Data'!BG81)</f>
        <v/>
      </c>
      <c r="BJ81" s="225" t="str">
        <f>IF('EDCI Data'!S81="","",'EDCI Data'!S81)</f>
        <v/>
      </c>
      <c r="BK81" s="225" t="str">
        <f>IF('EDCI Data'!T81="","",'EDCI Data'!T81)</f>
        <v/>
      </c>
      <c r="BL81" s="224" t="str">
        <f>IF('EDCI Data'!BJ81="","",'EDCI Data'!BJ81)</f>
        <v/>
      </c>
      <c r="BM81" s="226" t="str">
        <f>IF('EDCI Data'!BK81="","",'EDCI Data'!BK81)</f>
        <v/>
      </c>
      <c r="BN81" s="226" t="str">
        <f>IF('EDCI Data'!BL81="","",'EDCI Data'!BL81)</f>
        <v/>
      </c>
      <c r="BO81" s="227" t="str">
        <f>IF('EDCI Data'!BM81="","",'EDCI Data'!BM81)</f>
        <v/>
      </c>
      <c r="BP81" s="228" t="str">
        <f>IF('EDCI Data'!BN81="","",'EDCI Data'!BN81)</f>
        <v/>
      </c>
      <c r="BQ81" s="229" t="str">
        <f>IF('EDCI Data'!BO81="","",'EDCI Data'!BO81)</f>
        <v/>
      </c>
      <c r="BR81" s="230" t="str">
        <f t="shared" si="104"/>
        <v/>
      </c>
      <c r="BS81" s="230" t="str">
        <f t="shared" si="105"/>
        <v/>
      </c>
      <c r="BT81" s="230" t="str">
        <f t="shared" si="106"/>
        <v/>
      </c>
      <c r="BU81" s="230" t="str">
        <f t="shared" si="107"/>
        <v/>
      </c>
      <c r="BV81" s="230" t="str">
        <f t="shared" si="108"/>
        <v/>
      </c>
      <c r="BW81" s="230" t="str">
        <f>IF(COUNTIFS($BR$10:$BR$259,$BR81,$E$10:$E$259,$E81)&lt;&gt;COUNTIFS($BR$10:$BR$259,$BR81,$E$10:$E$259,$E81,G$10:G$259,G81),BW$8&amp;" for this company in this year is inconsistent across funds, please update accordingly. "&amp;CHAR(10),IF(G81="","",IF(IFERROR(OR(INT(G81)&lt;&gt;G81,ISTEXT(G81),G81&gt;'Source Data (Hidden)'!$T$3),TRUE),"Invalid year of initial investment - Please ensure that the input is a year (not a date) and is not future dated. "&amp;CHAR(10),"")))</f>
        <v/>
      </c>
      <c r="BX81" s="230"/>
      <c r="BY81" s="230" t="str">
        <f>IF(COUNTIFS($BR$10:$BR$259,$BR81,$E$10:$E$259,$E81)&lt;&gt;COUNTIFS($BR$10:$BR$259,$BR81,$E$10:$E$259,$E81,I$10:I$259,I81),BY$8&amp;" for this company in this year is inconsistent across funds, please update accordingly. "&amp;CHAR(10),IF(I81="","",IF(COUNTIF('Source Data (Hidden)'!$A$3:$B$255,I81)=0,"Invalid country of domicile - Please enter a valid input using the drop-down in the 'Country of domicile' column in the EDCI Data tab. "&amp;CHAR(10),"")))</f>
        <v/>
      </c>
      <c r="BZ81" s="230" t="str">
        <f>IF(COUNTIFS($BR$10:$BR$259,$BR81,$E$10:$E$259,$E81)&lt;&gt;COUNTIFS($BR$10:$BR$259,$BR81,$E$10:$E$259,$E81,J$10:J$259,J81),BZ$8&amp;" for this company in this year is inconsistent across funds, please update accordingly. "&amp;CHAR(10),IF(J81="","",IF(COUNTIF('Source Data (Hidden)'!$A$3:$B$255,J81)=0,"Invalid primary country of operations - Please enter a valid input using the drop-down in the 'Primary country of operations' column in the EDCI Data tab and ensure that you have narrowed this down to 1 primary country of operations. "&amp;CHAR(10),"")))</f>
        <v/>
      </c>
      <c r="CA81" s="230" t="str">
        <f>IF(COUNTIFS($BR$10:$BR$259,$BR81,$E$10:$E$259,$E81)&lt;&gt;COUNTIFS($BR$10:$BR$259,$BR81,$E$10:$E$259,$E81,K$10:K$259,K81),CA$8&amp;" for this company in this year is inconsistent across funds, please update accordingly. "&amp;CHAR(10),IF(K81="","",IF(COUNTIF('Source Data (Hidden)'!$C$3:$C$4,K81)&lt;&gt;1,"Invalid company structure - Please classify the portfolio company as either 'Private' or 'Public'. "&amp;CHAR(10),"")))</f>
        <v/>
      </c>
      <c r="CB81" s="230" t="str">
        <f>IF(COUNTIFS($BR$10:$BR$259,$BR81,$E$10:$E$259,$E81)&lt;&gt;COUNTIFS($BR$10:$BR$259,$BR81,$E$10:$E$259,$E81,L$10:L$259,L81),CB$8&amp;" for this company in this year is inconsistent across funds, please update accordingly. "&amp;CHAR(10),IF(L81="","",IF(COUNTIF('Source Data (Hidden)'!$D$3:$D$5,L81)&lt;&gt;1,"Invalid growth stage of company - Please describe the growth stage of the company as either 'Venture', 'Growth' or 'Buyout'. " &amp; CHAR(10),"")))</f>
        <v/>
      </c>
      <c r="CC81" s="230" t="str">
        <f t="shared" si="109"/>
        <v/>
      </c>
      <c r="CD81" s="283" t="str">
        <f t="shared" si="110"/>
        <v/>
      </c>
      <c r="CE81" s="230" t="str">
        <f>IF(COUNTIFS($BR$10:$BR$259,$BR81,$E$10:$E$259,$E81)&lt;&gt;COUNTIFS($BR$10:$BR$259,$BR81,$E$10:$E$259,$E81,O$10:O$259,O81),CE$8&amp;" for this company in this year is inconsistent across funds, please update accordingly. "&amp;CHAR(10),IF(O81="","",IF(COUNTIF('Source Data (Hidden)'!$G$3:$G$13,O81)&lt;&gt;1,"Invalid sector of operations SICS name - Please ensure that you have selected a valid sector of operations using the drop-down list available in the corresponding column in the EDCI Data tab. " &amp; CHAR(10),"")))</f>
        <v/>
      </c>
      <c r="CF81" s="230" t="str">
        <f t="shared" ca="1" si="111"/>
        <v/>
      </c>
      <c r="CG81" s="230" t="str">
        <f t="shared" ca="1" si="112"/>
        <v/>
      </c>
      <c r="CH81" s="230" t="str">
        <f>IF(COUNTIFS($BR$10:$BR$259,$BR81,$E$10:$E$259,$E81)&lt;&gt;COUNTIFS($BR$10:$BR$259,$BR81,$E$10:$E$259,$E81,R$10:R$259,R81),CH$8&amp;" for this company in this year is inconsistent across funds, please update accordingly. "&amp;CHAR(10),IF(R81="","",IF(COUNTIF('Source Data (Hidden)'!$F$3:$F$183,R81)&lt;&gt;1,"Invalid currency input - Please ensure that the currency entered is a monetary unit described using three letter code (ISO 4217 code). " &amp; CHAR(10),"")))</f>
        <v/>
      </c>
      <c r="CI81" s="230" t="str">
        <f t="shared" si="113"/>
        <v/>
      </c>
      <c r="CJ81" s="230" t="str">
        <f t="shared" si="114"/>
        <v/>
      </c>
      <c r="CK81" s="230" t="str">
        <f t="shared" si="115"/>
        <v/>
      </c>
      <c r="CL81" s="230" t="str">
        <f t="shared" si="116"/>
        <v/>
      </c>
      <c r="CM81" s="230" t="str">
        <f>IF(COUNTIFS($BR$10:$BR$259,$BR81,$E$10:$E$259,$E81)&lt;&gt;COUNTIFS($BR$10:$BR$259,$BR81,$E$10:$E$259,$E81,W$10:W$259,W81),CM$8&amp;" for this company in this year is inconsistent across funds, please update accordingly. "&amp;CHAR(10),IF(W81="","",IF(COUNTIF('Source Data (Hidden)'!$L$3:$L$6,W81)&lt;&gt;1,"Invalid input for Scope 1 Methodology - Please choose one of the options from the drop-down list in the corresponding column in the EDCI Data tab. " &amp; CHAR(10),"")))</f>
        <v/>
      </c>
      <c r="CN81" s="230" t="str">
        <f t="shared" si="117"/>
        <v/>
      </c>
      <c r="CO81" s="230" t="str">
        <f>IF(COUNTIFS($BR$10:$BR$259,$BR81,$E$10:$E$259,$E81)&lt;&gt;COUNTIFS($BR$10:$BR$259,$BR81,$E$10:$E$259,$E81,Y$10:Y$259,Y81),CO$8&amp;" for this company in this year is inconsistent across funds, please update accordingly. "&amp;CHAR(10),IF(Y81="","",IF(COUNTIF('Source Data (Hidden)'!$M$3:$M$5,Y81)&lt;&gt;1,"Invalid input for Scope 2 Methodology - Please choose one of the options from the drop-down list in the corresponding column in the EDCI Data tab. " &amp; CHAR(10),"")))</f>
        <v/>
      </c>
      <c r="CP81" s="230" t="str">
        <f t="shared" si="118"/>
        <v/>
      </c>
      <c r="CQ81" s="230" t="str">
        <f>IF(COUNTIFS($BR$10:$BR$259,$BR81,$E$10:$E$259,$E81)&lt;&gt;COUNTIFS($BR$10:$BR$259,$BR81,$E$10:$E$259,$E81,AA$10:AA$259,AA81),CQ$8&amp;" for this company in this year is inconsistent across funds, please update accordingly. "&amp;CHAR(10),IF(AA81="","",IF(COUNTIF('Source Data (Hidden)'!$N$3:$N$6,AA81)&lt;&gt;1,"Invalid input for Scope 3 Methodology - Please choose one of the options from the drop-down list in the corresponding column in the EDCI Data tab. " &amp; CHAR(10),"")))</f>
        <v/>
      </c>
      <c r="CR81" s="230" t="str">
        <f t="shared" si="119"/>
        <v/>
      </c>
      <c r="CS81" s="230" t="str">
        <f t="shared" si="120"/>
        <v/>
      </c>
      <c r="CT81" s="230" t="str">
        <f t="shared" si="121"/>
        <v/>
      </c>
      <c r="CU81" s="230" t="str">
        <f t="shared" si="122"/>
        <v/>
      </c>
      <c r="CV81" s="230" t="str">
        <f t="shared" si="123"/>
        <v/>
      </c>
      <c r="CW81" s="230" t="str">
        <f t="shared" si="124"/>
        <v/>
      </c>
      <c r="CX81" s="230" t="str">
        <f t="shared" si="125"/>
        <v/>
      </c>
      <c r="CY81" s="230" t="str">
        <f t="shared" si="126"/>
        <v/>
      </c>
      <c r="CZ81" s="230" t="str">
        <f t="shared" si="127"/>
        <v/>
      </c>
      <c r="DA81" s="230" t="str">
        <f t="shared" si="128"/>
        <v/>
      </c>
      <c r="DB81" s="230" t="str">
        <f t="shared" si="129"/>
        <v/>
      </c>
      <c r="DC81" s="230" t="str">
        <f t="shared" si="130"/>
        <v/>
      </c>
      <c r="DD81" s="230" t="str">
        <f t="shared" si="131"/>
        <v/>
      </c>
      <c r="DE81" s="230" t="str">
        <f t="shared" si="132"/>
        <v/>
      </c>
      <c r="DF81" s="230" t="str">
        <f t="shared" si="133"/>
        <v/>
      </c>
      <c r="DG81" s="230" t="str">
        <f t="shared" si="134"/>
        <v/>
      </c>
      <c r="DH81" s="283" t="str">
        <f t="shared" si="135"/>
        <v/>
      </c>
      <c r="DI81" s="230" t="str">
        <f t="shared" si="136"/>
        <v/>
      </c>
      <c r="DJ81" s="230" t="str">
        <f>IF(COUNTIFS($BR$10:$BR$259,$BR81,$E$10:$E$259,$E81)&lt;&gt;COUNTIFS($BR$10:$BR$259,$BR81,$E$10:$E$259,$E81,AT$10:AT$259,AT81),DJ$8&amp;" for this company in this year is inconsistent across funds, please update accordingly. "&amp;CHAR(10),IF(AT81="","",IF(COUNTIF('Source Data (Hidden)'!$O$3:$O$5,AT81)&lt;&gt;1,"Invalid input for 'Does this Portco have a decarbonization strategy/plan in place' - Please ensure that you have selected a valid response using the drop-down list available in the corresponding column in the EDCI Data tab. " &amp; CHAR(10),"")))</f>
        <v/>
      </c>
      <c r="DK81" s="230" t="str">
        <f>IF(COUNTIFS($BR$10:$BR$259,$BR81,$E$10:$E$259,$E81)&lt;&gt;COUNTIFS($BR$10:$BR$259,$BR81,$E$10:$E$259,$E81,AU$10:AU$259,AU81),DK$8&amp;" for this company in this year is inconsistent across funds, please update accordingly. "&amp;CHAR(10),IF(AU81="","",IF(COUNTIF('Source Data (Hidden)'!$P$3:$P$5,AU81)&lt;&gt;1,"Invalid input for 'Does the Portfolio Company have a short-term GHG emission reduction target' - Please ensure you have selected a valid response using the drop-down list available in the corresponding column in the EDCI Data tab. " &amp; CHAR(10),"")))</f>
        <v/>
      </c>
      <c r="DL81" s="230" t="str">
        <f>IF(COUNTIFS($BR$10:$BR$259,$BR81,$E$10:$E$259,$E81)&lt;&gt;COUNTIFS($BR$10:$BR$259,$BR81,$E$10:$E$259,$E81,AV$10:AV$259,AV81),DL$8&amp;" for this company in this year is inconsistent across funds, please update accordingly. "&amp;CHAR(10),IF(AV81="","",IF(COUNTIF('Source Data (Hidden)'!$Q$3:$Q$6,AV81)&lt;&gt;1,"Invalid input for 'Does the Portfolio Company have a long-term net zero goal' - Please ensure that you have selected a valid response using the drop-down list available in the corresponding column in the EDCI Data tab. " &amp; CHAR(10),"")))</f>
        <v/>
      </c>
      <c r="DM81" s="230" t="str">
        <f t="shared" si="137"/>
        <v/>
      </c>
      <c r="DN81" s="230" t="str">
        <f t="shared" si="138"/>
        <v/>
      </c>
      <c r="DO81" s="230" t="str">
        <f t="shared" si="139"/>
        <v/>
      </c>
      <c r="DP81" s="230"/>
      <c r="DQ81" s="230" t="str">
        <f t="shared" si="140"/>
        <v/>
      </c>
      <c r="DR81" s="230" t="str">
        <f t="shared" si="141"/>
        <v/>
      </c>
      <c r="DS81" s="230" t="str">
        <f t="shared" si="142"/>
        <v/>
      </c>
      <c r="DT81" s="230" t="str">
        <f t="shared" si="143"/>
        <v/>
      </c>
      <c r="DU81" s="230" t="str">
        <f t="shared" si="144"/>
        <v/>
      </c>
      <c r="DV81" s="230" t="str">
        <f t="shared" si="145"/>
        <v/>
      </c>
      <c r="DW81" s="230" t="str">
        <f t="shared" si="146"/>
        <v/>
      </c>
      <c r="DX81" s="230" t="str">
        <f t="shared" si="147"/>
        <v/>
      </c>
      <c r="DY81" s="230" t="str">
        <f t="shared" si="148"/>
        <v/>
      </c>
      <c r="DZ81" s="230" t="str">
        <f t="shared" si="149"/>
        <v/>
      </c>
      <c r="EA81" s="230" t="str">
        <f t="shared" si="150"/>
        <v/>
      </c>
      <c r="EB81" s="230" t="str">
        <f t="shared" si="151"/>
        <v/>
      </c>
      <c r="EC81" s="284" t="str">
        <f t="shared" si="152"/>
        <v/>
      </c>
      <c r="ED81" s="284" t="str">
        <f t="shared" si="153"/>
        <v/>
      </c>
      <c r="EE81" s="230" t="str">
        <f t="shared" si="154"/>
        <v/>
      </c>
      <c r="EF81" s="230" t="str">
        <f>IF(COUNTIFS($BR$10:$BR$259,$BR81,$E$10:$E$259,$E81)&lt;&gt;COUNTIFS($BR$10:$BR$259,$BR81,$E$10:$E$259,$E81,BP$10:BP$259,BP81),EF$8&amp;" for this company in this year is inconsistent across funds, please update accordingly. "&amp;CHAR(10),IF(AND(BP81="",BQ81=""),"",IF(OR(AND(BQ81&lt;&gt;"",BP81&lt;&gt;"",BP81&lt;&gt;"Y"),AND(BQ81&lt;&gt;"",BP81=""),COUNTIF('Source Data (Hidden)'!$S$3:$S$4,BP81)&lt;&gt;1),"Invalid input for 'Do you conduct an employee survey' - Please ensure the input is either Y or N or leave blank if data is not available. If you have reported a % response rate to employee survey then the input for this metric should be Y. " &amp; CHAR(10),"")))</f>
        <v/>
      </c>
      <c r="EG81" s="230" t="str">
        <f t="shared" si="155"/>
        <v/>
      </c>
    </row>
    <row r="82" spans="1:137" s="154" customFormat="1" ht="60" customHeight="1" x14ac:dyDescent="0.35">
      <c r="A82" s="153"/>
      <c r="B82" s="212" t="str">
        <f t="shared" ca="1" si="102"/>
        <v/>
      </c>
      <c r="C82" s="213" t="str">
        <f>IF('EDCI Data'!B82="","",'EDCI Data'!B82)</f>
        <v/>
      </c>
      <c r="D82" s="214" t="str">
        <f>IF('EDCI Data'!C82="","",'EDCI Data'!C82)</f>
        <v/>
      </c>
      <c r="E82" s="215" t="str">
        <f>IF('EDCI Data'!D82="","",'EDCI Data'!D82)</f>
        <v/>
      </c>
      <c r="F82" s="216" t="str">
        <f>IF('EDCI Data'!E82="","",'EDCI Data'!E82)</f>
        <v/>
      </c>
      <c r="G82" s="213" t="str">
        <f>IF('EDCI Data'!F82="","",'EDCI Data'!F82)</f>
        <v/>
      </c>
      <c r="H82" s="213" t="str">
        <f>IF('EDCI Data'!G82="","",'EDCI Data'!G82)</f>
        <v/>
      </c>
      <c r="I82" s="213" t="str">
        <f>IF('EDCI Data'!H82="","",'EDCI Data'!H82)</f>
        <v/>
      </c>
      <c r="J82" s="213" t="str">
        <f>IF('EDCI Data'!I82="","",'EDCI Data'!I82)</f>
        <v/>
      </c>
      <c r="K82" s="213" t="str">
        <f>IF('EDCI Data'!J82="","",'EDCI Data'!J82)</f>
        <v/>
      </c>
      <c r="L82" s="213" t="str">
        <f>IF('EDCI Data'!K82="","",'EDCI Data'!K82)</f>
        <v/>
      </c>
      <c r="M82" s="217" t="str">
        <f>IF('EDCI Data'!L82="","",'EDCI Data'!L82)</f>
        <v/>
      </c>
      <c r="N82" s="217" t="str">
        <f>IF('EDCI Data'!M82="","",'EDCI Data'!M82)</f>
        <v/>
      </c>
      <c r="O82" s="213" t="str">
        <f>IF('EDCI Data'!N82="","",'EDCI Data'!N82)</f>
        <v/>
      </c>
      <c r="P82" s="213" t="str">
        <f>IF('EDCI Data'!O82="","",'EDCI Data'!O82)</f>
        <v/>
      </c>
      <c r="Q82" s="213" t="str">
        <f>IF('EDCI Data'!P82="","",'EDCI Data'!P82)</f>
        <v/>
      </c>
      <c r="R82" s="213" t="str">
        <f>IF('EDCI Data'!Q82="","",'EDCI Data'!Q82)</f>
        <v/>
      </c>
      <c r="S82" s="218" t="str">
        <f>IF('EDCI Data'!R82="","",'EDCI Data'!R82)</f>
        <v/>
      </c>
      <c r="T82" s="219" t="str">
        <f>IF('EDCI Data'!S82="","",'EDCI Data'!S82)</f>
        <v/>
      </c>
      <c r="U82" s="219" t="str">
        <f>IF('EDCI Data'!T82="","",'EDCI Data'!T82)</f>
        <v/>
      </c>
      <c r="V82" s="220" t="str">
        <f>IF('EDCI Data'!U82="","",'EDCI Data'!U82)</f>
        <v/>
      </c>
      <c r="W82" s="213" t="str">
        <f>IF('EDCI Data'!V82="","",'EDCI Data'!V82)</f>
        <v/>
      </c>
      <c r="X82" s="220" t="str">
        <f>IF('EDCI Data'!W82="","",'EDCI Data'!W82)</f>
        <v/>
      </c>
      <c r="Y82" s="213" t="str">
        <f>IF('EDCI Data'!X82="","",'EDCI Data'!X82)</f>
        <v/>
      </c>
      <c r="Z82" s="220" t="str">
        <f>IF('EDCI Data'!Y82="","",'EDCI Data'!Y82)</f>
        <v/>
      </c>
      <c r="AA82" s="213" t="str">
        <f>IF('EDCI Data'!Z82="","",'EDCI Data'!Z82)</f>
        <v/>
      </c>
      <c r="AB82" s="213" t="str">
        <f>IF('EDCI Data'!AA82="","",'EDCI Data'!AA82)</f>
        <v/>
      </c>
      <c r="AC82" s="213" t="str">
        <f>IF('EDCI Data'!AB82="","",'EDCI Data'!AB82)</f>
        <v/>
      </c>
      <c r="AD82" s="213" t="str">
        <f>IF('EDCI Data'!AC82="","",'EDCI Data'!AC82)</f>
        <v/>
      </c>
      <c r="AE82" s="213" t="str">
        <f>IF('EDCI Data'!AD82="","",'EDCI Data'!AD82)</f>
        <v/>
      </c>
      <c r="AF82" s="213" t="str">
        <f>IF('EDCI Data'!AE82="","",'EDCI Data'!AE82)</f>
        <v/>
      </c>
      <c r="AG82" s="213" t="str">
        <f>IF('EDCI Data'!AF82="","",'EDCI Data'!AF82)</f>
        <v/>
      </c>
      <c r="AH82" s="213" t="str">
        <f>IF('EDCI Data'!AG82="","",'EDCI Data'!AG82)</f>
        <v/>
      </c>
      <c r="AI82" s="213" t="str">
        <f>IF('EDCI Data'!AH82="","",'EDCI Data'!AH82)</f>
        <v/>
      </c>
      <c r="AJ82" s="213" t="str">
        <f>IF('EDCI Data'!AI82="","",'EDCI Data'!AI82)</f>
        <v/>
      </c>
      <c r="AK82" s="213" t="str">
        <f>IF('EDCI Data'!AJ82="","",'EDCI Data'!AJ82)</f>
        <v/>
      </c>
      <c r="AL82" s="213" t="str">
        <f>IF('EDCI Data'!AK82="","",'EDCI Data'!AK82)</f>
        <v/>
      </c>
      <c r="AM82" s="213" t="str">
        <f>IF('EDCI Data'!AL82="","",'EDCI Data'!AL82)</f>
        <v/>
      </c>
      <c r="AN82" s="213" t="str">
        <f>IF('EDCI Data'!AM82="","",'EDCI Data'!AM82)</f>
        <v/>
      </c>
      <c r="AO82" s="213" t="str">
        <f>IF('EDCI Data'!AN82="","",'EDCI Data'!AN82)</f>
        <v/>
      </c>
      <c r="AP82" s="213" t="str">
        <f>IF('EDCI Data'!AO82="","",'EDCI Data'!AO82)</f>
        <v/>
      </c>
      <c r="AQ82" s="213" t="str">
        <f>IF('EDCI Data'!AP82="","",'EDCI Data'!AP82)</f>
        <v/>
      </c>
      <c r="AR82" s="213" t="str">
        <f>IF('EDCI Data'!AQ82="","",'EDCI Data'!AQ82)</f>
        <v/>
      </c>
      <c r="AS82" s="213" t="str">
        <f>IF('EDCI Data'!AR82="","",'EDCI Data'!AR82)</f>
        <v/>
      </c>
      <c r="AT82" s="213" t="str">
        <f>IF('EDCI Data'!AS82="","",'EDCI Data'!AS82)</f>
        <v/>
      </c>
      <c r="AU82" s="213" t="str">
        <f>IF('EDCI Data'!AT82="","",'EDCI Data'!AT82)</f>
        <v/>
      </c>
      <c r="AV82" s="213" t="str">
        <f>IF('EDCI Data'!AU82="","",'EDCI Data'!AU82)</f>
        <v/>
      </c>
      <c r="AW82" s="213" t="str">
        <f>IF('EDCI Data'!AV82="","",'EDCI Data'!AV82)</f>
        <v/>
      </c>
      <c r="AX82" s="221" t="str">
        <f>IF('EDCI Data'!AW82="","",'EDCI Data'!AW82)</f>
        <v/>
      </c>
      <c r="AY82" s="221" t="str">
        <f>IF('EDCI Data'!AX82="","",'EDCI Data'!AX82)</f>
        <v/>
      </c>
      <c r="AZ82" s="222" t="str">
        <f t="shared" si="103"/>
        <v/>
      </c>
      <c r="BA82" s="223" t="str">
        <f>IF('EDCI Data'!AY82="","",'EDCI Data'!AY82)</f>
        <v/>
      </c>
      <c r="BB82" s="223" t="str">
        <f>IF('EDCI Data'!AZ82="","",'EDCI Data'!AZ82)</f>
        <v/>
      </c>
      <c r="BC82" s="223" t="str">
        <f>IF('EDCI Data'!BA82="","",'EDCI Data'!BA82)</f>
        <v/>
      </c>
      <c r="BD82" s="223" t="str">
        <f>IF('EDCI Data'!BB82="","",'EDCI Data'!BB82)</f>
        <v/>
      </c>
      <c r="BE82" s="223" t="str">
        <f>IF('EDCI Data'!BC82="","",'EDCI Data'!BC82)</f>
        <v/>
      </c>
      <c r="BF82" s="223" t="str">
        <f>IF('EDCI Data'!BD82="","",'EDCI Data'!BD82)</f>
        <v/>
      </c>
      <c r="BG82" s="223" t="str">
        <f>IF('EDCI Data'!BE82="","",'EDCI Data'!BE82)</f>
        <v/>
      </c>
      <c r="BH82" s="223" t="str">
        <f>IF('EDCI Data'!BF82="","",'EDCI Data'!BF82)</f>
        <v/>
      </c>
      <c r="BI82" s="224" t="str">
        <f>IF('EDCI Data'!BG82="","",'EDCI Data'!BG82)</f>
        <v/>
      </c>
      <c r="BJ82" s="225" t="str">
        <f>IF('EDCI Data'!S82="","",'EDCI Data'!S82)</f>
        <v/>
      </c>
      <c r="BK82" s="225" t="str">
        <f>IF('EDCI Data'!T82="","",'EDCI Data'!T82)</f>
        <v/>
      </c>
      <c r="BL82" s="224" t="str">
        <f>IF('EDCI Data'!BJ82="","",'EDCI Data'!BJ82)</f>
        <v/>
      </c>
      <c r="BM82" s="226" t="str">
        <f>IF('EDCI Data'!BK82="","",'EDCI Data'!BK82)</f>
        <v/>
      </c>
      <c r="BN82" s="226" t="str">
        <f>IF('EDCI Data'!BL82="","",'EDCI Data'!BL82)</f>
        <v/>
      </c>
      <c r="BO82" s="227" t="str">
        <f>IF('EDCI Data'!BM82="","",'EDCI Data'!BM82)</f>
        <v/>
      </c>
      <c r="BP82" s="228" t="str">
        <f>IF('EDCI Data'!BN82="","",'EDCI Data'!BN82)</f>
        <v/>
      </c>
      <c r="BQ82" s="229" t="str">
        <f>IF('EDCI Data'!BO82="","",'EDCI Data'!BO82)</f>
        <v/>
      </c>
      <c r="BR82" s="230" t="str">
        <f t="shared" si="104"/>
        <v/>
      </c>
      <c r="BS82" s="230" t="str">
        <f t="shared" si="105"/>
        <v/>
      </c>
      <c r="BT82" s="230" t="str">
        <f t="shared" si="106"/>
        <v/>
      </c>
      <c r="BU82" s="230" t="str">
        <f t="shared" si="107"/>
        <v/>
      </c>
      <c r="BV82" s="230" t="str">
        <f t="shared" si="108"/>
        <v/>
      </c>
      <c r="BW82" s="230" t="str">
        <f>IF(COUNTIFS($BR$10:$BR$259,$BR82,$E$10:$E$259,$E82)&lt;&gt;COUNTIFS($BR$10:$BR$259,$BR82,$E$10:$E$259,$E82,G$10:G$259,G82),BW$8&amp;" for this company in this year is inconsistent across funds, please update accordingly. "&amp;CHAR(10),IF(G82="","",IF(IFERROR(OR(INT(G82)&lt;&gt;G82,ISTEXT(G82),G82&gt;'Source Data (Hidden)'!$T$3),TRUE),"Invalid year of initial investment - Please ensure that the input is a year (not a date) and is not future dated. "&amp;CHAR(10),"")))</f>
        <v/>
      </c>
      <c r="BX82" s="230"/>
      <c r="BY82" s="230" t="str">
        <f>IF(COUNTIFS($BR$10:$BR$259,$BR82,$E$10:$E$259,$E82)&lt;&gt;COUNTIFS($BR$10:$BR$259,$BR82,$E$10:$E$259,$E82,I$10:I$259,I82),BY$8&amp;" for this company in this year is inconsistent across funds, please update accordingly. "&amp;CHAR(10),IF(I82="","",IF(COUNTIF('Source Data (Hidden)'!$A$3:$B$255,I82)=0,"Invalid country of domicile - Please enter a valid input using the drop-down in the 'Country of domicile' column in the EDCI Data tab. "&amp;CHAR(10),"")))</f>
        <v/>
      </c>
      <c r="BZ82" s="230" t="str">
        <f>IF(COUNTIFS($BR$10:$BR$259,$BR82,$E$10:$E$259,$E82)&lt;&gt;COUNTIFS($BR$10:$BR$259,$BR82,$E$10:$E$259,$E82,J$10:J$259,J82),BZ$8&amp;" for this company in this year is inconsistent across funds, please update accordingly. "&amp;CHAR(10),IF(J82="","",IF(COUNTIF('Source Data (Hidden)'!$A$3:$B$255,J82)=0,"Invalid primary country of operations - Please enter a valid input using the drop-down in the 'Primary country of operations' column in the EDCI Data tab and ensure that you have narrowed this down to 1 primary country of operations. "&amp;CHAR(10),"")))</f>
        <v/>
      </c>
      <c r="CA82" s="230" t="str">
        <f>IF(COUNTIFS($BR$10:$BR$259,$BR82,$E$10:$E$259,$E82)&lt;&gt;COUNTIFS($BR$10:$BR$259,$BR82,$E$10:$E$259,$E82,K$10:K$259,K82),CA$8&amp;" for this company in this year is inconsistent across funds, please update accordingly. "&amp;CHAR(10),IF(K82="","",IF(COUNTIF('Source Data (Hidden)'!$C$3:$C$4,K82)&lt;&gt;1,"Invalid company structure - Please classify the portfolio company as either 'Private' or 'Public'. "&amp;CHAR(10),"")))</f>
        <v/>
      </c>
      <c r="CB82" s="230" t="str">
        <f>IF(COUNTIFS($BR$10:$BR$259,$BR82,$E$10:$E$259,$E82)&lt;&gt;COUNTIFS($BR$10:$BR$259,$BR82,$E$10:$E$259,$E82,L$10:L$259,L82),CB$8&amp;" for this company in this year is inconsistent across funds, please update accordingly. "&amp;CHAR(10),IF(L82="","",IF(COUNTIF('Source Data (Hidden)'!$D$3:$D$5,L82)&lt;&gt;1,"Invalid growth stage of company - Please describe the growth stage of the company as either 'Venture', 'Growth' or 'Buyout'. " &amp; CHAR(10),"")))</f>
        <v/>
      </c>
      <c r="CC82" s="230" t="str">
        <f t="shared" si="109"/>
        <v/>
      </c>
      <c r="CD82" s="283" t="str">
        <f t="shared" si="110"/>
        <v/>
      </c>
      <c r="CE82" s="230" t="str">
        <f>IF(COUNTIFS($BR$10:$BR$259,$BR82,$E$10:$E$259,$E82)&lt;&gt;COUNTIFS($BR$10:$BR$259,$BR82,$E$10:$E$259,$E82,O$10:O$259,O82),CE$8&amp;" for this company in this year is inconsistent across funds, please update accordingly. "&amp;CHAR(10),IF(O82="","",IF(COUNTIF('Source Data (Hidden)'!$G$3:$G$13,O82)&lt;&gt;1,"Invalid sector of operations SICS name - Please ensure that you have selected a valid sector of operations using the drop-down list available in the corresponding column in the EDCI Data tab. " &amp; CHAR(10),"")))</f>
        <v/>
      </c>
      <c r="CF82" s="230" t="str">
        <f t="shared" ca="1" si="111"/>
        <v/>
      </c>
      <c r="CG82" s="230" t="str">
        <f t="shared" ca="1" si="112"/>
        <v/>
      </c>
      <c r="CH82" s="230" t="str">
        <f>IF(COUNTIFS($BR$10:$BR$259,$BR82,$E$10:$E$259,$E82)&lt;&gt;COUNTIFS($BR$10:$BR$259,$BR82,$E$10:$E$259,$E82,R$10:R$259,R82),CH$8&amp;" for this company in this year is inconsistent across funds, please update accordingly. "&amp;CHAR(10),IF(R82="","",IF(COUNTIF('Source Data (Hidden)'!$F$3:$F$183,R82)&lt;&gt;1,"Invalid currency input - Please ensure that the currency entered is a monetary unit described using three letter code (ISO 4217 code). " &amp; CHAR(10),"")))</f>
        <v/>
      </c>
      <c r="CI82" s="230" t="str">
        <f t="shared" si="113"/>
        <v/>
      </c>
      <c r="CJ82" s="230" t="str">
        <f t="shared" si="114"/>
        <v/>
      </c>
      <c r="CK82" s="230" t="str">
        <f t="shared" si="115"/>
        <v/>
      </c>
      <c r="CL82" s="230" t="str">
        <f t="shared" si="116"/>
        <v/>
      </c>
      <c r="CM82" s="230" t="str">
        <f>IF(COUNTIFS($BR$10:$BR$259,$BR82,$E$10:$E$259,$E82)&lt;&gt;COUNTIFS($BR$10:$BR$259,$BR82,$E$10:$E$259,$E82,W$10:W$259,W82),CM$8&amp;" for this company in this year is inconsistent across funds, please update accordingly. "&amp;CHAR(10),IF(W82="","",IF(COUNTIF('Source Data (Hidden)'!$L$3:$L$6,W82)&lt;&gt;1,"Invalid input for Scope 1 Methodology - Please choose one of the options from the drop-down list in the corresponding column in the EDCI Data tab. " &amp; CHAR(10),"")))</f>
        <v/>
      </c>
      <c r="CN82" s="230" t="str">
        <f t="shared" si="117"/>
        <v/>
      </c>
      <c r="CO82" s="230" t="str">
        <f>IF(COUNTIFS($BR$10:$BR$259,$BR82,$E$10:$E$259,$E82)&lt;&gt;COUNTIFS($BR$10:$BR$259,$BR82,$E$10:$E$259,$E82,Y$10:Y$259,Y82),CO$8&amp;" for this company in this year is inconsistent across funds, please update accordingly. "&amp;CHAR(10),IF(Y82="","",IF(COUNTIF('Source Data (Hidden)'!$M$3:$M$5,Y82)&lt;&gt;1,"Invalid input for Scope 2 Methodology - Please choose one of the options from the drop-down list in the corresponding column in the EDCI Data tab. " &amp; CHAR(10),"")))</f>
        <v/>
      </c>
      <c r="CP82" s="230" t="str">
        <f t="shared" si="118"/>
        <v/>
      </c>
      <c r="CQ82" s="230" t="str">
        <f>IF(COUNTIFS($BR$10:$BR$259,$BR82,$E$10:$E$259,$E82)&lt;&gt;COUNTIFS($BR$10:$BR$259,$BR82,$E$10:$E$259,$E82,AA$10:AA$259,AA82),CQ$8&amp;" for this company in this year is inconsistent across funds, please update accordingly. "&amp;CHAR(10),IF(AA82="","",IF(COUNTIF('Source Data (Hidden)'!$N$3:$N$6,AA82)&lt;&gt;1,"Invalid input for Scope 3 Methodology - Please choose one of the options from the drop-down list in the corresponding column in the EDCI Data tab. " &amp; CHAR(10),"")))</f>
        <v/>
      </c>
      <c r="CR82" s="230" t="str">
        <f t="shared" si="119"/>
        <v/>
      </c>
      <c r="CS82" s="230" t="str">
        <f t="shared" si="120"/>
        <v/>
      </c>
      <c r="CT82" s="230" t="str">
        <f t="shared" si="121"/>
        <v/>
      </c>
      <c r="CU82" s="230" t="str">
        <f t="shared" si="122"/>
        <v/>
      </c>
      <c r="CV82" s="230" t="str">
        <f t="shared" si="123"/>
        <v/>
      </c>
      <c r="CW82" s="230" t="str">
        <f t="shared" si="124"/>
        <v/>
      </c>
      <c r="CX82" s="230" t="str">
        <f t="shared" si="125"/>
        <v/>
      </c>
      <c r="CY82" s="230" t="str">
        <f t="shared" si="126"/>
        <v/>
      </c>
      <c r="CZ82" s="230" t="str">
        <f t="shared" si="127"/>
        <v/>
      </c>
      <c r="DA82" s="230" t="str">
        <f t="shared" si="128"/>
        <v/>
      </c>
      <c r="DB82" s="230" t="str">
        <f t="shared" si="129"/>
        <v/>
      </c>
      <c r="DC82" s="230" t="str">
        <f t="shared" si="130"/>
        <v/>
      </c>
      <c r="DD82" s="230" t="str">
        <f t="shared" si="131"/>
        <v/>
      </c>
      <c r="DE82" s="230" t="str">
        <f t="shared" si="132"/>
        <v/>
      </c>
      <c r="DF82" s="230" t="str">
        <f t="shared" si="133"/>
        <v/>
      </c>
      <c r="DG82" s="230" t="str">
        <f t="shared" si="134"/>
        <v/>
      </c>
      <c r="DH82" s="283" t="str">
        <f t="shared" si="135"/>
        <v/>
      </c>
      <c r="DI82" s="230" t="str">
        <f t="shared" si="136"/>
        <v/>
      </c>
      <c r="DJ82" s="230" t="str">
        <f>IF(COUNTIFS($BR$10:$BR$259,$BR82,$E$10:$E$259,$E82)&lt;&gt;COUNTIFS($BR$10:$BR$259,$BR82,$E$10:$E$259,$E82,AT$10:AT$259,AT82),DJ$8&amp;" for this company in this year is inconsistent across funds, please update accordingly. "&amp;CHAR(10),IF(AT82="","",IF(COUNTIF('Source Data (Hidden)'!$O$3:$O$5,AT82)&lt;&gt;1,"Invalid input for 'Does this Portco have a decarbonization strategy/plan in place' - Please ensure that you have selected a valid response using the drop-down list available in the corresponding column in the EDCI Data tab. " &amp; CHAR(10),"")))</f>
        <v/>
      </c>
      <c r="DK82" s="230" t="str">
        <f>IF(COUNTIFS($BR$10:$BR$259,$BR82,$E$10:$E$259,$E82)&lt;&gt;COUNTIFS($BR$10:$BR$259,$BR82,$E$10:$E$259,$E82,AU$10:AU$259,AU82),DK$8&amp;" for this company in this year is inconsistent across funds, please update accordingly. "&amp;CHAR(10),IF(AU82="","",IF(COUNTIF('Source Data (Hidden)'!$P$3:$P$5,AU82)&lt;&gt;1,"Invalid input for 'Does the Portfolio Company have a short-term GHG emission reduction target' - Please ensure you have selected a valid response using the drop-down list available in the corresponding column in the EDCI Data tab. " &amp; CHAR(10),"")))</f>
        <v/>
      </c>
      <c r="DL82" s="230" t="str">
        <f>IF(COUNTIFS($BR$10:$BR$259,$BR82,$E$10:$E$259,$E82)&lt;&gt;COUNTIFS($BR$10:$BR$259,$BR82,$E$10:$E$259,$E82,AV$10:AV$259,AV82),DL$8&amp;" for this company in this year is inconsistent across funds, please update accordingly. "&amp;CHAR(10),IF(AV82="","",IF(COUNTIF('Source Data (Hidden)'!$Q$3:$Q$6,AV82)&lt;&gt;1,"Invalid input for 'Does the Portfolio Company have a long-term net zero goal' - Please ensure that you have selected a valid response using the drop-down list available in the corresponding column in the EDCI Data tab. " &amp; CHAR(10),"")))</f>
        <v/>
      </c>
      <c r="DM82" s="230" t="str">
        <f t="shared" si="137"/>
        <v/>
      </c>
      <c r="DN82" s="230" t="str">
        <f t="shared" si="138"/>
        <v/>
      </c>
      <c r="DO82" s="230" t="str">
        <f t="shared" si="139"/>
        <v/>
      </c>
      <c r="DP82" s="230"/>
      <c r="DQ82" s="230" t="str">
        <f t="shared" si="140"/>
        <v/>
      </c>
      <c r="DR82" s="230" t="str">
        <f t="shared" si="141"/>
        <v/>
      </c>
      <c r="DS82" s="230" t="str">
        <f t="shared" si="142"/>
        <v/>
      </c>
      <c r="DT82" s="230" t="str">
        <f t="shared" si="143"/>
        <v/>
      </c>
      <c r="DU82" s="230" t="str">
        <f t="shared" si="144"/>
        <v/>
      </c>
      <c r="DV82" s="230" t="str">
        <f t="shared" si="145"/>
        <v/>
      </c>
      <c r="DW82" s="230" t="str">
        <f t="shared" si="146"/>
        <v/>
      </c>
      <c r="DX82" s="230" t="str">
        <f t="shared" si="147"/>
        <v/>
      </c>
      <c r="DY82" s="230" t="str">
        <f t="shared" si="148"/>
        <v/>
      </c>
      <c r="DZ82" s="230" t="str">
        <f t="shared" si="149"/>
        <v/>
      </c>
      <c r="EA82" s="230" t="str">
        <f t="shared" si="150"/>
        <v/>
      </c>
      <c r="EB82" s="230" t="str">
        <f t="shared" si="151"/>
        <v/>
      </c>
      <c r="EC82" s="284" t="str">
        <f t="shared" si="152"/>
        <v/>
      </c>
      <c r="ED82" s="284" t="str">
        <f t="shared" si="153"/>
        <v/>
      </c>
      <c r="EE82" s="230" t="str">
        <f t="shared" si="154"/>
        <v/>
      </c>
      <c r="EF82" s="230" t="str">
        <f>IF(COUNTIFS($BR$10:$BR$259,$BR82,$E$10:$E$259,$E82)&lt;&gt;COUNTIFS($BR$10:$BR$259,$BR82,$E$10:$E$259,$E82,BP$10:BP$259,BP82),EF$8&amp;" for this company in this year is inconsistent across funds, please update accordingly. "&amp;CHAR(10),IF(AND(BP82="",BQ82=""),"",IF(OR(AND(BQ82&lt;&gt;"",BP82&lt;&gt;"",BP82&lt;&gt;"Y"),AND(BQ82&lt;&gt;"",BP82=""),COUNTIF('Source Data (Hidden)'!$S$3:$S$4,BP82)&lt;&gt;1),"Invalid input for 'Do you conduct an employee survey' - Please ensure the input is either Y or N or leave blank if data is not available. If you have reported a % response rate to employee survey then the input for this metric should be Y. " &amp; CHAR(10),"")))</f>
        <v/>
      </c>
      <c r="EG82" s="230" t="str">
        <f t="shared" si="155"/>
        <v/>
      </c>
    </row>
    <row r="83" spans="1:137" s="154" customFormat="1" ht="60" customHeight="1" x14ac:dyDescent="0.35">
      <c r="A83" s="153"/>
      <c r="B83" s="212" t="str">
        <f t="shared" ca="1" si="102"/>
        <v/>
      </c>
      <c r="C83" s="213" t="str">
        <f>IF('EDCI Data'!B83="","",'EDCI Data'!B83)</f>
        <v/>
      </c>
      <c r="D83" s="214" t="str">
        <f>IF('EDCI Data'!C83="","",'EDCI Data'!C83)</f>
        <v/>
      </c>
      <c r="E83" s="215" t="str">
        <f>IF('EDCI Data'!D83="","",'EDCI Data'!D83)</f>
        <v/>
      </c>
      <c r="F83" s="216" t="str">
        <f>IF('EDCI Data'!E83="","",'EDCI Data'!E83)</f>
        <v/>
      </c>
      <c r="G83" s="213" t="str">
        <f>IF('EDCI Data'!F83="","",'EDCI Data'!F83)</f>
        <v/>
      </c>
      <c r="H83" s="213" t="str">
        <f>IF('EDCI Data'!G83="","",'EDCI Data'!G83)</f>
        <v/>
      </c>
      <c r="I83" s="213" t="str">
        <f>IF('EDCI Data'!H83="","",'EDCI Data'!H83)</f>
        <v/>
      </c>
      <c r="J83" s="213" t="str">
        <f>IF('EDCI Data'!I83="","",'EDCI Data'!I83)</f>
        <v/>
      </c>
      <c r="K83" s="213" t="str">
        <f>IF('EDCI Data'!J83="","",'EDCI Data'!J83)</f>
        <v/>
      </c>
      <c r="L83" s="213" t="str">
        <f>IF('EDCI Data'!K83="","",'EDCI Data'!K83)</f>
        <v/>
      </c>
      <c r="M83" s="217" t="str">
        <f>IF('EDCI Data'!L83="","",'EDCI Data'!L83)</f>
        <v/>
      </c>
      <c r="N83" s="217" t="str">
        <f>IF('EDCI Data'!M83="","",'EDCI Data'!M83)</f>
        <v/>
      </c>
      <c r="O83" s="213" t="str">
        <f>IF('EDCI Data'!N83="","",'EDCI Data'!N83)</f>
        <v/>
      </c>
      <c r="P83" s="213" t="str">
        <f>IF('EDCI Data'!O83="","",'EDCI Data'!O83)</f>
        <v/>
      </c>
      <c r="Q83" s="213" t="str">
        <f>IF('EDCI Data'!P83="","",'EDCI Data'!P83)</f>
        <v/>
      </c>
      <c r="R83" s="213" t="str">
        <f>IF('EDCI Data'!Q83="","",'EDCI Data'!Q83)</f>
        <v/>
      </c>
      <c r="S83" s="218" t="str">
        <f>IF('EDCI Data'!R83="","",'EDCI Data'!R83)</f>
        <v/>
      </c>
      <c r="T83" s="219" t="str">
        <f>IF('EDCI Data'!S83="","",'EDCI Data'!S83)</f>
        <v/>
      </c>
      <c r="U83" s="219" t="str">
        <f>IF('EDCI Data'!T83="","",'EDCI Data'!T83)</f>
        <v/>
      </c>
      <c r="V83" s="220" t="str">
        <f>IF('EDCI Data'!U83="","",'EDCI Data'!U83)</f>
        <v/>
      </c>
      <c r="W83" s="213" t="str">
        <f>IF('EDCI Data'!V83="","",'EDCI Data'!V83)</f>
        <v/>
      </c>
      <c r="X83" s="220" t="str">
        <f>IF('EDCI Data'!W83="","",'EDCI Data'!W83)</f>
        <v/>
      </c>
      <c r="Y83" s="213" t="str">
        <f>IF('EDCI Data'!X83="","",'EDCI Data'!X83)</f>
        <v/>
      </c>
      <c r="Z83" s="220" t="str">
        <f>IF('EDCI Data'!Y83="","",'EDCI Data'!Y83)</f>
        <v/>
      </c>
      <c r="AA83" s="213" t="str">
        <f>IF('EDCI Data'!Z83="","",'EDCI Data'!Z83)</f>
        <v/>
      </c>
      <c r="AB83" s="213" t="str">
        <f>IF('EDCI Data'!AA83="","",'EDCI Data'!AA83)</f>
        <v/>
      </c>
      <c r="AC83" s="213" t="str">
        <f>IF('EDCI Data'!AB83="","",'EDCI Data'!AB83)</f>
        <v/>
      </c>
      <c r="AD83" s="213" t="str">
        <f>IF('EDCI Data'!AC83="","",'EDCI Data'!AC83)</f>
        <v/>
      </c>
      <c r="AE83" s="213" t="str">
        <f>IF('EDCI Data'!AD83="","",'EDCI Data'!AD83)</f>
        <v/>
      </c>
      <c r="AF83" s="213" t="str">
        <f>IF('EDCI Data'!AE83="","",'EDCI Data'!AE83)</f>
        <v/>
      </c>
      <c r="AG83" s="213" t="str">
        <f>IF('EDCI Data'!AF83="","",'EDCI Data'!AF83)</f>
        <v/>
      </c>
      <c r="AH83" s="213" t="str">
        <f>IF('EDCI Data'!AG83="","",'EDCI Data'!AG83)</f>
        <v/>
      </c>
      <c r="AI83" s="213" t="str">
        <f>IF('EDCI Data'!AH83="","",'EDCI Data'!AH83)</f>
        <v/>
      </c>
      <c r="AJ83" s="213" t="str">
        <f>IF('EDCI Data'!AI83="","",'EDCI Data'!AI83)</f>
        <v/>
      </c>
      <c r="AK83" s="213" t="str">
        <f>IF('EDCI Data'!AJ83="","",'EDCI Data'!AJ83)</f>
        <v/>
      </c>
      <c r="AL83" s="213" t="str">
        <f>IF('EDCI Data'!AK83="","",'EDCI Data'!AK83)</f>
        <v/>
      </c>
      <c r="AM83" s="213" t="str">
        <f>IF('EDCI Data'!AL83="","",'EDCI Data'!AL83)</f>
        <v/>
      </c>
      <c r="AN83" s="213" t="str">
        <f>IF('EDCI Data'!AM83="","",'EDCI Data'!AM83)</f>
        <v/>
      </c>
      <c r="AO83" s="213" t="str">
        <f>IF('EDCI Data'!AN83="","",'EDCI Data'!AN83)</f>
        <v/>
      </c>
      <c r="AP83" s="213" t="str">
        <f>IF('EDCI Data'!AO83="","",'EDCI Data'!AO83)</f>
        <v/>
      </c>
      <c r="AQ83" s="213" t="str">
        <f>IF('EDCI Data'!AP83="","",'EDCI Data'!AP83)</f>
        <v/>
      </c>
      <c r="AR83" s="213" t="str">
        <f>IF('EDCI Data'!AQ83="","",'EDCI Data'!AQ83)</f>
        <v/>
      </c>
      <c r="AS83" s="213" t="str">
        <f>IF('EDCI Data'!AR83="","",'EDCI Data'!AR83)</f>
        <v/>
      </c>
      <c r="AT83" s="213" t="str">
        <f>IF('EDCI Data'!AS83="","",'EDCI Data'!AS83)</f>
        <v/>
      </c>
      <c r="AU83" s="213" t="str">
        <f>IF('EDCI Data'!AT83="","",'EDCI Data'!AT83)</f>
        <v/>
      </c>
      <c r="AV83" s="213" t="str">
        <f>IF('EDCI Data'!AU83="","",'EDCI Data'!AU83)</f>
        <v/>
      </c>
      <c r="AW83" s="213" t="str">
        <f>IF('EDCI Data'!AV83="","",'EDCI Data'!AV83)</f>
        <v/>
      </c>
      <c r="AX83" s="221" t="str">
        <f>IF('EDCI Data'!AW83="","",'EDCI Data'!AW83)</f>
        <v/>
      </c>
      <c r="AY83" s="221" t="str">
        <f>IF('EDCI Data'!AX83="","",'EDCI Data'!AX83)</f>
        <v/>
      </c>
      <c r="AZ83" s="222" t="str">
        <f t="shared" si="103"/>
        <v/>
      </c>
      <c r="BA83" s="223" t="str">
        <f>IF('EDCI Data'!AY83="","",'EDCI Data'!AY83)</f>
        <v/>
      </c>
      <c r="BB83" s="223" t="str">
        <f>IF('EDCI Data'!AZ83="","",'EDCI Data'!AZ83)</f>
        <v/>
      </c>
      <c r="BC83" s="223" t="str">
        <f>IF('EDCI Data'!BA83="","",'EDCI Data'!BA83)</f>
        <v/>
      </c>
      <c r="BD83" s="223" t="str">
        <f>IF('EDCI Data'!BB83="","",'EDCI Data'!BB83)</f>
        <v/>
      </c>
      <c r="BE83" s="223" t="str">
        <f>IF('EDCI Data'!BC83="","",'EDCI Data'!BC83)</f>
        <v/>
      </c>
      <c r="BF83" s="223" t="str">
        <f>IF('EDCI Data'!BD83="","",'EDCI Data'!BD83)</f>
        <v/>
      </c>
      <c r="BG83" s="223" t="str">
        <f>IF('EDCI Data'!BE83="","",'EDCI Data'!BE83)</f>
        <v/>
      </c>
      <c r="BH83" s="223" t="str">
        <f>IF('EDCI Data'!BF83="","",'EDCI Data'!BF83)</f>
        <v/>
      </c>
      <c r="BI83" s="224" t="str">
        <f>IF('EDCI Data'!BG83="","",'EDCI Data'!BG83)</f>
        <v/>
      </c>
      <c r="BJ83" s="225" t="str">
        <f>IF('EDCI Data'!S83="","",'EDCI Data'!S83)</f>
        <v/>
      </c>
      <c r="BK83" s="225" t="str">
        <f>IF('EDCI Data'!T83="","",'EDCI Data'!T83)</f>
        <v/>
      </c>
      <c r="BL83" s="224" t="str">
        <f>IF('EDCI Data'!BJ83="","",'EDCI Data'!BJ83)</f>
        <v/>
      </c>
      <c r="BM83" s="226" t="str">
        <f>IF('EDCI Data'!BK83="","",'EDCI Data'!BK83)</f>
        <v/>
      </c>
      <c r="BN83" s="226" t="str">
        <f>IF('EDCI Data'!BL83="","",'EDCI Data'!BL83)</f>
        <v/>
      </c>
      <c r="BO83" s="227" t="str">
        <f>IF('EDCI Data'!BM83="","",'EDCI Data'!BM83)</f>
        <v/>
      </c>
      <c r="BP83" s="228" t="str">
        <f>IF('EDCI Data'!BN83="","",'EDCI Data'!BN83)</f>
        <v/>
      </c>
      <c r="BQ83" s="229" t="str">
        <f>IF('EDCI Data'!BO83="","",'EDCI Data'!BO83)</f>
        <v/>
      </c>
      <c r="BR83" s="230" t="str">
        <f t="shared" si="104"/>
        <v/>
      </c>
      <c r="BS83" s="230" t="str">
        <f t="shared" si="105"/>
        <v/>
      </c>
      <c r="BT83" s="230" t="str">
        <f t="shared" si="106"/>
        <v/>
      </c>
      <c r="BU83" s="230" t="str">
        <f t="shared" si="107"/>
        <v/>
      </c>
      <c r="BV83" s="230" t="str">
        <f t="shared" si="108"/>
        <v/>
      </c>
      <c r="BW83" s="230" t="str">
        <f>IF(COUNTIFS($BR$10:$BR$259,$BR83,$E$10:$E$259,$E83)&lt;&gt;COUNTIFS($BR$10:$BR$259,$BR83,$E$10:$E$259,$E83,G$10:G$259,G83),BW$8&amp;" for this company in this year is inconsistent across funds, please update accordingly. "&amp;CHAR(10),IF(G83="","",IF(IFERROR(OR(INT(G83)&lt;&gt;G83,ISTEXT(G83),G83&gt;'Source Data (Hidden)'!$T$3),TRUE),"Invalid year of initial investment - Please ensure that the input is a year (not a date) and is not future dated. "&amp;CHAR(10),"")))</f>
        <v/>
      </c>
      <c r="BX83" s="230"/>
      <c r="BY83" s="230" t="str">
        <f>IF(COUNTIFS($BR$10:$BR$259,$BR83,$E$10:$E$259,$E83)&lt;&gt;COUNTIFS($BR$10:$BR$259,$BR83,$E$10:$E$259,$E83,I$10:I$259,I83),BY$8&amp;" for this company in this year is inconsistent across funds, please update accordingly. "&amp;CHAR(10),IF(I83="","",IF(COUNTIF('Source Data (Hidden)'!$A$3:$B$255,I83)=0,"Invalid country of domicile - Please enter a valid input using the drop-down in the 'Country of domicile' column in the EDCI Data tab. "&amp;CHAR(10),"")))</f>
        <v/>
      </c>
      <c r="BZ83" s="230" t="str">
        <f>IF(COUNTIFS($BR$10:$BR$259,$BR83,$E$10:$E$259,$E83)&lt;&gt;COUNTIFS($BR$10:$BR$259,$BR83,$E$10:$E$259,$E83,J$10:J$259,J83),BZ$8&amp;" for this company in this year is inconsistent across funds, please update accordingly. "&amp;CHAR(10),IF(J83="","",IF(COUNTIF('Source Data (Hidden)'!$A$3:$B$255,J83)=0,"Invalid primary country of operations - Please enter a valid input using the drop-down in the 'Primary country of operations' column in the EDCI Data tab and ensure that you have narrowed this down to 1 primary country of operations. "&amp;CHAR(10),"")))</f>
        <v/>
      </c>
      <c r="CA83" s="230" t="str">
        <f>IF(COUNTIFS($BR$10:$BR$259,$BR83,$E$10:$E$259,$E83)&lt;&gt;COUNTIFS($BR$10:$BR$259,$BR83,$E$10:$E$259,$E83,K$10:K$259,K83),CA$8&amp;" for this company in this year is inconsistent across funds, please update accordingly. "&amp;CHAR(10),IF(K83="","",IF(COUNTIF('Source Data (Hidden)'!$C$3:$C$4,K83)&lt;&gt;1,"Invalid company structure - Please classify the portfolio company as either 'Private' or 'Public'. "&amp;CHAR(10),"")))</f>
        <v/>
      </c>
      <c r="CB83" s="230" t="str">
        <f>IF(COUNTIFS($BR$10:$BR$259,$BR83,$E$10:$E$259,$E83)&lt;&gt;COUNTIFS($BR$10:$BR$259,$BR83,$E$10:$E$259,$E83,L$10:L$259,L83),CB$8&amp;" for this company in this year is inconsistent across funds, please update accordingly. "&amp;CHAR(10),IF(L83="","",IF(COUNTIF('Source Data (Hidden)'!$D$3:$D$5,L83)&lt;&gt;1,"Invalid growth stage of company - Please describe the growth stage of the company as either 'Venture', 'Growth' or 'Buyout'. " &amp; CHAR(10),"")))</f>
        <v/>
      </c>
      <c r="CC83" s="230" t="str">
        <f t="shared" si="109"/>
        <v/>
      </c>
      <c r="CD83" s="283" t="str">
        <f t="shared" si="110"/>
        <v/>
      </c>
      <c r="CE83" s="230" t="str">
        <f>IF(COUNTIFS($BR$10:$BR$259,$BR83,$E$10:$E$259,$E83)&lt;&gt;COUNTIFS($BR$10:$BR$259,$BR83,$E$10:$E$259,$E83,O$10:O$259,O83),CE$8&amp;" for this company in this year is inconsistent across funds, please update accordingly. "&amp;CHAR(10),IF(O83="","",IF(COUNTIF('Source Data (Hidden)'!$G$3:$G$13,O83)&lt;&gt;1,"Invalid sector of operations SICS name - Please ensure that you have selected a valid sector of operations using the drop-down list available in the corresponding column in the EDCI Data tab. " &amp; CHAR(10),"")))</f>
        <v/>
      </c>
      <c r="CF83" s="230" t="str">
        <f t="shared" ca="1" si="111"/>
        <v/>
      </c>
      <c r="CG83" s="230" t="str">
        <f t="shared" ca="1" si="112"/>
        <v/>
      </c>
      <c r="CH83" s="230" t="str">
        <f>IF(COUNTIFS($BR$10:$BR$259,$BR83,$E$10:$E$259,$E83)&lt;&gt;COUNTIFS($BR$10:$BR$259,$BR83,$E$10:$E$259,$E83,R$10:R$259,R83),CH$8&amp;" for this company in this year is inconsistent across funds, please update accordingly. "&amp;CHAR(10),IF(R83="","",IF(COUNTIF('Source Data (Hidden)'!$F$3:$F$183,R83)&lt;&gt;1,"Invalid currency input - Please ensure that the currency entered is a monetary unit described using three letter code (ISO 4217 code). " &amp; CHAR(10),"")))</f>
        <v/>
      </c>
      <c r="CI83" s="230" t="str">
        <f t="shared" si="113"/>
        <v/>
      </c>
      <c r="CJ83" s="230" t="str">
        <f t="shared" si="114"/>
        <v/>
      </c>
      <c r="CK83" s="230" t="str">
        <f t="shared" si="115"/>
        <v/>
      </c>
      <c r="CL83" s="230" t="str">
        <f t="shared" si="116"/>
        <v/>
      </c>
      <c r="CM83" s="230" t="str">
        <f>IF(COUNTIFS($BR$10:$BR$259,$BR83,$E$10:$E$259,$E83)&lt;&gt;COUNTIFS($BR$10:$BR$259,$BR83,$E$10:$E$259,$E83,W$10:W$259,W83),CM$8&amp;" for this company in this year is inconsistent across funds, please update accordingly. "&amp;CHAR(10),IF(W83="","",IF(COUNTIF('Source Data (Hidden)'!$L$3:$L$6,W83)&lt;&gt;1,"Invalid input for Scope 1 Methodology - Please choose one of the options from the drop-down list in the corresponding column in the EDCI Data tab. " &amp; CHAR(10),"")))</f>
        <v/>
      </c>
      <c r="CN83" s="230" t="str">
        <f t="shared" si="117"/>
        <v/>
      </c>
      <c r="CO83" s="230" t="str">
        <f>IF(COUNTIFS($BR$10:$BR$259,$BR83,$E$10:$E$259,$E83)&lt;&gt;COUNTIFS($BR$10:$BR$259,$BR83,$E$10:$E$259,$E83,Y$10:Y$259,Y83),CO$8&amp;" for this company in this year is inconsistent across funds, please update accordingly. "&amp;CHAR(10),IF(Y83="","",IF(COUNTIF('Source Data (Hidden)'!$M$3:$M$5,Y83)&lt;&gt;1,"Invalid input for Scope 2 Methodology - Please choose one of the options from the drop-down list in the corresponding column in the EDCI Data tab. " &amp; CHAR(10),"")))</f>
        <v/>
      </c>
      <c r="CP83" s="230" t="str">
        <f t="shared" si="118"/>
        <v/>
      </c>
      <c r="CQ83" s="230" t="str">
        <f>IF(COUNTIFS($BR$10:$BR$259,$BR83,$E$10:$E$259,$E83)&lt;&gt;COUNTIFS($BR$10:$BR$259,$BR83,$E$10:$E$259,$E83,AA$10:AA$259,AA83),CQ$8&amp;" for this company in this year is inconsistent across funds, please update accordingly. "&amp;CHAR(10),IF(AA83="","",IF(COUNTIF('Source Data (Hidden)'!$N$3:$N$6,AA83)&lt;&gt;1,"Invalid input for Scope 3 Methodology - Please choose one of the options from the drop-down list in the corresponding column in the EDCI Data tab. " &amp; CHAR(10),"")))</f>
        <v/>
      </c>
      <c r="CR83" s="230" t="str">
        <f t="shared" si="119"/>
        <v/>
      </c>
      <c r="CS83" s="230" t="str">
        <f t="shared" si="120"/>
        <v/>
      </c>
      <c r="CT83" s="230" t="str">
        <f t="shared" si="121"/>
        <v/>
      </c>
      <c r="CU83" s="230" t="str">
        <f t="shared" si="122"/>
        <v/>
      </c>
      <c r="CV83" s="230" t="str">
        <f t="shared" si="123"/>
        <v/>
      </c>
      <c r="CW83" s="230" t="str">
        <f t="shared" si="124"/>
        <v/>
      </c>
      <c r="CX83" s="230" t="str">
        <f t="shared" si="125"/>
        <v/>
      </c>
      <c r="CY83" s="230" t="str">
        <f t="shared" si="126"/>
        <v/>
      </c>
      <c r="CZ83" s="230" t="str">
        <f t="shared" si="127"/>
        <v/>
      </c>
      <c r="DA83" s="230" t="str">
        <f t="shared" si="128"/>
        <v/>
      </c>
      <c r="DB83" s="230" t="str">
        <f t="shared" si="129"/>
        <v/>
      </c>
      <c r="DC83" s="230" t="str">
        <f t="shared" si="130"/>
        <v/>
      </c>
      <c r="DD83" s="230" t="str">
        <f t="shared" si="131"/>
        <v/>
      </c>
      <c r="DE83" s="230" t="str">
        <f t="shared" si="132"/>
        <v/>
      </c>
      <c r="DF83" s="230" t="str">
        <f t="shared" si="133"/>
        <v/>
      </c>
      <c r="DG83" s="230" t="str">
        <f t="shared" si="134"/>
        <v/>
      </c>
      <c r="DH83" s="283" t="str">
        <f t="shared" si="135"/>
        <v/>
      </c>
      <c r="DI83" s="230" t="str">
        <f t="shared" si="136"/>
        <v/>
      </c>
      <c r="DJ83" s="230" t="str">
        <f>IF(COUNTIFS($BR$10:$BR$259,$BR83,$E$10:$E$259,$E83)&lt;&gt;COUNTIFS($BR$10:$BR$259,$BR83,$E$10:$E$259,$E83,AT$10:AT$259,AT83),DJ$8&amp;" for this company in this year is inconsistent across funds, please update accordingly. "&amp;CHAR(10),IF(AT83="","",IF(COUNTIF('Source Data (Hidden)'!$O$3:$O$5,AT83)&lt;&gt;1,"Invalid input for 'Does this Portco have a decarbonization strategy/plan in place' - Please ensure that you have selected a valid response using the drop-down list available in the corresponding column in the EDCI Data tab. " &amp; CHAR(10),"")))</f>
        <v/>
      </c>
      <c r="DK83" s="230" t="str">
        <f>IF(COUNTIFS($BR$10:$BR$259,$BR83,$E$10:$E$259,$E83)&lt;&gt;COUNTIFS($BR$10:$BR$259,$BR83,$E$10:$E$259,$E83,AU$10:AU$259,AU83),DK$8&amp;" for this company in this year is inconsistent across funds, please update accordingly. "&amp;CHAR(10),IF(AU83="","",IF(COUNTIF('Source Data (Hidden)'!$P$3:$P$5,AU83)&lt;&gt;1,"Invalid input for 'Does the Portfolio Company have a short-term GHG emission reduction target' - Please ensure you have selected a valid response using the drop-down list available in the corresponding column in the EDCI Data tab. " &amp; CHAR(10),"")))</f>
        <v/>
      </c>
      <c r="DL83" s="230" t="str">
        <f>IF(COUNTIFS($BR$10:$BR$259,$BR83,$E$10:$E$259,$E83)&lt;&gt;COUNTIFS($BR$10:$BR$259,$BR83,$E$10:$E$259,$E83,AV$10:AV$259,AV83),DL$8&amp;" for this company in this year is inconsistent across funds, please update accordingly. "&amp;CHAR(10),IF(AV83="","",IF(COUNTIF('Source Data (Hidden)'!$Q$3:$Q$6,AV83)&lt;&gt;1,"Invalid input for 'Does the Portfolio Company have a long-term net zero goal' - Please ensure that you have selected a valid response using the drop-down list available in the corresponding column in the EDCI Data tab. " &amp; CHAR(10),"")))</f>
        <v/>
      </c>
      <c r="DM83" s="230" t="str">
        <f t="shared" si="137"/>
        <v/>
      </c>
      <c r="DN83" s="230" t="str">
        <f t="shared" si="138"/>
        <v/>
      </c>
      <c r="DO83" s="230" t="str">
        <f t="shared" si="139"/>
        <v/>
      </c>
      <c r="DP83" s="230"/>
      <c r="DQ83" s="230" t="str">
        <f t="shared" si="140"/>
        <v/>
      </c>
      <c r="DR83" s="230" t="str">
        <f t="shared" si="141"/>
        <v/>
      </c>
      <c r="DS83" s="230" t="str">
        <f t="shared" si="142"/>
        <v/>
      </c>
      <c r="DT83" s="230" t="str">
        <f t="shared" si="143"/>
        <v/>
      </c>
      <c r="DU83" s="230" t="str">
        <f t="shared" si="144"/>
        <v/>
      </c>
      <c r="DV83" s="230" t="str">
        <f t="shared" si="145"/>
        <v/>
      </c>
      <c r="DW83" s="230" t="str">
        <f t="shared" si="146"/>
        <v/>
      </c>
      <c r="DX83" s="230" t="str">
        <f t="shared" si="147"/>
        <v/>
      </c>
      <c r="DY83" s="230" t="str">
        <f t="shared" si="148"/>
        <v/>
      </c>
      <c r="DZ83" s="230" t="str">
        <f t="shared" si="149"/>
        <v/>
      </c>
      <c r="EA83" s="230" t="str">
        <f t="shared" si="150"/>
        <v/>
      </c>
      <c r="EB83" s="230" t="str">
        <f t="shared" si="151"/>
        <v/>
      </c>
      <c r="EC83" s="284" t="str">
        <f t="shared" si="152"/>
        <v/>
      </c>
      <c r="ED83" s="284" t="str">
        <f t="shared" si="153"/>
        <v/>
      </c>
      <c r="EE83" s="230" t="str">
        <f t="shared" si="154"/>
        <v/>
      </c>
      <c r="EF83" s="230" t="str">
        <f>IF(COUNTIFS($BR$10:$BR$259,$BR83,$E$10:$E$259,$E83)&lt;&gt;COUNTIFS($BR$10:$BR$259,$BR83,$E$10:$E$259,$E83,BP$10:BP$259,BP83),EF$8&amp;" for this company in this year is inconsistent across funds, please update accordingly. "&amp;CHAR(10),IF(AND(BP83="",BQ83=""),"",IF(OR(AND(BQ83&lt;&gt;"",BP83&lt;&gt;"",BP83&lt;&gt;"Y"),AND(BQ83&lt;&gt;"",BP83=""),COUNTIF('Source Data (Hidden)'!$S$3:$S$4,BP83)&lt;&gt;1),"Invalid input for 'Do you conduct an employee survey' - Please ensure the input is either Y or N or leave blank if data is not available. If you have reported a % response rate to employee survey then the input for this metric should be Y. " &amp; CHAR(10),"")))</f>
        <v/>
      </c>
      <c r="EG83" s="230" t="str">
        <f t="shared" si="155"/>
        <v/>
      </c>
    </row>
    <row r="84" spans="1:137" s="154" customFormat="1" ht="60" customHeight="1" x14ac:dyDescent="0.35">
      <c r="A84" s="153"/>
      <c r="B84" s="212" t="str">
        <f t="shared" ca="1" si="102"/>
        <v/>
      </c>
      <c r="C84" s="213" t="str">
        <f>IF('EDCI Data'!B84="","",'EDCI Data'!B84)</f>
        <v/>
      </c>
      <c r="D84" s="214" t="str">
        <f>IF('EDCI Data'!C84="","",'EDCI Data'!C84)</f>
        <v/>
      </c>
      <c r="E84" s="215" t="str">
        <f>IF('EDCI Data'!D84="","",'EDCI Data'!D84)</f>
        <v/>
      </c>
      <c r="F84" s="216" t="str">
        <f>IF('EDCI Data'!E84="","",'EDCI Data'!E84)</f>
        <v/>
      </c>
      <c r="G84" s="213" t="str">
        <f>IF('EDCI Data'!F84="","",'EDCI Data'!F84)</f>
        <v/>
      </c>
      <c r="H84" s="213" t="str">
        <f>IF('EDCI Data'!G84="","",'EDCI Data'!G84)</f>
        <v/>
      </c>
      <c r="I84" s="213" t="str">
        <f>IF('EDCI Data'!H84="","",'EDCI Data'!H84)</f>
        <v/>
      </c>
      <c r="J84" s="213" t="str">
        <f>IF('EDCI Data'!I84="","",'EDCI Data'!I84)</f>
        <v/>
      </c>
      <c r="K84" s="213" t="str">
        <f>IF('EDCI Data'!J84="","",'EDCI Data'!J84)</f>
        <v/>
      </c>
      <c r="L84" s="213" t="str">
        <f>IF('EDCI Data'!K84="","",'EDCI Data'!K84)</f>
        <v/>
      </c>
      <c r="M84" s="217" t="str">
        <f>IF('EDCI Data'!L84="","",'EDCI Data'!L84)</f>
        <v/>
      </c>
      <c r="N84" s="217" t="str">
        <f>IF('EDCI Data'!M84="","",'EDCI Data'!M84)</f>
        <v/>
      </c>
      <c r="O84" s="213" t="str">
        <f>IF('EDCI Data'!N84="","",'EDCI Data'!N84)</f>
        <v/>
      </c>
      <c r="P84" s="213" t="str">
        <f>IF('EDCI Data'!O84="","",'EDCI Data'!O84)</f>
        <v/>
      </c>
      <c r="Q84" s="213" t="str">
        <f>IF('EDCI Data'!P84="","",'EDCI Data'!P84)</f>
        <v/>
      </c>
      <c r="R84" s="213" t="str">
        <f>IF('EDCI Data'!Q84="","",'EDCI Data'!Q84)</f>
        <v/>
      </c>
      <c r="S84" s="218" t="str">
        <f>IF('EDCI Data'!R84="","",'EDCI Data'!R84)</f>
        <v/>
      </c>
      <c r="T84" s="219" t="str">
        <f>IF('EDCI Data'!S84="","",'EDCI Data'!S84)</f>
        <v/>
      </c>
      <c r="U84" s="219" t="str">
        <f>IF('EDCI Data'!T84="","",'EDCI Data'!T84)</f>
        <v/>
      </c>
      <c r="V84" s="220" t="str">
        <f>IF('EDCI Data'!U84="","",'EDCI Data'!U84)</f>
        <v/>
      </c>
      <c r="W84" s="213" t="str">
        <f>IF('EDCI Data'!V84="","",'EDCI Data'!V84)</f>
        <v/>
      </c>
      <c r="X84" s="220" t="str">
        <f>IF('EDCI Data'!W84="","",'EDCI Data'!W84)</f>
        <v/>
      </c>
      <c r="Y84" s="213" t="str">
        <f>IF('EDCI Data'!X84="","",'EDCI Data'!X84)</f>
        <v/>
      </c>
      <c r="Z84" s="220" t="str">
        <f>IF('EDCI Data'!Y84="","",'EDCI Data'!Y84)</f>
        <v/>
      </c>
      <c r="AA84" s="213" t="str">
        <f>IF('EDCI Data'!Z84="","",'EDCI Data'!Z84)</f>
        <v/>
      </c>
      <c r="AB84" s="213" t="str">
        <f>IF('EDCI Data'!AA84="","",'EDCI Data'!AA84)</f>
        <v/>
      </c>
      <c r="AC84" s="213" t="str">
        <f>IF('EDCI Data'!AB84="","",'EDCI Data'!AB84)</f>
        <v/>
      </c>
      <c r="AD84" s="213" t="str">
        <f>IF('EDCI Data'!AC84="","",'EDCI Data'!AC84)</f>
        <v/>
      </c>
      <c r="AE84" s="213" t="str">
        <f>IF('EDCI Data'!AD84="","",'EDCI Data'!AD84)</f>
        <v/>
      </c>
      <c r="AF84" s="213" t="str">
        <f>IF('EDCI Data'!AE84="","",'EDCI Data'!AE84)</f>
        <v/>
      </c>
      <c r="AG84" s="213" t="str">
        <f>IF('EDCI Data'!AF84="","",'EDCI Data'!AF84)</f>
        <v/>
      </c>
      <c r="AH84" s="213" t="str">
        <f>IF('EDCI Data'!AG84="","",'EDCI Data'!AG84)</f>
        <v/>
      </c>
      <c r="AI84" s="213" t="str">
        <f>IF('EDCI Data'!AH84="","",'EDCI Data'!AH84)</f>
        <v/>
      </c>
      <c r="AJ84" s="213" t="str">
        <f>IF('EDCI Data'!AI84="","",'EDCI Data'!AI84)</f>
        <v/>
      </c>
      <c r="AK84" s="213" t="str">
        <f>IF('EDCI Data'!AJ84="","",'EDCI Data'!AJ84)</f>
        <v/>
      </c>
      <c r="AL84" s="213" t="str">
        <f>IF('EDCI Data'!AK84="","",'EDCI Data'!AK84)</f>
        <v/>
      </c>
      <c r="AM84" s="213" t="str">
        <f>IF('EDCI Data'!AL84="","",'EDCI Data'!AL84)</f>
        <v/>
      </c>
      <c r="AN84" s="213" t="str">
        <f>IF('EDCI Data'!AM84="","",'EDCI Data'!AM84)</f>
        <v/>
      </c>
      <c r="AO84" s="213" t="str">
        <f>IF('EDCI Data'!AN84="","",'EDCI Data'!AN84)</f>
        <v/>
      </c>
      <c r="AP84" s="213" t="str">
        <f>IF('EDCI Data'!AO84="","",'EDCI Data'!AO84)</f>
        <v/>
      </c>
      <c r="AQ84" s="213" t="str">
        <f>IF('EDCI Data'!AP84="","",'EDCI Data'!AP84)</f>
        <v/>
      </c>
      <c r="AR84" s="213" t="str">
        <f>IF('EDCI Data'!AQ84="","",'EDCI Data'!AQ84)</f>
        <v/>
      </c>
      <c r="AS84" s="213" t="str">
        <f>IF('EDCI Data'!AR84="","",'EDCI Data'!AR84)</f>
        <v/>
      </c>
      <c r="AT84" s="213" t="str">
        <f>IF('EDCI Data'!AS84="","",'EDCI Data'!AS84)</f>
        <v/>
      </c>
      <c r="AU84" s="213" t="str">
        <f>IF('EDCI Data'!AT84="","",'EDCI Data'!AT84)</f>
        <v/>
      </c>
      <c r="AV84" s="213" t="str">
        <f>IF('EDCI Data'!AU84="","",'EDCI Data'!AU84)</f>
        <v/>
      </c>
      <c r="AW84" s="213" t="str">
        <f>IF('EDCI Data'!AV84="","",'EDCI Data'!AV84)</f>
        <v/>
      </c>
      <c r="AX84" s="221" t="str">
        <f>IF('EDCI Data'!AW84="","",'EDCI Data'!AW84)</f>
        <v/>
      </c>
      <c r="AY84" s="221" t="str">
        <f>IF('EDCI Data'!AX84="","",'EDCI Data'!AX84)</f>
        <v/>
      </c>
      <c r="AZ84" s="222" t="str">
        <f t="shared" si="103"/>
        <v/>
      </c>
      <c r="BA84" s="223" t="str">
        <f>IF('EDCI Data'!AY84="","",'EDCI Data'!AY84)</f>
        <v/>
      </c>
      <c r="BB84" s="223" t="str">
        <f>IF('EDCI Data'!AZ84="","",'EDCI Data'!AZ84)</f>
        <v/>
      </c>
      <c r="BC84" s="223" t="str">
        <f>IF('EDCI Data'!BA84="","",'EDCI Data'!BA84)</f>
        <v/>
      </c>
      <c r="BD84" s="223" t="str">
        <f>IF('EDCI Data'!BB84="","",'EDCI Data'!BB84)</f>
        <v/>
      </c>
      <c r="BE84" s="223" t="str">
        <f>IF('EDCI Data'!BC84="","",'EDCI Data'!BC84)</f>
        <v/>
      </c>
      <c r="BF84" s="223" t="str">
        <f>IF('EDCI Data'!BD84="","",'EDCI Data'!BD84)</f>
        <v/>
      </c>
      <c r="BG84" s="223" t="str">
        <f>IF('EDCI Data'!BE84="","",'EDCI Data'!BE84)</f>
        <v/>
      </c>
      <c r="BH84" s="223" t="str">
        <f>IF('EDCI Data'!BF84="","",'EDCI Data'!BF84)</f>
        <v/>
      </c>
      <c r="BI84" s="224" t="str">
        <f>IF('EDCI Data'!BG84="","",'EDCI Data'!BG84)</f>
        <v/>
      </c>
      <c r="BJ84" s="225" t="str">
        <f>IF('EDCI Data'!S84="","",'EDCI Data'!S84)</f>
        <v/>
      </c>
      <c r="BK84" s="225" t="str">
        <f>IF('EDCI Data'!T84="","",'EDCI Data'!T84)</f>
        <v/>
      </c>
      <c r="BL84" s="224" t="str">
        <f>IF('EDCI Data'!BJ84="","",'EDCI Data'!BJ84)</f>
        <v/>
      </c>
      <c r="BM84" s="226" t="str">
        <f>IF('EDCI Data'!BK84="","",'EDCI Data'!BK84)</f>
        <v/>
      </c>
      <c r="BN84" s="226" t="str">
        <f>IF('EDCI Data'!BL84="","",'EDCI Data'!BL84)</f>
        <v/>
      </c>
      <c r="BO84" s="227" t="str">
        <f>IF('EDCI Data'!BM84="","",'EDCI Data'!BM84)</f>
        <v/>
      </c>
      <c r="BP84" s="228" t="str">
        <f>IF('EDCI Data'!BN84="","",'EDCI Data'!BN84)</f>
        <v/>
      </c>
      <c r="BQ84" s="229" t="str">
        <f>IF('EDCI Data'!BO84="","",'EDCI Data'!BO84)</f>
        <v/>
      </c>
      <c r="BR84" s="230" t="str">
        <f t="shared" si="104"/>
        <v/>
      </c>
      <c r="BS84" s="230" t="str">
        <f t="shared" si="105"/>
        <v/>
      </c>
      <c r="BT84" s="230" t="str">
        <f t="shared" si="106"/>
        <v/>
      </c>
      <c r="BU84" s="230" t="str">
        <f t="shared" si="107"/>
        <v/>
      </c>
      <c r="BV84" s="230" t="str">
        <f t="shared" si="108"/>
        <v/>
      </c>
      <c r="BW84" s="230" t="str">
        <f>IF(COUNTIFS($BR$10:$BR$259,$BR84,$E$10:$E$259,$E84)&lt;&gt;COUNTIFS($BR$10:$BR$259,$BR84,$E$10:$E$259,$E84,G$10:G$259,G84),BW$8&amp;" for this company in this year is inconsistent across funds, please update accordingly. "&amp;CHAR(10),IF(G84="","",IF(IFERROR(OR(INT(G84)&lt;&gt;G84,ISTEXT(G84),G84&gt;'Source Data (Hidden)'!$T$3),TRUE),"Invalid year of initial investment - Please ensure that the input is a year (not a date) and is not future dated. "&amp;CHAR(10),"")))</f>
        <v/>
      </c>
      <c r="BX84" s="230"/>
      <c r="BY84" s="230" t="str">
        <f>IF(COUNTIFS($BR$10:$BR$259,$BR84,$E$10:$E$259,$E84)&lt;&gt;COUNTIFS($BR$10:$BR$259,$BR84,$E$10:$E$259,$E84,I$10:I$259,I84),BY$8&amp;" for this company in this year is inconsistent across funds, please update accordingly. "&amp;CHAR(10),IF(I84="","",IF(COUNTIF('Source Data (Hidden)'!$A$3:$B$255,I84)=0,"Invalid country of domicile - Please enter a valid input using the drop-down in the 'Country of domicile' column in the EDCI Data tab. "&amp;CHAR(10),"")))</f>
        <v/>
      </c>
      <c r="BZ84" s="230" t="str">
        <f>IF(COUNTIFS($BR$10:$BR$259,$BR84,$E$10:$E$259,$E84)&lt;&gt;COUNTIFS($BR$10:$BR$259,$BR84,$E$10:$E$259,$E84,J$10:J$259,J84),BZ$8&amp;" for this company in this year is inconsistent across funds, please update accordingly. "&amp;CHAR(10),IF(J84="","",IF(COUNTIF('Source Data (Hidden)'!$A$3:$B$255,J84)=0,"Invalid primary country of operations - Please enter a valid input using the drop-down in the 'Primary country of operations' column in the EDCI Data tab and ensure that you have narrowed this down to 1 primary country of operations. "&amp;CHAR(10),"")))</f>
        <v/>
      </c>
      <c r="CA84" s="230" t="str">
        <f>IF(COUNTIFS($BR$10:$BR$259,$BR84,$E$10:$E$259,$E84)&lt;&gt;COUNTIFS($BR$10:$BR$259,$BR84,$E$10:$E$259,$E84,K$10:K$259,K84),CA$8&amp;" for this company in this year is inconsistent across funds, please update accordingly. "&amp;CHAR(10),IF(K84="","",IF(COUNTIF('Source Data (Hidden)'!$C$3:$C$4,K84)&lt;&gt;1,"Invalid company structure - Please classify the portfolio company as either 'Private' or 'Public'. "&amp;CHAR(10),"")))</f>
        <v/>
      </c>
      <c r="CB84" s="230" t="str">
        <f>IF(COUNTIFS($BR$10:$BR$259,$BR84,$E$10:$E$259,$E84)&lt;&gt;COUNTIFS($BR$10:$BR$259,$BR84,$E$10:$E$259,$E84,L$10:L$259,L84),CB$8&amp;" for this company in this year is inconsistent across funds, please update accordingly. "&amp;CHAR(10),IF(L84="","",IF(COUNTIF('Source Data (Hidden)'!$D$3:$D$5,L84)&lt;&gt;1,"Invalid growth stage of company - Please describe the growth stage of the company as either 'Venture', 'Growth' or 'Buyout'. " &amp; CHAR(10),"")))</f>
        <v/>
      </c>
      <c r="CC84" s="230" t="str">
        <f t="shared" si="109"/>
        <v/>
      </c>
      <c r="CD84" s="283" t="str">
        <f t="shared" si="110"/>
        <v/>
      </c>
      <c r="CE84" s="230" t="str">
        <f>IF(COUNTIFS($BR$10:$BR$259,$BR84,$E$10:$E$259,$E84)&lt;&gt;COUNTIFS($BR$10:$BR$259,$BR84,$E$10:$E$259,$E84,O$10:O$259,O84),CE$8&amp;" for this company in this year is inconsistent across funds, please update accordingly. "&amp;CHAR(10),IF(O84="","",IF(COUNTIF('Source Data (Hidden)'!$G$3:$G$13,O84)&lt;&gt;1,"Invalid sector of operations SICS name - Please ensure that you have selected a valid sector of operations using the drop-down list available in the corresponding column in the EDCI Data tab. " &amp; CHAR(10),"")))</f>
        <v/>
      </c>
      <c r="CF84" s="230" t="str">
        <f t="shared" ca="1" si="111"/>
        <v/>
      </c>
      <c r="CG84" s="230" t="str">
        <f t="shared" ca="1" si="112"/>
        <v/>
      </c>
      <c r="CH84" s="230" t="str">
        <f>IF(COUNTIFS($BR$10:$BR$259,$BR84,$E$10:$E$259,$E84)&lt;&gt;COUNTIFS($BR$10:$BR$259,$BR84,$E$10:$E$259,$E84,R$10:R$259,R84),CH$8&amp;" for this company in this year is inconsistent across funds, please update accordingly. "&amp;CHAR(10),IF(R84="","",IF(COUNTIF('Source Data (Hidden)'!$F$3:$F$183,R84)&lt;&gt;1,"Invalid currency input - Please ensure that the currency entered is a monetary unit described using three letter code (ISO 4217 code). " &amp; CHAR(10),"")))</f>
        <v/>
      </c>
      <c r="CI84" s="230" t="str">
        <f t="shared" si="113"/>
        <v/>
      </c>
      <c r="CJ84" s="230" t="str">
        <f t="shared" si="114"/>
        <v/>
      </c>
      <c r="CK84" s="230" t="str">
        <f t="shared" si="115"/>
        <v/>
      </c>
      <c r="CL84" s="230" t="str">
        <f t="shared" si="116"/>
        <v/>
      </c>
      <c r="CM84" s="230" t="str">
        <f>IF(COUNTIFS($BR$10:$BR$259,$BR84,$E$10:$E$259,$E84)&lt;&gt;COUNTIFS($BR$10:$BR$259,$BR84,$E$10:$E$259,$E84,W$10:W$259,W84),CM$8&amp;" for this company in this year is inconsistent across funds, please update accordingly. "&amp;CHAR(10),IF(W84="","",IF(COUNTIF('Source Data (Hidden)'!$L$3:$L$6,W84)&lt;&gt;1,"Invalid input for Scope 1 Methodology - Please choose one of the options from the drop-down list in the corresponding column in the EDCI Data tab. " &amp; CHAR(10),"")))</f>
        <v/>
      </c>
      <c r="CN84" s="230" t="str">
        <f t="shared" si="117"/>
        <v/>
      </c>
      <c r="CO84" s="230" t="str">
        <f>IF(COUNTIFS($BR$10:$BR$259,$BR84,$E$10:$E$259,$E84)&lt;&gt;COUNTIFS($BR$10:$BR$259,$BR84,$E$10:$E$259,$E84,Y$10:Y$259,Y84),CO$8&amp;" for this company in this year is inconsistent across funds, please update accordingly. "&amp;CHAR(10),IF(Y84="","",IF(COUNTIF('Source Data (Hidden)'!$M$3:$M$5,Y84)&lt;&gt;1,"Invalid input for Scope 2 Methodology - Please choose one of the options from the drop-down list in the corresponding column in the EDCI Data tab. " &amp; CHAR(10),"")))</f>
        <v/>
      </c>
      <c r="CP84" s="230" t="str">
        <f t="shared" si="118"/>
        <v/>
      </c>
      <c r="CQ84" s="230" t="str">
        <f>IF(COUNTIFS($BR$10:$BR$259,$BR84,$E$10:$E$259,$E84)&lt;&gt;COUNTIFS($BR$10:$BR$259,$BR84,$E$10:$E$259,$E84,AA$10:AA$259,AA84),CQ$8&amp;" for this company in this year is inconsistent across funds, please update accordingly. "&amp;CHAR(10),IF(AA84="","",IF(COUNTIF('Source Data (Hidden)'!$N$3:$N$6,AA84)&lt;&gt;1,"Invalid input for Scope 3 Methodology - Please choose one of the options from the drop-down list in the corresponding column in the EDCI Data tab. " &amp; CHAR(10),"")))</f>
        <v/>
      </c>
      <c r="CR84" s="230" t="str">
        <f t="shared" si="119"/>
        <v/>
      </c>
      <c r="CS84" s="230" t="str">
        <f t="shared" si="120"/>
        <v/>
      </c>
      <c r="CT84" s="230" t="str">
        <f t="shared" si="121"/>
        <v/>
      </c>
      <c r="CU84" s="230" t="str">
        <f t="shared" si="122"/>
        <v/>
      </c>
      <c r="CV84" s="230" t="str">
        <f t="shared" si="123"/>
        <v/>
      </c>
      <c r="CW84" s="230" t="str">
        <f t="shared" si="124"/>
        <v/>
      </c>
      <c r="CX84" s="230" t="str">
        <f t="shared" si="125"/>
        <v/>
      </c>
      <c r="CY84" s="230" t="str">
        <f t="shared" si="126"/>
        <v/>
      </c>
      <c r="CZ84" s="230" t="str">
        <f t="shared" si="127"/>
        <v/>
      </c>
      <c r="DA84" s="230" t="str">
        <f t="shared" si="128"/>
        <v/>
      </c>
      <c r="DB84" s="230" t="str">
        <f t="shared" si="129"/>
        <v/>
      </c>
      <c r="DC84" s="230" t="str">
        <f t="shared" si="130"/>
        <v/>
      </c>
      <c r="DD84" s="230" t="str">
        <f t="shared" si="131"/>
        <v/>
      </c>
      <c r="DE84" s="230" t="str">
        <f t="shared" si="132"/>
        <v/>
      </c>
      <c r="DF84" s="230" t="str">
        <f t="shared" si="133"/>
        <v/>
      </c>
      <c r="DG84" s="230" t="str">
        <f t="shared" si="134"/>
        <v/>
      </c>
      <c r="DH84" s="283" t="str">
        <f t="shared" si="135"/>
        <v/>
      </c>
      <c r="DI84" s="230" t="str">
        <f t="shared" si="136"/>
        <v/>
      </c>
      <c r="DJ84" s="230" t="str">
        <f>IF(COUNTIFS($BR$10:$BR$259,$BR84,$E$10:$E$259,$E84)&lt;&gt;COUNTIFS($BR$10:$BR$259,$BR84,$E$10:$E$259,$E84,AT$10:AT$259,AT84),DJ$8&amp;" for this company in this year is inconsistent across funds, please update accordingly. "&amp;CHAR(10),IF(AT84="","",IF(COUNTIF('Source Data (Hidden)'!$O$3:$O$5,AT84)&lt;&gt;1,"Invalid input for 'Does this Portco have a decarbonization strategy/plan in place' - Please ensure that you have selected a valid response using the drop-down list available in the corresponding column in the EDCI Data tab. " &amp; CHAR(10),"")))</f>
        <v/>
      </c>
      <c r="DK84" s="230" t="str">
        <f>IF(COUNTIFS($BR$10:$BR$259,$BR84,$E$10:$E$259,$E84)&lt;&gt;COUNTIFS($BR$10:$BR$259,$BR84,$E$10:$E$259,$E84,AU$10:AU$259,AU84),DK$8&amp;" for this company in this year is inconsistent across funds, please update accordingly. "&amp;CHAR(10),IF(AU84="","",IF(COUNTIF('Source Data (Hidden)'!$P$3:$P$5,AU84)&lt;&gt;1,"Invalid input for 'Does the Portfolio Company have a short-term GHG emission reduction target' - Please ensure you have selected a valid response using the drop-down list available in the corresponding column in the EDCI Data tab. " &amp; CHAR(10),"")))</f>
        <v/>
      </c>
      <c r="DL84" s="230" t="str">
        <f>IF(COUNTIFS($BR$10:$BR$259,$BR84,$E$10:$E$259,$E84)&lt;&gt;COUNTIFS($BR$10:$BR$259,$BR84,$E$10:$E$259,$E84,AV$10:AV$259,AV84),DL$8&amp;" for this company in this year is inconsistent across funds, please update accordingly. "&amp;CHAR(10),IF(AV84="","",IF(COUNTIF('Source Data (Hidden)'!$Q$3:$Q$6,AV84)&lt;&gt;1,"Invalid input for 'Does the Portfolio Company have a long-term net zero goal' - Please ensure that you have selected a valid response using the drop-down list available in the corresponding column in the EDCI Data tab. " &amp; CHAR(10),"")))</f>
        <v/>
      </c>
      <c r="DM84" s="230" t="str">
        <f t="shared" si="137"/>
        <v/>
      </c>
      <c r="DN84" s="230" t="str">
        <f t="shared" si="138"/>
        <v/>
      </c>
      <c r="DO84" s="230" t="str">
        <f t="shared" si="139"/>
        <v/>
      </c>
      <c r="DP84" s="230"/>
      <c r="DQ84" s="230" t="str">
        <f t="shared" si="140"/>
        <v/>
      </c>
      <c r="DR84" s="230" t="str">
        <f t="shared" si="141"/>
        <v/>
      </c>
      <c r="DS84" s="230" t="str">
        <f t="shared" si="142"/>
        <v/>
      </c>
      <c r="DT84" s="230" t="str">
        <f t="shared" si="143"/>
        <v/>
      </c>
      <c r="DU84" s="230" t="str">
        <f t="shared" si="144"/>
        <v/>
      </c>
      <c r="DV84" s="230" t="str">
        <f t="shared" si="145"/>
        <v/>
      </c>
      <c r="DW84" s="230" t="str">
        <f t="shared" si="146"/>
        <v/>
      </c>
      <c r="DX84" s="230" t="str">
        <f t="shared" si="147"/>
        <v/>
      </c>
      <c r="DY84" s="230" t="str">
        <f t="shared" si="148"/>
        <v/>
      </c>
      <c r="DZ84" s="230" t="str">
        <f t="shared" si="149"/>
        <v/>
      </c>
      <c r="EA84" s="230" t="str">
        <f t="shared" si="150"/>
        <v/>
      </c>
      <c r="EB84" s="230" t="str">
        <f t="shared" si="151"/>
        <v/>
      </c>
      <c r="EC84" s="284" t="str">
        <f t="shared" si="152"/>
        <v/>
      </c>
      <c r="ED84" s="284" t="str">
        <f t="shared" si="153"/>
        <v/>
      </c>
      <c r="EE84" s="230" t="str">
        <f t="shared" si="154"/>
        <v/>
      </c>
      <c r="EF84" s="230" t="str">
        <f>IF(COUNTIFS($BR$10:$BR$259,$BR84,$E$10:$E$259,$E84)&lt;&gt;COUNTIFS($BR$10:$BR$259,$BR84,$E$10:$E$259,$E84,BP$10:BP$259,BP84),EF$8&amp;" for this company in this year is inconsistent across funds, please update accordingly. "&amp;CHAR(10),IF(AND(BP84="",BQ84=""),"",IF(OR(AND(BQ84&lt;&gt;"",BP84&lt;&gt;"",BP84&lt;&gt;"Y"),AND(BQ84&lt;&gt;"",BP84=""),COUNTIF('Source Data (Hidden)'!$S$3:$S$4,BP84)&lt;&gt;1),"Invalid input for 'Do you conduct an employee survey' - Please ensure the input is either Y or N or leave blank if data is not available. If you have reported a % response rate to employee survey then the input for this metric should be Y. " &amp; CHAR(10),"")))</f>
        <v/>
      </c>
      <c r="EG84" s="230" t="str">
        <f t="shared" si="155"/>
        <v/>
      </c>
    </row>
    <row r="85" spans="1:137" s="154" customFormat="1" ht="60" customHeight="1" x14ac:dyDescent="0.35">
      <c r="A85" s="153"/>
      <c r="B85" s="212" t="str">
        <f t="shared" ca="1" si="102"/>
        <v/>
      </c>
      <c r="C85" s="213" t="str">
        <f>IF('EDCI Data'!B85="","",'EDCI Data'!B85)</f>
        <v/>
      </c>
      <c r="D85" s="214" t="str">
        <f>IF('EDCI Data'!C85="","",'EDCI Data'!C85)</f>
        <v/>
      </c>
      <c r="E85" s="215" t="str">
        <f>IF('EDCI Data'!D85="","",'EDCI Data'!D85)</f>
        <v/>
      </c>
      <c r="F85" s="216" t="str">
        <f>IF('EDCI Data'!E85="","",'EDCI Data'!E85)</f>
        <v/>
      </c>
      <c r="G85" s="213" t="str">
        <f>IF('EDCI Data'!F85="","",'EDCI Data'!F85)</f>
        <v/>
      </c>
      <c r="H85" s="213" t="str">
        <f>IF('EDCI Data'!G85="","",'EDCI Data'!G85)</f>
        <v/>
      </c>
      <c r="I85" s="213" t="str">
        <f>IF('EDCI Data'!H85="","",'EDCI Data'!H85)</f>
        <v/>
      </c>
      <c r="J85" s="213" t="str">
        <f>IF('EDCI Data'!I85="","",'EDCI Data'!I85)</f>
        <v/>
      </c>
      <c r="K85" s="213" t="str">
        <f>IF('EDCI Data'!J85="","",'EDCI Data'!J85)</f>
        <v/>
      </c>
      <c r="L85" s="213" t="str">
        <f>IF('EDCI Data'!K85="","",'EDCI Data'!K85)</f>
        <v/>
      </c>
      <c r="M85" s="217" t="str">
        <f>IF('EDCI Data'!L85="","",'EDCI Data'!L85)</f>
        <v/>
      </c>
      <c r="N85" s="217" t="str">
        <f>IF('EDCI Data'!M85="","",'EDCI Data'!M85)</f>
        <v/>
      </c>
      <c r="O85" s="213" t="str">
        <f>IF('EDCI Data'!N85="","",'EDCI Data'!N85)</f>
        <v/>
      </c>
      <c r="P85" s="213" t="str">
        <f>IF('EDCI Data'!O85="","",'EDCI Data'!O85)</f>
        <v/>
      </c>
      <c r="Q85" s="213" t="str">
        <f>IF('EDCI Data'!P85="","",'EDCI Data'!P85)</f>
        <v/>
      </c>
      <c r="R85" s="213" t="str">
        <f>IF('EDCI Data'!Q85="","",'EDCI Data'!Q85)</f>
        <v/>
      </c>
      <c r="S85" s="218" t="str">
        <f>IF('EDCI Data'!R85="","",'EDCI Data'!R85)</f>
        <v/>
      </c>
      <c r="T85" s="219" t="str">
        <f>IF('EDCI Data'!S85="","",'EDCI Data'!S85)</f>
        <v/>
      </c>
      <c r="U85" s="219" t="str">
        <f>IF('EDCI Data'!T85="","",'EDCI Data'!T85)</f>
        <v/>
      </c>
      <c r="V85" s="220" t="str">
        <f>IF('EDCI Data'!U85="","",'EDCI Data'!U85)</f>
        <v/>
      </c>
      <c r="W85" s="213" t="str">
        <f>IF('EDCI Data'!V85="","",'EDCI Data'!V85)</f>
        <v/>
      </c>
      <c r="X85" s="220" t="str">
        <f>IF('EDCI Data'!W85="","",'EDCI Data'!W85)</f>
        <v/>
      </c>
      <c r="Y85" s="213" t="str">
        <f>IF('EDCI Data'!X85="","",'EDCI Data'!X85)</f>
        <v/>
      </c>
      <c r="Z85" s="220" t="str">
        <f>IF('EDCI Data'!Y85="","",'EDCI Data'!Y85)</f>
        <v/>
      </c>
      <c r="AA85" s="213" t="str">
        <f>IF('EDCI Data'!Z85="","",'EDCI Data'!Z85)</f>
        <v/>
      </c>
      <c r="AB85" s="213" t="str">
        <f>IF('EDCI Data'!AA85="","",'EDCI Data'!AA85)</f>
        <v/>
      </c>
      <c r="AC85" s="213" t="str">
        <f>IF('EDCI Data'!AB85="","",'EDCI Data'!AB85)</f>
        <v/>
      </c>
      <c r="AD85" s="213" t="str">
        <f>IF('EDCI Data'!AC85="","",'EDCI Data'!AC85)</f>
        <v/>
      </c>
      <c r="AE85" s="213" t="str">
        <f>IF('EDCI Data'!AD85="","",'EDCI Data'!AD85)</f>
        <v/>
      </c>
      <c r="AF85" s="213" t="str">
        <f>IF('EDCI Data'!AE85="","",'EDCI Data'!AE85)</f>
        <v/>
      </c>
      <c r="AG85" s="213" t="str">
        <f>IF('EDCI Data'!AF85="","",'EDCI Data'!AF85)</f>
        <v/>
      </c>
      <c r="AH85" s="213" t="str">
        <f>IF('EDCI Data'!AG85="","",'EDCI Data'!AG85)</f>
        <v/>
      </c>
      <c r="AI85" s="213" t="str">
        <f>IF('EDCI Data'!AH85="","",'EDCI Data'!AH85)</f>
        <v/>
      </c>
      <c r="AJ85" s="213" t="str">
        <f>IF('EDCI Data'!AI85="","",'EDCI Data'!AI85)</f>
        <v/>
      </c>
      <c r="AK85" s="213" t="str">
        <f>IF('EDCI Data'!AJ85="","",'EDCI Data'!AJ85)</f>
        <v/>
      </c>
      <c r="AL85" s="213" t="str">
        <f>IF('EDCI Data'!AK85="","",'EDCI Data'!AK85)</f>
        <v/>
      </c>
      <c r="AM85" s="213" t="str">
        <f>IF('EDCI Data'!AL85="","",'EDCI Data'!AL85)</f>
        <v/>
      </c>
      <c r="AN85" s="213" t="str">
        <f>IF('EDCI Data'!AM85="","",'EDCI Data'!AM85)</f>
        <v/>
      </c>
      <c r="AO85" s="213" t="str">
        <f>IF('EDCI Data'!AN85="","",'EDCI Data'!AN85)</f>
        <v/>
      </c>
      <c r="AP85" s="213" t="str">
        <f>IF('EDCI Data'!AO85="","",'EDCI Data'!AO85)</f>
        <v/>
      </c>
      <c r="AQ85" s="213" t="str">
        <f>IF('EDCI Data'!AP85="","",'EDCI Data'!AP85)</f>
        <v/>
      </c>
      <c r="AR85" s="213" t="str">
        <f>IF('EDCI Data'!AQ85="","",'EDCI Data'!AQ85)</f>
        <v/>
      </c>
      <c r="AS85" s="213" t="str">
        <f>IF('EDCI Data'!AR85="","",'EDCI Data'!AR85)</f>
        <v/>
      </c>
      <c r="AT85" s="213" t="str">
        <f>IF('EDCI Data'!AS85="","",'EDCI Data'!AS85)</f>
        <v/>
      </c>
      <c r="AU85" s="213" t="str">
        <f>IF('EDCI Data'!AT85="","",'EDCI Data'!AT85)</f>
        <v/>
      </c>
      <c r="AV85" s="213" t="str">
        <f>IF('EDCI Data'!AU85="","",'EDCI Data'!AU85)</f>
        <v/>
      </c>
      <c r="AW85" s="213" t="str">
        <f>IF('EDCI Data'!AV85="","",'EDCI Data'!AV85)</f>
        <v/>
      </c>
      <c r="AX85" s="221" t="str">
        <f>IF('EDCI Data'!AW85="","",'EDCI Data'!AW85)</f>
        <v/>
      </c>
      <c r="AY85" s="221" t="str">
        <f>IF('EDCI Data'!AX85="","",'EDCI Data'!AX85)</f>
        <v/>
      </c>
      <c r="AZ85" s="222" t="str">
        <f t="shared" si="103"/>
        <v/>
      </c>
      <c r="BA85" s="223" t="str">
        <f>IF('EDCI Data'!AY85="","",'EDCI Data'!AY85)</f>
        <v/>
      </c>
      <c r="BB85" s="223" t="str">
        <f>IF('EDCI Data'!AZ85="","",'EDCI Data'!AZ85)</f>
        <v/>
      </c>
      <c r="BC85" s="223" t="str">
        <f>IF('EDCI Data'!BA85="","",'EDCI Data'!BA85)</f>
        <v/>
      </c>
      <c r="BD85" s="223" t="str">
        <f>IF('EDCI Data'!BB85="","",'EDCI Data'!BB85)</f>
        <v/>
      </c>
      <c r="BE85" s="223" t="str">
        <f>IF('EDCI Data'!BC85="","",'EDCI Data'!BC85)</f>
        <v/>
      </c>
      <c r="BF85" s="223" t="str">
        <f>IF('EDCI Data'!BD85="","",'EDCI Data'!BD85)</f>
        <v/>
      </c>
      <c r="BG85" s="223" t="str">
        <f>IF('EDCI Data'!BE85="","",'EDCI Data'!BE85)</f>
        <v/>
      </c>
      <c r="BH85" s="223" t="str">
        <f>IF('EDCI Data'!BF85="","",'EDCI Data'!BF85)</f>
        <v/>
      </c>
      <c r="BI85" s="224" t="str">
        <f>IF('EDCI Data'!BG85="","",'EDCI Data'!BG85)</f>
        <v/>
      </c>
      <c r="BJ85" s="225" t="str">
        <f>IF('EDCI Data'!S85="","",'EDCI Data'!S85)</f>
        <v/>
      </c>
      <c r="BK85" s="225" t="str">
        <f>IF('EDCI Data'!T85="","",'EDCI Data'!T85)</f>
        <v/>
      </c>
      <c r="BL85" s="224" t="str">
        <f>IF('EDCI Data'!BJ85="","",'EDCI Data'!BJ85)</f>
        <v/>
      </c>
      <c r="BM85" s="226" t="str">
        <f>IF('EDCI Data'!BK85="","",'EDCI Data'!BK85)</f>
        <v/>
      </c>
      <c r="BN85" s="226" t="str">
        <f>IF('EDCI Data'!BL85="","",'EDCI Data'!BL85)</f>
        <v/>
      </c>
      <c r="BO85" s="227" t="str">
        <f>IF('EDCI Data'!BM85="","",'EDCI Data'!BM85)</f>
        <v/>
      </c>
      <c r="BP85" s="228" t="str">
        <f>IF('EDCI Data'!BN85="","",'EDCI Data'!BN85)</f>
        <v/>
      </c>
      <c r="BQ85" s="229" t="str">
        <f>IF('EDCI Data'!BO85="","",'EDCI Data'!BO85)</f>
        <v/>
      </c>
      <c r="BR85" s="230" t="str">
        <f t="shared" si="104"/>
        <v/>
      </c>
      <c r="BS85" s="230" t="str">
        <f t="shared" si="105"/>
        <v/>
      </c>
      <c r="BT85" s="230" t="str">
        <f t="shared" si="106"/>
        <v/>
      </c>
      <c r="BU85" s="230" t="str">
        <f t="shared" si="107"/>
        <v/>
      </c>
      <c r="BV85" s="230" t="str">
        <f t="shared" si="108"/>
        <v/>
      </c>
      <c r="BW85" s="230" t="str">
        <f>IF(COUNTIFS($BR$10:$BR$259,$BR85,$E$10:$E$259,$E85)&lt;&gt;COUNTIFS($BR$10:$BR$259,$BR85,$E$10:$E$259,$E85,G$10:G$259,G85),BW$8&amp;" for this company in this year is inconsistent across funds, please update accordingly. "&amp;CHAR(10),IF(G85="","",IF(IFERROR(OR(INT(G85)&lt;&gt;G85,ISTEXT(G85),G85&gt;'Source Data (Hidden)'!$T$3),TRUE),"Invalid year of initial investment - Please ensure that the input is a year (not a date) and is not future dated. "&amp;CHAR(10),"")))</f>
        <v/>
      </c>
      <c r="BX85" s="230"/>
      <c r="BY85" s="230" t="str">
        <f>IF(COUNTIFS($BR$10:$BR$259,$BR85,$E$10:$E$259,$E85)&lt;&gt;COUNTIFS($BR$10:$BR$259,$BR85,$E$10:$E$259,$E85,I$10:I$259,I85),BY$8&amp;" for this company in this year is inconsistent across funds, please update accordingly. "&amp;CHAR(10),IF(I85="","",IF(COUNTIF('Source Data (Hidden)'!$A$3:$B$255,I85)=0,"Invalid country of domicile - Please enter a valid input using the drop-down in the 'Country of domicile' column in the EDCI Data tab. "&amp;CHAR(10),"")))</f>
        <v/>
      </c>
      <c r="BZ85" s="230" t="str">
        <f>IF(COUNTIFS($BR$10:$BR$259,$BR85,$E$10:$E$259,$E85)&lt;&gt;COUNTIFS($BR$10:$BR$259,$BR85,$E$10:$E$259,$E85,J$10:J$259,J85),BZ$8&amp;" for this company in this year is inconsistent across funds, please update accordingly. "&amp;CHAR(10),IF(J85="","",IF(COUNTIF('Source Data (Hidden)'!$A$3:$B$255,J85)=0,"Invalid primary country of operations - Please enter a valid input using the drop-down in the 'Primary country of operations' column in the EDCI Data tab and ensure that you have narrowed this down to 1 primary country of operations. "&amp;CHAR(10),"")))</f>
        <v/>
      </c>
      <c r="CA85" s="230" t="str">
        <f>IF(COUNTIFS($BR$10:$BR$259,$BR85,$E$10:$E$259,$E85)&lt;&gt;COUNTIFS($BR$10:$BR$259,$BR85,$E$10:$E$259,$E85,K$10:K$259,K85),CA$8&amp;" for this company in this year is inconsistent across funds, please update accordingly. "&amp;CHAR(10),IF(K85="","",IF(COUNTIF('Source Data (Hidden)'!$C$3:$C$4,K85)&lt;&gt;1,"Invalid company structure - Please classify the portfolio company as either 'Private' or 'Public'. "&amp;CHAR(10),"")))</f>
        <v/>
      </c>
      <c r="CB85" s="230" t="str">
        <f>IF(COUNTIFS($BR$10:$BR$259,$BR85,$E$10:$E$259,$E85)&lt;&gt;COUNTIFS($BR$10:$BR$259,$BR85,$E$10:$E$259,$E85,L$10:L$259,L85),CB$8&amp;" for this company in this year is inconsistent across funds, please update accordingly. "&amp;CHAR(10),IF(L85="","",IF(COUNTIF('Source Data (Hidden)'!$D$3:$D$5,L85)&lt;&gt;1,"Invalid growth stage of company - Please describe the growth stage of the company as either 'Venture', 'Growth' or 'Buyout'. " &amp; CHAR(10),"")))</f>
        <v/>
      </c>
      <c r="CC85" s="230" t="str">
        <f t="shared" si="109"/>
        <v/>
      </c>
      <c r="CD85" s="283" t="str">
        <f t="shared" si="110"/>
        <v/>
      </c>
      <c r="CE85" s="230" t="str">
        <f>IF(COUNTIFS($BR$10:$BR$259,$BR85,$E$10:$E$259,$E85)&lt;&gt;COUNTIFS($BR$10:$BR$259,$BR85,$E$10:$E$259,$E85,O$10:O$259,O85),CE$8&amp;" for this company in this year is inconsistent across funds, please update accordingly. "&amp;CHAR(10),IF(O85="","",IF(COUNTIF('Source Data (Hidden)'!$G$3:$G$13,O85)&lt;&gt;1,"Invalid sector of operations SICS name - Please ensure that you have selected a valid sector of operations using the drop-down list available in the corresponding column in the EDCI Data tab. " &amp; CHAR(10),"")))</f>
        <v/>
      </c>
      <c r="CF85" s="230" t="str">
        <f t="shared" ca="1" si="111"/>
        <v/>
      </c>
      <c r="CG85" s="230" t="str">
        <f t="shared" ca="1" si="112"/>
        <v/>
      </c>
      <c r="CH85" s="230" t="str">
        <f>IF(COUNTIFS($BR$10:$BR$259,$BR85,$E$10:$E$259,$E85)&lt;&gt;COUNTIFS($BR$10:$BR$259,$BR85,$E$10:$E$259,$E85,R$10:R$259,R85),CH$8&amp;" for this company in this year is inconsistent across funds, please update accordingly. "&amp;CHAR(10),IF(R85="","",IF(COUNTIF('Source Data (Hidden)'!$F$3:$F$183,R85)&lt;&gt;1,"Invalid currency input - Please ensure that the currency entered is a monetary unit described using three letter code (ISO 4217 code). " &amp; CHAR(10),"")))</f>
        <v/>
      </c>
      <c r="CI85" s="230" t="str">
        <f t="shared" si="113"/>
        <v/>
      </c>
      <c r="CJ85" s="230" t="str">
        <f t="shared" si="114"/>
        <v/>
      </c>
      <c r="CK85" s="230" t="str">
        <f t="shared" si="115"/>
        <v/>
      </c>
      <c r="CL85" s="230" t="str">
        <f t="shared" si="116"/>
        <v/>
      </c>
      <c r="CM85" s="230" t="str">
        <f>IF(COUNTIFS($BR$10:$BR$259,$BR85,$E$10:$E$259,$E85)&lt;&gt;COUNTIFS($BR$10:$BR$259,$BR85,$E$10:$E$259,$E85,W$10:W$259,W85),CM$8&amp;" for this company in this year is inconsistent across funds, please update accordingly. "&amp;CHAR(10),IF(W85="","",IF(COUNTIF('Source Data (Hidden)'!$L$3:$L$6,W85)&lt;&gt;1,"Invalid input for Scope 1 Methodology - Please choose one of the options from the drop-down list in the corresponding column in the EDCI Data tab. " &amp; CHAR(10),"")))</f>
        <v/>
      </c>
      <c r="CN85" s="230" t="str">
        <f t="shared" si="117"/>
        <v/>
      </c>
      <c r="CO85" s="230" t="str">
        <f>IF(COUNTIFS($BR$10:$BR$259,$BR85,$E$10:$E$259,$E85)&lt;&gt;COUNTIFS($BR$10:$BR$259,$BR85,$E$10:$E$259,$E85,Y$10:Y$259,Y85),CO$8&amp;" for this company in this year is inconsistent across funds, please update accordingly. "&amp;CHAR(10),IF(Y85="","",IF(COUNTIF('Source Data (Hidden)'!$M$3:$M$5,Y85)&lt;&gt;1,"Invalid input for Scope 2 Methodology - Please choose one of the options from the drop-down list in the corresponding column in the EDCI Data tab. " &amp; CHAR(10),"")))</f>
        <v/>
      </c>
      <c r="CP85" s="230" t="str">
        <f t="shared" si="118"/>
        <v/>
      </c>
      <c r="CQ85" s="230" t="str">
        <f>IF(COUNTIFS($BR$10:$BR$259,$BR85,$E$10:$E$259,$E85)&lt;&gt;COUNTIFS($BR$10:$BR$259,$BR85,$E$10:$E$259,$E85,AA$10:AA$259,AA85),CQ$8&amp;" for this company in this year is inconsistent across funds, please update accordingly. "&amp;CHAR(10),IF(AA85="","",IF(COUNTIF('Source Data (Hidden)'!$N$3:$N$6,AA85)&lt;&gt;1,"Invalid input for Scope 3 Methodology - Please choose one of the options from the drop-down list in the corresponding column in the EDCI Data tab. " &amp; CHAR(10),"")))</f>
        <v/>
      </c>
      <c r="CR85" s="230" t="str">
        <f t="shared" si="119"/>
        <v/>
      </c>
      <c r="CS85" s="230" t="str">
        <f t="shared" si="120"/>
        <v/>
      </c>
      <c r="CT85" s="230" t="str">
        <f t="shared" si="121"/>
        <v/>
      </c>
      <c r="CU85" s="230" t="str">
        <f t="shared" si="122"/>
        <v/>
      </c>
      <c r="CV85" s="230" t="str">
        <f t="shared" si="123"/>
        <v/>
      </c>
      <c r="CW85" s="230" t="str">
        <f t="shared" si="124"/>
        <v/>
      </c>
      <c r="CX85" s="230" t="str">
        <f t="shared" si="125"/>
        <v/>
      </c>
      <c r="CY85" s="230" t="str">
        <f t="shared" si="126"/>
        <v/>
      </c>
      <c r="CZ85" s="230" t="str">
        <f t="shared" si="127"/>
        <v/>
      </c>
      <c r="DA85" s="230" t="str">
        <f t="shared" si="128"/>
        <v/>
      </c>
      <c r="DB85" s="230" t="str">
        <f t="shared" si="129"/>
        <v/>
      </c>
      <c r="DC85" s="230" t="str">
        <f t="shared" si="130"/>
        <v/>
      </c>
      <c r="DD85" s="230" t="str">
        <f t="shared" si="131"/>
        <v/>
      </c>
      <c r="DE85" s="230" t="str">
        <f t="shared" si="132"/>
        <v/>
      </c>
      <c r="DF85" s="230" t="str">
        <f t="shared" si="133"/>
        <v/>
      </c>
      <c r="DG85" s="230" t="str">
        <f t="shared" si="134"/>
        <v/>
      </c>
      <c r="DH85" s="283" t="str">
        <f t="shared" si="135"/>
        <v/>
      </c>
      <c r="DI85" s="230" t="str">
        <f t="shared" si="136"/>
        <v/>
      </c>
      <c r="DJ85" s="230" t="str">
        <f>IF(COUNTIFS($BR$10:$BR$259,$BR85,$E$10:$E$259,$E85)&lt;&gt;COUNTIFS($BR$10:$BR$259,$BR85,$E$10:$E$259,$E85,AT$10:AT$259,AT85),DJ$8&amp;" for this company in this year is inconsistent across funds, please update accordingly. "&amp;CHAR(10),IF(AT85="","",IF(COUNTIF('Source Data (Hidden)'!$O$3:$O$5,AT85)&lt;&gt;1,"Invalid input for 'Does this Portco have a decarbonization strategy/plan in place' - Please ensure that you have selected a valid response using the drop-down list available in the corresponding column in the EDCI Data tab. " &amp; CHAR(10),"")))</f>
        <v/>
      </c>
      <c r="DK85" s="230" t="str">
        <f>IF(COUNTIFS($BR$10:$BR$259,$BR85,$E$10:$E$259,$E85)&lt;&gt;COUNTIFS($BR$10:$BR$259,$BR85,$E$10:$E$259,$E85,AU$10:AU$259,AU85),DK$8&amp;" for this company in this year is inconsistent across funds, please update accordingly. "&amp;CHAR(10),IF(AU85="","",IF(COUNTIF('Source Data (Hidden)'!$P$3:$P$5,AU85)&lt;&gt;1,"Invalid input for 'Does the Portfolio Company have a short-term GHG emission reduction target' - Please ensure you have selected a valid response using the drop-down list available in the corresponding column in the EDCI Data tab. " &amp; CHAR(10),"")))</f>
        <v/>
      </c>
      <c r="DL85" s="230" t="str">
        <f>IF(COUNTIFS($BR$10:$BR$259,$BR85,$E$10:$E$259,$E85)&lt;&gt;COUNTIFS($BR$10:$BR$259,$BR85,$E$10:$E$259,$E85,AV$10:AV$259,AV85),DL$8&amp;" for this company in this year is inconsistent across funds, please update accordingly. "&amp;CHAR(10),IF(AV85="","",IF(COUNTIF('Source Data (Hidden)'!$Q$3:$Q$6,AV85)&lt;&gt;1,"Invalid input for 'Does the Portfolio Company have a long-term net zero goal' - Please ensure that you have selected a valid response using the drop-down list available in the corresponding column in the EDCI Data tab. " &amp; CHAR(10),"")))</f>
        <v/>
      </c>
      <c r="DM85" s="230" t="str">
        <f t="shared" si="137"/>
        <v/>
      </c>
      <c r="DN85" s="230" t="str">
        <f t="shared" si="138"/>
        <v/>
      </c>
      <c r="DO85" s="230" t="str">
        <f t="shared" si="139"/>
        <v/>
      </c>
      <c r="DP85" s="230"/>
      <c r="DQ85" s="230" t="str">
        <f t="shared" si="140"/>
        <v/>
      </c>
      <c r="DR85" s="230" t="str">
        <f t="shared" si="141"/>
        <v/>
      </c>
      <c r="DS85" s="230" t="str">
        <f t="shared" si="142"/>
        <v/>
      </c>
      <c r="DT85" s="230" t="str">
        <f t="shared" si="143"/>
        <v/>
      </c>
      <c r="DU85" s="230" t="str">
        <f t="shared" si="144"/>
        <v/>
      </c>
      <c r="DV85" s="230" t="str">
        <f t="shared" si="145"/>
        <v/>
      </c>
      <c r="DW85" s="230" t="str">
        <f t="shared" si="146"/>
        <v/>
      </c>
      <c r="DX85" s="230" t="str">
        <f t="shared" si="147"/>
        <v/>
      </c>
      <c r="DY85" s="230" t="str">
        <f t="shared" si="148"/>
        <v/>
      </c>
      <c r="DZ85" s="230" t="str">
        <f t="shared" si="149"/>
        <v/>
      </c>
      <c r="EA85" s="230" t="str">
        <f t="shared" si="150"/>
        <v/>
      </c>
      <c r="EB85" s="230" t="str">
        <f t="shared" si="151"/>
        <v/>
      </c>
      <c r="EC85" s="284" t="str">
        <f t="shared" si="152"/>
        <v/>
      </c>
      <c r="ED85" s="284" t="str">
        <f t="shared" si="153"/>
        <v/>
      </c>
      <c r="EE85" s="230" t="str">
        <f t="shared" si="154"/>
        <v/>
      </c>
      <c r="EF85" s="230" t="str">
        <f>IF(COUNTIFS($BR$10:$BR$259,$BR85,$E$10:$E$259,$E85)&lt;&gt;COUNTIFS($BR$10:$BR$259,$BR85,$E$10:$E$259,$E85,BP$10:BP$259,BP85),EF$8&amp;" for this company in this year is inconsistent across funds, please update accordingly. "&amp;CHAR(10),IF(AND(BP85="",BQ85=""),"",IF(OR(AND(BQ85&lt;&gt;"",BP85&lt;&gt;"",BP85&lt;&gt;"Y"),AND(BQ85&lt;&gt;"",BP85=""),COUNTIF('Source Data (Hidden)'!$S$3:$S$4,BP85)&lt;&gt;1),"Invalid input for 'Do you conduct an employee survey' - Please ensure the input is either Y or N or leave blank if data is not available. If you have reported a % response rate to employee survey then the input for this metric should be Y. " &amp; CHAR(10),"")))</f>
        <v/>
      </c>
      <c r="EG85" s="230" t="str">
        <f t="shared" si="155"/>
        <v/>
      </c>
    </row>
    <row r="86" spans="1:137" s="154" customFormat="1" ht="60" customHeight="1" x14ac:dyDescent="0.35">
      <c r="A86" s="153"/>
      <c r="B86" s="212" t="str">
        <f t="shared" ca="1" si="102"/>
        <v/>
      </c>
      <c r="C86" s="213" t="str">
        <f>IF('EDCI Data'!B86="","",'EDCI Data'!B86)</f>
        <v/>
      </c>
      <c r="D86" s="214" t="str">
        <f>IF('EDCI Data'!C86="","",'EDCI Data'!C86)</f>
        <v/>
      </c>
      <c r="E86" s="215" t="str">
        <f>IF('EDCI Data'!D86="","",'EDCI Data'!D86)</f>
        <v/>
      </c>
      <c r="F86" s="216" t="str">
        <f>IF('EDCI Data'!E86="","",'EDCI Data'!E86)</f>
        <v/>
      </c>
      <c r="G86" s="213" t="str">
        <f>IF('EDCI Data'!F86="","",'EDCI Data'!F86)</f>
        <v/>
      </c>
      <c r="H86" s="213" t="str">
        <f>IF('EDCI Data'!G86="","",'EDCI Data'!G86)</f>
        <v/>
      </c>
      <c r="I86" s="213" t="str">
        <f>IF('EDCI Data'!H86="","",'EDCI Data'!H86)</f>
        <v/>
      </c>
      <c r="J86" s="213" t="str">
        <f>IF('EDCI Data'!I86="","",'EDCI Data'!I86)</f>
        <v/>
      </c>
      <c r="K86" s="213" t="str">
        <f>IF('EDCI Data'!J86="","",'EDCI Data'!J86)</f>
        <v/>
      </c>
      <c r="L86" s="213" t="str">
        <f>IF('EDCI Data'!K86="","",'EDCI Data'!K86)</f>
        <v/>
      </c>
      <c r="M86" s="217" t="str">
        <f>IF('EDCI Data'!L86="","",'EDCI Data'!L86)</f>
        <v/>
      </c>
      <c r="N86" s="217" t="str">
        <f>IF('EDCI Data'!M86="","",'EDCI Data'!M86)</f>
        <v/>
      </c>
      <c r="O86" s="213" t="str">
        <f>IF('EDCI Data'!N86="","",'EDCI Data'!N86)</f>
        <v/>
      </c>
      <c r="P86" s="213" t="str">
        <f>IF('EDCI Data'!O86="","",'EDCI Data'!O86)</f>
        <v/>
      </c>
      <c r="Q86" s="213" t="str">
        <f>IF('EDCI Data'!P86="","",'EDCI Data'!P86)</f>
        <v/>
      </c>
      <c r="R86" s="213" t="str">
        <f>IF('EDCI Data'!Q86="","",'EDCI Data'!Q86)</f>
        <v/>
      </c>
      <c r="S86" s="218" t="str">
        <f>IF('EDCI Data'!R86="","",'EDCI Data'!R86)</f>
        <v/>
      </c>
      <c r="T86" s="219" t="str">
        <f>IF('EDCI Data'!S86="","",'EDCI Data'!S86)</f>
        <v/>
      </c>
      <c r="U86" s="219" t="str">
        <f>IF('EDCI Data'!T86="","",'EDCI Data'!T86)</f>
        <v/>
      </c>
      <c r="V86" s="220" t="str">
        <f>IF('EDCI Data'!U86="","",'EDCI Data'!U86)</f>
        <v/>
      </c>
      <c r="W86" s="213" t="str">
        <f>IF('EDCI Data'!V86="","",'EDCI Data'!V86)</f>
        <v/>
      </c>
      <c r="X86" s="220" t="str">
        <f>IF('EDCI Data'!W86="","",'EDCI Data'!W86)</f>
        <v/>
      </c>
      <c r="Y86" s="213" t="str">
        <f>IF('EDCI Data'!X86="","",'EDCI Data'!X86)</f>
        <v/>
      </c>
      <c r="Z86" s="220" t="str">
        <f>IF('EDCI Data'!Y86="","",'EDCI Data'!Y86)</f>
        <v/>
      </c>
      <c r="AA86" s="213" t="str">
        <f>IF('EDCI Data'!Z86="","",'EDCI Data'!Z86)</f>
        <v/>
      </c>
      <c r="AB86" s="213" t="str">
        <f>IF('EDCI Data'!AA86="","",'EDCI Data'!AA86)</f>
        <v/>
      </c>
      <c r="AC86" s="213" t="str">
        <f>IF('EDCI Data'!AB86="","",'EDCI Data'!AB86)</f>
        <v/>
      </c>
      <c r="AD86" s="213" t="str">
        <f>IF('EDCI Data'!AC86="","",'EDCI Data'!AC86)</f>
        <v/>
      </c>
      <c r="AE86" s="213" t="str">
        <f>IF('EDCI Data'!AD86="","",'EDCI Data'!AD86)</f>
        <v/>
      </c>
      <c r="AF86" s="213" t="str">
        <f>IF('EDCI Data'!AE86="","",'EDCI Data'!AE86)</f>
        <v/>
      </c>
      <c r="AG86" s="213" t="str">
        <f>IF('EDCI Data'!AF86="","",'EDCI Data'!AF86)</f>
        <v/>
      </c>
      <c r="AH86" s="213" t="str">
        <f>IF('EDCI Data'!AG86="","",'EDCI Data'!AG86)</f>
        <v/>
      </c>
      <c r="AI86" s="213" t="str">
        <f>IF('EDCI Data'!AH86="","",'EDCI Data'!AH86)</f>
        <v/>
      </c>
      <c r="AJ86" s="213" t="str">
        <f>IF('EDCI Data'!AI86="","",'EDCI Data'!AI86)</f>
        <v/>
      </c>
      <c r="AK86" s="213" t="str">
        <f>IF('EDCI Data'!AJ86="","",'EDCI Data'!AJ86)</f>
        <v/>
      </c>
      <c r="AL86" s="213" t="str">
        <f>IF('EDCI Data'!AK86="","",'EDCI Data'!AK86)</f>
        <v/>
      </c>
      <c r="AM86" s="213" t="str">
        <f>IF('EDCI Data'!AL86="","",'EDCI Data'!AL86)</f>
        <v/>
      </c>
      <c r="AN86" s="213" t="str">
        <f>IF('EDCI Data'!AM86="","",'EDCI Data'!AM86)</f>
        <v/>
      </c>
      <c r="AO86" s="213" t="str">
        <f>IF('EDCI Data'!AN86="","",'EDCI Data'!AN86)</f>
        <v/>
      </c>
      <c r="AP86" s="213" t="str">
        <f>IF('EDCI Data'!AO86="","",'EDCI Data'!AO86)</f>
        <v/>
      </c>
      <c r="AQ86" s="213" t="str">
        <f>IF('EDCI Data'!AP86="","",'EDCI Data'!AP86)</f>
        <v/>
      </c>
      <c r="AR86" s="213" t="str">
        <f>IF('EDCI Data'!AQ86="","",'EDCI Data'!AQ86)</f>
        <v/>
      </c>
      <c r="AS86" s="213" t="str">
        <f>IF('EDCI Data'!AR86="","",'EDCI Data'!AR86)</f>
        <v/>
      </c>
      <c r="AT86" s="213" t="str">
        <f>IF('EDCI Data'!AS86="","",'EDCI Data'!AS86)</f>
        <v/>
      </c>
      <c r="AU86" s="213" t="str">
        <f>IF('EDCI Data'!AT86="","",'EDCI Data'!AT86)</f>
        <v/>
      </c>
      <c r="AV86" s="213" t="str">
        <f>IF('EDCI Data'!AU86="","",'EDCI Data'!AU86)</f>
        <v/>
      </c>
      <c r="AW86" s="213" t="str">
        <f>IF('EDCI Data'!AV86="","",'EDCI Data'!AV86)</f>
        <v/>
      </c>
      <c r="AX86" s="221" t="str">
        <f>IF('EDCI Data'!AW86="","",'EDCI Data'!AW86)</f>
        <v/>
      </c>
      <c r="AY86" s="221" t="str">
        <f>IF('EDCI Data'!AX86="","",'EDCI Data'!AX86)</f>
        <v/>
      </c>
      <c r="AZ86" s="222" t="str">
        <f t="shared" si="103"/>
        <v/>
      </c>
      <c r="BA86" s="223" t="str">
        <f>IF('EDCI Data'!AY86="","",'EDCI Data'!AY86)</f>
        <v/>
      </c>
      <c r="BB86" s="223" t="str">
        <f>IF('EDCI Data'!AZ86="","",'EDCI Data'!AZ86)</f>
        <v/>
      </c>
      <c r="BC86" s="223" t="str">
        <f>IF('EDCI Data'!BA86="","",'EDCI Data'!BA86)</f>
        <v/>
      </c>
      <c r="BD86" s="223" t="str">
        <f>IF('EDCI Data'!BB86="","",'EDCI Data'!BB86)</f>
        <v/>
      </c>
      <c r="BE86" s="223" t="str">
        <f>IF('EDCI Data'!BC86="","",'EDCI Data'!BC86)</f>
        <v/>
      </c>
      <c r="BF86" s="223" t="str">
        <f>IF('EDCI Data'!BD86="","",'EDCI Data'!BD86)</f>
        <v/>
      </c>
      <c r="BG86" s="223" t="str">
        <f>IF('EDCI Data'!BE86="","",'EDCI Data'!BE86)</f>
        <v/>
      </c>
      <c r="BH86" s="223" t="str">
        <f>IF('EDCI Data'!BF86="","",'EDCI Data'!BF86)</f>
        <v/>
      </c>
      <c r="BI86" s="224" t="str">
        <f>IF('EDCI Data'!BG86="","",'EDCI Data'!BG86)</f>
        <v/>
      </c>
      <c r="BJ86" s="225" t="str">
        <f>IF('EDCI Data'!S86="","",'EDCI Data'!S86)</f>
        <v/>
      </c>
      <c r="BK86" s="225" t="str">
        <f>IF('EDCI Data'!T86="","",'EDCI Data'!T86)</f>
        <v/>
      </c>
      <c r="BL86" s="224" t="str">
        <f>IF('EDCI Data'!BJ86="","",'EDCI Data'!BJ86)</f>
        <v/>
      </c>
      <c r="BM86" s="226" t="str">
        <f>IF('EDCI Data'!BK86="","",'EDCI Data'!BK86)</f>
        <v/>
      </c>
      <c r="BN86" s="226" t="str">
        <f>IF('EDCI Data'!BL86="","",'EDCI Data'!BL86)</f>
        <v/>
      </c>
      <c r="BO86" s="227" t="str">
        <f>IF('EDCI Data'!BM86="","",'EDCI Data'!BM86)</f>
        <v/>
      </c>
      <c r="BP86" s="228" t="str">
        <f>IF('EDCI Data'!BN86="","",'EDCI Data'!BN86)</f>
        <v/>
      </c>
      <c r="BQ86" s="229" t="str">
        <f>IF('EDCI Data'!BO86="","",'EDCI Data'!BO86)</f>
        <v/>
      </c>
      <c r="BR86" s="230" t="str">
        <f t="shared" si="104"/>
        <v/>
      </c>
      <c r="BS86" s="230" t="str">
        <f t="shared" si="105"/>
        <v/>
      </c>
      <c r="BT86" s="230" t="str">
        <f t="shared" si="106"/>
        <v/>
      </c>
      <c r="BU86" s="230" t="str">
        <f t="shared" si="107"/>
        <v/>
      </c>
      <c r="BV86" s="230" t="str">
        <f t="shared" si="108"/>
        <v/>
      </c>
      <c r="BW86" s="230" t="str">
        <f>IF(COUNTIFS($BR$10:$BR$259,$BR86,$E$10:$E$259,$E86)&lt;&gt;COUNTIFS($BR$10:$BR$259,$BR86,$E$10:$E$259,$E86,G$10:G$259,G86),BW$8&amp;" for this company in this year is inconsistent across funds, please update accordingly. "&amp;CHAR(10),IF(G86="","",IF(IFERROR(OR(INT(G86)&lt;&gt;G86,ISTEXT(G86),G86&gt;'Source Data (Hidden)'!$T$3),TRUE),"Invalid year of initial investment - Please ensure that the input is a year (not a date) and is not future dated. "&amp;CHAR(10),"")))</f>
        <v/>
      </c>
      <c r="BX86" s="230"/>
      <c r="BY86" s="230" t="str">
        <f>IF(COUNTIFS($BR$10:$BR$259,$BR86,$E$10:$E$259,$E86)&lt;&gt;COUNTIFS($BR$10:$BR$259,$BR86,$E$10:$E$259,$E86,I$10:I$259,I86),BY$8&amp;" for this company in this year is inconsistent across funds, please update accordingly. "&amp;CHAR(10),IF(I86="","",IF(COUNTIF('Source Data (Hidden)'!$A$3:$B$255,I86)=0,"Invalid country of domicile - Please enter a valid input using the drop-down in the 'Country of domicile' column in the EDCI Data tab. "&amp;CHAR(10),"")))</f>
        <v/>
      </c>
      <c r="BZ86" s="230" t="str">
        <f>IF(COUNTIFS($BR$10:$BR$259,$BR86,$E$10:$E$259,$E86)&lt;&gt;COUNTIFS($BR$10:$BR$259,$BR86,$E$10:$E$259,$E86,J$10:J$259,J86),BZ$8&amp;" for this company in this year is inconsistent across funds, please update accordingly. "&amp;CHAR(10),IF(J86="","",IF(COUNTIF('Source Data (Hidden)'!$A$3:$B$255,J86)=0,"Invalid primary country of operations - Please enter a valid input using the drop-down in the 'Primary country of operations' column in the EDCI Data tab and ensure that you have narrowed this down to 1 primary country of operations. "&amp;CHAR(10),"")))</f>
        <v/>
      </c>
      <c r="CA86" s="230" t="str">
        <f>IF(COUNTIFS($BR$10:$BR$259,$BR86,$E$10:$E$259,$E86)&lt;&gt;COUNTIFS($BR$10:$BR$259,$BR86,$E$10:$E$259,$E86,K$10:K$259,K86),CA$8&amp;" for this company in this year is inconsistent across funds, please update accordingly. "&amp;CHAR(10),IF(K86="","",IF(COUNTIF('Source Data (Hidden)'!$C$3:$C$4,K86)&lt;&gt;1,"Invalid company structure - Please classify the portfolio company as either 'Private' or 'Public'. "&amp;CHAR(10),"")))</f>
        <v/>
      </c>
      <c r="CB86" s="230" t="str">
        <f>IF(COUNTIFS($BR$10:$BR$259,$BR86,$E$10:$E$259,$E86)&lt;&gt;COUNTIFS($BR$10:$BR$259,$BR86,$E$10:$E$259,$E86,L$10:L$259,L86),CB$8&amp;" for this company in this year is inconsistent across funds, please update accordingly. "&amp;CHAR(10),IF(L86="","",IF(COUNTIF('Source Data (Hidden)'!$D$3:$D$5,L86)&lt;&gt;1,"Invalid growth stage of company - Please describe the growth stage of the company as either 'Venture', 'Growth' or 'Buyout'. " &amp; CHAR(10),"")))</f>
        <v/>
      </c>
      <c r="CC86" s="230" t="str">
        <f t="shared" si="109"/>
        <v/>
      </c>
      <c r="CD86" s="283" t="str">
        <f t="shared" si="110"/>
        <v/>
      </c>
      <c r="CE86" s="230" t="str">
        <f>IF(COUNTIFS($BR$10:$BR$259,$BR86,$E$10:$E$259,$E86)&lt;&gt;COUNTIFS($BR$10:$BR$259,$BR86,$E$10:$E$259,$E86,O$10:O$259,O86),CE$8&amp;" for this company in this year is inconsistent across funds, please update accordingly. "&amp;CHAR(10),IF(O86="","",IF(COUNTIF('Source Data (Hidden)'!$G$3:$G$13,O86)&lt;&gt;1,"Invalid sector of operations SICS name - Please ensure that you have selected a valid sector of operations using the drop-down list available in the corresponding column in the EDCI Data tab. " &amp; CHAR(10),"")))</f>
        <v/>
      </c>
      <c r="CF86" s="230" t="str">
        <f t="shared" ca="1" si="111"/>
        <v/>
      </c>
      <c r="CG86" s="230" t="str">
        <f t="shared" ca="1" si="112"/>
        <v/>
      </c>
      <c r="CH86" s="230" t="str">
        <f>IF(COUNTIFS($BR$10:$BR$259,$BR86,$E$10:$E$259,$E86)&lt;&gt;COUNTIFS($BR$10:$BR$259,$BR86,$E$10:$E$259,$E86,R$10:R$259,R86),CH$8&amp;" for this company in this year is inconsistent across funds, please update accordingly. "&amp;CHAR(10),IF(R86="","",IF(COUNTIF('Source Data (Hidden)'!$F$3:$F$183,R86)&lt;&gt;1,"Invalid currency input - Please ensure that the currency entered is a monetary unit described using three letter code (ISO 4217 code). " &amp; CHAR(10),"")))</f>
        <v/>
      </c>
      <c r="CI86" s="230" t="str">
        <f t="shared" si="113"/>
        <v/>
      </c>
      <c r="CJ86" s="230" t="str">
        <f t="shared" si="114"/>
        <v/>
      </c>
      <c r="CK86" s="230" t="str">
        <f t="shared" si="115"/>
        <v/>
      </c>
      <c r="CL86" s="230" t="str">
        <f t="shared" si="116"/>
        <v/>
      </c>
      <c r="CM86" s="230" t="str">
        <f>IF(COUNTIFS($BR$10:$BR$259,$BR86,$E$10:$E$259,$E86)&lt;&gt;COUNTIFS($BR$10:$BR$259,$BR86,$E$10:$E$259,$E86,W$10:W$259,W86),CM$8&amp;" for this company in this year is inconsistent across funds, please update accordingly. "&amp;CHAR(10),IF(W86="","",IF(COUNTIF('Source Data (Hidden)'!$L$3:$L$6,W86)&lt;&gt;1,"Invalid input for Scope 1 Methodology - Please choose one of the options from the drop-down list in the corresponding column in the EDCI Data tab. " &amp; CHAR(10),"")))</f>
        <v/>
      </c>
      <c r="CN86" s="230" t="str">
        <f t="shared" si="117"/>
        <v/>
      </c>
      <c r="CO86" s="230" t="str">
        <f>IF(COUNTIFS($BR$10:$BR$259,$BR86,$E$10:$E$259,$E86)&lt;&gt;COUNTIFS($BR$10:$BR$259,$BR86,$E$10:$E$259,$E86,Y$10:Y$259,Y86),CO$8&amp;" for this company in this year is inconsistent across funds, please update accordingly. "&amp;CHAR(10),IF(Y86="","",IF(COUNTIF('Source Data (Hidden)'!$M$3:$M$5,Y86)&lt;&gt;1,"Invalid input for Scope 2 Methodology - Please choose one of the options from the drop-down list in the corresponding column in the EDCI Data tab. " &amp; CHAR(10),"")))</f>
        <v/>
      </c>
      <c r="CP86" s="230" t="str">
        <f t="shared" si="118"/>
        <v/>
      </c>
      <c r="CQ86" s="230" t="str">
        <f>IF(COUNTIFS($BR$10:$BR$259,$BR86,$E$10:$E$259,$E86)&lt;&gt;COUNTIFS($BR$10:$BR$259,$BR86,$E$10:$E$259,$E86,AA$10:AA$259,AA86),CQ$8&amp;" for this company in this year is inconsistent across funds, please update accordingly. "&amp;CHAR(10),IF(AA86="","",IF(COUNTIF('Source Data (Hidden)'!$N$3:$N$6,AA86)&lt;&gt;1,"Invalid input for Scope 3 Methodology - Please choose one of the options from the drop-down list in the corresponding column in the EDCI Data tab. " &amp; CHAR(10),"")))</f>
        <v/>
      </c>
      <c r="CR86" s="230" t="str">
        <f t="shared" si="119"/>
        <v/>
      </c>
      <c r="CS86" s="230" t="str">
        <f t="shared" si="120"/>
        <v/>
      </c>
      <c r="CT86" s="230" t="str">
        <f t="shared" si="121"/>
        <v/>
      </c>
      <c r="CU86" s="230" t="str">
        <f t="shared" si="122"/>
        <v/>
      </c>
      <c r="CV86" s="230" t="str">
        <f t="shared" si="123"/>
        <v/>
      </c>
      <c r="CW86" s="230" t="str">
        <f t="shared" si="124"/>
        <v/>
      </c>
      <c r="CX86" s="230" t="str">
        <f t="shared" si="125"/>
        <v/>
      </c>
      <c r="CY86" s="230" t="str">
        <f t="shared" si="126"/>
        <v/>
      </c>
      <c r="CZ86" s="230" t="str">
        <f t="shared" si="127"/>
        <v/>
      </c>
      <c r="DA86" s="230" t="str">
        <f t="shared" si="128"/>
        <v/>
      </c>
      <c r="DB86" s="230" t="str">
        <f t="shared" si="129"/>
        <v/>
      </c>
      <c r="DC86" s="230" t="str">
        <f t="shared" si="130"/>
        <v/>
      </c>
      <c r="DD86" s="230" t="str">
        <f t="shared" si="131"/>
        <v/>
      </c>
      <c r="DE86" s="230" t="str">
        <f t="shared" si="132"/>
        <v/>
      </c>
      <c r="DF86" s="230" t="str">
        <f t="shared" si="133"/>
        <v/>
      </c>
      <c r="DG86" s="230" t="str">
        <f t="shared" si="134"/>
        <v/>
      </c>
      <c r="DH86" s="283" t="str">
        <f t="shared" si="135"/>
        <v/>
      </c>
      <c r="DI86" s="230" t="str">
        <f t="shared" si="136"/>
        <v/>
      </c>
      <c r="DJ86" s="230" t="str">
        <f>IF(COUNTIFS($BR$10:$BR$259,$BR86,$E$10:$E$259,$E86)&lt;&gt;COUNTIFS($BR$10:$BR$259,$BR86,$E$10:$E$259,$E86,AT$10:AT$259,AT86),DJ$8&amp;" for this company in this year is inconsistent across funds, please update accordingly. "&amp;CHAR(10),IF(AT86="","",IF(COUNTIF('Source Data (Hidden)'!$O$3:$O$5,AT86)&lt;&gt;1,"Invalid input for 'Does this Portco have a decarbonization strategy/plan in place' - Please ensure that you have selected a valid response using the drop-down list available in the corresponding column in the EDCI Data tab. " &amp; CHAR(10),"")))</f>
        <v/>
      </c>
      <c r="DK86" s="230" t="str">
        <f>IF(COUNTIFS($BR$10:$BR$259,$BR86,$E$10:$E$259,$E86)&lt;&gt;COUNTIFS($BR$10:$BR$259,$BR86,$E$10:$E$259,$E86,AU$10:AU$259,AU86),DK$8&amp;" for this company in this year is inconsistent across funds, please update accordingly. "&amp;CHAR(10),IF(AU86="","",IF(COUNTIF('Source Data (Hidden)'!$P$3:$P$5,AU86)&lt;&gt;1,"Invalid input for 'Does the Portfolio Company have a short-term GHG emission reduction target' - Please ensure you have selected a valid response using the drop-down list available in the corresponding column in the EDCI Data tab. " &amp; CHAR(10),"")))</f>
        <v/>
      </c>
      <c r="DL86" s="230" t="str">
        <f>IF(COUNTIFS($BR$10:$BR$259,$BR86,$E$10:$E$259,$E86)&lt;&gt;COUNTIFS($BR$10:$BR$259,$BR86,$E$10:$E$259,$E86,AV$10:AV$259,AV86),DL$8&amp;" for this company in this year is inconsistent across funds, please update accordingly. "&amp;CHAR(10),IF(AV86="","",IF(COUNTIF('Source Data (Hidden)'!$Q$3:$Q$6,AV86)&lt;&gt;1,"Invalid input for 'Does the Portfolio Company have a long-term net zero goal' - Please ensure that you have selected a valid response using the drop-down list available in the corresponding column in the EDCI Data tab. " &amp; CHAR(10),"")))</f>
        <v/>
      </c>
      <c r="DM86" s="230" t="str">
        <f t="shared" si="137"/>
        <v/>
      </c>
      <c r="DN86" s="230" t="str">
        <f t="shared" si="138"/>
        <v/>
      </c>
      <c r="DO86" s="230" t="str">
        <f t="shared" si="139"/>
        <v/>
      </c>
      <c r="DP86" s="230"/>
      <c r="DQ86" s="230" t="str">
        <f t="shared" si="140"/>
        <v/>
      </c>
      <c r="DR86" s="230" t="str">
        <f t="shared" si="141"/>
        <v/>
      </c>
      <c r="DS86" s="230" t="str">
        <f t="shared" si="142"/>
        <v/>
      </c>
      <c r="DT86" s="230" t="str">
        <f t="shared" si="143"/>
        <v/>
      </c>
      <c r="DU86" s="230" t="str">
        <f t="shared" si="144"/>
        <v/>
      </c>
      <c r="DV86" s="230" t="str">
        <f t="shared" si="145"/>
        <v/>
      </c>
      <c r="DW86" s="230" t="str">
        <f t="shared" si="146"/>
        <v/>
      </c>
      <c r="DX86" s="230" t="str">
        <f t="shared" si="147"/>
        <v/>
      </c>
      <c r="DY86" s="230" t="str">
        <f t="shared" si="148"/>
        <v/>
      </c>
      <c r="DZ86" s="230" t="str">
        <f t="shared" si="149"/>
        <v/>
      </c>
      <c r="EA86" s="230" t="str">
        <f t="shared" si="150"/>
        <v/>
      </c>
      <c r="EB86" s="230" t="str">
        <f t="shared" si="151"/>
        <v/>
      </c>
      <c r="EC86" s="284" t="str">
        <f t="shared" si="152"/>
        <v/>
      </c>
      <c r="ED86" s="284" t="str">
        <f t="shared" si="153"/>
        <v/>
      </c>
      <c r="EE86" s="230" t="str">
        <f t="shared" si="154"/>
        <v/>
      </c>
      <c r="EF86" s="230" t="str">
        <f>IF(COUNTIFS($BR$10:$BR$259,$BR86,$E$10:$E$259,$E86)&lt;&gt;COUNTIFS($BR$10:$BR$259,$BR86,$E$10:$E$259,$E86,BP$10:BP$259,BP86),EF$8&amp;" for this company in this year is inconsistent across funds, please update accordingly. "&amp;CHAR(10),IF(AND(BP86="",BQ86=""),"",IF(OR(AND(BQ86&lt;&gt;"",BP86&lt;&gt;"",BP86&lt;&gt;"Y"),AND(BQ86&lt;&gt;"",BP86=""),COUNTIF('Source Data (Hidden)'!$S$3:$S$4,BP86)&lt;&gt;1),"Invalid input for 'Do you conduct an employee survey' - Please ensure the input is either Y or N or leave blank if data is not available. If you have reported a % response rate to employee survey then the input for this metric should be Y. " &amp; CHAR(10),"")))</f>
        <v/>
      </c>
      <c r="EG86" s="230" t="str">
        <f t="shared" si="155"/>
        <v/>
      </c>
    </row>
    <row r="87" spans="1:137" s="154" customFormat="1" ht="60" customHeight="1" x14ac:dyDescent="0.35">
      <c r="A87" s="153"/>
      <c r="B87" s="212" t="str">
        <f t="shared" ca="1" si="102"/>
        <v/>
      </c>
      <c r="C87" s="213" t="str">
        <f>IF('EDCI Data'!B87="","",'EDCI Data'!B87)</f>
        <v/>
      </c>
      <c r="D87" s="214" t="str">
        <f>IF('EDCI Data'!C87="","",'EDCI Data'!C87)</f>
        <v/>
      </c>
      <c r="E87" s="215" t="str">
        <f>IF('EDCI Data'!D87="","",'EDCI Data'!D87)</f>
        <v/>
      </c>
      <c r="F87" s="216" t="str">
        <f>IF('EDCI Data'!E87="","",'EDCI Data'!E87)</f>
        <v/>
      </c>
      <c r="G87" s="213" t="str">
        <f>IF('EDCI Data'!F87="","",'EDCI Data'!F87)</f>
        <v/>
      </c>
      <c r="H87" s="213" t="str">
        <f>IF('EDCI Data'!G87="","",'EDCI Data'!G87)</f>
        <v/>
      </c>
      <c r="I87" s="213" t="str">
        <f>IF('EDCI Data'!H87="","",'EDCI Data'!H87)</f>
        <v/>
      </c>
      <c r="J87" s="213" t="str">
        <f>IF('EDCI Data'!I87="","",'EDCI Data'!I87)</f>
        <v/>
      </c>
      <c r="K87" s="213" t="str">
        <f>IF('EDCI Data'!J87="","",'EDCI Data'!J87)</f>
        <v/>
      </c>
      <c r="L87" s="213" t="str">
        <f>IF('EDCI Data'!K87="","",'EDCI Data'!K87)</f>
        <v/>
      </c>
      <c r="M87" s="217" t="str">
        <f>IF('EDCI Data'!L87="","",'EDCI Data'!L87)</f>
        <v/>
      </c>
      <c r="N87" s="217" t="str">
        <f>IF('EDCI Data'!M87="","",'EDCI Data'!M87)</f>
        <v/>
      </c>
      <c r="O87" s="213" t="str">
        <f>IF('EDCI Data'!N87="","",'EDCI Data'!N87)</f>
        <v/>
      </c>
      <c r="P87" s="213" t="str">
        <f>IF('EDCI Data'!O87="","",'EDCI Data'!O87)</f>
        <v/>
      </c>
      <c r="Q87" s="213" t="str">
        <f>IF('EDCI Data'!P87="","",'EDCI Data'!P87)</f>
        <v/>
      </c>
      <c r="R87" s="213" t="str">
        <f>IF('EDCI Data'!Q87="","",'EDCI Data'!Q87)</f>
        <v/>
      </c>
      <c r="S87" s="218" t="str">
        <f>IF('EDCI Data'!R87="","",'EDCI Data'!R87)</f>
        <v/>
      </c>
      <c r="T87" s="219" t="str">
        <f>IF('EDCI Data'!S87="","",'EDCI Data'!S87)</f>
        <v/>
      </c>
      <c r="U87" s="219" t="str">
        <f>IF('EDCI Data'!T87="","",'EDCI Data'!T87)</f>
        <v/>
      </c>
      <c r="V87" s="220" t="str">
        <f>IF('EDCI Data'!U87="","",'EDCI Data'!U87)</f>
        <v/>
      </c>
      <c r="W87" s="213" t="str">
        <f>IF('EDCI Data'!V87="","",'EDCI Data'!V87)</f>
        <v/>
      </c>
      <c r="X87" s="220" t="str">
        <f>IF('EDCI Data'!W87="","",'EDCI Data'!W87)</f>
        <v/>
      </c>
      <c r="Y87" s="213" t="str">
        <f>IF('EDCI Data'!X87="","",'EDCI Data'!X87)</f>
        <v/>
      </c>
      <c r="Z87" s="220" t="str">
        <f>IF('EDCI Data'!Y87="","",'EDCI Data'!Y87)</f>
        <v/>
      </c>
      <c r="AA87" s="213" t="str">
        <f>IF('EDCI Data'!Z87="","",'EDCI Data'!Z87)</f>
        <v/>
      </c>
      <c r="AB87" s="213" t="str">
        <f>IF('EDCI Data'!AA87="","",'EDCI Data'!AA87)</f>
        <v/>
      </c>
      <c r="AC87" s="213" t="str">
        <f>IF('EDCI Data'!AB87="","",'EDCI Data'!AB87)</f>
        <v/>
      </c>
      <c r="AD87" s="213" t="str">
        <f>IF('EDCI Data'!AC87="","",'EDCI Data'!AC87)</f>
        <v/>
      </c>
      <c r="AE87" s="213" t="str">
        <f>IF('EDCI Data'!AD87="","",'EDCI Data'!AD87)</f>
        <v/>
      </c>
      <c r="AF87" s="213" t="str">
        <f>IF('EDCI Data'!AE87="","",'EDCI Data'!AE87)</f>
        <v/>
      </c>
      <c r="AG87" s="213" t="str">
        <f>IF('EDCI Data'!AF87="","",'EDCI Data'!AF87)</f>
        <v/>
      </c>
      <c r="AH87" s="213" t="str">
        <f>IF('EDCI Data'!AG87="","",'EDCI Data'!AG87)</f>
        <v/>
      </c>
      <c r="AI87" s="213" t="str">
        <f>IF('EDCI Data'!AH87="","",'EDCI Data'!AH87)</f>
        <v/>
      </c>
      <c r="AJ87" s="213" t="str">
        <f>IF('EDCI Data'!AI87="","",'EDCI Data'!AI87)</f>
        <v/>
      </c>
      <c r="AK87" s="213" t="str">
        <f>IF('EDCI Data'!AJ87="","",'EDCI Data'!AJ87)</f>
        <v/>
      </c>
      <c r="AL87" s="213" t="str">
        <f>IF('EDCI Data'!AK87="","",'EDCI Data'!AK87)</f>
        <v/>
      </c>
      <c r="AM87" s="213" t="str">
        <f>IF('EDCI Data'!AL87="","",'EDCI Data'!AL87)</f>
        <v/>
      </c>
      <c r="AN87" s="213" t="str">
        <f>IF('EDCI Data'!AM87="","",'EDCI Data'!AM87)</f>
        <v/>
      </c>
      <c r="AO87" s="213" t="str">
        <f>IF('EDCI Data'!AN87="","",'EDCI Data'!AN87)</f>
        <v/>
      </c>
      <c r="AP87" s="213" t="str">
        <f>IF('EDCI Data'!AO87="","",'EDCI Data'!AO87)</f>
        <v/>
      </c>
      <c r="AQ87" s="213" t="str">
        <f>IF('EDCI Data'!AP87="","",'EDCI Data'!AP87)</f>
        <v/>
      </c>
      <c r="AR87" s="213" t="str">
        <f>IF('EDCI Data'!AQ87="","",'EDCI Data'!AQ87)</f>
        <v/>
      </c>
      <c r="AS87" s="213" t="str">
        <f>IF('EDCI Data'!AR87="","",'EDCI Data'!AR87)</f>
        <v/>
      </c>
      <c r="AT87" s="213" t="str">
        <f>IF('EDCI Data'!AS87="","",'EDCI Data'!AS87)</f>
        <v/>
      </c>
      <c r="AU87" s="213" t="str">
        <f>IF('EDCI Data'!AT87="","",'EDCI Data'!AT87)</f>
        <v/>
      </c>
      <c r="AV87" s="213" t="str">
        <f>IF('EDCI Data'!AU87="","",'EDCI Data'!AU87)</f>
        <v/>
      </c>
      <c r="AW87" s="213" t="str">
        <f>IF('EDCI Data'!AV87="","",'EDCI Data'!AV87)</f>
        <v/>
      </c>
      <c r="AX87" s="221" t="str">
        <f>IF('EDCI Data'!AW87="","",'EDCI Data'!AW87)</f>
        <v/>
      </c>
      <c r="AY87" s="221" t="str">
        <f>IF('EDCI Data'!AX87="","",'EDCI Data'!AX87)</f>
        <v/>
      </c>
      <c r="AZ87" s="222" t="str">
        <f t="shared" si="103"/>
        <v/>
      </c>
      <c r="BA87" s="223" t="str">
        <f>IF('EDCI Data'!AY87="","",'EDCI Data'!AY87)</f>
        <v/>
      </c>
      <c r="BB87" s="223" t="str">
        <f>IF('EDCI Data'!AZ87="","",'EDCI Data'!AZ87)</f>
        <v/>
      </c>
      <c r="BC87" s="223" t="str">
        <f>IF('EDCI Data'!BA87="","",'EDCI Data'!BA87)</f>
        <v/>
      </c>
      <c r="BD87" s="223" t="str">
        <f>IF('EDCI Data'!BB87="","",'EDCI Data'!BB87)</f>
        <v/>
      </c>
      <c r="BE87" s="223" t="str">
        <f>IF('EDCI Data'!BC87="","",'EDCI Data'!BC87)</f>
        <v/>
      </c>
      <c r="BF87" s="223" t="str">
        <f>IF('EDCI Data'!BD87="","",'EDCI Data'!BD87)</f>
        <v/>
      </c>
      <c r="BG87" s="223" t="str">
        <f>IF('EDCI Data'!BE87="","",'EDCI Data'!BE87)</f>
        <v/>
      </c>
      <c r="BH87" s="223" t="str">
        <f>IF('EDCI Data'!BF87="","",'EDCI Data'!BF87)</f>
        <v/>
      </c>
      <c r="BI87" s="224" t="str">
        <f>IF('EDCI Data'!BG87="","",'EDCI Data'!BG87)</f>
        <v/>
      </c>
      <c r="BJ87" s="225" t="str">
        <f>IF('EDCI Data'!S87="","",'EDCI Data'!S87)</f>
        <v/>
      </c>
      <c r="BK87" s="225" t="str">
        <f>IF('EDCI Data'!T87="","",'EDCI Data'!T87)</f>
        <v/>
      </c>
      <c r="BL87" s="224" t="str">
        <f>IF('EDCI Data'!BJ87="","",'EDCI Data'!BJ87)</f>
        <v/>
      </c>
      <c r="BM87" s="226" t="str">
        <f>IF('EDCI Data'!BK87="","",'EDCI Data'!BK87)</f>
        <v/>
      </c>
      <c r="BN87" s="226" t="str">
        <f>IF('EDCI Data'!BL87="","",'EDCI Data'!BL87)</f>
        <v/>
      </c>
      <c r="BO87" s="227" t="str">
        <f>IF('EDCI Data'!BM87="","",'EDCI Data'!BM87)</f>
        <v/>
      </c>
      <c r="BP87" s="228" t="str">
        <f>IF('EDCI Data'!BN87="","",'EDCI Data'!BN87)</f>
        <v/>
      </c>
      <c r="BQ87" s="229" t="str">
        <f>IF('EDCI Data'!BO87="","",'EDCI Data'!BO87)</f>
        <v/>
      </c>
      <c r="BR87" s="230" t="str">
        <f t="shared" si="104"/>
        <v/>
      </c>
      <c r="BS87" s="230" t="str">
        <f t="shared" si="105"/>
        <v/>
      </c>
      <c r="BT87" s="230" t="str">
        <f t="shared" si="106"/>
        <v/>
      </c>
      <c r="BU87" s="230" t="str">
        <f t="shared" si="107"/>
        <v/>
      </c>
      <c r="BV87" s="230" t="str">
        <f t="shared" si="108"/>
        <v/>
      </c>
      <c r="BW87" s="230" t="str">
        <f>IF(COUNTIFS($BR$10:$BR$259,$BR87,$E$10:$E$259,$E87)&lt;&gt;COUNTIFS($BR$10:$BR$259,$BR87,$E$10:$E$259,$E87,G$10:G$259,G87),BW$8&amp;" for this company in this year is inconsistent across funds, please update accordingly. "&amp;CHAR(10),IF(G87="","",IF(IFERROR(OR(INT(G87)&lt;&gt;G87,ISTEXT(G87),G87&gt;'Source Data (Hidden)'!$T$3),TRUE),"Invalid year of initial investment - Please ensure that the input is a year (not a date) and is not future dated. "&amp;CHAR(10),"")))</f>
        <v/>
      </c>
      <c r="BX87" s="230"/>
      <c r="BY87" s="230" t="str">
        <f>IF(COUNTIFS($BR$10:$BR$259,$BR87,$E$10:$E$259,$E87)&lt;&gt;COUNTIFS($BR$10:$BR$259,$BR87,$E$10:$E$259,$E87,I$10:I$259,I87),BY$8&amp;" for this company in this year is inconsistent across funds, please update accordingly. "&amp;CHAR(10),IF(I87="","",IF(COUNTIF('Source Data (Hidden)'!$A$3:$B$255,I87)=0,"Invalid country of domicile - Please enter a valid input using the drop-down in the 'Country of domicile' column in the EDCI Data tab. "&amp;CHAR(10),"")))</f>
        <v/>
      </c>
      <c r="BZ87" s="230" t="str">
        <f>IF(COUNTIFS($BR$10:$BR$259,$BR87,$E$10:$E$259,$E87)&lt;&gt;COUNTIFS($BR$10:$BR$259,$BR87,$E$10:$E$259,$E87,J$10:J$259,J87),BZ$8&amp;" for this company in this year is inconsistent across funds, please update accordingly. "&amp;CHAR(10),IF(J87="","",IF(COUNTIF('Source Data (Hidden)'!$A$3:$B$255,J87)=0,"Invalid primary country of operations - Please enter a valid input using the drop-down in the 'Primary country of operations' column in the EDCI Data tab and ensure that you have narrowed this down to 1 primary country of operations. "&amp;CHAR(10),"")))</f>
        <v/>
      </c>
      <c r="CA87" s="230" t="str">
        <f>IF(COUNTIFS($BR$10:$BR$259,$BR87,$E$10:$E$259,$E87)&lt;&gt;COUNTIFS($BR$10:$BR$259,$BR87,$E$10:$E$259,$E87,K$10:K$259,K87),CA$8&amp;" for this company in this year is inconsistent across funds, please update accordingly. "&amp;CHAR(10),IF(K87="","",IF(COUNTIF('Source Data (Hidden)'!$C$3:$C$4,K87)&lt;&gt;1,"Invalid company structure - Please classify the portfolio company as either 'Private' or 'Public'. "&amp;CHAR(10),"")))</f>
        <v/>
      </c>
      <c r="CB87" s="230" t="str">
        <f>IF(COUNTIFS($BR$10:$BR$259,$BR87,$E$10:$E$259,$E87)&lt;&gt;COUNTIFS($BR$10:$BR$259,$BR87,$E$10:$E$259,$E87,L$10:L$259,L87),CB$8&amp;" for this company in this year is inconsistent across funds, please update accordingly. "&amp;CHAR(10),IF(L87="","",IF(COUNTIF('Source Data (Hidden)'!$D$3:$D$5,L87)&lt;&gt;1,"Invalid growth stage of company - Please describe the growth stage of the company as either 'Venture', 'Growth' or 'Buyout'. " &amp; CHAR(10),"")))</f>
        <v/>
      </c>
      <c r="CC87" s="230" t="str">
        <f t="shared" si="109"/>
        <v/>
      </c>
      <c r="CD87" s="283" t="str">
        <f t="shared" si="110"/>
        <v/>
      </c>
      <c r="CE87" s="230" t="str">
        <f>IF(COUNTIFS($BR$10:$BR$259,$BR87,$E$10:$E$259,$E87)&lt;&gt;COUNTIFS($BR$10:$BR$259,$BR87,$E$10:$E$259,$E87,O$10:O$259,O87),CE$8&amp;" for this company in this year is inconsistent across funds, please update accordingly. "&amp;CHAR(10),IF(O87="","",IF(COUNTIF('Source Data (Hidden)'!$G$3:$G$13,O87)&lt;&gt;1,"Invalid sector of operations SICS name - Please ensure that you have selected a valid sector of operations using the drop-down list available in the corresponding column in the EDCI Data tab. " &amp; CHAR(10),"")))</f>
        <v/>
      </c>
      <c r="CF87" s="230" t="str">
        <f t="shared" ca="1" si="111"/>
        <v/>
      </c>
      <c r="CG87" s="230" t="str">
        <f t="shared" ca="1" si="112"/>
        <v/>
      </c>
      <c r="CH87" s="230" t="str">
        <f>IF(COUNTIFS($BR$10:$BR$259,$BR87,$E$10:$E$259,$E87)&lt;&gt;COUNTIFS($BR$10:$BR$259,$BR87,$E$10:$E$259,$E87,R$10:R$259,R87),CH$8&amp;" for this company in this year is inconsistent across funds, please update accordingly. "&amp;CHAR(10),IF(R87="","",IF(COUNTIF('Source Data (Hidden)'!$F$3:$F$183,R87)&lt;&gt;1,"Invalid currency input - Please ensure that the currency entered is a monetary unit described using three letter code (ISO 4217 code). " &amp; CHAR(10),"")))</f>
        <v/>
      </c>
      <c r="CI87" s="230" t="str">
        <f t="shared" si="113"/>
        <v/>
      </c>
      <c r="CJ87" s="230" t="str">
        <f t="shared" si="114"/>
        <v/>
      </c>
      <c r="CK87" s="230" t="str">
        <f t="shared" si="115"/>
        <v/>
      </c>
      <c r="CL87" s="230" t="str">
        <f t="shared" si="116"/>
        <v/>
      </c>
      <c r="CM87" s="230" t="str">
        <f>IF(COUNTIFS($BR$10:$BR$259,$BR87,$E$10:$E$259,$E87)&lt;&gt;COUNTIFS($BR$10:$BR$259,$BR87,$E$10:$E$259,$E87,W$10:W$259,W87),CM$8&amp;" for this company in this year is inconsistent across funds, please update accordingly. "&amp;CHAR(10),IF(W87="","",IF(COUNTIF('Source Data (Hidden)'!$L$3:$L$6,W87)&lt;&gt;1,"Invalid input for Scope 1 Methodology - Please choose one of the options from the drop-down list in the corresponding column in the EDCI Data tab. " &amp; CHAR(10),"")))</f>
        <v/>
      </c>
      <c r="CN87" s="230" t="str">
        <f t="shared" si="117"/>
        <v/>
      </c>
      <c r="CO87" s="230" t="str">
        <f>IF(COUNTIFS($BR$10:$BR$259,$BR87,$E$10:$E$259,$E87)&lt;&gt;COUNTIFS($BR$10:$BR$259,$BR87,$E$10:$E$259,$E87,Y$10:Y$259,Y87),CO$8&amp;" for this company in this year is inconsistent across funds, please update accordingly. "&amp;CHAR(10),IF(Y87="","",IF(COUNTIF('Source Data (Hidden)'!$M$3:$M$5,Y87)&lt;&gt;1,"Invalid input for Scope 2 Methodology - Please choose one of the options from the drop-down list in the corresponding column in the EDCI Data tab. " &amp; CHAR(10),"")))</f>
        <v/>
      </c>
      <c r="CP87" s="230" t="str">
        <f t="shared" si="118"/>
        <v/>
      </c>
      <c r="CQ87" s="230" t="str">
        <f>IF(COUNTIFS($BR$10:$BR$259,$BR87,$E$10:$E$259,$E87)&lt;&gt;COUNTIFS($BR$10:$BR$259,$BR87,$E$10:$E$259,$E87,AA$10:AA$259,AA87),CQ$8&amp;" for this company in this year is inconsistent across funds, please update accordingly. "&amp;CHAR(10),IF(AA87="","",IF(COUNTIF('Source Data (Hidden)'!$N$3:$N$6,AA87)&lt;&gt;1,"Invalid input for Scope 3 Methodology - Please choose one of the options from the drop-down list in the corresponding column in the EDCI Data tab. " &amp; CHAR(10),"")))</f>
        <v/>
      </c>
      <c r="CR87" s="230" t="str">
        <f t="shared" si="119"/>
        <v/>
      </c>
      <c r="CS87" s="230" t="str">
        <f t="shared" si="120"/>
        <v/>
      </c>
      <c r="CT87" s="230" t="str">
        <f t="shared" si="121"/>
        <v/>
      </c>
      <c r="CU87" s="230" t="str">
        <f t="shared" si="122"/>
        <v/>
      </c>
      <c r="CV87" s="230" t="str">
        <f t="shared" si="123"/>
        <v/>
      </c>
      <c r="CW87" s="230" t="str">
        <f t="shared" si="124"/>
        <v/>
      </c>
      <c r="CX87" s="230" t="str">
        <f t="shared" si="125"/>
        <v/>
      </c>
      <c r="CY87" s="230" t="str">
        <f t="shared" si="126"/>
        <v/>
      </c>
      <c r="CZ87" s="230" t="str">
        <f t="shared" si="127"/>
        <v/>
      </c>
      <c r="DA87" s="230" t="str">
        <f t="shared" si="128"/>
        <v/>
      </c>
      <c r="DB87" s="230" t="str">
        <f t="shared" si="129"/>
        <v/>
      </c>
      <c r="DC87" s="230" t="str">
        <f t="shared" si="130"/>
        <v/>
      </c>
      <c r="DD87" s="230" t="str">
        <f t="shared" si="131"/>
        <v/>
      </c>
      <c r="DE87" s="230" t="str">
        <f t="shared" si="132"/>
        <v/>
      </c>
      <c r="DF87" s="230" t="str">
        <f t="shared" si="133"/>
        <v/>
      </c>
      <c r="DG87" s="230" t="str">
        <f t="shared" si="134"/>
        <v/>
      </c>
      <c r="DH87" s="283" t="str">
        <f t="shared" si="135"/>
        <v/>
      </c>
      <c r="DI87" s="230" t="str">
        <f t="shared" si="136"/>
        <v/>
      </c>
      <c r="DJ87" s="230" t="str">
        <f>IF(COUNTIFS($BR$10:$BR$259,$BR87,$E$10:$E$259,$E87)&lt;&gt;COUNTIFS($BR$10:$BR$259,$BR87,$E$10:$E$259,$E87,AT$10:AT$259,AT87),DJ$8&amp;" for this company in this year is inconsistent across funds, please update accordingly. "&amp;CHAR(10),IF(AT87="","",IF(COUNTIF('Source Data (Hidden)'!$O$3:$O$5,AT87)&lt;&gt;1,"Invalid input for 'Does this Portco have a decarbonization strategy/plan in place' - Please ensure that you have selected a valid response using the drop-down list available in the corresponding column in the EDCI Data tab. " &amp; CHAR(10),"")))</f>
        <v/>
      </c>
      <c r="DK87" s="230" t="str">
        <f>IF(COUNTIFS($BR$10:$BR$259,$BR87,$E$10:$E$259,$E87)&lt;&gt;COUNTIFS($BR$10:$BR$259,$BR87,$E$10:$E$259,$E87,AU$10:AU$259,AU87),DK$8&amp;" for this company in this year is inconsistent across funds, please update accordingly. "&amp;CHAR(10),IF(AU87="","",IF(COUNTIF('Source Data (Hidden)'!$P$3:$P$5,AU87)&lt;&gt;1,"Invalid input for 'Does the Portfolio Company have a short-term GHG emission reduction target' - Please ensure you have selected a valid response using the drop-down list available in the corresponding column in the EDCI Data tab. " &amp; CHAR(10),"")))</f>
        <v/>
      </c>
      <c r="DL87" s="230" t="str">
        <f>IF(COUNTIFS($BR$10:$BR$259,$BR87,$E$10:$E$259,$E87)&lt;&gt;COUNTIFS($BR$10:$BR$259,$BR87,$E$10:$E$259,$E87,AV$10:AV$259,AV87),DL$8&amp;" for this company in this year is inconsistent across funds, please update accordingly. "&amp;CHAR(10),IF(AV87="","",IF(COUNTIF('Source Data (Hidden)'!$Q$3:$Q$6,AV87)&lt;&gt;1,"Invalid input for 'Does the Portfolio Company have a long-term net zero goal' - Please ensure that you have selected a valid response using the drop-down list available in the corresponding column in the EDCI Data tab. " &amp; CHAR(10),"")))</f>
        <v/>
      </c>
      <c r="DM87" s="230" t="str">
        <f t="shared" si="137"/>
        <v/>
      </c>
      <c r="DN87" s="230" t="str">
        <f t="shared" si="138"/>
        <v/>
      </c>
      <c r="DO87" s="230" t="str">
        <f t="shared" si="139"/>
        <v/>
      </c>
      <c r="DP87" s="230"/>
      <c r="DQ87" s="230" t="str">
        <f t="shared" si="140"/>
        <v/>
      </c>
      <c r="DR87" s="230" t="str">
        <f t="shared" si="141"/>
        <v/>
      </c>
      <c r="DS87" s="230" t="str">
        <f t="shared" si="142"/>
        <v/>
      </c>
      <c r="DT87" s="230" t="str">
        <f t="shared" si="143"/>
        <v/>
      </c>
      <c r="DU87" s="230" t="str">
        <f t="shared" si="144"/>
        <v/>
      </c>
      <c r="DV87" s="230" t="str">
        <f t="shared" si="145"/>
        <v/>
      </c>
      <c r="DW87" s="230" t="str">
        <f t="shared" si="146"/>
        <v/>
      </c>
      <c r="DX87" s="230" t="str">
        <f t="shared" si="147"/>
        <v/>
      </c>
      <c r="DY87" s="230" t="str">
        <f t="shared" si="148"/>
        <v/>
      </c>
      <c r="DZ87" s="230" t="str">
        <f t="shared" si="149"/>
        <v/>
      </c>
      <c r="EA87" s="230" t="str">
        <f t="shared" si="150"/>
        <v/>
      </c>
      <c r="EB87" s="230" t="str">
        <f t="shared" si="151"/>
        <v/>
      </c>
      <c r="EC87" s="284" t="str">
        <f t="shared" si="152"/>
        <v/>
      </c>
      <c r="ED87" s="284" t="str">
        <f t="shared" si="153"/>
        <v/>
      </c>
      <c r="EE87" s="230" t="str">
        <f t="shared" si="154"/>
        <v/>
      </c>
      <c r="EF87" s="230" t="str">
        <f>IF(COUNTIFS($BR$10:$BR$259,$BR87,$E$10:$E$259,$E87)&lt;&gt;COUNTIFS($BR$10:$BR$259,$BR87,$E$10:$E$259,$E87,BP$10:BP$259,BP87),EF$8&amp;" for this company in this year is inconsistent across funds, please update accordingly. "&amp;CHAR(10),IF(AND(BP87="",BQ87=""),"",IF(OR(AND(BQ87&lt;&gt;"",BP87&lt;&gt;"",BP87&lt;&gt;"Y"),AND(BQ87&lt;&gt;"",BP87=""),COUNTIF('Source Data (Hidden)'!$S$3:$S$4,BP87)&lt;&gt;1),"Invalid input for 'Do you conduct an employee survey' - Please ensure the input is either Y or N or leave blank if data is not available. If you have reported a % response rate to employee survey then the input for this metric should be Y. " &amp; CHAR(10),"")))</f>
        <v/>
      </c>
      <c r="EG87" s="230" t="str">
        <f t="shared" si="155"/>
        <v/>
      </c>
    </row>
    <row r="88" spans="1:137" s="154" customFormat="1" ht="60" customHeight="1" x14ac:dyDescent="0.35">
      <c r="A88" s="153"/>
      <c r="B88" s="212" t="str">
        <f t="shared" ca="1" si="102"/>
        <v/>
      </c>
      <c r="C88" s="213" t="str">
        <f>IF('EDCI Data'!B88="","",'EDCI Data'!B88)</f>
        <v/>
      </c>
      <c r="D88" s="214" t="str">
        <f>IF('EDCI Data'!C88="","",'EDCI Data'!C88)</f>
        <v/>
      </c>
      <c r="E88" s="215" t="str">
        <f>IF('EDCI Data'!D88="","",'EDCI Data'!D88)</f>
        <v/>
      </c>
      <c r="F88" s="216" t="str">
        <f>IF('EDCI Data'!E88="","",'EDCI Data'!E88)</f>
        <v/>
      </c>
      <c r="G88" s="213" t="str">
        <f>IF('EDCI Data'!F88="","",'EDCI Data'!F88)</f>
        <v/>
      </c>
      <c r="H88" s="213" t="str">
        <f>IF('EDCI Data'!G88="","",'EDCI Data'!G88)</f>
        <v/>
      </c>
      <c r="I88" s="213" t="str">
        <f>IF('EDCI Data'!H88="","",'EDCI Data'!H88)</f>
        <v/>
      </c>
      <c r="J88" s="213" t="str">
        <f>IF('EDCI Data'!I88="","",'EDCI Data'!I88)</f>
        <v/>
      </c>
      <c r="K88" s="213" t="str">
        <f>IF('EDCI Data'!J88="","",'EDCI Data'!J88)</f>
        <v/>
      </c>
      <c r="L88" s="213" t="str">
        <f>IF('EDCI Data'!K88="","",'EDCI Data'!K88)</f>
        <v/>
      </c>
      <c r="M88" s="217" t="str">
        <f>IF('EDCI Data'!L88="","",'EDCI Data'!L88)</f>
        <v/>
      </c>
      <c r="N88" s="217" t="str">
        <f>IF('EDCI Data'!M88="","",'EDCI Data'!M88)</f>
        <v/>
      </c>
      <c r="O88" s="213" t="str">
        <f>IF('EDCI Data'!N88="","",'EDCI Data'!N88)</f>
        <v/>
      </c>
      <c r="P88" s="213" t="str">
        <f>IF('EDCI Data'!O88="","",'EDCI Data'!O88)</f>
        <v/>
      </c>
      <c r="Q88" s="213" t="str">
        <f>IF('EDCI Data'!P88="","",'EDCI Data'!P88)</f>
        <v/>
      </c>
      <c r="R88" s="213" t="str">
        <f>IF('EDCI Data'!Q88="","",'EDCI Data'!Q88)</f>
        <v/>
      </c>
      <c r="S88" s="218" t="str">
        <f>IF('EDCI Data'!R88="","",'EDCI Data'!R88)</f>
        <v/>
      </c>
      <c r="T88" s="219" t="str">
        <f>IF('EDCI Data'!S88="","",'EDCI Data'!S88)</f>
        <v/>
      </c>
      <c r="U88" s="219" t="str">
        <f>IF('EDCI Data'!T88="","",'EDCI Data'!T88)</f>
        <v/>
      </c>
      <c r="V88" s="220" t="str">
        <f>IF('EDCI Data'!U88="","",'EDCI Data'!U88)</f>
        <v/>
      </c>
      <c r="W88" s="213" t="str">
        <f>IF('EDCI Data'!V88="","",'EDCI Data'!V88)</f>
        <v/>
      </c>
      <c r="X88" s="220" t="str">
        <f>IF('EDCI Data'!W88="","",'EDCI Data'!W88)</f>
        <v/>
      </c>
      <c r="Y88" s="213" t="str">
        <f>IF('EDCI Data'!X88="","",'EDCI Data'!X88)</f>
        <v/>
      </c>
      <c r="Z88" s="220" t="str">
        <f>IF('EDCI Data'!Y88="","",'EDCI Data'!Y88)</f>
        <v/>
      </c>
      <c r="AA88" s="213" t="str">
        <f>IF('EDCI Data'!Z88="","",'EDCI Data'!Z88)</f>
        <v/>
      </c>
      <c r="AB88" s="213" t="str">
        <f>IF('EDCI Data'!AA88="","",'EDCI Data'!AA88)</f>
        <v/>
      </c>
      <c r="AC88" s="213" t="str">
        <f>IF('EDCI Data'!AB88="","",'EDCI Data'!AB88)</f>
        <v/>
      </c>
      <c r="AD88" s="213" t="str">
        <f>IF('EDCI Data'!AC88="","",'EDCI Data'!AC88)</f>
        <v/>
      </c>
      <c r="AE88" s="213" t="str">
        <f>IF('EDCI Data'!AD88="","",'EDCI Data'!AD88)</f>
        <v/>
      </c>
      <c r="AF88" s="213" t="str">
        <f>IF('EDCI Data'!AE88="","",'EDCI Data'!AE88)</f>
        <v/>
      </c>
      <c r="AG88" s="213" t="str">
        <f>IF('EDCI Data'!AF88="","",'EDCI Data'!AF88)</f>
        <v/>
      </c>
      <c r="AH88" s="213" t="str">
        <f>IF('EDCI Data'!AG88="","",'EDCI Data'!AG88)</f>
        <v/>
      </c>
      <c r="AI88" s="213" t="str">
        <f>IF('EDCI Data'!AH88="","",'EDCI Data'!AH88)</f>
        <v/>
      </c>
      <c r="AJ88" s="213" t="str">
        <f>IF('EDCI Data'!AI88="","",'EDCI Data'!AI88)</f>
        <v/>
      </c>
      <c r="AK88" s="213" t="str">
        <f>IF('EDCI Data'!AJ88="","",'EDCI Data'!AJ88)</f>
        <v/>
      </c>
      <c r="AL88" s="213" t="str">
        <f>IF('EDCI Data'!AK88="","",'EDCI Data'!AK88)</f>
        <v/>
      </c>
      <c r="AM88" s="213" t="str">
        <f>IF('EDCI Data'!AL88="","",'EDCI Data'!AL88)</f>
        <v/>
      </c>
      <c r="AN88" s="213" t="str">
        <f>IF('EDCI Data'!AM88="","",'EDCI Data'!AM88)</f>
        <v/>
      </c>
      <c r="AO88" s="213" t="str">
        <f>IF('EDCI Data'!AN88="","",'EDCI Data'!AN88)</f>
        <v/>
      </c>
      <c r="AP88" s="213" t="str">
        <f>IF('EDCI Data'!AO88="","",'EDCI Data'!AO88)</f>
        <v/>
      </c>
      <c r="AQ88" s="213" t="str">
        <f>IF('EDCI Data'!AP88="","",'EDCI Data'!AP88)</f>
        <v/>
      </c>
      <c r="AR88" s="213" t="str">
        <f>IF('EDCI Data'!AQ88="","",'EDCI Data'!AQ88)</f>
        <v/>
      </c>
      <c r="AS88" s="213" t="str">
        <f>IF('EDCI Data'!AR88="","",'EDCI Data'!AR88)</f>
        <v/>
      </c>
      <c r="AT88" s="213" t="str">
        <f>IF('EDCI Data'!AS88="","",'EDCI Data'!AS88)</f>
        <v/>
      </c>
      <c r="AU88" s="213" t="str">
        <f>IF('EDCI Data'!AT88="","",'EDCI Data'!AT88)</f>
        <v/>
      </c>
      <c r="AV88" s="213" t="str">
        <f>IF('EDCI Data'!AU88="","",'EDCI Data'!AU88)</f>
        <v/>
      </c>
      <c r="AW88" s="213" t="str">
        <f>IF('EDCI Data'!AV88="","",'EDCI Data'!AV88)</f>
        <v/>
      </c>
      <c r="AX88" s="221" t="str">
        <f>IF('EDCI Data'!AW88="","",'EDCI Data'!AW88)</f>
        <v/>
      </c>
      <c r="AY88" s="221" t="str">
        <f>IF('EDCI Data'!AX88="","",'EDCI Data'!AX88)</f>
        <v/>
      </c>
      <c r="AZ88" s="222" t="str">
        <f t="shared" si="103"/>
        <v/>
      </c>
      <c r="BA88" s="223" t="str">
        <f>IF('EDCI Data'!AY88="","",'EDCI Data'!AY88)</f>
        <v/>
      </c>
      <c r="BB88" s="223" t="str">
        <f>IF('EDCI Data'!AZ88="","",'EDCI Data'!AZ88)</f>
        <v/>
      </c>
      <c r="BC88" s="223" t="str">
        <f>IF('EDCI Data'!BA88="","",'EDCI Data'!BA88)</f>
        <v/>
      </c>
      <c r="BD88" s="223" t="str">
        <f>IF('EDCI Data'!BB88="","",'EDCI Data'!BB88)</f>
        <v/>
      </c>
      <c r="BE88" s="223" t="str">
        <f>IF('EDCI Data'!BC88="","",'EDCI Data'!BC88)</f>
        <v/>
      </c>
      <c r="BF88" s="223" t="str">
        <f>IF('EDCI Data'!BD88="","",'EDCI Data'!BD88)</f>
        <v/>
      </c>
      <c r="BG88" s="223" t="str">
        <f>IF('EDCI Data'!BE88="","",'EDCI Data'!BE88)</f>
        <v/>
      </c>
      <c r="BH88" s="223" t="str">
        <f>IF('EDCI Data'!BF88="","",'EDCI Data'!BF88)</f>
        <v/>
      </c>
      <c r="BI88" s="224" t="str">
        <f>IF('EDCI Data'!BG88="","",'EDCI Data'!BG88)</f>
        <v/>
      </c>
      <c r="BJ88" s="225" t="str">
        <f>IF('EDCI Data'!S88="","",'EDCI Data'!S88)</f>
        <v/>
      </c>
      <c r="BK88" s="225" t="str">
        <f>IF('EDCI Data'!T88="","",'EDCI Data'!T88)</f>
        <v/>
      </c>
      <c r="BL88" s="224" t="str">
        <f>IF('EDCI Data'!BJ88="","",'EDCI Data'!BJ88)</f>
        <v/>
      </c>
      <c r="BM88" s="226" t="str">
        <f>IF('EDCI Data'!BK88="","",'EDCI Data'!BK88)</f>
        <v/>
      </c>
      <c r="BN88" s="226" t="str">
        <f>IF('EDCI Data'!BL88="","",'EDCI Data'!BL88)</f>
        <v/>
      </c>
      <c r="BO88" s="227" t="str">
        <f>IF('EDCI Data'!BM88="","",'EDCI Data'!BM88)</f>
        <v/>
      </c>
      <c r="BP88" s="228" t="str">
        <f>IF('EDCI Data'!BN88="","",'EDCI Data'!BN88)</f>
        <v/>
      </c>
      <c r="BQ88" s="229" t="str">
        <f>IF('EDCI Data'!BO88="","",'EDCI Data'!BO88)</f>
        <v/>
      </c>
      <c r="BR88" s="230" t="str">
        <f t="shared" si="104"/>
        <v/>
      </c>
      <c r="BS88" s="230" t="str">
        <f t="shared" si="105"/>
        <v/>
      </c>
      <c r="BT88" s="230" t="str">
        <f t="shared" si="106"/>
        <v/>
      </c>
      <c r="BU88" s="230" t="str">
        <f t="shared" si="107"/>
        <v/>
      </c>
      <c r="BV88" s="230" t="str">
        <f t="shared" si="108"/>
        <v/>
      </c>
      <c r="BW88" s="230" t="str">
        <f>IF(COUNTIFS($BR$10:$BR$259,$BR88,$E$10:$E$259,$E88)&lt;&gt;COUNTIFS($BR$10:$BR$259,$BR88,$E$10:$E$259,$E88,G$10:G$259,G88),BW$8&amp;" for this company in this year is inconsistent across funds, please update accordingly. "&amp;CHAR(10),IF(G88="","",IF(IFERROR(OR(INT(G88)&lt;&gt;G88,ISTEXT(G88),G88&gt;'Source Data (Hidden)'!$T$3),TRUE),"Invalid year of initial investment - Please ensure that the input is a year (not a date) and is not future dated. "&amp;CHAR(10),"")))</f>
        <v/>
      </c>
      <c r="BX88" s="230"/>
      <c r="BY88" s="230" t="str">
        <f>IF(COUNTIFS($BR$10:$BR$259,$BR88,$E$10:$E$259,$E88)&lt;&gt;COUNTIFS($BR$10:$BR$259,$BR88,$E$10:$E$259,$E88,I$10:I$259,I88),BY$8&amp;" for this company in this year is inconsistent across funds, please update accordingly. "&amp;CHAR(10),IF(I88="","",IF(COUNTIF('Source Data (Hidden)'!$A$3:$B$255,I88)=0,"Invalid country of domicile - Please enter a valid input using the drop-down in the 'Country of domicile' column in the EDCI Data tab. "&amp;CHAR(10),"")))</f>
        <v/>
      </c>
      <c r="BZ88" s="230" t="str">
        <f>IF(COUNTIFS($BR$10:$BR$259,$BR88,$E$10:$E$259,$E88)&lt;&gt;COUNTIFS($BR$10:$BR$259,$BR88,$E$10:$E$259,$E88,J$10:J$259,J88),BZ$8&amp;" for this company in this year is inconsistent across funds, please update accordingly. "&amp;CHAR(10),IF(J88="","",IF(COUNTIF('Source Data (Hidden)'!$A$3:$B$255,J88)=0,"Invalid primary country of operations - Please enter a valid input using the drop-down in the 'Primary country of operations' column in the EDCI Data tab and ensure that you have narrowed this down to 1 primary country of operations. "&amp;CHAR(10),"")))</f>
        <v/>
      </c>
      <c r="CA88" s="230" t="str">
        <f>IF(COUNTIFS($BR$10:$BR$259,$BR88,$E$10:$E$259,$E88)&lt;&gt;COUNTIFS($BR$10:$BR$259,$BR88,$E$10:$E$259,$E88,K$10:K$259,K88),CA$8&amp;" for this company in this year is inconsistent across funds, please update accordingly. "&amp;CHAR(10),IF(K88="","",IF(COUNTIF('Source Data (Hidden)'!$C$3:$C$4,K88)&lt;&gt;1,"Invalid company structure - Please classify the portfolio company as either 'Private' or 'Public'. "&amp;CHAR(10),"")))</f>
        <v/>
      </c>
      <c r="CB88" s="230" t="str">
        <f>IF(COUNTIFS($BR$10:$BR$259,$BR88,$E$10:$E$259,$E88)&lt;&gt;COUNTIFS($BR$10:$BR$259,$BR88,$E$10:$E$259,$E88,L$10:L$259,L88),CB$8&amp;" for this company in this year is inconsistent across funds, please update accordingly. "&amp;CHAR(10),IF(L88="","",IF(COUNTIF('Source Data (Hidden)'!$D$3:$D$5,L88)&lt;&gt;1,"Invalid growth stage of company - Please describe the growth stage of the company as either 'Venture', 'Growth' or 'Buyout'. " &amp; CHAR(10),"")))</f>
        <v/>
      </c>
      <c r="CC88" s="230" t="str">
        <f t="shared" si="109"/>
        <v/>
      </c>
      <c r="CD88" s="283" t="str">
        <f t="shared" si="110"/>
        <v/>
      </c>
      <c r="CE88" s="230" t="str">
        <f>IF(COUNTIFS($BR$10:$BR$259,$BR88,$E$10:$E$259,$E88)&lt;&gt;COUNTIFS($BR$10:$BR$259,$BR88,$E$10:$E$259,$E88,O$10:O$259,O88),CE$8&amp;" for this company in this year is inconsistent across funds, please update accordingly. "&amp;CHAR(10),IF(O88="","",IF(COUNTIF('Source Data (Hidden)'!$G$3:$G$13,O88)&lt;&gt;1,"Invalid sector of operations SICS name - Please ensure that you have selected a valid sector of operations using the drop-down list available in the corresponding column in the EDCI Data tab. " &amp; CHAR(10),"")))</f>
        <v/>
      </c>
      <c r="CF88" s="230" t="str">
        <f t="shared" ca="1" si="111"/>
        <v/>
      </c>
      <c r="CG88" s="230" t="str">
        <f t="shared" ca="1" si="112"/>
        <v/>
      </c>
      <c r="CH88" s="230" t="str">
        <f>IF(COUNTIFS($BR$10:$BR$259,$BR88,$E$10:$E$259,$E88)&lt;&gt;COUNTIFS($BR$10:$BR$259,$BR88,$E$10:$E$259,$E88,R$10:R$259,R88),CH$8&amp;" for this company in this year is inconsistent across funds, please update accordingly. "&amp;CHAR(10),IF(R88="","",IF(COUNTIF('Source Data (Hidden)'!$F$3:$F$183,R88)&lt;&gt;1,"Invalid currency input - Please ensure that the currency entered is a monetary unit described using three letter code (ISO 4217 code). " &amp; CHAR(10),"")))</f>
        <v/>
      </c>
      <c r="CI88" s="230" t="str">
        <f t="shared" si="113"/>
        <v/>
      </c>
      <c r="CJ88" s="230" t="str">
        <f t="shared" si="114"/>
        <v/>
      </c>
      <c r="CK88" s="230" t="str">
        <f t="shared" si="115"/>
        <v/>
      </c>
      <c r="CL88" s="230" t="str">
        <f t="shared" si="116"/>
        <v/>
      </c>
      <c r="CM88" s="230" t="str">
        <f>IF(COUNTIFS($BR$10:$BR$259,$BR88,$E$10:$E$259,$E88)&lt;&gt;COUNTIFS($BR$10:$BR$259,$BR88,$E$10:$E$259,$E88,W$10:W$259,W88),CM$8&amp;" for this company in this year is inconsistent across funds, please update accordingly. "&amp;CHAR(10),IF(W88="","",IF(COUNTIF('Source Data (Hidden)'!$L$3:$L$6,W88)&lt;&gt;1,"Invalid input for Scope 1 Methodology - Please choose one of the options from the drop-down list in the corresponding column in the EDCI Data tab. " &amp; CHAR(10),"")))</f>
        <v/>
      </c>
      <c r="CN88" s="230" t="str">
        <f t="shared" si="117"/>
        <v/>
      </c>
      <c r="CO88" s="230" t="str">
        <f>IF(COUNTIFS($BR$10:$BR$259,$BR88,$E$10:$E$259,$E88)&lt;&gt;COUNTIFS($BR$10:$BR$259,$BR88,$E$10:$E$259,$E88,Y$10:Y$259,Y88),CO$8&amp;" for this company in this year is inconsistent across funds, please update accordingly. "&amp;CHAR(10),IF(Y88="","",IF(COUNTIF('Source Data (Hidden)'!$M$3:$M$5,Y88)&lt;&gt;1,"Invalid input for Scope 2 Methodology - Please choose one of the options from the drop-down list in the corresponding column in the EDCI Data tab. " &amp; CHAR(10),"")))</f>
        <v/>
      </c>
      <c r="CP88" s="230" t="str">
        <f t="shared" si="118"/>
        <v/>
      </c>
      <c r="CQ88" s="230" t="str">
        <f>IF(COUNTIFS($BR$10:$BR$259,$BR88,$E$10:$E$259,$E88)&lt;&gt;COUNTIFS($BR$10:$BR$259,$BR88,$E$10:$E$259,$E88,AA$10:AA$259,AA88),CQ$8&amp;" for this company in this year is inconsistent across funds, please update accordingly. "&amp;CHAR(10),IF(AA88="","",IF(COUNTIF('Source Data (Hidden)'!$N$3:$N$6,AA88)&lt;&gt;1,"Invalid input for Scope 3 Methodology - Please choose one of the options from the drop-down list in the corresponding column in the EDCI Data tab. " &amp; CHAR(10),"")))</f>
        <v/>
      </c>
      <c r="CR88" s="230" t="str">
        <f t="shared" si="119"/>
        <v/>
      </c>
      <c r="CS88" s="230" t="str">
        <f t="shared" si="120"/>
        <v/>
      </c>
      <c r="CT88" s="230" t="str">
        <f t="shared" si="121"/>
        <v/>
      </c>
      <c r="CU88" s="230" t="str">
        <f t="shared" si="122"/>
        <v/>
      </c>
      <c r="CV88" s="230" t="str">
        <f t="shared" si="123"/>
        <v/>
      </c>
      <c r="CW88" s="230" t="str">
        <f t="shared" si="124"/>
        <v/>
      </c>
      <c r="CX88" s="230" t="str">
        <f t="shared" si="125"/>
        <v/>
      </c>
      <c r="CY88" s="230" t="str">
        <f t="shared" si="126"/>
        <v/>
      </c>
      <c r="CZ88" s="230" t="str">
        <f t="shared" si="127"/>
        <v/>
      </c>
      <c r="DA88" s="230" t="str">
        <f t="shared" si="128"/>
        <v/>
      </c>
      <c r="DB88" s="230" t="str">
        <f t="shared" si="129"/>
        <v/>
      </c>
      <c r="DC88" s="230" t="str">
        <f t="shared" si="130"/>
        <v/>
      </c>
      <c r="DD88" s="230" t="str">
        <f t="shared" si="131"/>
        <v/>
      </c>
      <c r="DE88" s="230" t="str">
        <f t="shared" si="132"/>
        <v/>
      </c>
      <c r="DF88" s="230" t="str">
        <f t="shared" si="133"/>
        <v/>
      </c>
      <c r="DG88" s="230" t="str">
        <f t="shared" si="134"/>
        <v/>
      </c>
      <c r="DH88" s="283" t="str">
        <f t="shared" si="135"/>
        <v/>
      </c>
      <c r="DI88" s="230" t="str">
        <f t="shared" si="136"/>
        <v/>
      </c>
      <c r="DJ88" s="230" t="str">
        <f>IF(COUNTIFS($BR$10:$BR$259,$BR88,$E$10:$E$259,$E88)&lt;&gt;COUNTIFS($BR$10:$BR$259,$BR88,$E$10:$E$259,$E88,AT$10:AT$259,AT88),DJ$8&amp;" for this company in this year is inconsistent across funds, please update accordingly. "&amp;CHAR(10),IF(AT88="","",IF(COUNTIF('Source Data (Hidden)'!$O$3:$O$5,AT88)&lt;&gt;1,"Invalid input for 'Does this Portco have a decarbonization strategy/plan in place' - Please ensure that you have selected a valid response using the drop-down list available in the corresponding column in the EDCI Data tab. " &amp; CHAR(10),"")))</f>
        <v/>
      </c>
      <c r="DK88" s="230" t="str">
        <f>IF(COUNTIFS($BR$10:$BR$259,$BR88,$E$10:$E$259,$E88)&lt;&gt;COUNTIFS($BR$10:$BR$259,$BR88,$E$10:$E$259,$E88,AU$10:AU$259,AU88),DK$8&amp;" for this company in this year is inconsistent across funds, please update accordingly. "&amp;CHAR(10),IF(AU88="","",IF(COUNTIF('Source Data (Hidden)'!$P$3:$P$5,AU88)&lt;&gt;1,"Invalid input for 'Does the Portfolio Company have a short-term GHG emission reduction target' - Please ensure you have selected a valid response using the drop-down list available in the corresponding column in the EDCI Data tab. " &amp; CHAR(10),"")))</f>
        <v/>
      </c>
      <c r="DL88" s="230" t="str">
        <f>IF(COUNTIFS($BR$10:$BR$259,$BR88,$E$10:$E$259,$E88)&lt;&gt;COUNTIFS($BR$10:$BR$259,$BR88,$E$10:$E$259,$E88,AV$10:AV$259,AV88),DL$8&amp;" for this company in this year is inconsistent across funds, please update accordingly. "&amp;CHAR(10),IF(AV88="","",IF(COUNTIF('Source Data (Hidden)'!$Q$3:$Q$6,AV88)&lt;&gt;1,"Invalid input for 'Does the Portfolio Company have a long-term net zero goal' - Please ensure that you have selected a valid response using the drop-down list available in the corresponding column in the EDCI Data tab. " &amp; CHAR(10),"")))</f>
        <v/>
      </c>
      <c r="DM88" s="230" t="str">
        <f t="shared" si="137"/>
        <v/>
      </c>
      <c r="DN88" s="230" t="str">
        <f t="shared" si="138"/>
        <v/>
      </c>
      <c r="DO88" s="230" t="str">
        <f t="shared" si="139"/>
        <v/>
      </c>
      <c r="DP88" s="230"/>
      <c r="DQ88" s="230" t="str">
        <f t="shared" si="140"/>
        <v/>
      </c>
      <c r="DR88" s="230" t="str">
        <f t="shared" si="141"/>
        <v/>
      </c>
      <c r="DS88" s="230" t="str">
        <f t="shared" si="142"/>
        <v/>
      </c>
      <c r="DT88" s="230" t="str">
        <f t="shared" si="143"/>
        <v/>
      </c>
      <c r="DU88" s="230" t="str">
        <f t="shared" si="144"/>
        <v/>
      </c>
      <c r="DV88" s="230" t="str">
        <f t="shared" si="145"/>
        <v/>
      </c>
      <c r="DW88" s="230" t="str">
        <f t="shared" si="146"/>
        <v/>
      </c>
      <c r="DX88" s="230" t="str">
        <f t="shared" si="147"/>
        <v/>
      </c>
      <c r="DY88" s="230" t="str">
        <f t="shared" si="148"/>
        <v/>
      </c>
      <c r="DZ88" s="230" t="str">
        <f t="shared" si="149"/>
        <v/>
      </c>
      <c r="EA88" s="230" t="str">
        <f t="shared" si="150"/>
        <v/>
      </c>
      <c r="EB88" s="230" t="str">
        <f t="shared" si="151"/>
        <v/>
      </c>
      <c r="EC88" s="284" t="str">
        <f t="shared" si="152"/>
        <v/>
      </c>
      <c r="ED88" s="284" t="str">
        <f t="shared" si="153"/>
        <v/>
      </c>
      <c r="EE88" s="230" t="str">
        <f t="shared" si="154"/>
        <v/>
      </c>
      <c r="EF88" s="230" t="str">
        <f>IF(COUNTIFS($BR$10:$BR$259,$BR88,$E$10:$E$259,$E88)&lt;&gt;COUNTIFS($BR$10:$BR$259,$BR88,$E$10:$E$259,$E88,BP$10:BP$259,BP88),EF$8&amp;" for this company in this year is inconsistent across funds, please update accordingly. "&amp;CHAR(10),IF(AND(BP88="",BQ88=""),"",IF(OR(AND(BQ88&lt;&gt;"",BP88&lt;&gt;"",BP88&lt;&gt;"Y"),AND(BQ88&lt;&gt;"",BP88=""),COUNTIF('Source Data (Hidden)'!$S$3:$S$4,BP88)&lt;&gt;1),"Invalid input for 'Do you conduct an employee survey' - Please ensure the input is either Y or N or leave blank if data is not available. If you have reported a % response rate to employee survey then the input for this metric should be Y. " &amp; CHAR(10),"")))</f>
        <v/>
      </c>
      <c r="EG88" s="230" t="str">
        <f t="shared" si="155"/>
        <v/>
      </c>
    </row>
    <row r="89" spans="1:137" s="154" customFormat="1" ht="60" customHeight="1" x14ac:dyDescent="0.35">
      <c r="A89" s="153"/>
      <c r="B89" s="212" t="str">
        <f t="shared" ca="1" si="102"/>
        <v/>
      </c>
      <c r="C89" s="213" t="str">
        <f>IF('EDCI Data'!B89="","",'EDCI Data'!B89)</f>
        <v/>
      </c>
      <c r="D89" s="214" t="str">
        <f>IF('EDCI Data'!C89="","",'EDCI Data'!C89)</f>
        <v/>
      </c>
      <c r="E89" s="215" t="str">
        <f>IF('EDCI Data'!D89="","",'EDCI Data'!D89)</f>
        <v/>
      </c>
      <c r="F89" s="216" t="str">
        <f>IF('EDCI Data'!E89="","",'EDCI Data'!E89)</f>
        <v/>
      </c>
      <c r="G89" s="213" t="str">
        <f>IF('EDCI Data'!F89="","",'EDCI Data'!F89)</f>
        <v/>
      </c>
      <c r="H89" s="213" t="str">
        <f>IF('EDCI Data'!G89="","",'EDCI Data'!G89)</f>
        <v/>
      </c>
      <c r="I89" s="213" t="str">
        <f>IF('EDCI Data'!H89="","",'EDCI Data'!H89)</f>
        <v/>
      </c>
      <c r="J89" s="213" t="str">
        <f>IF('EDCI Data'!I89="","",'EDCI Data'!I89)</f>
        <v/>
      </c>
      <c r="K89" s="213" t="str">
        <f>IF('EDCI Data'!J89="","",'EDCI Data'!J89)</f>
        <v/>
      </c>
      <c r="L89" s="213" t="str">
        <f>IF('EDCI Data'!K89="","",'EDCI Data'!K89)</f>
        <v/>
      </c>
      <c r="M89" s="217" t="str">
        <f>IF('EDCI Data'!L89="","",'EDCI Data'!L89)</f>
        <v/>
      </c>
      <c r="N89" s="217" t="str">
        <f>IF('EDCI Data'!M89="","",'EDCI Data'!M89)</f>
        <v/>
      </c>
      <c r="O89" s="213" t="str">
        <f>IF('EDCI Data'!N89="","",'EDCI Data'!N89)</f>
        <v/>
      </c>
      <c r="P89" s="213" t="str">
        <f>IF('EDCI Data'!O89="","",'EDCI Data'!O89)</f>
        <v/>
      </c>
      <c r="Q89" s="213" t="str">
        <f>IF('EDCI Data'!P89="","",'EDCI Data'!P89)</f>
        <v/>
      </c>
      <c r="R89" s="213" t="str">
        <f>IF('EDCI Data'!Q89="","",'EDCI Data'!Q89)</f>
        <v/>
      </c>
      <c r="S89" s="218" t="str">
        <f>IF('EDCI Data'!R89="","",'EDCI Data'!R89)</f>
        <v/>
      </c>
      <c r="T89" s="219" t="str">
        <f>IF('EDCI Data'!S89="","",'EDCI Data'!S89)</f>
        <v/>
      </c>
      <c r="U89" s="219" t="str">
        <f>IF('EDCI Data'!T89="","",'EDCI Data'!T89)</f>
        <v/>
      </c>
      <c r="V89" s="220" t="str">
        <f>IF('EDCI Data'!U89="","",'EDCI Data'!U89)</f>
        <v/>
      </c>
      <c r="W89" s="213" t="str">
        <f>IF('EDCI Data'!V89="","",'EDCI Data'!V89)</f>
        <v/>
      </c>
      <c r="X89" s="220" t="str">
        <f>IF('EDCI Data'!W89="","",'EDCI Data'!W89)</f>
        <v/>
      </c>
      <c r="Y89" s="213" t="str">
        <f>IF('EDCI Data'!X89="","",'EDCI Data'!X89)</f>
        <v/>
      </c>
      <c r="Z89" s="220" t="str">
        <f>IF('EDCI Data'!Y89="","",'EDCI Data'!Y89)</f>
        <v/>
      </c>
      <c r="AA89" s="213" t="str">
        <f>IF('EDCI Data'!Z89="","",'EDCI Data'!Z89)</f>
        <v/>
      </c>
      <c r="AB89" s="213" t="str">
        <f>IF('EDCI Data'!AA89="","",'EDCI Data'!AA89)</f>
        <v/>
      </c>
      <c r="AC89" s="213" t="str">
        <f>IF('EDCI Data'!AB89="","",'EDCI Data'!AB89)</f>
        <v/>
      </c>
      <c r="AD89" s="213" t="str">
        <f>IF('EDCI Data'!AC89="","",'EDCI Data'!AC89)</f>
        <v/>
      </c>
      <c r="AE89" s="213" t="str">
        <f>IF('EDCI Data'!AD89="","",'EDCI Data'!AD89)</f>
        <v/>
      </c>
      <c r="AF89" s="213" t="str">
        <f>IF('EDCI Data'!AE89="","",'EDCI Data'!AE89)</f>
        <v/>
      </c>
      <c r="AG89" s="213" t="str">
        <f>IF('EDCI Data'!AF89="","",'EDCI Data'!AF89)</f>
        <v/>
      </c>
      <c r="AH89" s="213" t="str">
        <f>IF('EDCI Data'!AG89="","",'EDCI Data'!AG89)</f>
        <v/>
      </c>
      <c r="AI89" s="213" t="str">
        <f>IF('EDCI Data'!AH89="","",'EDCI Data'!AH89)</f>
        <v/>
      </c>
      <c r="AJ89" s="213" t="str">
        <f>IF('EDCI Data'!AI89="","",'EDCI Data'!AI89)</f>
        <v/>
      </c>
      <c r="AK89" s="213" t="str">
        <f>IF('EDCI Data'!AJ89="","",'EDCI Data'!AJ89)</f>
        <v/>
      </c>
      <c r="AL89" s="213" t="str">
        <f>IF('EDCI Data'!AK89="","",'EDCI Data'!AK89)</f>
        <v/>
      </c>
      <c r="AM89" s="213" t="str">
        <f>IF('EDCI Data'!AL89="","",'EDCI Data'!AL89)</f>
        <v/>
      </c>
      <c r="AN89" s="213" t="str">
        <f>IF('EDCI Data'!AM89="","",'EDCI Data'!AM89)</f>
        <v/>
      </c>
      <c r="AO89" s="213" t="str">
        <f>IF('EDCI Data'!AN89="","",'EDCI Data'!AN89)</f>
        <v/>
      </c>
      <c r="AP89" s="213" t="str">
        <f>IF('EDCI Data'!AO89="","",'EDCI Data'!AO89)</f>
        <v/>
      </c>
      <c r="AQ89" s="213" t="str">
        <f>IF('EDCI Data'!AP89="","",'EDCI Data'!AP89)</f>
        <v/>
      </c>
      <c r="AR89" s="213" t="str">
        <f>IF('EDCI Data'!AQ89="","",'EDCI Data'!AQ89)</f>
        <v/>
      </c>
      <c r="AS89" s="213" t="str">
        <f>IF('EDCI Data'!AR89="","",'EDCI Data'!AR89)</f>
        <v/>
      </c>
      <c r="AT89" s="213" t="str">
        <f>IF('EDCI Data'!AS89="","",'EDCI Data'!AS89)</f>
        <v/>
      </c>
      <c r="AU89" s="213" t="str">
        <f>IF('EDCI Data'!AT89="","",'EDCI Data'!AT89)</f>
        <v/>
      </c>
      <c r="AV89" s="213" t="str">
        <f>IF('EDCI Data'!AU89="","",'EDCI Data'!AU89)</f>
        <v/>
      </c>
      <c r="AW89" s="213" t="str">
        <f>IF('EDCI Data'!AV89="","",'EDCI Data'!AV89)</f>
        <v/>
      </c>
      <c r="AX89" s="221" t="str">
        <f>IF('EDCI Data'!AW89="","",'EDCI Data'!AW89)</f>
        <v/>
      </c>
      <c r="AY89" s="221" t="str">
        <f>IF('EDCI Data'!AX89="","",'EDCI Data'!AX89)</f>
        <v/>
      </c>
      <c r="AZ89" s="222" t="str">
        <f t="shared" si="103"/>
        <v/>
      </c>
      <c r="BA89" s="223" t="str">
        <f>IF('EDCI Data'!AY89="","",'EDCI Data'!AY89)</f>
        <v/>
      </c>
      <c r="BB89" s="223" t="str">
        <f>IF('EDCI Data'!AZ89="","",'EDCI Data'!AZ89)</f>
        <v/>
      </c>
      <c r="BC89" s="223" t="str">
        <f>IF('EDCI Data'!BA89="","",'EDCI Data'!BA89)</f>
        <v/>
      </c>
      <c r="BD89" s="223" t="str">
        <f>IF('EDCI Data'!BB89="","",'EDCI Data'!BB89)</f>
        <v/>
      </c>
      <c r="BE89" s="223" t="str">
        <f>IF('EDCI Data'!BC89="","",'EDCI Data'!BC89)</f>
        <v/>
      </c>
      <c r="BF89" s="223" t="str">
        <f>IF('EDCI Data'!BD89="","",'EDCI Data'!BD89)</f>
        <v/>
      </c>
      <c r="BG89" s="223" t="str">
        <f>IF('EDCI Data'!BE89="","",'EDCI Data'!BE89)</f>
        <v/>
      </c>
      <c r="BH89" s="223" t="str">
        <f>IF('EDCI Data'!BF89="","",'EDCI Data'!BF89)</f>
        <v/>
      </c>
      <c r="BI89" s="224" t="str">
        <f>IF('EDCI Data'!BG89="","",'EDCI Data'!BG89)</f>
        <v/>
      </c>
      <c r="BJ89" s="225" t="str">
        <f>IF('EDCI Data'!S89="","",'EDCI Data'!S89)</f>
        <v/>
      </c>
      <c r="BK89" s="225" t="str">
        <f>IF('EDCI Data'!T89="","",'EDCI Data'!T89)</f>
        <v/>
      </c>
      <c r="BL89" s="224" t="str">
        <f>IF('EDCI Data'!BJ89="","",'EDCI Data'!BJ89)</f>
        <v/>
      </c>
      <c r="BM89" s="226" t="str">
        <f>IF('EDCI Data'!BK89="","",'EDCI Data'!BK89)</f>
        <v/>
      </c>
      <c r="BN89" s="226" t="str">
        <f>IF('EDCI Data'!BL89="","",'EDCI Data'!BL89)</f>
        <v/>
      </c>
      <c r="BO89" s="227" t="str">
        <f>IF('EDCI Data'!BM89="","",'EDCI Data'!BM89)</f>
        <v/>
      </c>
      <c r="BP89" s="228" t="str">
        <f>IF('EDCI Data'!BN89="","",'EDCI Data'!BN89)</f>
        <v/>
      </c>
      <c r="BQ89" s="229" t="str">
        <f>IF('EDCI Data'!BO89="","",'EDCI Data'!BO89)</f>
        <v/>
      </c>
      <c r="BR89" s="230" t="str">
        <f t="shared" si="104"/>
        <v/>
      </c>
      <c r="BS89" s="230" t="str">
        <f t="shared" si="105"/>
        <v/>
      </c>
      <c r="BT89" s="230" t="str">
        <f t="shared" si="106"/>
        <v/>
      </c>
      <c r="BU89" s="230" t="str">
        <f t="shared" si="107"/>
        <v/>
      </c>
      <c r="BV89" s="230" t="str">
        <f t="shared" si="108"/>
        <v/>
      </c>
      <c r="BW89" s="230" t="str">
        <f>IF(COUNTIFS($BR$10:$BR$259,$BR89,$E$10:$E$259,$E89)&lt;&gt;COUNTIFS($BR$10:$BR$259,$BR89,$E$10:$E$259,$E89,G$10:G$259,G89),BW$8&amp;" for this company in this year is inconsistent across funds, please update accordingly. "&amp;CHAR(10),IF(G89="","",IF(IFERROR(OR(INT(G89)&lt;&gt;G89,ISTEXT(G89),G89&gt;'Source Data (Hidden)'!$T$3),TRUE),"Invalid year of initial investment - Please ensure that the input is a year (not a date) and is not future dated. "&amp;CHAR(10),"")))</f>
        <v/>
      </c>
      <c r="BX89" s="230"/>
      <c r="BY89" s="230" t="str">
        <f>IF(COUNTIFS($BR$10:$BR$259,$BR89,$E$10:$E$259,$E89)&lt;&gt;COUNTIFS($BR$10:$BR$259,$BR89,$E$10:$E$259,$E89,I$10:I$259,I89),BY$8&amp;" for this company in this year is inconsistent across funds, please update accordingly. "&amp;CHAR(10),IF(I89="","",IF(COUNTIF('Source Data (Hidden)'!$A$3:$B$255,I89)=0,"Invalid country of domicile - Please enter a valid input using the drop-down in the 'Country of domicile' column in the EDCI Data tab. "&amp;CHAR(10),"")))</f>
        <v/>
      </c>
      <c r="BZ89" s="230" t="str">
        <f>IF(COUNTIFS($BR$10:$BR$259,$BR89,$E$10:$E$259,$E89)&lt;&gt;COUNTIFS($BR$10:$BR$259,$BR89,$E$10:$E$259,$E89,J$10:J$259,J89),BZ$8&amp;" for this company in this year is inconsistent across funds, please update accordingly. "&amp;CHAR(10),IF(J89="","",IF(COUNTIF('Source Data (Hidden)'!$A$3:$B$255,J89)=0,"Invalid primary country of operations - Please enter a valid input using the drop-down in the 'Primary country of operations' column in the EDCI Data tab and ensure that you have narrowed this down to 1 primary country of operations. "&amp;CHAR(10),"")))</f>
        <v/>
      </c>
      <c r="CA89" s="230" t="str">
        <f>IF(COUNTIFS($BR$10:$BR$259,$BR89,$E$10:$E$259,$E89)&lt;&gt;COUNTIFS($BR$10:$BR$259,$BR89,$E$10:$E$259,$E89,K$10:K$259,K89),CA$8&amp;" for this company in this year is inconsistent across funds, please update accordingly. "&amp;CHAR(10),IF(K89="","",IF(COUNTIF('Source Data (Hidden)'!$C$3:$C$4,K89)&lt;&gt;1,"Invalid company structure - Please classify the portfolio company as either 'Private' or 'Public'. "&amp;CHAR(10),"")))</f>
        <v/>
      </c>
      <c r="CB89" s="230" t="str">
        <f>IF(COUNTIFS($BR$10:$BR$259,$BR89,$E$10:$E$259,$E89)&lt;&gt;COUNTIFS($BR$10:$BR$259,$BR89,$E$10:$E$259,$E89,L$10:L$259,L89),CB$8&amp;" for this company in this year is inconsistent across funds, please update accordingly. "&amp;CHAR(10),IF(L89="","",IF(COUNTIF('Source Data (Hidden)'!$D$3:$D$5,L89)&lt;&gt;1,"Invalid growth stage of company - Please describe the growth stage of the company as either 'Venture', 'Growth' or 'Buyout'. " &amp; CHAR(10),"")))</f>
        <v/>
      </c>
      <c r="CC89" s="230" t="str">
        <f t="shared" si="109"/>
        <v/>
      </c>
      <c r="CD89" s="283" t="str">
        <f t="shared" si="110"/>
        <v/>
      </c>
      <c r="CE89" s="230" t="str">
        <f>IF(COUNTIFS($BR$10:$BR$259,$BR89,$E$10:$E$259,$E89)&lt;&gt;COUNTIFS($BR$10:$BR$259,$BR89,$E$10:$E$259,$E89,O$10:O$259,O89),CE$8&amp;" for this company in this year is inconsistent across funds, please update accordingly. "&amp;CHAR(10),IF(O89="","",IF(COUNTIF('Source Data (Hidden)'!$G$3:$G$13,O89)&lt;&gt;1,"Invalid sector of operations SICS name - Please ensure that you have selected a valid sector of operations using the drop-down list available in the corresponding column in the EDCI Data tab. " &amp; CHAR(10),"")))</f>
        <v/>
      </c>
      <c r="CF89" s="230" t="str">
        <f t="shared" ca="1" si="111"/>
        <v/>
      </c>
      <c r="CG89" s="230" t="str">
        <f t="shared" ca="1" si="112"/>
        <v/>
      </c>
      <c r="CH89" s="230" t="str">
        <f>IF(COUNTIFS($BR$10:$BR$259,$BR89,$E$10:$E$259,$E89)&lt;&gt;COUNTIFS($BR$10:$BR$259,$BR89,$E$10:$E$259,$E89,R$10:R$259,R89),CH$8&amp;" for this company in this year is inconsistent across funds, please update accordingly. "&amp;CHAR(10),IF(R89="","",IF(COUNTIF('Source Data (Hidden)'!$F$3:$F$183,R89)&lt;&gt;1,"Invalid currency input - Please ensure that the currency entered is a monetary unit described using three letter code (ISO 4217 code). " &amp; CHAR(10),"")))</f>
        <v/>
      </c>
      <c r="CI89" s="230" t="str">
        <f t="shared" si="113"/>
        <v/>
      </c>
      <c r="CJ89" s="230" t="str">
        <f t="shared" si="114"/>
        <v/>
      </c>
      <c r="CK89" s="230" t="str">
        <f t="shared" si="115"/>
        <v/>
      </c>
      <c r="CL89" s="230" t="str">
        <f t="shared" si="116"/>
        <v/>
      </c>
      <c r="CM89" s="230" t="str">
        <f>IF(COUNTIFS($BR$10:$BR$259,$BR89,$E$10:$E$259,$E89)&lt;&gt;COUNTIFS($BR$10:$BR$259,$BR89,$E$10:$E$259,$E89,W$10:W$259,W89),CM$8&amp;" for this company in this year is inconsistent across funds, please update accordingly. "&amp;CHAR(10),IF(W89="","",IF(COUNTIF('Source Data (Hidden)'!$L$3:$L$6,W89)&lt;&gt;1,"Invalid input for Scope 1 Methodology - Please choose one of the options from the drop-down list in the corresponding column in the EDCI Data tab. " &amp; CHAR(10),"")))</f>
        <v/>
      </c>
      <c r="CN89" s="230" t="str">
        <f t="shared" si="117"/>
        <v/>
      </c>
      <c r="CO89" s="230" t="str">
        <f>IF(COUNTIFS($BR$10:$BR$259,$BR89,$E$10:$E$259,$E89)&lt;&gt;COUNTIFS($BR$10:$BR$259,$BR89,$E$10:$E$259,$E89,Y$10:Y$259,Y89),CO$8&amp;" for this company in this year is inconsistent across funds, please update accordingly. "&amp;CHAR(10),IF(Y89="","",IF(COUNTIF('Source Data (Hidden)'!$M$3:$M$5,Y89)&lt;&gt;1,"Invalid input for Scope 2 Methodology - Please choose one of the options from the drop-down list in the corresponding column in the EDCI Data tab. " &amp; CHAR(10),"")))</f>
        <v/>
      </c>
      <c r="CP89" s="230" t="str">
        <f t="shared" si="118"/>
        <v/>
      </c>
      <c r="CQ89" s="230" t="str">
        <f>IF(COUNTIFS($BR$10:$BR$259,$BR89,$E$10:$E$259,$E89)&lt;&gt;COUNTIFS($BR$10:$BR$259,$BR89,$E$10:$E$259,$E89,AA$10:AA$259,AA89),CQ$8&amp;" for this company in this year is inconsistent across funds, please update accordingly. "&amp;CHAR(10),IF(AA89="","",IF(COUNTIF('Source Data (Hidden)'!$N$3:$N$6,AA89)&lt;&gt;1,"Invalid input for Scope 3 Methodology - Please choose one of the options from the drop-down list in the corresponding column in the EDCI Data tab. " &amp; CHAR(10),"")))</f>
        <v/>
      </c>
      <c r="CR89" s="230" t="str">
        <f t="shared" si="119"/>
        <v/>
      </c>
      <c r="CS89" s="230" t="str">
        <f t="shared" si="120"/>
        <v/>
      </c>
      <c r="CT89" s="230" t="str">
        <f t="shared" si="121"/>
        <v/>
      </c>
      <c r="CU89" s="230" t="str">
        <f t="shared" si="122"/>
        <v/>
      </c>
      <c r="CV89" s="230" t="str">
        <f t="shared" si="123"/>
        <v/>
      </c>
      <c r="CW89" s="230" t="str">
        <f t="shared" si="124"/>
        <v/>
      </c>
      <c r="CX89" s="230" t="str">
        <f t="shared" si="125"/>
        <v/>
      </c>
      <c r="CY89" s="230" t="str">
        <f t="shared" si="126"/>
        <v/>
      </c>
      <c r="CZ89" s="230" t="str">
        <f t="shared" si="127"/>
        <v/>
      </c>
      <c r="DA89" s="230" t="str">
        <f t="shared" si="128"/>
        <v/>
      </c>
      <c r="DB89" s="230" t="str">
        <f t="shared" si="129"/>
        <v/>
      </c>
      <c r="DC89" s="230" t="str">
        <f t="shared" si="130"/>
        <v/>
      </c>
      <c r="DD89" s="230" t="str">
        <f t="shared" si="131"/>
        <v/>
      </c>
      <c r="DE89" s="230" t="str">
        <f t="shared" si="132"/>
        <v/>
      </c>
      <c r="DF89" s="230" t="str">
        <f t="shared" si="133"/>
        <v/>
      </c>
      <c r="DG89" s="230" t="str">
        <f t="shared" si="134"/>
        <v/>
      </c>
      <c r="DH89" s="283" t="str">
        <f t="shared" si="135"/>
        <v/>
      </c>
      <c r="DI89" s="230" t="str">
        <f t="shared" si="136"/>
        <v/>
      </c>
      <c r="DJ89" s="230" t="str">
        <f>IF(COUNTIFS($BR$10:$BR$259,$BR89,$E$10:$E$259,$E89)&lt;&gt;COUNTIFS($BR$10:$BR$259,$BR89,$E$10:$E$259,$E89,AT$10:AT$259,AT89),DJ$8&amp;" for this company in this year is inconsistent across funds, please update accordingly. "&amp;CHAR(10),IF(AT89="","",IF(COUNTIF('Source Data (Hidden)'!$O$3:$O$5,AT89)&lt;&gt;1,"Invalid input for 'Does this Portco have a decarbonization strategy/plan in place' - Please ensure that you have selected a valid response using the drop-down list available in the corresponding column in the EDCI Data tab. " &amp; CHAR(10),"")))</f>
        <v/>
      </c>
      <c r="DK89" s="230" t="str">
        <f>IF(COUNTIFS($BR$10:$BR$259,$BR89,$E$10:$E$259,$E89)&lt;&gt;COUNTIFS($BR$10:$BR$259,$BR89,$E$10:$E$259,$E89,AU$10:AU$259,AU89),DK$8&amp;" for this company in this year is inconsistent across funds, please update accordingly. "&amp;CHAR(10),IF(AU89="","",IF(COUNTIF('Source Data (Hidden)'!$P$3:$P$5,AU89)&lt;&gt;1,"Invalid input for 'Does the Portfolio Company have a short-term GHG emission reduction target' - Please ensure you have selected a valid response using the drop-down list available in the corresponding column in the EDCI Data tab. " &amp; CHAR(10),"")))</f>
        <v/>
      </c>
      <c r="DL89" s="230" t="str">
        <f>IF(COUNTIFS($BR$10:$BR$259,$BR89,$E$10:$E$259,$E89)&lt;&gt;COUNTIFS($BR$10:$BR$259,$BR89,$E$10:$E$259,$E89,AV$10:AV$259,AV89),DL$8&amp;" for this company in this year is inconsistent across funds, please update accordingly. "&amp;CHAR(10),IF(AV89="","",IF(COUNTIF('Source Data (Hidden)'!$Q$3:$Q$6,AV89)&lt;&gt;1,"Invalid input for 'Does the Portfolio Company have a long-term net zero goal' - Please ensure that you have selected a valid response using the drop-down list available in the corresponding column in the EDCI Data tab. " &amp; CHAR(10),"")))</f>
        <v/>
      </c>
      <c r="DM89" s="230" t="str">
        <f t="shared" si="137"/>
        <v/>
      </c>
      <c r="DN89" s="230" t="str">
        <f t="shared" si="138"/>
        <v/>
      </c>
      <c r="DO89" s="230" t="str">
        <f t="shared" si="139"/>
        <v/>
      </c>
      <c r="DP89" s="230"/>
      <c r="DQ89" s="230" t="str">
        <f t="shared" si="140"/>
        <v/>
      </c>
      <c r="DR89" s="230" t="str">
        <f t="shared" si="141"/>
        <v/>
      </c>
      <c r="DS89" s="230" t="str">
        <f t="shared" si="142"/>
        <v/>
      </c>
      <c r="DT89" s="230" t="str">
        <f t="shared" si="143"/>
        <v/>
      </c>
      <c r="DU89" s="230" t="str">
        <f t="shared" si="144"/>
        <v/>
      </c>
      <c r="DV89" s="230" t="str">
        <f t="shared" si="145"/>
        <v/>
      </c>
      <c r="DW89" s="230" t="str">
        <f t="shared" si="146"/>
        <v/>
      </c>
      <c r="DX89" s="230" t="str">
        <f t="shared" si="147"/>
        <v/>
      </c>
      <c r="DY89" s="230" t="str">
        <f t="shared" si="148"/>
        <v/>
      </c>
      <c r="DZ89" s="230" t="str">
        <f t="shared" si="149"/>
        <v/>
      </c>
      <c r="EA89" s="230" t="str">
        <f t="shared" si="150"/>
        <v/>
      </c>
      <c r="EB89" s="230" t="str">
        <f t="shared" si="151"/>
        <v/>
      </c>
      <c r="EC89" s="284" t="str">
        <f t="shared" si="152"/>
        <v/>
      </c>
      <c r="ED89" s="284" t="str">
        <f t="shared" si="153"/>
        <v/>
      </c>
      <c r="EE89" s="230" t="str">
        <f t="shared" si="154"/>
        <v/>
      </c>
      <c r="EF89" s="230" t="str">
        <f>IF(COUNTIFS($BR$10:$BR$259,$BR89,$E$10:$E$259,$E89)&lt;&gt;COUNTIFS($BR$10:$BR$259,$BR89,$E$10:$E$259,$E89,BP$10:BP$259,BP89),EF$8&amp;" for this company in this year is inconsistent across funds, please update accordingly. "&amp;CHAR(10),IF(AND(BP89="",BQ89=""),"",IF(OR(AND(BQ89&lt;&gt;"",BP89&lt;&gt;"",BP89&lt;&gt;"Y"),AND(BQ89&lt;&gt;"",BP89=""),COUNTIF('Source Data (Hidden)'!$S$3:$S$4,BP89)&lt;&gt;1),"Invalid input for 'Do you conduct an employee survey' - Please ensure the input is either Y or N or leave blank if data is not available. If you have reported a % response rate to employee survey then the input for this metric should be Y. " &amp; CHAR(10),"")))</f>
        <v/>
      </c>
      <c r="EG89" s="230" t="str">
        <f t="shared" si="155"/>
        <v/>
      </c>
    </row>
    <row r="90" spans="1:137" s="154" customFormat="1" ht="60" customHeight="1" x14ac:dyDescent="0.35">
      <c r="A90" s="153"/>
      <c r="B90" s="212" t="str">
        <f t="shared" ca="1" si="102"/>
        <v/>
      </c>
      <c r="C90" s="213" t="str">
        <f>IF('EDCI Data'!B90="","",'EDCI Data'!B90)</f>
        <v/>
      </c>
      <c r="D90" s="214" t="str">
        <f>IF('EDCI Data'!C90="","",'EDCI Data'!C90)</f>
        <v/>
      </c>
      <c r="E90" s="215" t="str">
        <f>IF('EDCI Data'!D90="","",'EDCI Data'!D90)</f>
        <v/>
      </c>
      <c r="F90" s="216" t="str">
        <f>IF('EDCI Data'!E90="","",'EDCI Data'!E90)</f>
        <v/>
      </c>
      <c r="G90" s="213" t="str">
        <f>IF('EDCI Data'!F90="","",'EDCI Data'!F90)</f>
        <v/>
      </c>
      <c r="H90" s="213" t="str">
        <f>IF('EDCI Data'!G90="","",'EDCI Data'!G90)</f>
        <v/>
      </c>
      <c r="I90" s="213" t="str">
        <f>IF('EDCI Data'!H90="","",'EDCI Data'!H90)</f>
        <v/>
      </c>
      <c r="J90" s="213" t="str">
        <f>IF('EDCI Data'!I90="","",'EDCI Data'!I90)</f>
        <v/>
      </c>
      <c r="K90" s="213" t="str">
        <f>IF('EDCI Data'!J90="","",'EDCI Data'!J90)</f>
        <v/>
      </c>
      <c r="L90" s="213" t="str">
        <f>IF('EDCI Data'!K90="","",'EDCI Data'!K90)</f>
        <v/>
      </c>
      <c r="M90" s="217" t="str">
        <f>IF('EDCI Data'!L90="","",'EDCI Data'!L90)</f>
        <v/>
      </c>
      <c r="N90" s="217" t="str">
        <f>IF('EDCI Data'!M90="","",'EDCI Data'!M90)</f>
        <v/>
      </c>
      <c r="O90" s="213" t="str">
        <f>IF('EDCI Data'!N90="","",'EDCI Data'!N90)</f>
        <v/>
      </c>
      <c r="P90" s="213" t="str">
        <f>IF('EDCI Data'!O90="","",'EDCI Data'!O90)</f>
        <v/>
      </c>
      <c r="Q90" s="213" t="str">
        <f>IF('EDCI Data'!P90="","",'EDCI Data'!P90)</f>
        <v/>
      </c>
      <c r="R90" s="213" t="str">
        <f>IF('EDCI Data'!Q90="","",'EDCI Data'!Q90)</f>
        <v/>
      </c>
      <c r="S90" s="218" t="str">
        <f>IF('EDCI Data'!R90="","",'EDCI Data'!R90)</f>
        <v/>
      </c>
      <c r="T90" s="219" t="str">
        <f>IF('EDCI Data'!S90="","",'EDCI Data'!S90)</f>
        <v/>
      </c>
      <c r="U90" s="219" t="str">
        <f>IF('EDCI Data'!T90="","",'EDCI Data'!T90)</f>
        <v/>
      </c>
      <c r="V90" s="220" t="str">
        <f>IF('EDCI Data'!U90="","",'EDCI Data'!U90)</f>
        <v/>
      </c>
      <c r="W90" s="213" t="str">
        <f>IF('EDCI Data'!V90="","",'EDCI Data'!V90)</f>
        <v/>
      </c>
      <c r="X90" s="220" t="str">
        <f>IF('EDCI Data'!W90="","",'EDCI Data'!W90)</f>
        <v/>
      </c>
      <c r="Y90" s="213" t="str">
        <f>IF('EDCI Data'!X90="","",'EDCI Data'!X90)</f>
        <v/>
      </c>
      <c r="Z90" s="220" t="str">
        <f>IF('EDCI Data'!Y90="","",'EDCI Data'!Y90)</f>
        <v/>
      </c>
      <c r="AA90" s="213" t="str">
        <f>IF('EDCI Data'!Z90="","",'EDCI Data'!Z90)</f>
        <v/>
      </c>
      <c r="AB90" s="213" t="str">
        <f>IF('EDCI Data'!AA90="","",'EDCI Data'!AA90)</f>
        <v/>
      </c>
      <c r="AC90" s="213" t="str">
        <f>IF('EDCI Data'!AB90="","",'EDCI Data'!AB90)</f>
        <v/>
      </c>
      <c r="AD90" s="213" t="str">
        <f>IF('EDCI Data'!AC90="","",'EDCI Data'!AC90)</f>
        <v/>
      </c>
      <c r="AE90" s="213" t="str">
        <f>IF('EDCI Data'!AD90="","",'EDCI Data'!AD90)</f>
        <v/>
      </c>
      <c r="AF90" s="213" t="str">
        <f>IF('EDCI Data'!AE90="","",'EDCI Data'!AE90)</f>
        <v/>
      </c>
      <c r="AG90" s="213" t="str">
        <f>IF('EDCI Data'!AF90="","",'EDCI Data'!AF90)</f>
        <v/>
      </c>
      <c r="AH90" s="213" t="str">
        <f>IF('EDCI Data'!AG90="","",'EDCI Data'!AG90)</f>
        <v/>
      </c>
      <c r="AI90" s="213" t="str">
        <f>IF('EDCI Data'!AH90="","",'EDCI Data'!AH90)</f>
        <v/>
      </c>
      <c r="AJ90" s="213" t="str">
        <f>IF('EDCI Data'!AI90="","",'EDCI Data'!AI90)</f>
        <v/>
      </c>
      <c r="AK90" s="213" t="str">
        <f>IF('EDCI Data'!AJ90="","",'EDCI Data'!AJ90)</f>
        <v/>
      </c>
      <c r="AL90" s="213" t="str">
        <f>IF('EDCI Data'!AK90="","",'EDCI Data'!AK90)</f>
        <v/>
      </c>
      <c r="AM90" s="213" t="str">
        <f>IF('EDCI Data'!AL90="","",'EDCI Data'!AL90)</f>
        <v/>
      </c>
      <c r="AN90" s="213" t="str">
        <f>IF('EDCI Data'!AM90="","",'EDCI Data'!AM90)</f>
        <v/>
      </c>
      <c r="AO90" s="213" t="str">
        <f>IF('EDCI Data'!AN90="","",'EDCI Data'!AN90)</f>
        <v/>
      </c>
      <c r="AP90" s="213" t="str">
        <f>IF('EDCI Data'!AO90="","",'EDCI Data'!AO90)</f>
        <v/>
      </c>
      <c r="AQ90" s="213" t="str">
        <f>IF('EDCI Data'!AP90="","",'EDCI Data'!AP90)</f>
        <v/>
      </c>
      <c r="AR90" s="213" t="str">
        <f>IF('EDCI Data'!AQ90="","",'EDCI Data'!AQ90)</f>
        <v/>
      </c>
      <c r="AS90" s="213" t="str">
        <f>IF('EDCI Data'!AR90="","",'EDCI Data'!AR90)</f>
        <v/>
      </c>
      <c r="AT90" s="213" t="str">
        <f>IF('EDCI Data'!AS90="","",'EDCI Data'!AS90)</f>
        <v/>
      </c>
      <c r="AU90" s="213" t="str">
        <f>IF('EDCI Data'!AT90="","",'EDCI Data'!AT90)</f>
        <v/>
      </c>
      <c r="AV90" s="213" t="str">
        <f>IF('EDCI Data'!AU90="","",'EDCI Data'!AU90)</f>
        <v/>
      </c>
      <c r="AW90" s="213" t="str">
        <f>IF('EDCI Data'!AV90="","",'EDCI Data'!AV90)</f>
        <v/>
      </c>
      <c r="AX90" s="221" t="str">
        <f>IF('EDCI Data'!AW90="","",'EDCI Data'!AW90)</f>
        <v/>
      </c>
      <c r="AY90" s="221" t="str">
        <f>IF('EDCI Data'!AX90="","",'EDCI Data'!AX90)</f>
        <v/>
      </c>
      <c r="AZ90" s="222" t="str">
        <f t="shared" si="103"/>
        <v/>
      </c>
      <c r="BA90" s="223" t="str">
        <f>IF('EDCI Data'!AY90="","",'EDCI Data'!AY90)</f>
        <v/>
      </c>
      <c r="BB90" s="223" t="str">
        <f>IF('EDCI Data'!AZ90="","",'EDCI Data'!AZ90)</f>
        <v/>
      </c>
      <c r="BC90" s="223" t="str">
        <f>IF('EDCI Data'!BA90="","",'EDCI Data'!BA90)</f>
        <v/>
      </c>
      <c r="BD90" s="223" t="str">
        <f>IF('EDCI Data'!BB90="","",'EDCI Data'!BB90)</f>
        <v/>
      </c>
      <c r="BE90" s="223" t="str">
        <f>IF('EDCI Data'!BC90="","",'EDCI Data'!BC90)</f>
        <v/>
      </c>
      <c r="BF90" s="223" t="str">
        <f>IF('EDCI Data'!BD90="","",'EDCI Data'!BD90)</f>
        <v/>
      </c>
      <c r="BG90" s="223" t="str">
        <f>IF('EDCI Data'!BE90="","",'EDCI Data'!BE90)</f>
        <v/>
      </c>
      <c r="BH90" s="223" t="str">
        <f>IF('EDCI Data'!BF90="","",'EDCI Data'!BF90)</f>
        <v/>
      </c>
      <c r="BI90" s="224" t="str">
        <f>IF('EDCI Data'!BG90="","",'EDCI Data'!BG90)</f>
        <v/>
      </c>
      <c r="BJ90" s="225" t="str">
        <f>IF('EDCI Data'!S90="","",'EDCI Data'!S90)</f>
        <v/>
      </c>
      <c r="BK90" s="225" t="str">
        <f>IF('EDCI Data'!T90="","",'EDCI Data'!T90)</f>
        <v/>
      </c>
      <c r="BL90" s="224" t="str">
        <f>IF('EDCI Data'!BJ90="","",'EDCI Data'!BJ90)</f>
        <v/>
      </c>
      <c r="BM90" s="226" t="str">
        <f>IF('EDCI Data'!BK90="","",'EDCI Data'!BK90)</f>
        <v/>
      </c>
      <c r="BN90" s="226" t="str">
        <f>IF('EDCI Data'!BL90="","",'EDCI Data'!BL90)</f>
        <v/>
      </c>
      <c r="BO90" s="227" t="str">
        <f>IF('EDCI Data'!BM90="","",'EDCI Data'!BM90)</f>
        <v/>
      </c>
      <c r="BP90" s="228" t="str">
        <f>IF('EDCI Data'!BN90="","",'EDCI Data'!BN90)</f>
        <v/>
      </c>
      <c r="BQ90" s="229" t="str">
        <f>IF('EDCI Data'!BO90="","",'EDCI Data'!BO90)</f>
        <v/>
      </c>
      <c r="BR90" s="230" t="str">
        <f t="shared" si="104"/>
        <v/>
      </c>
      <c r="BS90" s="230" t="str">
        <f t="shared" si="105"/>
        <v/>
      </c>
      <c r="BT90" s="230" t="str">
        <f t="shared" si="106"/>
        <v/>
      </c>
      <c r="BU90" s="230" t="str">
        <f t="shared" si="107"/>
        <v/>
      </c>
      <c r="BV90" s="230" t="str">
        <f t="shared" si="108"/>
        <v/>
      </c>
      <c r="BW90" s="230" t="str">
        <f>IF(COUNTIFS($BR$10:$BR$259,$BR90,$E$10:$E$259,$E90)&lt;&gt;COUNTIFS($BR$10:$BR$259,$BR90,$E$10:$E$259,$E90,G$10:G$259,G90),BW$8&amp;" for this company in this year is inconsistent across funds, please update accordingly. "&amp;CHAR(10),IF(G90="","",IF(IFERROR(OR(INT(G90)&lt;&gt;G90,ISTEXT(G90),G90&gt;'Source Data (Hidden)'!$T$3),TRUE),"Invalid year of initial investment - Please ensure that the input is a year (not a date) and is not future dated. "&amp;CHAR(10),"")))</f>
        <v/>
      </c>
      <c r="BX90" s="230"/>
      <c r="BY90" s="230" t="str">
        <f>IF(COUNTIFS($BR$10:$BR$259,$BR90,$E$10:$E$259,$E90)&lt;&gt;COUNTIFS($BR$10:$BR$259,$BR90,$E$10:$E$259,$E90,I$10:I$259,I90),BY$8&amp;" for this company in this year is inconsistent across funds, please update accordingly. "&amp;CHAR(10),IF(I90="","",IF(COUNTIF('Source Data (Hidden)'!$A$3:$B$255,I90)=0,"Invalid country of domicile - Please enter a valid input using the drop-down in the 'Country of domicile' column in the EDCI Data tab. "&amp;CHAR(10),"")))</f>
        <v/>
      </c>
      <c r="BZ90" s="230" t="str">
        <f>IF(COUNTIFS($BR$10:$BR$259,$BR90,$E$10:$E$259,$E90)&lt;&gt;COUNTIFS($BR$10:$BR$259,$BR90,$E$10:$E$259,$E90,J$10:J$259,J90),BZ$8&amp;" for this company in this year is inconsistent across funds, please update accordingly. "&amp;CHAR(10),IF(J90="","",IF(COUNTIF('Source Data (Hidden)'!$A$3:$B$255,J90)=0,"Invalid primary country of operations - Please enter a valid input using the drop-down in the 'Primary country of operations' column in the EDCI Data tab and ensure that you have narrowed this down to 1 primary country of operations. "&amp;CHAR(10),"")))</f>
        <v/>
      </c>
      <c r="CA90" s="230" t="str">
        <f>IF(COUNTIFS($BR$10:$BR$259,$BR90,$E$10:$E$259,$E90)&lt;&gt;COUNTIFS($BR$10:$BR$259,$BR90,$E$10:$E$259,$E90,K$10:K$259,K90),CA$8&amp;" for this company in this year is inconsistent across funds, please update accordingly. "&amp;CHAR(10),IF(K90="","",IF(COUNTIF('Source Data (Hidden)'!$C$3:$C$4,K90)&lt;&gt;1,"Invalid company structure - Please classify the portfolio company as either 'Private' or 'Public'. "&amp;CHAR(10),"")))</f>
        <v/>
      </c>
      <c r="CB90" s="230" t="str">
        <f>IF(COUNTIFS($BR$10:$BR$259,$BR90,$E$10:$E$259,$E90)&lt;&gt;COUNTIFS($BR$10:$BR$259,$BR90,$E$10:$E$259,$E90,L$10:L$259,L90),CB$8&amp;" for this company in this year is inconsistent across funds, please update accordingly. "&amp;CHAR(10),IF(L90="","",IF(COUNTIF('Source Data (Hidden)'!$D$3:$D$5,L90)&lt;&gt;1,"Invalid growth stage of company - Please describe the growth stage of the company as either 'Venture', 'Growth' or 'Buyout'. " &amp; CHAR(10),"")))</f>
        <v/>
      </c>
      <c r="CC90" s="230" t="str">
        <f t="shared" si="109"/>
        <v/>
      </c>
      <c r="CD90" s="283" t="str">
        <f t="shared" si="110"/>
        <v/>
      </c>
      <c r="CE90" s="230" t="str">
        <f>IF(COUNTIFS($BR$10:$BR$259,$BR90,$E$10:$E$259,$E90)&lt;&gt;COUNTIFS($BR$10:$BR$259,$BR90,$E$10:$E$259,$E90,O$10:O$259,O90),CE$8&amp;" for this company in this year is inconsistent across funds, please update accordingly. "&amp;CHAR(10),IF(O90="","",IF(COUNTIF('Source Data (Hidden)'!$G$3:$G$13,O90)&lt;&gt;1,"Invalid sector of operations SICS name - Please ensure that you have selected a valid sector of operations using the drop-down list available in the corresponding column in the EDCI Data tab. " &amp; CHAR(10),"")))</f>
        <v/>
      </c>
      <c r="CF90" s="230" t="str">
        <f t="shared" ca="1" si="111"/>
        <v/>
      </c>
      <c r="CG90" s="230" t="str">
        <f t="shared" ca="1" si="112"/>
        <v/>
      </c>
      <c r="CH90" s="230" t="str">
        <f>IF(COUNTIFS($BR$10:$BR$259,$BR90,$E$10:$E$259,$E90)&lt;&gt;COUNTIFS($BR$10:$BR$259,$BR90,$E$10:$E$259,$E90,R$10:R$259,R90),CH$8&amp;" for this company in this year is inconsistent across funds, please update accordingly. "&amp;CHAR(10),IF(R90="","",IF(COUNTIF('Source Data (Hidden)'!$F$3:$F$183,R90)&lt;&gt;1,"Invalid currency input - Please ensure that the currency entered is a monetary unit described using three letter code (ISO 4217 code). " &amp; CHAR(10),"")))</f>
        <v/>
      </c>
      <c r="CI90" s="230" t="str">
        <f t="shared" si="113"/>
        <v/>
      </c>
      <c r="CJ90" s="230" t="str">
        <f t="shared" si="114"/>
        <v/>
      </c>
      <c r="CK90" s="230" t="str">
        <f t="shared" si="115"/>
        <v/>
      </c>
      <c r="CL90" s="230" t="str">
        <f t="shared" si="116"/>
        <v/>
      </c>
      <c r="CM90" s="230" t="str">
        <f>IF(COUNTIFS($BR$10:$BR$259,$BR90,$E$10:$E$259,$E90)&lt;&gt;COUNTIFS($BR$10:$BR$259,$BR90,$E$10:$E$259,$E90,W$10:W$259,W90),CM$8&amp;" for this company in this year is inconsistent across funds, please update accordingly. "&amp;CHAR(10),IF(W90="","",IF(COUNTIF('Source Data (Hidden)'!$L$3:$L$6,W90)&lt;&gt;1,"Invalid input for Scope 1 Methodology - Please choose one of the options from the drop-down list in the corresponding column in the EDCI Data tab. " &amp; CHAR(10),"")))</f>
        <v/>
      </c>
      <c r="CN90" s="230" t="str">
        <f t="shared" si="117"/>
        <v/>
      </c>
      <c r="CO90" s="230" t="str">
        <f>IF(COUNTIFS($BR$10:$BR$259,$BR90,$E$10:$E$259,$E90)&lt;&gt;COUNTIFS($BR$10:$BR$259,$BR90,$E$10:$E$259,$E90,Y$10:Y$259,Y90),CO$8&amp;" for this company in this year is inconsistent across funds, please update accordingly. "&amp;CHAR(10),IF(Y90="","",IF(COUNTIF('Source Data (Hidden)'!$M$3:$M$5,Y90)&lt;&gt;1,"Invalid input for Scope 2 Methodology - Please choose one of the options from the drop-down list in the corresponding column in the EDCI Data tab. " &amp; CHAR(10),"")))</f>
        <v/>
      </c>
      <c r="CP90" s="230" t="str">
        <f t="shared" si="118"/>
        <v/>
      </c>
      <c r="CQ90" s="230" t="str">
        <f>IF(COUNTIFS($BR$10:$BR$259,$BR90,$E$10:$E$259,$E90)&lt;&gt;COUNTIFS($BR$10:$BR$259,$BR90,$E$10:$E$259,$E90,AA$10:AA$259,AA90),CQ$8&amp;" for this company in this year is inconsistent across funds, please update accordingly. "&amp;CHAR(10),IF(AA90="","",IF(COUNTIF('Source Data (Hidden)'!$N$3:$N$6,AA90)&lt;&gt;1,"Invalid input for Scope 3 Methodology - Please choose one of the options from the drop-down list in the corresponding column in the EDCI Data tab. " &amp; CHAR(10),"")))</f>
        <v/>
      </c>
      <c r="CR90" s="230" t="str">
        <f t="shared" si="119"/>
        <v/>
      </c>
      <c r="CS90" s="230" t="str">
        <f t="shared" si="120"/>
        <v/>
      </c>
      <c r="CT90" s="230" t="str">
        <f t="shared" si="121"/>
        <v/>
      </c>
      <c r="CU90" s="230" t="str">
        <f t="shared" si="122"/>
        <v/>
      </c>
      <c r="CV90" s="230" t="str">
        <f t="shared" si="123"/>
        <v/>
      </c>
      <c r="CW90" s="230" t="str">
        <f t="shared" si="124"/>
        <v/>
      </c>
      <c r="CX90" s="230" t="str">
        <f t="shared" si="125"/>
        <v/>
      </c>
      <c r="CY90" s="230" t="str">
        <f t="shared" si="126"/>
        <v/>
      </c>
      <c r="CZ90" s="230" t="str">
        <f t="shared" si="127"/>
        <v/>
      </c>
      <c r="DA90" s="230" t="str">
        <f t="shared" si="128"/>
        <v/>
      </c>
      <c r="DB90" s="230" t="str">
        <f t="shared" si="129"/>
        <v/>
      </c>
      <c r="DC90" s="230" t="str">
        <f t="shared" si="130"/>
        <v/>
      </c>
      <c r="DD90" s="230" t="str">
        <f t="shared" si="131"/>
        <v/>
      </c>
      <c r="DE90" s="230" t="str">
        <f t="shared" si="132"/>
        <v/>
      </c>
      <c r="DF90" s="230" t="str">
        <f t="shared" si="133"/>
        <v/>
      </c>
      <c r="DG90" s="230" t="str">
        <f t="shared" si="134"/>
        <v/>
      </c>
      <c r="DH90" s="283" t="str">
        <f t="shared" si="135"/>
        <v/>
      </c>
      <c r="DI90" s="230" t="str">
        <f t="shared" si="136"/>
        <v/>
      </c>
      <c r="DJ90" s="230" t="str">
        <f>IF(COUNTIFS($BR$10:$BR$259,$BR90,$E$10:$E$259,$E90)&lt;&gt;COUNTIFS($BR$10:$BR$259,$BR90,$E$10:$E$259,$E90,AT$10:AT$259,AT90),DJ$8&amp;" for this company in this year is inconsistent across funds, please update accordingly. "&amp;CHAR(10),IF(AT90="","",IF(COUNTIF('Source Data (Hidden)'!$O$3:$O$5,AT90)&lt;&gt;1,"Invalid input for 'Does this Portco have a decarbonization strategy/plan in place' - Please ensure that you have selected a valid response using the drop-down list available in the corresponding column in the EDCI Data tab. " &amp; CHAR(10),"")))</f>
        <v/>
      </c>
      <c r="DK90" s="230" t="str">
        <f>IF(COUNTIFS($BR$10:$BR$259,$BR90,$E$10:$E$259,$E90)&lt;&gt;COUNTIFS($BR$10:$BR$259,$BR90,$E$10:$E$259,$E90,AU$10:AU$259,AU90),DK$8&amp;" for this company in this year is inconsistent across funds, please update accordingly. "&amp;CHAR(10),IF(AU90="","",IF(COUNTIF('Source Data (Hidden)'!$P$3:$P$5,AU90)&lt;&gt;1,"Invalid input for 'Does the Portfolio Company have a short-term GHG emission reduction target' - Please ensure you have selected a valid response using the drop-down list available in the corresponding column in the EDCI Data tab. " &amp; CHAR(10),"")))</f>
        <v/>
      </c>
      <c r="DL90" s="230" t="str">
        <f>IF(COUNTIFS($BR$10:$BR$259,$BR90,$E$10:$E$259,$E90)&lt;&gt;COUNTIFS($BR$10:$BR$259,$BR90,$E$10:$E$259,$E90,AV$10:AV$259,AV90),DL$8&amp;" for this company in this year is inconsistent across funds, please update accordingly. "&amp;CHAR(10),IF(AV90="","",IF(COUNTIF('Source Data (Hidden)'!$Q$3:$Q$6,AV90)&lt;&gt;1,"Invalid input for 'Does the Portfolio Company have a long-term net zero goal' - Please ensure that you have selected a valid response using the drop-down list available in the corresponding column in the EDCI Data tab. " &amp; CHAR(10),"")))</f>
        <v/>
      </c>
      <c r="DM90" s="230" t="str">
        <f t="shared" si="137"/>
        <v/>
      </c>
      <c r="DN90" s="230" t="str">
        <f t="shared" si="138"/>
        <v/>
      </c>
      <c r="DO90" s="230" t="str">
        <f t="shared" si="139"/>
        <v/>
      </c>
      <c r="DP90" s="230"/>
      <c r="DQ90" s="230" t="str">
        <f t="shared" si="140"/>
        <v/>
      </c>
      <c r="DR90" s="230" t="str">
        <f t="shared" si="141"/>
        <v/>
      </c>
      <c r="DS90" s="230" t="str">
        <f t="shared" si="142"/>
        <v/>
      </c>
      <c r="DT90" s="230" t="str">
        <f t="shared" si="143"/>
        <v/>
      </c>
      <c r="DU90" s="230" t="str">
        <f t="shared" si="144"/>
        <v/>
      </c>
      <c r="DV90" s="230" t="str">
        <f t="shared" si="145"/>
        <v/>
      </c>
      <c r="DW90" s="230" t="str">
        <f t="shared" si="146"/>
        <v/>
      </c>
      <c r="DX90" s="230" t="str">
        <f t="shared" si="147"/>
        <v/>
      </c>
      <c r="DY90" s="230" t="str">
        <f t="shared" si="148"/>
        <v/>
      </c>
      <c r="DZ90" s="230" t="str">
        <f t="shared" si="149"/>
        <v/>
      </c>
      <c r="EA90" s="230" t="str">
        <f t="shared" si="150"/>
        <v/>
      </c>
      <c r="EB90" s="230" t="str">
        <f t="shared" si="151"/>
        <v/>
      </c>
      <c r="EC90" s="284" t="str">
        <f t="shared" si="152"/>
        <v/>
      </c>
      <c r="ED90" s="284" t="str">
        <f t="shared" si="153"/>
        <v/>
      </c>
      <c r="EE90" s="230" t="str">
        <f t="shared" si="154"/>
        <v/>
      </c>
      <c r="EF90" s="230" t="str">
        <f>IF(COUNTIFS($BR$10:$BR$259,$BR90,$E$10:$E$259,$E90)&lt;&gt;COUNTIFS($BR$10:$BR$259,$BR90,$E$10:$E$259,$E90,BP$10:BP$259,BP90),EF$8&amp;" for this company in this year is inconsistent across funds, please update accordingly. "&amp;CHAR(10),IF(AND(BP90="",BQ90=""),"",IF(OR(AND(BQ90&lt;&gt;"",BP90&lt;&gt;"",BP90&lt;&gt;"Y"),AND(BQ90&lt;&gt;"",BP90=""),COUNTIF('Source Data (Hidden)'!$S$3:$S$4,BP90)&lt;&gt;1),"Invalid input for 'Do you conduct an employee survey' - Please ensure the input is either Y or N or leave blank if data is not available. If you have reported a % response rate to employee survey then the input for this metric should be Y. " &amp; CHAR(10),"")))</f>
        <v/>
      </c>
      <c r="EG90" s="230" t="str">
        <f t="shared" si="155"/>
        <v/>
      </c>
    </row>
    <row r="91" spans="1:137" s="154" customFormat="1" ht="60" customHeight="1" x14ac:dyDescent="0.35">
      <c r="A91" s="153"/>
      <c r="B91" s="212" t="str">
        <f t="shared" ca="1" si="102"/>
        <v/>
      </c>
      <c r="C91" s="213" t="str">
        <f>IF('EDCI Data'!B91="","",'EDCI Data'!B91)</f>
        <v/>
      </c>
      <c r="D91" s="214" t="str">
        <f>IF('EDCI Data'!C91="","",'EDCI Data'!C91)</f>
        <v/>
      </c>
      <c r="E91" s="215" t="str">
        <f>IF('EDCI Data'!D91="","",'EDCI Data'!D91)</f>
        <v/>
      </c>
      <c r="F91" s="216" t="str">
        <f>IF('EDCI Data'!E91="","",'EDCI Data'!E91)</f>
        <v/>
      </c>
      <c r="G91" s="213" t="str">
        <f>IF('EDCI Data'!F91="","",'EDCI Data'!F91)</f>
        <v/>
      </c>
      <c r="H91" s="213" t="str">
        <f>IF('EDCI Data'!G91="","",'EDCI Data'!G91)</f>
        <v/>
      </c>
      <c r="I91" s="213" t="str">
        <f>IF('EDCI Data'!H91="","",'EDCI Data'!H91)</f>
        <v/>
      </c>
      <c r="J91" s="213" t="str">
        <f>IF('EDCI Data'!I91="","",'EDCI Data'!I91)</f>
        <v/>
      </c>
      <c r="K91" s="213" t="str">
        <f>IF('EDCI Data'!J91="","",'EDCI Data'!J91)</f>
        <v/>
      </c>
      <c r="L91" s="213" t="str">
        <f>IF('EDCI Data'!K91="","",'EDCI Data'!K91)</f>
        <v/>
      </c>
      <c r="M91" s="217" t="str">
        <f>IF('EDCI Data'!L91="","",'EDCI Data'!L91)</f>
        <v/>
      </c>
      <c r="N91" s="217" t="str">
        <f>IF('EDCI Data'!M91="","",'EDCI Data'!M91)</f>
        <v/>
      </c>
      <c r="O91" s="213" t="str">
        <f>IF('EDCI Data'!N91="","",'EDCI Data'!N91)</f>
        <v/>
      </c>
      <c r="P91" s="213" t="str">
        <f>IF('EDCI Data'!O91="","",'EDCI Data'!O91)</f>
        <v/>
      </c>
      <c r="Q91" s="213" t="str">
        <f>IF('EDCI Data'!P91="","",'EDCI Data'!P91)</f>
        <v/>
      </c>
      <c r="R91" s="213" t="str">
        <f>IF('EDCI Data'!Q91="","",'EDCI Data'!Q91)</f>
        <v/>
      </c>
      <c r="S91" s="218" t="str">
        <f>IF('EDCI Data'!R91="","",'EDCI Data'!R91)</f>
        <v/>
      </c>
      <c r="T91" s="219" t="str">
        <f>IF('EDCI Data'!S91="","",'EDCI Data'!S91)</f>
        <v/>
      </c>
      <c r="U91" s="219" t="str">
        <f>IF('EDCI Data'!T91="","",'EDCI Data'!T91)</f>
        <v/>
      </c>
      <c r="V91" s="220" t="str">
        <f>IF('EDCI Data'!U91="","",'EDCI Data'!U91)</f>
        <v/>
      </c>
      <c r="W91" s="213" t="str">
        <f>IF('EDCI Data'!V91="","",'EDCI Data'!V91)</f>
        <v/>
      </c>
      <c r="X91" s="220" t="str">
        <f>IF('EDCI Data'!W91="","",'EDCI Data'!W91)</f>
        <v/>
      </c>
      <c r="Y91" s="213" t="str">
        <f>IF('EDCI Data'!X91="","",'EDCI Data'!X91)</f>
        <v/>
      </c>
      <c r="Z91" s="220" t="str">
        <f>IF('EDCI Data'!Y91="","",'EDCI Data'!Y91)</f>
        <v/>
      </c>
      <c r="AA91" s="213" t="str">
        <f>IF('EDCI Data'!Z91="","",'EDCI Data'!Z91)</f>
        <v/>
      </c>
      <c r="AB91" s="213" t="str">
        <f>IF('EDCI Data'!AA91="","",'EDCI Data'!AA91)</f>
        <v/>
      </c>
      <c r="AC91" s="213" t="str">
        <f>IF('EDCI Data'!AB91="","",'EDCI Data'!AB91)</f>
        <v/>
      </c>
      <c r="AD91" s="213" t="str">
        <f>IF('EDCI Data'!AC91="","",'EDCI Data'!AC91)</f>
        <v/>
      </c>
      <c r="AE91" s="213" t="str">
        <f>IF('EDCI Data'!AD91="","",'EDCI Data'!AD91)</f>
        <v/>
      </c>
      <c r="AF91" s="213" t="str">
        <f>IF('EDCI Data'!AE91="","",'EDCI Data'!AE91)</f>
        <v/>
      </c>
      <c r="AG91" s="213" t="str">
        <f>IF('EDCI Data'!AF91="","",'EDCI Data'!AF91)</f>
        <v/>
      </c>
      <c r="AH91" s="213" t="str">
        <f>IF('EDCI Data'!AG91="","",'EDCI Data'!AG91)</f>
        <v/>
      </c>
      <c r="AI91" s="213" t="str">
        <f>IF('EDCI Data'!AH91="","",'EDCI Data'!AH91)</f>
        <v/>
      </c>
      <c r="AJ91" s="213" t="str">
        <f>IF('EDCI Data'!AI91="","",'EDCI Data'!AI91)</f>
        <v/>
      </c>
      <c r="AK91" s="213" t="str">
        <f>IF('EDCI Data'!AJ91="","",'EDCI Data'!AJ91)</f>
        <v/>
      </c>
      <c r="AL91" s="213" t="str">
        <f>IF('EDCI Data'!AK91="","",'EDCI Data'!AK91)</f>
        <v/>
      </c>
      <c r="AM91" s="213" t="str">
        <f>IF('EDCI Data'!AL91="","",'EDCI Data'!AL91)</f>
        <v/>
      </c>
      <c r="AN91" s="213" t="str">
        <f>IF('EDCI Data'!AM91="","",'EDCI Data'!AM91)</f>
        <v/>
      </c>
      <c r="AO91" s="213" t="str">
        <f>IF('EDCI Data'!AN91="","",'EDCI Data'!AN91)</f>
        <v/>
      </c>
      <c r="AP91" s="213" t="str">
        <f>IF('EDCI Data'!AO91="","",'EDCI Data'!AO91)</f>
        <v/>
      </c>
      <c r="AQ91" s="213" t="str">
        <f>IF('EDCI Data'!AP91="","",'EDCI Data'!AP91)</f>
        <v/>
      </c>
      <c r="AR91" s="213" t="str">
        <f>IF('EDCI Data'!AQ91="","",'EDCI Data'!AQ91)</f>
        <v/>
      </c>
      <c r="AS91" s="213" t="str">
        <f>IF('EDCI Data'!AR91="","",'EDCI Data'!AR91)</f>
        <v/>
      </c>
      <c r="AT91" s="213" t="str">
        <f>IF('EDCI Data'!AS91="","",'EDCI Data'!AS91)</f>
        <v/>
      </c>
      <c r="AU91" s="213" t="str">
        <f>IF('EDCI Data'!AT91="","",'EDCI Data'!AT91)</f>
        <v/>
      </c>
      <c r="AV91" s="213" t="str">
        <f>IF('EDCI Data'!AU91="","",'EDCI Data'!AU91)</f>
        <v/>
      </c>
      <c r="AW91" s="213" t="str">
        <f>IF('EDCI Data'!AV91="","",'EDCI Data'!AV91)</f>
        <v/>
      </c>
      <c r="AX91" s="221" t="str">
        <f>IF('EDCI Data'!AW91="","",'EDCI Data'!AW91)</f>
        <v/>
      </c>
      <c r="AY91" s="221" t="str">
        <f>IF('EDCI Data'!AX91="","",'EDCI Data'!AX91)</f>
        <v/>
      </c>
      <c r="AZ91" s="222" t="str">
        <f t="shared" si="103"/>
        <v/>
      </c>
      <c r="BA91" s="223" t="str">
        <f>IF('EDCI Data'!AY91="","",'EDCI Data'!AY91)</f>
        <v/>
      </c>
      <c r="BB91" s="223" t="str">
        <f>IF('EDCI Data'!AZ91="","",'EDCI Data'!AZ91)</f>
        <v/>
      </c>
      <c r="BC91" s="223" t="str">
        <f>IF('EDCI Data'!BA91="","",'EDCI Data'!BA91)</f>
        <v/>
      </c>
      <c r="BD91" s="223" t="str">
        <f>IF('EDCI Data'!BB91="","",'EDCI Data'!BB91)</f>
        <v/>
      </c>
      <c r="BE91" s="223" t="str">
        <f>IF('EDCI Data'!BC91="","",'EDCI Data'!BC91)</f>
        <v/>
      </c>
      <c r="BF91" s="223" t="str">
        <f>IF('EDCI Data'!BD91="","",'EDCI Data'!BD91)</f>
        <v/>
      </c>
      <c r="BG91" s="223" t="str">
        <f>IF('EDCI Data'!BE91="","",'EDCI Data'!BE91)</f>
        <v/>
      </c>
      <c r="BH91" s="223" t="str">
        <f>IF('EDCI Data'!BF91="","",'EDCI Data'!BF91)</f>
        <v/>
      </c>
      <c r="BI91" s="224" t="str">
        <f>IF('EDCI Data'!BG91="","",'EDCI Data'!BG91)</f>
        <v/>
      </c>
      <c r="BJ91" s="225" t="str">
        <f>IF('EDCI Data'!S91="","",'EDCI Data'!S91)</f>
        <v/>
      </c>
      <c r="BK91" s="225" t="str">
        <f>IF('EDCI Data'!T91="","",'EDCI Data'!T91)</f>
        <v/>
      </c>
      <c r="BL91" s="224" t="str">
        <f>IF('EDCI Data'!BJ91="","",'EDCI Data'!BJ91)</f>
        <v/>
      </c>
      <c r="BM91" s="226" t="str">
        <f>IF('EDCI Data'!BK91="","",'EDCI Data'!BK91)</f>
        <v/>
      </c>
      <c r="BN91" s="226" t="str">
        <f>IF('EDCI Data'!BL91="","",'EDCI Data'!BL91)</f>
        <v/>
      </c>
      <c r="BO91" s="227" t="str">
        <f>IF('EDCI Data'!BM91="","",'EDCI Data'!BM91)</f>
        <v/>
      </c>
      <c r="BP91" s="228" t="str">
        <f>IF('EDCI Data'!BN91="","",'EDCI Data'!BN91)</f>
        <v/>
      </c>
      <c r="BQ91" s="229" t="str">
        <f>IF('EDCI Data'!BO91="","",'EDCI Data'!BO91)</f>
        <v/>
      </c>
      <c r="BR91" s="230" t="str">
        <f t="shared" si="104"/>
        <v/>
      </c>
      <c r="BS91" s="230" t="str">
        <f t="shared" si="105"/>
        <v/>
      </c>
      <c r="BT91" s="230" t="str">
        <f t="shared" si="106"/>
        <v/>
      </c>
      <c r="BU91" s="230" t="str">
        <f t="shared" si="107"/>
        <v/>
      </c>
      <c r="BV91" s="230" t="str">
        <f t="shared" si="108"/>
        <v/>
      </c>
      <c r="BW91" s="230" t="str">
        <f>IF(COUNTIFS($BR$10:$BR$259,$BR91,$E$10:$E$259,$E91)&lt;&gt;COUNTIFS($BR$10:$BR$259,$BR91,$E$10:$E$259,$E91,G$10:G$259,G91),BW$8&amp;" for this company in this year is inconsistent across funds, please update accordingly. "&amp;CHAR(10),IF(G91="","",IF(IFERROR(OR(INT(G91)&lt;&gt;G91,ISTEXT(G91),G91&gt;'Source Data (Hidden)'!$T$3),TRUE),"Invalid year of initial investment - Please ensure that the input is a year (not a date) and is not future dated. "&amp;CHAR(10),"")))</f>
        <v/>
      </c>
      <c r="BX91" s="230"/>
      <c r="BY91" s="230" t="str">
        <f>IF(COUNTIFS($BR$10:$BR$259,$BR91,$E$10:$E$259,$E91)&lt;&gt;COUNTIFS($BR$10:$BR$259,$BR91,$E$10:$E$259,$E91,I$10:I$259,I91),BY$8&amp;" for this company in this year is inconsistent across funds, please update accordingly. "&amp;CHAR(10),IF(I91="","",IF(COUNTIF('Source Data (Hidden)'!$A$3:$B$255,I91)=0,"Invalid country of domicile - Please enter a valid input using the drop-down in the 'Country of domicile' column in the EDCI Data tab. "&amp;CHAR(10),"")))</f>
        <v/>
      </c>
      <c r="BZ91" s="230" t="str">
        <f>IF(COUNTIFS($BR$10:$BR$259,$BR91,$E$10:$E$259,$E91)&lt;&gt;COUNTIFS($BR$10:$BR$259,$BR91,$E$10:$E$259,$E91,J$10:J$259,J91),BZ$8&amp;" for this company in this year is inconsistent across funds, please update accordingly. "&amp;CHAR(10),IF(J91="","",IF(COUNTIF('Source Data (Hidden)'!$A$3:$B$255,J91)=0,"Invalid primary country of operations - Please enter a valid input using the drop-down in the 'Primary country of operations' column in the EDCI Data tab and ensure that you have narrowed this down to 1 primary country of operations. "&amp;CHAR(10),"")))</f>
        <v/>
      </c>
      <c r="CA91" s="230" t="str">
        <f>IF(COUNTIFS($BR$10:$BR$259,$BR91,$E$10:$E$259,$E91)&lt;&gt;COUNTIFS($BR$10:$BR$259,$BR91,$E$10:$E$259,$E91,K$10:K$259,K91),CA$8&amp;" for this company in this year is inconsistent across funds, please update accordingly. "&amp;CHAR(10),IF(K91="","",IF(COUNTIF('Source Data (Hidden)'!$C$3:$C$4,K91)&lt;&gt;1,"Invalid company structure - Please classify the portfolio company as either 'Private' or 'Public'. "&amp;CHAR(10),"")))</f>
        <v/>
      </c>
      <c r="CB91" s="230" t="str">
        <f>IF(COUNTIFS($BR$10:$BR$259,$BR91,$E$10:$E$259,$E91)&lt;&gt;COUNTIFS($BR$10:$BR$259,$BR91,$E$10:$E$259,$E91,L$10:L$259,L91),CB$8&amp;" for this company in this year is inconsistent across funds, please update accordingly. "&amp;CHAR(10),IF(L91="","",IF(COUNTIF('Source Data (Hidden)'!$D$3:$D$5,L91)&lt;&gt;1,"Invalid growth stage of company - Please describe the growth stage of the company as either 'Venture', 'Growth' or 'Buyout'. " &amp; CHAR(10),"")))</f>
        <v/>
      </c>
      <c r="CC91" s="230" t="str">
        <f t="shared" si="109"/>
        <v/>
      </c>
      <c r="CD91" s="283" t="str">
        <f t="shared" si="110"/>
        <v/>
      </c>
      <c r="CE91" s="230" t="str">
        <f>IF(COUNTIFS($BR$10:$BR$259,$BR91,$E$10:$E$259,$E91)&lt;&gt;COUNTIFS($BR$10:$BR$259,$BR91,$E$10:$E$259,$E91,O$10:O$259,O91),CE$8&amp;" for this company in this year is inconsistent across funds, please update accordingly. "&amp;CHAR(10),IF(O91="","",IF(COUNTIF('Source Data (Hidden)'!$G$3:$G$13,O91)&lt;&gt;1,"Invalid sector of operations SICS name - Please ensure that you have selected a valid sector of operations using the drop-down list available in the corresponding column in the EDCI Data tab. " &amp; CHAR(10),"")))</f>
        <v/>
      </c>
      <c r="CF91" s="230" t="str">
        <f t="shared" ca="1" si="111"/>
        <v/>
      </c>
      <c r="CG91" s="230" t="str">
        <f t="shared" ca="1" si="112"/>
        <v/>
      </c>
      <c r="CH91" s="230" t="str">
        <f>IF(COUNTIFS($BR$10:$BR$259,$BR91,$E$10:$E$259,$E91)&lt;&gt;COUNTIFS($BR$10:$BR$259,$BR91,$E$10:$E$259,$E91,R$10:R$259,R91),CH$8&amp;" for this company in this year is inconsistent across funds, please update accordingly. "&amp;CHAR(10),IF(R91="","",IF(COUNTIF('Source Data (Hidden)'!$F$3:$F$183,R91)&lt;&gt;1,"Invalid currency input - Please ensure that the currency entered is a monetary unit described using three letter code (ISO 4217 code). " &amp; CHAR(10),"")))</f>
        <v/>
      </c>
      <c r="CI91" s="230" t="str">
        <f t="shared" si="113"/>
        <v/>
      </c>
      <c r="CJ91" s="230" t="str">
        <f t="shared" si="114"/>
        <v/>
      </c>
      <c r="CK91" s="230" t="str">
        <f t="shared" si="115"/>
        <v/>
      </c>
      <c r="CL91" s="230" t="str">
        <f t="shared" si="116"/>
        <v/>
      </c>
      <c r="CM91" s="230" t="str">
        <f>IF(COUNTIFS($BR$10:$BR$259,$BR91,$E$10:$E$259,$E91)&lt;&gt;COUNTIFS($BR$10:$BR$259,$BR91,$E$10:$E$259,$E91,W$10:W$259,W91),CM$8&amp;" for this company in this year is inconsistent across funds, please update accordingly. "&amp;CHAR(10),IF(W91="","",IF(COUNTIF('Source Data (Hidden)'!$L$3:$L$6,W91)&lt;&gt;1,"Invalid input for Scope 1 Methodology - Please choose one of the options from the drop-down list in the corresponding column in the EDCI Data tab. " &amp; CHAR(10),"")))</f>
        <v/>
      </c>
      <c r="CN91" s="230" t="str">
        <f t="shared" si="117"/>
        <v/>
      </c>
      <c r="CO91" s="230" t="str">
        <f>IF(COUNTIFS($BR$10:$BR$259,$BR91,$E$10:$E$259,$E91)&lt;&gt;COUNTIFS($BR$10:$BR$259,$BR91,$E$10:$E$259,$E91,Y$10:Y$259,Y91),CO$8&amp;" for this company in this year is inconsistent across funds, please update accordingly. "&amp;CHAR(10),IF(Y91="","",IF(COUNTIF('Source Data (Hidden)'!$M$3:$M$5,Y91)&lt;&gt;1,"Invalid input for Scope 2 Methodology - Please choose one of the options from the drop-down list in the corresponding column in the EDCI Data tab. " &amp; CHAR(10),"")))</f>
        <v/>
      </c>
      <c r="CP91" s="230" t="str">
        <f t="shared" si="118"/>
        <v/>
      </c>
      <c r="CQ91" s="230" t="str">
        <f>IF(COUNTIFS($BR$10:$BR$259,$BR91,$E$10:$E$259,$E91)&lt;&gt;COUNTIFS($BR$10:$BR$259,$BR91,$E$10:$E$259,$E91,AA$10:AA$259,AA91),CQ$8&amp;" for this company in this year is inconsistent across funds, please update accordingly. "&amp;CHAR(10),IF(AA91="","",IF(COUNTIF('Source Data (Hidden)'!$N$3:$N$6,AA91)&lt;&gt;1,"Invalid input for Scope 3 Methodology - Please choose one of the options from the drop-down list in the corresponding column in the EDCI Data tab. " &amp; CHAR(10),"")))</f>
        <v/>
      </c>
      <c r="CR91" s="230" t="str">
        <f t="shared" si="119"/>
        <v/>
      </c>
      <c r="CS91" s="230" t="str">
        <f t="shared" si="120"/>
        <v/>
      </c>
      <c r="CT91" s="230" t="str">
        <f t="shared" si="121"/>
        <v/>
      </c>
      <c r="CU91" s="230" t="str">
        <f t="shared" si="122"/>
        <v/>
      </c>
      <c r="CV91" s="230" t="str">
        <f t="shared" si="123"/>
        <v/>
      </c>
      <c r="CW91" s="230" t="str">
        <f t="shared" si="124"/>
        <v/>
      </c>
      <c r="CX91" s="230" t="str">
        <f t="shared" si="125"/>
        <v/>
      </c>
      <c r="CY91" s="230" t="str">
        <f t="shared" si="126"/>
        <v/>
      </c>
      <c r="CZ91" s="230" t="str">
        <f t="shared" si="127"/>
        <v/>
      </c>
      <c r="DA91" s="230" t="str">
        <f t="shared" si="128"/>
        <v/>
      </c>
      <c r="DB91" s="230" t="str">
        <f t="shared" si="129"/>
        <v/>
      </c>
      <c r="DC91" s="230" t="str">
        <f t="shared" si="130"/>
        <v/>
      </c>
      <c r="DD91" s="230" t="str">
        <f t="shared" si="131"/>
        <v/>
      </c>
      <c r="DE91" s="230" t="str">
        <f t="shared" si="132"/>
        <v/>
      </c>
      <c r="DF91" s="230" t="str">
        <f t="shared" si="133"/>
        <v/>
      </c>
      <c r="DG91" s="230" t="str">
        <f t="shared" si="134"/>
        <v/>
      </c>
      <c r="DH91" s="283" t="str">
        <f t="shared" si="135"/>
        <v/>
      </c>
      <c r="DI91" s="230" t="str">
        <f t="shared" si="136"/>
        <v/>
      </c>
      <c r="DJ91" s="230" t="str">
        <f>IF(COUNTIFS($BR$10:$BR$259,$BR91,$E$10:$E$259,$E91)&lt;&gt;COUNTIFS($BR$10:$BR$259,$BR91,$E$10:$E$259,$E91,AT$10:AT$259,AT91),DJ$8&amp;" for this company in this year is inconsistent across funds, please update accordingly. "&amp;CHAR(10),IF(AT91="","",IF(COUNTIF('Source Data (Hidden)'!$O$3:$O$5,AT91)&lt;&gt;1,"Invalid input for 'Does this Portco have a decarbonization strategy/plan in place' - Please ensure that you have selected a valid response using the drop-down list available in the corresponding column in the EDCI Data tab. " &amp; CHAR(10),"")))</f>
        <v/>
      </c>
      <c r="DK91" s="230" t="str">
        <f>IF(COUNTIFS($BR$10:$BR$259,$BR91,$E$10:$E$259,$E91)&lt;&gt;COUNTIFS($BR$10:$BR$259,$BR91,$E$10:$E$259,$E91,AU$10:AU$259,AU91),DK$8&amp;" for this company in this year is inconsistent across funds, please update accordingly. "&amp;CHAR(10),IF(AU91="","",IF(COUNTIF('Source Data (Hidden)'!$P$3:$P$5,AU91)&lt;&gt;1,"Invalid input for 'Does the Portfolio Company have a short-term GHG emission reduction target' - Please ensure you have selected a valid response using the drop-down list available in the corresponding column in the EDCI Data tab. " &amp; CHAR(10),"")))</f>
        <v/>
      </c>
      <c r="DL91" s="230" t="str">
        <f>IF(COUNTIFS($BR$10:$BR$259,$BR91,$E$10:$E$259,$E91)&lt;&gt;COUNTIFS($BR$10:$BR$259,$BR91,$E$10:$E$259,$E91,AV$10:AV$259,AV91),DL$8&amp;" for this company in this year is inconsistent across funds, please update accordingly. "&amp;CHAR(10),IF(AV91="","",IF(COUNTIF('Source Data (Hidden)'!$Q$3:$Q$6,AV91)&lt;&gt;1,"Invalid input for 'Does the Portfolio Company have a long-term net zero goal' - Please ensure that you have selected a valid response using the drop-down list available in the corresponding column in the EDCI Data tab. " &amp; CHAR(10),"")))</f>
        <v/>
      </c>
      <c r="DM91" s="230" t="str">
        <f t="shared" si="137"/>
        <v/>
      </c>
      <c r="DN91" s="230" t="str">
        <f t="shared" si="138"/>
        <v/>
      </c>
      <c r="DO91" s="230" t="str">
        <f t="shared" si="139"/>
        <v/>
      </c>
      <c r="DP91" s="230"/>
      <c r="DQ91" s="230" t="str">
        <f t="shared" si="140"/>
        <v/>
      </c>
      <c r="DR91" s="230" t="str">
        <f t="shared" si="141"/>
        <v/>
      </c>
      <c r="DS91" s="230" t="str">
        <f t="shared" si="142"/>
        <v/>
      </c>
      <c r="DT91" s="230" t="str">
        <f t="shared" si="143"/>
        <v/>
      </c>
      <c r="DU91" s="230" t="str">
        <f t="shared" si="144"/>
        <v/>
      </c>
      <c r="DV91" s="230" t="str">
        <f t="shared" si="145"/>
        <v/>
      </c>
      <c r="DW91" s="230" t="str">
        <f t="shared" si="146"/>
        <v/>
      </c>
      <c r="DX91" s="230" t="str">
        <f t="shared" si="147"/>
        <v/>
      </c>
      <c r="DY91" s="230" t="str">
        <f t="shared" si="148"/>
        <v/>
      </c>
      <c r="DZ91" s="230" t="str">
        <f t="shared" si="149"/>
        <v/>
      </c>
      <c r="EA91" s="230" t="str">
        <f t="shared" si="150"/>
        <v/>
      </c>
      <c r="EB91" s="230" t="str">
        <f t="shared" si="151"/>
        <v/>
      </c>
      <c r="EC91" s="284" t="str">
        <f t="shared" si="152"/>
        <v/>
      </c>
      <c r="ED91" s="284" t="str">
        <f t="shared" si="153"/>
        <v/>
      </c>
      <c r="EE91" s="230" t="str">
        <f t="shared" si="154"/>
        <v/>
      </c>
      <c r="EF91" s="230" t="str">
        <f>IF(COUNTIFS($BR$10:$BR$259,$BR91,$E$10:$E$259,$E91)&lt;&gt;COUNTIFS($BR$10:$BR$259,$BR91,$E$10:$E$259,$E91,BP$10:BP$259,BP91),EF$8&amp;" for this company in this year is inconsistent across funds, please update accordingly. "&amp;CHAR(10),IF(AND(BP91="",BQ91=""),"",IF(OR(AND(BQ91&lt;&gt;"",BP91&lt;&gt;"",BP91&lt;&gt;"Y"),AND(BQ91&lt;&gt;"",BP91=""),COUNTIF('Source Data (Hidden)'!$S$3:$S$4,BP91)&lt;&gt;1),"Invalid input for 'Do you conduct an employee survey' - Please ensure the input is either Y or N or leave blank if data is not available. If you have reported a % response rate to employee survey then the input for this metric should be Y. " &amp; CHAR(10),"")))</f>
        <v/>
      </c>
      <c r="EG91" s="230" t="str">
        <f t="shared" si="155"/>
        <v/>
      </c>
    </row>
    <row r="92" spans="1:137" s="154" customFormat="1" ht="60" customHeight="1" x14ac:dyDescent="0.35">
      <c r="A92" s="153"/>
      <c r="B92" s="212" t="str">
        <f t="shared" ca="1" si="102"/>
        <v/>
      </c>
      <c r="C92" s="213" t="str">
        <f>IF('EDCI Data'!B92="","",'EDCI Data'!B92)</f>
        <v/>
      </c>
      <c r="D92" s="214" t="str">
        <f>IF('EDCI Data'!C92="","",'EDCI Data'!C92)</f>
        <v/>
      </c>
      <c r="E92" s="215" t="str">
        <f>IF('EDCI Data'!D92="","",'EDCI Data'!D92)</f>
        <v/>
      </c>
      <c r="F92" s="216" t="str">
        <f>IF('EDCI Data'!E92="","",'EDCI Data'!E92)</f>
        <v/>
      </c>
      <c r="G92" s="213" t="str">
        <f>IF('EDCI Data'!F92="","",'EDCI Data'!F92)</f>
        <v/>
      </c>
      <c r="H92" s="213" t="str">
        <f>IF('EDCI Data'!G92="","",'EDCI Data'!G92)</f>
        <v/>
      </c>
      <c r="I92" s="213" t="str">
        <f>IF('EDCI Data'!H92="","",'EDCI Data'!H92)</f>
        <v/>
      </c>
      <c r="J92" s="213" t="str">
        <f>IF('EDCI Data'!I92="","",'EDCI Data'!I92)</f>
        <v/>
      </c>
      <c r="K92" s="213" t="str">
        <f>IF('EDCI Data'!J92="","",'EDCI Data'!J92)</f>
        <v/>
      </c>
      <c r="L92" s="213" t="str">
        <f>IF('EDCI Data'!K92="","",'EDCI Data'!K92)</f>
        <v/>
      </c>
      <c r="M92" s="217" t="str">
        <f>IF('EDCI Data'!L92="","",'EDCI Data'!L92)</f>
        <v/>
      </c>
      <c r="N92" s="217" t="str">
        <f>IF('EDCI Data'!M92="","",'EDCI Data'!M92)</f>
        <v/>
      </c>
      <c r="O92" s="213" t="str">
        <f>IF('EDCI Data'!N92="","",'EDCI Data'!N92)</f>
        <v/>
      </c>
      <c r="P92" s="213" t="str">
        <f>IF('EDCI Data'!O92="","",'EDCI Data'!O92)</f>
        <v/>
      </c>
      <c r="Q92" s="213" t="str">
        <f>IF('EDCI Data'!P92="","",'EDCI Data'!P92)</f>
        <v/>
      </c>
      <c r="R92" s="213" t="str">
        <f>IF('EDCI Data'!Q92="","",'EDCI Data'!Q92)</f>
        <v/>
      </c>
      <c r="S92" s="218" t="str">
        <f>IF('EDCI Data'!R92="","",'EDCI Data'!R92)</f>
        <v/>
      </c>
      <c r="T92" s="219" t="str">
        <f>IF('EDCI Data'!S92="","",'EDCI Data'!S92)</f>
        <v/>
      </c>
      <c r="U92" s="219" t="str">
        <f>IF('EDCI Data'!T92="","",'EDCI Data'!T92)</f>
        <v/>
      </c>
      <c r="V92" s="220" t="str">
        <f>IF('EDCI Data'!U92="","",'EDCI Data'!U92)</f>
        <v/>
      </c>
      <c r="W92" s="213" t="str">
        <f>IF('EDCI Data'!V92="","",'EDCI Data'!V92)</f>
        <v/>
      </c>
      <c r="X92" s="220" t="str">
        <f>IF('EDCI Data'!W92="","",'EDCI Data'!W92)</f>
        <v/>
      </c>
      <c r="Y92" s="213" t="str">
        <f>IF('EDCI Data'!X92="","",'EDCI Data'!X92)</f>
        <v/>
      </c>
      <c r="Z92" s="220" t="str">
        <f>IF('EDCI Data'!Y92="","",'EDCI Data'!Y92)</f>
        <v/>
      </c>
      <c r="AA92" s="213" t="str">
        <f>IF('EDCI Data'!Z92="","",'EDCI Data'!Z92)</f>
        <v/>
      </c>
      <c r="AB92" s="213" t="str">
        <f>IF('EDCI Data'!AA92="","",'EDCI Data'!AA92)</f>
        <v/>
      </c>
      <c r="AC92" s="213" t="str">
        <f>IF('EDCI Data'!AB92="","",'EDCI Data'!AB92)</f>
        <v/>
      </c>
      <c r="AD92" s="213" t="str">
        <f>IF('EDCI Data'!AC92="","",'EDCI Data'!AC92)</f>
        <v/>
      </c>
      <c r="AE92" s="213" t="str">
        <f>IF('EDCI Data'!AD92="","",'EDCI Data'!AD92)</f>
        <v/>
      </c>
      <c r="AF92" s="213" t="str">
        <f>IF('EDCI Data'!AE92="","",'EDCI Data'!AE92)</f>
        <v/>
      </c>
      <c r="AG92" s="213" t="str">
        <f>IF('EDCI Data'!AF92="","",'EDCI Data'!AF92)</f>
        <v/>
      </c>
      <c r="AH92" s="213" t="str">
        <f>IF('EDCI Data'!AG92="","",'EDCI Data'!AG92)</f>
        <v/>
      </c>
      <c r="AI92" s="213" t="str">
        <f>IF('EDCI Data'!AH92="","",'EDCI Data'!AH92)</f>
        <v/>
      </c>
      <c r="AJ92" s="213" t="str">
        <f>IF('EDCI Data'!AI92="","",'EDCI Data'!AI92)</f>
        <v/>
      </c>
      <c r="AK92" s="213" t="str">
        <f>IF('EDCI Data'!AJ92="","",'EDCI Data'!AJ92)</f>
        <v/>
      </c>
      <c r="AL92" s="213" t="str">
        <f>IF('EDCI Data'!AK92="","",'EDCI Data'!AK92)</f>
        <v/>
      </c>
      <c r="AM92" s="213" t="str">
        <f>IF('EDCI Data'!AL92="","",'EDCI Data'!AL92)</f>
        <v/>
      </c>
      <c r="AN92" s="213" t="str">
        <f>IF('EDCI Data'!AM92="","",'EDCI Data'!AM92)</f>
        <v/>
      </c>
      <c r="AO92" s="213" t="str">
        <f>IF('EDCI Data'!AN92="","",'EDCI Data'!AN92)</f>
        <v/>
      </c>
      <c r="AP92" s="213" t="str">
        <f>IF('EDCI Data'!AO92="","",'EDCI Data'!AO92)</f>
        <v/>
      </c>
      <c r="AQ92" s="213" t="str">
        <f>IF('EDCI Data'!AP92="","",'EDCI Data'!AP92)</f>
        <v/>
      </c>
      <c r="AR92" s="213" t="str">
        <f>IF('EDCI Data'!AQ92="","",'EDCI Data'!AQ92)</f>
        <v/>
      </c>
      <c r="AS92" s="213" t="str">
        <f>IF('EDCI Data'!AR92="","",'EDCI Data'!AR92)</f>
        <v/>
      </c>
      <c r="AT92" s="213" t="str">
        <f>IF('EDCI Data'!AS92="","",'EDCI Data'!AS92)</f>
        <v/>
      </c>
      <c r="AU92" s="213" t="str">
        <f>IF('EDCI Data'!AT92="","",'EDCI Data'!AT92)</f>
        <v/>
      </c>
      <c r="AV92" s="213" t="str">
        <f>IF('EDCI Data'!AU92="","",'EDCI Data'!AU92)</f>
        <v/>
      </c>
      <c r="AW92" s="213" t="str">
        <f>IF('EDCI Data'!AV92="","",'EDCI Data'!AV92)</f>
        <v/>
      </c>
      <c r="AX92" s="221" t="str">
        <f>IF('EDCI Data'!AW92="","",'EDCI Data'!AW92)</f>
        <v/>
      </c>
      <c r="AY92" s="221" t="str">
        <f>IF('EDCI Data'!AX92="","",'EDCI Data'!AX92)</f>
        <v/>
      </c>
      <c r="AZ92" s="222" t="str">
        <f t="shared" si="103"/>
        <v/>
      </c>
      <c r="BA92" s="223" t="str">
        <f>IF('EDCI Data'!AY92="","",'EDCI Data'!AY92)</f>
        <v/>
      </c>
      <c r="BB92" s="223" t="str">
        <f>IF('EDCI Data'!AZ92="","",'EDCI Data'!AZ92)</f>
        <v/>
      </c>
      <c r="BC92" s="223" t="str">
        <f>IF('EDCI Data'!BA92="","",'EDCI Data'!BA92)</f>
        <v/>
      </c>
      <c r="BD92" s="223" t="str">
        <f>IF('EDCI Data'!BB92="","",'EDCI Data'!BB92)</f>
        <v/>
      </c>
      <c r="BE92" s="223" t="str">
        <f>IF('EDCI Data'!BC92="","",'EDCI Data'!BC92)</f>
        <v/>
      </c>
      <c r="BF92" s="223" t="str">
        <f>IF('EDCI Data'!BD92="","",'EDCI Data'!BD92)</f>
        <v/>
      </c>
      <c r="BG92" s="223" t="str">
        <f>IF('EDCI Data'!BE92="","",'EDCI Data'!BE92)</f>
        <v/>
      </c>
      <c r="BH92" s="223" t="str">
        <f>IF('EDCI Data'!BF92="","",'EDCI Data'!BF92)</f>
        <v/>
      </c>
      <c r="BI92" s="224" t="str">
        <f>IF('EDCI Data'!BG92="","",'EDCI Data'!BG92)</f>
        <v/>
      </c>
      <c r="BJ92" s="225" t="str">
        <f>IF('EDCI Data'!S92="","",'EDCI Data'!S92)</f>
        <v/>
      </c>
      <c r="BK92" s="225" t="str">
        <f>IF('EDCI Data'!T92="","",'EDCI Data'!T92)</f>
        <v/>
      </c>
      <c r="BL92" s="224" t="str">
        <f>IF('EDCI Data'!BJ92="","",'EDCI Data'!BJ92)</f>
        <v/>
      </c>
      <c r="BM92" s="226" t="str">
        <f>IF('EDCI Data'!BK92="","",'EDCI Data'!BK92)</f>
        <v/>
      </c>
      <c r="BN92" s="226" t="str">
        <f>IF('EDCI Data'!BL92="","",'EDCI Data'!BL92)</f>
        <v/>
      </c>
      <c r="BO92" s="227" t="str">
        <f>IF('EDCI Data'!BM92="","",'EDCI Data'!BM92)</f>
        <v/>
      </c>
      <c r="BP92" s="228" t="str">
        <f>IF('EDCI Data'!BN92="","",'EDCI Data'!BN92)</f>
        <v/>
      </c>
      <c r="BQ92" s="229" t="str">
        <f>IF('EDCI Data'!BO92="","",'EDCI Data'!BO92)</f>
        <v/>
      </c>
      <c r="BR92" s="230" t="str">
        <f t="shared" si="104"/>
        <v/>
      </c>
      <c r="BS92" s="230" t="str">
        <f t="shared" si="105"/>
        <v/>
      </c>
      <c r="BT92" s="230" t="str">
        <f t="shared" si="106"/>
        <v/>
      </c>
      <c r="BU92" s="230" t="str">
        <f t="shared" si="107"/>
        <v/>
      </c>
      <c r="BV92" s="230" t="str">
        <f t="shared" si="108"/>
        <v/>
      </c>
      <c r="BW92" s="230" t="str">
        <f>IF(COUNTIFS($BR$10:$BR$259,$BR92,$E$10:$E$259,$E92)&lt;&gt;COUNTIFS($BR$10:$BR$259,$BR92,$E$10:$E$259,$E92,G$10:G$259,G92),BW$8&amp;" for this company in this year is inconsistent across funds, please update accordingly. "&amp;CHAR(10),IF(G92="","",IF(IFERROR(OR(INT(G92)&lt;&gt;G92,ISTEXT(G92),G92&gt;'Source Data (Hidden)'!$T$3),TRUE),"Invalid year of initial investment - Please ensure that the input is a year (not a date) and is not future dated. "&amp;CHAR(10),"")))</f>
        <v/>
      </c>
      <c r="BX92" s="230"/>
      <c r="BY92" s="230" t="str">
        <f>IF(COUNTIFS($BR$10:$BR$259,$BR92,$E$10:$E$259,$E92)&lt;&gt;COUNTIFS($BR$10:$BR$259,$BR92,$E$10:$E$259,$E92,I$10:I$259,I92),BY$8&amp;" for this company in this year is inconsistent across funds, please update accordingly. "&amp;CHAR(10),IF(I92="","",IF(COUNTIF('Source Data (Hidden)'!$A$3:$B$255,I92)=0,"Invalid country of domicile - Please enter a valid input using the drop-down in the 'Country of domicile' column in the EDCI Data tab. "&amp;CHAR(10),"")))</f>
        <v/>
      </c>
      <c r="BZ92" s="230" t="str">
        <f>IF(COUNTIFS($BR$10:$BR$259,$BR92,$E$10:$E$259,$E92)&lt;&gt;COUNTIFS($BR$10:$BR$259,$BR92,$E$10:$E$259,$E92,J$10:J$259,J92),BZ$8&amp;" for this company in this year is inconsistent across funds, please update accordingly. "&amp;CHAR(10),IF(J92="","",IF(COUNTIF('Source Data (Hidden)'!$A$3:$B$255,J92)=0,"Invalid primary country of operations - Please enter a valid input using the drop-down in the 'Primary country of operations' column in the EDCI Data tab and ensure that you have narrowed this down to 1 primary country of operations. "&amp;CHAR(10),"")))</f>
        <v/>
      </c>
      <c r="CA92" s="230" t="str">
        <f>IF(COUNTIFS($BR$10:$BR$259,$BR92,$E$10:$E$259,$E92)&lt;&gt;COUNTIFS($BR$10:$BR$259,$BR92,$E$10:$E$259,$E92,K$10:K$259,K92),CA$8&amp;" for this company in this year is inconsistent across funds, please update accordingly. "&amp;CHAR(10),IF(K92="","",IF(COUNTIF('Source Data (Hidden)'!$C$3:$C$4,K92)&lt;&gt;1,"Invalid company structure - Please classify the portfolio company as either 'Private' or 'Public'. "&amp;CHAR(10),"")))</f>
        <v/>
      </c>
      <c r="CB92" s="230" t="str">
        <f>IF(COUNTIFS($BR$10:$BR$259,$BR92,$E$10:$E$259,$E92)&lt;&gt;COUNTIFS($BR$10:$BR$259,$BR92,$E$10:$E$259,$E92,L$10:L$259,L92),CB$8&amp;" for this company in this year is inconsistent across funds, please update accordingly. "&amp;CHAR(10),IF(L92="","",IF(COUNTIF('Source Data (Hidden)'!$D$3:$D$5,L92)&lt;&gt;1,"Invalid growth stage of company - Please describe the growth stage of the company as either 'Venture', 'Growth' or 'Buyout'. " &amp; CHAR(10),"")))</f>
        <v/>
      </c>
      <c r="CC92" s="230" t="str">
        <f t="shared" si="109"/>
        <v/>
      </c>
      <c r="CD92" s="283" t="str">
        <f t="shared" si="110"/>
        <v/>
      </c>
      <c r="CE92" s="230" t="str">
        <f>IF(COUNTIFS($BR$10:$BR$259,$BR92,$E$10:$E$259,$E92)&lt;&gt;COUNTIFS($BR$10:$BR$259,$BR92,$E$10:$E$259,$E92,O$10:O$259,O92),CE$8&amp;" for this company in this year is inconsistent across funds, please update accordingly. "&amp;CHAR(10),IF(O92="","",IF(COUNTIF('Source Data (Hidden)'!$G$3:$G$13,O92)&lt;&gt;1,"Invalid sector of operations SICS name - Please ensure that you have selected a valid sector of operations using the drop-down list available in the corresponding column in the EDCI Data tab. " &amp; CHAR(10),"")))</f>
        <v/>
      </c>
      <c r="CF92" s="230" t="str">
        <f t="shared" ca="1" si="111"/>
        <v/>
      </c>
      <c r="CG92" s="230" t="str">
        <f t="shared" ca="1" si="112"/>
        <v/>
      </c>
      <c r="CH92" s="230" t="str">
        <f>IF(COUNTIFS($BR$10:$BR$259,$BR92,$E$10:$E$259,$E92)&lt;&gt;COUNTIFS($BR$10:$BR$259,$BR92,$E$10:$E$259,$E92,R$10:R$259,R92),CH$8&amp;" for this company in this year is inconsistent across funds, please update accordingly. "&amp;CHAR(10),IF(R92="","",IF(COUNTIF('Source Data (Hidden)'!$F$3:$F$183,R92)&lt;&gt;1,"Invalid currency input - Please ensure that the currency entered is a monetary unit described using three letter code (ISO 4217 code). " &amp; CHAR(10),"")))</f>
        <v/>
      </c>
      <c r="CI92" s="230" t="str">
        <f t="shared" si="113"/>
        <v/>
      </c>
      <c r="CJ92" s="230" t="str">
        <f t="shared" si="114"/>
        <v/>
      </c>
      <c r="CK92" s="230" t="str">
        <f t="shared" si="115"/>
        <v/>
      </c>
      <c r="CL92" s="230" t="str">
        <f t="shared" si="116"/>
        <v/>
      </c>
      <c r="CM92" s="230" t="str">
        <f>IF(COUNTIFS($BR$10:$BR$259,$BR92,$E$10:$E$259,$E92)&lt;&gt;COUNTIFS($BR$10:$BR$259,$BR92,$E$10:$E$259,$E92,W$10:W$259,W92),CM$8&amp;" for this company in this year is inconsistent across funds, please update accordingly. "&amp;CHAR(10),IF(W92="","",IF(COUNTIF('Source Data (Hidden)'!$L$3:$L$6,W92)&lt;&gt;1,"Invalid input for Scope 1 Methodology - Please choose one of the options from the drop-down list in the corresponding column in the EDCI Data tab. " &amp; CHAR(10),"")))</f>
        <v/>
      </c>
      <c r="CN92" s="230" t="str">
        <f t="shared" si="117"/>
        <v/>
      </c>
      <c r="CO92" s="230" t="str">
        <f>IF(COUNTIFS($BR$10:$BR$259,$BR92,$E$10:$E$259,$E92)&lt;&gt;COUNTIFS($BR$10:$BR$259,$BR92,$E$10:$E$259,$E92,Y$10:Y$259,Y92),CO$8&amp;" for this company in this year is inconsistent across funds, please update accordingly. "&amp;CHAR(10),IF(Y92="","",IF(COUNTIF('Source Data (Hidden)'!$M$3:$M$5,Y92)&lt;&gt;1,"Invalid input for Scope 2 Methodology - Please choose one of the options from the drop-down list in the corresponding column in the EDCI Data tab. " &amp; CHAR(10),"")))</f>
        <v/>
      </c>
      <c r="CP92" s="230" t="str">
        <f t="shared" si="118"/>
        <v/>
      </c>
      <c r="CQ92" s="230" t="str">
        <f>IF(COUNTIFS($BR$10:$BR$259,$BR92,$E$10:$E$259,$E92)&lt;&gt;COUNTIFS($BR$10:$BR$259,$BR92,$E$10:$E$259,$E92,AA$10:AA$259,AA92),CQ$8&amp;" for this company in this year is inconsistent across funds, please update accordingly. "&amp;CHAR(10),IF(AA92="","",IF(COUNTIF('Source Data (Hidden)'!$N$3:$N$6,AA92)&lt;&gt;1,"Invalid input for Scope 3 Methodology - Please choose one of the options from the drop-down list in the corresponding column in the EDCI Data tab. " &amp; CHAR(10),"")))</f>
        <v/>
      </c>
      <c r="CR92" s="230" t="str">
        <f t="shared" si="119"/>
        <v/>
      </c>
      <c r="CS92" s="230" t="str">
        <f t="shared" si="120"/>
        <v/>
      </c>
      <c r="CT92" s="230" t="str">
        <f t="shared" si="121"/>
        <v/>
      </c>
      <c r="CU92" s="230" t="str">
        <f t="shared" si="122"/>
        <v/>
      </c>
      <c r="CV92" s="230" t="str">
        <f t="shared" si="123"/>
        <v/>
      </c>
      <c r="CW92" s="230" t="str">
        <f t="shared" si="124"/>
        <v/>
      </c>
      <c r="CX92" s="230" t="str">
        <f t="shared" si="125"/>
        <v/>
      </c>
      <c r="CY92" s="230" t="str">
        <f t="shared" si="126"/>
        <v/>
      </c>
      <c r="CZ92" s="230" t="str">
        <f t="shared" si="127"/>
        <v/>
      </c>
      <c r="DA92" s="230" t="str">
        <f t="shared" si="128"/>
        <v/>
      </c>
      <c r="DB92" s="230" t="str">
        <f t="shared" si="129"/>
        <v/>
      </c>
      <c r="DC92" s="230" t="str">
        <f t="shared" si="130"/>
        <v/>
      </c>
      <c r="DD92" s="230" t="str">
        <f t="shared" si="131"/>
        <v/>
      </c>
      <c r="DE92" s="230" t="str">
        <f t="shared" si="132"/>
        <v/>
      </c>
      <c r="DF92" s="230" t="str">
        <f t="shared" si="133"/>
        <v/>
      </c>
      <c r="DG92" s="230" t="str">
        <f t="shared" si="134"/>
        <v/>
      </c>
      <c r="DH92" s="283" t="str">
        <f t="shared" si="135"/>
        <v/>
      </c>
      <c r="DI92" s="230" t="str">
        <f t="shared" si="136"/>
        <v/>
      </c>
      <c r="DJ92" s="230" t="str">
        <f>IF(COUNTIFS($BR$10:$BR$259,$BR92,$E$10:$E$259,$E92)&lt;&gt;COUNTIFS($BR$10:$BR$259,$BR92,$E$10:$E$259,$E92,AT$10:AT$259,AT92),DJ$8&amp;" for this company in this year is inconsistent across funds, please update accordingly. "&amp;CHAR(10),IF(AT92="","",IF(COUNTIF('Source Data (Hidden)'!$O$3:$O$5,AT92)&lt;&gt;1,"Invalid input for 'Does this Portco have a decarbonization strategy/plan in place' - Please ensure that you have selected a valid response using the drop-down list available in the corresponding column in the EDCI Data tab. " &amp; CHAR(10),"")))</f>
        <v/>
      </c>
      <c r="DK92" s="230" t="str">
        <f>IF(COUNTIFS($BR$10:$BR$259,$BR92,$E$10:$E$259,$E92)&lt;&gt;COUNTIFS($BR$10:$BR$259,$BR92,$E$10:$E$259,$E92,AU$10:AU$259,AU92),DK$8&amp;" for this company in this year is inconsistent across funds, please update accordingly. "&amp;CHAR(10),IF(AU92="","",IF(COUNTIF('Source Data (Hidden)'!$P$3:$P$5,AU92)&lt;&gt;1,"Invalid input for 'Does the Portfolio Company have a short-term GHG emission reduction target' - Please ensure you have selected a valid response using the drop-down list available in the corresponding column in the EDCI Data tab. " &amp; CHAR(10),"")))</f>
        <v/>
      </c>
      <c r="DL92" s="230" t="str">
        <f>IF(COUNTIFS($BR$10:$BR$259,$BR92,$E$10:$E$259,$E92)&lt;&gt;COUNTIFS($BR$10:$BR$259,$BR92,$E$10:$E$259,$E92,AV$10:AV$259,AV92),DL$8&amp;" for this company in this year is inconsistent across funds, please update accordingly. "&amp;CHAR(10),IF(AV92="","",IF(COUNTIF('Source Data (Hidden)'!$Q$3:$Q$6,AV92)&lt;&gt;1,"Invalid input for 'Does the Portfolio Company have a long-term net zero goal' - Please ensure that you have selected a valid response using the drop-down list available in the corresponding column in the EDCI Data tab. " &amp; CHAR(10),"")))</f>
        <v/>
      </c>
      <c r="DM92" s="230" t="str">
        <f t="shared" si="137"/>
        <v/>
      </c>
      <c r="DN92" s="230" t="str">
        <f t="shared" si="138"/>
        <v/>
      </c>
      <c r="DO92" s="230" t="str">
        <f t="shared" si="139"/>
        <v/>
      </c>
      <c r="DP92" s="230"/>
      <c r="DQ92" s="230" t="str">
        <f t="shared" si="140"/>
        <v/>
      </c>
      <c r="DR92" s="230" t="str">
        <f t="shared" si="141"/>
        <v/>
      </c>
      <c r="DS92" s="230" t="str">
        <f t="shared" si="142"/>
        <v/>
      </c>
      <c r="DT92" s="230" t="str">
        <f t="shared" si="143"/>
        <v/>
      </c>
      <c r="DU92" s="230" t="str">
        <f t="shared" si="144"/>
        <v/>
      </c>
      <c r="DV92" s="230" t="str">
        <f t="shared" si="145"/>
        <v/>
      </c>
      <c r="DW92" s="230" t="str">
        <f t="shared" si="146"/>
        <v/>
      </c>
      <c r="DX92" s="230" t="str">
        <f t="shared" si="147"/>
        <v/>
      </c>
      <c r="DY92" s="230" t="str">
        <f t="shared" si="148"/>
        <v/>
      </c>
      <c r="DZ92" s="230" t="str">
        <f t="shared" si="149"/>
        <v/>
      </c>
      <c r="EA92" s="230" t="str">
        <f t="shared" si="150"/>
        <v/>
      </c>
      <c r="EB92" s="230" t="str">
        <f t="shared" si="151"/>
        <v/>
      </c>
      <c r="EC92" s="284" t="str">
        <f t="shared" si="152"/>
        <v/>
      </c>
      <c r="ED92" s="284" t="str">
        <f t="shared" si="153"/>
        <v/>
      </c>
      <c r="EE92" s="230" t="str">
        <f t="shared" si="154"/>
        <v/>
      </c>
      <c r="EF92" s="230" t="str">
        <f>IF(COUNTIFS($BR$10:$BR$259,$BR92,$E$10:$E$259,$E92)&lt;&gt;COUNTIFS($BR$10:$BR$259,$BR92,$E$10:$E$259,$E92,BP$10:BP$259,BP92),EF$8&amp;" for this company in this year is inconsistent across funds, please update accordingly. "&amp;CHAR(10),IF(AND(BP92="",BQ92=""),"",IF(OR(AND(BQ92&lt;&gt;"",BP92&lt;&gt;"",BP92&lt;&gt;"Y"),AND(BQ92&lt;&gt;"",BP92=""),COUNTIF('Source Data (Hidden)'!$S$3:$S$4,BP92)&lt;&gt;1),"Invalid input for 'Do you conduct an employee survey' - Please ensure the input is either Y or N or leave blank if data is not available. If you have reported a % response rate to employee survey then the input for this metric should be Y. " &amp; CHAR(10),"")))</f>
        <v/>
      </c>
      <c r="EG92" s="230" t="str">
        <f t="shared" si="155"/>
        <v/>
      </c>
    </row>
    <row r="93" spans="1:137" s="154" customFormat="1" ht="60" customHeight="1" x14ac:dyDescent="0.35">
      <c r="A93" s="153"/>
      <c r="B93" s="212" t="str">
        <f t="shared" ca="1" si="102"/>
        <v/>
      </c>
      <c r="C93" s="213" t="str">
        <f>IF('EDCI Data'!B93="","",'EDCI Data'!B93)</f>
        <v/>
      </c>
      <c r="D93" s="214" t="str">
        <f>IF('EDCI Data'!C93="","",'EDCI Data'!C93)</f>
        <v/>
      </c>
      <c r="E93" s="215" t="str">
        <f>IF('EDCI Data'!D93="","",'EDCI Data'!D93)</f>
        <v/>
      </c>
      <c r="F93" s="216" t="str">
        <f>IF('EDCI Data'!E93="","",'EDCI Data'!E93)</f>
        <v/>
      </c>
      <c r="G93" s="213" t="str">
        <f>IF('EDCI Data'!F93="","",'EDCI Data'!F93)</f>
        <v/>
      </c>
      <c r="H93" s="213" t="str">
        <f>IF('EDCI Data'!G93="","",'EDCI Data'!G93)</f>
        <v/>
      </c>
      <c r="I93" s="213" t="str">
        <f>IF('EDCI Data'!H93="","",'EDCI Data'!H93)</f>
        <v/>
      </c>
      <c r="J93" s="213" t="str">
        <f>IF('EDCI Data'!I93="","",'EDCI Data'!I93)</f>
        <v/>
      </c>
      <c r="K93" s="213" t="str">
        <f>IF('EDCI Data'!J93="","",'EDCI Data'!J93)</f>
        <v/>
      </c>
      <c r="L93" s="213" t="str">
        <f>IF('EDCI Data'!K93="","",'EDCI Data'!K93)</f>
        <v/>
      </c>
      <c r="M93" s="217" t="str">
        <f>IF('EDCI Data'!L93="","",'EDCI Data'!L93)</f>
        <v/>
      </c>
      <c r="N93" s="217" t="str">
        <f>IF('EDCI Data'!M93="","",'EDCI Data'!M93)</f>
        <v/>
      </c>
      <c r="O93" s="213" t="str">
        <f>IF('EDCI Data'!N93="","",'EDCI Data'!N93)</f>
        <v/>
      </c>
      <c r="P93" s="213" t="str">
        <f>IF('EDCI Data'!O93="","",'EDCI Data'!O93)</f>
        <v/>
      </c>
      <c r="Q93" s="213" t="str">
        <f>IF('EDCI Data'!P93="","",'EDCI Data'!P93)</f>
        <v/>
      </c>
      <c r="R93" s="213" t="str">
        <f>IF('EDCI Data'!Q93="","",'EDCI Data'!Q93)</f>
        <v/>
      </c>
      <c r="S93" s="218" t="str">
        <f>IF('EDCI Data'!R93="","",'EDCI Data'!R93)</f>
        <v/>
      </c>
      <c r="T93" s="219" t="str">
        <f>IF('EDCI Data'!S93="","",'EDCI Data'!S93)</f>
        <v/>
      </c>
      <c r="U93" s="219" t="str">
        <f>IF('EDCI Data'!T93="","",'EDCI Data'!T93)</f>
        <v/>
      </c>
      <c r="V93" s="220" t="str">
        <f>IF('EDCI Data'!U93="","",'EDCI Data'!U93)</f>
        <v/>
      </c>
      <c r="W93" s="213" t="str">
        <f>IF('EDCI Data'!V93="","",'EDCI Data'!V93)</f>
        <v/>
      </c>
      <c r="X93" s="220" t="str">
        <f>IF('EDCI Data'!W93="","",'EDCI Data'!W93)</f>
        <v/>
      </c>
      <c r="Y93" s="213" t="str">
        <f>IF('EDCI Data'!X93="","",'EDCI Data'!X93)</f>
        <v/>
      </c>
      <c r="Z93" s="220" t="str">
        <f>IF('EDCI Data'!Y93="","",'EDCI Data'!Y93)</f>
        <v/>
      </c>
      <c r="AA93" s="213" t="str">
        <f>IF('EDCI Data'!Z93="","",'EDCI Data'!Z93)</f>
        <v/>
      </c>
      <c r="AB93" s="213" t="str">
        <f>IF('EDCI Data'!AA93="","",'EDCI Data'!AA93)</f>
        <v/>
      </c>
      <c r="AC93" s="213" t="str">
        <f>IF('EDCI Data'!AB93="","",'EDCI Data'!AB93)</f>
        <v/>
      </c>
      <c r="AD93" s="213" t="str">
        <f>IF('EDCI Data'!AC93="","",'EDCI Data'!AC93)</f>
        <v/>
      </c>
      <c r="AE93" s="213" t="str">
        <f>IF('EDCI Data'!AD93="","",'EDCI Data'!AD93)</f>
        <v/>
      </c>
      <c r="AF93" s="213" t="str">
        <f>IF('EDCI Data'!AE93="","",'EDCI Data'!AE93)</f>
        <v/>
      </c>
      <c r="AG93" s="213" t="str">
        <f>IF('EDCI Data'!AF93="","",'EDCI Data'!AF93)</f>
        <v/>
      </c>
      <c r="AH93" s="213" t="str">
        <f>IF('EDCI Data'!AG93="","",'EDCI Data'!AG93)</f>
        <v/>
      </c>
      <c r="AI93" s="213" t="str">
        <f>IF('EDCI Data'!AH93="","",'EDCI Data'!AH93)</f>
        <v/>
      </c>
      <c r="AJ93" s="213" t="str">
        <f>IF('EDCI Data'!AI93="","",'EDCI Data'!AI93)</f>
        <v/>
      </c>
      <c r="AK93" s="213" t="str">
        <f>IF('EDCI Data'!AJ93="","",'EDCI Data'!AJ93)</f>
        <v/>
      </c>
      <c r="AL93" s="213" t="str">
        <f>IF('EDCI Data'!AK93="","",'EDCI Data'!AK93)</f>
        <v/>
      </c>
      <c r="AM93" s="213" t="str">
        <f>IF('EDCI Data'!AL93="","",'EDCI Data'!AL93)</f>
        <v/>
      </c>
      <c r="AN93" s="213" t="str">
        <f>IF('EDCI Data'!AM93="","",'EDCI Data'!AM93)</f>
        <v/>
      </c>
      <c r="AO93" s="213" t="str">
        <f>IF('EDCI Data'!AN93="","",'EDCI Data'!AN93)</f>
        <v/>
      </c>
      <c r="AP93" s="213" t="str">
        <f>IF('EDCI Data'!AO93="","",'EDCI Data'!AO93)</f>
        <v/>
      </c>
      <c r="AQ93" s="213" t="str">
        <f>IF('EDCI Data'!AP93="","",'EDCI Data'!AP93)</f>
        <v/>
      </c>
      <c r="AR93" s="213" t="str">
        <f>IF('EDCI Data'!AQ93="","",'EDCI Data'!AQ93)</f>
        <v/>
      </c>
      <c r="AS93" s="213" t="str">
        <f>IF('EDCI Data'!AR93="","",'EDCI Data'!AR93)</f>
        <v/>
      </c>
      <c r="AT93" s="213" t="str">
        <f>IF('EDCI Data'!AS93="","",'EDCI Data'!AS93)</f>
        <v/>
      </c>
      <c r="AU93" s="213" t="str">
        <f>IF('EDCI Data'!AT93="","",'EDCI Data'!AT93)</f>
        <v/>
      </c>
      <c r="AV93" s="213" t="str">
        <f>IF('EDCI Data'!AU93="","",'EDCI Data'!AU93)</f>
        <v/>
      </c>
      <c r="AW93" s="213" t="str">
        <f>IF('EDCI Data'!AV93="","",'EDCI Data'!AV93)</f>
        <v/>
      </c>
      <c r="AX93" s="221" t="str">
        <f>IF('EDCI Data'!AW93="","",'EDCI Data'!AW93)</f>
        <v/>
      </c>
      <c r="AY93" s="221" t="str">
        <f>IF('EDCI Data'!AX93="","",'EDCI Data'!AX93)</f>
        <v/>
      </c>
      <c r="AZ93" s="222" t="str">
        <f t="shared" si="103"/>
        <v/>
      </c>
      <c r="BA93" s="223" t="str">
        <f>IF('EDCI Data'!AY93="","",'EDCI Data'!AY93)</f>
        <v/>
      </c>
      <c r="BB93" s="223" t="str">
        <f>IF('EDCI Data'!AZ93="","",'EDCI Data'!AZ93)</f>
        <v/>
      </c>
      <c r="BC93" s="223" t="str">
        <f>IF('EDCI Data'!BA93="","",'EDCI Data'!BA93)</f>
        <v/>
      </c>
      <c r="BD93" s="223" t="str">
        <f>IF('EDCI Data'!BB93="","",'EDCI Data'!BB93)</f>
        <v/>
      </c>
      <c r="BE93" s="223" t="str">
        <f>IF('EDCI Data'!BC93="","",'EDCI Data'!BC93)</f>
        <v/>
      </c>
      <c r="BF93" s="223" t="str">
        <f>IF('EDCI Data'!BD93="","",'EDCI Data'!BD93)</f>
        <v/>
      </c>
      <c r="BG93" s="223" t="str">
        <f>IF('EDCI Data'!BE93="","",'EDCI Data'!BE93)</f>
        <v/>
      </c>
      <c r="BH93" s="223" t="str">
        <f>IF('EDCI Data'!BF93="","",'EDCI Data'!BF93)</f>
        <v/>
      </c>
      <c r="BI93" s="224" t="str">
        <f>IF('EDCI Data'!BG93="","",'EDCI Data'!BG93)</f>
        <v/>
      </c>
      <c r="BJ93" s="225" t="str">
        <f>IF('EDCI Data'!S93="","",'EDCI Data'!S93)</f>
        <v/>
      </c>
      <c r="BK93" s="225" t="str">
        <f>IF('EDCI Data'!T93="","",'EDCI Data'!T93)</f>
        <v/>
      </c>
      <c r="BL93" s="224" t="str">
        <f>IF('EDCI Data'!BJ93="","",'EDCI Data'!BJ93)</f>
        <v/>
      </c>
      <c r="BM93" s="226" t="str">
        <f>IF('EDCI Data'!BK93="","",'EDCI Data'!BK93)</f>
        <v/>
      </c>
      <c r="BN93" s="226" t="str">
        <f>IF('EDCI Data'!BL93="","",'EDCI Data'!BL93)</f>
        <v/>
      </c>
      <c r="BO93" s="227" t="str">
        <f>IF('EDCI Data'!BM93="","",'EDCI Data'!BM93)</f>
        <v/>
      </c>
      <c r="BP93" s="228" t="str">
        <f>IF('EDCI Data'!BN93="","",'EDCI Data'!BN93)</f>
        <v/>
      </c>
      <c r="BQ93" s="229" t="str">
        <f>IF('EDCI Data'!BO93="","",'EDCI Data'!BO93)</f>
        <v/>
      </c>
      <c r="BR93" s="230" t="str">
        <f t="shared" si="104"/>
        <v/>
      </c>
      <c r="BS93" s="230" t="str">
        <f t="shared" si="105"/>
        <v/>
      </c>
      <c r="BT93" s="230" t="str">
        <f t="shared" si="106"/>
        <v/>
      </c>
      <c r="BU93" s="230" t="str">
        <f t="shared" si="107"/>
        <v/>
      </c>
      <c r="BV93" s="230" t="str">
        <f t="shared" si="108"/>
        <v/>
      </c>
      <c r="BW93" s="230" t="str">
        <f>IF(COUNTIFS($BR$10:$BR$259,$BR93,$E$10:$E$259,$E93)&lt;&gt;COUNTIFS($BR$10:$BR$259,$BR93,$E$10:$E$259,$E93,G$10:G$259,G93),BW$8&amp;" for this company in this year is inconsistent across funds, please update accordingly. "&amp;CHAR(10),IF(G93="","",IF(IFERROR(OR(INT(G93)&lt;&gt;G93,ISTEXT(G93),G93&gt;'Source Data (Hidden)'!$T$3),TRUE),"Invalid year of initial investment - Please ensure that the input is a year (not a date) and is not future dated. "&amp;CHAR(10),"")))</f>
        <v/>
      </c>
      <c r="BX93" s="230"/>
      <c r="BY93" s="230" t="str">
        <f>IF(COUNTIFS($BR$10:$BR$259,$BR93,$E$10:$E$259,$E93)&lt;&gt;COUNTIFS($BR$10:$BR$259,$BR93,$E$10:$E$259,$E93,I$10:I$259,I93),BY$8&amp;" for this company in this year is inconsistent across funds, please update accordingly. "&amp;CHAR(10),IF(I93="","",IF(COUNTIF('Source Data (Hidden)'!$A$3:$B$255,I93)=0,"Invalid country of domicile - Please enter a valid input using the drop-down in the 'Country of domicile' column in the EDCI Data tab. "&amp;CHAR(10),"")))</f>
        <v/>
      </c>
      <c r="BZ93" s="230" t="str">
        <f>IF(COUNTIFS($BR$10:$BR$259,$BR93,$E$10:$E$259,$E93)&lt;&gt;COUNTIFS($BR$10:$BR$259,$BR93,$E$10:$E$259,$E93,J$10:J$259,J93),BZ$8&amp;" for this company in this year is inconsistent across funds, please update accordingly. "&amp;CHAR(10),IF(J93="","",IF(COUNTIF('Source Data (Hidden)'!$A$3:$B$255,J93)=0,"Invalid primary country of operations - Please enter a valid input using the drop-down in the 'Primary country of operations' column in the EDCI Data tab and ensure that you have narrowed this down to 1 primary country of operations. "&amp;CHAR(10),"")))</f>
        <v/>
      </c>
      <c r="CA93" s="230" t="str">
        <f>IF(COUNTIFS($BR$10:$BR$259,$BR93,$E$10:$E$259,$E93)&lt;&gt;COUNTIFS($BR$10:$BR$259,$BR93,$E$10:$E$259,$E93,K$10:K$259,K93),CA$8&amp;" for this company in this year is inconsistent across funds, please update accordingly. "&amp;CHAR(10),IF(K93="","",IF(COUNTIF('Source Data (Hidden)'!$C$3:$C$4,K93)&lt;&gt;1,"Invalid company structure - Please classify the portfolio company as either 'Private' or 'Public'. "&amp;CHAR(10),"")))</f>
        <v/>
      </c>
      <c r="CB93" s="230" t="str">
        <f>IF(COUNTIFS($BR$10:$BR$259,$BR93,$E$10:$E$259,$E93)&lt;&gt;COUNTIFS($BR$10:$BR$259,$BR93,$E$10:$E$259,$E93,L$10:L$259,L93),CB$8&amp;" for this company in this year is inconsistent across funds, please update accordingly. "&amp;CHAR(10),IF(L93="","",IF(COUNTIF('Source Data (Hidden)'!$D$3:$D$5,L93)&lt;&gt;1,"Invalid growth stage of company - Please describe the growth stage of the company as either 'Venture', 'Growth' or 'Buyout'. " &amp; CHAR(10),"")))</f>
        <v/>
      </c>
      <c r="CC93" s="230" t="str">
        <f t="shared" si="109"/>
        <v/>
      </c>
      <c r="CD93" s="283" t="str">
        <f t="shared" si="110"/>
        <v/>
      </c>
      <c r="CE93" s="230" t="str">
        <f>IF(COUNTIFS($BR$10:$BR$259,$BR93,$E$10:$E$259,$E93)&lt;&gt;COUNTIFS($BR$10:$BR$259,$BR93,$E$10:$E$259,$E93,O$10:O$259,O93),CE$8&amp;" for this company in this year is inconsistent across funds, please update accordingly. "&amp;CHAR(10),IF(O93="","",IF(COUNTIF('Source Data (Hidden)'!$G$3:$G$13,O93)&lt;&gt;1,"Invalid sector of operations SICS name - Please ensure that you have selected a valid sector of operations using the drop-down list available in the corresponding column in the EDCI Data tab. " &amp; CHAR(10),"")))</f>
        <v/>
      </c>
      <c r="CF93" s="230" t="str">
        <f t="shared" ca="1" si="111"/>
        <v/>
      </c>
      <c r="CG93" s="230" t="str">
        <f t="shared" ca="1" si="112"/>
        <v/>
      </c>
      <c r="CH93" s="230" t="str">
        <f>IF(COUNTIFS($BR$10:$BR$259,$BR93,$E$10:$E$259,$E93)&lt;&gt;COUNTIFS($BR$10:$BR$259,$BR93,$E$10:$E$259,$E93,R$10:R$259,R93),CH$8&amp;" for this company in this year is inconsistent across funds, please update accordingly. "&amp;CHAR(10),IF(R93="","",IF(COUNTIF('Source Data (Hidden)'!$F$3:$F$183,R93)&lt;&gt;1,"Invalid currency input - Please ensure that the currency entered is a monetary unit described using three letter code (ISO 4217 code). " &amp; CHAR(10),"")))</f>
        <v/>
      </c>
      <c r="CI93" s="230" t="str">
        <f t="shared" si="113"/>
        <v/>
      </c>
      <c r="CJ93" s="230" t="str">
        <f t="shared" si="114"/>
        <v/>
      </c>
      <c r="CK93" s="230" t="str">
        <f t="shared" si="115"/>
        <v/>
      </c>
      <c r="CL93" s="230" t="str">
        <f t="shared" si="116"/>
        <v/>
      </c>
      <c r="CM93" s="230" t="str">
        <f>IF(COUNTIFS($BR$10:$BR$259,$BR93,$E$10:$E$259,$E93)&lt;&gt;COUNTIFS($BR$10:$BR$259,$BR93,$E$10:$E$259,$E93,W$10:W$259,W93),CM$8&amp;" for this company in this year is inconsistent across funds, please update accordingly. "&amp;CHAR(10),IF(W93="","",IF(COUNTIF('Source Data (Hidden)'!$L$3:$L$6,W93)&lt;&gt;1,"Invalid input for Scope 1 Methodology - Please choose one of the options from the drop-down list in the corresponding column in the EDCI Data tab. " &amp; CHAR(10),"")))</f>
        <v/>
      </c>
      <c r="CN93" s="230" t="str">
        <f t="shared" si="117"/>
        <v/>
      </c>
      <c r="CO93" s="230" t="str">
        <f>IF(COUNTIFS($BR$10:$BR$259,$BR93,$E$10:$E$259,$E93)&lt;&gt;COUNTIFS($BR$10:$BR$259,$BR93,$E$10:$E$259,$E93,Y$10:Y$259,Y93),CO$8&amp;" for this company in this year is inconsistent across funds, please update accordingly. "&amp;CHAR(10),IF(Y93="","",IF(COUNTIF('Source Data (Hidden)'!$M$3:$M$5,Y93)&lt;&gt;1,"Invalid input for Scope 2 Methodology - Please choose one of the options from the drop-down list in the corresponding column in the EDCI Data tab. " &amp; CHAR(10),"")))</f>
        <v/>
      </c>
      <c r="CP93" s="230" t="str">
        <f t="shared" si="118"/>
        <v/>
      </c>
      <c r="CQ93" s="230" t="str">
        <f>IF(COUNTIFS($BR$10:$BR$259,$BR93,$E$10:$E$259,$E93)&lt;&gt;COUNTIFS($BR$10:$BR$259,$BR93,$E$10:$E$259,$E93,AA$10:AA$259,AA93),CQ$8&amp;" for this company in this year is inconsistent across funds, please update accordingly. "&amp;CHAR(10),IF(AA93="","",IF(COUNTIF('Source Data (Hidden)'!$N$3:$N$6,AA93)&lt;&gt;1,"Invalid input for Scope 3 Methodology - Please choose one of the options from the drop-down list in the corresponding column in the EDCI Data tab. " &amp; CHAR(10),"")))</f>
        <v/>
      </c>
      <c r="CR93" s="230" t="str">
        <f t="shared" si="119"/>
        <v/>
      </c>
      <c r="CS93" s="230" t="str">
        <f t="shared" si="120"/>
        <v/>
      </c>
      <c r="CT93" s="230" t="str">
        <f t="shared" si="121"/>
        <v/>
      </c>
      <c r="CU93" s="230" t="str">
        <f t="shared" si="122"/>
        <v/>
      </c>
      <c r="CV93" s="230" t="str">
        <f t="shared" si="123"/>
        <v/>
      </c>
      <c r="CW93" s="230" t="str">
        <f t="shared" si="124"/>
        <v/>
      </c>
      <c r="CX93" s="230" t="str">
        <f t="shared" si="125"/>
        <v/>
      </c>
      <c r="CY93" s="230" t="str">
        <f t="shared" si="126"/>
        <v/>
      </c>
      <c r="CZ93" s="230" t="str">
        <f t="shared" si="127"/>
        <v/>
      </c>
      <c r="DA93" s="230" t="str">
        <f t="shared" si="128"/>
        <v/>
      </c>
      <c r="DB93" s="230" t="str">
        <f t="shared" si="129"/>
        <v/>
      </c>
      <c r="DC93" s="230" t="str">
        <f t="shared" si="130"/>
        <v/>
      </c>
      <c r="DD93" s="230" t="str">
        <f t="shared" si="131"/>
        <v/>
      </c>
      <c r="DE93" s="230" t="str">
        <f t="shared" si="132"/>
        <v/>
      </c>
      <c r="DF93" s="230" t="str">
        <f t="shared" si="133"/>
        <v/>
      </c>
      <c r="DG93" s="230" t="str">
        <f t="shared" si="134"/>
        <v/>
      </c>
      <c r="DH93" s="283" t="str">
        <f t="shared" si="135"/>
        <v/>
      </c>
      <c r="DI93" s="230" t="str">
        <f t="shared" si="136"/>
        <v/>
      </c>
      <c r="DJ93" s="230" t="str">
        <f>IF(COUNTIFS($BR$10:$BR$259,$BR93,$E$10:$E$259,$E93)&lt;&gt;COUNTIFS($BR$10:$BR$259,$BR93,$E$10:$E$259,$E93,AT$10:AT$259,AT93),DJ$8&amp;" for this company in this year is inconsistent across funds, please update accordingly. "&amp;CHAR(10),IF(AT93="","",IF(COUNTIF('Source Data (Hidden)'!$O$3:$O$5,AT93)&lt;&gt;1,"Invalid input for 'Does this Portco have a decarbonization strategy/plan in place' - Please ensure that you have selected a valid response using the drop-down list available in the corresponding column in the EDCI Data tab. " &amp; CHAR(10),"")))</f>
        <v/>
      </c>
      <c r="DK93" s="230" t="str">
        <f>IF(COUNTIFS($BR$10:$BR$259,$BR93,$E$10:$E$259,$E93)&lt;&gt;COUNTIFS($BR$10:$BR$259,$BR93,$E$10:$E$259,$E93,AU$10:AU$259,AU93),DK$8&amp;" for this company in this year is inconsistent across funds, please update accordingly. "&amp;CHAR(10),IF(AU93="","",IF(COUNTIF('Source Data (Hidden)'!$P$3:$P$5,AU93)&lt;&gt;1,"Invalid input for 'Does the Portfolio Company have a short-term GHG emission reduction target' - Please ensure you have selected a valid response using the drop-down list available in the corresponding column in the EDCI Data tab. " &amp; CHAR(10),"")))</f>
        <v/>
      </c>
      <c r="DL93" s="230" t="str">
        <f>IF(COUNTIFS($BR$10:$BR$259,$BR93,$E$10:$E$259,$E93)&lt;&gt;COUNTIFS($BR$10:$BR$259,$BR93,$E$10:$E$259,$E93,AV$10:AV$259,AV93),DL$8&amp;" for this company in this year is inconsistent across funds, please update accordingly. "&amp;CHAR(10),IF(AV93="","",IF(COUNTIF('Source Data (Hidden)'!$Q$3:$Q$6,AV93)&lt;&gt;1,"Invalid input for 'Does the Portfolio Company have a long-term net zero goal' - Please ensure that you have selected a valid response using the drop-down list available in the corresponding column in the EDCI Data tab. " &amp; CHAR(10),"")))</f>
        <v/>
      </c>
      <c r="DM93" s="230" t="str">
        <f t="shared" si="137"/>
        <v/>
      </c>
      <c r="DN93" s="230" t="str">
        <f t="shared" si="138"/>
        <v/>
      </c>
      <c r="DO93" s="230" t="str">
        <f t="shared" si="139"/>
        <v/>
      </c>
      <c r="DP93" s="230"/>
      <c r="DQ93" s="230" t="str">
        <f t="shared" si="140"/>
        <v/>
      </c>
      <c r="DR93" s="230" t="str">
        <f t="shared" si="141"/>
        <v/>
      </c>
      <c r="DS93" s="230" t="str">
        <f t="shared" si="142"/>
        <v/>
      </c>
      <c r="DT93" s="230" t="str">
        <f t="shared" si="143"/>
        <v/>
      </c>
      <c r="DU93" s="230" t="str">
        <f t="shared" si="144"/>
        <v/>
      </c>
      <c r="DV93" s="230" t="str">
        <f t="shared" si="145"/>
        <v/>
      </c>
      <c r="DW93" s="230" t="str">
        <f t="shared" si="146"/>
        <v/>
      </c>
      <c r="DX93" s="230" t="str">
        <f t="shared" si="147"/>
        <v/>
      </c>
      <c r="DY93" s="230" t="str">
        <f t="shared" si="148"/>
        <v/>
      </c>
      <c r="DZ93" s="230" t="str">
        <f t="shared" si="149"/>
        <v/>
      </c>
      <c r="EA93" s="230" t="str">
        <f t="shared" si="150"/>
        <v/>
      </c>
      <c r="EB93" s="230" t="str">
        <f t="shared" si="151"/>
        <v/>
      </c>
      <c r="EC93" s="284" t="str">
        <f t="shared" si="152"/>
        <v/>
      </c>
      <c r="ED93" s="284" t="str">
        <f t="shared" si="153"/>
        <v/>
      </c>
      <c r="EE93" s="230" t="str">
        <f t="shared" si="154"/>
        <v/>
      </c>
      <c r="EF93" s="230" t="str">
        <f>IF(COUNTIFS($BR$10:$BR$259,$BR93,$E$10:$E$259,$E93)&lt;&gt;COUNTIFS($BR$10:$BR$259,$BR93,$E$10:$E$259,$E93,BP$10:BP$259,BP93),EF$8&amp;" for this company in this year is inconsistent across funds, please update accordingly. "&amp;CHAR(10),IF(AND(BP93="",BQ93=""),"",IF(OR(AND(BQ93&lt;&gt;"",BP93&lt;&gt;"",BP93&lt;&gt;"Y"),AND(BQ93&lt;&gt;"",BP93=""),COUNTIF('Source Data (Hidden)'!$S$3:$S$4,BP93)&lt;&gt;1),"Invalid input for 'Do you conduct an employee survey' - Please ensure the input is either Y or N or leave blank if data is not available. If you have reported a % response rate to employee survey then the input for this metric should be Y. " &amp; CHAR(10),"")))</f>
        <v/>
      </c>
      <c r="EG93" s="230" t="str">
        <f t="shared" si="155"/>
        <v/>
      </c>
    </row>
    <row r="94" spans="1:137" s="154" customFormat="1" ht="60" customHeight="1" x14ac:dyDescent="0.35">
      <c r="A94" s="153"/>
      <c r="B94" s="212" t="str">
        <f t="shared" ca="1" si="102"/>
        <v/>
      </c>
      <c r="C94" s="213" t="str">
        <f>IF('EDCI Data'!B94="","",'EDCI Data'!B94)</f>
        <v/>
      </c>
      <c r="D94" s="214" t="str">
        <f>IF('EDCI Data'!C94="","",'EDCI Data'!C94)</f>
        <v/>
      </c>
      <c r="E94" s="215" t="str">
        <f>IF('EDCI Data'!D94="","",'EDCI Data'!D94)</f>
        <v/>
      </c>
      <c r="F94" s="216" t="str">
        <f>IF('EDCI Data'!E94="","",'EDCI Data'!E94)</f>
        <v/>
      </c>
      <c r="G94" s="213" t="str">
        <f>IF('EDCI Data'!F94="","",'EDCI Data'!F94)</f>
        <v/>
      </c>
      <c r="H94" s="213" t="str">
        <f>IF('EDCI Data'!G94="","",'EDCI Data'!G94)</f>
        <v/>
      </c>
      <c r="I94" s="213" t="str">
        <f>IF('EDCI Data'!H94="","",'EDCI Data'!H94)</f>
        <v/>
      </c>
      <c r="J94" s="213" t="str">
        <f>IF('EDCI Data'!I94="","",'EDCI Data'!I94)</f>
        <v/>
      </c>
      <c r="K94" s="213" t="str">
        <f>IF('EDCI Data'!J94="","",'EDCI Data'!J94)</f>
        <v/>
      </c>
      <c r="L94" s="213" t="str">
        <f>IF('EDCI Data'!K94="","",'EDCI Data'!K94)</f>
        <v/>
      </c>
      <c r="M94" s="217" t="str">
        <f>IF('EDCI Data'!L94="","",'EDCI Data'!L94)</f>
        <v/>
      </c>
      <c r="N94" s="217" t="str">
        <f>IF('EDCI Data'!M94="","",'EDCI Data'!M94)</f>
        <v/>
      </c>
      <c r="O94" s="213" t="str">
        <f>IF('EDCI Data'!N94="","",'EDCI Data'!N94)</f>
        <v/>
      </c>
      <c r="P94" s="213" t="str">
        <f>IF('EDCI Data'!O94="","",'EDCI Data'!O94)</f>
        <v/>
      </c>
      <c r="Q94" s="213" t="str">
        <f>IF('EDCI Data'!P94="","",'EDCI Data'!P94)</f>
        <v/>
      </c>
      <c r="R94" s="213" t="str">
        <f>IF('EDCI Data'!Q94="","",'EDCI Data'!Q94)</f>
        <v/>
      </c>
      <c r="S94" s="218" t="str">
        <f>IF('EDCI Data'!R94="","",'EDCI Data'!R94)</f>
        <v/>
      </c>
      <c r="T94" s="219" t="str">
        <f>IF('EDCI Data'!S94="","",'EDCI Data'!S94)</f>
        <v/>
      </c>
      <c r="U94" s="219" t="str">
        <f>IF('EDCI Data'!T94="","",'EDCI Data'!T94)</f>
        <v/>
      </c>
      <c r="V94" s="220" t="str">
        <f>IF('EDCI Data'!U94="","",'EDCI Data'!U94)</f>
        <v/>
      </c>
      <c r="W94" s="213" t="str">
        <f>IF('EDCI Data'!V94="","",'EDCI Data'!V94)</f>
        <v/>
      </c>
      <c r="X94" s="220" t="str">
        <f>IF('EDCI Data'!W94="","",'EDCI Data'!W94)</f>
        <v/>
      </c>
      <c r="Y94" s="213" t="str">
        <f>IF('EDCI Data'!X94="","",'EDCI Data'!X94)</f>
        <v/>
      </c>
      <c r="Z94" s="220" t="str">
        <f>IF('EDCI Data'!Y94="","",'EDCI Data'!Y94)</f>
        <v/>
      </c>
      <c r="AA94" s="213" t="str">
        <f>IF('EDCI Data'!Z94="","",'EDCI Data'!Z94)</f>
        <v/>
      </c>
      <c r="AB94" s="213" t="str">
        <f>IF('EDCI Data'!AA94="","",'EDCI Data'!AA94)</f>
        <v/>
      </c>
      <c r="AC94" s="213" t="str">
        <f>IF('EDCI Data'!AB94="","",'EDCI Data'!AB94)</f>
        <v/>
      </c>
      <c r="AD94" s="213" t="str">
        <f>IF('EDCI Data'!AC94="","",'EDCI Data'!AC94)</f>
        <v/>
      </c>
      <c r="AE94" s="213" t="str">
        <f>IF('EDCI Data'!AD94="","",'EDCI Data'!AD94)</f>
        <v/>
      </c>
      <c r="AF94" s="213" t="str">
        <f>IF('EDCI Data'!AE94="","",'EDCI Data'!AE94)</f>
        <v/>
      </c>
      <c r="AG94" s="213" t="str">
        <f>IF('EDCI Data'!AF94="","",'EDCI Data'!AF94)</f>
        <v/>
      </c>
      <c r="AH94" s="213" t="str">
        <f>IF('EDCI Data'!AG94="","",'EDCI Data'!AG94)</f>
        <v/>
      </c>
      <c r="AI94" s="213" t="str">
        <f>IF('EDCI Data'!AH94="","",'EDCI Data'!AH94)</f>
        <v/>
      </c>
      <c r="AJ94" s="213" t="str">
        <f>IF('EDCI Data'!AI94="","",'EDCI Data'!AI94)</f>
        <v/>
      </c>
      <c r="AK94" s="213" t="str">
        <f>IF('EDCI Data'!AJ94="","",'EDCI Data'!AJ94)</f>
        <v/>
      </c>
      <c r="AL94" s="213" t="str">
        <f>IF('EDCI Data'!AK94="","",'EDCI Data'!AK94)</f>
        <v/>
      </c>
      <c r="AM94" s="213" t="str">
        <f>IF('EDCI Data'!AL94="","",'EDCI Data'!AL94)</f>
        <v/>
      </c>
      <c r="AN94" s="213" t="str">
        <f>IF('EDCI Data'!AM94="","",'EDCI Data'!AM94)</f>
        <v/>
      </c>
      <c r="AO94" s="213" t="str">
        <f>IF('EDCI Data'!AN94="","",'EDCI Data'!AN94)</f>
        <v/>
      </c>
      <c r="AP94" s="213" t="str">
        <f>IF('EDCI Data'!AO94="","",'EDCI Data'!AO94)</f>
        <v/>
      </c>
      <c r="AQ94" s="213" t="str">
        <f>IF('EDCI Data'!AP94="","",'EDCI Data'!AP94)</f>
        <v/>
      </c>
      <c r="AR94" s="213" t="str">
        <f>IF('EDCI Data'!AQ94="","",'EDCI Data'!AQ94)</f>
        <v/>
      </c>
      <c r="AS94" s="213" t="str">
        <f>IF('EDCI Data'!AR94="","",'EDCI Data'!AR94)</f>
        <v/>
      </c>
      <c r="AT94" s="213" t="str">
        <f>IF('EDCI Data'!AS94="","",'EDCI Data'!AS94)</f>
        <v/>
      </c>
      <c r="AU94" s="213" t="str">
        <f>IF('EDCI Data'!AT94="","",'EDCI Data'!AT94)</f>
        <v/>
      </c>
      <c r="AV94" s="213" t="str">
        <f>IF('EDCI Data'!AU94="","",'EDCI Data'!AU94)</f>
        <v/>
      </c>
      <c r="AW94" s="213" t="str">
        <f>IF('EDCI Data'!AV94="","",'EDCI Data'!AV94)</f>
        <v/>
      </c>
      <c r="AX94" s="221" t="str">
        <f>IF('EDCI Data'!AW94="","",'EDCI Data'!AW94)</f>
        <v/>
      </c>
      <c r="AY94" s="221" t="str">
        <f>IF('EDCI Data'!AX94="","",'EDCI Data'!AX94)</f>
        <v/>
      </c>
      <c r="AZ94" s="222" t="str">
        <f t="shared" si="103"/>
        <v/>
      </c>
      <c r="BA94" s="223" t="str">
        <f>IF('EDCI Data'!AY94="","",'EDCI Data'!AY94)</f>
        <v/>
      </c>
      <c r="BB94" s="223" t="str">
        <f>IF('EDCI Data'!AZ94="","",'EDCI Data'!AZ94)</f>
        <v/>
      </c>
      <c r="BC94" s="223" t="str">
        <f>IF('EDCI Data'!BA94="","",'EDCI Data'!BA94)</f>
        <v/>
      </c>
      <c r="BD94" s="223" t="str">
        <f>IF('EDCI Data'!BB94="","",'EDCI Data'!BB94)</f>
        <v/>
      </c>
      <c r="BE94" s="223" t="str">
        <f>IF('EDCI Data'!BC94="","",'EDCI Data'!BC94)</f>
        <v/>
      </c>
      <c r="BF94" s="223" t="str">
        <f>IF('EDCI Data'!BD94="","",'EDCI Data'!BD94)</f>
        <v/>
      </c>
      <c r="BG94" s="223" t="str">
        <f>IF('EDCI Data'!BE94="","",'EDCI Data'!BE94)</f>
        <v/>
      </c>
      <c r="BH94" s="223" t="str">
        <f>IF('EDCI Data'!BF94="","",'EDCI Data'!BF94)</f>
        <v/>
      </c>
      <c r="BI94" s="224" t="str">
        <f>IF('EDCI Data'!BG94="","",'EDCI Data'!BG94)</f>
        <v/>
      </c>
      <c r="BJ94" s="225" t="str">
        <f>IF('EDCI Data'!S94="","",'EDCI Data'!S94)</f>
        <v/>
      </c>
      <c r="BK94" s="225" t="str">
        <f>IF('EDCI Data'!T94="","",'EDCI Data'!T94)</f>
        <v/>
      </c>
      <c r="BL94" s="224" t="str">
        <f>IF('EDCI Data'!BJ94="","",'EDCI Data'!BJ94)</f>
        <v/>
      </c>
      <c r="BM94" s="226" t="str">
        <f>IF('EDCI Data'!BK94="","",'EDCI Data'!BK94)</f>
        <v/>
      </c>
      <c r="BN94" s="226" t="str">
        <f>IF('EDCI Data'!BL94="","",'EDCI Data'!BL94)</f>
        <v/>
      </c>
      <c r="BO94" s="227" t="str">
        <f>IF('EDCI Data'!BM94="","",'EDCI Data'!BM94)</f>
        <v/>
      </c>
      <c r="BP94" s="228" t="str">
        <f>IF('EDCI Data'!BN94="","",'EDCI Data'!BN94)</f>
        <v/>
      </c>
      <c r="BQ94" s="229" t="str">
        <f>IF('EDCI Data'!BO94="","",'EDCI Data'!BO94)</f>
        <v/>
      </c>
      <c r="BR94" s="230" t="str">
        <f t="shared" si="104"/>
        <v/>
      </c>
      <c r="BS94" s="230" t="str">
        <f t="shared" si="105"/>
        <v/>
      </c>
      <c r="BT94" s="230" t="str">
        <f t="shared" si="106"/>
        <v/>
      </c>
      <c r="BU94" s="230" t="str">
        <f t="shared" si="107"/>
        <v/>
      </c>
      <c r="BV94" s="230" t="str">
        <f t="shared" si="108"/>
        <v/>
      </c>
      <c r="BW94" s="230" t="str">
        <f>IF(COUNTIFS($BR$10:$BR$259,$BR94,$E$10:$E$259,$E94)&lt;&gt;COUNTIFS($BR$10:$BR$259,$BR94,$E$10:$E$259,$E94,G$10:G$259,G94),BW$8&amp;" for this company in this year is inconsistent across funds, please update accordingly. "&amp;CHAR(10),IF(G94="","",IF(IFERROR(OR(INT(G94)&lt;&gt;G94,ISTEXT(G94),G94&gt;'Source Data (Hidden)'!$T$3),TRUE),"Invalid year of initial investment - Please ensure that the input is a year (not a date) and is not future dated. "&amp;CHAR(10),"")))</f>
        <v/>
      </c>
      <c r="BX94" s="230"/>
      <c r="BY94" s="230" t="str">
        <f>IF(COUNTIFS($BR$10:$BR$259,$BR94,$E$10:$E$259,$E94)&lt;&gt;COUNTIFS($BR$10:$BR$259,$BR94,$E$10:$E$259,$E94,I$10:I$259,I94),BY$8&amp;" for this company in this year is inconsistent across funds, please update accordingly. "&amp;CHAR(10),IF(I94="","",IF(COUNTIF('Source Data (Hidden)'!$A$3:$B$255,I94)=0,"Invalid country of domicile - Please enter a valid input using the drop-down in the 'Country of domicile' column in the EDCI Data tab. "&amp;CHAR(10),"")))</f>
        <v/>
      </c>
      <c r="BZ94" s="230" t="str">
        <f>IF(COUNTIFS($BR$10:$BR$259,$BR94,$E$10:$E$259,$E94)&lt;&gt;COUNTIFS($BR$10:$BR$259,$BR94,$E$10:$E$259,$E94,J$10:J$259,J94),BZ$8&amp;" for this company in this year is inconsistent across funds, please update accordingly. "&amp;CHAR(10),IF(J94="","",IF(COUNTIF('Source Data (Hidden)'!$A$3:$B$255,J94)=0,"Invalid primary country of operations - Please enter a valid input using the drop-down in the 'Primary country of operations' column in the EDCI Data tab and ensure that you have narrowed this down to 1 primary country of operations. "&amp;CHAR(10),"")))</f>
        <v/>
      </c>
      <c r="CA94" s="230" t="str">
        <f>IF(COUNTIFS($BR$10:$BR$259,$BR94,$E$10:$E$259,$E94)&lt;&gt;COUNTIFS($BR$10:$BR$259,$BR94,$E$10:$E$259,$E94,K$10:K$259,K94),CA$8&amp;" for this company in this year is inconsistent across funds, please update accordingly. "&amp;CHAR(10),IF(K94="","",IF(COUNTIF('Source Data (Hidden)'!$C$3:$C$4,K94)&lt;&gt;1,"Invalid company structure - Please classify the portfolio company as either 'Private' or 'Public'. "&amp;CHAR(10),"")))</f>
        <v/>
      </c>
      <c r="CB94" s="230" t="str">
        <f>IF(COUNTIFS($BR$10:$BR$259,$BR94,$E$10:$E$259,$E94)&lt;&gt;COUNTIFS($BR$10:$BR$259,$BR94,$E$10:$E$259,$E94,L$10:L$259,L94),CB$8&amp;" for this company in this year is inconsistent across funds, please update accordingly. "&amp;CHAR(10),IF(L94="","",IF(COUNTIF('Source Data (Hidden)'!$D$3:$D$5,L94)&lt;&gt;1,"Invalid growth stage of company - Please describe the growth stage of the company as either 'Venture', 'Growth' or 'Buyout'. " &amp; CHAR(10),"")))</f>
        <v/>
      </c>
      <c r="CC94" s="230" t="str">
        <f t="shared" si="109"/>
        <v/>
      </c>
      <c r="CD94" s="283" t="str">
        <f t="shared" si="110"/>
        <v/>
      </c>
      <c r="CE94" s="230" t="str">
        <f>IF(COUNTIFS($BR$10:$BR$259,$BR94,$E$10:$E$259,$E94)&lt;&gt;COUNTIFS($BR$10:$BR$259,$BR94,$E$10:$E$259,$E94,O$10:O$259,O94),CE$8&amp;" for this company in this year is inconsistent across funds, please update accordingly. "&amp;CHAR(10),IF(O94="","",IF(COUNTIF('Source Data (Hidden)'!$G$3:$G$13,O94)&lt;&gt;1,"Invalid sector of operations SICS name - Please ensure that you have selected a valid sector of operations using the drop-down list available in the corresponding column in the EDCI Data tab. " &amp; CHAR(10),"")))</f>
        <v/>
      </c>
      <c r="CF94" s="230" t="str">
        <f t="shared" ca="1" si="111"/>
        <v/>
      </c>
      <c r="CG94" s="230" t="str">
        <f t="shared" ca="1" si="112"/>
        <v/>
      </c>
      <c r="CH94" s="230" t="str">
        <f>IF(COUNTIFS($BR$10:$BR$259,$BR94,$E$10:$E$259,$E94)&lt;&gt;COUNTIFS($BR$10:$BR$259,$BR94,$E$10:$E$259,$E94,R$10:R$259,R94),CH$8&amp;" for this company in this year is inconsistent across funds, please update accordingly. "&amp;CHAR(10),IF(R94="","",IF(COUNTIF('Source Data (Hidden)'!$F$3:$F$183,R94)&lt;&gt;1,"Invalid currency input - Please ensure that the currency entered is a monetary unit described using three letter code (ISO 4217 code). " &amp; CHAR(10),"")))</f>
        <v/>
      </c>
      <c r="CI94" s="230" t="str">
        <f t="shared" si="113"/>
        <v/>
      </c>
      <c r="CJ94" s="230" t="str">
        <f t="shared" si="114"/>
        <v/>
      </c>
      <c r="CK94" s="230" t="str">
        <f t="shared" si="115"/>
        <v/>
      </c>
      <c r="CL94" s="230" t="str">
        <f t="shared" si="116"/>
        <v/>
      </c>
      <c r="CM94" s="230" t="str">
        <f>IF(COUNTIFS($BR$10:$BR$259,$BR94,$E$10:$E$259,$E94)&lt;&gt;COUNTIFS($BR$10:$BR$259,$BR94,$E$10:$E$259,$E94,W$10:W$259,W94),CM$8&amp;" for this company in this year is inconsistent across funds, please update accordingly. "&amp;CHAR(10),IF(W94="","",IF(COUNTIF('Source Data (Hidden)'!$L$3:$L$6,W94)&lt;&gt;1,"Invalid input for Scope 1 Methodology - Please choose one of the options from the drop-down list in the corresponding column in the EDCI Data tab. " &amp; CHAR(10),"")))</f>
        <v/>
      </c>
      <c r="CN94" s="230" t="str">
        <f t="shared" si="117"/>
        <v/>
      </c>
      <c r="CO94" s="230" t="str">
        <f>IF(COUNTIFS($BR$10:$BR$259,$BR94,$E$10:$E$259,$E94)&lt;&gt;COUNTIFS($BR$10:$BR$259,$BR94,$E$10:$E$259,$E94,Y$10:Y$259,Y94),CO$8&amp;" for this company in this year is inconsistent across funds, please update accordingly. "&amp;CHAR(10),IF(Y94="","",IF(COUNTIF('Source Data (Hidden)'!$M$3:$M$5,Y94)&lt;&gt;1,"Invalid input for Scope 2 Methodology - Please choose one of the options from the drop-down list in the corresponding column in the EDCI Data tab. " &amp; CHAR(10),"")))</f>
        <v/>
      </c>
      <c r="CP94" s="230" t="str">
        <f t="shared" si="118"/>
        <v/>
      </c>
      <c r="CQ94" s="230" t="str">
        <f>IF(COUNTIFS($BR$10:$BR$259,$BR94,$E$10:$E$259,$E94)&lt;&gt;COUNTIFS($BR$10:$BR$259,$BR94,$E$10:$E$259,$E94,AA$10:AA$259,AA94),CQ$8&amp;" for this company in this year is inconsistent across funds, please update accordingly. "&amp;CHAR(10),IF(AA94="","",IF(COUNTIF('Source Data (Hidden)'!$N$3:$N$6,AA94)&lt;&gt;1,"Invalid input for Scope 3 Methodology - Please choose one of the options from the drop-down list in the corresponding column in the EDCI Data tab. " &amp; CHAR(10),"")))</f>
        <v/>
      </c>
      <c r="CR94" s="230" t="str">
        <f t="shared" si="119"/>
        <v/>
      </c>
      <c r="CS94" s="230" t="str">
        <f t="shared" si="120"/>
        <v/>
      </c>
      <c r="CT94" s="230" t="str">
        <f t="shared" si="121"/>
        <v/>
      </c>
      <c r="CU94" s="230" t="str">
        <f t="shared" si="122"/>
        <v/>
      </c>
      <c r="CV94" s="230" t="str">
        <f t="shared" si="123"/>
        <v/>
      </c>
      <c r="CW94" s="230" t="str">
        <f t="shared" si="124"/>
        <v/>
      </c>
      <c r="CX94" s="230" t="str">
        <f t="shared" si="125"/>
        <v/>
      </c>
      <c r="CY94" s="230" t="str">
        <f t="shared" si="126"/>
        <v/>
      </c>
      <c r="CZ94" s="230" t="str">
        <f t="shared" si="127"/>
        <v/>
      </c>
      <c r="DA94" s="230" t="str">
        <f t="shared" si="128"/>
        <v/>
      </c>
      <c r="DB94" s="230" t="str">
        <f t="shared" si="129"/>
        <v/>
      </c>
      <c r="DC94" s="230" t="str">
        <f t="shared" si="130"/>
        <v/>
      </c>
      <c r="DD94" s="230" t="str">
        <f t="shared" si="131"/>
        <v/>
      </c>
      <c r="DE94" s="230" t="str">
        <f t="shared" si="132"/>
        <v/>
      </c>
      <c r="DF94" s="230" t="str">
        <f t="shared" si="133"/>
        <v/>
      </c>
      <c r="DG94" s="230" t="str">
        <f t="shared" si="134"/>
        <v/>
      </c>
      <c r="DH94" s="283" t="str">
        <f t="shared" si="135"/>
        <v/>
      </c>
      <c r="DI94" s="230" t="str">
        <f t="shared" si="136"/>
        <v/>
      </c>
      <c r="DJ94" s="230" t="str">
        <f>IF(COUNTIFS($BR$10:$BR$259,$BR94,$E$10:$E$259,$E94)&lt;&gt;COUNTIFS($BR$10:$BR$259,$BR94,$E$10:$E$259,$E94,AT$10:AT$259,AT94),DJ$8&amp;" for this company in this year is inconsistent across funds, please update accordingly. "&amp;CHAR(10),IF(AT94="","",IF(COUNTIF('Source Data (Hidden)'!$O$3:$O$5,AT94)&lt;&gt;1,"Invalid input for 'Does this Portco have a decarbonization strategy/plan in place' - Please ensure that you have selected a valid response using the drop-down list available in the corresponding column in the EDCI Data tab. " &amp; CHAR(10),"")))</f>
        <v/>
      </c>
      <c r="DK94" s="230" t="str">
        <f>IF(COUNTIFS($BR$10:$BR$259,$BR94,$E$10:$E$259,$E94)&lt;&gt;COUNTIFS($BR$10:$BR$259,$BR94,$E$10:$E$259,$E94,AU$10:AU$259,AU94),DK$8&amp;" for this company in this year is inconsistent across funds, please update accordingly. "&amp;CHAR(10),IF(AU94="","",IF(COUNTIF('Source Data (Hidden)'!$P$3:$P$5,AU94)&lt;&gt;1,"Invalid input for 'Does the Portfolio Company have a short-term GHG emission reduction target' - Please ensure you have selected a valid response using the drop-down list available in the corresponding column in the EDCI Data tab. " &amp; CHAR(10),"")))</f>
        <v/>
      </c>
      <c r="DL94" s="230" t="str">
        <f>IF(COUNTIFS($BR$10:$BR$259,$BR94,$E$10:$E$259,$E94)&lt;&gt;COUNTIFS($BR$10:$BR$259,$BR94,$E$10:$E$259,$E94,AV$10:AV$259,AV94),DL$8&amp;" for this company in this year is inconsistent across funds, please update accordingly. "&amp;CHAR(10),IF(AV94="","",IF(COUNTIF('Source Data (Hidden)'!$Q$3:$Q$6,AV94)&lt;&gt;1,"Invalid input for 'Does the Portfolio Company have a long-term net zero goal' - Please ensure that you have selected a valid response using the drop-down list available in the corresponding column in the EDCI Data tab. " &amp; CHAR(10),"")))</f>
        <v/>
      </c>
      <c r="DM94" s="230" t="str">
        <f t="shared" si="137"/>
        <v/>
      </c>
      <c r="DN94" s="230" t="str">
        <f t="shared" si="138"/>
        <v/>
      </c>
      <c r="DO94" s="230" t="str">
        <f t="shared" si="139"/>
        <v/>
      </c>
      <c r="DP94" s="230"/>
      <c r="DQ94" s="230" t="str">
        <f t="shared" si="140"/>
        <v/>
      </c>
      <c r="DR94" s="230" t="str">
        <f t="shared" si="141"/>
        <v/>
      </c>
      <c r="DS94" s="230" t="str">
        <f t="shared" si="142"/>
        <v/>
      </c>
      <c r="DT94" s="230" t="str">
        <f t="shared" si="143"/>
        <v/>
      </c>
      <c r="DU94" s="230" t="str">
        <f t="shared" si="144"/>
        <v/>
      </c>
      <c r="DV94" s="230" t="str">
        <f t="shared" si="145"/>
        <v/>
      </c>
      <c r="DW94" s="230" t="str">
        <f t="shared" si="146"/>
        <v/>
      </c>
      <c r="DX94" s="230" t="str">
        <f t="shared" si="147"/>
        <v/>
      </c>
      <c r="DY94" s="230" t="str">
        <f t="shared" si="148"/>
        <v/>
      </c>
      <c r="DZ94" s="230" t="str">
        <f t="shared" si="149"/>
        <v/>
      </c>
      <c r="EA94" s="230" t="str">
        <f t="shared" si="150"/>
        <v/>
      </c>
      <c r="EB94" s="230" t="str">
        <f t="shared" si="151"/>
        <v/>
      </c>
      <c r="EC94" s="284" t="str">
        <f t="shared" si="152"/>
        <v/>
      </c>
      <c r="ED94" s="284" t="str">
        <f t="shared" si="153"/>
        <v/>
      </c>
      <c r="EE94" s="230" t="str">
        <f t="shared" si="154"/>
        <v/>
      </c>
      <c r="EF94" s="230" t="str">
        <f>IF(COUNTIFS($BR$10:$BR$259,$BR94,$E$10:$E$259,$E94)&lt;&gt;COUNTIFS($BR$10:$BR$259,$BR94,$E$10:$E$259,$E94,BP$10:BP$259,BP94),EF$8&amp;" for this company in this year is inconsistent across funds, please update accordingly. "&amp;CHAR(10),IF(AND(BP94="",BQ94=""),"",IF(OR(AND(BQ94&lt;&gt;"",BP94&lt;&gt;"",BP94&lt;&gt;"Y"),AND(BQ94&lt;&gt;"",BP94=""),COUNTIF('Source Data (Hidden)'!$S$3:$S$4,BP94)&lt;&gt;1),"Invalid input for 'Do you conduct an employee survey' - Please ensure the input is either Y or N or leave blank if data is not available. If you have reported a % response rate to employee survey then the input for this metric should be Y. " &amp; CHAR(10),"")))</f>
        <v/>
      </c>
      <c r="EG94" s="230" t="str">
        <f t="shared" si="155"/>
        <v/>
      </c>
    </row>
    <row r="95" spans="1:137" s="154" customFormat="1" ht="60" customHeight="1" x14ac:dyDescent="0.35">
      <c r="A95" s="153"/>
      <c r="B95" s="212" t="str">
        <f t="shared" ca="1" si="102"/>
        <v/>
      </c>
      <c r="C95" s="213" t="str">
        <f>IF('EDCI Data'!B95="","",'EDCI Data'!B95)</f>
        <v/>
      </c>
      <c r="D95" s="214" t="str">
        <f>IF('EDCI Data'!C95="","",'EDCI Data'!C95)</f>
        <v/>
      </c>
      <c r="E95" s="215" t="str">
        <f>IF('EDCI Data'!D95="","",'EDCI Data'!D95)</f>
        <v/>
      </c>
      <c r="F95" s="216" t="str">
        <f>IF('EDCI Data'!E95="","",'EDCI Data'!E95)</f>
        <v/>
      </c>
      <c r="G95" s="213" t="str">
        <f>IF('EDCI Data'!F95="","",'EDCI Data'!F95)</f>
        <v/>
      </c>
      <c r="H95" s="213" t="str">
        <f>IF('EDCI Data'!G95="","",'EDCI Data'!G95)</f>
        <v/>
      </c>
      <c r="I95" s="213" t="str">
        <f>IF('EDCI Data'!H95="","",'EDCI Data'!H95)</f>
        <v/>
      </c>
      <c r="J95" s="213" t="str">
        <f>IF('EDCI Data'!I95="","",'EDCI Data'!I95)</f>
        <v/>
      </c>
      <c r="K95" s="213" t="str">
        <f>IF('EDCI Data'!J95="","",'EDCI Data'!J95)</f>
        <v/>
      </c>
      <c r="L95" s="213" t="str">
        <f>IF('EDCI Data'!K95="","",'EDCI Data'!K95)</f>
        <v/>
      </c>
      <c r="M95" s="217" t="str">
        <f>IF('EDCI Data'!L95="","",'EDCI Data'!L95)</f>
        <v/>
      </c>
      <c r="N95" s="217" t="str">
        <f>IF('EDCI Data'!M95="","",'EDCI Data'!M95)</f>
        <v/>
      </c>
      <c r="O95" s="213" t="str">
        <f>IF('EDCI Data'!N95="","",'EDCI Data'!N95)</f>
        <v/>
      </c>
      <c r="P95" s="213" t="str">
        <f>IF('EDCI Data'!O95="","",'EDCI Data'!O95)</f>
        <v/>
      </c>
      <c r="Q95" s="213" t="str">
        <f>IF('EDCI Data'!P95="","",'EDCI Data'!P95)</f>
        <v/>
      </c>
      <c r="R95" s="213" t="str">
        <f>IF('EDCI Data'!Q95="","",'EDCI Data'!Q95)</f>
        <v/>
      </c>
      <c r="S95" s="218" t="str">
        <f>IF('EDCI Data'!R95="","",'EDCI Data'!R95)</f>
        <v/>
      </c>
      <c r="T95" s="219" t="str">
        <f>IF('EDCI Data'!S95="","",'EDCI Data'!S95)</f>
        <v/>
      </c>
      <c r="U95" s="219" t="str">
        <f>IF('EDCI Data'!T95="","",'EDCI Data'!T95)</f>
        <v/>
      </c>
      <c r="V95" s="220" t="str">
        <f>IF('EDCI Data'!U95="","",'EDCI Data'!U95)</f>
        <v/>
      </c>
      <c r="W95" s="213" t="str">
        <f>IF('EDCI Data'!V95="","",'EDCI Data'!V95)</f>
        <v/>
      </c>
      <c r="X95" s="220" t="str">
        <f>IF('EDCI Data'!W95="","",'EDCI Data'!W95)</f>
        <v/>
      </c>
      <c r="Y95" s="213" t="str">
        <f>IF('EDCI Data'!X95="","",'EDCI Data'!X95)</f>
        <v/>
      </c>
      <c r="Z95" s="220" t="str">
        <f>IF('EDCI Data'!Y95="","",'EDCI Data'!Y95)</f>
        <v/>
      </c>
      <c r="AA95" s="213" t="str">
        <f>IF('EDCI Data'!Z95="","",'EDCI Data'!Z95)</f>
        <v/>
      </c>
      <c r="AB95" s="213" t="str">
        <f>IF('EDCI Data'!AA95="","",'EDCI Data'!AA95)</f>
        <v/>
      </c>
      <c r="AC95" s="213" t="str">
        <f>IF('EDCI Data'!AB95="","",'EDCI Data'!AB95)</f>
        <v/>
      </c>
      <c r="AD95" s="213" t="str">
        <f>IF('EDCI Data'!AC95="","",'EDCI Data'!AC95)</f>
        <v/>
      </c>
      <c r="AE95" s="213" t="str">
        <f>IF('EDCI Data'!AD95="","",'EDCI Data'!AD95)</f>
        <v/>
      </c>
      <c r="AF95" s="213" t="str">
        <f>IF('EDCI Data'!AE95="","",'EDCI Data'!AE95)</f>
        <v/>
      </c>
      <c r="AG95" s="213" t="str">
        <f>IF('EDCI Data'!AF95="","",'EDCI Data'!AF95)</f>
        <v/>
      </c>
      <c r="AH95" s="213" t="str">
        <f>IF('EDCI Data'!AG95="","",'EDCI Data'!AG95)</f>
        <v/>
      </c>
      <c r="AI95" s="213" t="str">
        <f>IF('EDCI Data'!AH95="","",'EDCI Data'!AH95)</f>
        <v/>
      </c>
      <c r="AJ95" s="213" t="str">
        <f>IF('EDCI Data'!AI95="","",'EDCI Data'!AI95)</f>
        <v/>
      </c>
      <c r="AK95" s="213" t="str">
        <f>IF('EDCI Data'!AJ95="","",'EDCI Data'!AJ95)</f>
        <v/>
      </c>
      <c r="AL95" s="213" t="str">
        <f>IF('EDCI Data'!AK95="","",'EDCI Data'!AK95)</f>
        <v/>
      </c>
      <c r="AM95" s="213" t="str">
        <f>IF('EDCI Data'!AL95="","",'EDCI Data'!AL95)</f>
        <v/>
      </c>
      <c r="AN95" s="213" t="str">
        <f>IF('EDCI Data'!AM95="","",'EDCI Data'!AM95)</f>
        <v/>
      </c>
      <c r="AO95" s="213" t="str">
        <f>IF('EDCI Data'!AN95="","",'EDCI Data'!AN95)</f>
        <v/>
      </c>
      <c r="AP95" s="213" t="str">
        <f>IF('EDCI Data'!AO95="","",'EDCI Data'!AO95)</f>
        <v/>
      </c>
      <c r="AQ95" s="213" t="str">
        <f>IF('EDCI Data'!AP95="","",'EDCI Data'!AP95)</f>
        <v/>
      </c>
      <c r="AR95" s="213" t="str">
        <f>IF('EDCI Data'!AQ95="","",'EDCI Data'!AQ95)</f>
        <v/>
      </c>
      <c r="AS95" s="213" t="str">
        <f>IF('EDCI Data'!AR95="","",'EDCI Data'!AR95)</f>
        <v/>
      </c>
      <c r="AT95" s="213" t="str">
        <f>IF('EDCI Data'!AS95="","",'EDCI Data'!AS95)</f>
        <v/>
      </c>
      <c r="AU95" s="213" t="str">
        <f>IF('EDCI Data'!AT95="","",'EDCI Data'!AT95)</f>
        <v/>
      </c>
      <c r="AV95" s="213" t="str">
        <f>IF('EDCI Data'!AU95="","",'EDCI Data'!AU95)</f>
        <v/>
      </c>
      <c r="AW95" s="213" t="str">
        <f>IF('EDCI Data'!AV95="","",'EDCI Data'!AV95)</f>
        <v/>
      </c>
      <c r="AX95" s="221" t="str">
        <f>IF('EDCI Data'!AW95="","",'EDCI Data'!AW95)</f>
        <v/>
      </c>
      <c r="AY95" s="221" t="str">
        <f>IF('EDCI Data'!AX95="","",'EDCI Data'!AX95)</f>
        <v/>
      </c>
      <c r="AZ95" s="222" t="str">
        <f t="shared" si="103"/>
        <v/>
      </c>
      <c r="BA95" s="223" t="str">
        <f>IF('EDCI Data'!AY95="","",'EDCI Data'!AY95)</f>
        <v/>
      </c>
      <c r="BB95" s="223" t="str">
        <f>IF('EDCI Data'!AZ95="","",'EDCI Data'!AZ95)</f>
        <v/>
      </c>
      <c r="BC95" s="223" t="str">
        <f>IF('EDCI Data'!BA95="","",'EDCI Data'!BA95)</f>
        <v/>
      </c>
      <c r="BD95" s="223" t="str">
        <f>IF('EDCI Data'!BB95="","",'EDCI Data'!BB95)</f>
        <v/>
      </c>
      <c r="BE95" s="223" t="str">
        <f>IF('EDCI Data'!BC95="","",'EDCI Data'!BC95)</f>
        <v/>
      </c>
      <c r="BF95" s="223" t="str">
        <f>IF('EDCI Data'!BD95="","",'EDCI Data'!BD95)</f>
        <v/>
      </c>
      <c r="BG95" s="223" t="str">
        <f>IF('EDCI Data'!BE95="","",'EDCI Data'!BE95)</f>
        <v/>
      </c>
      <c r="BH95" s="223" t="str">
        <f>IF('EDCI Data'!BF95="","",'EDCI Data'!BF95)</f>
        <v/>
      </c>
      <c r="BI95" s="224" t="str">
        <f>IF('EDCI Data'!BG95="","",'EDCI Data'!BG95)</f>
        <v/>
      </c>
      <c r="BJ95" s="225" t="str">
        <f>IF('EDCI Data'!S95="","",'EDCI Data'!S95)</f>
        <v/>
      </c>
      <c r="BK95" s="225" t="str">
        <f>IF('EDCI Data'!T95="","",'EDCI Data'!T95)</f>
        <v/>
      </c>
      <c r="BL95" s="224" t="str">
        <f>IF('EDCI Data'!BJ95="","",'EDCI Data'!BJ95)</f>
        <v/>
      </c>
      <c r="BM95" s="226" t="str">
        <f>IF('EDCI Data'!BK95="","",'EDCI Data'!BK95)</f>
        <v/>
      </c>
      <c r="BN95" s="226" t="str">
        <f>IF('EDCI Data'!BL95="","",'EDCI Data'!BL95)</f>
        <v/>
      </c>
      <c r="BO95" s="227" t="str">
        <f>IF('EDCI Data'!BM95="","",'EDCI Data'!BM95)</f>
        <v/>
      </c>
      <c r="BP95" s="228" t="str">
        <f>IF('EDCI Data'!BN95="","",'EDCI Data'!BN95)</f>
        <v/>
      </c>
      <c r="BQ95" s="229" t="str">
        <f>IF('EDCI Data'!BO95="","",'EDCI Data'!BO95)</f>
        <v/>
      </c>
      <c r="BR95" s="230" t="str">
        <f t="shared" si="104"/>
        <v/>
      </c>
      <c r="BS95" s="230" t="str">
        <f t="shared" si="105"/>
        <v/>
      </c>
      <c r="BT95" s="230" t="str">
        <f t="shared" si="106"/>
        <v/>
      </c>
      <c r="BU95" s="230" t="str">
        <f t="shared" si="107"/>
        <v/>
      </c>
      <c r="BV95" s="230" t="str">
        <f t="shared" si="108"/>
        <v/>
      </c>
      <c r="BW95" s="230" t="str">
        <f>IF(COUNTIFS($BR$10:$BR$259,$BR95,$E$10:$E$259,$E95)&lt;&gt;COUNTIFS($BR$10:$BR$259,$BR95,$E$10:$E$259,$E95,G$10:G$259,G95),BW$8&amp;" for this company in this year is inconsistent across funds, please update accordingly. "&amp;CHAR(10),IF(G95="","",IF(IFERROR(OR(INT(G95)&lt;&gt;G95,ISTEXT(G95),G95&gt;'Source Data (Hidden)'!$T$3),TRUE),"Invalid year of initial investment - Please ensure that the input is a year (not a date) and is not future dated. "&amp;CHAR(10),"")))</f>
        <v/>
      </c>
      <c r="BX95" s="230"/>
      <c r="BY95" s="230" t="str">
        <f>IF(COUNTIFS($BR$10:$BR$259,$BR95,$E$10:$E$259,$E95)&lt;&gt;COUNTIFS($BR$10:$BR$259,$BR95,$E$10:$E$259,$E95,I$10:I$259,I95),BY$8&amp;" for this company in this year is inconsistent across funds, please update accordingly. "&amp;CHAR(10),IF(I95="","",IF(COUNTIF('Source Data (Hidden)'!$A$3:$B$255,I95)=0,"Invalid country of domicile - Please enter a valid input using the drop-down in the 'Country of domicile' column in the EDCI Data tab. "&amp;CHAR(10),"")))</f>
        <v/>
      </c>
      <c r="BZ95" s="230" t="str">
        <f>IF(COUNTIFS($BR$10:$BR$259,$BR95,$E$10:$E$259,$E95)&lt;&gt;COUNTIFS($BR$10:$BR$259,$BR95,$E$10:$E$259,$E95,J$10:J$259,J95),BZ$8&amp;" for this company in this year is inconsistent across funds, please update accordingly. "&amp;CHAR(10),IF(J95="","",IF(COUNTIF('Source Data (Hidden)'!$A$3:$B$255,J95)=0,"Invalid primary country of operations - Please enter a valid input using the drop-down in the 'Primary country of operations' column in the EDCI Data tab and ensure that you have narrowed this down to 1 primary country of operations. "&amp;CHAR(10),"")))</f>
        <v/>
      </c>
      <c r="CA95" s="230" t="str">
        <f>IF(COUNTIFS($BR$10:$BR$259,$BR95,$E$10:$E$259,$E95)&lt;&gt;COUNTIFS($BR$10:$BR$259,$BR95,$E$10:$E$259,$E95,K$10:K$259,K95),CA$8&amp;" for this company in this year is inconsistent across funds, please update accordingly. "&amp;CHAR(10),IF(K95="","",IF(COUNTIF('Source Data (Hidden)'!$C$3:$C$4,K95)&lt;&gt;1,"Invalid company structure - Please classify the portfolio company as either 'Private' or 'Public'. "&amp;CHAR(10),"")))</f>
        <v/>
      </c>
      <c r="CB95" s="230" t="str">
        <f>IF(COUNTIFS($BR$10:$BR$259,$BR95,$E$10:$E$259,$E95)&lt;&gt;COUNTIFS($BR$10:$BR$259,$BR95,$E$10:$E$259,$E95,L$10:L$259,L95),CB$8&amp;" for this company in this year is inconsistent across funds, please update accordingly. "&amp;CHAR(10),IF(L95="","",IF(COUNTIF('Source Data (Hidden)'!$D$3:$D$5,L95)&lt;&gt;1,"Invalid growth stage of company - Please describe the growth stage of the company as either 'Venture', 'Growth' or 'Buyout'. " &amp; CHAR(10),"")))</f>
        <v/>
      </c>
      <c r="CC95" s="230" t="str">
        <f t="shared" si="109"/>
        <v/>
      </c>
      <c r="CD95" s="283" t="str">
        <f t="shared" si="110"/>
        <v/>
      </c>
      <c r="CE95" s="230" t="str">
        <f>IF(COUNTIFS($BR$10:$BR$259,$BR95,$E$10:$E$259,$E95)&lt;&gt;COUNTIFS($BR$10:$BR$259,$BR95,$E$10:$E$259,$E95,O$10:O$259,O95),CE$8&amp;" for this company in this year is inconsistent across funds, please update accordingly. "&amp;CHAR(10),IF(O95="","",IF(COUNTIF('Source Data (Hidden)'!$G$3:$G$13,O95)&lt;&gt;1,"Invalid sector of operations SICS name - Please ensure that you have selected a valid sector of operations using the drop-down list available in the corresponding column in the EDCI Data tab. " &amp; CHAR(10),"")))</f>
        <v/>
      </c>
      <c r="CF95" s="230" t="str">
        <f t="shared" ca="1" si="111"/>
        <v/>
      </c>
      <c r="CG95" s="230" t="str">
        <f t="shared" ca="1" si="112"/>
        <v/>
      </c>
      <c r="CH95" s="230" t="str">
        <f>IF(COUNTIFS($BR$10:$BR$259,$BR95,$E$10:$E$259,$E95)&lt;&gt;COUNTIFS($BR$10:$BR$259,$BR95,$E$10:$E$259,$E95,R$10:R$259,R95),CH$8&amp;" for this company in this year is inconsistent across funds, please update accordingly. "&amp;CHAR(10),IF(R95="","",IF(COUNTIF('Source Data (Hidden)'!$F$3:$F$183,R95)&lt;&gt;1,"Invalid currency input - Please ensure that the currency entered is a monetary unit described using three letter code (ISO 4217 code). " &amp; CHAR(10),"")))</f>
        <v/>
      </c>
      <c r="CI95" s="230" t="str">
        <f t="shared" si="113"/>
        <v/>
      </c>
      <c r="CJ95" s="230" t="str">
        <f t="shared" si="114"/>
        <v/>
      </c>
      <c r="CK95" s="230" t="str">
        <f t="shared" si="115"/>
        <v/>
      </c>
      <c r="CL95" s="230" t="str">
        <f t="shared" si="116"/>
        <v/>
      </c>
      <c r="CM95" s="230" t="str">
        <f>IF(COUNTIFS($BR$10:$BR$259,$BR95,$E$10:$E$259,$E95)&lt;&gt;COUNTIFS($BR$10:$BR$259,$BR95,$E$10:$E$259,$E95,W$10:W$259,W95),CM$8&amp;" for this company in this year is inconsistent across funds, please update accordingly. "&amp;CHAR(10),IF(W95="","",IF(COUNTIF('Source Data (Hidden)'!$L$3:$L$6,W95)&lt;&gt;1,"Invalid input for Scope 1 Methodology - Please choose one of the options from the drop-down list in the corresponding column in the EDCI Data tab. " &amp; CHAR(10),"")))</f>
        <v/>
      </c>
      <c r="CN95" s="230" t="str">
        <f t="shared" si="117"/>
        <v/>
      </c>
      <c r="CO95" s="230" t="str">
        <f>IF(COUNTIFS($BR$10:$BR$259,$BR95,$E$10:$E$259,$E95)&lt;&gt;COUNTIFS($BR$10:$BR$259,$BR95,$E$10:$E$259,$E95,Y$10:Y$259,Y95),CO$8&amp;" for this company in this year is inconsistent across funds, please update accordingly. "&amp;CHAR(10),IF(Y95="","",IF(COUNTIF('Source Data (Hidden)'!$M$3:$M$5,Y95)&lt;&gt;1,"Invalid input for Scope 2 Methodology - Please choose one of the options from the drop-down list in the corresponding column in the EDCI Data tab. " &amp; CHAR(10),"")))</f>
        <v/>
      </c>
      <c r="CP95" s="230" t="str">
        <f t="shared" si="118"/>
        <v/>
      </c>
      <c r="CQ95" s="230" t="str">
        <f>IF(COUNTIFS($BR$10:$BR$259,$BR95,$E$10:$E$259,$E95)&lt;&gt;COUNTIFS($BR$10:$BR$259,$BR95,$E$10:$E$259,$E95,AA$10:AA$259,AA95),CQ$8&amp;" for this company in this year is inconsistent across funds, please update accordingly. "&amp;CHAR(10),IF(AA95="","",IF(COUNTIF('Source Data (Hidden)'!$N$3:$N$6,AA95)&lt;&gt;1,"Invalid input for Scope 3 Methodology - Please choose one of the options from the drop-down list in the corresponding column in the EDCI Data tab. " &amp; CHAR(10),"")))</f>
        <v/>
      </c>
      <c r="CR95" s="230" t="str">
        <f t="shared" si="119"/>
        <v/>
      </c>
      <c r="CS95" s="230" t="str">
        <f t="shared" si="120"/>
        <v/>
      </c>
      <c r="CT95" s="230" t="str">
        <f t="shared" si="121"/>
        <v/>
      </c>
      <c r="CU95" s="230" t="str">
        <f t="shared" si="122"/>
        <v/>
      </c>
      <c r="CV95" s="230" t="str">
        <f t="shared" si="123"/>
        <v/>
      </c>
      <c r="CW95" s="230" t="str">
        <f t="shared" si="124"/>
        <v/>
      </c>
      <c r="CX95" s="230" t="str">
        <f t="shared" si="125"/>
        <v/>
      </c>
      <c r="CY95" s="230" t="str">
        <f t="shared" si="126"/>
        <v/>
      </c>
      <c r="CZ95" s="230" t="str">
        <f t="shared" si="127"/>
        <v/>
      </c>
      <c r="DA95" s="230" t="str">
        <f t="shared" si="128"/>
        <v/>
      </c>
      <c r="DB95" s="230" t="str">
        <f t="shared" si="129"/>
        <v/>
      </c>
      <c r="DC95" s="230" t="str">
        <f t="shared" si="130"/>
        <v/>
      </c>
      <c r="DD95" s="230" t="str">
        <f t="shared" si="131"/>
        <v/>
      </c>
      <c r="DE95" s="230" t="str">
        <f t="shared" si="132"/>
        <v/>
      </c>
      <c r="DF95" s="230" t="str">
        <f t="shared" si="133"/>
        <v/>
      </c>
      <c r="DG95" s="230" t="str">
        <f t="shared" si="134"/>
        <v/>
      </c>
      <c r="DH95" s="283" t="str">
        <f t="shared" si="135"/>
        <v/>
      </c>
      <c r="DI95" s="230" t="str">
        <f t="shared" si="136"/>
        <v/>
      </c>
      <c r="DJ95" s="230" t="str">
        <f>IF(COUNTIFS($BR$10:$BR$259,$BR95,$E$10:$E$259,$E95)&lt;&gt;COUNTIFS($BR$10:$BR$259,$BR95,$E$10:$E$259,$E95,AT$10:AT$259,AT95),DJ$8&amp;" for this company in this year is inconsistent across funds, please update accordingly. "&amp;CHAR(10),IF(AT95="","",IF(COUNTIF('Source Data (Hidden)'!$O$3:$O$5,AT95)&lt;&gt;1,"Invalid input for 'Does this Portco have a decarbonization strategy/plan in place' - Please ensure that you have selected a valid response using the drop-down list available in the corresponding column in the EDCI Data tab. " &amp; CHAR(10),"")))</f>
        <v/>
      </c>
      <c r="DK95" s="230" t="str">
        <f>IF(COUNTIFS($BR$10:$BR$259,$BR95,$E$10:$E$259,$E95)&lt;&gt;COUNTIFS($BR$10:$BR$259,$BR95,$E$10:$E$259,$E95,AU$10:AU$259,AU95),DK$8&amp;" for this company in this year is inconsistent across funds, please update accordingly. "&amp;CHAR(10),IF(AU95="","",IF(COUNTIF('Source Data (Hidden)'!$P$3:$P$5,AU95)&lt;&gt;1,"Invalid input for 'Does the Portfolio Company have a short-term GHG emission reduction target' - Please ensure you have selected a valid response using the drop-down list available in the corresponding column in the EDCI Data tab. " &amp; CHAR(10),"")))</f>
        <v/>
      </c>
      <c r="DL95" s="230" t="str">
        <f>IF(COUNTIFS($BR$10:$BR$259,$BR95,$E$10:$E$259,$E95)&lt;&gt;COUNTIFS($BR$10:$BR$259,$BR95,$E$10:$E$259,$E95,AV$10:AV$259,AV95),DL$8&amp;" for this company in this year is inconsistent across funds, please update accordingly. "&amp;CHAR(10),IF(AV95="","",IF(COUNTIF('Source Data (Hidden)'!$Q$3:$Q$6,AV95)&lt;&gt;1,"Invalid input for 'Does the Portfolio Company have a long-term net zero goal' - Please ensure that you have selected a valid response using the drop-down list available in the corresponding column in the EDCI Data tab. " &amp; CHAR(10),"")))</f>
        <v/>
      </c>
      <c r="DM95" s="230" t="str">
        <f t="shared" si="137"/>
        <v/>
      </c>
      <c r="DN95" s="230" t="str">
        <f t="shared" si="138"/>
        <v/>
      </c>
      <c r="DO95" s="230" t="str">
        <f t="shared" si="139"/>
        <v/>
      </c>
      <c r="DP95" s="230"/>
      <c r="DQ95" s="230" t="str">
        <f t="shared" si="140"/>
        <v/>
      </c>
      <c r="DR95" s="230" t="str">
        <f t="shared" si="141"/>
        <v/>
      </c>
      <c r="DS95" s="230" t="str">
        <f t="shared" si="142"/>
        <v/>
      </c>
      <c r="DT95" s="230" t="str">
        <f t="shared" si="143"/>
        <v/>
      </c>
      <c r="DU95" s="230" t="str">
        <f t="shared" si="144"/>
        <v/>
      </c>
      <c r="DV95" s="230" t="str">
        <f t="shared" si="145"/>
        <v/>
      </c>
      <c r="DW95" s="230" t="str">
        <f t="shared" si="146"/>
        <v/>
      </c>
      <c r="DX95" s="230" t="str">
        <f t="shared" si="147"/>
        <v/>
      </c>
      <c r="DY95" s="230" t="str">
        <f t="shared" si="148"/>
        <v/>
      </c>
      <c r="DZ95" s="230" t="str">
        <f t="shared" si="149"/>
        <v/>
      </c>
      <c r="EA95" s="230" t="str">
        <f t="shared" si="150"/>
        <v/>
      </c>
      <c r="EB95" s="230" t="str">
        <f t="shared" si="151"/>
        <v/>
      </c>
      <c r="EC95" s="284" t="str">
        <f t="shared" si="152"/>
        <v/>
      </c>
      <c r="ED95" s="284" t="str">
        <f t="shared" si="153"/>
        <v/>
      </c>
      <c r="EE95" s="230" t="str">
        <f t="shared" si="154"/>
        <v/>
      </c>
      <c r="EF95" s="230" t="str">
        <f>IF(COUNTIFS($BR$10:$BR$259,$BR95,$E$10:$E$259,$E95)&lt;&gt;COUNTIFS($BR$10:$BR$259,$BR95,$E$10:$E$259,$E95,BP$10:BP$259,BP95),EF$8&amp;" for this company in this year is inconsistent across funds, please update accordingly. "&amp;CHAR(10),IF(AND(BP95="",BQ95=""),"",IF(OR(AND(BQ95&lt;&gt;"",BP95&lt;&gt;"",BP95&lt;&gt;"Y"),AND(BQ95&lt;&gt;"",BP95=""),COUNTIF('Source Data (Hidden)'!$S$3:$S$4,BP95)&lt;&gt;1),"Invalid input for 'Do you conduct an employee survey' - Please ensure the input is either Y or N or leave blank if data is not available. If you have reported a % response rate to employee survey then the input for this metric should be Y. " &amp; CHAR(10),"")))</f>
        <v/>
      </c>
      <c r="EG95" s="230" t="str">
        <f t="shared" si="155"/>
        <v/>
      </c>
    </row>
    <row r="96" spans="1:137" s="154" customFormat="1" ht="60" customHeight="1" x14ac:dyDescent="0.35">
      <c r="A96" s="153"/>
      <c r="B96" s="212" t="str">
        <f t="shared" ca="1" si="102"/>
        <v/>
      </c>
      <c r="C96" s="213" t="str">
        <f>IF('EDCI Data'!B96="","",'EDCI Data'!B96)</f>
        <v/>
      </c>
      <c r="D96" s="214" t="str">
        <f>IF('EDCI Data'!C96="","",'EDCI Data'!C96)</f>
        <v/>
      </c>
      <c r="E96" s="215" t="str">
        <f>IF('EDCI Data'!D96="","",'EDCI Data'!D96)</f>
        <v/>
      </c>
      <c r="F96" s="216" t="str">
        <f>IF('EDCI Data'!E96="","",'EDCI Data'!E96)</f>
        <v/>
      </c>
      <c r="G96" s="213" t="str">
        <f>IF('EDCI Data'!F96="","",'EDCI Data'!F96)</f>
        <v/>
      </c>
      <c r="H96" s="213" t="str">
        <f>IF('EDCI Data'!G96="","",'EDCI Data'!G96)</f>
        <v/>
      </c>
      <c r="I96" s="213" t="str">
        <f>IF('EDCI Data'!H96="","",'EDCI Data'!H96)</f>
        <v/>
      </c>
      <c r="J96" s="213" t="str">
        <f>IF('EDCI Data'!I96="","",'EDCI Data'!I96)</f>
        <v/>
      </c>
      <c r="K96" s="213" t="str">
        <f>IF('EDCI Data'!J96="","",'EDCI Data'!J96)</f>
        <v/>
      </c>
      <c r="L96" s="213" t="str">
        <f>IF('EDCI Data'!K96="","",'EDCI Data'!K96)</f>
        <v/>
      </c>
      <c r="M96" s="217" t="str">
        <f>IF('EDCI Data'!L96="","",'EDCI Data'!L96)</f>
        <v/>
      </c>
      <c r="N96" s="217" t="str">
        <f>IF('EDCI Data'!M96="","",'EDCI Data'!M96)</f>
        <v/>
      </c>
      <c r="O96" s="213" t="str">
        <f>IF('EDCI Data'!N96="","",'EDCI Data'!N96)</f>
        <v/>
      </c>
      <c r="P96" s="213" t="str">
        <f>IF('EDCI Data'!O96="","",'EDCI Data'!O96)</f>
        <v/>
      </c>
      <c r="Q96" s="213" t="str">
        <f>IF('EDCI Data'!P96="","",'EDCI Data'!P96)</f>
        <v/>
      </c>
      <c r="R96" s="213" t="str">
        <f>IF('EDCI Data'!Q96="","",'EDCI Data'!Q96)</f>
        <v/>
      </c>
      <c r="S96" s="218" t="str">
        <f>IF('EDCI Data'!R96="","",'EDCI Data'!R96)</f>
        <v/>
      </c>
      <c r="T96" s="219" t="str">
        <f>IF('EDCI Data'!S96="","",'EDCI Data'!S96)</f>
        <v/>
      </c>
      <c r="U96" s="219" t="str">
        <f>IF('EDCI Data'!T96="","",'EDCI Data'!T96)</f>
        <v/>
      </c>
      <c r="V96" s="220" t="str">
        <f>IF('EDCI Data'!U96="","",'EDCI Data'!U96)</f>
        <v/>
      </c>
      <c r="W96" s="213" t="str">
        <f>IF('EDCI Data'!V96="","",'EDCI Data'!V96)</f>
        <v/>
      </c>
      <c r="X96" s="220" t="str">
        <f>IF('EDCI Data'!W96="","",'EDCI Data'!W96)</f>
        <v/>
      </c>
      <c r="Y96" s="213" t="str">
        <f>IF('EDCI Data'!X96="","",'EDCI Data'!X96)</f>
        <v/>
      </c>
      <c r="Z96" s="220" t="str">
        <f>IF('EDCI Data'!Y96="","",'EDCI Data'!Y96)</f>
        <v/>
      </c>
      <c r="AA96" s="213" t="str">
        <f>IF('EDCI Data'!Z96="","",'EDCI Data'!Z96)</f>
        <v/>
      </c>
      <c r="AB96" s="213" t="str">
        <f>IF('EDCI Data'!AA96="","",'EDCI Data'!AA96)</f>
        <v/>
      </c>
      <c r="AC96" s="213" t="str">
        <f>IF('EDCI Data'!AB96="","",'EDCI Data'!AB96)</f>
        <v/>
      </c>
      <c r="AD96" s="213" t="str">
        <f>IF('EDCI Data'!AC96="","",'EDCI Data'!AC96)</f>
        <v/>
      </c>
      <c r="AE96" s="213" t="str">
        <f>IF('EDCI Data'!AD96="","",'EDCI Data'!AD96)</f>
        <v/>
      </c>
      <c r="AF96" s="213" t="str">
        <f>IF('EDCI Data'!AE96="","",'EDCI Data'!AE96)</f>
        <v/>
      </c>
      <c r="AG96" s="213" t="str">
        <f>IF('EDCI Data'!AF96="","",'EDCI Data'!AF96)</f>
        <v/>
      </c>
      <c r="AH96" s="213" t="str">
        <f>IF('EDCI Data'!AG96="","",'EDCI Data'!AG96)</f>
        <v/>
      </c>
      <c r="AI96" s="213" t="str">
        <f>IF('EDCI Data'!AH96="","",'EDCI Data'!AH96)</f>
        <v/>
      </c>
      <c r="AJ96" s="213" t="str">
        <f>IF('EDCI Data'!AI96="","",'EDCI Data'!AI96)</f>
        <v/>
      </c>
      <c r="AK96" s="213" t="str">
        <f>IF('EDCI Data'!AJ96="","",'EDCI Data'!AJ96)</f>
        <v/>
      </c>
      <c r="AL96" s="213" t="str">
        <f>IF('EDCI Data'!AK96="","",'EDCI Data'!AK96)</f>
        <v/>
      </c>
      <c r="AM96" s="213" t="str">
        <f>IF('EDCI Data'!AL96="","",'EDCI Data'!AL96)</f>
        <v/>
      </c>
      <c r="AN96" s="213" t="str">
        <f>IF('EDCI Data'!AM96="","",'EDCI Data'!AM96)</f>
        <v/>
      </c>
      <c r="AO96" s="213" t="str">
        <f>IF('EDCI Data'!AN96="","",'EDCI Data'!AN96)</f>
        <v/>
      </c>
      <c r="AP96" s="213" t="str">
        <f>IF('EDCI Data'!AO96="","",'EDCI Data'!AO96)</f>
        <v/>
      </c>
      <c r="AQ96" s="213" t="str">
        <f>IF('EDCI Data'!AP96="","",'EDCI Data'!AP96)</f>
        <v/>
      </c>
      <c r="AR96" s="213" t="str">
        <f>IF('EDCI Data'!AQ96="","",'EDCI Data'!AQ96)</f>
        <v/>
      </c>
      <c r="AS96" s="213" t="str">
        <f>IF('EDCI Data'!AR96="","",'EDCI Data'!AR96)</f>
        <v/>
      </c>
      <c r="AT96" s="213" t="str">
        <f>IF('EDCI Data'!AS96="","",'EDCI Data'!AS96)</f>
        <v/>
      </c>
      <c r="AU96" s="213" t="str">
        <f>IF('EDCI Data'!AT96="","",'EDCI Data'!AT96)</f>
        <v/>
      </c>
      <c r="AV96" s="213" t="str">
        <f>IF('EDCI Data'!AU96="","",'EDCI Data'!AU96)</f>
        <v/>
      </c>
      <c r="AW96" s="213" t="str">
        <f>IF('EDCI Data'!AV96="","",'EDCI Data'!AV96)</f>
        <v/>
      </c>
      <c r="AX96" s="221" t="str">
        <f>IF('EDCI Data'!AW96="","",'EDCI Data'!AW96)</f>
        <v/>
      </c>
      <c r="AY96" s="221" t="str">
        <f>IF('EDCI Data'!AX96="","",'EDCI Data'!AX96)</f>
        <v/>
      </c>
      <c r="AZ96" s="222" t="str">
        <f t="shared" si="103"/>
        <v/>
      </c>
      <c r="BA96" s="223" t="str">
        <f>IF('EDCI Data'!AY96="","",'EDCI Data'!AY96)</f>
        <v/>
      </c>
      <c r="BB96" s="223" t="str">
        <f>IF('EDCI Data'!AZ96="","",'EDCI Data'!AZ96)</f>
        <v/>
      </c>
      <c r="BC96" s="223" t="str">
        <f>IF('EDCI Data'!BA96="","",'EDCI Data'!BA96)</f>
        <v/>
      </c>
      <c r="BD96" s="223" t="str">
        <f>IF('EDCI Data'!BB96="","",'EDCI Data'!BB96)</f>
        <v/>
      </c>
      <c r="BE96" s="223" t="str">
        <f>IF('EDCI Data'!BC96="","",'EDCI Data'!BC96)</f>
        <v/>
      </c>
      <c r="BF96" s="223" t="str">
        <f>IF('EDCI Data'!BD96="","",'EDCI Data'!BD96)</f>
        <v/>
      </c>
      <c r="BG96" s="223" t="str">
        <f>IF('EDCI Data'!BE96="","",'EDCI Data'!BE96)</f>
        <v/>
      </c>
      <c r="BH96" s="223" t="str">
        <f>IF('EDCI Data'!BF96="","",'EDCI Data'!BF96)</f>
        <v/>
      </c>
      <c r="BI96" s="224" t="str">
        <f>IF('EDCI Data'!BG96="","",'EDCI Data'!BG96)</f>
        <v/>
      </c>
      <c r="BJ96" s="225" t="str">
        <f>IF('EDCI Data'!S96="","",'EDCI Data'!S96)</f>
        <v/>
      </c>
      <c r="BK96" s="225" t="str">
        <f>IF('EDCI Data'!T96="","",'EDCI Data'!T96)</f>
        <v/>
      </c>
      <c r="BL96" s="224" t="str">
        <f>IF('EDCI Data'!BJ96="","",'EDCI Data'!BJ96)</f>
        <v/>
      </c>
      <c r="BM96" s="226" t="str">
        <f>IF('EDCI Data'!BK96="","",'EDCI Data'!BK96)</f>
        <v/>
      </c>
      <c r="BN96" s="226" t="str">
        <f>IF('EDCI Data'!BL96="","",'EDCI Data'!BL96)</f>
        <v/>
      </c>
      <c r="BO96" s="227" t="str">
        <f>IF('EDCI Data'!BM96="","",'EDCI Data'!BM96)</f>
        <v/>
      </c>
      <c r="BP96" s="228" t="str">
        <f>IF('EDCI Data'!BN96="","",'EDCI Data'!BN96)</f>
        <v/>
      </c>
      <c r="BQ96" s="229" t="str">
        <f>IF('EDCI Data'!BO96="","",'EDCI Data'!BO96)</f>
        <v/>
      </c>
      <c r="BR96" s="230" t="str">
        <f t="shared" si="104"/>
        <v/>
      </c>
      <c r="BS96" s="230" t="str">
        <f t="shared" si="105"/>
        <v/>
      </c>
      <c r="BT96" s="230" t="str">
        <f t="shared" si="106"/>
        <v/>
      </c>
      <c r="BU96" s="230" t="str">
        <f t="shared" si="107"/>
        <v/>
      </c>
      <c r="BV96" s="230" t="str">
        <f t="shared" si="108"/>
        <v/>
      </c>
      <c r="BW96" s="230" t="str">
        <f>IF(COUNTIFS($BR$10:$BR$259,$BR96,$E$10:$E$259,$E96)&lt;&gt;COUNTIFS($BR$10:$BR$259,$BR96,$E$10:$E$259,$E96,G$10:G$259,G96),BW$8&amp;" for this company in this year is inconsistent across funds, please update accordingly. "&amp;CHAR(10),IF(G96="","",IF(IFERROR(OR(INT(G96)&lt;&gt;G96,ISTEXT(G96),G96&gt;'Source Data (Hidden)'!$T$3),TRUE),"Invalid year of initial investment - Please ensure that the input is a year (not a date) and is not future dated. "&amp;CHAR(10),"")))</f>
        <v/>
      </c>
      <c r="BX96" s="230"/>
      <c r="BY96" s="230" t="str">
        <f>IF(COUNTIFS($BR$10:$BR$259,$BR96,$E$10:$E$259,$E96)&lt;&gt;COUNTIFS($BR$10:$BR$259,$BR96,$E$10:$E$259,$E96,I$10:I$259,I96),BY$8&amp;" for this company in this year is inconsistent across funds, please update accordingly. "&amp;CHAR(10),IF(I96="","",IF(COUNTIF('Source Data (Hidden)'!$A$3:$B$255,I96)=0,"Invalid country of domicile - Please enter a valid input using the drop-down in the 'Country of domicile' column in the EDCI Data tab. "&amp;CHAR(10),"")))</f>
        <v/>
      </c>
      <c r="BZ96" s="230" t="str">
        <f>IF(COUNTIFS($BR$10:$BR$259,$BR96,$E$10:$E$259,$E96)&lt;&gt;COUNTIFS($BR$10:$BR$259,$BR96,$E$10:$E$259,$E96,J$10:J$259,J96),BZ$8&amp;" for this company in this year is inconsistent across funds, please update accordingly. "&amp;CHAR(10),IF(J96="","",IF(COUNTIF('Source Data (Hidden)'!$A$3:$B$255,J96)=0,"Invalid primary country of operations - Please enter a valid input using the drop-down in the 'Primary country of operations' column in the EDCI Data tab and ensure that you have narrowed this down to 1 primary country of operations. "&amp;CHAR(10),"")))</f>
        <v/>
      </c>
      <c r="CA96" s="230" t="str">
        <f>IF(COUNTIFS($BR$10:$BR$259,$BR96,$E$10:$E$259,$E96)&lt;&gt;COUNTIFS($BR$10:$BR$259,$BR96,$E$10:$E$259,$E96,K$10:K$259,K96),CA$8&amp;" for this company in this year is inconsistent across funds, please update accordingly. "&amp;CHAR(10),IF(K96="","",IF(COUNTIF('Source Data (Hidden)'!$C$3:$C$4,K96)&lt;&gt;1,"Invalid company structure - Please classify the portfolio company as either 'Private' or 'Public'. "&amp;CHAR(10),"")))</f>
        <v/>
      </c>
      <c r="CB96" s="230" t="str">
        <f>IF(COUNTIFS($BR$10:$BR$259,$BR96,$E$10:$E$259,$E96)&lt;&gt;COUNTIFS($BR$10:$BR$259,$BR96,$E$10:$E$259,$E96,L$10:L$259,L96),CB$8&amp;" for this company in this year is inconsistent across funds, please update accordingly. "&amp;CHAR(10),IF(L96="","",IF(COUNTIF('Source Data (Hidden)'!$D$3:$D$5,L96)&lt;&gt;1,"Invalid growth stage of company - Please describe the growth stage of the company as either 'Venture', 'Growth' or 'Buyout'. " &amp; CHAR(10),"")))</f>
        <v/>
      </c>
      <c r="CC96" s="230" t="str">
        <f t="shared" si="109"/>
        <v/>
      </c>
      <c r="CD96" s="283" t="str">
        <f t="shared" si="110"/>
        <v/>
      </c>
      <c r="CE96" s="230" t="str">
        <f>IF(COUNTIFS($BR$10:$BR$259,$BR96,$E$10:$E$259,$E96)&lt;&gt;COUNTIFS($BR$10:$BR$259,$BR96,$E$10:$E$259,$E96,O$10:O$259,O96),CE$8&amp;" for this company in this year is inconsistent across funds, please update accordingly. "&amp;CHAR(10),IF(O96="","",IF(COUNTIF('Source Data (Hidden)'!$G$3:$G$13,O96)&lt;&gt;1,"Invalid sector of operations SICS name - Please ensure that you have selected a valid sector of operations using the drop-down list available in the corresponding column in the EDCI Data tab. " &amp; CHAR(10),"")))</f>
        <v/>
      </c>
      <c r="CF96" s="230" t="str">
        <f t="shared" ca="1" si="111"/>
        <v/>
      </c>
      <c r="CG96" s="230" t="str">
        <f t="shared" ca="1" si="112"/>
        <v/>
      </c>
      <c r="CH96" s="230" t="str">
        <f>IF(COUNTIFS($BR$10:$BR$259,$BR96,$E$10:$E$259,$E96)&lt;&gt;COUNTIFS($BR$10:$BR$259,$BR96,$E$10:$E$259,$E96,R$10:R$259,R96),CH$8&amp;" for this company in this year is inconsistent across funds, please update accordingly. "&amp;CHAR(10),IF(R96="","",IF(COUNTIF('Source Data (Hidden)'!$F$3:$F$183,R96)&lt;&gt;1,"Invalid currency input - Please ensure that the currency entered is a monetary unit described using three letter code (ISO 4217 code). " &amp; CHAR(10),"")))</f>
        <v/>
      </c>
      <c r="CI96" s="230" t="str">
        <f t="shared" si="113"/>
        <v/>
      </c>
      <c r="CJ96" s="230" t="str">
        <f t="shared" si="114"/>
        <v/>
      </c>
      <c r="CK96" s="230" t="str">
        <f t="shared" si="115"/>
        <v/>
      </c>
      <c r="CL96" s="230" t="str">
        <f t="shared" si="116"/>
        <v/>
      </c>
      <c r="CM96" s="230" t="str">
        <f>IF(COUNTIFS($BR$10:$BR$259,$BR96,$E$10:$E$259,$E96)&lt;&gt;COUNTIFS($BR$10:$BR$259,$BR96,$E$10:$E$259,$E96,W$10:W$259,W96),CM$8&amp;" for this company in this year is inconsistent across funds, please update accordingly. "&amp;CHAR(10),IF(W96="","",IF(COUNTIF('Source Data (Hidden)'!$L$3:$L$6,W96)&lt;&gt;1,"Invalid input for Scope 1 Methodology - Please choose one of the options from the drop-down list in the corresponding column in the EDCI Data tab. " &amp; CHAR(10),"")))</f>
        <v/>
      </c>
      <c r="CN96" s="230" t="str">
        <f t="shared" si="117"/>
        <v/>
      </c>
      <c r="CO96" s="230" t="str">
        <f>IF(COUNTIFS($BR$10:$BR$259,$BR96,$E$10:$E$259,$E96)&lt;&gt;COUNTIFS($BR$10:$BR$259,$BR96,$E$10:$E$259,$E96,Y$10:Y$259,Y96),CO$8&amp;" for this company in this year is inconsistent across funds, please update accordingly. "&amp;CHAR(10),IF(Y96="","",IF(COUNTIF('Source Data (Hidden)'!$M$3:$M$5,Y96)&lt;&gt;1,"Invalid input for Scope 2 Methodology - Please choose one of the options from the drop-down list in the corresponding column in the EDCI Data tab. " &amp; CHAR(10),"")))</f>
        <v/>
      </c>
      <c r="CP96" s="230" t="str">
        <f t="shared" si="118"/>
        <v/>
      </c>
      <c r="CQ96" s="230" t="str">
        <f>IF(COUNTIFS($BR$10:$BR$259,$BR96,$E$10:$E$259,$E96)&lt;&gt;COUNTIFS($BR$10:$BR$259,$BR96,$E$10:$E$259,$E96,AA$10:AA$259,AA96),CQ$8&amp;" for this company in this year is inconsistent across funds, please update accordingly. "&amp;CHAR(10),IF(AA96="","",IF(COUNTIF('Source Data (Hidden)'!$N$3:$N$6,AA96)&lt;&gt;1,"Invalid input for Scope 3 Methodology - Please choose one of the options from the drop-down list in the corresponding column in the EDCI Data tab. " &amp; CHAR(10),"")))</f>
        <v/>
      </c>
      <c r="CR96" s="230" t="str">
        <f t="shared" si="119"/>
        <v/>
      </c>
      <c r="CS96" s="230" t="str">
        <f t="shared" si="120"/>
        <v/>
      </c>
      <c r="CT96" s="230" t="str">
        <f t="shared" si="121"/>
        <v/>
      </c>
      <c r="CU96" s="230" t="str">
        <f t="shared" si="122"/>
        <v/>
      </c>
      <c r="CV96" s="230" t="str">
        <f t="shared" si="123"/>
        <v/>
      </c>
      <c r="CW96" s="230" t="str">
        <f t="shared" si="124"/>
        <v/>
      </c>
      <c r="CX96" s="230" t="str">
        <f t="shared" si="125"/>
        <v/>
      </c>
      <c r="CY96" s="230" t="str">
        <f t="shared" si="126"/>
        <v/>
      </c>
      <c r="CZ96" s="230" t="str">
        <f t="shared" si="127"/>
        <v/>
      </c>
      <c r="DA96" s="230" t="str">
        <f t="shared" si="128"/>
        <v/>
      </c>
      <c r="DB96" s="230" t="str">
        <f t="shared" si="129"/>
        <v/>
      </c>
      <c r="DC96" s="230" t="str">
        <f t="shared" si="130"/>
        <v/>
      </c>
      <c r="DD96" s="230" t="str">
        <f t="shared" si="131"/>
        <v/>
      </c>
      <c r="DE96" s="230" t="str">
        <f t="shared" si="132"/>
        <v/>
      </c>
      <c r="DF96" s="230" t="str">
        <f t="shared" si="133"/>
        <v/>
      </c>
      <c r="DG96" s="230" t="str">
        <f t="shared" si="134"/>
        <v/>
      </c>
      <c r="DH96" s="283" t="str">
        <f t="shared" si="135"/>
        <v/>
      </c>
      <c r="DI96" s="230" t="str">
        <f t="shared" si="136"/>
        <v/>
      </c>
      <c r="DJ96" s="230" t="str">
        <f>IF(COUNTIFS($BR$10:$BR$259,$BR96,$E$10:$E$259,$E96)&lt;&gt;COUNTIFS($BR$10:$BR$259,$BR96,$E$10:$E$259,$E96,AT$10:AT$259,AT96),DJ$8&amp;" for this company in this year is inconsistent across funds, please update accordingly. "&amp;CHAR(10),IF(AT96="","",IF(COUNTIF('Source Data (Hidden)'!$O$3:$O$5,AT96)&lt;&gt;1,"Invalid input for 'Does this Portco have a decarbonization strategy/plan in place' - Please ensure that you have selected a valid response using the drop-down list available in the corresponding column in the EDCI Data tab. " &amp; CHAR(10),"")))</f>
        <v/>
      </c>
      <c r="DK96" s="230" t="str">
        <f>IF(COUNTIFS($BR$10:$BR$259,$BR96,$E$10:$E$259,$E96)&lt;&gt;COUNTIFS($BR$10:$BR$259,$BR96,$E$10:$E$259,$E96,AU$10:AU$259,AU96),DK$8&amp;" for this company in this year is inconsistent across funds, please update accordingly. "&amp;CHAR(10),IF(AU96="","",IF(COUNTIF('Source Data (Hidden)'!$P$3:$P$5,AU96)&lt;&gt;1,"Invalid input for 'Does the Portfolio Company have a short-term GHG emission reduction target' - Please ensure you have selected a valid response using the drop-down list available in the corresponding column in the EDCI Data tab. " &amp; CHAR(10),"")))</f>
        <v/>
      </c>
      <c r="DL96" s="230" t="str">
        <f>IF(COUNTIFS($BR$10:$BR$259,$BR96,$E$10:$E$259,$E96)&lt;&gt;COUNTIFS($BR$10:$BR$259,$BR96,$E$10:$E$259,$E96,AV$10:AV$259,AV96),DL$8&amp;" for this company in this year is inconsistent across funds, please update accordingly. "&amp;CHAR(10),IF(AV96="","",IF(COUNTIF('Source Data (Hidden)'!$Q$3:$Q$6,AV96)&lt;&gt;1,"Invalid input for 'Does the Portfolio Company have a long-term net zero goal' - Please ensure that you have selected a valid response using the drop-down list available in the corresponding column in the EDCI Data tab. " &amp; CHAR(10),"")))</f>
        <v/>
      </c>
      <c r="DM96" s="230" t="str">
        <f t="shared" si="137"/>
        <v/>
      </c>
      <c r="DN96" s="230" t="str">
        <f t="shared" si="138"/>
        <v/>
      </c>
      <c r="DO96" s="230" t="str">
        <f t="shared" si="139"/>
        <v/>
      </c>
      <c r="DP96" s="230"/>
      <c r="DQ96" s="230" t="str">
        <f t="shared" si="140"/>
        <v/>
      </c>
      <c r="DR96" s="230" t="str">
        <f t="shared" si="141"/>
        <v/>
      </c>
      <c r="DS96" s="230" t="str">
        <f t="shared" si="142"/>
        <v/>
      </c>
      <c r="DT96" s="230" t="str">
        <f t="shared" si="143"/>
        <v/>
      </c>
      <c r="DU96" s="230" t="str">
        <f t="shared" si="144"/>
        <v/>
      </c>
      <c r="DV96" s="230" t="str">
        <f t="shared" si="145"/>
        <v/>
      </c>
      <c r="DW96" s="230" t="str">
        <f t="shared" si="146"/>
        <v/>
      </c>
      <c r="DX96" s="230" t="str">
        <f t="shared" si="147"/>
        <v/>
      </c>
      <c r="DY96" s="230" t="str">
        <f t="shared" si="148"/>
        <v/>
      </c>
      <c r="DZ96" s="230" t="str">
        <f t="shared" si="149"/>
        <v/>
      </c>
      <c r="EA96" s="230" t="str">
        <f t="shared" si="150"/>
        <v/>
      </c>
      <c r="EB96" s="230" t="str">
        <f t="shared" si="151"/>
        <v/>
      </c>
      <c r="EC96" s="284" t="str">
        <f t="shared" si="152"/>
        <v/>
      </c>
      <c r="ED96" s="284" t="str">
        <f t="shared" si="153"/>
        <v/>
      </c>
      <c r="EE96" s="230" t="str">
        <f t="shared" si="154"/>
        <v/>
      </c>
      <c r="EF96" s="230" t="str">
        <f>IF(COUNTIFS($BR$10:$BR$259,$BR96,$E$10:$E$259,$E96)&lt;&gt;COUNTIFS($BR$10:$BR$259,$BR96,$E$10:$E$259,$E96,BP$10:BP$259,BP96),EF$8&amp;" for this company in this year is inconsistent across funds, please update accordingly. "&amp;CHAR(10),IF(AND(BP96="",BQ96=""),"",IF(OR(AND(BQ96&lt;&gt;"",BP96&lt;&gt;"",BP96&lt;&gt;"Y"),AND(BQ96&lt;&gt;"",BP96=""),COUNTIF('Source Data (Hidden)'!$S$3:$S$4,BP96)&lt;&gt;1),"Invalid input for 'Do you conduct an employee survey' - Please ensure the input is either Y or N or leave blank if data is not available. If you have reported a % response rate to employee survey then the input for this metric should be Y. " &amp; CHAR(10),"")))</f>
        <v/>
      </c>
      <c r="EG96" s="230" t="str">
        <f t="shared" si="155"/>
        <v/>
      </c>
    </row>
    <row r="97" spans="1:137" s="154" customFormat="1" ht="60" customHeight="1" x14ac:dyDescent="0.35">
      <c r="A97" s="153"/>
      <c r="B97" s="212" t="str">
        <f t="shared" ca="1" si="102"/>
        <v/>
      </c>
      <c r="C97" s="213" t="str">
        <f>IF('EDCI Data'!B97="","",'EDCI Data'!B97)</f>
        <v/>
      </c>
      <c r="D97" s="214" t="str">
        <f>IF('EDCI Data'!C97="","",'EDCI Data'!C97)</f>
        <v/>
      </c>
      <c r="E97" s="215" t="str">
        <f>IF('EDCI Data'!D97="","",'EDCI Data'!D97)</f>
        <v/>
      </c>
      <c r="F97" s="216" t="str">
        <f>IF('EDCI Data'!E97="","",'EDCI Data'!E97)</f>
        <v/>
      </c>
      <c r="G97" s="213" t="str">
        <f>IF('EDCI Data'!F97="","",'EDCI Data'!F97)</f>
        <v/>
      </c>
      <c r="H97" s="213" t="str">
        <f>IF('EDCI Data'!G97="","",'EDCI Data'!G97)</f>
        <v/>
      </c>
      <c r="I97" s="213" t="str">
        <f>IF('EDCI Data'!H97="","",'EDCI Data'!H97)</f>
        <v/>
      </c>
      <c r="J97" s="213" t="str">
        <f>IF('EDCI Data'!I97="","",'EDCI Data'!I97)</f>
        <v/>
      </c>
      <c r="K97" s="213" t="str">
        <f>IF('EDCI Data'!J97="","",'EDCI Data'!J97)</f>
        <v/>
      </c>
      <c r="L97" s="213" t="str">
        <f>IF('EDCI Data'!K97="","",'EDCI Data'!K97)</f>
        <v/>
      </c>
      <c r="M97" s="217" t="str">
        <f>IF('EDCI Data'!L97="","",'EDCI Data'!L97)</f>
        <v/>
      </c>
      <c r="N97" s="217" t="str">
        <f>IF('EDCI Data'!M97="","",'EDCI Data'!M97)</f>
        <v/>
      </c>
      <c r="O97" s="213" t="str">
        <f>IF('EDCI Data'!N97="","",'EDCI Data'!N97)</f>
        <v/>
      </c>
      <c r="P97" s="213" t="str">
        <f>IF('EDCI Data'!O97="","",'EDCI Data'!O97)</f>
        <v/>
      </c>
      <c r="Q97" s="213" t="str">
        <f>IF('EDCI Data'!P97="","",'EDCI Data'!P97)</f>
        <v/>
      </c>
      <c r="R97" s="213" t="str">
        <f>IF('EDCI Data'!Q97="","",'EDCI Data'!Q97)</f>
        <v/>
      </c>
      <c r="S97" s="218" t="str">
        <f>IF('EDCI Data'!R97="","",'EDCI Data'!R97)</f>
        <v/>
      </c>
      <c r="T97" s="219" t="str">
        <f>IF('EDCI Data'!S97="","",'EDCI Data'!S97)</f>
        <v/>
      </c>
      <c r="U97" s="219" t="str">
        <f>IF('EDCI Data'!T97="","",'EDCI Data'!T97)</f>
        <v/>
      </c>
      <c r="V97" s="220" t="str">
        <f>IF('EDCI Data'!U97="","",'EDCI Data'!U97)</f>
        <v/>
      </c>
      <c r="W97" s="213" t="str">
        <f>IF('EDCI Data'!V97="","",'EDCI Data'!V97)</f>
        <v/>
      </c>
      <c r="X97" s="220" t="str">
        <f>IF('EDCI Data'!W97="","",'EDCI Data'!W97)</f>
        <v/>
      </c>
      <c r="Y97" s="213" t="str">
        <f>IF('EDCI Data'!X97="","",'EDCI Data'!X97)</f>
        <v/>
      </c>
      <c r="Z97" s="220" t="str">
        <f>IF('EDCI Data'!Y97="","",'EDCI Data'!Y97)</f>
        <v/>
      </c>
      <c r="AA97" s="213" t="str">
        <f>IF('EDCI Data'!Z97="","",'EDCI Data'!Z97)</f>
        <v/>
      </c>
      <c r="AB97" s="213" t="str">
        <f>IF('EDCI Data'!AA97="","",'EDCI Data'!AA97)</f>
        <v/>
      </c>
      <c r="AC97" s="213" t="str">
        <f>IF('EDCI Data'!AB97="","",'EDCI Data'!AB97)</f>
        <v/>
      </c>
      <c r="AD97" s="213" t="str">
        <f>IF('EDCI Data'!AC97="","",'EDCI Data'!AC97)</f>
        <v/>
      </c>
      <c r="AE97" s="213" t="str">
        <f>IF('EDCI Data'!AD97="","",'EDCI Data'!AD97)</f>
        <v/>
      </c>
      <c r="AF97" s="213" t="str">
        <f>IF('EDCI Data'!AE97="","",'EDCI Data'!AE97)</f>
        <v/>
      </c>
      <c r="AG97" s="213" t="str">
        <f>IF('EDCI Data'!AF97="","",'EDCI Data'!AF97)</f>
        <v/>
      </c>
      <c r="AH97" s="213" t="str">
        <f>IF('EDCI Data'!AG97="","",'EDCI Data'!AG97)</f>
        <v/>
      </c>
      <c r="AI97" s="213" t="str">
        <f>IF('EDCI Data'!AH97="","",'EDCI Data'!AH97)</f>
        <v/>
      </c>
      <c r="AJ97" s="213" t="str">
        <f>IF('EDCI Data'!AI97="","",'EDCI Data'!AI97)</f>
        <v/>
      </c>
      <c r="AK97" s="213" t="str">
        <f>IF('EDCI Data'!AJ97="","",'EDCI Data'!AJ97)</f>
        <v/>
      </c>
      <c r="AL97" s="213" t="str">
        <f>IF('EDCI Data'!AK97="","",'EDCI Data'!AK97)</f>
        <v/>
      </c>
      <c r="AM97" s="213" t="str">
        <f>IF('EDCI Data'!AL97="","",'EDCI Data'!AL97)</f>
        <v/>
      </c>
      <c r="AN97" s="213" t="str">
        <f>IF('EDCI Data'!AM97="","",'EDCI Data'!AM97)</f>
        <v/>
      </c>
      <c r="AO97" s="213" t="str">
        <f>IF('EDCI Data'!AN97="","",'EDCI Data'!AN97)</f>
        <v/>
      </c>
      <c r="AP97" s="213" t="str">
        <f>IF('EDCI Data'!AO97="","",'EDCI Data'!AO97)</f>
        <v/>
      </c>
      <c r="AQ97" s="213" t="str">
        <f>IF('EDCI Data'!AP97="","",'EDCI Data'!AP97)</f>
        <v/>
      </c>
      <c r="AR97" s="213" t="str">
        <f>IF('EDCI Data'!AQ97="","",'EDCI Data'!AQ97)</f>
        <v/>
      </c>
      <c r="AS97" s="213" t="str">
        <f>IF('EDCI Data'!AR97="","",'EDCI Data'!AR97)</f>
        <v/>
      </c>
      <c r="AT97" s="213" t="str">
        <f>IF('EDCI Data'!AS97="","",'EDCI Data'!AS97)</f>
        <v/>
      </c>
      <c r="AU97" s="213" t="str">
        <f>IF('EDCI Data'!AT97="","",'EDCI Data'!AT97)</f>
        <v/>
      </c>
      <c r="AV97" s="213" t="str">
        <f>IF('EDCI Data'!AU97="","",'EDCI Data'!AU97)</f>
        <v/>
      </c>
      <c r="AW97" s="213" t="str">
        <f>IF('EDCI Data'!AV97="","",'EDCI Data'!AV97)</f>
        <v/>
      </c>
      <c r="AX97" s="221" t="str">
        <f>IF('EDCI Data'!AW97="","",'EDCI Data'!AW97)</f>
        <v/>
      </c>
      <c r="AY97" s="221" t="str">
        <f>IF('EDCI Data'!AX97="","",'EDCI Data'!AX97)</f>
        <v/>
      </c>
      <c r="AZ97" s="222" t="str">
        <f t="shared" si="103"/>
        <v/>
      </c>
      <c r="BA97" s="223" t="str">
        <f>IF('EDCI Data'!AY97="","",'EDCI Data'!AY97)</f>
        <v/>
      </c>
      <c r="BB97" s="223" t="str">
        <f>IF('EDCI Data'!AZ97="","",'EDCI Data'!AZ97)</f>
        <v/>
      </c>
      <c r="BC97" s="223" t="str">
        <f>IF('EDCI Data'!BA97="","",'EDCI Data'!BA97)</f>
        <v/>
      </c>
      <c r="BD97" s="223" t="str">
        <f>IF('EDCI Data'!BB97="","",'EDCI Data'!BB97)</f>
        <v/>
      </c>
      <c r="BE97" s="223" t="str">
        <f>IF('EDCI Data'!BC97="","",'EDCI Data'!BC97)</f>
        <v/>
      </c>
      <c r="BF97" s="223" t="str">
        <f>IF('EDCI Data'!BD97="","",'EDCI Data'!BD97)</f>
        <v/>
      </c>
      <c r="BG97" s="223" t="str">
        <f>IF('EDCI Data'!BE97="","",'EDCI Data'!BE97)</f>
        <v/>
      </c>
      <c r="BH97" s="223" t="str">
        <f>IF('EDCI Data'!BF97="","",'EDCI Data'!BF97)</f>
        <v/>
      </c>
      <c r="BI97" s="224" t="str">
        <f>IF('EDCI Data'!BG97="","",'EDCI Data'!BG97)</f>
        <v/>
      </c>
      <c r="BJ97" s="225" t="str">
        <f>IF('EDCI Data'!S97="","",'EDCI Data'!S97)</f>
        <v/>
      </c>
      <c r="BK97" s="225" t="str">
        <f>IF('EDCI Data'!T97="","",'EDCI Data'!T97)</f>
        <v/>
      </c>
      <c r="BL97" s="224" t="str">
        <f>IF('EDCI Data'!BJ97="","",'EDCI Data'!BJ97)</f>
        <v/>
      </c>
      <c r="BM97" s="226" t="str">
        <f>IF('EDCI Data'!BK97="","",'EDCI Data'!BK97)</f>
        <v/>
      </c>
      <c r="BN97" s="226" t="str">
        <f>IF('EDCI Data'!BL97="","",'EDCI Data'!BL97)</f>
        <v/>
      </c>
      <c r="BO97" s="227" t="str">
        <f>IF('EDCI Data'!BM97="","",'EDCI Data'!BM97)</f>
        <v/>
      </c>
      <c r="BP97" s="228" t="str">
        <f>IF('EDCI Data'!BN97="","",'EDCI Data'!BN97)</f>
        <v/>
      </c>
      <c r="BQ97" s="229" t="str">
        <f>IF('EDCI Data'!BO97="","",'EDCI Data'!BO97)</f>
        <v/>
      </c>
      <c r="BR97" s="230" t="str">
        <f t="shared" si="104"/>
        <v/>
      </c>
      <c r="BS97" s="230" t="str">
        <f t="shared" si="105"/>
        <v/>
      </c>
      <c r="BT97" s="230" t="str">
        <f t="shared" si="106"/>
        <v/>
      </c>
      <c r="BU97" s="230" t="str">
        <f t="shared" si="107"/>
        <v/>
      </c>
      <c r="BV97" s="230" t="str">
        <f t="shared" si="108"/>
        <v/>
      </c>
      <c r="BW97" s="230" t="str">
        <f>IF(COUNTIFS($BR$10:$BR$259,$BR97,$E$10:$E$259,$E97)&lt;&gt;COUNTIFS($BR$10:$BR$259,$BR97,$E$10:$E$259,$E97,G$10:G$259,G97),BW$8&amp;" for this company in this year is inconsistent across funds, please update accordingly. "&amp;CHAR(10),IF(G97="","",IF(IFERROR(OR(INT(G97)&lt;&gt;G97,ISTEXT(G97),G97&gt;'Source Data (Hidden)'!$T$3),TRUE),"Invalid year of initial investment - Please ensure that the input is a year (not a date) and is not future dated. "&amp;CHAR(10),"")))</f>
        <v/>
      </c>
      <c r="BX97" s="230"/>
      <c r="BY97" s="230" t="str">
        <f>IF(COUNTIFS($BR$10:$BR$259,$BR97,$E$10:$E$259,$E97)&lt;&gt;COUNTIFS($BR$10:$BR$259,$BR97,$E$10:$E$259,$E97,I$10:I$259,I97),BY$8&amp;" for this company in this year is inconsistent across funds, please update accordingly. "&amp;CHAR(10),IF(I97="","",IF(COUNTIF('Source Data (Hidden)'!$A$3:$B$255,I97)=0,"Invalid country of domicile - Please enter a valid input using the drop-down in the 'Country of domicile' column in the EDCI Data tab. "&amp;CHAR(10),"")))</f>
        <v/>
      </c>
      <c r="BZ97" s="230" t="str">
        <f>IF(COUNTIFS($BR$10:$BR$259,$BR97,$E$10:$E$259,$E97)&lt;&gt;COUNTIFS($BR$10:$BR$259,$BR97,$E$10:$E$259,$E97,J$10:J$259,J97),BZ$8&amp;" for this company in this year is inconsistent across funds, please update accordingly. "&amp;CHAR(10),IF(J97="","",IF(COUNTIF('Source Data (Hidden)'!$A$3:$B$255,J97)=0,"Invalid primary country of operations - Please enter a valid input using the drop-down in the 'Primary country of operations' column in the EDCI Data tab and ensure that you have narrowed this down to 1 primary country of operations. "&amp;CHAR(10),"")))</f>
        <v/>
      </c>
      <c r="CA97" s="230" t="str">
        <f>IF(COUNTIFS($BR$10:$BR$259,$BR97,$E$10:$E$259,$E97)&lt;&gt;COUNTIFS($BR$10:$BR$259,$BR97,$E$10:$E$259,$E97,K$10:K$259,K97),CA$8&amp;" for this company in this year is inconsistent across funds, please update accordingly. "&amp;CHAR(10),IF(K97="","",IF(COUNTIF('Source Data (Hidden)'!$C$3:$C$4,K97)&lt;&gt;1,"Invalid company structure - Please classify the portfolio company as either 'Private' or 'Public'. "&amp;CHAR(10),"")))</f>
        <v/>
      </c>
      <c r="CB97" s="230" t="str">
        <f>IF(COUNTIFS($BR$10:$BR$259,$BR97,$E$10:$E$259,$E97)&lt;&gt;COUNTIFS($BR$10:$BR$259,$BR97,$E$10:$E$259,$E97,L$10:L$259,L97),CB$8&amp;" for this company in this year is inconsistent across funds, please update accordingly. "&amp;CHAR(10),IF(L97="","",IF(COUNTIF('Source Data (Hidden)'!$D$3:$D$5,L97)&lt;&gt;1,"Invalid growth stage of company - Please describe the growth stage of the company as either 'Venture', 'Growth' or 'Buyout'. " &amp; CHAR(10),"")))</f>
        <v/>
      </c>
      <c r="CC97" s="230" t="str">
        <f t="shared" si="109"/>
        <v/>
      </c>
      <c r="CD97" s="283" t="str">
        <f t="shared" si="110"/>
        <v/>
      </c>
      <c r="CE97" s="230" t="str">
        <f>IF(COUNTIFS($BR$10:$BR$259,$BR97,$E$10:$E$259,$E97)&lt;&gt;COUNTIFS($BR$10:$BR$259,$BR97,$E$10:$E$259,$E97,O$10:O$259,O97),CE$8&amp;" for this company in this year is inconsistent across funds, please update accordingly. "&amp;CHAR(10),IF(O97="","",IF(COUNTIF('Source Data (Hidden)'!$G$3:$G$13,O97)&lt;&gt;1,"Invalid sector of operations SICS name - Please ensure that you have selected a valid sector of operations using the drop-down list available in the corresponding column in the EDCI Data tab. " &amp; CHAR(10),"")))</f>
        <v/>
      </c>
      <c r="CF97" s="230" t="str">
        <f t="shared" ca="1" si="111"/>
        <v/>
      </c>
      <c r="CG97" s="230" t="str">
        <f t="shared" ca="1" si="112"/>
        <v/>
      </c>
      <c r="CH97" s="230" t="str">
        <f>IF(COUNTIFS($BR$10:$BR$259,$BR97,$E$10:$E$259,$E97)&lt;&gt;COUNTIFS($BR$10:$BR$259,$BR97,$E$10:$E$259,$E97,R$10:R$259,R97),CH$8&amp;" for this company in this year is inconsistent across funds, please update accordingly. "&amp;CHAR(10),IF(R97="","",IF(COUNTIF('Source Data (Hidden)'!$F$3:$F$183,R97)&lt;&gt;1,"Invalid currency input - Please ensure that the currency entered is a monetary unit described using three letter code (ISO 4217 code). " &amp; CHAR(10),"")))</f>
        <v/>
      </c>
      <c r="CI97" s="230" t="str">
        <f t="shared" si="113"/>
        <v/>
      </c>
      <c r="CJ97" s="230" t="str">
        <f t="shared" si="114"/>
        <v/>
      </c>
      <c r="CK97" s="230" t="str">
        <f t="shared" si="115"/>
        <v/>
      </c>
      <c r="CL97" s="230" t="str">
        <f t="shared" si="116"/>
        <v/>
      </c>
      <c r="CM97" s="230" t="str">
        <f>IF(COUNTIFS($BR$10:$BR$259,$BR97,$E$10:$E$259,$E97)&lt;&gt;COUNTIFS($BR$10:$BR$259,$BR97,$E$10:$E$259,$E97,W$10:W$259,W97),CM$8&amp;" for this company in this year is inconsistent across funds, please update accordingly. "&amp;CHAR(10),IF(W97="","",IF(COUNTIF('Source Data (Hidden)'!$L$3:$L$6,W97)&lt;&gt;1,"Invalid input for Scope 1 Methodology - Please choose one of the options from the drop-down list in the corresponding column in the EDCI Data tab. " &amp; CHAR(10),"")))</f>
        <v/>
      </c>
      <c r="CN97" s="230" t="str">
        <f t="shared" si="117"/>
        <v/>
      </c>
      <c r="CO97" s="230" t="str">
        <f>IF(COUNTIFS($BR$10:$BR$259,$BR97,$E$10:$E$259,$E97)&lt;&gt;COUNTIFS($BR$10:$BR$259,$BR97,$E$10:$E$259,$E97,Y$10:Y$259,Y97),CO$8&amp;" for this company in this year is inconsistent across funds, please update accordingly. "&amp;CHAR(10),IF(Y97="","",IF(COUNTIF('Source Data (Hidden)'!$M$3:$M$5,Y97)&lt;&gt;1,"Invalid input for Scope 2 Methodology - Please choose one of the options from the drop-down list in the corresponding column in the EDCI Data tab. " &amp; CHAR(10),"")))</f>
        <v/>
      </c>
      <c r="CP97" s="230" t="str">
        <f t="shared" si="118"/>
        <v/>
      </c>
      <c r="CQ97" s="230" t="str">
        <f>IF(COUNTIFS($BR$10:$BR$259,$BR97,$E$10:$E$259,$E97)&lt;&gt;COUNTIFS($BR$10:$BR$259,$BR97,$E$10:$E$259,$E97,AA$10:AA$259,AA97),CQ$8&amp;" for this company in this year is inconsistent across funds, please update accordingly. "&amp;CHAR(10),IF(AA97="","",IF(COUNTIF('Source Data (Hidden)'!$N$3:$N$6,AA97)&lt;&gt;1,"Invalid input for Scope 3 Methodology - Please choose one of the options from the drop-down list in the corresponding column in the EDCI Data tab. " &amp; CHAR(10),"")))</f>
        <v/>
      </c>
      <c r="CR97" s="230" t="str">
        <f t="shared" si="119"/>
        <v/>
      </c>
      <c r="CS97" s="230" t="str">
        <f t="shared" si="120"/>
        <v/>
      </c>
      <c r="CT97" s="230" t="str">
        <f t="shared" si="121"/>
        <v/>
      </c>
      <c r="CU97" s="230" t="str">
        <f t="shared" si="122"/>
        <v/>
      </c>
      <c r="CV97" s="230" t="str">
        <f t="shared" si="123"/>
        <v/>
      </c>
      <c r="CW97" s="230" t="str">
        <f t="shared" si="124"/>
        <v/>
      </c>
      <c r="CX97" s="230" t="str">
        <f t="shared" si="125"/>
        <v/>
      </c>
      <c r="CY97" s="230" t="str">
        <f t="shared" si="126"/>
        <v/>
      </c>
      <c r="CZ97" s="230" t="str">
        <f t="shared" si="127"/>
        <v/>
      </c>
      <c r="DA97" s="230" t="str">
        <f t="shared" si="128"/>
        <v/>
      </c>
      <c r="DB97" s="230" t="str">
        <f t="shared" si="129"/>
        <v/>
      </c>
      <c r="DC97" s="230" t="str">
        <f t="shared" si="130"/>
        <v/>
      </c>
      <c r="DD97" s="230" t="str">
        <f t="shared" si="131"/>
        <v/>
      </c>
      <c r="DE97" s="230" t="str">
        <f t="shared" si="132"/>
        <v/>
      </c>
      <c r="DF97" s="230" t="str">
        <f t="shared" si="133"/>
        <v/>
      </c>
      <c r="DG97" s="230" t="str">
        <f t="shared" si="134"/>
        <v/>
      </c>
      <c r="DH97" s="283" t="str">
        <f t="shared" si="135"/>
        <v/>
      </c>
      <c r="DI97" s="230" t="str">
        <f t="shared" si="136"/>
        <v/>
      </c>
      <c r="DJ97" s="230" t="str">
        <f>IF(COUNTIFS($BR$10:$BR$259,$BR97,$E$10:$E$259,$E97)&lt;&gt;COUNTIFS($BR$10:$BR$259,$BR97,$E$10:$E$259,$E97,AT$10:AT$259,AT97),DJ$8&amp;" for this company in this year is inconsistent across funds, please update accordingly. "&amp;CHAR(10),IF(AT97="","",IF(COUNTIF('Source Data (Hidden)'!$O$3:$O$5,AT97)&lt;&gt;1,"Invalid input for 'Does this Portco have a decarbonization strategy/plan in place' - Please ensure that you have selected a valid response using the drop-down list available in the corresponding column in the EDCI Data tab. " &amp; CHAR(10),"")))</f>
        <v/>
      </c>
      <c r="DK97" s="230" t="str">
        <f>IF(COUNTIFS($BR$10:$BR$259,$BR97,$E$10:$E$259,$E97)&lt;&gt;COUNTIFS($BR$10:$BR$259,$BR97,$E$10:$E$259,$E97,AU$10:AU$259,AU97),DK$8&amp;" for this company in this year is inconsistent across funds, please update accordingly. "&amp;CHAR(10),IF(AU97="","",IF(COUNTIF('Source Data (Hidden)'!$P$3:$P$5,AU97)&lt;&gt;1,"Invalid input for 'Does the Portfolio Company have a short-term GHG emission reduction target' - Please ensure you have selected a valid response using the drop-down list available in the corresponding column in the EDCI Data tab. " &amp; CHAR(10),"")))</f>
        <v/>
      </c>
      <c r="DL97" s="230" t="str">
        <f>IF(COUNTIFS($BR$10:$BR$259,$BR97,$E$10:$E$259,$E97)&lt;&gt;COUNTIFS($BR$10:$BR$259,$BR97,$E$10:$E$259,$E97,AV$10:AV$259,AV97),DL$8&amp;" for this company in this year is inconsistent across funds, please update accordingly. "&amp;CHAR(10),IF(AV97="","",IF(COUNTIF('Source Data (Hidden)'!$Q$3:$Q$6,AV97)&lt;&gt;1,"Invalid input for 'Does the Portfolio Company have a long-term net zero goal' - Please ensure that you have selected a valid response using the drop-down list available in the corresponding column in the EDCI Data tab. " &amp; CHAR(10),"")))</f>
        <v/>
      </c>
      <c r="DM97" s="230" t="str">
        <f t="shared" si="137"/>
        <v/>
      </c>
      <c r="DN97" s="230" t="str">
        <f t="shared" si="138"/>
        <v/>
      </c>
      <c r="DO97" s="230" t="str">
        <f t="shared" si="139"/>
        <v/>
      </c>
      <c r="DP97" s="230"/>
      <c r="DQ97" s="230" t="str">
        <f t="shared" si="140"/>
        <v/>
      </c>
      <c r="DR97" s="230" t="str">
        <f t="shared" si="141"/>
        <v/>
      </c>
      <c r="DS97" s="230" t="str">
        <f t="shared" si="142"/>
        <v/>
      </c>
      <c r="DT97" s="230" t="str">
        <f t="shared" si="143"/>
        <v/>
      </c>
      <c r="DU97" s="230" t="str">
        <f t="shared" si="144"/>
        <v/>
      </c>
      <c r="DV97" s="230" t="str">
        <f t="shared" si="145"/>
        <v/>
      </c>
      <c r="DW97" s="230" t="str">
        <f t="shared" si="146"/>
        <v/>
      </c>
      <c r="DX97" s="230" t="str">
        <f t="shared" si="147"/>
        <v/>
      </c>
      <c r="DY97" s="230" t="str">
        <f t="shared" si="148"/>
        <v/>
      </c>
      <c r="DZ97" s="230" t="str">
        <f t="shared" si="149"/>
        <v/>
      </c>
      <c r="EA97" s="230" t="str">
        <f t="shared" si="150"/>
        <v/>
      </c>
      <c r="EB97" s="230" t="str">
        <f t="shared" si="151"/>
        <v/>
      </c>
      <c r="EC97" s="284" t="str">
        <f t="shared" si="152"/>
        <v/>
      </c>
      <c r="ED97" s="284" t="str">
        <f t="shared" si="153"/>
        <v/>
      </c>
      <c r="EE97" s="230" t="str">
        <f t="shared" si="154"/>
        <v/>
      </c>
      <c r="EF97" s="230" t="str">
        <f>IF(COUNTIFS($BR$10:$BR$259,$BR97,$E$10:$E$259,$E97)&lt;&gt;COUNTIFS($BR$10:$BR$259,$BR97,$E$10:$E$259,$E97,BP$10:BP$259,BP97),EF$8&amp;" for this company in this year is inconsistent across funds, please update accordingly. "&amp;CHAR(10),IF(AND(BP97="",BQ97=""),"",IF(OR(AND(BQ97&lt;&gt;"",BP97&lt;&gt;"",BP97&lt;&gt;"Y"),AND(BQ97&lt;&gt;"",BP97=""),COUNTIF('Source Data (Hidden)'!$S$3:$S$4,BP97)&lt;&gt;1),"Invalid input for 'Do you conduct an employee survey' - Please ensure the input is either Y or N or leave blank if data is not available. If you have reported a % response rate to employee survey then the input for this metric should be Y. " &amp; CHAR(10),"")))</f>
        <v/>
      </c>
      <c r="EG97" s="230" t="str">
        <f t="shared" si="155"/>
        <v/>
      </c>
    </row>
    <row r="98" spans="1:137" s="154" customFormat="1" ht="60" customHeight="1" x14ac:dyDescent="0.35">
      <c r="A98" s="153"/>
      <c r="B98" s="212" t="str">
        <f t="shared" ca="1" si="102"/>
        <v/>
      </c>
      <c r="C98" s="213" t="str">
        <f>IF('EDCI Data'!B98="","",'EDCI Data'!B98)</f>
        <v/>
      </c>
      <c r="D98" s="214" t="str">
        <f>IF('EDCI Data'!C98="","",'EDCI Data'!C98)</f>
        <v/>
      </c>
      <c r="E98" s="215" t="str">
        <f>IF('EDCI Data'!D98="","",'EDCI Data'!D98)</f>
        <v/>
      </c>
      <c r="F98" s="216" t="str">
        <f>IF('EDCI Data'!E98="","",'EDCI Data'!E98)</f>
        <v/>
      </c>
      <c r="G98" s="213" t="str">
        <f>IF('EDCI Data'!F98="","",'EDCI Data'!F98)</f>
        <v/>
      </c>
      <c r="H98" s="213" t="str">
        <f>IF('EDCI Data'!G98="","",'EDCI Data'!G98)</f>
        <v/>
      </c>
      <c r="I98" s="213" t="str">
        <f>IF('EDCI Data'!H98="","",'EDCI Data'!H98)</f>
        <v/>
      </c>
      <c r="J98" s="213" t="str">
        <f>IF('EDCI Data'!I98="","",'EDCI Data'!I98)</f>
        <v/>
      </c>
      <c r="K98" s="213" t="str">
        <f>IF('EDCI Data'!J98="","",'EDCI Data'!J98)</f>
        <v/>
      </c>
      <c r="L98" s="213" t="str">
        <f>IF('EDCI Data'!K98="","",'EDCI Data'!K98)</f>
        <v/>
      </c>
      <c r="M98" s="217" t="str">
        <f>IF('EDCI Data'!L98="","",'EDCI Data'!L98)</f>
        <v/>
      </c>
      <c r="N98" s="217" t="str">
        <f>IF('EDCI Data'!M98="","",'EDCI Data'!M98)</f>
        <v/>
      </c>
      <c r="O98" s="213" t="str">
        <f>IF('EDCI Data'!N98="","",'EDCI Data'!N98)</f>
        <v/>
      </c>
      <c r="P98" s="213" t="str">
        <f>IF('EDCI Data'!O98="","",'EDCI Data'!O98)</f>
        <v/>
      </c>
      <c r="Q98" s="213" t="str">
        <f>IF('EDCI Data'!P98="","",'EDCI Data'!P98)</f>
        <v/>
      </c>
      <c r="R98" s="213" t="str">
        <f>IF('EDCI Data'!Q98="","",'EDCI Data'!Q98)</f>
        <v/>
      </c>
      <c r="S98" s="218" t="str">
        <f>IF('EDCI Data'!R98="","",'EDCI Data'!R98)</f>
        <v/>
      </c>
      <c r="T98" s="219" t="str">
        <f>IF('EDCI Data'!S98="","",'EDCI Data'!S98)</f>
        <v/>
      </c>
      <c r="U98" s="219" t="str">
        <f>IF('EDCI Data'!T98="","",'EDCI Data'!T98)</f>
        <v/>
      </c>
      <c r="V98" s="220" t="str">
        <f>IF('EDCI Data'!U98="","",'EDCI Data'!U98)</f>
        <v/>
      </c>
      <c r="W98" s="213" t="str">
        <f>IF('EDCI Data'!V98="","",'EDCI Data'!V98)</f>
        <v/>
      </c>
      <c r="X98" s="220" t="str">
        <f>IF('EDCI Data'!W98="","",'EDCI Data'!W98)</f>
        <v/>
      </c>
      <c r="Y98" s="213" t="str">
        <f>IF('EDCI Data'!X98="","",'EDCI Data'!X98)</f>
        <v/>
      </c>
      <c r="Z98" s="220" t="str">
        <f>IF('EDCI Data'!Y98="","",'EDCI Data'!Y98)</f>
        <v/>
      </c>
      <c r="AA98" s="213" t="str">
        <f>IF('EDCI Data'!Z98="","",'EDCI Data'!Z98)</f>
        <v/>
      </c>
      <c r="AB98" s="213" t="str">
        <f>IF('EDCI Data'!AA98="","",'EDCI Data'!AA98)</f>
        <v/>
      </c>
      <c r="AC98" s="213" t="str">
        <f>IF('EDCI Data'!AB98="","",'EDCI Data'!AB98)</f>
        <v/>
      </c>
      <c r="AD98" s="213" t="str">
        <f>IF('EDCI Data'!AC98="","",'EDCI Data'!AC98)</f>
        <v/>
      </c>
      <c r="AE98" s="213" t="str">
        <f>IF('EDCI Data'!AD98="","",'EDCI Data'!AD98)</f>
        <v/>
      </c>
      <c r="AF98" s="213" t="str">
        <f>IF('EDCI Data'!AE98="","",'EDCI Data'!AE98)</f>
        <v/>
      </c>
      <c r="AG98" s="213" t="str">
        <f>IF('EDCI Data'!AF98="","",'EDCI Data'!AF98)</f>
        <v/>
      </c>
      <c r="AH98" s="213" t="str">
        <f>IF('EDCI Data'!AG98="","",'EDCI Data'!AG98)</f>
        <v/>
      </c>
      <c r="AI98" s="213" t="str">
        <f>IF('EDCI Data'!AH98="","",'EDCI Data'!AH98)</f>
        <v/>
      </c>
      <c r="AJ98" s="213" t="str">
        <f>IF('EDCI Data'!AI98="","",'EDCI Data'!AI98)</f>
        <v/>
      </c>
      <c r="AK98" s="213" t="str">
        <f>IF('EDCI Data'!AJ98="","",'EDCI Data'!AJ98)</f>
        <v/>
      </c>
      <c r="AL98" s="213" t="str">
        <f>IF('EDCI Data'!AK98="","",'EDCI Data'!AK98)</f>
        <v/>
      </c>
      <c r="AM98" s="213" t="str">
        <f>IF('EDCI Data'!AL98="","",'EDCI Data'!AL98)</f>
        <v/>
      </c>
      <c r="AN98" s="213" t="str">
        <f>IF('EDCI Data'!AM98="","",'EDCI Data'!AM98)</f>
        <v/>
      </c>
      <c r="AO98" s="213" t="str">
        <f>IF('EDCI Data'!AN98="","",'EDCI Data'!AN98)</f>
        <v/>
      </c>
      <c r="AP98" s="213" t="str">
        <f>IF('EDCI Data'!AO98="","",'EDCI Data'!AO98)</f>
        <v/>
      </c>
      <c r="AQ98" s="213" t="str">
        <f>IF('EDCI Data'!AP98="","",'EDCI Data'!AP98)</f>
        <v/>
      </c>
      <c r="AR98" s="213" t="str">
        <f>IF('EDCI Data'!AQ98="","",'EDCI Data'!AQ98)</f>
        <v/>
      </c>
      <c r="AS98" s="213" t="str">
        <f>IF('EDCI Data'!AR98="","",'EDCI Data'!AR98)</f>
        <v/>
      </c>
      <c r="AT98" s="213" t="str">
        <f>IF('EDCI Data'!AS98="","",'EDCI Data'!AS98)</f>
        <v/>
      </c>
      <c r="AU98" s="213" t="str">
        <f>IF('EDCI Data'!AT98="","",'EDCI Data'!AT98)</f>
        <v/>
      </c>
      <c r="AV98" s="213" t="str">
        <f>IF('EDCI Data'!AU98="","",'EDCI Data'!AU98)</f>
        <v/>
      </c>
      <c r="AW98" s="213" t="str">
        <f>IF('EDCI Data'!AV98="","",'EDCI Data'!AV98)</f>
        <v/>
      </c>
      <c r="AX98" s="221" t="str">
        <f>IF('EDCI Data'!AW98="","",'EDCI Data'!AW98)</f>
        <v/>
      </c>
      <c r="AY98" s="221" t="str">
        <f>IF('EDCI Data'!AX98="","",'EDCI Data'!AX98)</f>
        <v/>
      </c>
      <c r="AZ98" s="222" t="str">
        <f t="shared" si="103"/>
        <v/>
      </c>
      <c r="BA98" s="223" t="str">
        <f>IF('EDCI Data'!AY98="","",'EDCI Data'!AY98)</f>
        <v/>
      </c>
      <c r="BB98" s="223" t="str">
        <f>IF('EDCI Data'!AZ98="","",'EDCI Data'!AZ98)</f>
        <v/>
      </c>
      <c r="BC98" s="223" t="str">
        <f>IF('EDCI Data'!BA98="","",'EDCI Data'!BA98)</f>
        <v/>
      </c>
      <c r="BD98" s="223" t="str">
        <f>IF('EDCI Data'!BB98="","",'EDCI Data'!BB98)</f>
        <v/>
      </c>
      <c r="BE98" s="223" t="str">
        <f>IF('EDCI Data'!BC98="","",'EDCI Data'!BC98)</f>
        <v/>
      </c>
      <c r="BF98" s="223" t="str">
        <f>IF('EDCI Data'!BD98="","",'EDCI Data'!BD98)</f>
        <v/>
      </c>
      <c r="BG98" s="223" t="str">
        <f>IF('EDCI Data'!BE98="","",'EDCI Data'!BE98)</f>
        <v/>
      </c>
      <c r="BH98" s="223" t="str">
        <f>IF('EDCI Data'!BF98="","",'EDCI Data'!BF98)</f>
        <v/>
      </c>
      <c r="BI98" s="224" t="str">
        <f>IF('EDCI Data'!BG98="","",'EDCI Data'!BG98)</f>
        <v/>
      </c>
      <c r="BJ98" s="225" t="str">
        <f>IF('EDCI Data'!S98="","",'EDCI Data'!S98)</f>
        <v/>
      </c>
      <c r="BK98" s="225" t="str">
        <f>IF('EDCI Data'!T98="","",'EDCI Data'!T98)</f>
        <v/>
      </c>
      <c r="BL98" s="224" t="str">
        <f>IF('EDCI Data'!BJ98="","",'EDCI Data'!BJ98)</f>
        <v/>
      </c>
      <c r="BM98" s="226" t="str">
        <f>IF('EDCI Data'!BK98="","",'EDCI Data'!BK98)</f>
        <v/>
      </c>
      <c r="BN98" s="226" t="str">
        <f>IF('EDCI Data'!BL98="","",'EDCI Data'!BL98)</f>
        <v/>
      </c>
      <c r="BO98" s="227" t="str">
        <f>IF('EDCI Data'!BM98="","",'EDCI Data'!BM98)</f>
        <v/>
      </c>
      <c r="BP98" s="228" t="str">
        <f>IF('EDCI Data'!BN98="","",'EDCI Data'!BN98)</f>
        <v/>
      </c>
      <c r="BQ98" s="229" t="str">
        <f>IF('EDCI Data'!BO98="","",'EDCI Data'!BO98)</f>
        <v/>
      </c>
      <c r="BR98" s="230" t="str">
        <f t="shared" si="104"/>
        <v/>
      </c>
      <c r="BS98" s="230" t="str">
        <f t="shared" si="105"/>
        <v/>
      </c>
      <c r="BT98" s="230" t="str">
        <f t="shared" si="106"/>
        <v/>
      </c>
      <c r="BU98" s="230" t="str">
        <f t="shared" si="107"/>
        <v/>
      </c>
      <c r="BV98" s="230" t="str">
        <f t="shared" si="108"/>
        <v/>
      </c>
      <c r="BW98" s="230" t="str">
        <f>IF(COUNTIFS($BR$10:$BR$259,$BR98,$E$10:$E$259,$E98)&lt;&gt;COUNTIFS($BR$10:$BR$259,$BR98,$E$10:$E$259,$E98,G$10:G$259,G98),BW$8&amp;" for this company in this year is inconsistent across funds, please update accordingly. "&amp;CHAR(10),IF(G98="","",IF(IFERROR(OR(INT(G98)&lt;&gt;G98,ISTEXT(G98),G98&gt;'Source Data (Hidden)'!$T$3),TRUE),"Invalid year of initial investment - Please ensure that the input is a year (not a date) and is not future dated. "&amp;CHAR(10),"")))</f>
        <v/>
      </c>
      <c r="BX98" s="230"/>
      <c r="BY98" s="230" t="str">
        <f>IF(COUNTIFS($BR$10:$BR$259,$BR98,$E$10:$E$259,$E98)&lt;&gt;COUNTIFS($BR$10:$BR$259,$BR98,$E$10:$E$259,$E98,I$10:I$259,I98),BY$8&amp;" for this company in this year is inconsistent across funds, please update accordingly. "&amp;CHAR(10),IF(I98="","",IF(COUNTIF('Source Data (Hidden)'!$A$3:$B$255,I98)=0,"Invalid country of domicile - Please enter a valid input using the drop-down in the 'Country of domicile' column in the EDCI Data tab. "&amp;CHAR(10),"")))</f>
        <v/>
      </c>
      <c r="BZ98" s="230" t="str">
        <f>IF(COUNTIFS($BR$10:$BR$259,$BR98,$E$10:$E$259,$E98)&lt;&gt;COUNTIFS($BR$10:$BR$259,$BR98,$E$10:$E$259,$E98,J$10:J$259,J98),BZ$8&amp;" for this company in this year is inconsistent across funds, please update accordingly. "&amp;CHAR(10),IF(J98="","",IF(COUNTIF('Source Data (Hidden)'!$A$3:$B$255,J98)=0,"Invalid primary country of operations - Please enter a valid input using the drop-down in the 'Primary country of operations' column in the EDCI Data tab and ensure that you have narrowed this down to 1 primary country of operations. "&amp;CHAR(10),"")))</f>
        <v/>
      </c>
      <c r="CA98" s="230" t="str">
        <f>IF(COUNTIFS($BR$10:$BR$259,$BR98,$E$10:$E$259,$E98)&lt;&gt;COUNTIFS($BR$10:$BR$259,$BR98,$E$10:$E$259,$E98,K$10:K$259,K98),CA$8&amp;" for this company in this year is inconsistent across funds, please update accordingly. "&amp;CHAR(10),IF(K98="","",IF(COUNTIF('Source Data (Hidden)'!$C$3:$C$4,K98)&lt;&gt;1,"Invalid company structure - Please classify the portfolio company as either 'Private' or 'Public'. "&amp;CHAR(10),"")))</f>
        <v/>
      </c>
      <c r="CB98" s="230" t="str">
        <f>IF(COUNTIFS($BR$10:$BR$259,$BR98,$E$10:$E$259,$E98)&lt;&gt;COUNTIFS($BR$10:$BR$259,$BR98,$E$10:$E$259,$E98,L$10:L$259,L98),CB$8&amp;" for this company in this year is inconsistent across funds, please update accordingly. "&amp;CHAR(10),IF(L98="","",IF(COUNTIF('Source Data (Hidden)'!$D$3:$D$5,L98)&lt;&gt;1,"Invalid growth stage of company - Please describe the growth stage of the company as either 'Venture', 'Growth' or 'Buyout'. " &amp; CHAR(10),"")))</f>
        <v/>
      </c>
      <c r="CC98" s="230" t="str">
        <f t="shared" si="109"/>
        <v/>
      </c>
      <c r="CD98" s="283" t="str">
        <f t="shared" si="110"/>
        <v/>
      </c>
      <c r="CE98" s="230" t="str">
        <f>IF(COUNTIFS($BR$10:$BR$259,$BR98,$E$10:$E$259,$E98)&lt;&gt;COUNTIFS($BR$10:$BR$259,$BR98,$E$10:$E$259,$E98,O$10:O$259,O98),CE$8&amp;" for this company in this year is inconsistent across funds, please update accordingly. "&amp;CHAR(10),IF(O98="","",IF(COUNTIF('Source Data (Hidden)'!$G$3:$G$13,O98)&lt;&gt;1,"Invalid sector of operations SICS name - Please ensure that you have selected a valid sector of operations using the drop-down list available in the corresponding column in the EDCI Data tab. " &amp; CHAR(10),"")))</f>
        <v/>
      </c>
      <c r="CF98" s="230" t="str">
        <f t="shared" ca="1" si="111"/>
        <v/>
      </c>
      <c r="CG98" s="230" t="str">
        <f t="shared" ca="1" si="112"/>
        <v/>
      </c>
      <c r="CH98" s="230" t="str">
        <f>IF(COUNTIFS($BR$10:$BR$259,$BR98,$E$10:$E$259,$E98)&lt;&gt;COUNTIFS($BR$10:$BR$259,$BR98,$E$10:$E$259,$E98,R$10:R$259,R98),CH$8&amp;" for this company in this year is inconsistent across funds, please update accordingly. "&amp;CHAR(10),IF(R98="","",IF(COUNTIF('Source Data (Hidden)'!$F$3:$F$183,R98)&lt;&gt;1,"Invalid currency input - Please ensure that the currency entered is a monetary unit described using three letter code (ISO 4217 code). " &amp; CHAR(10),"")))</f>
        <v/>
      </c>
      <c r="CI98" s="230" t="str">
        <f t="shared" si="113"/>
        <v/>
      </c>
      <c r="CJ98" s="230" t="str">
        <f t="shared" si="114"/>
        <v/>
      </c>
      <c r="CK98" s="230" t="str">
        <f t="shared" si="115"/>
        <v/>
      </c>
      <c r="CL98" s="230" t="str">
        <f t="shared" si="116"/>
        <v/>
      </c>
      <c r="CM98" s="230" t="str">
        <f>IF(COUNTIFS($BR$10:$BR$259,$BR98,$E$10:$E$259,$E98)&lt;&gt;COUNTIFS($BR$10:$BR$259,$BR98,$E$10:$E$259,$E98,W$10:W$259,W98),CM$8&amp;" for this company in this year is inconsistent across funds, please update accordingly. "&amp;CHAR(10),IF(W98="","",IF(COUNTIF('Source Data (Hidden)'!$L$3:$L$6,W98)&lt;&gt;1,"Invalid input for Scope 1 Methodology - Please choose one of the options from the drop-down list in the corresponding column in the EDCI Data tab. " &amp; CHAR(10),"")))</f>
        <v/>
      </c>
      <c r="CN98" s="230" t="str">
        <f t="shared" si="117"/>
        <v/>
      </c>
      <c r="CO98" s="230" t="str">
        <f>IF(COUNTIFS($BR$10:$BR$259,$BR98,$E$10:$E$259,$E98)&lt;&gt;COUNTIFS($BR$10:$BR$259,$BR98,$E$10:$E$259,$E98,Y$10:Y$259,Y98),CO$8&amp;" for this company in this year is inconsistent across funds, please update accordingly. "&amp;CHAR(10),IF(Y98="","",IF(COUNTIF('Source Data (Hidden)'!$M$3:$M$5,Y98)&lt;&gt;1,"Invalid input for Scope 2 Methodology - Please choose one of the options from the drop-down list in the corresponding column in the EDCI Data tab. " &amp; CHAR(10),"")))</f>
        <v/>
      </c>
      <c r="CP98" s="230" t="str">
        <f t="shared" si="118"/>
        <v/>
      </c>
      <c r="CQ98" s="230" t="str">
        <f>IF(COUNTIFS($BR$10:$BR$259,$BR98,$E$10:$E$259,$E98)&lt;&gt;COUNTIFS($BR$10:$BR$259,$BR98,$E$10:$E$259,$E98,AA$10:AA$259,AA98),CQ$8&amp;" for this company in this year is inconsistent across funds, please update accordingly. "&amp;CHAR(10),IF(AA98="","",IF(COUNTIF('Source Data (Hidden)'!$N$3:$N$6,AA98)&lt;&gt;1,"Invalid input for Scope 3 Methodology - Please choose one of the options from the drop-down list in the corresponding column in the EDCI Data tab. " &amp; CHAR(10),"")))</f>
        <v/>
      </c>
      <c r="CR98" s="230" t="str">
        <f t="shared" si="119"/>
        <v/>
      </c>
      <c r="CS98" s="230" t="str">
        <f t="shared" si="120"/>
        <v/>
      </c>
      <c r="CT98" s="230" t="str">
        <f t="shared" si="121"/>
        <v/>
      </c>
      <c r="CU98" s="230" t="str">
        <f t="shared" si="122"/>
        <v/>
      </c>
      <c r="CV98" s="230" t="str">
        <f t="shared" si="123"/>
        <v/>
      </c>
      <c r="CW98" s="230" t="str">
        <f t="shared" si="124"/>
        <v/>
      </c>
      <c r="CX98" s="230" t="str">
        <f t="shared" si="125"/>
        <v/>
      </c>
      <c r="CY98" s="230" t="str">
        <f t="shared" si="126"/>
        <v/>
      </c>
      <c r="CZ98" s="230" t="str">
        <f t="shared" si="127"/>
        <v/>
      </c>
      <c r="DA98" s="230" t="str">
        <f t="shared" si="128"/>
        <v/>
      </c>
      <c r="DB98" s="230" t="str">
        <f t="shared" si="129"/>
        <v/>
      </c>
      <c r="DC98" s="230" t="str">
        <f t="shared" si="130"/>
        <v/>
      </c>
      <c r="DD98" s="230" t="str">
        <f t="shared" si="131"/>
        <v/>
      </c>
      <c r="DE98" s="230" t="str">
        <f t="shared" si="132"/>
        <v/>
      </c>
      <c r="DF98" s="230" t="str">
        <f t="shared" si="133"/>
        <v/>
      </c>
      <c r="DG98" s="230" t="str">
        <f t="shared" si="134"/>
        <v/>
      </c>
      <c r="DH98" s="283" t="str">
        <f t="shared" si="135"/>
        <v/>
      </c>
      <c r="DI98" s="230" t="str">
        <f t="shared" si="136"/>
        <v/>
      </c>
      <c r="DJ98" s="230" t="str">
        <f>IF(COUNTIFS($BR$10:$BR$259,$BR98,$E$10:$E$259,$E98)&lt;&gt;COUNTIFS($BR$10:$BR$259,$BR98,$E$10:$E$259,$E98,AT$10:AT$259,AT98),DJ$8&amp;" for this company in this year is inconsistent across funds, please update accordingly. "&amp;CHAR(10),IF(AT98="","",IF(COUNTIF('Source Data (Hidden)'!$O$3:$O$5,AT98)&lt;&gt;1,"Invalid input for 'Does this Portco have a decarbonization strategy/plan in place' - Please ensure that you have selected a valid response using the drop-down list available in the corresponding column in the EDCI Data tab. " &amp; CHAR(10),"")))</f>
        <v/>
      </c>
      <c r="DK98" s="230" t="str">
        <f>IF(COUNTIFS($BR$10:$BR$259,$BR98,$E$10:$E$259,$E98)&lt;&gt;COUNTIFS($BR$10:$BR$259,$BR98,$E$10:$E$259,$E98,AU$10:AU$259,AU98),DK$8&amp;" for this company in this year is inconsistent across funds, please update accordingly. "&amp;CHAR(10),IF(AU98="","",IF(COUNTIF('Source Data (Hidden)'!$P$3:$P$5,AU98)&lt;&gt;1,"Invalid input for 'Does the Portfolio Company have a short-term GHG emission reduction target' - Please ensure you have selected a valid response using the drop-down list available in the corresponding column in the EDCI Data tab. " &amp; CHAR(10),"")))</f>
        <v/>
      </c>
      <c r="DL98" s="230" t="str">
        <f>IF(COUNTIFS($BR$10:$BR$259,$BR98,$E$10:$E$259,$E98)&lt;&gt;COUNTIFS($BR$10:$BR$259,$BR98,$E$10:$E$259,$E98,AV$10:AV$259,AV98),DL$8&amp;" for this company in this year is inconsistent across funds, please update accordingly. "&amp;CHAR(10),IF(AV98="","",IF(COUNTIF('Source Data (Hidden)'!$Q$3:$Q$6,AV98)&lt;&gt;1,"Invalid input for 'Does the Portfolio Company have a long-term net zero goal' - Please ensure that you have selected a valid response using the drop-down list available in the corresponding column in the EDCI Data tab. " &amp; CHAR(10),"")))</f>
        <v/>
      </c>
      <c r="DM98" s="230" t="str">
        <f t="shared" si="137"/>
        <v/>
      </c>
      <c r="DN98" s="230" t="str">
        <f t="shared" si="138"/>
        <v/>
      </c>
      <c r="DO98" s="230" t="str">
        <f t="shared" si="139"/>
        <v/>
      </c>
      <c r="DP98" s="230"/>
      <c r="DQ98" s="230" t="str">
        <f t="shared" si="140"/>
        <v/>
      </c>
      <c r="DR98" s="230" t="str">
        <f t="shared" si="141"/>
        <v/>
      </c>
      <c r="DS98" s="230" t="str">
        <f t="shared" si="142"/>
        <v/>
      </c>
      <c r="DT98" s="230" t="str">
        <f t="shared" si="143"/>
        <v/>
      </c>
      <c r="DU98" s="230" t="str">
        <f t="shared" si="144"/>
        <v/>
      </c>
      <c r="DV98" s="230" t="str">
        <f t="shared" si="145"/>
        <v/>
      </c>
      <c r="DW98" s="230" t="str">
        <f t="shared" si="146"/>
        <v/>
      </c>
      <c r="DX98" s="230" t="str">
        <f t="shared" si="147"/>
        <v/>
      </c>
      <c r="DY98" s="230" t="str">
        <f t="shared" si="148"/>
        <v/>
      </c>
      <c r="DZ98" s="230" t="str">
        <f t="shared" si="149"/>
        <v/>
      </c>
      <c r="EA98" s="230" t="str">
        <f t="shared" si="150"/>
        <v/>
      </c>
      <c r="EB98" s="230" t="str">
        <f t="shared" si="151"/>
        <v/>
      </c>
      <c r="EC98" s="284" t="str">
        <f t="shared" si="152"/>
        <v/>
      </c>
      <c r="ED98" s="284" t="str">
        <f t="shared" si="153"/>
        <v/>
      </c>
      <c r="EE98" s="230" t="str">
        <f t="shared" si="154"/>
        <v/>
      </c>
      <c r="EF98" s="230" t="str">
        <f>IF(COUNTIFS($BR$10:$BR$259,$BR98,$E$10:$E$259,$E98)&lt;&gt;COUNTIFS($BR$10:$BR$259,$BR98,$E$10:$E$259,$E98,BP$10:BP$259,BP98),EF$8&amp;" for this company in this year is inconsistent across funds, please update accordingly. "&amp;CHAR(10),IF(AND(BP98="",BQ98=""),"",IF(OR(AND(BQ98&lt;&gt;"",BP98&lt;&gt;"",BP98&lt;&gt;"Y"),AND(BQ98&lt;&gt;"",BP98=""),COUNTIF('Source Data (Hidden)'!$S$3:$S$4,BP98)&lt;&gt;1),"Invalid input for 'Do you conduct an employee survey' - Please ensure the input is either Y or N or leave blank if data is not available. If you have reported a % response rate to employee survey then the input for this metric should be Y. " &amp; CHAR(10),"")))</f>
        <v/>
      </c>
      <c r="EG98" s="230" t="str">
        <f t="shared" si="155"/>
        <v/>
      </c>
    </row>
    <row r="99" spans="1:137" s="154" customFormat="1" ht="60" customHeight="1" x14ac:dyDescent="0.35">
      <c r="A99" s="153"/>
      <c r="B99" s="212" t="str">
        <f t="shared" ca="1" si="102"/>
        <v/>
      </c>
      <c r="C99" s="213" t="str">
        <f>IF('EDCI Data'!B99="","",'EDCI Data'!B99)</f>
        <v/>
      </c>
      <c r="D99" s="214" t="str">
        <f>IF('EDCI Data'!C99="","",'EDCI Data'!C99)</f>
        <v/>
      </c>
      <c r="E99" s="215" t="str">
        <f>IF('EDCI Data'!D99="","",'EDCI Data'!D99)</f>
        <v/>
      </c>
      <c r="F99" s="216" t="str">
        <f>IF('EDCI Data'!E99="","",'EDCI Data'!E99)</f>
        <v/>
      </c>
      <c r="G99" s="213" t="str">
        <f>IF('EDCI Data'!F99="","",'EDCI Data'!F99)</f>
        <v/>
      </c>
      <c r="H99" s="213" t="str">
        <f>IF('EDCI Data'!G99="","",'EDCI Data'!G99)</f>
        <v/>
      </c>
      <c r="I99" s="213" t="str">
        <f>IF('EDCI Data'!H99="","",'EDCI Data'!H99)</f>
        <v/>
      </c>
      <c r="J99" s="213" t="str">
        <f>IF('EDCI Data'!I99="","",'EDCI Data'!I99)</f>
        <v/>
      </c>
      <c r="K99" s="213" t="str">
        <f>IF('EDCI Data'!J99="","",'EDCI Data'!J99)</f>
        <v/>
      </c>
      <c r="L99" s="213" t="str">
        <f>IF('EDCI Data'!K99="","",'EDCI Data'!K99)</f>
        <v/>
      </c>
      <c r="M99" s="217" t="str">
        <f>IF('EDCI Data'!L99="","",'EDCI Data'!L99)</f>
        <v/>
      </c>
      <c r="N99" s="217" t="str">
        <f>IF('EDCI Data'!M99="","",'EDCI Data'!M99)</f>
        <v/>
      </c>
      <c r="O99" s="213" t="str">
        <f>IF('EDCI Data'!N99="","",'EDCI Data'!N99)</f>
        <v/>
      </c>
      <c r="P99" s="213" t="str">
        <f>IF('EDCI Data'!O99="","",'EDCI Data'!O99)</f>
        <v/>
      </c>
      <c r="Q99" s="213" t="str">
        <f>IF('EDCI Data'!P99="","",'EDCI Data'!P99)</f>
        <v/>
      </c>
      <c r="R99" s="213" t="str">
        <f>IF('EDCI Data'!Q99="","",'EDCI Data'!Q99)</f>
        <v/>
      </c>
      <c r="S99" s="218" t="str">
        <f>IF('EDCI Data'!R99="","",'EDCI Data'!R99)</f>
        <v/>
      </c>
      <c r="T99" s="219" t="str">
        <f>IF('EDCI Data'!S99="","",'EDCI Data'!S99)</f>
        <v/>
      </c>
      <c r="U99" s="219" t="str">
        <f>IF('EDCI Data'!T99="","",'EDCI Data'!T99)</f>
        <v/>
      </c>
      <c r="V99" s="220" t="str">
        <f>IF('EDCI Data'!U99="","",'EDCI Data'!U99)</f>
        <v/>
      </c>
      <c r="W99" s="213" t="str">
        <f>IF('EDCI Data'!V99="","",'EDCI Data'!V99)</f>
        <v/>
      </c>
      <c r="X99" s="220" t="str">
        <f>IF('EDCI Data'!W99="","",'EDCI Data'!W99)</f>
        <v/>
      </c>
      <c r="Y99" s="213" t="str">
        <f>IF('EDCI Data'!X99="","",'EDCI Data'!X99)</f>
        <v/>
      </c>
      <c r="Z99" s="220" t="str">
        <f>IF('EDCI Data'!Y99="","",'EDCI Data'!Y99)</f>
        <v/>
      </c>
      <c r="AA99" s="213" t="str">
        <f>IF('EDCI Data'!Z99="","",'EDCI Data'!Z99)</f>
        <v/>
      </c>
      <c r="AB99" s="213" t="str">
        <f>IF('EDCI Data'!AA99="","",'EDCI Data'!AA99)</f>
        <v/>
      </c>
      <c r="AC99" s="213" t="str">
        <f>IF('EDCI Data'!AB99="","",'EDCI Data'!AB99)</f>
        <v/>
      </c>
      <c r="AD99" s="213" t="str">
        <f>IF('EDCI Data'!AC99="","",'EDCI Data'!AC99)</f>
        <v/>
      </c>
      <c r="AE99" s="213" t="str">
        <f>IF('EDCI Data'!AD99="","",'EDCI Data'!AD99)</f>
        <v/>
      </c>
      <c r="AF99" s="213" t="str">
        <f>IF('EDCI Data'!AE99="","",'EDCI Data'!AE99)</f>
        <v/>
      </c>
      <c r="AG99" s="213" t="str">
        <f>IF('EDCI Data'!AF99="","",'EDCI Data'!AF99)</f>
        <v/>
      </c>
      <c r="AH99" s="213" t="str">
        <f>IF('EDCI Data'!AG99="","",'EDCI Data'!AG99)</f>
        <v/>
      </c>
      <c r="AI99" s="213" t="str">
        <f>IF('EDCI Data'!AH99="","",'EDCI Data'!AH99)</f>
        <v/>
      </c>
      <c r="AJ99" s="213" t="str">
        <f>IF('EDCI Data'!AI99="","",'EDCI Data'!AI99)</f>
        <v/>
      </c>
      <c r="AK99" s="213" t="str">
        <f>IF('EDCI Data'!AJ99="","",'EDCI Data'!AJ99)</f>
        <v/>
      </c>
      <c r="AL99" s="213" t="str">
        <f>IF('EDCI Data'!AK99="","",'EDCI Data'!AK99)</f>
        <v/>
      </c>
      <c r="AM99" s="213" t="str">
        <f>IF('EDCI Data'!AL99="","",'EDCI Data'!AL99)</f>
        <v/>
      </c>
      <c r="AN99" s="213" t="str">
        <f>IF('EDCI Data'!AM99="","",'EDCI Data'!AM99)</f>
        <v/>
      </c>
      <c r="AO99" s="213" t="str">
        <f>IF('EDCI Data'!AN99="","",'EDCI Data'!AN99)</f>
        <v/>
      </c>
      <c r="AP99" s="213" t="str">
        <f>IF('EDCI Data'!AO99="","",'EDCI Data'!AO99)</f>
        <v/>
      </c>
      <c r="AQ99" s="213" t="str">
        <f>IF('EDCI Data'!AP99="","",'EDCI Data'!AP99)</f>
        <v/>
      </c>
      <c r="AR99" s="213" t="str">
        <f>IF('EDCI Data'!AQ99="","",'EDCI Data'!AQ99)</f>
        <v/>
      </c>
      <c r="AS99" s="213" t="str">
        <f>IF('EDCI Data'!AR99="","",'EDCI Data'!AR99)</f>
        <v/>
      </c>
      <c r="AT99" s="213" t="str">
        <f>IF('EDCI Data'!AS99="","",'EDCI Data'!AS99)</f>
        <v/>
      </c>
      <c r="AU99" s="213" t="str">
        <f>IF('EDCI Data'!AT99="","",'EDCI Data'!AT99)</f>
        <v/>
      </c>
      <c r="AV99" s="213" t="str">
        <f>IF('EDCI Data'!AU99="","",'EDCI Data'!AU99)</f>
        <v/>
      </c>
      <c r="AW99" s="213" t="str">
        <f>IF('EDCI Data'!AV99="","",'EDCI Data'!AV99)</f>
        <v/>
      </c>
      <c r="AX99" s="221" t="str">
        <f>IF('EDCI Data'!AW99="","",'EDCI Data'!AW99)</f>
        <v/>
      </c>
      <c r="AY99" s="221" t="str">
        <f>IF('EDCI Data'!AX99="","",'EDCI Data'!AX99)</f>
        <v/>
      </c>
      <c r="AZ99" s="222" t="str">
        <f t="shared" si="103"/>
        <v/>
      </c>
      <c r="BA99" s="223" t="str">
        <f>IF('EDCI Data'!AY99="","",'EDCI Data'!AY99)</f>
        <v/>
      </c>
      <c r="BB99" s="223" t="str">
        <f>IF('EDCI Data'!AZ99="","",'EDCI Data'!AZ99)</f>
        <v/>
      </c>
      <c r="BC99" s="223" t="str">
        <f>IF('EDCI Data'!BA99="","",'EDCI Data'!BA99)</f>
        <v/>
      </c>
      <c r="BD99" s="223" t="str">
        <f>IF('EDCI Data'!BB99="","",'EDCI Data'!BB99)</f>
        <v/>
      </c>
      <c r="BE99" s="223" t="str">
        <f>IF('EDCI Data'!BC99="","",'EDCI Data'!BC99)</f>
        <v/>
      </c>
      <c r="BF99" s="223" t="str">
        <f>IF('EDCI Data'!BD99="","",'EDCI Data'!BD99)</f>
        <v/>
      </c>
      <c r="BG99" s="223" t="str">
        <f>IF('EDCI Data'!BE99="","",'EDCI Data'!BE99)</f>
        <v/>
      </c>
      <c r="BH99" s="223" t="str">
        <f>IF('EDCI Data'!BF99="","",'EDCI Data'!BF99)</f>
        <v/>
      </c>
      <c r="BI99" s="224" t="str">
        <f>IF('EDCI Data'!BG99="","",'EDCI Data'!BG99)</f>
        <v/>
      </c>
      <c r="BJ99" s="225" t="str">
        <f>IF('EDCI Data'!S99="","",'EDCI Data'!S99)</f>
        <v/>
      </c>
      <c r="BK99" s="225" t="str">
        <f>IF('EDCI Data'!T99="","",'EDCI Data'!T99)</f>
        <v/>
      </c>
      <c r="BL99" s="224" t="str">
        <f>IF('EDCI Data'!BJ99="","",'EDCI Data'!BJ99)</f>
        <v/>
      </c>
      <c r="BM99" s="226" t="str">
        <f>IF('EDCI Data'!BK99="","",'EDCI Data'!BK99)</f>
        <v/>
      </c>
      <c r="BN99" s="226" t="str">
        <f>IF('EDCI Data'!BL99="","",'EDCI Data'!BL99)</f>
        <v/>
      </c>
      <c r="BO99" s="227" t="str">
        <f>IF('EDCI Data'!BM99="","",'EDCI Data'!BM99)</f>
        <v/>
      </c>
      <c r="BP99" s="228" t="str">
        <f>IF('EDCI Data'!BN99="","",'EDCI Data'!BN99)</f>
        <v/>
      </c>
      <c r="BQ99" s="229" t="str">
        <f>IF('EDCI Data'!BO99="","",'EDCI Data'!BO99)</f>
        <v/>
      </c>
      <c r="BR99" s="230" t="str">
        <f t="shared" si="104"/>
        <v/>
      </c>
      <c r="BS99" s="230" t="str">
        <f t="shared" si="105"/>
        <v/>
      </c>
      <c r="BT99" s="230" t="str">
        <f t="shared" si="106"/>
        <v/>
      </c>
      <c r="BU99" s="230" t="str">
        <f t="shared" si="107"/>
        <v/>
      </c>
      <c r="BV99" s="230" t="str">
        <f t="shared" si="108"/>
        <v/>
      </c>
      <c r="BW99" s="230" t="str">
        <f>IF(COUNTIFS($BR$10:$BR$259,$BR99,$E$10:$E$259,$E99)&lt;&gt;COUNTIFS($BR$10:$BR$259,$BR99,$E$10:$E$259,$E99,G$10:G$259,G99),BW$8&amp;" for this company in this year is inconsistent across funds, please update accordingly. "&amp;CHAR(10),IF(G99="","",IF(IFERROR(OR(INT(G99)&lt;&gt;G99,ISTEXT(G99),G99&gt;'Source Data (Hidden)'!$T$3),TRUE),"Invalid year of initial investment - Please ensure that the input is a year (not a date) and is not future dated. "&amp;CHAR(10),"")))</f>
        <v/>
      </c>
      <c r="BX99" s="230"/>
      <c r="BY99" s="230" t="str">
        <f>IF(COUNTIFS($BR$10:$BR$259,$BR99,$E$10:$E$259,$E99)&lt;&gt;COUNTIFS($BR$10:$BR$259,$BR99,$E$10:$E$259,$E99,I$10:I$259,I99),BY$8&amp;" for this company in this year is inconsistent across funds, please update accordingly. "&amp;CHAR(10),IF(I99="","",IF(COUNTIF('Source Data (Hidden)'!$A$3:$B$255,I99)=0,"Invalid country of domicile - Please enter a valid input using the drop-down in the 'Country of domicile' column in the EDCI Data tab. "&amp;CHAR(10),"")))</f>
        <v/>
      </c>
      <c r="BZ99" s="230" t="str">
        <f>IF(COUNTIFS($BR$10:$BR$259,$BR99,$E$10:$E$259,$E99)&lt;&gt;COUNTIFS($BR$10:$BR$259,$BR99,$E$10:$E$259,$E99,J$10:J$259,J99),BZ$8&amp;" for this company in this year is inconsistent across funds, please update accordingly. "&amp;CHAR(10),IF(J99="","",IF(COUNTIF('Source Data (Hidden)'!$A$3:$B$255,J99)=0,"Invalid primary country of operations - Please enter a valid input using the drop-down in the 'Primary country of operations' column in the EDCI Data tab and ensure that you have narrowed this down to 1 primary country of operations. "&amp;CHAR(10),"")))</f>
        <v/>
      </c>
      <c r="CA99" s="230" t="str">
        <f>IF(COUNTIFS($BR$10:$BR$259,$BR99,$E$10:$E$259,$E99)&lt;&gt;COUNTIFS($BR$10:$BR$259,$BR99,$E$10:$E$259,$E99,K$10:K$259,K99),CA$8&amp;" for this company in this year is inconsistent across funds, please update accordingly. "&amp;CHAR(10),IF(K99="","",IF(COUNTIF('Source Data (Hidden)'!$C$3:$C$4,K99)&lt;&gt;1,"Invalid company structure - Please classify the portfolio company as either 'Private' or 'Public'. "&amp;CHAR(10),"")))</f>
        <v/>
      </c>
      <c r="CB99" s="230" t="str">
        <f>IF(COUNTIFS($BR$10:$BR$259,$BR99,$E$10:$E$259,$E99)&lt;&gt;COUNTIFS($BR$10:$BR$259,$BR99,$E$10:$E$259,$E99,L$10:L$259,L99),CB$8&amp;" for this company in this year is inconsistent across funds, please update accordingly. "&amp;CHAR(10),IF(L99="","",IF(COUNTIF('Source Data (Hidden)'!$D$3:$D$5,L99)&lt;&gt;1,"Invalid growth stage of company - Please describe the growth stage of the company as either 'Venture', 'Growth' or 'Buyout'. " &amp; CHAR(10),"")))</f>
        <v/>
      </c>
      <c r="CC99" s="230" t="str">
        <f t="shared" si="109"/>
        <v/>
      </c>
      <c r="CD99" s="283" t="str">
        <f t="shared" si="110"/>
        <v/>
      </c>
      <c r="CE99" s="230" t="str">
        <f>IF(COUNTIFS($BR$10:$BR$259,$BR99,$E$10:$E$259,$E99)&lt;&gt;COUNTIFS($BR$10:$BR$259,$BR99,$E$10:$E$259,$E99,O$10:O$259,O99),CE$8&amp;" for this company in this year is inconsistent across funds, please update accordingly. "&amp;CHAR(10),IF(O99="","",IF(COUNTIF('Source Data (Hidden)'!$G$3:$G$13,O99)&lt;&gt;1,"Invalid sector of operations SICS name - Please ensure that you have selected a valid sector of operations using the drop-down list available in the corresponding column in the EDCI Data tab. " &amp; CHAR(10),"")))</f>
        <v/>
      </c>
      <c r="CF99" s="230" t="str">
        <f t="shared" ca="1" si="111"/>
        <v/>
      </c>
      <c r="CG99" s="230" t="str">
        <f t="shared" ca="1" si="112"/>
        <v/>
      </c>
      <c r="CH99" s="230" t="str">
        <f>IF(COUNTIFS($BR$10:$BR$259,$BR99,$E$10:$E$259,$E99)&lt;&gt;COUNTIFS($BR$10:$BR$259,$BR99,$E$10:$E$259,$E99,R$10:R$259,R99),CH$8&amp;" for this company in this year is inconsistent across funds, please update accordingly. "&amp;CHAR(10),IF(R99="","",IF(COUNTIF('Source Data (Hidden)'!$F$3:$F$183,R99)&lt;&gt;1,"Invalid currency input - Please ensure that the currency entered is a monetary unit described using three letter code (ISO 4217 code). " &amp; CHAR(10),"")))</f>
        <v/>
      </c>
      <c r="CI99" s="230" t="str">
        <f t="shared" si="113"/>
        <v/>
      </c>
      <c r="CJ99" s="230" t="str">
        <f t="shared" si="114"/>
        <v/>
      </c>
      <c r="CK99" s="230" t="str">
        <f t="shared" si="115"/>
        <v/>
      </c>
      <c r="CL99" s="230" t="str">
        <f t="shared" si="116"/>
        <v/>
      </c>
      <c r="CM99" s="230" t="str">
        <f>IF(COUNTIFS($BR$10:$BR$259,$BR99,$E$10:$E$259,$E99)&lt;&gt;COUNTIFS($BR$10:$BR$259,$BR99,$E$10:$E$259,$E99,W$10:W$259,W99),CM$8&amp;" for this company in this year is inconsistent across funds, please update accordingly. "&amp;CHAR(10),IF(W99="","",IF(COUNTIF('Source Data (Hidden)'!$L$3:$L$6,W99)&lt;&gt;1,"Invalid input for Scope 1 Methodology - Please choose one of the options from the drop-down list in the corresponding column in the EDCI Data tab. " &amp; CHAR(10),"")))</f>
        <v/>
      </c>
      <c r="CN99" s="230" t="str">
        <f t="shared" si="117"/>
        <v/>
      </c>
      <c r="CO99" s="230" t="str">
        <f>IF(COUNTIFS($BR$10:$BR$259,$BR99,$E$10:$E$259,$E99)&lt;&gt;COUNTIFS($BR$10:$BR$259,$BR99,$E$10:$E$259,$E99,Y$10:Y$259,Y99),CO$8&amp;" for this company in this year is inconsistent across funds, please update accordingly. "&amp;CHAR(10),IF(Y99="","",IF(COUNTIF('Source Data (Hidden)'!$M$3:$M$5,Y99)&lt;&gt;1,"Invalid input for Scope 2 Methodology - Please choose one of the options from the drop-down list in the corresponding column in the EDCI Data tab. " &amp; CHAR(10),"")))</f>
        <v/>
      </c>
      <c r="CP99" s="230" t="str">
        <f t="shared" si="118"/>
        <v/>
      </c>
      <c r="CQ99" s="230" t="str">
        <f>IF(COUNTIFS($BR$10:$BR$259,$BR99,$E$10:$E$259,$E99)&lt;&gt;COUNTIFS($BR$10:$BR$259,$BR99,$E$10:$E$259,$E99,AA$10:AA$259,AA99),CQ$8&amp;" for this company in this year is inconsistent across funds, please update accordingly. "&amp;CHAR(10),IF(AA99="","",IF(COUNTIF('Source Data (Hidden)'!$N$3:$N$6,AA99)&lt;&gt;1,"Invalid input for Scope 3 Methodology - Please choose one of the options from the drop-down list in the corresponding column in the EDCI Data tab. " &amp; CHAR(10),"")))</f>
        <v/>
      </c>
      <c r="CR99" s="230" t="str">
        <f t="shared" si="119"/>
        <v/>
      </c>
      <c r="CS99" s="230" t="str">
        <f t="shared" si="120"/>
        <v/>
      </c>
      <c r="CT99" s="230" t="str">
        <f t="shared" si="121"/>
        <v/>
      </c>
      <c r="CU99" s="230" t="str">
        <f t="shared" si="122"/>
        <v/>
      </c>
      <c r="CV99" s="230" t="str">
        <f t="shared" si="123"/>
        <v/>
      </c>
      <c r="CW99" s="230" t="str">
        <f t="shared" si="124"/>
        <v/>
      </c>
      <c r="CX99" s="230" t="str">
        <f t="shared" si="125"/>
        <v/>
      </c>
      <c r="CY99" s="230" t="str">
        <f t="shared" si="126"/>
        <v/>
      </c>
      <c r="CZ99" s="230" t="str">
        <f t="shared" si="127"/>
        <v/>
      </c>
      <c r="DA99" s="230" t="str">
        <f t="shared" si="128"/>
        <v/>
      </c>
      <c r="DB99" s="230" t="str">
        <f t="shared" si="129"/>
        <v/>
      </c>
      <c r="DC99" s="230" t="str">
        <f t="shared" si="130"/>
        <v/>
      </c>
      <c r="DD99" s="230" t="str">
        <f t="shared" si="131"/>
        <v/>
      </c>
      <c r="DE99" s="230" t="str">
        <f t="shared" si="132"/>
        <v/>
      </c>
      <c r="DF99" s="230" t="str">
        <f t="shared" si="133"/>
        <v/>
      </c>
      <c r="DG99" s="230" t="str">
        <f t="shared" si="134"/>
        <v/>
      </c>
      <c r="DH99" s="283" t="str">
        <f t="shared" si="135"/>
        <v/>
      </c>
      <c r="DI99" s="230" t="str">
        <f t="shared" si="136"/>
        <v/>
      </c>
      <c r="DJ99" s="230" t="str">
        <f>IF(COUNTIFS($BR$10:$BR$259,$BR99,$E$10:$E$259,$E99)&lt;&gt;COUNTIFS($BR$10:$BR$259,$BR99,$E$10:$E$259,$E99,AT$10:AT$259,AT99),DJ$8&amp;" for this company in this year is inconsistent across funds, please update accordingly. "&amp;CHAR(10),IF(AT99="","",IF(COUNTIF('Source Data (Hidden)'!$O$3:$O$5,AT99)&lt;&gt;1,"Invalid input for 'Does this Portco have a decarbonization strategy/plan in place' - Please ensure that you have selected a valid response using the drop-down list available in the corresponding column in the EDCI Data tab. " &amp; CHAR(10),"")))</f>
        <v/>
      </c>
      <c r="DK99" s="230" t="str">
        <f>IF(COUNTIFS($BR$10:$BR$259,$BR99,$E$10:$E$259,$E99)&lt;&gt;COUNTIFS($BR$10:$BR$259,$BR99,$E$10:$E$259,$E99,AU$10:AU$259,AU99),DK$8&amp;" for this company in this year is inconsistent across funds, please update accordingly. "&amp;CHAR(10),IF(AU99="","",IF(COUNTIF('Source Data (Hidden)'!$P$3:$P$5,AU99)&lt;&gt;1,"Invalid input for 'Does the Portfolio Company have a short-term GHG emission reduction target' - Please ensure you have selected a valid response using the drop-down list available in the corresponding column in the EDCI Data tab. " &amp; CHAR(10),"")))</f>
        <v/>
      </c>
      <c r="DL99" s="230" t="str">
        <f>IF(COUNTIFS($BR$10:$BR$259,$BR99,$E$10:$E$259,$E99)&lt;&gt;COUNTIFS($BR$10:$BR$259,$BR99,$E$10:$E$259,$E99,AV$10:AV$259,AV99),DL$8&amp;" for this company in this year is inconsistent across funds, please update accordingly. "&amp;CHAR(10),IF(AV99="","",IF(COUNTIF('Source Data (Hidden)'!$Q$3:$Q$6,AV99)&lt;&gt;1,"Invalid input for 'Does the Portfolio Company have a long-term net zero goal' - Please ensure that you have selected a valid response using the drop-down list available in the corresponding column in the EDCI Data tab. " &amp; CHAR(10),"")))</f>
        <v/>
      </c>
      <c r="DM99" s="230" t="str">
        <f t="shared" si="137"/>
        <v/>
      </c>
      <c r="DN99" s="230" t="str">
        <f t="shared" si="138"/>
        <v/>
      </c>
      <c r="DO99" s="230" t="str">
        <f t="shared" si="139"/>
        <v/>
      </c>
      <c r="DP99" s="230"/>
      <c r="DQ99" s="230" t="str">
        <f t="shared" si="140"/>
        <v/>
      </c>
      <c r="DR99" s="230" t="str">
        <f t="shared" si="141"/>
        <v/>
      </c>
      <c r="DS99" s="230" t="str">
        <f t="shared" si="142"/>
        <v/>
      </c>
      <c r="DT99" s="230" t="str">
        <f t="shared" si="143"/>
        <v/>
      </c>
      <c r="DU99" s="230" t="str">
        <f t="shared" si="144"/>
        <v/>
      </c>
      <c r="DV99" s="230" t="str">
        <f t="shared" si="145"/>
        <v/>
      </c>
      <c r="DW99" s="230" t="str">
        <f t="shared" si="146"/>
        <v/>
      </c>
      <c r="DX99" s="230" t="str">
        <f t="shared" si="147"/>
        <v/>
      </c>
      <c r="DY99" s="230" t="str">
        <f t="shared" si="148"/>
        <v/>
      </c>
      <c r="DZ99" s="230" t="str">
        <f t="shared" si="149"/>
        <v/>
      </c>
      <c r="EA99" s="230" t="str">
        <f t="shared" si="150"/>
        <v/>
      </c>
      <c r="EB99" s="230" t="str">
        <f t="shared" si="151"/>
        <v/>
      </c>
      <c r="EC99" s="284" t="str">
        <f t="shared" si="152"/>
        <v/>
      </c>
      <c r="ED99" s="284" t="str">
        <f t="shared" si="153"/>
        <v/>
      </c>
      <c r="EE99" s="230" t="str">
        <f t="shared" si="154"/>
        <v/>
      </c>
      <c r="EF99" s="230" t="str">
        <f>IF(COUNTIFS($BR$10:$BR$259,$BR99,$E$10:$E$259,$E99)&lt;&gt;COUNTIFS($BR$10:$BR$259,$BR99,$E$10:$E$259,$E99,BP$10:BP$259,BP99),EF$8&amp;" for this company in this year is inconsistent across funds, please update accordingly. "&amp;CHAR(10),IF(AND(BP99="",BQ99=""),"",IF(OR(AND(BQ99&lt;&gt;"",BP99&lt;&gt;"",BP99&lt;&gt;"Y"),AND(BQ99&lt;&gt;"",BP99=""),COUNTIF('Source Data (Hidden)'!$S$3:$S$4,BP99)&lt;&gt;1),"Invalid input for 'Do you conduct an employee survey' - Please ensure the input is either Y or N or leave blank if data is not available. If you have reported a % response rate to employee survey then the input for this metric should be Y. " &amp; CHAR(10),"")))</f>
        <v/>
      </c>
      <c r="EG99" s="230" t="str">
        <f t="shared" si="155"/>
        <v/>
      </c>
    </row>
    <row r="100" spans="1:137" s="154" customFormat="1" ht="60" customHeight="1" x14ac:dyDescent="0.35">
      <c r="A100" s="153"/>
      <c r="B100" s="212" t="str">
        <f t="shared" ca="1" si="102"/>
        <v/>
      </c>
      <c r="C100" s="213" t="str">
        <f>IF('EDCI Data'!B100="","",'EDCI Data'!B100)</f>
        <v/>
      </c>
      <c r="D100" s="214" t="str">
        <f>IF('EDCI Data'!C100="","",'EDCI Data'!C100)</f>
        <v/>
      </c>
      <c r="E100" s="215" t="str">
        <f>IF('EDCI Data'!D100="","",'EDCI Data'!D100)</f>
        <v/>
      </c>
      <c r="F100" s="216" t="str">
        <f>IF('EDCI Data'!E100="","",'EDCI Data'!E100)</f>
        <v/>
      </c>
      <c r="G100" s="213" t="str">
        <f>IF('EDCI Data'!F100="","",'EDCI Data'!F100)</f>
        <v/>
      </c>
      <c r="H100" s="213" t="str">
        <f>IF('EDCI Data'!G100="","",'EDCI Data'!G100)</f>
        <v/>
      </c>
      <c r="I100" s="213" t="str">
        <f>IF('EDCI Data'!H100="","",'EDCI Data'!H100)</f>
        <v/>
      </c>
      <c r="J100" s="213" t="str">
        <f>IF('EDCI Data'!I100="","",'EDCI Data'!I100)</f>
        <v/>
      </c>
      <c r="K100" s="213" t="str">
        <f>IF('EDCI Data'!J100="","",'EDCI Data'!J100)</f>
        <v/>
      </c>
      <c r="L100" s="213" t="str">
        <f>IF('EDCI Data'!K100="","",'EDCI Data'!K100)</f>
        <v/>
      </c>
      <c r="M100" s="217" t="str">
        <f>IF('EDCI Data'!L100="","",'EDCI Data'!L100)</f>
        <v/>
      </c>
      <c r="N100" s="217" t="str">
        <f>IF('EDCI Data'!M100="","",'EDCI Data'!M100)</f>
        <v/>
      </c>
      <c r="O100" s="213" t="str">
        <f>IF('EDCI Data'!N100="","",'EDCI Data'!N100)</f>
        <v/>
      </c>
      <c r="P100" s="213" t="str">
        <f>IF('EDCI Data'!O100="","",'EDCI Data'!O100)</f>
        <v/>
      </c>
      <c r="Q100" s="213" t="str">
        <f>IF('EDCI Data'!P100="","",'EDCI Data'!P100)</f>
        <v/>
      </c>
      <c r="R100" s="213" t="str">
        <f>IF('EDCI Data'!Q100="","",'EDCI Data'!Q100)</f>
        <v/>
      </c>
      <c r="S100" s="218" t="str">
        <f>IF('EDCI Data'!R100="","",'EDCI Data'!R100)</f>
        <v/>
      </c>
      <c r="T100" s="219" t="str">
        <f>IF('EDCI Data'!S100="","",'EDCI Data'!S100)</f>
        <v/>
      </c>
      <c r="U100" s="219" t="str">
        <f>IF('EDCI Data'!T100="","",'EDCI Data'!T100)</f>
        <v/>
      </c>
      <c r="V100" s="220" t="str">
        <f>IF('EDCI Data'!U100="","",'EDCI Data'!U100)</f>
        <v/>
      </c>
      <c r="W100" s="213" t="str">
        <f>IF('EDCI Data'!V100="","",'EDCI Data'!V100)</f>
        <v/>
      </c>
      <c r="X100" s="220" t="str">
        <f>IF('EDCI Data'!W100="","",'EDCI Data'!W100)</f>
        <v/>
      </c>
      <c r="Y100" s="213" t="str">
        <f>IF('EDCI Data'!X100="","",'EDCI Data'!X100)</f>
        <v/>
      </c>
      <c r="Z100" s="220" t="str">
        <f>IF('EDCI Data'!Y100="","",'EDCI Data'!Y100)</f>
        <v/>
      </c>
      <c r="AA100" s="213" t="str">
        <f>IF('EDCI Data'!Z100="","",'EDCI Data'!Z100)</f>
        <v/>
      </c>
      <c r="AB100" s="213" t="str">
        <f>IF('EDCI Data'!AA100="","",'EDCI Data'!AA100)</f>
        <v/>
      </c>
      <c r="AC100" s="213" t="str">
        <f>IF('EDCI Data'!AB100="","",'EDCI Data'!AB100)</f>
        <v/>
      </c>
      <c r="AD100" s="213" t="str">
        <f>IF('EDCI Data'!AC100="","",'EDCI Data'!AC100)</f>
        <v/>
      </c>
      <c r="AE100" s="213" t="str">
        <f>IF('EDCI Data'!AD100="","",'EDCI Data'!AD100)</f>
        <v/>
      </c>
      <c r="AF100" s="213" t="str">
        <f>IF('EDCI Data'!AE100="","",'EDCI Data'!AE100)</f>
        <v/>
      </c>
      <c r="AG100" s="213" t="str">
        <f>IF('EDCI Data'!AF100="","",'EDCI Data'!AF100)</f>
        <v/>
      </c>
      <c r="AH100" s="213" t="str">
        <f>IF('EDCI Data'!AG100="","",'EDCI Data'!AG100)</f>
        <v/>
      </c>
      <c r="AI100" s="213" t="str">
        <f>IF('EDCI Data'!AH100="","",'EDCI Data'!AH100)</f>
        <v/>
      </c>
      <c r="AJ100" s="213" t="str">
        <f>IF('EDCI Data'!AI100="","",'EDCI Data'!AI100)</f>
        <v/>
      </c>
      <c r="AK100" s="213" t="str">
        <f>IF('EDCI Data'!AJ100="","",'EDCI Data'!AJ100)</f>
        <v/>
      </c>
      <c r="AL100" s="213" t="str">
        <f>IF('EDCI Data'!AK100="","",'EDCI Data'!AK100)</f>
        <v/>
      </c>
      <c r="AM100" s="213" t="str">
        <f>IF('EDCI Data'!AL100="","",'EDCI Data'!AL100)</f>
        <v/>
      </c>
      <c r="AN100" s="213" t="str">
        <f>IF('EDCI Data'!AM100="","",'EDCI Data'!AM100)</f>
        <v/>
      </c>
      <c r="AO100" s="213" t="str">
        <f>IF('EDCI Data'!AN100="","",'EDCI Data'!AN100)</f>
        <v/>
      </c>
      <c r="AP100" s="213" t="str">
        <f>IF('EDCI Data'!AO100="","",'EDCI Data'!AO100)</f>
        <v/>
      </c>
      <c r="AQ100" s="213" t="str">
        <f>IF('EDCI Data'!AP100="","",'EDCI Data'!AP100)</f>
        <v/>
      </c>
      <c r="AR100" s="213" t="str">
        <f>IF('EDCI Data'!AQ100="","",'EDCI Data'!AQ100)</f>
        <v/>
      </c>
      <c r="AS100" s="213" t="str">
        <f>IF('EDCI Data'!AR100="","",'EDCI Data'!AR100)</f>
        <v/>
      </c>
      <c r="AT100" s="213" t="str">
        <f>IF('EDCI Data'!AS100="","",'EDCI Data'!AS100)</f>
        <v/>
      </c>
      <c r="AU100" s="213" t="str">
        <f>IF('EDCI Data'!AT100="","",'EDCI Data'!AT100)</f>
        <v/>
      </c>
      <c r="AV100" s="213" t="str">
        <f>IF('EDCI Data'!AU100="","",'EDCI Data'!AU100)</f>
        <v/>
      </c>
      <c r="AW100" s="213" t="str">
        <f>IF('EDCI Data'!AV100="","",'EDCI Data'!AV100)</f>
        <v/>
      </c>
      <c r="AX100" s="221" t="str">
        <f>IF('EDCI Data'!AW100="","",'EDCI Data'!AW100)</f>
        <v/>
      </c>
      <c r="AY100" s="221" t="str">
        <f>IF('EDCI Data'!AX100="","",'EDCI Data'!AX100)</f>
        <v/>
      </c>
      <c r="AZ100" s="222" t="str">
        <f t="shared" si="103"/>
        <v/>
      </c>
      <c r="BA100" s="223" t="str">
        <f>IF('EDCI Data'!AY100="","",'EDCI Data'!AY100)</f>
        <v/>
      </c>
      <c r="BB100" s="223" t="str">
        <f>IF('EDCI Data'!AZ100="","",'EDCI Data'!AZ100)</f>
        <v/>
      </c>
      <c r="BC100" s="223" t="str">
        <f>IF('EDCI Data'!BA100="","",'EDCI Data'!BA100)</f>
        <v/>
      </c>
      <c r="BD100" s="223" t="str">
        <f>IF('EDCI Data'!BB100="","",'EDCI Data'!BB100)</f>
        <v/>
      </c>
      <c r="BE100" s="223" t="str">
        <f>IF('EDCI Data'!BC100="","",'EDCI Data'!BC100)</f>
        <v/>
      </c>
      <c r="BF100" s="223" t="str">
        <f>IF('EDCI Data'!BD100="","",'EDCI Data'!BD100)</f>
        <v/>
      </c>
      <c r="BG100" s="223" t="str">
        <f>IF('EDCI Data'!BE100="","",'EDCI Data'!BE100)</f>
        <v/>
      </c>
      <c r="BH100" s="223" t="str">
        <f>IF('EDCI Data'!BF100="","",'EDCI Data'!BF100)</f>
        <v/>
      </c>
      <c r="BI100" s="224" t="str">
        <f>IF('EDCI Data'!BG100="","",'EDCI Data'!BG100)</f>
        <v/>
      </c>
      <c r="BJ100" s="225" t="str">
        <f>IF('EDCI Data'!S100="","",'EDCI Data'!S100)</f>
        <v/>
      </c>
      <c r="BK100" s="225" t="str">
        <f>IF('EDCI Data'!T100="","",'EDCI Data'!T100)</f>
        <v/>
      </c>
      <c r="BL100" s="224" t="str">
        <f>IF('EDCI Data'!BJ100="","",'EDCI Data'!BJ100)</f>
        <v/>
      </c>
      <c r="BM100" s="226" t="str">
        <f>IF('EDCI Data'!BK100="","",'EDCI Data'!BK100)</f>
        <v/>
      </c>
      <c r="BN100" s="226" t="str">
        <f>IF('EDCI Data'!BL100="","",'EDCI Data'!BL100)</f>
        <v/>
      </c>
      <c r="BO100" s="227" t="str">
        <f>IF('EDCI Data'!BM100="","",'EDCI Data'!BM100)</f>
        <v/>
      </c>
      <c r="BP100" s="228" t="str">
        <f>IF('EDCI Data'!BN100="","",'EDCI Data'!BN100)</f>
        <v/>
      </c>
      <c r="BQ100" s="229" t="str">
        <f>IF('EDCI Data'!BO100="","",'EDCI Data'!BO100)</f>
        <v/>
      </c>
      <c r="BR100" s="230" t="str">
        <f t="shared" si="104"/>
        <v/>
      </c>
      <c r="BS100" s="230" t="str">
        <f t="shared" si="105"/>
        <v/>
      </c>
      <c r="BT100" s="230" t="str">
        <f t="shared" si="106"/>
        <v/>
      </c>
      <c r="BU100" s="230" t="str">
        <f t="shared" si="107"/>
        <v/>
      </c>
      <c r="BV100" s="230" t="str">
        <f t="shared" si="108"/>
        <v/>
      </c>
      <c r="BW100" s="230" t="str">
        <f>IF(COUNTIFS($BR$10:$BR$259,$BR100,$E$10:$E$259,$E100)&lt;&gt;COUNTIFS($BR$10:$BR$259,$BR100,$E$10:$E$259,$E100,G$10:G$259,G100),BW$8&amp;" for this company in this year is inconsistent across funds, please update accordingly. "&amp;CHAR(10),IF(G100="","",IF(IFERROR(OR(INT(G100)&lt;&gt;G100,ISTEXT(G100),G100&gt;'Source Data (Hidden)'!$T$3),TRUE),"Invalid year of initial investment - Please ensure that the input is a year (not a date) and is not future dated. "&amp;CHAR(10),"")))</f>
        <v/>
      </c>
      <c r="BX100" s="230"/>
      <c r="BY100" s="230" t="str">
        <f>IF(COUNTIFS($BR$10:$BR$259,$BR100,$E$10:$E$259,$E100)&lt;&gt;COUNTIFS($BR$10:$BR$259,$BR100,$E$10:$E$259,$E100,I$10:I$259,I100),BY$8&amp;" for this company in this year is inconsistent across funds, please update accordingly. "&amp;CHAR(10),IF(I100="","",IF(COUNTIF('Source Data (Hidden)'!$A$3:$B$255,I100)=0,"Invalid country of domicile - Please enter a valid input using the drop-down in the 'Country of domicile' column in the EDCI Data tab. "&amp;CHAR(10),"")))</f>
        <v/>
      </c>
      <c r="BZ100" s="230" t="str">
        <f>IF(COUNTIFS($BR$10:$BR$259,$BR100,$E$10:$E$259,$E100)&lt;&gt;COUNTIFS($BR$10:$BR$259,$BR100,$E$10:$E$259,$E100,J$10:J$259,J100),BZ$8&amp;" for this company in this year is inconsistent across funds, please update accordingly. "&amp;CHAR(10),IF(J100="","",IF(COUNTIF('Source Data (Hidden)'!$A$3:$B$255,J100)=0,"Invalid primary country of operations - Please enter a valid input using the drop-down in the 'Primary country of operations' column in the EDCI Data tab and ensure that you have narrowed this down to 1 primary country of operations. "&amp;CHAR(10),"")))</f>
        <v/>
      </c>
      <c r="CA100" s="230" t="str">
        <f>IF(COUNTIFS($BR$10:$BR$259,$BR100,$E$10:$E$259,$E100)&lt;&gt;COUNTIFS($BR$10:$BR$259,$BR100,$E$10:$E$259,$E100,K$10:K$259,K100),CA$8&amp;" for this company in this year is inconsistent across funds, please update accordingly. "&amp;CHAR(10),IF(K100="","",IF(COUNTIF('Source Data (Hidden)'!$C$3:$C$4,K100)&lt;&gt;1,"Invalid company structure - Please classify the portfolio company as either 'Private' or 'Public'. "&amp;CHAR(10),"")))</f>
        <v/>
      </c>
      <c r="CB100" s="230" t="str">
        <f>IF(COUNTIFS($BR$10:$BR$259,$BR100,$E$10:$E$259,$E100)&lt;&gt;COUNTIFS($BR$10:$BR$259,$BR100,$E$10:$E$259,$E100,L$10:L$259,L100),CB$8&amp;" for this company in this year is inconsistent across funds, please update accordingly. "&amp;CHAR(10),IF(L100="","",IF(COUNTIF('Source Data (Hidden)'!$D$3:$D$5,L100)&lt;&gt;1,"Invalid growth stage of company - Please describe the growth stage of the company as either 'Venture', 'Growth' or 'Buyout'. " &amp; CHAR(10),"")))</f>
        <v/>
      </c>
      <c r="CC100" s="230" t="str">
        <f t="shared" si="109"/>
        <v/>
      </c>
      <c r="CD100" s="283" t="str">
        <f t="shared" si="110"/>
        <v/>
      </c>
      <c r="CE100" s="230" t="str">
        <f>IF(COUNTIFS($BR$10:$BR$259,$BR100,$E$10:$E$259,$E100)&lt;&gt;COUNTIFS($BR$10:$BR$259,$BR100,$E$10:$E$259,$E100,O$10:O$259,O100),CE$8&amp;" for this company in this year is inconsistent across funds, please update accordingly. "&amp;CHAR(10),IF(O100="","",IF(COUNTIF('Source Data (Hidden)'!$G$3:$G$13,O100)&lt;&gt;1,"Invalid sector of operations SICS name - Please ensure that you have selected a valid sector of operations using the drop-down list available in the corresponding column in the EDCI Data tab. " &amp; CHAR(10),"")))</f>
        <v/>
      </c>
      <c r="CF100" s="230" t="str">
        <f t="shared" ca="1" si="111"/>
        <v/>
      </c>
      <c r="CG100" s="230" t="str">
        <f t="shared" ca="1" si="112"/>
        <v/>
      </c>
      <c r="CH100" s="230" t="str">
        <f>IF(COUNTIFS($BR$10:$BR$259,$BR100,$E$10:$E$259,$E100)&lt;&gt;COUNTIFS($BR$10:$BR$259,$BR100,$E$10:$E$259,$E100,R$10:R$259,R100),CH$8&amp;" for this company in this year is inconsistent across funds, please update accordingly. "&amp;CHAR(10),IF(R100="","",IF(COUNTIF('Source Data (Hidden)'!$F$3:$F$183,R100)&lt;&gt;1,"Invalid currency input - Please ensure that the currency entered is a monetary unit described using three letter code (ISO 4217 code). " &amp; CHAR(10),"")))</f>
        <v/>
      </c>
      <c r="CI100" s="230" t="str">
        <f t="shared" si="113"/>
        <v/>
      </c>
      <c r="CJ100" s="230" t="str">
        <f t="shared" si="114"/>
        <v/>
      </c>
      <c r="CK100" s="230" t="str">
        <f t="shared" si="115"/>
        <v/>
      </c>
      <c r="CL100" s="230" t="str">
        <f t="shared" si="116"/>
        <v/>
      </c>
      <c r="CM100" s="230" t="str">
        <f>IF(COUNTIFS($BR$10:$BR$259,$BR100,$E$10:$E$259,$E100)&lt;&gt;COUNTIFS($BR$10:$BR$259,$BR100,$E$10:$E$259,$E100,W$10:W$259,W100),CM$8&amp;" for this company in this year is inconsistent across funds, please update accordingly. "&amp;CHAR(10),IF(W100="","",IF(COUNTIF('Source Data (Hidden)'!$L$3:$L$6,W100)&lt;&gt;1,"Invalid input for Scope 1 Methodology - Please choose one of the options from the drop-down list in the corresponding column in the EDCI Data tab. " &amp; CHAR(10),"")))</f>
        <v/>
      </c>
      <c r="CN100" s="230" t="str">
        <f t="shared" si="117"/>
        <v/>
      </c>
      <c r="CO100" s="230" t="str">
        <f>IF(COUNTIFS($BR$10:$BR$259,$BR100,$E$10:$E$259,$E100)&lt;&gt;COUNTIFS($BR$10:$BR$259,$BR100,$E$10:$E$259,$E100,Y$10:Y$259,Y100),CO$8&amp;" for this company in this year is inconsistent across funds, please update accordingly. "&amp;CHAR(10),IF(Y100="","",IF(COUNTIF('Source Data (Hidden)'!$M$3:$M$5,Y100)&lt;&gt;1,"Invalid input for Scope 2 Methodology - Please choose one of the options from the drop-down list in the corresponding column in the EDCI Data tab. " &amp; CHAR(10),"")))</f>
        <v/>
      </c>
      <c r="CP100" s="230" t="str">
        <f t="shared" si="118"/>
        <v/>
      </c>
      <c r="CQ100" s="230" t="str">
        <f>IF(COUNTIFS($BR$10:$BR$259,$BR100,$E$10:$E$259,$E100)&lt;&gt;COUNTIFS($BR$10:$BR$259,$BR100,$E$10:$E$259,$E100,AA$10:AA$259,AA100),CQ$8&amp;" for this company in this year is inconsistent across funds, please update accordingly. "&amp;CHAR(10),IF(AA100="","",IF(COUNTIF('Source Data (Hidden)'!$N$3:$N$6,AA100)&lt;&gt;1,"Invalid input for Scope 3 Methodology - Please choose one of the options from the drop-down list in the corresponding column in the EDCI Data tab. " &amp; CHAR(10),"")))</f>
        <v/>
      </c>
      <c r="CR100" s="230" t="str">
        <f t="shared" si="119"/>
        <v/>
      </c>
      <c r="CS100" s="230" t="str">
        <f t="shared" si="120"/>
        <v/>
      </c>
      <c r="CT100" s="230" t="str">
        <f t="shared" si="121"/>
        <v/>
      </c>
      <c r="CU100" s="230" t="str">
        <f t="shared" si="122"/>
        <v/>
      </c>
      <c r="CV100" s="230" t="str">
        <f t="shared" si="123"/>
        <v/>
      </c>
      <c r="CW100" s="230" t="str">
        <f t="shared" si="124"/>
        <v/>
      </c>
      <c r="CX100" s="230" t="str">
        <f t="shared" si="125"/>
        <v/>
      </c>
      <c r="CY100" s="230" t="str">
        <f t="shared" si="126"/>
        <v/>
      </c>
      <c r="CZ100" s="230" t="str">
        <f t="shared" si="127"/>
        <v/>
      </c>
      <c r="DA100" s="230" t="str">
        <f t="shared" si="128"/>
        <v/>
      </c>
      <c r="DB100" s="230" t="str">
        <f t="shared" si="129"/>
        <v/>
      </c>
      <c r="DC100" s="230" t="str">
        <f t="shared" si="130"/>
        <v/>
      </c>
      <c r="DD100" s="230" t="str">
        <f t="shared" si="131"/>
        <v/>
      </c>
      <c r="DE100" s="230" t="str">
        <f t="shared" si="132"/>
        <v/>
      </c>
      <c r="DF100" s="230" t="str">
        <f t="shared" si="133"/>
        <v/>
      </c>
      <c r="DG100" s="230" t="str">
        <f t="shared" si="134"/>
        <v/>
      </c>
      <c r="DH100" s="283" t="str">
        <f t="shared" si="135"/>
        <v/>
      </c>
      <c r="DI100" s="230" t="str">
        <f t="shared" si="136"/>
        <v/>
      </c>
      <c r="DJ100" s="230" t="str">
        <f>IF(COUNTIFS($BR$10:$BR$259,$BR100,$E$10:$E$259,$E100)&lt;&gt;COUNTIFS($BR$10:$BR$259,$BR100,$E$10:$E$259,$E100,AT$10:AT$259,AT100),DJ$8&amp;" for this company in this year is inconsistent across funds, please update accordingly. "&amp;CHAR(10),IF(AT100="","",IF(COUNTIF('Source Data (Hidden)'!$O$3:$O$5,AT100)&lt;&gt;1,"Invalid input for 'Does this Portco have a decarbonization strategy/plan in place' - Please ensure that you have selected a valid response using the drop-down list available in the corresponding column in the EDCI Data tab. " &amp; CHAR(10),"")))</f>
        <v/>
      </c>
      <c r="DK100" s="230" t="str">
        <f>IF(COUNTIFS($BR$10:$BR$259,$BR100,$E$10:$E$259,$E100)&lt;&gt;COUNTIFS($BR$10:$BR$259,$BR100,$E$10:$E$259,$E100,AU$10:AU$259,AU100),DK$8&amp;" for this company in this year is inconsistent across funds, please update accordingly. "&amp;CHAR(10),IF(AU100="","",IF(COUNTIF('Source Data (Hidden)'!$P$3:$P$5,AU100)&lt;&gt;1,"Invalid input for 'Does the Portfolio Company have a short-term GHG emission reduction target' - Please ensure you have selected a valid response using the drop-down list available in the corresponding column in the EDCI Data tab. " &amp; CHAR(10),"")))</f>
        <v/>
      </c>
      <c r="DL100" s="230" t="str">
        <f>IF(COUNTIFS($BR$10:$BR$259,$BR100,$E$10:$E$259,$E100)&lt;&gt;COUNTIFS($BR$10:$BR$259,$BR100,$E$10:$E$259,$E100,AV$10:AV$259,AV100),DL$8&amp;" for this company in this year is inconsistent across funds, please update accordingly. "&amp;CHAR(10),IF(AV100="","",IF(COUNTIF('Source Data (Hidden)'!$Q$3:$Q$6,AV100)&lt;&gt;1,"Invalid input for 'Does the Portfolio Company have a long-term net zero goal' - Please ensure that you have selected a valid response using the drop-down list available in the corresponding column in the EDCI Data tab. " &amp; CHAR(10),"")))</f>
        <v/>
      </c>
      <c r="DM100" s="230" t="str">
        <f t="shared" si="137"/>
        <v/>
      </c>
      <c r="DN100" s="230" t="str">
        <f t="shared" si="138"/>
        <v/>
      </c>
      <c r="DO100" s="230" t="str">
        <f t="shared" si="139"/>
        <v/>
      </c>
      <c r="DP100" s="230"/>
      <c r="DQ100" s="230" t="str">
        <f t="shared" si="140"/>
        <v/>
      </c>
      <c r="DR100" s="230" t="str">
        <f t="shared" si="141"/>
        <v/>
      </c>
      <c r="DS100" s="230" t="str">
        <f t="shared" si="142"/>
        <v/>
      </c>
      <c r="DT100" s="230" t="str">
        <f t="shared" si="143"/>
        <v/>
      </c>
      <c r="DU100" s="230" t="str">
        <f t="shared" si="144"/>
        <v/>
      </c>
      <c r="DV100" s="230" t="str">
        <f t="shared" si="145"/>
        <v/>
      </c>
      <c r="DW100" s="230" t="str">
        <f t="shared" si="146"/>
        <v/>
      </c>
      <c r="DX100" s="230" t="str">
        <f t="shared" si="147"/>
        <v/>
      </c>
      <c r="DY100" s="230" t="str">
        <f t="shared" si="148"/>
        <v/>
      </c>
      <c r="DZ100" s="230" t="str">
        <f t="shared" si="149"/>
        <v/>
      </c>
      <c r="EA100" s="230" t="str">
        <f t="shared" si="150"/>
        <v/>
      </c>
      <c r="EB100" s="230" t="str">
        <f t="shared" si="151"/>
        <v/>
      </c>
      <c r="EC100" s="284" t="str">
        <f t="shared" si="152"/>
        <v/>
      </c>
      <c r="ED100" s="284" t="str">
        <f t="shared" si="153"/>
        <v/>
      </c>
      <c r="EE100" s="230" t="str">
        <f t="shared" si="154"/>
        <v/>
      </c>
      <c r="EF100" s="230" t="str">
        <f>IF(COUNTIFS($BR$10:$BR$259,$BR100,$E$10:$E$259,$E100)&lt;&gt;COUNTIFS($BR$10:$BR$259,$BR100,$E$10:$E$259,$E100,BP$10:BP$259,BP100),EF$8&amp;" for this company in this year is inconsistent across funds, please update accordingly. "&amp;CHAR(10),IF(AND(BP100="",BQ100=""),"",IF(OR(AND(BQ100&lt;&gt;"",BP100&lt;&gt;"",BP100&lt;&gt;"Y"),AND(BQ100&lt;&gt;"",BP100=""),COUNTIF('Source Data (Hidden)'!$S$3:$S$4,BP100)&lt;&gt;1),"Invalid input for 'Do you conduct an employee survey' - Please ensure the input is either Y or N or leave blank if data is not available. If you have reported a % response rate to employee survey then the input for this metric should be Y. " &amp; CHAR(10),"")))</f>
        <v/>
      </c>
      <c r="EG100" s="230" t="str">
        <f t="shared" si="155"/>
        <v/>
      </c>
    </row>
    <row r="101" spans="1:137" s="154" customFormat="1" ht="60" customHeight="1" x14ac:dyDescent="0.35">
      <c r="A101" s="153"/>
      <c r="B101" s="212" t="str">
        <f t="shared" ca="1" si="102"/>
        <v/>
      </c>
      <c r="C101" s="213" t="str">
        <f>IF('EDCI Data'!B101="","",'EDCI Data'!B101)</f>
        <v/>
      </c>
      <c r="D101" s="214" t="str">
        <f>IF('EDCI Data'!C101="","",'EDCI Data'!C101)</f>
        <v/>
      </c>
      <c r="E101" s="215" t="str">
        <f>IF('EDCI Data'!D101="","",'EDCI Data'!D101)</f>
        <v/>
      </c>
      <c r="F101" s="216" t="str">
        <f>IF('EDCI Data'!E101="","",'EDCI Data'!E101)</f>
        <v/>
      </c>
      <c r="G101" s="213" t="str">
        <f>IF('EDCI Data'!F101="","",'EDCI Data'!F101)</f>
        <v/>
      </c>
      <c r="H101" s="213" t="str">
        <f>IF('EDCI Data'!G101="","",'EDCI Data'!G101)</f>
        <v/>
      </c>
      <c r="I101" s="213" t="str">
        <f>IF('EDCI Data'!H101="","",'EDCI Data'!H101)</f>
        <v/>
      </c>
      <c r="J101" s="213" t="str">
        <f>IF('EDCI Data'!I101="","",'EDCI Data'!I101)</f>
        <v/>
      </c>
      <c r="K101" s="213" t="str">
        <f>IF('EDCI Data'!J101="","",'EDCI Data'!J101)</f>
        <v/>
      </c>
      <c r="L101" s="213" t="str">
        <f>IF('EDCI Data'!K101="","",'EDCI Data'!K101)</f>
        <v/>
      </c>
      <c r="M101" s="217" t="str">
        <f>IF('EDCI Data'!L101="","",'EDCI Data'!L101)</f>
        <v/>
      </c>
      <c r="N101" s="217" t="str">
        <f>IF('EDCI Data'!M101="","",'EDCI Data'!M101)</f>
        <v/>
      </c>
      <c r="O101" s="213" t="str">
        <f>IF('EDCI Data'!N101="","",'EDCI Data'!N101)</f>
        <v/>
      </c>
      <c r="P101" s="213" t="str">
        <f>IF('EDCI Data'!O101="","",'EDCI Data'!O101)</f>
        <v/>
      </c>
      <c r="Q101" s="213" t="str">
        <f>IF('EDCI Data'!P101="","",'EDCI Data'!P101)</f>
        <v/>
      </c>
      <c r="R101" s="213" t="str">
        <f>IF('EDCI Data'!Q101="","",'EDCI Data'!Q101)</f>
        <v/>
      </c>
      <c r="S101" s="218" t="str">
        <f>IF('EDCI Data'!R101="","",'EDCI Data'!R101)</f>
        <v/>
      </c>
      <c r="T101" s="219" t="str">
        <f>IF('EDCI Data'!S101="","",'EDCI Data'!S101)</f>
        <v/>
      </c>
      <c r="U101" s="219" t="str">
        <f>IF('EDCI Data'!T101="","",'EDCI Data'!T101)</f>
        <v/>
      </c>
      <c r="V101" s="220" t="str">
        <f>IF('EDCI Data'!U101="","",'EDCI Data'!U101)</f>
        <v/>
      </c>
      <c r="W101" s="213" t="str">
        <f>IF('EDCI Data'!V101="","",'EDCI Data'!V101)</f>
        <v/>
      </c>
      <c r="X101" s="220" t="str">
        <f>IF('EDCI Data'!W101="","",'EDCI Data'!W101)</f>
        <v/>
      </c>
      <c r="Y101" s="213" t="str">
        <f>IF('EDCI Data'!X101="","",'EDCI Data'!X101)</f>
        <v/>
      </c>
      <c r="Z101" s="220" t="str">
        <f>IF('EDCI Data'!Y101="","",'EDCI Data'!Y101)</f>
        <v/>
      </c>
      <c r="AA101" s="213" t="str">
        <f>IF('EDCI Data'!Z101="","",'EDCI Data'!Z101)</f>
        <v/>
      </c>
      <c r="AB101" s="213" t="str">
        <f>IF('EDCI Data'!AA101="","",'EDCI Data'!AA101)</f>
        <v/>
      </c>
      <c r="AC101" s="213" t="str">
        <f>IF('EDCI Data'!AB101="","",'EDCI Data'!AB101)</f>
        <v/>
      </c>
      <c r="AD101" s="213" t="str">
        <f>IF('EDCI Data'!AC101="","",'EDCI Data'!AC101)</f>
        <v/>
      </c>
      <c r="AE101" s="213" t="str">
        <f>IF('EDCI Data'!AD101="","",'EDCI Data'!AD101)</f>
        <v/>
      </c>
      <c r="AF101" s="213" t="str">
        <f>IF('EDCI Data'!AE101="","",'EDCI Data'!AE101)</f>
        <v/>
      </c>
      <c r="AG101" s="213" t="str">
        <f>IF('EDCI Data'!AF101="","",'EDCI Data'!AF101)</f>
        <v/>
      </c>
      <c r="AH101" s="213" t="str">
        <f>IF('EDCI Data'!AG101="","",'EDCI Data'!AG101)</f>
        <v/>
      </c>
      <c r="AI101" s="213" t="str">
        <f>IF('EDCI Data'!AH101="","",'EDCI Data'!AH101)</f>
        <v/>
      </c>
      <c r="AJ101" s="213" t="str">
        <f>IF('EDCI Data'!AI101="","",'EDCI Data'!AI101)</f>
        <v/>
      </c>
      <c r="AK101" s="213" t="str">
        <f>IF('EDCI Data'!AJ101="","",'EDCI Data'!AJ101)</f>
        <v/>
      </c>
      <c r="AL101" s="213" t="str">
        <f>IF('EDCI Data'!AK101="","",'EDCI Data'!AK101)</f>
        <v/>
      </c>
      <c r="AM101" s="213" t="str">
        <f>IF('EDCI Data'!AL101="","",'EDCI Data'!AL101)</f>
        <v/>
      </c>
      <c r="AN101" s="213" t="str">
        <f>IF('EDCI Data'!AM101="","",'EDCI Data'!AM101)</f>
        <v/>
      </c>
      <c r="AO101" s="213" t="str">
        <f>IF('EDCI Data'!AN101="","",'EDCI Data'!AN101)</f>
        <v/>
      </c>
      <c r="AP101" s="213" t="str">
        <f>IF('EDCI Data'!AO101="","",'EDCI Data'!AO101)</f>
        <v/>
      </c>
      <c r="AQ101" s="213" t="str">
        <f>IF('EDCI Data'!AP101="","",'EDCI Data'!AP101)</f>
        <v/>
      </c>
      <c r="AR101" s="213" t="str">
        <f>IF('EDCI Data'!AQ101="","",'EDCI Data'!AQ101)</f>
        <v/>
      </c>
      <c r="AS101" s="213" t="str">
        <f>IF('EDCI Data'!AR101="","",'EDCI Data'!AR101)</f>
        <v/>
      </c>
      <c r="AT101" s="213" t="str">
        <f>IF('EDCI Data'!AS101="","",'EDCI Data'!AS101)</f>
        <v/>
      </c>
      <c r="AU101" s="213" t="str">
        <f>IF('EDCI Data'!AT101="","",'EDCI Data'!AT101)</f>
        <v/>
      </c>
      <c r="AV101" s="213" t="str">
        <f>IF('EDCI Data'!AU101="","",'EDCI Data'!AU101)</f>
        <v/>
      </c>
      <c r="AW101" s="213" t="str">
        <f>IF('EDCI Data'!AV101="","",'EDCI Data'!AV101)</f>
        <v/>
      </c>
      <c r="AX101" s="221" t="str">
        <f>IF('EDCI Data'!AW101="","",'EDCI Data'!AW101)</f>
        <v/>
      </c>
      <c r="AY101" s="221" t="str">
        <f>IF('EDCI Data'!AX101="","",'EDCI Data'!AX101)</f>
        <v/>
      </c>
      <c r="AZ101" s="222" t="str">
        <f t="shared" si="103"/>
        <v/>
      </c>
      <c r="BA101" s="223" t="str">
        <f>IF('EDCI Data'!AY101="","",'EDCI Data'!AY101)</f>
        <v/>
      </c>
      <c r="BB101" s="223" t="str">
        <f>IF('EDCI Data'!AZ101="","",'EDCI Data'!AZ101)</f>
        <v/>
      </c>
      <c r="BC101" s="223" t="str">
        <f>IF('EDCI Data'!BA101="","",'EDCI Data'!BA101)</f>
        <v/>
      </c>
      <c r="BD101" s="223" t="str">
        <f>IF('EDCI Data'!BB101="","",'EDCI Data'!BB101)</f>
        <v/>
      </c>
      <c r="BE101" s="223" t="str">
        <f>IF('EDCI Data'!BC101="","",'EDCI Data'!BC101)</f>
        <v/>
      </c>
      <c r="BF101" s="223" t="str">
        <f>IF('EDCI Data'!BD101="","",'EDCI Data'!BD101)</f>
        <v/>
      </c>
      <c r="BG101" s="223" t="str">
        <f>IF('EDCI Data'!BE101="","",'EDCI Data'!BE101)</f>
        <v/>
      </c>
      <c r="BH101" s="223" t="str">
        <f>IF('EDCI Data'!BF101="","",'EDCI Data'!BF101)</f>
        <v/>
      </c>
      <c r="BI101" s="224" t="str">
        <f>IF('EDCI Data'!BG101="","",'EDCI Data'!BG101)</f>
        <v/>
      </c>
      <c r="BJ101" s="225" t="str">
        <f>IF('EDCI Data'!S101="","",'EDCI Data'!S101)</f>
        <v/>
      </c>
      <c r="BK101" s="225" t="str">
        <f>IF('EDCI Data'!T101="","",'EDCI Data'!T101)</f>
        <v/>
      </c>
      <c r="BL101" s="224" t="str">
        <f>IF('EDCI Data'!BJ101="","",'EDCI Data'!BJ101)</f>
        <v/>
      </c>
      <c r="BM101" s="226" t="str">
        <f>IF('EDCI Data'!BK101="","",'EDCI Data'!BK101)</f>
        <v/>
      </c>
      <c r="BN101" s="226" t="str">
        <f>IF('EDCI Data'!BL101="","",'EDCI Data'!BL101)</f>
        <v/>
      </c>
      <c r="BO101" s="227" t="str">
        <f>IF('EDCI Data'!BM101="","",'EDCI Data'!BM101)</f>
        <v/>
      </c>
      <c r="BP101" s="228" t="str">
        <f>IF('EDCI Data'!BN101="","",'EDCI Data'!BN101)</f>
        <v/>
      </c>
      <c r="BQ101" s="229" t="str">
        <f>IF('EDCI Data'!BO101="","",'EDCI Data'!BO101)</f>
        <v/>
      </c>
      <c r="BR101" s="230" t="str">
        <f t="shared" si="104"/>
        <v/>
      </c>
      <c r="BS101" s="230" t="str">
        <f t="shared" si="105"/>
        <v/>
      </c>
      <c r="BT101" s="230" t="str">
        <f t="shared" si="106"/>
        <v/>
      </c>
      <c r="BU101" s="230" t="str">
        <f t="shared" si="107"/>
        <v/>
      </c>
      <c r="BV101" s="230" t="str">
        <f t="shared" si="108"/>
        <v/>
      </c>
      <c r="BW101" s="230" t="str">
        <f>IF(COUNTIFS($BR$10:$BR$259,$BR101,$E$10:$E$259,$E101)&lt;&gt;COUNTIFS($BR$10:$BR$259,$BR101,$E$10:$E$259,$E101,G$10:G$259,G101),BW$8&amp;" for this company in this year is inconsistent across funds, please update accordingly. "&amp;CHAR(10),IF(G101="","",IF(IFERROR(OR(INT(G101)&lt;&gt;G101,ISTEXT(G101),G101&gt;'Source Data (Hidden)'!$T$3),TRUE),"Invalid year of initial investment - Please ensure that the input is a year (not a date) and is not future dated. "&amp;CHAR(10),"")))</f>
        <v/>
      </c>
      <c r="BX101" s="230"/>
      <c r="BY101" s="230" t="str">
        <f>IF(COUNTIFS($BR$10:$BR$259,$BR101,$E$10:$E$259,$E101)&lt;&gt;COUNTIFS($BR$10:$BR$259,$BR101,$E$10:$E$259,$E101,I$10:I$259,I101),BY$8&amp;" for this company in this year is inconsistent across funds, please update accordingly. "&amp;CHAR(10),IF(I101="","",IF(COUNTIF('Source Data (Hidden)'!$A$3:$B$255,I101)=0,"Invalid country of domicile - Please enter a valid input using the drop-down in the 'Country of domicile' column in the EDCI Data tab. "&amp;CHAR(10),"")))</f>
        <v/>
      </c>
      <c r="BZ101" s="230" t="str">
        <f>IF(COUNTIFS($BR$10:$BR$259,$BR101,$E$10:$E$259,$E101)&lt;&gt;COUNTIFS($BR$10:$BR$259,$BR101,$E$10:$E$259,$E101,J$10:J$259,J101),BZ$8&amp;" for this company in this year is inconsistent across funds, please update accordingly. "&amp;CHAR(10),IF(J101="","",IF(COUNTIF('Source Data (Hidden)'!$A$3:$B$255,J101)=0,"Invalid primary country of operations - Please enter a valid input using the drop-down in the 'Primary country of operations' column in the EDCI Data tab and ensure that you have narrowed this down to 1 primary country of operations. "&amp;CHAR(10),"")))</f>
        <v/>
      </c>
      <c r="CA101" s="230" t="str">
        <f>IF(COUNTIFS($BR$10:$BR$259,$BR101,$E$10:$E$259,$E101)&lt;&gt;COUNTIFS($BR$10:$BR$259,$BR101,$E$10:$E$259,$E101,K$10:K$259,K101),CA$8&amp;" for this company in this year is inconsistent across funds, please update accordingly. "&amp;CHAR(10),IF(K101="","",IF(COUNTIF('Source Data (Hidden)'!$C$3:$C$4,K101)&lt;&gt;1,"Invalid company structure - Please classify the portfolio company as either 'Private' or 'Public'. "&amp;CHAR(10),"")))</f>
        <v/>
      </c>
      <c r="CB101" s="230" t="str">
        <f>IF(COUNTIFS($BR$10:$BR$259,$BR101,$E$10:$E$259,$E101)&lt;&gt;COUNTIFS($BR$10:$BR$259,$BR101,$E$10:$E$259,$E101,L$10:L$259,L101),CB$8&amp;" for this company in this year is inconsistent across funds, please update accordingly. "&amp;CHAR(10),IF(L101="","",IF(COUNTIF('Source Data (Hidden)'!$D$3:$D$5,L101)&lt;&gt;1,"Invalid growth stage of company - Please describe the growth stage of the company as either 'Venture', 'Growth' or 'Buyout'. " &amp; CHAR(10),"")))</f>
        <v/>
      </c>
      <c r="CC101" s="230" t="str">
        <f t="shared" si="109"/>
        <v/>
      </c>
      <c r="CD101" s="283" t="str">
        <f t="shared" si="110"/>
        <v/>
      </c>
      <c r="CE101" s="230" t="str">
        <f>IF(COUNTIFS($BR$10:$BR$259,$BR101,$E$10:$E$259,$E101)&lt;&gt;COUNTIFS($BR$10:$BR$259,$BR101,$E$10:$E$259,$E101,O$10:O$259,O101),CE$8&amp;" for this company in this year is inconsistent across funds, please update accordingly. "&amp;CHAR(10),IF(O101="","",IF(COUNTIF('Source Data (Hidden)'!$G$3:$G$13,O101)&lt;&gt;1,"Invalid sector of operations SICS name - Please ensure that you have selected a valid sector of operations using the drop-down list available in the corresponding column in the EDCI Data tab. " &amp; CHAR(10),"")))</f>
        <v/>
      </c>
      <c r="CF101" s="230" t="str">
        <f t="shared" ca="1" si="111"/>
        <v/>
      </c>
      <c r="CG101" s="230" t="str">
        <f t="shared" ca="1" si="112"/>
        <v/>
      </c>
      <c r="CH101" s="230" t="str">
        <f>IF(COUNTIFS($BR$10:$BR$259,$BR101,$E$10:$E$259,$E101)&lt;&gt;COUNTIFS($BR$10:$BR$259,$BR101,$E$10:$E$259,$E101,R$10:R$259,R101),CH$8&amp;" for this company in this year is inconsistent across funds, please update accordingly. "&amp;CHAR(10),IF(R101="","",IF(COUNTIF('Source Data (Hidden)'!$F$3:$F$183,R101)&lt;&gt;1,"Invalid currency input - Please ensure that the currency entered is a monetary unit described using three letter code (ISO 4217 code). " &amp; CHAR(10),"")))</f>
        <v/>
      </c>
      <c r="CI101" s="230" t="str">
        <f t="shared" si="113"/>
        <v/>
      </c>
      <c r="CJ101" s="230" t="str">
        <f t="shared" si="114"/>
        <v/>
      </c>
      <c r="CK101" s="230" t="str">
        <f t="shared" si="115"/>
        <v/>
      </c>
      <c r="CL101" s="230" t="str">
        <f t="shared" si="116"/>
        <v/>
      </c>
      <c r="CM101" s="230" t="str">
        <f>IF(COUNTIFS($BR$10:$BR$259,$BR101,$E$10:$E$259,$E101)&lt;&gt;COUNTIFS($BR$10:$BR$259,$BR101,$E$10:$E$259,$E101,W$10:W$259,W101),CM$8&amp;" for this company in this year is inconsistent across funds, please update accordingly. "&amp;CHAR(10),IF(W101="","",IF(COUNTIF('Source Data (Hidden)'!$L$3:$L$6,W101)&lt;&gt;1,"Invalid input for Scope 1 Methodology - Please choose one of the options from the drop-down list in the corresponding column in the EDCI Data tab. " &amp; CHAR(10),"")))</f>
        <v/>
      </c>
      <c r="CN101" s="230" t="str">
        <f t="shared" si="117"/>
        <v/>
      </c>
      <c r="CO101" s="230" t="str">
        <f>IF(COUNTIFS($BR$10:$BR$259,$BR101,$E$10:$E$259,$E101)&lt;&gt;COUNTIFS($BR$10:$BR$259,$BR101,$E$10:$E$259,$E101,Y$10:Y$259,Y101),CO$8&amp;" for this company in this year is inconsistent across funds, please update accordingly. "&amp;CHAR(10),IF(Y101="","",IF(COUNTIF('Source Data (Hidden)'!$M$3:$M$5,Y101)&lt;&gt;1,"Invalid input for Scope 2 Methodology - Please choose one of the options from the drop-down list in the corresponding column in the EDCI Data tab. " &amp; CHAR(10),"")))</f>
        <v/>
      </c>
      <c r="CP101" s="230" t="str">
        <f t="shared" si="118"/>
        <v/>
      </c>
      <c r="CQ101" s="230" t="str">
        <f>IF(COUNTIFS($BR$10:$BR$259,$BR101,$E$10:$E$259,$E101)&lt;&gt;COUNTIFS($BR$10:$BR$259,$BR101,$E$10:$E$259,$E101,AA$10:AA$259,AA101),CQ$8&amp;" for this company in this year is inconsistent across funds, please update accordingly. "&amp;CHAR(10),IF(AA101="","",IF(COUNTIF('Source Data (Hidden)'!$N$3:$N$6,AA101)&lt;&gt;1,"Invalid input for Scope 3 Methodology - Please choose one of the options from the drop-down list in the corresponding column in the EDCI Data tab. " &amp; CHAR(10),"")))</f>
        <v/>
      </c>
      <c r="CR101" s="230" t="str">
        <f t="shared" si="119"/>
        <v/>
      </c>
      <c r="CS101" s="230" t="str">
        <f t="shared" si="120"/>
        <v/>
      </c>
      <c r="CT101" s="230" t="str">
        <f t="shared" si="121"/>
        <v/>
      </c>
      <c r="CU101" s="230" t="str">
        <f t="shared" si="122"/>
        <v/>
      </c>
      <c r="CV101" s="230" t="str">
        <f t="shared" si="123"/>
        <v/>
      </c>
      <c r="CW101" s="230" t="str">
        <f t="shared" si="124"/>
        <v/>
      </c>
      <c r="CX101" s="230" t="str">
        <f t="shared" si="125"/>
        <v/>
      </c>
      <c r="CY101" s="230" t="str">
        <f t="shared" si="126"/>
        <v/>
      </c>
      <c r="CZ101" s="230" t="str">
        <f t="shared" si="127"/>
        <v/>
      </c>
      <c r="DA101" s="230" t="str">
        <f t="shared" si="128"/>
        <v/>
      </c>
      <c r="DB101" s="230" t="str">
        <f t="shared" si="129"/>
        <v/>
      </c>
      <c r="DC101" s="230" t="str">
        <f t="shared" si="130"/>
        <v/>
      </c>
      <c r="DD101" s="230" t="str">
        <f t="shared" si="131"/>
        <v/>
      </c>
      <c r="DE101" s="230" t="str">
        <f t="shared" si="132"/>
        <v/>
      </c>
      <c r="DF101" s="230" t="str">
        <f t="shared" si="133"/>
        <v/>
      </c>
      <c r="DG101" s="230" t="str">
        <f t="shared" si="134"/>
        <v/>
      </c>
      <c r="DH101" s="283" t="str">
        <f t="shared" si="135"/>
        <v/>
      </c>
      <c r="DI101" s="230" t="str">
        <f t="shared" si="136"/>
        <v/>
      </c>
      <c r="DJ101" s="230" t="str">
        <f>IF(COUNTIFS($BR$10:$BR$259,$BR101,$E$10:$E$259,$E101)&lt;&gt;COUNTIFS($BR$10:$BR$259,$BR101,$E$10:$E$259,$E101,AT$10:AT$259,AT101),DJ$8&amp;" for this company in this year is inconsistent across funds, please update accordingly. "&amp;CHAR(10),IF(AT101="","",IF(COUNTIF('Source Data (Hidden)'!$O$3:$O$5,AT101)&lt;&gt;1,"Invalid input for 'Does this Portco have a decarbonization strategy/plan in place' - Please ensure that you have selected a valid response using the drop-down list available in the corresponding column in the EDCI Data tab. " &amp; CHAR(10),"")))</f>
        <v/>
      </c>
      <c r="DK101" s="230" t="str">
        <f>IF(COUNTIFS($BR$10:$BR$259,$BR101,$E$10:$E$259,$E101)&lt;&gt;COUNTIFS($BR$10:$BR$259,$BR101,$E$10:$E$259,$E101,AU$10:AU$259,AU101),DK$8&amp;" for this company in this year is inconsistent across funds, please update accordingly. "&amp;CHAR(10),IF(AU101="","",IF(COUNTIF('Source Data (Hidden)'!$P$3:$P$5,AU101)&lt;&gt;1,"Invalid input for 'Does the Portfolio Company have a short-term GHG emission reduction target' - Please ensure you have selected a valid response using the drop-down list available in the corresponding column in the EDCI Data tab. " &amp; CHAR(10),"")))</f>
        <v/>
      </c>
      <c r="DL101" s="230" t="str">
        <f>IF(COUNTIFS($BR$10:$BR$259,$BR101,$E$10:$E$259,$E101)&lt;&gt;COUNTIFS($BR$10:$BR$259,$BR101,$E$10:$E$259,$E101,AV$10:AV$259,AV101),DL$8&amp;" for this company in this year is inconsistent across funds, please update accordingly. "&amp;CHAR(10),IF(AV101="","",IF(COUNTIF('Source Data (Hidden)'!$Q$3:$Q$6,AV101)&lt;&gt;1,"Invalid input for 'Does the Portfolio Company have a long-term net zero goal' - Please ensure that you have selected a valid response using the drop-down list available in the corresponding column in the EDCI Data tab. " &amp; CHAR(10),"")))</f>
        <v/>
      </c>
      <c r="DM101" s="230" t="str">
        <f t="shared" si="137"/>
        <v/>
      </c>
      <c r="DN101" s="230" t="str">
        <f t="shared" si="138"/>
        <v/>
      </c>
      <c r="DO101" s="230" t="str">
        <f t="shared" si="139"/>
        <v/>
      </c>
      <c r="DP101" s="230"/>
      <c r="DQ101" s="230" t="str">
        <f t="shared" si="140"/>
        <v/>
      </c>
      <c r="DR101" s="230" t="str">
        <f t="shared" si="141"/>
        <v/>
      </c>
      <c r="DS101" s="230" t="str">
        <f t="shared" si="142"/>
        <v/>
      </c>
      <c r="DT101" s="230" t="str">
        <f t="shared" si="143"/>
        <v/>
      </c>
      <c r="DU101" s="230" t="str">
        <f t="shared" si="144"/>
        <v/>
      </c>
      <c r="DV101" s="230" t="str">
        <f t="shared" si="145"/>
        <v/>
      </c>
      <c r="DW101" s="230" t="str">
        <f t="shared" si="146"/>
        <v/>
      </c>
      <c r="DX101" s="230" t="str">
        <f t="shared" si="147"/>
        <v/>
      </c>
      <c r="DY101" s="230" t="str">
        <f t="shared" si="148"/>
        <v/>
      </c>
      <c r="DZ101" s="230" t="str">
        <f t="shared" si="149"/>
        <v/>
      </c>
      <c r="EA101" s="230" t="str">
        <f t="shared" si="150"/>
        <v/>
      </c>
      <c r="EB101" s="230" t="str">
        <f t="shared" si="151"/>
        <v/>
      </c>
      <c r="EC101" s="284" t="str">
        <f t="shared" si="152"/>
        <v/>
      </c>
      <c r="ED101" s="284" t="str">
        <f t="shared" si="153"/>
        <v/>
      </c>
      <c r="EE101" s="230" t="str">
        <f t="shared" si="154"/>
        <v/>
      </c>
      <c r="EF101" s="230" t="str">
        <f>IF(COUNTIFS($BR$10:$BR$259,$BR101,$E$10:$E$259,$E101)&lt;&gt;COUNTIFS($BR$10:$BR$259,$BR101,$E$10:$E$259,$E101,BP$10:BP$259,BP101),EF$8&amp;" for this company in this year is inconsistent across funds, please update accordingly. "&amp;CHAR(10),IF(AND(BP101="",BQ101=""),"",IF(OR(AND(BQ101&lt;&gt;"",BP101&lt;&gt;"",BP101&lt;&gt;"Y"),AND(BQ101&lt;&gt;"",BP101=""),COUNTIF('Source Data (Hidden)'!$S$3:$S$4,BP101)&lt;&gt;1),"Invalid input for 'Do you conduct an employee survey' - Please ensure the input is either Y or N or leave blank if data is not available. If you have reported a % response rate to employee survey then the input for this metric should be Y. " &amp; CHAR(10),"")))</f>
        <v/>
      </c>
      <c r="EG101" s="230" t="str">
        <f t="shared" si="155"/>
        <v/>
      </c>
    </row>
    <row r="102" spans="1:137" s="154" customFormat="1" ht="60" customHeight="1" x14ac:dyDescent="0.35">
      <c r="A102" s="153"/>
      <c r="B102" s="212" t="str">
        <f t="shared" ca="1" si="102"/>
        <v/>
      </c>
      <c r="C102" s="213" t="str">
        <f>IF('EDCI Data'!B102="","",'EDCI Data'!B102)</f>
        <v/>
      </c>
      <c r="D102" s="214" t="str">
        <f>IF('EDCI Data'!C102="","",'EDCI Data'!C102)</f>
        <v/>
      </c>
      <c r="E102" s="215" t="str">
        <f>IF('EDCI Data'!D102="","",'EDCI Data'!D102)</f>
        <v/>
      </c>
      <c r="F102" s="216" t="str">
        <f>IF('EDCI Data'!E102="","",'EDCI Data'!E102)</f>
        <v/>
      </c>
      <c r="G102" s="213" t="str">
        <f>IF('EDCI Data'!F102="","",'EDCI Data'!F102)</f>
        <v/>
      </c>
      <c r="H102" s="213" t="str">
        <f>IF('EDCI Data'!G102="","",'EDCI Data'!G102)</f>
        <v/>
      </c>
      <c r="I102" s="213" t="str">
        <f>IF('EDCI Data'!H102="","",'EDCI Data'!H102)</f>
        <v/>
      </c>
      <c r="J102" s="213" t="str">
        <f>IF('EDCI Data'!I102="","",'EDCI Data'!I102)</f>
        <v/>
      </c>
      <c r="K102" s="213" t="str">
        <f>IF('EDCI Data'!J102="","",'EDCI Data'!J102)</f>
        <v/>
      </c>
      <c r="L102" s="213" t="str">
        <f>IF('EDCI Data'!K102="","",'EDCI Data'!K102)</f>
        <v/>
      </c>
      <c r="M102" s="217" t="str">
        <f>IF('EDCI Data'!L102="","",'EDCI Data'!L102)</f>
        <v/>
      </c>
      <c r="N102" s="217" t="str">
        <f>IF('EDCI Data'!M102="","",'EDCI Data'!M102)</f>
        <v/>
      </c>
      <c r="O102" s="213" t="str">
        <f>IF('EDCI Data'!N102="","",'EDCI Data'!N102)</f>
        <v/>
      </c>
      <c r="P102" s="213" t="str">
        <f>IF('EDCI Data'!O102="","",'EDCI Data'!O102)</f>
        <v/>
      </c>
      <c r="Q102" s="213" t="str">
        <f>IF('EDCI Data'!P102="","",'EDCI Data'!P102)</f>
        <v/>
      </c>
      <c r="R102" s="213" t="str">
        <f>IF('EDCI Data'!Q102="","",'EDCI Data'!Q102)</f>
        <v/>
      </c>
      <c r="S102" s="218" t="str">
        <f>IF('EDCI Data'!R102="","",'EDCI Data'!R102)</f>
        <v/>
      </c>
      <c r="T102" s="219" t="str">
        <f>IF('EDCI Data'!S102="","",'EDCI Data'!S102)</f>
        <v/>
      </c>
      <c r="U102" s="219" t="str">
        <f>IF('EDCI Data'!T102="","",'EDCI Data'!T102)</f>
        <v/>
      </c>
      <c r="V102" s="220" t="str">
        <f>IF('EDCI Data'!U102="","",'EDCI Data'!U102)</f>
        <v/>
      </c>
      <c r="W102" s="213" t="str">
        <f>IF('EDCI Data'!V102="","",'EDCI Data'!V102)</f>
        <v/>
      </c>
      <c r="X102" s="220" t="str">
        <f>IF('EDCI Data'!W102="","",'EDCI Data'!W102)</f>
        <v/>
      </c>
      <c r="Y102" s="213" t="str">
        <f>IF('EDCI Data'!X102="","",'EDCI Data'!X102)</f>
        <v/>
      </c>
      <c r="Z102" s="220" t="str">
        <f>IF('EDCI Data'!Y102="","",'EDCI Data'!Y102)</f>
        <v/>
      </c>
      <c r="AA102" s="213" t="str">
        <f>IF('EDCI Data'!Z102="","",'EDCI Data'!Z102)</f>
        <v/>
      </c>
      <c r="AB102" s="213" t="str">
        <f>IF('EDCI Data'!AA102="","",'EDCI Data'!AA102)</f>
        <v/>
      </c>
      <c r="AC102" s="213" t="str">
        <f>IF('EDCI Data'!AB102="","",'EDCI Data'!AB102)</f>
        <v/>
      </c>
      <c r="AD102" s="213" t="str">
        <f>IF('EDCI Data'!AC102="","",'EDCI Data'!AC102)</f>
        <v/>
      </c>
      <c r="AE102" s="213" t="str">
        <f>IF('EDCI Data'!AD102="","",'EDCI Data'!AD102)</f>
        <v/>
      </c>
      <c r="AF102" s="213" t="str">
        <f>IF('EDCI Data'!AE102="","",'EDCI Data'!AE102)</f>
        <v/>
      </c>
      <c r="AG102" s="213" t="str">
        <f>IF('EDCI Data'!AF102="","",'EDCI Data'!AF102)</f>
        <v/>
      </c>
      <c r="AH102" s="213" t="str">
        <f>IF('EDCI Data'!AG102="","",'EDCI Data'!AG102)</f>
        <v/>
      </c>
      <c r="AI102" s="213" t="str">
        <f>IF('EDCI Data'!AH102="","",'EDCI Data'!AH102)</f>
        <v/>
      </c>
      <c r="AJ102" s="213" t="str">
        <f>IF('EDCI Data'!AI102="","",'EDCI Data'!AI102)</f>
        <v/>
      </c>
      <c r="AK102" s="213" t="str">
        <f>IF('EDCI Data'!AJ102="","",'EDCI Data'!AJ102)</f>
        <v/>
      </c>
      <c r="AL102" s="213" t="str">
        <f>IF('EDCI Data'!AK102="","",'EDCI Data'!AK102)</f>
        <v/>
      </c>
      <c r="AM102" s="213" t="str">
        <f>IF('EDCI Data'!AL102="","",'EDCI Data'!AL102)</f>
        <v/>
      </c>
      <c r="AN102" s="213" t="str">
        <f>IF('EDCI Data'!AM102="","",'EDCI Data'!AM102)</f>
        <v/>
      </c>
      <c r="AO102" s="213" t="str">
        <f>IF('EDCI Data'!AN102="","",'EDCI Data'!AN102)</f>
        <v/>
      </c>
      <c r="AP102" s="213" t="str">
        <f>IF('EDCI Data'!AO102="","",'EDCI Data'!AO102)</f>
        <v/>
      </c>
      <c r="AQ102" s="213" t="str">
        <f>IF('EDCI Data'!AP102="","",'EDCI Data'!AP102)</f>
        <v/>
      </c>
      <c r="AR102" s="213" t="str">
        <f>IF('EDCI Data'!AQ102="","",'EDCI Data'!AQ102)</f>
        <v/>
      </c>
      <c r="AS102" s="213" t="str">
        <f>IF('EDCI Data'!AR102="","",'EDCI Data'!AR102)</f>
        <v/>
      </c>
      <c r="AT102" s="213" t="str">
        <f>IF('EDCI Data'!AS102="","",'EDCI Data'!AS102)</f>
        <v/>
      </c>
      <c r="AU102" s="213" t="str">
        <f>IF('EDCI Data'!AT102="","",'EDCI Data'!AT102)</f>
        <v/>
      </c>
      <c r="AV102" s="213" t="str">
        <f>IF('EDCI Data'!AU102="","",'EDCI Data'!AU102)</f>
        <v/>
      </c>
      <c r="AW102" s="213" t="str">
        <f>IF('EDCI Data'!AV102="","",'EDCI Data'!AV102)</f>
        <v/>
      </c>
      <c r="AX102" s="221" t="str">
        <f>IF('EDCI Data'!AW102="","",'EDCI Data'!AW102)</f>
        <v/>
      </c>
      <c r="AY102" s="221" t="str">
        <f>IF('EDCI Data'!AX102="","",'EDCI Data'!AX102)</f>
        <v/>
      </c>
      <c r="AZ102" s="222" t="str">
        <f t="shared" si="103"/>
        <v/>
      </c>
      <c r="BA102" s="223" t="str">
        <f>IF('EDCI Data'!AY102="","",'EDCI Data'!AY102)</f>
        <v/>
      </c>
      <c r="BB102" s="223" t="str">
        <f>IF('EDCI Data'!AZ102="","",'EDCI Data'!AZ102)</f>
        <v/>
      </c>
      <c r="BC102" s="223" t="str">
        <f>IF('EDCI Data'!BA102="","",'EDCI Data'!BA102)</f>
        <v/>
      </c>
      <c r="BD102" s="223" t="str">
        <f>IF('EDCI Data'!BB102="","",'EDCI Data'!BB102)</f>
        <v/>
      </c>
      <c r="BE102" s="223" t="str">
        <f>IF('EDCI Data'!BC102="","",'EDCI Data'!BC102)</f>
        <v/>
      </c>
      <c r="BF102" s="223" t="str">
        <f>IF('EDCI Data'!BD102="","",'EDCI Data'!BD102)</f>
        <v/>
      </c>
      <c r="BG102" s="223" t="str">
        <f>IF('EDCI Data'!BE102="","",'EDCI Data'!BE102)</f>
        <v/>
      </c>
      <c r="BH102" s="223" t="str">
        <f>IF('EDCI Data'!BF102="","",'EDCI Data'!BF102)</f>
        <v/>
      </c>
      <c r="BI102" s="224" t="str">
        <f>IF('EDCI Data'!BG102="","",'EDCI Data'!BG102)</f>
        <v/>
      </c>
      <c r="BJ102" s="225" t="str">
        <f>IF('EDCI Data'!S102="","",'EDCI Data'!S102)</f>
        <v/>
      </c>
      <c r="BK102" s="225" t="str">
        <f>IF('EDCI Data'!T102="","",'EDCI Data'!T102)</f>
        <v/>
      </c>
      <c r="BL102" s="224" t="str">
        <f>IF('EDCI Data'!BJ102="","",'EDCI Data'!BJ102)</f>
        <v/>
      </c>
      <c r="BM102" s="226" t="str">
        <f>IF('EDCI Data'!BK102="","",'EDCI Data'!BK102)</f>
        <v/>
      </c>
      <c r="BN102" s="226" t="str">
        <f>IF('EDCI Data'!BL102="","",'EDCI Data'!BL102)</f>
        <v/>
      </c>
      <c r="BO102" s="227" t="str">
        <f>IF('EDCI Data'!BM102="","",'EDCI Data'!BM102)</f>
        <v/>
      </c>
      <c r="BP102" s="228" t="str">
        <f>IF('EDCI Data'!BN102="","",'EDCI Data'!BN102)</f>
        <v/>
      </c>
      <c r="BQ102" s="229" t="str">
        <f>IF('EDCI Data'!BO102="","",'EDCI Data'!BO102)</f>
        <v/>
      </c>
      <c r="BR102" s="230" t="str">
        <f t="shared" si="104"/>
        <v/>
      </c>
      <c r="BS102" s="230" t="str">
        <f t="shared" si="105"/>
        <v/>
      </c>
      <c r="BT102" s="230" t="str">
        <f t="shared" si="106"/>
        <v/>
      </c>
      <c r="BU102" s="230" t="str">
        <f t="shared" si="107"/>
        <v/>
      </c>
      <c r="BV102" s="230" t="str">
        <f t="shared" si="108"/>
        <v/>
      </c>
      <c r="BW102" s="230" t="str">
        <f>IF(COUNTIFS($BR$10:$BR$259,$BR102,$E$10:$E$259,$E102)&lt;&gt;COUNTIFS($BR$10:$BR$259,$BR102,$E$10:$E$259,$E102,G$10:G$259,G102),BW$8&amp;" for this company in this year is inconsistent across funds, please update accordingly. "&amp;CHAR(10),IF(G102="","",IF(IFERROR(OR(INT(G102)&lt;&gt;G102,ISTEXT(G102),G102&gt;'Source Data (Hidden)'!$T$3),TRUE),"Invalid year of initial investment - Please ensure that the input is a year (not a date) and is not future dated. "&amp;CHAR(10),"")))</f>
        <v/>
      </c>
      <c r="BX102" s="230"/>
      <c r="BY102" s="230" t="str">
        <f>IF(COUNTIFS($BR$10:$BR$259,$BR102,$E$10:$E$259,$E102)&lt;&gt;COUNTIFS($BR$10:$BR$259,$BR102,$E$10:$E$259,$E102,I$10:I$259,I102),BY$8&amp;" for this company in this year is inconsistent across funds, please update accordingly. "&amp;CHAR(10),IF(I102="","",IF(COUNTIF('Source Data (Hidden)'!$A$3:$B$255,I102)=0,"Invalid country of domicile - Please enter a valid input using the drop-down in the 'Country of domicile' column in the EDCI Data tab. "&amp;CHAR(10),"")))</f>
        <v/>
      </c>
      <c r="BZ102" s="230" t="str">
        <f>IF(COUNTIFS($BR$10:$BR$259,$BR102,$E$10:$E$259,$E102)&lt;&gt;COUNTIFS($BR$10:$BR$259,$BR102,$E$10:$E$259,$E102,J$10:J$259,J102),BZ$8&amp;" for this company in this year is inconsistent across funds, please update accordingly. "&amp;CHAR(10),IF(J102="","",IF(COUNTIF('Source Data (Hidden)'!$A$3:$B$255,J102)=0,"Invalid primary country of operations - Please enter a valid input using the drop-down in the 'Primary country of operations' column in the EDCI Data tab and ensure that you have narrowed this down to 1 primary country of operations. "&amp;CHAR(10),"")))</f>
        <v/>
      </c>
      <c r="CA102" s="230" t="str">
        <f>IF(COUNTIFS($BR$10:$BR$259,$BR102,$E$10:$E$259,$E102)&lt;&gt;COUNTIFS($BR$10:$BR$259,$BR102,$E$10:$E$259,$E102,K$10:K$259,K102),CA$8&amp;" for this company in this year is inconsistent across funds, please update accordingly. "&amp;CHAR(10),IF(K102="","",IF(COUNTIF('Source Data (Hidden)'!$C$3:$C$4,K102)&lt;&gt;1,"Invalid company structure - Please classify the portfolio company as either 'Private' or 'Public'. "&amp;CHAR(10),"")))</f>
        <v/>
      </c>
      <c r="CB102" s="230" t="str">
        <f>IF(COUNTIFS($BR$10:$BR$259,$BR102,$E$10:$E$259,$E102)&lt;&gt;COUNTIFS($BR$10:$BR$259,$BR102,$E$10:$E$259,$E102,L$10:L$259,L102),CB$8&amp;" for this company in this year is inconsistent across funds, please update accordingly. "&amp;CHAR(10),IF(L102="","",IF(COUNTIF('Source Data (Hidden)'!$D$3:$D$5,L102)&lt;&gt;1,"Invalid growth stage of company - Please describe the growth stage of the company as either 'Venture', 'Growth' or 'Buyout'. " &amp; CHAR(10),"")))</f>
        <v/>
      </c>
      <c r="CC102" s="230" t="str">
        <f t="shared" si="109"/>
        <v/>
      </c>
      <c r="CD102" s="283" t="str">
        <f t="shared" si="110"/>
        <v/>
      </c>
      <c r="CE102" s="230" t="str">
        <f>IF(COUNTIFS($BR$10:$BR$259,$BR102,$E$10:$E$259,$E102)&lt;&gt;COUNTIFS($BR$10:$BR$259,$BR102,$E$10:$E$259,$E102,O$10:O$259,O102),CE$8&amp;" for this company in this year is inconsistent across funds, please update accordingly. "&amp;CHAR(10),IF(O102="","",IF(COUNTIF('Source Data (Hidden)'!$G$3:$G$13,O102)&lt;&gt;1,"Invalid sector of operations SICS name - Please ensure that you have selected a valid sector of operations using the drop-down list available in the corresponding column in the EDCI Data tab. " &amp; CHAR(10),"")))</f>
        <v/>
      </c>
      <c r="CF102" s="230" t="str">
        <f t="shared" ca="1" si="111"/>
        <v/>
      </c>
      <c r="CG102" s="230" t="str">
        <f t="shared" ca="1" si="112"/>
        <v/>
      </c>
      <c r="CH102" s="230" t="str">
        <f>IF(COUNTIFS($BR$10:$BR$259,$BR102,$E$10:$E$259,$E102)&lt;&gt;COUNTIFS($BR$10:$BR$259,$BR102,$E$10:$E$259,$E102,R$10:R$259,R102),CH$8&amp;" for this company in this year is inconsistent across funds, please update accordingly. "&amp;CHAR(10),IF(R102="","",IF(COUNTIF('Source Data (Hidden)'!$F$3:$F$183,R102)&lt;&gt;1,"Invalid currency input - Please ensure that the currency entered is a monetary unit described using three letter code (ISO 4217 code). " &amp; CHAR(10),"")))</f>
        <v/>
      </c>
      <c r="CI102" s="230" t="str">
        <f t="shared" si="113"/>
        <v/>
      </c>
      <c r="CJ102" s="230" t="str">
        <f t="shared" si="114"/>
        <v/>
      </c>
      <c r="CK102" s="230" t="str">
        <f t="shared" si="115"/>
        <v/>
      </c>
      <c r="CL102" s="230" t="str">
        <f t="shared" si="116"/>
        <v/>
      </c>
      <c r="CM102" s="230" t="str">
        <f>IF(COUNTIFS($BR$10:$BR$259,$BR102,$E$10:$E$259,$E102)&lt;&gt;COUNTIFS($BR$10:$BR$259,$BR102,$E$10:$E$259,$E102,W$10:W$259,W102),CM$8&amp;" for this company in this year is inconsistent across funds, please update accordingly. "&amp;CHAR(10),IF(W102="","",IF(COUNTIF('Source Data (Hidden)'!$L$3:$L$6,W102)&lt;&gt;1,"Invalid input for Scope 1 Methodology - Please choose one of the options from the drop-down list in the corresponding column in the EDCI Data tab. " &amp; CHAR(10),"")))</f>
        <v/>
      </c>
      <c r="CN102" s="230" t="str">
        <f t="shared" si="117"/>
        <v/>
      </c>
      <c r="CO102" s="230" t="str">
        <f>IF(COUNTIFS($BR$10:$BR$259,$BR102,$E$10:$E$259,$E102)&lt;&gt;COUNTIFS($BR$10:$BR$259,$BR102,$E$10:$E$259,$E102,Y$10:Y$259,Y102),CO$8&amp;" for this company in this year is inconsistent across funds, please update accordingly. "&amp;CHAR(10),IF(Y102="","",IF(COUNTIF('Source Data (Hidden)'!$M$3:$M$5,Y102)&lt;&gt;1,"Invalid input for Scope 2 Methodology - Please choose one of the options from the drop-down list in the corresponding column in the EDCI Data tab. " &amp; CHAR(10),"")))</f>
        <v/>
      </c>
      <c r="CP102" s="230" t="str">
        <f t="shared" si="118"/>
        <v/>
      </c>
      <c r="CQ102" s="230" t="str">
        <f>IF(COUNTIFS($BR$10:$BR$259,$BR102,$E$10:$E$259,$E102)&lt;&gt;COUNTIFS($BR$10:$BR$259,$BR102,$E$10:$E$259,$E102,AA$10:AA$259,AA102),CQ$8&amp;" for this company in this year is inconsistent across funds, please update accordingly. "&amp;CHAR(10),IF(AA102="","",IF(COUNTIF('Source Data (Hidden)'!$N$3:$N$6,AA102)&lt;&gt;1,"Invalid input for Scope 3 Methodology - Please choose one of the options from the drop-down list in the corresponding column in the EDCI Data tab. " &amp; CHAR(10),"")))</f>
        <v/>
      </c>
      <c r="CR102" s="230" t="str">
        <f t="shared" si="119"/>
        <v/>
      </c>
      <c r="CS102" s="230" t="str">
        <f t="shared" si="120"/>
        <v/>
      </c>
      <c r="CT102" s="230" t="str">
        <f t="shared" si="121"/>
        <v/>
      </c>
      <c r="CU102" s="230" t="str">
        <f t="shared" si="122"/>
        <v/>
      </c>
      <c r="CV102" s="230" t="str">
        <f t="shared" si="123"/>
        <v/>
      </c>
      <c r="CW102" s="230" t="str">
        <f t="shared" si="124"/>
        <v/>
      </c>
      <c r="CX102" s="230" t="str">
        <f t="shared" si="125"/>
        <v/>
      </c>
      <c r="CY102" s="230" t="str">
        <f t="shared" si="126"/>
        <v/>
      </c>
      <c r="CZ102" s="230" t="str">
        <f t="shared" si="127"/>
        <v/>
      </c>
      <c r="DA102" s="230" t="str">
        <f t="shared" si="128"/>
        <v/>
      </c>
      <c r="DB102" s="230" t="str">
        <f t="shared" si="129"/>
        <v/>
      </c>
      <c r="DC102" s="230" t="str">
        <f t="shared" si="130"/>
        <v/>
      </c>
      <c r="DD102" s="230" t="str">
        <f t="shared" si="131"/>
        <v/>
      </c>
      <c r="DE102" s="230" t="str">
        <f t="shared" si="132"/>
        <v/>
      </c>
      <c r="DF102" s="230" t="str">
        <f t="shared" si="133"/>
        <v/>
      </c>
      <c r="DG102" s="230" t="str">
        <f t="shared" si="134"/>
        <v/>
      </c>
      <c r="DH102" s="283" t="str">
        <f t="shared" si="135"/>
        <v/>
      </c>
      <c r="DI102" s="230" t="str">
        <f t="shared" si="136"/>
        <v/>
      </c>
      <c r="DJ102" s="230" t="str">
        <f>IF(COUNTIFS($BR$10:$BR$259,$BR102,$E$10:$E$259,$E102)&lt;&gt;COUNTIFS($BR$10:$BR$259,$BR102,$E$10:$E$259,$E102,AT$10:AT$259,AT102),DJ$8&amp;" for this company in this year is inconsistent across funds, please update accordingly. "&amp;CHAR(10),IF(AT102="","",IF(COUNTIF('Source Data (Hidden)'!$O$3:$O$5,AT102)&lt;&gt;1,"Invalid input for 'Does this Portco have a decarbonization strategy/plan in place' - Please ensure that you have selected a valid response using the drop-down list available in the corresponding column in the EDCI Data tab. " &amp; CHAR(10),"")))</f>
        <v/>
      </c>
      <c r="DK102" s="230" t="str">
        <f>IF(COUNTIFS($BR$10:$BR$259,$BR102,$E$10:$E$259,$E102)&lt;&gt;COUNTIFS($BR$10:$BR$259,$BR102,$E$10:$E$259,$E102,AU$10:AU$259,AU102),DK$8&amp;" for this company in this year is inconsistent across funds, please update accordingly. "&amp;CHAR(10),IF(AU102="","",IF(COUNTIF('Source Data (Hidden)'!$P$3:$P$5,AU102)&lt;&gt;1,"Invalid input for 'Does the Portfolio Company have a short-term GHG emission reduction target' - Please ensure you have selected a valid response using the drop-down list available in the corresponding column in the EDCI Data tab. " &amp; CHAR(10),"")))</f>
        <v/>
      </c>
      <c r="DL102" s="230" t="str">
        <f>IF(COUNTIFS($BR$10:$BR$259,$BR102,$E$10:$E$259,$E102)&lt;&gt;COUNTIFS($BR$10:$BR$259,$BR102,$E$10:$E$259,$E102,AV$10:AV$259,AV102),DL$8&amp;" for this company in this year is inconsistent across funds, please update accordingly. "&amp;CHAR(10),IF(AV102="","",IF(COUNTIF('Source Data (Hidden)'!$Q$3:$Q$6,AV102)&lt;&gt;1,"Invalid input for 'Does the Portfolio Company have a long-term net zero goal' - Please ensure that you have selected a valid response using the drop-down list available in the corresponding column in the EDCI Data tab. " &amp; CHAR(10),"")))</f>
        <v/>
      </c>
      <c r="DM102" s="230" t="str">
        <f t="shared" si="137"/>
        <v/>
      </c>
      <c r="DN102" s="230" t="str">
        <f t="shared" si="138"/>
        <v/>
      </c>
      <c r="DO102" s="230" t="str">
        <f t="shared" si="139"/>
        <v/>
      </c>
      <c r="DP102" s="230"/>
      <c r="DQ102" s="230" t="str">
        <f t="shared" si="140"/>
        <v/>
      </c>
      <c r="DR102" s="230" t="str">
        <f t="shared" si="141"/>
        <v/>
      </c>
      <c r="DS102" s="230" t="str">
        <f t="shared" si="142"/>
        <v/>
      </c>
      <c r="DT102" s="230" t="str">
        <f t="shared" si="143"/>
        <v/>
      </c>
      <c r="DU102" s="230" t="str">
        <f t="shared" si="144"/>
        <v/>
      </c>
      <c r="DV102" s="230" t="str">
        <f t="shared" si="145"/>
        <v/>
      </c>
      <c r="DW102" s="230" t="str">
        <f t="shared" si="146"/>
        <v/>
      </c>
      <c r="DX102" s="230" t="str">
        <f t="shared" si="147"/>
        <v/>
      </c>
      <c r="DY102" s="230" t="str">
        <f t="shared" si="148"/>
        <v/>
      </c>
      <c r="DZ102" s="230" t="str">
        <f t="shared" si="149"/>
        <v/>
      </c>
      <c r="EA102" s="230" t="str">
        <f t="shared" si="150"/>
        <v/>
      </c>
      <c r="EB102" s="230" t="str">
        <f t="shared" si="151"/>
        <v/>
      </c>
      <c r="EC102" s="284" t="str">
        <f t="shared" si="152"/>
        <v/>
      </c>
      <c r="ED102" s="284" t="str">
        <f t="shared" si="153"/>
        <v/>
      </c>
      <c r="EE102" s="230" t="str">
        <f t="shared" si="154"/>
        <v/>
      </c>
      <c r="EF102" s="230" t="str">
        <f>IF(COUNTIFS($BR$10:$BR$259,$BR102,$E$10:$E$259,$E102)&lt;&gt;COUNTIFS($BR$10:$BR$259,$BR102,$E$10:$E$259,$E102,BP$10:BP$259,BP102),EF$8&amp;" for this company in this year is inconsistent across funds, please update accordingly. "&amp;CHAR(10),IF(AND(BP102="",BQ102=""),"",IF(OR(AND(BQ102&lt;&gt;"",BP102&lt;&gt;"",BP102&lt;&gt;"Y"),AND(BQ102&lt;&gt;"",BP102=""),COUNTIF('Source Data (Hidden)'!$S$3:$S$4,BP102)&lt;&gt;1),"Invalid input for 'Do you conduct an employee survey' - Please ensure the input is either Y or N or leave blank if data is not available. If you have reported a % response rate to employee survey then the input for this metric should be Y. " &amp; CHAR(10),"")))</f>
        <v/>
      </c>
      <c r="EG102" s="230" t="str">
        <f t="shared" si="155"/>
        <v/>
      </c>
    </row>
    <row r="103" spans="1:137" s="154" customFormat="1" ht="60" customHeight="1" x14ac:dyDescent="0.35">
      <c r="A103" s="153"/>
      <c r="B103" s="212" t="str">
        <f t="shared" ca="1" si="102"/>
        <v/>
      </c>
      <c r="C103" s="213" t="str">
        <f>IF('EDCI Data'!B103="","",'EDCI Data'!B103)</f>
        <v/>
      </c>
      <c r="D103" s="214" t="str">
        <f>IF('EDCI Data'!C103="","",'EDCI Data'!C103)</f>
        <v/>
      </c>
      <c r="E103" s="215" t="str">
        <f>IF('EDCI Data'!D103="","",'EDCI Data'!D103)</f>
        <v/>
      </c>
      <c r="F103" s="216" t="str">
        <f>IF('EDCI Data'!E103="","",'EDCI Data'!E103)</f>
        <v/>
      </c>
      <c r="G103" s="213" t="str">
        <f>IF('EDCI Data'!F103="","",'EDCI Data'!F103)</f>
        <v/>
      </c>
      <c r="H103" s="213" t="str">
        <f>IF('EDCI Data'!G103="","",'EDCI Data'!G103)</f>
        <v/>
      </c>
      <c r="I103" s="213" t="str">
        <f>IF('EDCI Data'!H103="","",'EDCI Data'!H103)</f>
        <v/>
      </c>
      <c r="J103" s="213" t="str">
        <f>IF('EDCI Data'!I103="","",'EDCI Data'!I103)</f>
        <v/>
      </c>
      <c r="K103" s="213" t="str">
        <f>IF('EDCI Data'!J103="","",'EDCI Data'!J103)</f>
        <v/>
      </c>
      <c r="L103" s="213" t="str">
        <f>IF('EDCI Data'!K103="","",'EDCI Data'!K103)</f>
        <v/>
      </c>
      <c r="M103" s="217" t="str">
        <f>IF('EDCI Data'!L103="","",'EDCI Data'!L103)</f>
        <v/>
      </c>
      <c r="N103" s="217" t="str">
        <f>IF('EDCI Data'!M103="","",'EDCI Data'!M103)</f>
        <v/>
      </c>
      <c r="O103" s="213" t="str">
        <f>IF('EDCI Data'!N103="","",'EDCI Data'!N103)</f>
        <v/>
      </c>
      <c r="P103" s="213" t="str">
        <f>IF('EDCI Data'!O103="","",'EDCI Data'!O103)</f>
        <v/>
      </c>
      <c r="Q103" s="213" t="str">
        <f>IF('EDCI Data'!P103="","",'EDCI Data'!P103)</f>
        <v/>
      </c>
      <c r="R103" s="213" t="str">
        <f>IF('EDCI Data'!Q103="","",'EDCI Data'!Q103)</f>
        <v/>
      </c>
      <c r="S103" s="218" t="str">
        <f>IF('EDCI Data'!R103="","",'EDCI Data'!R103)</f>
        <v/>
      </c>
      <c r="T103" s="219" t="str">
        <f>IF('EDCI Data'!S103="","",'EDCI Data'!S103)</f>
        <v/>
      </c>
      <c r="U103" s="219" t="str">
        <f>IF('EDCI Data'!T103="","",'EDCI Data'!T103)</f>
        <v/>
      </c>
      <c r="V103" s="220" t="str">
        <f>IF('EDCI Data'!U103="","",'EDCI Data'!U103)</f>
        <v/>
      </c>
      <c r="W103" s="213" t="str">
        <f>IF('EDCI Data'!V103="","",'EDCI Data'!V103)</f>
        <v/>
      </c>
      <c r="X103" s="220" t="str">
        <f>IF('EDCI Data'!W103="","",'EDCI Data'!W103)</f>
        <v/>
      </c>
      <c r="Y103" s="213" t="str">
        <f>IF('EDCI Data'!X103="","",'EDCI Data'!X103)</f>
        <v/>
      </c>
      <c r="Z103" s="220" t="str">
        <f>IF('EDCI Data'!Y103="","",'EDCI Data'!Y103)</f>
        <v/>
      </c>
      <c r="AA103" s="213" t="str">
        <f>IF('EDCI Data'!Z103="","",'EDCI Data'!Z103)</f>
        <v/>
      </c>
      <c r="AB103" s="213" t="str">
        <f>IF('EDCI Data'!AA103="","",'EDCI Data'!AA103)</f>
        <v/>
      </c>
      <c r="AC103" s="213" t="str">
        <f>IF('EDCI Data'!AB103="","",'EDCI Data'!AB103)</f>
        <v/>
      </c>
      <c r="AD103" s="213" t="str">
        <f>IF('EDCI Data'!AC103="","",'EDCI Data'!AC103)</f>
        <v/>
      </c>
      <c r="AE103" s="213" t="str">
        <f>IF('EDCI Data'!AD103="","",'EDCI Data'!AD103)</f>
        <v/>
      </c>
      <c r="AF103" s="213" t="str">
        <f>IF('EDCI Data'!AE103="","",'EDCI Data'!AE103)</f>
        <v/>
      </c>
      <c r="AG103" s="213" t="str">
        <f>IF('EDCI Data'!AF103="","",'EDCI Data'!AF103)</f>
        <v/>
      </c>
      <c r="AH103" s="213" t="str">
        <f>IF('EDCI Data'!AG103="","",'EDCI Data'!AG103)</f>
        <v/>
      </c>
      <c r="AI103" s="213" t="str">
        <f>IF('EDCI Data'!AH103="","",'EDCI Data'!AH103)</f>
        <v/>
      </c>
      <c r="AJ103" s="213" t="str">
        <f>IF('EDCI Data'!AI103="","",'EDCI Data'!AI103)</f>
        <v/>
      </c>
      <c r="AK103" s="213" t="str">
        <f>IF('EDCI Data'!AJ103="","",'EDCI Data'!AJ103)</f>
        <v/>
      </c>
      <c r="AL103" s="213" t="str">
        <f>IF('EDCI Data'!AK103="","",'EDCI Data'!AK103)</f>
        <v/>
      </c>
      <c r="AM103" s="213" t="str">
        <f>IF('EDCI Data'!AL103="","",'EDCI Data'!AL103)</f>
        <v/>
      </c>
      <c r="AN103" s="213" t="str">
        <f>IF('EDCI Data'!AM103="","",'EDCI Data'!AM103)</f>
        <v/>
      </c>
      <c r="AO103" s="213" t="str">
        <f>IF('EDCI Data'!AN103="","",'EDCI Data'!AN103)</f>
        <v/>
      </c>
      <c r="AP103" s="213" t="str">
        <f>IF('EDCI Data'!AO103="","",'EDCI Data'!AO103)</f>
        <v/>
      </c>
      <c r="AQ103" s="213" t="str">
        <f>IF('EDCI Data'!AP103="","",'EDCI Data'!AP103)</f>
        <v/>
      </c>
      <c r="AR103" s="213" t="str">
        <f>IF('EDCI Data'!AQ103="","",'EDCI Data'!AQ103)</f>
        <v/>
      </c>
      <c r="AS103" s="213" t="str">
        <f>IF('EDCI Data'!AR103="","",'EDCI Data'!AR103)</f>
        <v/>
      </c>
      <c r="AT103" s="213" t="str">
        <f>IF('EDCI Data'!AS103="","",'EDCI Data'!AS103)</f>
        <v/>
      </c>
      <c r="AU103" s="213" t="str">
        <f>IF('EDCI Data'!AT103="","",'EDCI Data'!AT103)</f>
        <v/>
      </c>
      <c r="AV103" s="213" t="str">
        <f>IF('EDCI Data'!AU103="","",'EDCI Data'!AU103)</f>
        <v/>
      </c>
      <c r="AW103" s="213" t="str">
        <f>IF('EDCI Data'!AV103="","",'EDCI Data'!AV103)</f>
        <v/>
      </c>
      <c r="AX103" s="221" t="str">
        <f>IF('EDCI Data'!AW103="","",'EDCI Data'!AW103)</f>
        <v/>
      </c>
      <c r="AY103" s="221" t="str">
        <f>IF('EDCI Data'!AX103="","",'EDCI Data'!AX103)</f>
        <v/>
      </c>
      <c r="AZ103" s="222" t="str">
        <f t="shared" si="103"/>
        <v/>
      </c>
      <c r="BA103" s="223" t="str">
        <f>IF('EDCI Data'!AY103="","",'EDCI Data'!AY103)</f>
        <v/>
      </c>
      <c r="BB103" s="223" t="str">
        <f>IF('EDCI Data'!AZ103="","",'EDCI Data'!AZ103)</f>
        <v/>
      </c>
      <c r="BC103" s="223" t="str">
        <f>IF('EDCI Data'!BA103="","",'EDCI Data'!BA103)</f>
        <v/>
      </c>
      <c r="BD103" s="223" t="str">
        <f>IF('EDCI Data'!BB103="","",'EDCI Data'!BB103)</f>
        <v/>
      </c>
      <c r="BE103" s="223" t="str">
        <f>IF('EDCI Data'!BC103="","",'EDCI Data'!BC103)</f>
        <v/>
      </c>
      <c r="BF103" s="223" t="str">
        <f>IF('EDCI Data'!BD103="","",'EDCI Data'!BD103)</f>
        <v/>
      </c>
      <c r="BG103" s="223" t="str">
        <f>IF('EDCI Data'!BE103="","",'EDCI Data'!BE103)</f>
        <v/>
      </c>
      <c r="BH103" s="223" t="str">
        <f>IF('EDCI Data'!BF103="","",'EDCI Data'!BF103)</f>
        <v/>
      </c>
      <c r="BI103" s="224" t="str">
        <f>IF('EDCI Data'!BG103="","",'EDCI Data'!BG103)</f>
        <v/>
      </c>
      <c r="BJ103" s="225" t="str">
        <f>IF('EDCI Data'!S103="","",'EDCI Data'!S103)</f>
        <v/>
      </c>
      <c r="BK103" s="225" t="str">
        <f>IF('EDCI Data'!T103="","",'EDCI Data'!T103)</f>
        <v/>
      </c>
      <c r="BL103" s="224" t="str">
        <f>IF('EDCI Data'!BJ103="","",'EDCI Data'!BJ103)</f>
        <v/>
      </c>
      <c r="BM103" s="226" t="str">
        <f>IF('EDCI Data'!BK103="","",'EDCI Data'!BK103)</f>
        <v/>
      </c>
      <c r="BN103" s="226" t="str">
        <f>IF('EDCI Data'!BL103="","",'EDCI Data'!BL103)</f>
        <v/>
      </c>
      <c r="BO103" s="227" t="str">
        <f>IF('EDCI Data'!BM103="","",'EDCI Data'!BM103)</f>
        <v/>
      </c>
      <c r="BP103" s="228" t="str">
        <f>IF('EDCI Data'!BN103="","",'EDCI Data'!BN103)</f>
        <v/>
      </c>
      <c r="BQ103" s="229" t="str">
        <f>IF('EDCI Data'!BO103="","",'EDCI Data'!BO103)</f>
        <v/>
      </c>
      <c r="BR103" s="230" t="str">
        <f t="shared" si="104"/>
        <v/>
      </c>
      <c r="BS103" s="230" t="str">
        <f t="shared" si="105"/>
        <v/>
      </c>
      <c r="BT103" s="230" t="str">
        <f t="shared" si="106"/>
        <v/>
      </c>
      <c r="BU103" s="230" t="str">
        <f t="shared" si="107"/>
        <v/>
      </c>
      <c r="BV103" s="230" t="str">
        <f t="shared" si="108"/>
        <v/>
      </c>
      <c r="BW103" s="230" t="str">
        <f>IF(COUNTIFS($BR$10:$BR$259,$BR103,$E$10:$E$259,$E103)&lt;&gt;COUNTIFS($BR$10:$BR$259,$BR103,$E$10:$E$259,$E103,G$10:G$259,G103),BW$8&amp;" for this company in this year is inconsistent across funds, please update accordingly. "&amp;CHAR(10),IF(G103="","",IF(IFERROR(OR(INT(G103)&lt;&gt;G103,ISTEXT(G103),G103&gt;'Source Data (Hidden)'!$T$3),TRUE),"Invalid year of initial investment - Please ensure that the input is a year (not a date) and is not future dated. "&amp;CHAR(10),"")))</f>
        <v/>
      </c>
      <c r="BX103" s="230"/>
      <c r="BY103" s="230" t="str">
        <f>IF(COUNTIFS($BR$10:$BR$259,$BR103,$E$10:$E$259,$E103)&lt;&gt;COUNTIFS($BR$10:$BR$259,$BR103,$E$10:$E$259,$E103,I$10:I$259,I103),BY$8&amp;" for this company in this year is inconsistent across funds, please update accordingly. "&amp;CHAR(10),IF(I103="","",IF(COUNTIF('Source Data (Hidden)'!$A$3:$B$255,I103)=0,"Invalid country of domicile - Please enter a valid input using the drop-down in the 'Country of domicile' column in the EDCI Data tab. "&amp;CHAR(10),"")))</f>
        <v/>
      </c>
      <c r="BZ103" s="230" t="str">
        <f>IF(COUNTIFS($BR$10:$BR$259,$BR103,$E$10:$E$259,$E103)&lt;&gt;COUNTIFS($BR$10:$BR$259,$BR103,$E$10:$E$259,$E103,J$10:J$259,J103),BZ$8&amp;" for this company in this year is inconsistent across funds, please update accordingly. "&amp;CHAR(10),IF(J103="","",IF(COUNTIF('Source Data (Hidden)'!$A$3:$B$255,J103)=0,"Invalid primary country of operations - Please enter a valid input using the drop-down in the 'Primary country of operations' column in the EDCI Data tab and ensure that you have narrowed this down to 1 primary country of operations. "&amp;CHAR(10),"")))</f>
        <v/>
      </c>
      <c r="CA103" s="230" t="str">
        <f>IF(COUNTIFS($BR$10:$BR$259,$BR103,$E$10:$E$259,$E103)&lt;&gt;COUNTIFS($BR$10:$BR$259,$BR103,$E$10:$E$259,$E103,K$10:K$259,K103),CA$8&amp;" for this company in this year is inconsistent across funds, please update accordingly. "&amp;CHAR(10),IF(K103="","",IF(COUNTIF('Source Data (Hidden)'!$C$3:$C$4,K103)&lt;&gt;1,"Invalid company structure - Please classify the portfolio company as either 'Private' or 'Public'. "&amp;CHAR(10),"")))</f>
        <v/>
      </c>
      <c r="CB103" s="230" t="str">
        <f>IF(COUNTIFS($BR$10:$BR$259,$BR103,$E$10:$E$259,$E103)&lt;&gt;COUNTIFS($BR$10:$BR$259,$BR103,$E$10:$E$259,$E103,L$10:L$259,L103),CB$8&amp;" for this company in this year is inconsistent across funds, please update accordingly. "&amp;CHAR(10),IF(L103="","",IF(COUNTIF('Source Data (Hidden)'!$D$3:$D$5,L103)&lt;&gt;1,"Invalid growth stage of company - Please describe the growth stage of the company as either 'Venture', 'Growth' or 'Buyout'. " &amp; CHAR(10),"")))</f>
        <v/>
      </c>
      <c r="CC103" s="230" t="str">
        <f t="shared" si="109"/>
        <v/>
      </c>
      <c r="CD103" s="283" t="str">
        <f t="shared" si="110"/>
        <v/>
      </c>
      <c r="CE103" s="230" t="str">
        <f>IF(COUNTIFS($BR$10:$BR$259,$BR103,$E$10:$E$259,$E103)&lt;&gt;COUNTIFS($BR$10:$BR$259,$BR103,$E$10:$E$259,$E103,O$10:O$259,O103),CE$8&amp;" for this company in this year is inconsistent across funds, please update accordingly. "&amp;CHAR(10),IF(O103="","",IF(COUNTIF('Source Data (Hidden)'!$G$3:$G$13,O103)&lt;&gt;1,"Invalid sector of operations SICS name - Please ensure that you have selected a valid sector of operations using the drop-down list available in the corresponding column in the EDCI Data tab. " &amp; CHAR(10),"")))</f>
        <v/>
      </c>
      <c r="CF103" s="230" t="str">
        <f t="shared" ca="1" si="111"/>
        <v/>
      </c>
      <c r="CG103" s="230" t="str">
        <f t="shared" ca="1" si="112"/>
        <v/>
      </c>
      <c r="CH103" s="230" t="str">
        <f>IF(COUNTIFS($BR$10:$BR$259,$BR103,$E$10:$E$259,$E103)&lt;&gt;COUNTIFS($BR$10:$BR$259,$BR103,$E$10:$E$259,$E103,R$10:R$259,R103),CH$8&amp;" for this company in this year is inconsistent across funds, please update accordingly. "&amp;CHAR(10),IF(R103="","",IF(COUNTIF('Source Data (Hidden)'!$F$3:$F$183,R103)&lt;&gt;1,"Invalid currency input - Please ensure that the currency entered is a monetary unit described using three letter code (ISO 4217 code). " &amp; CHAR(10),"")))</f>
        <v/>
      </c>
      <c r="CI103" s="230" t="str">
        <f t="shared" si="113"/>
        <v/>
      </c>
      <c r="CJ103" s="230" t="str">
        <f t="shared" si="114"/>
        <v/>
      </c>
      <c r="CK103" s="230" t="str">
        <f t="shared" si="115"/>
        <v/>
      </c>
      <c r="CL103" s="230" t="str">
        <f t="shared" si="116"/>
        <v/>
      </c>
      <c r="CM103" s="230" t="str">
        <f>IF(COUNTIFS($BR$10:$BR$259,$BR103,$E$10:$E$259,$E103)&lt;&gt;COUNTIFS($BR$10:$BR$259,$BR103,$E$10:$E$259,$E103,W$10:W$259,W103),CM$8&amp;" for this company in this year is inconsistent across funds, please update accordingly. "&amp;CHAR(10),IF(W103="","",IF(COUNTIF('Source Data (Hidden)'!$L$3:$L$6,W103)&lt;&gt;1,"Invalid input for Scope 1 Methodology - Please choose one of the options from the drop-down list in the corresponding column in the EDCI Data tab. " &amp; CHAR(10),"")))</f>
        <v/>
      </c>
      <c r="CN103" s="230" t="str">
        <f t="shared" si="117"/>
        <v/>
      </c>
      <c r="CO103" s="230" t="str">
        <f>IF(COUNTIFS($BR$10:$BR$259,$BR103,$E$10:$E$259,$E103)&lt;&gt;COUNTIFS($BR$10:$BR$259,$BR103,$E$10:$E$259,$E103,Y$10:Y$259,Y103),CO$8&amp;" for this company in this year is inconsistent across funds, please update accordingly. "&amp;CHAR(10),IF(Y103="","",IF(COUNTIF('Source Data (Hidden)'!$M$3:$M$5,Y103)&lt;&gt;1,"Invalid input for Scope 2 Methodology - Please choose one of the options from the drop-down list in the corresponding column in the EDCI Data tab. " &amp; CHAR(10),"")))</f>
        <v/>
      </c>
      <c r="CP103" s="230" t="str">
        <f t="shared" si="118"/>
        <v/>
      </c>
      <c r="CQ103" s="230" t="str">
        <f>IF(COUNTIFS($BR$10:$BR$259,$BR103,$E$10:$E$259,$E103)&lt;&gt;COUNTIFS($BR$10:$BR$259,$BR103,$E$10:$E$259,$E103,AA$10:AA$259,AA103),CQ$8&amp;" for this company in this year is inconsistent across funds, please update accordingly. "&amp;CHAR(10),IF(AA103="","",IF(COUNTIF('Source Data (Hidden)'!$N$3:$N$6,AA103)&lt;&gt;1,"Invalid input for Scope 3 Methodology - Please choose one of the options from the drop-down list in the corresponding column in the EDCI Data tab. " &amp; CHAR(10),"")))</f>
        <v/>
      </c>
      <c r="CR103" s="230" t="str">
        <f t="shared" si="119"/>
        <v/>
      </c>
      <c r="CS103" s="230" t="str">
        <f t="shared" si="120"/>
        <v/>
      </c>
      <c r="CT103" s="230" t="str">
        <f t="shared" si="121"/>
        <v/>
      </c>
      <c r="CU103" s="230" t="str">
        <f t="shared" si="122"/>
        <v/>
      </c>
      <c r="CV103" s="230" t="str">
        <f t="shared" si="123"/>
        <v/>
      </c>
      <c r="CW103" s="230" t="str">
        <f t="shared" si="124"/>
        <v/>
      </c>
      <c r="CX103" s="230" t="str">
        <f t="shared" si="125"/>
        <v/>
      </c>
      <c r="CY103" s="230" t="str">
        <f t="shared" si="126"/>
        <v/>
      </c>
      <c r="CZ103" s="230" t="str">
        <f t="shared" si="127"/>
        <v/>
      </c>
      <c r="DA103" s="230" t="str">
        <f t="shared" si="128"/>
        <v/>
      </c>
      <c r="DB103" s="230" t="str">
        <f t="shared" si="129"/>
        <v/>
      </c>
      <c r="DC103" s="230" t="str">
        <f t="shared" si="130"/>
        <v/>
      </c>
      <c r="DD103" s="230" t="str">
        <f t="shared" si="131"/>
        <v/>
      </c>
      <c r="DE103" s="230" t="str">
        <f t="shared" si="132"/>
        <v/>
      </c>
      <c r="DF103" s="230" t="str">
        <f t="shared" si="133"/>
        <v/>
      </c>
      <c r="DG103" s="230" t="str">
        <f t="shared" si="134"/>
        <v/>
      </c>
      <c r="DH103" s="283" t="str">
        <f t="shared" si="135"/>
        <v/>
      </c>
      <c r="DI103" s="230" t="str">
        <f t="shared" si="136"/>
        <v/>
      </c>
      <c r="DJ103" s="230" t="str">
        <f>IF(COUNTIFS($BR$10:$BR$259,$BR103,$E$10:$E$259,$E103)&lt;&gt;COUNTIFS($BR$10:$BR$259,$BR103,$E$10:$E$259,$E103,AT$10:AT$259,AT103),DJ$8&amp;" for this company in this year is inconsistent across funds, please update accordingly. "&amp;CHAR(10),IF(AT103="","",IF(COUNTIF('Source Data (Hidden)'!$O$3:$O$5,AT103)&lt;&gt;1,"Invalid input for 'Does this Portco have a decarbonization strategy/plan in place' - Please ensure that you have selected a valid response using the drop-down list available in the corresponding column in the EDCI Data tab. " &amp; CHAR(10),"")))</f>
        <v/>
      </c>
      <c r="DK103" s="230" t="str">
        <f>IF(COUNTIFS($BR$10:$BR$259,$BR103,$E$10:$E$259,$E103)&lt;&gt;COUNTIFS($BR$10:$BR$259,$BR103,$E$10:$E$259,$E103,AU$10:AU$259,AU103),DK$8&amp;" for this company in this year is inconsistent across funds, please update accordingly. "&amp;CHAR(10),IF(AU103="","",IF(COUNTIF('Source Data (Hidden)'!$P$3:$P$5,AU103)&lt;&gt;1,"Invalid input for 'Does the Portfolio Company have a short-term GHG emission reduction target' - Please ensure you have selected a valid response using the drop-down list available in the corresponding column in the EDCI Data tab. " &amp; CHAR(10),"")))</f>
        <v/>
      </c>
      <c r="DL103" s="230" t="str">
        <f>IF(COUNTIFS($BR$10:$BR$259,$BR103,$E$10:$E$259,$E103)&lt;&gt;COUNTIFS($BR$10:$BR$259,$BR103,$E$10:$E$259,$E103,AV$10:AV$259,AV103),DL$8&amp;" for this company in this year is inconsistent across funds, please update accordingly. "&amp;CHAR(10),IF(AV103="","",IF(COUNTIF('Source Data (Hidden)'!$Q$3:$Q$6,AV103)&lt;&gt;1,"Invalid input for 'Does the Portfolio Company have a long-term net zero goal' - Please ensure that you have selected a valid response using the drop-down list available in the corresponding column in the EDCI Data tab. " &amp; CHAR(10),"")))</f>
        <v/>
      </c>
      <c r="DM103" s="230" t="str">
        <f t="shared" si="137"/>
        <v/>
      </c>
      <c r="DN103" s="230" t="str">
        <f t="shared" si="138"/>
        <v/>
      </c>
      <c r="DO103" s="230" t="str">
        <f t="shared" si="139"/>
        <v/>
      </c>
      <c r="DP103" s="230"/>
      <c r="DQ103" s="230" t="str">
        <f t="shared" si="140"/>
        <v/>
      </c>
      <c r="DR103" s="230" t="str">
        <f t="shared" si="141"/>
        <v/>
      </c>
      <c r="DS103" s="230" t="str">
        <f t="shared" si="142"/>
        <v/>
      </c>
      <c r="DT103" s="230" t="str">
        <f t="shared" si="143"/>
        <v/>
      </c>
      <c r="DU103" s="230" t="str">
        <f t="shared" si="144"/>
        <v/>
      </c>
      <c r="DV103" s="230" t="str">
        <f t="shared" si="145"/>
        <v/>
      </c>
      <c r="DW103" s="230" t="str">
        <f t="shared" si="146"/>
        <v/>
      </c>
      <c r="DX103" s="230" t="str">
        <f t="shared" si="147"/>
        <v/>
      </c>
      <c r="DY103" s="230" t="str">
        <f t="shared" si="148"/>
        <v/>
      </c>
      <c r="DZ103" s="230" t="str">
        <f t="shared" si="149"/>
        <v/>
      </c>
      <c r="EA103" s="230" t="str">
        <f t="shared" si="150"/>
        <v/>
      </c>
      <c r="EB103" s="230" t="str">
        <f t="shared" si="151"/>
        <v/>
      </c>
      <c r="EC103" s="284" t="str">
        <f t="shared" si="152"/>
        <v/>
      </c>
      <c r="ED103" s="284" t="str">
        <f t="shared" si="153"/>
        <v/>
      </c>
      <c r="EE103" s="230" t="str">
        <f t="shared" si="154"/>
        <v/>
      </c>
      <c r="EF103" s="230" t="str">
        <f>IF(COUNTIFS($BR$10:$BR$259,$BR103,$E$10:$E$259,$E103)&lt;&gt;COUNTIFS($BR$10:$BR$259,$BR103,$E$10:$E$259,$E103,BP$10:BP$259,BP103),EF$8&amp;" for this company in this year is inconsistent across funds, please update accordingly. "&amp;CHAR(10),IF(AND(BP103="",BQ103=""),"",IF(OR(AND(BQ103&lt;&gt;"",BP103&lt;&gt;"",BP103&lt;&gt;"Y"),AND(BQ103&lt;&gt;"",BP103=""),COUNTIF('Source Data (Hidden)'!$S$3:$S$4,BP103)&lt;&gt;1),"Invalid input for 'Do you conduct an employee survey' - Please ensure the input is either Y or N or leave blank if data is not available. If you have reported a % response rate to employee survey then the input for this metric should be Y. " &amp; CHAR(10),"")))</f>
        <v/>
      </c>
      <c r="EG103" s="230" t="str">
        <f t="shared" si="155"/>
        <v/>
      </c>
    </row>
    <row r="104" spans="1:137" s="154" customFormat="1" ht="60" customHeight="1" x14ac:dyDescent="0.35">
      <c r="A104" s="153"/>
      <c r="B104" s="212" t="str">
        <f t="shared" ca="1" si="102"/>
        <v/>
      </c>
      <c r="C104" s="213" t="str">
        <f>IF('EDCI Data'!B104="","",'EDCI Data'!B104)</f>
        <v/>
      </c>
      <c r="D104" s="214" t="str">
        <f>IF('EDCI Data'!C104="","",'EDCI Data'!C104)</f>
        <v/>
      </c>
      <c r="E104" s="215" t="str">
        <f>IF('EDCI Data'!D104="","",'EDCI Data'!D104)</f>
        <v/>
      </c>
      <c r="F104" s="216" t="str">
        <f>IF('EDCI Data'!E104="","",'EDCI Data'!E104)</f>
        <v/>
      </c>
      <c r="G104" s="213" t="str">
        <f>IF('EDCI Data'!F104="","",'EDCI Data'!F104)</f>
        <v/>
      </c>
      <c r="H104" s="213" t="str">
        <f>IF('EDCI Data'!G104="","",'EDCI Data'!G104)</f>
        <v/>
      </c>
      <c r="I104" s="213" t="str">
        <f>IF('EDCI Data'!H104="","",'EDCI Data'!H104)</f>
        <v/>
      </c>
      <c r="J104" s="213" t="str">
        <f>IF('EDCI Data'!I104="","",'EDCI Data'!I104)</f>
        <v/>
      </c>
      <c r="K104" s="213" t="str">
        <f>IF('EDCI Data'!J104="","",'EDCI Data'!J104)</f>
        <v/>
      </c>
      <c r="L104" s="213" t="str">
        <f>IF('EDCI Data'!K104="","",'EDCI Data'!K104)</f>
        <v/>
      </c>
      <c r="M104" s="217" t="str">
        <f>IF('EDCI Data'!L104="","",'EDCI Data'!L104)</f>
        <v/>
      </c>
      <c r="N104" s="217" t="str">
        <f>IF('EDCI Data'!M104="","",'EDCI Data'!M104)</f>
        <v/>
      </c>
      <c r="O104" s="213" t="str">
        <f>IF('EDCI Data'!N104="","",'EDCI Data'!N104)</f>
        <v/>
      </c>
      <c r="P104" s="213" t="str">
        <f>IF('EDCI Data'!O104="","",'EDCI Data'!O104)</f>
        <v/>
      </c>
      <c r="Q104" s="213" t="str">
        <f>IF('EDCI Data'!P104="","",'EDCI Data'!P104)</f>
        <v/>
      </c>
      <c r="R104" s="213" t="str">
        <f>IF('EDCI Data'!Q104="","",'EDCI Data'!Q104)</f>
        <v/>
      </c>
      <c r="S104" s="218" t="str">
        <f>IF('EDCI Data'!R104="","",'EDCI Data'!R104)</f>
        <v/>
      </c>
      <c r="T104" s="219" t="str">
        <f>IF('EDCI Data'!S104="","",'EDCI Data'!S104)</f>
        <v/>
      </c>
      <c r="U104" s="219" t="str">
        <f>IF('EDCI Data'!T104="","",'EDCI Data'!T104)</f>
        <v/>
      </c>
      <c r="V104" s="220" t="str">
        <f>IF('EDCI Data'!U104="","",'EDCI Data'!U104)</f>
        <v/>
      </c>
      <c r="W104" s="213" t="str">
        <f>IF('EDCI Data'!V104="","",'EDCI Data'!V104)</f>
        <v/>
      </c>
      <c r="X104" s="220" t="str">
        <f>IF('EDCI Data'!W104="","",'EDCI Data'!W104)</f>
        <v/>
      </c>
      <c r="Y104" s="213" t="str">
        <f>IF('EDCI Data'!X104="","",'EDCI Data'!X104)</f>
        <v/>
      </c>
      <c r="Z104" s="220" t="str">
        <f>IF('EDCI Data'!Y104="","",'EDCI Data'!Y104)</f>
        <v/>
      </c>
      <c r="AA104" s="213" t="str">
        <f>IF('EDCI Data'!Z104="","",'EDCI Data'!Z104)</f>
        <v/>
      </c>
      <c r="AB104" s="213" t="str">
        <f>IF('EDCI Data'!AA104="","",'EDCI Data'!AA104)</f>
        <v/>
      </c>
      <c r="AC104" s="213" t="str">
        <f>IF('EDCI Data'!AB104="","",'EDCI Data'!AB104)</f>
        <v/>
      </c>
      <c r="AD104" s="213" t="str">
        <f>IF('EDCI Data'!AC104="","",'EDCI Data'!AC104)</f>
        <v/>
      </c>
      <c r="AE104" s="213" t="str">
        <f>IF('EDCI Data'!AD104="","",'EDCI Data'!AD104)</f>
        <v/>
      </c>
      <c r="AF104" s="213" t="str">
        <f>IF('EDCI Data'!AE104="","",'EDCI Data'!AE104)</f>
        <v/>
      </c>
      <c r="AG104" s="213" t="str">
        <f>IF('EDCI Data'!AF104="","",'EDCI Data'!AF104)</f>
        <v/>
      </c>
      <c r="AH104" s="213" t="str">
        <f>IF('EDCI Data'!AG104="","",'EDCI Data'!AG104)</f>
        <v/>
      </c>
      <c r="AI104" s="213" t="str">
        <f>IF('EDCI Data'!AH104="","",'EDCI Data'!AH104)</f>
        <v/>
      </c>
      <c r="AJ104" s="213" t="str">
        <f>IF('EDCI Data'!AI104="","",'EDCI Data'!AI104)</f>
        <v/>
      </c>
      <c r="AK104" s="213" t="str">
        <f>IF('EDCI Data'!AJ104="","",'EDCI Data'!AJ104)</f>
        <v/>
      </c>
      <c r="AL104" s="213" t="str">
        <f>IF('EDCI Data'!AK104="","",'EDCI Data'!AK104)</f>
        <v/>
      </c>
      <c r="AM104" s="213" t="str">
        <f>IF('EDCI Data'!AL104="","",'EDCI Data'!AL104)</f>
        <v/>
      </c>
      <c r="AN104" s="213" t="str">
        <f>IF('EDCI Data'!AM104="","",'EDCI Data'!AM104)</f>
        <v/>
      </c>
      <c r="AO104" s="213" t="str">
        <f>IF('EDCI Data'!AN104="","",'EDCI Data'!AN104)</f>
        <v/>
      </c>
      <c r="AP104" s="213" t="str">
        <f>IF('EDCI Data'!AO104="","",'EDCI Data'!AO104)</f>
        <v/>
      </c>
      <c r="AQ104" s="213" t="str">
        <f>IF('EDCI Data'!AP104="","",'EDCI Data'!AP104)</f>
        <v/>
      </c>
      <c r="AR104" s="213" t="str">
        <f>IF('EDCI Data'!AQ104="","",'EDCI Data'!AQ104)</f>
        <v/>
      </c>
      <c r="AS104" s="213" t="str">
        <f>IF('EDCI Data'!AR104="","",'EDCI Data'!AR104)</f>
        <v/>
      </c>
      <c r="AT104" s="213" t="str">
        <f>IF('EDCI Data'!AS104="","",'EDCI Data'!AS104)</f>
        <v/>
      </c>
      <c r="AU104" s="213" t="str">
        <f>IF('EDCI Data'!AT104="","",'EDCI Data'!AT104)</f>
        <v/>
      </c>
      <c r="AV104" s="213" t="str">
        <f>IF('EDCI Data'!AU104="","",'EDCI Data'!AU104)</f>
        <v/>
      </c>
      <c r="AW104" s="213" t="str">
        <f>IF('EDCI Data'!AV104="","",'EDCI Data'!AV104)</f>
        <v/>
      </c>
      <c r="AX104" s="221" t="str">
        <f>IF('EDCI Data'!AW104="","",'EDCI Data'!AW104)</f>
        <v/>
      </c>
      <c r="AY104" s="221" t="str">
        <f>IF('EDCI Data'!AX104="","",'EDCI Data'!AX104)</f>
        <v/>
      </c>
      <c r="AZ104" s="222" t="str">
        <f t="shared" si="103"/>
        <v/>
      </c>
      <c r="BA104" s="223" t="str">
        <f>IF('EDCI Data'!AY104="","",'EDCI Data'!AY104)</f>
        <v/>
      </c>
      <c r="BB104" s="223" t="str">
        <f>IF('EDCI Data'!AZ104="","",'EDCI Data'!AZ104)</f>
        <v/>
      </c>
      <c r="BC104" s="223" t="str">
        <f>IF('EDCI Data'!BA104="","",'EDCI Data'!BA104)</f>
        <v/>
      </c>
      <c r="BD104" s="223" t="str">
        <f>IF('EDCI Data'!BB104="","",'EDCI Data'!BB104)</f>
        <v/>
      </c>
      <c r="BE104" s="223" t="str">
        <f>IF('EDCI Data'!BC104="","",'EDCI Data'!BC104)</f>
        <v/>
      </c>
      <c r="BF104" s="223" t="str">
        <f>IF('EDCI Data'!BD104="","",'EDCI Data'!BD104)</f>
        <v/>
      </c>
      <c r="BG104" s="223" t="str">
        <f>IF('EDCI Data'!BE104="","",'EDCI Data'!BE104)</f>
        <v/>
      </c>
      <c r="BH104" s="223" t="str">
        <f>IF('EDCI Data'!BF104="","",'EDCI Data'!BF104)</f>
        <v/>
      </c>
      <c r="BI104" s="224" t="str">
        <f>IF('EDCI Data'!BG104="","",'EDCI Data'!BG104)</f>
        <v/>
      </c>
      <c r="BJ104" s="225" t="str">
        <f>IF('EDCI Data'!S104="","",'EDCI Data'!S104)</f>
        <v/>
      </c>
      <c r="BK104" s="225" t="str">
        <f>IF('EDCI Data'!T104="","",'EDCI Data'!T104)</f>
        <v/>
      </c>
      <c r="BL104" s="224" t="str">
        <f>IF('EDCI Data'!BJ104="","",'EDCI Data'!BJ104)</f>
        <v/>
      </c>
      <c r="BM104" s="226" t="str">
        <f>IF('EDCI Data'!BK104="","",'EDCI Data'!BK104)</f>
        <v/>
      </c>
      <c r="BN104" s="226" t="str">
        <f>IF('EDCI Data'!BL104="","",'EDCI Data'!BL104)</f>
        <v/>
      </c>
      <c r="BO104" s="227" t="str">
        <f>IF('EDCI Data'!BM104="","",'EDCI Data'!BM104)</f>
        <v/>
      </c>
      <c r="BP104" s="228" t="str">
        <f>IF('EDCI Data'!BN104="","",'EDCI Data'!BN104)</f>
        <v/>
      </c>
      <c r="BQ104" s="229" t="str">
        <f>IF('EDCI Data'!BO104="","",'EDCI Data'!BO104)</f>
        <v/>
      </c>
      <c r="BR104" s="230" t="str">
        <f t="shared" si="104"/>
        <v/>
      </c>
      <c r="BS104" s="230" t="str">
        <f t="shared" si="105"/>
        <v/>
      </c>
      <c r="BT104" s="230" t="str">
        <f t="shared" si="106"/>
        <v/>
      </c>
      <c r="BU104" s="230" t="str">
        <f t="shared" si="107"/>
        <v/>
      </c>
      <c r="BV104" s="230" t="str">
        <f t="shared" si="108"/>
        <v/>
      </c>
      <c r="BW104" s="230" t="str">
        <f>IF(COUNTIFS($BR$10:$BR$259,$BR104,$E$10:$E$259,$E104)&lt;&gt;COUNTIFS($BR$10:$BR$259,$BR104,$E$10:$E$259,$E104,G$10:G$259,G104),BW$8&amp;" for this company in this year is inconsistent across funds, please update accordingly. "&amp;CHAR(10),IF(G104="","",IF(IFERROR(OR(INT(G104)&lt;&gt;G104,ISTEXT(G104),G104&gt;'Source Data (Hidden)'!$T$3),TRUE),"Invalid year of initial investment - Please ensure that the input is a year (not a date) and is not future dated. "&amp;CHAR(10),"")))</f>
        <v/>
      </c>
      <c r="BX104" s="230"/>
      <c r="BY104" s="230" t="str">
        <f>IF(COUNTIFS($BR$10:$BR$259,$BR104,$E$10:$E$259,$E104)&lt;&gt;COUNTIFS($BR$10:$BR$259,$BR104,$E$10:$E$259,$E104,I$10:I$259,I104),BY$8&amp;" for this company in this year is inconsistent across funds, please update accordingly. "&amp;CHAR(10),IF(I104="","",IF(COUNTIF('Source Data (Hidden)'!$A$3:$B$255,I104)=0,"Invalid country of domicile - Please enter a valid input using the drop-down in the 'Country of domicile' column in the EDCI Data tab. "&amp;CHAR(10),"")))</f>
        <v/>
      </c>
      <c r="BZ104" s="230" t="str">
        <f>IF(COUNTIFS($BR$10:$BR$259,$BR104,$E$10:$E$259,$E104)&lt;&gt;COUNTIFS($BR$10:$BR$259,$BR104,$E$10:$E$259,$E104,J$10:J$259,J104),BZ$8&amp;" for this company in this year is inconsistent across funds, please update accordingly. "&amp;CHAR(10),IF(J104="","",IF(COUNTIF('Source Data (Hidden)'!$A$3:$B$255,J104)=0,"Invalid primary country of operations - Please enter a valid input using the drop-down in the 'Primary country of operations' column in the EDCI Data tab and ensure that you have narrowed this down to 1 primary country of operations. "&amp;CHAR(10),"")))</f>
        <v/>
      </c>
      <c r="CA104" s="230" t="str">
        <f>IF(COUNTIFS($BR$10:$BR$259,$BR104,$E$10:$E$259,$E104)&lt;&gt;COUNTIFS($BR$10:$BR$259,$BR104,$E$10:$E$259,$E104,K$10:K$259,K104),CA$8&amp;" for this company in this year is inconsistent across funds, please update accordingly. "&amp;CHAR(10),IF(K104="","",IF(COUNTIF('Source Data (Hidden)'!$C$3:$C$4,K104)&lt;&gt;1,"Invalid company structure - Please classify the portfolio company as either 'Private' or 'Public'. "&amp;CHAR(10),"")))</f>
        <v/>
      </c>
      <c r="CB104" s="230" t="str">
        <f>IF(COUNTIFS($BR$10:$BR$259,$BR104,$E$10:$E$259,$E104)&lt;&gt;COUNTIFS($BR$10:$BR$259,$BR104,$E$10:$E$259,$E104,L$10:L$259,L104),CB$8&amp;" for this company in this year is inconsistent across funds, please update accordingly. "&amp;CHAR(10),IF(L104="","",IF(COUNTIF('Source Data (Hidden)'!$D$3:$D$5,L104)&lt;&gt;1,"Invalid growth stage of company - Please describe the growth stage of the company as either 'Venture', 'Growth' or 'Buyout'. " &amp; CHAR(10),"")))</f>
        <v/>
      </c>
      <c r="CC104" s="230" t="str">
        <f t="shared" si="109"/>
        <v/>
      </c>
      <c r="CD104" s="283" t="str">
        <f t="shared" si="110"/>
        <v/>
      </c>
      <c r="CE104" s="230" t="str">
        <f>IF(COUNTIFS($BR$10:$BR$259,$BR104,$E$10:$E$259,$E104)&lt;&gt;COUNTIFS($BR$10:$BR$259,$BR104,$E$10:$E$259,$E104,O$10:O$259,O104),CE$8&amp;" for this company in this year is inconsistent across funds, please update accordingly. "&amp;CHAR(10),IF(O104="","",IF(COUNTIF('Source Data (Hidden)'!$G$3:$G$13,O104)&lt;&gt;1,"Invalid sector of operations SICS name - Please ensure that you have selected a valid sector of operations using the drop-down list available in the corresponding column in the EDCI Data tab. " &amp; CHAR(10),"")))</f>
        <v/>
      </c>
      <c r="CF104" s="230" t="str">
        <f t="shared" ca="1" si="111"/>
        <v/>
      </c>
      <c r="CG104" s="230" t="str">
        <f t="shared" ca="1" si="112"/>
        <v/>
      </c>
      <c r="CH104" s="230" t="str">
        <f>IF(COUNTIFS($BR$10:$BR$259,$BR104,$E$10:$E$259,$E104)&lt;&gt;COUNTIFS($BR$10:$BR$259,$BR104,$E$10:$E$259,$E104,R$10:R$259,R104),CH$8&amp;" for this company in this year is inconsistent across funds, please update accordingly. "&amp;CHAR(10),IF(R104="","",IF(COUNTIF('Source Data (Hidden)'!$F$3:$F$183,R104)&lt;&gt;1,"Invalid currency input - Please ensure that the currency entered is a monetary unit described using three letter code (ISO 4217 code). " &amp; CHAR(10),"")))</f>
        <v/>
      </c>
      <c r="CI104" s="230" t="str">
        <f t="shared" si="113"/>
        <v/>
      </c>
      <c r="CJ104" s="230" t="str">
        <f t="shared" si="114"/>
        <v/>
      </c>
      <c r="CK104" s="230" t="str">
        <f t="shared" si="115"/>
        <v/>
      </c>
      <c r="CL104" s="230" t="str">
        <f t="shared" si="116"/>
        <v/>
      </c>
      <c r="CM104" s="230" t="str">
        <f>IF(COUNTIFS($BR$10:$BR$259,$BR104,$E$10:$E$259,$E104)&lt;&gt;COUNTIFS($BR$10:$BR$259,$BR104,$E$10:$E$259,$E104,W$10:W$259,W104),CM$8&amp;" for this company in this year is inconsistent across funds, please update accordingly. "&amp;CHAR(10),IF(W104="","",IF(COUNTIF('Source Data (Hidden)'!$L$3:$L$6,W104)&lt;&gt;1,"Invalid input for Scope 1 Methodology - Please choose one of the options from the drop-down list in the corresponding column in the EDCI Data tab. " &amp; CHAR(10),"")))</f>
        <v/>
      </c>
      <c r="CN104" s="230" t="str">
        <f t="shared" si="117"/>
        <v/>
      </c>
      <c r="CO104" s="230" t="str">
        <f>IF(COUNTIFS($BR$10:$BR$259,$BR104,$E$10:$E$259,$E104)&lt;&gt;COUNTIFS($BR$10:$BR$259,$BR104,$E$10:$E$259,$E104,Y$10:Y$259,Y104),CO$8&amp;" for this company in this year is inconsistent across funds, please update accordingly. "&amp;CHAR(10),IF(Y104="","",IF(COUNTIF('Source Data (Hidden)'!$M$3:$M$5,Y104)&lt;&gt;1,"Invalid input for Scope 2 Methodology - Please choose one of the options from the drop-down list in the corresponding column in the EDCI Data tab. " &amp; CHAR(10),"")))</f>
        <v/>
      </c>
      <c r="CP104" s="230" t="str">
        <f t="shared" si="118"/>
        <v/>
      </c>
      <c r="CQ104" s="230" t="str">
        <f>IF(COUNTIFS($BR$10:$BR$259,$BR104,$E$10:$E$259,$E104)&lt;&gt;COUNTIFS($BR$10:$BR$259,$BR104,$E$10:$E$259,$E104,AA$10:AA$259,AA104),CQ$8&amp;" for this company in this year is inconsistent across funds, please update accordingly. "&amp;CHAR(10),IF(AA104="","",IF(COUNTIF('Source Data (Hidden)'!$N$3:$N$6,AA104)&lt;&gt;1,"Invalid input for Scope 3 Methodology - Please choose one of the options from the drop-down list in the corresponding column in the EDCI Data tab. " &amp; CHAR(10),"")))</f>
        <v/>
      </c>
      <c r="CR104" s="230" t="str">
        <f t="shared" si="119"/>
        <v/>
      </c>
      <c r="CS104" s="230" t="str">
        <f t="shared" si="120"/>
        <v/>
      </c>
      <c r="CT104" s="230" t="str">
        <f t="shared" si="121"/>
        <v/>
      </c>
      <c r="CU104" s="230" t="str">
        <f t="shared" si="122"/>
        <v/>
      </c>
      <c r="CV104" s="230" t="str">
        <f t="shared" si="123"/>
        <v/>
      </c>
      <c r="CW104" s="230" t="str">
        <f t="shared" si="124"/>
        <v/>
      </c>
      <c r="CX104" s="230" t="str">
        <f t="shared" si="125"/>
        <v/>
      </c>
      <c r="CY104" s="230" t="str">
        <f t="shared" si="126"/>
        <v/>
      </c>
      <c r="CZ104" s="230" t="str">
        <f t="shared" si="127"/>
        <v/>
      </c>
      <c r="DA104" s="230" t="str">
        <f t="shared" si="128"/>
        <v/>
      </c>
      <c r="DB104" s="230" t="str">
        <f t="shared" si="129"/>
        <v/>
      </c>
      <c r="DC104" s="230" t="str">
        <f t="shared" si="130"/>
        <v/>
      </c>
      <c r="DD104" s="230" t="str">
        <f t="shared" si="131"/>
        <v/>
      </c>
      <c r="DE104" s="230" t="str">
        <f t="shared" si="132"/>
        <v/>
      </c>
      <c r="DF104" s="230" t="str">
        <f t="shared" si="133"/>
        <v/>
      </c>
      <c r="DG104" s="230" t="str">
        <f t="shared" si="134"/>
        <v/>
      </c>
      <c r="DH104" s="283" t="str">
        <f t="shared" si="135"/>
        <v/>
      </c>
      <c r="DI104" s="230" t="str">
        <f t="shared" si="136"/>
        <v/>
      </c>
      <c r="DJ104" s="230" t="str">
        <f>IF(COUNTIFS($BR$10:$BR$259,$BR104,$E$10:$E$259,$E104)&lt;&gt;COUNTIFS($BR$10:$BR$259,$BR104,$E$10:$E$259,$E104,AT$10:AT$259,AT104),DJ$8&amp;" for this company in this year is inconsistent across funds, please update accordingly. "&amp;CHAR(10),IF(AT104="","",IF(COUNTIF('Source Data (Hidden)'!$O$3:$O$5,AT104)&lt;&gt;1,"Invalid input for 'Does this Portco have a decarbonization strategy/plan in place' - Please ensure that you have selected a valid response using the drop-down list available in the corresponding column in the EDCI Data tab. " &amp; CHAR(10),"")))</f>
        <v/>
      </c>
      <c r="DK104" s="230" t="str">
        <f>IF(COUNTIFS($BR$10:$BR$259,$BR104,$E$10:$E$259,$E104)&lt;&gt;COUNTIFS($BR$10:$BR$259,$BR104,$E$10:$E$259,$E104,AU$10:AU$259,AU104),DK$8&amp;" for this company in this year is inconsistent across funds, please update accordingly. "&amp;CHAR(10),IF(AU104="","",IF(COUNTIF('Source Data (Hidden)'!$P$3:$P$5,AU104)&lt;&gt;1,"Invalid input for 'Does the Portfolio Company have a short-term GHG emission reduction target' - Please ensure you have selected a valid response using the drop-down list available in the corresponding column in the EDCI Data tab. " &amp; CHAR(10),"")))</f>
        <v/>
      </c>
      <c r="DL104" s="230" t="str">
        <f>IF(COUNTIFS($BR$10:$BR$259,$BR104,$E$10:$E$259,$E104)&lt;&gt;COUNTIFS($BR$10:$BR$259,$BR104,$E$10:$E$259,$E104,AV$10:AV$259,AV104),DL$8&amp;" for this company in this year is inconsistent across funds, please update accordingly. "&amp;CHAR(10),IF(AV104="","",IF(COUNTIF('Source Data (Hidden)'!$Q$3:$Q$6,AV104)&lt;&gt;1,"Invalid input for 'Does the Portfolio Company have a long-term net zero goal' - Please ensure that you have selected a valid response using the drop-down list available in the corresponding column in the EDCI Data tab. " &amp; CHAR(10),"")))</f>
        <v/>
      </c>
      <c r="DM104" s="230" t="str">
        <f t="shared" si="137"/>
        <v/>
      </c>
      <c r="DN104" s="230" t="str">
        <f t="shared" si="138"/>
        <v/>
      </c>
      <c r="DO104" s="230" t="str">
        <f t="shared" si="139"/>
        <v/>
      </c>
      <c r="DP104" s="230"/>
      <c r="DQ104" s="230" t="str">
        <f t="shared" si="140"/>
        <v/>
      </c>
      <c r="DR104" s="230" t="str">
        <f t="shared" si="141"/>
        <v/>
      </c>
      <c r="DS104" s="230" t="str">
        <f t="shared" si="142"/>
        <v/>
      </c>
      <c r="DT104" s="230" t="str">
        <f t="shared" si="143"/>
        <v/>
      </c>
      <c r="DU104" s="230" t="str">
        <f t="shared" si="144"/>
        <v/>
      </c>
      <c r="DV104" s="230" t="str">
        <f t="shared" si="145"/>
        <v/>
      </c>
      <c r="DW104" s="230" t="str">
        <f t="shared" si="146"/>
        <v/>
      </c>
      <c r="DX104" s="230" t="str">
        <f t="shared" si="147"/>
        <v/>
      </c>
      <c r="DY104" s="230" t="str">
        <f t="shared" si="148"/>
        <v/>
      </c>
      <c r="DZ104" s="230" t="str">
        <f t="shared" si="149"/>
        <v/>
      </c>
      <c r="EA104" s="230" t="str">
        <f t="shared" si="150"/>
        <v/>
      </c>
      <c r="EB104" s="230" t="str">
        <f t="shared" si="151"/>
        <v/>
      </c>
      <c r="EC104" s="284" t="str">
        <f t="shared" si="152"/>
        <v/>
      </c>
      <c r="ED104" s="284" t="str">
        <f t="shared" si="153"/>
        <v/>
      </c>
      <c r="EE104" s="230" t="str">
        <f t="shared" si="154"/>
        <v/>
      </c>
      <c r="EF104" s="230" t="str">
        <f>IF(COUNTIFS($BR$10:$BR$259,$BR104,$E$10:$E$259,$E104)&lt;&gt;COUNTIFS($BR$10:$BR$259,$BR104,$E$10:$E$259,$E104,BP$10:BP$259,BP104),EF$8&amp;" for this company in this year is inconsistent across funds, please update accordingly. "&amp;CHAR(10),IF(AND(BP104="",BQ104=""),"",IF(OR(AND(BQ104&lt;&gt;"",BP104&lt;&gt;"",BP104&lt;&gt;"Y"),AND(BQ104&lt;&gt;"",BP104=""),COUNTIF('Source Data (Hidden)'!$S$3:$S$4,BP104)&lt;&gt;1),"Invalid input for 'Do you conduct an employee survey' - Please ensure the input is either Y or N or leave blank if data is not available. If you have reported a % response rate to employee survey then the input for this metric should be Y. " &amp; CHAR(10),"")))</f>
        <v/>
      </c>
      <c r="EG104" s="230" t="str">
        <f t="shared" si="155"/>
        <v/>
      </c>
    </row>
    <row r="105" spans="1:137" s="154" customFormat="1" ht="60" customHeight="1" x14ac:dyDescent="0.35">
      <c r="A105" s="153"/>
      <c r="B105" s="212" t="str">
        <f t="shared" ca="1" si="102"/>
        <v/>
      </c>
      <c r="C105" s="213" t="str">
        <f>IF('EDCI Data'!B105="","",'EDCI Data'!B105)</f>
        <v/>
      </c>
      <c r="D105" s="214" t="str">
        <f>IF('EDCI Data'!C105="","",'EDCI Data'!C105)</f>
        <v/>
      </c>
      <c r="E105" s="215" t="str">
        <f>IF('EDCI Data'!D105="","",'EDCI Data'!D105)</f>
        <v/>
      </c>
      <c r="F105" s="216" t="str">
        <f>IF('EDCI Data'!E105="","",'EDCI Data'!E105)</f>
        <v/>
      </c>
      <c r="G105" s="213" t="str">
        <f>IF('EDCI Data'!F105="","",'EDCI Data'!F105)</f>
        <v/>
      </c>
      <c r="H105" s="213" t="str">
        <f>IF('EDCI Data'!G105="","",'EDCI Data'!G105)</f>
        <v/>
      </c>
      <c r="I105" s="213" t="str">
        <f>IF('EDCI Data'!H105="","",'EDCI Data'!H105)</f>
        <v/>
      </c>
      <c r="J105" s="213" t="str">
        <f>IF('EDCI Data'!I105="","",'EDCI Data'!I105)</f>
        <v/>
      </c>
      <c r="K105" s="213" t="str">
        <f>IF('EDCI Data'!J105="","",'EDCI Data'!J105)</f>
        <v/>
      </c>
      <c r="L105" s="213" t="str">
        <f>IF('EDCI Data'!K105="","",'EDCI Data'!K105)</f>
        <v/>
      </c>
      <c r="M105" s="217" t="str">
        <f>IF('EDCI Data'!L105="","",'EDCI Data'!L105)</f>
        <v/>
      </c>
      <c r="N105" s="217" t="str">
        <f>IF('EDCI Data'!M105="","",'EDCI Data'!M105)</f>
        <v/>
      </c>
      <c r="O105" s="213" t="str">
        <f>IF('EDCI Data'!N105="","",'EDCI Data'!N105)</f>
        <v/>
      </c>
      <c r="P105" s="213" t="str">
        <f>IF('EDCI Data'!O105="","",'EDCI Data'!O105)</f>
        <v/>
      </c>
      <c r="Q105" s="213" t="str">
        <f>IF('EDCI Data'!P105="","",'EDCI Data'!P105)</f>
        <v/>
      </c>
      <c r="R105" s="213" t="str">
        <f>IF('EDCI Data'!Q105="","",'EDCI Data'!Q105)</f>
        <v/>
      </c>
      <c r="S105" s="218" t="str">
        <f>IF('EDCI Data'!R105="","",'EDCI Data'!R105)</f>
        <v/>
      </c>
      <c r="T105" s="219" t="str">
        <f>IF('EDCI Data'!S105="","",'EDCI Data'!S105)</f>
        <v/>
      </c>
      <c r="U105" s="219" t="str">
        <f>IF('EDCI Data'!T105="","",'EDCI Data'!T105)</f>
        <v/>
      </c>
      <c r="V105" s="220" t="str">
        <f>IF('EDCI Data'!U105="","",'EDCI Data'!U105)</f>
        <v/>
      </c>
      <c r="W105" s="213" t="str">
        <f>IF('EDCI Data'!V105="","",'EDCI Data'!V105)</f>
        <v/>
      </c>
      <c r="X105" s="220" t="str">
        <f>IF('EDCI Data'!W105="","",'EDCI Data'!W105)</f>
        <v/>
      </c>
      <c r="Y105" s="213" t="str">
        <f>IF('EDCI Data'!X105="","",'EDCI Data'!X105)</f>
        <v/>
      </c>
      <c r="Z105" s="220" t="str">
        <f>IF('EDCI Data'!Y105="","",'EDCI Data'!Y105)</f>
        <v/>
      </c>
      <c r="AA105" s="213" t="str">
        <f>IF('EDCI Data'!Z105="","",'EDCI Data'!Z105)</f>
        <v/>
      </c>
      <c r="AB105" s="213" t="str">
        <f>IF('EDCI Data'!AA105="","",'EDCI Data'!AA105)</f>
        <v/>
      </c>
      <c r="AC105" s="213" t="str">
        <f>IF('EDCI Data'!AB105="","",'EDCI Data'!AB105)</f>
        <v/>
      </c>
      <c r="AD105" s="213" t="str">
        <f>IF('EDCI Data'!AC105="","",'EDCI Data'!AC105)</f>
        <v/>
      </c>
      <c r="AE105" s="213" t="str">
        <f>IF('EDCI Data'!AD105="","",'EDCI Data'!AD105)</f>
        <v/>
      </c>
      <c r="AF105" s="213" t="str">
        <f>IF('EDCI Data'!AE105="","",'EDCI Data'!AE105)</f>
        <v/>
      </c>
      <c r="AG105" s="213" t="str">
        <f>IF('EDCI Data'!AF105="","",'EDCI Data'!AF105)</f>
        <v/>
      </c>
      <c r="AH105" s="213" t="str">
        <f>IF('EDCI Data'!AG105="","",'EDCI Data'!AG105)</f>
        <v/>
      </c>
      <c r="AI105" s="213" t="str">
        <f>IF('EDCI Data'!AH105="","",'EDCI Data'!AH105)</f>
        <v/>
      </c>
      <c r="AJ105" s="213" t="str">
        <f>IF('EDCI Data'!AI105="","",'EDCI Data'!AI105)</f>
        <v/>
      </c>
      <c r="AK105" s="213" t="str">
        <f>IF('EDCI Data'!AJ105="","",'EDCI Data'!AJ105)</f>
        <v/>
      </c>
      <c r="AL105" s="213" t="str">
        <f>IF('EDCI Data'!AK105="","",'EDCI Data'!AK105)</f>
        <v/>
      </c>
      <c r="AM105" s="213" t="str">
        <f>IF('EDCI Data'!AL105="","",'EDCI Data'!AL105)</f>
        <v/>
      </c>
      <c r="AN105" s="213" t="str">
        <f>IF('EDCI Data'!AM105="","",'EDCI Data'!AM105)</f>
        <v/>
      </c>
      <c r="AO105" s="213" t="str">
        <f>IF('EDCI Data'!AN105="","",'EDCI Data'!AN105)</f>
        <v/>
      </c>
      <c r="AP105" s="213" t="str">
        <f>IF('EDCI Data'!AO105="","",'EDCI Data'!AO105)</f>
        <v/>
      </c>
      <c r="AQ105" s="213" t="str">
        <f>IF('EDCI Data'!AP105="","",'EDCI Data'!AP105)</f>
        <v/>
      </c>
      <c r="AR105" s="213" t="str">
        <f>IF('EDCI Data'!AQ105="","",'EDCI Data'!AQ105)</f>
        <v/>
      </c>
      <c r="AS105" s="213" t="str">
        <f>IF('EDCI Data'!AR105="","",'EDCI Data'!AR105)</f>
        <v/>
      </c>
      <c r="AT105" s="213" t="str">
        <f>IF('EDCI Data'!AS105="","",'EDCI Data'!AS105)</f>
        <v/>
      </c>
      <c r="AU105" s="213" t="str">
        <f>IF('EDCI Data'!AT105="","",'EDCI Data'!AT105)</f>
        <v/>
      </c>
      <c r="AV105" s="213" t="str">
        <f>IF('EDCI Data'!AU105="","",'EDCI Data'!AU105)</f>
        <v/>
      </c>
      <c r="AW105" s="213" t="str">
        <f>IF('EDCI Data'!AV105="","",'EDCI Data'!AV105)</f>
        <v/>
      </c>
      <c r="AX105" s="221" t="str">
        <f>IF('EDCI Data'!AW105="","",'EDCI Data'!AW105)</f>
        <v/>
      </c>
      <c r="AY105" s="221" t="str">
        <f>IF('EDCI Data'!AX105="","",'EDCI Data'!AX105)</f>
        <v/>
      </c>
      <c r="AZ105" s="222" t="str">
        <f t="shared" si="103"/>
        <v/>
      </c>
      <c r="BA105" s="223" t="str">
        <f>IF('EDCI Data'!AY105="","",'EDCI Data'!AY105)</f>
        <v/>
      </c>
      <c r="BB105" s="223" t="str">
        <f>IF('EDCI Data'!AZ105="","",'EDCI Data'!AZ105)</f>
        <v/>
      </c>
      <c r="BC105" s="223" t="str">
        <f>IF('EDCI Data'!BA105="","",'EDCI Data'!BA105)</f>
        <v/>
      </c>
      <c r="BD105" s="223" t="str">
        <f>IF('EDCI Data'!BB105="","",'EDCI Data'!BB105)</f>
        <v/>
      </c>
      <c r="BE105" s="223" t="str">
        <f>IF('EDCI Data'!BC105="","",'EDCI Data'!BC105)</f>
        <v/>
      </c>
      <c r="BF105" s="223" t="str">
        <f>IF('EDCI Data'!BD105="","",'EDCI Data'!BD105)</f>
        <v/>
      </c>
      <c r="BG105" s="223" t="str">
        <f>IF('EDCI Data'!BE105="","",'EDCI Data'!BE105)</f>
        <v/>
      </c>
      <c r="BH105" s="223" t="str">
        <f>IF('EDCI Data'!BF105="","",'EDCI Data'!BF105)</f>
        <v/>
      </c>
      <c r="BI105" s="224" t="str">
        <f>IF('EDCI Data'!BG105="","",'EDCI Data'!BG105)</f>
        <v/>
      </c>
      <c r="BJ105" s="225" t="str">
        <f>IF('EDCI Data'!S105="","",'EDCI Data'!S105)</f>
        <v/>
      </c>
      <c r="BK105" s="225" t="str">
        <f>IF('EDCI Data'!T105="","",'EDCI Data'!T105)</f>
        <v/>
      </c>
      <c r="BL105" s="224" t="str">
        <f>IF('EDCI Data'!BJ105="","",'EDCI Data'!BJ105)</f>
        <v/>
      </c>
      <c r="BM105" s="226" t="str">
        <f>IF('EDCI Data'!BK105="","",'EDCI Data'!BK105)</f>
        <v/>
      </c>
      <c r="BN105" s="226" t="str">
        <f>IF('EDCI Data'!BL105="","",'EDCI Data'!BL105)</f>
        <v/>
      </c>
      <c r="BO105" s="227" t="str">
        <f>IF('EDCI Data'!BM105="","",'EDCI Data'!BM105)</f>
        <v/>
      </c>
      <c r="BP105" s="228" t="str">
        <f>IF('EDCI Data'!BN105="","",'EDCI Data'!BN105)</f>
        <v/>
      </c>
      <c r="BQ105" s="229" t="str">
        <f>IF('EDCI Data'!BO105="","",'EDCI Data'!BO105)</f>
        <v/>
      </c>
      <c r="BR105" s="230" t="str">
        <f t="shared" si="104"/>
        <v/>
      </c>
      <c r="BS105" s="230" t="str">
        <f t="shared" si="105"/>
        <v/>
      </c>
      <c r="BT105" s="230" t="str">
        <f t="shared" si="106"/>
        <v/>
      </c>
      <c r="BU105" s="230" t="str">
        <f t="shared" si="107"/>
        <v/>
      </c>
      <c r="BV105" s="230" t="str">
        <f t="shared" si="108"/>
        <v/>
      </c>
      <c r="BW105" s="230" t="str">
        <f>IF(COUNTIFS($BR$10:$BR$259,$BR105,$E$10:$E$259,$E105)&lt;&gt;COUNTIFS($BR$10:$BR$259,$BR105,$E$10:$E$259,$E105,G$10:G$259,G105),BW$8&amp;" for this company in this year is inconsistent across funds, please update accordingly. "&amp;CHAR(10),IF(G105="","",IF(IFERROR(OR(INT(G105)&lt;&gt;G105,ISTEXT(G105),G105&gt;'Source Data (Hidden)'!$T$3),TRUE),"Invalid year of initial investment - Please ensure that the input is a year (not a date) and is not future dated. "&amp;CHAR(10),"")))</f>
        <v/>
      </c>
      <c r="BX105" s="230"/>
      <c r="BY105" s="230" t="str">
        <f>IF(COUNTIFS($BR$10:$BR$259,$BR105,$E$10:$E$259,$E105)&lt;&gt;COUNTIFS($BR$10:$BR$259,$BR105,$E$10:$E$259,$E105,I$10:I$259,I105),BY$8&amp;" for this company in this year is inconsistent across funds, please update accordingly. "&amp;CHAR(10),IF(I105="","",IF(COUNTIF('Source Data (Hidden)'!$A$3:$B$255,I105)=0,"Invalid country of domicile - Please enter a valid input using the drop-down in the 'Country of domicile' column in the EDCI Data tab. "&amp;CHAR(10),"")))</f>
        <v/>
      </c>
      <c r="BZ105" s="230" t="str">
        <f>IF(COUNTIFS($BR$10:$BR$259,$BR105,$E$10:$E$259,$E105)&lt;&gt;COUNTIFS($BR$10:$BR$259,$BR105,$E$10:$E$259,$E105,J$10:J$259,J105),BZ$8&amp;" for this company in this year is inconsistent across funds, please update accordingly. "&amp;CHAR(10),IF(J105="","",IF(COUNTIF('Source Data (Hidden)'!$A$3:$B$255,J105)=0,"Invalid primary country of operations - Please enter a valid input using the drop-down in the 'Primary country of operations' column in the EDCI Data tab and ensure that you have narrowed this down to 1 primary country of operations. "&amp;CHAR(10),"")))</f>
        <v/>
      </c>
      <c r="CA105" s="230" t="str">
        <f>IF(COUNTIFS($BR$10:$BR$259,$BR105,$E$10:$E$259,$E105)&lt;&gt;COUNTIFS($BR$10:$BR$259,$BR105,$E$10:$E$259,$E105,K$10:K$259,K105),CA$8&amp;" for this company in this year is inconsistent across funds, please update accordingly. "&amp;CHAR(10),IF(K105="","",IF(COUNTIF('Source Data (Hidden)'!$C$3:$C$4,K105)&lt;&gt;1,"Invalid company structure - Please classify the portfolio company as either 'Private' or 'Public'. "&amp;CHAR(10),"")))</f>
        <v/>
      </c>
      <c r="CB105" s="230" t="str">
        <f>IF(COUNTIFS($BR$10:$BR$259,$BR105,$E$10:$E$259,$E105)&lt;&gt;COUNTIFS($BR$10:$BR$259,$BR105,$E$10:$E$259,$E105,L$10:L$259,L105),CB$8&amp;" for this company in this year is inconsistent across funds, please update accordingly. "&amp;CHAR(10),IF(L105="","",IF(COUNTIF('Source Data (Hidden)'!$D$3:$D$5,L105)&lt;&gt;1,"Invalid growth stage of company - Please describe the growth stage of the company as either 'Venture', 'Growth' or 'Buyout'. " &amp; CHAR(10),"")))</f>
        <v/>
      </c>
      <c r="CC105" s="230" t="str">
        <f t="shared" si="109"/>
        <v/>
      </c>
      <c r="CD105" s="283" t="str">
        <f t="shared" si="110"/>
        <v/>
      </c>
      <c r="CE105" s="230" t="str">
        <f>IF(COUNTIFS($BR$10:$BR$259,$BR105,$E$10:$E$259,$E105)&lt;&gt;COUNTIFS($BR$10:$BR$259,$BR105,$E$10:$E$259,$E105,O$10:O$259,O105),CE$8&amp;" for this company in this year is inconsistent across funds, please update accordingly. "&amp;CHAR(10),IF(O105="","",IF(COUNTIF('Source Data (Hidden)'!$G$3:$G$13,O105)&lt;&gt;1,"Invalid sector of operations SICS name - Please ensure that you have selected a valid sector of operations using the drop-down list available in the corresponding column in the EDCI Data tab. " &amp; CHAR(10),"")))</f>
        <v/>
      </c>
      <c r="CF105" s="230" t="str">
        <f t="shared" ca="1" si="111"/>
        <v/>
      </c>
      <c r="CG105" s="230" t="str">
        <f t="shared" ca="1" si="112"/>
        <v/>
      </c>
      <c r="CH105" s="230" t="str">
        <f>IF(COUNTIFS($BR$10:$BR$259,$BR105,$E$10:$E$259,$E105)&lt;&gt;COUNTIFS($BR$10:$BR$259,$BR105,$E$10:$E$259,$E105,R$10:R$259,R105),CH$8&amp;" for this company in this year is inconsistent across funds, please update accordingly. "&amp;CHAR(10),IF(R105="","",IF(COUNTIF('Source Data (Hidden)'!$F$3:$F$183,R105)&lt;&gt;1,"Invalid currency input - Please ensure that the currency entered is a monetary unit described using three letter code (ISO 4217 code). " &amp; CHAR(10),"")))</f>
        <v/>
      </c>
      <c r="CI105" s="230" t="str">
        <f t="shared" si="113"/>
        <v/>
      </c>
      <c r="CJ105" s="230" t="str">
        <f t="shared" si="114"/>
        <v/>
      </c>
      <c r="CK105" s="230" t="str">
        <f t="shared" si="115"/>
        <v/>
      </c>
      <c r="CL105" s="230" t="str">
        <f t="shared" si="116"/>
        <v/>
      </c>
      <c r="CM105" s="230" t="str">
        <f>IF(COUNTIFS($BR$10:$BR$259,$BR105,$E$10:$E$259,$E105)&lt;&gt;COUNTIFS($BR$10:$BR$259,$BR105,$E$10:$E$259,$E105,W$10:W$259,W105),CM$8&amp;" for this company in this year is inconsistent across funds, please update accordingly. "&amp;CHAR(10),IF(W105="","",IF(COUNTIF('Source Data (Hidden)'!$L$3:$L$6,W105)&lt;&gt;1,"Invalid input for Scope 1 Methodology - Please choose one of the options from the drop-down list in the corresponding column in the EDCI Data tab. " &amp; CHAR(10),"")))</f>
        <v/>
      </c>
      <c r="CN105" s="230" t="str">
        <f t="shared" si="117"/>
        <v/>
      </c>
      <c r="CO105" s="230" t="str">
        <f>IF(COUNTIFS($BR$10:$BR$259,$BR105,$E$10:$E$259,$E105)&lt;&gt;COUNTIFS($BR$10:$BR$259,$BR105,$E$10:$E$259,$E105,Y$10:Y$259,Y105),CO$8&amp;" for this company in this year is inconsistent across funds, please update accordingly. "&amp;CHAR(10),IF(Y105="","",IF(COUNTIF('Source Data (Hidden)'!$M$3:$M$5,Y105)&lt;&gt;1,"Invalid input for Scope 2 Methodology - Please choose one of the options from the drop-down list in the corresponding column in the EDCI Data tab. " &amp; CHAR(10),"")))</f>
        <v/>
      </c>
      <c r="CP105" s="230" t="str">
        <f t="shared" si="118"/>
        <v/>
      </c>
      <c r="CQ105" s="230" t="str">
        <f>IF(COUNTIFS($BR$10:$BR$259,$BR105,$E$10:$E$259,$E105)&lt;&gt;COUNTIFS($BR$10:$BR$259,$BR105,$E$10:$E$259,$E105,AA$10:AA$259,AA105),CQ$8&amp;" for this company in this year is inconsistent across funds, please update accordingly. "&amp;CHAR(10),IF(AA105="","",IF(COUNTIF('Source Data (Hidden)'!$N$3:$N$6,AA105)&lt;&gt;1,"Invalid input for Scope 3 Methodology - Please choose one of the options from the drop-down list in the corresponding column in the EDCI Data tab. " &amp; CHAR(10),"")))</f>
        <v/>
      </c>
      <c r="CR105" s="230" t="str">
        <f t="shared" si="119"/>
        <v/>
      </c>
      <c r="CS105" s="230" t="str">
        <f t="shared" si="120"/>
        <v/>
      </c>
      <c r="CT105" s="230" t="str">
        <f t="shared" si="121"/>
        <v/>
      </c>
      <c r="CU105" s="230" t="str">
        <f t="shared" si="122"/>
        <v/>
      </c>
      <c r="CV105" s="230" t="str">
        <f t="shared" si="123"/>
        <v/>
      </c>
      <c r="CW105" s="230" t="str">
        <f t="shared" si="124"/>
        <v/>
      </c>
      <c r="CX105" s="230" t="str">
        <f t="shared" si="125"/>
        <v/>
      </c>
      <c r="CY105" s="230" t="str">
        <f t="shared" si="126"/>
        <v/>
      </c>
      <c r="CZ105" s="230" t="str">
        <f t="shared" si="127"/>
        <v/>
      </c>
      <c r="DA105" s="230" t="str">
        <f t="shared" si="128"/>
        <v/>
      </c>
      <c r="DB105" s="230" t="str">
        <f t="shared" si="129"/>
        <v/>
      </c>
      <c r="DC105" s="230" t="str">
        <f t="shared" si="130"/>
        <v/>
      </c>
      <c r="DD105" s="230" t="str">
        <f t="shared" si="131"/>
        <v/>
      </c>
      <c r="DE105" s="230" t="str">
        <f t="shared" si="132"/>
        <v/>
      </c>
      <c r="DF105" s="230" t="str">
        <f t="shared" si="133"/>
        <v/>
      </c>
      <c r="DG105" s="230" t="str">
        <f t="shared" si="134"/>
        <v/>
      </c>
      <c r="DH105" s="283" t="str">
        <f t="shared" si="135"/>
        <v/>
      </c>
      <c r="DI105" s="230" t="str">
        <f t="shared" si="136"/>
        <v/>
      </c>
      <c r="DJ105" s="230" t="str">
        <f>IF(COUNTIFS($BR$10:$BR$259,$BR105,$E$10:$E$259,$E105)&lt;&gt;COUNTIFS($BR$10:$BR$259,$BR105,$E$10:$E$259,$E105,AT$10:AT$259,AT105),DJ$8&amp;" for this company in this year is inconsistent across funds, please update accordingly. "&amp;CHAR(10),IF(AT105="","",IF(COUNTIF('Source Data (Hidden)'!$O$3:$O$5,AT105)&lt;&gt;1,"Invalid input for 'Does this Portco have a decarbonization strategy/plan in place' - Please ensure that you have selected a valid response using the drop-down list available in the corresponding column in the EDCI Data tab. " &amp; CHAR(10),"")))</f>
        <v/>
      </c>
      <c r="DK105" s="230" t="str">
        <f>IF(COUNTIFS($BR$10:$BR$259,$BR105,$E$10:$E$259,$E105)&lt;&gt;COUNTIFS($BR$10:$BR$259,$BR105,$E$10:$E$259,$E105,AU$10:AU$259,AU105),DK$8&amp;" for this company in this year is inconsistent across funds, please update accordingly. "&amp;CHAR(10),IF(AU105="","",IF(COUNTIF('Source Data (Hidden)'!$P$3:$P$5,AU105)&lt;&gt;1,"Invalid input for 'Does the Portfolio Company have a short-term GHG emission reduction target' - Please ensure you have selected a valid response using the drop-down list available in the corresponding column in the EDCI Data tab. " &amp; CHAR(10),"")))</f>
        <v/>
      </c>
      <c r="DL105" s="230" t="str">
        <f>IF(COUNTIFS($BR$10:$BR$259,$BR105,$E$10:$E$259,$E105)&lt;&gt;COUNTIFS($BR$10:$BR$259,$BR105,$E$10:$E$259,$E105,AV$10:AV$259,AV105),DL$8&amp;" for this company in this year is inconsistent across funds, please update accordingly. "&amp;CHAR(10),IF(AV105="","",IF(COUNTIF('Source Data (Hidden)'!$Q$3:$Q$6,AV105)&lt;&gt;1,"Invalid input for 'Does the Portfolio Company have a long-term net zero goal' - Please ensure that you have selected a valid response using the drop-down list available in the corresponding column in the EDCI Data tab. " &amp; CHAR(10),"")))</f>
        <v/>
      </c>
      <c r="DM105" s="230" t="str">
        <f t="shared" si="137"/>
        <v/>
      </c>
      <c r="DN105" s="230" t="str">
        <f t="shared" si="138"/>
        <v/>
      </c>
      <c r="DO105" s="230" t="str">
        <f t="shared" si="139"/>
        <v/>
      </c>
      <c r="DP105" s="230"/>
      <c r="DQ105" s="230" t="str">
        <f t="shared" si="140"/>
        <v/>
      </c>
      <c r="DR105" s="230" t="str">
        <f t="shared" si="141"/>
        <v/>
      </c>
      <c r="DS105" s="230" t="str">
        <f t="shared" si="142"/>
        <v/>
      </c>
      <c r="DT105" s="230" t="str">
        <f t="shared" si="143"/>
        <v/>
      </c>
      <c r="DU105" s="230" t="str">
        <f t="shared" si="144"/>
        <v/>
      </c>
      <c r="DV105" s="230" t="str">
        <f t="shared" si="145"/>
        <v/>
      </c>
      <c r="DW105" s="230" t="str">
        <f t="shared" si="146"/>
        <v/>
      </c>
      <c r="DX105" s="230" t="str">
        <f t="shared" si="147"/>
        <v/>
      </c>
      <c r="DY105" s="230" t="str">
        <f t="shared" si="148"/>
        <v/>
      </c>
      <c r="DZ105" s="230" t="str">
        <f t="shared" si="149"/>
        <v/>
      </c>
      <c r="EA105" s="230" t="str">
        <f t="shared" si="150"/>
        <v/>
      </c>
      <c r="EB105" s="230" t="str">
        <f t="shared" si="151"/>
        <v/>
      </c>
      <c r="EC105" s="284" t="str">
        <f t="shared" si="152"/>
        <v/>
      </c>
      <c r="ED105" s="284" t="str">
        <f t="shared" si="153"/>
        <v/>
      </c>
      <c r="EE105" s="230" t="str">
        <f t="shared" si="154"/>
        <v/>
      </c>
      <c r="EF105" s="230" t="str">
        <f>IF(COUNTIFS($BR$10:$BR$259,$BR105,$E$10:$E$259,$E105)&lt;&gt;COUNTIFS($BR$10:$BR$259,$BR105,$E$10:$E$259,$E105,BP$10:BP$259,BP105),EF$8&amp;" for this company in this year is inconsistent across funds, please update accordingly. "&amp;CHAR(10),IF(AND(BP105="",BQ105=""),"",IF(OR(AND(BQ105&lt;&gt;"",BP105&lt;&gt;"",BP105&lt;&gt;"Y"),AND(BQ105&lt;&gt;"",BP105=""),COUNTIF('Source Data (Hidden)'!$S$3:$S$4,BP105)&lt;&gt;1),"Invalid input for 'Do you conduct an employee survey' - Please ensure the input is either Y or N or leave blank if data is not available. If you have reported a % response rate to employee survey then the input for this metric should be Y. " &amp; CHAR(10),"")))</f>
        <v/>
      </c>
      <c r="EG105" s="230" t="str">
        <f t="shared" si="155"/>
        <v/>
      </c>
    </row>
    <row r="106" spans="1:137" s="154" customFormat="1" ht="60" customHeight="1" x14ac:dyDescent="0.35">
      <c r="A106" s="153"/>
      <c r="B106" s="212" t="str">
        <f t="shared" ca="1" si="102"/>
        <v/>
      </c>
      <c r="C106" s="213" t="str">
        <f>IF('EDCI Data'!B106="","",'EDCI Data'!B106)</f>
        <v/>
      </c>
      <c r="D106" s="214" t="str">
        <f>IF('EDCI Data'!C106="","",'EDCI Data'!C106)</f>
        <v/>
      </c>
      <c r="E106" s="215" t="str">
        <f>IF('EDCI Data'!D106="","",'EDCI Data'!D106)</f>
        <v/>
      </c>
      <c r="F106" s="216" t="str">
        <f>IF('EDCI Data'!E106="","",'EDCI Data'!E106)</f>
        <v/>
      </c>
      <c r="G106" s="213" t="str">
        <f>IF('EDCI Data'!F106="","",'EDCI Data'!F106)</f>
        <v/>
      </c>
      <c r="H106" s="213" t="str">
        <f>IF('EDCI Data'!G106="","",'EDCI Data'!G106)</f>
        <v/>
      </c>
      <c r="I106" s="213" t="str">
        <f>IF('EDCI Data'!H106="","",'EDCI Data'!H106)</f>
        <v/>
      </c>
      <c r="J106" s="213" t="str">
        <f>IF('EDCI Data'!I106="","",'EDCI Data'!I106)</f>
        <v/>
      </c>
      <c r="K106" s="213" t="str">
        <f>IF('EDCI Data'!J106="","",'EDCI Data'!J106)</f>
        <v/>
      </c>
      <c r="L106" s="213" t="str">
        <f>IF('EDCI Data'!K106="","",'EDCI Data'!K106)</f>
        <v/>
      </c>
      <c r="M106" s="217" t="str">
        <f>IF('EDCI Data'!L106="","",'EDCI Data'!L106)</f>
        <v/>
      </c>
      <c r="N106" s="217" t="str">
        <f>IF('EDCI Data'!M106="","",'EDCI Data'!M106)</f>
        <v/>
      </c>
      <c r="O106" s="213" t="str">
        <f>IF('EDCI Data'!N106="","",'EDCI Data'!N106)</f>
        <v/>
      </c>
      <c r="P106" s="213" t="str">
        <f>IF('EDCI Data'!O106="","",'EDCI Data'!O106)</f>
        <v/>
      </c>
      <c r="Q106" s="213" t="str">
        <f>IF('EDCI Data'!P106="","",'EDCI Data'!P106)</f>
        <v/>
      </c>
      <c r="R106" s="213" t="str">
        <f>IF('EDCI Data'!Q106="","",'EDCI Data'!Q106)</f>
        <v/>
      </c>
      <c r="S106" s="218" t="str">
        <f>IF('EDCI Data'!R106="","",'EDCI Data'!R106)</f>
        <v/>
      </c>
      <c r="T106" s="219" t="str">
        <f>IF('EDCI Data'!S106="","",'EDCI Data'!S106)</f>
        <v/>
      </c>
      <c r="U106" s="219" t="str">
        <f>IF('EDCI Data'!T106="","",'EDCI Data'!T106)</f>
        <v/>
      </c>
      <c r="V106" s="220" t="str">
        <f>IF('EDCI Data'!U106="","",'EDCI Data'!U106)</f>
        <v/>
      </c>
      <c r="W106" s="213" t="str">
        <f>IF('EDCI Data'!V106="","",'EDCI Data'!V106)</f>
        <v/>
      </c>
      <c r="X106" s="220" t="str">
        <f>IF('EDCI Data'!W106="","",'EDCI Data'!W106)</f>
        <v/>
      </c>
      <c r="Y106" s="213" t="str">
        <f>IF('EDCI Data'!X106="","",'EDCI Data'!X106)</f>
        <v/>
      </c>
      <c r="Z106" s="220" t="str">
        <f>IF('EDCI Data'!Y106="","",'EDCI Data'!Y106)</f>
        <v/>
      </c>
      <c r="AA106" s="213" t="str">
        <f>IF('EDCI Data'!Z106="","",'EDCI Data'!Z106)</f>
        <v/>
      </c>
      <c r="AB106" s="213" t="str">
        <f>IF('EDCI Data'!AA106="","",'EDCI Data'!AA106)</f>
        <v/>
      </c>
      <c r="AC106" s="213" t="str">
        <f>IF('EDCI Data'!AB106="","",'EDCI Data'!AB106)</f>
        <v/>
      </c>
      <c r="AD106" s="213" t="str">
        <f>IF('EDCI Data'!AC106="","",'EDCI Data'!AC106)</f>
        <v/>
      </c>
      <c r="AE106" s="213" t="str">
        <f>IF('EDCI Data'!AD106="","",'EDCI Data'!AD106)</f>
        <v/>
      </c>
      <c r="AF106" s="213" t="str">
        <f>IF('EDCI Data'!AE106="","",'EDCI Data'!AE106)</f>
        <v/>
      </c>
      <c r="AG106" s="213" t="str">
        <f>IF('EDCI Data'!AF106="","",'EDCI Data'!AF106)</f>
        <v/>
      </c>
      <c r="AH106" s="213" t="str">
        <f>IF('EDCI Data'!AG106="","",'EDCI Data'!AG106)</f>
        <v/>
      </c>
      <c r="AI106" s="213" t="str">
        <f>IF('EDCI Data'!AH106="","",'EDCI Data'!AH106)</f>
        <v/>
      </c>
      <c r="AJ106" s="213" t="str">
        <f>IF('EDCI Data'!AI106="","",'EDCI Data'!AI106)</f>
        <v/>
      </c>
      <c r="AK106" s="213" t="str">
        <f>IF('EDCI Data'!AJ106="","",'EDCI Data'!AJ106)</f>
        <v/>
      </c>
      <c r="AL106" s="213" t="str">
        <f>IF('EDCI Data'!AK106="","",'EDCI Data'!AK106)</f>
        <v/>
      </c>
      <c r="AM106" s="213" t="str">
        <f>IF('EDCI Data'!AL106="","",'EDCI Data'!AL106)</f>
        <v/>
      </c>
      <c r="AN106" s="213" t="str">
        <f>IF('EDCI Data'!AM106="","",'EDCI Data'!AM106)</f>
        <v/>
      </c>
      <c r="AO106" s="213" t="str">
        <f>IF('EDCI Data'!AN106="","",'EDCI Data'!AN106)</f>
        <v/>
      </c>
      <c r="AP106" s="213" t="str">
        <f>IF('EDCI Data'!AO106="","",'EDCI Data'!AO106)</f>
        <v/>
      </c>
      <c r="AQ106" s="213" t="str">
        <f>IF('EDCI Data'!AP106="","",'EDCI Data'!AP106)</f>
        <v/>
      </c>
      <c r="AR106" s="213" t="str">
        <f>IF('EDCI Data'!AQ106="","",'EDCI Data'!AQ106)</f>
        <v/>
      </c>
      <c r="AS106" s="213" t="str">
        <f>IF('EDCI Data'!AR106="","",'EDCI Data'!AR106)</f>
        <v/>
      </c>
      <c r="AT106" s="213" t="str">
        <f>IF('EDCI Data'!AS106="","",'EDCI Data'!AS106)</f>
        <v/>
      </c>
      <c r="AU106" s="213" t="str">
        <f>IF('EDCI Data'!AT106="","",'EDCI Data'!AT106)</f>
        <v/>
      </c>
      <c r="AV106" s="213" t="str">
        <f>IF('EDCI Data'!AU106="","",'EDCI Data'!AU106)</f>
        <v/>
      </c>
      <c r="AW106" s="213" t="str">
        <f>IF('EDCI Data'!AV106="","",'EDCI Data'!AV106)</f>
        <v/>
      </c>
      <c r="AX106" s="221" t="str">
        <f>IF('EDCI Data'!AW106="","",'EDCI Data'!AW106)</f>
        <v/>
      </c>
      <c r="AY106" s="221" t="str">
        <f>IF('EDCI Data'!AX106="","",'EDCI Data'!AX106)</f>
        <v/>
      </c>
      <c r="AZ106" s="222" t="str">
        <f t="shared" si="103"/>
        <v/>
      </c>
      <c r="BA106" s="223" t="str">
        <f>IF('EDCI Data'!AY106="","",'EDCI Data'!AY106)</f>
        <v/>
      </c>
      <c r="BB106" s="223" t="str">
        <f>IF('EDCI Data'!AZ106="","",'EDCI Data'!AZ106)</f>
        <v/>
      </c>
      <c r="BC106" s="223" t="str">
        <f>IF('EDCI Data'!BA106="","",'EDCI Data'!BA106)</f>
        <v/>
      </c>
      <c r="BD106" s="223" t="str">
        <f>IF('EDCI Data'!BB106="","",'EDCI Data'!BB106)</f>
        <v/>
      </c>
      <c r="BE106" s="223" t="str">
        <f>IF('EDCI Data'!BC106="","",'EDCI Data'!BC106)</f>
        <v/>
      </c>
      <c r="BF106" s="223" t="str">
        <f>IF('EDCI Data'!BD106="","",'EDCI Data'!BD106)</f>
        <v/>
      </c>
      <c r="BG106" s="223" t="str">
        <f>IF('EDCI Data'!BE106="","",'EDCI Data'!BE106)</f>
        <v/>
      </c>
      <c r="BH106" s="223" t="str">
        <f>IF('EDCI Data'!BF106="","",'EDCI Data'!BF106)</f>
        <v/>
      </c>
      <c r="BI106" s="224" t="str">
        <f>IF('EDCI Data'!BG106="","",'EDCI Data'!BG106)</f>
        <v/>
      </c>
      <c r="BJ106" s="225" t="str">
        <f>IF('EDCI Data'!S106="","",'EDCI Data'!S106)</f>
        <v/>
      </c>
      <c r="BK106" s="225" t="str">
        <f>IF('EDCI Data'!T106="","",'EDCI Data'!T106)</f>
        <v/>
      </c>
      <c r="BL106" s="224" t="str">
        <f>IF('EDCI Data'!BJ106="","",'EDCI Data'!BJ106)</f>
        <v/>
      </c>
      <c r="BM106" s="226" t="str">
        <f>IF('EDCI Data'!BK106="","",'EDCI Data'!BK106)</f>
        <v/>
      </c>
      <c r="BN106" s="226" t="str">
        <f>IF('EDCI Data'!BL106="","",'EDCI Data'!BL106)</f>
        <v/>
      </c>
      <c r="BO106" s="227" t="str">
        <f>IF('EDCI Data'!BM106="","",'EDCI Data'!BM106)</f>
        <v/>
      </c>
      <c r="BP106" s="228" t="str">
        <f>IF('EDCI Data'!BN106="","",'EDCI Data'!BN106)</f>
        <v/>
      </c>
      <c r="BQ106" s="229" t="str">
        <f>IF('EDCI Data'!BO106="","",'EDCI Data'!BO106)</f>
        <v/>
      </c>
      <c r="BR106" s="230" t="str">
        <f t="shared" si="104"/>
        <v/>
      </c>
      <c r="BS106" s="230" t="str">
        <f t="shared" si="105"/>
        <v/>
      </c>
      <c r="BT106" s="230" t="str">
        <f t="shared" si="106"/>
        <v/>
      </c>
      <c r="BU106" s="230" t="str">
        <f t="shared" si="107"/>
        <v/>
      </c>
      <c r="BV106" s="230" t="str">
        <f t="shared" si="108"/>
        <v/>
      </c>
      <c r="BW106" s="230" t="str">
        <f>IF(COUNTIFS($BR$10:$BR$259,$BR106,$E$10:$E$259,$E106)&lt;&gt;COUNTIFS($BR$10:$BR$259,$BR106,$E$10:$E$259,$E106,G$10:G$259,G106),BW$8&amp;" for this company in this year is inconsistent across funds, please update accordingly. "&amp;CHAR(10),IF(G106="","",IF(IFERROR(OR(INT(G106)&lt;&gt;G106,ISTEXT(G106),G106&gt;'Source Data (Hidden)'!$T$3),TRUE),"Invalid year of initial investment - Please ensure that the input is a year (not a date) and is not future dated. "&amp;CHAR(10),"")))</f>
        <v/>
      </c>
      <c r="BX106" s="230"/>
      <c r="BY106" s="230" t="str">
        <f>IF(COUNTIFS($BR$10:$BR$259,$BR106,$E$10:$E$259,$E106)&lt;&gt;COUNTIFS($BR$10:$BR$259,$BR106,$E$10:$E$259,$E106,I$10:I$259,I106),BY$8&amp;" for this company in this year is inconsistent across funds, please update accordingly. "&amp;CHAR(10),IF(I106="","",IF(COUNTIF('Source Data (Hidden)'!$A$3:$B$255,I106)=0,"Invalid country of domicile - Please enter a valid input using the drop-down in the 'Country of domicile' column in the EDCI Data tab. "&amp;CHAR(10),"")))</f>
        <v/>
      </c>
      <c r="BZ106" s="230" t="str">
        <f>IF(COUNTIFS($BR$10:$BR$259,$BR106,$E$10:$E$259,$E106)&lt;&gt;COUNTIFS($BR$10:$BR$259,$BR106,$E$10:$E$259,$E106,J$10:J$259,J106),BZ$8&amp;" for this company in this year is inconsistent across funds, please update accordingly. "&amp;CHAR(10),IF(J106="","",IF(COUNTIF('Source Data (Hidden)'!$A$3:$B$255,J106)=0,"Invalid primary country of operations - Please enter a valid input using the drop-down in the 'Primary country of operations' column in the EDCI Data tab and ensure that you have narrowed this down to 1 primary country of operations. "&amp;CHAR(10),"")))</f>
        <v/>
      </c>
      <c r="CA106" s="230" t="str">
        <f>IF(COUNTIFS($BR$10:$BR$259,$BR106,$E$10:$E$259,$E106)&lt;&gt;COUNTIFS($BR$10:$BR$259,$BR106,$E$10:$E$259,$E106,K$10:K$259,K106),CA$8&amp;" for this company in this year is inconsistent across funds, please update accordingly. "&amp;CHAR(10),IF(K106="","",IF(COUNTIF('Source Data (Hidden)'!$C$3:$C$4,K106)&lt;&gt;1,"Invalid company structure - Please classify the portfolio company as either 'Private' or 'Public'. "&amp;CHAR(10),"")))</f>
        <v/>
      </c>
      <c r="CB106" s="230" t="str">
        <f>IF(COUNTIFS($BR$10:$BR$259,$BR106,$E$10:$E$259,$E106)&lt;&gt;COUNTIFS($BR$10:$BR$259,$BR106,$E$10:$E$259,$E106,L$10:L$259,L106),CB$8&amp;" for this company in this year is inconsistent across funds, please update accordingly. "&amp;CHAR(10),IF(L106="","",IF(COUNTIF('Source Data (Hidden)'!$D$3:$D$5,L106)&lt;&gt;1,"Invalid growth stage of company - Please describe the growth stage of the company as either 'Venture', 'Growth' or 'Buyout'. " &amp; CHAR(10),"")))</f>
        <v/>
      </c>
      <c r="CC106" s="230" t="str">
        <f t="shared" si="109"/>
        <v/>
      </c>
      <c r="CD106" s="283" t="str">
        <f t="shared" si="110"/>
        <v/>
      </c>
      <c r="CE106" s="230" t="str">
        <f>IF(COUNTIFS($BR$10:$BR$259,$BR106,$E$10:$E$259,$E106)&lt;&gt;COUNTIFS($BR$10:$BR$259,$BR106,$E$10:$E$259,$E106,O$10:O$259,O106),CE$8&amp;" for this company in this year is inconsistent across funds, please update accordingly. "&amp;CHAR(10),IF(O106="","",IF(COUNTIF('Source Data (Hidden)'!$G$3:$G$13,O106)&lt;&gt;1,"Invalid sector of operations SICS name - Please ensure that you have selected a valid sector of operations using the drop-down list available in the corresponding column in the EDCI Data tab. " &amp; CHAR(10),"")))</f>
        <v/>
      </c>
      <c r="CF106" s="230" t="str">
        <f t="shared" ca="1" si="111"/>
        <v/>
      </c>
      <c r="CG106" s="230" t="str">
        <f t="shared" ca="1" si="112"/>
        <v/>
      </c>
      <c r="CH106" s="230" t="str">
        <f>IF(COUNTIFS($BR$10:$BR$259,$BR106,$E$10:$E$259,$E106)&lt;&gt;COUNTIFS($BR$10:$BR$259,$BR106,$E$10:$E$259,$E106,R$10:R$259,R106),CH$8&amp;" for this company in this year is inconsistent across funds, please update accordingly. "&amp;CHAR(10),IF(R106="","",IF(COUNTIF('Source Data (Hidden)'!$F$3:$F$183,R106)&lt;&gt;1,"Invalid currency input - Please ensure that the currency entered is a monetary unit described using three letter code (ISO 4217 code). " &amp; CHAR(10),"")))</f>
        <v/>
      </c>
      <c r="CI106" s="230" t="str">
        <f t="shared" si="113"/>
        <v/>
      </c>
      <c r="CJ106" s="230" t="str">
        <f t="shared" si="114"/>
        <v/>
      </c>
      <c r="CK106" s="230" t="str">
        <f t="shared" si="115"/>
        <v/>
      </c>
      <c r="CL106" s="230" t="str">
        <f t="shared" si="116"/>
        <v/>
      </c>
      <c r="CM106" s="230" t="str">
        <f>IF(COUNTIFS($BR$10:$BR$259,$BR106,$E$10:$E$259,$E106)&lt;&gt;COUNTIFS($BR$10:$BR$259,$BR106,$E$10:$E$259,$E106,W$10:W$259,W106),CM$8&amp;" for this company in this year is inconsistent across funds, please update accordingly. "&amp;CHAR(10),IF(W106="","",IF(COUNTIF('Source Data (Hidden)'!$L$3:$L$6,W106)&lt;&gt;1,"Invalid input for Scope 1 Methodology - Please choose one of the options from the drop-down list in the corresponding column in the EDCI Data tab. " &amp; CHAR(10),"")))</f>
        <v/>
      </c>
      <c r="CN106" s="230" t="str">
        <f t="shared" si="117"/>
        <v/>
      </c>
      <c r="CO106" s="230" t="str">
        <f>IF(COUNTIFS($BR$10:$BR$259,$BR106,$E$10:$E$259,$E106)&lt;&gt;COUNTIFS($BR$10:$BR$259,$BR106,$E$10:$E$259,$E106,Y$10:Y$259,Y106),CO$8&amp;" for this company in this year is inconsistent across funds, please update accordingly. "&amp;CHAR(10),IF(Y106="","",IF(COUNTIF('Source Data (Hidden)'!$M$3:$M$5,Y106)&lt;&gt;1,"Invalid input for Scope 2 Methodology - Please choose one of the options from the drop-down list in the corresponding column in the EDCI Data tab. " &amp; CHAR(10),"")))</f>
        <v/>
      </c>
      <c r="CP106" s="230" t="str">
        <f t="shared" si="118"/>
        <v/>
      </c>
      <c r="CQ106" s="230" t="str">
        <f>IF(COUNTIFS($BR$10:$BR$259,$BR106,$E$10:$E$259,$E106)&lt;&gt;COUNTIFS($BR$10:$BR$259,$BR106,$E$10:$E$259,$E106,AA$10:AA$259,AA106),CQ$8&amp;" for this company in this year is inconsistent across funds, please update accordingly. "&amp;CHAR(10),IF(AA106="","",IF(COUNTIF('Source Data (Hidden)'!$N$3:$N$6,AA106)&lt;&gt;1,"Invalid input for Scope 3 Methodology - Please choose one of the options from the drop-down list in the corresponding column in the EDCI Data tab. " &amp; CHAR(10),"")))</f>
        <v/>
      </c>
      <c r="CR106" s="230" t="str">
        <f t="shared" si="119"/>
        <v/>
      </c>
      <c r="CS106" s="230" t="str">
        <f t="shared" si="120"/>
        <v/>
      </c>
      <c r="CT106" s="230" t="str">
        <f t="shared" si="121"/>
        <v/>
      </c>
      <c r="CU106" s="230" t="str">
        <f t="shared" si="122"/>
        <v/>
      </c>
      <c r="CV106" s="230" t="str">
        <f t="shared" si="123"/>
        <v/>
      </c>
      <c r="CW106" s="230" t="str">
        <f t="shared" si="124"/>
        <v/>
      </c>
      <c r="CX106" s="230" t="str">
        <f t="shared" si="125"/>
        <v/>
      </c>
      <c r="CY106" s="230" t="str">
        <f t="shared" si="126"/>
        <v/>
      </c>
      <c r="CZ106" s="230" t="str">
        <f t="shared" si="127"/>
        <v/>
      </c>
      <c r="DA106" s="230" t="str">
        <f t="shared" si="128"/>
        <v/>
      </c>
      <c r="DB106" s="230" t="str">
        <f t="shared" si="129"/>
        <v/>
      </c>
      <c r="DC106" s="230" t="str">
        <f t="shared" si="130"/>
        <v/>
      </c>
      <c r="DD106" s="230" t="str">
        <f t="shared" si="131"/>
        <v/>
      </c>
      <c r="DE106" s="230" t="str">
        <f t="shared" si="132"/>
        <v/>
      </c>
      <c r="DF106" s="230" t="str">
        <f t="shared" si="133"/>
        <v/>
      </c>
      <c r="DG106" s="230" t="str">
        <f t="shared" si="134"/>
        <v/>
      </c>
      <c r="DH106" s="283" t="str">
        <f t="shared" si="135"/>
        <v/>
      </c>
      <c r="DI106" s="230" t="str">
        <f t="shared" si="136"/>
        <v/>
      </c>
      <c r="DJ106" s="230" t="str">
        <f>IF(COUNTIFS($BR$10:$BR$259,$BR106,$E$10:$E$259,$E106)&lt;&gt;COUNTIFS($BR$10:$BR$259,$BR106,$E$10:$E$259,$E106,AT$10:AT$259,AT106),DJ$8&amp;" for this company in this year is inconsistent across funds, please update accordingly. "&amp;CHAR(10),IF(AT106="","",IF(COUNTIF('Source Data (Hidden)'!$O$3:$O$5,AT106)&lt;&gt;1,"Invalid input for 'Does this Portco have a decarbonization strategy/plan in place' - Please ensure that you have selected a valid response using the drop-down list available in the corresponding column in the EDCI Data tab. " &amp; CHAR(10),"")))</f>
        <v/>
      </c>
      <c r="DK106" s="230" t="str">
        <f>IF(COUNTIFS($BR$10:$BR$259,$BR106,$E$10:$E$259,$E106)&lt;&gt;COUNTIFS($BR$10:$BR$259,$BR106,$E$10:$E$259,$E106,AU$10:AU$259,AU106),DK$8&amp;" for this company in this year is inconsistent across funds, please update accordingly. "&amp;CHAR(10),IF(AU106="","",IF(COUNTIF('Source Data (Hidden)'!$P$3:$P$5,AU106)&lt;&gt;1,"Invalid input for 'Does the Portfolio Company have a short-term GHG emission reduction target' - Please ensure you have selected a valid response using the drop-down list available in the corresponding column in the EDCI Data tab. " &amp; CHAR(10),"")))</f>
        <v/>
      </c>
      <c r="DL106" s="230" t="str">
        <f>IF(COUNTIFS($BR$10:$BR$259,$BR106,$E$10:$E$259,$E106)&lt;&gt;COUNTIFS($BR$10:$BR$259,$BR106,$E$10:$E$259,$E106,AV$10:AV$259,AV106),DL$8&amp;" for this company in this year is inconsistent across funds, please update accordingly. "&amp;CHAR(10),IF(AV106="","",IF(COUNTIF('Source Data (Hidden)'!$Q$3:$Q$6,AV106)&lt;&gt;1,"Invalid input for 'Does the Portfolio Company have a long-term net zero goal' - Please ensure that you have selected a valid response using the drop-down list available in the corresponding column in the EDCI Data tab. " &amp; CHAR(10),"")))</f>
        <v/>
      </c>
      <c r="DM106" s="230" t="str">
        <f t="shared" si="137"/>
        <v/>
      </c>
      <c r="DN106" s="230" t="str">
        <f t="shared" si="138"/>
        <v/>
      </c>
      <c r="DO106" s="230" t="str">
        <f t="shared" si="139"/>
        <v/>
      </c>
      <c r="DP106" s="230"/>
      <c r="DQ106" s="230" t="str">
        <f t="shared" si="140"/>
        <v/>
      </c>
      <c r="DR106" s="230" t="str">
        <f t="shared" si="141"/>
        <v/>
      </c>
      <c r="DS106" s="230" t="str">
        <f t="shared" si="142"/>
        <v/>
      </c>
      <c r="DT106" s="230" t="str">
        <f t="shared" si="143"/>
        <v/>
      </c>
      <c r="DU106" s="230" t="str">
        <f t="shared" si="144"/>
        <v/>
      </c>
      <c r="DV106" s="230" t="str">
        <f t="shared" si="145"/>
        <v/>
      </c>
      <c r="DW106" s="230" t="str">
        <f t="shared" si="146"/>
        <v/>
      </c>
      <c r="DX106" s="230" t="str">
        <f t="shared" si="147"/>
        <v/>
      </c>
      <c r="DY106" s="230" t="str">
        <f t="shared" si="148"/>
        <v/>
      </c>
      <c r="DZ106" s="230" t="str">
        <f t="shared" si="149"/>
        <v/>
      </c>
      <c r="EA106" s="230" t="str">
        <f t="shared" si="150"/>
        <v/>
      </c>
      <c r="EB106" s="230" t="str">
        <f t="shared" si="151"/>
        <v/>
      </c>
      <c r="EC106" s="284" t="str">
        <f t="shared" si="152"/>
        <v/>
      </c>
      <c r="ED106" s="284" t="str">
        <f t="shared" si="153"/>
        <v/>
      </c>
      <c r="EE106" s="230" t="str">
        <f t="shared" si="154"/>
        <v/>
      </c>
      <c r="EF106" s="230" t="str">
        <f>IF(COUNTIFS($BR$10:$BR$259,$BR106,$E$10:$E$259,$E106)&lt;&gt;COUNTIFS($BR$10:$BR$259,$BR106,$E$10:$E$259,$E106,BP$10:BP$259,BP106),EF$8&amp;" for this company in this year is inconsistent across funds, please update accordingly. "&amp;CHAR(10),IF(AND(BP106="",BQ106=""),"",IF(OR(AND(BQ106&lt;&gt;"",BP106&lt;&gt;"",BP106&lt;&gt;"Y"),AND(BQ106&lt;&gt;"",BP106=""),COUNTIF('Source Data (Hidden)'!$S$3:$S$4,BP106)&lt;&gt;1),"Invalid input for 'Do you conduct an employee survey' - Please ensure the input is either Y or N or leave blank if data is not available. If you have reported a % response rate to employee survey then the input for this metric should be Y. " &amp; CHAR(10),"")))</f>
        <v/>
      </c>
      <c r="EG106" s="230" t="str">
        <f t="shared" si="155"/>
        <v/>
      </c>
    </row>
    <row r="107" spans="1:137" s="154" customFormat="1" ht="60" customHeight="1" x14ac:dyDescent="0.35">
      <c r="A107" s="153"/>
      <c r="B107" s="212" t="str">
        <f t="shared" ca="1" si="102"/>
        <v/>
      </c>
      <c r="C107" s="213" t="str">
        <f>IF('EDCI Data'!B107="","",'EDCI Data'!B107)</f>
        <v/>
      </c>
      <c r="D107" s="214" t="str">
        <f>IF('EDCI Data'!C107="","",'EDCI Data'!C107)</f>
        <v/>
      </c>
      <c r="E107" s="215" t="str">
        <f>IF('EDCI Data'!D107="","",'EDCI Data'!D107)</f>
        <v/>
      </c>
      <c r="F107" s="216" t="str">
        <f>IF('EDCI Data'!E107="","",'EDCI Data'!E107)</f>
        <v/>
      </c>
      <c r="G107" s="213" t="str">
        <f>IF('EDCI Data'!F107="","",'EDCI Data'!F107)</f>
        <v/>
      </c>
      <c r="H107" s="213" t="str">
        <f>IF('EDCI Data'!G107="","",'EDCI Data'!G107)</f>
        <v/>
      </c>
      <c r="I107" s="213" t="str">
        <f>IF('EDCI Data'!H107="","",'EDCI Data'!H107)</f>
        <v/>
      </c>
      <c r="J107" s="213" t="str">
        <f>IF('EDCI Data'!I107="","",'EDCI Data'!I107)</f>
        <v/>
      </c>
      <c r="K107" s="213" t="str">
        <f>IF('EDCI Data'!J107="","",'EDCI Data'!J107)</f>
        <v/>
      </c>
      <c r="L107" s="213" t="str">
        <f>IF('EDCI Data'!K107="","",'EDCI Data'!K107)</f>
        <v/>
      </c>
      <c r="M107" s="217" t="str">
        <f>IF('EDCI Data'!L107="","",'EDCI Data'!L107)</f>
        <v/>
      </c>
      <c r="N107" s="217" t="str">
        <f>IF('EDCI Data'!M107="","",'EDCI Data'!M107)</f>
        <v/>
      </c>
      <c r="O107" s="213" t="str">
        <f>IF('EDCI Data'!N107="","",'EDCI Data'!N107)</f>
        <v/>
      </c>
      <c r="P107" s="213" t="str">
        <f>IF('EDCI Data'!O107="","",'EDCI Data'!O107)</f>
        <v/>
      </c>
      <c r="Q107" s="213" t="str">
        <f>IF('EDCI Data'!P107="","",'EDCI Data'!P107)</f>
        <v/>
      </c>
      <c r="R107" s="213" t="str">
        <f>IF('EDCI Data'!Q107="","",'EDCI Data'!Q107)</f>
        <v/>
      </c>
      <c r="S107" s="218" t="str">
        <f>IF('EDCI Data'!R107="","",'EDCI Data'!R107)</f>
        <v/>
      </c>
      <c r="T107" s="219" t="str">
        <f>IF('EDCI Data'!S107="","",'EDCI Data'!S107)</f>
        <v/>
      </c>
      <c r="U107" s="219" t="str">
        <f>IF('EDCI Data'!T107="","",'EDCI Data'!T107)</f>
        <v/>
      </c>
      <c r="V107" s="220" t="str">
        <f>IF('EDCI Data'!U107="","",'EDCI Data'!U107)</f>
        <v/>
      </c>
      <c r="W107" s="213" t="str">
        <f>IF('EDCI Data'!V107="","",'EDCI Data'!V107)</f>
        <v/>
      </c>
      <c r="X107" s="220" t="str">
        <f>IF('EDCI Data'!W107="","",'EDCI Data'!W107)</f>
        <v/>
      </c>
      <c r="Y107" s="213" t="str">
        <f>IF('EDCI Data'!X107="","",'EDCI Data'!X107)</f>
        <v/>
      </c>
      <c r="Z107" s="220" t="str">
        <f>IF('EDCI Data'!Y107="","",'EDCI Data'!Y107)</f>
        <v/>
      </c>
      <c r="AA107" s="213" t="str">
        <f>IF('EDCI Data'!Z107="","",'EDCI Data'!Z107)</f>
        <v/>
      </c>
      <c r="AB107" s="213" t="str">
        <f>IF('EDCI Data'!AA107="","",'EDCI Data'!AA107)</f>
        <v/>
      </c>
      <c r="AC107" s="213" t="str">
        <f>IF('EDCI Data'!AB107="","",'EDCI Data'!AB107)</f>
        <v/>
      </c>
      <c r="AD107" s="213" t="str">
        <f>IF('EDCI Data'!AC107="","",'EDCI Data'!AC107)</f>
        <v/>
      </c>
      <c r="AE107" s="213" t="str">
        <f>IF('EDCI Data'!AD107="","",'EDCI Data'!AD107)</f>
        <v/>
      </c>
      <c r="AF107" s="213" t="str">
        <f>IF('EDCI Data'!AE107="","",'EDCI Data'!AE107)</f>
        <v/>
      </c>
      <c r="AG107" s="213" t="str">
        <f>IF('EDCI Data'!AF107="","",'EDCI Data'!AF107)</f>
        <v/>
      </c>
      <c r="AH107" s="213" t="str">
        <f>IF('EDCI Data'!AG107="","",'EDCI Data'!AG107)</f>
        <v/>
      </c>
      <c r="AI107" s="213" t="str">
        <f>IF('EDCI Data'!AH107="","",'EDCI Data'!AH107)</f>
        <v/>
      </c>
      <c r="AJ107" s="213" t="str">
        <f>IF('EDCI Data'!AI107="","",'EDCI Data'!AI107)</f>
        <v/>
      </c>
      <c r="AK107" s="213" t="str">
        <f>IF('EDCI Data'!AJ107="","",'EDCI Data'!AJ107)</f>
        <v/>
      </c>
      <c r="AL107" s="213" t="str">
        <f>IF('EDCI Data'!AK107="","",'EDCI Data'!AK107)</f>
        <v/>
      </c>
      <c r="AM107" s="213" t="str">
        <f>IF('EDCI Data'!AL107="","",'EDCI Data'!AL107)</f>
        <v/>
      </c>
      <c r="AN107" s="213" t="str">
        <f>IF('EDCI Data'!AM107="","",'EDCI Data'!AM107)</f>
        <v/>
      </c>
      <c r="AO107" s="213" t="str">
        <f>IF('EDCI Data'!AN107="","",'EDCI Data'!AN107)</f>
        <v/>
      </c>
      <c r="AP107" s="213" t="str">
        <f>IF('EDCI Data'!AO107="","",'EDCI Data'!AO107)</f>
        <v/>
      </c>
      <c r="AQ107" s="213" t="str">
        <f>IF('EDCI Data'!AP107="","",'EDCI Data'!AP107)</f>
        <v/>
      </c>
      <c r="AR107" s="213" t="str">
        <f>IF('EDCI Data'!AQ107="","",'EDCI Data'!AQ107)</f>
        <v/>
      </c>
      <c r="AS107" s="213" t="str">
        <f>IF('EDCI Data'!AR107="","",'EDCI Data'!AR107)</f>
        <v/>
      </c>
      <c r="AT107" s="213" t="str">
        <f>IF('EDCI Data'!AS107="","",'EDCI Data'!AS107)</f>
        <v/>
      </c>
      <c r="AU107" s="213" t="str">
        <f>IF('EDCI Data'!AT107="","",'EDCI Data'!AT107)</f>
        <v/>
      </c>
      <c r="AV107" s="213" t="str">
        <f>IF('EDCI Data'!AU107="","",'EDCI Data'!AU107)</f>
        <v/>
      </c>
      <c r="AW107" s="213" t="str">
        <f>IF('EDCI Data'!AV107="","",'EDCI Data'!AV107)</f>
        <v/>
      </c>
      <c r="AX107" s="221" t="str">
        <f>IF('EDCI Data'!AW107="","",'EDCI Data'!AW107)</f>
        <v/>
      </c>
      <c r="AY107" s="221" t="str">
        <f>IF('EDCI Data'!AX107="","",'EDCI Data'!AX107)</f>
        <v/>
      </c>
      <c r="AZ107" s="222" t="str">
        <f t="shared" si="103"/>
        <v/>
      </c>
      <c r="BA107" s="223" t="str">
        <f>IF('EDCI Data'!AY107="","",'EDCI Data'!AY107)</f>
        <v/>
      </c>
      <c r="BB107" s="223" t="str">
        <f>IF('EDCI Data'!AZ107="","",'EDCI Data'!AZ107)</f>
        <v/>
      </c>
      <c r="BC107" s="223" t="str">
        <f>IF('EDCI Data'!BA107="","",'EDCI Data'!BA107)</f>
        <v/>
      </c>
      <c r="BD107" s="223" t="str">
        <f>IF('EDCI Data'!BB107="","",'EDCI Data'!BB107)</f>
        <v/>
      </c>
      <c r="BE107" s="223" t="str">
        <f>IF('EDCI Data'!BC107="","",'EDCI Data'!BC107)</f>
        <v/>
      </c>
      <c r="BF107" s="223" t="str">
        <f>IF('EDCI Data'!BD107="","",'EDCI Data'!BD107)</f>
        <v/>
      </c>
      <c r="BG107" s="223" t="str">
        <f>IF('EDCI Data'!BE107="","",'EDCI Data'!BE107)</f>
        <v/>
      </c>
      <c r="BH107" s="223" t="str">
        <f>IF('EDCI Data'!BF107="","",'EDCI Data'!BF107)</f>
        <v/>
      </c>
      <c r="BI107" s="224" t="str">
        <f>IF('EDCI Data'!BG107="","",'EDCI Data'!BG107)</f>
        <v/>
      </c>
      <c r="BJ107" s="225" t="str">
        <f>IF('EDCI Data'!S107="","",'EDCI Data'!S107)</f>
        <v/>
      </c>
      <c r="BK107" s="225" t="str">
        <f>IF('EDCI Data'!T107="","",'EDCI Data'!T107)</f>
        <v/>
      </c>
      <c r="BL107" s="224" t="str">
        <f>IF('EDCI Data'!BJ107="","",'EDCI Data'!BJ107)</f>
        <v/>
      </c>
      <c r="BM107" s="226" t="str">
        <f>IF('EDCI Data'!BK107="","",'EDCI Data'!BK107)</f>
        <v/>
      </c>
      <c r="BN107" s="226" t="str">
        <f>IF('EDCI Data'!BL107="","",'EDCI Data'!BL107)</f>
        <v/>
      </c>
      <c r="BO107" s="227" t="str">
        <f>IF('EDCI Data'!BM107="","",'EDCI Data'!BM107)</f>
        <v/>
      </c>
      <c r="BP107" s="228" t="str">
        <f>IF('EDCI Data'!BN107="","",'EDCI Data'!BN107)</f>
        <v/>
      </c>
      <c r="BQ107" s="229" t="str">
        <f>IF('EDCI Data'!BO107="","",'EDCI Data'!BO107)</f>
        <v/>
      </c>
      <c r="BR107" s="230" t="str">
        <f t="shared" si="104"/>
        <v/>
      </c>
      <c r="BS107" s="230" t="str">
        <f t="shared" si="105"/>
        <v/>
      </c>
      <c r="BT107" s="230" t="str">
        <f t="shared" si="106"/>
        <v/>
      </c>
      <c r="BU107" s="230" t="str">
        <f t="shared" si="107"/>
        <v/>
      </c>
      <c r="BV107" s="230" t="str">
        <f t="shared" si="108"/>
        <v/>
      </c>
      <c r="BW107" s="230" t="str">
        <f>IF(COUNTIFS($BR$10:$BR$259,$BR107,$E$10:$E$259,$E107)&lt;&gt;COUNTIFS($BR$10:$BR$259,$BR107,$E$10:$E$259,$E107,G$10:G$259,G107),BW$8&amp;" for this company in this year is inconsistent across funds, please update accordingly. "&amp;CHAR(10),IF(G107="","",IF(IFERROR(OR(INT(G107)&lt;&gt;G107,ISTEXT(G107),G107&gt;'Source Data (Hidden)'!$T$3),TRUE),"Invalid year of initial investment - Please ensure that the input is a year (not a date) and is not future dated. "&amp;CHAR(10),"")))</f>
        <v/>
      </c>
      <c r="BX107" s="230"/>
      <c r="BY107" s="230" t="str">
        <f>IF(COUNTIFS($BR$10:$BR$259,$BR107,$E$10:$E$259,$E107)&lt;&gt;COUNTIFS($BR$10:$BR$259,$BR107,$E$10:$E$259,$E107,I$10:I$259,I107),BY$8&amp;" for this company in this year is inconsistent across funds, please update accordingly. "&amp;CHAR(10),IF(I107="","",IF(COUNTIF('Source Data (Hidden)'!$A$3:$B$255,I107)=0,"Invalid country of domicile - Please enter a valid input using the drop-down in the 'Country of domicile' column in the EDCI Data tab. "&amp;CHAR(10),"")))</f>
        <v/>
      </c>
      <c r="BZ107" s="230" t="str">
        <f>IF(COUNTIFS($BR$10:$BR$259,$BR107,$E$10:$E$259,$E107)&lt;&gt;COUNTIFS($BR$10:$BR$259,$BR107,$E$10:$E$259,$E107,J$10:J$259,J107),BZ$8&amp;" for this company in this year is inconsistent across funds, please update accordingly. "&amp;CHAR(10),IF(J107="","",IF(COUNTIF('Source Data (Hidden)'!$A$3:$B$255,J107)=0,"Invalid primary country of operations - Please enter a valid input using the drop-down in the 'Primary country of operations' column in the EDCI Data tab and ensure that you have narrowed this down to 1 primary country of operations. "&amp;CHAR(10),"")))</f>
        <v/>
      </c>
      <c r="CA107" s="230" t="str">
        <f>IF(COUNTIFS($BR$10:$BR$259,$BR107,$E$10:$E$259,$E107)&lt;&gt;COUNTIFS($BR$10:$BR$259,$BR107,$E$10:$E$259,$E107,K$10:K$259,K107),CA$8&amp;" for this company in this year is inconsistent across funds, please update accordingly. "&amp;CHAR(10),IF(K107="","",IF(COUNTIF('Source Data (Hidden)'!$C$3:$C$4,K107)&lt;&gt;1,"Invalid company structure - Please classify the portfolio company as either 'Private' or 'Public'. "&amp;CHAR(10),"")))</f>
        <v/>
      </c>
      <c r="CB107" s="230" t="str">
        <f>IF(COUNTIFS($BR$10:$BR$259,$BR107,$E$10:$E$259,$E107)&lt;&gt;COUNTIFS($BR$10:$BR$259,$BR107,$E$10:$E$259,$E107,L$10:L$259,L107),CB$8&amp;" for this company in this year is inconsistent across funds, please update accordingly. "&amp;CHAR(10),IF(L107="","",IF(COUNTIF('Source Data (Hidden)'!$D$3:$D$5,L107)&lt;&gt;1,"Invalid growth stage of company - Please describe the growth stage of the company as either 'Venture', 'Growth' or 'Buyout'. " &amp; CHAR(10),"")))</f>
        <v/>
      </c>
      <c r="CC107" s="230" t="str">
        <f t="shared" si="109"/>
        <v/>
      </c>
      <c r="CD107" s="283" t="str">
        <f t="shared" si="110"/>
        <v/>
      </c>
      <c r="CE107" s="230" t="str">
        <f>IF(COUNTIFS($BR$10:$BR$259,$BR107,$E$10:$E$259,$E107)&lt;&gt;COUNTIFS($BR$10:$BR$259,$BR107,$E$10:$E$259,$E107,O$10:O$259,O107),CE$8&amp;" for this company in this year is inconsistent across funds, please update accordingly. "&amp;CHAR(10),IF(O107="","",IF(COUNTIF('Source Data (Hidden)'!$G$3:$G$13,O107)&lt;&gt;1,"Invalid sector of operations SICS name - Please ensure that you have selected a valid sector of operations using the drop-down list available in the corresponding column in the EDCI Data tab. " &amp; CHAR(10),"")))</f>
        <v/>
      </c>
      <c r="CF107" s="230" t="str">
        <f t="shared" ca="1" si="111"/>
        <v/>
      </c>
      <c r="CG107" s="230" t="str">
        <f t="shared" ca="1" si="112"/>
        <v/>
      </c>
      <c r="CH107" s="230" t="str">
        <f>IF(COUNTIFS($BR$10:$BR$259,$BR107,$E$10:$E$259,$E107)&lt;&gt;COUNTIFS($BR$10:$BR$259,$BR107,$E$10:$E$259,$E107,R$10:R$259,R107),CH$8&amp;" for this company in this year is inconsistent across funds, please update accordingly. "&amp;CHAR(10),IF(R107="","",IF(COUNTIF('Source Data (Hidden)'!$F$3:$F$183,R107)&lt;&gt;1,"Invalid currency input - Please ensure that the currency entered is a monetary unit described using three letter code (ISO 4217 code). " &amp; CHAR(10),"")))</f>
        <v/>
      </c>
      <c r="CI107" s="230" t="str">
        <f t="shared" si="113"/>
        <v/>
      </c>
      <c r="CJ107" s="230" t="str">
        <f t="shared" si="114"/>
        <v/>
      </c>
      <c r="CK107" s="230" t="str">
        <f t="shared" si="115"/>
        <v/>
      </c>
      <c r="CL107" s="230" t="str">
        <f t="shared" si="116"/>
        <v/>
      </c>
      <c r="CM107" s="230" t="str">
        <f>IF(COUNTIFS($BR$10:$BR$259,$BR107,$E$10:$E$259,$E107)&lt;&gt;COUNTIFS($BR$10:$BR$259,$BR107,$E$10:$E$259,$E107,W$10:W$259,W107),CM$8&amp;" for this company in this year is inconsistent across funds, please update accordingly. "&amp;CHAR(10),IF(W107="","",IF(COUNTIF('Source Data (Hidden)'!$L$3:$L$6,W107)&lt;&gt;1,"Invalid input for Scope 1 Methodology - Please choose one of the options from the drop-down list in the corresponding column in the EDCI Data tab. " &amp; CHAR(10),"")))</f>
        <v/>
      </c>
      <c r="CN107" s="230" t="str">
        <f t="shared" si="117"/>
        <v/>
      </c>
      <c r="CO107" s="230" t="str">
        <f>IF(COUNTIFS($BR$10:$BR$259,$BR107,$E$10:$E$259,$E107)&lt;&gt;COUNTIFS($BR$10:$BR$259,$BR107,$E$10:$E$259,$E107,Y$10:Y$259,Y107),CO$8&amp;" for this company in this year is inconsistent across funds, please update accordingly. "&amp;CHAR(10),IF(Y107="","",IF(COUNTIF('Source Data (Hidden)'!$M$3:$M$5,Y107)&lt;&gt;1,"Invalid input for Scope 2 Methodology - Please choose one of the options from the drop-down list in the corresponding column in the EDCI Data tab. " &amp; CHAR(10),"")))</f>
        <v/>
      </c>
      <c r="CP107" s="230" t="str">
        <f t="shared" si="118"/>
        <v/>
      </c>
      <c r="CQ107" s="230" t="str">
        <f>IF(COUNTIFS($BR$10:$BR$259,$BR107,$E$10:$E$259,$E107)&lt;&gt;COUNTIFS($BR$10:$BR$259,$BR107,$E$10:$E$259,$E107,AA$10:AA$259,AA107),CQ$8&amp;" for this company in this year is inconsistent across funds, please update accordingly. "&amp;CHAR(10),IF(AA107="","",IF(COUNTIF('Source Data (Hidden)'!$N$3:$N$6,AA107)&lt;&gt;1,"Invalid input for Scope 3 Methodology - Please choose one of the options from the drop-down list in the corresponding column in the EDCI Data tab. " &amp; CHAR(10),"")))</f>
        <v/>
      </c>
      <c r="CR107" s="230" t="str">
        <f t="shared" si="119"/>
        <v/>
      </c>
      <c r="CS107" s="230" t="str">
        <f t="shared" si="120"/>
        <v/>
      </c>
      <c r="CT107" s="230" t="str">
        <f t="shared" si="121"/>
        <v/>
      </c>
      <c r="CU107" s="230" t="str">
        <f t="shared" si="122"/>
        <v/>
      </c>
      <c r="CV107" s="230" t="str">
        <f t="shared" si="123"/>
        <v/>
      </c>
      <c r="CW107" s="230" t="str">
        <f t="shared" si="124"/>
        <v/>
      </c>
      <c r="CX107" s="230" t="str">
        <f t="shared" si="125"/>
        <v/>
      </c>
      <c r="CY107" s="230" t="str">
        <f t="shared" si="126"/>
        <v/>
      </c>
      <c r="CZ107" s="230" t="str">
        <f t="shared" si="127"/>
        <v/>
      </c>
      <c r="DA107" s="230" t="str">
        <f t="shared" si="128"/>
        <v/>
      </c>
      <c r="DB107" s="230" t="str">
        <f t="shared" si="129"/>
        <v/>
      </c>
      <c r="DC107" s="230" t="str">
        <f t="shared" si="130"/>
        <v/>
      </c>
      <c r="DD107" s="230" t="str">
        <f t="shared" si="131"/>
        <v/>
      </c>
      <c r="DE107" s="230" t="str">
        <f t="shared" si="132"/>
        <v/>
      </c>
      <c r="DF107" s="230" t="str">
        <f t="shared" si="133"/>
        <v/>
      </c>
      <c r="DG107" s="230" t="str">
        <f t="shared" si="134"/>
        <v/>
      </c>
      <c r="DH107" s="283" t="str">
        <f t="shared" si="135"/>
        <v/>
      </c>
      <c r="DI107" s="230" t="str">
        <f t="shared" si="136"/>
        <v/>
      </c>
      <c r="DJ107" s="230" t="str">
        <f>IF(COUNTIFS($BR$10:$BR$259,$BR107,$E$10:$E$259,$E107)&lt;&gt;COUNTIFS($BR$10:$BR$259,$BR107,$E$10:$E$259,$E107,AT$10:AT$259,AT107),DJ$8&amp;" for this company in this year is inconsistent across funds, please update accordingly. "&amp;CHAR(10),IF(AT107="","",IF(COUNTIF('Source Data (Hidden)'!$O$3:$O$5,AT107)&lt;&gt;1,"Invalid input for 'Does this Portco have a decarbonization strategy/plan in place' - Please ensure that you have selected a valid response using the drop-down list available in the corresponding column in the EDCI Data tab. " &amp; CHAR(10),"")))</f>
        <v/>
      </c>
      <c r="DK107" s="230" t="str">
        <f>IF(COUNTIFS($BR$10:$BR$259,$BR107,$E$10:$E$259,$E107)&lt;&gt;COUNTIFS($BR$10:$BR$259,$BR107,$E$10:$E$259,$E107,AU$10:AU$259,AU107),DK$8&amp;" for this company in this year is inconsistent across funds, please update accordingly. "&amp;CHAR(10),IF(AU107="","",IF(COUNTIF('Source Data (Hidden)'!$P$3:$P$5,AU107)&lt;&gt;1,"Invalid input for 'Does the Portfolio Company have a short-term GHG emission reduction target' - Please ensure you have selected a valid response using the drop-down list available in the corresponding column in the EDCI Data tab. " &amp; CHAR(10),"")))</f>
        <v/>
      </c>
      <c r="DL107" s="230" t="str">
        <f>IF(COUNTIFS($BR$10:$BR$259,$BR107,$E$10:$E$259,$E107)&lt;&gt;COUNTIFS($BR$10:$BR$259,$BR107,$E$10:$E$259,$E107,AV$10:AV$259,AV107),DL$8&amp;" for this company in this year is inconsistent across funds, please update accordingly. "&amp;CHAR(10),IF(AV107="","",IF(COUNTIF('Source Data (Hidden)'!$Q$3:$Q$6,AV107)&lt;&gt;1,"Invalid input for 'Does the Portfolio Company have a long-term net zero goal' - Please ensure that you have selected a valid response using the drop-down list available in the corresponding column in the EDCI Data tab. " &amp; CHAR(10),"")))</f>
        <v/>
      </c>
      <c r="DM107" s="230" t="str">
        <f t="shared" si="137"/>
        <v/>
      </c>
      <c r="DN107" s="230" t="str">
        <f t="shared" si="138"/>
        <v/>
      </c>
      <c r="DO107" s="230" t="str">
        <f t="shared" si="139"/>
        <v/>
      </c>
      <c r="DP107" s="230"/>
      <c r="DQ107" s="230" t="str">
        <f t="shared" si="140"/>
        <v/>
      </c>
      <c r="DR107" s="230" t="str">
        <f t="shared" si="141"/>
        <v/>
      </c>
      <c r="DS107" s="230" t="str">
        <f t="shared" si="142"/>
        <v/>
      </c>
      <c r="DT107" s="230" t="str">
        <f t="shared" si="143"/>
        <v/>
      </c>
      <c r="DU107" s="230" t="str">
        <f t="shared" si="144"/>
        <v/>
      </c>
      <c r="DV107" s="230" t="str">
        <f t="shared" si="145"/>
        <v/>
      </c>
      <c r="DW107" s="230" t="str">
        <f t="shared" si="146"/>
        <v/>
      </c>
      <c r="DX107" s="230" t="str">
        <f t="shared" si="147"/>
        <v/>
      </c>
      <c r="DY107" s="230" t="str">
        <f t="shared" si="148"/>
        <v/>
      </c>
      <c r="DZ107" s="230" t="str">
        <f t="shared" si="149"/>
        <v/>
      </c>
      <c r="EA107" s="230" t="str">
        <f t="shared" si="150"/>
        <v/>
      </c>
      <c r="EB107" s="230" t="str">
        <f t="shared" si="151"/>
        <v/>
      </c>
      <c r="EC107" s="284" t="str">
        <f t="shared" si="152"/>
        <v/>
      </c>
      <c r="ED107" s="284" t="str">
        <f t="shared" si="153"/>
        <v/>
      </c>
      <c r="EE107" s="230" t="str">
        <f t="shared" si="154"/>
        <v/>
      </c>
      <c r="EF107" s="230" t="str">
        <f>IF(COUNTIFS($BR$10:$BR$259,$BR107,$E$10:$E$259,$E107)&lt;&gt;COUNTIFS($BR$10:$BR$259,$BR107,$E$10:$E$259,$E107,BP$10:BP$259,BP107),EF$8&amp;" for this company in this year is inconsistent across funds, please update accordingly. "&amp;CHAR(10),IF(AND(BP107="",BQ107=""),"",IF(OR(AND(BQ107&lt;&gt;"",BP107&lt;&gt;"",BP107&lt;&gt;"Y"),AND(BQ107&lt;&gt;"",BP107=""),COUNTIF('Source Data (Hidden)'!$S$3:$S$4,BP107)&lt;&gt;1),"Invalid input for 'Do you conduct an employee survey' - Please ensure the input is either Y or N or leave blank if data is not available. If you have reported a % response rate to employee survey then the input for this metric should be Y. " &amp; CHAR(10),"")))</f>
        <v/>
      </c>
      <c r="EG107" s="230" t="str">
        <f t="shared" si="155"/>
        <v/>
      </c>
    </row>
    <row r="108" spans="1:137" s="154" customFormat="1" ht="60" customHeight="1" x14ac:dyDescent="0.35">
      <c r="A108" s="153"/>
      <c r="B108" s="212" t="str">
        <f t="shared" ca="1" si="102"/>
        <v/>
      </c>
      <c r="C108" s="213" t="str">
        <f>IF('EDCI Data'!B108="","",'EDCI Data'!B108)</f>
        <v/>
      </c>
      <c r="D108" s="214" t="str">
        <f>IF('EDCI Data'!C108="","",'EDCI Data'!C108)</f>
        <v/>
      </c>
      <c r="E108" s="215" t="str">
        <f>IF('EDCI Data'!D108="","",'EDCI Data'!D108)</f>
        <v/>
      </c>
      <c r="F108" s="216" t="str">
        <f>IF('EDCI Data'!E108="","",'EDCI Data'!E108)</f>
        <v/>
      </c>
      <c r="G108" s="213" t="str">
        <f>IF('EDCI Data'!F108="","",'EDCI Data'!F108)</f>
        <v/>
      </c>
      <c r="H108" s="213" t="str">
        <f>IF('EDCI Data'!G108="","",'EDCI Data'!G108)</f>
        <v/>
      </c>
      <c r="I108" s="213" t="str">
        <f>IF('EDCI Data'!H108="","",'EDCI Data'!H108)</f>
        <v/>
      </c>
      <c r="J108" s="213" t="str">
        <f>IF('EDCI Data'!I108="","",'EDCI Data'!I108)</f>
        <v/>
      </c>
      <c r="K108" s="213" t="str">
        <f>IF('EDCI Data'!J108="","",'EDCI Data'!J108)</f>
        <v/>
      </c>
      <c r="L108" s="213" t="str">
        <f>IF('EDCI Data'!K108="","",'EDCI Data'!K108)</f>
        <v/>
      </c>
      <c r="M108" s="217" t="str">
        <f>IF('EDCI Data'!L108="","",'EDCI Data'!L108)</f>
        <v/>
      </c>
      <c r="N108" s="217" t="str">
        <f>IF('EDCI Data'!M108="","",'EDCI Data'!M108)</f>
        <v/>
      </c>
      <c r="O108" s="213" t="str">
        <f>IF('EDCI Data'!N108="","",'EDCI Data'!N108)</f>
        <v/>
      </c>
      <c r="P108" s="213" t="str">
        <f>IF('EDCI Data'!O108="","",'EDCI Data'!O108)</f>
        <v/>
      </c>
      <c r="Q108" s="213" t="str">
        <f>IF('EDCI Data'!P108="","",'EDCI Data'!P108)</f>
        <v/>
      </c>
      <c r="R108" s="213" t="str">
        <f>IF('EDCI Data'!Q108="","",'EDCI Data'!Q108)</f>
        <v/>
      </c>
      <c r="S108" s="218" t="str">
        <f>IF('EDCI Data'!R108="","",'EDCI Data'!R108)</f>
        <v/>
      </c>
      <c r="T108" s="219" t="str">
        <f>IF('EDCI Data'!S108="","",'EDCI Data'!S108)</f>
        <v/>
      </c>
      <c r="U108" s="219" t="str">
        <f>IF('EDCI Data'!T108="","",'EDCI Data'!T108)</f>
        <v/>
      </c>
      <c r="V108" s="220" t="str">
        <f>IF('EDCI Data'!U108="","",'EDCI Data'!U108)</f>
        <v/>
      </c>
      <c r="W108" s="213" t="str">
        <f>IF('EDCI Data'!V108="","",'EDCI Data'!V108)</f>
        <v/>
      </c>
      <c r="X108" s="220" t="str">
        <f>IF('EDCI Data'!W108="","",'EDCI Data'!W108)</f>
        <v/>
      </c>
      <c r="Y108" s="213" t="str">
        <f>IF('EDCI Data'!X108="","",'EDCI Data'!X108)</f>
        <v/>
      </c>
      <c r="Z108" s="220" t="str">
        <f>IF('EDCI Data'!Y108="","",'EDCI Data'!Y108)</f>
        <v/>
      </c>
      <c r="AA108" s="213" t="str">
        <f>IF('EDCI Data'!Z108="","",'EDCI Data'!Z108)</f>
        <v/>
      </c>
      <c r="AB108" s="213" t="str">
        <f>IF('EDCI Data'!AA108="","",'EDCI Data'!AA108)</f>
        <v/>
      </c>
      <c r="AC108" s="213" t="str">
        <f>IF('EDCI Data'!AB108="","",'EDCI Data'!AB108)</f>
        <v/>
      </c>
      <c r="AD108" s="213" t="str">
        <f>IF('EDCI Data'!AC108="","",'EDCI Data'!AC108)</f>
        <v/>
      </c>
      <c r="AE108" s="213" t="str">
        <f>IF('EDCI Data'!AD108="","",'EDCI Data'!AD108)</f>
        <v/>
      </c>
      <c r="AF108" s="213" t="str">
        <f>IF('EDCI Data'!AE108="","",'EDCI Data'!AE108)</f>
        <v/>
      </c>
      <c r="AG108" s="213" t="str">
        <f>IF('EDCI Data'!AF108="","",'EDCI Data'!AF108)</f>
        <v/>
      </c>
      <c r="AH108" s="213" t="str">
        <f>IF('EDCI Data'!AG108="","",'EDCI Data'!AG108)</f>
        <v/>
      </c>
      <c r="AI108" s="213" t="str">
        <f>IF('EDCI Data'!AH108="","",'EDCI Data'!AH108)</f>
        <v/>
      </c>
      <c r="AJ108" s="213" t="str">
        <f>IF('EDCI Data'!AI108="","",'EDCI Data'!AI108)</f>
        <v/>
      </c>
      <c r="AK108" s="213" t="str">
        <f>IF('EDCI Data'!AJ108="","",'EDCI Data'!AJ108)</f>
        <v/>
      </c>
      <c r="AL108" s="213" t="str">
        <f>IF('EDCI Data'!AK108="","",'EDCI Data'!AK108)</f>
        <v/>
      </c>
      <c r="AM108" s="213" t="str">
        <f>IF('EDCI Data'!AL108="","",'EDCI Data'!AL108)</f>
        <v/>
      </c>
      <c r="AN108" s="213" t="str">
        <f>IF('EDCI Data'!AM108="","",'EDCI Data'!AM108)</f>
        <v/>
      </c>
      <c r="AO108" s="213" t="str">
        <f>IF('EDCI Data'!AN108="","",'EDCI Data'!AN108)</f>
        <v/>
      </c>
      <c r="AP108" s="213" t="str">
        <f>IF('EDCI Data'!AO108="","",'EDCI Data'!AO108)</f>
        <v/>
      </c>
      <c r="AQ108" s="213" t="str">
        <f>IF('EDCI Data'!AP108="","",'EDCI Data'!AP108)</f>
        <v/>
      </c>
      <c r="AR108" s="213" t="str">
        <f>IF('EDCI Data'!AQ108="","",'EDCI Data'!AQ108)</f>
        <v/>
      </c>
      <c r="AS108" s="213" t="str">
        <f>IF('EDCI Data'!AR108="","",'EDCI Data'!AR108)</f>
        <v/>
      </c>
      <c r="AT108" s="213" t="str">
        <f>IF('EDCI Data'!AS108="","",'EDCI Data'!AS108)</f>
        <v/>
      </c>
      <c r="AU108" s="213" t="str">
        <f>IF('EDCI Data'!AT108="","",'EDCI Data'!AT108)</f>
        <v/>
      </c>
      <c r="AV108" s="213" t="str">
        <f>IF('EDCI Data'!AU108="","",'EDCI Data'!AU108)</f>
        <v/>
      </c>
      <c r="AW108" s="213" t="str">
        <f>IF('EDCI Data'!AV108="","",'EDCI Data'!AV108)</f>
        <v/>
      </c>
      <c r="AX108" s="221" t="str">
        <f>IF('EDCI Data'!AW108="","",'EDCI Data'!AW108)</f>
        <v/>
      </c>
      <c r="AY108" s="221" t="str">
        <f>IF('EDCI Data'!AX108="","",'EDCI Data'!AX108)</f>
        <v/>
      </c>
      <c r="AZ108" s="222" t="str">
        <f t="shared" si="103"/>
        <v/>
      </c>
      <c r="BA108" s="223" t="str">
        <f>IF('EDCI Data'!AY108="","",'EDCI Data'!AY108)</f>
        <v/>
      </c>
      <c r="BB108" s="223" t="str">
        <f>IF('EDCI Data'!AZ108="","",'EDCI Data'!AZ108)</f>
        <v/>
      </c>
      <c r="BC108" s="223" t="str">
        <f>IF('EDCI Data'!BA108="","",'EDCI Data'!BA108)</f>
        <v/>
      </c>
      <c r="BD108" s="223" t="str">
        <f>IF('EDCI Data'!BB108="","",'EDCI Data'!BB108)</f>
        <v/>
      </c>
      <c r="BE108" s="223" t="str">
        <f>IF('EDCI Data'!BC108="","",'EDCI Data'!BC108)</f>
        <v/>
      </c>
      <c r="BF108" s="223" t="str">
        <f>IF('EDCI Data'!BD108="","",'EDCI Data'!BD108)</f>
        <v/>
      </c>
      <c r="BG108" s="223" t="str">
        <f>IF('EDCI Data'!BE108="","",'EDCI Data'!BE108)</f>
        <v/>
      </c>
      <c r="BH108" s="223" t="str">
        <f>IF('EDCI Data'!BF108="","",'EDCI Data'!BF108)</f>
        <v/>
      </c>
      <c r="BI108" s="224" t="str">
        <f>IF('EDCI Data'!BG108="","",'EDCI Data'!BG108)</f>
        <v/>
      </c>
      <c r="BJ108" s="225" t="str">
        <f>IF('EDCI Data'!S108="","",'EDCI Data'!S108)</f>
        <v/>
      </c>
      <c r="BK108" s="225" t="str">
        <f>IF('EDCI Data'!T108="","",'EDCI Data'!T108)</f>
        <v/>
      </c>
      <c r="BL108" s="224" t="str">
        <f>IF('EDCI Data'!BJ108="","",'EDCI Data'!BJ108)</f>
        <v/>
      </c>
      <c r="BM108" s="226" t="str">
        <f>IF('EDCI Data'!BK108="","",'EDCI Data'!BK108)</f>
        <v/>
      </c>
      <c r="BN108" s="226" t="str">
        <f>IF('EDCI Data'!BL108="","",'EDCI Data'!BL108)</f>
        <v/>
      </c>
      <c r="BO108" s="227" t="str">
        <f>IF('EDCI Data'!BM108="","",'EDCI Data'!BM108)</f>
        <v/>
      </c>
      <c r="BP108" s="228" t="str">
        <f>IF('EDCI Data'!BN108="","",'EDCI Data'!BN108)</f>
        <v/>
      </c>
      <c r="BQ108" s="229" t="str">
        <f>IF('EDCI Data'!BO108="","",'EDCI Data'!BO108)</f>
        <v/>
      </c>
      <c r="BR108" s="230" t="str">
        <f t="shared" si="104"/>
        <v/>
      </c>
      <c r="BS108" s="230" t="str">
        <f t="shared" si="105"/>
        <v/>
      </c>
      <c r="BT108" s="230" t="str">
        <f t="shared" si="106"/>
        <v/>
      </c>
      <c r="BU108" s="230" t="str">
        <f t="shared" si="107"/>
        <v/>
      </c>
      <c r="BV108" s="230" t="str">
        <f t="shared" si="108"/>
        <v/>
      </c>
      <c r="BW108" s="230" t="str">
        <f>IF(COUNTIFS($BR$10:$BR$259,$BR108,$E$10:$E$259,$E108)&lt;&gt;COUNTIFS($BR$10:$BR$259,$BR108,$E$10:$E$259,$E108,G$10:G$259,G108),BW$8&amp;" for this company in this year is inconsistent across funds, please update accordingly. "&amp;CHAR(10),IF(G108="","",IF(IFERROR(OR(INT(G108)&lt;&gt;G108,ISTEXT(G108),G108&gt;'Source Data (Hidden)'!$T$3),TRUE),"Invalid year of initial investment - Please ensure that the input is a year (not a date) and is not future dated. "&amp;CHAR(10),"")))</f>
        <v/>
      </c>
      <c r="BX108" s="230"/>
      <c r="BY108" s="230" t="str">
        <f>IF(COUNTIFS($BR$10:$BR$259,$BR108,$E$10:$E$259,$E108)&lt;&gt;COUNTIFS($BR$10:$BR$259,$BR108,$E$10:$E$259,$E108,I$10:I$259,I108),BY$8&amp;" for this company in this year is inconsistent across funds, please update accordingly. "&amp;CHAR(10),IF(I108="","",IF(COUNTIF('Source Data (Hidden)'!$A$3:$B$255,I108)=0,"Invalid country of domicile - Please enter a valid input using the drop-down in the 'Country of domicile' column in the EDCI Data tab. "&amp;CHAR(10),"")))</f>
        <v/>
      </c>
      <c r="BZ108" s="230" t="str">
        <f>IF(COUNTIFS($BR$10:$BR$259,$BR108,$E$10:$E$259,$E108)&lt;&gt;COUNTIFS($BR$10:$BR$259,$BR108,$E$10:$E$259,$E108,J$10:J$259,J108),BZ$8&amp;" for this company in this year is inconsistent across funds, please update accordingly. "&amp;CHAR(10),IF(J108="","",IF(COUNTIF('Source Data (Hidden)'!$A$3:$B$255,J108)=0,"Invalid primary country of operations - Please enter a valid input using the drop-down in the 'Primary country of operations' column in the EDCI Data tab and ensure that you have narrowed this down to 1 primary country of operations. "&amp;CHAR(10),"")))</f>
        <v/>
      </c>
      <c r="CA108" s="230" t="str">
        <f>IF(COUNTIFS($BR$10:$BR$259,$BR108,$E$10:$E$259,$E108)&lt;&gt;COUNTIFS($BR$10:$BR$259,$BR108,$E$10:$E$259,$E108,K$10:K$259,K108),CA$8&amp;" for this company in this year is inconsistent across funds, please update accordingly. "&amp;CHAR(10),IF(K108="","",IF(COUNTIF('Source Data (Hidden)'!$C$3:$C$4,K108)&lt;&gt;1,"Invalid company structure - Please classify the portfolio company as either 'Private' or 'Public'. "&amp;CHAR(10),"")))</f>
        <v/>
      </c>
      <c r="CB108" s="230" t="str">
        <f>IF(COUNTIFS($BR$10:$BR$259,$BR108,$E$10:$E$259,$E108)&lt;&gt;COUNTIFS($BR$10:$BR$259,$BR108,$E$10:$E$259,$E108,L$10:L$259,L108),CB$8&amp;" for this company in this year is inconsistent across funds, please update accordingly. "&amp;CHAR(10),IF(L108="","",IF(COUNTIF('Source Data (Hidden)'!$D$3:$D$5,L108)&lt;&gt;1,"Invalid growth stage of company - Please describe the growth stage of the company as either 'Venture', 'Growth' or 'Buyout'. " &amp; CHAR(10),"")))</f>
        <v/>
      </c>
      <c r="CC108" s="230" t="str">
        <f t="shared" si="109"/>
        <v/>
      </c>
      <c r="CD108" s="283" t="str">
        <f t="shared" si="110"/>
        <v/>
      </c>
      <c r="CE108" s="230" t="str">
        <f>IF(COUNTIFS($BR$10:$BR$259,$BR108,$E$10:$E$259,$E108)&lt;&gt;COUNTIFS($BR$10:$BR$259,$BR108,$E$10:$E$259,$E108,O$10:O$259,O108),CE$8&amp;" for this company in this year is inconsistent across funds, please update accordingly. "&amp;CHAR(10),IF(O108="","",IF(COUNTIF('Source Data (Hidden)'!$G$3:$G$13,O108)&lt;&gt;1,"Invalid sector of operations SICS name - Please ensure that you have selected a valid sector of operations using the drop-down list available in the corresponding column in the EDCI Data tab. " &amp; CHAR(10),"")))</f>
        <v/>
      </c>
      <c r="CF108" s="230" t="str">
        <f t="shared" ca="1" si="111"/>
        <v/>
      </c>
      <c r="CG108" s="230" t="str">
        <f t="shared" ca="1" si="112"/>
        <v/>
      </c>
      <c r="CH108" s="230" t="str">
        <f>IF(COUNTIFS($BR$10:$BR$259,$BR108,$E$10:$E$259,$E108)&lt;&gt;COUNTIFS($BR$10:$BR$259,$BR108,$E$10:$E$259,$E108,R$10:R$259,R108),CH$8&amp;" for this company in this year is inconsistent across funds, please update accordingly. "&amp;CHAR(10),IF(R108="","",IF(COUNTIF('Source Data (Hidden)'!$F$3:$F$183,R108)&lt;&gt;1,"Invalid currency input - Please ensure that the currency entered is a monetary unit described using three letter code (ISO 4217 code). " &amp; CHAR(10),"")))</f>
        <v/>
      </c>
      <c r="CI108" s="230" t="str">
        <f t="shared" si="113"/>
        <v/>
      </c>
      <c r="CJ108" s="230" t="str">
        <f t="shared" si="114"/>
        <v/>
      </c>
      <c r="CK108" s="230" t="str">
        <f t="shared" si="115"/>
        <v/>
      </c>
      <c r="CL108" s="230" t="str">
        <f t="shared" si="116"/>
        <v/>
      </c>
      <c r="CM108" s="230" t="str">
        <f>IF(COUNTIFS($BR$10:$BR$259,$BR108,$E$10:$E$259,$E108)&lt;&gt;COUNTIFS($BR$10:$BR$259,$BR108,$E$10:$E$259,$E108,W$10:W$259,W108),CM$8&amp;" for this company in this year is inconsistent across funds, please update accordingly. "&amp;CHAR(10),IF(W108="","",IF(COUNTIF('Source Data (Hidden)'!$L$3:$L$6,W108)&lt;&gt;1,"Invalid input for Scope 1 Methodology - Please choose one of the options from the drop-down list in the corresponding column in the EDCI Data tab. " &amp; CHAR(10),"")))</f>
        <v/>
      </c>
      <c r="CN108" s="230" t="str">
        <f t="shared" si="117"/>
        <v/>
      </c>
      <c r="CO108" s="230" t="str">
        <f>IF(COUNTIFS($BR$10:$BR$259,$BR108,$E$10:$E$259,$E108)&lt;&gt;COUNTIFS($BR$10:$BR$259,$BR108,$E$10:$E$259,$E108,Y$10:Y$259,Y108),CO$8&amp;" for this company in this year is inconsistent across funds, please update accordingly. "&amp;CHAR(10),IF(Y108="","",IF(COUNTIF('Source Data (Hidden)'!$M$3:$M$5,Y108)&lt;&gt;1,"Invalid input for Scope 2 Methodology - Please choose one of the options from the drop-down list in the corresponding column in the EDCI Data tab. " &amp; CHAR(10),"")))</f>
        <v/>
      </c>
      <c r="CP108" s="230" t="str">
        <f t="shared" si="118"/>
        <v/>
      </c>
      <c r="CQ108" s="230" t="str">
        <f>IF(COUNTIFS($BR$10:$BR$259,$BR108,$E$10:$E$259,$E108)&lt;&gt;COUNTIFS($BR$10:$BR$259,$BR108,$E$10:$E$259,$E108,AA$10:AA$259,AA108),CQ$8&amp;" for this company in this year is inconsistent across funds, please update accordingly. "&amp;CHAR(10),IF(AA108="","",IF(COUNTIF('Source Data (Hidden)'!$N$3:$N$6,AA108)&lt;&gt;1,"Invalid input for Scope 3 Methodology - Please choose one of the options from the drop-down list in the corresponding column in the EDCI Data tab. " &amp; CHAR(10),"")))</f>
        <v/>
      </c>
      <c r="CR108" s="230" t="str">
        <f t="shared" si="119"/>
        <v/>
      </c>
      <c r="CS108" s="230" t="str">
        <f t="shared" si="120"/>
        <v/>
      </c>
      <c r="CT108" s="230" t="str">
        <f t="shared" si="121"/>
        <v/>
      </c>
      <c r="CU108" s="230" t="str">
        <f t="shared" si="122"/>
        <v/>
      </c>
      <c r="CV108" s="230" t="str">
        <f t="shared" si="123"/>
        <v/>
      </c>
      <c r="CW108" s="230" t="str">
        <f t="shared" si="124"/>
        <v/>
      </c>
      <c r="CX108" s="230" t="str">
        <f t="shared" si="125"/>
        <v/>
      </c>
      <c r="CY108" s="230" t="str">
        <f t="shared" si="126"/>
        <v/>
      </c>
      <c r="CZ108" s="230" t="str">
        <f t="shared" si="127"/>
        <v/>
      </c>
      <c r="DA108" s="230" t="str">
        <f t="shared" si="128"/>
        <v/>
      </c>
      <c r="DB108" s="230" t="str">
        <f t="shared" si="129"/>
        <v/>
      </c>
      <c r="DC108" s="230" t="str">
        <f t="shared" si="130"/>
        <v/>
      </c>
      <c r="DD108" s="230" t="str">
        <f t="shared" si="131"/>
        <v/>
      </c>
      <c r="DE108" s="230" t="str">
        <f t="shared" si="132"/>
        <v/>
      </c>
      <c r="DF108" s="230" t="str">
        <f t="shared" si="133"/>
        <v/>
      </c>
      <c r="DG108" s="230" t="str">
        <f t="shared" si="134"/>
        <v/>
      </c>
      <c r="DH108" s="283" t="str">
        <f t="shared" si="135"/>
        <v/>
      </c>
      <c r="DI108" s="230" t="str">
        <f t="shared" si="136"/>
        <v/>
      </c>
      <c r="DJ108" s="230" t="str">
        <f>IF(COUNTIFS($BR$10:$BR$259,$BR108,$E$10:$E$259,$E108)&lt;&gt;COUNTIFS($BR$10:$BR$259,$BR108,$E$10:$E$259,$E108,AT$10:AT$259,AT108),DJ$8&amp;" for this company in this year is inconsistent across funds, please update accordingly. "&amp;CHAR(10),IF(AT108="","",IF(COUNTIF('Source Data (Hidden)'!$O$3:$O$5,AT108)&lt;&gt;1,"Invalid input for 'Does this Portco have a decarbonization strategy/plan in place' - Please ensure that you have selected a valid response using the drop-down list available in the corresponding column in the EDCI Data tab. " &amp; CHAR(10),"")))</f>
        <v/>
      </c>
      <c r="DK108" s="230" t="str">
        <f>IF(COUNTIFS($BR$10:$BR$259,$BR108,$E$10:$E$259,$E108)&lt;&gt;COUNTIFS($BR$10:$BR$259,$BR108,$E$10:$E$259,$E108,AU$10:AU$259,AU108),DK$8&amp;" for this company in this year is inconsistent across funds, please update accordingly. "&amp;CHAR(10),IF(AU108="","",IF(COUNTIF('Source Data (Hidden)'!$P$3:$P$5,AU108)&lt;&gt;1,"Invalid input for 'Does the Portfolio Company have a short-term GHG emission reduction target' - Please ensure you have selected a valid response using the drop-down list available in the corresponding column in the EDCI Data tab. " &amp; CHAR(10),"")))</f>
        <v/>
      </c>
      <c r="DL108" s="230" t="str">
        <f>IF(COUNTIFS($BR$10:$BR$259,$BR108,$E$10:$E$259,$E108)&lt;&gt;COUNTIFS($BR$10:$BR$259,$BR108,$E$10:$E$259,$E108,AV$10:AV$259,AV108),DL$8&amp;" for this company in this year is inconsistent across funds, please update accordingly. "&amp;CHAR(10),IF(AV108="","",IF(COUNTIF('Source Data (Hidden)'!$Q$3:$Q$6,AV108)&lt;&gt;1,"Invalid input for 'Does the Portfolio Company have a long-term net zero goal' - Please ensure that you have selected a valid response using the drop-down list available in the corresponding column in the EDCI Data tab. " &amp; CHAR(10),"")))</f>
        <v/>
      </c>
      <c r="DM108" s="230" t="str">
        <f t="shared" si="137"/>
        <v/>
      </c>
      <c r="DN108" s="230" t="str">
        <f t="shared" si="138"/>
        <v/>
      </c>
      <c r="DO108" s="230" t="str">
        <f t="shared" si="139"/>
        <v/>
      </c>
      <c r="DP108" s="230"/>
      <c r="DQ108" s="230" t="str">
        <f t="shared" si="140"/>
        <v/>
      </c>
      <c r="DR108" s="230" t="str">
        <f t="shared" si="141"/>
        <v/>
      </c>
      <c r="DS108" s="230" t="str">
        <f t="shared" si="142"/>
        <v/>
      </c>
      <c r="DT108" s="230" t="str">
        <f t="shared" si="143"/>
        <v/>
      </c>
      <c r="DU108" s="230" t="str">
        <f t="shared" si="144"/>
        <v/>
      </c>
      <c r="DV108" s="230" t="str">
        <f t="shared" si="145"/>
        <v/>
      </c>
      <c r="DW108" s="230" t="str">
        <f t="shared" si="146"/>
        <v/>
      </c>
      <c r="DX108" s="230" t="str">
        <f t="shared" si="147"/>
        <v/>
      </c>
      <c r="DY108" s="230" t="str">
        <f t="shared" si="148"/>
        <v/>
      </c>
      <c r="DZ108" s="230" t="str">
        <f t="shared" si="149"/>
        <v/>
      </c>
      <c r="EA108" s="230" t="str">
        <f t="shared" si="150"/>
        <v/>
      </c>
      <c r="EB108" s="230" t="str">
        <f t="shared" si="151"/>
        <v/>
      </c>
      <c r="EC108" s="284" t="str">
        <f t="shared" si="152"/>
        <v/>
      </c>
      <c r="ED108" s="284" t="str">
        <f t="shared" si="153"/>
        <v/>
      </c>
      <c r="EE108" s="230" t="str">
        <f t="shared" si="154"/>
        <v/>
      </c>
      <c r="EF108" s="230" t="str">
        <f>IF(COUNTIFS($BR$10:$BR$259,$BR108,$E$10:$E$259,$E108)&lt;&gt;COUNTIFS($BR$10:$BR$259,$BR108,$E$10:$E$259,$E108,BP$10:BP$259,BP108),EF$8&amp;" for this company in this year is inconsistent across funds, please update accordingly. "&amp;CHAR(10),IF(AND(BP108="",BQ108=""),"",IF(OR(AND(BQ108&lt;&gt;"",BP108&lt;&gt;"",BP108&lt;&gt;"Y"),AND(BQ108&lt;&gt;"",BP108=""),COUNTIF('Source Data (Hidden)'!$S$3:$S$4,BP108)&lt;&gt;1),"Invalid input for 'Do you conduct an employee survey' - Please ensure the input is either Y or N or leave blank if data is not available. If you have reported a % response rate to employee survey then the input for this metric should be Y. " &amp; CHAR(10),"")))</f>
        <v/>
      </c>
      <c r="EG108" s="230" t="str">
        <f t="shared" si="155"/>
        <v/>
      </c>
    </row>
    <row r="109" spans="1:137" s="154" customFormat="1" ht="60" customHeight="1" x14ac:dyDescent="0.35">
      <c r="A109" s="153"/>
      <c r="B109" s="212" t="str">
        <f t="shared" ca="1" si="102"/>
        <v/>
      </c>
      <c r="C109" s="213" t="str">
        <f>IF('EDCI Data'!B109="","",'EDCI Data'!B109)</f>
        <v/>
      </c>
      <c r="D109" s="214" t="str">
        <f>IF('EDCI Data'!C109="","",'EDCI Data'!C109)</f>
        <v/>
      </c>
      <c r="E109" s="215" t="str">
        <f>IF('EDCI Data'!D109="","",'EDCI Data'!D109)</f>
        <v/>
      </c>
      <c r="F109" s="216" t="str">
        <f>IF('EDCI Data'!E109="","",'EDCI Data'!E109)</f>
        <v/>
      </c>
      <c r="G109" s="213" t="str">
        <f>IF('EDCI Data'!F109="","",'EDCI Data'!F109)</f>
        <v/>
      </c>
      <c r="H109" s="213" t="str">
        <f>IF('EDCI Data'!G109="","",'EDCI Data'!G109)</f>
        <v/>
      </c>
      <c r="I109" s="213" t="str">
        <f>IF('EDCI Data'!H109="","",'EDCI Data'!H109)</f>
        <v/>
      </c>
      <c r="J109" s="213" t="str">
        <f>IF('EDCI Data'!I109="","",'EDCI Data'!I109)</f>
        <v/>
      </c>
      <c r="K109" s="213" t="str">
        <f>IF('EDCI Data'!J109="","",'EDCI Data'!J109)</f>
        <v/>
      </c>
      <c r="L109" s="213" t="str">
        <f>IF('EDCI Data'!K109="","",'EDCI Data'!K109)</f>
        <v/>
      </c>
      <c r="M109" s="217" t="str">
        <f>IF('EDCI Data'!L109="","",'EDCI Data'!L109)</f>
        <v/>
      </c>
      <c r="N109" s="217" t="str">
        <f>IF('EDCI Data'!M109="","",'EDCI Data'!M109)</f>
        <v/>
      </c>
      <c r="O109" s="213" t="str">
        <f>IF('EDCI Data'!N109="","",'EDCI Data'!N109)</f>
        <v/>
      </c>
      <c r="P109" s="213" t="str">
        <f>IF('EDCI Data'!O109="","",'EDCI Data'!O109)</f>
        <v/>
      </c>
      <c r="Q109" s="213" t="str">
        <f>IF('EDCI Data'!P109="","",'EDCI Data'!P109)</f>
        <v/>
      </c>
      <c r="R109" s="213" t="str">
        <f>IF('EDCI Data'!Q109="","",'EDCI Data'!Q109)</f>
        <v/>
      </c>
      <c r="S109" s="218" t="str">
        <f>IF('EDCI Data'!R109="","",'EDCI Data'!R109)</f>
        <v/>
      </c>
      <c r="T109" s="219" t="str">
        <f>IF('EDCI Data'!S109="","",'EDCI Data'!S109)</f>
        <v/>
      </c>
      <c r="U109" s="219" t="str">
        <f>IF('EDCI Data'!T109="","",'EDCI Data'!T109)</f>
        <v/>
      </c>
      <c r="V109" s="220" t="str">
        <f>IF('EDCI Data'!U109="","",'EDCI Data'!U109)</f>
        <v/>
      </c>
      <c r="W109" s="213" t="str">
        <f>IF('EDCI Data'!V109="","",'EDCI Data'!V109)</f>
        <v/>
      </c>
      <c r="X109" s="220" t="str">
        <f>IF('EDCI Data'!W109="","",'EDCI Data'!W109)</f>
        <v/>
      </c>
      <c r="Y109" s="213" t="str">
        <f>IF('EDCI Data'!X109="","",'EDCI Data'!X109)</f>
        <v/>
      </c>
      <c r="Z109" s="220" t="str">
        <f>IF('EDCI Data'!Y109="","",'EDCI Data'!Y109)</f>
        <v/>
      </c>
      <c r="AA109" s="213" t="str">
        <f>IF('EDCI Data'!Z109="","",'EDCI Data'!Z109)</f>
        <v/>
      </c>
      <c r="AB109" s="213" t="str">
        <f>IF('EDCI Data'!AA109="","",'EDCI Data'!AA109)</f>
        <v/>
      </c>
      <c r="AC109" s="213" t="str">
        <f>IF('EDCI Data'!AB109="","",'EDCI Data'!AB109)</f>
        <v/>
      </c>
      <c r="AD109" s="213" t="str">
        <f>IF('EDCI Data'!AC109="","",'EDCI Data'!AC109)</f>
        <v/>
      </c>
      <c r="AE109" s="213" t="str">
        <f>IF('EDCI Data'!AD109="","",'EDCI Data'!AD109)</f>
        <v/>
      </c>
      <c r="AF109" s="213" t="str">
        <f>IF('EDCI Data'!AE109="","",'EDCI Data'!AE109)</f>
        <v/>
      </c>
      <c r="AG109" s="213" t="str">
        <f>IF('EDCI Data'!AF109="","",'EDCI Data'!AF109)</f>
        <v/>
      </c>
      <c r="AH109" s="213" t="str">
        <f>IF('EDCI Data'!AG109="","",'EDCI Data'!AG109)</f>
        <v/>
      </c>
      <c r="AI109" s="213" t="str">
        <f>IF('EDCI Data'!AH109="","",'EDCI Data'!AH109)</f>
        <v/>
      </c>
      <c r="AJ109" s="213" t="str">
        <f>IF('EDCI Data'!AI109="","",'EDCI Data'!AI109)</f>
        <v/>
      </c>
      <c r="AK109" s="213" t="str">
        <f>IF('EDCI Data'!AJ109="","",'EDCI Data'!AJ109)</f>
        <v/>
      </c>
      <c r="AL109" s="213" t="str">
        <f>IF('EDCI Data'!AK109="","",'EDCI Data'!AK109)</f>
        <v/>
      </c>
      <c r="AM109" s="213" t="str">
        <f>IF('EDCI Data'!AL109="","",'EDCI Data'!AL109)</f>
        <v/>
      </c>
      <c r="AN109" s="213" t="str">
        <f>IF('EDCI Data'!AM109="","",'EDCI Data'!AM109)</f>
        <v/>
      </c>
      <c r="AO109" s="213" t="str">
        <f>IF('EDCI Data'!AN109="","",'EDCI Data'!AN109)</f>
        <v/>
      </c>
      <c r="AP109" s="213" t="str">
        <f>IF('EDCI Data'!AO109="","",'EDCI Data'!AO109)</f>
        <v/>
      </c>
      <c r="AQ109" s="213" t="str">
        <f>IF('EDCI Data'!AP109="","",'EDCI Data'!AP109)</f>
        <v/>
      </c>
      <c r="AR109" s="213" t="str">
        <f>IF('EDCI Data'!AQ109="","",'EDCI Data'!AQ109)</f>
        <v/>
      </c>
      <c r="AS109" s="213" t="str">
        <f>IF('EDCI Data'!AR109="","",'EDCI Data'!AR109)</f>
        <v/>
      </c>
      <c r="AT109" s="213" t="str">
        <f>IF('EDCI Data'!AS109="","",'EDCI Data'!AS109)</f>
        <v/>
      </c>
      <c r="AU109" s="213" t="str">
        <f>IF('EDCI Data'!AT109="","",'EDCI Data'!AT109)</f>
        <v/>
      </c>
      <c r="AV109" s="213" t="str">
        <f>IF('EDCI Data'!AU109="","",'EDCI Data'!AU109)</f>
        <v/>
      </c>
      <c r="AW109" s="213" t="str">
        <f>IF('EDCI Data'!AV109="","",'EDCI Data'!AV109)</f>
        <v/>
      </c>
      <c r="AX109" s="221" t="str">
        <f>IF('EDCI Data'!AW109="","",'EDCI Data'!AW109)</f>
        <v/>
      </c>
      <c r="AY109" s="221" t="str">
        <f>IF('EDCI Data'!AX109="","",'EDCI Data'!AX109)</f>
        <v/>
      </c>
      <c r="AZ109" s="222" t="str">
        <f t="shared" si="103"/>
        <v/>
      </c>
      <c r="BA109" s="223" t="str">
        <f>IF('EDCI Data'!AY109="","",'EDCI Data'!AY109)</f>
        <v/>
      </c>
      <c r="BB109" s="223" t="str">
        <f>IF('EDCI Data'!AZ109="","",'EDCI Data'!AZ109)</f>
        <v/>
      </c>
      <c r="BC109" s="223" t="str">
        <f>IF('EDCI Data'!BA109="","",'EDCI Data'!BA109)</f>
        <v/>
      </c>
      <c r="BD109" s="223" t="str">
        <f>IF('EDCI Data'!BB109="","",'EDCI Data'!BB109)</f>
        <v/>
      </c>
      <c r="BE109" s="223" t="str">
        <f>IF('EDCI Data'!BC109="","",'EDCI Data'!BC109)</f>
        <v/>
      </c>
      <c r="BF109" s="223" t="str">
        <f>IF('EDCI Data'!BD109="","",'EDCI Data'!BD109)</f>
        <v/>
      </c>
      <c r="BG109" s="223" t="str">
        <f>IF('EDCI Data'!BE109="","",'EDCI Data'!BE109)</f>
        <v/>
      </c>
      <c r="BH109" s="223" t="str">
        <f>IF('EDCI Data'!BF109="","",'EDCI Data'!BF109)</f>
        <v/>
      </c>
      <c r="BI109" s="224" t="str">
        <f>IF('EDCI Data'!BG109="","",'EDCI Data'!BG109)</f>
        <v/>
      </c>
      <c r="BJ109" s="225" t="str">
        <f>IF('EDCI Data'!S109="","",'EDCI Data'!S109)</f>
        <v/>
      </c>
      <c r="BK109" s="225" t="str">
        <f>IF('EDCI Data'!T109="","",'EDCI Data'!T109)</f>
        <v/>
      </c>
      <c r="BL109" s="224" t="str">
        <f>IF('EDCI Data'!BJ109="","",'EDCI Data'!BJ109)</f>
        <v/>
      </c>
      <c r="BM109" s="226" t="str">
        <f>IF('EDCI Data'!BK109="","",'EDCI Data'!BK109)</f>
        <v/>
      </c>
      <c r="BN109" s="226" t="str">
        <f>IF('EDCI Data'!BL109="","",'EDCI Data'!BL109)</f>
        <v/>
      </c>
      <c r="BO109" s="227" t="str">
        <f>IF('EDCI Data'!BM109="","",'EDCI Data'!BM109)</f>
        <v/>
      </c>
      <c r="BP109" s="228" t="str">
        <f>IF('EDCI Data'!BN109="","",'EDCI Data'!BN109)</f>
        <v/>
      </c>
      <c r="BQ109" s="229" t="str">
        <f>IF('EDCI Data'!BO109="","",'EDCI Data'!BO109)</f>
        <v/>
      </c>
      <c r="BR109" s="230" t="str">
        <f t="shared" si="104"/>
        <v/>
      </c>
      <c r="BS109" s="230" t="str">
        <f t="shared" si="105"/>
        <v/>
      </c>
      <c r="BT109" s="230" t="str">
        <f t="shared" si="106"/>
        <v/>
      </c>
      <c r="BU109" s="230" t="str">
        <f t="shared" si="107"/>
        <v/>
      </c>
      <c r="BV109" s="230" t="str">
        <f t="shared" si="108"/>
        <v/>
      </c>
      <c r="BW109" s="230" t="str">
        <f>IF(COUNTIFS($BR$10:$BR$259,$BR109,$E$10:$E$259,$E109)&lt;&gt;COUNTIFS($BR$10:$BR$259,$BR109,$E$10:$E$259,$E109,G$10:G$259,G109),BW$8&amp;" for this company in this year is inconsistent across funds, please update accordingly. "&amp;CHAR(10),IF(G109="","",IF(IFERROR(OR(INT(G109)&lt;&gt;G109,ISTEXT(G109),G109&gt;'Source Data (Hidden)'!$T$3),TRUE),"Invalid year of initial investment - Please ensure that the input is a year (not a date) and is not future dated. "&amp;CHAR(10),"")))</f>
        <v/>
      </c>
      <c r="BX109" s="230"/>
      <c r="BY109" s="230" t="str">
        <f>IF(COUNTIFS($BR$10:$BR$259,$BR109,$E$10:$E$259,$E109)&lt;&gt;COUNTIFS($BR$10:$BR$259,$BR109,$E$10:$E$259,$E109,I$10:I$259,I109),BY$8&amp;" for this company in this year is inconsistent across funds, please update accordingly. "&amp;CHAR(10),IF(I109="","",IF(COUNTIF('Source Data (Hidden)'!$A$3:$B$255,I109)=0,"Invalid country of domicile - Please enter a valid input using the drop-down in the 'Country of domicile' column in the EDCI Data tab. "&amp;CHAR(10),"")))</f>
        <v/>
      </c>
      <c r="BZ109" s="230" t="str">
        <f>IF(COUNTIFS($BR$10:$BR$259,$BR109,$E$10:$E$259,$E109)&lt;&gt;COUNTIFS($BR$10:$BR$259,$BR109,$E$10:$E$259,$E109,J$10:J$259,J109),BZ$8&amp;" for this company in this year is inconsistent across funds, please update accordingly. "&amp;CHAR(10),IF(J109="","",IF(COUNTIF('Source Data (Hidden)'!$A$3:$B$255,J109)=0,"Invalid primary country of operations - Please enter a valid input using the drop-down in the 'Primary country of operations' column in the EDCI Data tab and ensure that you have narrowed this down to 1 primary country of operations. "&amp;CHAR(10),"")))</f>
        <v/>
      </c>
      <c r="CA109" s="230" t="str">
        <f>IF(COUNTIFS($BR$10:$BR$259,$BR109,$E$10:$E$259,$E109)&lt;&gt;COUNTIFS($BR$10:$BR$259,$BR109,$E$10:$E$259,$E109,K$10:K$259,K109),CA$8&amp;" for this company in this year is inconsistent across funds, please update accordingly. "&amp;CHAR(10),IF(K109="","",IF(COUNTIF('Source Data (Hidden)'!$C$3:$C$4,K109)&lt;&gt;1,"Invalid company structure - Please classify the portfolio company as either 'Private' or 'Public'. "&amp;CHAR(10),"")))</f>
        <v/>
      </c>
      <c r="CB109" s="230" t="str">
        <f>IF(COUNTIFS($BR$10:$BR$259,$BR109,$E$10:$E$259,$E109)&lt;&gt;COUNTIFS($BR$10:$BR$259,$BR109,$E$10:$E$259,$E109,L$10:L$259,L109),CB$8&amp;" for this company in this year is inconsistent across funds, please update accordingly. "&amp;CHAR(10),IF(L109="","",IF(COUNTIF('Source Data (Hidden)'!$D$3:$D$5,L109)&lt;&gt;1,"Invalid growth stage of company - Please describe the growth stage of the company as either 'Venture', 'Growth' or 'Buyout'. " &amp; CHAR(10),"")))</f>
        <v/>
      </c>
      <c r="CC109" s="230" t="str">
        <f t="shared" si="109"/>
        <v/>
      </c>
      <c r="CD109" s="283" t="str">
        <f t="shared" si="110"/>
        <v/>
      </c>
      <c r="CE109" s="230" t="str">
        <f>IF(COUNTIFS($BR$10:$BR$259,$BR109,$E$10:$E$259,$E109)&lt;&gt;COUNTIFS($BR$10:$BR$259,$BR109,$E$10:$E$259,$E109,O$10:O$259,O109),CE$8&amp;" for this company in this year is inconsistent across funds, please update accordingly. "&amp;CHAR(10),IF(O109="","",IF(COUNTIF('Source Data (Hidden)'!$G$3:$G$13,O109)&lt;&gt;1,"Invalid sector of operations SICS name - Please ensure that you have selected a valid sector of operations using the drop-down list available in the corresponding column in the EDCI Data tab. " &amp; CHAR(10),"")))</f>
        <v/>
      </c>
      <c r="CF109" s="230" t="str">
        <f t="shared" ca="1" si="111"/>
        <v/>
      </c>
      <c r="CG109" s="230" t="str">
        <f t="shared" ca="1" si="112"/>
        <v/>
      </c>
      <c r="CH109" s="230" t="str">
        <f>IF(COUNTIFS($BR$10:$BR$259,$BR109,$E$10:$E$259,$E109)&lt;&gt;COUNTIFS($BR$10:$BR$259,$BR109,$E$10:$E$259,$E109,R$10:R$259,R109),CH$8&amp;" for this company in this year is inconsistent across funds, please update accordingly. "&amp;CHAR(10),IF(R109="","",IF(COUNTIF('Source Data (Hidden)'!$F$3:$F$183,R109)&lt;&gt;1,"Invalid currency input - Please ensure that the currency entered is a monetary unit described using three letter code (ISO 4217 code). " &amp; CHAR(10),"")))</f>
        <v/>
      </c>
      <c r="CI109" s="230" t="str">
        <f t="shared" si="113"/>
        <v/>
      </c>
      <c r="CJ109" s="230" t="str">
        <f t="shared" si="114"/>
        <v/>
      </c>
      <c r="CK109" s="230" t="str">
        <f t="shared" si="115"/>
        <v/>
      </c>
      <c r="CL109" s="230" t="str">
        <f t="shared" si="116"/>
        <v/>
      </c>
      <c r="CM109" s="230" t="str">
        <f>IF(COUNTIFS($BR$10:$BR$259,$BR109,$E$10:$E$259,$E109)&lt;&gt;COUNTIFS($BR$10:$BR$259,$BR109,$E$10:$E$259,$E109,W$10:W$259,W109),CM$8&amp;" for this company in this year is inconsistent across funds, please update accordingly. "&amp;CHAR(10),IF(W109="","",IF(COUNTIF('Source Data (Hidden)'!$L$3:$L$6,W109)&lt;&gt;1,"Invalid input for Scope 1 Methodology - Please choose one of the options from the drop-down list in the corresponding column in the EDCI Data tab. " &amp; CHAR(10),"")))</f>
        <v/>
      </c>
      <c r="CN109" s="230" t="str">
        <f t="shared" si="117"/>
        <v/>
      </c>
      <c r="CO109" s="230" t="str">
        <f>IF(COUNTIFS($BR$10:$BR$259,$BR109,$E$10:$E$259,$E109)&lt;&gt;COUNTIFS($BR$10:$BR$259,$BR109,$E$10:$E$259,$E109,Y$10:Y$259,Y109),CO$8&amp;" for this company in this year is inconsistent across funds, please update accordingly. "&amp;CHAR(10),IF(Y109="","",IF(COUNTIF('Source Data (Hidden)'!$M$3:$M$5,Y109)&lt;&gt;1,"Invalid input for Scope 2 Methodology - Please choose one of the options from the drop-down list in the corresponding column in the EDCI Data tab. " &amp; CHAR(10),"")))</f>
        <v/>
      </c>
      <c r="CP109" s="230" t="str">
        <f t="shared" si="118"/>
        <v/>
      </c>
      <c r="CQ109" s="230" t="str">
        <f>IF(COUNTIFS($BR$10:$BR$259,$BR109,$E$10:$E$259,$E109)&lt;&gt;COUNTIFS($BR$10:$BR$259,$BR109,$E$10:$E$259,$E109,AA$10:AA$259,AA109),CQ$8&amp;" for this company in this year is inconsistent across funds, please update accordingly. "&amp;CHAR(10),IF(AA109="","",IF(COUNTIF('Source Data (Hidden)'!$N$3:$N$6,AA109)&lt;&gt;1,"Invalid input for Scope 3 Methodology - Please choose one of the options from the drop-down list in the corresponding column in the EDCI Data tab. " &amp; CHAR(10),"")))</f>
        <v/>
      </c>
      <c r="CR109" s="230" t="str">
        <f t="shared" si="119"/>
        <v/>
      </c>
      <c r="CS109" s="230" t="str">
        <f t="shared" si="120"/>
        <v/>
      </c>
      <c r="CT109" s="230" t="str">
        <f t="shared" si="121"/>
        <v/>
      </c>
      <c r="CU109" s="230" t="str">
        <f t="shared" si="122"/>
        <v/>
      </c>
      <c r="CV109" s="230" t="str">
        <f t="shared" si="123"/>
        <v/>
      </c>
      <c r="CW109" s="230" t="str">
        <f t="shared" si="124"/>
        <v/>
      </c>
      <c r="CX109" s="230" t="str">
        <f t="shared" si="125"/>
        <v/>
      </c>
      <c r="CY109" s="230" t="str">
        <f t="shared" si="126"/>
        <v/>
      </c>
      <c r="CZ109" s="230" t="str">
        <f t="shared" si="127"/>
        <v/>
      </c>
      <c r="DA109" s="230" t="str">
        <f t="shared" si="128"/>
        <v/>
      </c>
      <c r="DB109" s="230" t="str">
        <f t="shared" si="129"/>
        <v/>
      </c>
      <c r="DC109" s="230" t="str">
        <f t="shared" si="130"/>
        <v/>
      </c>
      <c r="DD109" s="230" t="str">
        <f t="shared" si="131"/>
        <v/>
      </c>
      <c r="DE109" s="230" t="str">
        <f t="shared" si="132"/>
        <v/>
      </c>
      <c r="DF109" s="230" t="str">
        <f t="shared" si="133"/>
        <v/>
      </c>
      <c r="DG109" s="230" t="str">
        <f t="shared" si="134"/>
        <v/>
      </c>
      <c r="DH109" s="283" t="str">
        <f t="shared" si="135"/>
        <v/>
      </c>
      <c r="DI109" s="230" t="str">
        <f t="shared" si="136"/>
        <v/>
      </c>
      <c r="DJ109" s="230" t="str">
        <f>IF(COUNTIFS($BR$10:$BR$259,$BR109,$E$10:$E$259,$E109)&lt;&gt;COUNTIFS($BR$10:$BR$259,$BR109,$E$10:$E$259,$E109,AT$10:AT$259,AT109),DJ$8&amp;" for this company in this year is inconsistent across funds, please update accordingly. "&amp;CHAR(10),IF(AT109="","",IF(COUNTIF('Source Data (Hidden)'!$O$3:$O$5,AT109)&lt;&gt;1,"Invalid input for 'Does this Portco have a decarbonization strategy/plan in place' - Please ensure that you have selected a valid response using the drop-down list available in the corresponding column in the EDCI Data tab. " &amp; CHAR(10),"")))</f>
        <v/>
      </c>
      <c r="DK109" s="230" t="str">
        <f>IF(COUNTIFS($BR$10:$BR$259,$BR109,$E$10:$E$259,$E109)&lt;&gt;COUNTIFS($BR$10:$BR$259,$BR109,$E$10:$E$259,$E109,AU$10:AU$259,AU109),DK$8&amp;" for this company in this year is inconsistent across funds, please update accordingly. "&amp;CHAR(10),IF(AU109="","",IF(COUNTIF('Source Data (Hidden)'!$P$3:$P$5,AU109)&lt;&gt;1,"Invalid input for 'Does the Portfolio Company have a short-term GHG emission reduction target' - Please ensure you have selected a valid response using the drop-down list available in the corresponding column in the EDCI Data tab. " &amp; CHAR(10),"")))</f>
        <v/>
      </c>
      <c r="DL109" s="230" t="str">
        <f>IF(COUNTIFS($BR$10:$BR$259,$BR109,$E$10:$E$259,$E109)&lt;&gt;COUNTIFS($BR$10:$BR$259,$BR109,$E$10:$E$259,$E109,AV$10:AV$259,AV109),DL$8&amp;" for this company in this year is inconsistent across funds, please update accordingly. "&amp;CHAR(10),IF(AV109="","",IF(COUNTIF('Source Data (Hidden)'!$Q$3:$Q$6,AV109)&lt;&gt;1,"Invalid input for 'Does the Portfolio Company have a long-term net zero goal' - Please ensure that you have selected a valid response using the drop-down list available in the corresponding column in the EDCI Data tab. " &amp; CHAR(10),"")))</f>
        <v/>
      </c>
      <c r="DM109" s="230" t="str">
        <f t="shared" si="137"/>
        <v/>
      </c>
      <c r="DN109" s="230" t="str">
        <f t="shared" si="138"/>
        <v/>
      </c>
      <c r="DO109" s="230" t="str">
        <f t="shared" si="139"/>
        <v/>
      </c>
      <c r="DP109" s="230"/>
      <c r="DQ109" s="230" t="str">
        <f t="shared" si="140"/>
        <v/>
      </c>
      <c r="DR109" s="230" t="str">
        <f t="shared" si="141"/>
        <v/>
      </c>
      <c r="DS109" s="230" t="str">
        <f t="shared" si="142"/>
        <v/>
      </c>
      <c r="DT109" s="230" t="str">
        <f t="shared" si="143"/>
        <v/>
      </c>
      <c r="DU109" s="230" t="str">
        <f t="shared" si="144"/>
        <v/>
      </c>
      <c r="DV109" s="230" t="str">
        <f t="shared" si="145"/>
        <v/>
      </c>
      <c r="DW109" s="230" t="str">
        <f t="shared" si="146"/>
        <v/>
      </c>
      <c r="DX109" s="230" t="str">
        <f t="shared" si="147"/>
        <v/>
      </c>
      <c r="DY109" s="230" t="str">
        <f t="shared" si="148"/>
        <v/>
      </c>
      <c r="DZ109" s="230" t="str">
        <f t="shared" si="149"/>
        <v/>
      </c>
      <c r="EA109" s="230" t="str">
        <f t="shared" si="150"/>
        <v/>
      </c>
      <c r="EB109" s="230" t="str">
        <f t="shared" si="151"/>
        <v/>
      </c>
      <c r="EC109" s="284" t="str">
        <f t="shared" si="152"/>
        <v/>
      </c>
      <c r="ED109" s="284" t="str">
        <f t="shared" si="153"/>
        <v/>
      </c>
      <c r="EE109" s="230" t="str">
        <f t="shared" si="154"/>
        <v/>
      </c>
      <c r="EF109" s="230" t="str">
        <f>IF(COUNTIFS($BR$10:$BR$259,$BR109,$E$10:$E$259,$E109)&lt;&gt;COUNTIFS($BR$10:$BR$259,$BR109,$E$10:$E$259,$E109,BP$10:BP$259,BP109),EF$8&amp;" for this company in this year is inconsistent across funds, please update accordingly. "&amp;CHAR(10),IF(AND(BP109="",BQ109=""),"",IF(OR(AND(BQ109&lt;&gt;"",BP109&lt;&gt;"",BP109&lt;&gt;"Y"),AND(BQ109&lt;&gt;"",BP109=""),COUNTIF('Source Data (Hidden)'!$S$3:$S$4,BP109)&lt;&gt;1),"Invalid input for 'Do you conduct an employee survey' - Please ensure the input is either Y or N or leave blank if data is not available. If you have reported a % response rate to employee survey then the input for this metric should be Y. " &amp; CHAR(10),"")))</f>
        <v/>
      </c>
      <c r="EG109" s="230" t="str">
        <f t="shared" si="155"/>
        <v/>
      </c>
    </row>
    <row r="110" spans="1:137" s="154" customFormat="1" ht="60" customHeight="1" x14ac:dyDescent="0.35">
      <c r="A110" s="153"/>
      <c r="B110" s="212" t="str">
        <f t="shared" ca="1" si="102"/>
        <v/>
      </c>
      <c r="C110" s="213" t="str">
        <f>IF('EDCI Data'!B110="","",'EDCI Data'!B110)</f>
        <v/>
      </c>
      <c r="D110" s="214" t="str">
        <f>IF('EDCI Data'!C110="","",'EDCI Data'!C110)</f>
        <v/>
      </c>
      <c r="E110" s="215" t="str">
        <f>IF('EDCI Data'!D110="","",'EDCI Data'!D110)</f>
        <v/>
      </c>
      <c r="F110" s="216" t="str">
        <f>IF('EDCI Data'!E110="","",'EDCI Data'!E110)</f>
        <v/>
      </c>
      <c r="G110" s="213" t="str">
        <f>IF('EDCI Data'!F110="","",'EDCI Data'!F110)</f>
        <v/>
      </c>
      <c r="H110" s="213" t="str">
        <f>IF('EDCI Data'!G110="","",'EDCI Data'!G110)</f>
        <v/>
      </c>
      <c r="I110" s="213" t="str">
        <f>IF('EDCI Data'!H110="","",'EDCI Data'!H110)</f>
        <v/>
      </c>
      <c r="J110" s="213" t="str">
        <f>IF('EDCI Data'!I110="","",'EDCI Data'!I110)</f>
        <v/>
      </c>
      <c r="K110" s="213" t="str">
        <f>IF('EDCI Data'!J110="","",'EDCI Data'!J110)</f>
        <v/>
      </c>
      <c r="L110" s="213" t="str">
        <f>IF('EDCI Data'!K110="","",'EDCI Data'!K110)</f>
        <v/>
      </c>
      <c r="M110" s="217" t="str">
        <f>IF('EDCI Data'!L110="","",'EDCI Data'!L110)</f>
        <v/>
      </c>
      <c r="N110" s="217" t="str">
        <f>IF('EDCI Data'!M110="","",'EDCI Data'!M110)</f>
        <v/>
      </c>
      <c r="O110" s="213" t="str">
        <f>IF('EDCI Data'!N110="","",'EDCI Data'!N110)</f>
        <v/>
      </c>
      <c r="P110" s="213" t="str">
        <f>IF('EDCI Data'!O110="","",'EDCI Data'!O110)</f>
        <v/>
      </c>
      <c r="Q110" s="213" t="str">
        <f>IF('EDCI Data'!P110="","",'EDCI Data'!P110)</f>
        <v/>
      </c>
      <c r="R110" s="213" t="str">
        <f>IF('EDCI Data'!Q110="","",'EDCI Data'!Q110)</f>
        <v/>
      </c>
      <c r="S110" s="218" t="str">
        <f>IF('EDCI Data'!R110="","",'EDCI Data'!R110)</f>
        <v/>
      </c>
      <c r="T110" s="219" t="str">
        <f>IF('EDCI Data'!S110="","",'EDCI Data'!S110)</f>
        <v/>
      </c>
      <c r="U110" s="219" t="str">
        <f>IF('EDCI Data'!T110="","",'EDCI Data'!T110)</f>
        <v/>
      </c>
      <c r="V110" s="220" t="str">
        <f>IF('EDCI Data'!U110="","",'EDCI Data'!U110)</f>
        <v/>
      </c>
      <c r="W110" s="213" t="str">
        <f>IF('EDCI Data'!V110="","",'EDCI Data'!V110)</f>
        <v/>
      </c>
      <c r="X110" s="220" t="str">
        <f>IF('EDCI Data'!W110="","",'EDCI Data'!W110)</f>
        <v/>
      </c>
      <c r="Y110" s="213" t="str">
        <f>IF('EDCI Data'!X110="","",'EDCI Data'!X110)</f>
        <v/>
      </c>
      <c r="Z110" s="220" t="str">
        <f>IF('EDCI Data'!Y110="","",'EDCI Data'!Y110)</f>
        <v/>
      </c>
      <c r="AA110" s="213" t="str">
        <f>IF('EDCI Data'!Z110="","",'EDCI Data'!Z110)</f>
        <v/>
      </c>
      <c r="AB110" s="213" t="str">
        <f>IF('EDCI Data'!AA110="","",'EDCI Data'!AA110)</f>
        <v/>
      </c>
      <c r="AC110" s="213" t="str">
        <f>IF('EDCI Data'!AB110="","",'EDCI Data'!AB110)</f>
        <v/>
      </c>
      <c r="AD110" s="213" t="str">
        <f>IF('EDCI Data'!AC110="","",'EDCI Data'!AC110)</f>
        <v/>
      </c>
      <c r="AE110" s="213" t="str">
        <f>IF('EDCI Data'!AD110="","",'EDCI Data'!AD110)</f>
        <v/>
      </c>
      <c r="AF110" s="213" t="str">
        <f>IF('EDCI Data'!AE110="","",'EDCI Data'!AE110)</f>
        <v/>
      </c>
      <c r="AG110" s="213" t="str">
        <f>IF('EDCI Data'!AF110="","",'EDCI Data'!AF110)</f>
        <v/>
      </c>
      <c r="AH110" s="213" t="str">
        <f>IF('EDCI Data'!AG110="","",'EDCI Data'!AG110)</f>
        <v/>
      </c>
      <c r="AI110" s="213" t="str">
        <f>IF('EDCI Data'!AH110="","",'EDCI Data'!AH110)</f>
        <v/>
      </c>
      <c r="AJ110" s="213" t="str">
        <f>IF('EDCI Data'!AI110="","",'EDCI Data'!AI110)</f>
        <v/>
      </c>
      <c r="AK110" s="213" t="str">
        <f>IF('EDCI Data'!AJ110="","",'EDCI Data'!AJ110)</f>
        <v/>
      </c>
      <c r="AL110" s="213" t="str">
        <f>IF('EDCI Data'!AK110="","",'EDCI Data'!AK110)</f>
        <v/>
      </c>
      <c r="AM110" s="213" t="str">
        <f>IF('EDCI Data'!AL110="","",'EDCI Data'!AL110)</f>
        <v/>
      </c>
      <c r="AN110" s="213" t="str">
        <f>IF('EDCI Data'!AM110="","",'EDCI Data'!AM110)</f>
        <v/>
      </c>
      <c r="AO110" s="213" t="str">
        <f>IF('EDCI Data'!AN110="","",'EDCI Data'!AN110)</f>
        <v/>
      </c>
      <c r="AP110" s="213" t="str">
        <f>IF('EDCI Data'!AO110="","",'EDCI Data'!AO110)</f>
        <v/>
      </c>
      <c r="AQ110" s="213" t="str">
        <f>IF('EDCI Data'!AP110="","",'EDCI Data'!AP110)</f>
        <v/>
      </c>
      <c r="AR110" s="213" t="str">
        <f>IF('EDCI Data'!AQ110="","",'EDCI Data'!AQ110)</f>
        <v/>
      </c>
      <c r="AS110" s="213" t="str">
        <f>IF('EDCI Data'!AR110="","",'EDCI Data'!AR110)</f>
        <v/>
      </c>
      <c r="AT110" s="213" t="str">
        <f>IF('EDCI Data'!AS110="","",'EDCI Data'!AS110)</f>
        <v/>
      </c>
      <c r="AU110" s="213" t="str">
        <f>IF('EDCI Data'!AT110="","",'EDCI Data'!AT110)</f>
        <v/>
      </c>
      <c r="AV110" s="213" t="str">
        <f>IF('EDCI Data'!AU110="","",'EDCI Data'!AU110)</f>
        <v/>
      </c>
      <c r="AW110" s="213" t="str">
        <f>IF('EDCI Data'!AV110="","",'EDCI Data'!AV110)</f>
        <v/>
      </c>
      <c r="AX110" s="221" t="str">
        <f>IF('EDCI Data'!AW110="","",'EDCI Data'!AW110)</f>
        <v/>
      </c>
      <c r="AY110" s="221" t="str">
        <f>IF('EDCI Data'!AX110="","",'EDCI Data'!AX110)</f>
        <v/>
      </c>
      <c r="AZ110" s="222" t="str">
        <f t="shared" si="103"/>
        <v/>
      </c>
      <c r="BA110" s="223" t="str">
        <f>IF('EDCI Data'!AY110="","",'EDCI Data'!AY110)</f>
        <v/>
      </c>
      <c r="BB110" s="223" t="str">
        <f>IF('EDCI Data'!AZ110="","",'EDCI Data'!AZ110)</f>
        <v/>
      </c>
      <c r="BC110" s="223" t="str">
        <f>IF('EDCI Data'!BA110="","",'EDCI Data'!BA110)</f>
        <v/>
      </c>
      <c r="BD110" s="223" t="str">
        <f>IF('EDCI Data'!BB110="","",'EDCI Data'!BB110)</f>
        <v/>
      </c>
      <c r="BE110" s="223" t="str">
        <f>IF('EDCI Data'!BC110="","",'EDCI Data'!BC110)</f>
        <v/>
      </c>
      <c r="BF110" s="223" t="str">
        <f>IF('EDCI Data'!BD110="","",'EDCI Data'!BD110)</f>
        <v/>
      </c>
      <c r="BG110" s="223" t="str">
        <f>IF('EDCI Data'!BE110="","",'EDCI Data'!BE110)</f>
        <v/>
      </c>
      <c r="BH110" s="223" t="str">
        <f>IF('EDCI Data'!BF110="","",'EDCI Data'!BF110)</f>
        <v/>
      </c>
      <c r="BI110" s="224" t="str">
        <f>IF('EDCI Data'!BG110="","",'EDCI Data'!BG110)</f>
        <v/>
      </c>
      <c r="BJ110" s="225" t="str">
        <f>IF('EDCI Data'!S110="","",'EDCI Data'!S110)</f>
        <v/>
      </c>
      <c r="BK110" s="225" t="str">
        <f>IF('EDCI Data'!T110="","",'EDCI Data'!T110)</f>
        <v/>
      </c>
      <c r="BL110" s="224" t="str">
        <f>IF('EDCI Data'!BJ110="","",'EDCI Data'!BJ110)</f>
        <v/>
      </c>
      <c r="BM110" s="226" t="str">
        <f>IF('EDCI Data'!BK110="","",'EDCI Data'!BK110)</f>
        <v/>
      </c>
      <c r="BN110" s="226" t="str">
        <f>IF('EDCI Data'!BL110="","",'EDCI Data'!BL110)</f>
        <v/>
      </c>
      <c r="BO110" s="227" t="str">
        <f>IF('EDCI Data'!BM110="","",'EDCI Data'!BM110)</f>
        <v/>
      </c>
      <c r="BP110" s="228" t="str">
        <f>IF('EDCI Data'!BN110="","",'EDCI Data'!BN110)</f>
        <v/>
      </c>
      <c r="BQ110" s="229" t="str">
        <f>IF('EDCI Data'!BO110="","",'EDCI Data'!BO110)</f>
        <v/>
      </c>
      <c r="BR110" s="230" t="str">
        <f t="shared" si="104"/>
        <v/>
      </c>
      <c r="BS110" s="230" t="str">
        <f t="shared" si="105"/>
        <v/>
      </c>
      <c r="BT110" s="230" t="str">
        <f t="shared" si="106"/>
        <v/>
      </c>
      <c r="BU110" s="230" t="str">
        <f t="shared" si="107"/>
        <v/>
      </c>
      <c r="BV110" s="230" t="str">
        <f t="shared" si="108"/>
        <v/>
      </c>
      <c r="BW110" s="230" t="str">
        <f>IF(COUNTIFS($BR$10:$BR$259,$BR110,$E$10:$E$259,$E110)&lt;&gt;COUNTIFS($BR$10:$BR$259,$BR110,$E$10:$E$259,$E110,G$10:G$259,G110),BW$8&amp;" for this company in this year is inconsistent across funds, please update accordingly. "&amp;CHAR(10),IF(G110="","",IF(IFERROR(OR(INT(G110)&lt;&gt;G110,ISTEXT(G110),G110&gt;'Source Data (Hidden)'!$T$3),TRUE),"Invalid year of initial investment - Please ensure that the input is a year (not a date) and is not future dated. "&amp;CHAR(10),"")))</f>
        <v/>
      </c>
      <c r="BX110" s="230"/>
      <c r="BY110" s="230" t="str">
        <f>IF(COUNTIFS($BR$10:$BR$259,$BR110,$E$10:$E$259,$E110)&lt;&gt;COUNTIFS($BR$10:$BR$259,$BR110,$E$10:$E$259,$E110,I$10:I$259,I110),BY$8&amp;" for this company in this year is inconsistent across funds, please update accordingly. "&amp;CHAR(10),IF(I110="","",IF(COUNTIF('Source Data (Hidden)'!$A$3:$B$255,I110)=0,"Invalid country of domicile - Please enter a valid input using the drop-down in the 'Country of domicile' column in the EDCI Data tab. "&amp;CHAR(10),"")))</f>
        <v/>
      </c>
      <c r="BZ110" s="230" t="str">
        <f>IF(COUNTIFS($BR$10:$BR$259,$BR110,$E$10:$E$259,$E110)&lt;&gt;COUNTIFS($BR$10:$BR$259,$BR110,$E$10:$E$259,$E110,J$10:J$259,J110),BZ$8&amp;" for this company in this year is inconsistent across funds, please update accordingly. "&amp;CHAR(10),IF(J110="","",IF(COUNTIF('Source Data (Hidden)'!$A$3:$B$255,J110)=0,"Invalid primary country of operations - Please enter a valid input using the drop-down in the 'Primary country of operations' column in the EDCI Data tab and ensure that you have narrowed this down to 1 primary country of operations. "&amp;CHAR(10),"")))</f>
        <v/>
      </c>
      <c r="CA110" s="230" t="str">
        <f>IF(COUNTIFS($BR$10:$BR$259,$BR110,$E$10:$E$259,$E110)&lt;&gt;COUNTIFS($BR$10:$BR$259,$BR110,$E$10:$E$259,$E110,K$10:K$259,K110),CA$8&amp;" for this company in this year is inconsistent across funds, please update accordingly. "&amp;CHAR(10),IF(K110="","",IF(COUNTIF('Source Data (Hidden)'!$C$3:$C$4,K110)&lt;&gt;1,"Invalid company structure - Please classify the portfolio company as either 'Private' or 'Public'. "&amp;CHAR(10),"")))</f>
        <v/>
      </c>
      <c r="CB110" s="230" t="str">
        <f>IF(COUNTIFS($BR$10:$BR$259,$BR110,$E$10:$E$259,$E110)&lt;&gt;COUNTIFS($BR$10:$BR$259,$BR110,$E$10:$E$259,$E110,L$10:L$259,L110),CB$8&amp;" for this company in this year is inconsistent across funds, please update accordingly. "&amp;CHAR(10),IF(L110="","",IF(COUNTIF('Source Data (Hidden)'!$D$3:$D$5,L110)&lt;&gt;1,"Invalid growth stage of company - Please describe the growth stage of the company as either 'Venture', 'Growth' or 'Buyout'. " &amp; CHAR(10),"")))</f>
        <v/>
      </c>
      <c r="CC110" s="230" t="str">
        <f t="shared" si="109"/>
        <v/>
      </c>
      <c r="CD110" s="283" t="str">
        <f t="shared" si="110"/>
        <v/>
      </c>
      <c r="CE110" s="230" t="str">
        <f>IF(COUNTIFS($BR$10:$BR$259,$BR110,$E$10:$E$259,$E110)&lt;&gt;COUNTIFS($BR$10:$BR$259,$BR110,$E$10:$E$259,$E110,O$10:O$259,O110),CE$8&amp;" for this company in this year is inconsistent across funds, please update accordingly. "&amp;CHAR(10),IF(O110="","",IF(COUNTIF('Source Data (Hidden)'!$G$3:$G$13,O110)&lt;&gt;1,"Invalid sector of operations SICS name - Please ensure that you have selected a valid sector of operations using the drop-down list available in the corresponding column in the EDCI Data tab. " &amp; CHAR(10),"")))</f>
        <v/>
      </c>
      <c r="CF110" s="230" t="str">
        <f t="shared" ca="1" si="111"/>
        <v/>
      </c>
      <c r="CG110" s="230" t="str">
        <f t="shared" ca="1" si="112"/>
        <v/>
      </c>
      <c r="CH110" s="230" t="str">
        <f>IF(COUNTIFS($BR$10:$BR$259,$BR110,$E$10:$E$259,$E110)&lt;&gt;COUNTIFS($BR$10:$BR$259,$BR110,$E$10:$E$259,$E110,R$10:R$259,R110),CH$8&amp;" for this company in this year is inconsistent across funds, please update accordingly. "&amp;CHAR(10),IF(R110="","",IF(COUNTIF('Source Data (Hidden)'!$F$3:$F$183,R110)&lt;&gt;1,"Invalid currency input - Please ensure that the currency entered is a monetary unit described using three letter code (ISO 4217 code). " &amp; CHAR(10),"")))</f>
        <v/>
      </c>
      <c r="CI110" s="230" t="str">
        <f t="shared" si="113"/>
        <v/>
      </c>
      <c r="CJ110" s="230" t="str">
        <f t="shared" si="114"/>
        <v/>
      </c>
      <c r="CK110" s="230" t="str">
        <f t="shared" si="115"/>
        <v/>
      </c>
      <c r="CL110" s="230" t="str">
        <f t="shared" si="116"/>
        <v/>
      </c>
      <c r="CM110" s="230" t="str">
        <f>IF(COUNTIFS($BR$10:$BR$259,$BR110,$E$10:$E$259,$E110)&lt;&gt;COUNTIFS($BR$10:$BR$259,$BR110,$E$10:$E$259,$E110,W$10:W$259,W110),CM$8&amp;" for this company in this year is inconsistent across funds, please update accordingly. "&amp;CHAR(10),IF(W110="","",IF(COUNTIF('Source Data (Hidden)'!$L$3:$L$6,W110)&lt;&gt;1,"Invalid input for Scope 1 Methodology - Please choose one of the options from the drop-down list in the corresponding column in the EDCI Data tab. " &amp; CHAR(10),"")))</f>
        <v/>
      </c>
      <c r="CN110" s="230" t="str">
        <f t="shared" si="117"/>
        <v/>
      </c>
      <c r="CO110" s="230" t="str">
        <f>IF(COUNTIFS($BR$10:$BR$259,$BR110,$E$10:$E$259,$E110)&lt;&gt;COUNTIFS($BR$10:$BR$259,$BR110,$E$10:$E$259,$E110,Y$10:Y$259,Y110),CO$8&amp;" for this company in this year is inconsistent across funds, please update accordingly. "&amp;CHAR(10),IF(Y110="","",IF(COUNTIF('Source Data (Hidden)'!$M$3:$M$5,Y110)&lt;&gt;1,"Invalid input for Scope 2 Methodology - Please choose one of the options from the drop-down list in the corresponding column in the EDCI Data tab. " &amp; CHAR(10),"")))</f>
        <v/>
      </c>
      <c r="CP110" s="230" t="str">
        <f t="shared" si="118"/>
        <v/>
      </c>
      <c r="CQ110" s="230" t="str">
        <f>IF(COUNTIFS($BR$10:$BR$259,$BR110,$E$10:$E$259,$E110)&lt;&gt;COUNTIFS($BR$10:$BR$259,$BR110,$E$10:$E$259,$E110,AA$10:AA$259,AA110),CQ$8&amp;" for this company in this year is inconsistent across funds, please update accordingly. "&amp;CHAR(10),IF(AA110="","",IF(COUNTIF('Source Data (Hidden)'!$N$3:$N$6,AA110)&lt;&gt;1,"Invalid input for Scope 3 Methodology - Please choose one of the options from the drop-down list in the corresponding column in the EDCI Data tab. " &amp; CHAR(10),"")))</f>
        <v/>
      </c>
      <c r="CR110" s="230" t="str">
        <f t="shared" si="119"/>
        <v/>
      </c>
      <c r="CS110" s="230" t="str">
        <f t="shared" si="120"/>
        <v/>
      </c>
      <c r="CT110" s="230" t="str">
        <f t="shared" si="121"/>
        <v/>
      </c>
      <c r="CU110" s="230" t="str">
        <f t="shared" si="122"/>
        <v/>
      </c>
      <c r="CV110" s="230" t="str">
        <f t="shared" si="123"/>
        <v/>
      </c>
      <c r="CW110" s="230" t="str">
        <f t="shared" si="124"/>
        <v/>
      </c>
      <c r="CX110" s="230" t="str">
        <f t="shared" si="125"/>
        <v/>
      </c>
      <c r="CY110" s="230" t="str">
        <f t="shared" si="126"/>
        <v/>
      </c>
      <c r="CZ110" s="230" t="str">
        <f t="shared" si="127"/>
        <v/>
      </c>
      <c r="DA110" s="230" t="str">
        <f t="shared" si="128"/>
        <v/>
      </c>
      <c r="DB110" s="230" t="str">
        <f t="shared" si="129"/>
        <v/>
      </c>
      <c r="DC110" s="230" t="str">
        <f t="shared" si="130"/>
        <v/>
      </c>
      <c r="DD110" s="230" t="str">
        <f t="shared" si="131"/>
        <v/>
      </c>
      <c r="DE110" s="230" t="str">
        <f t="shared" si="132"/>
        <v/>
      </c>
      <c r="DF110" s="230" t="str">
        <f t="shared" si="133"/>
        <v/>
      </c>
      <c r="DG110" s="230" t="str">
        <f t="shared" si="134"/>
        <v/>
      </c>
      <c r="DH110" s="283" t="str">
        <f t="shared" si="135"/>
        <v/>
      </c>
      <c r="DI110" s="230" t="str">
        <f t="shared" si="136"/>
        <v/>
      </c>
      <c r="DJ110" s="230" t="str">
        <f>IF(COUNTIFS($BR$10:$BR$259,$BR110,$E$10:$E$259,$E110)&lt;&gt;COUNTIFS($BR$10:$BR$259,$BR110,$E$10:$E$259,$E110,AT$10:AT$259,AT110),DJ$8&amp;" for this company in this year is inconsistent across funds, please update accordingly. "&amp;CHAR(10),IF(AT110="","",IF(COUNTIF('Source Data (Hidden)'!$O$3:$O$5,AT110)&lt;&gt;1,"Invalid input for 'Does this Portco have a decarbonization strategy/plan in place' - Please ensure that you have selected a valid response using the drop-down list available in the corresponding column in the EDCI Data tab. " &amp; CHAR(10),"")))</f>
        <v/>
      </c>
      <c r="DK110" s="230" t="str">
        <f>IF(COUNTIFS($BR$10:$BR$259,$BR110,$E$10:$E$259,$E110)&lt;&gt;COUNTIFS($BR$10:$BR$259,$BR110,$E$10:$E$259,$E110,AU$10:AU$259,AU110),DK$8&amp;" for this company in this year is inconsistent across funds, please update accordingly. "&amp;CHAR(10),IF(AU110="","",IF(COUNTIF('Source Data (Hidden)'!$P$3:$P$5,AU110)&lt;&gt;1,"Invalid input for 'Does the Portfolio Company have a short-term GHG emission reduction target' - Please ensure you have selected a valid response using the drop-down list available in the corresponding column in the EDCI Data tab. " &amp; CHAR(10),"")))</f>
        <v/>
      </c>
      <c r="DL110" s="230" t="str">
        <f>IF(COUNTIFS($BR$10:$BR$259,$BR110,$E$10:$E$259,$E110)&lt;&gt;COUNTIFS($BR$10:$BR$259,$BR110,$E$10:$E$259,$E110,AV$10:AV$259,AV110),DL$8&amp;" for this company in this year is inconsistent across funds, please update accordingly. "&amp;CHAR(10),IF(AV110="","",IF(COUNTIF('Source Data (Hidden)'!$Q$3:$Q$6,AV110)&lt;&gt;1,"Invalid input for 'Does the Portfolio Company have a long-term net zero goal' - Please ensure that you have selected a valid response using the drop-down list available in the corresponding column in the EDCI Data tab. " &amp; CHAR(10),"")))</f>
        <v/>
      </c>
      <c r="DM110" s="230" t="str">
        <f t="shared" si="137"/>
        <v/>
      </c>
      <c r="DN110" s="230" t="str">
        <f t="shared" si="138"/>
        <v/>
      </c>
      <c r="DO110" s="230" t="str">
        <f t="shared" si="139"/>
        <v/>
      </c>
      <c r="DP110" s="230"/>
      <c r="DQ110" s="230" t="str">
        <f t="shared" si="140"/>
        <v/>
      </c>
      <c r="DR110" s="230" t="str">
        <f t="shared" si="141"/>
        <v/>
      </c>
      <c r="DS110" s="230" t="str">
        <f t="shared" si="142"/>
        <v/>
      </c>
      <c r="DT110" s="230" t="str">
        <f t="shared" si="143"/>
        <v/>
      </c>
      <c r="DU110" s="230" t="str">
        <f t="shared" si="144"/>
        <v/>
      </c>
      <c r="DV110" s="230" t="str">
        <f t="shared" si="145"/>
        <v/>
      </c>
      <c r="DW110" s="230" t="str">
        <f t="shared" si="146"/>
        <v/>
      </c>
      <c r="DX110" s="230" t="str">
        <f t="shared" si="147"/>
        <v/>
      </c>
      <c r="DY110" s="230" t="str">
        <f t="shared" si="148"/>
        <v/>
      </c>
      <c r="DZ110" s="230" t="str">
        <f t="shared" si="149"/>
        <v/>
      </c>
      <c r="EA110" s="230" t="str">
        <f t="shared" si="150"/>
        <v/>
      </c>
      <c r="EB110" s="230" t="str">
        <f t="shared" si="151"/>
        <v/>
      </c>
      <c r="EC110" s="284" t="str">
        <f t="shared" si="152"/>
        <v/>
      </c>
      <c r="ED110" s="284" t="str">
        <f t="shared" si="153"/>
        <v/>
      </c>
      <c r="EE110" s="230" t="str">
        <f t="shared" si="154"/>
        <v/>
      </c>
      <c r="EF110" s="230" t="str">
        <f>IF(COUNTIFS($BR$10:$BR$259,$BR110,$E$10:$E$259,$E110)&lt;&gt;COUNTIFS($BR$10:$BR$259,$BR110,$E$10:$E$259,$E110,BP$10:BP$259,BP110),EF$8&amp;" for this company in this year is inconsistent across funds, please update accordingly. "&amp;CHAR(10),IF(AND(BP110="",BQ110=""),"",IF(OR(AND(BQ110&lt;&gt;"",BP110&lt;&gt;"",BP110&lt;&gt;"Y"),AND(BQ110&lt;&gt;"",BP110=""),COUNTIF('Source Data (Hidden)'!$S$3:$S$4,BP110)&lt;&gt;1),"Invalid input for 'Do you conduct an employee survey' - Please ensure the input is either Y or N or leave blank if data is not available. If you have reported a % response rate to employee survey then the input for this metric should be Y. " &amp; CHAR(10),"")))</f>
        <v/>
      </c>
      <c r="EG110" s="230" t="str">
        <f t="shared" si="155"/>
        <v/>
      </c>
    </row>
    <row r="111" spans="1:137" s="154" customFormat="1" ht="60" customHeight="1" x14ac:dyDescent="0.35">
      <c r="A111" s="153"/>
      <c r="B111" s="212" t="str">
        <f t="shared" ca="1" si="102"/>
        <v/>
      </c>
      <c r="C111" s="213" t="str">
        <f>IF('EDCI Data'!B111="","",'EDCI Data'!B111)</f>
        <v/>
      </c>
      <c r="D111" s="214" t="str">
        <f>IF('EDCI Data'!C111="","",'EDCI Data'!C111)</f>
        <v/>
      </c>
      <c r="E111" s="215" t="str">
        <f>IF('EDCI Data'!D111="","",'EDCI Data'!D111)</f>
        <v/>
      </c>
      <c r="F111" s="216" t="str">
        <f>IF('EDCI Data'!E111="","",'EDCI Data'!E111)</f>
        <v/>
      </c>
      <c r="G111" s="213" t="str">
        <f>IF('EDCI Data'!F111="","",'EDCI Data'!F111)</f>
        <v/>
      </c>
      <c r="H111" s="213" t="str">
        <f>IF('EDCI Data'!G111="","",'EDCI Data'!G111)</f>
        <v/>
      </c>
      <c r="I111" s="213" t="str">
        <f>IF('EDCI Data'!H111="","",'EDCI Data'!H111)</f>
        <v/>
      </c>
      <c r="J111" s="213" t="str">
        <f>IF('EDCI Data'!I111="","",'EDCI Data'!I111)</f>
        <v/>
      </c>
      <c r="K111" s="213" t="str">
        <f>IF('EDCI Data'!J111="","",'EDCI Data'!J111)</f>
        <v/>
      </c>
      <c r="L111" s="213" t="str">
        <f>IF('EDCI Data'!K111="","",'EDCI Data'!K111)</f>
        <v/>
      </c>
      <c r="M111" s="217" t="str">
        <f>IF('EDCI Data'!L111="","",'EDCI Data'!L111)</f>
        <v/>
      </c>
      <c r="N111" s="217" t="str">
        <f>IF('EDCI Data'!M111="","",'EDCI Data'!M111)</f>
        <v/>
      </c>
      <c r="O111" s="213" t="str">
        <f>IF('EDCI Data'!N111="","",'EDCI Data'!N111)</f>
        <v/>
      </c>
      <c r="P111" s="213" t="str">
        <f>IF('EDCI Data'!O111="","",'EDCI Data'!O111)</f>
        <v/>
      </c>
      <c r="Q111" s="213" t="str">
        <f>IF('EDCI Data'!P111="","",'EDCI Data'!P111)</f>
        <v/>
      </c>
      <c r="R111" s="213" t="str">
        <f>IF('EDCI Data'!Q111="","",'EDCI Data'!Q111)</f>
        <v/>
      </c>
      <c r="S111" s="218" t="str">
        <f>IF('EDCI Data'!R111="","",'EDCI Data'!R111)</f>
        <v/>
      </c>
      <c r="T111" s="219" t="str">
        <f>IF('EDCI Data'!S111="","",'EDCI Data'!S111)</f>
        <v/>
      </c>
      <c r="U111" s="219" t="str">
        <f>IF('EDCI Data'!T111="","",'EDCI Data'!T111)</f>
        <v/>
      </c>
      <c r="V111" s="220" t="str">
        <f>IF('EDCI Data'!U111="","",'EDCI Data'!U111)</f>
        <v/>
      </c>
      <c r="W111" s="213" t="str">
        <f>IF('EDCI Data'!V111="","",'EDCI Data'!V111)</f>
        <v/>
      </c>
      <c r="X111" s="220" t="str">
        <f>IF('EDCI Data'!W111="","",'EDCI Data'!W111)</f>
        <v/>
      </c>
      <c r="Y111" s="213" t="str">
        <f>IF('EDCI Data'!X111="","",'EDCI Data'!X111)</f>
        <v/>
      </c>
      <c r="Z111" s="220" t="str">
        <f>IF('EDCI Data'!Y111="","",'EDCI Data'!Y111)</f>
        <v/>
      </c>
      <c r="AA111" s="213" t="str">
        <f>IF('EDCI Data'!Z111="","",'EDCI Data'!Z111)</f>
        <v/>
      </c>
      <c r="AB111" s="213" t="str">
        <f>IF('EDCI Data'!AA111="","",'EDCI Data'!AA111)</f>
        <v/>
      </c>
      <c r="AC111" s="213" t="str">
        <f>IF('EDCI Data'!AB111="","",'EDCI Data'!AB111)</f>
        <v/>
      </c>
      <c r="AD111" s="213" t="str">
        <f>IF('EDCI Data'!AC111="","",'EDCI Data'!AC111)</f>
        <v/>
      </c>
      <c r="AE111" s="213" t="str">
        <f>IF('EDCI Data'!AD111="","",'EDCI Data'!AD111)</f>
        <v/>
      </c>
      <c r="AF111" s="213" t="str">
        <f>IF('EDCI Data'!AE111="","",'EDCI Data'!AE111)</f>
        <v/>
      </c>
      <c r="AG111" s="213" t="str">
        <f>IF('EDCI Data'!AF111="","",'EDCI Data'!AF111)</f>
        <v/>
      </c>
      <c r="AH111" s="213" t="str">
        <f>IF('EDCI Data'!AG111="","",'EDCI Data'!AG111)</f>
        <v/>
      </c>
      <c r="AI111" s="213" t="str">
        <f>IF('EDCI Data'!AH111="","",'EDCI Data'!AH111)</f>
        <v/>
      </c>
      <c r="AJ111" s="213" t="str">
        <f>IF('EDCI Data'!AI111="","",'EDCI Data'!AI111)</f>
        <v/>
      </c>
      <c r="AK111" s="213" t="str">
        <f>IF('EDCI Data'!AJ111="","",'EDCI Data'!AJ111)</f>
        <v/>
      </c>
      <c r="AL111" s="213" t="str">
        <f>IF('EDCI Data'!AK111="","",'EDCI Data'!AK111)</f>
        <v/>
      </c>
      <c r="AM111" s="213" t="str">
        <f>IF('EDCI Data'!AL111="","",'EDCI Data'!AL111)</f>
        <v/>
      </c>
      <c r="AN111" s="213" t="str">
        <f>IF('EDCI Data'!AM111="","",'EDCI Data'!AM111)</f>
        <v/>
      </c>
      <c r="AO111" s="213" t="str">
        <f>IF('EDCI Data'!AN111="","",'EDCI Data'!AN111)</f>
        <v/>
      </c>
      <c r="AP111" s="213" t="str">
        <f>IF('EDCI Data'!AO111="","",'EDCI Data'!AO111)</f>
        <v/>
      </c>
      <c r="AQ111" s="213" t="str">
        <f>IF('EDCI Data'!AP111="","",'EDCI Data'!AP111)</f>
        <v/>
      </c>
      <c r="AR111" s="213" t="str">
        <f>IF('EDCI Data'!AQ111="","",'EDCI Data'!AQ111)</f>
        <v/>
      </c>
      <c r="AS111" s="213" t="str">
        <f>IF('EDCI Data'!AR111="","",'EDCI Data'!AR111)</f>
        <v/>
      </c>
      <c r="AT111" s="213" t="str">
        <f>IF('EDCI Data'!AS111="","",'EDCI Data'!AS111)</f>
        <v/>
      </c>
      <c r="AU111" s="213" t="str">
        <f>IF('EDCI Data'!AT111="","",'EDCI Data'!AT111)</f>
        <v/>
      </c>
      <c r="AV111" s="213" t="str">
        <f>IF('EDCI Data'!AU111="","",'EDCI Data'!AU111)</f>
        <v/>
      </c>
      <c r="AW111" s="213" t="str">
        <f>IF('EDCI Data'!AV111="","",'EDCI Data'!AV111)</f>
        <v/>
      </c>
      <c r="AX111" s="221" t="str">
        <f>IF('EDCI Data'!AW111="","",'EDCI Data'!AW111)</f>
        <v/>
      </c>
      <c r="AY111" s="221" t="str">
        <f>IF('EDCI Data'!AX111="","",'EDCI Data'!AX111)</f>
        <v/>
      </c>
      <c r="AZ111" s="222" t="str">
        <f t="shared" si="103"/>
        <v/>
      </c>
      <c r="BA111" s="223" t="str">
        <f>IF('EDCI Data'!AY111="","",'EDCI Data'!AY111)</f>
        <v/>
      </c>
      <c r="BB111" s="223" t="str">
        <f>IF('EDCI Data'!AZ111="","",'EDCI Data'!AZ111)</f>
        <v/>
      </c>
      <c r="BC111" s="223" t="str">
        <f>IF('EDCI Data'!BA111="","",'EDCI Data'!BA111)</f>
        <v/>
      </c>
      <c r="BD111" s="223" t="str">
        <f>IF('EDCI Data'!BB111="","",'EDCI Data'!BB111)</f>
        <v/>
      </c>
      <c r="BE111" s="223" t="str">
        <f>IF('EDCI Data'!BC111="","",'EDCI Data'!BC111)</f>
        <v/>
      </c>
      <c r="BF111" s="223" t="str">
        <f>IF('EDCI Data'!BD111="","",'EDCI Data'!BD111)</f>
        <v/>
      </c>
      <c r="BG111" s="223" t="str">
        <f>IF('EDCI Data'!BE111="","",'EDCI Data'!BE111)</f>
        <v/>
      </c>
      <c r="BH111" s="223" t="str">
        <f>IF('EDCI Data'!BF111="","",'EDCI Data'!BF111)</f>
        <v/>
      </c>
      <c r="BI111" s="224" t="str">
        <f>IF('EDCI Data'!BG111="","",'EDCI Data'!BG111)</f>
        <v/>
      </c>
      <c r="BJ111" s="225" t="str">
        <f>IF('EDCI Data'!S111="","",'EDCI Data'!S111)</f>
        <v/>
      </c>
      <c r="BK111" s="225" t="str">
        <f>IF('EDCI Data'!T111="","",'EDCI Data'!T111)</f>
        <v/>
      </c>
      <c r="BL111" s="224" t="str">
        <f>IF('EDCI Data'!BJ111="","",'EDCI Data'!BJ111)</f>
        <v/>
      </c>
      <c r="BM111" s="226" t="str">
        <f>IF('EDCI Data'!BK111="","",'EDCI Data'!BK111)</f>
        <v/>
      </c>
      <c r="BN111" s="226" t="str">
        <f>IF('EDCI Data'!BL111="","",'EDCI Data'!BL111)</f>
        <v/>
      </c>
      <c r="BO111" s="227" t="str">
        <f>IF('EDCI Data'!BM111="","",'EDCI Data'!BM111)</f>
        <v/>
      </c>
      <c r="BP111" s="228" t="str">
        <f>IF('EDCI Data'!BN111="","",'EDCI Data'!BN111)</f>
        <v/>
      </c>
      <c r="BQ111" s="229" t="str">
        <f>IF('EDCI Data'!BO111="","",'EDCI Data'!BO111)</f>
        <v/>
      </c>
      <c r="BR111" s="230" t="str">
        <f t="shared" si="104"/>
        <v/>
      </c>
      <c r="BS111" s="230" t="str">
        <f t="shared" si="105"/>
        <v/>
      </c>
      <c r="BT111" s="230" t="str">
        <f t="shared" si="106"/>
        <v/>
      </c>
      <c r="BU111" s="230" t="str">
        <f t="shared" si="107"/>
        <v/>
      </c>
      <c r="BV111" s="230" t="str">
        <f t="shared" si="108"/>
        <v/>
      </c>
      <c r="BW111" s="230" t="str">
        <f>IF(COUNTIFS($BR$10:$BR$259,$BR111,$E$10:$E$259,$E111)&lt;&gt;COUNTIFS($BR$10:$BR$259,$BR111,$E$10:$E$259,$E111,G$10:G$259,G111),BW$8&amp;" for this company in this year is inconsistent across funds, please update accordingly. "&amp;CHAR(10),IF(G111="","",IF(IFERROR(OR(INT(G111)&lt;&gt;G111,ISTEXT(G111),G111&gt;'Source Data (Hidden)'!$T$3),TRUE),"Invalid year of initial investment - Please ensure that the input is a year (not a date) and is not future dated. "&amp;CHAR(10),"")))</f>
        <v/>
      </c>
      <c r="BX111" s="230"/>
      <c r="BY111" s="230" t="str">
        <f>IF(COUNTIFS($BR$10:$BR$259,$BR111,$E$10:$E$259,$E111)&lt;&gt;COUNTIFS($BR$10:$BR$259,$BR111,$E$10:$E$259,$E111,I$10:I$259,I111),BY$8&amp;" for this company in this year is inconsistent across funds, please update accordingly. "&amp;CHAR(10),IF(I111="","",IF(COUNTIF('Source Data (Hidden)'!$A$3:$B$255,I111)=0,"Invalid country of domicile - Please enter a valid input using the drop-down in the 'Country of domicile' column in the EDCI Data tab. "&amp;CHAR(10),"")))</f>
        <v/>
      </c>
      <c r="BZ111" s="230" t="str">
        <f>IF(COUNTIFS($BR$10:$BR$259,$BR111,$E$10:$E$259,$E111)&lt;&gt;COUNTIFS($BR$10:$BR$259,$BR111,$E$10:$E$259,$E111,J$10:J$259,J111),BZ$8&amp;" for this company in this year is inconsistent across funds, please update accordingly. "&amp;CHAR(10),IF(J111="","",IF(COUNTIF('Source Data (Hidden)'!$A$3:$B$255,J111)=0,"Invalid primary country of operations - Please enter a valid input using the drop-down in the 'Primary country of operations' column in the EDCI Data tab and ensure that you have narrowed this down to 1 primary country of operations. "&amp;CHAR(10),"")))</f>
        <v/>
      </c>
      <c r="CA111" s="230" t="str">
        <f>IF(COUNTIFS($BR$10:$BR$259,$BR111,$E$10:$E$259,$E111)&lt;&gt;COUNTIFS($BR$10:$BR$259,$BR111,$E$10:$E$259,$E111,K$10:K$259,K111),CA$8&amp;" for this company in this year is inconsistent across funds, please update accordingly. "&amp;CHAR(10),IF(K111="","",IF(COUNTIF('Source Data (Hidden)'!$C$3:$C$4,K111)&lt;&gt;1,"Invalid company structure - Please classify the portfolio company as either 'Private' or 'Public'. "&amp;CHAR(10),"")))</f>
        <v/>
      </c>
      <c r="CB111" s="230" t="str">
        <f>IF(COUNTIFS($BR$10:$BR$259,$BR111,$E$10:$E$259,$E111)&lt;&gt;COUNTIFS($BR$10:$BR$259,$BR111,$E$10:$E$259,$E111,L$10:L$259,L111),CB$8&amp;" for this company in this year is inconsistent across funds, please update accordingly. "&amp;CHAR(10),IF(L111="","",IF(COUNTIF('Source Data (Hidden)'!$D$3:$D$5,L111)&lt;&gt;1,"Invalid growth stage of company - Please describe the growth stage of the company as either 'Venture', 'Growth' or 'Buyout'. " &amp; CHAR(10),"")))</f>
        <v/>
      </c>
      <c r="CC111" s="230" t="str">
        <f t="shared" si="109"/>
        <v/>
      </c>
      <c r="CD111" s="283" t="str">
        <f t="shared" si="110"/>
        <v/>
      </c>
      <c r="CE111" s="230" t="str">
        <f>IF(COUNTIFS($BR$10:$BR$259,$BR111,$E$10:$E$259,$E111)&lt;&gt;COUNTIFS($BR$10:$BR$259,$BR111,$E$10:$E$259,$E111,O$10:O$259,O111),CE$8&amp;" for this company in this year is inconsistent across funds, please update accordingly. "&amp;CHAR(10),IF(O111="","",IF(COUNTIF('Source Data (Hidden)'!$G$3:$G$13,O111)&lt;&gt;1,"Invalid sector of operations SICS name - Please ensure that you have selected a valid sector of operations using the drop-down list available in the corresponding column in the EDCI Data tab. " &amp; CHAR(10),"")))</f>
        <v/>
      </c>
      <c r="CF111" s="230" t="str">
        <f t="shared" ca="1" si="111"/>
        <v/>
      </c>
      <c r="CG111" s="230" t="str">
        <f t="shared" ca="1" si="112"/>
        <v/>
      </c>
      <c r="CH111" s="230" t="str">
        <f>IF(COUNTIFS($BR$10:$BR$259,$BR111,$E$10:$E$259,$E111)&lt;&gt;COUNTIFS($BR$10:$BR$259,$BR111,$E$10:$E$259,$E111,R$10:R$259,R111),CH$8&amp;" for this company in this year is inconsistent across funds, please update accordingly. "&amp;CHAR(10),IF(R111="","",IF(COUNTIF('Source Data (Hidden)'!$F$3:$F$183,R111)&lt;&gt;1,"Invalid currency input - Please ensure that the currency entered is a monetary unit described using three letter code (ISO 4217 code). " &amp; CHAR(10),"")))</f>
        <v/>
      </c>
      <c r="CI111" s="230" t="str">
        <f t="shared" si="113"/>
        <v/>
      </c>
      <c r="CJ111" s="230" t="str">
        <f t="shared" si="114"/>
        <v/>
      </c>
      <c r="CK111" s="230" t="str">
        <f t="shared" si="115"/>
        <v/>
      </c>
      <c r="CL111" s="230" t="str">
        <f t="shared" si="116"/>
        <v/>
      </c>
      <c r="CM111" s="230" t="str">
        <f>IF(COUNTIFS($BR$10:$BR$259,$BR111,$E$10:$E$259,$E111)&lt;&gt;COUNTIFS($BR$10:$BR$259,$BR111,$E$10:$E$259,$E111,W$10:W$259,W111),CM$8&amp;" for this company in this year is inconsistent across funds, please update accordingly. "&amp;CHAR(10),IF(W111="","",IF(COUNTIF('Source Data (Hidden)'!$L$3:$L$6,W111)&lt;&gt;1,"Invalid input for Scope 1 Methodology - Please choose one of the options from the drop-down list in the corresponding column in the EDCI Data tab. " &amp; CHAR(10),"")))</f>
        <v/>
      </c>
      <c r="CN111" s="230" t="str">
        <f t="shared" si="117"/>
        <v/>
      </c>
      <c r="CO111" s="230" t="str">
        <f>IF(COUNTIFS($BR$10:$BR$259,$BR111,$E$10:$E$259,$E111)&lt;&gt;COUNTIFS($BR$10:$BR$259,$BR111,$E$10:$E$259,$E111,Y$10:Y$259,Y111),CO$8&amp;" for this company in this year is inconsistent across funds, please update accordingly. "&amp;CHAR(10),IF(Y111="","",IF(COUNTIF('Source Data (Hidden)'!$M$3:$M$5,Y111)&lt;&gt;1,"Invalid input for Scope 2 Methodology - Please choose one of the options from the drop-down list in the corresponding column in the EDCI Data tab. " &amp; CHAR(10),"")))</f>
        <v/>
      </c>
      <c r="CP111" s="230" t="str">
        <f t="shared" si="118"/>
        <v/>
      </c>
      <c r="CQ111" s="230" t="str">
        <f>IF(COUNTIFS($BR$10:$BR$259,$BR111,$E$10:$E$259,$E111)&lt;&gt;COUNTIFS($BR$10:$BR$259,$BR111,$E$10:$E$259,$E111,AA$10:AA$259,AA111),CQ$8&amp;" for this company in this year is inconsistent across funds, please update accordingly. "&amp;CHAR(10),IF(AA111="","",IF(COUNTIF('Source Data (Hidden)'!$N$3:$N$6,AA111)&lt;&gt;1,"Invalid input for Scope 3 Methodology - Please choose one of the options from the drop-down list in the corresponding column in the EDCI Data tab. " &amp; CHAR(10),"")))</f>
        <v/>
      </c>
      <c r="CR111" s="230" t="str">
        <f t="shared" si="119"/>
        <v/>
      </c>
      <c r="CS111" s="230" t="str">
        <f t="shared" si="120"/>
        <v/>
      </c>
      <c r="CT111" s="230" t="str">
        <f t="shared" si="121"/>
        <v/>
      </c>
      <c r="CU111" s="230" t="str">
        <f t="shared" si="122"/>
        <v/>
      </c>
      <c r="CV111" s="230" t="str">
        <f t="shared" si="123"/>
        <v/>
      </c>
      <c r="CW111" s="230" t="str">
        <f t="shared" si="124"/>
        <v/>
      </c>
      <c r="CX111" s="230" t="str">
        <f t="shared" si="125"/>
        <v/>
      </c>
      <c r="CY111" s="230" t="str">
        <f t="shared" si="126"/>
        <v/>
      </c>
      <c r="CZ111" s="230" t="str">
        <f t="shared" si="127"/>
        <v/>
      </c>
      <c r="DA111" s="230" t="str">
        <f t="shared" si="128"/>
        <v/>
      </c>
      <c r="DB111" s="230" t="str">
        <f t="shared" si="129"/>
        <v/>
      </c>
      <c r="DC111" s="230" t="str">
        <f t="shared" si="130"/>
        <v/>
      </c>
      <c r="DD111" s="230" t="str">
        <f t="shared" si="131"/>
        <v/>
      </c>
      <c r="DE111" s="230" t="str">
        <f t="shared" si="132"/>
        <v/>
      </c>
      <c r="DF111" s="230" t="str">
        <f t="shared" si="133"/>
        <v/>
      </c>
      <c r="DG111" s="230" t="str">
        <f t="shared" si="134"/>
        <v/>
      </c>
      <c r="DH111" s="283" t="str">
        <f t="shared" si="135"/>
        <v/>
      </c>
      <c r="DI111" s="230" t="str">
        <f t="shared" si="136"/>
        <v/>
      </c>
      <c r="DJ111" s="230" t="str">
        <f>IF(COUNTIFS($BR$10:$BR$259,$BR111,$E$10:$E$259,$E111)&lt;&gt;COUNTIFS($BR$10:$BR$259,$BR111,$E$10:$E$259,$E111,AT$10:AT$259,AT111),DJ$8&amp;" for this company in this year is inconsistent across funds, please update accordingly. "&amp;CHAR(10),IF(AT111="","",IF(COUNTIF('Source Data (Hidden)'!$O$3:$O$5,AT111)&lt;&gt;1,"Invalid input for 'Does this Portco have a decarbonization strategy/plan in place' - Please ensure that you have selected a valid response using the drop-down list available in the corresponding column in the EDCI Data tab. " &amp; CHAR(10),"")))</f>
        <v/>
      </c>
      <c r="DK111" s="230" t="str">
        <f>IF(COUNTIFS($BR$10:$BR$259,$BR111,$E$10:$E$259,$E111)&lt;&gt;COUNTIFS($BR$10:$BR$259,$BR111,$E$10:$E$259,$E111,AU$10:AU$259,AU111),DK$8&amp;" for this company in this year is inconsistent across funds, please update accordingly. "&amp;CHAR(10),IF(AU111="","",IF(COUNTIF('Source Data (Hidden)'!$P$3:$P$5,AU111)&lt;&gt;1,"Invalid input for 'Does the Portfolio Company have a short-term GHG emission reduction target' - Please ensure you have selected a valid response using the drop-down list available in the corresponding column in the EDCI Data tab. " &amp; CHAR(10),"")))</f>
        <v/>
      </c>
      <c r="DL111" s="230" t="str">
        <f>IF(COUNTIFS($BR$10:$BR$259,$BR111,$E$10:$E$259,$E111)&lt;&gt;COUNTIFS($BR$10:$BR$259,$BR111,$E$10:$E$259,$E111,AV$10:AV$259,AV111),DL$8&amp;" for this company in this year is inconsistent across funds, please update accordingly. "&amp;CHAR(10),IF(AV111="","",IF(COUNTIF('Source Data (Hidden)'!$Q$3:$Q$6,AV111)&lt;&gt;1,"Invalid input for 'Does the Portfolio Company have a long-term net zero goal' - Please ensure that you have selected a valid response using the drop-down list available in the corresponding column in the EDCI Data tab. " &amp; CHAR(10),"")))</f>
        <v/>
      </c>
      <c r="DM111" s="230" t="str">
        <f t="shared" si="137"/>
        <v/>
      </c>
      <c r="DN111" s="230" t="str">
        <f t="shared" si="138"/>
        <v/>
      </c>
      <c r="DO111" s="230" t="str">
        <f t="shared" si="139"/>
        <v/>
      </c>
      <c r="DP111" s="230"/>
      <c r="DQ111" s="230" t="str">
        <f t="shared" si="140"/>
        <v/>
      </c>
      <c r="DR111" s="230" t="str">
        <f t="shared" si="141"/>
        <v/>
      </c>
      <c r="DS111" s="230" t="str">
        <f t="shared" si="142"/>
        <v/>
      </c>
      <c r="DT111" s="230" t="str">
        <f t="shared" si="143"/>
        <v/>
      </c>
      <c r="DU111" s="230" t="str">
        <f t="shared" si="144"/>
        <v/>
      </c>
      <c r="DV111" s="230" t="str">
        <f t="shared" si="145"/>
        <v/>
      </c>
      <c r="DW111" s="230" t="str">
        <f t="shared" si="146"/>
        <v/>
      </c>
      <c r="DX111" s="230" t="str">
        <f t="shared" si="147"/>
        <v/>
      </c>
      <c r="DY111" s="230" t="str">
        <f t="shared" si="148"/>
        <v/>
      </c>
      <c r="DZ111" s="230" t="str">
        <f t="shared" si="149"/>
        <v/>
      </c>
      <c r="EA111" s="230" t="str">
        <f t="shared" si="150"/>
        <v/>
      </c>
      <c r="EB111" s="230" t="str">
        <f t="shared" si="151"/>
        <v/>
      </c>
      <c r="EC111" s="284" t="str">
        <f t="shared" si="152"/>
        <v/>
      </c>
      <c r="ED111" s="284" t="str">
        <f t="shared" si="153"/>
        <v/>
      </c>
      <c r="EE111" s="230" t="str">
        <f t="shared" si="154"/>
        <v/>
      </c>
      <c r="EF111" s="230" t="str">
        <f>IF(COUNTIFS($BR$10:$BR$259,$BR111,$E$10:$E$259,$E111)&lt;&gt;COUNTIFS($BR$10:$BR$259,$BR111,$E$10:$E$259,$E111,BP$10:BP$259,BP111),EF$8&amp;" for this company in this year is inconsistent across funds, please update accordingly. "&amp;CHAR(10),IF(AND(BP111="",BQ111=""),"",IF(OR(AND(BQ111&lt;&gt;"",BP111&lt;&gt;"",BP111&lt;&gt;"Y"),AND(BQ111&lt;&gt;"",BP111=""),COUNTIF('Source Data (Hidden)'!$S$3:$S$4,BP111)&lt;&gt;1),"Invalid input for 'Do you conduct an employee survey' - Please ensure the input is either Y or N or leave blank if data is not available. If you have reported a % response rate to employee survey then the input for this metric should be Y. " &amp; CHAR(10),"")))</f>
        <v/>
      </c>
      <c r="EG111" s="230" t="str">
        <f t="shared" si="155"/>
        <v/>
      </c>
    </row>
    <row r="112" spans="1:137" s="154" customFormat="1" ht="60" customHeight="1" x14ac:dyDescent="0.35">
      <c r="A112" s="153"/>
      <c r="B112" s="212" t="str">
        <f t="shared" ca="1" si="102"/>
        <v/>
      </c>
      <c r="C112" s="213" t="str">
        <f>IF('EDCI Data'!B112="","",'EDCI Data'!B112)</f>
        <v/>
      </c>
      <c r="D112" s="214" t="str">
        <f>IF('EDCI Data'!C112="","",'EDCI Data'!C112)</f>
        <v/>
      </c>
      <c r="E112" s="215" t="str">
        <f>IF('EDCI Data'!D112="","",'EDCI Data'!D112)</f>
        <v/>
      </c>
      <c r="F112" s="216" t="str">
        <f>IF('EDCI Data'!E112="","",'EDCI Data'!E112)</f>
        <v/>
      </c>
      <c r="G112" s="213" t="str">
        <f>IF('EDCI Data'!F112="","",'EDCI Data'!F112)</f>
        <v/>
      </c>
      <c r="H112" s="213" t="str">
        <f>IF('EDCI Data'!G112="","",'EDCI Data'!G112)</f>
        <v/>
      </c>
      <c r="I112" s="213" t="str">
        <f>IF('EDCI Data'!H112="","",'EDCI Data'!H112)</f>
        <v/>
      </c>
      <c r="J112" s="213" t="str">
        <f>IF('EDCI Data'!I112="","",'EDCI Data'!I112)</f>
        <v/>
      </c>
      <c r="K112" s="213" t="str">
        <f>IF('EDCI Data'!J112="","",'EDCI Data'!J112)</f>
        <v/>
      </c>
      <c r="L112" s="213" t="str">
        <f>IF('EDCI Data'!K112="","",'EDCI Data'!K112)</f>
        <v/>
      </c>
      <c r="M112" s="217" t="str">
        <f>IF('EDCI Data'!L112="","",'EDCI Data'!L112)</f>
        <v/>
      </c>
      <c r="N112" s="217" t="str">
        <f>IF('EDCI Data'!M112="","",'EDCI Data'!M112)</f>
        <v/>
      </c>
      <c r="O112" s="213" t="str">
        <f>IF('EDCI Data'!N112="","",'EDCI Data'!N112)</f>
        <v/>
      </c>
      <c r="P112" s="213" t="str">
        <f>IF('EDCI Data'!O112="","",'EDCI Data'!O112)</f>
        <v/>
      </c>
      <c r="Q112" s="213" t="str">
        <f>IF('EDCI Data'!P112="","",'EDCI Data'!P112)</f>
        <v/>
      </c>
      <c r="R112" s="213" t="str">
        <f>IF('EDCI Data'!Q112="","",'EDCI Data'!Q112)</f>
        <v/>
      </c>
      <c r="S112" s="218" t="str">
        <f>IF('EDCI Data'!R112="","",'EDCI Data'!R112)</f>
        <v/>
      </c>
      <c r="T112" s="219" t="str">
        <f>IF('EDCI Data'!S112="","",'EDCI Data'!S112)</f>
        <v/>
      </c>
      <c r="U112" s="219" t="str">
        <f>IF('EDCI Data'!T112="","",'EDCI Data'!T112)</f>
        <v/>
      </c>
      <c r="V112" s="220" t="str">
        <f>IF('EDCI Data'!U112="","",'EDCI Data'!U112)</f>
        <v/>
      </c>
      <c r="W112" s="213" t="str">
        <f>IF('EDCI Data'!V112="","",'EDCI Data'!V112)</f>
        <v/>
      </c>
      <c r="X112" s="220" t="str">
        <f>IF('EDCI Data'!W112="","",'EDCI Data'!W112)</f>
        <v/>
      </c>
      <c r="Y112" s="213" t="str">
        <f>IF('EDCI Data'!X112="","",'EDCI Data'!X112)</f>
        <v/>
      </c>
      <c r="Z112" s="220" t="str">
        <f>IF('EDCI Data'!Y112="","",'EDCI Data'!Y112)</f>
        <v/>
      </c>
      <c r="AA112" s="213" t="str">
        <f>IF('EDCI Data'!Z112="","",'EDCI Data'!Z112)</f>
        <v/>
      </c>
      <c r="AB112" s="213" t="str">
        <f>IF('EDCI Data'!AA112="","",'EDCI Data'!AA112)</f>
        <v/>
      </c>
      <c r="AC112" s="213" t="str">
        <f>IF('EDCI Data'!AB112="","",'EDCI Data'!AB112)</f>
        <v/>
      </c>
      <c r="AD112" s="213" t="str">
        <f>IF('EDCI Data'!AC112="","",'EDCI Data'!AC112)</f>
        <v/>
      </c>
      <c r="AE112" s="213" t="str">
        <f>IF('EDCI Data'!AD112="","",'EDCI Data'!AD112)</f>
        <v/>
      </c>
      <c r="AF112" s="213" t="str">
        <f>IF('EDCI Data'!AE112="","",'EDCI Data'!AE112)</f>
        <v/>
      </c>
      <c r="AG112" s="213" t="str">
        <f>IF('EDCI Data'!AF112="","",'EDCI Data'!AF112)</f>
        <v/>
      </c>
      <c r="AH112" s="213" t="str">
        <f>IF('EDCI Data'!AG112="","",'EDCI Data'!AG112)</f>
        <v/>
      </c>
      <c r="AI112" s="213" t="str">
        <f>IF('EDCI Data'!AH112="","",'EDCI Data'!AH112)</f>
        <v/>
      </c>
      <c r="AJ112" s="213" t="str">
        <f>IF('EDCI Data'!AI112="","",'EDCI Data'!AI112)</f>
        <v/>
      </c>
      <c r="AK112" s="213" t="str">
        <f>IF('EDCI Data'!AJ112="","",'EDCI Data'!AJ112)</f>
        <v/>
      </c>
      <c r="AL112" s="213" t="str">
        <f>IF('EDCI Data'!AK112="","",'EDCI Data'!AK112)</f>
        <v/>
      </c>
      <c r="AM112" s="213" t="str">
        <f>IF('EDCI Data'!AL112="","",'EDCI Data'!AL112)</f>
        <v/>
      </c>
      <c r="AN112" s="213" t="str">
        <f>IF('EDCI Data'!AM112="","",'EDCI Data'!AM112)</f>
        <v/>
      </c>
      <c r="AO112" s="213" t="str">
        <f>IF('EDCI Data'!AN112="","",'EDCI Data'!AN112)</f>
        <v/>
      </c>
      <c r="AP112" s="213" t="str">
        <f>IF('EDCI Data'!AO112="","",'EDCI Data'!AO112)</f>
        <v/>
      </c>
      <c r="AQ112" s="213" t="str">
        <f>IF('EDCI Data'!AP112="","",'EDCI Data'!AP112)</f>
        <v/>
      </c>
      <c r="AR112" s="213" t="str">
        <f>IF('EDCI Data'!AQ112="","",'EDCI Data'!AQ112)</f>
        <v/>
      </c>
      <c r="AS112" s="213" t="str">
        <f>IF('EDCI Data'!AR112="","",'EDCI Data'!AR112)</f>
        <v/>
      </c>
      <c r="AT112" s="213" t="str">
        <f>IF('EDCI Data'!AS112="","",'EDCI Data'!AS112)</f>
        <v/>
      </c>
      <c r="AU112" s="213" t="str">
        <f>IF('EDCI Data'!AT112="","",'EDCI Data'!AT112)</f>
        <v/>
      </c>
      <c r="AV112" s="213" t="str">
        <f>IF('EDCI Data'!AU112="","",'EDCI Data'!AU112)</f>
        <v/>
      </c>
      <c r="AW112" s="213" t="str">
        <f>IF('EDCI Data'!AV112="","",'EDCI Data'!AV112)</f>
        <v/>
      </c>
      <c r="AX112" s="221" t="str">
        <f>IF('EDCI Data'!AW112="","",'EDCI Data'!AW112)</f>
        <v/>
      </c>
      <c r="AY112" s="221" t="str">
        <f>IF('EDCI Data'!AX112="","",'EDCI Data'!AX112)</f>
        <v/>
      </c>
      <c r="AZ112" s="222" t="str">
        <f t="shared" si="103"/>
        <v/>
      </c>
      <c r="BA112" s="223" t="str">
        <f>IF('EDCI Data'!AY112="","",'EDCI Data'!AY112)</f>
        <v/>
      </c>
      <c r="BB112" s="223" t="str">
        <f>IF('EDCI Data'!AZ112="","",'EDCI Data'!AZ112)</f>
        <v/>
      </c>
      <c r="BC112" s="223" t="str">
        <f>IF('EDCI Data'!BA112="","",'EDCI Data'!BA112)</f>
        <v/>
      </c>
      <c r="BD112" s="223" t="str">
        <f>IF('EDCI Data'!BB112="","",'EDCI Data'!BB112)</f>
        <v/>
      </c>
      <c r="BE112" s="223" t="str">
        <f>IF('EDCI Data'!BC112="","",'EDCI Data'!BC112)</f>
        <v/>
      </c>
      <c r="BF112" s="223" t="str">
        <f>IF('EDCI Data'!BD112="","",'EDCI Data'!BD112)</f>
        <v/>
      </c>
      <c r="BG112" s="223" t="str">
        <f>IF('EDCI Data'!BE112="","",'EDCI Data'!BE112)</f>
        <v/>
      </c>
      <c r="BH112" s="223" t="str">
        <f>IF('EDCI Data'!BF112="","",'EDCI Data'!BF112)</f>
        <v/>
      </c>
      <c r="BI112" s="224" t="str">
        <f>IF('EDCI Data'!BG112="","",'EDCI Data'!BG112)</f>
        <v/>
      </c>
      <c r="BJ112" s="225" t="str">
        <f>IF('EDCI Data'!S112="","",'EDCI Data'!S112)</f>
        <v/>
      </c>
      <c r="BK112" s="225" t="str">
        <f>IF('EDCI Data'!T112="","",'EDCI Data'!T112)</f>
        <v/>
      </c>
      <c r="BL112" s="224" t="str">
        <f>IF('EDCI Data'!BJ112="","",'EDCI Data'!BJ112)</f>
        <v/>
      </c>
      <c r="BM112" s="226" t="str">
        <f>IF('EDCI Data'!BK112="","",'EDCI Data'!BK112)</f>
        <v/>
      </c>
      <c r="BN112" s="226" t="str">
        <f>IF('EDCI Data'!BL112="","",'EDCI Data'!BL112)</f>
        <v/>
      </c>
      <c r="BO112" s="227" t="str">
        <f>IF('EDCI Data'!BM112="","",'EDCI Data'!BM112)</f>
        <v/>
      </c>
      <c r="BP112" s="228" t="str">
        <f>IF('EDCI Data'!BN112="","",'EDCI Data'!BN112)</f>
        <v/>
      </c>
      <c r="BQ112" s="229" t="str">
        <f>IF('EDCI Data'!BO112="","",'EDCI Data'!BO112)</f>
        <v/>
      </c>
      <c r="BR112" s="230" t="str">
        <f t="shared" si="104"/>
        <v/>
      </c>
      <c r="BS112" s="230" t="str">
        <f t="shared" si="105"/>
        <v/>
      </c>
      <c r="BT112" s="230" t="str">
        <f t="shared" si="106"/>
        <v/>
      </c>
      <c r="BU112" s="230" t="str">
        <f t="shared" si="107"/>
        <v/>
      </c>
      <c r="BV112" s="230" t="str">
        <f t="shared" si="108"/>
        <v/>
      </c>
      <c r="BW112" s="230" t="str">
        <f>IF(COUNTIFS($BR$10:$BR$259,$BR112,$E$10:$E$259,$E112)&lt;&gt;COUNTIFS($BR$10:$BR$259,$BR112,$E$10:$E$259,$E112,G$10:G$259,G112),BW$8&amp;" for this company in this year is inconsistent across funds, please update accordingly. "&amp;CHAR(10),IF(G112="","",IF(IFERROR(OR(INT(G112)&lt;&gt;G112,ISTEXT(G112),G112&gt;'Source Data (Hidden)'!$T$3),TRUE),"Invalid year of initial investment - Please ensure that the input is a year (not a date) and is not future dated. "&amp;CHAR(10),"")))</f>
        <v/>
      </c>
      <c r="BX112" s="230"/>
      <c r="BY112" s="230" t="str">
        <f>IF(COUNTIFS($BR$10:$BR$259,$BR112,$E$10:$E$259,$E112)&lt;&gt;COUNTIFS($BR$10:$BR$259,$BR112,$E$10:$E$259,$E112,I$10:I$259,I112),BY$8&amp;" for this company in this year is inconsistent across funds, please update accordingly. "&amp;CHAR(10),IF(I112="","",IF(COUNTIF('Source Data (Hidden)'!$A$3:$B$255,I112)=0,"Invalid country of domicile - Please enter a valid input using the drop-down in the 'Country of domicile' column in the EDCI Data tab. "&amp;CHAR(10),"")))</f>
        <v/>
      </c>
      <c r="BZ112" s="230" t="str">
        <f>IF(COUNTIFS($BR$10:$BR$259,$BR112,$E$10:$E$259,$E112)&lt;&gt;COUNTIFS($BR$10:$BR$259,$BR112,$E$10:$E$259,$E112,J$10:J$259,J112),BZ$8&amp;" for this company in this year is inconsistent across funds, please update accordingly. "&amp;CHAR(10),IF(J112="","",IF(COUNTIF('Source Data (Hidden)'!$A$3:$B$255,J112)=0,"Invalid primary country of operations - Please enter a valid input using the drop-down in the 'Primary country of operations' column in the EDCI Data tab and ensure that you have narrowed this down to 1 primary country of operations. "&amp;CHAR(10),"")))</f>
        <v/>
      </c>
      <c r="CA112" s="230" t="str">
        <f>IF(COUNTIFS($BR$10:$BR$259,$BR112,$E$10:$E$259,$E112)&lt;&gt;COUNTIFS($BR$10:$BR$259,$BR112,$E$10:$E$259,$E112,K$10:K$259,K112),CA$8&amp;" for this company in this year is inconsistent across funds, please update accordingly. "&amp;CHAR(10),IF(K112="","",IF(COUNTIF('Source Data (Hidden)'!$C$3:$C$4,K112)&lt;&gt;1,"Invalid company structure - Please classify the portfolio company as either 'Private' or 'Public'. "&amp;CHAR(10),"")))</f>
        <v/>
      </c>
      <c r="CB112" s="230" t="str">
        <f>IF(COUNTIFS($BR$10:$BR$259,$BR112,$E$10:$E$259,$E112)&lt;&gt;COUNTIFS($BR$10:$BR$259,$BR112,$E$10:$E$259,$E112,L$10:L$259,L112),CB$8&amp;" for this company in this year is inconsistent across funds, please update accordingly. "&amp;CHAR(10),IF(L112="","",IF(COUNTIF('Source Data (Hidden)'!$D$3:$D$5,L112)&lt;&gt;1,"Invalid growth stage of company - Please describe the growth stage of the company as either 'Venture', 'Growth' or 'Buyout'. " &amp; CHAR(10),"")))</f>
        <v/>
      </c>
      <c r="CC112" s="230" t="str">
        <f t="shared" si="109"/>
        <v/>
      </c>
      <c r="CD112" s="283" t="str">
        <f t="shared" si="110"/>
        <v/>
      </c>
      <c r="CE112" s="230" t="str">
        <f>IF(COUNTIFS($BR$10:$BR$259,$BR112,$E$10:$E$259,$E112)&lt;&gt;COUNTIFS($BR$10:$BR$259,$BR112,$E$10:$E$259,$E112,O$10:O$259,O112),CE$8&amp;" for this company in this year is inconsistent across funds, please update accordingly. "&amp;CHAR(10),IF(O112="","",IF(COUNTIF('Source Data (Hidden)'!$G$3:$G$13,O112)&lt;&gt;1,"Invalid sector of operations SICS name - Please ensure that you have selected a valid sector of operations using the drop-down list available in the corresponding column in the EDCI Data tab. " &amp; CHAR(10),"")))</f>
        <v/>
      </c>
      <c r="CF112" s="230" t="str">
        <f t="shared" ca="1" si="111"/>
        <v/>
      </c>
      <c r="CG112" s="230" t="str">
        <f t="shared" ca="1" si="112"/>
        <v/>
      </c>
      <c r="CH112" s="230" t="str">
        <f>IF(COUNTIFS($BR$10:$BR$259,$BR112,$E$10:$E$259,$E112)&lt;&gt;COUNTIFS($BR$10:$BR$259,$BR112,$E$10:$E$259,$E112,R$10:R$259,R112),CH$8&amp;" for this company in this year is inconsistent across funds, please update accordingly. "&amp;CHAR(10),IF(R112="","",IF(COUNTIF('Source Data (Hidden)'!$F$3:$F$183,R112)&lt;&gt;1,"Invalid currency input - Please ensure that the currency entered is a monetary unit described using three letter code (ISO 4217 code). " &amp; CHAR(10),"")))</f>
        <v/>
      </c>
      <c r="CI112" s="230" t="str">
        <f t="shared" si="113"/>
        <v/>
      </c>
      <c r="CJ112" s="230" t="str">
        <f t="shared" si="114"/>
        <v/>
      </c>
      <c r="CK112" s="230" t="str">
        <f t="shared" si="115"/>
        <v/>
      </c>
      <c r="CL112" s="230" t="str">
        <f t="shared" si="116"/>
        <v/>
      </c>
      <c r="CM112" s="230" t="str">
        <f>IF(COUNTIFS($BR$10:$BR$259,$BR112,$E$10:$E$259,$E112)&lt;&gt;COUNTIFS($BR$10:$BR$259,$BR112,$E$10:$E$259,$E112,W$10:W$259,W112),CM$8&amp;" for this company in this year is inconsistent across funds, please update accordingly. "&amp;CHAR(10),IF(W112="","",IF(COUNTIF('Source Data (Hidden)'!$L$3:$L$6,W112)&lt;&gt;1,"Invalid input for Scope 1 Methodology - Please choose one of the options from the drop-down list in the corresponding column in the EDCI Data tab. " &amp; CHAR(10),"")))</f>
        <v/>
      </c>
      <c r="CN112" s="230" t="str">
        <f t="shared" si="117"/>
        <v/>
      </c>
      <c r="CO112" s="230" t="str">
        <f>IF(COUNTIFS($BR$10:$BR$259,$BR112,$E$10:$E$259,$E112)&lt;&gt;COUNTIFS($BR$10:$BR$259,$BR112,$E$10:$E$259,$E112,Y$10:Y$259,Y112),CO$8&amp;" for this company in this year is inconsistent across funds, please update accordingly. "&amp;CHAR(10),IF(Y112="","",IF(COUNTIF('Source Data (Hidden)'!$M$3:$M$5,Y112)&lt;&gt;1,"Invalid input for Scope 2 Methodology - Please choose one of the options from the drop-down list in the corresponding column in the EDCI Data tab. " &amp; CHAR(10),"")))</f>
        <v/>
      </c>
      <c r="CP112" s="230" t="str">
        <f t="shared" si="118"/>
        <v/>
      </c>
      <c r="CQ112" s="230" t="str">
        <f>IF(COUNTIFS($BR$10:$BR$259,$BR112,$E$10:$E$259,$E112)&lt;&gt;COUNTIFS($BR$10:$BR$259,$BR112,$E$10:$E$259,$E112,AA$10:AA$259,AA112),CQ$8&amp;" for this company in this year is inconsistent across funds, please update accordingly. "&amp;CHAR(10),IF(AA112="","",IF(COUNTIF('Source Data (Hidden)'!$N$3:$N$6,AA112)&lt;&gt;1,"Invalid input for Scope 3 Methodology - Please choose one of the options from the drop-down list in the corresponding column in the EDCI Data tab. " &amp; CHAR(10),"")))</f>
        <v/>
      </c>
      <c r="CR112" s="230" t="str">
        <f t="shared" si="119"/>
        <v/>
      </c>
      <c r="CS112" s="230" t="str">
        <f t="shared" si="120"/>
        <v/>
      </c>
      <c r="CT112" s="230" t="str">
        <f t="shared" si="121"/>
        <v/>
      </c>
      <c r="CU112" s="230" t="str">
        <f t="shared" si="122"/>
        <v/>
      </c>
      <c r="CV112" s="230" t="str">
        <f t="shared" si="123"/>
        <v/>
      </c>
      <c r="CW112" s="230" t="str">
        <f t="shared" si="124"/>
        <v/>
      </c>
      <c r="CX112" s="230" t="str">
        <f t="shared" si="125"/>
        <v/>
      </c>
      <c r="CY112" s="230" t="str">
        <f t="shared" si="126"/>
        <v/>
      </c>
      <c r="CZ112" s="230" t="str">
        <f t="shared" si="127"/>
        <v/>
      </c>
      <c r="DA112" s="230" t="str">
        <f t="shared" si="128"/>
        <v/>
      </c>
      <c r="DB112" s="230" t="str">
        <f t="shared" si="129"/>
        <v/>
      </c>
      <c r="DC112" s="230" t="str">
        <f t="shared" si="130"/>
        <v/>
      </c>
      <c r="DD112" s="230" t="str">
        <f t="shared" si="131"/>
        <v/>
      </c>
      <c r="DE112" s="230" t="str">
        <f t="shared" si="132"/>
        <v/>
      </c>
      <c r="DF112" s="230" t="str">
        <f t="shared" si="133"/>
        <v/>
      </c>
      <c r="DG112" s="230" t="str">
        <f t="shared" si="134"/>
        <v/>
      </c>
      <c r="DH112" s="283" t="str">
        <f t="shared" si="135"/>
        <v/>
      </c>
      <c r="DI112" s="230" t="str">
        <f t="shared" si="136"/>
        <v/>
      </c>
      <c r="DJ112" s="230" t="str">
        <f>IF(COUNTIFS($BR$10:$BR$259,$BR112,$E$10:$E$259,$E112)&lt;&gt;COUNTIFS($BR$10:$BR$259,$BR112,$E$10:$E$259,$E112,AT$10:AT$259,AT112),DJ$8&amp;" for this company in this year is inconsistent across funds, please update accordingly. "&amp;CHAR(10),IF(AT112="","",IF(COUNTIF('Source Data (Hidden)'!$O$3:$O$5,AT112)&lt;&gt;1,"Invalid input for 'Does this Portco have a decarbonization strategy/plan in place' - Please ensure that you have selected a valid response using the drop-down list available in the corresponding column in the EDCI Data tab. " &amp; CHAR(10),"")))</f>
        <v/>
      </c>
      <c r="DK112" s="230" t="str">
        <f>IF(COUNTIFS($BR$10:$BR$259,$BR112,$E$10:$E$259,$E112)&lt;&gt;COUNTIFS($BR$10:$BR$259,$BR112,$E$10:$E$259,$E112,AU$10:AU$259,AU112),DK$8&amp;" for this company in this year is inconsistent across funds, please update accordingly. "&amp;CHAR(10),IF(AU112="","",IF(COUNTIF('Source Data (Hidden)'!$P$3:$P$5,AU112)&lt;&gt;1,"Invalid input for 'Does the Portfolio Company have a short-term GHG emission reduction target' - Please ensure you have selected a valid response using the drop-down list available in the corresponding column in the EDCI Data tab. " &amp; CHAR(10),"")))</f>
        <v/>
      </c>
      <c r="DL112" s="230" t="str">
        <f>IF(COUNTIFS($BR$10:$BR$259,$BR112,$E$10:$E$259,$E112)&lt;&gt;COUNTIFS($BR$10:$BR$259,$BR112,$E$10:$E$259,$E112,AV$10:AV$259,AV112),DL$8&amp;" for this company in this year is inconsistent across funds, please update accordingly. "&amp;CHAR(10),IF(AV112="","",IF(COUNTIF('Source Data (Hidden)'!$Q$3:$Q$6,AV112)&lt;&gt;1,"Invalid input for 'Does the Portfolio Company have a long-term net zero goal' - Please ensure that you have selected a valid response using the drop-down list available in the corresponding column in the EDCI Data tab. " &amp; CHAR(10),"")))</f>
        <v/>
      </c>
      <c r="DM112" s="230" t="str">
        <f t="shared" si="137"/>
        <v/>
      </c>
      <c r="DN112" s="230" t="str">
        <f t="shared" si="138"/>
        <v/>
      </c>
      <c r="DO112" s="230" t="str">
        <f t="shared" si="139"/>
        <v/>
      </c>
      <c r="DP112" s="230"/>
      <c r="DQ112" s="230" t="str">
        <f t="shared" si="140"/>
        <v/>
      </c>
      <c r="DR112" s="230" t="str">
        <f t="shared" si="141"/>
        <v/>
      </c>
      <c r="DS112" s="230" t="str">
        <f t="shared" si="142"/>
        <v/>
      </c>
      <c r="DT112" s="230" t="str">
        <f t="shared" si="143"/>
        <v/>
      </c>
      <c r="DU112" s="230" t="str">
        <f t="shared" si="144"/>
        <v/>
      </c>
      <c r="DV112" s="230" t="str">
        <f t="shared" si="145"/>
        <v/>
      </c>
      <c r="DW112" s="230" t="str">
        <f t="shared" si="146"/>
        <v/>
      </c>
      <c r="DX112" s="230" t="str">
        <f t="shared" si="147"/>
        <v/>
      </c>
      <c r="DY112" s="230" t="str">
        <f t="shared" si="148"/>
        <v/>
      </c>
      <c r="DZ112" s="230" t="str">
        <f t="shared" si="149"/>
        <v/>
      </c>
      <c r="EA112" s="230" t="str">
        <f t="shared" si="150"/>
        <v/>
      </c>
      <c r="EB112" s="230" t="str">
        <f t="shared" si="151"/>
        <v/>
      </c>
      <c r="EC112" s="284" t="str">
        <f t="shared" si="152"/>
        <v/>
      </c>
      <c r="ED112" s="284" t="str">
        <f t="shared" si="153"/>
        <v/>
      </c>
      <c r="EE112" s="230" t="str">
        <f t="shared" si="154"/>
        <v/>
      </c>
      <c r="EF112" s="230" t="str">
        <f>IF(COUNTIFS($BR$10:$BR$259,$BR112,$E$10:$E$259,$E112)&lt;&gt;COUNTIFS($BR$10:$BR$259,$BR112,$E$10:$E$259,$E112,BP$10:BP$259,BP112),EF$8&amp;" for this company in this year is inconsistent across funds, please update accordingly. "&amp;CHAR(10),IF(AND(BP112="",BQ112=""),"",IF(OR(AND(BQ112&lt;&gt;"",BP112&lt;&gt;"",BP112&lt;&gt;"Y"),AND(BQ112&lt;&gt;"",BP112=""),COUNTIF('Source Data (Hidden)'!$S$3:$S$4,BP112)&lt;&gt;1),"Invalid input for 'Do you conduct an employee survey' - Please ensure the input is either Y or N or leave blank if data is not available. If you have reported a % response rate to employee survey then the input for this metric should be Y. " &amp; CHAR(10),"")))</f>
        <v/>
      </c>
      <c r="EG112" s="230" t="str">
        <f t="shared" si="155"/>
        <v/>
      </c>
    </row>
    <row r="113" spans="1:137" s="154" customFormat="1" ht="60" customHeight="1" x14ac:dyDescent="0.35">
      <c r="A113" s="153"/>
      <c r="B113" s="212" t="str">
        <f t="shared" ca="1" si="102"/>
        <v/>
      </c>
      <c r="C113" s="213" t="str">
        <f>IF('EDCI Data'!B113="","",'EDCI Data'!B113)</f>
        <v/>
      </c>
      <c r="D113" s="214" t="str">
        <f>IF('EDCI Data'!C113="","",'EDCI Data'!C113)</f>
        <v/>
      </c>
      <c r="E113" s="215" t="str">
        <f>IF('EDCI Data'!D113="","",'EDCI Data'!D113)</f>
        <v/>
      </c>
      <c r="F113" s="216" t="str">
        <f>IF('EDCI Data'!E113="","",'EDCI Data'!E113)</f>
        <v/>
      </c>
      <c r="G113" s="213" t="str">
        <f>IF('EDCI Data'!F113="","",'EDCI Data'!F113)</f>
        <v/>
      </c>
      <c r="H113" s="213" t="str">
        <f>IF('EDCI Data'!G113="","",'EDCI Data'!G113)</f>
        <v/>
      </c>
      <c r="I113" s="213" t="str">
        <f>IF('EDCI Data'!H113="","",'EDCI Data'!H113)</f>
        <v/>
      </c>
      <c r="J113" s="213" t="str">
        <f>IF('EDCI Data'!I113="","",'EDCI Data'!I113)</f>
        <v/>
      </c>
      <c r="K113" s="213" t="str">
        <f>IF('EDCI Data'!J113="","",'EDCI Data'!J113)</f>
        <v/>
      </c>
      <c r="L113" s="213" t="str">
        <f>IF('EDCI Data'!K113="","",'EDCI Data'!K113)</f>
        <v/>
      </c>
      <c r="M113" s="217" t="str">
        <f>IF('EDCI Data'!L113="","",'EDCI Data'!L113)</f>
        <v/>
      </c>
      <c r="N113" s="217" t="str">
        <f>IF('EDCI Data'!M113="","",'EDCI Data'!M113)</f>
        <v/>
      </c>
      <c r="O113" s="213" t="str">
        <f>IF('EDCI Data'!N113="","",'EDCI Data'!N113)</f>
        <v/>
      </c>
      <c r="P113" s="213" t="str">
        <f>IF('EDCI Data'!O113="","",'EDCI Data'!O113)</f>
        <v/>
      </c>
      <c r="Q113" s="213" t="str">
        <f>IF('EDCI Data'!P113="","",'EDCI Data'!P113)</f>
        <v/>
      </c>
      <c r="R113" s="213" t="str">
        <f>IF('EDCI Data'!Q113="","",'EDCI Data'!Q113)</f>
        <v/>
      </c>
      <c r="S113" s="218" t="str">
        <f>IF('EDCI Data'!R113="","",'EDCI Data'!R113)</f>
        <v/>
      </c>
      <c r="T113" s="219" t="str">
        <f>IF('EDCI Data'!S113="","",'EDCI Data'!S113)</f>
        <v/>
      </c>
      <c r="U113" s="219" t="str">
        <f>IF('EDCI Data'!T113="","",'EDCI Data'!T113)</f>
        <v/>
      </c>
      <c r="V113" s="220" t="str">
        <f>IF('EDCI Data'!U113="","",'EDCI Data'!U113)</f>
        <v/>
      </c>
      <c r="W113" s="213" t="str">
        <f>IF('EDCI Data'!V113="","",'EDCI Data'!V113)</f>
        <v/>
      </c>
      <c r="X113" s="220" t="str">
        <f>IF('EDCI Data'!W113="","",'EDCI Data'!W113)</f>
        <v/>
      </c>
      <c r="Y113" s="213" t="str">
        <f>IF('EDCI Data'!X113="","",'EDCI Data'!X113)</f>
        <v/>
      </c>
      <c r="Z113" s="220" t="str">
        <f>IF('EDCI Data'!Y113="","",'EDCI Data'!Y113)</f>
        <v/>
      </c>
      <c r="AA113" s="213" t="str">
        <f>IF('EDCI Data'!Z113="","",'EDCI Data'!Z113)</f>
        <v/>
      </c>
      <c r="AB113" s="213" t="str">
        <f>IF('EDCI Data'!AA113="","",'EDCI Data'!AA113)</f>
        <v/>
      </c>
      <c r="AC113" s="213" t="str">
        <f>IF('EDCI Data'!AB113="","",'EDCI Data'!AB113)</f>
        <v/>
      </c>
      <c r="AD113" s="213" t="str">
        <f>IF('EDCI Data'!AC113="","",'EDCI Data'!AC113)</f>
        <v/>
      </c>
      <c r="AE113" s="213" t="str">
        <f>IF('EDCI Data'!AD113="","",'EDCI Data'!AD113)</f>
        <v/>
      </c>
      <c r="AF113" s="213" t="str">
        <f>IF('EDCI Data'!AE113="","",'EDCI Data'!AE113)</f>
        <v/>
      </c>
      <c r="AG113" s="213" t="str">
        <f>IF('EDCI Data'!AF113="","",'EDCI Data'!AF113)</f>
        <v/>
      </c>
      <c r="AH113" s="213" t="str">
        <f>IF('EDCI Data'!AG113="","",'EDCI Data'!AG113)</f>
        <v/>
      </c>
      <c r="AI113" s="213" t="str">
        <f>IF('EDCI Data'!AH113="","",'EDCI Data'!AH113)</f>
        <v/>
      </c>
      <c r="AJ113" s="213" t="str">
        <f>IF('EDCI Data'!AI113="","",'EDCI Data'!AI113)</f>
        <v/>
      </c>
      <c r="AK113" s="213" t="str">
        <f>IF('EDCI Data'!AJ113="","",'EDCI Data'!AJ113)</f>
        <v/>
      </c>
      <c r="AL113" s="213" t="str">
        <f>IF('EDCI Data'!AK113="","",'EDCI Data'!AK113)</f>
        <v/>
      </c>
      <c r="AM113" s="213" t="str">
        <f>IF('EDCI Data'!AL113="","",'EDCI Data'!AL113)</f>
        <v/>
      </c>
      <c r="AN113" s="213" t="str">
        <f>IF('EDCI Data'!AM113="","",'EDCI Data'!AM113)</f>
        <v/>
      </c>
      <c r="AO113" s="213" t="str">
        <f>IF('EDCI Data'!AN113="","",'EDCI Data'!AN113)</f>
        <v/>
      </c>
      <c r="AP113" s="213" t="str">
        <f>IF('EDCI Data'!AO113="","",'EDCI Data'!AO113)</f>
        <v/>
      </c>
      <c r="AQ113" s="213" t="str">
        <f>IF('EDCI Data'!AP113="","",'EDCI Data'!AP113)</f>
        <v/>
      </c>
      <c r="AR113" s="213" t="str">
        <f>IF('EDCI Data'!AQ113="","",'EDCI Data'!AQ113)</f>
        <v/>
      </c>
      <c r="AS113" s="213" t="str">
        <f>IF('EDCI Data'!AR113="","",'EDCI Data'!AR113)</f>
        <v/>
      </c>
      <c r="AT113" s="213" t="str">
        <f>IF('EDCI Data'!AS113="","",'EDCI Data'!AS113)</f>
        <v/>
      </c>
      <c r="AU113" s="213" t="str">
        <f>IF('EDCI Data'!AT113="","",'EDCI Data'!AT113)</f>
        <v/>
      </c>
      <c r="AV113" s="213" t="str">
        <f>IF('EDCI Data'!AU113="","",'EDCI Data'!AU113)</f>
        <v/>
      </c>
      <c r="AW113" s="213" t="str">
        <f>IF('EDCI Data'!AV113="","",'EDCI Data'!AV113)</f>
        <v/>
      </c>
      <c r="AX113" s="221" t="str">
        <f>IF('EDCI Data'!AW113="","",'EDCI Data'!AW113)</f>
        <v/>
      </c>
      <c r="AY113" s="221" t="str">
        <f>IF('EDCI Data'!AX113="","",'EDCI Data'!AX113)</f>
        <v/>
      </c>
      <c r="AZ113" s="222" t="str">
        <f t="shared" si="103"/>
        <v/>
      </c>
      <c r="BA113" s="223" t="str">
        <f>IF('EDCI Data'!AY113="","",'EDCI Data'!AY113)</f>
        <v/>
      </c>
      <c r="BB113" s="223" t="str">
        <f>IF('EDCI Data'!AZ113="","",'EDCI Data'!AZ113)</f>
        <v/>
      </c>
      <c r="BC113" s="223" t="str">
        <f>IF('EDCI Data'!BA113="","",'EDCI Data'!BA113)</f>
        <v/>
      </c>
      <c r="BD113" s="223" t="str">
        <f>IF('EDCI Data'!BB113="","",'EDCI Data'!BB113)</f>
        <v/>
      </c>
      <c r="BE113" s="223" t="str">
        <f>IF('EDCI Data'!BC113="","",'EDCI Data'!BC113)</f>
        <v/>
      </c>
      <c r="BF113" s="223" t="str">
        <f>IF('EDCI Data'!BD113="","",'EDCI Data'!BD113)</f>
        <v/>
      </c>
      <c r="BG113" s="223" t="str">
        <f>IF('EDCI Data'!BE113="","",'EDCI Data'!BE113)</f>
        <v/>
      </c>
      <c r="BH113" s="223" t="str">
        <f>IF('EDCI Data'!BF113="","",'EDCI Data'!BF113)</f>
        <v/>
      </c>
      <c r="BI113" s="224" t="str">
        <f>IF('EDCI Data'!BG113="","",'EDCI Data'!BG113)</f>
        <v/>
      </c>
      <c r="BJ113" s="225" t="str">
        <f>IF('EDCI Data'!S113="","",'EDCI Data'!S113)</f>
        <v/>
      </c>
      <c r="BK113" s="225" t="str">
        <f>IF('EDCI Data'!T113="","",'EDCI Data'!T113)</f>
        <v/>
      </c>
      <c r="BL113" s="224" t="str">
        <f>IF('EDCI Data'!BJ113="","",'EDCI Data'!BJ113)</f>
        <v/>
      </c>
      <c r="BM113" s="226" t="str">
        <f>IF('EDCI Data'!BK113="","",'EDCI Data'!BK113)</f>
        <v/>
      </c>
      <c r="BN113" s="226" t="str">
        <f>IF('EDCI Data'!BL113="","",'EDCI Data'!BL113)</f>
        <v/>
      </c>
      <c r="BO113" s="227" t="str">
        <f>IF('EDCI Data'!BM113="","",'EDCI Data'!BM113)</f>
        <v/>
      </c>
      <c r="BP113" s="228" t="str">
        <f>IF('EDCI Data'!BN113="","",'EDCI Data'!BN113)</f>
        <v/>
      </c>
      <c r="BQ113" s="229" t="str">
        <f>IF('EDCI Data'!BO113="","",'EDCI Data'!BO113)</f>
        <v/>
      </c>
      <c r="BR113" s="230" t="str">
        <f t="shared" si="104"/>
        <v/>
      </c>
      <c r="BS113" s="230" t="str">
        <f t="shared" si="105"/>
        <v/>
      </c>
      <c r="BT113" s="230" t="str">
        <f t="shared" si="106"/>
        <v/>
      </c>
      <c r="BU113" s="230" t="str">
        <f t="shared" si="107"/>
        <v/>
      </c>
      <c r="BV113" s="230" t="str">
        <f t="shared" si="108"/>
        <v/>
      </c>
      <c r="BW113" s="230" t="str">
        <f>IF(COUNTIFS($BR$10:$BR$259,$BR113,$E$10:$E$259,$E113)&lt;&gt;COUNTIFS($BR$10:$BR$259,$BR113,$E$10:$E$259,$E113,G$10:G$259,G113),BW$8&amp;" for this company in this year is inconsistent across funds, please update accordingly. "&amp;CHAR(10),IF(G113="","",IF(IFERROR(OR(INT(G113)&lt;&gt;G113,ISTEXT(G113),G113&gt;'Source Data (Hidden)'!$T$3),TRUE),"Invalid year of initial investment - Please ensure that the input is a year (not a date) and is not future dated. "&amp;CHAR(10),"")))</f>
        <v/>
      </c>
      <c r="BX113" s="230"/>
      <c r="BY113" s="230" t="str">
        <f>IF(COUNTIFS($BR$10:$BR$259,$BR113,$E$10:$E$259,$E113)&lt;&gt;COUNTIFS($BR$10:$BR$259,$BR113,$E$10:$E$259,$E113,I$10:I$259,I113),BY$8&amp;" for this company in this year is inconsistent across funds, please update accordingly. "&amp;CHAR(10),IF(I113="","",IF(COUNTIF('Source Data (Hidden)'!$A$3:$B$255,I113)=0,"Invalid country of domicile - Please enter a valid input using the drop-down in the 'Country of domicile' column in the EDCI Data tab. "&amp;CHAR(10),"")))</f>
        <v/>
      </c>
      <c r="BZ113" s="230" t="str">
        <f>IF(COUNTIFS($BR$10:$BR$259,$BR113,$E$10:$E$259,$E113)&lt;&gt;COUNTIFS($BR$10:$BR$259,$BR113,$E$10:$E$259,$E113,J$10:J$259,J113),BZ$8&amp;" for this company in this year is inconsistent across funds, please update accordingly. "&amp;CHAR(10),IF(J113="","",IF(COUNTIF('Source Data (Hidden)'!$A$3:$B$255,J113)=0,"Invalid primary country of operations - Please enter a valid input using the drop-down in the 'Primary country of operations' column in the EDCI Data tab and ensure that you have narrowed this down to 1 primary country of operations. "&amp;CHAR(10),"")))</f>
        <v/>
      </c>
      <c r="CA113" s="230" t="str">
        <f>IF(COUNTIFS($BR$10:$BR$259,$BR113,$E$10:$E$259,$E113)&lt;&gt;COUNTIFS($BR$10:$BR$259,$BR113,$E$10:$E$259,$E113,K$10:K$259,K113),CA$8&amp;" for this company in this year is inconsistent across funds, please update accordingly. "&amp;CHAR(10),IF(K113="","",IF(COUNTIF('Source Data (Hidden)'!$C$3:$C$4,K113)&lt;&gt;1,"Invalid company structure - Please classify the portfolio company as either 'Private' or 'Public'. "&amp;CHAR(10),"")))</f>
        <v/>
      </c>
      <c r="CB113" s="230" t="str">
        <f>IF(COUNTIFS($BR$10:$BR$259,$BR113,$E$10:$E$259,$E113)&lt;&gt;COUNTIFS($BR$10:$BR$259,$BR113,$E$10:$E$259,$E113,L$10:L$259,L113),CB$8&amp;" for this company in this year is inconsistent across funds, please update accordingly. "&amp;CHAR(10),IF(L113="","",IF(COUNTIF('Source Data (Hidden)'!$D$3:$D$5,L113)&lt;&gt;1,"Invalid growth stage of company - Please describe the growth stage of the company as either 'Venture', 'Growth' or 'Buyout'. " &amp; CHAR(10),"")))</f>
        <v/>
      </c>
      <c r="CC113" s="230" t="str">
        <f t="shared" si="109"/>
        <v/>
      </c>
      <c r="CD113" s="283" t="str">
        <f t="shared" si="110"/>
        <v/>
      </c>
      <c r="CE113" s="230" t="str">
        <f>IF(COUNTIFS($BR$10:$BR$259,$BR113,$E$10:$E$259,$E113)&lt;&gt;COUNTIFS($BR$10:$BR$259,$BR113,$E$10:$E$259,$E113,O$10:O$259,O113),CE$8&amp;" for this company in this year is inconsistent across funds, please update accordingly. "&amp;CHAR(10),IF(O113="","",IF(COUNTIF('Source Data (Hidden)'!$G$3:$G$13,O113)&lt;&gt;1,"Invalid sector of operations SICS name - Please ensure that you have selected a valid sector of operations using the drop-down list available in the corresponding column in the EDCI Data tab. " &amp; CHAR(10),"")))</f>
        <v/>
      </c>
      <c r="CF113" s="230" t="str">
        <f t="shared" ca="1" si="111"/>
        <v/>
      </c>
      <c r="CG113" s="230" t="str">
        <f t="shared" ca="1" si="112"/>
        <v/>
      </c>
      <c r="CH113" s="230" t="str">
        <f>IF(COUNTIFS($BR$10:$BR$259,$BR113,$E$10:$E$259,$E113)&lt;&gt;COUNTIFS($BR$10:$BR$259,$BR113,$E$10:$E$259,$E113,R$10:R$259,R113),CH$8&amp;" for this company in this year is inconsistent across funds, please update accordingly. "&amp;CHAR(10),IF(R113="","",IF(COUNTIF('Source Data (Hidden)'!$F$3:$F$183,R113)&lt;&gt;1,"Invalid currency input - Please ensure that the currency entered is a monetary unit described using three letter code (ISO 4217 code). " &amp; CHAR(10),"")))</f>
        <v/>
      </c>
      <c r="CI113" s="230" t="str">
        <f t="shared" si="113"/>
        <v/>
      </c>
      <c r="CJ113" s="230" t="str">
        <f t="shared" si="114"/>
        <v/>
      </c>
      <c r="CK113" s="230" t="str">
        <f t="shared" si="115"/>
        <v/>
      </c>
      <c r="CL113" s="230" t="str">
        <f t="shared" si="116"/>
        <v/>
      </c>
      <c r="CM113" s="230" t="str">
        <f>IF(COUNTIFS($BR$10:$BR$259,$BR113,$E$10:$E$259,$E113)&lt;&gt;COUNTIFS($BR$10:$BR$259,$BR113,$E$10:$E$259,$E113,W$10:W$259,W113),CM$8&amp;" for this company in this year is inconsistent across funds, please update accordingly. "&amp;CHAR(10),IF(W113="","",IF(COUNTIF('Source Data (Hidden)'!$L$3:$L$6,W113)&lt;&gt;1,"Invalid input for Scope 1 Methodology - Please choose one of the options from the drop-down list in the corresponding column in the EDCI Data tab. " &amp; CHAR(10),"")))</f>
        <v/>
      </c>
      <c r="CN113" s="230" t="str">
        <f t="shared" si="117"/>
        <v/>
      </c>
      <c r="CO113" s="230" t="str">
        <f>IF(COUNTIFS($BR$10:$BR$259,$BR113,$E$10:$E$259,$E113)&lt;&gt;COUNTIFS($BR$10:$BR$259,$BR113,$E$10:$E$259,$E113,Y$10:Y$259,Y113),CO$8&amp;" for this company in this year is inconsistent across funds, please update accordingly. "&amp;CHAR(10),IF(Y113="","",IF(COUNTIF('Source Data (Hidden)'!$M$3:$M$5,Y113)&lt;&gt;1,"Invalid input for Scope 2 Methodology - Please choose one of the options from the drop-down list in the corresponding column in the EDCI Data tab. " &amp; CHAR(10),"")))</f>
        <v/>
      </c>
      <c r="CP113" s="230" t="str">
        <f t="shared" si="118"/>
        <v/>
      </c>
      <c r="CQ113" s="230" t="str">
        <f>IF(COUNTIFS($BR$10:$BR$259,$BR113,$E$10:$E$259,$E113)&lt;&gt;COUNTIFS($BR$10:$BR$259,$BR113,$E$10:$E$259,$E113,AA$10:AA$259,AA113),CQ$8&amp;" for this company in this year is inconsistent across funds, please update accordingly. "&amp;CHAR(10),IF(AA113="","",IF(COUNTIF('Source Data (Hidden)'!$N$3:$N$6,AA113)&lt;&gt;1,"Invalid input for Scope 3 Methodology - Please choose one of the options from the drop-down list in the corresponding column in the EDCI Data tab. " &amp; CHAR(10),"")))</f>
        <v/>
      </c>
      <c r="CR113" s="230" t="str">
        <f t="shared" si="119"/>
        <v/>
      </c>
      <c r="CS113" s="230" t="str">
        <f t="shared" si="120"/>
        <v/>
      </c>
      <c r="CT113" s="230" t="str">
        <f t="shared" si="121"/>
        <v/>
      </c>
      <c r="CU113" s="230" t="str">
        <f t="shared" si="122"/>
        <v/>
      </c>
      <c r="CV113" s="230" t="str">
        <f t="shared" si="123"/>
        <v/>
      </c>
      <c r="CW113" s="230" t="str">
        <f t="shared" si="124"/>
        <v/>
      </c>
      <c r="CX113" s="230" t="str">
        <f t="shared" si="125"/>
        <v/>
      </c>
      <c r="CY113" s="230" t="str">
        <f t="shared" si="126"/>
        <v/>
      </c>
      <c r="CZ113" s="230" t="str">
        <f t="shared" si="127"/>
        <v/>
      </c>
      <c r="DA113" s="230" t="str">
        <f t="shared" si="128"/>
        <v/>
      </c>
      <c r="DB113" s="230" t="str">
        <f t="shared" si="129"/>
        <v/>
      </c>
      <c r="DC113" s="230" t="str">
        <f t="shared" si="130"/>
        <v/>
      </c>
      <c r="DD113" s="230" t="str">
        <f t="shared" si="131"/>
        <v/>
      </c>
      <c r="DE113" s="230" t="str">
        <f t="shared" si="132"/>
        <v/>
      </c>
      <c r="DF113" s="230" t="str">
        <f t="shared" si="133"/>
        <v/>
      </c>
      <c r="DG113" s="230" t="str">
        <f t="shared" si="134"/>
        <v/>
      </c>
      <c r="DH113" s="283" t="str">
        <f t="shared" si="135"/>
        <v/>
      </c>
      <c r="DI113" s="230" t="str">
        <f t="shared" si="136"/>
        <v/>
      </c>
      <c r="DJ113" s="230" t="str">
        <f>IF(COUNTIFS($BR$10:$BR$259,$BR113,$E$10:$E$259,$E113)&lt;&gt;COUNTIFS($BR$10:$BR$259,$BR113,$E$10:$E$259,$E113,AT$10:AT$259,AT113),DJ$8&amp;" for this company in this year is inconsistent across funds, please update accordingly. "&amp;CHAR(10),IF(AT113="","",IF(COUNTIF('Source Data (Hidden)'!$O$3:$O$5,AT113)&lt;&gt;1,"Invalid input for 'Does this Portco have a decarbonization strategy/plan in place' - Please ensure that you have selected a valid response using the drop-down list available in the corresponding column in the EDCI Data tab. " &amp; CHAR(10),"")))</f>
        <v/>
      </c>
      <c r="DK113" s="230" t="str">
        <f>IF(COUNTIFS($BR$10:$BR$259,$BR113,$E$10:$E$259,$E113)&lt;&gt;COUNTIFS($BR$10:$BR$259,$BR113,$E$10:$E$259,$E113,AU$10:AU$259,AU113),DK$8&amp;" for this company in this year is inconsistent across funds, please update accordingly. "&amp;CHAR(10),IF(AU113="","",IF(COUNTIF('Source Data (Hidden)'!$P$3:$P$5,AU113)&lt;&gt;1,"Invalid input for 'Does the Portfolio Company have a short-term GHG emission reduction target' - Please ensure you have selected a valid response using the drop-down list available in the corresponding column in the EDCI Data tab. " &amp; CHAR(10),"")))</f>
        <v/>
      </c>
      <c r="DL113" s="230" t="str">
        <f>IF(COUNTIFS($BR$10:$BR$259,$BR113,$E$10:$E$259,$E113)&lt;&gt;COUNTIFS($BR$10:$BR$259,$BR113,$E$10:$E$259,$E113,AV$10:AV$259,AV113),DL$8&amp;" for this company in this year is inconsistent across funds, please update accordingly. "&amp;CHAR(10),IF(AV113="","",IF(COUNTIF('Source Data (Hidden)'!$Q$3:$Q$6,AV113)&lt;&gt;1,"Invalid input for 'Does the Portfolio Company have a long-term net zero goal' - Please ensure that you have selected a valid response using the drop-down list available in the corresponding column in the EDCI Data tab. " &amp; CHAR(10),"")))</f>
        <v/>
      </c>
      <c r="DM113" s="230" t="str">
        <f t="shared" si="137"/>
        <v/>
      </c>
      <c r="DN113" s="230" t="str">
        <f t="shared" si="138"/>
        <v/>
      </c>
      <c r="DO113" s="230" t="str">
        <f t="shared" si="139"/>
        <v/>
      </c>
      <c r="DP113" s="230"/>
      <c r="DQ113" s="230" t="str">
        <f t="shared" si="140"/>
        <v/>
      </c>
      <c r="DR113" s="230" t="str">
        <f t="shared" si="141"/>
        <v/>
      </c>
      <c r="DS113" s="230" t="str">
        <f t="shared" si="142"/>
        <v/>
      </c>
      <c r="DT113" s="230" t="str">
        <f t="shared" si="143"/>
        <v/>
      </c>
      <c r="DU113" s="230" t="str">
        <f t="shared" si="144"/>
        <v/>
      </c>
      <c r="DV113" s="230" t="str">
        <f t="shared" si="145"/>
        <v/>
      </c>
      <c r="DW113" s="230" t="str">
        <f t="shared" si="146"/>
        <v/>
      </c>
      <c r="DX113" s="230" t="str">
        <f t="shared" si="147"/>
        <v/>
      </c>
      <c r="DY113" s="230" t="str">
        <f t="shared" si="148"/>
        <v/>
      </c>
      <c r="DZ113" s="230" t="str">
        <f t="shared" si="149"/>
        <v/>
      </c>
      <c r="EA113" s="230" t="str">
        <f t="shared" si="150"/>
        <v/>
      </c>
      <c r="EB113" s="230" t="str">
        <f t="shared" si="151"/>
        <v/>
      </c>
      <c r="EC113" s="284" t="str">
        <f t="shared" si="152"/>
        <v/>
      </c>
      <c r="ED113" s="284" t="str">
        <f t="shared" si="153"/>
        <v/>
      </c>
      <c r="EE113" s="230" t="str">
        <f t="shared" si="154"/>
        <v/>
      </c>
      <c r="EF113" s="230" t="str">
        <f>IF(COUNTIFS($BR$10:$BR$259,$BR113,$E$10:$E$259,$E113)&lt;&gt;COUNTIFS($BR$10:$BR$259,$BR113,$E$10:$E$259,$E113,BP$10:BP$259,BP113),EF$8&amp;" for this company in this year is inconsistent across funds, please update accordingly. "&amp;CHAR(10),IF(AND(BP113="",BQ113=""),"",IF(OR(AND(BQ113&lt;&gt;"",BP113&lt;&gt;"",BP113&lt;&gt;"Y"),AND(BQ113&lt;&gt;"",BP113=""),COUNTIF('Source Data (Hidden)'!$S$3:$S$4,BP113)&lt;&gt;1),"Invalid input for 'Do you conduct an employee survey' - Please ensure the input is either Y or N or leave blank if data is not available. If you have reported a % response rate to employee survey then the input for this metric should be Y. " &amp; CHAR(10),"")))</f>
        <v/>
      </c>
      <c r="EG113" s="230" t="str">
        <f t="shared" si="155"/>
        <v/>
      </c>
    </row>
    <row r="114" spans="1:137" s="154" customFormat="1" ht="60" customHeight="1" x14ac:dyDescent="0.35">
      <c r="A114" s="153"/>
      <c r="B114" s="212" t="str">
        <f t="shared" ca="1" si="102"/>
        <v/>
      </c>
      <c r="C114" s="213" t="str">
        <f>IF('EDCI Data'!B114="","",'EDCI Data'!B114)</f>
        <v/>
      </c>
      <c r="D114" s="214" t="str">
        <f>IF('EDCI Data'!C114="","",'EDCI Data'!C114)</f>
        <v/>
      </c>
      <c r="E114" s="215" t="str">
        <f>IF('EDCI Data'!D114="","",'EDCI Data'!D114)</f>
        <v/>
      </c>
      <c r="F114" s="216" t="str">
        <f>IF('EDCI Data'!E114="","",'EDCI Data'!E114)</f>
        <v/>
      </c>
      <c r="G114" s="213" t="str">
        <f>IF('EDCI Data'!F114="","",'EDCI Data'!F114)</f>
        <v/>
      </c>
      <c r="H114" s="213" t="str">
        <f>IF('EDCI Data'!G114="","",'EDCI Data'!G114)</f>
        <v/>
      </c>
      <c r="I114" s="213" t="str">
        <f>IF('EDCI Data'!H114="","",'EDCI Data'!H114)</f>
        <v/>
      </c>
      <c r="J114" s="213" t="str">
        <f>IF('EDCI Data'!I114="","",'EDCI Data'!I114)</f>
        <v/>
      </c>
      <c r="K114" s="213" t="str">
        <f>IF('EDCI Data'!J114="","",'EDCI Data'!J114)</f>
        <v/>
      </c>
      <c r="L114" s="213" t="str">
        <f>IF('EDCI Data'!K114="","",'EDCI Data'!K114)</f>
        <v/>
      </c>
      <c r="M114" s="217" t="str">
        <f>IF('EDCI Data'!L114="","",'EDCI Data'!L114)</f>
        <v/>
      </c>
      <c r="N114" s="217" t="str">
        <f>IF('EDCI Data'!M114="","",'EDCI Data'!M114)</f>
        <v/>
      </c>
      <c r="O114" s="213" t="str">
        <f>IF('EDCI Data'!N114="","",'EDCI Data'!N114)</f>
        <v/>
      </c>
      <c r="P114" s="213" t="str">
        <f>IF('EDCI Data'!O114="","",'EDCI Data'!O114)</f>
        <v/>
      </c>
      <c r="Q114" s="213" t="str">
        <f>IF('EDCI Data'!P114="","",'EDCI Data'!P114)</f>
        <v/>
      </c>
      <c r="R114" s="213" t="str">
        <f>IF('EDCI Data'!Q114="","",'EDCI Data'!Q114)</f>
        <v/>
      </c>
      <c r="S114" s="218" t="str">
        <f>IF('EDCI Data'!R114="","",'EDCI Data'!R114)</f>
        <v/>
      </c>
      <c r="T114" s="219" t="str">
        <f>IF('EDCI Data'!S114="","",'EDCI Data'!S114)</f>
        <v/>
      </c>
      <c r="U114" s="219" t="str">
        <f>IF('EDCI Data'!T114="","",'EDCI Data'!T114)</f>
        <v/>
      </c>
      <c r="V114" s="220" t="str">
        <f>IF('EDCI Data'!U114="","",'EDCI Data'!U114)</f>
        <v/>
      </c>
      <c r="W114" s="213" t="str">
        <f>IF('EDCI Data'!V114="","",'EDCI Data'!V114)</f>
        <v/>
      </c>
      <c r="X114" s="220" t="str">
        <f>IF('EDCI Data'!W114="","",'EDCI Data'!W114)</f>
        <v/>
      </c>
      <c r="Y114" s="213" t="str">
        <f>IF('EDCI Data'!X114="","",'EDCI Data'!X114)</f>
        <v/>
      </c>
      <c r="Z114" s="220" t="str">
        <f>IF('EDCI Data'!Y114="","",'EDCI Data'!Y114)</f>
        <v/>
      </c>
      <c r="AA114" s="213" t="str">
        <f>IF('EDCI Data'!Z114="","",'EDCI Data'!Z114)</f>
        <v/>
      </c>
      <c r="AB114" s="213" t="str">
        <f>IF('EDCI Data'!AA114="","",'EDCI Data'!AA114)</f>
        <v/>
      </c>
      <c r="AC114" s="213" t="str">
        <f>IF('EDCI Data'!AB114="","",'EDCI Data'!AB114)</f>
        <v/>
      </c>
      <c r="AD114" s="213" t="str">
        <f>IF('EDCI Data'!AC114="","",'EDCI Data'!AC114)</f>
        <v/>
      </c>
      <c r="AE114" s="213" t="str">
        <f>IF('EDCI Data'!AD114="","",'EDCI Data'!AD114)</f>
        <v/>
      </c>
      <c r="AF114" s="213" t="str">
        <f>IF('EDCI Data'!AE114="","",'EDCI Data'!AE114)</f>
        <v/>
      </c>
      <c r="AG114" s="213" t="str">
        <f>IF('EDCI Data'!AF114="","",'EDCI Data'!AF114)</f>
        <v/>
      </c>
      <c r="AH114" s="213" t="str">
        <f>IF('EDCI Data'!AG114="","",'EDCI Data'!AG114)</f>
        <v/>
      </c>
      <c r="AI114" s="213" t="str">
        <f>IF('EDCI Data'!AH114="","",'EDCI Data'!AH114)</f>
        <v/>
      </c>
      <c r="AJ114" s="213" t="str">
        <f>IF('EDCI Data'!AI114="","",'EDCI Data'!AI114)</f>
        <v/>
      </c>
      <c r="AK114" s="213" t="str">
        <f>IF('EDCI Data'!AJ114="","",'EDCI Data'!AJ114)</f>
        <v/>
      </c>
      <c r="AL114" s="213" t="str">
        <f>IF('EDCI Data'!AK114="","",'EDCI Data'!AK114)</f>
        <v/>
      </c>
      <c r="AM114" s="213" t="str">
        <f>IF('EDCI Data'!AL114="","",'EDCI Data'!AL114)</f>
        <v/>
      </c>
      <c r="AN114" s="213" t="str">
        <f>IF('EDCI Data'!AM114="","",'EDCI Data'!AM114)</f>
        <v/>
      </c>
      <c r="AO114" s="213" t="str">
        <f>IF('EDCI Data'!AN114="","",'EDCI Data'!AN114)</f>
        <v/>
      </c>
      <c r="AP114" s="213" t="str">
        <f>IF('EDCI Data'!AO114="","",'EDCI Data'!AO114)</f>
        <v/>
      </c>
      <c r="AQ114" s="213" t="str">
        <f>IF('EDCI Data'!AP114="","",'EDCI Data'!AP114)</f>
        <v/>
      </c>
      <c r="AR114" s="213" t="str">
        <f>IF('EDCI Data'!AQ114="","",'EDCI Data'!AQ114)</f>
        <v/>
      </c>
      <c r="AS114" s="213" t="str">
        <f>IF('EDCI Data'!AR114="","",'EDCI Data'!AR114)</f>
        <v/>
      </c>
      <c r="AT114" s="213" t="str">
        <f>IF('EDCI Data'!AS114="","",'EDCI Data'!AS114)</f>
        <v/>
      </c>
      <c r="AU114" s="213" t="str">
        <f>IF('EDCI Data'!AT114="","",'EDCI Data'!AT114)</f>
        <v/>
      </c>
      <c r="AV114" s="213" t="str">
        <f>IF('EDCI Data'!AU114="","",'EDCI Data'!AU114)</f>
        <v/>
      </c>
      <c r="AW114" s="213" t="str">
        <f>IF('EDCI Data'!AV114="","",'EDCI Data'!AV114)</f>
        <v/>
      </c>
      <c r="AX114" s="221" t="str">
        <f>IF('EDCI Data'!AW114="","",'EDCI Data'!AW114)</f>
        <v/>
      </c>
      <c r="AY114" s="221" t="str">
        <f>IF('EDCI Data'!AX114="","",'EDCI Data'!AX114)</f>
        <v/>
      </c>
      <c r="AZ114" s="222" t="str">
        <f t="shared" si="103"/>
        <v/>
      </c>
      <c r="BA114" s="223" t="str">
        <f>IF('EDCI Data'!AY114="","",'EDCI Data'!AY114)</f>
        <v/>
      </c>
      <c r="BB114" s="223" t="str">
        <f>IF('EDCI Data'!AZ114="","",'EDCI Data'!AZ114)</f>
        <v/>
      </c>
      <c r="BC114" s="223" t="str">
        <f>IF('EDCI Data'!BA114="","",'EDCI Data'!BA114)</f>
        <v/>
      </c>
      <c r="BD114" s="223" t="str">
        <f>IF('EDCI Data'!BB114="","",'EDCI Data'!BB114)</f>
        <v/>
      </c>
      <c r="BE114" s="223" t="str">
        <f>IF('EDCI Data'!BC114="","",'EDCI Data'!BC114)</f>
        <v/>
      </c>
      <c r="BF114" s="223" t="str">
        <f>IF('EDCI Data'!BD114="","",'EDCI Data'!BD114)</f>
        <v/>
      </c>
      <c r="BG114" s="223" t="str">
        <f>IF('EDCI Data'!BE114="","",'EDCI Data'!BE114)</f>
        <v/>
      </c>
      <c r="BH114" s="223" t="str">
        <f>IF('EDCI Data'!BF114="","",'EDCI Data'!BF114)</f>
        <v/>
      </c>
      <c r="BI114" s="224" t="str">
        <f>IF('EDCI Data'!BG114="","",'EDCI Data'!BG114)</f>
        <v/>
      </c>
      <c r="BJ114" s="225" t="str">
        <f>IF('EDCI Data'!S114="","",'EDCI Data'!S114)</f>
        <v/>
      </c>
      <c r="BK114" s="225" t="str">
        <f>IF('EDCI Data'!T114="","",'EDCI Data'!T114)</f>
        <v/>
      </c>
      <c r="BL114" s="224" t="str">
        <f>IF('EDCI Data'!BJ114="","",'EDCI Data'!BJ114)</f>
        <v/>
      </c>
      <c r="BM114" s="226" t="str">
        <f>IF('EDCI Data'!BK114="","",'EDCI Data'!BK114)</f>
        <v/>
      </c>
      <c r="BN114" s="226" t="str">
        <f>IF('EDCI Data'!BL114="","",'EDCI Data'!BL114)</f>
        <v/>
      </c>
      <c r="BO114" s="227" t="str">
        <f>IF('EDCI Data'!BM114="","",'EDCI Data'!BM114)</f>
        <v/>
      </c>
      <c r="BP114" s="228" t="str">
        <f>IF('EDCI Data'!BN114="","",'EDCI Data'!BN114)</f>
        <v/>
      </c>
      <c r="BQ114" s="229" t="str">
        <f>IF('EDCI Data'!BO114="","",'EDCI Data'!BO114)</f>
        <v/>
      </c>
      <c r="BR114" s="230" t="str">
        <f t="shared" si="104"/>
        <v/>
      </c>
      <c r="BS114" s="230" t="str">
        <f t="shared" si="105"/>
        <v/>
      </c>
      <c r="BT114" s="230" t="str">
        <f t="shared" si="106"/>
        <v/>
      </c>
      <c r="BU114" s="230" t="str">
        <f t="shared" si="107"/>
        <v/>
      </c>
      <c r="BV114" s="230" t="str">
        <f t="shared" si="108"/>
        <v/>
      </c>
      <c r="BW114" s="230" t="str">
        <f>IF(COUNTIFS($BR$10:$BR$259,$BR114,$E$10:$E$259,$E114)&lt;&gt;COUNTIFS($BR$10:$BR$259,$BR114,$E$10:$E$259,$E114,G$10:G$259,G114),BW$8&amp;" for this company in this year is inconsistent across funds, please update accordingly. "&amp;CHAR(10),IF(G114="","",IF(IFERROR(OR(INT(G114)&lt;&gt;G114,ISTEXT(G114),G114&gt;'Source Data (Hidden)'!$T$3),TRUE),"Invalid year of initial investment - Please ensure that the input is a year (not a date) and is not future dated. "&amp;CHAR(10),"")))</f>
        <v/>
      </c>
      <c r="BX114" s="230"/>
      <c r="BY114" s="230" t="str">
        <f>IF(COUNTIFS($BR$10:$BR$259,$BR114,$E$10:$E$259,$E114)&lt;&gt;COUNTIFS($BR$10:$BR$259,$BR114,$E$10:$E$259,$E114,I$10:I$259,I114),BY$8&amp;" for this company in this year is inconsistent across funds, please update accordingly. "&amp;CHAR(10),IF(I114="","",IF(COUNTIF('Source Data (Hidden)'!$A$3:$B$255,I114)=0,"Invalid country of domicile - Please enter a valid input using the drop-down in the 'Country of domicile' column in the EDCI Data tab. "&amp;CHAR(10),"")))</f>
        <v/>
      </c>
      <c r="BZ114" s="230" t="str">
        <f>IF(COUNTIFS($BR$10:$BR$259,$BR114,$E$10:$E$259,$E114)&lt;&gt;COUNTIFS($BR$10:$BR$259,$BR114,$E$10:$E$259,$E114,J$10:J$259,J114),BZ$8&amp;" for this company in this year is inconsistent across funds, please update accordingly. "&amp;CHAR(10),IF(J114="","",IF(COUNTIF('Source Data (Hidden)'!$A$3:$B$255,J114)=0,"Invalid primary country of operations - Please enter a valid input using the drop-down in the 'Primary country of operations' column in the EDCI Data tab and ensure that you have narrowed this down to 1 primary country of operations. "&amp;CHAR(10),"")))</f>
        <v/>
      </c>
      <c r="CA114" s="230" t="str">
        <f>IF(COUNTIFS($BR$10:$BR$259,$BR114,$E$10:$E$259,$E114)&lt;&gt;COUNTIFS($BR$10:$BR$259,$BR114,$E$10:$E$259,$E114,K$10:K$259,K114),CA$8&amp;" for this company in this year is inconsistent across funds, please update accordingly. "&amp;CHAR(10),IF(K114="","",IF(COUNTIF('Source Data (Hidden)'!$C$3:$C$4,K114)&lt;&gt;1,"Invalid company structure - Please classify the portfolio company as either 'Private' or 'Public'. "&amp;CHAR(10),"")))</f>
        <v/>
      </c>
      <c r="CB114" s="230" t="str">
        <f>IF(COUNTIFS($BR$10:$BR$259,$BR114,$E$10:$E$259,$E114)&lt;&gt;COUNTIFS($BR$10:$BR$259,$BR114,$E$10:$E$259,$E114,L$10:L$259,L114),CB$8&amp;" for this company in this year is inconsistent across funds, please update accordingly. "&amp;CHAR(10),IF(L114="","",IF(COUNTIF('Source Data (Hidden)'!$D$3:$D$5,L114)&lt;&gt;1,"Invalid growth stage of company - Please describe the growth stage of the company as either 'Venture', 'Growth' or 'Buyout'. " &amp; CHAR(10),"")))</f>
        <v/>
      </c>
      <c r="CC114" s="230" t="str">
        <f t="shared" si="109"/>
        <v/>
      </c>
      <c r="CD114" s="283" t="str">
        <f t="shared" si="110"/>
        <v/>
      </c>
      <c r="CE114" s="230" t="str">
        <f>IF(COUNTIFS($BR$10:$BR$259,$BR114,$E$10:$E$259,$E114)&lt;&gt;COUNTIFS($BR$10:$BR$259,$BR114,$E$10:$E$259,$E114,O$10:O$259,O114),CE$8&amp;" for this company in this year is inconsistent across funds, please update accordingly. "&amp;CHAR(10),IF(O114="","",IF(COUNTIF('Source Data (Hidden)'!$G$3:$G$13,O114)&lt;&gt;1,"Invalid sector of operations SICS name - Please ensure that you have selected a valid sector of operations using the drop-down list available in the corresponding column in the EDCI Data tab. " &amp; CHAR(10),"")))</f>
        <v/>
      </c>
      <c r="CF114" s="230" t="str">
        <f t="shared" ca="1" si="111"/>
        <v/>
      </c>
      <c r="CG114" s="230" t="str">
        <f t="shared" ca="1" si="112"/>
        <v/>
      </c>
      <c r="CH114" s="230" t="str">
        <f>IF(COUNTIFS($BR$10:$BR$259,$BR114,$E$10:$E$259,$E114)&lt;&gt;COUNTIFS($BR$10:$BR$259,$BR114,$E$10:$E$259,$E114,R$10:R$259,R114),CH$8&amp;" for this company in this year is inconsistent across funds, please update accordingly. "&amp;CHAR(10),IF(R114="","",IF(COUNTIF('Source Data (Hidden)'!$F$3:$F$183,R114)&lt;&gt;1,"Invalid currency input - Please ensure that the currency entered is a monetary unit described using three letter code (ISO 4217 code). " &amp; CHAR(10),"")))</f>
        <v/>
      </c>
      <c r="CI114" s="230" t="str">
        <f t="shared" si="113"/>
        <v/>
      </c>
      <c r="CJ114" s="230" t="str">
        <f t="shared" si="114"/>
        <v/>
      </c>
      <c r="CK114" s="230" t="str">
        <f t="shared" si="115"/>
        <v/>
      </c>
      <c r="CL114" s="230" t="str">
        <f t="shared" si="116"/>
        <v/>
      </c>
      <c r="CM114" s="230" t="str">
        <f>IF(COUNTIFS($BR$10:$BR$259,$BR114,$E$10:$E$259,$E114)&lt;&gt;COUNTIFS($BR$10:$BR$259,$BR114,$E$10:$E$259,$E114,W$10:W$259,W114),CM$8&amp;" for this company in this year is inconsistent across funds, please update accordingly. "&amp;CHAR(10),IF(W114="","",IF(COUNTIF('Source Data (Hidden)'!$L$3:$L$6,W114)&lt;&gt;1,"Invalid input for Scope 1 Methodology - Please choose one of the options from the drop-down list in the corresponding column in the EDCI Data tab. " &amp; CHAR(10),"")))</f>
        <v/>
      </c>
      <c r="CN114" s="230" t="str">
        <f t="shared" si="117"/>
        <v/>
      </c>
      <c r="CO114" s="230" t="str">
        <f>IF(COUNTIFS($BR$10:$BR$259,$BR114,$E$10:$E$259,$E114)&lt;&gt;COUNTIFS($BR$10:$BR$259,$BR114,$E$10:$E$259,$E114,Y$10:Y$259,Y114),CO$8&amp;" for this company in this year is inconsistent across funds, please update accordingly. "&amp;CHAR(10),IF(Y114="","",IF(COUNTIF('Source Data (Hidden)'!$M$3:$M$5,Y114)&lt;&gt;1,"Invalid input for Scope 2 Methodology - Please choose one of the options from the drop-down list in the corresponding column in the EDCI Data tab. " &amp; CHAR(10),"")))</f>
        <v/>
      </c>
      <c r="CP114" s="230" t="str">
        <f t="shared" si="118"/>
        <v/>
      </c>
      <c r="CQ114" s="230" t="str">
        <f>IF(COUNTIFS($BR$10:$BR$259,$BR114,$E$10:$E$259,$E114)&lt;&gt;COUNTIFS($BR$10:$BR$259,$BR114,$E$10:$E$259,$E114,AA$10:AA$259,AA114),CQ$8&amp;" for this company in this year is inconsistent across funds, please update accordingly. "&amp;CHAR(10),IF(AA114="","",IF(COUNTIF('Source Data (Hidden)'!$N$3:$N$6,AA114)&lt;&gt;1,"Invalid input for Scope 3 Methodology - Please choose one of the options from the drop-down list in the corresponding column in the EDCI Data tab. " &amp; CHAR(10),"")))</f>
        <v/>
      </c>
      <c r="CR114" s="230" t="str">
        <f t="shared" si="119"/>
        <v/>
      </c>
      <c r="CS114" s="230" t="str">
        <f t="shared" si="120"/>
        <v/>
      </c>
      <c r="CT114" s="230" t="str">
        <f t="shared" si="121"/>
        <v/>
      </c>
      <c r="CU114" s="230" t="str">
        <f t="shared" si="122"/>
        <v/>
      </c>
      <c r="CV114" s="230" t="str">
        <f t="shared" si="123"/>
        <v/>
      </c>
      <c r="CW114" s="230" t="str">
        <f t="shared" si="124"/>
        <v/>
      </c>
      <c r="CX114" s="230" t="str">
        <f t="shared" si="125"/>
        <v/>
      </c>
      <c r="CY114" s="230" t="str">
        <f t="shared" si="126"/>
        <v/>
      </c>
      <c r="CZ114" s="230" t="str">
        <f t="shared" si="127"/>
        <v/>
      </c>
      <c r="DA114" s="230" t="str">
        <f t="shared" si="128"/>
        <v/>
      </c>
      <c r="DB114" s="230" t="str">
        <f t="shared" si="129"/>
        <v/>
      </c>
      <c r="DC114" s="230" t="str">
        <f t="shared" si="130"/>
        <v/>
      </c>
      <c r="DD114" s="230" t="str">
        <f t="shared" si="131"/>
        <v/>
      </c>
      <c r="DE114" s="230" t="str">
        <f t="shared" si="132"/>
        <v/>
      </c>
      <c r="DF114" s="230" t="str">
        <f t="shared" si="133"/>
        <v/>
      </c>
      <c r="DG114" s="230" t="str">
        <f t="shared" si="134"/>
        <v/>
      </c>
      <c r="DH114" s="283" t="str">
        <f t="shared" si="135"/>
        <v/>
      </c>
      <c r="DI114" s="230" t="str">
        <f t="shared" si="136"/>
        <v/>
      </c>
      <c r="DJ114" s="230" t="str">
        <f>IF(COUNTIFS($BR$10:$BR$259,$BR114,$E$10:$E$259,$E114)&lt;&gt;COUNTIFS($BR$10:$BR$259,$BR114,$E$10:$E$259,$E114,AT$10:AT$259,AT114),DJ$8&amp;" for this company in this year is inconsistent across funds, please update accordingly. "&amp;CHAR(10),IF(AT114="","",IF(COUNTIF('Source Data (Hidden)'!$O$3:$O$5,AT114)&lt;&gt;1,"Invalid input for 'Does this Portco have a decarbonization strategy/plan in place' - Please ensure that you have selected a valid response using the drop-down list available in the corresponding column in the EDCI Data tab. " &amp; CHAR(10),"")))</f>
        <v/>
      </c>
      <c r="DK114" s="230" t="str">
        <f>IF(COUNTIFS($BR$10:$BR$259,$BR114,$E$10:$E$259,$E114)&lt;&gt;COUNTIFS($BR$10:$BR$259,$BR114,$E$10:$E$259,$E114,AU$10:AU$259,AU114),DK$8&amp;" for this company in this year is inconsistent across funds, please update accordingly. "&amp;CHAR(10),IF(AU114="","",IF(COUNTIF('Source Data (Hidden)'!$P$3:$P$5,AU114)&lt;&gt;1,"Invalid input for 'Does the Portfolio Company have a short-term GHG emission reduction target' - Please ensure you have selected a valid response using the drop-down list available in the corresponding column in the EDCI Data tab. " &amp; CHAR(10),"")))</f>
        <v/>
      </c>
      <c r="DL114" s="230" t="str">
        <f>IF(COUNTIFS($BR$10:$BR$259,$BR114,$E$10:$E$259,$E114)&lt;&gt;COUNTIFS($BR$10:$BR$259,$BR114,$E$10:$E$259,$E114,AV$10:AV$259,AV114),DL$8&amp;" for this company in this year is inconsistent across funds, please update accordingly. "&amp;CHAR(10),IF(AV114="","",IF(COUNTIF('Source Data (Hidden)'!$Q$3:$Q$6,AV114)&lt;&gt;1,"Invalid input for 'Does the Portfolio Company have a long-term net zero goal' - Please ensure that you have selected a valid response using the drop-down list available in the corresponding column in the EDCI Data tab. " &amp; CHAR(10),"")))</f>
        <v/>
      </c>
      <c r="DM114" s="230" t="str">
        <f t="shared" si="137"/>
        <v/>
      </c>
      <c r="DN114" s="230" t="str">
        <f t="shared" si="138"/>
        <v/>
      </c>
      <c r="DO114" s="230" t="str">
        <f t="shared" si="139"/>
        <v/>
      </c>
      <c r="DP114" s="230"/>
      <c r="DQ114" s="230" t="str">
        <f t="shared" si="140"/>
        <v/>
      </c>
      <c r="DR114" s="230" t="str">
        <f t="shared" si="141"/>
        <v/>
      </c>
      <c r="DS114" s="230" t="str">
        <f t="shared" si="142"/>
        <v/>
      </c>
      <c r="DT114" s="230" t="str">
        <f t="shared" si="143"/>
        <v/>
      </c>
      <c r="DU114" s="230" t="str">
        <f t="shared" si="144"/>
        <v/>
      </c>
      <c r="DV114" s="230" t="str">
        <f t="shared" si="145"/>
        <v/>
      </c>
      <c r="DW114" s="230" t="str">
        <f t="shared" si="146"/>
        <v/>
      </c>
      <c r="DX114" s="230" t="str">
        <f t="shared" si="147"/>
        <v/>
      </c>
      <c r="DY114" s="230" t="str">
        <f t="shared" si="148"/>
        <v/>
      </c>
      <c r="DZ114" s="230" t="str">
        <f t="shared" si="149"/>
        <v/>
      </c>
      <c r="EA114" s="230" t="str">
        <f t="shared" si="150"/>
        <v/>
      </c>
      <c r="EB114" s="230" t="str">
        <f t="shared" si="151"/>
        <v/>
      </c>
      <c r="EC114" s="284" t="str">
        <f t="shared" si="152"/>
        <v/>
      </c>
      <c r="ED114" s="284" t="str">
        <f t="shared" si="153"/>
        <v/>
      </c>
      <c r="EE114" s="230" t="str">
        <f t="shared" si="154"/>
        <v/>
      </c>
      <c r="EF114" s="230" t="str">
        <f>IF(COUNTIFS($BR$10:$BR$259,$BR114,$E$10:$E$259,$E114)&lt;&gt;COUNTIFS($BR$10:$BR$259,$BR114,$E$10:$E$259,$E114,BP$10:BP$259,BP114),EF$8&amp;" for this company in this year is inconsistent across funds, please update accordingly. "&amp;CHAR(10),IF(AND(BP114="",BQ114=""),"",IF(OR(AND(BQ114&lt;&gt;"",BP114&lt;&gt;"",BP114&lt;&gt;"Y"),AND(BQ114&lt;&gt;"",BP114=""),COUNTIF('Source Data (Hidden)'!$S$3:$S$4,BP114)&lt;&gt;1),"Invalid input for 'Do you conduct an employee survey' - Please ensure the input is either Y or N or leave blank if data is not available. If you have reported a % response rate to employee survey then the input for this metric should be Y. " &amp; CHAR(10),"")))</f>
        <v/>
      </c>
      <c r="EG114" s="230" t="str">
        <f t="shared" si="155"/>
        <v/>
      </c>
    </row>
    <row r="115" spans="1:137" s="154" customFormat="1" ht="60" customHeight="1" x14ac:dyDescent="0.35">
      <c r="A115" s="153"/>
      <c r="B115" s="212" t="str">
        <f t="shared" ca="1" si="102"/>
        <v/>
      </c>
      <c r="C115" s="213" t="str">
        <f>IF('EDCI Data'!B115="","",'EDCI Data'!B115)</f>
        <v/>
      </c>
      <c r="D115" s="214" t="str">
        <f>IF('EDCI Data'!C115="","",'EDCI Data'!C115)</f>
        <v/>
      </c>
      <c r="E115" s="215" t="str">
        <f>IF('EDCI Data'!D115="","",'EDCI Data'!D115)</f>
        <v/>
      </c>
      <c r="F115" s="216" t="str">
        <f>IF('EDCI Data'!E115="","",'EDCI Data'!E115)</f>
        <v/>
      </c>
      <c r="G115" s="213" t="str">
        <f>IF('EDCI Data'!F115="","",'EDCI Data'!F115)</f>
        <v/>
      </c>
      <c r="H115" s="213" t="str">
        <f>IF('EDCI Data'!G115="","",'EDCI Data'!G115)</f>
        <v/>
      </c>
      <c r="I115" s="213" t="str">
        <f>IF('EDCI Data'!H115="","",'EDCI Data'!H115)</f>
        <v/>
      </c>
      <c r="J115" s="213" t="str">
        <f>IF('EDCI Data'!I115="","",'EDCI Data'!I115)</f>
        <v/>
      </c>
      <c r="K115" s="213" t="str">
        <f>IF('EDCI Data'!J115="","",'EDCI Data'!J115)</f>
        <v/>
      </c>
      <c r="L115" s="213" t="str">
        <f>IF('EDCI Data'!K115="","",'EDCI Data'!K115)</f>
        <v/>
      </c>
      <c r="M115" s="217" t="str">
        <f>IF('EDCI Data'!L115="","",'EDCI Data'!L115)</f>
        <v/>
      </c>
      <c r="N115" s="217" t="str">
        <f>IF('EDCI Data'!M115="","",'EDCI Data'!M115)</f>
        <v/>
      </c>
      <c r="O115" s="213" t="str">
        <f>IF('EDCI Data'!N115="","",'EDCI Data'!N115)</f>
        <v/>
      </c>
      <c r="P115" s="213" t="str">
        <f>IF('EDCI Data'!O115="","",'EDCI Data'!O115)</f>
        <v/>
      </c>
      <c r="Q115" s="213" t="str">
        <f>IF('EDCI Data'!P115="","",'EDCI Data'!P115)</f>
        <v/>
      </c>
      <c r="R115" s="213" t="str">
        <f>IF('EDCI Data'!Q115="","",'EDCI Data'!Q115)</f>
        <v/>
      </c>
      <c r="S115" s="218" t="str">
        <f>IF('EDCI Data'!R115="","",'EDCI Data'!R115)</f>
        <v/>
      </c>
      <c r="T115" s="219" t="str">
        <f>IF('EDCI Data'!S115="","",'EDCI Data'!S115)</f>
        <v/>
      </c>
      <c r="U115" s="219" t="str">
        <f>IF('EDCI Data'!T115="","",'EDCI Data'!T115)</f>
        <v/>
      </c>
      <c r="V115" s="220" t="str">
        <f>IF('EDCI Data'!U115="","",'EDCI Data'!U115)</f>
        <v/>
      </c>
      <c r="W115" s="213" t="str">
        <f>IF('EDCI Data'!V115="","",'EDCI Data'!V115)</f>
        <v/>
      </c>
      <c r="X115" s="220" t="str">
        <f>IF('EDCI Data'!W115="","",'EDCI Data'!W115)</f>
        <v/>
      </c>
      <c r="Y115" s="213" t="str">
        <f>IF('EDCI Data'!X115="","",'EDCI Data'!X115)</f>
        <v/>
      </c>
      <c r="Z115" s="220" t="str">
        <f>IF('EDCI Data'!Y115="","",'EDCI Data'!Y115)</f>
        <v/>
      </c>
      <c r="AA115" s="213" t="str">
        <f>IF('EDCI Data'!Z115="","",'EDCI Data'!Z115)</f>
        <v/>
      </c>
      <c r="AB115" s="213" t="str">
        <f>IF('EDCI Data'!AA115="","",'EDCI Data'!AA115)</f>
        <v/>
      </c>
      <c r="AC115" s="213" t="str">
        <f>IF('EDCI Data'!AB115="","",'EDCI Data'!AB115)</f>
        <v/>
      </c>
      <c r="AD115" s="213" t="str">
        <f>IF('EDCI Data'!AC115="","",'EDCI Data'!AC115)</f>
        <v/>
      </c>
      <c r="AE115" s="213" t="str">
        <f>IF('EDCI Data'!AD115="","",'EDCI Data'!AD115)</f>
        <v/>
      </c>
      <c r="AF115" s="213" t="str">
        <f>IF('EDCI Data'!AE115="","",'EDCI Data'!AE115)</f>
        <v/>
      </c>
      <c r="AG115" s="213" t="str">
        <f>IF('EDCI Data'!AF115="","",'EDCI Data'!AF115)</f>
        <v/>
      </c>
      <c r="AH115" s="213" t="str">
        <f>IF('EDCI Data'!AG115="","",'EDCI Data'!AG115)</f>
        <v/>
      </c>
      <c r="AI115" s="213" t="str">
        <f>IF('EDCI Data'!AH115="","",'EDCI Data'!AH115)</f>
        <v/>
      </c>
      <c r="AJ115" s="213" t="str">
        <f>IF('EDCI Data'!AI115="","",'EDCI Data'!AI115)</f>
        <v/>
      </c>
      <c r="AK115" s="213" t="str">
        <f>IF('EDCI Data'!AJ115="","",'EDCI Data'!AJ115)</f>
        <v/>
      </c>
      <c r="AL115" s="213" t="str">
        <f>IF('EDCI Data'!AK115="","",'EDCI Data'!AK115)</f>
        <v/>
      </c>
      <c r="AM115" s="213" t="str">
        <f>IF('EDCI Data'!AL115="","",'EDCI Data'!AL115)</f>
        <v/>
      </c>
      <c r="AN115" s="213" t="str">
        <f>IF('EDCI Data'!AM115="","",'EDCI Data'!AM115)</f>
        <v/>
      </c>
      <c r="AO115" s="213" t="str">
        <f>IF('EDCI Data'!AN115="","",'EDCI Data'!AN115)</f>
        <v/>
      </c>
      <c r="AP115" s="213" t="str">
        <f>IF('EDCI Data'!AO115="","",'EDCI Data'!AO115)</f>
        <v/>
      </c>
      <c r="AQ115" s="213" t="str">
        <f>IF('EDCI Data'!AP115="","",'EDCI Data'!AP115)</f>
        <v/>
      </c>
      <c r="AR115" s="213" t="str">
        <f>IF('EDCI Data'!AQ115="","",'EDCI Data'!AQ115)</f>
        <v/>
      </c>
      <c r="AS115" s="213" t="str">
        <f>IF('EDCI Data'!AR115="","",'EDCI Data'!AR115)</f>
        <v/>
      </c>
      <c r="AT115" s="213" t="str">
        <f>IF('EDCI Data'!AS115="","",'EDCI Data'!AS115)</f>
        <v/>
      </c>
      <c r="AU115" s="213" t="str">
        <f>IF('EDCI Data'!AT115="","",'EDCI Data'!AT115)</f>
        <v/>
      </c>
      <c r="AV115" s="213" t="str">
        <f>IF('EDCI Data'!AU115="","",'EDCI Data'!AU115)</f>
        <v/>
      </c>
      <c r="AW115" s="213" t="str">
        <f>IF('EDCI Data'!AV115="","",'EDCI Data'!AV115)</f>
        <v/>
      </c>
      <c r="AX115" s="221" t="str">
        <f>IF('EDCI Data'!AW115="","",'EDCI Data'!AW115)</f>
        <v/>
      </c>
      <c r="AY115" s="221" t="str">
        <f>IF('EDCI Data'!AX115="","",'EDCI Data'!AX115)</f>
        <v/>
      </c>
      <c r="AZ115" s="222" t="str">
        <f t="shared" si="103"/>
        <v/>
      </c>
      <c r="BA115" s="223" t="str">
        <f>IF('EDCI Data'!AY115="","",'EDCI Data'!AY115)</f>
        <v/>
      </c>
      <c r="BB115" s="223" t="str">
        <f>IF('EDCI Data'!AZ115="","",'EDCI Data'!AZ115)</f>
        <v/>
      </c>
      <c r="BC115" s="223" t="str">
        <f>IF('EDCI Data'!BA115="","",'EDCI Data'!BA115)</f>
        <v/>
      </c>
      <c r="BD115" s="223" t="str">
        <f>IF('EDCI Data'!BB115="","",'EDCI Data'!BB115)</f>
        <v/>
      </c>
      <c r="BE115" s="223" t="str">
        <f>IF('EDCI Data'!BC115="","",'EDCI Data'!BC115)</f>
        <v/>
      </c>
      <c r="BF115" s="223" t="str">
        <f>IF('EDCI Data'!BD115="","",'EDCI Data'!BD115)</f>
        <v/>
      </c>
      <c r="BG115" s="223" t="str">
        <f>IF('EDCI Data'!BE115="","",'EDCI Data'!BE115)</f>
        <v/>
      </c>
      <c r="BH115" s="223" t="str">
        <f>IF('EDCI Data'!BF115="","",'EDCI Data'!BF115)</f>
        <v/>
      </c>
      <c r="BI115" s="224" t="str">
        <f>IF('EDCI Data'!BG115="","",'EDCI Data'!BG115)</f>
        <v/>
      </c>
      <c r="BJ115" s="225" t="str">
        <f>IF('EDCI Data'!S115="","",'EDCI Data'!S115)</f>
        <v/>
      </c>
      <c r="BK115" s="225" t="str">
        <f>IF('EDCI Data'!T115="","",'EDCI Data'!T115)</f>
        <v/>
      </c>
      <c r="BL115" s="224" t="str">
        <f>IF('EDCI Data'!BJ115="","",'EDCI Data'!BJ115)</f>
        <v/>
      </c>
      <c r="BM115" s="226" t="str">
        <f>IF('EDCI Data'!BK115="","",'EDCI Data'!BK115)</f>
        <v/>
      </c>
      <c r="BN115" s="226" t="str">
        <f>IF('EDCI Data'!BL115="","",'EDCI Data'!BL115)</f>
        <v/>
      </c>
      <c r="BO115" s="227" t="str">
        <f>IF('EDCI Data'!BM115="","",'EDCI Data'!BM115)</f>
        <v/>
      </c>
      <c r="BP115" s="228" t="str">
        <f>IF('EDCI Data'!BN115="","",'EDCI Data'!BN115)</f>
        <v/>
      </c>
      <c r="BQ115" s="229" t="str">
        <f>IF('EDCI Data'!BO115="","",'EDCI Data'!BO115)</f>
        <v/>
      </c>
      <c r="BR115" s="230" t="str">
        <f t="shared" si="104"/>
        <v/>
      </c>
      <c r="BS115" s="230" t="str">
        <f t="shared" si="105"/>
        <v/>
      </c>
      <c r="BT115" s="230" t="str">
        <f t="shared" si="106"/>
        <v/>
      </c>
      <c r="BU115" s="230" t="str">
        <f t="shared" si="107"/>
        <v/>
      </c>
      <c r="BV115" s="230" t="str">
        <f t="shared" si="108"/>
        <v/>
      </c>
      <c r="BW115" s="230" t="str">
        <f>IF(COUNTIFS($BR$10:$BR$259,$BR115,$E$10:$E$259,$E115)&lt;&gt;COUNTIFS($BR$10:$BR$259,$BR115,$E$10:$E$259,$E115,G$10:G$259,G115),BW$8&amp;" for this company in this year is inconsistent across funds, please update accordingly. "&amp;CHAR(10),IF(G115="","",IF(IFERROR(OR(INT(G115)&lt;&gt;G115,ISTEXT(G115),G115&gt;'Source Data (Hidden)'!$T$3),TRUE),"Invalid year of initial investment - Please ensure that the input is a year (not a date) and is not future dated. "&amp;CHAR(10),"")))</f>
        <v/>
      </c>
      <c r="BX115" s="230"/>
      <c r="BY115" s="230" t="str">
        <f>IF(COUNTIFS($BR$10:$BR$259,$BR115,$E$10:$E$259,$E115)&lt;&gt;COUNTIFS($BR$10:$BR$259,$BR115,$E$10:$E$259,$E115,I$10:I$259,I115),BY$8&amp;" for this company in this year is inconsistent across funds, please update accordingly. "&amp;CHAR(10),IF(I115="","",IF(COUNTIF('Source Data (Hidden)'!$A$3:$B$255,I115)=0,"Invalid country of domicile - Please enter a valid input using the drop-down in the 'Country of domicile' column in the EDCI Data tab. "&amp;CHAR(10),"")))</f>
        <v/>
      </c>
      <c r="BZ115" s="230" t="str">
        <f>IF(COUNTIFS($BR$10:$BR$259,$BR115,$E$10:$E$259,$E115)&lt;&gt;COUNTIFS($BR$10:$BR$259,$BR115,$E$10:$E$259,$E115,J$10:J$259,J115),BZ$8&amp;" for this company in this year is inconsistent across funds, please update accordingly. "&amp;CHAR(10),IF(J115="","",IF(COUNTIF('Source Data (Hidden)'!$A$3:$B$255,J115)=0,"Invalid primary country of operations - Please enter a valid input using the drop-down in the 'Primary country of operations' column in the EDCI Data tab and ensure that you have narrowed this down to 1 primary country of operations. "&amp;CHAR(10),"")))</f>
        <v/>
      </c>
      <c r="CA115" s="230" t="str">
        <f>IF(COUNTIFS($BR$10:$BR$259,$BR115,$E$10:$E$259,$E115)&lt;&gt;COUNTIFS($BR$10:$BR$259,$BR115,$E$10:$E$259,$E115,K$10:K$259,K115),CA$8&amp;" for this company in this year is inconsistent across funds, please update accordingly. "&amp;CHAR(10),IF(K115="","",IF(COUNTIF('Source Data (Hidden)'!$C$3:$C$4,K115)&lt;&gt;1,"Invalid company structure - Please classify the portfolio company as either 'Private' or 'Public'. "&amp;CHAR(10),"")))</f>
        <v/>
      </c>
      <c r="CB115" s="230" t="str">
        <f>IF(COUNTIFS($BR$10:$BR$259,$BR115,$E$10:$E$259,$E115)&lt;&gt;COUNTIFS($BR$10:$BR$259,$BR115,$E$10:$E$259,$E115,L$10:L$259,L115),CB$8&amp;" for this company in this year is inconsistent across funds, please update accordingly. "&amp;CHAR(10),IF(L115="","",IF(COUNTIF('Source Data (Hidden)'!$D$3:$D$5,L115)&lt;&gt;1,"Invalid growth stage of company - Please describe the growth stage of the company as either 'Venture', 'Growth' or 'Buyout'. " &amp; CHAR(10),"")))</f>
        <v/>
      </c>
      <c r="CC115" s="230" t="str">
        <f t="shared" si="109"/>
        <v/>
      </c>
      <c r="CD115" s="283" t="str">
        <f t="shared" si="110"/>
        <v/>
      </c>
      <c r="CE115" s="230" t="str">
        <f>IF(COUNTIFS($BR$10:$BR$259,$BR115,$E$10:$E$259,$E115)&lt;&gt;COUNTIFS($BR$10:$BR$259,$BR115,$E$10:$E$259,$E115,O$10:O$259,O115),CE$8&amp;" for this company in this year is inconsistent across funds, please update accordingly. "&amp;CHAR(10),IF(O115="","",IF(COUNTIF('Source Data (Hidden)'!$G$3:$G$13,O115)&lt;&gt;1,"Invalid sector of operations SICS name - Please ensure that you have selected a valid sector of operations using the drop-down list available in the corresponding column in the EDCI Data tab. " &amp; CHAR(10),"")))</f>
        <v/>
      </c>
      <c r="CF115" s="230" t="str">
        <f t="shared" ca="1" si="111"/>
        <v/>
      </c>
      <c r="CG115" s="230" t="str">
        <f t="shared" ca="1" si="112"/>
        <v/>
      </c>
      <c r="CH115" s="230" t="str">
        <f>IF(COUNTIFS($BR$10:$BR$259,$BR115,$E$10:$E$259,$E115)&lt;&gt;COUNTIFS($BR$10:$BR$259,$BR115,$E$10:$E$259,$E115,R$10:R$259,R115),CH$8&amp;" for this company in this year is inconsistent across funds, please update accordingly. "&amp;CHAR(10),IF(R115="","",IF(COUNTIF('Source Data (Hidden)'!$F$3:$F$183,R115)&lt;&gt;1,"Invalid currency input - Please ensure that the currency entered is a monetary unit described using three letter code (ISO 4217 code). " &amp; CHAR(10),"")))</f>
        <v/>
      </c>
      <c r="CI115" s="230" t="str">
        <f t="shared" si="113"/>
        <v/>
      </c>
      <c r="CJ115" s="230" t="str">
        <f t="shared" si="114"/>
        <v/>
      </c>
      <c r="CK115" s="230" t="str">
        <f t="shared" si="115"/>
        <v/>
      </c>
      <c r="CL115" s="230" t="str">
        <f t="shared" si="116"/>
        <v/>
      </c>
      <c r="CM115" s="230" t="str">
        <f>IF(COUNTIFS($BR$10:$BR$259,$BR115,$E$10:$E$259,$E115)&lt;&gt;COUNTIFS($BR$10:$BR$259,$BR115,$E$10:$E$259,$E115,W$10:W$259,W115),CM$8&amp;" for this company in this year is inconsistent across funds, please update accordingly. "&amp;CHAR(10),IF(W115="","",IF(COUNTIF('Source Data (Hidden)'!$L$3:$L$6,W115)&lt;&gt;1,"Invalid input for Scope 1 Methodology - Please choose one of the options from the drop-down list in the corresponding column in the EDCI Data tab. " &amp; CHAR(10),"")))</f>
        <v/>
      </c>
      <c r="CN115" s="230" t="str">
        <f t="shared" si="117"/>
        <v/>
      </c>
      <c r="CO115" s="230" t="str">
        <f>IF(COUNTIFS($BR$10:$BR$259,$BR115,$E$10:$E$259,$E115)&lt;&gt;COUNTIFS($BR$10:$BR$259,$BR115,$E$10:$E$259,$E115,Y$10:Y$259,Y115),CO$8&amp;" for this company in this year is inconsistent across funds, please update accordingly. "&amp;CHAR(10),IF(Y115="","",IF(COUNTIF('Source Data (Hidden)'!$M$3:$M$5,Y115)&lt;&gt;1,"Invalid input for Scope 2 Methodology - Please choose one of the options from the drop-down list in the corresponding column in the EDCI Data tab. " &amp; CHAR(10),"")))</f>
        <v/>
      </c>
      <c r="CP115" s="230" t="str">
        <f t="shared" si="118"/>
        <v/>
      </c>
      <c r="CQ115" s="230" t="str">
        <f>IF(COUNTIFS($BR$10:$BR$259,$BR115,$E$10:$E$259,$E115)&lt;&gt;COUNTIFS($BR$10:$BR$259,$BR115,$E$10:$E$259,$E115,AA$10:AA$259,AA115),CQ$8&amp;" for this company in this year is inconsistent across funds, please update accordingly. "&amp;CHAR(10),IF(AA115="","",IF(COUNTIF('Source Data (Hidden)'!$N$3:$N$6,AA115)&lt;&gt;1,"Invalid input for Scope 3 Methodology - Please choose one of the options from the drop-down list in the corresponding column in the EDCI Data tab. " &amp; CHAR(10),"")))</f>
        <v/>
      </c>
      <c r="CR115" s="230" t="str">
        <f t="shared" si="119"/>
        <v/>
      </c>
      <c r="CS115" s="230" t="str">
        <f t="shared" si="120"/>
        <v/>
      </c>
      <c r="CT115" s="230" t="str">
        <f t="shared" si="121"/>
        <v/>
      </c>
      <c r="CU115" s="230" t="str">
        <f t="shared" si="122"/>
        <v/>
      </c>
      <c r="CV115" s="230" t="str">
        <f t="shared" si="123"/>
        <v/>
      </c>
      <c r="CW115" s="230" t="str">
        <f t="shared" si="124"/>
        <v/>
      </c>
      <c r="CX115" s="230" t="str">
        <f t="shared" si="125"/>
        <v/>
      </c>
      <c r="CY115" s="230" t="str">
        <f t="shared" si="126"/>
        <v/>
      </c>
      <c r="CZ115" s="230" t="str">
        <f t="shared" si="127"/>
        <v/>
      </c>
      <c r="DA115" s="230" t="str">
        <f t="shared" si="128"/>
        <v/>
      </c>
      <c r="DB115" s="230" t="str">
        <f t="shared" si="129"/>
        <v/>
      </c>
      <c r="DC115" s="230" t="str">
        <f t="shared" si="130"/>
        <v/>
      </c>
      <c r="DD115" s="230" t="str">
        <f t="shared" si="131"/>
        <v/>
      </c>
      <c r="DE115" s="230" t="str">
        <f t="shared" si="132"/>
        <v/>
      </c>
      <c r="DF115" s="230" t="str">
        <f t="shared" si="133"/>
        <v/>
      </c>
      <c r="DG115" s="230" t="str">
        <f t="shared" si="134"/>
        <v/>
      </c>
      <c r="DH115" s="283" t="str">
        <f t="shared" si="135"/>
        <v/>
      </c>
      <c r="DI115" s="230" t="str">
        <f t="shared" si="136"/>
        <v/>
      </c>
      <c r="DJ115" s="230" t="str">
        <f>IF(COUNTIFS($BR$10:$BR$259,$BR115,$E$10:$E$259,$E115)&lt;&gt;COUNTIFS($BR$10:$BR$259,$BR115,$E$10:$E$259,$E115,AT$10:AT$259,AT115),DJ$8&amp;" for this company in this year is inconsistent across funds, please update accordingly. "&amp;CHAR(10),IF(AT115="","",IF(COUNTIF('Source Data (Hidden)'!$O$3:$O$5,AT115)&lt;&gt;1,"Invalid input for 'Does this Portco have a decarbonization strategy/plan in place' - Please ensure that you have selected a valid response using the drop-down list available in the corresponding column in the EDCI Data tab. " &amp; CHAR(10),"")))</f>
        <v/>
      </c>
      <c r="DK115" s="230" t="str">
        <f>IF(COUNTIFS($BR$10:$BR$259,$BR115,$E$10:$E$259,$E115)&lt;&gt;COUNTIFS($BR$10:$BR$259,$BR115,$E$10:$E$259,$E115,AU$10:AU$259,AU115),DK$8&amp;" for this company in this year is inconsistent across funds, please update accordingly. "&amp;CHAR(10),IF(AU115="","",IF(COUNTIF('Source Data (Hidden)'!$P$3:$P$5,AU115)&lt;&gt;1,"Invalid input for 'Does the Portfolio Company have a short-term GHG emission reduction target' - Please ensure you have selected a valid response using the drop-down list available in the corresponding column in the EDCI Data tab. " &amp; CHAR(10),"")))</f>
        <v/>
      </c>
      <c r="DL115" s="230" t="str">
        <f>IF(COUNTIFS($BR$10:$BR$259,$BR115,$E$10:$E$259,$E115)&lt;&gt;COUNTIFS($BR$10:$BR$259,$BR115,$E$10:$E$259,$E115,AV$10:AV$259,AV115),DL$8&amp;" for this company in this year is inconsistent across funds, please update accordingly. "&amp;CHAR(10),IF(AV115="","",IF(COUNTIF('Source Data (Hidden)'!$Q$3:$Q$6,AV115)&lt;&gt;1,"Invalid input for 'Does the Portfolio Company have a long-term net zero goal' - Please ensure that you have selected a valid response using the drop-down list available in the corresponding column in the EDCI Data tab. " &amp; CHAR(10),"")))</f>
        <v/>
      </c>
      <c r="DM115" s="230" t="str">
        <f t="shared" si="137"/>
        <v/>
      </c>
      <c r="DN115" s="230" t="str">
        <f t="shared" si="138"/>
        <v/>
      </c>
      <c r="DO115" s="230" t="str">
        <f t="shared" si="139"/>
        <v/>
      </c>
      <c r="DP115" s="230"/>
      <c r="DQ115" s="230" t="str">
        <f t="shared" si="140"/>
        <v/>
      </c>
      <c r="DR115" s="230" t="str">
        <f t="shared" si="141"/>
        <v/>
      </c>
      <c r="DS115" s="230" t="str">
        <f t="shared" si="142"/>
        <v/>
      </c>
      <c r="DT115" s="230" t="str">
        <f t="shared" si="143"/>
        <v/>
      </c>
      <c r="DU115" s="230" t="str">
        <f t="shared" si="144"/>
        <v/>
      </c>
      <c r="DV115" s="230" t="str">
        <f t="shared" si="145"/>
        <v/>
      </c>
      <c r="DW115" s="230" t="str">
        <f t="shared" si="146"/>
        <v/>
      </c>
      <c r="DX115" s="230" t="str">
        <f t="shared" si="147"/>
        <v/>
      </c>
      <c r="DY115" s="230" t="str">
        <f t="shared" si="148"/>
        <v/>
      </c>
      <c r="DZ115" s="230" t="str">
        <f t="shared" si="149"/>
        <v/>
      </c>
      <c r="EA115" s="230" t="str">
        <f t="shared" si="150"/>
        <v/>
      </c>
      <c r="EB115" s="230" t="str">
        <f t="shared" si="151"/>
        <v/>
      </c>
      <c r="EC115" s="284" t="str">
        <f t="shared" si="152"/>
        <v/>
      </c>
      <c r="ED115" s="284" t="str">
        <f t="shared" si="153"/>
        <v/>
      </c>
      <c r="EE115" s="230" t="str">
        <f t="shared" si="154"/>
        <v/>
      </c>
      <c r="EF115" s="230" t="str">
        <f>IF(COUNTIFS($BR$10:$BR$259,$BR115,$E$10:$E$259,$E115)&lt;&gt;COUNTIFS($BR$10:$BR$259,$BR115,$E$10:$E$259,$E115,BP$10:BP$259,BP115),EF$8&amp;" for this company in this year is inconsistent across funds, please update accordingly. "&amp;CHAR(10),IF(AND(BP115="",BQ115=""),"",IF(OR(AND(BQ115&lt;&gt;"",BP115&lt;&gt;"",BP115&lt;&gt;"Y"),AND(BQ115&lt;&gt;"",BP115=""),COUNTIF('Source Data (Hidden)'!$S$3:$S$4,BP115)&lt;&gt;1),"Invalid input for 'Do you conduct an employee survey' - Please ensure the input is either Y or N or leave blank if data is not available. If you have reported a % response rate to employee survey then the input for this metric should be Y. " &amp; CHAR(10),"")))</f>
        <v/>
      </c>
      <c r="EG115" s="230" t="str">
        <f t="shared" si="155"/>
        <v/>
      </c>
    </row>
    <row r="116" spans="1:137" s="154" customFormat="1" ht="60" customHeight="1" x14ac:dyDescent="0.35">
      <c r="A116" s="153"/>
      <c r="B116" s="212" t="str">
        <f t="shared" ca="1" si="102"/>
        <v/>
      </c>
      <c r="C116" s="213" t="str">
        <f>IF('EDCI Data'!B116="","",'EDCI Data'!B116)</f>
        <v/>
      </c>
      <c r="D116" s="214" t="str">
        <f>IF('EDCI Data'!C116="","",'EDCI Data'!C116)</f>
        <v/>
      </c>
      <c r="E116" s="215" t="str">
        <f>IF('EDCI Data'!D116="","",'EDCI Data'!D116)</f>
        <v/>
      </c>
      <c r="F116" s="216" t="str">
        <f>IF('EDCI Data'!E116="","",'EDCI Data'!E116)</f>
        <v/>
      </c>
      <c r="G116" s="213" t="str">
        <f>IF('EDCI Data'!F116="","",'EDCI Data'!F116)</f>
        <v/>
      </c>
      <c r="H116" s="213" t="str">
        <f>IF('EDCI Data'!G116="","",'EDCI Data'!G116)</f>
        <v/>
      </c>
      <c r="I116" s="213" t="str">
        <f>IF('EDCI Data'!H116="","",'EDCI Data'!H116)</f>
        <v/>
      </c>
      <c r="J116" s="213" t="str">
        <f>IF('EDCI Data'!I116="","",'EDCI Data'!I116)</f>
        <v/>
      </c>
      <c r="K116" s="213" t="str">
        <f>IF('EDCI Data'!J116="","",'EDCI Data'!J116)</f>
        <v/>
      </c>
      <c r="L116" s="213" t="str">
        <f>IF('EDCI Data'!K116="","",'EDCI Data'!K116)</f>
        <v/>
      </c>
      <c r="M116" s="217" t="str">
        <f>IF('EDCI Data'!L116="","",'EDCI Data'!L116)</f>
        <v/>
      </c>
      <c r="N116" s="217" t="str">
        <f>IF('EDCI Data'!M116="","",'EDCI Data'!M116)</f>
        <v/>
      </c>
      <c r="O116" s="213" t="str">
        <f>IF('EDCI Data'!N116="","",'EDCI Data'!N116)</f>
        <v/>
      </c>
      <c r="P116" s="213" t="str">
        <f>IF('EDCI Data'!O116="","",'EDCI Data'!O116)</f>
        <v/>
      </c>
      <c r="Q116" s="213" t="str">
        <f>IF('EDCI Data'!P116="","",'EDCI Data'!P116)</f>
        <v/>
      </c>
      <c r="R116" s="213" t="str">
        <f>IF('EDCI Data'!Q116="","",'EDCI Data'!Q116)</f>
        <v/>
      </c>
      <c r="S116" s="218" t="str">
        <f>IF('EDCI Data'!R116="","",'EDCI Data'!R116)</f>
        <v/>
      </c>
      <c r="T116" s="219" t="str">
        <f>IF('EDCI Data'!S116="","",'EDCI Data'!S116)</f>
        <v/>
      </c>
      <c r="U116" s="219" t="str">
        <f>IF('EDCI Data'!T116="","",'EDCI Data'!T116)</f>
        <v/>
      </c>
      <c r="V116" s="220" t="str">
        <f>IF('EDCI Data'!U116="","",'EDCI Data'!U116)</f>
        <v/>
      </c>
      <c r="W116" s="213" t="str">
        <f>IF('EDCI Data'!V116="","",'EDCI Data'!V116)</f>
        <v/>
      </c>
      <c r="X116" s="220" t="str">
        <f>IF('EDCI Data'!W116="","",'EDCI Data'!W116)</f>
        <v/>
      </c>
      <c r="Y116" s="213" t="str">
        <f>IF('EDCI Data'!X116="","",'EDCI Data'!X116)</f>
        <v/>
      </c>
      <c r="Z116" s="220" t="str">
        <f>IF('EDCI Data'!Y116="","",'EDCI Data'!Y116)</f>
        <v/>
      </c>
      <c r="AA116" s="213" t="str">
        <f>IF('EDCI Data'!Z116="","",'EDCI Data'!Z116)</f>
        <v/>
      </c>
      <c r="AB116" s="213" t="str">
        <f>IF('EDCI Data'!AA116="","",'EDCI Data'!AA116)</f>
        <v/>
      </c>
      <c r="AC116" s="213" t="str">
        <f>IF('EDCI Data'!AB116="","",'EDCI Data'!AB116)</f>
        <v/>
      </c>
      <c r="AD116" s="213" t="str">
        <f>IF('EDCI Data'!AC116="","",'EDCI Data'!AC116)</f>
        <v/>
      </c>
      <c r="AE116" s="213" t="str">
        <f>IF('EDCI Data'!AD116="","",'EDCI Data'!AD116)</f>
        <v/>
      </c>
      <c r="AF116" s="213" t="str">
        <f>IF('EDCI Data'!AE116="","",'EDCI Data'!AE116)</f>
        <v/>
      </c>
      <c r="AG116" s="213" t="str">
        <f>IF('EDCI Data'!AF116="","",'EDCI Data'!AF116)</f>
        <v/>
      </c>
      <c r="AH116" s="213" t="str">
        <f>IF('EDCI Data'!AG116="","",'EDCI Data'!AG116)</f>
        <v/>
      </c>
      <c r="AI116" s="213" t="str">
        <f>IF('EDCI Data'!AH116="","",'EDCI Data'!AH116)</f>
        <v/>
      </c>
      <c r="AJ116" s="213" t="str">
        <f>IF('EDCI Data'!AI116="","",'EDCI Data'!AI116)</f>
        <v/>
      </c>
      <c r="AK116" s="213" t="str">
        <f>IF('EDCI Data'!AJ116="","",'EDCI Data'!AJ116)</f>
        <v/>
      </c>
      <c r="AL116" s="213" t="str">
        <f>IF('EDCI Data'!AK116="","",'EDCI Data'!AK116)</f>
        <v/>
      </c>
      <c r="AM116" s="213" t="str">
        <f>IF('EDCI Data'!AL116="","",'EDCI Data'!AL116)</f>
        <v/>
      </c>
      <c r="AN116" s="213" t="str">
        <f>IF('EDCI Data'!AM116="","",'EDCI Data'!AM116)</f>
        <v/>
      </c>
      <c r="AO116" s="213" t="str">
        <f>IF('EDCI Data'!AN116="","",'EDCI Data'!AN116)</f>
        <v/>
      </c>
      <c r="AP116" s="213" t="str">
        <f>IF('EDCI Data'!AO116="","",'EDCI Data'!AO116)</f>
        <v/>
      </c>
      <c r="AQ116" s="213" t="str">
        <f>IF('EDCI Data'!AP116="","",'EDCI Data'!AP116)</f>
        <v/>
      </c>
      <c r="AR116" s="213" t="str">
        <f>IF('EDCI Data'!AQ116="","",'EDCI Data'!AQ116)</f>
        <v/>
      </c>
      <c r="AS116" s="213" t="str">
        <f>IF('EDCI Data'!AR116="","",'EDCI Data'!AR116)</f>
        <v/>
      </c>
      <c r="AT116" s="213" t="str">
        <f>IF('EDCI Data'!AS116="","",'EDCI Data'!AS116)</f>
        <v/>
      </c>
      <c r="AU116" s="213" t="str">
        <f>IF('EDCI Data'!AT116="","",'EDCI Data'!AT116)</f>
        <v/>
      </c>
      <c r="AV116" s="213" t="str">
        <f>IF('EDCI Data'!AU116="","",'EDCI Data'!AU116)</f>
        <v/>
      </c>
      <c r="AW116" s="213" t="str">
        <f>IF('EDCI Data'!AV116="","",'EDCI Data'!AV116)</f>
        <v/>
      </c>
      <c r="AX116" s="221" t="str">
        <f>IF('EDCI Data'!AW116="","",'EDCI Data'!AW116)</f>
        <v/>
      </c>
      <c r="AY116" s="221" t="str">
        <f>IF('EDCI Data'!AX116="","",'EDCI Data'!AX116)</f>
        <v/>
      </c>
      <c r="AZ116" s="222" t="str">
        <f t="shared" si="103"/>
        <v/>
      </c>
      <c r="BA116" s="223" t="str">
        <f>IF('EDCI Data'!AY116="","",'EDCI Data'!AY116)</f>
        <v/>
      </c>
      <c r="BB116" s="223" t="str">
        <f>IF('EDCI Data'!AZ116="","",'EDCI Data'!AZ116)</f>
        <v/>
      </c>
      <c r="BC116" s="223" t="str">
        <f>IF('EDCI Data'!BA116="","",'EDCI Data'!BA116)</f>
        <v/>
      </c>
      <c r="BD116" s="223" t="str">
        <f>IF('EDCI Data'!BB116="","",'EDCI Data'!BB116)</f>
        <v/>
      </c>
      <c r="BE116" s="223" t="str">
        <f>IF('EDCI Data'!BC116="","",'EDCI Data'!BC116)</f>
        <v/>
      </c>
      <c r="BF116" s="223" t="str">
        <f>IF('EDCI Data'!BD116="","",'EDCI Data'!BD116)</f>
        <v/>
      </c>
      <c r="BG116" s="223" t="str">
        <f>IF('EDCI Data'!BE116="","",'EDCI Data'!BE116)</f>
        <v/>
      </c>
      <c r="BH116" s="223" t="str">
        <f>IF('EDCI Data'!BF116="","",'EDCI Data'!BF116)</f>
        <v/>
      </c>
      <c r="BI116" s="224" t="str">
        <f>IF('EDCI Data'!BG116="","",'EDCI Data'!BG116)</f>
        <v/>
      </c>
      <c r="BJ116" s="225" t="str">
        <f>IF('EDCI Data'!S116="","",'EDCI Data'!S116)</f>
        <v/>
      </c>
      <c r="BK116" s="225" t="str">
        <f>IF('EDCI Data'!T116="","",'EDCI Data'!T116)</f>
        <v/>
      </c>
      <c r="BL116" s="224" t="str">
        <f>IF('EDCI Data'!BJ116="","",'EDCI Data'!BJ116)</f>
        <v/>
      </c>
      <c r="BM116" s="226" t="str">
        <f>IF('EDCI Data'!BK116="","",'EDCI Data'!BK116)</f>
        <v/>
      </c>
      <c r="BN116" s="226" t="str">
        <f>IF('EDCI Data'!BL116="","",'EDCI Data'!BL116)</f>
        <v/>
      </c>
      <c r="BO116" s="227" t="str">
        <f>IF('EDCI Data'!BM116="","",'EDCI Data'!BM116)</f>
        <v/>
      </c>
      <c r="BP116" s="228" t="str">
        <f>IF('EDCI Data'!BN116="","",'EDCI Data'!BN116)</f>
        <v/>
      </c>
      <c r="BQ116" s="229" t="str">
        <f>IF('EDCI Data'!BO116="","",'EDCI Data'!BO116)</f>
        <v/>
      </c>
      <c r="BR116" s="230" t="str">
        <f t="shared" si="104"/>
        <v/>
      </c>
      <c r="BS116" s="230" t="str">
        <f t="shared" si="105"/>
        <v/>
      </c>
      <c r="BT116" s="230" t="str">
        <f t="shared" si="106"/>
        <v/>
      </c>
      <c r="BU116" s="230" t="str">
        <f t="shared" si="107"/>
        <v/>
      </c>
      <c r="BV116" s="230" t="str">
        <f t="shared" si="108"/>
        <v/>
      </c>
      <c r="BW116" s="230" t="str">
        <f>IF(COUNTIFS($BR$10:$BR$259,$BR116,$E$10:$E$259,$E116)&lt;&gt;COUNTIFS($BR$10:$BR$259,$BR116,$E$10:$E$259,$E116,G$10:G$259,G116),BW$8&amp;" for this company in this year is inconsistent across funds, please update accordingly. "&amp;CHAR(10),IF(G116="","",IF(IFERROR(OR(INT(G116)&lt;&gt;G116,ISTEXT(G116),G116&gt;'Source Data (Hidden)'!$T$3),TRUE),"Invalid year of initial investment - Please ensure that the input is a year (not a date) and is not future dated. "&amp;CHAR(10),"")))</f>
        <v/>
      </c>
      <c r="BX116" s="230"/>
      <c r="BY116" s="230" t="str">
        <f>IF(COUNTIFS($BR$10:$BR$259,$BR116,$E$10:$E$259,$E116)&lt;&gt;COUNTIFS($BR$10:$BR$259,$BR116,$E$10:$E$259,$E116,I$10:I$259,I116),BY$8&amp;" for this company in this year is inconsistent across funds, please update accordingly. "&amp;CHAR(10),IF(I116="","",IF(COUNTIF('Source Data (Hidden)'!$A$3:$B$255,I116)=0,"Invalid country of domicile - Please enter a valid input using the drop-down in the 'Country of domicile' column in the EDCI Data tab. "&amp;CHAR(10),"")))</f>
        <v/>
      </c>
      <c r="BZ116" s="230" t="str">
        <f>IF(COUNTIFS($BR$10:$BR$259,$BR116,$E$10:$E$259,$E116)&lt;&gt;COUNTIFS($BR$10:$BR$259,$BR116,$E$10:$E$259,$E116,J$10:J$259,J116),BZ$8&amp;" for this company in this year is inconsistent across funds, please update accordingly. "&amp;CHAR(10),IF(J116="","",IF(COUNTIF('Source Data (Hidden)'!$A$3:$B$255,J116)=0,"Invalid primary country of operations - Please enter a valid input using the drop-down in the 'Primary country of operations' column in the EDCI Data tab and ensure that you have narrowed this down to 1 primary country of operations. "&amp;CHAR(10),"")))</f>
        <v/>
      </c>
      <c r="CA116" s="230" t="str">
        <f>IF(COUNTIFS($BR$10:$BR$259,$BR116,$E$10:$E$259,$E116)&lt;&gt;COUNTIFS($BR$10:$BR$259,$BR116,$E$10:$E$259,$E116,K$10:K$259,K116),CA$8&amp;" for this company in this year is inconsistent across funds, please update accordingly. "&amp;CHAR(10),IF(K116="","",IF(COUNTIF('Source Data (Hidden)'!$C$3:$C$4,K116)&lt;&gt;1,"Invalid company structure - Please classify the portfolio company as either 'Private' or 'Public'. "&amp;CHAR(10),"")))</f>
        <v/>
      </c>
      <c r="CB116" s="230" t="str">
        <f>IF(COUNTIFS($BR$10:$BR$259,$BR116,$E$10:$E$259,$E116)&lt;&gt;COUNTIFS($BR$10:$BR$259,$BR116,$E$10:$E$259,$E116,L$10:L$259,L116),CB$8&amp;" for this company in this year is inconsistent across funds, please update accordingly. "&amp;CHAR(10),IF(L116="","",IF(COUNTIF('Source Data (Hidden)'!$D$3:$D$5,L116)&lt;&gt;1,"Invalid growth stage of company - Please describe the growth stage of the company as either 'Venture', 'Growth' or 'Buyout'. " &amp; CHAR(10),"")))</f>
        <v/>
      </c>
      <c r="CC116" s="230" t="str">
        <f t="shared" si="109"/>
        <v/>
      </c>
      <c r="CD116" s="283" t="str">
        <f t="shared" si="110"/>
        <v/>
      </c>
      <c r="CE116" s="230" t="str">
        <f>IF(COUNTIFS($BR$10:$BR$259,$BR116,$E$10:$E$259,$E116)&lt;&gt;COUNTIFS($BR$10:$BR$259,$BR116,$E$10:$E$259,$E116,O$10:O$259,O116),CE$8&amp;" for this company in this year is inconsistent across funds, please update accordingly. "&amp;CHAR(10),IF(O116="","",IF(COUNTIF('Source Data (Hidden)'!$G$3:$G$13,O116)&lt;&gt;1,"Invalid sector of operations SICS name - Please ensure that you have selected a valid sector of operations using the drop-down list available in the corresponding column in the EDCI Data tab. " &amp; CHAR(10),"")))</f>
        <v/>
      </c>
      <c r="CF116" s="230" t="str">
        <f t="shared" ca="1" si="111"/>
        <v/>
      </c>
      <c r="CG116" s="230" t="str">
        <f t="shared" ca="1" si="112"/>
        <v/>
      </c>
      <c r="CH116" s="230" t="str">
        <f>IF(COUNTIFS($BR$10:$BR$259,$BR116,$E$10:$E$259,$E116)&lt;&gt;COUNTIFS($BR$10:$BR$259,$BR116,$E$10:$E$259,$E116,R$10:R$259,R116),CH$8&amp;" for this company in this year is inconsistent across funds, please update accordingly. "&amp;CHAR(10),IF(R116="","",IF(COUNTIF('Source Data (Hidden)'!$F$3:$F$183,R116)&lt;&gt;1,"Invalid currency input - Please ensure that the currency entered is a monetary unit described using three letter code (ISO 4217 code). " &amp; CHAR(10),"")))</f>
        <v/>
      </c>
      <c r="CI116" s="230" t="str">
        <f t="shared" si="113"/>
        <v/>
      </c>
      <c r="CJ116" s="230" t="str">
        <f t="shared" si="114"/>
        <v/>
      </c>
      <c r="CK116" s="230" t="str">
        <f t="shared" si="115"/>
        <v/>
      </c>
      <c r="CL116" s="230" t="str">
        <f t="shared" si="116"/>
        <v/>
      </c>
      <c r="CM116" s="230" t="str">
        <f>IF(COUNTIFS($BR$10:$BR$259,$BR116,$E$10:$E$259,$E116)&lt;&gt;COUNTIFS($BR$10:$BR$259,$BR116,$E$10:$E$259,$E116,W$10:W$259,W116),CM$8&amp;" for this company in this year is inconsistent across funds, please update accordingly. "&amp;CHAR(10),IF(W116="","",IF(COUNTIF('Source Data (Hidden)'!$L$3:$L$6,W116)&lt;&gt;1,"Invalid input for Scope 1 Methodology - Please choose one of the options from the drop-down list in the corresponding column in the EDCI Data tab. " &amp; CHAR(10),"")))</f>
        <v/>
      </c>
      <c r="CN116" s="230" t="str">
        <f t="shared" si="117"/>
        <v/>
      </c>
      <c r="CO116" s="230" t="str">
        <f>IF(COUNTIFS($BR$10:$BR$259,$BR116,$E$10:$E$259,$E116)&lt;&gt;COUNTIFS($BR$10:$BR$259,$BR116,$E$10:$E$259,$E116,Y$10:Y$259,Y116),CO$8&amp;" for this company in this year is inconsistent across funds, please update accordingly. "&amp;CHAR(10),IF(Y116="","",IF(COUNTIF('Source Data (Hidden)'!$M$3:$M$5,Y116)&lt;&gt;1,"Invalid input for Scope 2 Methodology - Please choose one of the options from the drop-down list in the corresponding column in the EDCI Data tab. " &amp; CHAR(10),"")))</f>
        <v/>
      </c>
      <c r="CP116" s="230" t="str">
        <f t="shared" si="118"/>
        <v/>
      </c>
      <c r="CQ116" s="230" t="str">
        <f>IF(COUNTIFS($BR$10:$BR$259,$BR116,$E$10:$E$259,$E116)&lt;&gt;COUNTIFS($BR$10:$BR$259,$BR116,$E$10:$E$259,$E116,AA$10:AA$259,AA116),CQ$8&amp;" for this company in this year is inconsistent across funds, please update accordingly. "&amp;CHAR(10),IF(AA116="","",IF(COUNTIF('Source Data (Hidden)'!$N$3:$N$6,AA116)&lt;&gt;1,"Invalid input for Scope 3 Methodology - Please choose one of the options from the drop-down list in the corresponding column in the EDCI Data tab. " &amp; CHAR(10),"")))</f>
        <v/>
      </c>
      <c r="CR116" s="230" t="str">
        <f t="shared" si="119"/>
        <v/>
      </c>
      <c r="CS116" s="230" t="str">
        <f t="shared" si="120"/>
        <v/>
      </c>
      <c r="CT116" s="230" t="str">
        <f t="shared" si="121"/>
        <v/>
      </c>
      <c r="CU116" s="230" t="str">
        <f t="shared" si="122"/>
        <v/>
      </c>
      <c r="CV116" s="230" t="str">
        <f t="shared" si="123"/>
        <v/>
      </c>
      <c r="CW116" s="230" t="str">
        <f t="shared" si="124"/>
        <v/>
      </c>
      <c r="CX116" s="230" t="str">
        <f t="shared" si="125"/>
        <v/>
      </c>
      <c r="CY116" s="230" t="str">
        <f t="shared" si="126"/>
        <v/>
      </c>
      <c r="CZ116" s="230" t="str">
        <f t="shared" si="127"/>
        <v/>
      </c>
      <c r="DA116" s="230" t="str">
        <f t="shared" si="128"/>
        <v/>
      </c>
      <c r="DB116" s="230" t="str">
        <f t="shared" si="129"/>
        <v/>
      </c>
      <c r="DC116" s="230" t="str">
        <f t="shared" si="130"/>
        <v/>
      </c>
      <c r="DD116" s="230" t="str">
        <f t="shared" si="131"/>
        <v/>
      </c>
      <c r="DE116" s="230" t="str">
        <f t="shared" si="132"/>
        <v/>
      </c>
      <c r="DF116" s="230" t="str">
        <f t="shared" si="133"/>
        <v/>
      </c>
      <c r="DG116" s="230" t="str">
        <f t="shared" si="134"/>
        <v/>
      </c>
      <c r="DH116" s="283" t="str">
        <f t="shared" si="135"/>
        <v/>
      </c>
      <c r="DI116" s="230" t="str">
        <f t="shared" si="136"/>
        <v/>
      </c>
      <c r="DJ116" s="230" t="str">
        <f>IF(COUNTIFS($BR$10:$BR$259,$BR116,$E$10:$E$259,$E116)&lt;&gt;COUNTIFS($BR$10:$BR$259,$BR116,$E$10:$E$259,$E116,AT$10:AT$259,AT116),DJ$8&amp;" for this company in this year is inconsistent across funds, please update accordingly. "&amp;CHAR(10),IF(AT116="","",IF(COUNTIF('Source Data (Hidden)'!$O$3:$O$5,AT116)&lt;&gt;1,"Invalid input for 'Does this Portco have a decarbonization strategy/plan in place' - Please ensure that you have selected a valid response using the drop-down list available in the corresponding column in the EDCI Data tab. " &amp; CHAR(10),"")))</f>
        <v/>
      </c>
      <c r="DK116" s="230" t="str">
        <f>IF(COUNTIFS($BR$10:$BR$259,$BR116,$E$10:$E$259,$E116)&lt;&gt;COUNTIFS($BR$10:$BR$259,$BR116,$E$10:$E$259,$E116,AU$10:AU$259,AU116),DK$8&amp;" for this company in this year is inconsistent across funds, please update accordingly. "&amp;CHAR(10),IF(AU116="","",IF(COUNTIF('Source Data (Hidden)'!$P$3:$P$5,AU116)&lt;&gt;1,"Invalid input for 'Does the Portfolio Company have a short-term GHG emission reduction target' - Please ensure you have selected a valid response using the drop-down list available in the corresponding column in the EDCI Data tab. " &amp; CHAR(10),"")))</f>
        <v/>
      </c>
      <c r="DL116" s="230" t="str">
        <f>IF(COUNTIFS($BR$10:$BR$259,$BR116,$E$10:$E$259,$E116)&lt;&gt;COUNTIFS($BR$10:$BR$259,$BR116,$E$10:$E$259,$E116,AV$10:AV$259,AV116),DL$8&amp;" for this company in this year is inconsistent across funds, please update accordingly. "&amp;CHAR(10),IF(AV116="","",IF(COUNTIF('Source Data (Hidden)'!$Q$3:$Q$6,AV116)&lt;&gt;1,"Invalid input for 'Does the Portfolio Company have a long-term net zero goal' - Please ensure that you have selected a valid response using the drop-down list available in the corresponding column in the EDCI Data tab. " &amp; CHAR(10),"")))</f>
        <v/>
      </c>
      <c r="DM116" s="230" t="str">
        <f t="shared" si="137"/>
        <v/>
      </c>
      <c r="DN116" s="230" t="str">
        <f t="shared" si="138"/>
        <v/>
      </c>
      <c r="DO116" s="230" t="str">
        <f t="shared" si="139"/>
        <v/>
      </c>
      <c r="DP116" s="230"/>
      <c r="DQ116" s="230" t="str">
        <f t="shared" si="140"/>
        <v/>
      </c>
      <c r="DR116" s="230" t="str">
        <f t="shared" si="141"/>
        <v/>
      </c>
      <c r="DS116" s="230" t="str">
        <f t="shared" si="142"/>
        <v/>
      </c>
      <c r="DT116" s="230" t="str">
        <f t="shared" si="143"/>
        <v/>
      </c>
      <c r="DU116" s="230" t="str">
        <f t="shared" si="144"/>
        <v/>
      </c>
      <c r="DV116" s="230" t="str">
        <f t="shared" si="145"/>
        <v/>
      </c>
      <c r="DW116" s="230" t="str">
        <f t="shared" si="146"/>
        <v/>
      </c>
      <c r="DX116" s="230" t="str">
        <f t="shared" si="147"/>
        <v/>
      </c>
      <c r="DY116" s="230" t="str">
        <f t="shared" si="148"/>
        <v/>
      </c>
      <c r="DZ116" s="230" t="str">
        <f t="shared" si="149"/>
        <v/>
      </c>
      <c r="EA116" s="230" t="str">
        <f t="shared" si="150"/>
        <v/>
      </c>
      <c r="EB116" s="230" t="str">
        <f t="shared" si="151"/>
        <v/>
      </c>
      <c r="EC116" s="284" t="str">
        <f t="shared" si="152"/>
        <v/>
      </c>
      <c r="ED116" s="284" t="str">
        <f t="shared" si="153"/>
        <v/>
      </c>
      <c r="EE116" s="230" t="str">
        <f t="shared" si="154"/>
        <v/>
      </c>
      <c r="EF116" s="230" t="str">
        <f>IF(COUNTIFS($BR$10:$BR$259,$BR116,$E$10:$E$259,$E116)&lt;&gt;COUNTIFS($BR$10:$BR$259,$BR116,$E$10:$E$259,$E116,BP$10:BP$259,BP116),EF$8&amp;" for this company in this year is inconsistent across funds, please update accordingly. "&amp;CHAR(10),IF(AND(BP116="",BQ116=""),"",IF(OR(AND(BQ116&lt;&gt;"",BP116&lt;&gt;"",BP116&lt;&gt;"Y"),AND(BQ116&lt;&gt;"",BP116=""),COUNTIF('Source Data (Hidden)'!$S$3:$S$4,BP116)&lt;&gt;1),"Invalid input for 'Do you conduct an employee survey' - Please ensure the input is either Y or N or leave blank if data is not available. If you have reported a % response rate to employee survey then the input for this metric should be Y. " &amp; CHAR(10),"")))</f>
        <v/>
      </c>
      <c r="EG116" s="230" t="str">
        <f t="shared" si="155"/>
        <v/>
      </c>
    </row>
    <row r="117" spans="1:137" s="154" customFormat="1" ht="60" customHeight="1" x14ac:dyDescent="0.35">
      <c r="A117" s="153"/>
      <c r="B117" s="212" t="str">
        <f t="shared" ca="1" si="102"/>
        <v/>
      </c>
      <c r="C117" s="213" t="str">
        <f>IF('EDCI Data'!B117="","",'EDCI Data'!B117)</f>
        <v/>
      </c>
      <c r="D117" s="214" t="str">
        <f>IF('EDCI Data'!C117="","",'EDCI Data'!C117)</f>
        <v/>
      </c>
      <c r="E117" s="215" t="str">
        <f>IF('EDCI Data'!D117="","",'EDCI Data'!D117)</f>
        <v/>
      </c>
      <c r="F117" s="216" t="str">
        <f>IF('EDCI Data'!E117="","",'EDCI Data'!E117)</f>
        <v/>
      </c>
      <c r="G117" s="213" t="str">
        <f>IF('EDCI Data'!F117="","",'EDCI Data'!F117)</f>
        <v/>
      </c>
      <c r="H117" s="213" t="str">
        <f>IF('EDCI Data'!G117="","",'EDCI Data'!G117)</f>
        <v/>
      </c>
      <c r="I117" s="213" t="str">
        <f>IF('EDCI Data'!H117="","",'EDCI Data'!H117)</f>
        <v/>
      </c>
      <c r="J117" s="213" t="str">
        <f>IF('EDCI Data'!I117="","",'EDCI Data'!I117)</f>
        <v/>
      </c>
      <c r="K117" s="213" t="str">
        <f>IF('EDCI Data'!J117="","",'EDCI Data'!J117)</f>
        <v/>
      </c>
      <c r="L117" s="213" t="str">
        <f>IF('EDCI Data'!K117="","",'EDCI Data'!K117)</f>
        <v/>
      </c>
      <c r="M117" s="217" t="str">
        <f>IF('EDCI Data'!L117="","",'EDCI Data'!L117)</f>
        <v/>
      </c>
      <c r="N117" s="217" t="str">
        <f>IF('EDCI Data'!M117="","",'EDCI Data'!M117)</f>
        <v/>
      </c>
      <c r="O117" s="213" t="str">
        <f>IF('EDCI Data'!N117="","",'EDCI Data'!N117)</f>
        <v/>
      </c>
      <c r="P117" s="213" t="str">
        <f>IF('EDCI Data'!O117="","",'EDCI Data'!O117)</f>
        <v/>
      </c>
      <c r="Q117" s="213" t="str">
        <f>IF('EDCI Data'!P117="","",'EDCI Data'!P117)</f>
        <v/>
      </c>
      <c r="R117" s="213" t="str">
        <f>IF('EDCI Data'!Q117="","",'EDCI Data'!Q117)</f>
        <v/>
      </c>
      <c r="S117" s="218" t="str">
        <f>IF('EDCI Data'!R117="","",'EDCI Data'!R117)</f>
        <v/>
      </c>
      <c r="T117" s="219" t="str">
        <f>IF('EDCI Data'!S117="","",'EDCI Data'!S117)</f>
        <v/>
      </c>
      <c r="U117" s="219" t="str">
        <f>IF('EDCI Data'!T117="","",'EDCI Data'!T117)</f>
        <v/>
      </c>
      <c r="V117" s="220" t="str">
        <f>IF('EDCI Data'!U117="","",'EDCI Data'!U117)</f>
        <v/>
      </c>
      <c r="W117" s="213" t="str">
        <f>IF('EDCI Data'!V117="","",'EDCI Data'!V117)</f>
        <v/>
      </c>
      <c r="X117" s="220" t="str">
        <f>IF('EDCI Data'!W117="","",'EDCI Data'!W117)</f>
        <v/>
      </c>
      <c r="Y117" s="213" t="str">
        <f>IF('EDCI Data'!X117="","",'EDCI Data'!X117)</f>
        <v/>
      </c>
      <c r="Z117" s="220" t="str">
        <f>IF('EDCI Data'!Y117="","",'EDCI Data'!Y117)</f>
        <v/>
      </c>
      <c r="AA117" s="213" t="str">
        <f>IF('EDCI Data'!Z117="","",'EDCI Data'!Z117)</f>
        <v/>
      </c>
      <c r="AB117" s="213" t="str">
        <f>IF('EDCI Data'!AA117="","",'EDCI Data'!AA117)</f>
        <v/>
      </c>
      <c r="AC117" s="213" t="str">
        <f>IF('EDCI Data'!AB117="","",'EDCI Data'!AB117)</f>
        <v/>
      </c>
      <c r="AD117" s="213" t="str">
        <f>IF('EDCI Data'!AC117="","",'EDCI Data'!AC117)</f>
        <v/>
      </c>
      <c r="AE117" s="213" t="str">
        <f>IF('EDCI Data'!AD117="","",'EDCI Data'!AD117)</f>
        <v/>
      </c>
      <c r="AF117" s="213" t="str">
        <f>IF('EDCI Data'!AE117="","",'EDCI Data'!AE117)</f>
        <v/>
      </c>
      <c r="AG117" s="213" t="str">
        <f>IF('EDCI Data'!AF117="","",'EDCI Data'!AF117)</f>
        <v/>
      </c>
      <c r="AH117" s="213" t="str">
        <f>IF('EDCI Data'!AG117="","",'EDCI Data'!AG117)</f>
        <v/>
      </c>
      <c r="AI117" s="213" t="str">
        <f>IF('EDCI Data'!AH117="","",'EDCI Data'!AH117)</f>
        <v/>
      </c>
      <c r="AJ117" s="213" t="str">
        <f>IF('EDCI Data'!AI117="","",'EDCI Data'!AI117)</f>
        <v/>
      </c>
      <c r="AK117" s="213" t="str">
        <f>IF('EDCI Data'!AJ117="","",'EDCI Data'!AJ117)</f>
        <v/>
      </c>
      <c r="AL117" s="213" t="str">
        <f>IF('EDCI Data'!AK117="","",'EDCI Data'!AK117)</f>
        <v/>
      </c>
      <c r="AM117" s="213" t="str">
        <f>IF('EDCI Data'!AL117="","",'EDCI Data'!AL117)</f>
        <v/>
      </c>
      <c r="AN117" s="213" t="str">
        <f>IF('EDCI Data'!AM117="","",'EDCI Data'!AM117)</f>
        <v/>
      </c>
      <c r="AO117" s="213" t="str">
        <f>IF('EDCI Data'!AN117="","",'EDCI Data'!AN117)</f>
        <v/>
      </c>
      <c r="AP117" s="213" t="str">
        <f>IF('EDCI Data'!AO117="","",'EDCI Data'!AO117)</f>
        <v/>
      </c>
      <c r="AQ117" s="213" t="str">
        <f>IF('EDCI Data'!AP117="","",'EDCI Data'!AP117)</f>
        <v/>
      </c>
      <c r="AR117" s="213" t="str">
        <f>IF('EDCI Data'!AQ117="","",'EDCI Data'!AQ117)</f>
        <v/>
      </c>
      <c r="AS117" s="213" t="str">
        <f>IF('EDCI Data'!AR117="","",'EDCI Data'!AR117)</f>
        <v/>
      </c>
      <c r="AT117" s="213" t="str">
        <f>IF('EDCI Data'!AS117="","",'EDCI Data'!AS117)</f>
        <v/>
      </c>
      <c r="AU117" s="213" t="str">
        <f>IF('EDCI Data'!AT117="","",'EDCI Data'!AT117)</f>
        <v/>
      </c>
      <c r="AV117" s="213" t="str">
        <f>IF('EDCI Data'!AU117="","",'EDCI Data'!AU117)</f>
        <v/>
      </c>
      <c r="AW117" s="213" t="str">
        <f>IF('EDCI Data'!AV117="","",'EDCI Data'!AV117)</f>
        <v/>
      </c>
      <c r="AX117" s="221" t="str">
        <f>IF('EDCI Data'!AW117="","",'EDCI Data'!AW117)</f>
        <v/>
      </c>
      <c r="AY117" s="221" t="str">
        <f>IF('EDCI Data'!AX117="","",'EDCI Data'!AX117)</f>
        <v/>
      </c>
      <c r="AZ117" s="222" t="str">
        <f t="shared" si="103"/>
        <v/>
      </c>
      <c r="BA117" s="223" t="str">
        <f>IF('EDCI Data'!AY117="","",'EDCI Data'!AY117)</f>
        <v/>
      </c>
      <c r="BB117" s="223" t="str">
        <f>IF('EDCI Data'!AZ117="","",'EDCI Data'!AZ117)</f>
        <v/>
      </c>
      <c r="BC117" s="223" t="str">
        <f>IF('EDCI Data'!BA117="","",'EDCI Data'!BA117)</f>
        <v/>
      </c>
      <c r="BD117" s="223" t="str">
        <f>IF('EDCI Data'!BB117="","",'EDCI Data'!BB117)</f>
        <v/>
      </c>
      <c r="BE117" s="223" t="str">
        <f>IF('EDCI Data'!BC117="","",'EDCI Data'!BC117)</f>
        <v/>
      </c>
      <c r="BF117" s="223" t="str">
        <f>IF('EDCI Data'!BD117="","",'EDCI Data'!BD117)</f>
        <v/>
      </c>
      <c r="BG117" s="223" t="str">
        <f>IF('EDCI Data'!BE117="","",'EDCI Data'!BE117)</f>
        <v/>
      </c>
      <c r="BH117" s="223" t="str">
        <f>IF('EDCI Data'!BF117="","",'EDCI Data'!BF117)</f>
        <v/>
      </c>
      <c r="BI117" s="224" t="str">
        <f>IF('EDCI Data'!BG117="","",'EDCI Data'!BG117)</f>
        <v/>
      </c>
      <c r="BJ117" s="225" t="str">
        <f>IF('EDCI Data'!S117="","",'EDCI Data'!S117)</f>
        <v/>
      </c>
      <c r="BK117" s="225" t="str">
        <f>IF('EDCI Data'!T117="","",'EDCI Data'!T117)</f>
        <v/>
      </c>
      <c r="BL117" s="224" t="str">
        <f>IF('EDCI Data'!BJ117="","",'EDCI Data'!BJ117)</f>
        <v/>
      </c>
      <c r="BM117" s="226" t="str">
        <f>IF('EDCI Data'!BK117="","",'EDCI Data'!BK117)</f>
        <v/>
      </c>
      <c r="BN117" s="226" t="str">
        <f>IF('EDCI Data'!BL117="","",'EDCI Data'!BL117)</f>
        <v/>
      </c>
      <c r="BO117" s="227" t="str">
        <f>IF('EDCI Data'!BM117="","",'EDCI Data'!BM117)</f>
        <v/>
      </c>
      <c r="BP117" s="228" t="str">
        <f>IF('EDCI Data'!BN117="","",'EDCI Data'!BN117)</f>
        <v/>
      </c>
      <c r="BQ117" s="229" t="str">
        <f>IF('EDCI Data'!BO117="","",'EDCI Data'!BO117)</f>
        <v/>
      </c>
      <c r="BR117" s="230" t="str">
        <f t="shared" si="104"/>
        <v/>
      </c>
      <c r="BS117" s="230" t="str">
        <f t="shared" si="105"/>
        <v/>
      </c>
      <c r="BT117" s="230" t="str">
        <f t="shared" si="106"/>
        <v/>
      </c>
      <c r="BU117" s="230" t="str">
        <f t="shared" si="107"/>
        <v/>
      </c>
      <c r="BV117" s="230" t="str">
        <f t="shared" si="108"/>
        <v/>
      </c>
      <c r="BW117" s="230" t="str">
        <f>IF(COUNTIFS($BR$10:$BR$259,$BR117,$E$10:$E$259,$E117)&lt;&gt;COUNTIFS($BR$10:$BR$259,$BR117,$E$10:$E$259,$E117,G$10:G$259,G117),BW$8&amp;" for this company in this year is inconsistent across funds, please update accordingly. "&amp;CHAR(10),IF(G117="","",IF(IFERROR(OR(INT(G117)&lt;&gt;G117,ISTEXT(G117),G117&gt;'Source Data (Hidden)'!$T$3),TRUE),"Invalid year of initial investment - Please ensure that the input is a year (not a date) and is not future dated. "&amp;CHAR(10),"")))</f>
        <v/>
      </c>
      <c r="BX117" s="230"/>
      <c r="BY117" s="230" t="str">
        <f>IF(COUNTIFS($BR$10:$BR$259,$BR117,$E$10:$E$259,$E117)&lt;&gt;COUNTIFS($BR$10:$BR$259,$BR117,$E$10:$E$259,$E117,I$10:I$259,I117),BY$8&amp;" for this company in this year is inconsistent across funds, please update accordingly. "&amp;CHAR(10),IF(I117="","",IF(COUNTIF('Source Data (Hidden)'!$A$3:$B$255,I117)=0,"Invalid country of domicile - Please enter a valid input using the drop-down in the 'Country of domicile' column in the EDCI Data tab. "&amp;CHAR(10),"")))</f>
        <v/>
      </c>
      <c r="BZ117" s="230" t="str">
        <f>IF(COUNTIFS($BR$10:$BR$259,$BR117,$E$10:$E$259,$E117)&lt;&gt;COUNTIFS($BR$10:$BR$259,$BR117,$E$10:$E$259,$E117,J$10:J$259,J117),BZ$8&amp;" for this company in this year is inconsistent across funds, please update accordingly. "&amp;CHAR(10),IF(J117="","",IF(COUNTIF('Source Data (Hidden)'!$A$3:$B$255,J117)=0,"Invalid primary country of operations - Please enter a valid input using the drop-down in the 'Primary country of operations' column in the EDCI Data tab and ensure that you have narrowed this down to 1 primary country of operations. "&amp;CHAR(10),"")))</f>
        <v/>
      </c>
      <c r="CA117" s="230" t="str">
        <f>IF(COUNTIFS($BR$10:$BR$259,$BR117,$E$10:$E$259,$E117)&lt;&gt;COUNTIFS($BR$10:$BR$259,$BR117,$E$10:$E$259,$E117,K$10:K$259,K117),CA$8&amp;" for this company in this year is inconsistent across funds, please update accordingly. "&amp;CHAR(10),IF(K117="","",IF(COUNTIF('Source Data (Hidden)'!$C$3:$C$4,K117)&lt;&gt;1,"Invalid company structure - Please classify the portfolio company as either 'Private' or 'Public'. "&amp;CHAR(10),"")))</f>
        <v/>
      </c>
      <c r="CB117" s="230" t="str">
        <f>IF(COUNTIFS($BR$10:$BR$259,$BR117,$E$10:$E$259,$E117)&lt;&gt;COUNTIFS($BR$10:$BR$259,$BR117,$E$10:$E$259,$E117,L$10:L$259,L117),CB$8&amp;" for this company in this year is inconsistent across funds, please update accordingly. "&amp;CHAR(10),IF(L117="","",IF(COUNTIF('Source Data (Hidden)'!$D$3:$D$5,L117)&lt;&gt;1,"Invalid growth stage of company - Please describe the growth stage of the company as either 'Venture', 'Growth' or 'Buyout'. " &amp; CHAR(10),"")))</f>
        <v/>
      </c>
      <c r="CC117" s="230" t="str">
        <f t="shared" si="109"/>
        <v/>
      </c>
      <c r="CD117" s="283" t="str">
        <f t="shared" si="110"/>
        <v/>
      </c>
      <c r="CE117" s="230" t="str">
        <f>IF(COUNTIFS($BR$10:$BR$259,$BR117,$E$10:$E$259,$E117)&lt;&gt;COUNTIFS($BR$10:$BR$259,$BR117,$E$10:$E$259,$E117,O$10:O$259,O117),CE$8&amp;" for this company in this year is inconsistent across funds, please update accordingly. "&amp;CHAR(10),IF(O117="","",IF(COUNTIF('Source Data (Hidden)'!$G$3:$G$13,O117)&lt;&gt;1,"Invalid sector of operations SICS name - Please ensure that you have selected a valid sector of operations using the drop-down list available in the corresponding column in the EDCI Data tab. " &amp; CHAR(10),"")))</f>
        <v/>
      </c>
      <c r="CF117" s="230" t="str">
        <f t="shared" ca="1" si="111"/>
        <v/>
      </c>
      <c r="CG117" s="230" t="str">
        <f t="shared" ca="1" si="112"/>
        <v/>
      </c>
      <c r="CH117" s="230" t="str">
        <f>IF(COUNTIFS($BR$10:$BR$259,$BR117,$E$10:$E$259,$E117)&lt;&gt;COUNTIFS($BR$10:$BR$259,$BR117,$E$10:$E$259,$E117,R$10:R$259,R117),CH$8&amp;" for this company in this year is inconsistent across funds, please update accordingly. "&amp;CHAR(10),IF(R117="","",IF(COUNTIF('Source Data (Hidden)'!$F$3:$F$183,R117)&lt;&gt;1,"Invalid currency input - Please ensure that the currency entered is a monetary unit described using three letter code (ISO 4217 code). " &amp; CHAR(10),"")))</f>
        <v/>
      </c>
      <c r="CI117" s="230" t="str">
        <f t="shared" si="113"/>
        <v/>
      </c>
      <c r="CJ117" s="230" t="str">
        <f t="shared" si="114"/>
        <v/>
      </c>
      <c r="CK117" s="230" t="str">
        <f t="shared" si="115"/>
        <v/>
      </c>
      <c r="CL117" s="230" t="str">
        <f t="shared" si="116"/>
        <v/>
      </c>
      <c r="CM117" s="230" t="str">
        <f>IF(COUNTIFS($BR$10:$BR$259,$BR117,$E$10:$E$259,$E117)&lt;&gt;COUNTIFS($BR$10:$BR$259,$BR117,$E$10:$E$259,$E117,W$10:W$259,W117),CM$8&amp;" for this company in this year is inconsistent across funds, please update accordingly. "&amp;CHAR(10),IF(W117="","",IF(COUNTIF('Source Data (Hidden)'!$L$3:$L$6,W117)&lt;&gt;1,"Invalid input for Scope 1 Methodology - Please choose one of the options from the drop-down list in the corresponding column in the EDCI Data tab. " &amp; CHAR(10),"")))</f>
        <v/>
      </c>
      <c r="CN117" s="230" t="str">
        <f t="shared" si="117"/>
        <v/>
      </c>
      <c r="CO117" s="230" t="str">
        <f>IF(COUNTIFS($BR$10:$BR$259,$BR117,$E$10:$E$259,$E117)&lt;&gt;COUNTIFS($BR$10:$BR$259,$BR117,$E$10:$E$259,$E117,Y$10:Y$259,Y117),CO$8&amp;" for this company in this year is inconsistent across funds, please update accordingly. "&amp;CHAR(10),IF(Y117="","",IF(COUNTIF('Source Data (Hidden)'!$M$3:$M$5,Y117)&lt;&gt;1,"Invalid input for Scope 2 Methodology - Please choose one of the options from the drop-down list in the corresponding column in the EDCI Data tab. " &amp; CHAR(10),"")))</f>
        <v/>
      </c>
      <c r="CP117" s="230" t="str">
        <f t="shared" si="118"/>
        <v/>
      </c>
      <c r="CQ117" s="230" t="str">
        <f>IF(COUNTIFS($BR$10:$BR$259,$BR117,$E$10:$E$259,$E117)&lt;&gt;COUNTIFS($BR$10:$BR$259,$BR117,$E$10:$E$259,$E117,AA$10:AA$259,AA117),CQ$8&amp;" for this company in this year is inconsistent across funds, please update accordingly. "&amp;CHAR(10),IF(AA117="","",IF(COUNTIF('Source Data (Hidden)'!$N$3:$N$6,AA117)&lt;&gt;1,"Invalid input for Scope 3 Methodology - Please choose one of the options from the drop-down list in the corresponding column in the EDCI Data tab. " &amp; CHAR(10),"")))</f>
        <v/>
      </c>
      <c r="CR117" s="230" t="str">
        <f t="shared" si="119"/>
        <v/>
      </c>
      <c r="CS117" s="230" t="str">
        <f t="shared" si="120"/>
        <v/>
      </c>
      <c r="CT117" s="230" t="str">
        <f t="shared" si="121"/>
        <v/>
      </c>
      <c r="CU117" s="230" t="str">
        <f t="shared" si="122"/>
        <v/>
      </c>
      <c r="CV117" s="230" t="str">
        <f t="shared" si="123"/>
        <v/>
      </c>
      <c r="CW117" s="230" t="str">
        <f t="shared" si="124"/>
        <v/>
      </c>
      <c r="CX117" s="230" t="str">
        <f t="shared" si="125"/>
        <v/>
      </c>
      <c r="CY117" s="230" t="str">
        <f t="shared" si="126"/>
        <v/>
      </c>
      <c r="CZ117" s="230" t="str">
        <f t="shared" si="127"/>
        <v/>
      </c>
      <c r="DA117" s="230" t="str">
        <f t="shared" si="128"/>
        <v/>
      </c>
      <c r="DB117" s="230" t="str">
        <f t="shared" si="129"/>
        <v/>
      </c>
      <c r="DC117" s="230" t="str">
        <f t="shared" si="130"/>
        <v/>
      </c>
      <c r="DD117" s="230" t="str">
        <f t="shared" si="131"/>
        <v/>
      </c>
      <c r="DE117" s="230" t="str">
        <f t="shared" si="132"/>
        <v/>
      </c>
      <c r="DF117" s="230" t="str">
        <f t="shared" si="133"/>
        <v/>
      </c>
      <c r="DG117" s="230" t="str">
        <f t="shared" si="134"/>
        <v/>
      </c>
      <c r="DH117" s="283" t="str">
        <f t="shared" si="135"/>
        <v/>
      </c>
      <c r="DI117" s="230" t="str">
        <f t="shared" si="136"/>
        <v/>
      </c>
      <c r="DJ117" s="230" t="str">
        <f>IF(COUNTIFS($BR$10:$BR$259,$BR117,$E$10:$E$259,$E117)&lt;&gt;COUNTIFS($BR$10:$BR$259,$BR117,$E$10:$E$259,$E117,AT$10:AT$259,AT117),DJ$8&amp;" for this company in this year is inconsistent across funds, please update accordingly. "&amp;CHAR(10),IF(AT117="","",IF(COUNTIF('Source Data (Hidden)'!$O$3:$O$5,AT117)&lt;&gt;1,"Invalid input for 'Does this Portco have a decarbonization strategy/plan in place' - Please ensure that you have selected a valid response using the drop-down list available in the corresponding column in the EDCI Data tab. " &amp; CHAR(10),"")))</f>
        <v/>
      </c>
      <c r="DK117" s="230" t="str">
        <f>IF(COUNTIFS($BR$10:$BR$259,$BR117,$E$10:$E$259,$E117)&lt;&gt;COUNTIFS($BR$10:$BR$259,$BR117,$E$10:$E$259,$E117,AU$10:AU$259,AU117),DK$8&amp;" for this company in this year is inconsistent across funds, please update accordingly. "&amp;CHAR(10),IF(AU117="","",IF(COUNTIF('Source Data (Hidden)'!$P$3:$P$5,AU117)&lt;&gt;1,"Invalid input for 'Does the Portfolio Company have a short-term GHG emission reduction target' - Please ensure you have selected a valid response using the drop-down list available in the corresponding column in the EDCI Data tab. " &amp; CHAR(10),"")))</f>
        <v/>
      </c>
      <c r="DL117" s="230" t="str">
        <f>IF(COUNTIFS($BR$10:$BR$259,$BR117,$E$10:$E$259,$E117)&lt;&gt;COUNTIFS($BR$10:$BR$259,$BR117,$E$10:$E$259,$E117,AV$10:AV$259,AV117),DL$8&amp;" for this company in this year is inconsistent across funds, please update accordingly. "&amp;CHAR(10),IF(AV117="","",IF(COUNTIF('Source Data (Hidden)'!$Q$3:$Q$6,AV117)&lt;&gt;1,"Invalid input for 'Does the Portfolio Company have a long-term net zero goal' - Please ensure that you have selected a valid response using the drop-down list available in the corresponding column in the EDCI Data tab. " &amp; CHAR(10),"")))</f>
        <v/>
      </c>
      <c r="DM117" s="230" t="str">
        <f t="shared" si="137"/>
        <v/>
      </c>
      <c r="DN117" s="230" t="str">
        <f t="shared" si="138"/>
        <v/>
      </c>
      <c r="DO117" s="230" t="str">
        <f t="shared" si="139"/>
        <v/>
      </c>
      <c r="DP117" s="230"/>
      <c r="DQ117" s="230" t="str">
        <f t="shared" si="140"/>
        <v/>
      </c>
      <c r="DR117" s="230" t="str">
        <f t="shared" si="141"/>
        <v/>
      </c>
      <c r="DS117" s="230" t="str">
        <f t="shared" si="142"/>
        <v/>
      </c>
      <c r="DT117" s="230" t="str">
        <f t="shared" si="143"/>
        <v/>
      </c>
      <c r="DU117" s="230" t="str">
        <f t="shared" si="144"/>
        <v/>
      </c>
      <c r="DV117" s="230" t="str">
        <f t="shared" si="145"/>
        <v/>
      </c>
      <c r="DW117" s="230" t="str">
        <f t="shared" si="146"/>
        <v/>
      </c>
      <c r="DX117" s="230" t="str">
        <f t="shared" si="147"/>
        <v/>
      </c>
      <c r="DY117" s="230" t="str">
        <f t="shared" si="148"/>
        <v/>
      </c>
      <c r="DZ117" s="230" t="str">
        <f t="shared" si="149"/>
        <v/>
      </c>
      <c r="EA117" s="230" t="str">
        <f t="shared" si="150"/>
        <v/>
      </c>
      <c r="EB117" s="230" t="str">
        <f t="shared" si="151"/>
        <v/>
      </c>
      <c r="EC117" s="284" t="str">
        <f t="shared" si="152"/>
        <v/>
      </c>
      <c r="ED117" s="284" t="str">
        <f t="shared" si="153"/>
        <v/>
      </c>
      <c r="EE117" s="230" t="str">
        <f t="shared" si="154"/>
        <v/>
      </c>
      <c r="EF117" s="230" t="str">
        <f>IF(COUNTIFS($BR$10:$BR$259,$BR117,$E$10:$E$259,$E117)&lt;&gt;COUNTIFS($BR$10:$BR$259,$BR117,$E$10:$E$259,$E117,BP$10:BP$259,BP117),EF$8&amp;" for this company in this year is inconsistent across funds, please update accordingly. "&amp;CHAR(10),IF(AND(BP117="",BQ117=""),"",IF(OR(AND(BQ117&lt;&gt;"",BP117&lt;&gt;"",BP117&lt;&gt;"Y"),AND(BQ117&lt;&gt;"",BP117=""),COUNTIF('Source Data (Hidden)'!$S$3:$S$4,BP117)&lt;&gt;1),"Invalid input for 'Do you conduct an employee survey' - Please ensure the input is either Y or N or leave blank if data is not available. If you have reported a % response rate to employee survey then the input for this metric should be Y. " &amp; CHAR(10),"")))</f>
        <v/>
      </c>
      <c r="EG117" s="230" t="str">
        <f t="shared" si="155"/>
        <v/>
      </c>
    </row>
    <row r="118" spans="1:137" s="154" customFormat="1" ht="60" customHeight="1" x14ac:dyDescent="0.35">
      <c r="A118" s="153"/>
      <c r="B118" s="212" t="str">
        <f t="shared" ca="1" si="102"/>
        <v/>
      </c>
      <c r="C118" s="213" t="str">
        <f>IF('EDCI Data'!B118="","",'EDCI Data'!B118)</f>
        <v/>
      </c>
      <c r="D118" s="214" t="str">
        <f>IF('EDCI Data'!C118="","",'EDCI Data'!C118)</f>
        <v/>
      </c>
      <c r="E118" s="215" t="str">
        <f>IF('EDCI Data'!D118="","",'EDCI Data'!D118)</f>
        <v/>
      </c>
      <c r="F118" s="216" t="str">
        <f>IF('EDCI Data'!E118="","",'EDCI Data'!E118)</f>
        <v/>
      </c>
      <c r="G118" s="213" t="str">
        <f>IF('EDCI Data'!F118="","",'EDCI Data'!F118)</f>
        <v/>
      </c>
      <c r="H118" s="213" t="str">
        <f>IF('EDCI Data'!G118="","",'EDCI Data'!G118)</f>
        <v/>
      </c>
      <c r="I118" s="213" t="str">
        <f>IF('EDCI Data'!H118="","",'EDCI Data'!H118)</f>
        <v/>
      </c>
      <c r="J118" s="213" t="str">
        <f>IF('EDCI Data'!I118="","",'EDCI Data'!I118)</f>
        <v/>
      </c>
      <c r="K118" s="213" t="str">
        <f>IF('EDCI Data'!J118="","",'EDCI Data'!J118)</f>
        <v/>
      </c>
      <c r="L118" s="213" t="str">
        <f>IF('EDCI Data'!K118="","",'EDCI Data'!K118)</f>
        <v/>
      </c>
      <c r="M118" s="217" t="str">
        <f>IF('EDCI Data'!L118="","",'EDCI Data'!L118)</f>
        <v/>
      </c>
      <c r="N118" s="217" t="str">
        <f>IF('EDCI Data'!M118="","",'EDCI Data'!M118)</f>
        <v/>
      </c>
      <c r="O118" s="213" t="str">
        <f>IF('EDCI Data'!N118="","",'EDCI Data'!N118)</f>
        <v/>
      </c>
      <c r="P118" s="213" t="str">
        <f>IF('EDCI Data'!O118="","",'EDCI Data'!O118)</f>
        <v/>
      </c>
      <c r="Q118" s="213" t="str">
        <f>IF('EDCI Data'!P118="","",'EDCI Data'!P118)</f>
        <v/>
      </c>
      <c r="R118" s="213" t="str">
        <f>IF('EDCI Data'!Q118="","",'EDCI Data'!Q118)</f>
        <v/>
      </c>
      <c r="S118" s="218" t="str">
        <f>IF('EDCI Data'!R118="","",'EDCI Data'!R118)</f>
        <v/>
      </c>
      <c r="T118" s="219" t="str">
        <f>IF('EDCI Data'!S118="","",'EDCI Data'!S118)</f>
        <v/>
      </c>
      <c r="U118" s="219" t="str">
        <f>IF('EDCI Data'!T118="","",'EDCI Data'!T118)</f>
        <v/>
      </c>
      <c r="V118" s="220" t="str">
        <f>IF('EDCI Data'!U118="","",'EDCI Data'!U118)</f>
        <v/>
      </c>
      <c r="W118" s="213" t="str">
        <f>IF('EDCI Data'!V118="","",'EDCI Data'!V118)</f>
        <v/>
      </c>
      <c r="X118" s="220" t="str">
        <f>IF('EDCI Data'!W118="","",'EDCI Data'!W118)</f>
        <v/>
      </c>
      <c r="Y118" s="213" t="str">
        <f>IF('EDCI Data'!X118="","",'EDCI Data'!X118)</f>
        <v/>
      </c>
      <c r="Z118" s="220" t="str">
        <f>IF('EDCI Data'!Y118="","",'EDCI Data'!Y118)</f>
        <v/>
      </c>
      <c r="AA118" s="213" t="str">
        <f>IF('EDCI Data'!Z118="","",'EDCI Data'!Z118)</f>
        <v/>
      </c>
      <c r="AB118" s="213" t="str">
        <f>IF('EDCI Data'!AA118="","",'EDCI Data'!AA118)</f>
        <v/>
      </c>
      <c r="AC118" s="213" t="str">
        <f>IF('EDCI Data'!AB118="","",'EDCI Data'!AB118)</f>
        <v/>
      </c>
      <c r="AD118" s="213" t="str">
        <f>IF('EDCI Data'!AC118="","",'EDCI Data'!AC118)</f>
        <v/>
      </c>
      <c r="AE118" s="213" t="str">
        <f>IF('EDCI Data'!AD118="","",'EDCI Data'!AD118)</f>
        <v/>
      </c>
      <c r="AF118" s="213" t="str">
        <f>IF('EDCI Data'!AE118="","",'EDCI Data'!AE118)</f>
        <v/>
      </c>
      <c r="AG118" s="213" t="str">
        <f>IF('EDCI Data'!AF118="","",'EDCI Data'!AF118)</f>
        <v/>
      </c>
      <c r="AH118" s="213" t="str">
        <f>IF('EDCI Data'!AG118="","",'EDCI Data'!AG118)</f>
        <v/>
      </c>
      <c r="AI118" s="213" t="str">
        <f>IF('EDCI Data'!AH118="","",'EDCI Data'!AH118)</f>
        <v/>
      </c>
      <c r="AJ118" s="213" t="str">
        <f>IF('EDCI Data'!AI118="","",'EDCI Data'!AI118)</f>
        <v/>
      </c>
      <c r="AK118" s="213" t="str">
        <f>IF('EDCI Data'!AJ118="","",'EDCI Data'!AJ118)</f>
        <v/>
      </c>
      <c r="AL118" s="213" t="str">
        <f>IF('EDCI Data'!AK118="","",'EDCI Data'!AK118)</f>
        <v/>
      </c>
      <c r="AM118" s="213" t="str">
        <f>IF('EDCI Data'!AL118="","",'EDCI Data'!AL118)</f>
        <v/>
      </c>
      <c r="AN118" s="213" t="str">
        <f>IF('EDCI Data'!AM118="","",'EDCI Data'!AM118)</f>
        <v/>
      </c>
      <c r="AO118" s="213" t="str">
        <f>IF('EDCI Data'!AN118="","",'EDCI Data'!AN118)</f>
        <v/>
      </c>
      <c r="AP118" s="213" t="str">
        <f>IF('EDCI Data'!AO118="","",'EDCI Data'!AO118)</f>
        <v/>
      </c>
      <c r="AQ118" s="213" t="str">
        <f>IF('EDCI Data'!AP118="","",'EDCI Data'!AP118)</f>
        <v/>
      </c>
      <c r="AR118" s="213" t="str">
        <f>IF('EDCI Data'!AQ118="","",'EDCI Data'!AQ118)</f>
        <v/>
      </c>
      <c r="AS118" s="213" t="str">
        <f>IF('EDCI Data'!AR118="","",'EDCI Data'!AR118)</f>
        <v/>
      </c>
      <c r="AT118" s="213" t="str">
        <f>IF('EDCI Data'!AS118="","",'EDCI Data'!AS118)</f>
        <v/>
      </c>
      <c r="AU118" s="213" t="str">
        <f>IF('EDCI Data'!AT118="","",'EDCI Data'!AT118)</f>
        <v/>
      </c>
      <c r="AV118" s="213" t="str">
        <f>IF('EDCI Data'!AU118="","",'EDCI Data'!AU118)</f>
        <v/>
      </c>
      <c r="AW118" s="213" t="str">
        <f>IF('EDCI Data'!AV118="","",'EDCI Data'!AV118)</f>
        <v/>
      </c>
      <c r="AX118" s="221" t="str">
        <f>IF('EDCI Data'!AW118="","",'EDCI Data'!AW118)</f>
        <v/>
      </c>
      <c r="AY118" s="221" t="str">
        <f>IF('EDCI Data'!AX118="","",'EDCI Data'!AX118)</f>
        <v/>
      </c>
      <c r="AZ118" s="222" t="str">
        <f t="shared" si="103"/>
        <v/>
      </c>
      <c r="BA118" s="223" t="str">
        <f>IF('EDCI Data'!AY118="","",'EDCI Data'!AY118)</f>
        <v/>
      </c>
      <c r="BB118" s="223" t="str">
        <f>IF('EDCI Data'!AZ118="","",'EDCI Data'!AZ118)</f>
        <v/>
      </c>
      <c r="BC118" s="223" t="str">
        <f>IF('EDCI Data'!BA118="","",'EDCI Data'!BA118)</f>
        <v/>
      </c>
      <c r="BD118" s="223" t="str">
        <f>IF('EDCI Data'!BB118="","",'EDCI Data'!BB118)</f>
        <v/>
      </c>
      <c r="BE118" s="223" t="str">
        <f>IF('EDCI Data'!BC118="","",'EDCI Data'!BC118)</f>
        <v/>
      </c>
      <c r="BF118" s="223" t="str">
        <f>IF('EDCI Data'!BD118="","",'EDCI Data'!BD118)</f>
        <v/>
      </c>
      <c r="BG118" s="223" t="str">
        <f>IF('EDCI Data'!BE118="","",'EDCI Data'!BE118)</f>
        <v/>
      </c>
      <c r="BH118" s="223" t="str">
        <f>IF('EDCI Data'!BF118="","",'EDCI Data'!BF118)</f>
        <v/>
      </c>
      <c r="BI118" s="224" t="str">
        <f>IF('EDCI Data'!BG118="","",'EDCI Data'!BG118)</f>
        <v/>
      </c>
      <c r="BJ118" s="225" t="str">
        <f>IF('EDCI Data'!S118="","",'EDCI Data'!S118)</f>
        <v/>
      </c>
      <c r="BK118" s="225" t="str">
        <f>IF('EDCI Data'!T118="","",'EDCI Data'!T118)</f>
        <v/>
      </c>
      <c r="BL118" s="224" t="str">
        <f>IF('EDCI Data'!BJ118="","",'EDCI Data'!BJ118)</f>
        <v/>
      </c>
      <c r="BM118" s="226" t="str">
        <f>IF('EDCI Data'!BK118="","",'EDCI Data'!BK118)</f>
        <v/>
      </c>
      <c r="BN118" s="226" t="str">
        <f>IF('EDCI Data'!BL118="","",'EDCI Data'!BL118)</f>
        <v/>
      </c>
      <c r="BO118" s="227" t="str">
        <f>IF('EDCI Data'!BM118="","",'EDCI Data'!BM118)</f>
        <v/>
      </c>
      <c r="BP118" s="228" t="str">
        <f>IF('EDCI Data'!BN118="","",'EDCI Data'!BN118)</f>
        <v/>
      </c>
      <c r="BQ118" s="229" t="str">
        <f>IF('EDCI Data'!BO118="","",'EDCI Data'!BO118)</f>
        <v/>
      </c>
      <c r="BR118" s="230" t="str">
        <f t="shared" si="104"/>
        <v/>
      </c>
      <c r="BS118" s="230" t="str">
        <f t="shared" si="105"/>
        <v/>
      </c>
      <c r="BT118" s="230" t="str">
        <f t="shared" si="106"/>
        <v/>
      </c>
      <c r="BU118" s="230" t="str">
        <f t="shared" si="107"/>
        <v/>
      </c>
      <c r="BV118" s="230" t="str">
        <f t="shared" si="108"/>
        <v/>
      </c>
      <c r="BW118" s="230" t="str">
        <f>IF(COUNTIFS($BR$10:$BR$259,$BR118,$E$10:$E$259,$E118)&lt;&gt;COUNTIFS($BR$10:$BR$259,$BR118,$E$10:$E$259,$E118,G$10:G$259,G118),BW$8&amp;" for this company in this year is inconsistent across funds, please update accordingly. "&amp;CHAR(10),IF(G118="","",IF(IFERROR(OR(INT(G118)&lt;&gt;G118,ISTEXT(G118),G118&gt;'Source Data (Hidden)'!$T$3),TRUE),"Invalid year of initial investment - Please ensure that the input is a year (not a date) and is not future dated. "&amp;CHAR(10),"")))</f>
        <v/>
      </c>
      <c r="BX118" s="230"/>
      <c r="BY118" s="230" t="str">
        <f>IF(COUNTIFS($BR$10:$BR$259,$BR118,$E$10:$E$259,$E118)&lt;&gt;COUNTIFS($BR$10:$BR$259,$BR118,$E$10:$E$259,$E118,I$10:I$259,I118),BY$8&amp;" for this company in this year is inconsistent across funds, please update accordingly. "&amp;CHAR(10),IF(I118="","",IF(COUNTIF('Source Data (Hidden)'!$A$3:$B$255,I118)=0,"Invalid country of domicile - Please enter a valid input using the drop-down in the 'Country of domicile' column in the EDCI Data tab. "&amp;CHAR(10),"")))</f>
        <v/>
      </c>
      <c r="BZ118" s="230" t="str">
        <f>IF(COUNTIFS($BR$10:$BR$259,$BR118,$E$10:$E$259,$E118)&lt;&gt;COUNTIFS($BR$10:$BR$259,$BR118,$E$10:$E$259,$E118,J$10:J$259,J118),BZ$8&amp;" for this company in this year is inconsistent across funds, please update accordingly. "&amp;CHAR(10),IF(J118="","",IF(COUNTIF('Source Data (Hidden)'!$A$3:$B$255,J118)=0,"Invalid primary country of operations - Please enter a valid input using the drop-down in the 'Primary country of operations' column in the EDCI Data tab and ensure that you have narrowed this down to 1 primary country of operations. "&amp;CHAR(10),"")))</f>
        <v/>
      </c>
      <c r="CA118" s="230" t="str">
        <f>IF(COUNTIFS($BR$10:$BR$259,$BR118,$E$10:$E$259,$E118)&lt;&gt;COUNTIFS($BR$10:$BR$259,$BR118,$E$10:$E$259,$E118,K$10:K$259,K118),CA$8&amp;" for this company in this year is inconsistent across funds, please update accordingly. "&amp;CHAR(10),IF(K118="","",IF(COUNTIF('Source Data (Hidden)'!$C$3:$C$4,K118)&lt;&gt;1,"Invalid company structure - Please classify the portfolio company as either 'Private' or 'Public'. "&amp;CHAR(10),"")))</f>
        <v/>
      </c>
      <c r="CB118" s="230" t="str">
        <f>IF(COUNTIFS($BR$10:$BR$259,$BR118,$E$10:$E$259,$E118)&lt;&gt;COUNTIFS($BR$10:$BR$259,$BR118,$E$10:$E$259,$E118,L$10:L$259,L118),CB$8&amp;" for this company in this year is inconsistent across funds, please update accordingly. "&amp;CHAR(10),IF(L118="","",IF(COUNTIF('Source Data (Hidden)'!$D$3:$D$5,L118)&lt;&gt;1,"Invalid growth stage of company - Please describe the growth stage of the company as either 'Venture', 'Growth' or 'Buyout'. " &amp; CHAR(10),"")))</f>
        <v/>
      </c>
      <c r="CC118" s="230" t="str">
        <f t="shared" si="109"/>
        <v/>
      </c>
      <c r="CD118" s="283" t="str">
        <f t="shared" si="110"/>
        <v/>
      </c>
      <c r="CE118" s="230" t="str">
        <f>IF(COUNTIFS($BR$10:$BR$259,$BR118,$E$10:$E$259,$E118)&lt;&gt;COUNTIFS($BR$10:$BR$259,$BR118,$E$10:$E$259,$E118,O$10:O$259,O118),CE$8&amp;" for this company in this year is inconsistent across funds, please update accordingly. "&amp;CHAR(10),IF(O118="","",IF(COUNTIF('Source Data (Hidden)'!$G$3:$G$13,O118)&lt;&gt;1,"Invalid sector of operations SICS name - Please ensure that you have selected a valid sector of operations using the drop-down list available in the corresponding column in the EDCI Data tab. " &amp; CHAR(10),"")))</f>
        <v/>
      </c>
      <c r="CF118" s="230" t="str">
        <f t="shared" ca="1" si="111"/>
        <v/>
      </c>
      <c r="CG118" s="230" t="str">
        <f t="shared" ca="1" si="112"/>
        <v/>
      </c>
      <c r="CH118" s="230" t="str">
        <f>IF(COUNTIFS($BR$10:$BR$259,$BR118,$E$10:$E$259,$E118)&lt;&gt;COUNTIFS($BR$10:$BR$259,$BR118,$E$10:$E$259,$E118,R$10:R$259,R118),CH$8&amp;" for this company in this year is inconsistent across funds, please update accordingly. "&amp;CHAR(10),IF(R118="","",IF(COUNTIF('Source Data (Hidden)'!$F$3:$F$183,R118)&lt;&gt;1,"Invalid currency input - Please ensure that the currency entered is a monetary unit described using three letter code (ISO 4217 code). " &amp; CHAR(10),"")))</f>
        <v/>
      </c>
      <c r="CI118" s="230" t="str">
        <f t="shared" si="113"/>
        <v/>
      </c>
      <c r="CJ118" s="230" t="str">
        <f t="shared" si="114"/>
        <v/>
      </c>
      <c r="CK118" s="230" t="str">
        <f t="shared" si="115"/>
        <v/>
      </c>
      <c r="CL118" s="230" t="str">
        <f t="shared" si="116"/>
        <v/>
      </c>
      <c r="CM118" s="230" t="str">
        <f>IF(COUNTIFS($BR$10:$BR$259,$BR118,$E$10:$E$259,$E118)&lt;&gt;COUNTIFS($BR$10:$BR$259,$BR118,$E$10:$E$259,$E118,W$10:W$259,W118),CM$8&amp;" for this company in this year is inconsistent across funds, please update accordingly. "&amp;CHAR(10),IF(W118="","",IF(COUNTIF('Source Data (Hidden)'!$L$3:$L$6,W118)&lt;&gt;1,"Invalid input for Scope 1 Methodology - Please choose one of the options from the drop-down list in the corresponding column in the EDCI Data tab. " &amp; CHAR(10),"")))</f>
        <v/>
      </c>
      <c r="CN118" s="230" t="str">
        <f t="shared" si="117"/>
        <v/>
      </c>
      <c r="CO118" s="230" t="str">
        <f>IF(COUNTIFS($BR$10:$BR$259,$BR118,$E$10:$E$259,$E118)&lt;&gt;COUNTIFS($BR$10:$BR$259,$BR118,$E$10:$E$259,$E118,Y$10:Y$259,Y118),CO$8&amp;" for this company in this year is inconsistent across funds, please update accordingly. "&amp;CHAR(10),IF(Y118="","",IF(COUNTIF('Source Data (Hidden)'!$M$3:$M$5,Y118)&lt;&gt;1,"Invalid input for Scope 2 Methodology - Please choose one of the options from the drop-down list in the corresponding column in the EDCI Data tab. " &amp; CHAR(10),"")))</f>
        <v/>
      </c>
      <c r="CP118" s="230" t="str">
        <f t="shared" si="118"/>
        <v/>
      </c>
      <c r="CQ118" s="230" t="str">
        <f>IF(COUNTIFS($BR$10:$BR$259,$BR118,$E$10:$E$259,$E118)&lt;&gt;COUNTIFS($BR$10:$BR$259,$BR118,$E$10:$E$259,$E118,AA$10:AA$259,AA118),CQ$8&amp;" for this company in this year is inconsistent across funds, please update accordingly. "&amp;CHAR(10),IF(AA118="","",IF(COUNTIF('Source Data (Hidden)'!$N$3:$N$6,AA118)&lt;&gt;1,"Invalid input for Scope 3 Methodology - Please choose one of the options from the drop-down list in the corresponding column in the EDCI Data tab. " &amp; CHAR(10),"")))</f>
        <v/>
      </c>
      <c r="CR118" s="230" t="str">
        <f t="shared" si="119"/>
        <v/>
      </c>
      <c r="CS118" s="230" t="str">
        <f t="shared" si="120"/>
        <v/>
      </c>
      <c r="CT118" s="230" t="str">
        <f t="shared" si="121"/>
        <v/>
      </c>
      <c r="CU118" s="230" t="str">
        <f t="shared" si="122"/>
        <v/>
      </c>
      <c r="CV118" s="230" t="str">
        <f t="shared" si="123"/>
        <v/>
      </c>
      <c r="CW118" s="230" t="str">
        <f t="shared" si="124"/>
        <v/>
      </c>
      <c r="CX118" s="230" t="str">
        <f t="shared" si="125"/>
        <v/>
      </c>
      <c r="CY118" s="230" t="str">
        <f t="shared" si="126"/>
        <v/>
      </c>
      <c r="CZ118" s="230" t="str">
        <f t="shared" si="127"/>
        <v/>
      </c>
      <c r="DA118" s="230" t="str">
        <f t="shared" si="128"/>
        <v/>
      </c>
      <c r="DB118" s="230" t="str">
        <f t="shared" si="129"/>
        <v/>
      </c>
      <c r="DC118" s="230" t="str">
        <f t="shared" si="130"/>
        <v/>
      </c>
      <c r="DD118" s="230" t="str">
        <f t="shared" si="131"/>
        <v/>
      </c>
      <c r="DE118" s="230" t="str">
        <f t="shared" si="132"/>
        <v/>
      </c>
      <c r="DF118" s="230" t="str">
        <f t="shared" si="133"/>
        <v/>
      </c>
      <c r="DG118" s="230" t="str">
        <f t="shared" si="134"/>
        <v/>
      </c>
      <c r="DH118" s="283" t="str">
        <f t="shared" si="135"/>
        <v/>
      </c>
      <c r="DI118" s="230" t="str">
        <f t="shared" si="136"/>
        <v/>
      </c>
      <c r="DJ118" s="230" t="str">
        <f>IF(COUNTIFS($BR$10:$BR$259,$BR118,$E$10:$E$259,$E118)&lt;&gt;COUNTIFS($BR$10:$BR$259,$BR118,$E$10:$E$259,$E118,AT$10:AT$259,AT118),DJ$8&amp;" for this company in this year is inconsistent across funds, please update accordingly. "&amp;CHAR(10),IF(AT118="","",IF(COUNTIF('Source Data (Hidden)'!$O$3:$O$5,AT118)&lt;&gt;1,"Invalid input for 'Does this Portco have a decarbonization strategy/plan in place' - Please ensure that you have selected a valid response using the drop-down list available in the corresponding column in the EDCI Data tab. " &amp; CHAR(10),"")))</f>
        <v/>
      </c>
      <c r="DK118" s="230" t="str">
        <f>IF(COUNTIFS($BR$10:$BR$259,$BR118,$E$10:$E$259,$E118)&lt;&gt;COUNTIFS($BR$10:$BR$259,$BR118,$E$10:$E$259,$E118,AU$10:AU$259,AU118),DK$8&amp;" for this company in this year is inconsistent across funds, please update accordingly. "&amp;CHAR(10),IF(AU118="","",IF(COUNTIF('Source Data (Hidden)'!$P$3:$P$5,AU118)&lt;&gt;1,"Invalid input for 'Does the Portfolio Company have a short-term GHG emission reduction target' - Please ensure you have selected a valid response using the drop-down list available in the corresponding column in the EDCI Data tab. " &amp; CHAR(10),"")))</f>
        <v/>
      </c>
      <c r="DL118" s="230" t="str">
        <f>IF(COUNTIFS($BR$10:$BR$259,$BR118,$E$10:$E$259,$E118)&lt;&gt;COUNTIFS($BR$10:$BR$259,$BR118,$E$10:$E$259,$E118,AV$10:AV$259,AV118),DL$8&amp;" for this company in this year is inconsistent across funds, please update accordingly. "&amp;CHAR(10),IF(AV118="","",IF(COUNTIF('Source Data (Hidden)'!$Q$3:$Q$6,AV118)&lt;&gt;1,"Invalid input for 'Does the Portfolio Company have a long-term net zero goal' - Please ensure that you have selected a valid response using the drop-down list available in the corresponding column in the EDCI Data tab. " &amp; CHAR(10),"")))</f>
        <v/>
      </c>
      <c r="DM118" s="230" t="str">
        <f t="shared" si="137"/>
        <v/>
      </c>
      <c r="DN118" s="230" t="str">
        <f t="shared" si="138"/>
        <v/>
      </c>
      <c r="DO118" s="230" t="str">
        <f t="shared" si="139"/>
        <v/>
      </c>
      <c r="DP118" s="230"/>
      <c r="DQ118" s="230" t="str">
        <f t="shared" si="140"/>
        <v/>
      </c>
      <c r="DR118" s="230" t="str">
        <f t="shared" si="141"/>
        <v/>
      </c>
      <c r="DS118" s="230" t="str">
        <f t="shared" si="142"/>
        <v/>
      </c>
      <c r="DT118" s="230" t="str">
        <f t="shared" si="143"/>
        <v/>
      </c>
      <c r="DU118" s="230" t="str">
        <f t="shared" si="144"/>
        <v/>
      </c>
      <c r="DV118" s="230" t="str">
        <f t="shared" si="145"/>
        <v/>
      </c>
      <c r="DW118" s="230" t="str">
        <f t="shared" si="146"/>
        <v/>
      </c>
      <c r="DX118" s="230" t="str">
        <f t="shared" si="147"/>
        <v/>
      </c>
      <c r="DY118" s="230" t="str">
        <f t="shared" si="148"/>
        <v/>
      </c>
      <c r="DZ118" s="230" t="str">
        <f t="shared" si="149"/>
        <v/>
      </c>
      <c r="EA118" s="230" t="str">
        <f t="shared" si="150"/>
        <v/>
      </c>
      <c r="EB118" s="230" t="str">
        <f t="shared" si="151"/>
        <v/>
      </c>
      <c r="EC118" s="284" t="str">
        <f t="shared" si="152"/>
        <v/>
      </c>
      <c r="ED118" s="284" t="str">
        <f t="shared" si="153"/>
        <v/>
      </c>
      <c r="EE118" s="230" t="str">
        <f t="shared" si="154"/>
        <v/>
      </c>
      <c r="EF118" s="230" t="str">
        <f>IF(COUNTIFS($BR$10:$BR$259,$BR118,$E$10:$E$259,$E118)&lt;&gt;COUNTIFS($BR$10:$BR$259,$BR118,$E$10:$E$259,$E118,BP$10:BP$259,BP118),EF$8&amp;" for this company in this year is inconsistent across funds, please update accordingly. "&amp;CHAR(10),IF(AND(BP118="",BQ118=""),"",IF(OR(AND(BQ118&lt;&gt;"",BP118&lt;&gt;"",BP118&lt;&gt;"Y"),AND(BQ118&lt;&gt;"",BP118=""),COUNTIF('Source Data (Hidden)'!$S$3:$S$4,BP118)&lt;&gt;1),"Invalid input for 'Do you conduct an employee survey' - Please ensure the input is either Y or N or leave blank if data is not available. If you have reported a % response rate to employee survey then the input for this metric should be Y. " &amp; CHAR(10),"")))</f>
        <v/>
      </c>
      <c r="EG118" s="230" t="str">
        <f t="shared" si="155"/>
        <v/>
      </c>
    </row>
    <row r="119" spans="1:137" s="154" customFormat="1" ht="60" customHeight="1" x14ac:dyDescent="0.35">
      <c r="A119" s="153"/>
      <c r="B119" s="212" t="str">
        <f t="shared" ca="1" si="102"/>
        <v/>
      </c>
      <c r="C119" s="213" t="str">
        <f>IF('EDCI Data'!B119="","",'EDCI Data'!B119)</f>
        <v/>
      </c>
      <c r="D119" s="214" t="str">
        <f>IF('EDCI Data'!C119="","",'EDCI Data'!C119)</f>
        <v/>
      </c>
      <c r="E119" s="215" t="str">
        <f>IF('EDCI Data'!D119="","",'EDCI Data'!D119)</f>
        <v/>
      </c>
      <c r="F119" s="216" t="str">
        <f>IF('EDCI Data'!E119="","",'EDCI Data'!E119)</f>
        <v/>
      </c>
      <c r="G119" s="213" t="str">
        <f>IF('EDCI Data'!F119="","",'EDCI Data'!F119)</f>
        <v/>
      </c>
      <c r="H119" s="213" t="str">
        <f>IF('EDCI Data'!G119="","",'EDCI Data'!G119)</f>
        <v/>
      </c>
      <c r="I119" s="213" t="str">
        <f>IF('EDCI Data'!H119="","",'EDCI Data'!H119)</f>
        <v/>
      </c>
      <c r="J119" s="213" t="str">
        <f>IF('EDCI Data'!I119="","",'EDCI Data'!I119)</f>
        <v/>
      </c>
      <c r="K119" s="213" t="str">
        <f>IF('EDCI Data'!J119="","",'EDCI Data'!J119)</f>
        <v/>
      </c>
      <c r="L119" s="213" t="str">
        <f>IF('EDCI Data'!K119="","",'EDCI Data'!K119)</f>
        <v/>
      </c>
      <c r="M119" s="217" t="str">
        <f>IF('EDCI Data'!L119="","",'EDCI Data'!L119)</f>
        <v/>
      </c>
      <c r="N119" s="217" t="str">
        <f>IF('EDCI Data'!M119="","",'EDCI Data'!M119)</f>
        <v/>
      </c>
      <c r="O119" s="213" t="str">
        <f>IF('EDCI Data'!N119="","",'EDCI Data'!N119)</f>
        <v/>
      </c>
      <c r="P119" s="213" t="str">
        <f>IF('EDCI Data'!O119="","",'EDCI Data'!O119)</f>
        <v/>
      </c>
      <c r="Q119" s="213" t="str">
        <f>IF('EDCI Data'!P119="","",'EDCI Data'!P119)</f>
        <v/>
      </c>
      <c r="R119" s="213" t="str">
        <f>IF('EDCI Data'!Q119="","",'EDCI Data'!Q119)</f>
        <v/>
      </c>
      <c r="S119" s="218" t="str">
        <f>IF('EDCI Data'!R119="","",'EDCI Data'!R119)</f>
        <v/>
      </c>
      <c r="T119" s="219" t="str">
        <f>IF('EDCI Data'!S119="","",'EDCI Data'!S119)</f>
        <v/>
      </c>
      <c r="U119" s="219" t="str">
        <f>IF('EDCI Data'!T119="","",'EDCI Data'!T119)</f>
        <v/>
      </c>
      <c r="V119" s="220" t="str">
        <f>IF('EDCI Data'!U119="","",'EDCI Data'!U119)</f>
        <v/>
      </c>
      <c r="W119" s="213" t="str">
        <f>IF('EDCI Data'!V119="","",'EDCI Data'!V119)</f>
        <v/>
      </c>
      <c r="X119" s="220" t="str">
        <f>IF('EDCI Data'!W119="","",'EDCI Data'!W119)</f>
        <v/>
      </c>
      <c r="Y119" s="213" t="str">
        <f>IF('EDCI Data'!X119="","",'EDCI Data'!X119)</f>
        <v/>
      </c>
      <c r="Z119" s="220" t="str">
        <f>IF('EDCI Data'!Y119="","",'EDCI Data'!Y119)</f>
        <v/>
      </c>
      <c r="AA119" s="213" t="str">
        <f>IF('EDCI Data'!Z119="","",'EDCI Data'!Z119)</f>
        <v/>
      </c>
      <c r="AB119" s="213" t="str">
        <f>IF('EDCI Data'!AA119="","",'EDCI Data'!AA119)</f>
        <v/>
      </c>
      <c r="AC119" s="213" t="str">
        <f>IF('EDCI Data'!AB119="","",'EDCI Data'!AB119)</f>
        <v/>
      </c>
      <c r="AD119" s="213" t="str">
        <f>IF('EDCI Data'!AC119="","",'EDCI Data'!AC119)</f>
        <v/>
      </c>
      <c r="AE119" s="213" t="str">
        <f>IF('EDCI Data'!AD119="","",'EDCI Data'!AD119)</f>
        <v/>
      </c>
      <c r="AF119" s="213" t="str">
        <f>IF('EDCI Data'!AE119="","",'EDCI Data'!AE119)</f>
        <v/>
      </c>
      <c r="AG119" s="213" t="str">
        <f>IF('EDCI Data'!AF119="","",'EDCI Data'!AF119)</f>
        <v/>
      </c>
      <c r="AH119" s="213" t="str">
        <f>IF('EDCI Data'!AG119="","",'EDCI Data'!AG119)</f>
        <v/>
      </c>
      <c r="AI119" s="213" t="str">
        <f>IF('EDCI Data'!AH119="","",'EDCI Data'!AH119)</f>
        <v/>
      </c>
      <c r="AJ119" s="213" t="str">
        <f>IF('EDCI Data'!AI119="","",'EDCI Data'!AI119)</f>
        <v/>
      </c>
      <c r="AK119" s="213" t="str">
        <f>IF('EDCI Data'!AJ119="","",'EDCI Data'!AJ119)</f>
        <v/>
      </c>
      <c r="AL119" s="213" t="str">
        <f>IF('EDCI Data'!AK119="","",'EDCI Data'!AK119)</f>
        <v/>
      </c>
      <c r="AM119" s="213" t="str">
        <f>IF('EDCI Data'!AL119="","",'EDCI Data'!AL119)</f>
        <v/>
      </c>
      <c r="AN119" s="213" t="str">
        <f>IF('EDCI Data'!AM119="","",'EDCI Data'!AM119)</f>
        <v/>
      </c>
      <c r="AO119" s="213" t="str">
        <f>IF('EDCI Data'!AN119="","",'EDCI Data'!AN119)</f>
        <v/>
      </c>
      <c r="AP119" s="213" t="str">
        <f>IF('EDCI Data'!AO119="","",'EDCI Data'!AO119)</f>
        <v/>
      </c>
      <c r="AQ119" s="213" t="str">
        <f>IF('EDCI Data'!AP119="","",'EDCI Data'!AP119)</f>
        <v/>
      </c>
      <c r="AR119" s="213" t="str">
        <f>IF('EDCI Data'!AQ119="","",'EDCI Data'!AQ119)</f>
        <v/>
      </c>
      <c r="AS119" s="213" t="str">
        <f>IF('EDCI Data'!AR119="","",'EDCI Data'!AR119)</f>
        <v/>
      </c>
      <c r="AT119" s="213" t="str">
        <f>IF('EDCI Data'!AS119="","",'EDCI Data'!AS119)</f>
        <v/>
      </c>
      <c r="AU119" s="213" t="str">
        <f>IF('EDCI Data'!AT119="","",'EDCI Data'!AT119)</f>
        <v/>
      </c>
      <c r="AV119" s="213" t="str">
        <f>IF('EDCI Data'!AU119="","",'EDCI Data'!AU119)</f>
        <v/>
      </c>
      <c r="AW119" s="213" t="str">
        <f>IF('EDCI Data'!AV119="","",'EDCI Data'!AV119)</f>
        <v/>
      </c>
      <c r="AX119" s="221" t="str">
        <f>IF('EDCI Data'!AW119="","",'EDCI Data'!AW119)</f>
        <v/>
      </c>
      <c r="AY119" s="221" t="str">
        <f>IF('EDCI Data'!AX119="","",'EDCI Data'!AX119)</f>
        <v/>
      </c>
      <c r="AZ119" s="222" t="str">
        <f t="shared" si="103"/>
        <v/>
      </c>
      <c r="BA119" s="223" t="str">
        <f>IF('EDCI Data'!AY119="","",'EDCI Data'!AY119)</f>
        <v/>
      </c>
      <c r="BB119" s="223" t="str">
        <f>IF('EDCI Data'!AZ119="","",'EDCI Data'!AZ119)</f>
        <v/>
      </c>
      <c r="BC119" s="223" t="str">
        <f>IF('EDCI Data'!BA119="","",'EDCI Data'!BA119)</f>
        <v/>
      </c>
      <c r="BD119" s="223" t="str">
        <f>IF('EDCI Data'!BB119="","",'EDCI Data'!BB119)</f>
        <v/>
      </c>
      <c r="BE119" s="223" t="str">
        <f>IF('EDCI Data'!BC119="","",'EDCI Data'!BC119)</f>
        <v/>
      </c>
      <c r="BF119" s="223" t="str">
        <f>IF('EDCI Data'!BD119="","",'EDCI Data'!BD119)</f>
        <v/>
      </c>
      <c r="BG119" s="223" t="str">
        <f>IF('EDCI Data'!BE119="","",'EDCI Data'!BE119)</f>
        <v/>
      </c>
      <c r="BH119" s="223" t="str">
        <f>IF('EDCI Data'!BF119="","",'EDCI Data'!BF119)</f>
        <v/>
      </c>
      <c r="BI119" s="224" t="str">
        <f>IF('EDCI Data'!BG119="","",'EDCI Data'!BG119)</f>
        <v/>
      </c>
      <c r="BJ119" s="225" t="str">
        <f>IF('EDCI Data'!S119="","",'EDCI Data'!S119)</f>
        <v/>
      </c>
      <c r="BK119" s="225" t="str">
        <f>IF('EDCI Data'!T119="","",'EDCI Data'!T119)</f>
        <v/>
      </c>
      <c r="BL119" s="224" t="str">
        <f>IF('EDCI Data'!BJ119="","",'EDCI Data'!BJ119)</f>
        <v/>
      </c>
      <c r="BM119" s="226" t="str">
        <f>IF('EDCI Data'!BK119="","",'EDCI Data'!BK119)</f>
        <v/>
      </c>
      <c r="BN119" s="226" t="str">
        <f>IF('EDCI Data'!BL119="","",'EDCI Data'!BL119)</f>
        <v/>
      </c>
      <c r="BO119" s="227" t="str">
        <f>IF('EDCI Data'!BM119="","",'EDCI Data'!BM119)</f>
        <v/>
      </c>
      <c r="BP119" s="228" t="str">
        <f>IF('EDCI Data'!BN119="","",'EDCI Data'!BN119)</f>
        <v/>
      </c>
      <c r="BQ119" s="229" t="str">
        <f>IF('EDCI Data'!BO119="","",'EDCI Data'!BO119)</f>
        <v/>
      </c>
      <c r="BR119" s="230" t="str">
        <f t="shared" si="104"/>
        <v/>
      </c>
      <c r="BS119" s="230" t="str">
        <f t="shared" si="105"/>
        <v/>
      </c>
      <c r="BT119" s="230" t="str">
        <f t="shared" si="106"/>
        <v/>
      </c>
      <c r="BU119" s="230" t="str">
        <f t="shared" si="107"/>
        <v/>
      </c>
      <c r="BV119" s="230" t="str">
        <f t="shared" si="108"/>
        <v/>
      </c>
      <c r="BW119" s="230" t="str">
        <f>IF(COUNTIFS($BR$10:$BR$259,$BR119,$E$10:$E$259,$E119)&lt;&gt;COUNTIFS($BR$10:$BR$259,$BR119,$E$10:$E$259,$E119,G$10:G$259,G119),BW$8&amp;" for this company in this year is inconsistent across funds, please update accordingly. "&amp;CHAR(10),IF(G119="","",IF(IFERROR(OR(INT(G119)&lt;&gt;G119,ISTEXT(G119),G119&gt;'Source Data (Hidden)'!$T$3),TRUE),"Invalid year of initial investment - Please ensure that the input is a year (not a date) and is not future dated. "&amp;CHAR(10),"")))</f>
        <v/>
      </c>
      <c r="BX119" s="230"/>
      <c r="BY119" s="230" t="str">
        <f>IF(COUNTIFS($BR$10:$BR$259,$BR119,$E$10:$E$259,$E119)&lt;&gt;COUNTIFS($BR$10:$BR$259,$BR119,$E$10:$E$259,$E119,I$10:I$259,I119),BY$8&amp;" for this company in this year is inconsistent across funds, please update accordingly. "&amp;CHAR(10),IF(I119="","",IF(COUNTIF('Source Data (Hidden)'!$A$3:$B$255,I119)=0,"Invalid country of domicile - Please enter a valid input using the drop-down in the 'Country of domicile' column in the EDCI Data tab. "&amp;CHAR(10),"")))</f>
        <v/>
      </c>
      <c r="BZ119" s="230" t="str">
        <f>IF(COUNTIFS($BR$10:$BR$259,$BR119,$E$10:$E$259,$E119)&lt;&gt;COUNTIFS($BR$10:$BR$259,$BR119,$E$10:$E$259,$E119,J$10:J$259,J119),BZ$8&amp;" for this company in this year is inconsistent across funds, please update accordingly. "&amp;CHAR(10),IF(J119="","",IF(COUNTIF('Source Data (Hidden)'!$A$3:$B$255,J119)=0,"Invalid primary country of operations - Please enter a valid input using the drop-down in the 'Primary country of operations' column in the EDCI Data tab and ensure that you have narrowed this down to 1 primary country of operations. "&amp;CHAR(10),"")))</f>
        <v/>
      </c>
      <c r="CA119" s="230" t="str">
        <f>IF(COUNTIFS($BR$10:$BR$259,$BR119,$E$10:$E$259,$E119)&lt;&gt;COUNTIFS($BR$10:$BR$259,$BR119,$E$10:$E$259,$E119,K$10:K$259,K119),CA$8&amp;" for this company in this year is inconsistent across funds, please update accordingly. "&amp;CHAR(10),IF(K119="","",IF(COUNTIF('Source Data (Hidden)'!$C$3:$C$4,K119)&lt;&gt;1,"Invalid company structure - Please classify the portfolio company as either 'Private' or 'Public'. "&amp;CHAR(10),"")))</f>
        <v/>
      </c>
      <c r="CB119" s="230" t="str">
        <f>IF(COUNTIFS($BR$10:$BR$259,$BR119,$E$10:$E$259,$E119)&lt;&gt;COUNTIFS($BR$10:$BR$259,$BR119,$E$10:$E$259,$E119,L$10:L$259,L119),CB$8&amp;" for this company in this year is inconsistent across funds, please update accordingly. "&amp;CHAR(10),IF(L119="","",IF(COUNTIF('Source Data (Hidden)'!$D$3:$D$5,L119)&lt;&gt;1,"Invalid growth stage of company - Please describe the growth stage of the company as either 'Venture', 'Growth' or 'Buyout'. " &amp; CHAR(10),"")))</f>
        <v/>
      </c>
      <c r="CC119" s="230" t="str">
        <f t="shared" si="109"/>
        <v/>
      </c>
      <c r="CD119" s="283" t="str">
        <f t="shared" si="110"/>
        <v/>
      </c>
      <c r="CE119" s="230" t="str">
        <f>IF(COUNTIFS($BR$10:$BR$259,$BR119,$E$10:$E$259,$E119)&lt;&gt;COUNTIFS($BR$10:$BR$259,$BR119,$E$10:$E$259,$E119,O$10:O$259,O119),CE$8&amp;" for this company in this year is inconsistent across funds, please update accordingly. "&amp;CHAR(10),IF(O119="","",IF(COUNTIF('Source Data (Hidden)'!$G$3:$G$13,O119)&lt;&gt;1,"Invalid sector of operations SICS name - Please ensure that you have selected a valid sector of operations using the drop-down list available in the corresponding column in the EDCI Data tab. " &amp; CHAR(10),"")))</f>
        <v/>
      </c>
      <c r="CF119" s="230" t="str">
        <f t="shared" ca="1" si="111"/>
        <v/>
      </c>
      <c r="CG119" s="230" t="str">
        <f t="shared" ca="1" si="112"/>
        <v/>
      </c>
      <c r="CH119" s="230" t="str">
        <f>IF(COUNTIFS($BR$10:$BR$259,$BR119,$E$10:$E$259,$E119)&lt;&gt;COUNTIFS($BR$10:$BR$259,$BR119,$E$10:$E$259,$E119,R$10:R$259,R119),CH$8&amp;" for this company in this year is inconsistent across funds, please update accordingly. "&amp;CHAR(10),IF(R119="","",IF(COUNTIF('Source Data (Hidden)'!$F$3:$F$183,R119)&lt;&gt;1,"Invalid currency input - Please ensure that the currency entered is a monetary unit described using three letter code (ISO 4217 code). " &amp; CHAR(10),"")))</f>
        <v/>
      </c>
      <c r="CI119" s="230" t="str">
        <f t="shared" si="113"/>
        <v/>
      </c>
      <c r="CJ119" s="230" t="str">
        <f t="shared" si="114"/>
        <v/>
      </c>
      <c r="CK119" s="230" t="str">
        <f t="shared" si="115"/>
        <v/>
      </c>
      <c r="CL119" s="230" t="str">
        <f t="shared" si="116"/>
        <v/>
      </c>
      <c r="CM119" s="230" t="str">
        <f>IF(COUNTIFS($BR$10:$BR$259,$BR119,$E$10:$E$259,$E119)&lt;&gt;COUNTIFS($BR$10:$BR$259,$BR119,$E$10:$E$259,$E119,W$10:W$259,W119),CM$8&amp;" for this company in this year is inconsistent across funds, please update accordingly. "&amp;CHAR(10),IF(W119="","",IF(COUNTIF('Source Data (Hidden)'!$L$3:$L$6,W119)&lt;&gt;1,"Invalid input for Scope 1 Methodology - Please choose one of the options from the drop-down list in the corresponding column in the EDCI Data tab. " &amp; CHAR(10),"")))</f>
        <v/>
      </c>
      <c r="CN119" s="230" t="str">
        <f t="shared" si="117"/>
        <v/>
      </c>
      <c r="CO119" s="230" t="str">
        <f>IF(COUNTIFS($BR$10:$BR$259,$BR119,$E$10:$E$259,$E119)&lt;&gt;COUNTIFS($BR$10:$BR$259,$BR119,$E$10:$E$259,$E119,Y$10:Y$259,Y119),CO$8&amp;" for this company in this year is inconsistent across funds, please update accordingly. "&amp;CHAR(10),IF(Y119="","",IF(COUNTIF('Source Data (Hidden)'!$M$3:$M$5,Y119)&lt;&gt;1,"Invalid input for Scope 2 Methodology - Please choose one of the options from the drop-down list in the corresponding column in the EDCI Data tab. " &amp; CHAR(10),"")))</f>
        <v/>
      </c>
      <c r="CP119" s="230" t="str">
        <f t="shared" si="118"/>
        <v/>
      </c>
      <c r="CQ119" s="230" t="str">
        <f>IF(COUNTIFS($BR$10:$BR$259,$BR119,$E$10:$E$259,$E119)&lt;&gt;COUNTIFS($BR$10:$BR$259,$BR119,$E$10:$E$259,$E119,AA$10:AA$259,AA119),CQ$8&amp;" for this company in this year is inconsistent across funds, please update accordingly. "&amp;CHAR(10),IF(AA119="","",IF(COUNTIF('Source Data (Hidden)'!$N$3:$N$6,AA119)&lt;&gt;1,"Invalid input for Scope 3 Methodology - Please choose one of the options from the drop-down list in the corresponding column in the EDCI Data tab. " &amp; CHAR(10),"")))</f>
        <v/>
      </c>
      <c r="CR119" s="230" t="str">
        <f t="shared" si="119"/>
        <v/>
      </c>
      <c r="CS119" s="230" t="str">
        <f t="shared" si="120"/>
        <v/>
      </c>
      <c r="CT119" s="230" t="str">
        <f t="shared" si="121"/>
        <v/>
      </c>
      <c r="CU119" s="230" t="str">
        <f t="shared" si="122"/>
        <v/>
      </c>
      <c r="CV119" s="230" t="str">
        <f t="shared" si="123"/>
        <v/>
      </c>
      <c r="CW119" s="230" t="str">
        <f t="shared" si="124"/>
        <v/>
      </c>
      <c r="CX119" s="230" t="str">
        <f t="shared" si="125"/>
        <v/>
      </c>
      <c r="CY119" s="230" t="str">
        <f t="shared" si="126"/>
        <v/>
      </c>
      <c r="CZ119" s="230" t="str">
        <f t="shared" si="127"/>
        <v/>
      </c>
      <c r="DA119" s="230" t="str">
        <f t="shared" si="128"/>
        <v/>
      </c>
      <c r="DB119" s="230" t="str">
        <f t="shared" si="129"/>
        <v/>
      </c>
      <c r="DC119" s="230" t="str">
        <f t="shared" si="130"/>
        <v/>
      </c>
      <c r="DD119" s="230" t="str">
        <f t="shared" si="131"/>
        <v/>
      </c>
      <c r="DE119" s="230" t="str">
        <f t="shared" si="132"/>
        <v/>
      </c>
      <c r="DF119" s="230" t="str">
        <f t="shared" si="133"/>
        <v/>
      </c>
      <c r="DG119" s="230" t="str">
        <f t="shared" si="134"/>
        <v/>
      </c>
      <c r="DH119" s="283" t="str">
        <f t="shared" si="135"/>
        <v/>
      </c>
      <c r="DI119" s="230" t="str">
        <f t="shared" si="136"/>
        <v/>
      </c>
      <c r="DJ119" s="230" t="str">
        <f>IF(COUNTIFS($BR$10:$BR$259,$BR119,$E$10:$E$259,$E119)&lt;&gt;COUNTIFS($BR$10:$BR$259,$BR119,$E$10:$E$259,$E119,AT$10:AT$259,AT119),DJ$8&amp;" for this company in this year is inconsistent across funds, please update accordingly. "&amp;CHAR(10),IF(AT119="","",IF(COUNTIF('Source Data (Hidden)'!$O$3:$O$5,AT119)&lt;&gt;1,"Invalid input for 'Does this Portco have a decarbonization strategy/plan in place' - Please ensure that you have selected a valid response using the drop-down list available in the corresponding column in the EDCI Data tab. " &amp; CHAR(10),"")))</f>
        <v/>
      </c>
      <c r="DK119" s="230" t="str">
        <f>IF(COUNTIFS($BR$10:$BR$259,$BR119,$E$10:$E$259,$E119)&lt;&gt;COUNTIFS($BR$10:$BR$259,$BR119,$E$10:$E$259,$E119,AU$10:AU$259,AU119),DK$8&amp;" for this company in this year is inconsistent across funds, please update accordingly. "&amp;CHAR(10),IF(AU119="","",IF(COUNTIF('Source Data (Hidden)'!$P$3:$P$5,AU119)&lt;&gt;1,"Invalid input for 'Does the Portfolio Company have a short-term GHG emission reduction target' - Please ensure you have selected a valid response using the drop-down list available in the corresponding column in the EDCI Data tab. " &amp; CHAR(10),"")))</f>
        <v/>
      </c>
      <c r="DL119" s="230" t="str">
        <f>IF(COUNTIFS($BR$10:$BR$259,$BR119,$E$10:$E$259,$E119)&lt;&gt;COUNTIFS($BR$10:$BR$259,$BR119,$E$10:$E$259,$E119,AV$10:AV$259,AV119),DL$8&amp;" for this company in this year is inconsistent across funds, please update accordingly. "&amp;CHAR(10),IF(AV119="","",IF(COUNTIF('Source Data (Hidden)'!$Q$3:$Q$6,AV119)&lt;&gt;1,"Invalid input for 'Does the Portfolio Company have a long-term net zero goal' - Please ensure that you have selected a valid response using the drop-down list available in the corresponding column in the EDCI Data tab. " &amp; CHAR(10),"")))</f>
        <v/>
      </c>
      <c r="DM119" s="230" t="str">
        <f t="shared" si="137"/>
        <v/>
      </c>
      <c r="DN119" s="230" t="str">
        <f t="shared" si="138"/>
        <v/>
      </c>
      <c r="DO119" s="230" t="str">
        <f t="shared" si="139"/>
        <v/>
      </c>
      <c r="DP119" s="230"/>
      <c r="DQ119" s="230" t="str">
        <f t="shared" si="140"/>
        <v/>
      </c>
      <c r="DR119" s="230" t="str">
        <f t="shared" si="141"/>
        <v/>
      </c>
      <c r="DS119" s="230" t="str">
        <f t="shared" si="142"/>
        <v/>
      </c>
      <c r="DT119" s="230" t="str">
        <f t="shared" si="143"/>
        <v/>
      </c>
      <c r="DU119" s="230" t="str">
        <f t="shared" si="144"/>
        <v/>
      </c>
      <c r="DV119" s="230" t="str">
        <f t="shared" si="145"/>
        <v/>
      </c>
      <c r="DW119" s="230" t="str">
        <f t="shared" si="146"/>
        <v/>
      </c>
      <c r="DX119" s="230" t="str">
        <f t="shared" si="147"/>
        <v/>
      </c>
      <c r="DY119" s="230" t="str">
        <f t="shared" si="148"/>
        <v/>
      </c>
      <c r="DZ119" s="230" t="str">
        <f t="shared" si="149"/>
        <v/>
      </c>
      <c r="EA119" s="230" t="str">
        <f t="shared" si="150"/>
        <v/>
      </c>
      <c r="EB119" s="230" t="str">
        <f t="shared" si="151"/>
        <v/>
      </c>
      <c r="EC119" s="284" t="str">
        <f t="shared" si="152"/>
        <v/>
      </c>
      <c r="ED119" s="284" t="str">
        <f t="shared" si="153"/>
        <v/>
      </c>
      <c r="EE119" s="230" t="str">
        <f t="shared" si="154"/>
        <v/>
      </c>
      <c r="EF119" s="230" t="str">
        <f>IF(COUNTIFS($BR$10:$BR$259,$BR119,$E$10:$E$259,$E119)&lt;&gt;COUNTIFS($BR$10:$BR$259,$BR119,$E$10:$E$259,$E119,BP$10:BP$259,BP119),EF$8&amp;" for this company in this year is inconsistent across funds, please update accordingly. "&amp;CHAR(10),IF(AND(BP119="",BQ119=""),"",IF(OR(AND(BQ119&lt;&gt;"",BP119&lt;&gt;"",BP119&lt;&gt;"Y"),AND(BQ119&lt;&gt;"",BP119=""),COUNTIF('Source Data (Hidden)'!$S$3:$S$4,BP119)&lt;&gt;1),"Invalid input for 'Do you conduct an employee survey' - Please ensure the input is either Y or N or leave blank if data is not available. If you have reported a % response rate to employee survey then the input for this metric should be Y. " &amp; CHAR(10),"")))</f>
        <v/>
      </c>
      <c r="EG119" s="230" t="str">
        <f t="shared" si="155"/>
        <v/>
      </c>
    </row>
    <row r="120" spans="1:137" s="154" customFormat="1" ht="60" customHeight="1" x14ac:dyDescent="0.35">
      <c r="A120" s="153"/>
      <c r="B120" s="212" t="str">
        <f t="shared" ca="1" si="102"/>
        <v/>
      </c>
      <c r="C120" s="213" t="str">
        <f>IF('EDCI Data'!B120="","",'EDCI Data'!B120)</f>
        <v/>
      </c>
      <c r="D120" s="214" t="str">
        <f>IF('EDCI Data'!C120="","",'EDCI Data'!C120)</f>
        <v/>
      </c>
      <c r="E120" s="215" t="str">
        <f>IF('EDCI Data'!D120="","",'EDCI Data'!D120)</f>
        <v/>
      </c>
      <c r="F120" s="216" t="str">
        <f>IF('EDCI Data'!E120="","",'EDCI Data'!E120)</f>
        <v/>
      </c>
      <c r="G120" s="213" t="str">
        <f>IF('EDCI Data'!F120="","",'EDCI Data'!F120)</f>
        <v/>
      </c>
      <c r="H120" s="213" t="str">
        <f>IF('EDCI Data'!G120="","",'EDCI Data'!G120)</f>
        <v/>
      </c>
      <c r="I120" s="213" t="str">
        <f>IF('EDCI Data'!H120="","",'EDCI Data'!H120)</f>
        <v/>
      </c>
      <c r="J120" s="213" t="str">
        <f>IF('EDCI Data'!I120="","",'EDCI Data'!I120)</f>
        <v/>
      </c>
      <c r="K120" s="213" t="str">
        <f>IF('EDCI Data'!J120="","",'EDCI Data'!J120)</f>
        <v/>
      </c>
      <c r="L120" s="213" t="str">
        <f>IF('EDCI Data'!K120="","",'EDCI Data'!K120)</f>
        <v/>
      </c>
      <c r="M120" s="217" t="str">
        <f>IF('EDCI Data'!L120="","",'EDCI Data'!L120)</f>
        <v/>
      </c>
      <c r="N120" s="217" t="str">
        <f>IF('EDCI Data'!M120="","",'EDCI Data'!M120)</f>
        <v/>
      </c>
      <c r="O120" s="213" t="str">
        <f>IF('EDCI Data'!N120="","",'EDCI Data'!N120)</f>
        <v/>
      </c>
      <c r="P120" s="213" t="str">
        <f>IF('EDCI Data'!O120="","",'EDCI Data'!O120)</f>
        <v/>
      </c>
      <c r="Q120" s="213" t="str">
        <f>IF('EDCI Data'!P120="","",'EDCI Data'!P120)</f>
        <v/>
      </c>
      <c r="R120" s="213" t="str">
        <f>IF('EDCI Data'!Q120="","",'EDCI Data'!Q120)</f>
        <v/>
      </c>
      <c r="S120" s="218" t="str">
        <f>IF('EDCI Data'!R120="","",'EDCI Data'!R120)</f>
        <v/>
      </c>
      <c r="T120" s="219" t="str">
        <f>IF('EDCI Data'!S120="","",'EDCI Data'!S120)</f>
        <v/>
      </c>
      <c r="U120" s="219" t="str">
        <f>IF('EDCI Data'!T120="","",'EDCI Data'!T120)</f>
        <v/>
      </c>
      <c r="V120" s="220" t="str">
        <f>IF('EDCI Data'!U120="","",'EDCI Data'!U120)</f>
        <v/>
      </c>
      <c r="W120" s="213" t="str">
        <f>IF('EDCI Data'!V120="","",'EDCI Data'!V120)</f>
        <v/>
      </c>
      <c r="X120" s="220" t="str">
        <f>IF('EDCI Data'!W120="","",'EDCI Data'!W120)</f>
        <v/>
      </c>
      <c r="Y120" s="213" t="str">
        <f>IF('EDCI Data'!X120="","",'EDCI Data'!X120)</f>
        <v/>
      </c>
      <c r="Z120" s="220" t="str">
        <f>IF('EDCI Data'!Y120="","",'EDCI Data'!Y120)</f>
        <v/>
      </c>
      <c r="AA120" s="213" t="str">
        <f>IF('EDCI Data'!Z120="","",'EDCI Data'!Z120)</f>
        <v/>
      </c>
      <c r="AB120" s="213" t="str">
        <f>IF('EDCI Data'!AA120="","",'EDCI Data'!AA120)</f>
        <v/>
      </c>
      <c r="AC120" s="213" t="str">
        <f>IF('EDCI Data'!AB120="","",'EDCI Data'!AB120)</f>
        <v/>
      </c>
      <c r="AD120" s="213" t="str">
        <f>IF('EDCI Data'!AC120="","",'EDCI Data'!AC120)</f>
        <v/>
      </c>
      <c r="AE120" s="213" t="str">
        <f>IF('EDCI Data'!AD120="","",'EDCI Data'!AD120)</f>
        <v/>
      </c>
      <c r="AF120" s="213" t="str">
        <f>IF('EDCI Data'!AE120="","",'EDCI Data'!AE120)</f>
        <v/>
      </c>
      <c r="AG120" s="213" t="str">
        <f>IF('EDCI Data'!AF120="","",'EDCI Data'!AF120)</f>
        <v/>
      </c>
      <c r="AH120" s="213" t="str">
        <f>IF('EDCI Data'!AG120="","",'EDCI Data'!AG120)</f>
        <v/>
      </c>
      <c r="AI120" s="213" t="str">
        <f>IF('EDCI Data'!AH120="","",'EDCI Data'!AH120)</f>
        <v/>
      </c>
      <c r="AJ120" s="213" t="str">
        <f>IF('EDCI Data'!AI120="","",'EDCI Data'!AI120)</f>
        <v/>
      </c>
      <c r="AK120" s="213" t="str">
        <f>IF('EDCI Data'!AJ120="","",'EDCI Data'!AJ120)</f>
        <v/>
      </c>
      <c r="AL120" s="213" t="str">
        <f>IF('EDCI Data'!AK120="","",'EDCI Data'!AK120)</f>
        <v/>
      </c>
      <c r="AM120" s="213" t="str">
        <f>IF('EDCI Data'!AL120="","",'EDCI Data'!AL120)</f>
        <v/>
      </c>
      <c r="AN120" s="213" t="str">
        <f>IF('EDCI Data'!AM120="","",'EDCI Data'!AM120)</f>
        <v/>
      </c>
      <c r="AO120" s="213" t="str">
        <f>IF('EDCI Data'!AN120="","",'EDCI Data'!AN120)</f>
        <v/>
      </c>
      <c r="AP120" s="213" t="str">
        <f>IF('EDCI Data'!AO120="","",'EDCI Data'!AO120)</f>
        <v/>
      </c>
      <c r="AQ120" s="213" t="str">
        <f>IF('EDCI Data'!AP120="","",'EDCI Data'!AP120)</f>
        <v/>
      </c>
      <c r="AR120" s="213" t="str">
        <f>IF('EDCI Data'!AQ120="","",'EDCI Data'!AQ120)</f>
        <v/>
      </c>
      <c r="AS120" s="213" t="str">
        <f>IF('EDCI Data'!AR120="","",'EDCI Data'!AR120)</f>
        <v/>
      </c>
      <c r="AT120" s="213" t="str">
        <f>IF('EDCI Data'!AS120="","",'EDCI Data'!AS120)</f>
        <v/>
      </c>
      <c r="AU120" s="213" t="str">
        <f>IF('EDCI Data'!AT120="","",'EDCI Data'!AT120)</f>
        <v/>
      </c>
      <c r="AV120" s="213" t="str">
        <f>IF('EDCI Data'!AU120="","",'EDCI Data'!AU120)</f>
        <v/>
      </c>
      <c r="AW120" s="213" t="str">
        <f>IF('EDCI Data'!AV120="","",'EDCI Data'!AV120)</f>
        <v/>
      </c>
      <c r="AX120" s="221" t="str">
        <f>IF('EDCI Data'!AW120="","",'EDCI Data'!AW120)</f>
        <v/>
      </c>
      <c r="AY120" s="221" t="str">
        <f>IF('EDCI Data'!AX120="","",'EDCI Data'!AX120)</f>
        <v/>
      </c>
      <c r="AZ120" s="222" t="str">
        <f t="shared" si="103"/>
        <v/>
      </c>
      <c r="BA120" s="223" t="str">
        <f>IF('EDCI Data'!AY120="","",'EDCI Data'!AY120)</f>
        <v/>
      </c>
      <c r="BB120" s="223" t="str">
        <f>IF('EDCI Data'!AZ120="","",'EDCI Data'!AZ120)</f>
        <v/>
      </c>
      <c r="BC120" s="223" t="str">
        <f>IF('EDCI Data'!BA120="","",'EDCI Data'!BA120)</f>
        <v/>
      </c>
      <c r="BD120" s="223" t="str">
        <f>IF('EDCI Data'!BB120="","",'EDCI Data'!BB120)</f>
        <v/>
      </c>
      <c r="BE120" s="223" t="str">
        <f>IF('EDCI Data'!BC120="","",'EDCI Data'!BC120)</f>
        <v/>
      </c>
      <c r="BF120" s="223" t="str">
        <f>IF('EDCI Data'!BD120="","",'EDCI Data'!BD120)</f>
        <v/>
      </c>
      <c r="BG120" s="223" t="str">
        <f>IF('EDCI Data'!BE120="","",'EDCI Data'!BE120)</f>
        <v/>
      </c>
      <c r="BH120" s="223" t="str">
        <f>IF('EDCI Data'!BF120="","",'EDCI Data'!BF120)</f>
        <v/>
      </c>
      <c r="BI120" s="224" t="str">
        <f>IF('EDCI Data'!BG120="","",'EDCI Data'!BG120)</f>
        <v/>
      </c>
      <c r="BJ120" s="225" t="str">
        <f>IF('EDCI Data'!S120="","",'EDCI Data'!S120)</f>
        <v/>
      </c>
      <c r="BK120" s="225" t="str">
        <f>IF('EDCI Data'!T120="","",'EDCI Data'!T120)</f>
        <v/>
      </c>
      <c r="BL120" s="224" t="str">
        <f>IF('EDCI Data'!BJ120="","",'EDCI Data'!BJ120)</f>
        <v/>
      </c>
      <c r="BM120" s="226" t="str">
        <f>IF('EDCI Data'!BK120="","",'EDCI Data'!BK120)</f>
        <v/>
      </c>
      <c r="BN120" s="226" t="str">
        <f>IF('EDCI Data'!BL120="","",'EDCI Data'!BL120)</f>
        <v/>
      </c>
      <c r="BO120" s="227" t="str">
        <f>IF('EDCI Data'!BM120="","",'EDCI Data'!BM120)</f>
        <v/>
      </c>
      <c r="BP120" s="228" t="str">
        <f>IF('EDCI Data'!BN120="","",'EDCI Data'!BN120)</f>
        <v/>
      </c>
      <c r="BQ120" s="229" t="str">
        <f>IF('EDCI Data'!BO120="","",'EDCI Data'!BO120)</f>
        <v/>
      </c>
      <c r="BR120" s="230" t="str">
        <f t="shared" si="104"/>
        <v/>
      </c>
      <c r="BS120" s="230" t="str">
        <f t="shared" si="105"/>
        <v/>
      </c>
      <c r="BT120" s="230" t="str">
        <f t="shared" si="106"/>
        <v/>
      </c>
      <c r="BU120" s="230" t="str">
        <f t="shared" si="107"/>
        <v/>
      </c>
      <c r="BV120" s="230" t="str">
        <f t="shared" si="108"/>
        <v/>
      </c>
      <c r="BW120" s="230" t="str">
        <f>IF(COUNTIFS($BR$10:$BR$259,$BR120,$E$10:$E$259,$E120)&lt;&gt;COUNTIFS($BR$10:$BR$259,$BR120,$E$10:$E$259,$E120,G$10:G$259,G120),BW$8&amp;" for this company in this year is inconsistent across funds, please update accordingly. "&amp;CHAR(10),IF(G120="","",IF(IFERROR(OR(INT(G120)&lt;&gt;G120,ISTEXT(G120),G120&gt;'Source Data (Hidden)'!$T$3),TRUE),"Invalid year of initial investment - Please ensure that the input is a year (not a date) and is not future dated. "&amp;CHAR(10),"")))</f>
        <v/>
      </c>
      <c r="BX120" s="230"/>
      <c r="BY120" s="230" t="str">
        <f>IF(COUNTIFS($BR$10:$BR$259,$BR120,$E$10:$E$259,$E120)&lt;&gt;COUNTIFS($BR$10:$BR$259,$BR120,$E$10:$E$259,$E120,I$10:I$259,I120),BY$8&amp;" for this company in this year is inconsistent across funds, please update accordingly. "&amp;CHAR(10),IF(I120="","",IF(COUNTIF('Source Data (Hidden)'!$A$3:$B$255,I120)=0,"Invalid country of domicile - Please enter a valid input using the drop-down in the 'Country of domicile' column in the EDCI Data tab. "&amp;CHAR(10),"")))</f>
        <v/>
      </c>
      <c r="BZ120" s="230" t="str">
        <f>IF(COUNTIFS($BR$10:$BR$259,$BR120,$E$10:$E$259,$E120)&lt;&gt;COUNTIFS($BR$10:$BR$259,$BR120,$E$10:$E$259,$E120,J$10:J$259,J120),BZ$8&amp;" for this company in this year is inconsistent across funds, please update accordingly. "&amp;CHAR(10),IF(J120="","",IF(COUNTIF('Source Data (Hidden)'!$A$3:$B$255,J120)=0,"Invalid primary country of operations - Please enter a valid input using the drop-down in the 'Primary country of operations' column in the EDCI Data tab and ensure that you have narrowed this down to 1 primary country of operations. "&amp;CHAR(10),"")))</f>
        <v/>
      </c>
      <c r="CA120" s="230" t="str">
        <f>IF(COUNTIFS($BR$10:$BR$259,$BR120,$E$10:$E$259,$E120)&lt;&gt;COUNTIFS($BR$10:$BR$259,$BR120,$E$10:$E$259,$E120,K$10:K$259,K120),CA$8&amp;" for this company in this year is inconsistent across funds, please update accordingly. "&amp;CHAR(10),IF(K120="","",IF(COUNTIF('Source Data (Hidden)'!$C$3:$C$4,K120)&lt;&gt;1,"Invalid company structure - Please classify the portfolio company as either 'Private' or 'Public'. "&amp;CHAR(10),"")))</f>
        <v/>
      </c>
      <c r="CB120" s="230" t="str">
        <f>IF(COUNTIFS($BR$10:$BR$259,$BR120,$E$10:$E$259,$E120)&lt;&gt;COUNTIFS($BR$10:$BR$259,$BR120,$E$10:$E$259,$E120,L$10:L$259,L120),CB$8&amp;" for this company in this year is inconsistent across funds, please update accordingly. "&amp;CHAR(10),IF(L120="","",IF(COUNTIF('Source Data (Hidden)'!$D$3:$D$5,L120)&lt;&gt;1,"Invalid growth stage of company - Please describe the growth stage of the company as either 'Venture', 'Growth' or 'Buyout'. " &amp; CHAR(10),"")))</f>
        <v/>
      </c>
      <c r="CC120" s="230" t="str">
        <f t="shared" si="109"/>
        <v/>
      </c>
      <c r="CD120" s="283" t="str">
        <f t="shared" si="110"/>
        <v/>
      </c>
      <c r="CE120" s="230" t="str">
        <f>IF(COUNTIFS($BR$10:$BR$259,$BR120,$E$10:$E$259,$E120)&lt;&gt;COUNTIFS($BR$10:$BR$259,$BR120,$E$10:$E$259,$E120,O$10:O$259,O120),CE$8&amp;" for this company in this year is inconsistent across funds, please update accordingly. "&amp;CHAR(10),IF(O120="","",IF(COUNTIF('Source Data (Hidden)'!$G$3:$G$13,O120)&lt;&gt;1,"Invalid sector of operations SICS name - Please ensure that you have selected a valid sector of operations using the drop-down list available in the corresponding column in the EDCI Data tab. " &amp; CHAR(10),"")))</f>
        <v/>
      </c>
      <c r="CF120" s="230" t="str">
        <f t="shared" ca="1" si="111"/>
        <v/>
      </c>
      <c r="CG120" s="230" t="str">
        <f t="shared" ca="1" si="112"/>
        <v/>
      </c>
      <c r="CH120" s="230" t="str">
        <f>IF(COUNTIFS($BR$10:$BR$259,$BR120,$E$10:$E$259,$E120)&lt;&gt;COUNTIFS($BR$10:$BR$259,$BR120,$E$10:$E$259,$E120,R$10:R$259,R120),CH$8&amp;" for this company in this year is inconsistent across funds, please update accordingly. "&amp;CHAR(10),IF(R120="","",IF(COUNTIF('Source Data (Hidden)'!$F$3:$F$183,R120)&lt;&gt;1,"Invalid currency input - Please ensure that the currency entered is a monetary unit described using three letter code (ISO 4217 code). " &amp; CHAR(10),"")))</f>
        <v/>
      </c>
      <c r="CI120" s="230" t="str">
        <f t="shared" si="113"/>
        <v/>
      </c>
      <c r="CJ120" s="230" t="str">
        <f t="shared" si="114"/>
        <v/>
      </c>
      <c r="CK120" s="230" t="str">
        <f t="shared" si="115"/>
        <v/>
      </c>
      <c r="CL120" s="230" t="str">
        <f t="shared" si="116"/>
        <v/>
      </c>
      <c r="CM120" s="230" t="str">
        <f>IF(COUNTIFS($BR$10:$BR$259,$BR120,$E$10:$E$259,$E120)&lt;&gt;COUNTIFS($BR$10:$BR$259,$BR120,$E$10:$E$259,$E120,W$10:W$259,W120),CM$8&amp;" for this company in this year is inconsistent across funds, please update accordingly. "&amp;CHAR(10),IF(W120="","",IF(COUNTIF('Source Data (Hidden)'!$L$3:$L$6,W120)&lt;&gt;1,"Invalid input for Scope 1 Methodology - Please choose one of the options from the drop-down list in the corresponding column in the EDCI Data tab. " &amp; CHAR(10),"")))</f>
        <v/>
      </c>
      <c r="CN120" s="230" t="str">
        <f t="shared" si="117"/>
        <v/>
      </c>
      <c r="CO120" s="230" t="str">
        <f>IF(COUNTIFS($BR$10:$BR$259,$BR120,$E$10:$E$259,$E120)&lt;&gt;COUNTIFS($BR$10:$BR$259,$BR120,$E$10:$E$259,$E120,Y$10:Y$259,Y120),CO$8&amp;" for this company in this year is inconsistent across funds, please update accordingly. "&amp;CHAR(10),IF(Y120="","",IF(COUNTIF('Source Data (Hidden)'!$M$3:$M$5,Y120)&lt;&gt;1,"Invalid input for Scope 2 Methodology - Please choose one of the options from the drop-down list in the corresponding column in the EDCI Data tab. " &amp; CHAR(10),"")))</f>
        <v/>
      </c>
      <c r="CP120" s="230" t="str">
        <f t="shared" si="118"/>
        <v/>
      </c>
      <c r="CQ120" s="230" t="str">
        <f>IF(COUNTIFS($BR$10:$BR$259,$BR120,$E$10:$E$259,$E120)&lt;&gt;COUNTIFS($BR$10:$BR$259,$BR120,$E$10:$E$259,$E120,AA$10:AA$259,AA120),CQ$8&amp;" for this company in this year is inconsistent across funds, please update accordingly. "&amp;CHAR(10),IF(AA120="","",IF(COUNTIF('Source Data (Hidden)'!$N$3:$N$6,AA120)&lt;&gt;1,"Invalid input for Scope 3 Methodology - Please choose one of the options from the drop-down list in the corresponding column in the EDCI Data tab. " &amp; CHAR(10),"")))</f>
        <v/>
      </c>
      <c r="CR120" s="230" t="str">
        <f t="shared" si="119"/>
        <v/>
      </c>
      <c r="CS120" s="230" t="str">
        <f t="shared" si="120"/>
        <v/>
      </c>
      <c r="CT120" s="230" t="str">
        <f t="shared" si="121"/>
        <v/>
      </c>
      <c r="CU120" s="230" t="str">
        <f t="shared" si="122"/>
        <v/>
      </c>
      <c r="CV120" s="230" t="str">
        <f t="shared" si="123"/>
        <v/>
      </c>
      <c r="CW120" s="230" t="str">
        <f t="shared" si="124"/>
        <v/>
      </c>
      <c r="CX120" s="230" t="str">
        <f t="shared" si="125"/>
        <v/>
      </c>
      <c r="CY120" s="230" t="str">
        <f t="shared" si="126"/>
        <v/>
      </c>
      <c r="CZ120" s="230" t="str">
        <f t="shared" si="127"/>
        <v/>
      </c>
      <c r="DA120" s="230" t="str">
        <f t="shared" si="128"/>
        <v/>
      </c>
      <c r="DB120" s="230" t="str">
        <f t="shared" si="129"/>
        <v/>
      </c>
      <c r="DC120" s="230" t="str">
        <f t="shared" si="130"/>
        <v/>
      </c>
      <c r="DD120" s="230" t="str">
        <f t="shared" si="131"/>
        <v/>
      </c>
      <c r="DE120" s="230" t="str">
        <f t="shared" si="132"/>
        <v/>
      </c>
      <c r="DF120" s="230" t="str">
        <f t="shared" si="133"/>
        <v/>
      </c>
      <c r="DG120" s="230" t="str">
        <f t="shared" si="134"/>
        <v/>
      </c>
      <c r="DH120" s="283" t="str">
        <f t="shared" si="135"/>
        <v/>
      </c>
      <c r="DI120" s="230" t="str">
        <f t="shared" si="136"/>
        <v/>
      </c>
      <c r="DJ120" s="230" t="str">
        <f>IF(COUNTIFS($BR$10:$BR$259,$BR120,$E$10:$E$259,$E120)&lt;&gt;COUNTIFS($BR$10:$BR$259,$BR120,$E$10:$E$259,$E120,AT$10:AT$259,AT120),DJ$8&amp;" for this company in this year is inconsistent across funds, please update accordingly. "&amp;CHAR(10),IF(AT120="","",IF(COUNTIF('Source Data (Hidden)'!$O$3:$O$5,AT120)&lt;&gt;1,"Invalid input for 'Does this Portco have a decarbonization strategy/plan in place' - Please ensure that you have selected a valid response using the drop-down list available in the corresponding column in the EDCI Data tab. " &amp; CHAR(10),"")))</f>
        <v/>
      </c>
      <c r="DK120" s="230" t="str">
        <f>IF(COUNTIFS($BR$10:$BR$259,$BR120,$E$10:$E$259,$E120)&lt;&gt;COUNTIFS($BR$10:$BR$259,$BR120,$E$10:$E$259,$E120,AU$10:AU$259,AU120),DK$8&amp;" for this company in this year is inconsistent across funds, please update accordingly. "&amp;CHAR(10),IF(AU120="","",IF(COUNTIF('Source Data (Hidden)'!$P$3:$P$5,AU120)&lt;&gt;1,"Invalid input for 'Does the Portfolio Company have a short-term GHG emission reduction target' - Please ensure you have selected a valid response using the drop-down list available in the corresponding column in the EDCI Data tab. " &amp; CHAR(10),"")))</f>
        <v/>
      </c>
      <c r="DL120" s="230" t="str">
        <f>IF(COUNTIFS($BR$10:$BR$259,$BR120,$E$10:$E$259,$E120)&lt;&gt;COUNTIFS($BR$10:$BR$259,$BR120,$E$10:$E$259,$E120,AV$10:AV$259,AV120),DL$8&amp;" for this company in this year is inconsistent across funds, please update accordingly. "&amp;CHAR(10),IF(AV120="","",IF(COUNTIF('Source Data (Hidden)'!$Q$3:$Q$6,AV120)&lt;&gt;1,"Invalid input for 'Does the Portfolio Company have a long-term net zero goal' - Please ensure that you have selected a valid response using the drop-down list available in the corresponding column in the EDCI Data tab. " &amp; CHAR(10),"")))</f>
        <v/>
      </c>
      <c r="DM120" s="230" t="str">
        <f t="shared" si="137"/>
        <v/>
      </c>
      <c r="DN120" s="230" t="str">
        <f t="shared" si="138"/>
        <v/>
      </c>
      <c r="DO120" s="230" t="str">
        <f t="shared" si="139"/>
        <v/>
      </c>
      <c r="DP120" s="230"/>
      <c r="DQ120" s="230" t="str">
        <f t="shared" si="140"/>
        <v/>
      </c>
      <c r="DR120" s="230" t="str">
        <f t="shared" si="141"/>
        <v/>
      </c>
      <c r="DS120" s="230" t="str">
        <f t="shared" si="142"/>
        <v/>
      </c>
      <c r="DT120" s="230" t="str">
        <f t="shared" si="143"/>
        <v/>
      </c>
      <c r="DU120" s="230" t="str">
        <f t="shared" si="144"/>
        <v/>
      </c>
      <c r="DV120" s="230" t="str">
        <f t="shared" si="145"/>
        <v/>
      </c>
      <c r="DW120" s="230" t="str">
        <f t="shared" si="146"/>
        <v/>
      </c>
      <c r="DX120" s="230" t="str">
        <f t="shared" si="147"/>
        <v/>
      </c>
      <c r="DY120" s="230" t="str">
        <f t="shared" si="148"/>
        <v/>
      </c>
      <c r="DZ120" s="230" t="str">
        <f t="shared" si="149"/>
        <v/>
      </c>
      <c r="EA120" s="230" t="str">
        <f t="shared" si="150"/>
        <v/>
      </c>
      <c r="EB120" s="230" t="str">
        <f t="shared" si="151"/>
        <v/>
      </c>
      <c r="EC120" s="284" t="str">
        <f t="shared" si="152"/>
        <v/>
      </c>
      <c r="ED120" s="284" t="str">
        <f t="shared" si="153"/>
        <v/>
      </c>
      <c r="EE120" s="230" t="str">
        <f t="shared" si="154"/>
        <v/>
      </c>
      <c r="EF120" s="230" t="str">
        <f>IF(COUNTIFS($BR$10:$BR$259,$BR120,$E$10:$E$259,$E120)&lt;&gt;COUNTIFS($BR$10:$BR$259,$BR120,$E$10:$E$259,$E120,BP$10:BP$259,BP120),EF$8&amp;" for this company in this year is inconsistent across funds, please update accordingly. "&amp;CHAR(10),IF(AND(BP120="",BQ120=""),"",IF(OR(AND(BQ120&lt;&gt;"",BP120&lt;&gt;"",BP120&lt;&gt;"Y"),AND(BQ120&lt;&gt;"",BP120=""),COUNTIF('Source Data (Hidden)'!$S$3:$S$4,BP120)&lt;&gt;1),"Invalid input for 'Do you conduct an employee survey' - Please ensure the input is either Y or N or leave blank if data is not available. If you have reported a % response rate to employee survey then the input for this metric should be Y. " &amp; CHAR(10),"")))</f>
        <v/>
      </c>
      <c r="EG120" s="230" t="str">
        <f t="shared" si="155"/>
        <v/>
      </c>
    </row>
    <row r="121" spans="1:137" s="154" customFormat="1" ht="60" customHeight="1" x14ac:dyDescent="0.35">
      <c r="A121" s="153"/>
      <c r="B121" s="212" t="str">
        <f t="shared" ca="1" si="102"/>
        <v/>
      </c>
      <c r="C121" s="213" t="str">
        <f>IF('EDCI Data'!B121="","",'EDCI Data'!B121)</f>
        <v/>
      </c>
      <c r="D121" s="214" t="str">
        <f>IF('EDCI Data'!C121="","",'EDCI Data'!C121)</f>
        <v/>
      </c>
      <c r="E121" s="215" t="str">
        <f>IF('EDCI Data'!D121="","",'EDCI Data'!D121)</f>
        <v/>
      </c>
      <c r="F121" s="216" t="str">
        <f>IF('EDCI Data'!E121="","",'EDCI Data'!E121)</f>
        <v/>
      </c>
      <c r="G121" s="213" t="str">
        <f>IF('EDCI Data'!F121="","",'EDCI Data'!F121)</f>
        <v/>
      </c>
      <c r="H121" s="213" t="str">
        <f>IF('EDCI Data'!G121="","",'EDCI Data'!G121)</f>
        <v/>
      </c>
      <c r="I121" s="213" t="str">
        <f>IF('EDCI Data'!H121="","",'EDCI Data'!H121)</f>
        <v/>
      </c>
      <c r="J121" s="213" t="str">
        <f>IF('EDCI Data'!I121="","",'EDCI Data'!I121)</f>
        <v/>
      </c>
      <c r="K121" s="213" t="str">
        <f>IF('EDCI Data'!J121="","",'EDCI Data'!J121)</f>
        <v/>
      </c>
      <c r="L121" s="213" t="str">
        <f>IF('EDCI Data'!K121="","",'EDCI Data'!K121)</f>
        <v/>
      </c>
      <c r="M121" s="217" t="str">
        <f>IF('EDCI Data'!L121="","",'EDCI Data'!L121)</f>
        <v/>
      </c>
      <c r="N121" s="217" t="str">
        <f>IF('EDCI Data'!M121="","",'EDCI Data'!M121)</f>
        <v/>
      </c>
      <c r="O121" s="213" t="str">
        <f>IF('EDCI Data'!N121="","",'EDCI Data'!N121)</f>
        <v/>
      </c>
      <c r="P121" s="213" t="str">
        <f>IF('EDCI Data'!O121="","",'EDCI Data'!O121)</f>
        <v/>
      </c>
      <c r="Q121" s="213" t="str">
        <f>IF('EDCI Data'!P121="","",'EDCI Data'!P121)</f>
        <v/>
      </c>
      <c r="R121" s="213" t="str">
        <f>IF('EDCI Data'!Q121="","",'EDCI Data'!Q121)</f>
        <v/>
      </c>
      <c r="S121" s="218" t="str">
        <f>IF('EDCI Data'!R121="","",'EDCI Data'!R121)</f>
        <v/>
      </c>
      <c r="T121" s="219" t="str">
        <f>IF('EDCI Data'!S121="","",'EDCI Data'!S121)</f>
        <v/>
      </c>
      <c r="U121" s="219" t="str">
        <f>IF('EDCI Data'!T121="","",'EDCI Data'!T121)</f>
        <v/>
      </c>
      <c r="V121" s="220" t="str">
        <f>IF('EDCI Data'!U121="","",'EDCI Data'!U121)</f>
        <v/>
      </c>
      <c r="W121" s="213" t="str">
        <f>IF('EDCI Data'!V121="","",'EDCI Data'!V121)</f>
        <v/>
      </c>
      <c r="X121" s="220" t="str">
        <f>IF('EDCI Data'!W121="","",'EDCI Data'!W121)</f>
        <v/>
      </c>
      <c r="Y121" s="213" t="str">
        <f>IF('EDCI Data'!X121="","",'EDCI Data'!X121)</f>
        <v/>
      </c>
      <c r="Z121" s="220" t="str">
        <f>IF('EDCI Data'!Y121="","",'EDCI Data'!Y121)</f>
        <v/>
      </c>
      <c r="AA121" s="213" t="str">
        <f>IF('EDCI Data'!Z121="","",'EDCI Data'!Z121)</f>
        <v/>
      </c>
      <c r="AB121" s="213" t="str">
        <f>IF('EDCI Data'!AA121="","",'EDCI Data'!AA121)</f>
        <v/>
      </c>
      <c r="AC121" s="213" t="str">
        <f>IF('EDCI Data'!AB121="","",'EDCI Data'!AB121)</f>
        <v/>
      </c>
      <c r="AD121" s="213" t="str">
        <f>IF('EDCI Data'!AC121="","",'EDCI Data'!AC121)</f>
        <v/>
      </c>
      <c r="AE121" s="213" t="str">
        <f>IF('EDCI Data'!AD121="","",'EDCI Data'!AD121)</f>
        <v/>
      </c>
      <c r="AF121" s="213" t="str">
        <f>IF('EDCI Data'!AE121="","",'EDCI Data'!AE121)</f>
        <v/>
      </c>
      <c r="AG121" s="213" t="str">
        <f>IF('EDCI Data'!AF121="","",'EDCI Data'!AF121)</f>
        <v/>
      </c>
      <c r="AH121" s="213" t="str">
        <f>IF('EDCI Data'!AG121="","",'EDCI Data'!AG121)</f>
        <v/>
      </c>
      <c r="AI121" s="213" t="str">
        <f>IF('EDCI Data'!AH121="","",'EDCI Data'!AH121)</f>
        <v/>
      </c>
      <c r="AJ121" s="213" t="str">
        <f>IF('EDCI Data'!AI121="","",'EDCI Data'!AI121)</f>
        <v/>
      </c>
      <c r="AK121" s="213" t="str">
        <f>IF('EDCI Data'!AJ121="","",'EDCI Data'!AJ121)</f>
        <v/>
      </c>
      <c r="AL121" s="213" t="str">
        <f>IF('EDCI Data'!AK121="","",'EDCI Data'!AK121)</f>
        <v/>
      </c>
      <c r="AM121" s="213" t="str">
        <f>IF('EDCI Data'!AL121="","",'EDCI Data'!AL121)</f>
        <v/>
      </c>
      <c r="AN121" s="213" t="str">
        <f>IF('EDCI Data'!AM121="","",'EDCI Data'!AM121)</f>
        <v/>
      </c>
      <c r="AO121" s="213" t="str">
        <f>IF('EDCI Data'!AN121="","",'EDCI Data'!AN121)</f>
        <v/>
      </c>
      <c r="AP121" s="213" t="str">
        <f>IF('EDCI Data'!AO121="","",'EDCI Data'!AO121)</f>
        <v/>
      </c>
      <c r="AQ121" s="213" t="str">
        <f>IF('EDCI Data'!AP121="","",'EDCI Data'!AP121)</f>
        <v/>
      </c>
      <c r="AR121" s="213" t="str">
        <f>IF('EDCI Data'!AQ121="","",'EDCI Data'!AQ121)</f>
        <v/>
      </c>
      <c r="AS121" s="213" t="str">
        <f>IF('EDCI Data'!AR121="","",'EDCI Data'!AR121)</f>
        <v/>
      </c>
      <c r="AT121" s="213" t="str">
        <f>IF('EDCI Data'!AS121="","",'EDCI Data'!AS121)</f>
        <v/>
      </c>
      <c r="AU121" s="213" t="str">
        <f>IF('EDCI Data'!AT121="","",'EDCI Data'!AT121)</f>
        <v/>
      </c>
      <c r="AV121" s="213" t="str">
        <f>IF('EDCI Data'!AU121="","",'EDCI Data'!AU121)</f>
        <v/>
      </c>
      <c r="AW121" s="213" t="str">
        <f>IF('EDCI Data'!AV121="","",'EDCI Data'!AV121)</f>
        <v/>
      </c>
      <c r="AX121" s="221" t="str">
        <f>IF('EDCI Data'!AW121="","",'EDCI Data'!AW121)</f>
        <v/>
      </c>
      <c r="AY121" s="221" t="str">
        <f>IF('EDCI Data'!AX121="","",'EDCI Data'!AX121)</f>
        <v/>
      </c>
      <c r="AZ121" s="222" t="str">
        <f t="shared" si="103"/>
        <v/>
      </c>
      <c r="BA121" s="223" t="str">
        <f>IF('EDCI Data'!AY121="","",'EDCI Data'!AY121)</f>
        <v/>
      </c>
      <c r="BB121" s="223" t="str">
        <f>IF('EDCI Data'!AZ121="","",'EDCI Data'!AZ121)</f>
        <v/>
      </c>
      <c r="BC121" s="223" t="str">
        <f>IF('EDCI Data'!BA121="","",'EDCI Data'!BA121)</f>
        <v/>
      </c>
      <c r="BD121" s="223" t="str">
        <f>IF('EDCI Data'!BB121="","",'EDCI Data'!BB121)</f>
        <v/>
      </c>
      <c r="BE121" s="223" t="str">
        <f>IF('EDCI Data'!BC121="","",'EDCI Data'!BC121)</f>
        <v/>
      </c>
      <c r="BF121" s="223" t="str">
        <f>IF('EDCI Data'!BD121="","",'EDCI Data'!BD121)</f>
        <v/>
      </c>
      <c r="BG121" s="223" t="str">
        <f>IF('EDCI Data'!BE121="","",'EDCI Data'!BE121)</f>
        <v/>
      </c>
      <c r="BH121" s="223" t="str">
        <f>IF('EDCI Data'!BF121="","",'EDCI Data'!BF121)</f>
        <v/>
      </c>
      <c r="BI121" s="224" t="str">
        <f>IF('EDCI Data'!BG121="","",'EDCI Data'!BG121)</f>
        <v/>
      </c>
      <c r="BJ121" s="225" t="str">
        <f>IF('EDCI Data'!S121="","",'EDCI Data'!S121)</f>
        <v/>
      </c>
      <c r="BK121" s="225" t="str">
        <f>IF('EDCI Data'!T121="","",'EDCI Data'!T121)</f>
        <v/>
      </c>
      <c r="BL121" s="224" t="str">
        <f>IF('EDCI Data'!BJ121="","",'EDCI Data'!BJ121)</f>
        <v/>
      </c>
      <c r="BM121" s="226" t="str">
        <f>IF('EDCI Data'!BK121="","",'EDCI Data'!BK121)</f>
        <v/>
      </c>
      <c r="BN121" s="226" t="str">
        <f>IF('EDCI Data'!BL121="","",'EDCI Data'!BL121)</f>
        <v/>
      </c>
      <c r="BO121" s="227" t="str">
        <f>IF('EDCI Data'!BM121="","",'EDCI Data'!BM121)</f>
        <v/>
      </c>
      <c r="BP121" s="228" t="str">
        <f>IF('EDCI Data'!BN121="","",'EDCI Data'!BN121)</f>
        <v/>
      </c>
      <c r="BQ121" s="229" t="str">
        <f>IF('EDCI Data'!BO121="","",'EDCI Data'!BO121)</f>
        <v/>
      </c>
      <c r="BR121" s="230" t="str">
        <f t="shared" si="104"/>
        <v/>
      </c>
      <c r="BS121" s="230" t="str">
        <f t="shared" si="105"/>
        <v/>
      </c>
      <c r="BT121" s="230" t="str">
        <f t="shared" si="106"/>
        <v/>
      </c>
      <c r="BU121" s="230" t="str">
        <f t="shared" si="107"/>
        <v/>
      </c>
      <c r="BV121" s="230" t="str">
        <f t="shared" si="108"/>
        <v/>
      </c>
      <c r="BW121" s="230" t="str">
        <f>IF(COUNTIFS($BR$10:$BR$259,$BR121,$E$10:$E$259,$E121)&lt;&gt;COUNTIFS($BR$10:$BR$259,$BR121,$E$10:$E$259,$E121,G$10:G$259,G121),BW$8&amp;" for this company in this year is inconsistent across funds, please update accordingly. "&amp;CHAR(10),IF(G121="","",IF(IFERROR(OR(INT(G121)&lt;&gt;G121,ISTEXT(G121),G121&gt;'Source Data (Hidden)'!$T$3),TRUE),"Invalid year of initial investment - Please ensure that the input is a year (not a date) and is not future dated. "&amp;CHAR(10),"")))</f>
        <v/>
      </c>
      <c r="BX121" s="230"/>
      <c r="BY121" s="230" t="str">
        <f>IF(COUNTIFS($BR$10:$BR$259,$BR121,$E$10:$E$259,$E121)&lt;&gt;COUNTIFS($BR$10:$BR$259,$BR121,$E$10:$E$259,$E121,I$10:I$259,I121),BY$8&amp;" for this company in this year is inconsistent across funds, please update accordingly. "&amp;CHAR(10),IF(I121="","",IF(COUNTIF('Source Data (Hidden)'!$A$3:$B$255,I121)=0,"Invalid country of domicile - Please enter a valid input using the drop-down in the 'Country of domicile' column in the EDCI Data tab. "&amp;CHAR(10),"")))</f>
        <v/>
      </c>
      <c r="BZ121" s="230" t="str">
        <f>IF(COUNTIFS($BR$10:$BR$259,$BR121,$E$10:$E$259,$E121)&lt;&gt;COUNTIFS($BR$10:$BR$259,$BR121,$E$10:$E$259,$E121,J$10:J$259,J121),BZ$8&amp;" for this company in this year is inconsistent across funds, please update accordingly. "&amp;CHAR(10),IF(J121="","",IF(COUNTIF('Source Data (Hidden)'!$A$3:$B$255,J121)=0,"Invalid primary country of operations - Please enter a valid input using the drop-down in the 'Primary country of operations' column in the EDCI Data tab and ensure that you have narrowed this down to 1 primary country of operations. "&amp;CHAR(10),"")))</f>
        <v/>
      </c>
      <c r="CA121" s="230" t="str">
        <f>IF(COUNTIFS($BR$10:$BR$259,$BR121,$E$10:$E$259,$E121)&lt;&gt;COUNTIFS($BR$10:$BR$259,$BR121,$E$10:$E$259,$E121,K$10:K$259,K121),CA$8&amp;" for this company in this year is inconsistent across funds, please update accordingly. "&amp;CHAR(10),IF(K121="","",IF(COUNTIF('Source Data (Hidden)'!$C$3:$C$4,K121)&lt;&gt;1,"Invalid company structure - Please classify the portfolio company as either 'Private' or 'Public'. "&amp;CHAR(10),"")))</f>
        <v/>
      </c>
      <c r="CB121" s="230" t="str">
        <f>IF(COUNTIFS($BR$10:$BR$259,$BR121,$E$10:$E$259,$E121)&lt;&gt;COUNTIFS($BR$10:$BR$259,$BR121,$E$10:$E$259,$E121,L$10:L$259,L121),CB$8&amp;" for this company in this year is inconsistent across funds, please update accordingly. "&amp;CHAR(10),IF(L121="","",IF(COUNTIF('Source Data (Hidden)'!$D$3:$D$5,L121)&lt;&gt;1,"Invalid growth stage of company - Please describe the growth stage of the company as either 'Venture', 'Growth' or 'Buyout'. " &amp; CHAR(10),"")))</f>
        <v/>
      </c>
      <c r="CC121" s="230" t="str">
        <f t="shared" si="109"/>
        <v/>
      </c>
      <c r="CD121" s="283" t="str">
        <f t="shared" si="110"/>
        <v/>
      </c>
      <c r="CE121" s="230" t="str">
        <f>IF(COUNTIFS($BR$10:$BR$259,$BR121,$E$10:$E$259,$E121)&lt;&gt;COUNTIFS($BR$10:$BR$259,$BR121,$E$10:$E$259,$E121,O$10:O$259,O121),CE$8&amp;" for this company in this year is inconsistent across funds, please update accordingly. "&amp;CHAR(10),IF(O121="","",IF(COUNTIF('Source Data (Hidden)'!$G$3:$G$13,O121)&lt;&gt;1,"Invalid sector of operations SICS name - Please ensure that you have selected a valid sector of operations using the drop-down list available in the corresponding column in the EDCI Data tab. " &amp; CHAR(10),"")))</f>
        <v/>
      </c>
      <c r="CF121" s="230" t="str">
        <f t="shared" ca="1" si="111"/>
        <v/>
      </c>
      <c r="CG121" s="230" t="str">
        <f t="shared" ca="1" si="112"/>
        <v/>
      </c>
      <c r="CH121" s="230" t="str">
        <f>IF(COUNTIFS($BR$10:$BR$259,$BR121,$E$10:$E$259,$E121)&lt;&gt;COUNTIFS($BR$10:$BR$259,$BR121,$E$10:$E$259,$E121,R$10:R$259,R121),CH$8&amp;" for this company in this year is inconsistent across funds, please update accordingly. "&amp;CHAR(10),IF(R121="","",IF(COUNTIF('Source Data (Hidden)'!$F$3:$F$183,R121)&lt;&gt;1,"Invalid currency input - Please ensure that the currency entered is a monetary unit described using three letter code (ISO 4217 code). " &amp; CHAR(10),"")))</f>
        <v/>
      </c>
      <c r="CI121" s="230" t="str">
        <f t="shared" si="113"/>
        <v/>
      </c>
      <c r="CJ121" s="230" t="str">
        <f t="shared" si="114"/>
        <v/>
      </c>
      <c r="CK121" s="230" t="str">
        <f t="shared" si="115"/>
        <v/>
      </c>
      <c r="CL121" s="230" t="str">
        <f t="shared" si="116"/>
        <v/>
      </c>
      <c r="CM121" s="230" t="str">
        <f>IF(COUNTIFS($BR$10:$BR$259,$BR121,$E$10:$E$259,$E121)&lt;&gt;COUNTIFS($BR$10:$BR$259,$BR121,$E$10:$E$259,$E121,W$10:W$259,W121),CM$8&amp;" for this company in this year is inconsistent across funds, please update accordingly. "&amp;CHAR(10),IF(W121="","",IF(COUNTIF('Source Data (Hidden)'!$L$3:$L$6,W121)&lt;&gt;1,"Invalid input for Scope 1 Methodology - Please choose one of the options from the drop-down list in the corresponding column in the EDCI Data tab. " &amp; CHAR(10),"")))</f>
        <v/>
      </c>
      <c r="CN121" s="230" t="str">
        <f t="shared" si="117"/>
        <v/>
      </c>
      <c r="CO121" s="230" t="str">
        <f>IF(COUNTIFS($BR$10:$BR$259,$BR121,$E$10:$E$259,$E121)&lt;&gt;COUNTIFS($BR$10:$BR$259,$BR121,$E$10:$E$259,$E121,Y$10:Y$259,Y121),CO$8&amp;" for this company in this year is inconsistent across funds, please update accordingly. "&amp;CHAR(10),IF(Y121="","",IF(COUNTIF('Source Data (Hidden)'!$M$3:$M$5,Y121)&lt;&gt;1,"Invalid input for Scope 2 Methodology - Please choose one of the options from the drop-down list in the corresponding column in the EDCI Data tab. " &amp; CHAR(10),"")))</f>
        <v/>
      </c>
      <c r="CP121" s="230" t="str">
        <f t="shared" si="118"/>
        <v/>
      </c>
      <c r="CQ121" s="230" t="str">
        <f>IF(COUNTIFS($BR$10:$BR$259,$BR121,$E$10:$E$259,$E121)&lt;&gt;COUNTIFS($BR$10:$BR$259,$BR121,$E$10:$E$259,$E121,AA$10:AA$259,AA121),CQ$8&amp;" for this company in this year is inconsistent across funds, please update accordingly. "&amp;CHAR(10),IF(AA121="","",IF(COUNTIF('Source Data (Hidden)'!$N$3:$N$6,AA121)&lt;&gt;1,"Invalid input for Scope 3 Methodology - Please choose one of the options from the drop-down list in the corresponding column in the EDCI Data tab. " &amp; CHAR(10),"")))</f>
        <v/>
      </c>
      <c r="CR121" s="230" t="str">
        <f t="shared" si="119"/>
        <v/>
      </c>
      <c r="CS121" s="230" t="str">
        <f t="shared" si="120"/>
        <v/>
      </c>
      <c r="CT121" s="230" t="str">
        <f t="shared" si="121"/>
        <v/>
      </c>
      <c r="CU121" s="230" t="str">
        <f t="shared" si="122"/>
        <v/>
      </c>
      <c r="CV121" s="230" t="str">
        <f t="shared" si="123"/>
        <v/>
      </c>
      <c r="CW121" s="230" t="str">
        <f t="shared" si="124"/>
        <v/>
      </c>
      <c r="CX121" s="230" t="str">
        <f t="shared" si="125"/>
        <v/>
      </c>
      <c r="CY121" s="230" t="str">
        <f t="shared" si="126"/>
        <v/>
      </c>
      <c r="CZ121" s="230" t="str">
        <f t="shared" si="127"/>
        <v/>
      </c>
      <c r="DA121" s="230" t="str">
        <f t="shared" si="128"/>
        <v/>
      </c>
      <c r="DB121" s="230" t="str">
        <f t="shared" si="129"/>
        <v/>
      </c>
      <c r="DC121" s="230" t="str">
        <f t="shared" si="130"/>
        <v/>
      </c>
      <c r="DD121" s="230" t="str">
        <f t="shared" si="131"/>
        <v/>
      </c>
      <c r="DE121" s="230" t="str">
        <f t="shared" si="132"/>
        <v/>
      </c>
      <c r="DF121" s="230" t="str">
        <f t="shared" si="133"/>
        <v/>
      </c>
      <c r="DG121" s="230" t="str">
        <f t="shared" si="134"/>
        <v/>
      </c>
      <c r="DH121" s="283" t="str">
        <f t="shared" si="135"/>
        <v/>
      </c>
      <c r="DI121" s="230" t="str">
        <f t="shared" si="136"/>
        <v/>
      </c>
      <c r="DJ121" s="230" t="str">
        <f>IF(COUNTIFS($BR$10:$BR$259,$BR121,$E$10:$E$259,$E121)&lt;&gt;COUNTIFS($BR$10:$BR$259,$BR121,$E$10:$E$259,$E121,AT$10:AT$259,AT121),DJ$8&amp;" for this company in this year is inconsistent across funds, please update accordingly. "&amp;CHAR(10),IF(AT121="","",IF(COUNTIF('Source Data (Hidden)'!$O$3:$O$5,AT121)&lt;&gt;1,"Invalid input for 'Does this Portco have a decarbonization strategy/plan in place' - Please ensure that you have selected a valid response using the drop-down list available in the corresponding column in the EDCI Data tab. " &amp; CHAR(10),"")))</f>
        <v/>
      </c>
      <c r="DK121" s="230" t="str">
        <f>IF(COUNTIFS($BR$10:$BR$259,$BR121,$E$10:$E$259,$E121)&lt;&gt;COUNTIFS($BR$10:$BR$259,$BR121,$E$10:$E$259,$E121,AU$10:AU$259,AU121),DK$8&amp;" for this company in this year is inconsistent across funds, please update accordingly. "&amp;CHAR(10),IF(AU121="","",IF(COUNTIF('Source Data (Hidden)'!$P$3:$P$5,AU121)&lt;&gt;1,"Invalid input for 'Does the Portfolio Company have a short-term GHG emission reduction target' - Please ensure you have selected a valid response using the drop-down list available in the corresponding column in the EDCI Data tab. " &amp; CHAR(10),"")))</f>
        <v/>
      </c>
      <c r="DL121" s="230" t="str">
        <f>IF(COUNTIFS($BR$10:$BR$259,$BR121,$E$10:$E$259,$E121)&lt;&gt;COUNTIFS($BR$10:$BR$259,$BR121,$E$10:$E$259,$E121,AV$10:AV$259,AV121),DL$8&amp;" for this company in this year is inconsistent across funds, please update accordingly. "&amp;CHAR(10),IF(AV121="","",IF(COUNTIF('Source Data (Hidden)'!$Q$3:$Q$6,AV121)&lt;&gt;1,"Invalid input for 'Does the Portfolio Company have a long-term net zero goal' - Please ensure that you have selected a valid response using the drop-down list available in the corresponding column in the EDCI Data tab. " &amp; CHAR(10),"")))</f>
        <v/>
      </c>
      <c r="DM121" s="230" t="str">
        <f t="shared" si="137"/>
        <v/>
      </c>
      <c r="DN121" s="230" t="str">
        <f t="shared" si="138"/>
        <v/>
      </c>
      <c r="DO121" s="230" t="str">
        <f t="shared" si="139"/>
        <v/>
      </c>
      <c r="DP121" s="230"/>
      <c r="DQ121" s="230" t="str">
        <f t="shared" si="140"/>
        <v/>
      </c>
      <c r="DR121" s="230" t="str">
        <f t="shared" si="141"/>
        <v/>
      </c>
      <c r="DS121" s="230" t="str">
        <f t="shared" si="142"/>
        <v/>
      </c>
      <c r="DT121" s="230" t="str">
        <f t="shared" si="143"/>
        <v/>
      </c>
      <c r="DU121" s="230" t="str">
        <f t="shared" si="144"/>
        <v/>
      </c>
      <c r="DV121" s="230" t="str">
        <f t="shared" si="145"/>
        <v/>
      </c>
      <c r="DW121" s="230" t="str">
        <f t="shared" si="146"/>
        <v/>
      </c>
      <c r="DX121" s="230" t="str">
        <f t="shared" si="147"/>
        <v/>
      </c>
      <c r="DY121" s="230" t="str">
        <f t="shared" si="148"/>
        <v/>
      </c>
      <c r="DZ121" s="230" t="str">
        <f t="shared" si="149"/>
        <v/>
      </c>
      <c r="EA121" s="230" t="str">
        <f t="shared" si="150"/>
        <v/>
      </c>
      <c r="EB121" s="230" t="str">
        <f t="shared" si="151"/>
        <v/>
      </c>
      <c r="EC121" s="284" t="str">
        <f t="shared" si="152"/>
        <v/>
      </c>
      <c r="ED121" s="284" t="str">
        <f t="shared" si="153"/>
        <v/>
      </c>
      <c r="EE121" s="230" t="str">
        <f t="shared" si="154"/>
        <v/>
      </c>
      <c r="EF121" s="230" t="str">
        <f>IF(COUNTIFS($BR$10:$BR$259,$BR121,$E$10:$E$259,$E121)&lt;&gt;COUNTIFS($BR$10:$BR$259,$BR121,$E$10:$E$259,$E121,BP$10:BP$259,BP121),EF$8&amp;" for this company in this year is inconsistent across funds, please update accordingly. "&amp;CHAR(10),IF(AND(BP121="",BQ121=""),"",IF(OR(AND(BQ121&lt;&gt;"",BP121&lt;&gt;"",BP121&lt;&gt;"Y"),AND(BQ121&lt;&gt;"",BP121=""),COUNTIF('Source Data (Hidden)'!$S$3:$S$4,BP121)&lt;&gt;1),"Invalid input for 'Do you conduct an employee survey' - Please ensure the input is either Y or N or leave blank if data is not available. If you have reported a % response rate to employee survey then the input for this metric should be Y. " &amp; CHAR(10),"")))</f>
        <v/>
      </c>
      <c r="EG121" s="230" t="str">
        <f t="shared" si="155"/>
        <v/>
      </c>
    </row>
    <row r="122" spans="1:137" s="154" customFormat="1" ht="60" customHeight="1" x14ac:dyDescent="0.35">
      <c r="A122" s="153"/>
      <c r="B122" s="212" t="str">
        <f t="shared" ca="1" si="102"/>
        <v/>
      </c>
      <c r="C122" s="213" t="str">
        <f>IF('EDCI Data'!B122="","",'EDCI Data'!B122)</f>
        <v/>
      </c>
      <c r="D122" s="214" t="str">
        <f>IF('EDCI Data'!C122="","",'EDCI Data'!C122)</f>
        <v/>
      </c>
      <c r="E122" s="215" t="str">
        <f>IF('EDCI Data'!D122="","",'EDCI Data'!D122)</f>
        <v/>
      </c>
      <c r="F122" s="216" t="str">
        <f>IF('EDCI Data'!E122="","",'EDCI Data'!E122)</f>
        <v/>
      </c>
      <c r="G122" s="213" t="str">
        <f>IF('EDCI Data'!F122="","",'EDCI Data'!F122)</f>
        <v/>
      </c>
      <c r="H122" s="213" t="str">
        <f>IF('EDCI Data'!G122="","",'EDCI Data'!G122)</f>
        <v/>
      </c>
      <c r="I122" s="213" t="str">
        <f>IF('EDCI Data'!H122="","",'EDCI Data'!H122)</f>
        <v/>
      </c>
      <c r="J122" s="213" t="str">
        <f>IF('EDCI Data'!I122="","",'EDCI Data'!I122)</f>
        <v/>
      </c>
      <c r="K122" s="213" t="str">
        <f>IF('EDCI Data'!J122="","",'EDCI Data'!J122)</f>
        <v/>
      </c>
      <c r="L122" s="213" t="str">
        <f>IF('EDCI Data'!K122="","",'EDCI Data'!K122)</f>
        <v/>
      </c>
      <c r="M122" s="217" t="str">
        <f>IF('EDCI Data'!L122="","",'EDCI Data'!L122)</f>
        <v/>
      </c>
      <c r="N122" s="217" t="str">
        <f>IF('EDCI Data'!M122="","",'EDCI Data'!M122)</f>
        <v/>
      </c>
      <c r="O122" s="213" t="str">
        <f>IF('EDCI Data'!N122="","",'EDCI Data'!N122)</f>
        <v/>
      </c>
      <c r="P122" s="213" t="str">
        <f>IF('EDCI Data'!O122="","",'EDCI Data'!O122)</f>
        <v/>
      </c>
      <c r="Q122" s="213" t="str">
        <f>IF('EDCI Data'!P122="","",'EDCI Data'!P122)</f>
        <v/>
      </c>
      <c r="R122" s="213" t="str">
        <f>IF('EDCI Data'!Q122="","",'EDCI Data'!Q122)</f>
        <v/>
      </c>
      <c r="S122" s="218" t="str">
        <f>IF('EDCI Data'!R122="","",'EDCI Data'!R122)</f>
        <v/>
      </c>
      <c r="T122" s="219" t="str">
        <f>IF('EDCI Data'!S122="","",'EDCI Data'!S122)</f>
        <v/>
      </c>
      <c r="U122" s="219" t="str">
        <f>IF('EDCI Data'!T122="","",'EDCI Data'!T122)</f>
        <v/>
      </c>
      <c r="V122" s="220" t="str">
        <f>IF('EDCI Data'!U122="","",'EDCI Data'!U122)</f>
        <v/>
      </c>
      <c r="W122" s="213" t="str">
        <f>IF('EDCI Data'!V122="","",'EDCI Data'!V122)</f>
        <v/>
      </c>
      <c r="X122" s="220" t="str">
        <f>IF('EDCI Data'!W122="","",'EDCI Data'!W122)</f>
        <v/>
      </c>
      <c r="Y122" s="213" t="str">
        <f>IF('EDCI Data'!X122="","",'EDCI Data'!X122)</f>
        <v/>
      </c>
      <c r="Z122" s="220" t="str">
        <f>IF('EDCI Data'!Y122="","",'EDCI Data'!Y122)</f>
        <v/>
      </c>
      <c r="AA122" s="213" t="str">
        <f>IF('EDCI Data'!Z122="","",'EDCI Data'!Z122)</f>
        <v/>
      </c>
      <c r="AB122" s="213" t="str">
        <f>IF('EDCI Data'!AA122="","",'EDCI Data'!AA122)</f>
        <v/>
      </c>
      <c r="AC122" s="213" t="str">
        <f>IF('EDCI Data'!AB122="","",'EDCI Data'!AB122)</f>
        <v/>
      </c>
      <c r="AD122" s="213" t="str">
        <f>IF('EDCI Data'!AC122="","",'EDCI Data'!AC122)</f>
        <v/>
      </c>
      <c r="AE122" s="213" t="str">
        <f>IF('EDCI Data'!AD122="","",'EDCI Data'!AD122)</f>
        <v/>
      </c>
      <c r="AF122" s="213" t="str">
        <f>IF('EDCI Data'!AE122="","",'EDCI Data'!AE122)</f>
        <v/>
      </c>
      <c r="AG122" s="213" t="str">
        <f>IF('EDCI Data'!AF122="","",'EDCI Data'!AF122)</f>
        <v/>
      </c>
      <c r="AH122" s="213" t="str">
        <f>IF('EDCI Data'!AG122="","",'EDCI Data'!AG122)</f>
        <v/>
      </c>
      <c r="AI122" s="213" t="str">
        <f>IF('EDCI Data'!AH122="","",'EDCI Data'!AH122)</f>
        <v/>
      </c>
      <c r="AJ122" s="213" t="str">
        <f>IF('EDCI Data'!AI122="","",'EDCI Data'!AI122)</f>
        <v/>
      </c>
      <c r="AK122" s="213" t="str">
        <f>IF('EDCI Data'!AJ122="","",'EDCI Data'!AJ122)</f>
        <v/>
      </c>
      <c r="AL122" s="213" t="str">
        <f>IF('EDCI Data'!AK122="","",'EDCI Data'!AK122)</f>
        <v/>
      </c>
      <c r="AM122" s="213" t="str">
        <f>IF('EDCI Data'!AL122="","",'EDCI Data'!AL122)</f>
        <v/>
      </c>
      <c r="AN122" s="213" t="str">
        <f>IF('EDCI Data'!AM122="","",'EDCI Data'!AM122)</f>
        <v/>
      </c>
      <c r="AO122" s="213" t="str">
        <f>IF('EDCI Data'!AN122="","",'EDCI Data'!AN122)</f>
        <v/>
      </c>
      <c r="AP122" s="213" t="str">
        <f>IF('EDCI Data'!AO122="","",'EDCI Data'!AO122)</f>
        <v/>
      </c>
      <c r="AQ122" s="213" t="str">
        <f>IF('EDCI Data'!AP122="","",'EDCI Data'!AP122)</f>
        <v/>
      </c>
      <c r="AR122" s="213" t="str">
        <f>IF('EDCI Data'!AQ122="","",'EDCI Data'!AQ122)</f>
        <v/>
      </c>
      <c r="AS122" s="213" t="str">
        <f>IF('EDCI Data'!AR122="","",'EDCI Data'!AR122)</f>
        <v/>
      </c>
      <c r="AT122" s="213" t="str">
        <f>IF('EDCI Data'!AS122="","",'EDCI Data'!AS122)</f>
        <v/>
      </c>
      <c r="AU122" s="213" t="str">
        <f>IF('EDCI Data'!AT122="","",'EDCI Data'!AT122)</f>
        <v/>
      </c>
      <c r="AV122" s="213" t="str">
        <f>IF('EDCI Data'!AU122="","",'EDCI Data'!AU122)</f>
        <v/>
      </c>
      <c r="AW122" s="213" t="str">
        <f>IF('EDCI Data'!AV122="","",'EDCI Data'!AV122)</f>
        <v/>
      </c>
      <c r="AX122" s="221" t="str">
        <f>IF('EDCI Data'!AW122="","",'EDCI Data'!AW122)</f>
        <v/>
      </c>
      <c r="AY122" s="221" t="str">
        <f>IF('EDCI Data'!AX122="","",'EDCI Data'!AX122)</f>
        <v/>
      </c>
      <c r="AZ122" s="222" t="str">
        <f t="shared" si="103"/>
        <v/>
      </c>
      <c r="BA122" s="223" t="str">
        <f>IF('EDCI Data'!AY122="","",'EDCI Data'!AY122)</f>
        <v/>
      </c>
      <c r="BB122" s="223" t="str">
        <f>IF('EDCI Data'!AZ122="","",'EDCI Data'!AZ122)</f>
        <v/>
      </c>
      <c r="BC122" s="223" t="str">
        <f>IF('EDCI Data'!BA122="","",'EDCI Data'!BA122)</f>
        <v/>
      </c>
      <c r="BD122" s="223" t="str">
        <f>IF('EDCI Data'!BB122="","",'EDCI Data'!BB122)</f>
        <v/>
      </c>
      <c r="BE122" s="223" t="str">
        <f>IF('EDCI Data'!BC122="","",'EDCI Data'!BC122)</f>
        <v/>
      </c>
      <c r="BF122" s="223" t="str">
        <f>IF('EDCI Data'!BD122="","",'EDCI Data'!BD122)</f>
        <v/>
      </c>
      <c r="BG122" s="223" t="str">
        <f>IF('EDCI Data'!BE122="","",'EDCI Data'!BE122)</f>
        <v/>
      </c>
      <c r="BH122" s="223" t="str">
        <f>IF('EDCI Data'!BF122="","",'EDCI Data'!BF122)</f>
        <v/>
      </c>
      <c r="BI122" s="224" t="str">
        <f>IF('EDCI Data'!BG122="","",'EDCI Data'!BG122)</f>
        <v/>
      </c>
      <c r="BJ122" s="225" t="str">
        <f>IF('EDCI Data'!S122="","",'EDCI Data'!S122)</f>
        <v/>
      </c>
      <c r="BK122" s="225" t="str">
        <f>IF('EDCI Data'!T122="","",'EDCI Data'!T122)</f>
        <v/>
      </c>
      <c r="BL122" s="224" t="str">
        <f>IF('EDCI Data'!BJ122="","",'EDCI Data'!BJ122)</f>
        <v/>
      </c>
      <c r="BM122" s="226" t="str">
        <f>IF('EDCI Data'!BK122="","",'EDCI Data'!BK122)</f>
        <v/>
      </c>
      <c r="BN122" s="226" t="str">
        <f>IF('EDCI Data'!BL122="","",'EDCI Data'!BL122)</f>
        <v/>
      </c>
      <c r="BO122" s="227" t="str">
        <f>IF('EDCI Data'!BM122="","",'EDCI Data'!BM122)</f>
        <v/>
      </c>
      <c r="BP122" s="228" t="str">
        <f>IF('EDCI Data'!BN122="","",'EDCI Data'!BN122)</f>
        <v/>
      </c>
      <c r="BQ122" s="229" t="str">
        <f>IF('EDCI Data'!BO122="","",'EDCI Data'!BO122)</f>
        <v/>
      </c>
      <c r="BR122" s="230" t="str">
        <f t="shared" si="104"/>
        <v/>
      </c>
      <c r="BS122" s="230" t="str">
        <f t="shared" si="105"/>
        <v/>
      </c>
      <c r="BT122" s="230" t="str">
        <f t="shared" si="106"/>
        <v/>
      </c>
      <c r="BU122" s="230" t="str">
        <f t="shared" si="107"/>
        <v/>
      </c>
      <c r="BV122" s="230" t="str">
        <f t="shared" si="108"/>
        <v/>
      </c>
      <c r="BW122" s="230" t="str">
        <f>IF(COUNTIFS($BR$10:$BR$259,$BR122,$E$10:$E$259,$E122)&lt;&gt;COUNTIFS($BR$10:$BR$259,$BR122,$E$10:$E$259,$E122,G$10:G$259,G122),BW$8&amp;" for this company in this year is inconsistent across funds, please update accordingly. "&amp;CHAR(10),IF(G122="","",IF(IFERROR(OR(INT(G122)&lt;&gt;G122,ISTEXT(G122),G122&gt;'Source Data (Hidden)'!$T$3),TRUE),"Invalid year of initial investment - Please ensure that the input is a year (not a date) and is not future dated. "&amp;CHAR(10),"")))</f>
        <v/>
      </c>
      <c r="BX122" s="230"/>
      <c r="BY122" s="230" t="str">
        <f>IF(COUNTIFS($BR$10:$BR$259,$BR122,$E$10:$E$259,$E122)&lt;&gt;COUNTIFS($BR$10:$BR$259,$BR122,$E$10:$E$259,$E122,I$10:I$259,I122),BY$8&amp;" for this company in this year is inconsistent across funds, please update accordingly. "&amp;CHAR(10),IF(I122="","",IF(COUNTIF('Source Data (Hidden)'!$A$3:$B$255,I122)=0,"Invalid country of domicile - Please enter a valid input using the drop-down in the 'Country of domicile' column in the EDCI Data tab. "&amp;CHAR(10),"")))</f>
        <v/>
      </c>
      <c r="BZ122" s="230" t="str">
        <f>IF(COUNTIFS($BR$10:$BR$259,$BR122,$E$10:$E$259,$E122)&lt;&gt;COUNTIFS($BR$10:$BR$259,$BR122,$E$10:$E$259,$E122,J$10:J$259,J122),BZ$8&amp;" for this company in this year is inconsistent across funds, please update accordingly. "&amp;CHAR(10),IF(J122="","",IF(COUNTIF('Source Data (Hidden)'!$A$3:$B$255,J122)=0,"Invalid primary country of operations - Please enter a valid input using the drop-down in the 'Primary country of operations' column in the EDCI Data tab and ensure that you have narrowed this down to 1 primary country of operations. "&amp;CHAR(10),"")))</f>
        <v/>
      </c>
      <c r="CA122" s="230" t="str">
        <f>IF(COUNTIFS($BR$10:$BR$259,$BR122,$E$10:$E$259,$E122)&lt;&gt;COUNTIFS($BR$10:$BR$259,$BR122,$E$10:$E$259,$E122,K$10:K$259,K122),CA$8&amp;" for this company in this year is inconsistent across funds, please update accordingly. "&amp;CHAR(10),IF(K122="","",IF(COUNTIF('Source Data (Hidden)'!$C$3:$C$4,K122)&lt;&gt;1,"Invalid company structure - Please classify the portfolio company as either 'Private' or 'Public'. "&amp;CHAR(10),"")))</f>
        <v/>
      </c>
      <c r="CB122" s="230" t="str">
        <f>IF(COUNTIFS($BR$10:$BR$259,$BR122,$E$10:$E$259,$E122)&lt;&gt;COUNTIFS($BR$10:$BR$259,$BR122,$E$10:$E$259,$E122,L$10:L$259,L122),CB$8&amp;" for this company in this year is inconsistent across funds, please update accordingly. "&amp;CHAR(10),IF(L122="","",IF(COUNTIF('Source Data (Hidden)'!$D$3:$D$5,L122)&lt;&gt;1,"Invalid growth stage of company - Please describe the growth stage of the company as either 'Venture', 'Growth' or 'Buyout'. " &amp; CHAR(10),"")))</f>
        <v/>
      </c>
      <c r="CC122" s="230" t="str">
        <f t="shared" si="109"/>
        <v/>
      </c>
      <c r="CD122" s="283" t="str">
        <f t="shared" si="110"/>
        <v/>
      </c>
      <c r="CE122" s="230" t="str">
        <f>IF(COUNTIFS($BR$10:$BR$259,$BR122,$E$10:$E$259,$E122)&lt;&gt;COUNTIFS($BR$10:$BR$259,$BR122,$E$10:$E$259,$E122,O$10:O$259,O122),CE$8&amp;" for this company in this year is inconsistent across funds, please update accordingly. "&amp;CHAR(10),IF(O122="","",IF(COUNTIF('Source Data (Hidden)'!$G$3:$G$13,O122)&lt;&gt;1,"Invalid sector of operations SICS name - Please ensure that you have selected a valid sector of operations using the drop-down list available in the corresponding column in the EDCI Data tab. " &amp; CHAR(10),"")))</f>
        <v/>
      </c>
      <c r="CF122" s="230" t="str">
        <f t="shared" ca="1" si="111"/>
        <v/>
      </c>
      <c r="CG122" s="230" t="str">
        <f t="shared" ca="1" si="112"/>
        <v/>
      </c>
      <c r="CH122" s="230" t="str">
        <f>IF(COUNTIFS($BR$10:$BR$259,$BR122,$E$10:$E$259,$E122)&lt;&gt;COUNTIFS($BR$10:$BR$259,$BR122,$E$10:$E$259,$E122,R$10:R$259,R122),CH$8&amp;" for this company in this year is inconsistent across funds, please update accordingly. "&amp;CHAR(10),IF(R122="","",IF(COUNTIF('Source Data (Hidden)'!$F$3:$F$183,R122)&lt;&gt;1,"Invalid currency input - Please ensure that the currency entered is a monetary unit described using three letter code (ISO 4217 code). " &amp; CHAR(10),"")))</f>
        <v/>
      </c>
      <c r="CI122" s="230" t="str">
        <f t="shared" si="113"/>
        <v/>
      </c>
      <c r="CJ122" s="230" t="str">
        <f t="shared" si="114"/>
        <v/>
      </c>
      <c r="CK122" s="230" t="str">
        <f t="shared" si="115"/>
        <v/>
      </c>
      <c r="CL122" s="230" t="str">
        <f t="shared" si="116"/>
        <v/>
      </c>
      <c r="CM122" s="230" t="str">
        <f>IF(COUNTIFS($BR$10:$BR$259,$BR122,$E$10:$E$259,$E122)&lt;&gt;COUNTIFS($BR$10:$BR$259,$BR122,$E$10:$E$259,$E122,W$10:W$259,W122),CM$8&amp;" for this company in this year is inconsistent across funds, please update accordingly. "&amp;CHAR(10),IF(W122="","",IF(COUNTIF('Source Data (Hidden)'!$L$3:$L$6,W122)&lt;&gt;1,"Invalid input for Scope 1 Methodology - Please choose one of the options from the drop-down list in the corresponding column in the EDCI Data tab. " &amp; CHAR(10),"")))</f>
        <v/>
      </c>
      <c r="CN122" s="230" t="str">
        <f t="shared" si="117"/>
        <v/>
      </c>
      <c r="CO122" s="230" t="str">
        <f>IF(COUNTIFS($BR$10:$BR$259,$BR122,$E$10:$E$259,$E122)&lt;&gt;COUNTIFS($BR$10:$BR$259,$BR122,$E$10:$E$259,$E122,Y$10:Y$259,Y122),CO$8&amp;" for this company in this year is inconsistent across funds, please update accordingly. "&amp;CHAR(10),IF(Y122="","",IF(COUNTIF('Source Data (Hidden)'!$M$3:$M$5,Y122)&lt;&gt;1,"Invalid input for Scope 2 Methodology - Please choose one of the options from the drop-down list in the corresponding column in the EDCI Data tab. " &amp; CHAR(10),"")))</f>
        <v/>
      </c>
      <c r="CP122" s="230" t="str">
        <f t="shared" si="118"/>
        <v/>
      </c>
      <c r="CQ122" s="230" t="str">
        <f>IF(COUNTIFS($BR$10:$BR$259,$BR122,$E$10:$E$259,$E122)&lt;&gt;COUNTIFS($BR$10:$BR$259,$BR122,$E$10:$E$259,$E122,AA$10:AA$259,AA122),CQ$8&amp;" for this company in this year is inconsistent across funds, please update accordingly. "&amp;CHAR(10),IF(AA122="","",IF(COUNTIF('Source Data (Hidden)'!$N$3:$N$6,AA122)&lt;&gt;1,"Invalid input for Scope 3 Methodology - Please choose one of the options from the drop-down list in the corresponding column in the EDCI Data tab. " &amp; CHAR(10),"")))</f>
        <v/>
      </c>
      <c r="CR122" s="230" t="str">
        <f t="shared" si="119"/>
        <v/>
      </c>
      <c r="CS122" s="230" t="str">
        <f t="shared" si="120"/>
        <v/>
      </c>
      <c r="CT122" s="230" t="str">
        <f t="shared" si="121"/>
        <v/>
      </c>
      <c r="CU122" s="230" t="str">
        <f t="shared" si="122"/>
        <v/>
      </c>
      <c r="CV122" s="230" t="str">
        <f t="shared" si="123"/>
        <v/>
      </c>
      <c r="CW122" s="230" t="str">
        <f t="shared" si="124"/>
        <v/>
      </c>
      <c r="CX122" s="230" t="str">
        <f t="shared" si="125"/>
        <v/>
      </c>
      <c r="CY122" s="230" t="str">
        <f t="shared" si="126"/>
        <v/>
      </c>
      <c r="CZ122" s="230" t="str">
        <f t="shared" si="127"/>
        <v/>
      </c>
      <c r="DA122" s="230" t="str">
        <f t="shared" si="128"/>
        <v/>
      </c>
      <c r="DB122" s="230" t="str">
        <f t="shared" si="129"/>
        <v/>
      </c>
      <c r="DC122" s="230" t="str">
        <f t="shared" si="130"/>
        <v/>
      </c>
      <c r="DD122" s="230" t="str">
        <f t="shared" si="131"/>
        <v/>
      </c>
      <c r="DE122" s="230" t="str">
        <f t="shared" si="132"/>
        <v/>
      </c>
      <c r="DF122" s="230" t="str">
        <f t="shared" si="133"/>
        <v/>
      </c>
      <c r="DG122" s="230" t="str">
        <f t="shared" si="134"/>
        <v/>
      </c>
      <c r="DH122" s="283" t="str">
        <f t="shared" si="135"/>
        <v/>
      </c>
      <c r="DI122" s="230" t="str">
        <f t="shared" si="136"/>
        <v/>
      </c>
      <c r="DJ122" s="230" t="str">
        <f>IF(COUNTIFS($BR$10:$BR$259,$BR122,$E$10:$E$259,$E122)&lt;&gt;COUNTIFS($BR$10:$BR$259,$BR122,$E$10:$E$259,$E122,AT$10:AT$259,AT122),DJ$8&amp;" for this company in this year is inconsistent across funds, please update accordingly. "&amp;CHAR(10),IF(AT122="","",IF(COUNTIF('Source Data (Hidden)'!$O$3:$O$5,AT122)&lt;&gt;1,"Invalid input for 'Does this Portco have a decarbonization strategy/plan in place' - Please ensure that you have selected a valid response using the drop-down list available in the corresponding column in the EDCI Data tab. " &amp; CHAR(10),"")))</f>
        <v/>
      </c>
      <c r="DK122" s="230" t="str">
        <f>IF(COUNTIFS($BR$10:$BR$259,$BR122,$E$10:$E$259,$E122)&lt;&gt;COUNTIFS($BR$10:$BR$259,$BR122,$E$10:$E$259,$E122,AU$10:AU$259,AU122),DK$8&amp;" for this company in this year is inconsistent across funds, please update accordingly. "&amp;CHAR(10),IF(AU122="","",IF(COUNTIF('Source Data (Hidden)'!$P$3:$P$5,AU122)&lt;&gt;1,"Invalid input for 'Does the Portfolio Company have a short-term GHG emission reduction target' - Please ensure you have selected a valid response using the drop-down list available in the corresponding column in the EDCI Data tab. " &amp; CHAR(10),"")))</f>
        <v/>
      </c>
      <c r="DL122" s="230" t="str">
        <f>IF(COUNTIFS($BR$10:$BR$259,$BR122,$E$10:$E$259,$E122)&lt;&gt;COUNTIFS($BR$10:$BR$259,$BR122,$E$10:$E$259,$E122,AV$10:AV$259,AV122),DL$8&amp;" for this company in this year is inconsistent across funds, please update accordingly. "&amp;CHAR(10),IF(AV122="","",IF(COUNTIF('Source Data (Hidden)'!$Q$3:$Q$6,AV122)&lt;&gt;1,"Invalid input for 'Does the Portfolio Company have a long-term net zero goal' - Please ensure that you have selected a valid response using the drop-down list available in the corresponding column in the EDCI Data tab. " &amp; CHAR(10),"")))</f>
        <v/>
      </c>
      <c r="DM122" s="230" t="str">
        <f t="shared" si="137"/>
        <v/>
      </c>
      <c r="DN122" s="230" t="str">
        <f t="shared" si="138"/>
        <v/>
      </c>
      <c r="DO122" s="230" t="str">
        <f t="shared" si="139"/>
        <v/>
      </c>
      <c r="DP122" s="230"/>
      <c r="DQ122" s="230" t="str">
        <f t="shared" si="140"/>
        <v/>
      </c>
      <c r="DR122" s="230" t="str">
        <f t="shared" si="141"/>
        <v/>
      </c>
      <c r="DS122" s="230" t="str">
        <f t="shared" si="142"/>
        <v/>
      </c>
      <c r="DT122" s="230" t="str">
        <f t="shared" si="143"/>
        <v/>
      </c>
      <c r="DU122" s="230" t="str">
        <f t="shared" si="144"/>
        <v/>
      </c>
      <c r="DV122" s="230" t="str">
        <f t="shared" si="145"/>
        <v/>
      </c>
      <c r="DW122" s="230" t="str">
        <f t="shared" si="146"/>
        <v/>
      </c>
      <c r="DX122" s="230" t="str">
        <f t="shared" si="147"/>
        <v/>
      </c>
      <c r="DY122" s="230" t="str">
        <f t="shared" si="148"/>
        <v/>
      </c>
      <c r="DZ122" s="230" t="str">
        <f t="shared" si="149"/>
        <v/>
      </c>
      <c r="EA122" s="230" t="str">
        <f t="shared" si="150"/>
        <v/>
      </c>
      <c r="EB122" s="230" t="str">
        <f t="shared" si="151"/>
        <v/>
      </c>
      <c r="EC122" s="284" t="str">
        <f t="shared" si="152"/>
        <v/>
      </c>
      <c r="ED122" s="284" t="str">
        <f t="shared" si="153"/>
        <v/>
      </c>
      <c r="EE122" s="230" t="str">
        <f t="shared" si="154"/>
        <v/>
      </c>
      <c r="EF122" s="230" t="str">
        <f>IF(COUNTIFS($BR$10:$BR$259,$BR122,$E$10:$E$259,$E122)&lt;&gt;COUNTIFS($BR$10:$BR$259,$BR122,$E$10:$E$259,$E122,BP$10:BP$259,BP122),EF$8&amp;" for this company in this year is inconsistent across funds, please update accordingly. "&amp;CHAR(10),IF(AND(BP122="",BQ122=""),"",IF(OR(AND(BQ122&lt;&gt;"",BP122&lt;&gt;"",BP122&lt;&gt;"Y"),AND(BQ122&lt;&gt;"",BP122=""),COUNTIF('Source Data (Hidden)'!$S$3:$S$4,BP122)&lt;&gt;1),"Invalid input for 'Do you conduct an employee survey' - Please ensure the input is either Y or N or leave blank if data is not available. If you have reported a % response rate to employee survey then the input for this metric should be Y. " &amp; CHAR(10),"")))</f>
        <v/>
      </c>
      <c r="EG122" s="230" t="str">
        <f t="shared" si="155"/>
        <v/>
      </c>
    </row>
    <row r="123" spans="1:137" s="154" customFormat="1" ht="60" customHeight="1" x14ac:dyDescent="0.35">
      <c r="A123" s="153"/>
      <c r="B123" s="212" t="str">
        <f t="shared" ca="1" si="102"/>
        <v/>
      </c>
      <c r="C123" s="213" t="str">
        <f>IF('EDCI Data'!B123="","",'EDCI Data'!B123)</f>
        <v/>
      </c>
      <c r="D123" s="214" t="str">
        <f>IF('EDCI Data'!C123="","",'EDCI Data'!C123)</f>
        <v/>
      </c>
      <c r="E123" s="215" t="str">
        <f>IF('EDCI Data'!D123="","",'EDCI Data'!D123)</f>
        <v/>
      </c>
      <c r="F123" s="216" t="str">
        <f>IF('EDCI Data'!E123="","",'EDCI Data'!E123)</f>
        <v/>
      </c>
      <c r="G123" s="213" t="str">
        <f>IF('EDCI Data'!F123="","",'EDCI Data'!F123)</f>
        <v/>
      </c>
      <c r="H123" s="213" t="str">
        <f>IF('EDCI Data'!G123="","",'EDCI Data'!G123)</f>
        <v/>
      </c>
      <c r="I123" s="213" t="str">
        <f>IF('EDCI Data'!H123="","",'EDCI Data'!H123)</f>
        <v/>
      </c>
      <c r="J123" s="213" t="str">
        <f>IF('EDCI Data'!I123="","",'EDCI Data'!I123)</f>
        <v/>
      </c>
      <c r="K123" s="213" t="str">
        <f>IF('EDCI Data'!J123="","",'EDCI Data'!J123)</f>
        <v/>
      </c>
      <c r="L123" s="213" t="str">
        <f>IF('EDCI Data'!K123="","",'EDCI Data'!K123)</f>
        <v/>
      </c>
      <c r="M123" s="217" t="str">
        <f>IF('EDCI Data'!L123="","",'EDCI Data'!L123)</f>
        <v/>
      </c>
      <c r="N123" s="217" t="str">
        <f>IF('EDCI Data'!M123="","",'EDCI Data'!M123)</f>
        <v/>
      </c>
      <c r="O123" s="213" t="str">
        <f>IF('EDCI Data'!N123="","",'EDCI Data'!N123)</f>
        <v/>
      </c>
      <c r="P123" s="213" t="str">
        <f>IF('EDCI Data'!O123="","",'EDCI Data'!O123)</f>
        <v/>
      </c>
      <c r="Q123" s="213" t="str">
        <f>IF('EDCI Data'!P123="","",'EDCI Data'!P123)</f>
        <v/>
      </c>
      <c r="R123" s="213" t="str">
        <f>IF('EDCI Data'!Q123="","",'EDCI Data'!Q123)</f>
        <v/>
      </c>
      <c r="S123" s="218" t="str">
        <f>IF('EDCI Data'!R123="","",'EDCI Data'!R123)</f>
        <v/>
      </c>
      <c r="T123" s="219" t="str">
        <f>IF('EDCI Data'!S123="","",'EDCI Data'!S123)</f>
        <v/>
      </c>
      <c r="U123" s="219" t="str">
        <f>IF('EDCI Data'!T123="","",'EDCI Data'!T123)</f>
        <v/>
      </c>
      <c r="V123" s="220" t="str">
        <f>IF('EDCI Data'!U123="","",'EDCI Data'!U123)</f>
        <v/>
      </c>
      <c r="W123" s="213" t="str">
        <f>IF('EDCI Data'!V123="","",'EDCI Data'!V123)</f>
        <v/>
      </c>
      <c r="X123" s="220" t="str">
        <f>IF('EDCI Data'!W123="","",'EDCI Data'!W123)</f>
        <v/>
      </c>
      <c r="Y123" s="213" t="str">
        <f>IF('EDCI Data'!X123="","",'EDCI Data'!X123)</f>
        <v/>
      </c>
      <c r="Z123" s="220" t="str">
        <f>IF('EDCI Data'!Y123="","",'EDCI Data'!Y123)</f>
        <v/>
      </c>
      <c r="AA123" s="213" t="str">
        <f>IF('EDCI Data'!Z123="","",'EDCI Data'!Z123)</f>
        <v/>
      </c>
      <c r="AB123" s="213" t="str">
        <f>IF('EDCI Data'!AA123="","",'EDCI Data'!AA123)</f>
        <v/>
      </c>
      <c r="AC123" s="213" t="str">
        <f>IF('EDCI Data'!AB123="","",'EDCI Data'!AB123)</f>
        <v/>
      </c>
      <c r="AD123" s="213" t="str">
        <f>IF('EDCI Data'!AC123="","",'EDCI Data'!AC123)</f>
        <v/>
      </c>
      <c r="AE123" s="213" t="str">
        <f>IF('EDCI Data'!AD123="","",'EDCI Data'!AD123)</f>
        <v/>
      </c>
      <c r="AF123" s="213" t="str">
        <f>IF('EDCI Data'!AE123="","",'EDCI Data'!AE123)</f>
        <v/>
      </c>
      <c r="AG123" s="213" t="str">
        <f>IF('EDCI Data'!AF123="","",'EDCI Data'!AF123)</f>
        <v/>
      </c>
      <c r="AH123" s="213" t="str">
        <f>IF('EDCI Data'!AG123="","",'EDCI Data'!AG123)</f>
        <v/>
      </c>
      <c r="AI123" s="213" t="str">
        <f>IF('EDCI Data'!AH123="","",'EDCI Data'!AH123)</f>
        <v/>
      </c>
      <c r="AJ123" s="213" t="str">
        <f>IF('EDCI Data'!AI123="","",'EDCI Data'!AI123)</f>
        <v/>
      </c>
      <c r="AK123" s="213" t="str">
        <f>IF('EDCI Data'!AJ123="","",'EDCI Data'!AJ123)</f>
        <v/>
      </c>
      <c r="AL123" s="213" t="str">
        <f>IF('EDCI Data'!AK123="","",'EDCI Data'!AK123)</f>
        <v/>
      </c>
      <c r="AM123" s="213" t="str">
        <f>IF('EDCI Data'!AL123="","",'EDCI Data'!AL123)</f>
        <v/>
      </c>
      <c r="AN123" s="213" t="str">
        <f>IF('EDCI Data'!AM123="","",'EDCI Data'!AM123)</f>
        <v/>
      </c>
      <c r="AO123" s="213" t="str">
        <f>IF('EDCI Data'!AN123="","",'EDCI Data'!AN123)</f>
        <v/>
      </c>
      <c r="AP123" s="213" t="str">
        <f>IF('EDCI Data'!AO123="","",'EDCI Data'!AO123)</f>
        <v/>
      </c>
      <c r="AQ123" s="213" t="str">
        <f>IF('EDCI Data'!AP123="","",'EDCI Data'!AP123)</f>
        <v/>
      </c>
      <c r="AR123" s="213" t="str">
        <f>IF('EDCI Data'!AQ123="","",'EDCI Data'!AQ123)</f>
        <v/>
      </c>
      <c r="AS123" s="213" t="str">
        <f>IF('EDCI Data'!AR123="","",'EDCI Data'!AR123)</f>
        <v/>
      </c>
      <c r="AT123" s="213" t="str">
        <f>IF('EDCI Data'!AS123="","",'EDCI Data'!AS123)</f>
        <v/>
      </c>
      <c r="AU123" s="213" t="str">
        <f>IF('EDCI Data'!AT123="","",'EDCI Data'!AT123)</f>
        <v/>
      </c>
      <c r="AV123" s="213" t="str">
        <f>IF('EDCI Data'!AU123="","",'EDCI Data'!AU123)</f>
        <v/>
      </c>
      <c r="AW123" s="213" t="str">
        <f>IF('EDCI Data'!AV123="","",'EDCI Data'!AV123)</f>
        <v/>
      </c>
      <c r="AX123" s="221" t="str">
        <f>IF('EDCI Data'!AW123="","",'EDCI Data'!AW123)</f>
        <v/>
      </c>
      <c r="AY123" s="221" t="str">
        <f>IF('EDCI Data'!AX123="","",'EDCI Data'!AX123)</f>
        <v/>
      </c>
      <c r="AZ123" s="222" t="str">
        <f t="shared" si="103"/>
        <v/>
      </c>
      <c r="BA123" s="223" t="str">
        <f>IF('EDCI Data'!AY123="","",'EDCI Data'!AY123)</f>
        <v/>
      </c>
      <c r="BB123" s="223" t="str">
        <f>IF('EDCI Data'!AZ123="","",'EDCI Data'!AZ123)</f>
        <v/>
      </c>
      <c r="BC123" s="223" t="str">
        <f>IF('EDCI Data'!BA123="","",'EDCI Data'!BA123)</f>
        <v/>
      </c>
      <c r="BD123" s="223" t="str">
        <f>IF('EDCI Data'!BB123="","",'EDCI Data'!BB123)</f>
        <v/>
      </c>
      <c r="BE123" s="223" t="str">
        <f>IF('EDCI Data'!BC123="","",'EDCI Data'!BC123)</f>
        <v/>
      </c>
      <c r="BF123" s="223" t="str">
        <f>IF('EDCI Data'!BD123="","",'EDCI Data'!BD123)</f>
        <v/>
      </c>
      <c r="BG123" s="223" t="str">
        <f>IF('EDCI Data'!BE123="","",'EDCI Data'!BE123)</f>
        <v/>
      </c>
      <c r="BH123" s="223" t="str">
        <f>IF('EDCI Data'!BF123="","",'EDCI Data'!BF123)</f>
        <v/>
      </c>
      <c r="BI123" s="224" t="str">
        <f>IF('EDCI Data'!BG123="","",'EDCI Data'!BG123)</f>
        <v/>
      </c>
      <c r="BJ123" s="225" t="str">
        <f>IF('EDCI Data'!S123="","",'EDCI Data'!S123)</f>
        <v/>
      </c>
      <c r="BK123" s="225" t="str">
        <f>IF('EDCI Data'!T123="","",'EDCI Data'!T123)</f>
        <v/>
      </c>
      <c r="BL123" s="224" t="str">
        <f>IF('EDCI Data'!BJ123="","",'EDCI Data'!BJ123)</f>
        <v/>
      </c>
      <c r="BM123" s="226" t="str">
        <f>IF('EDCI Data'!BK123="","",'EDCI Data'!BK123)</f>
        <v/>
      </c>
      <c r="BN123" s="226" t="str">
        <f>IF('EDCI Data'!BL123="","",'EDCI Data'!BL123)</f>
        <v/>
      </c>
      <c r="BO123" s="227" t="str">
        <f>IF('EDCI Data'!BM123="","",'EDCI Data'!BM123)</f>
        <v/>
      </c>
      <c r="BP123" s="228" t="str">
        <f>IF('EDCI Data'!BN123="","",'EDCI Data'!BN123)</f>
        <v/>
      </c>
      <c r="BQ123" s="229" t="str">
        <f>IF('EDCI Data'!BO123="","",'EDCI Data'!BO123)</f>
        <v/>
      </c>
      <c r="BR123" s="230" t="str">
        <f t="shared" si="104"/>
        <v/>
      </c>
      <c r="BS123" s="230" t="str">
        <f t="shared" si="105"/>
        <v/>
      </c>
      <c r="BT123" s="230" t="str">
        <f t="shared" si="106"/>
        <v/>
      </c>
      <c r="BU123" s="230" t="str">
        <f t="shared" si="107"/>
        <v/>
      </c>
      <c r="BV123" s="230" t="str">
        <f t="shared" si="108"/>
        <v/>
      </c>
      <c r="BW123" s="230" t="str">
        <f>IF(COUNTIFS($BR$10:$BR$259,$BR123,$E$10:$E$259,$E123)&lt;&gt;COUNTIFS($BR$10:$BR$259,$BR123,$E$10:$E$259,$E123,G$10:G$259,G123),BW$8&amp;" for this company in this year is inconsistent across funds, please update accordingly. "&amp;CHAR(10),IF(G123="","",IF(IFERROR(OR(INT(G123)&lt;&gt;G123,ISTEXT(G123),G123&gt;'Source Data (Hidden)'!$T$3),TRUE),"Invalid year of initial investment - Please ensure that the input is a year (not a date) and is not future dated. "&amp;CHAR(10),"")))</f>
        <v/>
      </c>
      <c r="BX123" s="230"/>
      <c r="BY123" s="230" t="str">
        <f>IF(COUNTIFS($BR$10:$BR$259,$BR123,$E$10:$E$259,$E123)&lt;&gt;COUNTIFS($BR$10:$BR$259,$BR123,$E$10:$E$259,$E123,I$10:I$259,I123),BY$8&amp;" for this company in this year is inconsistent across funds, please update accordingly. "&amp;CHAR(10),IF(I123="","",IF(COUNTIF('Source Data (Hidden)'!$A$3:$B$255,I123)=0,"Invalid country of domicile - Please enter a valid input using the drop-down in the 'Country of domicile' column in the EDCI Data tab. "&amp;CHAR(10),"")))</f>
        <v/>
      </c>
      <c r="BZ123" s="230" t="str">
        <f>IF(COUNTIFS($BR$10:$BR$259,$BR123,$E$10:$E$259,$E123)&lt;&gt;COUNTIFS($BR$10:$BR$259,$BR123,$E$10:$E$259,$E123,J$10:J$259,J123),BZ$8&amp;" for this company in this year is inconsistent across funds, please update accordingly. "&amp;CHAR(10),IF(J123="","",IF(COUNTIF('Source Data (Hidden)'!$A$3:$B$255,J123)=0,"Invalid primary country of operations - Please enter a valid input using the drop-down in the 'Primary country of operations' column in the EDCI Data tab and ensure that you have narrowed this down to 1 primary country of operations. "&amp;CHAR(10),"")))</f>
        <v/>
      </c>
      <c r="CA123" s="230" t="str">
        <f>IF(COUNTIFS($BR$10:$BR$259,$BR123,$E$10:$E$259,$E123)&lt;&gt;COUNTIFS($BR$10:$BR$259,$BR123,$E$10:$E$259,$E123,K$10:K$259,K123),CA$8&amp;" for this company in this year is inconsistent across funds, please update accordingly. "&amp;CHAR(10),IF(K123="","",IF(COUNTIF('Source Data (Hidden)'!$C$3:$C$4,K123)&lt;&gt;1,"Invalid company structure - Please classify the portfolio company as either 'Private' or 'Public'. "&amp;CHAR(10),"")))</f>
        <v/>
      </c>
      <c r="CB123" s="230" t="str">
        <f>IF(COUNTIFS($BR$10:$BR$259,$BR123,$E$10:$E$259,$E123)&lt;&gt;COUNTIFS($BR$10:$BR$259,$BR123,$E$10:$E$259,$E123,L$10:L$259,L123),CB$8&amp;" for this company in this year is inconsistent across funds, please update accordingly. "&amp;CHAR(10),IF(L123="","",IF(COUNTIF('Source Data (Hidden)'!$D$3:$D$5,L123)&lt;&gt;1,"Invalid growth stage of company - Please describe the growth stage of the company as either 'Venture', 'Growth' or 'Buyout'. " &amp; CHAR(10),"")))</f>
        <v/>
      </c>
      <c r="CC123" s="230" t="str">
        <f t="shared" si="109"/>
        <v/>
      </c>
      <c r="CD123" s="283" t="str">
        <f t="shared" si="110"/>
        <v/>
      </c>
      <c r="CE123" s="230" t="str">
        <f>IF(COUNTIFS($BR$10:$BR$259,$BR123,$E$10:$E$259,$E123)&lt;&gt;COUNTIFS($BR$10:$BR$259,$BR123,$E$10:$E$259,$E123,O$10:O$259,O123),CE$8&amp;" for this company in this year is inconsistent across funds, please update accordingly. "&amp;CHAR(10),IF(O123="","",IF(COUNTIF('Source Data (Hidden)'!$G$3:$G$13,O123)&lt;&gt;1,"Invalid sector of operations SICS name - Please ensure that you have selected a valid sector of operations using the drop-down list available in the corresponding column in the EDCI Data tab. " &amp; CHAR(10),"")))</f>
        <v/>
      </c>
      <c r="CF123" s="230" t="str">
        <f t="shared" ca="1" si="111"/>
        <v/>
      </c>
      <c r="CG123" s="230" t="str">
        <f t="shared" ca="1" si="112"/>
        <v/>
      </c>
      <c r="CH123" s="230" t="str">
        <f>IF(COUNTIFS($BR$10:$BR$259,$BR123,$E$10:$E$259,$E123)&lt;&gt;COUNTIFS($BR$10:$BR$259,$BR123,$E$10:$E$259,$E123,R$10:R$259,R123),CH$8&amp;" for this company in this year is inconsistent across funds, please update accordingly. "&amp;CHAR(10),IF(R123="","",IF(COUNTIF('Source Data (Hidden)'!$F$3:$F$183,R123)&lt;&gt;1,"Invalid currency input - Please ensure that the currency entered is a monetary unit described using three letter code (ISO 4217 code). " &amp; CHAR(10),"")))</f>
        <v/>
      </c>
      <c r="CI123" s="230" t="str">
        <f t="shared" si="113"/>
        <v/>
      </c>
      <c r="CJ123" s="230" t="str">
        <f t="shared" si="114"/>
        <v/>
      </c>
      <c r="CK123" s="230" t="str">
        <f t="shared" si="115"/>
        <v/>
      </c>
      <c r="CL123" s="230" t="str">
        <f t="shared" si="116"/>
        <v/>
      </c>
      <c r="CM123" s="230" t="str">
        <f>IF(COUNTIFS($BR$10:$BR$259,$BR123,$E$10:$E$259,$E123)&lt;&gt;COUNTIFS($BR$10:$BR$259,$BR123,$E$10:$E$259,$E123,W$10:W$259,W123),CM$8&amp;" for this company in this year is inconsistent across funds, please update accordingly. "&amp;CHAR(10),IF(W123="","",IF(COUNTIF('Source Data (Hidden)'!$L$3:$L$6,W123)&lt;&gt;1,"Invalid input for Scope 1 Methodology - Please choose one of the options from the drop-down list in the corresponding column in the EDCI Data tab. " &amp; CHAR(10),"")))</f>
        <v/>
      </c>
      <c r="CN123" s="230" t="str">
        <f t="shared" si="117"/>
        <v/>
      </c>
      <c r="CO123" s="230" t="str">
        <f>IF(COUNTIFS($BR$10:$BR$259,$BR123,$E$10:$E$259,$E123)&lt;&gt;COUNTIFS($BR$10:$BR$259,$BR123,$E$10:$E$259,$E123,Y$10:Y$259,Y123),CO$8&amp;" for this company in this year is inconsistent across funds, please update accordingly. "&amp;CHAR(10),IF(Y123="","",IF(COUNTIF('Source Data (Hidden)'!$M$3:$M$5,Y123)&lt;&gt;1,"Invalid input for Scope 2 Methodology - Please choose one of the options from the drop-down list in the corresponding column in the EDCI Data tab. " &amp; CHAR(10),"")))</f>
        <v/>
      </c>
      <c r="CP123" s="230" t="str">
        <f t="shared" si="118"/>
        <v/>
      </c>
      <c r="CQ123" s="230" t="str">
        <f>IF(COUNTIFS($BR$10:$BR$259,$BR123,$E$10:$E$259,$E123)&lt;&gt;COUNTIFS($BR$10:$BR$259,$BR123,$E$10:$E$259,$E123,AA$10:AA$259,AA123),CQ$8&amp;" for this company in this year is inconsistent across funds, please update accordingly. "&amp;CHAR(10),IF(AA123="","",IF(COUNTIF('Source Data (Hidden)'!$N$3:$N$6,AA123)&lt;&gt;1,"Invalid input for Scope 3 Methodology - Please choose one of the options from the drop-down list in the corresponding column in the EDCI Data tab. " &amp; CHAR(10),"")))</f>
        <v/>
      </c>
      <c r="CR123" s="230" t="str">
        <f t="shared" si="119"/>
        <v/>
      </c>
      <c r="CS123" s="230" t="str">
        <f t="shared" si="120"/>
        <v/>
      </c>
      <c r="CT123" s="230" t="str">
        <f t="shared" si="121"/>
        <v/>
      </c>
      <c r="CU123" s="230" t="str">
        <f t="shared" si="122"/>
        <v/>
      </c>
      <c r="CV123" s="230" t="str">
        <f t="shared" si="123"/>
        <v/>
      </c>
      <c r="CW123" s="230" t="str">
        <f t="shared" si="124"/>
        <v/>
      </c>
      <c r="CX123" s="230" t="str">
        <f t="shared" si="125"/>
        <v/>
      </c>
      <c r="CY123" s="230" t="str">
        <f t="shared" si="126"/>
        <v/>
      </c>
      <c r="CZ123" s="230" t="str">
        <f t="shared" si="127"/>
        <v/>
      </c>
      <c r="DA123" s="230" t="str">
        <f t="shared" si="128"/>
        <v/>
      </c>
      <c r="DB123" s="230" t="str">
        <f t="shared" si="129"/>
        <v/>
      </c>
      <c r="DC123" s="230" t="str">
        <f t="shared" si="130"/>
        <v/>
      </c>
      <c r="DD123" s="230" t="str">
        <f t="shared" si="131"/>
        <v/>
      </c>
      <c r="DE123" s="230" t="str">
        <f t="shared" si="132"/>
        <v/>
      </c>
      <c r="DF123" s="230" t="str">
        <f t="shared" si="133"/>
        <v/>
      </c>
      <c r="DG123" s="230" t="str">
        <f t="shared" si="134"/>
        <v/>
      </c>
      <c r="DH123" s="283" t="str">
        <f t="shared" si="135"/>
        <v/>
      </c>
      <c r="DI123" s="230" t="str">
        <f t="shared" si="136"/>
        <v/>
      </c>
      <c r="DJ123" s="230" t="str">
        <f>IF(COUNTIFS($BR$10:$BR$259,$BR123,$E$10:$E$259,$E123)&lt;&gt;COUNTIFS($BR$10:$BR$259,$BR123,$E$10:$E$259,$E123,AT$10:AT$259,AT123),DJ$8&amp;" for this company in this year is inconsistent across funds, please update accordingly. "&amp;CHAR(10),IF(AT123="","",IF(COUNTIF('Source Data (Hidden)'!$O$3:$O$5,AT123)&lt;&gt;1,"Invalid input for 'Does this Portco have a decarbonization strategy/plan in place' - Please ensure that you have selected a valid response using the drop-down list available in the corresponding column in the EDCI Data tab. " &amp; CHAR(10),"")))</f>
        <v/>
      </c>
      <c r="DK123" s="230" t="str">
        <f>IF(COUNTIFS($BR$10:$BR$259,$BR123,$E$10:$E$259,$E123)&lt;&gt;COUNTIFS($BR$10:$BR$259,$BR123,$E$10:$E$259,$E123,AU$10:AU$259,AU123),DK$8&amp;" for this company in this year is inconsistent across funds, please update accordingly. "&amp;CHAR(10),IF(AU123="","",IF(COUNTIF('Source Data (Hidden)'!$P$3:$P$5,AU123)&lt;&gt;1,"Invalid input for 'Does the Portfolio Company have a short-term GHG emission reduction target' - Please ensure you have selected a valid response using the drop-down list available in the corresponding column in the EDCI Data tab. " &amp; CHAR(10),"")))</f>
        <v/>
      </c>
      <c r="DL123" s="230" t="str">
        <f>IF(COUNTIFS($BR$10:$BR$259,$BR123,$E$10:$E$259,$E123)&lt;&gt;COUNTIFS($BR$10:$BR$259,$BR123,$E$10:$E$259,$E123,AV$10:AV$259,AV123),DL$8&amp;" for this company in this year is inconsistent across funds, please update accordingly. "&amp;CHAR(10),IF(AV123="","",IF(COUNTIF('Source Data (Hidden)'!$Q$3:$Q$6,AV123)&lt;&gt;1,"Invalid input for 'Does the Portfolio Company have a long-term net zero goal' - Please ensure that you have selected a valid response using the drop-down list available in the corresponding column in the EDCI Data tab. " &amp; CHAR(10),"")))</f>
        <v/>
      </c>
      <c r="DM123" s="230" t="str">
        <f t="shared" si="137"/>
        <v/>
      </c>
      <c r="DN123" s="230" t="str">
        <f t="shared" si="138"/>
        <v/>
      </c>
      <c r="DO123" s="230" t="str">
        <f t="shared" si="139"/>
        <v/>
      </c>
      <c r="DP123" s="230"/>
      <c r="DQ123" s="230" t="str">
        <f t="shared" si="140"/>
        <v/>
      </c>
      <c r="DR123" s="230" t="str">
        <f t="shared" si="141"/>
        <v/>
      </c>
      <c r="DS123" s="230" t="str">
        <f t="shared" si="142"/>
        <v/>
      </c>
      <c r="DT123" s="230" t="str">
        <f t="shared" si="143"/>
        <v/>
      </c>
      <c r="DU123" s="230" t="str">
        <f t="shared" si="144"/>
        <v/>
      </c>
      <c r="DV123" s="230" t="str">
        <f t="shared" si="145"/>
        <v/>
      </c>
      <c r="DW123" s="230" t="str">
        <f t="shared" si="146"/>
        <v/>
      </c>
      <c r="DX123" s="230" t="str">
        <f t="shared" si="147"/>
        <v/>
      </c>
      <c r="DY123" s="230" t="str">
        <f t="shared" si="148"/>
        <v/>
      </c>
      <c r="DZ123" s="230" t="str">
        <f t="shared" si="149"/>
        <v/>
      </c>
      <c r="EA123" s="230" t="str">
        <f t="shared" si="150"/>
        <v/>
      </c>
      <c r="EB123" s="230" t="str">
        <f t="shared" si="151"/>
        <v/>
      </c>
      <c r="EC123" s="284" t="str">
        <f t="shared" si="152"/>
        <v/>
      </c>
      <c r="ED123" s="284" t="str">
        <f t="shared" si="153"/>
        <v/>
      </c>
      <c r="EE123" s="230" t="str">
        <f t="shared" si="154"/>
        <v/>
      </c>
      <c r="EF123" s="230" t="str">
        <f>IF(COUNTIFS($BR$10:$BR$259,$BR123,$E$10:$E$259,$E123)&lt;&gt;COUNTIFS($BR$10:$BR$259,$BR123,$E$10:$E$259,$E123,BP$10:BP$259,BP123),EF$8&amp;" for this company in this year is inconsistent across funds, please update accordingly. "&amp;CHAR(10),IF(AND(BP123="",BQ123=""),"",IF(OR(AND(BQ123&lt;&gt;"",BP123&lt;&gt;"",BP123&lt;&gt;"Y"),AND(BQ123&lt;&gt;"",BP123=""),COUNTIF('Source Data (Hidden)'!$S$3:$S$4,BP123)&lt;&gt;1),"Invalid input for 'Do you conduct an employee survey' - Please ensure the input is either Y or N or leave blank if data is not available. If you have reported a % response rate to employee survey then the input for this metric should be Y. " &amp; CHAR(10),"")))</f>
        <v/>
      </c>
      <c r="EG123" s="230" t="str">
        <f t="shared" si="155"/>
        <v/>
      </c>
    </row>
    <row r="124" spans="1:137" s="154" customFormat="1" ht="60" customHeight="1" x14ac:dyDescent="0.35">
      <c r="A124" s="153"/>
      <c r="B124" s="212" t="str">
        <f t="shared" ca="1" si="102"/>
        <v/>
      </c>
      <c r="C124" s="213" t="str">
        <f>IF('EDCI Data'!B124="","",'EDCI Data'!B124)</f>
        <v/>
      </c>
      <c r="D124" s="214" t="str">
        <f>IF('EDCI Data'!C124="","",'EDCI Data'!C124)</f>
        <v/>
      </c>
      <c r="E124" s="215" t="str">
        <f>IF('EDCI Data'!D124="","",'EDCI Data'!D124)</f>
        <v/>
      </c>
      <c r="F124" s="216" t="str">
        <f>IF('EDCI Data'!E124="","",'EDCI Data'!E124)</f>
        <v/>
      </c>
      <c r="G124" s="213" t="str">
        <f>IF('EDCI Data'!F124="","",'EDCI Data'!F124)</f>
        <v/>
      </c>
      <c r="H124" s="213" t="str">
        <f>IF('EDCI Data'!G124="","",'EDCI Data'!G124)</f>
        <v/>
      </c>
      <c r="I124" s="213" t="str">
        <f>IF('EDCI Data'!H124="","",'EDCI Data'!H124)</f>
        <v/>
      </c>
      <c r="J124" s="213" t="str">
        <f>IF('EDCI Data'!I124="","",'EDCI Data'!I124)</f>
        <v/>
      </c>
      <c r="K124" s="213" t="str">
        <f>IF('EDCI Data'!J124="","",'EDCI Data'!J124)</f>
        <v/>
      </c>
      <c r="L124" s="213" t="str">
        <f>IF('EDCI Data'!K124="","",'EDCI Data'!K124)</f>
        <v/>
      </c>
      <c r="M124" s="217" t="str">
        <f>IF('EDCI Data'!L124="","",'EDCI Data'!L124)</f>
        <v/>
      </c>
      <c r="N124" s="217" t="str">
        <f>IF('EDCI Data'!M124="","",'EDCI Data'!M124)</f>
        <v/>
      </c>
      <c r="O124" s="213" t="str">
        <f>IF('EDCI Data'!N124="","",'EDCI Data'!N124)</f>
        <v/>
      </c>
      <c r="P124" s="213" t="str">
        <f>IF('EDCI Data'!O124="","",'EDCI Data'!O124)</f>
        <v/>
      </c>
      <c r="Q124" s="213" t="str">
        <f>IF('EDCI Data'!P124="","",'EDCI Data'!P124)</f>
        <v/>
      </c>
      <c r="R124" s="213" t="str">
        <f>IF('EDCI Data'!Q124="","",'EDCI Data'!Q124)</f>
        <v/>
      </c>
      <c r="S124" s="218" t="str">
        <f>IF('EDCI Data'!R124="","",'EDCI Data'!R124)</f>
        <v/>
      </c>
      <c r="T124" s="219" t="str">
        <f>IF('EDCI Data'!S124="","",'EDCI Data'!S124)</f>
        <v/>
      </c>
      <c r="U124" s="219" t="str">
        <f>IF('EDCI Data'!T124="","",'EDCI Data'!T124)</f>
        <v/>
      </c>
      <c r="V124" s="220" t="str">
        <f>IF('EDCI Data'!U124="","",'EDCI Data'!U124)</f>
        <v/>
      </c>
      <c r="W124" s="213" t="str">
        <f>IF('EDCI Data'!V124="","",'EDCI Data'!V124)</f>
        <v/>
      </c>
      <c r="X124" s="220" t="str">
        <f>IF('EDCI Data'!W124="","",'EDCI Data'!W124)</f>
        <v/>
      </c>
      <c r="Y124" s="213" t="str">
        <f>IF('EDCI Data'!X124="","",'EDCI Data'!X124)</f>
        <v/>
      </c>
      <c r="Z124" s="220" t="str">
        <f>IF('EDCI Data'!Y124="","",'EDCI Data'!Y124)</f>
        <v/>
      </c>
      <c r="AA124" s="213" t="str">
        <f>IF('EDCI Data'!Z124="","",'EDCI Data'!Z124)</f>
        <v/>
      </c>
      <c r="AB124" s="213" t="str">
        <f>IF('EDCI Data'!AA124="","",'EDCI Data'!AA124)</f>
        <v/>
      </c>
      <c r="AC124" s="213" t="str">
        <f>IF('EDCI Data'!AB124="","",'EDCI Data'!AB124)</f>
        <v/>
      </c>
      <c r="AD124" s="213" t="str">
        <f>IF('EDCI Data'!AC124="","",'EDCI Data'!AC124)</f>
        <v/>
      </c>
      <c r="AE124" s="213" t="str">
        <f>IF('EDCI Data'!AD124="","",'EDCI Data'!AD124)</f>
        <v/>
      </c>
      <c r="AF124" s="213" t="str">
        <f>IF('EDCI Data'!AE124="","",'EDCI Data'!AE124)</f>
        <v/>
      </c>
      <c r="AG124" s="213" t="str">
        <f>IF('EDCI Data'!AF124="","",'EDCI Data'!AF124)</f>
        <v/>
      </c>
      <c r="AH124" s="213" t="str">
        <f>IF('EDCI Data'!AG124="","",'EDCI Data'!AG124)</f>
        <v/>
      </c>
      <c r="AI124" s="213" t="str">
        <f>IF('EDCI Data'!AH124="","",'EDCI Data'!AH124)</f>
        <v/>
      </c>
      <c r="AJ124" s="213" t="str">
        <f>IF('EDCI Data'!AI124="","",'EDCI Data'!AI124)</f>
        <v/>
      </c>
      <c r="AK124" s="213" t="str">
        <f>IF('EDCI Data'!AJ124="","",'EDCI Data'!AJ124)</f>
        <v/>
      </c>
      <c r="AL124" s="213" t="str">
        <f>IF('EDCI Data'!AK124="","",'EDCI Data'!AK124)</f>
        <v/>
      </c>
      <c r="AM124" s="213" t="str">
        <f>IF('EDCI Data'!AL124="","",'EDCI Data'!AL124)</f>
        <v/>
      </c>
      <c r="AN124" s="213" t="str">
        <f>IF('EDCI Data'!AM124="","",'EDCI Data'!AM124)</f>
        <v/>
      </c>
      <c r="AO124" s="213" t="str">
        <f>IF('EDCI Data'!AN124="","",'EDCI Data'!AN124)</f>
        <v/>
      </c>
      <c r="AP124" s="213" t="str">
        <f>IF('EDCI Data'!AO124="","",'EDCI Data'!AO124)</f>
        <v/>
      </c>
      <c r="AQ124" s="213" t="str">
        <f>IF('EDCI Data'!AP124="","",'EDCI Data'!AP124)</f>
        <v/>
      </c>
      <c r="AR124" s="213" t="str">
        <f>IF('EDCI Data'!AQ124="","",'EDCI Data'!AQ124)</f>
        <v/>
      </c>
      <c r="AS124" s="213" t="str">
        <f>IF('EDCI Data'!AR124="","",'EDCI Data'!AR124)</f>
        <v/>
      </c>
      <c r="AT124" s="213" t="str">
        <f>IF('EDCI Data'!AS124="","",'EDCI Data'!AS124)</f>
        <v/>
      </c>
      <c r="AU124" s="213" t="str">
        <f>IF('EDCI Data'!AT124="","",'EDCI Data'!AT124)</f>
        <v/>
      </c>
      <c r="AV124" s="213" t="str">
        <f>IF('EDCI Data'!AU124="","",'EDCI Data'!AU124)</f>
        <v/>
      </c>
      <c r="AW124" s="213" t="str">
        <f>IF('EDCI Data'!AV124="","",'EDCI Data'!AV124)</f>
        <v/>
      </c>
      <c r="AX124" s="221" t="str">
        <f>IF('EDCI Data'!AW124="","",'EDCI Data'!AW124)</f>
        <v/>
      </c>
      <c r="AY124" s="221" t="str">
        <f>IF('EDCI Data'!AX124="","",'EDCI Data'!AX124)</f>
        <v/>
      </c>
      <c r="AZ124" s="222" t="str">
        <f t="shared" si="103"/>
        <v/>
      </c>
      <c r="BA124" s="223" t="str">
        <f>IF('EDCI Data'!AY124="","",'EDCI Data'!AY124)</f>
        <v/>
      </c>
      <c r="BB124" s="223" t="str">
        <f>IF('EDCI Data'!AZ124="","",'EDCI Data'!AZ124)</f>
        <v/>
      </c>
      <c r="BC124" s="223" t="str">
        <f>IF('EDCI Data'!BA124="","",'EDCI Data'!BA124)</f>
        <v/>
      </c>
      <c r="BD124" s="223" t="str">
        <f>IF('EDCI Data'!BB124="","",'EDCI Data'!BB124)</f>
        <v/>
      </c>
      <c r="BE124" s="223" t="str">
        <f>IF('EDCI Data'!BC124="","",'EDCI Data'!BC124)</f>
        <v/>
      </c>
      <c r="BF124" s="223" t="str">
        <f>IF('EDCI Data'!BD124="","",'EDCI Data'!BD124)</f>
        <v/>
      </c>
      <c r="BG124" s="223" t="str">
        <f>IF('EDCI Data'!BE124="","",'EDCI Data'!BE124)</f>
        <v/>
      </c>
      <c r="BH124" s="223" t="str">
        <f>IF('EDCI Data'!BF124="","",'EDCI Data'!BF124)</f>
        <v/>
      </c>
      <c r="BI124" s="224" t="str">
        <f>IF('EDCI Data'!BG124="","",'EDCI Data'!BG124)</f>
        <v/>
      </c>
      <c r="BJ124" s="225" t="str">
        <f>IF('EDCI Data'!S124="","",'EDCI Data'!S124)</f>
        <v/>
      </c>
      <c r="BK124" s="225" t="str">
        <f>IF('EDCI Data'!T124="","",'EDCI Data'!T124)</f>
        <v/>
      </c>
      <c r="BL124" s="224" t="str">
        <f>IF('EDCI Data'!BJ124="","",'EDCI Data'!BJ124)</f>
        <v/>
      </c>
      <c r="BM124" s="226" t="str">
        <f>IF('EDCI Data'!BK124="","",'EDCI Data'!BK124)</f>
        <v/>
      </c>
      <c r="BN124" s="226" t="str">
        <f>IF('EDCI Data'!BL124="","",'EDCI Data'!BL124)</f>
        <v/>
      </c>
      <c r="BO124" s="227" t="str">
        <f>IF('EDCI Data'!BM124="","",'EDCI Data'!BM124)</f>
        <v/>
      </c>
      <c r="BP124" s="228" t="str">
        <f>IF('EDCI Data'!BN124="","",'EDCI Data'!BN124)</f>
        <v/>
      </c>
      <c r="BQ124" s="229" t="str">
        <f>IF('EDCI Data'!BO124="","",'EDCI Data'!BO124)</f>
        <v/>
      </c>
      <c r="BR124" s="230" t="str">
        <f t="shared" si="104"/>
        <v/>
      </c>
      <c r="BS124" s="230" t="str">
        <f t="shared" si="105"/>
        <v/>
      </c>
      <c r="BT124" s="230" t="str">
        <f t="shared" si="106"/>
        <v/>
      </c>
      <c r="BU124" s="230" t="str">
        <f t="shared" si="107"/>
        <v/>
      </c>
      <c r="BV124" s="230" t="str">
        <f t="shared" si="108"/>
        <v/>
      </c>
      <c r="BW124" s="230" t="str">
        <f>IF(COUNTIFS($BR$10:$BR$259,$BR124,$E$10:$E$259,$E124)&lt;&gt;COUNTIFS($BR$10:$BR$259,$BR124,$E$10:$E$259,$E124,G$10:G$259,G124),BW$8&amp;" for this company in this year is inconsistent across funds, please update accordingly. "&amp;CHAR(10),IF(G124="","",IF(IFERROR(OR(INT(G124)&lt;&gt;G124,ISTEXT(G124),G124&gt;'Source Data (Hidden)'!$T$3),TRUE),"Invalid year of initial investment - Please ensure that the input is a year (not a date) and is not future dated. "&amp;CHAR(10),"")))</f>
        <v/>
      </c>
      <c r="BX124" s="230"/>
      <c r="BY124" s="230" t="str">
        <f>IF(COUNTIFS($BR$10:$BR$259,$BR124,$E$10:$E$259,$E124)&lt;&gt;COUNTIFS($BR$10:$BR$259,$BR124,$E$10:$E$259,$E124,I$10:I$259,I124),BY$8&amp;" for this company in this year is inconsistent across funds, please update accordingly. "&amp;CHAR(10),IF(I124="","",IF(COUNTIF('Source Data (Hidden)'!$A$3:$B$255,I124)=0,"Invalid country of domicile - Please enter a valid input using the drop-down in the 'Country of domicile' column in the EDCI Data tab. "&amp;CHAR(10),"")))</f>
        <v/>
      </c>
      <c r="BZ124" s="230" t="str">
        <f>IF(COUNTIFS($BR$10:$BR$259,$BR124,$E$10:$E$259,$E124)&lt;&gt;COUNTIFS($BR$10:$BR$259,$BR124,$E$10:$E$259,$E124,J$10:J$259,J124),BZ$8&amp;" for this company in this year is inconsistent across funds, please update accordingly. "&amp;CHAR(10),IF(J124="","",IF(COUNTIF('Source Data (Hidden)'!$A$3:$B$255,J124)=0,"Invalid primary country of operations - Please enter a valid input using the drop-down in the 'Primary country of operations' column in the EDCI Data tab and ensure that you have narrowed this down to 1 primary country of operations. "&amp;CHAR(10),"")))</f>
        <v/>
      </c>
      <c r="CA124" s="230" t="str">
        <f>IF(COUNTIFS($BR$10:$BR$259,$BR124,$E$10:$E$259,$E124)&lt;&gt;COUNTIFS($BR$10:$BR$259,$BR124,$E$10:$E$259,$E124,K$10:K$259,K124),CA$8&amp;" for this company in this year is inconsistent across funds, please update accordingly. "&amp;CHAR(10),IF(K124="","",IF(COUNTIF('Source Data (Hidden)'!$C$3:$C$4,K124)&lt;&gt;1,"Invalid company structure - Please classify the portfolio company as either 'Private' or 'Public'. "&amp;CHAR(10),"")))</f>
        <v/>
      </c>
      <c r="CB124" s="230" t="str">
        <f>IF(COUNTIFS($BR$10:$BR$259,$BR124,$E$10:$E$259,$E124)&lt;&gt;COUNTIFS($BR$10:$BR$259,$BR124,$E$10:$E$259,$E124,L$10:L$259,L124),CB$8&amp;" for this company in this year is inconsistent across funds, please update accordingly. "&amp;CHAR(10),IF(L124="","",IF(COUNTIF('Source Data (Hidden)'!$D$3:$D$5,L124)&lt;&gt;1,"Invalid growth stage of company - Please describe the growth stage of the company as either 'Venture', 'Growth' or 'Buyout'. " &amp; CHAR(10),"")))</f>
        <v/>
      </c>
      <c r="CC124" s="230" t="str">
        <f t="shared" si="109"/>
        <v/>
      </c>
      <c r="CD124" s="283" t="str">
        <f t="shared" si="110"/>
        <v/>
      </c>
      <c r="CE124" s="230" t="str">
        <f>IF(COUNTIFS($BR$10:$BR$259,$BR124,$E$10:$E$259,$E124)&lt;&gt;COUNTIFS($BR$10:$BR$259,$BR124,$E$10:$E$259,$E124,O$10:O$259,O124),CE$8&amp;" for this company in this year is inconsistent across funds, please update accordingly. "&amp;CHAR(10),IF(O124="","",IF(COUNTIF('Source Data (Hidden)'!$G$3:$G$13,O124)&lt;&gt;1,"Invalid sector of operations SICS name - Please ensure that you have selected a valid sector of operations using the drop-down list available in the corresponding column in the EDCI Data tab. " &amp; CHAR(10),"")))</f>
        <v/>
      </c>
      <c r="CF124" s="230" t="str">
        <f t="shared" ca="1" si="111"/>
        <v/>
      </c>
      <c r="CG124" s="230" t="str">
        <f t="shared" ca="1" si="112"/>
        <v/>
      </c>
      <c r="CH124" s="230" t="str">
        <f>IF(COUNTIFS($BR$10:$BR$259,$BR124,$E$10:$E$259,$E124)&lt;&gt;COUNTIFS($BR$10:$BR$259,$BR124,$E$10:$E$259,$E124,R$10:R$259,R124),CH$8&amp;" for this company in this year is inconsistent across funds, please update accordingly. "&amp;CHAR(10),IF(R124="","",IF(COUNTIF('Source Data (Hidden)'!$F$3:$F$183,R124)&lt;&gt;1,"Invalid currency input - Please ensure that the currency entered is a monetary unit described using three letter code (ISO 4217 code). " &amp; CHAR(10),"")))</f>
        <v/>
      </c>
      <c r="CI124" s="230" t="str">
        <f t="shared" si="113"/>
        <v/>
      </c>
      <c r="CJ124" s="230" t="str">
        <f t="shared" si="114"/>
        <v/>
      </c>
      <c r="CK124" s="230" t="str">
        <f t="shared" si="115"/>
        <v/>
      </c>
      <c r="CL124" s="230" t="str">
        <f t="shared" si="116"/>
        <v/>
      </c>
      <c r="CM124" s="230" t="str">
        <f>IF(COUNTIFS($BR$10:$BR$259,$BR124,$E$10:$E$259,$E124)&lt;&gt;COUNTIFS($BR$10:$BR$259,$BR124,$E$10:$E$259,$E124,W$10:W$259,W124),CM$8&amp;" for this company in this year is inconsistent across funds, please update accordingly. "&amp;CHAR(10),IF(W124="","",IF(COUNTIF('Source Data (Hidden)'!$L$3:$L$6,W124)&lt;&gt;1,"Invalid input for Scope 1 Methodology - Please choose one of the options from the drop-down list in the corresponding column in the EDCI Data tab. " &amp; CHAR(10),"")))</f>
        <v/>
      </c>
      <c r="CN124" s="230" t="str">
        <f t="shared" si="117"/>
        <v/>
      </c>
      <c r="CO124" s="230" t="str">
        <f>IF(COUNTIFS($BR$10:$BR$259,$BR124,$E$10:$E$259,$E124)&lt;&gt;COUNTIFS($BR$10:$BR$259,$BR124,$E$10:$E$259,$E124,Y$10:Y$259,Y124),CO$8&amp;" for this company in this year is inconsistent across funds, please update accordingly. "&amp;CHAR(10),IF(Y124="","",IF(COUNTIF('Source Data (Hidden)'!$M$3:$M$5,Y124)&lt;&gt;1,"Invalid input for Scope 2 Methodology - Please choose one of the options from the drop-down list in the corresponding column in the EDCI Data tab. " &amp; CHAR(10),"")))</f>
        <v/>
      </c>
      <c r="CP124" s="230" t="str">
        <f t="shared" si="118"/>
        <v/>
      </c>
      <c r="CQ124" s="230" t="str">
        <f>IF(COUNTIFS($BR$10:$BR$259,$BR124,$E$10:$E$259,$E124)&lt;&gt;COUNTIFS($BR$10:$BR$259,$BR124,$E$10:$E$259,$E124,AA$10:AA$259,AA124),CQ$8&amp;" for this company in this year is inconsistent across funds, please update accordingly. "&amp;CHAR(10),IF(AA124="","",IF(COUNTIF('Source Data (Hidden)'!$N$3:$N$6,AA124)&lt;&gt;1,"Invalid input for Scope 3 Methodology - Please choose one of the options from the drop-down list in the corresponding column in the EDCI Data tab. " &amp; CHAR(10),"")))</f>
        <v/>
      </c>
      <c r="CR124" s="230" t="str">
        <f t="shared" si="119"/>
        <v/>
      </c>
      <c r="CS124" s="230" t="str">
        <f t="shared" si="120"/>
        <v/>
      </c>
      <c r="CT124" s="230" t="str">
        <f t="shared" si="121"/>
        <v/>
      </c>
      <c r="CU124" s="230" t="str">
        <f t="shared" si="122"/>
        <v/>
      </c>
      <c r="CV124" s="230" t="str">
        <f t="shared" si="123"/>
        <v/>
      </c>
      <c r="CW124" s="230" t="str">
        <f t="shared" si="124"/>
        <v/>
      </c>
      <c r="CX124" s="230" t="str">
        <f t="shared" si="125"/>
        <v/>
      </c>
      <c r="CY124" s="230" t="str">
        <f t="shared" si="126"/>
        <v/>
      </c>
      <c r="CZ124" s="230" t="str">
        <f t="shared" si="127"/>
        <v/>
      </c>
      <c r="DA124" s="230" t="str">
        <f t="shared" si="128"/>
        <v/>
      </c>
      <c r="DB124" s="230" t="str">
        <f t="shared" si="129"/>
        <v/>
      </c>
      <c r="DC124" s="230" t="str">
        <f t="shared" si="130"/>
        <v/>
      </c>
      <c r="DD124" s="230" t="str">
        <f t="shared" si="131"/>
        <v/>
      </c>
      <c r="DE124" s="230" t="str">
        <f t="shared" si="132"/>
        <v/>
      </c>
      <c r="DF124" s="230" t="str">
        <f t="shared" si="133"/>
        <v/>
      </c>
      <c r="DG124" s="230" t="str">
        <f t="shared" si="134"/>
        <v/>
      </c>
      <c r="DH124" s="283" t="str">
        <f t="shared" si="135"/>
        <v/>
      </c>
      <c r="DI124" s="230" t="str">
        <f t="shared" si="136"/>
        <v/>
      </c>
      <c r="DJ124" s="230" t="str">
        <f>IF(COUNTIFS($BR$10:$BR$259,$BR124,$E$10:$E$259,$E124)&lt;&gt;COUNTIFS($BR$10:$BR$259,$BR124,$E$10:$E$259,$E124,AT$10:AT$259,AT124),DJ$8&amp;" for this company in this year is inconsistent across funds, please update accordingly. "&amp;CHAR(10),IF(AT124="","",IF(COUNTIF('Source Data (Hidden)'!$O$3:$O$5,AT124)&lt;&gt;1,"Invalid input for 'Does this Portco have a decarbonization strategy/plan in place' - Please ensure that you have selected a valid response using the drop-down list available in the corresponding column in the EDCI Data tab. " &amp; CHAR(10),"")))</f>
        <v/>
      </c>
      <c r="DK124" s="230" t="str">
        <f>IF(COUNTIFS($BR$10:$BR$259,$BR124,$E$10:$E$259,$E124)&lt;&gt;COUNTIFS($BR$10:$BR$259,$BR124,$E$10:$E$259,$E124,AU$10:AU$259,AU124),DK$8&amp;" for this company in this year is inconsistent across funds, please update accordingly. "&amp;CHAR(10),IF(AU124="","",IF(COUNTIF('Source Data (Hidden)'!$P$3:$P$5,AU124)&lt;&gt;1,"Invalid input for 'Does the Portfolio Company have a short-term GHG emission reduction target' - Please ensure you have selected a valid response using the drop-down list available in the corresponding column in the EDCI Data tab. " &amp; CHAR(10),"")))</f>
        <v/>
      </c>
      <c r="DL124" s="230" t="str">
        <f>IF(COUNTIFS($BR$10:$BR$259,$BR124,$E$10:$E$259,$E124)&lt;&gt;COUNTIFS($BR$10:$BR$259,$BR124,$E$10:$E$259,$E124,AV$10:AV$259,AV124),DL$8&amp;" for this company in this year is inconsistent across funds, please update accordingly. "&amp;CHAR(10),IF(AV124="","",IF(COUNTIF('Source Data (Hidden)'!$Q$3:$Q$6,AV124)&lt;&gt;1,"Invalid input for 'Does the Portfolio Company have a long-term net zero goal' - Please ensure that you have selected a valid response using the drop-down list available in the corresponding column in the EDCI Data tab. " &amp; CHAR(10),"")))</f>
        <v/>
      </c>
      <c r="DM124" s="230" t="str">
        <f t="shared" si="137"/>
        <v/>
      </c>
      <c r="DN124" s="230" t="str">
        <f t="shared" si="138"/>
        <v/>
      </c>
      <c r="DO124" s="230" t="str">
        <f t="shared" si="139"/>
        <v/>
      </c>
      <c r="DP124" s="230"/>
      <c r="DQ124" s="230" t="str">
        <f t="shared" si="140"/>
        <v/>
      </c>
      <c r="DR124" s="230" t="str">
        <f t="shared" si="141"/>
        <v/>
      </c>
      <c r="DS124" s="230" t="str">
        <f t="shared" si="142"/>
        <v/>
      </c>
      <c r="DT124" s="230" t="str">
        <f t="shared" si="143"/>
        <v/>
      </c>
      <c r="DU124" s="230" t="str">
        <f t="shared" si="144"/>
        <v/>
      </c>
      <c r="DV124" s="230" t="str">
        <f t="shared" si="145"/>
        <v/>
      </c>
      <c r="DW124" s="230" t="str">
        <f t="shared" si="146"/>
        <v/>
      </c>
      <c r="DX124" s="230" t="str">
        <f t="shared" si="147"/>
        <v/>
      </c>
      <c r="DY124" s="230" t="str">
        <f t="shared" si="148"/>
        <v/>
      </c>
      <c r="DZ124" s="230" t="str">
        <f t="shared" si="149"/>
        <v/>
      </c>
      <c r="EA124" s="230" t="str">
        <f t="shared" si="150"/>
        <v/>
      </c>
      <c r="EB124" s="230" t="str">
        <f t="shared" si="151"/>
        <v/>
      </c>
      <c r="EC124" s="284" t="str">
        <f t="shared" si="152"/>
        <v/>
      </c>
      <c r="ED124" s="284" t="str">
        <f t="shared" si="153"/>
        <v/>
      </c>
      <c r="EE124" s="230" t="str">
        <f t="shared" si="154"/>
        <v/>
      </c>
      <c r="EF124" s="230" t="str">
        <f>IF(COUNTIFS($BR$10:$BR$259,$BR124,$E$10:$E$259,$E124)&lt;&gt;COUNTIFS($BR$10:$BR$259,$BR124,$E$10:$E$259,$E124,BP$10:BP$259,BP124),EF$8&amp;" for this company in this year is inconsistent across funds, please update accordingly. "&amp;CHAR(10),IF(AND(BP124="",BQ124=""),"",IF(OR(AND(BQ124&lt;&gt;"",BP124&lt;&gt;"",BP124&lt;&gt;"Y"),AND(BQ124&lt;&gt;"",BP124=""),COUNTIF('Source Data (Hidden)'!$S$3:$S$4,BP124)&lt;&gt;1),"Invalid input for 'Do you conduct an employee survey' - Please ensure the input is either Y or N or leave blank if data is not available. If you have reported a % response rate to employee survey then the input for this metric should be Y. " &amp; CHAR(10),"")))</f>
        <v/>
      </c>
      <c r="EG124" s="230" t="str">
        <f t="shared" si="155"/>
        <v/>
      </c>
    </row>
    <row r="125" spans="1:137" s="154" customFormat="1" ht="60" customHeight="1" x14ac:dyDescent="0.35">
      <c r="A125" s="153"/>
      <c r="B125" s="212" t="str">
        <f t="shared" ca="1" si="102"/>
        <v/>
      </c>
      <c r="C125" s="213" t="str">
        <f>IF('EDCI Data'!B125="","",'EDCI Data'!B125)</f>
        <v/>
      </c>
      <c r="D125" s="214" t="str">
        <f>IF('EDCI Data'!C125="","",'EDCI Data'!C125)</f>
        <v/>
      </c>
      <c r="E125" s="215" t="str">
        <f>IF('EDCI Data'!D125="","",'EDCI Data'!D125)</f>
        <v/>
      </c>
      <c r="F125" s="216" t="str">
        <f>IF('EDCI Data'!E125="","",'EDCI Data'!E125)</f>
        <v/>
      </c>
      <c r="G125" s="213" t="str">
        <f>IF('EDCI Data'!F125="","",'EDCI Data'!F125)</f>
        <v/>
      </c>
      <c r="H125" s="213" t="str">
        <f>IF('EDCI Data'!G125="","",'EDCI Data'!G125)</f>
        <v/>
      </c>
      <c r="I125" s="213" t="str">
        <f>IF('EDCI Data'!H125="","",'EDCI Data'!H125)</f>
        <v/>
      </c>
      <c r="J125" s="213" t="str">
        <f>IF('EDCI Data'!I125="","",'EDCI Data'!I125)</f>
        <v/>
      </c>
      <c r="K125" s="213" t="str">
        <f>IF('EDCI Data'!J125="","",'EDCI Data'!J125)</f>
        <v/>
      </c>
      <c r="L125" s="213" t="str">
        <f>IF('EDCI Data'!K125="","",'EDCI Data'!K125)</f>
        <v/>
      </c>
      <c r="M125" s="217" t="str">
        <f>IF('EDCI Data'!L125="","",'EDCI Data'!L125)</f>
        <v/>
      </c>
      <c r="N125" s="217" t="str">
        <f>IF('EDCI Data'!M125="","",'EDCI Data'!M125)</f>
        <v/>
      </c>
      <c r="O125" s="213" t="str">
        <f>IF('EDCI Data'!N125="","",'EDCI Data'!N125)</f>
        <v/>
      </c>
      <c r="P125" s="213" t="str">
        <f>IF('EDCI Data'!O125="","",'EDCI Data'!O125)</f>
        <v/>
      </c>
      <c r="Q125" s="213" t="str">
        <f>IF('EDCI Data'!P125="","",'EDCI Data'!P125)</f>
        <v/>
      </c>
      <c r="R125" s="213" t="str">
        <f>IF('EDCI Data'!Q125="","",'EDCI Data'!Q125)</f>
        <v/>
      </c>
      <c r="S125" s="218" t="str">
        <f>IF('EDCI Data'!R125="","",'EDCI Data'!R125)</f>
        <v/>
      </c>
      <c r="T125" s="219" t="str">
        <f>IF('EDCI Data'!S125="","",'EDCI Data'!S125)</f>
        <v/>
      </c>
      <c r="U125" s="219" t="str">
        <f>IF('EDCI Data'!T125="","",'EDCI Data'!T125)</f>
        <v/>
      </c>
      <c r="V125" s="220" t="str">
        <f>IF('EDCI Data'!U125="","",'EDCI Data'!U125)</f>
        <v/>
      </c>
      <c r="W125" s="213" t="str">
        <f>IF('EDCI Data'!V125="","",'EDCI Data'!V125)</f>
        <v/>
      </c>
      <c r="X125" s="220" t="str">
        <f>IF('EDCI Data'!W125="","",'EDCI Data'!W125)</f>
        <v/>
      </c>
      <c r="Y125" s="213" t="str">
        <f>IF('EDCI Data'!X125="","",'EDCI Data'!X125)</f>
        <v/>
      </c>
      <c r="Z125" s="220" t="str">
        <f>IF('EDCI Data'!Y125="","",'EDCI Data'!Y125)</f>
        <v/>
      </c>
      <c r="AA125" s="213" t="str">
        <f>IF('EDCI Data'!Z125="","",'EDCI Data'!Z125)</f>
        <v/>
      </c>
      <c r="AB125" s="213" t="str">
        <f>IF('EDCI Data'!AA125="","",'EDCI Data'!AA125)</f>
        <v/>
      </c>
      <c r="AC125" s="213" t="str">
        <f>IF('EDCI Data'!AB125="","",'EDCI Data'!AB125)</f>
        <v/>
      </c>
      <c r="AD125" s="213" t="str">
        <f>IF('EDCI Data'!AC125="","",'EDCI Data'!AC125)</f>
        <v/>
      </c>
      <c r="AE125" s="213" t="str">
        <f>IF('EDCI Data'!AD125="","",'EDCI Data'!AD125)</f>
        <v/>
      </c>
      <c r="AF125" s="213" t="str">
        <f>IF('EDCI Data'!AE125="","",'EDCI Data'!AE125)</f>
        <v/>
      </c>
      <c r="AG125" s="213" t="str">
        <f>IF('EDCI Data'!AF125="","",'EDCI Data'!AF125)</f>
        <v/>
      </c>
      <c r="AH125" s="213" t="str">
        <f>IF('EDCI Data'!AG125="","",'EDCI Data'!AG125)</f>
        <v/>
      </c>
      <c r="AI125" s="213" t="str">
        <f>IF('EDCI Data'!AH125="","",'EDCI Data'!AH125)</f>
        <v/>
      </c>
      <c r="AJ125" s="213" t="str">
        <f>IF('EDCI Data'!AI125="","",'EDCI Data'!AI125)</f>
        <v/>
      </c>
      <c r="AK125" s="213" t="str">
        <f>IF('EDCI Data'!AJ125="","",'EDCI Data'!AJ125)</f>
        <v/>
      </c>
      <c r="AL125" s="213" t="str">
        <f>IF('EDCI Data'!AK125="","",'EDCI Data'!AK125)</f>
        <v/>
      </c>
      <c r="AM125" s="213" t="str">
        <f>IF('EDCI Data'!AL125="","",'EDCI Data'!AL125)</f>
        <v/>
      </c>
      <c r="AN125" s="213" t="str">
        <f>IF('EDCI Data'!AM125="","",'EDCI Data'!AM125)</f>
        <v/>
      </c>
      <c r="AO125" s="213" t="str">
        <f>IF('EDCI Data'!AN125="","",'EDCI Data'!AN125)</f>
        <v/>
      </c>
      <c r="AP125" s="213" t="str">
        <f>IF('EDCI Data'!AO125="","",'EDCI Data'!AO125)</f>
        <v/>
      </c>
      <c r="AQ125" s="213" t="str">
        <f>IF('EDCI Data'!AP125="","",'EDCI Data'!AP125)</f>
        <v/>
      </c>
      <c r="AR125" s="213" t="str">
        <f>IF('EDCI Data'!AQ125="","",'EDCI Data'!AQ125)</f>
        <v/>
      </c>
      <c r="AS125" s="213" t="str">
        <f>IF('EDCI Data'!AR125="","",'EDCI Data'!AR125)</f>
        <v/>
      </c>
      <c r="AT125" s="213" t="str">
        <f>IF('EDCI Data'!AS125="","",'EDCI Data'!AS125)</f>
        <v/>
      </c>
      <c r="AU125" s="213" t="str">
        <f>IF('EDCI Data'!AT125="","",'EDCI Data'!AT125)</f>
        <v/>
      </c>
      <c r="AV125" s="213" t="str">
        <f>IF('EDCI Data'!AU125="","",'EDCI Data'!AU125)</f>
        <v/>
      </c>
      <c r="AW125" s="213" t="str">
        <f>IF('EDCI Data'!AV125="","",'EDCI Data'!AV125)</f>
        <v/>
      </c>
      <c r="AX125" s="221" t="str">
        <f>IF('EDCI Data'!AW125="","",'EDCI Data'!AW125)</f>
        <v/>
      </c>
      <c r="AY125" s="221" t="str">
        <f>IF('EDCI Data'!AX125="","",'EDCI Data'!AX125)</f>
        <v/>
      </c>
      <c r="AZ125" s="222" t="str">
        <f t="shared" si="103"/>
        <v/>
      </c>
      <c r="BA125" s="223" t="str">
        <f>IF('EDCI Data'!AY125="","",'EDCI Data'!AY125)</f>
        <v/>
      </c>
      <c r="BB125" s="223" t="str">
        <f>IF('EDCI Data'!AZ125="","",'EDCI Data'!AZ125)</f>
        <v/>
      </c>
      <c r="BC125" s="223" t="str">
        <f>IF('EDCI Data'!BA125="","",'EDCI Data'!BA125)</f>
        <v/>
      </c>
      <c r="BD125" s="223" t="str">
        <f>IF('EDCI Data'!BB125="","",'EDCI Data'!BB125)</f>
        <v/>
      </c>
      <c r="BE125" s="223" t="str">
        <f>IF('EDCI Data'!BC125="","",'EDCI Data'!BC125)</f>
        <v/>
      </c>
      <c r="BF125" s="223" t="str">
        <f>IF('EDCI Data'!BD125="","",'EDCI Data'!BD125)</f>
        <v/>
      </c>
      <c r="BG125" s="223" t="str">
        <f>IF('EDCI Data'!BE125="","",'EDCI Data'!BE125)</f>
        <v/>
      </c>
      <c r="BH125" s="223" t="str">
        <f>IF('EDCI Data'!BF125="","",'EDCI Data'!BF125)</f>
        <v/>
      </c>
      <c r="BI125" s="224" t="str">
        <f>IF('EDCI Data'!BG125="","",'EDCI Data'!BG125)</f>
        <v/>
      </c>
      <c r="BJ125" s="225" t="str">
        <f>IF('EDCI Data'!S125="","",'EDCI Data'!S125)</f>
        <v/>
      </c>
      <c r="BK125" s="225" t="str">
        <f>IF('EDCI Data'!T125="","",'EDCI Data'!T125)</f>
        <v/>
      </c>
      <c r="BL125" s="224" t="str">
        <f>IF('EDCI Data'!BJ125="","",'EDCI Data'!BJ125)</f>
        <v/>
      </c>
      <c r="BM125" s="226" t="str">
        <f>IF('EDCI Data'!BK125="","",'EDCI Data'!BK125)</f>
        <v/>
      </c>
      <c r="BN125" s="226" t="str">
        <f>IF('EDCI Data'!BL125="","",'EDCI Data'!BL125)</f>
        <v/>
      </c>
      <c r="BO125" s="227" t="str">
        <f>IF('EDCI Data'!BM125="","",'EDCI Data'!BM125)</f>
        <v/>
      </c>
      <c r="BP125" s="228" t="str">
        <f>IF('EDCI Data'!BN125="","",'EDCI Data'!BN125)</f>
        <v/>
      </c>
      <c r="BQ125" s="229" t="str">
        <f>IF('EDCI Data'!BO125="","",'EDCI Data'!BO125)</f>
        <v/>
      </c>
      <c r="BR125" s="230" t="str">
        <f t="shared" si="104"/>
        <v/>
      </c>
      <c r="BS125" s="230" t="str">
        <f t="shared" si="105"/>
        <v/>
      </c>
      <c r="BT125" s="230" t="str">
        <f t="shared" si="106"/>
        <v/>
      </c>
      <c r="BU125" s="230" t="str">
        <f t="shared" si="107"/>
        <v/>
      </c>
      <c r="BV125" s="230" t="str">
        <f t="shared" si="108"/>
        <v/>
      </c>
      <c r="BW125" s="230" t="str">
        <f>IF(COUNTIFS($BR$10:$BR$259,$BR125,$E$10:$E$259,$E125)&lt;&gt;COUNTIFS($BR$10:$BR$259,$BR125,$E$10:$E$259,$E125,G$10:G$259,G125),BW$8&amp;" for this company in this year is inconsistent across funds, please update accordingly. "&amp;CHAR(10),IF(G125="","",IF(IFERROR(OR(INT(G125)&lt;&gt;G125,ISTEXT(G125),G125&gt;'Source Data (Hidden)'!$T$3),TRUE),"Invalid year of initial investment - Please ensure that the input is a year (not a date) and is not future dated. "&amp;CHAR(10),"")))</f>
        <v/>
      </c>
      <c r="BX125" s="230"/>
      <c r="BY125" s="230" t="str">
        <f>IF(COUNTIFS($BR$10:$BR$259,$BR125,$E$10:$E$259,$E125)&lt;&gt;COUNTIFS($BR$10:$BR$259,$BR125,$E$10:$E$259,$E125,I$10:I$259,I125),BY$8&amp;" for this company in this year is inconsistent across funds, please update accordingly. "&amp;CHAR(10),IF(I125="","",IF(COUNTIF('Source Data (Hidden)'!$A$3:$B$255,I125)=0,"Invalid country of domicile - Please enter a valid input using the drop-down in the 'Country of domicile' column in the EDCI Data tab. "&amp;CHAR(10),"")))</f>
        <v/>
      </c>
      <c r="BZ125" s="230" t="str">
        <f>IF(COUNTIFS($BR$10:$BR$259,$BR125,$E$10:$E$259,$E125)&lt;&gt;COUNTIFS($BR$10:$BR$259,$BR125,$E$10:$E$259,$E125,J$10:J$259,J125),BZ$8&amp;" for this company in this year is inconsistent across funds, please update accordingly. "&amp;CHAR(10),IF(J125="","",IF(COUNTIF('Source Data (Hidden)'!$A$3:$B$255,J125)=0,"Invalid primary country of operations - Please enter a valid input using the drop-down in the 'Primary country of operations' column in the EDCI Data tab and ensure that you have narrowed this down to 1 primary country of operations. "&amp;CHAR(10),"")))</f>
        <v/>
      </c>
      <c r="CA125" s="230" t="str">
        <f>IF(COUNTIFS($BR$10:$BR$259,$BR125,$E$10:$E$259,$E125)&lt;&gt;COUNTIFS($BR$10:$BR$259,$BR125,$E$10:$E$259,$E125,K$10:K$259,K125),CA$8&amp;" for this company in this year is inconsistent across funds, please update accordingly. "&amp;CHAR(10),IF(K125="","",IF(COUNTIF('Source Data (Hidden)'!$C$3:$C$4,K125)&lt;&gt;1,"Invalid company structure - Please classify the portfolio company as either 'Private' or 'Public'. "&amp;CHAR(10),"")))</f>
        <v/>
      </c>
      <c r="CB125" s="230" t="str">
        <f>IF(COUNTIFS($BR$10:$BR$259,$BR125,$E$10:$E$259,$E125)&lt;&gt;COUNTIFS($BR$10:$BR$259,$BR125,$E$10:$E$259,$E125,L$10:L$259,L125),CB$8&amp;" for this company in this year is inconsistent across funds, please update accordingly. "&amp;CHAR(10),IF(L125="","",IF(COUNTIF('Source Data (Hidden)'!$D$3:$D$5,L125)&lt;&gt;1,"Invalid growth stage of company - Please describe the growth stage of the company as either 'Venture', 'Growth' or 'Buyout'. " &amp; CHAR(10),"")))</f>
        <v/>
      </c>
      <c r="CC125" s="230" t="str">
        <f t="shared" si="109"/>
        <v/>
      </c>
      <c r="CD125" s="283" t="str">
        <f t="shared" si="110"/>
        <v/>
      </c>
      <c r="CE125" s="230" t="str">
        <f>IF(COUNTIFS($BR$10:$BR$259,$BR125,$E$10:$E$259,$E125)&lt;&gt;COUNTIFS($BR$10:$BR$259,$BR125,$E$10:$E$259,$E125,O$10:O$259,O125),CE$8&amp;" for this company in this year is inconsistent across funds, please update accordingly. "&amp;CHAR(10),IF(O125="","",IF(COUNTIF('Source Data (Hidden)'!$G$3:$G$13,O125)&lt;&gt;1,"Invalid sector of operations SICS name - Please ensure that you have selected a valid sector of operations using the drop-down list available in the corresponding column in the EDCI Data tab. " &amp; CHAR(10),"")))</f>
        <v/>
      </c>
      <c r="CF125" s="230" t="str">
        <f t="shared" ca="1" si="111"/>
        <v/>
      </c>
      <c r="CG125" s="230" t="str">
        <f t="shared" ca="1" si="112"/>
        <v/>
      </c>
      <c r="CH125" s="230" t="str">
        <f>IF(COUNTIFS($BR$10:$BR$259,$BR125,$E$10:$E$259,$E125)&lt;&gt;COUNTIFS($BR$10:$BR$259,$BR125,$E$10:$E$259,$E125,R$10:R$259,R125),CH$8&amp;" for this company in this year is inconsistent across funds, please update accordingly. "&amp;CHAR(10),IF(R125="","",IF(COUNTIF('Source Data (Hidden)'!$F$3:$F$183,R125)&lt;&gt;1,"Invalid currency input - Please ensure that the currency entered is a monetary unit described using three letter code (ISO 4217 code). " &amp; CHAR(10),"")))</f>
        <v/>
      </c>
      <c r="CI125" s="230" t="str">
        <f t="shared" si="113"/>
        <v/>
      </c>
      <c r="CJ125" s="230" t="str">
        <f t="shared" si="114"/>
        <v/>
      </c>
      <c r="CK125" s="230" t="str">
        <f t="shared" si="115"/>
        <v/>
      </c>
      <c r="CL125" s="230" t="str">
        <f t="shared" si="116"/>
        <v/>
      </c>
      <c r="CM125" s="230" t="str">
        <f>IF(COUNTIFS($BR$10:$BR$259,$BR125,$E$10:$E$259,$E125)&lt;&gt;COUNTIFS($BR$10:$BR$259,$BR125,$E$10:$E$259,$E125,W$10:W$259,W125),CM$8&amp;" for this company in this year is inconsistent across funds, please update accordingly. "&amp;CHAR(10),IF(W125="","",IF(COUNTIF('Source Data (Hidden)'!$L$3:$L$6,W125)&lt;&gt;1,"Invalid input for Scope 1 Methodology - Please choose one of the options from the drop-down list in the corresponding column in the EDCI Data tab. " &amp; CHAR(10),"")))</f>
        <v/>
      </c>
      <c r="CN125" s="230" t="str">
        <f t="shared" si="117"/>
        <v/>
      </c>
      <c r="CO125" s="230" t="str">
        <f>IF(COUNTIFS($BR$10:$BR$259,$BR125,$E$10:$E$259,$E125)&lt;&gt;COUNTIFS($BR$10:$BR$259,$BR125,$E$10:$E$259,$E125,Y$10:Y$259,Y125),CO$8&amp;" for this company in this year is inconsistent across funds, please update accordingly. "&amp;CHAR(10),IF(Y125="","",IF(COUNTIF('Source Data (Hidden)'!$M$3:$M$5,Y125)&lt;&gt;1,"Invalid input for Scope 2 Methodology - Please choose one of the options from the drop-down list in the corresponding column in the EDCI Data tab. " &amp; CHAR(10),"")))</f>
        <v/>
      </c>
      <c r="CP125" s="230" t="str">
        <f t="shared" si="118"/>
        <v/>
      </c>
      <c r="CQ125" s="230" t="str">
        <f>IF(COUNTIFS($BR$10:$BR$259,$BR125,$E$10:$E$259,$E125)&lt;&gt;COUNTIFS($BR$10:$BR$259,$BR125,$E$10:$E$259,$E125,AA$10:AA$259,AA125),CQ$8&amp;" for this company in this year is inconsistent across funds, please update accordingly. "&amp;CHAR(10),IF(AA125="","",IF(COUNTIF('Source Data (Hidden)'!$N$3:$N$6,AA125)&lt;&gt;1,"Invalid input for Scope 3 Methodology - Please choose one of the options from the drop-down list in the corresponding column in the EDCI Data tab. " &amp; CHAR(10),"")))</f>
        <v/>
      </c>
      <c r="CR125" s="230" t="str">
        <f t="shared" si="119"/>
        <v/>
      </c>
      <c r="CS125" s="230" t="str">
        <f t="shared" si="120"/>
        <v/>
      </c>
      <c r="CT125" s="230" t="str">
        <f t="shared" si="121"/>
        <v/>
      </c>
      <c r="CU125" s="230" t="str">
        <f t="shared" si="122"/>
        <v/>
      </c>
      <c r="CV125" s="230" t="str">
        <f t="shared" si="123"/>
        <v/>
      </c>
      <c r="CW125" s="230" t="str">
        <f t="shared" si="124"/>
        <v/>
      </c>
      <c r="CX125" s="230" t="str">
        <f t="shared" si="125"/>
        <v/>
      </c>
      <c r="CY125" s="230" t="str">
        <f t="shared" si="126"/>
        <v/>
      </c>
      <c r="CZ125" s="230" t="str">
        <f t="shared" si="127"/>
        <v/>
      </c>
      <c r="DA125" s="230" t="str">
        <f t="shared" si="128"/>
        <v/>
      </c>
      <c r="DB125" s="230" t="str">
        <f t="shared" si="129"/>
        <v/>
      </c>
      <c r="DC125" s="230" t="str">
        <f t="shared" si="130"/>
        <v/>
      </c>
      <c r="DD125" s="230" t="str">
        <f t="shared" si="131"/>
        <v/>
      </c>
      <c r="DE125" s="230" t="str">
        <f t="shared" si="132"/>
        <v/>
      </c>
      <c r="DF125" s="230" t="str">
        <f t="shared" si="133"/>
        <v/>
      </c>
      <c r="DG125" s="230" t="str">
        <f t="shared" si="134"/>
        <v/>
      </c>
      <c r="DH125" s="283" t="str">
        <f t="shared" si="135"/>
        <v/>
      </c>
      <c r="DI125" s="230" t="str">
        <f t="shared" si="136"/>
        <v/>
      </c>
      <c r="DJ125" s="230" t="str">
        <f>IF(COUNTIFS($BR$10:$BR$259,$BR125,$E$10:$E$259,$E125)&lt;&gt;COUNTIFS($BR$10:$BR$259,$BR125,$E$10:$E$259,$E125,AT$10:AT$259,AT125),DJ$8&amp;" for this company in this year is inconsistent across funds, please update accordingly. "&amp;CHAR(10),IF(AT125="","",IF(COUNTIF('Source Data (Hidden)'!$O$3:$O$5,AT125)&lt;&gt;1,"Invalid input for 'Does this Portco have a decarbonization strategy/plan in place' - Please ensure that you have selected a valid response using the drop-down list available in the corresponding column in the EDCI Data tab. " &amp; CHAR(10),"")))</f>
        <v/>
      </c>
      <c r="DK125" s="230" t="str">
        <f>IF(COUNTIFS($BR$10:$BR$259,$BR125,$E$10:$E$259,$E125)&lt;&gt;COUNTIFS($BR$10:$BR$259,$BR125,$E$10:$E$259,$E125,AU$10:AU$259,AU125),DK$8&amp;" for this company in this year is inconsistent across funds, please update accordingly. "&amp;CHAR(10),IF(AU125="","",IF(COUNTIF('Source Data (Hidden)'!$P$3:$P$5,AU125)&lt;&gt;1,"Invalid input for 'Does the Portfolio Company have a short-term GHG emission reduction target' - Please ensure you have selected a valid response using the drop-down list available in the corresponding column in the EDCI Data tab. " &amp; CHAR(10),"")))</f>
        <v/>
      </c>
      <c r="DL125" s="230" t="str">
        <f>IF(COUNTIFS($BR$10:$BR$259,$BR125,$E$10:$E$259,$E125)&lt;&gt;COUNTIFS($BR$10:$BR$259,$BR125,$E$10:$E$259,$E125,AV$10:AV$259,AV125),DL$8&amp;" for this company in this year is inconsistent across funds, please update accordingly. "&amp;CHAR(10),IF(AV125="","",IF(COUNTIF('Source Data (Hidden)'!$Q$3:$Q$6,AV125)&lt;&gt;1,"Invalid input for 'Does the Portfolio Company have a long-term net zero goal' - Please ensure that you have selected a valid response using the drop-down list available in the corresponding column in the EDCI Data tab. " &amp; CHAR(10),"")))</f>
        <v/>
      </c>
      <c r="DM125" s="230" t="str">
        <f t="shared" si="137"/>
        <v/>
      </c>
      <c r="DN125" s="230" t="str">
        <f t="shared" si="138"/>
        <v/>
      </c>
      <c r="DO125" s="230" t="str">
        <f t="shared" si="139"/>
        <v/>
      </c>
      <c r="DP125" s="230"/>
      <c r="DQ125" s="230" t="str">
        <f t="shared" si="140"/>
        <v/>
      </c>
      <c r="DR125" s="230" t="str">
        <f t="shared" si="141"/>
        <v/>
      </c>
      <c r="DS125" s="230" t="str">
        <f t="shared" si="142"/>
        <v/>
      </c>
      <c r="DT125" s="230" t="str">
        <f t="shared" si="143"/>
        <v/>
      </c>
      <c r="DU125" s="230" t="str">
        <f t="shared" si="144"/>
        <v/>
      </c>
      <c r="DV125" s="230" t="str">
        <f t="shared" si="145"/>
        <v/>
      </c>
      <c r="DW125" s="230" t="str">
        <f t="shared" si="146"/>
        <v/>
      </c>
      <c r="DX125" s="230" t="str">
        <f t="shared" si="147"/>
        <v/>
      </c>
      <c r="DY125" s="230" t="str">
        <f t="shared" si="148"/>
        <v/>
      </c>
      <c r="DZ125" s="230" t="str">
        <f t="shared" si="149"/>
        <v/>
      </c>
      <c r="EA125" s="230" t="str">
        <f t="shared" si="150"/>
        <v/>
      </c>
      <c r="EB125" s="230" t="str">
        <f t="shared" si="151"/>
        <v/>
      </c>
      <c r="EC125" s="284" t="str">
        <f t="shared" si="152"/>
        <v/>
      </c>
      <c r="ED125" s="284" t="str">
        <f t="shared" si="153"/>
        <v/>
      </c>
      <c r="EE125" s="230" t="str">
        <f t="shared" si="154"/>
        <v/>
      </c>
      <c r="EF125" s="230" t="str">
        <f>IF(COUNTIFS($BR$10:$BR$259,$BR125,$E$10:$E$259,$E125)&lt;&gt;COUNTIFS($BR$10:$BR$259,$BR125,$E$10:$E$259,$E125,BP$10:BP$259,BP125),EF$8&amp;" for this company in this year is inconsistent across funds, please update accordingly. "&amp;CHAR(10),IF(AND(BP125="",BQ125=""),"",IF(OR(AND(BQ125&lt;&gt;"",BP125&lt;&gt;"",BP125&lt;&gt;"Y"),AND(BQ125&lt;&gt;"",BP125=""),COUNTIF('Source Data (Hidden)'!$S$3:$S$4,BP125)&lt;&gt;1),"Invalid input for 'Do you conduct an employee survey' - Please ensure the input is either Y or N or leave blank if data is not available. If you have reported a % response rate to employee survey then the input for this metric should be Y. " &amp; CHAR(10),"")))</f>
        <v/>
      </c>
      <c r="EG125" s="230" t="str">
        <f t="shared" si="155"/>
        <v/>
      </c>
    </row>
    <row r="126" spans="1:137" s="154" customFormat="1" ht="60" customHeight="1" x14ac:dyDescent="0.35">
      <c r="A126" s="153"/>
      <c r="B126" s="212" t="str">
        <f t="shared" ca="1" si="102"/>
        <v/>
      </c>
      <c r="C126" s="213" t="str">
        <f>IF('EDCI Data'!B126="","",'EDCI Data'!B126)</f>
        <v/>
      </c>
      <c r="D126" s="214" t="str">
        <f>IF('EDCI Data'!C126="","",'EDCI Data'!C126)</f>
        <v/>
      </c>
      <c r="E126" s="215" t="str">
        <f>IF('EDCI Data'!D126="","",'EDCI Data'!D126)</f>
        <v/>
      </c>
      <c r="F126" s="216" t="str">
        <f>IF('EDCI Data'!E126="","",'EDCI Data'!E126)</f>
        <v/>
      </c>
      <c r="G126" s="213" t="str">
        <f>IF('EDCI Data'!F126="","",'EDCI Data'!F126)</f>
        <v/>
      </c>
      <c r="H126" s="213" t="str">
        <f>IF('EDCI Data'!G126="","",'EDCI Data'!G126)</f>
        <v/>
      </c>
      <c r="I126" s="213" t="str">
        <f>IF('EDCI Data'!H126="","",'EDCI Data'!H126)</f>
        <v/>
      </c>
      <c r="J126" s="213" t="str">
        <f>IF('EDCI Data'!I126="","",'EDCI Data'!I126)</f>
        <v/>
      </c>
      <c r="K126" s="213" t="str">
        <f>IF('EDCI Data'!J126="","",'EDCI Data'!J126)</f>
        <v/>
      </c>
      <c r="L126" s="213" t="str">
        <f>IF('EDCI Data'!K126="","",'EDCI Data'!K126)</f>
        <v/>
      </c>
      <c r="M126" s="217" t="str">
        <f>IF('EDCI Data'!L126="","",'EDCI Data'!L126)</f>
        <v/>
      </c>
      <c r="N126" s="217" t="str">
        <f>IF('EDCI Data'!M126="","",'EDCI Data'!M126)</f>
        <v/>
      </c>
      <c r="O126" s="213" t="str">
        <f>IF('EDCI Data'!N126="","",'EDCI Data'!N126)</f>
        <v/>
      </c>
      <c r="P126" s="213" t="str">
        <f>IF('EDCI Data'!O126="","",'EDCI Data'!O126)</f>
        <v/>
      </c>
      <c r="Q126" s="213" t="str">
        <f>IF('EDCI Data'!P126="","",'EDCI Data'!P126)</f>
        <v/>
      </c>
      <c r="R126" s="213" t="str">
        <f>IF('EDCI Data'!Q126="","",'EDCI Data'!Q126)</f>
        <v/>
      </c>
      <c r="S126" s="218" t="str">
        <f>IF('EDCI Data'!R126="","",'EDCI Data'!R126)</f>
        <v/>
      </c>
      <c r="T126" s="219" t="str">
        <f>IF('EDCI Data'!S126="","",'EDCI Data'!S126)</f>
        <v/>
      </c>
      <c r="U126" s="219" t="str">
        <f>IF('EDCI Data'!T126="","",'EDCI Data'!T126)</f>
        <v/>
      </c>
      <c r="V126" s="220" t="str">
        <f>IF('EDCI Data'!U126="","",'EDCI Data'!U126)</f>
        <v/>
      </c>
      <c r="W126" s="213" t="str">
        <f>IF('EDCI Data'!V126="","",'EDCI Data'!V126)</f>
        <v/>
      </c>
      <c r="X126" s="220" t="str">
        <f>IF('EDCI Data'!W126="","",'EDCI Data'!W126)</f>
        <v/>
      </c>
      <c r="Y126" s="213" t="str">
        <f>IF('EDCI Data'!X126="","",'EDCI Data'!X126)</f>
        <v/>
      </c>
      <c r="Z126" s="220" t="str">
        <f>IF('EDCI Data'!Y126="","",'EDCI Data'!Y126)</f>
        <v/>
      </c>
      <c r="AA126" s="213" t="str">
        <f>IF('EDCI Data'!Z126="","",'EDCI Data'!Z126)</f>
        <v/>
      </c>
      <c r="AB126" s="213" t="str">
        <f>IF('EDCI Data'!AA126="","",'EDCI Data'!AA126)</f>
        <v/>
      </c>
      <c r="AC126" s="213" t="str">
        <f>IF('EDCI Data'!AB126="","",'EDCI Data'!AB126)</f>
        <v/>
      </c>
      <c r="AD126" s="213" t="str">
        <f>IF('EDCI Data'!AC126="","",'EDCI Data'!AC126)</f>
        <v/>
      </c>
      <c r="AE126" s="213" t="str">
        <f>IF('EDCI Data'!AD126="","",'EDCI Data'!AD126)</f>
        <v/>
      </c>
      <c r="AF126" s="213" t="str">
        <f>IF('EDCI Data'!AE126="","",'EDCI Data'!AE126)</f>
        <v/>
      </c>
      <c r="AG126" s="213" t="str">
        <f>IF('EDCI Data'!AF126="","",'EDCI Data'!AF126)</f>
        <v/>
      </c>
      <c r="AH126" s="213" t="str">
        <f>IF('EDCI Data'!AG126="","",'EDCI Data'!AG126)</f>
        <v/>
      </c>
      <c r="AI126" s="213" t="str">
        <f>IF('EDCI Data'!AH126="","",'EDCI Data'!AH126)</f>
        <v/>
      </c>
      <c r="AJ126" s="213" t="str">
        <f>IF('EDCI Data'!AI126="","",'EDCI Data'!AI126)</f>
        <v/>
      </c>
      <c r="AK126" s="213" t="str">
        <f>IF('EDCI Data'!AJ126="","",'EDCI Data'!AJ126)</f>
        <v/>
      </c>
      <c r="AL126" s="213" t="str">
        <f>IF('EDCI Data'!AK126="","",'EDCI Data'!AK126)</f>
        <v/>
      </c>
      <c r="AM126" s="213" t="str">
        <f>IF('EDCI Data'!AL126="","",'EDCI Data'!AL126)</f>
        <v/>
      </c>
      <c r="AN126" s="213" t="str">
        <f>IF('EDCI Data'!AM126="","",'EDCI Data'!AM126)</f>
        <v/>
      </c>
      <c r="AO126" s="213" t="str">
        <f>IF('EDCI Data'!AN126="","",'EDCI Data'!AN126)</f>
        <v/>
      </c>
      <c r="AP126" s="213" t="str">
        <f>IF('EDCI Data'!AO126="","",'EDCI Data'!AO126)</f>
        <v/>
      </c>
      <c r="AQ126" s="213" t="str">
        <f>IF('EDCI Data'!AP126="","",'EDCI Data'!AP126)</f>
        <v/>
      </c>
      <c r="AR126" s="213" t="str">
        <f>IF('EDCI Data'!AQ126="","",'EDCI Data'!AQ126)</f>
        <v/>
      </c>
      <c r="AS126" s="213" t="str">
        <f>IF('EDCI Data'!AR126="","",'EDCI Data'!AR126)</f>
        <v/>
      </c>
      <c r="AT126" s="213" t="str">
        <f>IF('EDCI Data'!AS126="","",'EDCI Data'!AS126)</f>
        <v/>
      </c>
      <c r="AU126" s="213" t="str">
        <f>IF('EDCI Data'!AT126="","",'EDCI Data'!AT126)</f>
        <v/>
      </c>
      <c r="AV126" s="213" t="str">
        <f>IF('EDCI Data'!AU126="","",'EDCI Data'!AU126)</f>
        <v/>
      </c>
      <c r="AW126" s="213" t="str">
        <f>IF('EDCI Data'!AV126="","",'EDCI Data'!AV126)</f>
        <v/>
      </c>
      <c r="AX126" s="221" t="str">
        <f>IF('EDCI Data'!AW126="","",'EDCI Data'!AW126)</f>
        <v/>
      </c>
      <c r="AY126" s="221" t="str">
        <f>IF('EDCI Data'!AX126="","",'EDCI Data'!AX126)</f>
        <v/>
      </c>
      <c r="AZ126" s="222" t="str">
        <f t="shared" si="103"/>
        <v/>
      </c>
      <c r="BA126" s="223" t="str">
        <f>IF('EDCI Data'!AY126="","",'EDCI Data'!AY126)</f>
        <v/>
      </c>
      <c r="BB126" s="223" t="str">
        <f>IF('EDCI Data'!AZ126="","",'EDCI Data'!AZ126)</f>
        <v/>
      </c>
      <c r="BC126" s="223" t="str">
        <f>IF('EDCI Data'!BA126="","",'EDCI Data'!BA126)</f>
        <v/>
      </c>
      <c r="BD126" s="223" t="str">
        <f>IF('EDCI Data'!BB126="","",'EDCI Data'!BB126)</f>
        <v/>
      </c>
      <c r="BE126" s="223" t="str">
        <f>IF('EDCI Data'!BC126="","",'EDCI Data'!BC126)</f>
        <v/>
      </c>
      <c r="BF126" s="223" t="str">
        <f>IF('EDCI Data'!BD126="","",'EDCI Data'!BD126)</f>
        <v/>
      </c>
      <c r="BG126" s="223" t="str">
        <f>IF('EDCI Data'!BE126="","",'EDCI Data'!BE126)</f>
        <v/>
      </c>
      <c r="BH126" s="223" t="str">
        <f>IF('EDCI Data'!BF126="","",'EDCI Data'!BF126)</f>
        <v/>
      </c>
      <c r="BI126" s="224" t="str">
        <f>IF('EDCI Data'!BG126="","",'EDCI Data'!BG126)</f>
        <v/>
      </c>
      <c r="BJ126" s="225" t="str">
        <f>IF('EDCI Data'!S126="","",'EDCI Data'!S126)</f>
        <v/>
      </c>
      <c r="BK126" s="225" t="str">
        <f>IF('EDCI Data'!T126="","",'EDCI Data'!T126)</f>
        <v/>
      </c>
      <c r="BL126" s="224" t="str">
        <f>IF('EDCI Data'!BJ126="","",'EDCI Data'!BJ126)</f>
        <v/>
      </c>
      <c r="BM126" s="226" t="str">
        <f>IF('EDCI Data'!BK126="","",'EDCI Data'!BK126)</f>
        <v/>
      </c>
      <c r="BN126" s="226" t="str">
        <f>IF('EDCI Data'!BL126="","",'EDCI Data'!BL126)</f>
        <v/>
      </c>
      <c r="BO126" s="227" t="str">
        <f>IF('EDCI Data'!BM126="","",'EDCI Data'!BM126)</f>
        <v/>
      </c>
      <c r="BP126" s="228" t="str">
        <f>IF('EDCI Data'!BN126="","",'EDCI Data'!BN126)</f>
        <v/>
      </c>
      <c r="BQ126" s="229" t="str">
        <f>IF('EDCI Data'!BO126="","",'EDCI Data'!BO126)</f>
        <v/>
      </c>
      <c r="BR126" s="230" t="str">
        <f t="shared" si="104"/>
        <v/>
      </c>
      <c r="BS126" s="230" t="str">
        <f t="shared" si="105"/>
        <v/>
      </c>
      <c r="BT126" s="230" t="str">
        <f t="shared" si="106"/>
        <v/>
      </c>
      <c r="BU126" s="230" t="str">
        <f t="shared" si="107"/>
        <v/>
      </c>
      <c r="BV126" s="230" t="str">
        <f t="shared" si="108"/>
        <v/>
      </c>
      <c r="BW126" s="230" t="str">
        <f>IF(COUNTIFS($BR$10:$BR$259,$BR126,$E$10:$E$259,$E126)&lt;&gt;COUNTIFS($BR$10:$BR$259,$BR126,$E$10:$E$259,$E126,G$10:G$259,G126),BW$8&amp;" for this company in this year is inconsistent across funds, please update accordingly. "&amp;CHAR(10),IF(G126="","",IF(IFERROR(OR(INT(G126)&lt;&gt;G126,ISTEXT(G126),G126&gt;'Source Data (Hidden)'!$T$3),TRUE),"Invalid year of initial investment - Please ensure that the input is a year (not a date) and is not future dated. "&amp;CHAR(10),"")))</f>
        <v/>
      </c>
      <c r="BX126" s="230"/>
      <c r="BY126" s="230" t="str">
        <f>IF(COUNTIFS($BR$10:$BR$259,$BR126,$E$10:$E$259,$E126)&lt;&gt;COUNTIFS($BR$10:$BR$259,$BR126,$E$10:$E$259,$E126,I$10:I$259,I126),BY$8&amp;" for this company in this year is inconsistent across funds, please update accordingly. "&amp;CHAR(10),IF(I126="","",IF(COUNTIF('Source Data (Hidden)'!$A$3:$B$255,I126)=0,"Invalid country of domicile - Please enter a valid input using the drop-down in the 'Country of domicile' column in the EDCI Data tab. "&amp;CHAR(10),"")))</f>
        <v/>
      </c>
      <c r="BZ126" s="230" t="str">
        <f>IF(COUNTIFS($BR$10:$BR$259,$BR126,$E$10:$E$259,$E126)&lt;&gt;COUNTIFS($BR$10:$BR$259,$BR126,$E$10:$E$259,$E126,J$10:J$259,J126),BZ$8&amp;" for this company in this year is inconsistent across funds, please update accordingly. "&amp;CHAR(10),IF(J126="","",IF(COUNTIF('Source Data (Hidden)'!$A$3:$B$255,J126)=0,"Invalid primary country of operations - Please enter a valid input using the drop-down in the 'Primary country of operations' column in the EDCI Data tab and ensure that you have narrowed this down to 1 primary country of operations. "&amp;CHAR(10),"")))</f>
        <v/>
      </c>
      <c r="CA126" s="230" t="str">
        <f>IF(COUNTIFS($BR$10:$BR$259,$BR126,$E$10:$E$259,$E126)&lt;&gt;COUNTIFS($BR$10:$BR$259,$BR126,$E$10:$E$259,$E126,K$10:K$259,K126),CA$8&amp;" for this company in this year is inconsistent across funds, please update accordingly. "&amp;CHAR(10),IF(K126="","",IF(COUNTIF('Source Data (Hidden)'!$C$3:$C$4,K126)&lt;&gt;1,"Invalid company structure - Please classify the portfolio company as either 'Private' or 'Public'. "&amp;CHAR(10),"")))</f>
        <v/>
      </c>
      <c r="CB126" s="230" t="str">
        <f>IF(COUNTIFS($BR$10:$BR$259,$BR126,$E$10:$E$259,$E126)&lt;&gt;COUNTIFS($BR$10:$BR$259,$BR126,$E$10:$E$259,$E126,L$10:L$259,L126),CB$8&amp;" for this company in this year is inconsistent across funds, please update accordingly. "&amp;CHAR(10),IF(L126="","",IF(COUNTIF('Source Data (Hidden)'!$D$3:$D$5,L126)&lt;&gt;1,"Invalid growth stage of company - Please describe the growth stage of the company as either 'Venture', 'Growth' or 'Buyout'. " &amp; CHAR(10),"")))</f>
        <v/>
      </c>
      <c r="CC126" s="230" t="str">
        <f t="shared" si="109"/>
        <v/>
      </c>
      <c r="CD126" s="283" t="str">
        <f t="shared" si="110"/>
        <v/>
      </c>
      <c r="CE126" s="230" t="str">
        <f>IF(COUNTIFS($BR$10:$BR$259,$BR126,$E$10:$E$259,$E126)&lt;&gt;COUNTIFS($BR$10:$BR$259,$BR126,$E$10:$E$259,$E126,O$10:O$259,O126),CE$8&amp;" for this company in this year is inconsistent across funds, please update accordingly. "&amp;CHAR(10),IF(O126="","",IF(COUNTIF('Source Data (Hidden)'!$G$3:$G$13,O126)&lt;&gt;1,"Invalid sector of operations SICS name - Please ensure that you have selected a valid sector of operations using the drop-down list available in the corresponding column in the EDCI Data tab. " &amp; CHAR(10),"")))</f>
        <v/>
      </c>
      <c r="CF126" s="230" t="str">
        <f t="shared" ca="1" si="111"/>
        <v/>
      </c>
      <c r="CG126" s="230" t="str">
        <f t="shared" ca="1" si="112"/>
        <v/>
      </c>
      <c r="CH126" s="230" t="str">
        <f>IF(COUNTIFS($BR$10:$BR$259,$BR126,$E$10:$E$259,$E126)&lt;&gt;COUNTIFS($BR$10:$BR$259,$BR126,$E$10:$E$259,$E126,R$10:R$259,R126),CH$8&amp;" for this company in this year is inconsistent across funds, please update accordingly. "&amp;CHAR(10),IF(R126="","",IF(COUNTIF('Source Data (Hidden)'!$F$3:$F$183,R126)&lt;&gt;1,"Invalid currency input - Please ensure that the currency entered is a monetary unit described using three letter code (ISO 4217 code). " &amp; CHAR(10),"")))</f>
        <v/>
      </c>
      <c r="CI126" s="230" t="str">
        <f t="shared" si="113"/>
        <v/>
      </c>
      <c r="CJ126" s="230" t="str">
        <f t="shared" si="114"/>
        <v/>
      </c>
      <c r="CK126" s="230" t="str">
        <f t="shared" si="115"/>
        <v/>
      </c>
      <c r="CL126" s="230" t="str">
        <f t="shared" si="116"/>
        <v/>
      </c>
      <c r="CM126" s="230" t="str">
        <f>IF(COUNTIFS($BR$10:$BR$259,$BR126,$E$10:$E$259,$E126)&lt;&gt;COUNTIFS($BR$10:$BR$259,$BR126,$E$10:$E$259,$E126,W$10:W$259,W126),CM$8&amp;" for this company in this year is inconsistent across funds, please update accordingly. "&amp;CHAR(10),IF(W126="","",IF(COUNTIF('Source Data (Hidden)'!$L$3:$L$6,W126)&lt;&gt;1,"Invalid input for Scope 1 Methodology - Please choose one of the options from the drop-down list in the corresponding column in the EDCI Data tab. " &amp; CHAR(10),"")))</f>
        <v/>
      </c>
      <c r="CN126" s="230" t="str">
        <f t="shared" si="117"/>
        <v/>
      </c>
      <c r="CO126" s="230" t="str">
        <f>IF(COUNTIFS($BR$10:$BR$259,$BR126,$E$10:$E$259,$E126)&lt;&gt;COUNTIFS($BR$10:$BR$259,$BR126,$E$10:$E$259,$E126,Y$10:Y$259,Y126),CO$8&amp;" for this company in this year is inconsistent across funds, please update accordingly. "&amp;CHAR(10),IF(Y126="","",IF(COUNTIF('Source Data (Hidden)'!$M$3:$M$5,Y126)&lt;&gt;1,"Invalid input for Scope 2 Methodology - Please choose one of the options from the drop-down list in the corresponding column in the EDCI Data tab. " &amp; CHAR(10),"")))</f>
        <v/>
      </c>
      <c r="CP126" s="230" t="str">
        <f t="shared" si="118"/>
        <v/>
      </c>
      <c r="CQ126" s="230" t="str">
        <f>IF(COUNTIFS($BR$10:$BR$259,$BR126,$E$10:$E$259,$E126)&lt;&gt;COUNTIFS($BR$10:$BR$259,$BR126,$E$10:$E$259,$E126,AA$10:AA$259,AA126),CQ$8&amp;" for this company in this year is inconsistent across funds, please update accordingly. "&amp;CHAR(10),IF(AA126="","",IF(COUNTIF('Source Data (Hidden)'!$N$3:$N$6,AA126)&lt;&gt;1,"Invalid input for Scope 3 Methodology - Please choose one of the options from the drop-down list in the corresponding column in the EDCI Data tab. " &amp; CHAR(10),"")))</f>
        <v/>
      </c>
      <c r="CR126" s="230" t="str">
        <f t="shared" si="119"/>
        <v/>
      </c>
      <c r="CS126" s="230" t="str">
        <f t="shared" si="120"/>
        <v/>
      </c>
      <c r="CT126" s="230" t="str">
        <f t="shared" si="121"/>
        <v/>
      </c>
      <c r="CU126" s="230" t="str">
        <f t="shared" si="122"/>
        <v/>
      </c>
      <c r="CV126" s="230" t="str">
        <f t="shared" si="123"/>
        <v/>
      </c>
      <c r="CW126" s="230" t="str">
        <f t="shared" si="124"/>
        <v/>
      </c>
      <c r="CX126" s="230" t="str">
        <f t="shared" si="125"/>
        <v/>
      </c>
      <c r="CY126" s="230" t="str">
        <f t="shared" si="126"/>
        <v/>
      </c>
      <c r="CZ126" s="230" t="str">
        <f t="shared" si="127"/>
        <v/>
      </c>
      <c r="DA126" s="230" t="str">
        <f t="shared" si="128"/>
        <v/>
      </c>
      <c r="DB126" s="230" t="str">
        <f t="shared" si="129"/>
        <v/>
      </c>
      <c r="DC126" s="230" t="str">
        <f t="shared" si="130"/>
        <v/>
      </c>
      <c r="DD126" s="230" t="str">
        <f t="shared" si="131"/>
        <v/>
      </c>
      <c r="DE126" s="230" t="str">
        <f t="shared" si="132"/>
        <v/>
      </c>
      <c r="DF126" s="230" t="str">
        <f t="shared" si="133"/>
        <v/>
      </c>
      <c r="DG126" s="230" t="str">
        <f t="shared" si="134"/>
        <v/>
      </c>
      <c r="DH126" s="283" t="str">
        <f t="shared" si="135"/>
        <v/>
      </c>
      <c r="DI126" s="230" t="str">
        <f t="shared" si="136"/>
        <v/>
      </c>
      <c r="DJ126" s="230" t="str">
        <f>IF(COUNTIFS($BR$10:$BR$259,$BR126,$E$10:$E$259,$E126)&lt;&gt;COUNTIFS($BR$10:$BR$259,$BR126,$E$10:$E$259,$E126,AT$10:AT$259,AT126),DJ$8&amp;" for this company in this year is inconsistent across funds, please update accordingly. "&amp;CHAR(10),IF(AT126="","",IF(COUNTIF('Source Data (Hidden)'!$O$3:$O$5,AT126)&lt;&gt;1,"Invalid input for 'Does this Portco have a decarbonization strategy/plan in place' - Please ensure that you have selected a valid response using the drop-down list available in the corresponding column in the EDCI Data tab. " &amp; CHAR(10),"")))</f>
        <v/>
      </c>
      <c r="DK126" s="230" t="str">
        <f>IF(COUNTIFS($BR$10:$BR$259,$BR126,$E$10:$E$259,$E126)&lt;&gt;COUNTIFS($BR$10:$BR$259,$BR126,$E$10:$E$259,$E126,AU$10:AU$259,AU126),DK$8&amp;" for this company in this year is inconsistent across funds, please update accordingly. "&amp;CHAR(10),IF(AU126="","",IF(COUNTIF('Source Data (Hidden)'!$P$3:$P$5,AU126)&lt;&gt;1,"Invalid input for 'Does the Portfolio Company have a short-term GHG emission reduction target' - Please ensure you have selected a valid response using the drop-down list available in the corresponding column in the EDCI Data tab. " &amp; CHAR(10),"")))</f>
        <v/>
      </c>
      <c r="DL126" s="230" t="str">
        <f>IF(COUNTIFS($BR$10:$BR$259,$BR126,$E$10:$E$259,$E126)&lt;&gt;COUNTIFS($BR$10:$BR$259,$BR126,$E$10:$E$259,$E126,AV$10:AV$259,AV126),DL$8&amp;" for this company in this year is inconsistent across funds, please update accordingly. "&amp;CHAR(10),IF(AV126="","",IF(COUNTIF('Source Data (Hidden)'!$Q$3:$Q$6,AV126)&lt;&gt;1,"Invalid input for 'Does the Portfolio Company have a long-term net zero goal' - Please ensure that you have selected a valid response using the drop-down list available in the corresponding column in the EDCI Data tab. " &amp; CHAR(10),"")))</f>
        <v/>
      </c>
      <c r="DM126" s="230" t="str">
        <f t="shared" si="137"/>
        <v/>
      </c>
      <c r="DN126" s="230" t="str">
        <f t="shared" si="138"/>
        <v/>
      </c>
      <c r="DO126" s="230" t="str">
        <f t="shared" si="139"/>
        <v/>
      </c>
      <c r="DP126" s="230"/>
      <c r="DQ126" s="230" t="str">
        <f t="shared" si="140"/>
        <v/>
      </c>
      <c r="DR126" s="230" t="str">
        <f t="shared" si="141"/>
        <v/>
      </c>
      <c r="DS126" s="230" t="str">
        <f t="shared" si="142"/>
        <v/>
      </c>
      <c r="DT126" s="230" t="str">
        <f t="shared" si="143"/>
        <v/>
      </c>
      <c r="DU126" s="230" t="str">
        <f t="shared" si="144"/>
        <v/>
      </c>
      <c r="DV126" s="230" t="str">
        <f t="shared" si="145"/>
        <v/>
      </c>
      <c r="DW126" s="230" t="str">
        <f t="shared" si="146"/>
        <v/>
      </c>
      <c r="DX126" s="230" t="str">
        <f t="shared" si="147"/>
        <v/>
      </c>
      <c r="DY126" s="230" t="str">
        <f t="shared" si="148"/>
        <v/>
      </c>
      <c r="DZ126" s="230" t="str">
        <f t="shared" si="149"/>
        <v/>
      </c>
      <c r="EA126" s="230" t="str">
        <f t="shared" si="150"/>
        <v/>
      </c>
      <c r="EB126" s="230" t="str">
        <f t="shared" si="151"/>
        <v/>
      </c>
      <c r="EC126" s="284" t="str">
        <f t="shared" si="152"/>
        <v/>
      </c>
      <c r="ED126" s="284" t="str">
        <f t="shared" si="153"/>
        <v/>
      </c>
      <c r="EE126" s="230" t="str">
        <f t="shared" si="154"/>
        <v/>
      </c>
      <c r="EF126" s="230" t="str">
        <f>IF(COUNTIFS($BR$10:$BR$259,$BR126,$E$10:$E$259,$E126)&lt;&gt;COUNTIFS($BR$10:$BR$259,$BR126,$E$10:$E$259,$E126,BP$10:BP$259,BP126),EF$8&amp;" for this company in this year is inconsistent across funds, please update accordingly. "&amp;CHAR(10),IF(AND(BP126="",BQ126=""),"",IF(OR(AND(BQ126&lt;&gt;"",BP126&lt;&gt;"",BP126&lt;&gt;"Y"),AND(BQ126&lt;&gt;"",BP126=""),COUNTIF('Source Data (Hidden)'!$S$3:$S$4,BP126)&lt;&gt;1),"Invalid input for 'Do you conduct an employee survey' - Please ensure the input is either Y or N or leave blank if data is not available. If you have reported a % response rate to employee survey then the input for this metric should be Y. " &amp; CHAR(10),"")))</f>
        <v/>
      </c>
      <c r="EG126" s="230" t="str">
        <f t="shared" si="155"/>
        <v/>
      </c>
    </row>
    <row r="127" spans="1:137" s="154" customFormat="1" ht="60" customHeight="1" x14ac:dyDescent="0.35">
      <c r="A127" s="153"/>
      <c r="B127" s="212" t="str">
        <f t="shared" ca="1" si="102"/>
        <v/>
      </c>
      <c r="C127" s="213" t="str">
        <f>IF('EDCI Data'!B127="","",'EDCI Data'!B127)</f>
        <v/>
      </c>
      <c r="D127" s="214" t="str">
        <f>IF('EDCI Data'!C127="","",'EDCI Data'!C127)</f>
        <v/>
      </c>
      <c r="E127" s="215" t="str">
        <f>IF('EDCI Data'!D127="","",'EDCI Data'!D127)</f>
        <v/>
      </c>
      <c r="F127" s="216" t="str">
        <f>IF('EDCI Data'!E127="","",'EDCI Data'!E127)</f>
        <v/>
      </c>
      <c r="G127" s="213" t="str">
        <f>IF('EDCI Data'!F127="","",'EDCI Data'!F127)</f>
        <v/>
      </c>
      <c r="H127" s="213" t="str">
        <f>IF('EDCI Data'!G127="","",'EDCI Data'!G127)</f>
        <v/>
      </c>
      <c r="I127" s="213" t="str">
        <f>IF('EDCI Data'!H127="","",'EDCI Data'!H127)</f>
        <v/>
      </c>
      <c r="J127" s="213" t="str">
        <f>IF('EDCI Data'!I127="","",'EDCI Data'!I127)</f>
        <v/>
      </c>
      <c r="K127" s="213" t="str">
        <f>IF('EDCI Data'!J127="","",'EDCI Data'!J127)</f>
        <v/>
      </c>
      <c r="L127" s="213" t="str">
        <f>IF('EDCI Data'!K127="","",'EDCI Data'!K127)</f>
        <v/>
      </c>
      <c r="M127" s="217" t="str">
        <f>IF('EDCI Data'!L127="","",'EDCI Data'!L127)</f>
        <v/>
      </c>
      <c r="N127" s="217" t="str">
        <f>IF('EDCI Data'!M127="","",'EDCI Data'!M127)</f>
        <v/>
      </c>
      <c r="O127" s="213" t="str">
        <f>IF('EDCI Data'!N127="","",'EDCI Data'!N127)</f>
        <v/>
      </c>
      <c r="P127" s="213" t="str">
        <f>IF('EDCI Data'!O127="","",'EDCI Data'!O127)</f>
        <v/>
      </c>
      <c r="Q127" s="213" t="str">
        <f>IF('EDCI Data'!P127="","",'EDCI Data'!P127)</f>
        <v/>
      </c>
      <c r="R127" s="213" t="str">
        <f>IF('EDCI Data'!Q127="","",'EDCI Data'!Q127)</f>
        <v/>
      </c>
      <c r="S127" s="218" t="str">
        <f>IF('EDCI Data'!R127="","",'EDCI Data'!R127)</f>
        <v/>
      </c>
      <c r="T127" s="219" t="str">
        <f>IF('EDCI Data'!S127="","",'EDCI Data'!S127)</f>
        <v/>
      </c>
      <c r="U127" s="219" t="str">
        <f>IF('EDCI Data'!T127="","",'EDCI Data'!T127)</f>
        <v/>
      </c>
      <c r="V127" s="220" t="str">
        <f>IF('EDCI Data'!U127="","",'EDCI Data'!U127)</f>
        <v/>
      </c>
      <c r="W127" s="213" t="str">
        <f>IF('EDCI Data'!V127="","",'EDCI Data'!V127)</f>
        <v/>
      </c>
      <c r="X127" s="220" t="str">
        <f>IF('EDCI Data'!W127="","",'EDCI Data'!W127)</f>
        <v/>
      </c>
      <c r="Y127" s="213" t="str">
        <f>IF('EDCI Data'!X127="","",'EDCI Data'!X127)</f>
        <v/>
      </c>
      <c r="Z127" s="220" t="str">
        <f>IF('EDCI Data'!Y127="","",'EDCI Data'!Y127)</f>
        <v/>
      </c>
      <c r="AA127" s="213" t="str">
        <f>IF('EDCI Data'!Z127="","",'EDCI Data'!Z127)</f>
        <v/>
      </c>
      <c r="AB127" s="213" t="str">
        <f>IF('EDCI Data'!AA127="","",'EDCI Data'!AA127)</f>
        <v/>
      </c>
      <c r="AC127" s="213" t="str">
        <f>IF('EDCI Data'!AB127="","",'EDCI Data'!AB127)</f>
        <v/>
      </c>
      <c r="AD127" s="213" t="str">
        <f>IF('EDCI Data'!AC127="","",'EDCI Data'!AC127)</f>
        <v/>
      </c>
      <c r="AE127" s="213" t="str">
        <f>IF('EDCI Data'!AD127="","",'EDCI Data'!AD127)</f>
        <v/>
      </c>
      <c r="AF127" s="213" t="str">
        <f>IF('EDCI Data'!AE127="","",'EDCI Data'!AE127)</f>
        <v/>
      </c>
      <c r="AG127" s="213" t="str">
        <f>IF('EDCI Data'!AF127="","",'EDCI Data'!AF127)</f>
        <v/>
      </c>
      <c r="AH127" s="213" t="str">
        <f>IF('EDCI Data'!AG127="","",'EDCI Data'!AG127)</f>
        <v/>
      </c>
      <c r="AI127" s="213" t="str">
        <f>IF('EDCI Data'!AH127="","",'EDCI Data'!AH127)</f>
        <v/>
      </c>
      <c r="AJ127" s="213" t="str">
        <f>IF('EDCI Data'!AI127="","",'EDCI Data'!AI127)</f>
        <v/>
      </c>
      <c r="AK127" s="213" t="str">
        <f>IF('EDCI Data'!AJ127="","",'EDCI Data'!AJ127)</f>
        <v/>
      </c>
      <c r="AL127" s="213" t="str">
        <f>IF('EDCI Data'!AK127="","",'EDCI Data'!AK127)</f>
        <v/>
      </c>
      <c r="AM127" s="213" t="str">
        <f>IF('EDCI Data'!AL127="","",'EDCI Data'!AL127)</f>
        <v/>
      </c>
      <c r="AN127" s="213" t="str">
        <f>IF('EDCI Data'!AM127="","",'EDCI Data'!AM127)</f>
        <v/>
      </c>
      <c r="AO127" s="213" t="str">
        <f>IF('EDCI Data'!AN127="","",'EDCI Data'!AN127)</f>
        <v/>
      </c>
      <c r="AP127" s="213" t="str">
        <f>IF('EDCI Data'!AO127="","",'EDCI Data'!AO127)</f>
        <v/>
      </c>
      <c r="AQ127" s="213" t="str">
        <f>IF('EDCI Data'!AP127="","",'EDCI Data'!AP127)</f>
        <v/>
      </c>
      <c r="AR127" s="213" t="str">
        <f>IF('EDCI Data'!AQ127="","",'EDCI Data'!AQ127)</f>
        <v/>
      </c>
      <c r="AS127" s="213" t="str">
        <f>IF('EDCI Data'!AR127="","",'EDCI Data'!AR127)</f>
        <v/>
      </c>
      <c r="AT127" s="213" t="str">
        <f>IF('EDCI Data'!AS127="","",'EDCI Data'!AS127)</f>
        <v/>
      </c>
      <c r="AU127" s="213" t="str">
        <f>IF('EDCI Data'!AT127="","",'EDCI Data'!AT127)</f>
        <v/>
      </c>
      <c r="AV127" s="213" t="str">
        <f>IF('EDCI Data'!AU127="","",'EDCI Data'!AU127)</f>
        <v/>
      </c>
      <c r="AW127" s="213" t="str">
        <f>IF('EDCI Data'!AV127="","",'EDCI Data'!AV127)</f>
        <v/>
      </c>
      <c r="AX127" s="221" t="str">
        <f>IF('EDCI Data'!AW127="","",'EDCI Data'!AW127)</f>
        <v/>
      </c>
      <c r="AY127" s="221" t="str">
        <f>IF('EDCI Data'!AX127="","",'EDCI Data'!AX127)</f>
        <v/>
      </c>
      <c r="AZ127" s="222" t="str">
        <f t="shared" si="103"/>
        <v/>
      </c>
      <c r="BA127" s="223" t="str">
        <f>IF('EDCI Data'!AY127="","",'EDCI Data'!AY127)</f>
        <v/>
      </c>
      <c r="BB127" s="223" t="str">
        <f>IF('EDCI Data'!AZ127="","",'EDCI Data'!AZ127)</f>
        <v/>
      </c>
      <c r="BC127" s="223" t="str">
        <f>IF('EDCI Data'!BA127="","",'EDCI Data'!BA127)</f>
        <v/>
      </c>
      <c r="BD127" s="223" t="str">
        <f>IF('EDCI Data'!BB127="","",'EDCI Data'!BB127)</f>
        <v/>
      </c>
      <c r="BE127" s="223" t="str">
        <f>IF('EDCI Data'!BC127="","",'EDCI Data'!BC127)</f>
        <v/>
      </c>
      <c r="BF127" s="223" t="str">
        <f>IF('EDCI Data'!BD127="","",'EDCI Data'!BD127)</f>
        <v/>
      </c>
      <c r="BG127" s="223" t="str">
        <f>IF('EDCI Data'!BE127="","",'EDCI Data'!BE127)</f>
        <v/>
      </c>
      <c r="BH127" s="223" t="str">
        <f>IF('EDCI Data'!BF127="","",'EDCI Data'!BF127)</f>
        <v/>
      </c>
      <c r="BI127" s="224" t="str">
        <f>IF('EDCI Data'!BG127="","",'EDCI Data'!BG127)</f>
        <v/>
      </c>
      <c r="BJ127" s="225" t="str">
        <f>IF('EDCI Data'!S127="","",'EDCI Data'!S127)</f>
        <v/>
      </c>
      <c r="BK127" s="225" t="str">
        <f>IF('EDCI Data'!T127="","",'EDCI Data'!T127)</f>
        <v/>
      </c>
      <c r="BL127" s="224" t="str">
        <f>IF('EDCI Data'!BJ127="","",'EDCI Data'!BJ127)</f>
        <v/>
      </c>
      <c r="BM127" s="226" t="str">
        <f>IF('EDCI Data'!BK127="","",'EDCI Data'!BK127)</f>
        <v/>
      </c>
      <c r="BN127" s="226" t="str">
        <f>IF('EDCI Data'!BL127="","",'EDCI Data'!BL127)</f>
        <v/>
      </c>
      <c r="BO127" s="227" t="str">
        <f>IF('EDCI Data'!BM127="","",'EDCI Data'!BM127)</f>
        <v/>
      </c>
      <c r="BP127" s="228" t="str">
        <f>IF('EDCI Data'!BN127="","",'EDCI Data'!BN127)</f>
        <v/>
      </c>
      <c r="BQ127" s="229" t="str">
        <f>IF('EDCI Data'!BO127="","",'EDCI Data'!BO127)</f>
        <v/>
      </c>
      <c r="BR127" s="230" t="str">
        <f t="shared" si="104"/>
        <v/>
      </c>
      <c r="BS127" s="230" t="str">
        <f t="shared" si="105"/>
        <v/>
      </c>
      <c r="BT127" s="230" t="str">
        <f t="shared" si="106"/>
        <v/>
      </c>
      <c r="BU127" s="230" t="str">
        <f t="shared" si="107"/>
        <v/>
      </c>
      <c r="BV127" s="230" t="str">
        <f t="shared" si="108"/>
        <v/>
      </c>
      <c r="BW127" s="230" t="str">
        <f>IF(COUNTIFS($BR$10:$BR$259,$BR127,$E$10:$E$259,$E127)&lt;&gt;COUNTIFS($BR$10:$BR$259,$BR127,$E$10:$E$259,$E127,G$10:G$259,G127),BW$8&amp;" for this company in this year is inconsistent across funds, please update accordingly. "&amp;CHAR(10),IF(G127="","",IF(IFERROR(OR(INT(G127)&lt;&gt;G127,ISTEXT(G127),G127&gt;'Source Data (Hidden)'!$T$3),TRUE),"Invalid year of initial investment - Please ensure that the input is a year (not a date) and is not future dated. "&amp;CHAR(10),"")))</f>
        <v/>
      </c>
      <c r="BX127" s="230"/>
      <c r="BY127" s="230" t="str">
        <f>IF(COUNTIFS($BR$10:$BR$259,$BR127,$E$10:$E$259,$E127)&lt;&gt;COUNTIFS($BR$10:$BR$259,$BR127,$E$10:$E$259,$E127,I$10:I$259,I127),BY$8&amp;" for this company in this year is inconsistent across funds, please update accordingly. "&amp;CHAR(10),IF(I127="","",IF(COUNTIF('Source Data (Hidden)'!$A$3:$B$255,I127)=0,"Invalid country of domicile - Please enter a valid input using the drop-down in the 'Country of domicile' column in the EDCI Data tab. "&amp;CHAR(10),"")))</f>
        <v/>
      </c>
      <c r="BZ127" s="230" t="str">
        <f>IF(COUNTIFS($BR$10:$BR$259,$BR127,$E$10:$E$259,$E127)&lt;&gt;COUNTIFS($BR$10:$BR$259,$BR127,$E$10:$E$259,$E127,J$10:J$259,J127),BZ$8&amp;" for this company in this year is inconsistent across funds, please update accordingly. "&amp;CHAR(10),IF(J127="","",IF(COUNTIF('Source Data (Hidden)'!$A$3:$B$255,J127)=0,"Invalid primary country of operations - Please enter a valid input using the drop-down in the 'Primary country of operations' column in the EDCI Data tab and ensure that you have narrowed this down to 1 primary country of operations. "&amp;CHAR(10),"")))</f>
        <v/>
      </c>
      <c r="CA127" s="230" t="str">
        <f>IF(COUNTIFS($BR$10:$BR$259,$BR127,$E$10:$E$259,$E127)&lt;&gt;COUNTIFS($BR$10:$BR$259,$BR127,$E$10:$E$259,$E127,K$10:K$259,K127),CA$8&amp;" for this company in this year is inconsistent across funds, please update accordingly. "&amp;CHAR(10),IF(K127="","",IF(COUNTIF('Source Data (Hidden)'!$C$3:$C$4,K127)&lt;&gt;1,"Invalid company structure - Please classify the portfolio company as either 'Private' or 'Public'. "&amp;CHAR(10),"")))</f>
        <v/>
      </c>
      <c r="CB127" s="230" t="str">
        <f>IF(COUNTIFS($BR$10:$BR$259,$BR127,$E$10:$E$259,$E127)&lt;&gt;COUNTIFS($BR$10:$BR$259,$BR127,$E$10:$E$259,$E127,L$10:L$259,L127),CB$8&amp;" for this company in this year is inconsistent across funds, please update accordingly. "&amp;CHAR(10),IF(L127="","",IF(COUNTIF('Source Data (Hidden)'!$D$3:$D$5,L127)&lt;&gt;1,"Invalid growth stage of company - Please describe the growth stage of the company as either 'Venture', 'Growth' or 'Buyout'. " &amp; CHAR(10),"")))</f>
        <v/>
      </c>
      <c r="CC127" s="230" t="str">
        <f t="shared" si="109"/>
        <v/>
      </c>
      <c r="CD127" s="283" t="str">
        <f t="shared" si="110"/>
        <v/>
      </c>
      <c r="CE127" s="230" t="str">
        <f>IF(COUNTIFS($BR$10:$BR$259,$BR127,$E$10:$E$259,$E127)&lt;&gt;COUNTIFS($BR$10:$BR$259,$BR127,$E$10:$E$259,$E127,O$10:O$259,O127),CE$8&amp;" for this company in this year is inconsistent across funds, please update accordingly. "&amp;CHAR(10),IF(O127="","",IF(COUNTIF('Source Data (Hidden)'!$G$3:$G$13,O127)&lt;&gt;1,"Invalid sector of operations SICS name - Please ensure that you have selected a valid sector of operations using the drop-down list available in the corresponding column in the EDCI Data tab. " &amp; CHAR(10),"")))</f>
        <v/>
      </c>
      <c r="CF127" s="230" t="str">
        <f t="shared" ca="1" si="111"/>
        <v/>
      </c>
      <c r="CG127" s="230" t="str">
        <f t="shared" ca="1" si="112"/>
        <v/>
      </c>
      <c r="CH127" s="230" t="str">
        <f>IF(COUNTIFS($BR$10:$BR$259,$BR127,$E$10:$E$259,$E127)&lt;&gt;COUNTIFS($BR$10:$BR$259,$BR127,$E$10:$E$259,$E127,R$10:R$259,R127),CH$8&amp;" for this company in this year is inconsistent across funds, please update accordingly. "&amp;CHAR(10),IF(R127="","",IF(COUNTIF('Source Data (Hidden)'!$F$3:$F$183,R127)&lt;&gt;1,"Invalid currency input - Please ensure that the currency entered is a monetary unit described using three letter code (ISO 4217 code). " &amp; CHAR(10),"")))</f>
        <v/>
      </c>
      <c r="CI127" s="230" t="str">
        <f t="shared" si="113"/>
        <v/>
      </c>
      <c r="CJ127" s="230" t="str">
        <f t="shared" si="114"/>
        <v/>
      </c>
      <c r="CK127" s="230" t="str">
        <f t="shared" si="115"/>
        <v/>
      </c>
      <c r="CL127" s="230" t="str">
        <f t="shared" si="116"/>
        <v/>
      </c>
      <c r="CM127" s="230" t="str">
        <f>IF(COUNTIFS($BR$10:$BR$259,$BR127,$E$10:$E$259,$E127)&lt;&gt;COUNTIFS($BR$10:$BR$259,$BR127,$E$10:$E$259,$E127,W$10:W$259,W127),CM$8&amp;" for this company in this year is inconsistent across funds, please update accordingly. "&amp;CHAR(10),IF(W127="","",IF(COUNTIF('Source Data (Hidden)'!$L$3:$L$6,W127)&lt;&gt;1,"Invalid input for Scope 1 Methodology - Please choose one of the options from the drop-down list in the corresponding column in the EDCI Data tab. " &amp; CHAR(10),"")))</f>
        <v/>
      </c>
      <c r="CN127" s="230" t="str">
        <f t="shared" si="117"/>
        <v/>
      </c>
      <c r="CO127" s="230" t="str">
        <f>IF(COUNTIFS($BR$10:$BR$259,$BR127,$E$10:$E$259,$E127)&lt;&gt;COUNTIFS($BR$10:$BR$259,$BR127,$E$10:$E$259,$E127,Y$10:Y$259,Y127),CO$8&amp;" for this company in this year is inconsistent across funds, please update accordingly. "&amp;CHAR(10),IF(Y127="","",IF(COUNTIF('Source Data (Hidden)'!$M$3:$M$5,Y127)&lt;&gt;1,"Invalid input for Scope 2 Methodology - Please choose one of the options from the drop-down list in the corresponding column in the EDCI Data tab. " &amp; CHAR(10),"")))</f>
        <v/>
      </c>
      <c r="CP127" s="230" t="str">
        <f t="shared" si="118"/>
        <v/>
      </c>
      <c r="CQ127" s="230" t="str">
        <f>IF(COUNTIFS($BR$10:$BR$259,$BR127,$E$10:$E$259,$E127)&lt;&gt;COUNTIFS($BR$10:$BR$259,$BR127,$E$10:$E$259,$E127,AA$10:AA$259,AA127),CQ$8&amp;" for this company in this year is inconsistent across funds, please update accordingly. "&amp;CHAR(10),IF(AA127="","",IF(COUNTIF('Source Data (Hidden)'!$N$3:$N$6,AA127)&lt;&gt;1,"Invalid input for Scope 3 Methodology - Please choose one of the options from the drop-down list in the corresponding column in the EDCI Data tab. " &amp; CHAR(10),"")))</f>
        <v/>
      </c>
      <c r="CR127" s="230" t="str">
        <f t="shared" si="119"/>
        <v/>
      </c>
      <c r="CS127" s="230" t="str">
        <f t="shared" si="120"/>
        <v/>
      </c>
      <c r="CT127" s="230" t="str">
        <f t="shared" si="121"/>
        <v/>
      </c>
      <c r="CU127" s="230" t="str">
        <f t="shared" si="122"/>
        <v/>
      </c>
      <c r="CV127" s="230" t="str">
        <f t="shared" si="123"/>
        <v/>
      </c>
      <c r="CW127" s="230" t="str">
        <f t="shared" si="124"/>
        <v/>
      </c>
      <c r="CX127" s="230" t="str">
        <f t="shared" si="125"/>
        <v/>
      </c>
      <c r="CY127" s="230" t="str">
        <f t="shared" si="126"/>
        <v/>
      </c>
      <c r="CZ127" s="230" t="str">
        <f t="shared" si="127"/>
        <v/>
      </c>
      <c r="DA127" s="230" t="str">
        <f t="shared" si="128"/>
        <v/>
      </c>
      <c r="DB127" s="230" t="str">
        <f t="shared" si="129"/>
        <v/>
      </c>
      <c r="DC127" s="230" t="str">
        <f t="shared" si="130"/>
        <v/>
      </c>
      <c r="DD127" s="230" t="str">
        <f t="shared" si="131"/>
        <v/>
      </c>
      <c r="DE127" s="230" t="str">
        <f t="shared" si="132"/>
        <v/>
      </c>
      <c r="DF127" s="230" t="str">
        <f t="shared" si="133"/>
        <v/>
      </c>
      <c r="DG127" s="230" t="str">
        <f t="shared" si="134"/>
        <v/>
      </c>
      <c r="DH127" s="283" t="str">
        <f t="shared" si="135"/>
        <v/>
      </c>
      <c r="DI127" s="230" t="str">
        <f t="shared" si="136"/>
        <v/>
      </c>
      <c r="DJ127" s="230" t="str">
        <f>IF(COUNTIFS($BR$10:$BR$259,$BR127,$E$10:$E$259,$E127)&lt;&gt;COUNTIFS($BR$10:$BR$259,$BR127,$E$10:$E$259,$E127,AT$10:AT$259,AT127),DJ$8&amp;" for this company in this year is inconsistent across funds, please update accordingly. "&amp;CHAR(10),IF(AT127="","",IF(COUNTIF('Source Data (Hidden)'!$O$3:$O$5,AT127)&lt;&gt;1,"Invalid input for 'Does this Portco have a decarbonization strategy/plan in place' - Please ensure that you have selected a valid response using the drop-down list available in the corresponding column in the EDCI Data tab. " &amp; CHAR(10),"")))</f>
        <v/>
      </c>
      <c r="DK127" s="230" t="str">
        <f>IF(COUNTIFS($BR$10:$BR$259,$BR127,$E$10:$E$259,$E127)&lt;&gt;COUNTIFS($BR$10:$BR$259,$BR127,$E$10:$E$259,$E127,AU$10:AU$259,AU127),DK$8&amp;" for this company in this year is inconsistent across funds, please update accordingly. "&amp;CHAR(10),IF(AU127="","",IF(COUNTIF('Source Data (Hidden)'!$P$3:$P$5,AU127)&lt;&gt;1,"Invalid input for 'Does the Portfolio Company have a short-term GHG emission reduction target' - Please ensure you have selected a valid response using the drop-down list available in the corresponding column in the EDCI Data tab. " &amp; CHAR(10),"")))</f>
        <v/>
      </c>
      <c r="DL127" s="230" t="str">
        <f>IF(COUNTIFS($BR$10:$BR$259,$BR127,$E$10:$E$259,$E127)&lt;&gt;COUNTIFS($BR$10:$BR$259,$BR127,$E$10:$E$259,$E127,AV$10:AV$259,AV127),DL$8&amp;" for this company in this year is inconsistent across funds, please update accordingly. "&amp;CHAR(10),IF(AV127="","",IF(COUNTIF('Source Data (Hidden)'!$Q$3:$Q$6,AV127)&lt;&gt;1,"Invalid input for 'Does the Portfolio Company have a long-term net zero goal' - Please ensure that you have selected a valid response using the drop-down list available in the corresponding column in the EDCI Data tab. " &amp; CHAR(10),"")))</f>
        <v/>
      </c>
      <c r="DM127" s="230" t="str">
        <f t="shared" si="137"/>
        <v/>
      </c>
      <c r="DN127" s="230" t="str">
        <f t="shared" si="138"/>
        <v/>
      </c>
      <c r="DO127" s="230" t="str">
        <f t="shared" si="139"/>
        <v/>
      </c>
      <c r="DP127" s="230"/>
      <c r="DQ127" s="230" t="str">
        <f t="shared" si="140"/>
        <v/>
      </c>
      <c r="DR127" s="230" t="str">
        <f t="shared" si="141"/>
        <v/>
      </c>
      <c r="DS127" s="230" t="str">
        <f t="shared" si="142"/>
        <v/>
      </c>
      <c r="DT127" s="230" t="str">
        <f t="shared" si="143"/>
        <v/>
      </c>
      <c r="DU127" s="230" t="str">
        <f t="shared" si="144"/>
        <v/>
      </c>
      <c r="DV127" s="230" t="str">
        <f t="shared" si="145"/>
        <v/>
      </c>
      <c r="DW127" s="230" t="str">
        <f t="shared" si="146"/>
        <v/>
      </c>
      <c r="DX127" s="230" t="str">
        <f t="shared" si="147"/>
        <v/>
      </c>
      <c r="DY127" s="230" t="str">
        <f t="shared" si="148"/>
        <v/>
      </c>
      <c r="DZ127" s="230" t="str">
        <f t="shared" si="149"/>
        <v/>
      </c>
      <c r="EA127" s="230" t="str">
        <f t="shared" si="150"/>
        <v/>
      </c>
      <c r="EB127" s="230" t="str">
        <f t="shared" si="151"/>
        <v/>
      </c>
      <c r="EC127" s="284" t="str">
        <f t="shared" si="152"/>
        <v/>
      </c>
      <c r="ED127" s="284" t="str">
        <f t="shared" si="153"/>
        <v/>
      </c>
      <c r="EE127" s="230" t="str">
        <f t="shared" si="154"/>
        <v/>
      </c>
      <c r="EF127" s="230" t="str">
        <f>IF(COUNTIFS($BR$10:$BR$259,$BR127,$E$10:$E$259,$E127)&lt;&gt;COUNTIFS($BR$10:$BR$259,$BR127,$E$10:$E$259,$E127,BP$10:BP$259,BP127),EF$8&amp;" for this company in this year is inconsistent across funds, please update accordingly. "&amp;CHAR(10),IF(AND(BP127="",BQ127=""),"",IF(OR(AND(BQ127&lt;&gt;"",BP127&lt;&gt;"",BP127&lt;&gt;"Y"),AND(BQ127&lt;&gt;"",BP127=""),COUNTIF('Source Data (Hidden)'!$S$3:$S$4,BP127)&lt;&gt;1),"Invalid input for 'Do you conduct an employee survey' - Please ensure the input is either Y or N or leave blank if data is not available. If you have reported a % response rate to employee survey then the input for this metric should be Y. " &amp; CHAR(10),"")))</f>
        <v/>
      </c>
      <c r="EG127" s="230" t="str">
        <f t="shared" si="155"/>
        <v/>
      </c>
    </row>
    <row r="128" spans="1:137" s="154" customFormat="1" ht="60" customHeight="1" x14ac:dyDescent="0.35">
      <c r="A128" s="153"/>
      <c r="B128" s="212" t="str">
        <f t="shared" ca="1" si="102"/>
        <v/>
      </c>
      <c r="C128" s="213" t="str">
        <f>IF('EDCI Data'!B128="","",'EDCI Data'!B128)</f>
        <v/>
      </c>
      <c r="D128" s="214" t="str">
        <f>IF('EDCI Data'!C128="","",'EDCI Data'!C128)</f>
        <v/>
      </c>
      <c r="E128" s="215" t="str">
        <f>IF('EDCI Data'!D128="","",'EDCI Data'!D128)</f>
        <v/>
      </c>
      <c r="F128" s="216" t="str">
        <f>IF('EDCI Data'!E128="","",'EDCI Data'!E128)</f>
        <v/>
      </c>
      <c r="G128" s="213" t="str">
        <f>IF('EDCI Data'!F128="","",'EDCI Data'!F128)</f>
        <v/>
      </c>
      <c r="H128" s="213" t="str">
        <f>IF('EDCI Data'!G128="","",'EDCI Data'!G128)</f>
        <v/>
      </c>
      <c r="I128" s="213" t="str">
        <f>IF('EDCI Data'!H128="","",'EDCI Data'!H128)</f>
        <v/>
      </c>
      <c r="J128" s="213" t="str">
        <f>IF('EDCI Data'!I128="","",'EDCI Data'!I128)</f>
        <v/>
      </c>
      <c r="K128" s="213" t="str">
        <f>IF('EDCI Data'!J128="","",'EDCI Data'!J128)</f>
        <v/>
      </c>
      <c r="L128" s="213" t="str">
        <f>IF('EDCI Data'!K128="","",'EDCI Data'!K128)</f>
        <v/>
      </c>
      <c r="M128" s="217" t="str">
        <f>IF('EDCI Data'!L128="","",'EDCI Data'!L128)</f>
        <v/>
      </c>
      <c r="N128" s="217" t="str">
        <f>IF('EDCI Data'!M128="","",'EDCI Data'!M128)</f>
        <v/>
      </c>
      <c r="O128" s="213" t="str">
        <f>IF('EDCI Data'!N128="","",'EDCI Data'!N128)</f>
        <v/>
      </c>
      <c r="P128" s="213" t="str">
        <f>IF('EDCI Data'!O128="","",'EDCI Data'!O128)</f>
        <v/>
      </c>
      <c r="Q128" s="213" t="str">
        <f>IF('EDCI Data'!P128="","",'EDCI Data'!P128)</f>
        <v/>
      </c>
      <c r="R128" s="213" t="str">
        <f>IF('EDCI Data'!Q128="","",'EDCI Data'!Q128)</f>
        <v/>
      </c>
      <c r="S128" s="218" t="str">
        <f>IF('EDCI Data'!R128="","",'EDCI Data'!R128)</f>
        <v/>
      </c>
      <c r="T128" s="219" t="str">
        <f>IF('EDCI Data'!S128="","",'EDCI Data'!S128)</f>
        <v/>
      </c>
      <c r="U128" s="219" t="str">
        <f>IF('EDCI Data'!T128="","",'EDCI Data'!T128)</f>
        <v/>
      </c>
      <c r="V128" s="220" t="str">
        <f>IF('EDCI Data'!U128="","",'EDCI Data'!U128)</f>
        <v/>
      </c>
      <c r="W128" s="213" t="str">
        <f>IF('EDCI Data'!V128="","",'EDCI Data'!V128)</f>
        <v/>
      </c>
      <c r="X128" s="220" t="str">
        <f>IF('EDCI Data'!W128="","",'EDCI Data'!W128)</f>
        <v/>
      </c>
      <c r="Y128" s="213" t="str">
        <f>IF('EDCI Data'!X128="","",'EDCI Data'!X128)</f>
        <v/>
      </c>
      <c r="Z128" s="220" t="str">
        <f>IF('EDCI Data'!Y128="","",'EDCI Data'!Y128)</f>
        <v/>
      </c>
      <c r="AA128" s="213" t="str">
        <f>IF('EDCI Data'!Z128="","",'EDCI Data'!Z128)</f>
        <v/>
      </c>
      <c r="AB128" s="213" t="str">
        <f>IF('EDCI Data'!AA128="","",'EDCI Data'!AA128)</f>
        <v/>
      </c>
      <c r="AC128" s="213" t="str">
        <f>IF('EDCI Data'!AB128="","",'EDCI Data'!AB128)</f>
        <v/>
      </c>
      <c r="AD128" s="213" t="str">
        <f>IF('EDCI Data'!AC128="","",'EDCI Data'!AC128)</f>
        <v/>
      </c>
      <c r="AE128" s="213" t="str">
        <f>IF('EDCI Data'!AD128="","",'EDCI Data'!AD128)</f>
        <v/>
      </c>
      <c r="AF128" s="213" t="str">
        <f>IF('EDCI Data'!AE128="","",'EDCI Data'!AE128)</f>
        <v/>
      </c>
      <c r="AG128" s="213" t="str">
        <f>IF('EDCI Data'!AF128="","",'EDCI Data'!AF128)</f>
        <v/>
      </c>
      <c r="AH128" s="213" t="str">
        <f>IF('EDCI Data'!AG128="","",'EDCI Data'!AG128)</f>
        <v/>
      </c>
      <c r="AI128" s="213" t="str">
        <f>IF('EDCI Data'!AH128="","",'EDCI Data'!AH128)</f>
        <v/>
      </c>
      <c r="AJ128" s="213" t="str">
        <f>IF('EDCI Data'!AI128="","",'EDCI Data'!AI128)</f>
        <v/>
      </c>
      <c r="AK128" s="213" t="str">
        <f>IF('EDCI Data'!AJ128="","",'EDCI Data'!AJ128)</f>
        <v/>
      </c>
      <c r="AL128" s="213" t="str">
        <f>IF('EDCI Data'!AK128="","",'EDCI Data'!AK128)</f>
        <v/>
      </c>
      <c r="AM128" s="213" t="str">
        <f>IF('EDCI Data'!AL128="","",'EDCI Data'!AL128)</f>
        <v/>
      </c>
      <c r="AN128" s="213" t="str">
        <f>IF('EDCI Data'!AM128="","",'EDCI Data'!AM128)</f>
        <v/>
      </c>
      <c r="AO128" s="213" t="str">
        <f>IF('EDCI Data'!AN128="","",'EDCI Data'!AN128)</f>
        <v/>
      </c>
      <c r="AP128" s="213" t="str">
        <f>IF('EDCI Data'!AO128="","",'EDCI Data'!AO128)</f>
        <v/>
      </c>
      <c r="AQ128" s="213" t="str">
        <f>IF('EDCI Data'!AP128="","",'EDCI Data'!AP128)</f>
        <v/>
      </c>
      <c r="AR128" s="213" t="str">
        <f>IF('EDCI Data'!AQ128="","",'EDCI Data'!AQ128)</f>
        <v/>
      </c>
      <c r="AS128" s="213" t="str">
        <f>IF('EDCI Data'!AR128="","",'EDCI Data'!AR128)</f>
        <v/>
      </c>
      <c r="AT128" s="213" t="str">
        <f>IF('EDCI Data'!AS128="","",'EDCI Data'!AS128)</f>
        <v/>
      </c>
      <c r="AU128" s="213" t="str">
        <f>IF('EDCI Data'!AT128="","",'EDCI Data'!AT128)</f>
        <v/>
      </c>
      <c r="AV128" s="213" t="str">
        <f>IF('EDCI Data'!AU128="","",'EDCI Data'!AU128)</f>
        <v/>
      </c>
      <c r="AW128" s="213" t="str">
        <f>IF('EDCI Data'!AV128="","",'EDCI Data'!AV128)</f>
        <v/>
      </c>
      <c r="AX128" s="221" t="str">
        <f>IF('EDCI Data'!AW128="","",'EDCI Data'!AW128)</f>
        <v/>
      </c>
      <c r="AY128" s="221" t="str">
        <f>IF('EDCI Data'!AX128="","",'EDCI Data'!AX128)</f>
        <v/>
      </c>
      <c r="AZ128" s="222" t="str">
        <f t="shared" si="103"/>
        <v/>
      </c>
      <c r="BA128" s="223" t="str">
        <f>IF('EDCI Data'!AY128="","",'EDCI Data'!AY128)</f>
        <v/>
      </c>
      <c r="BB128" s="223" t="str">
        <f>IF('EDCI Data'!AZ128="","",'EDCI Data'!AZ128)</f>
        <v/>
      </c>
      <c r="BC128" s="223" t="str">
        <f>IF('EDCI Data'!BA128="","",'EDCI Data'!BA128)</f>
        <v/>
      </c>
      <c r="BD128" s="223" t="str">
        <f>IF('EDCI Data'!BB128="","",'EDCI Data'!BB128)</f>
        <v/>
      </c>
      <c r="BE128" s="223" t="str">
        <f>IF('EDCI Data'!BC128="","",'EDCI Data'!BC128)</f>
        <v/>
      </c>
      <c r="BF128" s="223" t="str">
        <f>IF('EDCI Data'!BD128="","",'EDCI Data'!BD128)</f>
        <v/>
      </c>
      <c r="BG128" s="223" t="str">
        <f>IF('EDCI Data'!BE128="","",'EDCI Data'!BE128)</f>
        <v/>
      </c>
      <c r="BH128" s="223" t="str">
        <f>IF('EDCI Data'!BF128="","",'EDCI Data'!BF128)</f>
        <v/>
      </c>
      <c r="BI128" s="224" t="str">
        <f>IF('EDCI Data'!BG128="","",'EDCI Data'!BG128)</f>
        <v/>
      </c>
      <c r="BJ128" s="225" t="str">
        <f>IF('EDCI Data'!S128="","",'EDCI Data'!S128)</f>
        <v/>
      </c>
      <c r="BK128" s="225" t="str">
        <f>IF('EDCI Data'!T128="","",'EDCI Data'!T128)</f>
        <v/>
      </c>
      <c r="BL128" s="224" t="str">
        <f>IF('EDCI Data'!BJ128="","",'EDCI Data'!BJ128)</f>
        <v/>
      </c>
      <c r="BM128" s="226" t="str">
        <f>IF('EDCI Data'!BK128="","",'EDCI Data'!BK128)</f>
        <v/>
      </c>
      <c r="BN128" s="226" t="str">
        <f>IF('EDCI Data'!BL128="","",'EDCI Data'!BL128)</f>
        <v/>
      </c>
      <c r="BO128" s="227" t="str">
        <f>IF('EDCI Data'!BM128="","",'EDCI Data'!BM128)</f>
        <v/>
      </c>
      <c r="BP128" s="228" t="str">
        <f>IF('EDCI Data'!BN128="","",'EDCI Data'!BN128)</f>
        <v/>
      </c>
      <c r="BQ128" s="229" t="str">
        <f>IF('EDCI Data'!BO128="","",'EDCI Data'!BO128)</f>
        <v/>
      </c>
      <c r="BR128" s="230" t="str">
        <f t="shared" si="104"/>
        <v/>
      </c>
      <c r="BS128" s="230" t="str">
        <f t="shared" si="105"/>
        <v/>
      </c>
      <c r="BT128" s="230" t="str">
        <f t="shared" si="106"/>
        <v/>
      </c>
      <c r="BU128" s="230" t="str">
        <f t="shared" si="107"/>
        <v/>
      </c>
      <c r="BV128" s="230" t="str">
        <f t="shared" si="108"/>
        <v/>
      </c>
      <c r="BW128" s="230" t="str">
        <f>IF(COUNTIFS($BR$10:$BR$259,$BR128,$E$10:$E$259,$E128)&lt;&gt;COUNTIFS($BR$10:$BR$259,$BR128,$E$10:$E$259,$E128,G$10:G$259,G128),BW$8&amp;" for this company in this year is inconsistent across funds, please update accordingly. "&amp;CHAR(10),IF(G128="","",IF(IFERROR(OR(INT(G128)&lt;&gt;G128,ISTEXT(G128),G128&gt;'Source Data (Hidden)'!$T$3),TRUE),"Invalid year of initial investment - Please ensure that the input is a year (not a date) and is not future dated. "&amp;CHAR(10),"")))</f>
        <v/>
      </c>
      <c r="BX128" s="230"/>
      <c r="BY128" s="230" t="str">
        <f>IF(COUNTIFS($BR$10:$BR$259,$BR128,$E$10:$E$259,$E128)&lt;&gt;COUNTIFS($BR$10:$BR$259,$BR128,$E$10:$E$259,$E128,I$10:I$259,I128),BY$8&amp;" for this company in this year is inconsistent across funds, please update accordingly. "&amp;CHAR(10),IF(I128="","",IF(COUNTIF('Source Data (Hidden)'!$A$3:$B$255,I128)=0,"Invalid country of domicile - Please enter a valid input using the drop-down in the 'Country of domicile' column in the EDCI Data tab. "&amp;CHAR(10),"")))</f>
        <v/>
      </c>
      <c r="BZ128" s="230" t="str">
        <f>IF(COUNTIFS($BR$10:$BR$259,$BR128,$E$10:$E$259,$E128)&lt;&gt;COUNTIFS($BR$10:$BR$259,$BR128,$E$10:$E$259,$E128,J$10:J$259,J128),BZ$8&amp;" for this company in this year is inconsistent across funds, please update accordingly. "&amp;CHAR(10),IF(J128="","",IF(COUNTIF('Source Data (Hidden)'!$A$3:$B$255,J128)=0,"Invalid primary country of operations - Please enter a valid input using the drop-down in the 'Primary country of operations' column in the EDCI Data tab and ensure that you have narrowed this down to 1 primary country of operations. "&amp;CHAR(10),"")))</f>
        <v/>
      </c>
      <c r="CA128" s="230" t="str">
        <f>IF(COUNTIFS($BR$10:$BR$259,$BR128,$E$10:$E$259,$E128)&lt;&gt;COUNTIFS($BR$10:$BR$259,$BR128,$E$10:$E$259,$E128,K$10:K$259,K128),CA$8&amp;" for this company in this year is inconsistent across funds, please update accordingly. "&amp;CHAR(10),IF(K128="","",IF(COUNTIF('Source Data (Hidden)'!$C$3:$C$4,K128)&lt;&gt;1,"Invalid company structure - Please classify the portfolio company as either 'Private' or 'Public'. "&amp;CHAR(10),"")))</f>
        <v/>
      </c>
      <c r="CB128" s="230" t="str">
        <f>IF(COUNTIFS($BR$10:$BR$259,$BR128,$E$10:$E$259,$E128)&lt;&gt;COUNTIFS($BR$10:$BR$259,$BR128,$E$10:$E$259,$E128,L$10:L$259,L128),CB$8&amp;" for this company in this year is inconsistent across funds, please update accordingly. "&amp;CHAR(10),IF(L128="","",IF(COUNTIF('Source Data (Hidden)'!$D$3:$D$5,L128)&lt;&gt;1,"Invalid growth stage of company - Please describe the growth stage of the company as either 'Venture', 'Growth' or 'Buyout'. " &amp; CHAR(10),"")))</f>
        <v/>
      </c>
      <c r="CC128" s="230" t="str">
        <f t="shared" si="109"/>
        <v/>
      </c>
      <c r="CD128" s="283" t="str">
        <f t="shared" si="110"/>
        <v/>
      </c>
      <c r="CE128" s="230" t="str">
        <f>IF(COUNTIFS($BR$10:$BR$259,$BR128,$E$10:$E$259,$E128)&lt;&gt;COUNTIFS($BR$10:$BR$259,$BR128,$E$10:$E$259,$E128,O$10:O$259,O128),CE$8&amp;" for this company in this year is inconsistent across funds, please update accordingly. "&amp;CHAR(10),IF(O128="","",IF(COUNTIF('Source Data (Hidden)'!$G$3:$G$13,O128)&lt;&gt;1,"Invalid sector of operations SICS name - Please ensure that you have selected a valid sector of operations using the drop-down list available in the corresponding column in the EDCI Data tab. " &amp; CHAR(10),"")))</f>
        <v/>
      </c>
      <c r="CF128" s="230" t="str">
        <f t="shared" ca="1" si="111"/>
        <v/>
      </c>
      <c r="CG128" s="230" t="str">
        <f t="shared" ca="1" si="112"/>
        <v/>
      </c>
      <c r="CH128" s="230" t="str">
        <f>IF(COUNTIFS($BR$10:$BR$259,$BR128,$E$10:$E$259,$E128)&lt;&gt;COUNTIFS($BR$10:$BR$259,$BR128,$E$10:$E$259,$E128,R$10:R$259,R128),CH$8&amp;" for this company in this year is inconsistent across funds, please update accordingly. "&amp;CHAR(10),IF(R128="","",IF(COUNTIF('Source Data (Hidden)'!$F$3:$F$183,R128)&lt;&gt;1,"Invalid currency input - Please ensure that the currency entered is a monetary unit described using three letter code (ISO 4217 code). " &amp; CHAR(10),"")))</f>
        <v/>
      </c>
      <c r="CI128" s="230" t="str">
        <f t="shared" si="113"/>
        <v/>
      </c>
      <c r="CJ128" s="230" t="str">
        <f t="shared" si="114"/>
        <v/>
      </c>
      <c r="CK128" s="230" t="str">
        <f t="shared" si="115"/>
        <v/>
      </c>
      <c r="CL128" s="230" t="str">
        <f t="shared" si="116"/>
        <v/>
      </c>
      <c r="CM128" s="230" t="str">
        <f>IF(COUNTIFS($BR$10:$BR$259,$BR128,$E$10:$E$259,$E128)&lt;&gt;COUNTIFS($BR$10:$BR$259,$BR128,$E$10:$E$259,$E128,W$10:W$259,W128),CM$8&amp;" for this company in this year is inconsistent across funds, please update accordingly. "&amp;CHAR(10),IF(W128="","",IF(COUNTIF('Source Data (Hidden)'!$L$3:$L$6,W128)&lt;&gt;1,"Invalid input for Scope 1 Methodology - Please choose one of the options from the drop-down list in the corresponding column in the EDCI Data tab. " &amp; CHAR(10),"")))</f>
        <v/>
      </c>
      <c r="CN128" s="230" t="str">
        <f t="shared" si="117"/>
        <v/>
      </c>
      <c r="CO128" s="230" t="str">
        <f>IF(COUNTIFS($BR$10:$BR$259,$BR128,$E$10:$E$259,$E128)&lt;&gt;COUNTIFS($BR$10:$BR$259,$BR128,$E$10:$E$259,$E128,Y$10:Y$259,Y128),CO$8&amp;" for this company in this year is inconsistent across funds, please update accordingly. "&amp;CHAR(10),IF(Y128="","",IF(COUNTIF('Source Data (Hidden)'!$M$3:$M$5,Y128)&lt;&gt;1,"Invalid input for Scope 2 Methodology - Please choose one of the options from the drop-down list in the corresponding column in the EDCI Data tab. " &amp; CHAR(10),"")))</f>
        <v/>
      </c>
      <c r="CP128" s="230" t="str">
        <f t="shared" si="118"/>
        <v/>
      </c>
      <c r="CQ128" s="230" t="str">
        <f>IF(COUNTIFS($BR$10:$BR$259,$BR128,$E$10:$E$259,$E128)&lt;&gt;COUNTIFS($BR$10:$BR$259,$BR128,$E$10:$E$259,$E128,AA$10:AA$259,AA128),CQ$8&amp;" for this company in this year is inconsistent across funds, please update accordingly. "&amp;CHAR(10),IF(AA128="","",IF(COUNTIF('Source Data (Hidden)'!$N$3:$N$6,AA128)&lt;&gt;1,"Invalid input for Scope 3 Methodology - Please choose one of the options from the drop-down list in the corresponding column in the EDCI Data tab. " &amp; CHAR(10),"")))</f>
        <v/>
      </c>
      <c r="CR128" s="230" t="str">
        <f t="shared" si="119"/>
        <v/>
      </c>
      <c r="CS128" s="230" t="str">
        <f t="shared" si="120"/>
        <v/>
      </c>
      <c r="CT128" s="230" t="str">
        <f t="shared" si="121"/>
        <v/>
      </c>
      <c r="CU128" s="230" t="str">
        <f t="shared" si="122"/>
        <v/>
      </c>
      <c r="CV128" s="230" t="str">
        <f t="shared" si="123"/>
        <v/>
      </c>
      <c r="CW128" s="230" t="str">
        <f t="shared" si="124"/>
        <v/>
      </c>
      <c r="CX128" s="230" t="str">
        <f t="shared" si="125"/>
        <v/>
      </c>
      <c r="CY128" s="230" t="str">
        <f t="shared" si="126"/>
        <v/>
      </c>
      <c r="CZ128" s="230" t="str">
        <f t="shared" si="127"/>
        <v/>
      </c>
      <c r="DA128" s="230" t="str">
        <f t="shared" si="128"/>
        <v/>
      </c>
      <c r="DB128" s="230" t="str">
        <f t="shared" si="129"/>
        <v/>
      </c>
      <c r="DC128" s="230" t="str">
        <f t="shared" si="130"/>
        <v/>
      </c>
      <c r="DD128" s="230" t="str">
        <f t="shared" si="131"/>
        <v/>
      </c>
      <c r="DE128" s="230" t="str">
        <f t="shared" si="132"/>
        <v/>
      </c>
      <c r="DF128" s="230" t="str">
        <f t="shared" si="133"/>
        <v/>
      </c>
      <c r="DG128" s="230" t="str">
        <f t="shared" si="134"/>
        <v/>
      </c>
      <c r="DH128" s="283" t="str">
        <f t="shared" si="135"/>
        <v/>
      </c>
      <c r="DI128" s="230" t="str">
        <f t="shared" si="136"/>
        <v/>
      </c>
      <c r="DJ128" s="230" t="str">
        <f>IF(COUNTIFS($BR$10:$BR$259,$BR128,$E$10:$E$259,$E128)&lt;&gt;COUNTIFS($BR$10:$BR$259,$BR128,$E$10:$E$259,$E128,AT$10:AT$259,AT128),DJ$8&amp;" for this company in this year is inconsistent across funds, please update accordingly. "&amp;CHAR(10),IF(AT128="","",IF(COUNTIF('Source Data (Hidden)'!$O$3:$O$5,AT128)&lt;&gt;1,"Invalid input for 'Does this Portco have a decarbonization strategy/plan in place' - Please ensure that you have selected a valid response using the drop-down list available in the corresponding column in the EDCI Data tab. " &amp; CHAR(10),"")))</f>
        <v/>
      </c>
      <c r="DK128" s="230" t="str">
        <f>IF(COUNTIFS($BR$10:$BR$259,$BR128,$E$10:$E$259,$E128)&lt;&gt;COUNTIFS($BR$10:$BR$259,$BR128,$E$10:$E$259,$E128,AU$10:AU$259,AU128),DK$8&amp;" for this company in this year is inconsistent across funds, please update accordingly. "&amp;CHAR(10),IF(AU128="","",IF(COUNTIF('Source Data (Hidden)'!$P$3:$P$5,AU128)&lt;&gt;1,"Invalid input for 'Does the Portfolio Company have a short-term GHG emission reduction target' - Please ensure you have selected a valid response using the drop-down list available in the corresponding column in the EDCI Data tab. " &amp; CHAR(10),"")))</f>
        <v/>
      </c>
      <c r="DL128" s="230" t="str">
        <f>IF(COUNTIFS($BR$10:$BR$259,$BR128,$E$10:$E$259,$E128)&lt;&gt;COUNTIFS($BR$10:$BR$259,$BR128,$E$10:$E$259,$E128,AV$10:AV$259,AV128),DL$8&amp;" for this company in this year is inconsistent across funds, please update accordingly. "&amp;CHAR(10),IF(AV128="","",IF(COUNTIF('Source Data (Hidden)'!$Q$3:$Q$6,AV128)&lt;&gt;1,"Invalid input for 'Does the Portfolio Company have a long-term net zero goal' - Please ensure that you have selected a valid response using the drop-down list available in the corresponding column in the EDCI Data tab. " &amp; CHAR(10),"")))</f>
        <v/>
      </c>
      <c r="DM128" s="230" t="str">
        <f t="shared" si="137"/>
        <v/>
      </c>
      <c r="DN128" s="230" t="str">
        <f t="shared" si="138"/>
        <v/>
      </c>
      <c r="DO128" s="230" t="str">
        <f t="shared" si="139"/>
        <v/>
      </c>
      <c r="DP128" s="230"/>
      <c r="DQ128" s="230" t="str">
        <f t="shared" si="140"/>
        <v/>
      </c>
      <c r="DR128" s="230" t="str">
        <f t="shared" si="141"/>
        <v/>
      </c>
      <c r="DS128" s="230" t="str">
        <f t="shared" si="142"/>
        <v/>
      </c>
      <c r="DT128" s="230" t="str">
        <f t="shared" si="143"/>
        <v/>
      </c>
      <c r="DU128" s="230" t="str">
        <f t="shared" si="144"/>
        <v/>
      </c>
      <c r="DV128" s="230" t="str">
        <f t="shared" si="145"/>
        <v/>
      </c>
      <c r="DW128" s="230" t="str">
        <f t="shared" si="146"/>
        <v/>
      </c>
      <c r="DX128" s="230" t="str">
        <f t="shared" si="147"/>
        <v/>
      </c>
      <c r="DY128" s="230" t="str">
        <f t="shared" si="148"/>
        <v/>
      </c>
      <c r="DZ128" s="230" t="str">
        <f t="shared" si="149"/>
        <v/>
      </c>
      <c r="EA128" s="230" t="str">
        <f t="shared" si="150"/>
        <v/>
      </c>
      <c r="EB128" s="230" t="str">
        <f t="shared" si="151"/>
        <v/>
      </c>
      <c r="EC128" s="284" t="str">
        <f t="shared" si="152"/>
        <v/>
      </c>
      <c r="ED128" s="284" t="str">
        <f t="shared" si="153"/>
        <v/>
      </c>
      <c r="EE128" s="230" t="str">
        <f t="shared" si="154"/>
        <v/>
      </c>
      <c r="EF128" s="230" t="str">
        <f>IF(COUNTIFS($BR$10:$BR$259,$BR128,$E$10:$E$259,$E128)&lt;&gt;COUNTIFS($BR$10:$BR$259,$BR128,$E$10:$E$259,$E128,BP$10:BP$259,BP128),EF$8&amp;" for this company in this year is inconsistent across funds, please update accordingly. "&amp;CHAR(10),IF(AND(BP128="",BQ128=""),"",IF(OR(AND(BQ128&lt;&gt;"",BP128&lt;&gt;"",BP128&lt;&gt;"Y"),AND(BQ128&lt;&gt;"",BP128=""),COUNTIF('Source Data (Hidden)'!$S$3:$S$4,BP128)&lt;&gt;1),"Invalid input for 'Do you conduct an employee survey' - Please ensure the input is either Y or N or leave blank if data is not available. If you have reported a % response rate to employee survey then the input for this metric should be Y. " &amp; CHAR(10),"")))</f>
        <v/>
      </c>
      <c r="EG128" s="230" t="str">
        <f t="shared" si="155"/>
        <v/>
      </c>
    </row>
    <row r="129" spans="1:137" s="154" customFormat="1" ht="60" customHeight="1" x14ac:dyDescent="0.35">
      <c r="A129" s="153"/>
      <c r="B129" s="212" t="str">
        <f t="shared" ca="1" si="102"/>
        <v/>
      </c>
      <c r="C129" s="213" t="str">
        <f>IF('EDCI Data'!B129="","",'EDCI Data'!B129)</f>
        <v/>
      </c>
      <c r="D129" s="214" t="str">
        <f>IF('EDCI Data'!C129="","",'EDCI Data'!C129)</f>
        <v/>
      </c>
      <c r="E129" s="215" t="str">
        <f>IF('EDCI Data'!D129="","",'EDCI Data'!D129)</f>
        <v/>
      </c>
      <c r="F129" s="216" t="str">
        <f>IF('EDCI Data'!E129="","",'EDCI Data'!E129)</f>
        <v/>
      </c>
      <c r="G129" s="213" t="str">
        <f>IF('EDCI Data'!F129="","",'EDCI Data'!F129)</f>
        <v/>
      </c>
      <c r="H129" s="213" t="str">
        <f>IF('EDCI Data'!G129="","",'EDCI Data'!G129)</f>
        <v/>
      </c>
      <c r="I129" s="213" t="str">
        <f>IF('EDCI Data'!H129="","",'EDCI Data'!H129)</f>
        <v/>
      </c>
      <c r="J129" s="213" t="str">
        <f>IF('EDCI Data'!I129="","",'EDCI Data'!I129)</f>
        <v/>
      </c>
      <c r="K129" s="213" t="str">
        <f>IF('EDCI Data'!J129="","",'EDCI Data'!J129)</f>
        <v/>
      </c>
      <c r="L129" s="213" t="str">
        <f>IF('EDCI Data'!K129="","",'EDCI Data'!K129)</f>
        <v/>
      </c>
      <c r="M129" s="217" t="str">
        <f>IF('EDCI Data'!L129="","",'EDCI Data'!L129)</f>
        <v/>
      </c>
      <c r="N129" s="217" t="str">
        <f>IF('EDCI Data'!M129="","",'EDCI Data'!M129)</f>
        <v/>
      </c>
      <c r="O129" s="213" t="str">
        <f>IF('EDCI Data'!N129="","",'EDCI Data'!N129)</f>
        <v/>
      </c>
      <c r="P129" s="213" t="str">
        <f>IF('EDCI Data'!O129="","",'EDCI Data'!O129)</f>
        <v/>
      </c>
      <c r="Q129" s="213" t="str">
        <f>IF('EDCI Data'!P129="","",'EDCI Data'!P129)</f>
        <v/>
      </c>
      <c r="R129" s="213" t="str">
        <f>IF('EDCI Data'!Q129="","",'EDCI Data'!Q129)</f>
        <v/>
      </c>
      <c r="S129" s="218" t="str">
        <f>IF('EDCI Data'!R129="","",'EDCI Data'!R129)</f>
        <v/>
      </c>
      <c r="T129" s="219" t="str">
        <f>IF('EDCI Data'!S129="","",'EDCI Data'!S129)</f>
        <v/>
      </c>
      <c r="U129" s="219" t="str">
        <f>IF('EDCI Data'!T129="","",'EDCI Data'!T129)</f>
        <v/>
      </c>
      <c r="V129" s="220" t="str">
        <f>IF('EDCI Data'!U129="","",'EDCI Data'!U129)</f>
        <v/>
      </c>
      <c r="W129" s="213" t="str">
        <f>IF('EDCI Data'!V129="","",'EDCI Data'!V129)</f>
        <v/>
      </c>
      <c r="X129" s="220" t="str">
        <f>IF('EDCI Data'!W129="","",'EDCI Data'!W129)</f>
        <v/>
      </c>
      <c r="Y129" s="213" t="str">
        <f>IF('EDCI Data'!X129="","",'EDCI Data'!X129)</f>
        <v/>
      </c>
      <c r="Z129" s="220" t="str">
        <f>IF('EDCI Data'!Y129="","",'EDCI Data'!Y129)</f>
        <v/>
      </c>
      <c r="AA129" s="213" t="str">
        <f>IF('EDCI Data'!Z129="","",'EDCI Data'!Z129)</f>
        <v/>
      </c>
      <c r="AB129" s="213" t="str">
        <f>IF('EDCI Data'!AA129="","",'EDCI Data'!AA129)</f>
        <v/>
      </c>
      <c r="AC129" s="213" t="str">
        <f>IF('EDCI Data'!AB129="","",'EDCI Data'!AB129)</f>
        <v/>
      </c>
      <c r="AD129" s="213" t="str">
        <f>IF('EDCI Data'!AC129="","",'EDCI Data'!AC129)</f>
        <v/>
      </c>
      <c r="AE129" s="213" t="str">
        <f>IF('EDCI Data'!AD129="","",'EDCI Data'!AD129)</f>
        <v/>
      </c>
      <c r="AF129" s="213" t="str">
        <f>IF('EDCI Data'!AE129="","",'EDCI Data'!AE129)</f>
        <v/>
      </c>
      <c r="AG129" s="213" t="str">
        <f>IF('EDCI Data'!AF129="","",'EDCI Data'!AF129)</f>
        <v/>
      </c>
      <c r="AH129" s="213" t="str">
        <f>IF('EDCI Data'!AG129="","",'EDCI Data'!AG129)</f>
        <v/>
      </c>
      <c r="AI129" s="213" t="str">
        <f>IF('EDCI Data'!AH129="","",'EDCI Data'!AH129)</f>
        <v/>
      </c>
      <c r="AJ129" s="213" t="str">
        <f>IF('EDCI Data'!AI129="","",'EDCI Data'!AI129)</f>
        <v/>
      </c>
      <c r="AK129" s="213" t="str">
        <f>IF('EDCI Data'!AJ129="","",'EDCI Data'!AJ129)</f>
        <v/>
      </c>
      <c r="AL129" s="213" t="str">
        <f>IF('EDCI Data'!AK129="","",'EDCI Data'!AK129)</f>
        <v/>
      </c>
      <c r="AM129" s="213" t="str">
        <f>IF('EDCI Data'!AL129="","",'EDCI Data'!AL129)</f>
        <v/>
      </c>
      <c r="AN129" s="213" t="str">
        <f>IF('EDCI Data'!AM129="","",'EDCI Data'!AM129)</f>
        <v/>
      </c>
      <c r="AO129" s="213" t="str">
        <f>IF('EDCI Data'!AN129="","",'EDCI Data'!AN129)</f>
        <v/>
      </c>
      <c r="AP129" s="213" t="str">
        <f>IF('EDCI Data'!AO129="","",'EDCI Data'!AO129)</f>
        <v/>
      </c>
      <c r="AQ129" s="213" t="str">
        <f>IF('EDCI Data'!AP129="","",'EDCI Data'!AP129)</f>
        <v/>
      </c>
      <c r="AR129" s="213" t="str">
        <f>IF('EDCI Data'!AQ129="","",'EDCI Data'!AQ129)</f>
        <v/>
      </c>
      <c r="AS129" s="213" t="str">
        <f>IF('EDCI Data'!AR129="","",'EDCI Data'!AR129)</f>
        <v/>
      </c>
      <c r="AT129" s="213" t="str">
        <f>IF('EDCI Data'!AS129="","",'EDCI Data'!AS129)</f>
        <v/>
      </c>
      <c r="AU129" s="213" t="str">
        <f>IF('EDCI Data'!AT129="","",'EDCI Data'!AT129)</f>
        <v/>
      </c>
      <c r="AV129" s="213" t="str">
        <f>IF('EDCI Data'!AU129="","",'EDCI Data'!AU129)</f>
        <v/>
      </c>
      <c r="AW129" s="213" t="str">
        <f>IF('EDCI Data'!AV129="","",'EDCI Data'!AV129)</f>
        <v/>
      </c>
      <c r="AX129" s="221" t="str">
        <f>IF('EDCI Data'!AW129="","",'EDCI Data'!AW129)</f>
        <v/>
      </c>
      <c r="AY129" s="221" t="str">
        <f>IF('EDCI Data'!AX129="","",'EDCI Data'!AX129)</f>
        <v/>
      </c>
      <c r="AZ129" s="222" t="str">
        <f t="shared" si="103"/>
        <v/>
      </c>
      <c r="BA129" s="223" t="str">
        <f>IF('EDCI Data'!AY129="","",'EDCI Data'!AY129)</f>
        <v/>
      </c>
      <c r="BB129" s="223" t="str">
        <f>IF('EDCI Data'!AZ129="","",'EDCI Data'!AZ129)</f>
        <v/>
      </c>
      <c r="BC129" s="223" t="str">
        <f>IF('EDCI Data'!BA129="","",'EDCI Data'!BA129)</f>
        <v/>
      </c>
      <c r="BD129" s="223" t="str">
        <f>IF('EDCI Data'!BB129="","",'EDCI Data'!BB129)</f>
        <v/>
      </c>
      <c r="BE129" s="223" t="str">
        <f>IF('EDCI Data'!BC129="","",'EDCI Data'!BC129)</f>
        <v/>
      </c>
      <c r="BF129" s="223" t="str">
        <f>IF('EDCI Data'!BD129="","",'EDCI Data'!BD129)</f>
        <v/>
      </c>
      <c r="BG129" s="223" t="str">
        <f>IF('EDCI Data'!BE129="","",'EDCI Data'!BE129)</f>
        <v/>
      </c>
      <c r="BH129" s="223" t="str">
        <f>IF('EDCI Data'!BF129="","",'EDCI Data'!BF129)</f>
        <v/>
      </c>
      <c r="BI129" s="224" t="str">
        <f>IF('EDCI Data'!BG129="","",'EDCI Data'!BG129)</f>
        <v/>
      </c>
      <c r="BJ129" s="225" t="str">
        <f>IF('EDCI Data'!S129="","",'EDCI Data'!S129)</f>
        <v/>
      </c>
      <c r="BK129" s="225" t="str">
        <f>IF('EDCI Data'!T129="","",'EDCI Data'!T129)</f>
        <v/>
      </c>
      <c r="BL129" s="224" t="str">
        <f>IF('EDCI Data'!BJ129="","",'EDCI Data'!BJ129)</f>
        <v/>
      </c>
      <c r="BM129" s="226" t="str">
        <f>IF('EDCI Data'!BK129="","",'EDCI Data'!BK129)</f>
        <v/>
      </c>
      <c r="BN129" s="226" t="str">
        <f>IF('EDCI Data'!BL129="","",'EDCI Data'!BL129)</f>
        <v/>
      </c>
      <c r="BO129" s="227" t="str">
        <f>IF('EDCI Data'!BM129="","",'EDCI Data'!BM129)</f>
        <v/>
      </c>
      <c r="BP129" s="228" t="str">
        <f>IF('EDCI Data'!BN129="","",'EDCI Data'!BN129)</f>
        <v/>
      </c>
      <c r="BQ129" s="229" t="str">
        <f>IF('EDCI Data'!BO129="","",'EDCI Data'!BO129)</f>
        <v/>
      </c>
      <c r="BR129" s="230" t="str">
        <f t="shared" si="104"/>
        <v/>
      </c>
      <c r="BS129" s="230" t="str">
        <f t="shared" si="105"/>
        <v/>
      </c>
      <c r="BT129" s="230" t="str">
        <f t="shared" si="106"/>
        <v/>
      </c>
      <c r="BU129" s="230" t="str">
        <f t="shared" si="107"/>
        <v/>
      </c>
      <c r="BV129" s="230" t="str">
        <f t="shared" si="108"/>
        <v/>
      </c>
      <c r="BW129" s="230" t="str">
        <f>IF(COUNTIFS($BR$10:$BR$259,$BR129,$E$10:$E$259,$E129)&lt;&gt;COUNTIFS($BR$10:$BR$259,$BR129,$E$10:$E$259,$E129,G$10:G$259,G129),BW$8&amp;" for this company in this year is inconsistent across funds, please update accordingly. "&amp;CHAR(10),IF(G129="","",IF(IFERROR(OR(INT(G129)&lt;&gt;G129,ISTEXT(G129),G129&gt;'Source Data (Hidden)'!$T$3),TRUE),"Invalid year of initial investment - Please ensure that the input is a year (not a date) and is not future dated. "&amp;CHAR(10),"")))</f>
        <v/>
      </c>
      <c r="BX129" s="230"/>
      <c r="BY129" s="230" t="str">
        <f>IF(COUNTIFS($BR$10:$BR$259,$BR129,$E$10:$E$259,$E129)&lt;&gt;COUNTIFS($BR$10:$BR$259,$BR129,$E$10:$E$259,$E129,I$10:I$259,I129),BY$8&amp;" for this company in this year is inconsistent across funds, please update accordingly. "&amp;CHAR(10),IF(I129="","",IF(COUNTIF('Source Data (Hidden)'!$A$3:$B$255,I129)=0,"Invalid country of domicile - Please enter a valid input using the drop-down in the 'Country of domicile' column in the EDCI Data tab. "&amp;CHAR(10),"")))</f>
        <v/>
      </c>
      <c r="BZ129" s="230" t="str">
        <f>IF(COUNTIFS($BR$10:$BR$259,$BR129,$E$10:$E$259,$E129)&lt;&gt;COUNTIFS($BR$10:$BR$259,$BR129,$E$10:$E$259,$E129,J$10:J$259,J129),BZ$8&amp;" for this company in this year is inconsistent across funds, please update accordingly. "&amp;CHAR(10),IF(J129="","",IF(COUNTIF('Source Data (Hidden)'!$A$3:$B$255,J129)=0,"Invalid primary country of operations - Please enter a valid input using the drop-down in the 'Primary country of operations' column in the EDCI Data tab and ensure that you have narrowed this down to 1 primary country of operations. "&amp;CHAR(10),"")))</f>
        <v/>
      </c>
      <c r="CA129" s="230" t="str">
        <f>IF(COUNTIFS($BR$10:$BR$259,$BR129,$E$10:$E$259,$E129)&lt;&gt;COUNTIFS($BR$10:$BR$259,$BR129,$E$10:$E$259,$E129,K$10:K$259,K129),CA$8&amp;" for this company in this year is inconsistent across funds, please update accordingly. "&amp;CHAR(10),IF(K129="","",IF(COUNTIF('Source Data (Hidden)'!$C$3:$C$4,K129)&lt;&gt;1,"Invalid company structure - Please classify the portfolio company as either 'Private' or 'Public'. "&amp;CHAR(10),"")))</f>
        <v/>
      </c>
      <c r="CB129" s="230" t="str">
        <f>IF(COUNTIFS($BR$10:$BR$259,$BR129,$E$10:$E$259,$E129)&lt;&gt;COUNTIFS($BR$10:$BR$259,$BR129,$E$10:$E$259,$E129,L$10:L$259,L129),CB$8&amp;" for this company in this year is inconsistent across funds, please update accordingly. "&amp;CHAR(10),IF(L129="","",IF(COUNTIF('Source Data (Hidden)'!$D$3:$D$5,L129)&lt;&gt;1,"Invalid growth stage of company - Please describe the growth stage of the company as either 'Venture', 'Growth' or 'Buyout'. " &amp; CHAR(10),"")))</f>
        <v/>
      </c>
      <c r="CC129" s="230" t="str">
        <f t="shared" si="109"/>
        <v/>
      </c>
      <c r="CD129" s="283" t="str">
        <f t="shared" si="110"/>
        <v/>
      </c>
      <c r="CE129" s="230" t="str">
        <f>IF(COUNTIFS($BR$10:$BR$259,$BR129,$E$10:$E$259,$E129)&lt;&gt;COUNTIFS($BR$10:$BR$259,$BR129,$E$10:$E$259,$E129,O$10:O$259,O129),CE$8&amp;" for this company in this year is inconsistent across funds, please update accordingly. "&amp;CHAR(10),IF(O129="","",IF(COUNTIF('Source Data (Hidden)'!$G$3:$G$13,O129)&lt;&gt;1,"Invalid sector of operations SICS name - Please ensure that you have selected a valid sector of operations using the drop-down list available in the corresponding column in the EDCI Data tab. " &amp; CHAR(10),"")))</f>
        <v/>
      </c>
      <c r="CF129" s="230" t="str">
        <f t="shared" ca="1" si="111"/>
        <v/>
      </c>
      <c r="CG129" s="230" t="str">
        <f t="shared" ca="1" si="112"/>
        <v/>
      </c>
      <c r="CH129" s="230" t="str">
        <f>IF(COUNTIFS($BR$10:$BR$259,$BR129,$E$10:$E$259,$E129)&lt;&gt;COUNTIFS($BR$10:$BR$259,$BR129,$E$10:$E$259,$E129,R$10:R$259,R129),CH$8&amp;" for this company in this year is inconsistent across funds, please update accordingly. "&amp;CHAR(10),IF(R129="","",IF(COUNTIF('Source Data (Hidden)'!$F$3:$F$183,R129)&lt;&gt;1,"Invalid currency input - Please ensure that the currency entered is a monetary unit described using three letter code (ISO 4217 code). " &amp; CHAR(10),"")))</f>
        <v/>
      </c>
      <c r="CI129" s="230" t="str">
        <f t="shared" si="113"/>
        <v/>
      </c>
      <c r="CJ129" s="230" t="str">
        <f t="shared" si="114"/>
        <v/>
      </c>
      <c r="CK129" s="230" t="str">
        <f t="shared" si="115"/>
        <v/>
      </c>
      <c r="CL129" s="230" t="str">
        <f t="shared" si="116"/>
        <v/>
      </c>
      <c r="CM129" s="230" t="str">
        <f>IF(COUNTIFS($BR$10:$BR$259,$BR129,$E$10:$E$259,$E129)&lt;&gt;COUNTIFS($BR$10:$BR$259,$BR129,$E$10:$E$259,$E129,W$10:W$259,W129),CM$8&amp;" for this company in this year is inconsistent across funds, please update accordingly. "&amp;CHAR(10),IF(W129="","",IF(COUNTIF('Source Data (Hidden)'!$L$3:$L$6,W129)&lt;&gt;1,"Invalid input for Scope 1 Methodology - Please choose one of the options from the drop-down list in the corresponding column in the EDCI Data tab. " &amp; CHAR(10),"")))</f>
        <v/>
      </c>
      <c r="CN129" s="230" t="str">
        <f t="shared" si="117"/>
        <v/>
      </c>
      <c r="CO129" s="230" t="str">
        <f>IF(COUNTIFS($BR$10:$BR$259,$BR129,$E$10:$E$259,$E129)&lt;&gt;COUNTIFS($BR$10:$BR$259,$BR129,$E$10:$E$259,$E129,Y$10:Y$259,Y129),CO$8&amp;" for this company in this year is inconsistent across funds, please update accordingly. "&amp;CHAR(10),IF(Y129="","",IF(COUNTIF('Source Data (Hidden)'!$M$3:$M$5,Y129)&lt;&gt;1,"Invalid input for Scope 2 Methodology - Please choose one of the options from the drop-down list in the corresponding column in the EDCI Data tab. " &amp; CHAR(10),"")))</f>
        <v/>
      </c>
      <c r="CP129" s="230" t="str">
        <f t="shared" si="118"/>
        <v/>
      </c>
      <c r="CQ129" s="230" t="str">
        <f>IF(COUNTIFS($BR$10:$BR$259,$BR129,$E$10:$E$259,$E129)&lt;&gt;COUNTIFS($BR$10:$BR$259,$BR129,$E$10:$E$259,$E129,AA$10:AA$259,AA129),CQ$8&amp;" for this company in this year is inconsistent across funds, please update accordingly. "&amp;CHAR(10),IF(AA129="","",IF(COUNTIF('Source Data (Hidden)'!$N$3:$N$6,AA129)&lt;&gt;1,"Invalid input for Scope 3 Methodology - Please choose one of the options from the drop-down list in the corresponding column in the EDCI Data tab. " &amp; CHAR(10),"")))</f>
        <v/>
      </c>
      <c r="CR129" s="230" t="str">
        <f t="shared" si="119"/>
        <v/>
      </c>
      <c r="CS129" s="230" t="str">
        <f t="shared" si="120"/>
        <v/>
      </c>
      <c r="CT129" s="230" t="str">
        <f t="shared" si="121"/>
        <v/>
      </c>
      <c r="CU129" s="230" t="str">
        <f t="shared" si="122"/>
        <v/>
      </c>
      <c r="CV129" s="230" t="str">
        <f t="shared" si="123"/>
        <v/>
      </c>
      <c r="CW129" s="230" t="str">
        <f t="shared" si="124"/>
        <v/>
      </c>
      <c r="CX129" s="230" t="str">
        <f t="shared" si="125"/>
        <v/>
      </c>
      <c r="CY129" s="230" t="str">
        <f t="shared" si="126"/>
        <v/>
      </c>
      <c r="CZ129" s="230" t="str">
        <f t="shared" si="127"/>
        <v/>
      </c>
      <c r="DA129" s="230" t="str">
        <f t="shared" si="128"/>
        <v/>
      </c>
      <c r="DB129" s="230" t="str">
        <f t="shared" si="129"/>
        <v/>
      </c>
      <c r="DC129" s="230" t="str">
        <f t="shared" si="130"/>
        <v/>
      </c>
      <c r="DD129" s="230" t="str">
        <f t="shared" si="131"/>
        <v/>
      </c>
      <c r="DE129" s="230" t="str">
        <f t="shared" si="132"/>
        <v/>
      </c>
      <c r="DF129" s="230" t="str">
        <f t="shared" si="133"/>
        <v/>
      </c>
      <c r="DG129" s="230" t="str">
        <f t="shared" si="134"/>
        <v/>
      </c>
      <c r="DH129" s="283" t="str">
        <f t="shared" si="135"/>
        <v/>
      </c>
      <c r="DI129" s="230" t="str">
        <f t="shared" si="136"/>
        <v/>
      </c>
      <c r="DJ129" s="230" t="str">
        <f>IF(COUNTIFS($BR$10:$BR$259,$BR129,$E$10:$E$259,$E129)&lt;&gt;COUNTIFS($BR$10:$BR$259,$BR129,$E$10:$E$259,$E129,AT$10:AT$259,AT129),DJ$8&amp;" for this company in this year is inconsistent across funds, please update accordingly. "&amp;CHAR(10),IF(AT129="","",IF(COUNTIF('Source Data (Hidden)'!$O$3:$O$5,AT129)&lt;&gt;1,"Invalid input for 'Does this Portco have a decarbonization strategy/plan in place' - Please ensure that you have selected a valid response using the drop-down list available in the corresponding column in the EDCI Data tab. " &amp; CHAR(10),"")))</f>
        <v/>
      </c>
      <c r="DK129" s="230" t="str">
        <f>IF(COUNTIFS($BR$10:$BR$259,$BR129,$E$10:$E$259,$E129)&lt;&gt;COUNTIFS($BR$10:$BR$259,$BR129,$E$10:$E$259,$E129,AU$10:AU$259,AU129),DK$8&amp;" for this company in this year is inconsistent across funds, please update accordingly. "&amp;CHAR(10),IF(AU129="","",IF(COUNTIF('Source Data (Hidden)'!$P$3:$P$5,AU129)&lt;&gt;1,"Invalid input for 'Does the Portfolio Company have a short-term GHG emission reduction target' - Please ensure you have selected a valid response using the drop-down list available in the corresponding column in the EDCI Data tab. " &amp; CHAR(10),"")))</f>
        <v/>
      </c>
      <c r="DL129" s="230" t="str">
        <f>IF(COUNTIFS($BR$10:$BR$259,$BR129,$E$10:$E$259,$E129)&lt;&gt;COUNTIFS($BR$10:$BR$259,$BR129,$E$10:$E$259,$E129,AV$10:AV$259,AV129),DL$8&amp;" for this company in this year is inconsistent across funds, please update accordingly. "&amp;CHAR(10),IF(AV129="","",IF(COUNTIF('Source Data (Hidden)'!$Q$3:$Q$6,AV129)&lt;&gt;1,"Invalid input for 'Does the Portfolio Company have a long-term net zero goal' - Please ensure that you have selected a valid response using the drop-down list available in the corresponding column in the EDCI Data tab. " &amp; CHAR(10),"")))</f>
        <v/>
      </c>
      <c r="DM129" s="230" t="str">
        <f t="shared" si="137"/>
        <v/>
      </c>
      <c r="DN129" s="230" t="str">
        <f t="shared" si="138"/>
        <v/>
      </c>
      <c r="DO129" s="230" t="str">
        <f t="shared" si="139"/>
        <v/>
      </c>
      <c r="DP129" s="230"/>
      <c r="DQ129" s="230" t="str">
        <f t="shared" si="140"/>
        <v/>
      </c>
      <c r="DR129" s="230" t="str">
        <f t="shared" si="141"/>
        <v/>
      </c>
      <c r="DS129" s="230" t="str">
        <f t="shared" si="142"/>
        <v/>
      </c>
      <c r="DT129" s="230" t="str">
        <f t="shared" si="143"/>
        <v/>
      </c>
      <c r="DU129" s="230" t="str">
        <f t="shared" si="144"/>
        <v/>
      </c>
      <c r="DV129" s="230" t="str">
        <f t="shared" si="145"/>
        <v/>
      </c>
      <c r="DW129" s="230" t="str">
        <f t="shared" si="146"/>
        <v/>
      </c>
      <c r="DX129" s="230" t="str">
        <f t="shared" si="147"/>
        <v/>
      </c>
      <c r="DY129" s="230" t="str">
        <f t="shared" si="148"/>
        <v/>
      </c>
      <c r="DZ129" s="230" t="str">
        <f t="shared" si="149"/>
        <v/>
      </c>
      <c r="EA129" s="230" t="str">
        <f t="shared" si="150"/>
        <v/>
      </c>
      <c r="EB129" s="230" t="str">
        <f t="shared" si="151"/>
        <v/>
      </c>
      <c r="EC129" s="284" t="str">
        <f t="shared" si="152"/>
        <v/>
      </c>
      <c r="ED129" s="284" t="str">
        <f t="shared" si="153"/>
        <v/>
      </c>
      <c r="EE129" s="230" t="str">
        <f t="shared" si="154"/>
        <v/>
      </c>
      <c r="EF129" s="230" t="str">
        <f>IF(COUNTIFS($BR$10:$BR$259,$BR129,$E$10:$E$259,$E129)&lt;&gt;COUNTIFS($BR$10:$BR$259,$BR129,$E$10:$E$259,$E129,BP$10:BP$259,BP129),EF$8&amp;" for this company in this year is inconsistent across funds, please update accordingly. "&amp;CHAR(10),IF(AND(BP129="",BQ129=""),"",IF(OR(AND(BQ129&lt;&gt;"",BP129&lt;&gt;"",BP129&lt;&gt;"Y"),AND(BQ129&lt;&gt;"",BP129=""),COUNTIF('Source Data (Hidden)'!$S$3:$S$4,BP129)&lt;&gt;1),"Invalid input for 'Do you conduct an employee survey' - Please ensure the input is either Y or N or leave blank if data is not available. If you have reported a % response rate to employee survey then the input for this metric should be Y. " &amp; CHAR(10),"")))</f>
        <v/>
      </c>
      <c r="EG129" s="230" t="str">
        <f t="shared" si="155"/>
        <v/>
      </c>
    </row>
    <row r="130" spans="1:137" s="154" customFormat="1" ht="60" customHeight="1" x14ac:dyDescent="0.35">
      <c r="A130" s="153"/>
      <c r="B130" s="212" t="str">
        <f t="shared" ca="1" si="102"/>
        <v/>
      </c>
      <c r="C130" s="213" t="str">
        <f>IF('EDCI Data'!B130="","",'EDCI Data'!B130)</f>
        <v/>
      </c>
      <c r="D130" s="214" t="str">
        <f>IF('EDCI Data'!C130="","",'EDCI Data'!C130)</f>
        <v/>
      </c>
      <c r="E130" s="215" t="str">
        <f>IF('EDCI Data'!D130="","",'EDCI Data'!D130)</f>
        <v/>
      </c>
      <c r="F130" s="216" t="str">
        <f>IF('EDCI Data'!E130="","",'EDCI Data'!E130)</f>
        <v/>
      </c>
      <c r="G130" s="213" t="str">
        <f>IF('EDCI Data'!F130="","",'EDCI Data'!F130)</f>
        <v/>
      </c>
      <c r="H130" s="213" t="str">
        <f>IF('EDCI Data'!G130="","",'EDCI Data'!G130)</f>
        <v/>
      </c>
      <c r="I130" s="213" t="str">
        <f>IF('EDCI Data'!H130="","",'EDCI Data'!H130)</f>
        <v/>
      </c>
      <c r="J130" s="213" t="str">
        <f>IF('EDCI Data'!I130="","",'EDCI Data'!I130)</f>
        <v/>
      </c>
      <c r="K130" s="213" t="str">
        <f>IF('EDCI Data'!J130="","",'EDCI Data'!J130)</f>
        <v/>
      </c>
      <c r="L130" s="213" t="str">
        <f>IF('EDCI Data'!K130="","",'EDCI Data'!K130)</f>
        <v/>
      </c>
      <c r="M130" s="217" t="str">
        <f>IF('EDCI Data'!L130="","",'EDCI Data'!L130)</f>
        <v/>
      </c>
      <c r="N130" s="217" t="str">
        <f>IF('EDCI Data'!M130="","",'EDCI Data'!M130)</f>
        <v/>
      </c>
      <c r="O130" s="213" t="str">
        <f>IF('EDCI Data'!N130="","",'EDCI Data'!N130)</f>
        <v/>
      </c>
      <c r="P130" s="213" t="str">
        <f>IF('EDCI Data'!O130="","",'EDCI Data'!O130)</f>
        <v/>
      </c>
      <c r="Q130" s="213" t="str">
        <f>IF('EDCI Data'!P130="","",'EDCI Data'!P130)</f>
        <v/>
      </c>
      <c r="R130" s="213" t="str">
        <f>IF('EDCI Data'!Q130="","",'EDCI Data'!Q130)</f>
        <v/>
      </c>
      <c r="S130" s="218" t="str">
        <f>IF('EDCI Data'!R130="","",'EDCI Data'!R130)</f>
        <v/>
      </c>
      <c r="T130" s="219" t="str">
        <f>IF('EDCI Data'!S130="","",'EDCI Data'!S130)</f>
        <v/>
      </c>
      <c r="U130" s="219" t="str">
        <f>IF('EDCI Data'!T130="","",'EDCI Data'!T130)</f>
        <v/>
      </c>
      <c r="V130" s="220" t="str">
        <f>IF('EDCI Data'!U130="","",'EDCI Data'!U130)</f>
        <v/>
      </c>
      <c r="W130" s="213" t="str">
        <f>IF('EDCI Data'!V130="","",'EDCI Data'!V130)</f>
        <v/>
      </c>
      <c r="X130" s="220" t="str">
        <f>IF('EDCI Data'!W130="","",'EDCI Data'!W130)</f>
        <v/>
      </c>
      <c r="Y130" s="213" t="str">
        <f>IF('EDCI Data'!X130="","",'EDCI Data'!X130)</f>
        <v/>
      </c>
      <c r="Z130" s="220" t="str">
        <f>IF('EDCI Data'!Y130="","",'EDCI Data'!Y130)</f>
        <v/>
      </c>
      <c r="AA130" s="213" t="str">
        <f>IF('EDCI Data'!Z130="","",'EDCI Data'!Z130)</f>
        <v/>
      </c>
      <c r="AB130" s="213" t="str">
        <f>IF('EDCI Data'!AA130="","",'EDCI Data'!AA130)</f>
        <v/>
      </c>
      <c r="AC130" s="213" t="str">
        <f>IF('EDCI Data'!AB130="","",'EDCI Data'!AB130)</f>
        <v/>
      </c>
      <c r="AD130" s="213" t="str">
        <f>IF('EDCI Data'!AC130="","",'EDCI Data'!AC130)</f>
        <v/>
      </c>
      <c r="AE130" s="213" t="str">
        <f>IF('EDCI Data'!AD130="","",'EDCI Data'!AD130)</f>
        <v/>
      </c>
      <c r="AF130" s="213" t="str">
        <f>IF('EDCI Data'!AE130="","",'EDCI Data'!AE130)</f>
        <v/>
      </c>
      <c r="AG130" s="213" t="str">
        <f>IF('EDCI Data'!AF130="","",'EDCI Data'!AF130)</f>
        <v/>
      </c>
      <c r="AH130" s="213" t="str">
        <f>IF('EDCI Data'!AG130="","",'EDCI Data'!AG130)</f>
        <v/>
      </c>
      <c r="AI130" s="213" t="str">
        <f>IF('EDCI Data'!AH130="","",'EDCI Data'!AH130)</f>
        <v/>
      </c>
      <c r="AJ130" s="213" t="str">
        <f>IF('EDCI Data'!AI130="","",'EDCI Data'!AI130)</f>
        <v/>
      </c>
      <c r="AK130" s="213" t="str">
        <f>IF('EDCI Data'!AJ130="","",'EDCI Data'!AJ130)</f>
        <v/>
      </c>
      <c r="AL130" s="213" t="str">
        <f>IF('EDCI Data'!AK130="","",'EDCI Data'!AK130)</f>
        <v/>
      </c>
      <c r="AM130" s="213" t="str">
        <f>IF('EDCI Data'!AL130="","",'EDCI Data'!AL130)</f>
        <v/>
      </c>
      <c r="AN130" s="213" t="str">
        <f>IF('EDCI Data'!AM130="","",'EDCI Data'!AM130)</f>
        <v/>
      </c>
      <c r="AO130" s="213" t="str">
        <f>IF('EDCI Data'!AN130="","",'EDCI Data'!AN130)</f>
        <v/>
      </c>
      <c r="AP130" s="213" t="str">
        <f>IF('EDCI Data'!AO130="","",'EDCI Data'!AO130)</f>
        <v/>
      </c>
      <c r="AQ130" s="213" t="str">
        <f>IF('EDCI Data'!AP130="","",'EDCI Data'!AP130)</f>
        <v/>
      </c>
      <c r="AR130" s="213" t="str">
        <f>IF('EDCI Data'!AQ130="","",'EDCI Data'!AQ130)</f>
        <v/>
      </c>
      <c r="AS130" s="213" t="str">
        <f>IF('EDCI Data'!AR130="","",'EDCI Data'!AR130)</f>
        <v/>
      </c>
      <c r="AT130" s="213" t="str">
        <f>IF('EDCI Data'!AS130="","",'EDCI Data'!AS130)</f>
        <v/>
      </c>
      <c r="AU130" s="213" t="str">
        <f>IF('EDCI Data'!AT130="","",'EDCI Data'!AT130)</f>
        <v/>
      </c>
      <c r="AV130" s="213" t="str">
        <f>IF('EDCI Data'!AU130="","",'EDCI Data'!AU130)</f>
        <v/>
      </c>
      <c r="AW130" s="213" t="str">
        <f>IF('EDCI Data'!AV130="","",'EDCI Data'!AV130)</f>
        <v/>
      </c>
      <c r="AX130" s="221" t="str">
        <f>IF('EDCI Data'!AW130="","",'EDCI Data'!AW130)</f>
        <v/>
      </c>
      <c r="AY130" s="221" t="str">
        <f>IF('EDCI Data'!AX130="","",'EDCI Data'!AX130)</f>
        <v/>
      </c>
      <c r="AZ130" s="222" t="str">
        <f t="shared" si="103"/>
        <v/>
      </c>
      <c r="BA130" s="223" t="str">
        <f>IF('EDCI Data'!AY130="","",'EDCI Data'!AY130)</f>
        <v/>
      </c>
      <c r="BB130" s="223" t="str">
        <f>IF('EDCI Data'!AZ130="","",'EDCI Data'!AZ130)</f>
        <v/>
      </c>
      <c r="BC130" s="223" t="str">
        <f>IF('EDCI Data'!BA130="","",'EDCI Data'!BA130)</f>
        <v/>
      </c>
      <c r="BD130" s="223" t="str">
        <f>IF('EDCI Data'!BB130="","",'EDCI Data'!BB130)</f>
        <v/>
      </c>
      <c r="BE130" s="223" t="str">
        <f>IF('EDCI Data'!BC130="","",'EDCI Data'!BC130)</f>
        <v/>
      </c>
      <c r="BF130" s="223" t="str">
        <f>IF('EDCI Data'!BD130="","",'EDCI Data'!BD130)</f>
        <v/>
      </c>
      <c r="BG130" s="223" t="str">
        <f>IF('EDCI Data'!BE130="","",'EDCI Data'!BE130)</f>
        <v/>
      </c>
      <c r="BH130" s="223" t="str">
        <f>IF('EDCI Data'!BF130="","",'EDCI Data'!BF130)</f>
        <v/>
      </c>
      <c r="BI130" s="224" t="str">
        <f>IF('EDCI Data'!BG130="","",'EDCI Data'!BG130)</f>
        <v/>
      </c>
      <c r="BJ130" s="225" t="str">
        <f>IF('EDCI Data'!S130="","",'EDCI Data'!S130)</f>
        <v/>
      </c>
      <c r="BK130" s="225" t="str">
        <f>IF('EDCI Data'!T130="","",'EDCI Data'!T130)</f>
        <v/>
      </c>
      <c r="BL130" s="224" t="str">
        <f>IF('EDCI Data'!BJ130="","",'EDCI Data'!BJ130)</f>
        <v/>
      </c>
      <c r="BM130" s="226" t="str">
        <f>IF('EDCI Data'!BK130="","",'EDCI Data'!BK130)</f>
        <v/>
      </c>
      <c r="BN130" s="226" t="str">
        <f>IF('EDCI Data'!BL130="","",'EDCI Data'!BL130)</f>
        <v/>
      </c>
      <c r="BO130" s="227" t="str">
        <f>IF('EDCI Data'!BM130="","",'EDCI Data'!BM130)</f>
        <v/>
      </c>
      <c r="BP130" s="228" t="str">
        <f>IF('EDCI Data'!BN130="","",'EDCI Data'!BN130)</f>
        <v/>
      </c>
      <c r="BQ130" s="229" t="str">
        <f>IF('EDCI Data'!BO130="","",'EDCI Data'!BO130)</f>
        <v/>
      </c>
      <c r="BR130" s="230" t="str">
        <f t="shared" si="104"/>
        <v/>
      </c>
      <c r="BS130" s="230" t="str">
        <f t="shared" si="105"/>
        <v/>
      </c>
      <c r="BT130" s="230" t="str">
        <f t="shared" si="106"/>
        <v/>
      </c>
      <c r="BU130" s="230" t="str">
        <f t="shared" si="107"/>
        <v/>
      </c>
      <c r="BV130" s="230" t="str">
        <f t="shared" si="108"/>
        <v/>
      </c>
      <c r="BW130" s="230" t="str">
        <f>IF(COUNTIFS($BR$10:$BR$259,$BR130,$E$10:$E$259,$E130)&lt;&gt;COUNTIFS($BR$10:$BR$259,$BR130,$E$10:$E$259,$E130,G$10:G$259,G130),BW$8&amp;" for this company in this year is inconsistent across funds, please update accordingly. "&amp;CHAR(10),IF(G130="","",IF(IFERROR(OR(INT(G130)&lt;&gt;G130,ISTEXT(G130),G130&gt;'Source Data (Hidden)'!$T$3),TRUE),"Invalid year of initial investment - Please ensure that the input is a year (not a date) and is not future dated. "&amp;CHAR(10),"")))</f>
        <v/>
      </c>
      <c r="BX130" s="230"/>
      <c r="BY130" s="230" t="str">
        <f>IF(COUNTIFS($BR$10:$BR$259,$BR130,$E$10:$E$259,$E130)&lt;&gt;COUNTIFS($BR$10:$BR$259,$BR130,$E$10:$E$259,$E130,I$10:I$259,I130),BY$8&amp;" for this company in this year is inconsistent across funds, please update accordingly. "&amp;CHAR(10),IF(I130="","",IF(COUNTIF('Source Data (Hidden)'!$A$3:$B$255,I130)=0,"Invalid country of domicile - Please enter a valid input using the drop-down in the 'Country of domicile' column in the EDCI Data tab. "&amp;CHAR(10),"")))</f>
        <v/>
      </c>
      <c r="BZ130" s="230" t="str">
        <f>IF(COUNTIFS($BR$10:$BR$259,$BR130,$E$10:$E$259,$E130)&lt;&gt;COUNTIFS($BR$10:$BR$259,$BR130,$E$10:$E$259,$E130,J$10:J$259,J130),BZ$8&amp;" for this company in this year is inconsistent across funds, please update accordingly. "&amp;CHAR(10),IF(J130="","",IF(COUNTIF('Source Data (Hidden)'!$A$3:$B$255,J130)=0,"Invalid primary country of operations - Please enter a valid input using the drop-down in the 'Primary country of operations' column in the EDCI Data tab and ensure that you have narrowed this down to 1 primary country of operations. "&amp;CHAR(10),"")))</f>
        <v/>
      </c>
      <c r="CA130" s="230" t="str">
        <f>IF(COUNTIFS($BR$10:$BR$259,$BR130,$E$10:$E$259,$E130)&lt;&gt;COUNTIFS($BR$10:$BR$259,$BR130,$E$10:$E$259,$E130,K$10:K$259,K130),CA$8&amp;" for this company in this year is inconsistent across funds, please update accordingly. "&amp;CHAR(10),IF(K130="","",IF(COUNTIF('Source Data (Hidden)'!$C$3:$C$4,K130)&lt;&gt;1,"Invalid company structure - Please classify the portfolio company as either 'Private' or 'Public'. "&amp;CHAR(10),"")))</f>
        <v/>
      </c>
      <c r="CB130" s="230" t="str">
        <f>IF(COUNTIFS($BR$10:$BR$259,$BR130,$E$10:$E$259,$E130)&lt;&gt;COUNTIFS($BR$10:$BR$259,$BR130,$E$10:$E$259,$E130,L$10:L$259,L130),CB$8&amp;" for this company in this year is inconsistent across funds, please update accordingly. "&amp;CHAR(10),IF(L130="","",IF(COUNTIF('Source Data (Hidden)'!$D$3:$D$5,L130)&lt;&gt;1,"Invalid growth stage of company - Please describe the growth stage of the company as either 'Venture', 'Growth' or 'Buyout'. " &amp; CHAR(10),"")))</f>
        <v/>
      </c>
      <c r="CC130" s="230" t="str">
        <f t="shared" si="109"/>
        <v/>
      </c>
      <c r="CD130" s="283" t="str">
        <f t="shared" si="110"/>
        <v/>
      </c>
      <c r="CE130" s="230" t="str">
        <f>IF(COUNTIFS($BR$10:$BR$259,$BR130,$E$10:$E$259,$E130)&lt;&gt;COUNTIFS($BR$10:$BR$259,$BR130,$E$10:$E$259,$E130,O$10:O$259,O130),CE$8&amp;" for this company in this year is inconsistent across funds, please update accordingly. "&amp;CHAR(10),IF(O130="","",IF(COUNTIF('Source Data (Hidden)'!$G$3:$G$13,O130)&lt;&gt;1,"Invalid sector of operations SICS name - Please ensure that you have selected a valid sector of operations using the drop-down list available in the corresponding column in the EDCI Data tab. " &amp; CHAR(10),"")))</f>
        <v/>
      </c>
      <c r="CF130" s="230" t="str">
        <f t="shared" ca="1" si="111"/>
        <v/>
      </c>
      <c r="CG130" s="230" t="str">
        <f t="shared" ca="1" si="112"/>
        <v/>
      </c>
      <c r="CH130" s="230" t="str">
        <f>IF(COUNTIFS($BR$10:$BR$259,$BR130,$E$10:$E$259,$E130)&lt;&gt;COUNTIFS($BR$10:$BR$259,$BR130,$E$10:$E$259,$E130,R$10:R$259,R130),CH$8&amp;" for this company in this year is inconsistent across funds, please update accordingly. "&amp;CHAR(10),IF(R130="","",IF(COUNTIF('Source Data (Hidden)'!$F$3:$F$183,R130)&lt;&gt;1,"Invalid currency input - Please ensure that the currency entered is a monetary unit described using three letter code (ISO 4217 code). " &amp; CHAR(10),"")))</f>
        <v/>
      </c>
      <c r="CI130" s="230" t="str">
        <f t="shared" si="113"/>
        <v/>
      </c>
      <c r="CJ130" s="230" t="str">
        <f t="shared" si="114"/>
        <v/>
      </c>
      <c r="CK130" s="230" t="str">
        <f t="shared" si="115"/>
        <v/>
      </c>
      <c r="CL130" s="230" t="str">
        <f t="shared" si="116"/>
        <v/>
      </c>
      <c r="CM130" s="230" t="str">
        <f>IF(COUNTIFS($BR$10:$BR$259,$BR130,$E$10:$E$259,$E130)&lt;&gt;COUNTIFS($BR$10:$BR$259,$BR130,$E$10:$E$259,$E130,W$10:W$259,W130),CM$8&amp;" for this company in this year is inconsistent across funds, please update accordingly. "&amp;CHAR(10),IF(W130="","",IF(COUNTIF('Source Data (Hidden)'!$L$3:$L$6,W130)&lt;&gt;1,"Invalid input for Scope 1 Methodology - Please choose one of the options from the drop-down list in the corresponding column in the EDCI Data tab. " &amp; CHAR(10),"")))</f>
        <v/>
      </c>
      <c r="CN130" s="230" t="str">
        <f t="shared" si="117"/>
        <v/>
      </c>
      <c r="CO130" s="230" t="str">
        <f>IF(COUNTIFS($BR$10:$BR$259,$BR130,$E$10:$E$259,$E130)&lt;&gt;COUNTIFS($BR$10:$BR$259,$BR130,$E$10:$E$259,$E130,Y$10:Y$259,Y130),CO$8&amp;" for this company in this year is inconsistent across funds, please update accordingly. "&amp;CHAR(10),IF(Y130="","",IF(COUNTIF('Source Data (Hidden)'!$M$3:$M$5,Y130)&lt;&gt;1,"Invalid input for Scope 2 Methodology - Please choose one of the options from the drop-down list in the corresponding column in the EDCI Data tab. " &amp; CHAR(10),"")))</f>
        <v/>
      </c>
      <c r="CP130" s="230" t="str">
        <f t="shared" si="118"/>
        <v/>
      </c>
      <c r="CQ130" s="230" t="str">
        <f>IF(COUNTIFS($BR$10:$BR$259,$BR130,$E$10:$E$259,$E130)&lt;&gt;COUNTIFS($BR$10:$BR$259,$BR130,$E$10:$E$259,$E130,AA$10:AA$259,AA130),CQ$8&amp;" for this company in this year is inconsistent across funds, please update accordingly. "&amp;CHAR(10),IF(AA130="","",IF(COUNTIF('Source Data (Hidden)'!$N$3:$N$6,AA130)&lt;&gt;1,"Invalid input for Scope 3 Methodology - Please choose one of the options from the drop-down list in the corresponding column in the EDCI Data tab. " &amp; CHAR(10),"")))</f>
        <v/>
      </c>
      <c r="CR130" s="230" t="str">
        <f t="shared" si="119"/>
        <v/>
      </c>
      <c r="CS130" s="230" t="str">
        <f t="shared" si="120"/>
        <v/>
      </c>
      <c r="CT130" s="230" t="str">
        <f t="shared" si="121"/>
        <v/>
      </c>
      <c r="CU130" s="230" t="str">
        <f t="shared" si="122"/>
        <v/>
      </c>
      <c r="CV130" s="230" t="str">
        <f t="shared" si="123"/>
        <v/>
      </c>
      <c r="CW130" s="230" t="str">
        <f t="shared" si="124"/>
        <v/>
      </c>
      <c r="CX130" s="230" t="str">
        <f t="shared" si="125"/>
        <v/>
      </c>
      <c r="CY130" s="230" t="str">
        <f t="shared" si="126"/>
        <v/>
      </c>
      <c r="CZ130" s="230" t="str">
        <f t="shared" si="127"/>
        <v/>
      </c>
      <c r="DA130" s="230" t="str">
        <f t="shared" si="128"/>
        <v/>
      </c>
      <c r="DB130" s="230" t="str">
        <f t="shared" si="129"/>
        <v/>
      </c>
      <c r="DC130" s="230" t="str">
        <f t="shared" si="130"/>
        <v/>
      </c>
      <c r="DD130" s="230" t="str">
        <f t="shared" si="131"/>
        <v/>
      </c>
      <c r="DE130" s="230" t="str">
        <f t="shared" si="132"/>
        <v/>
      </c>
      <c r="DF130" s="230" t="str">
        <f t="shared" si="133"/>
        <v/>
      </c>
      <c r="DG130" s="230" t="str">
        <f t="shared" si="134"/>
        <v/>
      </c>
      <c r="DH130" s="283" t="str">
        <f t="shared" si="135"/>
        <v/>
      </c>
      <c r="DI130" s="230" t="str">
        <f t="shared" si="136"/>
        <v/>
      </c>
      <c r="DJ130" s="230" t="str">
        <f>IF(COUNTIFS($BR$10:$BR$259,$BR130,$E$10:$E$259,$E130)&lt;&gt;COUNTIFS($BR$10:$BR$259,$BR130,$E$10:$E$259,$E130,AT$10:AT$259,AT130),DJ$8&amp;" for this company in this year is inconsistent across funds, please update accordingly. "&amp;CHAR(10),IF(AT130="","",IF(COUNTIF('Source Data (Hidden)'!$O$3:$O$5,AT130)&lt;&gt;1,"Invalid input for 'Does this Portco have a decarbonization strategy/plan in place' - Please ensure that you have selected a valid response using the drop-down list available in the corresponding column in the EDCI Data tab. " &amp; CHAR(10),"")))</f>
        <v/>
      </c>
      <c r="DK130" s="230" t="str">
        <f>IF(COUNTIFS($BR$10:$BR$259,$BR130,$E$10:$E$259,$E130)&lt;&gt;COUNTIFS($BR$10:$BR$259,$BR130,$E$10:$E$259,$E130,AU$10:AU$259,AU130),DK$8&amp;" for this company in this year is inconsistent across funds, please update accordingly. "&amp;CHAR(10),IF(AU130="","",IF(COUNTIF('Source Data (Hidden)'!$P$3:$P$5,AU130)&lt;&gt;1,"Invalid input for 'Does the Portfolio Company have a short-term GHG emission reduction target' - Please ensure you have selected a valid response using the drop-down list available in the corresponding column in the EDCI Data tab. " &amp; CHAR(10),"")))</f>
        <v/>
      </c>
      <c r="DL130" s="230" t="str">
        <f>IF(COUNTIFS($BR$10:$BR$259,$BR130,$E$10:$E$259,$E130)&lt;&gt;COUNTIFS($BR$10:$BR$259,$BR130,$E$10:$E$259,$E130,AV$10:AV$259,AV130),DL$8&amp;" for this company in this year is inconsistent across funds, please update accordingly. "&amp;CHAR(10),IF(AV130="","",IF(COUNTIF('Source Data (Hidden)'!$Q$3:$Q$6,AV130)&lt;&gt;1,"Invalid input for 'Does the Portfolio Company have a long-term net zero goal' - Please ensure that you have selected a valid response using the drop-down list available in the corresponding column in the EDCI Data tab. " &amp; CHAR(10),"")))</f>
        <v/>
      </c>
      <c r="DM130" s="230" t="str">
        <f t="shared" si="137"/>
        <v/>
      </c>
      <c r="DN130" s="230" t="str">
        <f t="shared" si="138"/>
        <v/>
      </c>
      <c r="DO130" s="230" t="str">
        <f t="shared" si="139"/>
        <v/>
      </c>
      <c r="DP130" s="230"/>
      <c r="DQ130" s="230" t="str">
        <f t="shared" si="140"/>
        <v/>
      </c>
      <c r="DR130" s="230" t="str">
        <f t="shared" si="141"/>
        <v/>
      </c>
      <c r="DS130" s="230" t="str">
        <f t="shared" si="142"/>
        <v/>
      </c>
      <c r="DT130" s="230" t="str">
        <f t="shared" si="143"/>
        <v/>
      </c>
      <c r="DU130" s="230" t="str">
        <f t="shared" si="144"/>
        <v/>
      </c>
      <c r="DV130" s="230" t="str">
        <f t="shared" si="145"/>
        <v/>
      </c>
      <c r="DW130" s="230" t="str">
        <f t="shared" si="146"/>
        <v/>
      </c>
      <c r="DX130" s="230" t="str">
        <f t="shared" si="147"/>
        <v/>
      </c>
      <c r="DY130" s="230" t="str">
        <f t="shared" si="148"/>
        <v/>
      </c>
      <c r="DZ130" s="230" t="str">
        <f t="shared" si="149"/>
        <v/>
      </c>
      <c r="EA130" s="230" t="str">
        <f t="shared" si="150"/>
        <v/>
      </c>
      <c r="EB130" s="230" t="str">
        <f t="shared" si="151"/>
        <v/>
      </c>
      <c r="EC130" s="284" t="str">
        <f t="shared" si="152"/>
        <v/>
      </c>
      <c r="ED130" s="284" t="str">
        <f t="shared" si="153"/>
        <v/>
      </c>
      <c r="EE130" s="230" t="str">
        <f t="shared" si="154"/>
        <v/>
      </c>
      <c r="EF130" s="230" t="str">
        <f>IF(COUNTIFS($BR$10:$BR$259,$BR130,$E$10:$E$259,$E130)&lt;&gt;COUNTIFS($BR$10:$BR$259,$BR130,$E$10:$E$259,$E130,BP$10:BP$259,BP130),EF$8&amp;" for this company in this year is inconsistent across funds, please update accordingly. "&amp;CHAR(10),IF(AND(BP130="",BQ130=""),"",IF(OR(AND(BQ130&lt;&gt;"",BP130&lt;&gt;"",BP130&lt;&gt;"Y"),AND(BQ130&lt;&gt;"",BP130=""),COUNTIF('Source Data (Hidden)'!$S$3:$S$4,BP130)&lt;&gt;1),"Invalid input for 'Do you conduct an employee survey' - Please ensure the input is either Y or N or leave blank if data is not available. If you have reported a % response rate to employee survey then the input for this metric should be Y. " &amp; CHAR(10),"")))</f>
        <v/>
      </c>
      <c r="EG130" s="230" t="str">
        <f t="shared" si="155"/>
        <v/>
      </c>
    </row>
    <row r="131" spans="1:137" s="154" customFormat="1" ht="60" customHeight="1" x14ac:dyDescent="0.35">
      <c r="A131" s="153"/>
      <c r="B131" s="212" t="str">
        <f t="shared" ca="1" si="102"/>
        <v/>
      </c>
      <c r="C131" s="213" t="str">
        <f>IF('EDCI Data'!B131="","",'EDCI Data'!B131)</f>
        <v/>
      </c>
      <c r="D131" s="214" t="str">
        <f>IF('EDCI Data'!C131="","",'EDCI Data'!C131)</f>
        <v/>
      </c>
      <c r="E131" s="215" t="str">
        <f>IF('EDCI Data'!D131="","",'EDCI Data'!D131)</f>
        <v/>
      </c>
      <c r="F131" s="216" t="str">
        <f>IF('EDCI Data'!E131="","",'EDCI Data'!E131)</f>
        <v/>
      </c>
      <c r="G131" s="213" t="str">
        <f>IF('EDCI Data'!F131="","",'EDCI Data'!F131)</f>
        <v/>
      </c>
      <c r="H131" s="213" t="str">
        <f>IF('EDCI Data'!G131="","",'EDCI Data'!G131)</f>
        <v/>
      </c>
      <c r="I131" s="213" t="str">
        <f>IF('EDCI Data'!H131="","",'EDCI Data'!H131)</f>
        <v/>
      </c>
      <c r="J131" s="213" t="str">
        <f>IF('EDCI Data'!I131="","",'EDCI Data'!I131)</f>
        <v/>
      </c>
      <c r="K131" s="213" t="str">
        <f>IF('EDCI Data'!J131="","",'EDCI Data'!J131)</f>
        <v/>
      </c>
      <c r="L131" s="213" t="str">
        <f>IF('EDCI Data'!K131="","",'EDCI Data'!K131)</f>
        <v/>
      </c>
      <c r="M131" s="217" t="str">
        <f>IF('EDCI Data'!L131="","",'EDCI Data'!L131)</f>
        <v/>
      </c>
      <c r="N131" s="217" t="str">
        <f>IF('EDCI Data'!M131="","",'EDCI Data'!M131)</f>
        <v/>
      </c>
      <c r="O131" s="213" t="str">
        <f>IF('EDCI Data'!N131="","",'EDCI Data'!N131)</f>
        <v/>
      </c>
      <c r="P131" s="213" t="str">
        <f>IF('EDCI Data'!O131="","",'EDCI Data'!O131)</f>
        <v/>
      </c>
      <c r="Q131" s="213" t="str">
        <f>IF('EDCI Data'!P131="","",'EDCI Data'!P131)</f>
        <v/>
      </c>
      <c r="R131" s="213" t="str">
        <f>IF('EDCI Data'!Q131="","",'EDCI Data'!Q131)</f>
        <v/>
      </c>
      <c r="S131" s="218" t="str">
        <f>IF('EDCI Data'!R131="","",'EDCI Data'!R131)</f>
        <v/>
      </c>
      <c r="T131" s="219" t="str">
        <f>IF('EDCI Data'!S131="","",'EDCI Data'!S131)</f>
        <v/>
      </c>
      <c r="U131" s="219" t="str">
        <f>IF('EDCI Data'!T131="","",'EDCI Data'!T131)</f>
        <v/>
      </c>
      <c r="V131" s="220" t="str">
        <f>IF('EDCI Data'!U131="","",'EDCI Data'!U131)</f>
        <v/>
      </c>
      <c r="W131" s="213" t="str">
        <f>IF('EDCI Data'!V131="","",'EDCI Data'!V131)</f>
        <v/>
      </c>
      <c r="X131" s="220" t="str">
        <f>IF('EDCI Data'!W131="","",'EDCI Data'!W131)</f>
        <v/>
      </c>
      <c r="Y131" s="213" t="str">
        <f>IF('EDCI Data'!X131="","",'EDCI Data'!X131)</f>
        <v/>
      </c>
      <c r="Z131" s="220" t="str">
        <f>IF('EDCI Data'!Y131="","",'EDCI Data'!Y131)</f>
        <v/>
      </c>
      <c r="AA131" s="213" t="str">
        <f>IF('EDCI Data'!Z131="","",'EDCI Data'!Z131)</f>
        <v/>
      </c>
      <c r="AB131" s="213" t="str">
        <f>IF('EDCI Data'!AA131="","",'EDCI Data'!AA131)</f>
        <v/>
      </c>
      <c r="AC131" s="213" t="str">
        <f>IF('EDCI Data'!AB131="","",'EDCI Data'!AB131)</f>
        <v/>
      </c>
      <c r="AD131" s="213" t="str">
        <f>IF('EDCI Data'!AC131="","",'EDCI Data'!AC131)</f>
        <v/>
      </c>
      <c r="AE131" s="213" t="str">
        <f>IF('EDCI Data'!AD131="","",'EDCI Data'!AD131)</f>
        <v/>
      </c>
      <c r="AF131" s="213" t="str">
        <f>IF('EDCI Data'!AE131="","",'EDCI Data'!AE131)</f>
        <v/>
      </c>
      <c r="AG131" s="213" t="str">
        <f>IF('EDCI Data'!AF131="","",'EDCI Data'!AF131)</f>
        <v/>
      </c>
      <c r="AH131" s="213" t="str">
        <f>IF('EDCI Data'!AG131="","",'EDCI Data'!AG131)</f>
        <v/>
      </c>
      <c r="AI131" s="213" t="str">
        <f>IF('EDCI Data'!AH131="","",'EDCI Data'!AH131)</f>
        <v/>
      </c>
      <c r="AJ131" s="213" t="str">
        <f>IF('EDCI Data'!AI131="","",'EDCI Data'!AI131)</f>
        <v/>
      </c>
      <c r="AK131" s="213" t="str">
        <f>IF('EDCI Data'!AJ131="","",'EDCI Data'!AJ131)</f>
        <v/>
      </c>
      <c r="AL131" s="213" t="str">
        <f>IF('EDCI Data'!AK131="","",'EDCI Data'!AK131)</f>
        <v/>
      </c>
      <c r="AM131" s="213" t="str">
        <f>IF('EDCI Data'!AL131="","",'EDCI Data'!AL131)</f>
        <v/>
      </c>
      <c r="AN131" s="213" t="str">
        <f>IF('EDCI Data'!AM131="","",'EDCI Data'!AM131)</f>
        <v/>
      </c>
      <c r="AO131" s="213" t="str">
        <f>IF('EDCI Data'!AN131="","",'EDCI Data'!AN131)</f>
        <v/>
      </c>
      <c r="AP131" s="213" t="str">
        <f>IF('EDCI Data'!AO131="","",'EDCI Data'!AO131)</f>
        <v/>
      </c>
      <c r="AQ131" s="213" t="str">
        <f>IF('EDCI Data'!AP131="","",'EDCI Data'!AP131)</f>
        <v/>
      </c>
      <c r="AR131" s="213" t="str">
        <f>IF('EDCI Data'!AQ131="","",'EDCI Data'!AQ131)</f>
        <v/>
      </c>
      <c r="AS131" s="213" t="str">
        <f>IF('EDCI Data'!AR131="","",'EDCI Data'!AR131)</f>
        <v/>
      </c>
      <c r="AT131" s="213" t="str">
        <f>IF('EDCI Data'!AS131="","",'EDCI Data'!AS131)</f>
        <v/>
      </c>
      <c r="AU131" s="213" t="str">
        <f>IF('EDCI Data'!AT131="","",'EDCI Data'!AT131)</f>
        <v/>
      </c>
      <c r="AV131" s="213" t="str">
        <f>IF('EDCI Data'!AU131="","",'EDCI Data'!AU131)</f>
        <v/>
      </c>
      <c r="AW131" s="213" t="str">
        <f>IF('EDCI Data'!AV131="","",'EDCI Data'!AV131)</f>
        <v/>
      </c>
      <c r="AX131" s="221" t="str">
        <f>IF('EDCI Data'!AW131="","",'EDCI Data'!AW131)</f>
        <v/>
      </c>
      <c r="AY131" s="221" t="str">
        <f>IF('EDCI Data'!AX131="","",'EDCI Data'!AX131)</f>
        <v/>
      </c>
      <c r="AZ131" s="222" t="str">
        <f t="shared" si="103"/>
        <v/>
      </c>
      <c r="BA131" s="223" t="str">
        <f>IF('EDCI Data'!AY131="","",'EDCI Data'!AY131)</f>
        <v/>
      </c>
      <c r="BB131" s="223" t="str">
        <f>IF('EDCI Data'!AZ131="","",'EDCI Data'!AZ131)</f>
        <v/>
      </c>
      <c r="BC131" s="223" t="str">
        <f>IF('EDCI Data'!BA131="","",'EDCI Data'!BA131)</f>
        <v/>
      </c>
      <c r="BD131" s="223" t="str">
        <f>IF('EDCI Data'!BB131="","",'EDCI Data'!BB131)</f>
        <v/>
      </c>
      <c r="BE131" s="223" t="str">
        <f>IF('EDCI Data'!BC131="","",'EDCI Data'!BC131)</f>
        <v/>
      </c>
      <c r="BF131" s="223" t="str">
        <f>IF('EDCI Data'!BD131="","",'EDCI Data'!BD131)</f>
        <v/>
      </c>
      <c r="BG131" s="223" t="str">
        <f>IF('EDCI Data'!BE131="","",'EDCI Data'!BE131)</f>
        <v/>
      </c>
      <c r="BH131" s="223" t="str">
        <f>IF('EDCI Data'!BF131="","",'EDCI Data'!BF131)</f>
        <v/>
      </c>
      <c r="BI131" s="224" t="str">
        <f>IF('EDCI Data'!BG131="","",'EDCI Data'!BG131)</f>
        <v/>
      </c>
      <c r="BJ131" s="225" t="str">
        <f>IF('EDCI Data'!S131="","",'EDCI Data'!S131)</f>
        <v/>
      </c>
      <c r="BK131" s="225" t="str">
        <f>IF('EDCI Data'!T131="","",'EDCI Data'!T131)</f>
        <v/>
      </c>
      <c r="BL131" s="224" t="str">
        <f>IF('EDCI Data'!BJ131="","",'EDCI Data'!BJ131)</f>
        <v/>
      </c>
      <c r="BM131" s="226" t="str">
        <f>IF('EDCI Data'!BK131="","",'EDCI Data'!BK131)</f>
        <v/>
      </c>
      <c r="BN131" s="226" t="str">
        <f>IF('EDCI Data'!BL131="","",'EDCI Data'!BL131)</f>
        <v/>
      </c>
      <c r="BO131" s="227" t="str">
        <f>IF('EDCI Data'!BM131="","",'EDCI Data'!BM131)</f>
        <v/>
      </c>
      <c r="BP131" s="228" t="str">
        <f>IF('EDCI Data'!BN131="","",'EDCI Data'!BN131)</f>
        <v/>
      </c>
      <c r="BQ131" s="229" t="str">
        <f>IF('EDCI Data'!BO131="","",'EDCI Data'!BO131)</f>
        <v/>
      </c>
      <c r="BR131" s="230" t="str">
        <f t="shared" si="104"/>
        <v/>
      </c>
      <c r="BS131" s="230" t="str">
        <f t="shared" si="105"/>
        <v/>
      </c>
      <c r="BT131" s="230" t="str">
        <f t="shared" si="106"/>
        <v/>
      </c>
      <c r="BU131" s="230" t="str">
        <f t="shared" si="107"/>
        <v/>
      </c>
      <c r="BV131" s="230" t="str">
        <f t="shared" si="108"/>
        <v/>
      </c>
      <c r="BW131" s="230" t="str">
        <f>IF(COUNTIFS($BR$10:$BR$259,$BR131,$E$10:$E$259,$E131)&lt;&gt;COUNTIFS($BR$10:$BR$259,$BR131,$E$10:$E$259,$E131,G$10:G$259,G131),BW$8&amp;" for this company in this year is inconsistent across funds, please update accordingly. "&amp;CHAR(10),IF(G131="","",IF(IFERROR(OR(INT(G131)&lt;&gt;G131,ISTEXT(G131),G131&gt;'Source Data (Hidden)'!$T$3),TRUE),"Invalid year of initial investment - Please ensure that the input is a year (not a date) and is not future dated. "&amp;CHAR(10),"")))</f>
        <v/>
      </c>
      <c r="BX131" s="230"/>
      <c r="BY131" s="230" t="str">
        <f>IF(COUNTIFS($BR$10:$BR$259,$BR131,$E$10:$E$259,$E131)&lt;&gt;COUNTIFS($BR$10:$BR$259,$BR131,$E$10:$E$259,$E131,I$10:I$259,I131),BY$8&amp;" for this company in this year is inconsistent across funds, please update accordingly. "&amp;CHAR(10),IF(I131="","",IF(COUNTIF('Source Data (Hidden)'!$A$3:$B$255,I131)=0,"Invalid country of domicile - Please enter a valid input using the drop-down in the 'Country of domicile' column in the EDCI Data tab. "&amp;CHAR(10),"")))</f>
        <v/>
      </c>
      <c r="BZ131" s="230" t="str">
        <f>IF(COUNTIFS($BR$10:$BR$259,$BR131,$E$10:$E$259,$E131)&lt;&gt;COUNTIFS($BR$10:$BR$259,$BR131,$E$10:$E$259,$E131,J$10:J$259,J131),BZ$8&amp;" for this company in this year is inconsistent across funds, please update accordingly. "&amp;CHAR(10),IF(J131="","",IF(COUNTIF('Source Data (Hidden)'!$A$3:$B$255,J131)=0,"Invalid primary country of operations - Please enter a valid input using the drop-down in the 'Primary country of operations' column in the EDCI Data tab and ensure that you have narrowed this down to 1 primary country of operations. "&amp;CHAR(10),"")))</f>
        <v/>
      </c>
      <c r="CA131" s="230" t="str">
        <f>IF(COUNTIFS($BR$10:$BR$259,$BR131,$E$10:$E$259,$E131)&lt;&gt;COUNTIFS($BR$10:$BR$259,$BR131,$E$10:$E$259,$E131,K$10:K$259,K131),CA$8&amp;" for this company in this year is inconsistent across funds, please update accordingly. "&amp;CHAR(10),IF(K131="","",IF(COUNTIF('Source Data (Hidden)'!$C$3:$C$4,K131)&lt;&gt;1,"Invalid company structure - Please classify the portfolio company as either 'Private' or 'Public'. "&amp;CHAR(10),"")))</f>
        <v/>
      </c>
      <c r="CB131" s="230" t="str">
        <f>IF(COUNTIFS($BR$10:$BR$259,$BR131,$E$10:$E$259,$E131)&lt;&gt;COUNTIFS($BR$10:$BR$259,$BR131,$E$10:$E$259,$E131,L$10:L$259,L131),CB$8&amp;" for this company in this year is inconsistent across funds, please update accordingly. "&amp;CHAR(10),IF(L131="","",IF(COUNTIF('Source Data (Hidden)'!$D$3:$D$5,L131)&lt;&gt;1,"Invalid growth stage of company - Please describe the growth stage of the company as either 'Venture', 'Growth' or 'Buyout'. " &amp; CHAR(10),"")))</f>
        <v/>
      </c>
      <c r="CC131" s="230" t="str">
        <f t="shared" si="109"/>
        <v/>
      </c>
      <c r="CD131" s="283" t="str">
        <f t="shared" si="110"/>
        <v/>
      </c>
      <c r="CE131" s="230" t="str">
        <f>IF(COUNTIFS($BR$10:$BR$259,$BR131,$E$10:$E$259,$E131)&lt;&gt;COUNTIFS($BR$10:$BR$259,$BR131,$E$10:$E$259,$E131,O$10:O$259,O131),CE$8&amp;" for this company in this year is inconsistent across funds, please update accordingly. "&amp;CHAR(10),IF(O131="","",IF(COUNTIF('Source Data (Hidden)'!$G$3:$G$13,O131)&lt;&gt;1,"Invalid sector of operations SICS name - Please ensure that you have selected a valid sector of operations using the drop-down list available in the corresponding column in the EDCI Data tab. " &amp; CHAR(10),"")))</f>
        <v/>
      </c>
      <c r="CF131" s="230" t="str">
        <f t="shared" ca="1" si="111"/>
        <v/>
      </c>
      <c r="CG131" s="230" t="str">
        <f t="shared" ca="1" si="112"/>
        <v/>
      </c>
      <c r="CH131" s="230" t="str">
        <f>IF(COUNTIFS($BR$10:$BR$259,$BR131,$E$10:$E$259,$E131)&lt;&gt;COUNTIFS($BR$10:$BR$259,$BR131,$E$10:$E$259,$E131,R$10:R$259,R131),CH$8&amp;" for this company in this year is inconsistent across funds, please update accordingly. "&amp;CHAR(10),IF(R131="","",IF(COUNTIF('Source Data (Hidden)'!$F$3:$F$183,R131)&lt;&gt;1,"Invalid currency input - Please ensure that the currency entered is a monetary unit described using three letter code (ISO 4217 code). " &amp; CHAR(10),"")))</f>
        <v/>
      </c>
      <c r="CI131" s="230" t="str">
        <f t="shared" si="113"/>
        <v/>
      </c>
      <c r="CJ131" s="230" t="str">
        <f t="shared" si="114"/>
        <v/>
      </c>
      <c r="CK131" s="230" t="str">
        <f t="shared" si="115"/>
        <v/>
      </c>
      <c r="CL131" s="230" t="str">
        <f t="shared" si="116"/>
        <v/>
      </c>
      <c r="CM131" s="230" t="str">
        <f>IF(COUNTIFS($BR$10:$BR$259,$BR131,$E$10:$E$259,$E131)&lt;&gt;COUNTIFS($BR$10:$BR$259,$BR131,$E$10:$E$259,$E131,W$10:W$259,W131),CM$8&amp;" for this company in this year is inconsistent across funds, please update accordingly. "&amp;CHAR(10),IF(W131="","",IF(COUNTIF('Source Data (Hidden)'!$L$3:$L$6,W131)&lt;&gt;1,"Invalid input for Scope 1 Methodology - Please choose one of the options from the drop-down list in the corresponding column in the EDCI Data tab. " &amp; CHAR(10),"")))</f>
        <v/>
      </c>
      <c r="CN131" s="230" t="str">
        <f t="shared" si="117"/>
        <v/>
      </c>
      <c r="CO131" s="230" t="str">
        <f>IF(COUNTIFS($BR$10:$BR$259,$BR131,$E$10:$E$259,$E131)&lt;&gt;COUNTIFS($BR$10:$BR$259,$BR131,$E$10:$E$259,$E131,Y$10:Y$259,Y131),CO$8&amp;" for this company in this year is inconsistent across funds, please update accordingly. "&amp;CHAR(10),IF(Y131="","",IF(COUNTIF('Source Data (Hidden)'!$M$3:$M$5,Y131)&lt;&gt;1,"Invalid input for Scope 2 Methodology - Please choose one of the options from the drop-down list in the corresponding column in the EDCI Data tab. " &amp; CHAR(10),"")))</f>
        <v/>
      </c>
      <c r="CP131" s="230" t="str">
        <f t="shared" si="118"/>
        <v/>
      </c>
      <c r="CQ131" s="230" t="str">
        <f>IF(COUNTIFS($BR$10:$BR$259,$BR131,$E$10:$E$259,$E131)&lt;&gt;COUNTIFS($BR$10:$BR$259,$BR131,$E$10:$E$259,$E131,AA$10:AA$259,AA131),CQ$8&amp;" for this company in this year is inconsistent across funds, please update accordingly. "&amp;CHAR(10),IF(AA131="","",IF(COUNTIF('Source Data (Hidden)'!$N$3:$N$6,AA131)&lt;&gt;1,"Invalid input for Scope 3 Methodology - Please choose one of the options from the drop-down list in the corresponding column in the EDCI Data tab. " &amp; CHAR(10),"")))</f>
        <v/>
      </c>
      <c r="CR131" s="230" t="str">
        <f t="shared" si="119"/>
        <v/>
      </c>
      <c r="CS131" s="230" t="str">
        <f t="shared" si="120"/>
        <v/>
      </c>
      <c r="CT131" s="230" t="str">
        <f t="shared" si="121"/>
        <v/>
      </c>
      <c r="CU131" s="230" t="str">
        <f t="shared" si="122"/>
        <v/>
      </c>
      <c r="CV131" s="230" t="str">
        <f t="shared" si="123"/>
        <v/>
      </c>
      <c r="CW131" s="230" t="str">
        <f t="shared" si="124"/>
        <v/>
      </c>
      <c r="CX131" s="230" t="str">
        <f t="shared" si="125"/>
        <v/>
      </c>
      <c r="CY131" s="230" t="str">
        <f t="shared" si="126"/>
        <v/>
      </c>
      <c r="CZ131" s="230" t="str">
        <f t="shared" si="127"/>
        <v/>
      </c>
      <c r="DA131" s="230" t="str">
        <f t="shared" si="128"/>
        <v/>
      </c>
      <c r="DB131" s="230" t="str">
        <f t="shared" si="129"/>
        <v/>
      </c>
      <c r="DC131" s="230" t="str">
        <f t="shared" si="130"/>
        <v/>
      </c>
      <c r="DD131" s="230" t="str">
        <f t="shared" si="131"/>
        <v/>
      </c>
      <c r="DE131" s="230" t="str">
        <f t="shared" si="132"/>
        <v/>
      </c>
      <c r="DF131" s="230" t="str">
        <f t="shared" si="133"/>
        <v/>
      </c>
      <c r="DG131" s="230" t="str">
        <f t="shared" si="134"/>
        <v/>
      </c>
      <c r="DH131" s="283" t="str">
        <f t="shared" si="135"/>
        <v/>
      </c>
      <c r="DI131" s="230" t="str">
        <f t="shared" si="136"/>
        <v/>
      </c>
      <c r="DJ131" s="230" t="str">
        <f>IF(COUNTIFS($BR$10:$BR$259,$BR131,$E$10:$E$259,$E131)&lt;&gt;COUNTIFS($BR$10:$BR$259,$BR131,$E$10:$E$259,$E131,AT$10:AT$259,AT131),DJ$8&amp;" for this company in this year is inconsistent across funds, please update accordingly. "&amp;CHAR(10),IF(AT131="","",IF(COUNTIF('Source Data (Hidden)'!$O$3:$O$5,AT131)&lt;&gt;1,"Invalid input for 'Does this Portco have a decarbonization strategy/plan in place' - Please ensure that you have selected a valid response using the drop-down list available in the corresponding column in the EDCI Data tab. " &amp; CHAR(10),"")))</f>
        <v/>
      </c>
      <c r="DK131" s="230" t="str">
        <f>IF(COUNTIFS($BR$10:$BR$259,$BR131,$E$10:$E$259,$E131)&lt;&gt;COUNTIFS($BR$10:$BR$259,$BR131,$E$10:$E$259,$E131,AU$10:AU$259,AU131),DK$8&amp;" for this company in this year is inconsistent across funds, please update accordingly. "&amp;CHAR(10),IF(AU131="","",IF(COUNTIF('Source Data (Hidden)'!$P$3:$P$5,AU131)&lt;&gt;1,"Invalid input for 'Does the Portfolio Company have a short-term GHG emission reduction target' - Please ensure you have selected a valid response using the drop-down list available in the corresponding column in the EDCI Data tab. " &amp; CHAR(10),"")))</f>
        <v/>
      </c>
      <c r="DL131" s="230" t="str">
        <f>IF(COUNTIFS($BR$10:$BR$259,$BR131,$E$10:$E$259,$E131)&lt;&gt;COUNTIFS($BR$10:$BR$259,$BR131,$E$10:$E$259,$E131,AV$10:AV$259,AV131),DL$8&amp;" for this company in this year is inconsistent across funds, please update accordingly. "&amp;CHAR(10),IF(AV131="","",IF(COUNTIF('Source Data (Hidden)'!$Q$3:$Q$6,AV131)&lt;&gt;1,"Invalid input for 'Does the Portfolio Company have a long-term net zero goal' - Please ensure that you have selected a valid response using the drop-down list available in the corresponding column in the EDCI Data tab. " &amp; CHAR(10),"")))</f>
        <v/>
      </c>
      <c r="DM131" s="230" t="str">
        <f t="shared" si="137"/>
        <v/>
      </c>
      <c r="DN131" s="230" t="str">
        <f t="shared" si="138"/>
        <v/>
      </c>
      <c r="DO131" s="230" t="str">
        <f t="shared" si="139"/>
        <v/>
      </c>
      <c r="DP131" s="230"/>
      <c r="DQ131" s="230" t="str">
        <f t="shared" si="140"/>
        <v/>
      </c>
      <c r="DR131" s="230" t="str">
        <f t="shared" si="141"/>
        <v/>
      </c>
      <c r="DS131" s="230" t="str">
        <f t="shared" si="142"/>
        <v/>
      </c>
      <c r="DT131" s="230" t="str">
        <f t="shared" si="143"/>
        <v/>
      </c>
      <c r="DU131" s="230" t="str">
        <f t="shared" si="144"/>
        <v/>
      </c>
      <c r="DV131" s="230" t="str">
        <f t="shared" si="145"/>
        <v/>
      </c>
      <c r="DW131" s="230" t="str">
        <f t="shared" si="146"/>
        <v/>
      </c>
      <c r="DX131" s="230" t="str">
        <f t="shared" si="147"/>
        <v/>
      </c>
      <c r="DY131" s="230" t="str">
        <f t="shared" si="148"/>
        <v/>
      </c>
      <c r="DZ131" s="230" t="str">
        <f t="shared" si="149"/>
        <v/>
      </c>
      <c r="EA131" s="230" t="str">
        <f t="shared" si="150"/>
        <v/>
      </c>
      <c r="EB131" s="230" t="str">
        <f t="shared" si="151"/>
        <v/>
      </c>
      <c r="EC131" s="284" t="str">
        <f t="shared" si="152"/>
        <v/>
      </c>
      <c r="ED131" s="284" t="str">
        <f t="shared" si="153"/>
        <v/>
      </c>
      <c r="EE131" s="230" t="str">
        <f t="shared" si="154"/>
        <v/>
      </c>
      <c r="EF131" s="230" t="str">
        <f>IF(COUNTIFS($BR$10:$BR$259,$BR131,$E$10:$E$259,$E131)&lt;&gt;COUNTIFS($BR$10:$BR$259,$BR131,$E$10:$E$259,$E131,BP$10:BP$259,BP131),EF$8&amp;" for this company in this year is inconsistent across funds, please update accordingly. "&amp;CHAR(10),IF(AND(BP131="",BQ131=""),"",IF(OR(AND(BQ131&lt;&gt;"",BP131&lt;&gt;"",BP131&lt;&gt;"Y"),AND(BQ131&lt;&gt;"",BP131=""),COUNTIF('Source Data (Hidden)'!$S$3:$S$4,BP131)&lt;&gt;1),"Invalid input for 'Do you conduct an employee survey' - Please ensure the input is either Y or N or leave blank if data is not available. If you have reported a % response rate to employee survey then the input for this metric should be Y. " &amp; CHAR(10),"")))</f>
        <v/>
      </c>
      <c r="EG131" s="230" t="str">
        <f t="shared" si="155"/>
        <v/>
      </c>
    </row>
    <row r="132" spans="1:137" s="154" customFormat="1" ht="60" customHeight="1" x14ac:dyDescent="0.35">
      <c r="A132" s="153"/>
      <c r="B132" s="212" t="str">
        <f t="shared" ca="1" si="102"/>
        <v/>
      </c>
      <c r="C132" s="213" t="str">
        <f>IF('EDCI Data'!B132="","",'EDCI Data'!B132)</f>
        <v/>
      </c>
      <c r="D132" s="214" t="str">
        <f>IF('EDCI Data'!C132="","",'EDCI Data'!C132)</f>
        <v/>
      </c>
      <c r="E132" s="215" t="str">
        <f>IF('EDCI Data'!D132="","",'EDCI Data'!D132)</f>
        <v/>
      </c>
      <c r="F132" s="216" t="str">
        <f>IF('EDCI Data'!E132="","",'EDCI Data'!E132)</f>
        <v/>
      </c>
      <c r="G132" s="213" t="str">
        <f>IF('EDCI Data'!F132="","",'EDCI Data'!F132)</f>
        <v/>
      </c>
      <c r="H132" s="213" t="str">
        <f>IF('EDCI Data'!G132="","",'EDCI Data'!G132)</f>
        <v/>
      </c>
      <c r="I132" s="213" t="str">
        <f>IF('EDCI Data'!H132="","",'EDCI Data'!H132)</f>
        <v/>
      </c>
      <c r="J132" s="213" t="str">
        <f>IF('EDCI Data'!I132="","",'EDCI Data'!I132)</f>
        <v/>
      </c>
      <c r="K132" s="213" t="str">
        <f>IF('EDCI Data'!J132="","",'EDCI Data'!J132)</f>
        <v/>
      </c>
      <c r="L132" s="213" t="str">
        <f>IF('EDCI Data'!K132="","",'EDCI Data'!K132)</f>
        <v/>
      </c>
      <c r="M132" s="217" t="str">
        <f>IF('EDCI Data'!L132="","",'EDCI Data'!L132)</f>
        <v/>
      </c>
      <c r="N132" s="217" t="str">
        <f>IF('EDCI Data'!M132="","",'EDCI Data'!M132)</f>
        <v/>
      </c>
      <c r="O132" s="213" t="str">
        <f>IF('EDCI Data'!N132="","",'EDCI Data'!N132)</f>
        <v/>
      </c>
      <c r="P132" s="213" t="str">
        <f>IF('EDCI Data'!O132="","",'EDCI Data'!O132)</f>
        <v/>
      </c>
      <c r="Q132" s="213" t="str">
        <f>IF('EDCI Data'!P132="","",'EDCI Data'!P132)</f>
        <v/>
      </c>
      <c r="R132" s="213" t="str">
        <f>IF('EDCI Data'!Q132="","",'EDCI Data'!Q132)</f>
        <v/>
      </c>
      <c r="S132" s="218" t="str">
        <f>IF('EDCI Data'!R132="","",'EDCI Data'!R132)</f>
        <v/>
      </c>
      <c r="T132" s="219" t="str">
        <f>IF('EDCI Data'!S132="","",'EDCI Data'!S132)</f>
        <v/>
      </c>
      <c r="U132" s="219" t="str">
        <f>IF('EDCI Data'!T132="","",'EDCI Data'!T132)</f>
        <v/>
      </c>
      <c r="V132" s="220" t="str">
        <f>IF('EDCI Data'!U132="","",'EDCI Data'!U132)</f>
        <v/>
      </c>
      <c r="W132" s="213" t="str">
        <f>IF('EDCI Data'!V132="","",'EDCI Data'!V132)</f>
        <v/>
      </c>
      <c r="X132" s="220" t="str">
        <f>IF('EDCI Data'!W132="","",'EDCI Data'!W132)</f>
        <v/>
      </c>
      <c r="Y132" s="213" t="str">
        <f>IF('EDCI Data'!X132="","",'EDCI Data'!X132)</f>
        <v/>
      </c>
      <c r="Z132" s="220" t="str">
        <f>IF('EDCI Data'!Y132="","",'EDCI Data'!Y132)</f>
        <v/>
      </c>
      <c r="AA132" s="213" t="str">
        <f>IF('EDCI Data'!Z132="","",'EDCI Data'!Z132)</f>
        <v/>
      </c>
      <c r="AB132" s="213" t="str">
        <f>IF('EDCI Data'!AA132="","",'EDCI Data'!AA132)</f>
        <v/>
      </c>
      <c r="AC132" s="213" t="str">
        <f>IF('EDCI Data'!AB132="","",'EDCI Data'!AB132)</f>
        <v/>
      </c>
      <c r="AD132" s="213" t="str">
        <f>IF('EDCI Data'!AC132="","",'EDCI Data'!AC132)</f>
        <v/>
      </c>
      <c r="AE132" s="213" t="str">
        <f>IF('EDCI Data'!AD132="","",'EDCI Data'!AD132)</f>
        <v/>
      </c>
      <c r="AF132" s="213" t="str">
        <f>IF('EDCI Data'!AE132="","",'EDCI Data'!AE132)</f>
        <v/>
      </c>
      <c r="AG132" s="213" t="str">
        <f>IF('EDCI Data'!AF132="","",'EDCI Data'!AF132)</f>
        <v/>
      </c>
      <c r="AH132" s="213" t="str">
        <f>IF('EDCI Data'!AG132="","",'EDCI Data'!AG132)</f>
        <v/>
      </c>
      <c r="AI132" s="213" t="str">
        <f>IF('EDCI Data'!AH132="","",'EDCI Data'!AH132)</f>
        <v/>
      </c>
      <c r="AJ132" s="213" t="str">
        <f>IF('EDCI Data'!AI132="","",'EDCI Data'!AI132)</f>
        <v/>
      </c>
      <c r="AK132" s="213" t="str">
        <f>IF('EDCI Data'!AJ132="","",'EDCI Data'!AJ132)</f>
        <v/>
      </c>
      <c r="AL132" s="213" t="str">
        <f>IF('EDCI Data'!AK132="","",'EDCI Data'!AK132)</f>
        <v/>
      </c>
      <c r="AM132" s="213" t="str">
        <f>IF('EDCI Data'!AL132="","",'EDCI Data'!AL132)</f>
        <v/>
      </c>
      <c r="AN132" s="213" t="str">
        <f>IF('EDCI Data'!AM132="","",'EDCI Data'!AM132)</f>
        <v/>
      </c>
      <c r="AO132" s="213" t="str">
        <f>IF('EDCI Data'!AN132="","",'EDCI Data'!AN132)</f>
        <v/>
      </c>
      <c r="AP132" s="213" t="str">
        <f>IF('EDCI Data'!AO132="","",'EDCI Data'!AO132)</f>
        <v/>
      </c>
      <c r="AQ132" s="213" t="str">
        <f>IF('EDCI Data'!AP132="","",'EDCI Data'!AP132)</f>
        <v/>
      </c>
      <c r="AR132" s="213" t="str">
        <f>IF('EDCI Data'!AQ132="","",'EDCI Data'!AQ132)</f>
        <v/>
      </c>
      <c r="AS132" s="213" t="str">
        <f>IF('EDCI Data'!AR132="","",'EDCI Data'!AR132)</f>
        <v/>
      </c>
      <c r="AT132" s="213" t="str">
        <f>IF('EDCI Data'!AS132="","",'EDCI Data'!AS132)</f>
        <v/>
      </c>
      <c r="AU132" s="213" t="str">
        <f>IF('EDCI Data'!AT132="","",'EDCI Data'!AT132)</f>
        <v/>
      </c>
      <c r="AV132" s="213" t="str">
        <f>IF('EDCI Data'!AU132="","",'EDCI Data'!AU132)</f>
        <v/>
      </c>
      <c r="AW132" s="213" t="str">
        <f>IF('EDCI Data'!AV132="","",'EDCI Data'!AV132)</f>
        <v/>
      </c>
      <c r="AX132" s="221" t="str">
        <f>IF('EDCI Data'!AW132="","",'EDCI Data'!AW132)</f>
        <v/>
      </c>
      <c r="AY132" s="221" t="str">
        <f>IF('EDCI Data'!AX132="","",'EDCI Data'!AX132)</f>
        <v/>
      </c>
      <c r="AZ132" s="222" t="str">
        <f t="shared" si="103"/>
        <v/>
      </c>
      <c r="BA132" s="223" t="str">
        <f>IF('EDCI Data'!AY132="","",'EDCI Data'!AY132)</f>
        <v/>
      </c>
      <c r="BB132" s="223" t="str">
        <f>IF('EDCI Data'!AZ132="","",'EDCI Data'!AZ132)</f>
        <v/>
      </c>
      <c r="BC132" s="223" t="str">
        <f>IF('EDCI Data'!BA132="","",'EDCI Data'!BA132)</f>
        <v/>
      </c>
      <c r="BD132" s="223" t="str">
        <f>IF('EDCI Data'!BB132="","",'EDCI Data'!BB132)</f>
        <v/>
      </c>
      <c r="BE132" s="223" t="str">
        <f>IF('EDCI Data'!BC132="","",'EDCI Data'!BC132)</f>
        <v/>
      </c>
      <c r="BF132" s="223" t="str">
        <f>IF('EDCI Data'!BD132="","",'EDCI Data'!BD132)</f>
        <v/>
      </c>
      <c r="BG132" s="223" t="str">
        <f>IF('EDCI Data'!BE132="","",'EDCI Data'!BE132)</f>
        <v/>
      </c>
      <c r="BH132" s="223" t="str">
        <f>IF('EDCI Data'!BF132="","",'EDCI Data'!BF132)</f>
        <v/>
      </c>
      <c r="BI132" s="224" t="str">
        <f>IF('EDCI Data'!BG132="","",'EDCI Data'!BG132)</f>
        <v/>
      </c>
      <c r="BJ132" s="225" t="str">
        <f>IF('EDCI Data'!S132="","",'EDCI Data'!S132)</f>
        <v/>
      </c>
      <c r="BK132" s="225" t="str">
        <f>IF('EDCI Data'!T132="","",'EDCI Data'!T132)</f>
        <v/>
      </c>
      <c r="BL132" s="224" t="str">
        <f>IF('EDCI Data'!BJ132="","",'EDCI Data'!BJ132)</f>
        <v/>
      </c>
      <c r="BM132" s="226" t="str">
        <f>IF('EDCI Data'!BK132="","",'EDCI Data'!BK132)</f>
        <v/>
      </c>
      <c r="BN132" s="226" t="str">
        <f>IF('EDCI Data'!BL132="","",'EDCI Data'!BL132)</f>
        <v/>
      </c>
      <c r="BO132" s="227" t="str">
        <f>IF('EDCI Data'!BM132="","",'EDCI Data'!BM132)</f>
        <v/>
      </c>
      <c r="BP132" s="228" t="str">
        <f>IF('EDCI Data'!BN132="","",'EDCI Data'!BN132)</f>
        <v/>
      </c>
      <c r="BQ132" s="229" t="str">
        <f>IF('EDCI Data'!BO132="","",'EDCI Data'!BO132)</f>
        <v/>
      </c>
      <c r="BR132" s="230" t="str">
        <f t="shared" si="104"/>
        <v/>
      </c>
      <c r="BS132" s="230" t="str">
        <f t="shared" si="105"/>
        <v/>
      </c>
      <c r="BT132" s="230" t="str">
        <f t="shared" si="106"/>
        <v/>
      </c>
      <c r="BU132" s="230" t="str">
        <f t="shared" si="107"/>
        <v/>
      </c>
      <c r="BV132" s="230" t="str">
        <f t="shared" si="108"/>
        <v/>
      </c>
      <c r="BW132" s="230" t="str">
        <f>IF(COUNTIFS($BR$10:$BR$259,$BR132,$E$10:$E$259,$E132)&lt;&gt;COUNTIFS($BR$10:$BR$259,$BR132,$E$10:$E$259,$E132,G$10:G$259,G132),BW$8&amp;" for this company in this year is inconsistent across funds, please update accordingly. "&amp;CHAR(10),IF(G132="","",IF(IFERROR(OR(INT(G132)&lt;&gt;G132,ISTEXT(G132),G132&gt;'Source Data (Hidden)'!$T$3),TRUE),"Invalid year of initial investment - Please ensure that the input is a year (not a date) and is not future dated. "&amp;CHAR(10),"")))</f>
        <v/>
      </c>
      <c r="BX132" s="230"/>
      <c r="BY132" s="230" t="str">
        <f>IF(COUNTIFS($BR$10:$BR$259,$BR132,$E$10:$E$259,$E132)&lt;&gt;COUNTIFS($BR$10:$BR$259,$BR132,$E$10:$E$259,$E132,I$10:I$259,I132),BY$8&amp;" for this company in this year is inconsistent across funds, please update accordingly. "&amp;CHAR(10),IF(I132="","",IF(COUNTIF('Source Data (Hidden)'!$A$3:$B$255,I132)=0,"Invalid country of domicile - Please enter a valid input using the drop-down in the 'Country of domicile' column in the EDCI Data tab. "&amp;CHAR(10),"")))</f>
        <v/>
      </c>
      <c r="BZ132" s="230" t="str">
        <f>IF(COUNTIFS($BR$10:$BR$259,$BR132,$E$10:$E$259,$E132)&lt;&gt;COUNTIFS($BR$10:$BR$259,$BR132,$E$10:$E$259,$E132,J$10:J$259,J132),BZ$8&amp;" for this company in this year is inconsistent across funds, please update accordingly. "&amp;CHAR(10),IF(J132="","",IF(COUNTIF('Source Data (Hidden)'!$A$3:$B$255,J132)=0,"Invalid primary country of operations - Please enter a valid input using the drop-down in the 'Primary country of operations' column in the EDCI Data tab and ensure that you have narrowed this down to 1 primary country of operations. "&amp;CHAR(10),"")))</f>
        <v/>
      </c>
      <c r="CA132" s="230" t="str">
        <f>IF(COUNTIFS($BR$10:$BR$259,$BR132,$E$10:$E$259,$E132)&lt;&gt;COUNTIFS($BR$10:$BR$259,$BR132,$E$10:$E$259,$E132,K$10:K$259,K132),CA$8&amp;" for this company in this year is inconsistent across funds, please update accordingly. "&amp;CHAR(10),IF(K132="","",IF(COUNTIF('Source Data (Hidden)'!$C$3:$C$4,K132)&lt;&gt;1,"Invalid company structure - Please classify the portfolio company as either 'Private' or 'Public'. "&amp;CHAR(10),"")))</f>
        <v/>
      </c>
      <c r="CB132" s="230" t="str">
        <f>IF(COUNTIFS($BR$10:$BR$259,$BR132,$E$10:$E$259,$E132)&lt;&gt;COUNTIFS($BR$10:$BR$259,$BR132,$E$10:$E$259,$E132,L$10:L$259,L132),CB$8&amp;" for this company in this year is inconsistent across funds, please update accordingly. "&amp;CHAR(10),IF(L132="","",IF(COUNTIF('Source Data (Hidden)'!$D$3:$D$5,L132)&lt;&gt;1,"Invalid growth stage of company - Please describe the growth stage of the company as either 'Venture', 'Growth' or 'Buyout'. " &amp; CHAR(10),"")))</f>
        <v/>
      </c>
      <c r="CC132" s="230" t="str">
        <f t="shared" si="109"/>
        <v/>
      </c>
      <c r="CD132" s="283" t="str">
        <f t="shared" si="110"/>
        <v/>
      </c>
      <c r="CE132" s="230" t="str">
        <f>IF(COUNTIFS($BR$10:$BR$259,$BR132,$E$10:$E$259,$E132)&lt;&gt;COUNTIFS($BR$10:$BR$259,$BR132,$E$10:$E$259,$E132,O$10:O$259,O132),CE$8&amp;" for this company in this year is inconsistent across funds, please update accordingly. "&amp;CHAR(10),IF(O132="","",IF(COUNTIF('Source Data (Hidden)'!$G$3:$G$13,O132)&lt;&gt;1,"Invalid sector of operations SICS name - Please ensure that you have selected a valid sector of operations using the drop-down list available in the corresponding column in the EDCI Data tab. " &amp; CHAR(10),"")))</f>
        <v/>
      </c>
      <c r="CF132" s="230" t="str">
        <f t="shared" ca="1" si="111"/>
        <v/>
      </c>
      <c r="CG132" s="230" t="str">
        <f t="shared" ca="1" si="112"/>
        <v/>
      </c>
      <c r="CH132" s="230" t="str">
        <f>IF(COUNTIFS($BR$10:$BR$259,$BR132,$E$10:$E$259,$E132)&lt;&gt;COUNTIFS($BR$10:$BR$259,$BR132,$E$10:$E$259,$E132,R$10:R$259,R132),CH$8&amp;" for this company in this year is inconsistent across funds, please update accordingly. "&amp;CHAR(10),IF(R132="","",IF(COUNTIF('Source Data (Hidden)'!$F$3:$F$183,R132)&lt;&gt;1,"Invalid currency input - Please ensure that the currency entered is a monetary unit described using three letter code (ISO 4217 code). " &amp; CHAR(10),"")))</f>
        <v/>
      </c>
      <c r="CI132" s="230" t="str">
        <f t="shared" si="113"/>
        <v/>
      </c>
      <c r="CJ132" s="230" t="str">
        <f t="shared" si="114"/>
        <v/>
      </c>
      <c r="CK132" s="230" t="str">
        <f t="shared" si="115"/>
        <v/>
      </c>
      <c r="CL132" s="230" t="str">
        <f t="shared" si="116"/>
        <v/>
      </c>
      <c r="CM132" s="230" t="str">
        <f>IF(COUNTIFS($BR$10:$BR$259,$BR132,$E$10:$E$259,$E132)&lt;&gt;COUNTIFS($BR$10:$BR$259,$BR132,$E$10:$E$259,$E132,W$10:W$259,W132),CM$8&amp;" for this company in this year is inconsistent across funds, please update accordingly. "&amp;CHAR(10),IF(W132="","",IF(COUNTIF('Source Data (Hidden)'!$L$3:$L$6,W132)&lt;&gt;1,"Invalid input for Scope 1 Methodology - Please choose one of the options from the drop-down list in the corresponding column in the EDCI Data tab. " &amp; CHAR(10),"")))</f>
        <v/>
      </c>
      <c r="CN132" s="230" t="str">
        <f t="shared" si="117"/>
        <v/>
      </c>
      <c r="CO132" s="230" t="str">
        <f>IF(COUNTIFS($BR$10:$BR$259,$BR132,$E$10:$E$259,$E132)&lt;&gt;COUNTIFS($BR$10:$BR$259,$BR132,$E$10:$E$259,$E132,Y$10:Y$259,Y132),CO$8&amp;" for this company in this year is inconsistent across funds, please update accordingly. "&amp;CHAR(10),IF(Y132="","",IF(COUNTIF('Source Data (Hidden)'!$M$3:$M$5,Y132)&lt;&gt;1,"Invalid input for Scope 2 Methodology - Please choose one of the options from the drop-down list in the corresponding column in the EDCI Data tab. " &amp; CHAR(10),"")))</f>
        <v/>
      </c>
      <c r="CP132" s="230" t="str">
        <f t="shared" si="118"/>
        <v/>
      </c>
      <c r="CQ132" s="230" t="str">
        <f>IF(COUNTIFS($BR$10:$BR$259,$BR132,$E$10:$E$259,$E132)&lt;&gt;COUNTIFS($BR$10:$BR$259,$BR132,$E$10:$E$259,$E132,AA$10:AA$259,AA132),CQ$8&amp;" for this company in this year is inconsistent across funds, please update accordingly. "&amp;CHAR(10),IF(AA132="","",IF(COUNTIF('Source Data (Hidden)'!$N$3:$N$6,AA132)&lt;&gt;1,"Invalid input for Scope 3 Methodology - Please choose one of the options from the drop-down list in the corresponding column in the EDCI Data tab. " &amp; CHAR(10),"")))</f>
        <v/>
      </c>
      <c r="CR132" s="230" t="str">
        <f t="shared" si="119"/>
        <v/>
      </c>
      <c r="CS132" s="230" t="str">
        <f t="shared" si="120"/>
        <v/>
      </c>
      <c r="CT132" s="230" t="str">
        <f t="shared" si="121"/>
        <v/>
      </c>
      <c r="CU132" s="230" t="str">
        <f t="shared" si="122"/>
        <v/>
      </c>
      <c r="CV132" s="230" t="str">
        <f t="shared" si="123"/>
        <v/>
      </c>
      <c r="CW132" s="230" t="str">
        <f t="shared" si="124"/>
        <v/>
      </c>
      <c r="CX132" s="230" t="str">
        <f t="shared" si="125"/>
        <v/>
      </c>
      <c r="CY132" s="230" t="str">
        <f t="shared" si="126"/>
        <v/>
      </c>
      <c r="CZ132" s="230" t="str">
        <f t="shared" si="127"/>
        <v/>
      </c>
      <c r="DA132" s="230" t="str">
        <f t="shared" si="128"/>
        <v/>
      </c>
      <c r="DB132" s="230" t="str">
        <f t="shared" si="129"/>
        <v/>
      </c>
      <c r="DC132" s="230" t="str">
        <f t="shared" si="130"/>
        <v/>
      </c>
      <c r="DD132" s="230" t="str">
        <f t="shared" si="131"/>
        <v/>
      </c>
      <c r="DE132" s="230" t="str">
        <f t="shared" si="132"/>
        <v/>
      </c>
      <c r="DF132" s="230" t="str">
        <f t="shared" si="133"/>
        <v/>
      </c>
      <c r="DG132" s="230" t="str">
        <f t="shared" si="134"/>
        <v/>
      </c>
      <c r="DH132" s="283" t="str">
        <f t="shared" si="135"/>
        <v/>
      </c>
      <c r="DI132" s="230" t="str">
        <f t="shared" si="136"/>
        <v/>
      </c>
      <c r="DJ132" s="230" t="str">
        <f>IF(COUNTIFS($BR$10:$BR$259,$BR132,$E$10:$E$259,$E132)&lt;&gt;COUNTIFS($BR$10:$BR$259,$BR132,$E$10:$E$259,$E132,AT$10:AT$259,AT132),DJ$8&amp;" for this company in this year is inconsistent across funds, please update accordingly. "&amp;CHAR(10),IF(AT132="","",IF(COUNTIF('Source Data (Hidden)'!$O$3:$O$5,AT132)&lt;&gt;1,"Invalid input for 'Does this Portco have a decarbonization strategy/plan in place' - Please ensure that you have selected a valid response using the drop-down list available in the corresponding column in the EDCI Data tab. " &amp; CHAR(10),"")))</f>
        <v/>
      </c>
      <c r="DK132" s="230" t="str">
        <f>IF(COUNTIFS($BR$10:$BR$259,$BR132,$E$10:$E$259,$E132)&lt;&gt;COUNTIFS($BR$10:$BR$259,$BR132,$E$10:$E$259,$E132,AU$10:AU$259,AU132),DK$8&amp;" for this company in this year is inconsistent across funds, please update accordingly. "&amp;CHAR(10),IF(AU132="","",IF(COUNTIF('Source Data (Hidden)'!$P$3:$P$5,AU132)&lt;&gt;1,"Invalid input for 'Does the Portfolio Company have a short-term GHG emission reduction target' - Please ensure you have selected a valid response using the drop-down list available in the corresponding column in the EDCI Data tab. " &amp; CHAR(10),"")))</f>
        <v/>
      </c>
      <c r="DL132" s="230" t="str">
        <f>IF(COUNTIFS($BR$10:$BR$259,$BR132,$E$10:$E$259,$E132)&lt;&gt;COUNTIFS($BR$10:$BR$259,$BR132,$E$10:$E$259,$E132,AV$10:AV$259,AV132),DL$8&amp;" for this company in this year is inconsistent across funds, please update accordingly. "&amp;CHAR(10),IF(AV132="","",IF(COUNTIF('Source Data (Hidden)'!$Q$3:$Q$6,AV132)&lt;&gt;1,"Invalid input for 'Does the Portfolio Company have a long-term net zero goal' - Please ensure that you have selected a valid response using the drop-down list available in the corresponding column in the EDCI Data tab. " &amp; CHAR(10),"")))</f>
        <v/>
      </c>
      <c r="DM132" s="230" t="str">
        <f t="shared" si="137"/>
        <v/>
      </c>
      <c r="DN132" s="230" t="str">
        <f t="shared" si="138"/>
        <v/>
      </c>
      <c r="DO132" s="230" t="str">
        <f t="shared" si="139"/>
        <v/>
      </c>
      <c r="DP132" s="230"/>
      <c r="DQ132" s="230" t="str">
        <f t="shared" si="140"/>
        <v/>
      </c>
      <c r="DR132" s="230" t="str">
        <f t="shared" si="141"/>
        <v/>
      </c>
      <c r="DS132" s="230" t="str">
        <f t="shared" si="142"/>
        <v/>
      </c>
      <c r="DT132" s="230" t="str">
        <f t="shared" si="143"/>
        <v/>
      </c>
      <c r="DU132" s="230" t="str">
        <f t="shared" si="144"/>
        <v/>
      </c>
      <c r="DV132" s="230" t="str">
        <f t="shared" si="145"/>
        <v/>
      </c>
      <c r="DW132" s="230" t="str">
        <f t="shared" si="146"/>
        <v/>
      </c>
      <c r="DX132" s="230" t="str">
        <f t="shared" si="147"/>
        <v/>
      </c>
      <c r="DY132" s="230" t="str">
        <f t="shared" si="148"/>
        <v/>
      </c>
      <c r="DZ132" s="230" t="str">
        <f t="shared" si="149"/>
        <v/>
      </c>
      <c r="EA132" s="230" t="str">
        <f t="shared" si="150"/>
        <v/>
      </c>
      <c r="EB132" s="230" t="str">
        <f t="shared" si="151"/>
        <v/>
      </c>
      <c r="EC132" s="284" t="str">
        <f t="shared" si="152"/>
        <v/>
      </c>
      <c r="ED132" s="284" t="str">
        <f t="shared" si="153"/>
        <v/>
      </c>
      <c r="EE132" s="230" t="str">
        <f t="shared" si="154"/>
        <v/>
      </c>
      <c r="EF132" s="230" t="str">
        <f>IF(COUNTIFS($BR$10:$BR$259,$BR132,$E$10:$E$259,$E132)&lt;&gt;COUNTIFS($BR$10:$BR$259,$BR132,$E$10:$E$259,$E132,BP$10:BP$259,BP132),EF$8&amp;" for this company in this year is inconsistent across funds, please update accordingly. "&amp;CHAR(10),IF(AND(BP132="",BQ132=""),"",IF(OR(AND(BQ132&lt;&gt;"",BP132&lt;&gt;"",BP132&lt;&gt;"Y"),AND(BQ132&lt;&gt;"",BP132=""),COUNTIF('Source Data (Hidden)'!$S$3:$S$4,BP132)&lt;&gt;1),"Invalid input for 'Do you conduct an employee survey' - Please ensure the input is either Y or N or leave blank if data is not available. If you have reported a % response rate to employee survey then the input for this metric should be Y. " &amp; CHAR(10),"")))</f>
        <v/>
      </c>
      <c r="EG132" s="230" t="str">
        <f t="shared" si="155"/>
        <v/>
      </c>
    </row>
    <row r="133" spans="1:137" s="154" customFormat="1" ht="60" customHeight="1" x14ac:dyDescent="0.35">
      <c r="A133" s="153"/>
      <c r="B133" s="212" t="str">
        <f t="shared" ca="1" si="102"/>
        <v/>
      </c>
      <c r="C133" s="213" t="str">
        <f>IF('EDCI Data'!B133="","",'EDCI Data'!B133)</f>
        <v/>
      </c>
      <c r="D133" s="214" t="str">
        <f>IF('EDCI Data'!C133="","",'EDCI Data'!C133)</f>
        <v/>
      </c>
      <c r="E133" s="215" t="str">
        <f>IF('EDCI Data'!D133="","",'EDCI Data'!D133)</f>
        <v/>
      </c>
      <c r="F133" s="216" t="str">
        <f>IF('EDCI Data'!E133="","",'EDCI Data'!E133)</f>
        <v/>
      </c>
      <c r="G133" s="213" t="str">
        <f>IF('EDCI Data'!F133="","",'EDCI Data'!F133)</f>
        <v/>
      </c>
      <c r="H133" s="213" t="str">
        <f>IF('EDCI Data'!G133="","",'EDCI Data'!G133)</f>
        <v/>
      </c>
      <c r="I133" s="213" t="str">
        <f>IF('EDCI Data'!H133="","",'EDCI Data'!H133)</f>
        <v/>
      </c>
      <c r="J133" s="213" t="str">
        <f>IF('EDCI Data'!I133="","",'EDCI Data'!I133)</f>
        <v/>
      </c>
      <c r="K133" s="213" t="str">
        <f>IF('EDCI Data'!J133="","",'EDCI Data'!J133)</f>
        <v/>
      </c>
      <c r="L133" s="213" t="str">
        <f>IF('EDCI Data'!K133="","",'EDCI Data'!K133)</f>
        <v/>
      </c>
      <c r="M133" s="217" t="str">
        <f>IF('EDCI Data'!L133="","",'EDCI Data'!L133)</f>
        <v/>
      </c>
      <c r="N133" s="217" t="str">
        <f>IF('EDCI Data'!M133="","",'EDCI Data'!M133)</f>
        <v/>
      </c>
      <c r="O133" s="213" t="str">
        <f>IF('EDCI Data'!N133="","",'EDCI Data'!N133)</f>
        <v/>
      </c>
      <c r="P133" s="213" t="str">
        <f>IF('EDCI Data'!O133="","",'EDCI Data'!O133)</f>
        <v/>
      </c>
      <c r="Q133" s="213" t="str">
        <f>IF('EDCI Data'!P133="","",'EDCI Data'!P133)</f>
        <v/>
      </c>
      <c r="R133" s="213" t="str">
        <f>IF('EDCI Data'!Q133="","",'EDCI Data'!Q133)</f>
        <v/>
      </c>
      <c r="S133" s="218" t="str">
        <f>IF('EDCI Data'!R133="","",'EDCI Data'!R133)</f>
        <v/>
      </c>
      <c r="T133" s="219" t="str">
        <f>IF('EDCI Data'!S133="","",'EDCI Data'!S133)</f>
        <v/>
      </c>
      <c r="U133" s="219" t="str">
        <f>IF('EDCI Data'!T133="","",'EDCI Data'!T133)</f>
        <v/>
      </c>
      <c r="V133" s="220" t="str">
        <f>IF('EDCI Data'!U133="","",'EDCI Data'!U133)</f>
        <v/>
      </c>
      <c r="W133" s="213" t="str">
        <f>IF('EDCI Data'!V133="","",'EDCI Data'!V133)</f>
        <v/>
      </c>
      <c r="X133" s="220" t="str">
        <f>IF('EDCI Data'!W133="","",'EDCI Data'!W133)</f>
        <v/>
      </c>
      <c r="Y133" s="213" t="str">
        <f>IF('EDCI Data'!X133="","",'EDCI Data'!X133)</f>
        <v/>
      </c>
      <c r="Z133" s="220" t="str">
        <f>IF('EDCI Data'!Y133="","",'EDCI Data'!Y133)</f>
        <v/>
      </c>
      <c r="AA133" s="213" t="str">
        <f>IF('EDCI Data'!Z133="","",'EDCI Data'!Z133)</f>
        <v/>
      </c>
      <c r="AB133" s="213" t="str">
        <f>IF('EDCI Data'!AA133="","",'EDCI Data'!AA133)</f>
        <v/>
      </c>
      <c r="AC133" s="213" t="str">
        <f>IF('EDCI Data'!AB133="","",'EDCI Data'!AB133)</f>
        <v/>
      </c>
      <c r="AD133" s="213" t="str">
        <f>IF('EDCI Data'!AC133="","",'EDCI Data'!AC133)</f>
        <v/>
      </c>
      <c r="AE133" s="213" t="str">
        <f>IF('EDCI Data'!AD133="","",'EDCI Data'!AD133)</f>
        <v/>
      </c>
      <c r="AF133" s="213" t="str">
        <f>IF('EDCI Data'!AE133="","",'EDCI Data'!AE133)</f>
        <v/>
      </c>
      <c r="AG133" s="213" t="str">
        <f>IF('EDCI Data'!AF133="","",'EDCI Data'!AF133)</f>
        <v/>
      </c>
      <c r="AH133" s="213" t="str">
        <f>IF('EDCI Data'!AG133="","",'EDCI Data'!AG133)</f>
        <v/>
      </c>
      <c r="AI133" s="213" t="str">
        <f>IF('EDCI Data'!AH133="","",'EDCI Data'!AH133)</f>
        <v/>
      </c>
      <c r="AJ133" s="213" t="str">
        <f>IF('EDCI Data'!AI133="","",'EDCI Data'!AI133)</f>
        <v/>
      </c>
      <c r="AK133" s="213" t="str">
        <f>IF('EDCI Data'!AJ133="","",'EDCI Data'!AJ133)</f>
        <v/>
      </c>
      <c r="AL133" s="213" t="str">
        <f>IF('EDCI Data'!AK133="","",'EDCI Data'!AK133)</f>
        <v/>
      </c>
      <c r="AM133" s="213" t="str">
        <f>IF('EDCI Data'!AL133="","",'EDCI Data'!AL133)</f>
        <v/>
      </c>
      <c r="AN133" s="213" t="str">
        <f>IF('EDCI Data'!AM133="","",'EDCI Data'!AM133)</f>
        <v/>
      </c>
      <c r="AO133" s="213" t="str">
        <f>IF('EDCI Data'!AN133="","",'EDCI Data'!AN133)</f>
        <v/>
      </c>
      <c r="AP133" s="213" t="str">
        <f>IF('EDCI Data'!AO133="","",'EDCI Data'!AO133)</f>
        <v/>
      </c>
      <c r="AQ133" s="213" t="str">
        <f>IF('EDCI Data'!AP133="","",'EDCI Data'!AP133)</f>
        <v/>
      </c>
      <c r="AR133" s="213" t="str">
        <f>IF('EDCI Data'!AQ133="","",'EDCI Data'!AQ133)</f>
        <v/>
      </c>
      <c r="AS133" s="213" t="str">
        <f>IF('EDCI Data'!AR133="","",'EDCI Data'!AR133)</f>
        <v/>
      </c>
      <c r="AT133" s="213" t="str">
        <f>IF('EDCI Data'!AS133="","",'EDCI Data'!AS133)</f>
        <v/>
      </c>
      <c r="AU133" s="213" t="str">
        <f>IF('EDCI Data'!AT133="","",'EDCI Data'!AT133)</f>
        <v/>
      </c>
      <c r="AV133" s="213" t="str">
        <f>IF('EDCI Data'!AU133="","",'EDCI Data'!AU133)</f>
        <v/>
      </c>
      <c r="AW133" s="213" t="str">
        <f>IF('EDCI Data'!AV133="","",'EDCI Data'!AV133)</f>
        <v/>
      </c>
      <c r="AX133" s="221" t="str">
        <f>IF('EDCI Data'!AW133="","",'EDCI Data'!AW133)</f>
        <v/>
      </c>
      <c r="AY133" s="221" t="str">
        <f>IF('EDCI Data'!AX133="","",'EDCI Data'!AX133)</f>
        <v/>
      </c>
      <c r="AZ133" s="222" t="str">
        <f t="shared" si="103"/>
        <v/>
      </c>
      <c r="BA133" s="223" t="str">
        <f>IF('EDCI Data'!AY133="","",'EDCI Data'!AY133)</f>
        <v/>
      </c>
      <c r="BB133" s="223" t="str">
        <f>IF('EDCI Data'!AZ133="","",'EDCI Data'!AZ133)</f>
        <v/>
      </c>
      <c r="BC133" s="223" t="str">
        <f>IF('EDCI Data'!BA133="","",'EDCI Data'!BA133)</f>
        <v/>
      </c>
      <c r="BD133" s="223" t="str">
        <f>IF('EDCI Data'!BB133="","",'EDCI Data'!BB133)</f>
        <v/>
      </c>
      <c r="BE133" s="223" t="str">
        <f>IF('EDCI Data'!BC133="","",'EDCI Data'!BC133)</f>
        <v/>
      </c>
      <c r="BF133" s="223" t="str">
        <f>IF('EDCI Data'!BD133="","",'EDCI Data'!BD133)</f>
        <v/>
      </c>
      <c r="BG133" s="223" t="str">
        <f>IF('EDCI Data'!BE133="","",'EDCI Data'!BE133)</f>
        <v/>
      </c>
      <c r="BH133" s="223" t="str">
        <f>IF('EDCI Data'!BF133="","",'EDCI Data'!BF133)</f>
        <v/>
      </c>
      <c r="BI133" s="224" t="str">
        <f>IF('EDCI Data'!BG133="","",'EDCI Data'!BG133)</f>
        <v/>
      </c>
      <c r="BJ133" s="225" t="str">
        <f>IF('EDCI Data'!S133="","",'EDCI Data'!S133)</f>
        <v/>
      </c>
      <c r="BK133" s="225" t="str">
        <f>IF('EDCI Data'!T133="","",'EDCI Data'!T133)</f>
        <v/>
      </c>
      <c r="BL133" s="224" t="str">
        <f>IF('EDCI Data'!BJ133="","",'EDCI Data'!BJ133)</f>
        <v/>
      </c>
      <c r="BM133" s="226" t="str">
        <f>IF('EDCI Data'!BK133="","",'EDCI Data'!BK133)</f>
        <v/>
      </c>
      <c r="BN133" s="226" t="str">
        <f>IF('EDCI Data'!BL133="","",'EDCI Data'!BL133)</f>
        <v/>
      </c>
      <c r="BO133" s="227" t="str">
        <f>IF('EDCI Data'!BM133="","",'EDCI Data'!BM133)</f>
        <v/>
      </c>
      <c r="BP133" s="228" t="str">
        <f>IF('EDCI Data'!BN133="","",'EDCI Data'!BN133)</f>
        <v/>
      </c>
      <c r="BQ133" s="229" t="str">
        <f>IF('EDCI Data'!BO133="","",'EDCI Data'!BO133)</f>
        <v/>
      </c>
      <c r="BR133" s="230" t="str">
        <f t="shared" si="104"/>
        <v/>
      </c>
      <c r="BS133" s="230" t="str">
        <f t="shared" si="105"/>
        <v/>
      </c>
      <c r="BT133" s="230" t="str">
        <f t="shared" si="106"/>
        <v/>
      </c>
      <c r="BU133" s="230" t="str">
        <f t="shared" si="107"/>
        <v/>
      </c>
      <c r="BV133" s="230" t="str">
        <f t="shared" si="108"/>
        <v/>
      </c>
      <c r="BW133" s="230" t="str">
        <f>IF(COUNTIFS($BR$10:$BR$259,$BR133,$E$10:$E$259,$E133)&lt;&gt;COUNTIFS($BR$10:$BR$259,$BR133,$E$10:$E$259,$E133,G$10:G$259,G133),BW$8&amp;" for this company in this year is inconsistent across funds, please update accordingly. "&amp;CHAR(10),IF(G133="","",IF(IFERROR(OR(INT(G133)&lt;&gt;G133,ISTEXT(G133),G133&gt;'Source Data (Hidden)'!$T$3),TRUE),"Invalid year of initial investment - Please ensure that the input is a year (not a date) and is not future dated. "&amp;CHAR(10),"")))</f>
        <v/>
      </c>
      <c r="BX133" s="230"/>
      <c r="BY133" s="230" t="str">
        <f>IF(COUNTIFS($BR$10:$BR$259,$BR133,$E$10:$E$259,$E133)&lt;&gt;COUNTIFS($BR$10:$BR$259,$BR133,$E$10:$E$259,$E133,I$10:I$259,I133),BY$8&amp;" for this company in this year is inconsistent across funds, please update accordingly. "&amp;CHAR(10),IF(I133="","",IF(COUNTIF('Source Data (Hidden)'!$A$3:$B$255,I133)=0,"Invalid country of domicile - Please enter a valid input using the drop-down in the 'Country of domicile' column in the EDCI Data tab. "&amp;CHAR(10),"")))</f>
        <v/>
      </c>
      <c r="BZ133" s="230" t="str">
        <f>IF(COUNTIFS($BR$10:$BR$259,$BR133,$E$10:$E$259,$E133)&lt;&gt;COUNTIFS($BR$10:$BR$259,$BR133,$E$10:$E$259,$E133,J$10:J$259,J133),BZ$8&amp;" for this company in this year is inconsistent across funds, please update accordingly. "&amp;CHAR(10),IF(J133="","",IF(COUNTIF('Source Data (Hidden)'!$A$3:$B$255,J133)=0,"Invalid primary country of operations - Please enter a valid input using the drop-down in the 'Primary country of operations' column in the EDCI Data tab and ensure that you have narrowed this down to 1 primary country of operations. "&amp;CHAR(10),"")))</f>
        <v/>
      </c>
      <c r="CA133" s="230" t="str">
        <f>IF(COUNTIFS($BR$10:$BR$259,$BR133,$E$10:$E$259,$E133)&lt;&gt;COUNTIFS($BR$10:$BR$259,$BR133,$E$10:$E$259,$E133,K$10:K$259,K133),CA$8&amp;" for this company in this year is inconsistent across funds, please update accordingly. "&amp;CHAR(10),IF(K133="","",IF(COUNTIF('Source Data (Hidden)'!$C$3:$C$4,K133)&lt;&gt;1,"Invalid company structure - Please classify the portfolio company as either 'Private' or 'Public'. "&amp;CHAR(10),"")))</f>
        <v/>
      </c>
      <c r="CB133" s="230" t="str">
        <f>IF(COUNTIFS($BR$10:$BR$259,$BR133,$E$10:$E$259,$E133)&lt;&gt;COUNTIFS($BR$10:$BR$259,$BR133,$E$10:$E$259,$E133,L$10:L$259,L133),CB$8&amp;" for this company in this year is inconsistent across funds, please update accordingly. "&amp;CHAR(10),IF(L133="","",IF(COUNTIF('Source Data (Hidden)'!$D$3:$D$5,L133)&lt;&gt;1,"Invalid growth stage of company - Please describe the growth stage of the company as either 'Venture', 'Growth' or 'Buyout'. " &amp; CHAR(10),"")))</f>
        <v/>
      </c>
      <c r="CC133" s="230" t="str">
        <f t="shared" si="109"/>
        <v/>
      </c>
      <c r="CD133" s="283" t="str">
        <f t="shared" si="110"/>
        <v/>
      </c>
      <c r="CE133" s="230" t="str">
        <f>IF(COUNTIFS($BR$10:$BR$259,$BR133,$E$10:$E$259,$E133)&lt;&gt;COUNTIFS($BR$10:$BR$259,$BR133,$E$10:$E$259,$E133,O$10:O$259,O133),CE$8&amp;" for this company in this year is inconsistent across funds, please update accordingly. "&amp;CHAR(10),IF(O133="","",IF(COUNTIF('Source Data (Hidden)'!$G$3:$G$13,O133)&lt;&gt;1,"Invalid sector of operations SICS name - Please ensure that you have selected a valid sector of operations using the drop-down list available in the corresponding column in the EDCI Data tab. " &amp; CHAR(10),"")))</f>
        <v/>
      </c>
      <c r="CF133" s="230" t="str">
        <f t="shared" ca="1" si="111"/>
        <v/>
      </c>
      <c r="CG133" s="230" t="str">
        <f t="shared" ca="1" si="112"/>
        <v/>
      </c>
      <c r="CH133" s="230" t="str">
        <f>IF(COUNTIFS($BR$10:$BR$259,$BR133,$E$10:$E$259,$E133)&lt;&gt;COUNTIFS($BR$10:$BR$259,$BR133,$E$10:$E$259,$E133,R$10:R$259,R133),CH$8&amp;" for this company in this year is inconsistent across funds, please update accordingly. "&amp;CHAR(10),IF(R133="","",IF(COUNTIF('Source Data (Hidden)'!$F$3:$F$183,R133)&lt;&gt;1,"Invalid currency input - Please ensure that the currency entered is a monetary unit described using three letter code (ISO 4217 code). " &amp; CHAR(10),"")))</f>
        <v/>
      </c>
      <c r="CI133" s="230" t="str">
        <f t="shared" si="113"/>
        <v/>
      </c>
      <c r="CJ133" s="230" t="str">
        <f t="shared" si="114"/>
        <v/>
      </c>
      <c r="CK133" s="230" t="str">
        <f t="shared" si="115"/>
        <v/>
      </c>
      <c r="CL133" s="230" t="str">
        <f t="shared" si="116"/>
        <v/>
      </c>
      <c r="CM133" s="230" t="str">
        <f>IF(COUNTIFS($BR$10:$BR$259,$BR133,$E$10:$E$259,$E133)&lt;&gt;COUNTIFS($BR$10:$BR$259,$BR133,$E$10:$E$259,$E133,W$10:W$259,W133),CM$8&amp;" for this company in this year is inconsistent across funds, please update accordingly. "&amp;CHAR(10),IF(W133="","",IF(COUNTIF('Source Data (Hidden)'!$L$3:$L$6,W133)&lt;&gt;1,"Invalid input for Scope 1 Methodology - Please choose one of the options from the drop-down list in the corresponding column in the EDCI Data tab. " &amp; CHAR(10),"")))</f>
        <v/>
      </c>
      <c r="CN133" s="230" t="str">
        <f t="shared" si="117"/>
        <v/>
      </c>
      <c r="CO133" s="230" t="str">
        <f>IF(COUNTIFS($BR$10:$BR$259,$BR133,$E$10:$E$259,$E133)&lt;&gt;COUNTIFS($BR$10:$BR$259,$BR133,$E$10:$E$259,$E133,Y$10:Y$259,Y133),CO$8&amp;" for this company in this year is inconsistent across funds, please update accordingly. "&amp;CHAR(10),IF(Y133="","",IF(COUNTIF('Source Data (Hidden)'!$M$3:$M$5,Y133)&lt;&gt;1,"Invalid input for Scope 2 Methodology - Please choose one of the options from the drop-down list in the corresponding column in the EDCI Data tab. " &amp; CHAR(10),"")))</f>
        <v/>
      </c>
      <c r="CP133" s="230" t="str">
        <f t="shared" si="118"/>
        <v/>
      </c>
      <c r="CQ133" s="230" t="str">
        <f>IF(COUNTIFS($BR$10:$BR$259,$BR133,$E$10:$E$259,$E133)&lt;&gt;COUNTIFS($BR$10:$BR$259,$BR133,$E$10:$E$259,$E133,AA$10:AA$259,AA133),CQ$8&amp;" for this company in this year is inconsistent across funds, please update accordingly. "&amp;CHAR(10),IF(AA133="","",IF(COUNTIF('Source Data (Hidden)'!$N$3:$N$6,AA133)&lt;&gt;1,"Invalid input for Scope 3 Methodology - Please choose one of the options from the drop-down list in the corresponding column in the EDCI Data tab. " &amp; CHAR(10),"")))</f>
        <v/>
      </c>
      <c r="CR133" s="230" t="str">
        <f t="shared" si="119"/>
        <v/>
      </c>
      <c r="CS133" s="230" t="str">
        <f t="shared" si="120"/>
        <v/>
      </c>
      <c r="CT133" s="230" t="str">
        <f t="shared" si="121"/>
        <v/>
      </c>
      <c r="CU133" s="230" t="str">
        <f t="shared" si="122"/>
        <v/>
      </c>
      <c r="CV133" s="230" t="str">
        <f t="shared" si="123"/>
        <v/>
      </c>
      <c r="CW133" s="230" t="str">
        <f t="shared" si="124"/>
        <v/>
      </c>
      <c r="CX133" s="230" t="str">
        <f t="shared" si="125"/>
        <v/>
      </c>
      <c r="CY133" s="230" t="str">
        <f t="shared" si="126"/>
        <v/>
      </c>
      <c r="CZ133" s="230" t="str">
        <f t="shared" si="127"/>
        <v/>
      </c>
      <c r="DA133" s="230" t="str">
        <f t="shared" si="128"/>
        <v/>
      </c>
      <c r="DB133" s="230" t="str">
        <f t="shared" si="129"/>
        <v/>
      </c>
      <c r="DC133" s="230" t="str">
        <f t="shared" si="130"/>
        <v/>
      </c>
      <c r="DD133" s="230" t="str">
        <f t="shared" si="131"/>
        <v/>
      </c>
      <c r="DE133" s="230" t="str">
        <f t="shared" si="132"/>
        <v/>
      </c>
      <c r="DF133" s="230" t="str">
        <f t="shared" si="133"/>
        <v/>
      </c>
      <c r="DG133" s="230" t="str">
        <f t="shared" si="134"/>
        <v/>
      </c>
      <c r="DH133" s="283" t="str">
        <f t="shared" si="135"/>
        <v/>
      </c>
      <c r="DI133" s="230" t="str">
        <f t="shared" si="136"/>
        <v/>
      </c>
      <c r="DJ133" s="230" t="str">
        <f>IF(COUNTIFS($BR$10:$BR$259,$BR133,$E$10:$E$259,$E133)&lt;&gt;COUNTIFS($BR$10:$BR$259,$BR133,$E$10:$E$259,$E133,AT$10:AT$259,AT133),DJ$8&amp;" for this company in this year is inconsistent across funds, please update accordingly. "&amp;CHAR(10),IF(AT133="","",IF(COUNTIF('Source Data (Hidden)'!$O$3:$O$5,AT133)&lt;&gt;1,"Invalid input for 'Does this Portco have a decarbonization strategy/plan in place' - Please ensure that you have selected a valid response using the drop-down list available in the corresponding column in the EDCI Data tab. " &amp; CHAR(10),"")))</f>
        <v/>
      </c>
      <c r="DK133" s="230" t="str">
        <f>IF(COUNTIFS($BR$10:$BR$259,$BR133,$E$10:$E$259,$E133)&lt;&gt;COUNTIFS($BR$10:$BR$259,$BR133,$E$10:$E$259,$E133,AU$10:AU$259,AU133),DK$8&amp;" for this company in this year is inconsistent across funds, please update accordingly. "&amp;CHAR(10),IF(AU133="","",IF(COUNTIF('Source Data (Hidden)'!$P$3:$P$5,AU133)&lt;&gt;1,"Invalid input for 'Does the Portfolio Company have a short-term GHG emission reduction target' - Please ensure you have selected a valid response using the drop-down list available in the corresponding column in the EDCI Data tab. " &amp; CHAR(10),"")))</f>
        <v/>
      </c>
      <c r="DL133" s="230" t="str">
        <f>IF(COUNTIFS($BR$10:$BR$259,$BR133,$E$10:$E$259,$E133)&lt;&gt;COUNTIFS($BR$10:$BR$259,$BR133,$E$10:$E$259,$E133,AV$10:AV$259,AV133),DL$8&amp;" for this company in this year is inconsistent across funds, please update accordingly. "&amp;CHAR(10),IF(AV133="","",IF(COUNTIF('Source Data (Hidden)'!$Q$3:$Q$6,AV133)&lt;&gt;1,"Invalid input for 'Does the Portfolio Company have a long-term net zero goal' - Please ensure that you have selected a valid response using the drop-down list available in the corresponding column in the EDCI Data tab. " &amp; CHAR(10),"")))</f>
        <v/>
      </c>
      <c r="DM133" s="230" t="str">
        <f t="shared" si="137"/>
        <v/>
      </c>
      <c r="DN133" s="230" t="str">
        <f t="shared" si="138"/>
        <v/>
      </c>
      <c r="DO133" s="230" t="str">
        <f t="shared" si="139"/>
        <v/>
      </c>
      <c r="DP133" s="230"/>
      <c r="DQ133" s="230" t="str">
        <f t="shared" si="140"/>
        <v/>
      </c>
      <c r="DR133" s="230" t="str">
        <f t="shared" si="141"/>
        <v/>
      </c>
      <c r="DS133" s="230" t="str">
        <f t="shared" si="142"/>
        <v/>
      </c>
      <c r="DT133" s="230" t="str">
        <f t="shared" si="143"/>
        <v/>
      </c>
      <c r="DU133" s="230" t="str">
        <f t="shared" si="144"/>
        <v/>
      </c>
      <c r="DV133" s="230" t="str">
        <f t="shared" si="145"/>
        <v/>
      </c>
      <c r="DW133" s="230" t="str">
        <f t="shared" si="146"/>
        <v/>
      </c>
      <c r="DX133" s="230" t="str">
        <f t="shared" si="147"/>
        <v/>
      </c>
      <c r="DY133" s="230" t="str">
        <f t="shared" si="148"/>
        <v/>
      </c>
      <c r="DZ133" s="230" t="str">
        <f t="shared" si="149"/>
        <v/>
      </c>
      <c r="EA133" s="230" t="str">
        <f t="shared" si="150"/>
        <v/>
      </c>
      <c r="EB133" s="230" t="str">
        <f t="shared" si="151"/>
        <v/>
      </c>
      <c r="EC133" s="284" t="str">
        <f t="shared" si="152"/>
        <v/>
      </c>
      <c r="ED133" s="284" t="str">
        <f t="shared" si="153"/>
        <v/>
      </c>
      <c r="EE133" s="230" t="str">
        <f t="shared" si="154"/>
        <v/>
      </c>
      <c r="EF133" s="230" t="str">
        <f>IF(COUNTIFS($BR$10:$BR$259,$BR133,$E$10:$E$259,$E133)&lt;&gt;COUNTIFS($BR$10:$BR$259,$BR133,$E$10:$E$259,$E133,BP$10:BP$259,BP133),EF$8&amp;" for this company in this year is inconsistent across funds, please update accordingly. "&amp;CHAR(10),IF(AND(BP133="",BQ133=""),"",IF(OR(AND(BQ133&lt;&gt;"",BP133&lt;&gt;"",BP133&lt;&gt;"Y"),AND(BQ133&lt;&gt;"",BP133=""),COUNTIF('Source Data (Hidden)'!$S$3:$S$4,BP133)&lt;&gt;1),"Invalid input for 'Do you conduct an employee survey' - Please ensure the input is either Y or N or leave blank if data is not available. If you have reported a % response rate to employee survey then the input for this metric should be Y. " &amp; CHAR(10),"")))</f>
        <v/>
      </c>
      <c r="EG133" s="230" t="str">
        <f t="shared" si="155"/>
        <v/>
      </c>
    </row>
    <row r="134" spans="1:137" s="154" customFormat="1" ht="60" customHeight="1" x14ac:dyDescent="0.35">
      <c r="A134" s="153"/>
      <c r="B134" s="212" t="str">
        <f t="shared" ca="1" si="102"/>
        <v/>
      </c>
      <c r="C134" s="213" t="str">
        <f>IF('EDCI Data'!B134="","",'EDCI Data'!B134)</f>
        <v/>
      </c>
      <c r="D134" s="214" t="str">
        <f>IF('EDCI Data'!C134="","",'EDCI Data'!C134)</f>
        <v/>
      </c>
      <c r="E134" s="215" t="str">
        <f>IF('EDCI Data'!D134="","",'EDCI Data'!D134)</f>
        <v/>
      </c>
      <c r="F134" s="216" t="str">
        <f>IF('EDCI Data'!E134="","",'EDCI Data'!E134)</f>
        <v/>
      </c>
      <c r="G134" s="213" t="str">
        <f>IF('EDCI Data'!F134="","",'EDCI Data'!F134)</f>
        <v/>
      </c>
      <c r="H134" s="213" t="str">
        <f>IF('EDCI Data'!G134="","",'EDCI Data'!G134)</f>
        <v/>
      </c>
      <c r="I134" s="213" t="str">
        <f>IF('EDCI Data'!H134="","",'EDCI Data'!H134)</f>
        <v/>
      </c>
      <c r="J134" s="213" t="str">
        <f>IF('EDCI Data'!I134="","",'EDCI Data'!I134)</f>
        <v/>
      </c>
      <c r="K134" s="213" t="str">
        <f>IF('EDCI Data'!J134="","",'EDCI Data'!J134)</f>
        <v/>
      </c>
      <c r="L134" s="213" t="str">
        <f>IF('EDCI Data'!K134="","",'EDCI Data'!K134)</f>
        <v/>
      </c>
      <c r="M134" s="217" t="str">
        <f>IF('EDCI Data'!L134="","",'EDCI Data'!L134)</f>
        <v/>
      </c>
      <c r="N134" s="217" t="str">
        <f>IF('EDCI Data'!M134="","",'EDCI Data'!M134)</f>
        <v/>
      </c>
      <c r="O134" s="213" t="str">
        <f>IF('EDCI Data'!N134="","",'EDCI Data'!N134)</f>
        <v/>
      </c>
      <c r="P134" s="213" t="str">
        <f>IF('EDCI Data'!O134="","",'EDCI Data'!O134)</f>
        <v/>
      </c>
      <c r="Q134" s="213" t="str">
        <f>IF('EDCI Data'!P134="","",'EDCI Data'!P134)</f>
        <v/>
      </c>
      <c r="R134" s="213" t="str">
        <f>IF('EDCI Data'!Q134="","",'EDCI Data'!Q134)</f>
        <v/>
      </c>
      <c r="S134" s="218" t="str">
        <f>IF('EDCI Data'!R134="","",'EDCI Data'!R134)</f>
        <v/>
      </c>
      <c r="T134" s="219" t="str">
        <f>IF('EDCI Data'!S134="","",'EDCI Data'!S134)</f>
        <v/>
      </c>
      <c r="U134" s="219" t="str">
        <f>IF('EDCI Data'!T134="","",'EDCI Data'!T134)</f>
        <v/>
      </c>
      <c r="V134" s="220" t="str">
        <f>IF('EDCI Data'!U134="","",'EDCI Data'!U134)</f>
        <v/>
      </c>
      <c r="W134" s="213" t="str">
        <f>IF('EDCI Data'!V134="","",'EDCI Data'!V134)</f>
        <v/>
      </c>
      <c r="X134" s="220" t="str">
        <f>IF('EDCI Data'!W134="","",'EDCI Data'!W134)</f>
        <v/>
      </c>
      <c r="Y134" s="213" t="str">
        <f>IF('EDCI Data'!X134="","",'EDCI Data'!X134)</f>
        <v/>
      </c>
      <c r="Z134" s="220" t="str">
        <f>IF('EDCI Data'!Y134="","",'EDCI Data'!Y134)</f>
        <v/>
      </c>
      <c r="AA134" s="213" t="str">
        <f>IF('EDCI Data'!Z134="","",'EDCI Data'!Z134)</f>
        <v/>
      </c>
      <c r="AB134" s="213" t="str">
        <f>IF('EDCI Data'!AA134="","",'EDCI Data'!AA134)</f>
        <v/>
      </c>
      <c r="AC134" s="213" t="str">
        <f>IF('EDCI Data'!AB134="","",'EDCI Data'!AB134)</f>
        <v/>
      </c>
      <c r="AD134" s="213" t="str">
        <f>IF('EDCI Data'!AC134="","",'EDCI Data'!AC134)</f>
        <v/>
      </c>
      <c r="AE134" s="213" t="str">
        <f>IF('EDCI Data'!AD134="","",'EDCI Data'!AD134)</f>
        <v/>
      </c>
      <c r="AF134" s="213" t="str">
        <f>IF('EDCI Data'!AE134="","",'EDCI Data'!AE134)</f>
        <v/>
      </c>
      <c r="AG134" s="213" t="str">
        <f>IF('EDCI Data'!AF134="","",'EDCI Data'!AF134)</f>
        <v/>
      </c>
      <c r="AH134" s="213" t="str">
        <f>IF('EDCI Data'!AG134="","",'EDCI Data'!AG134)</f>
        <v/>
      </c>
      <c r="AI134" s="213" t="str">
        <f>IF('EDCI Data'!AH134="","",'EDCI Data'!AH134)</f>
        <v/>
      </c>
      <c r="AJ134" s="213" t="str">
        <f>IF('EDCI Data'!AI134="","",'EDCI Data'!AI134)</f>
        <v/>
      </c>
      <c r="AK134" s="213" t="str">
        <f>IF('EDCI Data'!AJ134="","",'EDCI Data'!AJ134)</f>
        <v/>
      </c>
      <c r="AL134" s="213" t="str">
        <f>IF('EDCI Data'!AK134="","",'EDCI Data'!AK134)</f>
        <v/>
      </c>
      <c r="AM134" s="213" t="str">
        <f>IF('EDCI Data'!AL134="","",'EDCI Data'!AL134)</f>
        <v/>
      </c>
      <c r="AN134" s="213" t="str">
        <f>IF('EDCI Data'!AM134="","",'EDCI Data'!AM134)</f>
        <v/>
      </c>
      <c r="AO134" s="213" t="str">
        <f>IF('EDCI Data'!AN134="","",'EDCI Data'!AN134)</f>
        <v/>
      </c>
      <c r="AP134" s="213" t="str">
        <f>IF('EDCI Data'!AO134="","",'EDCI Data'!AO134)</f>
        <v/>
      </c>
      <c r="AQ134" s="213" t="str">
        <f>IF('EDCI Data'!AP134="","",'EDCI Data'!AP134)</f>
        <v/>
      </c>
      <c r="AR134" s="213" t="str">
        <f>IF('EDCI Data'!AQ134="","",'EDCI Data'!AQ134)</f>
        <v/>
      </c>
      <c r="AS134" s="213" t="str">
        <f>IF('EDCI Data'!AR134="","",'EDCI Data'!AR134)</f>
        <v/>
      </c>
      <c r="AT134" s="213" t="str">
        <f>IF('EDCI Data'!AS134="","",'EDCI Data'!AS134)</f>
        <v/>
      </c>
      <c r="AU134" s="213" t="str">
        <f>IF('EDCI Data'!AT134="","",'EDCI Data'!AT134)</f>
        <v/>
      </c>
      <c r="AV134" s="213" t="str">
        <f>IF('EDCI Data'!AU134="","",'EDCI Data'!AU134)</f>
        <v/>
      </c>
      <c r="AW134" s="213" t="str">
        <f>IF('EDCI Data'!AV134="","",'EDCI Data'!AV134)</f>
        <v/>
      </c>
      <c r="AX134" s="221" t="str">
        <f>IF('EDCI Data'!AW134="","",'EDCI Data'!AW134)</f>
        <v/>
      </c>
      <c r="AY134" s="221" t="str">
        <f>IF('EDCI Data'!AX134="","",'EDCI Data'!AX134)</f>
        <v/>
      </c>
      <c r="AZ134" s="222" t="str">
        <f t="shared" si="103"/>
        <v/>
      </c>
      <c r="BA134" s="223" t="str">
        <f>IF('EDCI Data'!AY134="","",'EDCI Data'!AY134)</f>
        <v/>
      </c>
      <c r="BB134" s="223" t="str">
        <f>IF('EDCI Data'!AZ134="","",'EDCI Data'!AZ134)</f>
        <v/>
      </c>
      <c r="BC134" s="223" t="str">
        <f>IF('EDCI Data'!BA134="","",'EDCI Data'!BA134)</f>
        <v/>
      </c>
      <c r="BD134" s="223" t="str">
        <f>IF('EDCI Data'!BB134="","",'EDCI Data'!BB134)</f>
        <v/>
      </c>
      <c r="BE134" s="223" t="str">
        <f>IF('EDCI Data'!BC134="","",'EDCI Data'!BC134)</f>
        <v/>
      </c>
      <c r="BF134" s="223" t="str">
        <f>IF('EDCI Data'!BD134="","",'EDCI Data'!BD134)</f>
        <v/>
      </c>
      <c r="BG134" s="223" t="str">
        <f>IF('EDCI Data'!BE134="","",'EDCI Data'!BE134)</f>
        <v/>
      </c>
      <c r="BH134" s="223" t="str">
        <f>IF('EDCI Data'!BF134="","",'EDCI Data'!BF134)</f>
        <v/>
      </c>
      <c r="BI134" s="224" t="str">
        <f>IF('EDCI Data'!BG134="","",'EDCI Data'!BG134)</f>
        <v/>
      </c>
      <c r="BJ134" s="225" t="str">
        <f>IF('EDCI Data'!S134="","",'EDCI Data'!S134)</f>
        <v/>
      </c>
      <c r="BK134" s="225" t="str">
        <f>IF('EDCI Data'!T134="","",'EDCI Data'!T134)</f>
        <v/>
      </c>
      <c r="BL134" s="224" t="str">
        <f>IF('EDCI Data'!BJ134="","",'EDCI Data'!BJ134)</f>
        <v/>
      </c>
      <c r="BM134" s="226" t="str">
        <f>IF('EDCI Data'!BK134="","",'EDCI Data'!BK134)</f>
        <v/>
      </c>
      <c r="BN134" s="226" t="str">
        <f>IF('EDCI Data'!BL134="","",'EDCI Data'!BL134)</f>
        <v/>
      </c>
      <c r="BO134" s="227" t="str">
        <f>IF('EDCI Data'!BM134="","",'EDCI Data'!BM134)</f>
        <v/>
      </c>
      <c r="BP134" s="228" t="str">
        <f>IF('EDCI Data'!BN134="","",'EDCI Data'!BN134)</f>
        <v/>
      </c>
      <c r="BQ134" s="229" t="str">
        <f>IF('EDCI Data'!BO134="","",'EDCI Data'!BO134)</f>
        <v/>
      </c>
      <c r="BR134" s="230" t="str">
        <f t="shared" si="104"/>
        <v/>
      </c>
      <c r="BS134" s="230" t="str">
        <f t="shared" si="105"/>
        <v/>
      </c>
      <c r="BT134" s="230" t="str">
        <f t="shared" si="106"/>
        <v/>
      </c>
      <c r="BU134" s="230" t="str">
        <f t="shared" si="107"/>
        <v/>
      </c>
      <c r="BV134" s="230" t="str">
        <f t="shared" si="108"/>
        <v/>
      </c>
      <c r="BW134" s="230" t="str">
        <f>IF(COUNTIFS($BR$10:$BR$259,$BR134,$E$10:$E$259,$E134)&lt;&gt;COUNTIFS($BR$10:$BR$259,$BR134,$E$10:$E$259,$E134,G$10:G$259,G134),BW$8&amp;" for this company in this year is inconsistent across funds, please update accordingly. "&amp;CHAR(10),IF(G134="","",IF(IFERROR(OR(INT(G134)&lt;&gt;G134,ISTEXT(G134),G134&gt;'Source Data (Hidden)'!$T$3),TRUE),"Invalid year of initial investment - Please ensure that the input is a year (not a date) and is not future dated. "&amp;CHAR(10),"")))</f>
        <v/>
      </c>
      <c r="BX134" s="230"/>
      <c r="BY134" s="230" t="str">
        <f>IF(COUNTIFS($BR$10:$BR$259,$BR134,$E$10:$E$259,$E134)&lt;&gt;COUNTIFS($BR$10:$BR$259,$BR134,$E$10:$E$259,$E134,I$10:I$259,I134),BY$8&amp;" for this company in this year is inconsistent across funds, please update accordingly. "&amp;CHAR(10),IF(I134="","",IF(COUNTIF('Source Data (Hidden)'!$A$3:$B$255,I134)=0,"Invalid country of domicile - Please enter a valid input using the drop-down in the 'Country of domicile' column in the EDCI Data tab. "&amp;CHAR(10),"")))</f>
        <v/>
      </c>
      <c r="BZ134" s="230" t="str">
        <f>IF(COUNTIFS($BR$10:$BR$259,$BR134,$E$10:$E$259,$E134)&lt;&gt;COUNTIFS($BR$10:$BR$259,$BR134,$E$10:$E$259,$E134,J$10:J$259,J134),BZ$8&amp;" for this company in this year is inconsistent across funds, please update accordingly. "&amp;CHAR(10),IF(J134="","",IF(COUNTIF('Source Data (Hidden)'!$A$3:$B$255,J134)=0,"Invalid primary country of operations - Please enter a valid input using the drop-down in the 'Primary country of operations' column in the EDCI Data tab and ensure that you have narrowed this down to 1 primary country of operations. "&amp;CHAR(10),"")))</f>
        <v/>
      </c>
      <c r="CA134" s="230" t="str">
        <f>IF(COUNTIFS($BR$10:$BR$259,$BR134,$E$10:$E$259,$E134)&lt;&gt;COUNTIFS($BR$10:$BR$259,$BR134,$E$10:$E$259,$E134,K$10:K$259,K134),CA$8&amp;" for this company in this year is inconsistent across funds, please update accordingly. "&amp;CHAR(10),IF(K134="","",IF(COUNTIF('Source Data (Hidden)'!$C$3:$C$4,K134)&lt;&gt;1,"Invalid company structure - Please classify the portfolio company as either 'Private' or 'Public'. "&amp;CHAR(10),"")))</f>
        <v/>
      </c>
      <c r="CB134" s="230" t="str">
        <f>IF(COUNTIFS($BR$10:$BR$259,$BR134,$E$10:$E$259,$E134)&lt;&gt;COUNTIFS($BR$10:$BR$259,$BR134,$E$10:$E$259,$E134,L$10:L$259,L134),CB$8&amp;" for this company in this year is inconsistent across funds, please update accordingly. "&amp;CHAR(10),IF(L134="","",IF(COUNTIF('Source Data (Hidden)'!$D$3:$D$5,L134)&lt;&gt;1,"Invalid growth stage of company - Please describe the growth stage of the company as either 'Venture', 'Growth' or 'Buyout'. " &amp; CHAR(10),"")))</f>
        <v/>
      </c>
      <c r="CC134" s="230" t="str">
        <f t="shared" si="109"/>
        <v/>
      </c>
      <c r="CD134" s="283" t="str">
        <f t="shared" si="110"/>
        <v/>
      </c>
      <c r="CE134" s="230" t="str">
        <f>IF(COUNTIFS($BR$10:$BR$259,$BR134,$E$10:$E$259,$E134)&lt;&gt;COUNTIFS($BR$10:$BR$259,$BR134,$E$10:$E$259,$E134,O$10:O$259,O134),CE$8&amp;" for this company in this year is inconsistent across funds, please update accordingly. "&amp;CHAR(10),IF(O134="","",IF(COUNTIF('Source Data (Hidden)'!$G$3:$G$13,O134)&lt;&gt;1,"Invalid sector of operations SICS name - Please ensure that you have selected a valid sector of operations using the drop-down list available in the corresponding column in the EDCI Data tab. " &amp; CHAR(10),"")))</f>
        <v/>
      </c>
      <c r="CF134" s="230" t="str">
        <f t="shared" ca="1" si="111"/>
        <v/>
      </c>
      <c r="CG134" s="230" t="str">
        <f t="shared" ca="1" si="112"/>
        <v/>
      </c>
      <c r="CH134" s="230" t="str">
        <f>IF(COUNTIFS($BR$10:$BR$259,$BR134,$E$10:$E$259,$E134)&lt;&gt;COUNTIFS($BR$10:$BR$259,$BR134,$E$10:$E$259,$E134,R$10:R$259,R134),CH$8&amp;" for this company in this year is inconsistent across funds, please update accordingly. "&amp;CHAR(10),IF(R134="","",IF(COUNTIF('Source Data (Hidden)'!$F$3:$F$183,R134)&lt;&gt;1,"Invalid currency input - Please ensure that the currency entered is a monetary unit described using three letter code (ISO 4217 code). " &amp; CHAR(10),"")))</f>
        <v/>
      </c>
      <c r="CI134" s="230" t="str">
        <f t="shared" si="113"/>
        <v/>
      </c>
      <c r="CJ134" s="230" t="str">
        <f t="shared" si="114"/>
        <v/>
      </c>
      <c r="CK134" s="230" t="str">
        <f t="shared" si="115"/>
        <v/>
      </c>
      <c r="CL134" s="230" t="str">
        <f t="shared" si="116"/>
        <v/>
      </c>
      <c r="CM134" s="230" t="str">
        <f>IF(COUNTIFS($BR$10:$BR$259,$BR134,$E$10:$E$259,$E134)&lt;&gt;COUNTIFS($BR$10:$BR$259,$BR134,$E$10:$E$259,$E134,W$10:W$259,W134),CM$8&amp;" for this company in this year is inconsistent across funds, please update accordingly. "&amp;CHAR(10),IF(W134="","",IF(COUNTIF('Source Data (Hidden)'!$L$3:$L$6,W134)&lt;&gt;1,"Invalid input for Scope 1 Methodology - Please choose one of the options from the drop-down list in the corresponding column in the EDCI Data tab. " &amp; CHAR(10),"")))</f>
        <v/>
      </c>
      <c r="CN134" s="230" t="str">
        <f t="shared" si="117"/>
        <v/>
      </c>
      <c r="CO134" s="230" t="str">
        <f>IF(COUNTIFS($BR$10:$BR$259,$BR134,$E$10:$E$259,$E134)&lt;&gt;COUNTIFS($BR$10:$BR$259,$BR134,$E$10:$E$259,$E134,Y$10:Y$259,Y134),CO$8&amp;" for this company in this year is inconsistent across funds, please update accordingly. "&amp;CHAR(10),IF(Y134="","",IF(COUNTIF('Source Data (Hidden)'!$M$3:$M$5,Y134)&lt;&gt;1,"Invalid input for Scope 2 Methodology - Please choose one of the options from the drop-down list in the corresponding column in the EDCI Data tab. " &amp; CHAR(10),"")))</f>
        <v/>
      </c>
      <c r="CP134" s="230" t="str">
        <f t="shared" si="118"/>
        <v/>
      </c>
      <c r="CQ134" s="230" t="str">
        <f>IF(COUNTIFS($BR$10:$BR$259,$BR134,$E$10:$E$259,$E134)&lt;&gt;COUNTIFS($BR$10:$BR$259,$BR134,$E$10:$E$259,$E134,AA$10:AA$259,AA134),CQ$8&amp;" for this company in this year is inconsistent across funds, please update accordingly. "&amp;CHAR(10),IF(AA134="","",IF(COUNTIF('Source Data (Hidden)'!$N$3:$N$6,AA134)&lt;&gt;1,"Invalid input for Scope 3 Methodology - Please choose one of the options from the drop-down list in the corresponding column in the EDCI Data tab. " &amp; CHAR(10),"")))</f>
        <v/>
      </c>
      <c r="CR134" s="230" t="str">
        <f t="shared" si="119"/>
        <v/>
      </c>
      <c r="CS134" s="230" t="str">
        <f t="shared" si="120"/>
        <v/>
      </c>
      <c r="CT134" s="230" t="str">
        <f t="shared" si="121"/>
        <v/>
      </c>
      <c r="CU134" s="230" t="str">
        <f t="shared" si="122"/>
        <v/>
      </c>
      <c r="CV134" s="230" t="str">
        <f t="shared" si="123"/>
        <v/>
      </c>
      <c r="CW134" s="230" t="str">
        <f t="shared" si="124"/>
        <v/>
      </c>
      <c r="CX134" s="230" t="str">
        <f t="shared" si="125"/>
        <v/>
      </c>
      <c r="CY134" s="230" t="str">
        <f t="shared" si="126"/>
        <v/>
      </c>
      <c r="CZ134" s="230" t="str">
        <f t="shared" si="127"/>
        <v/>
      </c>
      <c r="DA134" s="230" t="str">
        <f t="shared" si="128"/>
        <v/>
      </c>
      <c r="DB134" s="230" t="str">
        <f t="shared" si="129"/>
        <v/>
      </c>
      <c r="DC134" s="230" t="str">
        <f t="shared" si="130"/>
        <v/>
      </c>
      <c r="DD134" s="230" t="str">
        <f t="shared" si="131"/>
        <v/>
      </c>
      <c r="DE134" s="230" t="str">
        <f t="shared" si="132"/>
        <v/>
      </c>
      <c r="DF134" s="230" t="str">
        <f t="shared" si="133"/>
        <v/>
      </c>
      <c r="DG134" s="230" t="str">
        <f t="shared" si="134"/>
        <v/>
      </c>
      <c r="DH134" s="283" t="str">
        <f t="shared" si="135"/>
        <v/>
      </c>
      <c r="DI134" s="230" t="str">
        <f t="shared" si="136"/>
        <v/>
      </c>
      <c r="DJ134" s="230" t="str">
        <f>IF(COUNTIFS($BR$10:$BR$259,$BR134,$E$10:$E$259,$E134)&lt;&gt;COUNTIFS($BR$10:$BR$259,$BR134,$E$10:$E$259,$E134,AT$10:AT$259,AT134),DJ$8&amp;" for this company in this year is inconsistent across funds, please update accordingly. "&amp;CHAR(10),IF(AT134="","",IF(COUNTIF('Source Data (Hidden)'!$O$3:$O$5,AT134)&lt;&gt;1,"Invalid input for 'Does this Portco have a decarbonization strategy/plan in place' - Please ensure that you have selected a valid response using the drop-down list available in the corresponding column in the EDCI Data tab. " &amp; CHAR(10),"")))</f>
        <v/>
      </c>
      <c r="DK134" s="230" t="str">
        <f>IF(COUNTIFS($BR$10:$BR$259,$BR134,$E$10:$E$259,$E134)&lt;&gt;COUNTIFS($BR$10:$BR$259,$BR134,$E$10:$E$259,$E134,AU$10:AU$259,AU134),DK$8&amp;" for this company in this year is inconsistent across funds, please update accordingly. "&amp;CHAR(10),IF(AU134="","",IF(COUNTIF('Source Data (Hidden)'!$P$3:$P$5,AU134)&lt;&gt;1,"Invalid input for 'Does the Portfolio Company have a short-term GHG emission reduction target' - Please ensure you have selected a valid response using the drop-down list available in the corresponding column in the EDCI Data tab. " &amp; CHAR(10),"")))</f>
        <v/>
      </c>
      <c r="DL134" s="230" t="str">
        <f>IF(COUNTIFS($BR$10:$BR$259,$BR134,$E$10:$E$259,$E134)&lt;&gt;COUNTIFS($BR$10:$BR$259,$BR134,$E$10:$E$259,$E134,AV$10:AV$259,AV134),DL$8&amp;" for this company in this year is inconsistent across funds, please update accordingly. "&amp;CHAR(10),IF(AV134="","",IF(COUNTIF('Source Data (Hidden)'!$Q$3:$Q$6,AV134)&lt;&gt;1,"Invalid input for 'Does the Portfolio Company have a long-term net zero goal' - Please ensure that you have selected a valid response using the drop-down list available in the corresponding column in the EDCI Data tab. " &amp; CHAR(10),"")))</f>
        <v/>
      </c>
      <c r="DM134" s="230" t="str">
        <f t="shared" si="137"/>
        <v/>
      </c>
      <c r="DN134" s="230" t="str">
        <f t="shared" si="138"/>
        <v/>
      </c>
      <c r="DO134" s="230" t="str">
        <f t="shared" si="139"/>
        <v/>
      </c>
      <c r="DP134" s="230"/>
      <c r="DQ134" s="230" t="str">
        <f t="shared" si="140"/>
        <v/>
      </c>
      <c r="DR134" s="230" t="str">
        <f t="shared" si="141"/>
        <v/>
      </c>
      <c r="DS134" s="230" t="str">
        <f t="shared" si="142"/>
        <v/>
      </c>
      <c r="DT134" s="230" t="str">
        <f t="shared" si="143"/>
        <v/>
      </c>
      <c r="DU134" s="230" t="str">
        <f t="shared" si="144"/>
        <v/>
      </c>
      <c r="DV134" s="230" t="str">
        <f t="shared" si="145"/>
        <v/>
      </c>
      <c r="DW134" s="230" t="str">
        <f t="shared" si="146"/>
        <v/>
      </c>
      <c r="DX134" s="230" t="str">
        <f t="shared" si="147"/>
        <v/>
      </c>
      <c r="DY134" s="230" t="str">
        <f t="shared" si="148"/>
        <v/>
      </c>
      <c r="DZ134" s="230" t="str">
        <f t="shared" si="149"/>
        <v/>
      </c>
      <c r="EA134" s="230" t="str">
        <f t="shared" si="150"/>
        <v/>
      </c>
      <c r="EB134" s="230" t="str">
        <f t="shared" si="151"/>
        <v/>
      </c>
      <c r="EC134" s="284" t="str">
        <f t="shared" si="152"/>
        <v/>
      </c>
      <c r="ED134" s="284" t="str">
        <f t="shared" si="153"/>
        <v/>
      </c>
      <c r="EE134" s="230" t="str">
        <f t="shared" si="154"/>
        <v/>
      </c>
      <c r="EF134" s="230" t="str">
        <f>IF(COUNTIFS($BR$10:$BR$259,$BR134,$E$10:$E$259,$E134)&lt;&gt;COUNTIFS($BR$10:$BR$259,$BR134,$E$10:$E$259,$E134,BP$10:BP$259,BP134),EF$8&amp;" for this company in this year is inconsistent across funds, please update accordingly. "&amp;CHAR(10),IF(AND(BP134="",BQ134=""),"",IF(OR(AND(BQ134&lt;&gt;"",BP134&lt;&gt;"",BP134&lt;&gt;"Y"),AND(BQ134&lt;&gt;"",BP134=""),COUNTIF('Source Data (Hidden)'!$S$3:$S$4,BP134)&lt;&gt;1),"Invalid input for 'Do you conduct an employee survey' - Please ensure the input is either Y or N or leave blank if data is not available. If you have reported a % response rate to employee survey then the input for this metric should be Y. " &amp; CHAR(10),"")))</f>
        <v/>
      </c>
      <c r="EG134" s="230" t="str">
        <f t="shared" si="155"/>
        <v/>
      </c>
    </row>
    <row r="135" spans="1:137" s="154" customFormat="1" ht="60" customHeight="1" x14ac:dyDescent="0.35">
      <c r="A135" s="153"/>
      <c r="B135" s="212" t="str">
        <f t="shared" ca="1" si="102"/>
        <v/>
      </c>
      <c r="C135" s="213" t="str">
        <f>IF('EDCI Data'!B135="","",'EDCI Data'!B135)</f>
        <v/>
      </c>
      <c r="D135" s="214" t="str">
        <f>IF('EDCI Data'!C135="","",'EDCI Data'!C135)</f>
        <v/>
      </c>
      <c r="E135" s="215" t="str">
        <f>IF('EDCI Data'!D135="","",'EDCI Data'!D135)</f>
        <v/>
      </c>
      <c r="F135" s="216" t="str">
        <f>IF('EDCI Data'!E135="","",'EDCI Data'!E135)</f>
        <v/>
      </c>
      <c r="G135" s="213" t="str">
        <f>IF('EDCI Data'!F135="","",'EDCI Data'!F135)</f>
        <v/>
      </c>
      <c r="H135" s="213" t="str">
        <f>IF('EDCI Data'!G135="","",'EDCI Data'!G135)</f>
        <v/>
      </c>
      <c r="I135" s="213" t="str">
        <f>IF('EDCI Data'!H135="","",'EDCI Data'!H135)</f>
        <v/>
      </c>
      <c r="J135" s="213" t="str">
        <f>IF('EDCI Data'!I135="","",'EDCI Data'!I135)</f>
        <v/>
      </c>
      <c r="K135" s="213" t="str">
        <f>IF('EDCI Data'!J135="","",'EDCI Data'!J135)</f>
        <v/>
      </c>
      <c r="L135" s="213" t="str">
        <f>IF('EDCI Data'!K135="","",'EDCI Data'!K135)</f>
        <v/>
      </c>
      <c r="M135" s="217" t="str">
        <f>IF('EDCI Data'!L135="","",'EDCI Data'!L135)</f>
        <v/>
      </c>
      <c r="N135" s="217" t="str">
        <f>IF('EDCI Data'!M135="","",'EDCI Data'!M135)</f>
        <v/>
      </c>
      <c r="O135" s="213" t="str">
        <f>IF('EDCI Data'!N135="","",'EDCI Data'!N135)</f>
        <v/>
      </c>
      <c r="P135" s="213" t="str">
        <f>IF('EDCI Data'!O135="","",'EDCI Data'!O135)</f>
        <v/>
      </c>
      <c r="Q135" s="213" t="str">
        <f>IF('EDCI Data'!P135="","",'EDCI Data'!P135)</f>
        <v/>
      </c>
      <c r="R135" s="213" t="str">
        <f>IF('EDCI Data'!Q135="","",'EDCI Data'!Q135)</f>
        <v/>
      </c>
      <c r="S135" s="218" t="str">
        <f>IF('EDCI Data'!R135="","",'EDCI Data'!R135)</f>
        <v/>
      </c>
      <c r="T135" s="219" t="str">
        <f>IF('EDCI Data'!S135="","",'EDCI Data'!S135)</f>
        <v/>
      </c>
      <c r="U135" s="219" t="str">
        <f>IF('EDCI Data'!T135="","",'EDCI Data'!T135)</f>
        <v/>
      </c>
      <c r="V135" s="220" t="str">
        <f>IF('EDCI Data'!U135="","",'EDCI Data'!U135)</f>
        <v/>
      </c>
      <c r="W135" s="213" t="str">
        <f>IF('EDCI Data'!V135="","",'EDCI Data'!V135)</f>
        <v/>
      </c>
      <c r="X135" s="220" t="str">
        <f>IF('EDCI Data'!W135="","",'EDCI Data'!W135)</f>
        <v/>
      </c>
      <c r="Y135" s="213" t="str">
        <f>IF('EDCI Data'!X135="","",'EDCI Data'!X135)</f>
        <v/>
      </c>
      <c r="Z135" s="220" t="str">
        <f>IF('EDCI Data'!Y135="","",'EDCI Data'!Y135)</f>
        <v/>
      </c>
      <c r="AA135" s="213" t="str">
        <f>IF('EDCI Data'!Z135="","",'EDCI Data'!Z135)</f>
        <v/>
      </c>
      <c r="AB135" s="213" t="str">
        <f>IF('EDCI Data'!AA135="","",'EDCI Data'!AA135)</f>
        <v/>
      </c>
      <c r="AC135" s="213" t="str">
        <f>IF('EDCI Data'!AB135="","",'EDCI Data'!AB135)</f>
        <v/>
      </c>
      <c r="AD135" s="213" t="str">
        <f>IF('EDCI Data'!AC135="","",'EDCI Data'!AC135)</f>
        <v/>
      </c>
      <c r="AE135" s="213" t="str">
        <f>IF('EDCI Data'!AD135="","",'EDCI Data'!AD135)</f>
        <v/>
      </c>
      <c r="AF135" s="213" t="str">
        <f>IF('EDCI Data'!AE135="","",'EDCI Data'!AE135)</f>
        <v/>
      </c>
      <c r="AG135" s="213" t="str">
        <f>IF('EDCI Data'!AF135="","",'EDCI Data'!AF135)</f>
        <v/>
      </c>
      <c r="AH135" s="213" t="str">
        <f>IF('EDCI Data'!AG135="","",'EDCI Data'!AG135)</f>
        <v/>
      </c>
      <c r="AI135" s="213" t="str">
        <f>IF('EDCI Data'!AH135="","",'EDCI Data'!AH135)</f>
        <v/>
      </c>
      <c r="AJ135" s="213" t="str">
        <f>IF('EDCI Data'!AI135="","",'EDCI Data'!AI135)</f>
        <v/>
      </c>
      <c r="AK135" s="213" t="str">
        <f>IF('EDCI Data'!AJ135="","",'EDCI Data'!AJ135)</f>
        <v/>
      </c>
      <c r="AL135" s="213" t="str">
        <f>IF('EDCI Data'!AK135="","",'EDCI Data'!AK135)</f>
        <v/>
      </c>
      <c r="AM135" s="213" t="str">
        <f>IF('EDCI Data'!AL135="","",'EDCI Data'!AL135)</f>
        <v/>
      </c>
      <c r="AN135" s="213" t="str">
        <f>IF('EDCI Data'!AM135="","",'EDCI Data'!AM135)</f>
        <v/>
      </c>
      <c r="AO135" s="213" t="str">
        <f>IF('EDCI Data'!AN135="","",'EDCI Data'!AN135)</f>
        <v/>
      </c>
      <c r="AP135" s="213" t="str">
        <f>IF('EDCI Data'!AO135="","",'EDCI Data'!AO135)</f>
        <v/>
      </c>
      <c r="AQ135" s="213" t="str">
        <f>IF('EDCI Data'!AP135="","",'EDCI Data'!AP135)</f>
        <v/>
      </c>
      <c r="AR135" s="213" t="str">
        <f>IF('EDCI Data'!AQ135="","",'EDCI Data'!AQ135)</f>
        <v/>
      </c>
      <c r="AS135" s="213" t="str">
        <f>IF('EDCI Data'!AR135="","",'EDCI Data'!AR135)</f>
        <v/>
      </c>
      <c r="AT135" s="213" t="str">
        <f>IF('EDCI Data'!AS135="","",'EDCI Data'!AS135)</f>
        <v/>
      </c>
      <c r="AU135" s="213" t="str">
        <f>IF('EDCI Data'!AT135="","",'EDCI Data'!AT135)</f>
        <v/>
      </c>
      <c r="AV135" s="213" t="str">
        <f>IF('EDCI Data'!AU135="","",'EDCI Data'!AU135)</f>
        <v/>
      </c>
      <c r="AW135" s="213" t="str">
        <f>IF('EDCI Data'!AV135="","",'EDCI Data'!AV135)</f>
        <v/>
      </c>
      <c r="AX135" s="221" t="str">
        <f>IF('EDCI Data'!AW135="","",'EDCI Data'!AW135)</f>
        <v/>
      </c>
      <c r="AY135" s="221" t="str">
        <f>IF('EDCI Data'!AX135="","",'EDCI Data'!AX135)</f>
        <v/>
      </c>
      <c r="AZ135" s="222" t="str">
        <f t="shared" si="103"/>
        <v/>
      </c>
      <c r="BA135" s="223" t="str">
        <f>IF('EDCI Data'!AY135="","",'EDCI Data'!AY135)</f>
        <v/>
      </c>
      <c r="BB135" s="223" t="str">
        <f>IF('EDCI Data'!AZ135="","",'EDCI Data'!AZ135)</f>
        <v/>
      </c>
      <c r="BC135" s="223" t="str">
        <f>IF('EDCI Data'!BA135="","",'EDCI Data'!BA135)</f>
        <v/>
      </c>
      <c r="BD135" s="223" t="str">
        <f>IF('EDCI Data'!BB135="","",'EDCI Data'!BB135)</f>
        <v/>
      </c>
      <c r="BE135" s="223" t="str">
        <f>IF('EDCI Data'!BC135="","",'EDCI Data'!BC135)</f>
        <v/>
      </c>
      <c r="BF135" s="223" t="str">
        <f>IF('EDCI Data'!BD135="","",'EDCI Data'!BD135)</f>
        <v/>
      </c>
      <c r="BG135" s="223" t="str">
        <f>IF('EDCI Data'!BE135="","",'EDCI Data'!BE135)</f>
        <v/>
      </c>
      <c r="BH135" s="223" t="str">
        <f>IF('EDCI Data'!BF135="","",'EDCI Data'!BF135)</f>
        <v/>
      </c>
      <c r="BI135" s="224" t="str">
        <f>IF('EDCI Data'!BG135="","",'EDCI Data'!BG135)</f>
        <v/>
      </c>
      <c r="BJ135" s="225" t="str">
        <f>IF('EDCI Data'!S135="","",'EDCI Data'!S135)</f>
        <v/>
      </c>
      <c r="BK135" s="225" t="str">
        <f>IF('EDCI Data'!T135="","",'EDCI Data'!T135)</f>
        <v/>
      </c>
      <c r="BL135" s="224" t="str">
        <f>IF('EDCI Data'!BJ135="","",'EDCI Data'!BJ135)</f>
        <v/>
      </c>
      <c r="BM135" s="226" t="str">
        <f>IF('EDCI Data'!BK135="","",'EDCI Data'!BK135)</f>
        <v/>
      </c>
      <c r="BN135" s="226" t="str">
        <f>IF('EDCI Data'!BL135="","",'EDCI Data'!BL135)</f>
        <v/>
      </c>
      <c r="BO135" s="227" t="str">
        <f>IF('EDCI Data'!BM135="","",'EDCI Data'!BM135)</f>
        <v/>
      </c>
      <c r="BP135" s="228" t="str">
        <f>IF('EDCI Data'!BN135="","",'EDCI Data'!BN135)</f>
        <v/>
      </c>
      <c r="BQ135" s="229" t="str">
        <f>IF('EDCI Data'!BO135="","",'EDCI Data'!BO135)</f>
        <v/>
      </c>
      <c r="BR135" s="230" t="str">
        <f t="shared" si="104"/>
        <v/>
      </c>
      <c r="BS135" s="230" t="str">
        <f t="shared" si="105"/>
        <v/>
      </c>
      <c r="BT135" s="230" t="str">
        <f t="shared" si="106"/>
        <v/>
      </c>
      <c r="BU135" s="230" t="str">
        <f t="shared" si="107"/>
        <v/>
      </c>
      <c r="BV135" s="230" t="str">
        <f t="shared" si="108"/>
        <v/>
      </c>
      <c r="BW135" s="230" t="str">
        <f>IF(COUNTIFS($BR$10:$BR$259,$BR135,$E$10:$E$259,$E135)&lt;&gt;COUNTIFS($BR$10:$BR$259,$BR135,$E$10:$E$259,$E135,G$10:G$259,G135),BW$8&amp;" for this company in this year is inconsistent across funds, please update accordingly. "&amp;CHAR(10),IF(G135="","",IF(IFERROR(OR(INT(G135)&lt;&gt;G135,ISTEXT(G135),G135&gt;'Source Data (Hidden)'!$T$3),TRUE),"Invalid year of initial investment - Please ensure that the input is a year (not a date) and is not future dated. "&amp;CHAR(10),"")))</f>
        <v/>
      </c>
      <c r="BX135" s="230"/>
      <c r="BY135" s="230" t="str">
        <f>IF(COUNTIFS($BR$10:$BR$259,$BR135,$E$10:$E$259,$E135)&lt;&gt;COUNTIFS($BR$10:$BR$259,$BR135,$E$10:$E$259,$E135,I$10:I$259,I135),BY$8&amp;" for this company in this year is inconsistent across funds, please update accordingly. "&amp;CHAR(10),IF(I135="","",IF(COUNTIF('Source Data (Hidden)'!$A$3:$B$255,I135)=0,"Invalid country of domicile - Please enter a valid input using the drop-down in the 'Country of domicile' column in the EDCI Data tab. "&amp;CHAR(10),"")))</f>
        <v/>
      </c>
      <c r="BZ135" s="230" t="str">
        <f>IF(COUNTIFS($BR$10:$BR$259,$BR135,$E$10:$E$259,$E135)&lt;&gt;COUNTIFS($BR$10:$BR$259,$BR135,$E$10:$E$259,$E135,J$10:J$259,J135),BZ$8&amp;" for this company in this year is inconsistent across funds, please update accordingly. "&amp;CHAR(10),IF(J135="","",IF(COUNTIF('Source Data (Hidden)'!$A$3:$B$255,J135)=0,"Invalid primary country of operations - Please enter a valid input using the drop-down in the 'Primary country of operations' column in the EDCI Data tab and ensure that you have narrowed this down to 1 primary country of operations. "&amp;CHAR(10),"")))</f>
        <v/>
      </c>
      <c r="CA135" s="230" t="str">
        <f>IF(COUNTIFS($BR$10:$BR$259,$BR135,$E$10:$E$259,$E135)&lt;&gt;COUNTIFS($BR$10:$BR$259,$BR135,$E$10:$E$259,$E135,K$10:K$259,K135),CA$8&amp;" for this company in this year is inconsistent across funds, please update accordingly. "&amp;CHAR(10),IF(K135="","",IF(COUNTIF('Source Data (Hidden)'!$C$3:$C$4,K135)&lt;&gt;1,"Invalid company structure - Please classify the portfolio company as either 'Private' or 'Public'. "&amp;CHAR(10),"")))</f>
        <v/>
      </c>
      <c r="CB135" s="230" t="str">
        <f>IF(COUNTIFS($BR$10:$BR$259,$BR135,$E$10:$E$259,$E135)&lt;&gt;COUNTIFS($BR$10:$BR$259,$BR135,$E$10:$E$259,$E135,L$10:L$259,L135),CB$8&amp;" for this company in this year is inconsistent across funds, please update accordingly. "&amp;CHAR(10),IF(L135="","",IF(COUNTIF('Source Data (Hidden)'!$D$3:$D$5,L135)&lt;&gt;1,"Invalid growth stage of company - Please describe the growth stage of the company as either 'Venture', 'Growth' or 'Buyout'. " &amp; CHAR(10),"")))</f>
        <v/>
      </c>
      <c r="CC135" s="230" t="str">
        <f t="shared" si="109"/>
        <v/>
      </c>
      <c r="CD135" s="283" t="str">
        <f t="shared" si="110"/>
        <v/>
      </c>
      <c r="CE135" s="230" t="str">
        <f>IF(COUNTIFS($BR$10:$BR$259,$BR135,$E$10:$E$259,$E135)&lt;&gt;COUNTIFS($BR$10:$BR$259,$BR135,$E$10:$E$259,$E135,O$10:O$259,O135),CE$8&amp;" for this company in this year is inconsistent across funds, please update accordingly. "&amp;CHAR(10),IF(O135="","",IF(COUNTIF('Source Data (Hidden)'!$G$3:$G$13,O135)&lt;&gt;1,"Invalid sector of operations SICS name - Please ensure that you have selected a valid sector of operations using the drop-down list available in the corresponding column in the EDCI Data tab. " &amp; CHAR(10),"")))</f>
        <v/>
      </c>
      <c r="CF135" s="230" t="str">
        <f t="shared" ca="1" si="111"/>
        <v/>
      </c>
      <c r="CG135" s="230" t="str">
        <f t="shared" ca="1" si="112"/>
        <v/>
      </c>
      <c r="CH135" s="230" t="str">
        <f>IF(COUNTIFS($BR$10:$BR$259,$BR135,$E$10:$E$259,$E135)&lt;&gt;COUNTIFS($BR$10:$BR$259,$BR135,$E$10:$E$259,$E135,R$10:R$259,R135),CH$8&amp;" for this company in this year is inconsistent across funds, please update accordingly. "&amp;CHAR(10),IF(R135="","",IF(COUNTIF('Source Data (Hidden)'!$F$3:$F$183,R135)&lt;&gt;1,"Invalid currency input - Please ensure that the currency entered is a monetary unit described using three letter code (ISO 4217 code). " &amp; CHAR(10),"")))</f>
        <v/>
      </c>
      <c r="CI135" s="230" t="str">
        <f t="shared" si="113"/>
        <v/>
      </c>
      <c r="CJ135" s="230" t="str">
        <f t="shared" si="114"/>
        <v/>
      </c>
      <c r="CK135" s="230" t="str">
        <f t="shared" si="115"/>
        <v/>
      </c>
      <c r="CL135" s="230" t="str">
        <f t="shared" si="116"/>
        <v/>
      </c>
      <c r="CM135" s="230" t="str">
        <f>IF(COUNTIFS($BR$10:$BR$259,$BR135,$E$10:$E$259,$E135)&lt;&gt;COUNTIFS($BR$10:$BR$259,$BR135,$E$10:$E$259,$E135,W$10:W$259,W135),CM$8&amp;" for this company in this year is inconsistent across funds, please update accordingly. "&amp;CHAR(10),IF(W135="","",IF(COUNTIF('Source Data (Hidden)'!$L$3:$L$6,W135)&lt;&gt;1,"Invalid input for Scope 1 Methodology - Please choose one of the options from the drop-down list in the corresponding column in the EDCI Data tab. " &amp; CHAR(10),"")))</f>
        <v/>
      </c>
      <c r="CN135" s="230" t="str">
        <f t="shared" si="117"/>
        <v/>
      </c>
      <c r="CO135" s="230" t="str">
        <f>IF(COUNTIFS($BR$10:$BR$259,$BR135,$E$10:$E$259,$E135)&lt;&gt;COUNTIFS($BR$10:$BR$259,$BR135,$E$10:$E$259,$E135,Y$10:Y$259,Y135),CO$8&amp;" for this company in this year is inconsistent across funds, please update accordingly. "&amp;CHAR(10),IF(Y135="","",IF(COUNTIF('Source Data (Hidden)'!$M$3:$M$5,Y135)&lt;&gt;1,"Invalid input for Scope 2 Methodology - Please choose one of the options from the drop-down list in the corresponding column in the EDCI Data tab. " &amp; CHAR(10),"")))</f>
        <v/>
      </c>
      <c r="CP135" s="230" t="str">
        <f t="shared" si="118"/>
        <v/>
      </c>
      <c r="CQ135" s="230" t="str">
        <f>IF(COUNTIFS($BR$10:$BR$259,$BR135,$E$10:$E$259,$E135)&lt;&gt;COUNTIFS($BR$10:$BR$259,$BR135,$E$10:$E$259,$E135,AA$10:AA$259,AA135),CQ$8&amp;" for this company in this year is inconsistent across funds, please update accordingly. "&amp;CHAR(10),IF(AA135="","",IF(COUNTIF('Source Data (Hidden)'!$N$3:$N$6,AA135)&lt;&gt;1,"Invalid input for Scope 3 Methodology - Please choose one of the options from the drop-down list in the corresponding column in the EDCI Data tab. " &amp; CHAR(10),"")))</f>
        <v/>
      </c>
      <c r="CR135" s="230" t="str">
        <f t="shared" si="119"/>
        <v/>
      </c>
      <c r="CS135" s="230" t="str">
        <f t="shared" si="120"/>
        <v/>
      </c>
      <c r="CT135" s="230" t="str">
        <f t="shared" si="121"/>
        <v/>
      </c>
      <c r="CU135" s="230" t="str">
        <f t="shared" si="122"/>
        <v/>
      </c>
      <c r="CV135" s="230" t="str">
        <f t="shared" si="123"/>
        <v/>
      </c>
      <c r="CW135" s="230" t="str">
        <f t="shared" si="124"/>
        <v/>
      </c>
      <c r="CX135" s="230" t="str">
        <f t="shared" si="125"/>
        <v/>
      </c>
      <c r="CY135" s="230" t="str">
        <f t="shared" si="126"/>
        <v/>
      </c>
      <c r="CZ135" s="230" t="str">
        <f t="shared" si="127"/>
        <v/>
      </c>
      <c r="DA135" s="230" t="str">
        <f t="shared" si="128"/>
        <v/>
      </c>
      <c r="DB135" s="230" t="str">
        <f t="shared" si="129"/>
        <v/>
      </c>
      <c r="DC135" s="230" t="str">
        <f t="shared" si="130"/>
        <v/>
      </c>
      <c r="DD135" s="230" t="str">
        <f t="shared" si="131"/>
        <v/>
      </c>
      <c r="DE135" s="230" t="str">
        <f t="shared" si="132"/>
        <v/>
      </c>
      <c r="DF135" s="230" t="str">
        <f t="shared" si="133"/>
        <v/>
      </c>
      <c r="DG135" s="230" t="str">
        <f t="shared" si="134"/>
        <v/>
      </c>
      <c r="DH135" s="283" t="str">
        <f t="shared" si="135"/>
        <v/>
      </c>
      <c r="DI135" s="230" t="str">
        <f t="shared" si="136"/>
        <v/>
      </c>
      <c r="DJ135" s="230" t="str">
        <f>IF(COUNTIFS($BR$10:$BR$259,$BR135,$E$10:$E$259,$E135)&lt;&gt;COUNTIFS($BR$10:$BR$259,$BR135,$E$10:$E$259,$E135,AT$10:AT$259,AT135),DJ$8&amp;" for this company in this year is inconsistent across funds, please update accordingly. "&amp;CHAR(10),IF(AT135="","",IF(COUNTIF('Source Data (Hidden)'!$O$3:$O$5,AT135)&lt;&gt;1,"Invalid input for 'Does this Portco have a decarbonization strategy/plan in place' - Please ensure that you have selected a valid response using the drop-down list available in the corresponding column in the EDCI Data tab. " &amp; CHAR(10),"")))</f>
        <v/>
      </c>
      <c r="DK135" s="230" t="str">
        <f>IF(COUNTIFS($BR$10:$BR$259,$BR135,$E$10:$E$259,$E135)&lt;&gt;COUNTIFS($BR$10:$BR$259,$BR135,$E$10:$E$259,$E135,AU$10:AU$259,AU135),DK$8&amp;" for this company in this year is inconsistent across funds, please update accordingly. "&amp;CHAR(10),IF(AU135="","",IF(COUNTIF('Source Data (Hidden)'!$P$3:$P$5,AU135)&lt;&gt;1,"Invalid input for 'Does the Portfolio Company have a short-term GHG emission reduction target' - Please ensure you have selected a valid response using the drop-down list available in the corresponding column in the EDCI Data tab. " &amp; CHAR(10),"")))</f>
        <v/>
      </c>
      <c r="DL135" s="230" t="str">
        <f>IF(COUNTIFS($BR$10:$BR$259,$BR135,$E$10:$E$259,$E135)&lt;&gt;COUNTIFS($BR$10:$BR$259,$BR135,$E$10:$E$259,$E135,AV$10:AV$259,AV135),DL$8&amp;" for this company in this year is inconsistent across funds, please update accordingly. "&amp;CHAR(10),IF(AV135="","",IF(COUNTIF('Source Data (Hidden)'!$Q$3:$Q$6,AV135)&lt;&gt;1,"Invalid input for 'Does the Portfolio Company have a long-term net zero goal' - Please ensure that you have selected a valid response using the drop-down list available in the corresponding column in the EDCI Data tab. " &amp; CHAR(10),"")))</f>
        <v/>
      </c>
      <c r="DM135" s="230" t="str">
        <f t="shared" si="137"/>
        <v/>
      </c>
      <c r="DN135" s="230" t="str">
        <f t="shared" si="138"/>
        <v/>
      </c>
      <c r="DO135" s="230" t="str">
        <f t="shared" si="139"/>
        <v/>
      </c>
      <c r="DP135" s="230"/>
      <c r="DQ135" s="230" t="str">
        <f t="shared" si="140"/>
        <v/>
      </c>
      <c r="DR135" s="230" t="str">
        <f t="shared" si="141"/>
        <v/>
      </c>
      <c r="DS135" s="230" t="str">
        <f t="shared" si="142"/>
        <v/>
      </c>
      <c r="DT135" s="230" t="str">
        <f t="shared" si="143"/>
        <v/>
      </c>
      <c r="DU135" s="230" t="str">
        <f t="shared" si="144"/>
        <v/>
      </c>
      <c r="DV135" s="230" t="str">
        <f t="shared" si="145"/>
        <v/>
      </c>
      <c r="DW135" s="230" t="str">
        <f t="shared" si="146"/>
        <v/>
      </c>
      <c r="DX135" s="230" t="str">
        <f t="shared" si="147"/>
        <v/>
      </c>
      <c r="DY135" s="230" t="str">
        <f t="shared" si="148"/>
        <v/>
      </c>
      <c r="DZ135" s="230" t="str">
        <f t="shared" si="149"/>
        <v/>
      </c>
      <c r="EA135" s="230" t="str">
        <f t="shared" si="150"/>
        <v/>
      </c>
      <c r="EB135" s="230" t="str">
        <f t="shared" si="151"/>
        <v/>
      </c>
      <c r="EC135" s="284" t="str">
        <f t="shared" si="152"/>
        <v/>
      </c>
      <c r="ED135" s="284" t="str">
        <f t="shared" si="153"/>
        <v/>
      </c>
      <c r="EE135" s="230" t="str">
        <f t="shared" si="154"/>
        <v/>
      </c>
      <c r="EF135" s="230" t="str">
        <f>IF(COUNTIFS($BR$10:$BR$259,$BR135,$E$10:$E$259,$E135)&lt;&gt;COUNTIFS($BR$10:$BR$259,$BR135,$E$10:$E$259,$E135,BP$10:BP$259,BP135),EF$8&amp;" for this company in this year is inconsistent across funds, please update accordingly. "&amp;CHAR(10),IF(AND(BP135="",BQ135=""),"",IF(OR(AND(BQ135&lt;&gt;"",BP135&lt;&gt;"",BP135&lt;&gt;"Y"),AND(BQ135&lt;&gt;"",BP135=""),COUNTIF('Source Data (Hidden)'!$S$3:$S$4,BP135)&lt;&gt;1),"Invalid input for 'Do you conduct an employee survey' - Please ensure the input is either Y or N or leave blank if data is not available. If you have reported a % response rate to employee survey then the input for this metric should be Y. " &amp; CHAR(10),"")))</f>
        <v/>
      </c>
      <c r="EG135" s="230" t="str">
        <f t="shared" si="155"/>
        <v/>
      </c>
    </row>
    <row r="136" spans="1:137" s="154" customFormat="1" ht="60" customHeight="1" x14ac:dyDescent="0.35">
      <c r="A136" s="153"/>
      <c r="B136" s="212" t="str">
        <f t="shared" ca="1" si="102"/>
        <v/>
      </c>
      <c r="C136" s="213" t="str">
        <f>IF('EDCI Data'!B136="","",'EDCI Data'!B136)</f>
        <v/>
      </c>
      <c r="D136" s="214" t="str">
        <f>IF('EDCI Data'!C136="","",'EDCI Data'!C136)</f>
        <v/>
      </c>
      <c r="E136" s="215" t="str">
        <f>IF('EDCI Data'!D136="","",'EDCI Data'!D136)</f>
        <v/>
      </c>
      <c r="F136" s="216" t="str">
        <f>IF('EDCI Data'!E136="","",'EDCI Data'!E136)</f>
        <v/>
      </c>
      <c r="G136" s="213" t="str">
        <f>IF('EDCI Data'!F136="","",'EDCI Data'!F136)</f>
        <v/>
      </c>
      <c r="H136" s="213" t="str">
        <f>IF('EDCI Data'!G136="","",'EDCI Data'!G136)</f>
        <v/>
      </c>
      <c r="I136" s="213" t="str">
        <f>IF('EDCI Data'!H136="","",'EDCI Data'!H136)</f>
        <v/>
      </c>
      <c r="J136" s="213" t="str">
        <f>IF('EDCI Data'!I136="","",'EDCI Data'!I136)</f>
        <v/>
      </c>
      <c r="K136" s="213" t="str">
        <f>IF('EDCI Data'!J136="","",'EDCI Data'!J136)</f>
        <v/>
      </c>
      <c r="L136" s="213" t="str">
        <f>IF('EDCI Data'!K136="","",'EDCI Data'!K136)</f>
        <v/>
      </c>
      <c r="M136" s="217" t="str">
        <f>IF('EDCI Data'!L136="","",'EDCI Data'!L136)</f>
        <v/>
      </c>
      <c r="N136" s="217" t="str">
        <f>IF('EDCI Data'!M136="","",'EDCI Data'!M136)</f>
        <v/>
      </c>
      <c r="O136" s="213" t="str">
        <f>IF('EDCI Data'!N136="","",'EDCI Data'!N136)</f>
        <v/>
      </c>
      <c r="P136" s="213" t="str">
        <f>IF('EDCI Data'!O136="","",'EDCI Data'!O136)</f>
        <v/>
      </c>
      <c r="Q136" s="213" t="str">
        <f>IF('EDCI Data'!P136="","",'EDCI Data'!P136)</f>
        <v/>
      </c>
      <c r="R136" s="213" t="str">
        <f>IF('EDCI Data'!Q136="","",'EDCI Data'!Q136)</f>
        <v/>
      </c>
      <c r="S136" s="218" t="str">
        <f>IF('EDCI Data'!R136="","",'EDCI Data'!R136)</f>
        <v/>
      </c>
      <c r="T136" s="219" t="str">
        <f>IF('EDCI Data'!S136="","",'EDCI Data'!S136)</f>
        <v/>
      </c>
      <c r="U136" s="219" t="str">
        <f>IF('EDCI Data'!T136="","",'EDCI Data'!T136)</f>
        <v/>
      </c>
      <c r="V136" s="220" t="str">
        <f>IF('EDCI Data'!U136="","",'EDCI Data'!U136)</f>
        <v/>
      </c>
      <c r="W136" s="213" t="str">
        <f>IF('EDCI Data'!V136="","",'EDCI Data'!V136)</f>
        <v/>
      </c>
      <c r="X136" s="220" t="str">
        <f>IF('EDCI Data'!W136="","",'EDCI Data'!W136)</f>
        <v/>
      </c>
      <c r="Y136" s="213" t="str">
        <f>IF('EDCI Data'!X136="","",'EDCI Data'!X136)</f>
        <v/>
      </c>
      <c r="Z136" s="220" t="str">
        <f>IF('EDCI Data'!Y136="","",'EDCI Data'!Y136)</f>
        <v/>
      </c>
      <c r="AA136" s="213" t="str">
        <f>IF('EDCI Data'!Z136="","",'EDCI Data'!Z136)</f>
        <v/>
      </c>
      <c r="AB136" s="213" t="str">
        <f>IF('EDCI Data'!AA136="","",'EDCI Data'!AA136)</f>
        <v/>
      </c>
      <c r="AC136" s="213" t="str">
        <f>IF('EDCI Data'!AB136="","",'EDCI Data'!AB136)</f>
        <v/>
      </c>
      <c r="AD136" s="213" t="str">
        <f>IF('EDCI Data'!AC136="","",'EDCI Data'!AC136)</f>
        <v/>
      </c>
      <c r="AE136" s="213" t="str">
        <f>IF('EDCI Data'!AD136="","",'EDCI Data'!AD136)</f>
        <v/>
      </c>
      <c r="AF136" s="213" t="str">
        <f>IF('EDCI Data'!AE136="","",'EDCI Data'!AE136)</f>
        <v/>
      </c>
      <c r="AG136" s="213" t="str">
        <f>IF('EDCI Data'!AF136="","",'EDCI Data'!AF136)</f>
        <v/>
      </c>
      <c r="AH136" s="213" t="str">
        <f>IF('EDCI Data'!AG136="","",'EDCI Data'!AG136)</f>
        <v/>
      </c>
      <c r="AI136" s="213" t="str">
        <f>IF('EDCI Data'!AH136="","",'EDCI Data'!AH136)</f>
        <v/>
      </c>
      <c r="AJ136" s="213" t="str">
        <f>IF('EDCI Data'!AI136="","",'EDCI Data'!AI136)</f>
        <v/>
      </c>
      <c r="AK136" s="213" t="str">
        <f>IF('EDCI Data'!AJ136="","",'EDCI Data'!AJ136)</f>
        <v/>
      </c>
      <c r="AL136" s="213" t="str">
        <f>IF('EDCI Data'!AK136="","",'EDCI Data'!AK136)</f>
        <v/>
      </c>
      <c r="AM136" s="213" t="str">
        <f>IF('EDCI Data'!AL136="","",'EDCI Data'!AL136)</f>
        <v/>
      </c>
      <c r="AN136" s="213" t="str">
        <f>IF('EDCI Data'!AM136="","",'EDCI Data'!AM136)</f>
        <v/>
      </c>
      <c r="AO136" s="213" t="str">
        <f>IF('EDCI Data'!AN136="","",'EDCI Data'!AN136)</f>
        <v/>
      </c>
      <c r="AP136" s="213" t="str">
        <f>IF('EDCI Data'!AO136="","",'EDCI Data'!AO136)</f>
        <v/>
      </c>
      <c r="AQ136" s="213" t="str">
        <f>IF('EDCI Data'!AP136="","",'EDCI Data'!AP136)</f>
        <v/>
      </c>
      <c r="AR136" s="213" t="str">
        <f>IF('EDCI Data'!AQ136="","",'EDCI Data'!AQ136)</f>
        <v/>
      </c>
      <c r="AS136" s="213" t="str">
        <f>IF('EDCI Data'!AR136="","",'EDCI Data'!AR136)</f>
        <v/>
      </c>
      <c r="AT136" s="213" t="str">
        <f>IF('EDCI Data'!AS136="","",'EDCI Data'!AS136)</f>
        <v/>
      </c>
      <c r="AU136" s="213" t="str">
        <f>IF('EDCI Data'!AT136="","",'EDCI Data'!AT136)</f>
        <v/>
      </c>
      <c r="AV136" s="213" t="str">
        <f>IF('EDCI Data'!AU136="","",'EDCI Data'!AU136)</f>
        <v/>
      </c>
      <c r="AW136" s="213" t="str">
        <f>IF('EDCI Data'!AV136="","",'EDCI Data'!AV136)</f>
        <v/>
      </c>
      <c r="AX136" s="221" t="str">
        <f>IF('EDCI Data'!AW136="","",'EDCI Data'!AW136)</f>
        <v/>
      </c>
      <c r="AY136" s="221" t="str">
        <f>IF('EDCI Data'!AX136="","",'EDCI Data'!AX136)</f>
        <v/>
      </c>
      <c r="AZ136" s="222" t="str">
        <f t="shared" si="103"/>
        <v/>
      </c>
      <c r="BA136" s="223" t="str">
        <f>IF('EDCI Data'!AY136="","",'EDCI Data'!AY136)</f>
        <v/>
      </c>
      <c r="BB136" s="223" t="str">
        <f>IF('EDCI Data'!AZ136="","",'EDCI Data'!AZ136)</f>
        <v/>
      </c>
      <c r="BC136" s="223" t="str">
        <f>IF('EDCI Data'!BA136="","",'EDCI Data'!BA136)</f>
        <v/>
      </c>
      <c r="BD136" s="223" t="str">
        <f>IF('EDCI Data'!BB136="","",'EDCI Data'!BB136)</f>
        <v/>
      </c>
      <c r="BE136" s="223" t="str">
        <f>IF('EDCI Data'!BC136="","",'EDCI Data'!BC136)</f>
        <v/>
      </c>
      <c r="BF136" s="223" t="str">
        <f>IF('EDCI Data'!BD136="","",'EDCI Data'!BD136)</f>
        <v/>
      </c>
      <c r="BG136" s="223" t="str">
        <f>IF('EDCI Data'!BE136="","",'EDCI Data'!BE136)</f>
        <v/>
      </c>
      <c r="BH136" s="223" t="str">
        <f>IF('EDCI Data'!BF136="","",'EDCI Data'!BF136)</f>
        <v/>
      </c>
      <c r="BI136" s="224" t="str">
        <f>IF('EDCI Data'!BG136="","",'EDCI Data'!BG136)</f>
        <v/>
      </c>
      <c r="BJ136" s="225" t="str">
        <f>IF('EDCI Data'!S136="","",'EDCI Data'!S136)</f>
        <v/>
      </c>
      <c r="BK136" s="225" t="str">
        <f>IF('EDCI Data'!T136="","",'EDCI Data'!T136)</f>
        <v/>
      </c>
      <c r="BL136" s="224" t="str">
        <f>IF('EDCI Data'!BJ136="","",'EDCI Data'!BJ136)</f>
        <v/>
      </c>
      <c r="BM136" s="226" t="str">
        <f>IF('EDCI Data'!BK136="","",'EDCI Data'!BK136)</f>
        <v/>
      </c>
      <c r="BN136" s="226" t="str">
        <f>IF('EDCI Data'!BL136="","",'EDCI Data'!BL136)</f>
        <v/>
      </c>
      <c r="BO136" s="227" t="str">
        <f>IF('EDCI Data'!BM136="","",'EDCI Data'!BM136)</f>
        <v/>
      </c>
      <c r="BP136" s="228" t="str">
        <f>IF('EDCI Data'!BN136="","",'EDCI Data'!BN136)</f>
        <v/>
      </c>
      <c r="BQ136" s="229" t="str">
        <f>IF('EDCI Data'!BO136="","",'EDCI Data'!BO136)</f>
        <v/>
      </c>
      <c r="BR136" s="230" t="str">
        <f t="shared" si="104"/>
        <v/>
      </c>
      <c r="BS136" s="230" t="str">
        <f t="shared" si="105"/>
        <v/>
      </c>
      <c r="BT136" s="230" t="str">
        <f t="shared" si="106"/>
        <v/>
      </c>
      <c r="BU136" s="230" t="str">
        <f t="shared" si="107"/>
        <v/>
      </c>
      <c r="BV136" s="230" t="str">
        <f t="shared" si="108"/>
        <v/>
      </c>
      <c r="BW136" s="230" t="str">
        <f>IF(COUNTIFS($BR$10:$BR$259,$BR136,$E$10:$E$259,$E136)&lt;&gt;COUNTIFS($BR$10:$BR$259,$BR136,$E$10:$E$259,$E136,G$10:G$259,G136),BW$8&amp;" for this company in this year is inconsistent across funds, please update accordingly. "&amp;CHAR(10),IF(G136="","",IF(IFERROR(OR(INT(G136)&lt;&gt;G136,ISTEXT(G136),G136&gt;'Source Data (Hidden)'!$T$3),TRUE),"Invalid year of initial investment - Please ensure that the input is a year (not a date) and is not future dated. "&amp;CHAR(10),"")))</f>
        <v/>
      </c>
      <c r="BX136" s="230"/>
      <c r="BY136" s="230" t="str">
        <f>IF(COUNTIFS($BR$10:$BR$259,$BR136,$E$10:$E$259,$E136)&lt;&gt;COUNTIFS($BR$10:$BR$259,$BR136,$E$10:$E$259,$E136,I$10:I$259,I136),BY$8&amp;" for this company in this year is inconsistent across funds, please update accordingly. "&amp;CHAR(10),IF(I136="","",IF(COUNTIF('Source Data (Hidden)'!$A$3:$B$255,I136)=0,"Invalid country of domicile - Please enter a valid input using the drop-down in the 'Country of domicile' column in the EDCI Data tab. "&amp;CHAR(10),"")))</f>
        <v/>
      </c>
      <c r="BZ136" s="230" t="str">
        <f>IF(COUNTIFS($BR$10:$BR$259,$BR136,$E$10:$E$259,$E136)&lt;&gt;COUNTIFS($BR$10:$BR$259,$BR136,$E$10:$E$259,$E136,J$10:J$259,J136),BZ$8&amp;" for this company in this year is inconsistent across funds, please update accordingly. "&amp;CHAR(10),IF(J136="","",IF(COUNTIF('Source Data (Hidden)'!$A$3:$B$255,J136)=0,"Invalid primary country of operations - Please enter a valid input using the drop-down in the 'Primary country of operations' column in the EDCI Data tab and ensure that you have narrowed this down to 1 primary country of operations. "&amp;CHAR(10),"")))</f>
        <v/>
      </c>
      <c r="CA136" s="230" t="str">
        <f>IF(COUNTIFS($BR$10:$BR$259,$BR136,$E$10:$E$259,$E136)&lt;&gt;COUNTIFS($BR$10:$BR$259,$BR136,$E$10:$E$259,$E136,K$10:K$259,K136),CA$8&amp;" for this company in this year is inconsistent across funds, please update accordingly. "&amp;CHAR(10),IF(K136="","",IF(COUNTIF('Source Data (Hidden)'!$C$3:$C$4,K136)&lt;&gt;1,"Invalid company structure - Please classify the portfolio company as either 'Private' or 'Public'. "&amp;CHAR(10),"")))</f>
        <v/>
      </c>
      <c r="CB136" s="230" t="str">
        <f>IF(COUNTIFS($BR$10:$BR$259,$BR136,$E$10:$E$259,$E136)&lt;&gt;COUNTIFS($BR$10:$BR$259,$BR136,$E$10:$E$259,$E136,L$10:L$259,L136),CB$8&amp;" for this company in this year is inconsistent across funds, please update accordingly. "&amp;CHAR(10),IF(L136="","",IF(COUNTIF('Source Data (Hidden)'!$D$3:$D$5,L136)&lt;&gt;1,"Invalid growth stage of company - Please describe the growth stage of the company as either 'Venture', 'Growth' or 'Buyout'. " &amp; CHAR(10),"")))</f>
        <v/>
      </c>
      <c r="CC136" s="230" t="str">
        <f t="shared" si="109"/>
        <v/>
      </c>
      <c r="CD136" s="283" t="str">
        <f t="shared" si="110"/>
        <v/>
      </c>
      <c r="CE136" s="230" t="str">
        <f>IF(COUNTIFS($BR$10:$BR$259,$BR136,$E$10:$E$259,$E136)&lt;&gt;COUNTIFS($BR$10:$BR$259,$BR136,$E$10:$E$259,$E136,O$10:O$259,O136),CE$8&amp;" for this company in this year is inconsistent across funds, please update accordingly. "&amp;CHAR(10),IF(O136="","",IF(COUNTIF('Source Data (Hidden)'!$G$3:$G$13,O136)&lt;&gt;1,"Invalid sector of operations SICS name - Please ensure that you have selected a valid sector of operations using the drop-down list available in the corresponding column in the EDCI Data tab. " &amp; CHAR(10),"")))</f>
        <v/>
      </c>
      <c r="CF136" s="230" t="str">
        <f t="shared" ca="1" si="111"/>
        <v/>
      </c>
      <c r="CG136" s="230" t="str">
        <f t="shared" ca="1" si="112"/>
        <v/>
      </c>
      <c r="CH136" s="230" t="str">
        <f>IF(COUNTIFS($BR$10:$BR$259,$BR136,$E$10:$E$259,$E136)&lt;&gt;COUNTIFS($BR$10:$BR$259,$BR136,$E$10:$E$259,$E136,R$10:R$259,R136),CH$8&amp;" for this company in this year is inconsistent across funds, please update accordingly. "&amp;CHAR(10),IF(R136="","",IF(COUNTIF('Source Data (Hidden)'!$F$3:$F$183,R136)&lt;&gt;1,"Invalid currency input - Please ensure that the currency entered is a monetary unit described using three letter code (ISO 4217 code). " &amp; CHAR(10),"")))</f>
        <v/>
      </c>
      <c r="CI136" s="230" t="str">
        <f t="shared" si="113"/>
        <v/>
      </c>
      <c r="CJ136" s="230" t="str">
        <f t="shared" si="114"/>
        <v/>
      </c>
      <c r="CK136" s="230" t="str">
        <f t="shared" si="115"/>
        <v/>
      </c>
      <c r="CL136" s="230" t="str">
        <f t="shared" si="116"/>
        <v/>
      </c>
      <c r="CM136" s="230" t="str">
        <f>IF(COUNTIFS($BR$10:$BR$259,$BR136,$E$10:$E$259,$E136)&lt;&gt;COUNTIFS($BR$10:$BR$259,$BR136,$E$10:$E$259,$E136,W$10:W$259,W136),CM$8&amp;" for this company in this year is inconsistent across funds, please update accordingly. "&amp;CHAR(10),IF(W136="","",IF(COUNTIF('Source Data (Hidden)'!$L$3:$L$6,W136)&lt;&gt;1,"Invalid input for Scope 1 Methodology - Please choose one of the options from the drop-down list in the corresponding column in the EDCI Data tab. " &amp; CHAR(10),"")))</f>
        <v/>
      </c>
      <c r="CN136" s="230" t="str">
        <f t="shared" si="117"/>
        <v/>
      </c>
      <c r="CO136" s="230" t="str">
        <f>IF(COUNTIFS($BR$10:$BR$259,$BR136,$E$10:$E$259,$E136)&lt;&gt;COUNTIFS($BR$10:$BR$259,$BR136,$E$10:$E$259,$E136,Y$10:Y$259,Y136),CO$8&amp;" for this company in this year is inconsistent across funds, please update accordingly. "&amp;CHAR(10),IF(Y136="","",IF(COUNTIF('Source Data (Hidden)'!$M$3:$M$5,Y136)&lt;&gt;1,"Invalid input for Scope 2 Methodology - Please choose one of the options from the drop-down list in the corresponding column in the EDCI Data tab. " &amp; CHAR(10),"")))</f>
        <v/>
      </c>
      <c r="CP136" s="230" t="str">
        <f t="shared" si="118"/>
        <v/>
      </c>
      <c r="CQ136" s="230" t="str">
        <f>IF(COUNTIFS($BR$10:$BR$259,$BR136,$E$10:$E$259,$E136)&lt;&gt;COUNTIFS($BR$10:$BR$259,$BR136,$E$10:$E$259,$E136,AA$10:AA$259,AA136),CQ$8&amp;" for this company in this year is inconsistent across funds, please update accordingly. "&amp;CHAR(10),IF(AA136="","",IF(COUNTIF('Source Data (Hidden)'!$N$3:$N$6,AA136)&lt;&gt;1,"Invalid input for Scope 3 Methodology - Please choose one of the options from the drop-down list in the corresponding column in the EDCI Data tab. " &amp; CHAR(10),"")))</f>
        <v/>
      </c>
      <c r="CR136" s="230" t="str">
        <f t="shared" si="119"/>
        <v/>
      </c>
      <c r="CS136" s="230" t="str">
        <f t="shared" si="120"/>
        <v/>
      </c>
      <c r="CT136" s="230" t="str">
        <f t="shared" si="121"/>
        <v/>
      </c>
      <c r="CU136" s="230" t="str">
        <f t="shared" si="122"/>
        <v/>
      </c>
      <c r="CV136" s="230" t="str">
        <f t="shared" si="123"/>
        <v/>
      </c>
      <c r="CW136" s="230" t="str">
        <f t="shared" si="124"/>
        <v/>
      </c>
      <c r="CX136" s="230" t="str">
        <f t="shared" si="125"/>
        <v/>
      </c>
      <c r="CY136" s="230" t="str">
        <f t="shared" si="126"/>
        <v/>
      </c>
      <c r="CZ136" s="230" t="str">
        <f t="shared" si="127"/>
        <v/>
      </c>
      <c r="DA136" s="230" t="str">
        <f t="shared" si="128"/>
        <v/>
      </c>
      <c r="DB136" s="230" t="str">
        <f t="shared" si="129"/>
        <v/>
      </c>
      <c r="DC136" s="230" t="str">
        <f t="shared" si="130"/>
        <v/>
      </c>
      <c r="DD136" s="230" t="str">
        <f t="shared" si="131"/>
        <v/>
      </c>
      <c r="DE136" s="230" t="str">
        <f t="shared" si="132"/>
        <v/>
      </c>
      <c r="DF136" s="230" t="str">
        <f t="shared" si="133"/>
        <v/>
      </c>
      <c r="DG136" s="230" t="str">
        <f t="shared" si="134"/>
        <v/>
      </c>
      <c r="DH136" s="283" t="str">
        <f t="shared" si="135"/>
        <v/>
      </c>
      <c r="DI136" s="230" t="str">
        <f t="shared" si="136"/>
        <v/>
      </c>
      <c r="DJ136" s="230" t="str">
        <f>IF(COUNTIFS($BR$10:$BR$259,$BR136,$E$10:$E$259,$E136)&lt;&gt;COUNTIFS($BR$10:$BR$259,$BR136,$E$10:$E$259,$E136,AT$10:AT$259,AT136),DJ$8&amp;" for this company in this year is inconsistent across funds, please update accordingly. "&amp;CHAR(10),IF(AT136="","",IF(COUNTIF('Source Data (Hidden)'!$O$3:$O$5,AT136)&lt;&gt;1,"Invalid input for 'Does this Portco have a decarbonization strategy/plan in place' - Please ensure that you have selected a valid response using the drop-down list available in the corresponding column in the EDCI Data tab. " &amp; CHAR(10),"")))</f>
        <v/>
      </c>
      <c r="DK136" s="230" t="str">
        <f>IF(COUNTIFS($BR$10:$BR$259,$BR136,$E$10:$E$259,$E136)&lt;&gt;COUNTIFS($BR$10:$BR$259,$BR136,$E$10:$E$259,$E136,AU$10:AU$259,AU136),DK$8&amp;" for this company in this year is inconsistent across funds, please update accordingly. "&amp;CHAR(10),IF(AU136="","",IF(COUNTIF('Source Data (Hidden)'!$P$3:$P$5,AU136)&lt;&gt;1,"Invalid input for 'Does the Portfolio Company have a short-term GHG emission reduction target' - Please ensure you have selected a valid response using the drop-down list available in the corresponding column in the EDCI Data tab. " &amp; CHAR(10),"")))</f>
        <v/>
      </c>
      <c r="DL136" s="230" t="str">
        <f>IF(COUNTIFS($BR$10:$BR$259,$BR136,$E$10:$E$259,$E136)&lt;&gt;COUNTIFS($BR$10:$BR$259,$BR136,$E$10:$E$259,$E136,AV$10:AV$259,AV136),DL$8&amp;" for this company in this year is inconsistent across funds, please update accordingly. "&amp;CHAR(10),IF(AV136="","",IF(COUNTIF('Source Data (Hidden)'!$Q$3:$Q$6,AV136)&lt;&gt;1,"Invalid input for 'Does the Portfolio Company have a long-term net zero goal' - Please ensure that you have selected a valid response using the drop-down list available in the corresponding column in the EDCI Data tab. " &amp; CHAR(10),"")))</f>
        <v/>
      </c>
      <c r="DM136" s="230" t="str">
        <f t="shared" si="137"/>
        <v/>
      </c>
      <c r="DN136" s="230" t="str">
        <f t="shared" si="138"/>
        <v/>
      </c>
      <c r="DO136" s="230" t="str">
        <f t="shared" si="139"/>
        <v/>
      </c>
      <c r="DP136" s="230"/>
      <c r="DQ136" s="230" t="str">
        <f t="shared" si="140"/>
        <v/>
      </c>
      <c r="DR136" s="230" t="str">
        <f t="shared" si="141"/>
        <v/>
      </c>
      <c r="DS136" s="230" t="str">
        <f t="shared" si="142"/>
        <v/>
      </c>
      <c r="DT136" s="230" t="str">
        <f t="shared" si="143"/>
        <v/>
      </c>
      <c r="DU136" s="230" t="str">
        <f t="shared" si="144"/>
        <v/>
      </c>
      <c r="DV136" s="230" t="str">
        <f t="shared" si="145"/>
        <v/>
      </c>
      <c r="DW136" s="230" t="str">
        <f t="shared" si="146"/>
        <v/>
      </c>
      <c r="DX136" s="230" t="str">
        <f t="shared" si="147"/>
        <v/>
      </c>
      <c r="DY136" s="230" t="str">
        <f t="shared" si="148"/>
        <v/>
      </c>
      <c r="DZ136" s="230" t="str">
        <f t="shared" si="149"/>
        <v/>
      </c>
      <c r="EA136" s="230" t="str">
        <f t="shared" si="150"/>
        <v/>
      </c>
      <c r="EB136" s="230" t="str">
        <f t="shared" si="151"/>
        <v/>
      </c>
      <c r="EC136" s="284" t="str">
        <f t="shared" si="152"/>
        <v/>
      </c>
      <c r="ED136" s="284" t="str">
        <f t="shared" si="153"/>
        <v/>
      </c>
      <c r="EE136" s="230" t="str">
        <f t="shared" si="154"/>
        <v/>
      </c>
      <c r="EF136" s="230" t="str">
        <f>IF(COUNTIFS($BR$10:$BR$259,$BR136,$E$10:$E$259,$E136)&lt;&gt;COUNTIFS($BR$10:$BR$259,$BR136,$E$10:$E$259,$E136,BP$10:BP$259,BP136),EF$8&amp;" for this company in this year is inconsistent across funds, please update accordingly. "&amp;CHAR(10),IF(AND(BP136="",BQ136=""),"",IF(OR(AND(BQ136&lt;&gt;"",BP136&lt;&gt;"",BP136&lt;&gt;"Y"),AND(BQ136&lt;&gt;"",BP136=""),COUNTIF('Source Data (Hidden)'!$S$3:$S$4,BP136)&lt;&gt;1),"Invalid input for 'Do you conduct an employee survey' - Please ensure the input is either Y or N or leave blank if data is not available. If you have reported a % response rate to employee survey then the input for this metric should be Y. " &amp; CHAR(10),"")))</f>
        <v/>
      </c>
      <c r="EG136" s="230" t="str">
        <f t="shared" si="155"/>
        <v/>
      </c>
    </row>
    <row r="137" spans="1:137" s="154" customFormat="1" ht="60" customHeight="1" x14ac:dyDescent="0.35">
      <c r="A137" s="153"/>
      <c r="B137" s="212" t="str">
        <f t="shared" ca="1" si="102"/>
        <v/>
      </c>
      <c r="C137" s="213" t="str">
        <f>IF('EDCI Data'!B137="","",'EDCI Data'!B137)</f>
        <v/>
      </c>
      <c r="D137" s="214" t="str">
        <f>IF('EDCI Data'!C137="","",'EDCI Data'!C137)</f>
        <v/>
      </c>
      <c r="E137" s="215" t="str">
        <f>IF('EDCI Data'!D137="","",'EDCI Data'!D137)</f>
        <v/>
      </c>
      <c r="F137" s="216" t="str">
        <f>IF('EDCI Data'!E137="","",'EDCI Data'!E137)</f>
        <v/>
      </c>
      <c r="G137" s="213" t="str">
        <f>IF('EDCI Data'!F137="","",'EDCI Data'!F137)</f>
        <v/>
      </c>
      <c r="H137" s="213" t="str">
        <f>IF('EDCI Data'!G137="","",'EDCI Data'!G137)</f>
        <v/>
      </c>
      <c r="I137" s="213" t="str">
        <f>IF('EDCI Data'!H137="","",'EDCI Data'!H137)</f>
        <v/>
      </c>
      <c r="J137" s="213" t="str">
        <f>IF('EDCI Data'!I137="","",'EDCI Data'!I137)</f>
        <v/>
      </c>
      <c r="K137" s="213" t="str">
        <f>IF('EDCI Data'!J137="","",'EDCI Data'!J137)</f>
        <v/>
      </c>
      <c r="L137" s="213" t="str">
        <f>IF('EDCI Data'!K137="","",'EDCI Data'!K137)</f>
        <v/>
      </c>
      <c r="M137" s="217" t="str">
        <f>IF('EDCI Data'!L137="","",'EDCI Data'!L137)</f>
        <v/>
      </c>
      <c r="N137" s="217" t="str">
        <f>IF('EDCI Data'!M137="","",'EDCI Data'!M137)</f>
        <v/>
      </c>
      <c r="O137" s="213" t="str">
        <f>IF('EDCI Data'!N137="","",'EDCI Data'!N137)</f>
        <v/>
      </c>
      <c r="P137" s="213" t="str">
        <f>IF('EDCI Data'!O137="","",'EDCI Data'!O137)</f>
        <v/>
      </c>
      <c r="Q137" s="213" t="str">
        <f>IF('EDCI Data'!P137="","",'EDCI Data'!P137)</f>
        <v/>
      </c>
      <c r="R137" s="213" t="str">
        <f>IF('EDCI Data'!Q137="","",'EDCI Data'!Q137)</f>
        <v/>
      </c>
      <c r="S137" s="218" t="str">
        <f>IF('EDCI Data'!R137="","",'EDCI Data'!R137)</f>
        <v/>
      </c>
      <c r="T137" s="219" t="str">
        <f>IF('EDCI Data'!S137="","",'EDCI Data'!S137)</f>
        <v/>
      </c>
      <c r="U137" s="219" t="str">
        <f>IF('EDCI Data'!T137="","",'EDCI Data'!T137)</f>
        <v/>
      </c>
      <c r="V137" s="220" t="str">
        <f>IF('EDCI Data'!U137="","",'EDCI Data'!U137)</f>
        <v/>
      </c>
      <c r="W137" s="213" t="str">
        <f>IF('EDCI Data'!V137="","",'EDCI Data'!V137)</f>
        <v/>
      </c>
      <c r="X137" s="220" t="str">
        <f>IF('EDCI Data'!W137="","",'EDCI Data'!W137)</f>
        <v/>
      </c>
      <c r="Y137" s="213" t="str">
        <f>IF('EDCI Data'!X137="","",'EDCI Data'!X137)</f>
        <v/>
      </c>
      <c r="Z137" s="220" t="str">
        <f>IF('EDCI Data'!Y137="","",'EDCI Data'!Y137)</f>
        <v/>
      </c>
      <c r="AA137" s="213" t="str">
        <f>IF('EDCI Data'!Z137="","",'EDCI Data'!Z137)</f>
        <v/>
      </c>
      <c r="AB137" s="213" t="str">
        <f>IF('EDCI Data'!AA137="","",'EDCI Data'!AA137)</f>
        <v/>
      </c>
      <c r="AC137" s="213" t="str">
        <f>IF('EDCI Data'!AB137="","",'EDCI Data'!AB137)</f>
        <v/>
      </c>
      <c r="AD137" s="213" t="str">
        <f>IF('EDCI Data'!AC137="","",'EDCI Data'!AC137)</f>
        <v/>
      </c>
      <c r="AE137" s="213" t="str">
        <f>IF('EDCI Data'!AD137="","",'EDCI Data'!AD137)</f>
        <v/>
      </c>
      <c r="AF137" s="213" t="str">
        <f>IF('EDCI Data'!AE137="","",'EDCI Data'!AE137)</f>
        <v/>
      </c>
      <c r="AG137" s="213" t="str">
        <f>IF('EDCI Data'!AF137="","",'EDCI Data'!AF137)</f>
        <v/>
      </c>
      <c r="AH137" s="213" t="str">
        <f>IF('EDCI Data'!AG137="","",'EDCI Data'!AG137)</f>
        <v/>
      </c>
      <c r="AI137" s="213" t="str">
        <f>IF('EDCI Data'!AH137="","",'EDCI Data'!AH137)</f>
        <v/>
      </c>
      <c r="AJ137" s="213" t="str">
        <f>IF('EDCI Data'!AI137="","",'EDCI Data'!AI137)</f>
        <v/>
      </c>
      <c r="AK137" s="213" t="str">
        <f>IF('EDCI Data'!AJ137="","",'EDCI Data'!AJ137)</f>
        <v/>
      </c>
      <c r="AL137" s="213" t="str">
        <f>IF('EDCI Data'!AK137="","",'EDCI Data'!AK137)</f>
        <v/>
      </c>
      <c r="AM137" s="213" t="str">
        <f>IF('EDCI Data'!AL137="","",'EDCI Data'!AL137)</f>
        <v/>
      </c>
      <c r="AN137" s="213" t="str">
        <f>IF('EDCI Data'!AM137="","",'EDCI Data'!AM137)</f>
        <v/>
      </c>
      <c r="AO137" s="213" t="str">
        <f>IF('EDCI Data'!AN137="","",'EDCI Data'!AN137)</f>
        <v/>
      </c>
      <c r="AP137" s="213" t="str">
        <f>IF('EDCI Data'!AO137="","",'EDCI Data'!AO137)</f>
        <v/>
      </c>
      <c r="AQ137" s="213" t="str">
        <f>IF('EDCI Data'!AP137="","",'EDCI Data'!AP137)</f>
        <v/>
      </c>
      <c r="AR137" s="213" t="str">
        <f>IF('EDCI Data'!AQ137="","",'EDCI Data'!AQ137)</f>
        <v/>
      </c>
      <c r="AS137" s="213" t="str">
        <f>IF('EDCI Data'!AR137="","",'EDCI Data'!AR137)</f>
        <v/>
      </c>
      <c r="AT137" s="213" t="str">
        <f>IF('EDCI Data'!AS137="","",'EDCI Data'!AS137)</f>
        <v/>
      </c>
      <c r="AU137" s="213" t="str">
        <f>IF('EDCI Data'!AT137="","",'EDCI Data'!AT137)</f>
        <v/>
      </c>
      <c r="AV137" s="213" t="str">
        <f>IF('EDCI Data'!AU137="","",'EDCI Data'!AU137)</f>
        <v/>
      </c>
      <c r="AW137" s="213" t="str">
        <f>IF('EDCI Data'!AV137="","",'EDCI Data'!AV137)</f>
        <v/>
      </c>
      <c r="AX137" s="221" t="str">
        <f>IF('EDCI Data'!AW137="","",'EDCI Data'!AW137)</f>
        <v/>
      </c>
      <c r="AY137" s="221" t="str">
        <f>IF('EDCI Data'!AX137="","",'EDCI Data'!AX137)</f>
        <v/>
      </c>
      <c r="AZ137" s="222" t="str">
        <f t="shared" si="103"/>
        <v/>
      </c>
      <c r="BA137" s="223" t="str">
        <f>IF('EDCI Data'!AY137="","",'EDCI Data'!AY137)</f>
        <v/>
      </c>
      <c r="BB137" s="223" t="str">
        <f>IF('EDCI Data'!AZ137="","",'EDCI Data'!AZ137)</f>
        <v/>
      </c>
      <c r="BC137" s="223" t="str">
        <f>IF('EDCI Data'!BA137="","",'EDCI Data'!BA137)</f>
        <v/>
      </c>
      <c r="BD137" s="223" t="str">
        <f>IF('EDCI Data'!BB137="","",'EDCI Data'!BB137)</f>
        <v/>
      </c>
      <c r="BE137" s="223" t="str">
        <f>IF('EDCI Data'!BC137="","",'EDCI Data'!BC137)</f>
        <v/>
      </c>
      <c r="BF137" s="223" t="str">
        <f>IF('EDCI Data'!BD137="","",'EDCI Data'!BD137)</f>
        <v/>
      </c>
      <c r="BG137" s="223" t="str">
        <f>IF('EDCI Data'!BE137="","",'EDCI Data'!BE137)</f>
        <v/>
      </c>
      <c r="BH137" s="223" t="str">
        <f>IF('EDCI Data'!BF137="","",'EDCI Data'!BF137)</f>
        <v/>
      </c>
      <c r="BI137" s="224" t="str">
        <f>IF('EDCI Data'!BG137="","",'EDCI Data'!BG137)</f>
        <v/>
      </c>
      <c r="BJ137" s="225" t="str">
        <f>IF('EDCI Data'!S137="","",'EDCI Data'!S137)</f>
        <v/>
      </c>
      <c r="BK137" s="225" t="str">
        <f>IF('EDCI Data'!T137="","",'EDCI Data'!T137)</f>
        <v/>
      </c>
      <c r="BL137" s="224" t="str">
        <f>IF('EDCI Data'!BJ137="","",'EDCI Data'!BJ137)</f>
        <v/>
      </c>
      <c r="BM137" s="226" t="str">
        <f>IF('EDCI Data'!BK137="","",'EDCI Data'!BK137)</f>
        <v/>
      </c>
      <c r="BN137" s="226" t="str">
        <f>IF('EDCI Data'!BL137="","",'EDCI Data'!BL137)</f>
        <v/>
      </c>
      <c r="BO137" s="227" t="str">
        <f>IF('EDCI Data'!BM137="","",'EDCI Data'!BM137)</f>
        <v/>
      </c>
      <c r="BP137" s="228" t="str">
        <f>IF('EDCI Data'!BN137="","",'EDCI Data'!BN137)</f>
        <v/>
      </c>
      <c r="BQ137" s="229" t="str">
        <f>IF('EDCI Data'!BO137="","",'EDCI Data'!BO137)</f>
        <v/>
      </c>
      <c r="BR137" s="230" t="str">
        <f t="shared" si="104"/>
        <v/>
      </c>
      <c r="BS137" s="230" t="str">
        <f t="shared" si="105"/>
        <v/>
      </c>
      <c r="BT137" s="230" t="str">
        <f t="shared" si="106"/>
        <v/>
      </c>
      <c r="BU137" s="230" t="str">
        <f t="shared" si="107"/>
        <v/>
      </c>
      <c r="BV137" s="230" t="str">
        <f t="shared" si="108"/>
        <v/>
      </c>
      <c r="BW137" s="230" t="str">
        <f>IF(COUNTIFS($BR$10:$BR$259,$BR137,$E$10:$E$259,$E137)&lt;&gt;COUNTIFS($BR$10:$BR$259,$BR137,$E$10:$E$259,$E137,G$10:G$259,G137),BW$8&amp;" for this company in this year is inconsistent across funds, please update accordingly. "&amp;CHAR(10),IF(G137="","",IF(IFERROR(OR(INT(G137)&lt;&gt;G137,ISTEXT(G137),G137&gt;'Source Data (Hidden)'!$T$3),TRUE),"Invalid year of initial investment - Please ensure that the input is a year (not a date) and is not future dated. "&amp;CHAR(10),"")))</f>
        <v/>
      </c>
      <c r="BX137" s="230"/>
      <c r="BY137" s="230" t="str">
        <f>IF(COUNTIFS($BR$10:$BR$259,$BR137,$E$10:$E$259,$E137)&lt;&gt;COUNTIFS($BR$10:$BR$259,$BR137,$E$10:$E$259,$E137,I$10:I$259,I137),BY$8&amp;" for this company in this year is inconsistent across funds, please update accordingly. "&amp;CHAR(10),IF(I137="","",IF(COUNTIF('Source Data (Hidden)'!$A$3:$B$255,I137)=0,"Invalid country of domicile - Please enter a valid input using the drop-down in the 'Country of domicile' column in the EDCI Data tab. "&amp;CHAR(10),"")))</f>
        <v/>
      </c>
      <c r="BZ137" s="230" t="str">
        <f>IF(COUNTIFS($BR$10:$BR$259,$BR137,$E$10:$E$259,$E137)&lt;&gt;COUNTIFS($BR$10:$BR$259,$BR137,$E$10:$E$259,$E137,J$10:J$259,J137),BZ$8&amp;" for this company in this year is inconsistent across funds, please update accordingly. "&amp;CHAR(10),IF(J137="","",IF(COUNTIF('Source Data (Hidden)'!$A$3:$B$255,J137)=0,"Invalid primary country of operations - Please enter a valid input using the drop-down in the 'Primary country of operations' column in the EDCI Data tab and ensure that you have narrowed this down to 1 primary country of operations. "&amp;CHAR(10),"")))</f>
        <v/>
      </c>
      <c r="CA137" s="230" t="str">
        <f>IF(COUNTIFS($BR$10:$BR$259,$BR137,$E$10:$E$259,$E137)&lt;&gt;COUNTIFS($BR$10:$BR$259,$BR137,$E$10:$E$259,$E137,K$10:K$259,K137),CA$8&amp;" for this company in this year is inconsistent across funds, please update accordingly. "&amp;CHAR(10),IF(K137="","",IF(COUNTIF('Source Data (Hidden)'!$C$3:$C$4,K137)&lt;&gt;1,"Invalid company structure - Please classify the portfolio company as either 'Private' or 'Public'. "&amp;CHAR(10),"")))</f>
        <v/>
      </c>
      <c r="CB137" s="230" t="str">
        <f>IF(COUNTIFS($BR$10:$BR$259,$BR137,$E$10:$E$259,$E137)&lt;&gt;COUNTIFS($BR$10:$BR$259,$BR137,$E$10:$E$259,$E137,L$10:L$259,L137),CB$8&amp;" for this company in this year is inconsistent across funds, please update accordingly. "&amp;CHAR(10),IF(L137="","",IF(COUNTIF('Source Data (Hidden)'!$D$3:$D$5,L137)&lt;&gt;1,"Invalid growth stage of company - Please describe the growth stage of the company as either 'Venture', 'Growth' or 'Buyout'. " &amp; CHAR(10),"")))</f>
        <v/>
      </c>
      <c r="CC137" s="230" t="str">
        <f t="shared" si="109"/>
        <v/>
      </c>
      <c r="CD137" s="283" t="str">
        <f t="shared" si="110"/>
        <v/>
      </c>
      <c r="CE137" s="230" t="str">
        <f>IF(COUNTIFS($BR$10:$BR$259,$BR137,$E$10:$E$259,$E137)&lt;&gt;COUNTIFS($BR$10:$BR$259,$BR137,$E$10:$E$259,$E137,O$10:O$259,O137),CE$8&amp;" for this company in this year is inconsistent across funds, please update accordingly. "&amp;CHAR(10),IF(O137="","",IF(COUNTIF('Source Data (Hidden)'!$G$3:$G$13,O137)&lt;&gt;1,"Invalid sector of operations SICS name - Please ensure that you have selected a valid sector of operations using the drop-down list available in the corresponding column in the EDCI Data tab. " &amp; CHAR(10),"")))</f>
        <v/>
      </c>
      <c r="CF137" s="230" t="str">
        <f t="shared" ca="1" si="111"/>
        <v/>
      </c>
      <c r="CG137" s="230" t="str">
        <f t="shared" ca="1" si="112"/>
        <v/>
      </c>
      <c r="CH137" s="230" t="str">
        <f>IF(COUNTIFS($BR$10:$BR$259,$BR137,$E$10:$E$259,$E137)&lt;&gt;COUNTIFS($BR$10:$BR$259,$BR137,$E$10:$E$259,$E137,R$10:R$259,R137),CH$8&amp;" for this company in this year is inconsistent across funds, please update accordingly. "&amp;CHAR(10),IF(R137="","",IF(COUNTIF('Source Data (Hidden)'!$F$3:$F$183,R137)&lt;&gt;1,"Invalid currency input - Please ensure that the currency entered is a monetary unit described using three letter code (ISO 4217 code). " &amp; CHAR(10),"")))</f>
        <v/>
      </c>
      <c r="CI137" s="230" t="str">
        <f t="shared" si="113"/>
        <v/>
      </c>
      <c r="CJ137" s="230" t="str">
        <f t="shared" si="114"/>
        <v/>
      </c>
      <c r="CK137" s="230" t="str">
        <f t="shared" si="115"/>
        <v/>
      </c>
      <c r="CL137" s="230" t="str">
        <f t="shared" si="116"/>
        <v/>
      </c>
      <c r="CM137" s="230" t="str">
        <f>IF(COUNTIFS($BR$10:$BR$259,$BR137,$E$10:$E$259,$E137)&lt;&gt;COUNTIFS($BR$10:$BR$259,$BR137,$E$10:$E$259,$E137,W$10:W$259,W137),CM$8&amp;" for this company in this year is inconsistent across funds, please update accordingly. "&amp;CHAR(10),IF(W137="","",IF(COUNTIF('Source Data (Hidden)'!$L$3:$L$6,W137)&lt;&gt;1,"Invalid input for Scope 1 Methodology - Please choose one of the options from the drop-down list in the corresponding column in the EDCI Data tab. " &amp; CHAR(10),"")))</f>
        <v/>
      </c>
      <c r="CN137" s="230" t="str">
        <f t="shared" si="117"/>
        <v/>
      </c>
      <c r="CO137" s="230" t="str">
        <f>IF(COUNTIFS($BR$10:$BR$259,$BR137,$E$10:$E$259,$E137)&lt;&gt;COUNTIFS($BR$10:$BR$259,$BR137,$E$10:$E$259,$E137,Y$10:Y$259,Y137),CO$8&amp;" for this company in this year is inconsistent across funds, please update accordingly. "&amp;CHAR(10),IF(Y137="","",IF(COUNTIF('Source Data (Hidden)'!$M$3:$M$5,Y137)&lt;&gt;1,"Invalid input for Scope 2 Methodology - Please choose one of the options from the drop-down list in the corresponding column in the EDCI Data tab. " &amp; CHAR(10),"")))</f>
        <v/>
      </c>
      <c r="CP137" s="230" t="str">
        <f t="shared" si="118"/>
        <v/>
      </c>
      <c r="CQ137" s="230" t="str">
        <f>IF(COUNTIFS($BR$10:$BR$259,$BR137,$E$10:$E$259,$E137)&lt;&gt;COUNTIFS($BR$10:$BR$259,$BR137,$E$10:$E$259,$E137,AA$10:AA$259,AA137),CQ$8&amp;" for this company in this year is inconsistent across funds, please update accordingly. "&amp;CHAR(10),IF(AA137="","",IF(COUNTIF('Source Data (Hidden)'!$N$3:$N$6,AA137)&lt;&gt;1,"Invalid input for Scope 3 Methodology - Please choose one of the options from the drop-down list in the corresponding column in the EDCI Data tab. " &amp; CHAR(10),"")))</f>
        <v/>
      </c>
      <c r="CR137" s="230" t="str">
        <f t="shared" si="119"/>
        <v/>
      </c>
      <c r="CS137" s="230" t="str">
        <f t="shared" si="120"/>
        <v/>
      </c>
      <c r="CT137" s="230" t="str">
        <f t="shared" si="121"/>
        <v/>
      </c>
      <c r="CU137" s="230" t="str">
        <f t="shared" si="122"/>
        <v/>
      </c>
      <c r="CV137" s="230" t="str">
        <f t="shared" si="123"/>
        <v/>
      </c>
      <c r="CW137" s="230" t="str">
        <f t="shared" si="124"/>
        <v/>
      </c>
      <c r="CX137" s="230" t="str">
        <f t="shared" si="125"/>
        <v/>
      </c>
      <c r="CY137" s="230" t="str">
        <f t="shared" si="126"/>
        <v/>
      </c>
      <c r="CZ137" s="230" t="str">
        <f t="shared" si="127"/>
        <v/>
      </c>
      <c r="DA137" s="230" t="str">
        <f t="shared" si="128"/>
        <v/>
      </c>
      <c r="DB137" s="230" t="str">
        <f t="shared" si="129"/>
        <v/>
      </c>
      <c r="DC137" s="230" t="str">
        <f t="shared" si="130"/>
        <v/>
      </c>
      <c r="DD137" s="230" t="str">
        <f t="shared" si="131"/>
        <v/>
      </c>
      <c r="DE137" s="230" t="str">
        <f t="shared" si="132"/>
        <v/>
      </c>
      <c r="DF137" s="230" t="str">
        <f t="shared" si="133"/>
        <v/>
      </c>
      <c r="DG137" s="230" t="str">
        <f t="shared" si="134"/>
        <v/>
      </c>
      <c r="DH137" s="283" t="str">
        <f t="shared" si="135"/>
        <v/>
      </c>
      <c r="DI137" s="230" t="str">
        <f t="shared" si="136"/>
        <v/>
      </c>
      <c r="DJ137" s="230" t="str">
        <f>IF(COUNTIFS($BR$10:$BR$259,$BR137,$E$10:$E$259,$E137)&lt;&gt;COUNTIFS($BR$10:$BR$259,$BR137,$E$10:$E$259,$E137,AT$10:AT$259,AT137),DJ$8&amp;" for this company in this year is inconsistent across funds, please update accordingly. "&amp;CHAR(10),IF(AT137="","",IF(COUNTIF('Source Data (Hidden)'!$O$3:$O$5,AT137)&lt;&gt;1,"Invalid input for 'Does this Portco have a decarbonization strategy/plan in place' - Please ensure that you have selected a valid response using the drop-down list available in the corresponding column in the EDCI Data tab. " &amp; CHAR(10),"")))</f>
        <v/>
      </c>
      <c r="DK137" s="230" t="str">
        <f>IF(COUNTIFS($BR$10:$BR$259,$BR137,$E$10:$E$259,$E137)&lt;&gt;COUNTIFS($BR$10:$BR$259,$BR137,$E$10:$E$259,$E137,AU$10:AU$259,AU137),DK$8&amp;" for this company in this year is inconsistent across funds, please update accordingly. "&amp;CHAR(10),IF(AU137="","",IF(COUNTIF('Source Data (Hidden)'!$P$3:$P$5,AU137)&lt;&gt;1,"Invalid input for 'Does the Portfolio Company have a short-term GHG emission reduction target' - Please ensure you have selected a valid response using the drop-down list available in the corresponding column in the EDCI Data tab. " &amp; CHAR(10),"")))</f>
        <v/>
      </c>
      <c r="DL137" s="230" t="str">
        <f>IF(COUNTIFS($BR$10:$BR$259,$BR137,$E$10:$E$259,$E137)&lt;&gt;COUNTIFS($BR$10:$BR$259,$BR137,$E$10:$E$259,$E137,AV$10:AV$259,AV137),DL$8&amp;" for this company in this year is inconsistent across funds, please update accordingly. "&amp;CHAR(10),IF(AV137="","",IF(COUNTIF('Source Data (Hidden)'!$Q$3:$Q$6,AV137)&lt;&gt;1,"Invalid input for 'Does the Portfolio Company have a long-term net zero goal' - Please ensure that you have selected a valid response using the drop-down list available in the corresponding column in the EDCI Data tab. " &amp; CHAR(10),"")))</f>
        <v/>
      </c>
      <c r="DM137" s="230" t="str">
        <f t="shared" si="137"/>
        <v/>
      </c>
      <c r="DN137" s="230" t="str">
        <f t="shared" si="138"/>
        <v/>
      </c>
      <c r="DO137" s="230" t="str">
        <f t="shared" si="139"/>
        <v/>
      </c>
      <c r="DP137" s="230"/>
      <c r="DQ137" s="230" t="str">
        <f t="shared" si="140"/>
        <v/>
      </c>
      <c r="DR137" s="230" t="str">
        <f t="shared" si="141"/>
        <v/>
      </c>
      <c r="DS137" s="230" t="str">
        <f t="shared" si="142"/>
        <v/>
      </c>
      <c r="DT137" s="230" t="str">
        <f t="shared" si="143"/>
        <v/>
      </c>
      <c r="DU137" s="230" t="str">
        <f t="shared" si="144"/>
        <v/>
      </c>
      <c r="DV137" s="230" t="str">
        <f t="shared" si="145"/>
        <v/>
      </c>
      <c r="DW137" s="230" t="str">
        <f t="shared" si="146"/>
        <v/>
      </c>
      <c r="DX137" s="230" t="str">
        <f t="shared" si="147"/>
        <v/>
      </c>
      <c r="DY137" s="230" t="str">
        <f t="shared" si="148"/>
        <v/>
      </c>
      <c r="DZ137" s="230" t="str">
        <f t="shared" si="149"/>
        <v/>
      </c>
      <c r="EA137" s="230" t="str">
        <f t="shared" si="150"/>
        <v/>
      </c>
      <c r="EB137" s="230" t="str">
        <f t="shared" si="151"/>
        <v/>
      </c>
      <c r="EC137" s="284" t="str">
        <f t="shared" si="152"/>
        <v/>
      </c>
      <c r="ED137" s="284" t="str">
        <f t="shared" si="153"/>
        <v/>
      </c>
      <c r="EE137" s="230" t="str">
        <f t="shared" si="154"/>
        <v/>
      </c>
      <c r="EF137" s="230" t="str">
        <f>IF(COUNTIFS($BR$10:$BR$259,$BR137,$E$10:$E$259,$E137)&lt;&gt;COUNTIFS($BR$10:$BR$259,$BR137,$E$10:$E$259,$E137,BP$10:BP$259,BP137),EF$8&amp;" for this company in this year is inconsistent across funds, please update accordingly. "&amp;CHAR(10),IF(AND(BP137="",BQ137=""),"",IF(OR(AND(BQ137&lt;&gt;"",BP137&lt;&gt;"",BP137&lt;&gt;"Y"),AND(BQ137&lt;&gt;"",BP137=""),COUNTIF('Source Data (Hidden)'!$S$3:$S$4,BP137)&lt;&gt;1),"Invalid input for 'Do you conduct an employee survey' - Please ensure the input is either Y or N or leave blank if data is not available. If you have reported a % response rate to employee survey then the input for this metric should be Y. " &amp; CHAR(10),"")))</f>
        <v/>
      </c>
      <c r="EG137" s="230" t="str">
        <f t="shared" si="155"/>
        <v/>
      </c>
    </row>
    <row r="138" spans="1:137" s="154" customFormat="1" ht="60" customHeight="1" x14ac:dyDescent="0.35">
      <c r="A138" s="153"/>
      <c r="B138" s="212" t="str">
        <f t="shared" ref="B138:B201" ca="1" si="156">_xlfn.CONCAT(BS138:EG138)</f>
        <v/>
      </c>
      <c r="C138" s="213" t="str">
        <f>IF('EDCI Data'!B138="","",'EDCI Data'!B138)</f>
        <v/>
      </c>
      <c r="D138" s="214" t="str">
        <f>IF('EDCI Data'!C138="","",'EDCI Data'!C138)</f>
        <v/>
      </c>
      <c r="E138" s="215" t="str">
        <f>IF('EDCI Data'!D138="","",'EDCI Data'!D138)</f>
        <v/>
      </c>
      <c r="F138" s="216" t="str">
        <f>IF('EDCI Data'!E138="","",'EDCI Data'!E138)</f>
        <v/>
      </c>
      <c r="G138" s="213" t="str">
        <f>IF('EDCI Data'!F138="","",'EDCI Data'!F138)</f>
        <v/>
      </c>
      <c r="H138" s="213" t="str">
        <f>IF('EDCI Data'!G138="","",'EDCI Data'!G138)</f>
        <v/>
      </c>
      <c r="I138" s="213" t="str">
        <f>IF('EDCI Data'!H138="","",'EDCI Data'!H138)</f>
        <v/>
      </c>
      <c r="J138" s="213" t="str">
        <f>IF('EDCI Data'!I138="","",'EDCI Data'!I138)</f>
        <v/>
      </c>
      <c r="K138" s="213" t="str">
        <f>IF('EDCI Data'!J138="","",'EDCI Data'!J138)</f>
        <v/>
      </c>
      <c r="L138" s="213" t="str">
        <f>IF('EDCI Data'!K138="","",'EDCI Data'!K138)</f>
        <v/>
      </c>
      <c r="M138" s="217" t="str">
        <f>IF('EDCI Data'!L138="","",'EDCI Data'!L138)</f>
        <v/>
      </c>
      <c r="N138" s="217" t="str">
        <f>IF('EDCI Data'!M138="","",'EDCI Data'!M138)</f>
        <v/>
      </c>
      <c r="O138" s="213" t="str">
        <f>IF('EDCI Data'!N138="","",'EDCI Data'!N138)</f>
        <v/>
      </c>
      <c r="P138" s="213" t="str">
        <f>IF('EDCI Data'!O138="","",'EDCI Data'!O138)</f>
        <v/>
      </c>
      <c r="Q138" s="213" t="str">
        <f>IF('EDCI Data'!P138="","",'EDCI Data'!P138)</f>
        <v/>
      </c>
      <c r="R138" s="213" t="str">
        <f>IF('EDCI Data'!Q138="","",'EDCI Data'!Q138)</f>
        <v/>
      </c>
      <c r="S138" s="218" t="str">
        <f>IF('EDCI Data'!R138="","",'EDCI Data'!R138)</f>
        <v/>
      </c>
      <c r="T138" s="219" t="str">
        <f>IF('EDCI Data'!S138="","",'EDCI Data'!S138)</f>
        <v/>
      </c>
      <c r="U138" s="219" t="str">
        <f>IF('EDCI Data'!T138="","",'EDCI Data'!T138)</f>
        <v/>
      </c>
      <c r="V138" s="220" t="str">
        <f>IF('EDCI Data'!U138="","",'EDCI Data'!U138)</f>
        <v/>
      </c>
      <c r="W138" s="213" t="str">
        <f>IF('EDCI Data'!V138="","",'EDCI Data'!V138)</f>
        <v/>
      </c>
      <c r="X138" s="220" t="str">
        <f>IF('EDCI Data'!W138="","",'EDCI Data'!W138)</f>
        <v/>
      </c>
      <c r="Y138" s="213" t="str">
        <f>IF('EDCI Data'!X138="","",'EDCI Data'!X138)</f>
        <v/>
      </c>
      <c r="Z138" s="220" t="str">
        <f>IF('EDCI Data'!Y138="","",'EDCI Data'!Y138)</f>
        <v/>
      </c>
      <c r="AA138" s="213" t="str">
        <f>IF('EDCI Data'!Z138="","",'EDCI Data'!Z138)</f>
        <v/>
      </c>
      <c r="AB138" s="213" t="str">
        <f>IF('EDCI Data'!AA138="","",'EDCI Data'!AA138)</f>
        <v/>
      </c>
      <c r="AC138" s="213" t="str">
        <f>IF('EDCI Data'!AB138="","",'EDCI Data'!AB138)</f>
        <v/>
      </c>
      <c r="AD138" s="213" t="str">
        <f>IF('EDCI Data'!AC138="","",'EDCI Data'!AC138)</f>
        <v/>
      </c>
      <c r="AE138" s="213" t="str">
        <f>IF('EDCI Data'!AD138="","",'EDCI Data'!AD138)</f>
        <v/>
      </c>
      <c r="AF138" s="213" t="str">
        <f>IF('EDCI Data'!AE138="","",'EDCI Data'!AE138)</f>
        <v/>
      </c>
      <c r="AG138" s="213" t="str">
        <f>IF('EDCI Data'!AF138="","",'EDCI Data'!AF138)</f>
        <v/>
      </c>
      <c r="AH138" s="213" t="str">
        <f>IF('EDCI Data'!AG138="","",'EDCI Data'!AG138)</f>
        <v/>
      </c>
      <c r="AI138" s="213" t="str">
        <f>IF('EDCI Data'!AH138="","",'EDCI Data'!AH138)</f>
        <v/>
      </c>
      <c r="AJ138" s="213" t="str">
        <f>IF('EDCI Data'!AI138="","",'EDCI Data'!AI138)</f>
        <v/>
      </c>
      <c r="AK138" s="213" t="str">
        <f>IF('EDCI Data'!AJ138="","",'EDCI Data'!AJ138)</f>
        <v/>
      </c>
      <c r="AL138" s="213" t="str">
        <f>IF('EDCI Data'!AK138="","",'EDCI Data'!AK138)</f>
        <v/>
      </c>
      <c r="AM138" s="213" t="str">
        <f>IF('EDCI Data'!AL138="","",'EDCI Data'!AL138)</f>
        <v/>
      </c>
      <c r="AN138" s="213" t="str">
        <f>IF('EDCI Data'!AM138="","",'EDCI Data'!AM138)</f>
        <v/>
      </c>
      <c r="AO138" s="213" t="str">
        <f>IF('EDCI Data'!AN138="","",'EDCI Data'!AN138)</f>
        <v/>
      </c>
      <c r="AP138" s="213" t="str">
        <f>IF('EDCI Data'!AO138="","",'EDCI Data'!AO138)</f>
        <v/>
      </c>
      <c r="AQ138" s="213" t="str">
        <f>IF('EDCI Data'!AP138="","",'EDCI Data'!AP138)</f>
        <v/>
      </c>
      <c r="AR138" s="213" t="str">
        <f>IF('EDCI Data'!AQ138="","",'EDCI Data'!AQ138)</f>
        <v/>
      </c>
      <c r="AS138" s="213" t="str">
        <f>IF('EDCI Data'!AR138="","",'EDCI Data'!AR138)</f>
        <v/>
      </c>
      <c r="AT138" s="213" t="str">
        <f>IF('EDCI Data'!AS138="","",'EDCI Data'!AS138)</f>
        <v/>
      </c>
      <c r="AU138" s="213" t="str">
        <f>IF('EDCI Data'!AT138="","",'EDCI Data'!AT138)</f>
        <v/>
      </c>
      <c r="AV138" s="213" t="str">
        <f>IF('EDCI Data'!AU138="","",'EDCI Data'!AU138)</f>
        <v/>
      </c>
      <c r="AW138" s="213" t="str">
        <f>IF('EDCI Data'!AV138="","",'EDCI Data'!AV138)</f>
        <v/>
      </c>
      <c r="AX138" s="221" t="str">
        <f>IF('EDCI Data'!AW138="","",'EDCI Data'!AW138)</f>
        <v/>
      </c>
      <c r="AY138" s="221" t="str">
        <f>IF('EDCI Data'!AX138="","",'EDCI Data'!AX138)</f>
        <v/>
      </c>
      <c r="AZ138" s="222" t="str">
        <f t="shared" si="103"/>
        <v/>
      </c>
      <c r="BA138" s="223" t="str">
        <f>IF('EDCI Data'!AY138="","",'EDCI Data'!AY138)</f>
        <v/>
      </c>
      <c r="BB138" s="223" t="str">
        <f>IF('EDCI Data'!AZ138="","",'EDCI Data'!AZ138)</f>
        <v/>
      </c>
      <c r="BC138" s="223" t="str">
        <f>IF('EDCI Data'!BA138="","",'EDCI Data'!BA138)</f>
        <v/>
      </c>
      <c r="BD138" s="223" t="str">
        <f>IF('EDCI Data'!BB138="","",'EDCI Data'!BB138)</f>
        <v/>
      </c>
      <c r="BE138" s="223" t="str">
        <f>IF('EDCI Data'!BC138="","",'EDCI Data'!BC138)</f>
        <v/>
      </c>
      <c r="BF138" s="223" t="str">
        <f>IF('EDCI Data'!BD138="","",'EDCI Data'!BD138)</f>
        <v/>
      </c>
      <c r="BG138" s="223" t="str">
        <f>IF('EDCI Data'!BE138="","",'EDCI Data'!BE138)</f>
        <v/>
      </c>
      <c r="BH138" s="223" t="str">
        <f>IF('EDCI Data'!BF138="","",'EDCI Data'!BF138)</f>
        <v/>
      </c>
      <c r="BI138" s="224" t="str">
        <f>IF('EDCI Data'!BG138="","",'EDCI Data'!BG138)</f>
        <v/>
      </c>
      <c r="BJ138" s="225" t="str">
        <f>IF('EDCI Data'!S138="","",'EDCI Data'!S138)</f>
        <v/>
      </c>
      <c r="BK138" s="225" t="str">
        <f>IF('EDCI Data'!T138="","",'EDCI Data'!T138)</f>
        <v/>
      </c>
      <c r="BL138" s="224" t="str">
        <f>IF('EDCI Data'!BJ138="","",'EDCI Data'!BJ138)</f>
        <v/>
      </c>
      <c r="BM138" s="226" t="str">
        <f>IF('EDCI Data'!BK138="","",'EDCI Data'!BK138)</f>
        <v/>
      </c>
      <c r="BN138" s="226" t="str">
        <f>IF('EDCI Data'!BL138="","",'EDCI Data'!BL138)</f>
        <v/>
      </c>
      <c r="BO138" s="227" t="str">
        <f>IF('EDCI Data'!BM138="","",'EDCI Data'!BM138)</f>
        <v/>
      </c>
      <c r="BP138" s="228" t="str">
        <f>IF('EDCI Data'!BN138="","",'EDCI Data'!BN138)</f>
        <v/>
      </c>
      <c r="BQ138" s="229" t="str">
        <f>IF('EDCI Data'!BO138="","",'EDCI Data'!BO138)</f>
        <v/>
      </c>
      <c r="BR138" s="230" t="str">
        <f t="shared" si="104"/>
        <v/>
      </c>
      <c r="BS138" s="230" t="str">
        <f t="shared" si="105"/>
        <v/>
      </c>
      <c r="BT138" s="230" t="str">
        <f t="shared" si="106"/>
        <v/>
      </c>
      <c r="BU138" s="230" t="str">
        <f t="shared" si="107"/>
        <v/>
      </c>
      <c r="BV138" s="230" t="str">
        <f t="shared" si="108"/>
        <v/>
      </c>
      <c r="BW138" s="230" t="str">
        <f>IF(COUNTIFS($BR$10:$BR$259,$BR138,$E$10:$E$259,$E138)&lt;&gt;COUNTIFS($BR$10:$BR$259,$BR138,$E$10:$E$259,$E138,G$10:G$259,G138),BW$8&amp;" for this company in this year is inconsistent across funds, please update accordingly. "&amp;CHAR(10),IF(G138="","",IF(IFERROR(OR(INT(G138)&lt;&gt;G138,ISTEXT(G138),G138&gt;'Source Data (Hidden)'!$T$3),TRUE),"Invalid year of initial investment - Please ensure that the input is a year (not a date) and is not future dated. "&amp;CHAR(10),"")))</f>
        <v/>
      </c>
      <c r="BX138" s="230"/>
      <c r="BY138" s="230" t="str">
        <f>IF(COUNTIFS($BR$10:$BR$259,$BR138,$E$10:$E$259,$E138)&lt;&gt;COUNTIFS($BR$10:$BR$259,$BR138,$E$10:$E$259,$E138,I$10:I$259,I138),BY$8&amp;" for this company in this year is inconsistent across funds, please update accordingly. "&amp;CHAR(10),IF(I138="","",IF(COUNTIF('Source Data (Hidden)'!$A$3:$B$255,I138)=0,"Invalid country of domicile - Please enter a valid input using the drop-down in the 'Country of domicile' column in the EDCI Data tab. "&amp;CHAR(10),"")))</f>
        <v/>
      </c>
      <c r="BZ138" s="230" t="str">
        <f>IF(COUNTIFS($BR$10:$BR$259,$BR138,$E$10:$E$259,$E138)&lt;&gt;COUNTIFS($BR$10:$BR$259,$BR138,$E$10:$E$259,$E138,J$10:J$259,J138),BZ$8&amp;" for this company in this year is inconsistent across funds, please update accordingly. "&amp;CHAR(10),IF(J138="","",IF(COUNTIF('Source Data (Hidden)'!$A$3:$B$255,J138)=0,"Invalid primary country of operations - Please enter a valid input using the drop-down in the 'Primary country of operations' column in the EDCI Data tab and ensure that you have narrowed this down to 1 primary country of operations. "&amp;CHAR(10),"")))</f>
        <v/>
      </c>
      <c r="CA138" s="230" t="str">
        <f>IF(COUNTIFS($BR$10:$BR$259,$BR138,$E$10:$E$259,$E138)&lt;&gt;COUNTIFS($BR$10:$BR$259,$BR138,$E$10:$E$259,$E138,K$10:K$259,K138),CA$8&amp;" for this company in this year is inconsistent across funds, please update accordingly. "&amp;CHAR(10),IF(K138="","",IF(COUNTIF('Source Data (Hidden)'!$C$3:$C$4,K138)&lt;&gt;1,"Invalid company structure - Please classify the portfolio company as either 'Private' or 'Public'. "&amp;CHAR(10),"")))</f>
        <v/>
      </c>
      <c r="CB138" s="230" t="str">
        <f>IF(COUNTIFS($BR$10:$BR$259,$BR138,$E$10:$E$259,$E138)&lt;&gt;COUNTIFS($BR$10:$BR$259,$BR138,$E$10:$E$259,$E138,L$10:L$259,L138),CB$8&amp;" for this company in this year is inconsistent across funds, please update accordingly. "&amp;CHAR(10),IF(L138="","",IF(COUNTIF('Source Data (Hidden)'!$D$3:$D$5,L138)&lt;&gt;1,"Invalid growth stage of company - Please describe the growth stage of the company as either 'Venture', 'Growth' or 'Buyout'. " &amp; CHAR(10),"")))</f>
        <v/>
      </c>
      <c r="CC138" s="230" t="str">
        <f t="shared" si="109"/>
        <v/>
      </c>
      <c r="CD138" s="283" t="str">
        <f t="shared" si="110"/>
        <v/>
      </c>
      <c r="CE138" s="230" t="str">
        <f>IF(COUNTIFS($BR$10:$BR$259,$BR138,$E$10:$E$259,$E138)&lt;&gt;COUNTIFS($BR$10:$BR$259,$BR138,$E$10:$E$259,$E138,O$10:O$259,O138),CE$8&amp;" for this company in this year is inconsistent across funds, please update accordingly. "&amp;CHAR(10),IF(O138="","",IF(COUNTIF('Source Data (Hidden)'!$G$3:$G$13,O138)&lt;&gt;1,"Invalid sector of operations SICS name - Please ensure that you have selected a valid sector of operations using the drop-down list available in the corresponding column in the EDCI Data tab. " &amp; CHAR(10),"")))</f>
        <v/>
      </c>
      <c r="CF138" s="230" t="str">
        <f t="shared" ca="1" si="111"/>
        <v/>
      </c>
      <c r="CG138" s="230" t="str">
        <f t="shared" ca="1" si="112"/>
        <v/>
      </c>
      <c r="CH138" s="230" t="str">
        <f>IF(COUNTIFS($BR$10:$BR$259,$BR138,$E$10:$E$259,$E138)&lt;&gt;COUNTIFS($BR$10:$BR$259,$BR138,$E$10:$E$259,$E138,R$10:R$259,R138),CH$8&amp;" for this company in this year is inconsistent across funds, please update accordingly. "&amp;CHAR(10),IF(R138="","",IF(COUNTIF('Source Data (Hidden)'!$F$3:$F$183,R138)&lt;&gt;1,"Invalid currency input - Please ensure that the currency entered is a monetary unit described using three letter code (ISO 4217 code). " &amp; CHAR(10),"")))</f>
        <v/>
      </c>
      <c r="CI138" s="230" t="str">
        <f t="shared" si="113"/>
        <v/>
      </c>
      <c r="CJ138" s="230" t="str">
        <f t="shared" si="114"/>
        <v/>
      </c>
      <c r="CK138" s="230" t="str">
        <f t="shared" si="115"/>
        <v/>
      </c>
      <c r="CL138" s="230" t="str">
        <f t="shared" si="116"/>
        <v/>
      </c>
      <c r="CM138" s="230" t="str">
        <f>IF(COUNTIFS($BR$10:$BR$259,$BR138,$E$10:$E$259,$E138)&lt;&gt;COUNTIFS($BR$10:$BR$259,$BR138,$E$10:$E$259,$E138,W$10:W$259,W138),CM$8&amp;" for this company in this year is inconsistent across funds, please update accordingly. "&amp;CHAR(10),IF(W138="","",IF(COUNTIF('Source Data (Hidden)'!$L$3:$L$6,W138)&lt;&gt;1,"Invalid input for Scope 1 Methodology - Please choose one of the options from the drop-down list in the corresponding column in the EDCI Data tab. " &amp; CHAR(10),"")))</f>
        <v/>
      </c>
      <c r="CN138" s="230" t="str">
        <f t="shared" si="117"/>
        <v/>
      </c>
      <c r="CO138" s="230" t="str">
        <f>IF(COUNTIFS($BR$10:$BR$259,$BR138,$E$10:$E$259,$E138)&lt;&gt;COUNTIFS($BR$10:$BR$259,$BR138,$E$10:$E$259,$E138,Y$10:Y$259,Y138),CO$8&amp;" for this company in this year is inconsistent across funds, please update accordingly. "&amp;CHAR(10),IF(Y138="","",IF(COUNTIF('Source Data (Hidden)'!$M$3:$M$5,Y138)&lt;&gt;1,"Invalid input for Scope 2 Methodology - Please choose one of the options from the drop-down list in the corresponding column in the EDCI Data tab. " &amp; CHAR(10),"")))</f>
        <v/>
      </c>
      <c r="CP138" s="230" t="str">
        <f t="shared" si="118"/>
        <v/>
      </c>
      <c r="CQ138" s="230" t="str">
        <f>IF(COUNTIFS($BR$10:$BR$259,$BR138,$E$10:$E$259,$E138)&lt;&gt;COUNTIFS($BR$10:$BR$259,$BR138,$E$10:$E$259,$E138,AA$10:AA$259,AA138),CQ$8&amp;" for this company in this year is inconsistent across funds, please update accordingly. "&amp;CHAR(10),IF(AA138="","",IF(COUNTIF('Source Data (Hidden)'!$N$3:$N$6,AA138)&lt;&gt;1,"Invalid input for Scope 3 Methodology - Please choose one of the options from the drop-down list in the corresponding column in the EDCI Data tab. " &amp; CHAR(10),"")))</f>
        <v/>
      </c>
      <c r="CR138" s="230" t="str">
        <f t="shared" si="119"/>
        <v/>
      </c>
      <c r="CS138" s="230" t="str">
        <f t="shared" si="120"/>
        <v/>
      </c>
      <c r="CT138" s="230" t="str">
        <f t="shared" si="121"/>
        <v/>
      </c>
      <c r="CU138" s="230" t="str">
        <f t="shared" si="122"/>
        <v/>
      </c>
      <c r="CV138" s="230" t="str">
        <f t="shared" si="123"/>
        <v/>
      </c>
      <c r="CW138" s="230" t="str">
        <f t="shared" si="124"/>
        <v/>
      </c>
      <c r="CX138" s="230" t="str">
        <f t="shared" si="125"/>
        <v/>
      </c>
      <c r="CY138" s="230" t="str">
        <f t="shared" si="126"/>
        <v/>
      </c>
      <c r="CZ138" s="230" t="str">
        <f t="shared" si="127"/>
        <v/>
      </c>
      <c r="DA138" s="230" t="str">
        <f t="shared" si="128"/>
        <v/>
      </c>
      <c r="DB138" s="230" t="str">
        <f t="shared" si="129"/>
        <v/>
      </c>
      <c r="DC138" s="230" t="str">
        <f t="shared" si="130"/>
        <v/>
      </c>
      <c r="DD138" s="230" t="str">
        <f t="shared" si="131"/>
        <v/>
      </c>
      <c r="DE138" s="230" t="str">
        <f t="shared" si="132"/>
        <v/>
      </c>
      <c r="DF138" s="230" t="str">
        <f t="shared" si="133"/>
        <v/>
      </c>
      <c r="DG138" s="230" t="str">
        <f t="shared" si="134"/>
        <v/>
      </c>
      <c r="DH138" s="283" t="str">
        <f t="shared" si="135"/>
        <v/>
      </c>
      <c r="DI138" s="230" t="str">
        <f t="shared" si="136"/>
        <v/>
      </c>
      <c r="DJ138" s="230" t="str">
        <f>IF(COUNTIFS($BR$10:$BR$259,$BR138,$E$10:$E$259,$E138)&lt;&gt;COUNTIFS($BR$10:$BR$259,$BR138,$E$10:$E$259,$E138,AT$10:AT$259,AT138),DJ$8&amp;" for this company in this year is inconsistent across funds, please update accordingly. "&amp;CHAR(10),IF(AT138="","",IF(COUNTIF('Source Data (Hidden)'!$O$3:$O$5,AT138)&lt;&gt;1,"Invalid input for 'Does this Portco have a decarbonization strategy/plan in place' - Please ensure that you have selected a valid response using the drop-down list available in the corresponding column in the EDCI Data tab. " &amp; CHAR(10),"")))</f>
        <v/>
      </c>
      <c r="DK138" s="230" t="str">
        <f>IF(COUNTIFS($BR$10:$BR$259,$BR138,$E$10:$E$259,$E138)&lt;&gt;COUNTIFS($BR$10:$BR$259,$BR138,$E$10:$E$259,$E138,AU$10:AU$259,AU138),DK$8&amp;" for this company in this year is inconsistent across funds, please update accordingly. "&amp;CHAR(10),IF(AU138="","",IF(COUNTIF('Source Data (Hidden)'!$P$3:$P$5,AU138)&lt;&gt;1,"Invalid input for 'Does the Portfolio Company have a short-term GHG emission reduction target' - Please ensure you have selected a valid response using the drop-down list available in the corresponding column in the EDCI Data tab. " &amp; CHAR(10),"")))</f>
        <v/>
      </c>
      <c r="DL138" s="230" t="str">
        <f>IF(COUNTIFS($BR$10:$BR$259,$BR138,$E$10:$E$259,$E138)&lt;&gt;COUNTIFS($BR$10:$BR$259,$BR138,$E$10:$E$259,$E138,AV$10:AV$259,AV138),DL$8&amp;" for this company in this year is inconsistent across funds, please update accordingly. "&amp;CHAR(10),IF(AV138="","",IF(COUNTIF('Source Data (Hidden)'!$Q$3:$Q$6,AV138)&lt;&gt;1,"Invalid input for 'Does the Portfolio Company have a long-term net zero goal' - Please ensure that you have selected a valid response using the drop-down list available in the corresponding column in the EDCI Data tab. " &amp; CHAR(10),"")))</f>
        <v/>
      </c>
      <c r="DM138" s="230" t="str">
        <f t="shared" si="137"/>
        <v/>
      </c>
      <c r="DN138" s="230" t="str">
        <f t="shared" si="138"/>
        <v/>
      </c>
      <c r="DO138" s="230" t="str">
        <f t="shared" si="139"/>
        <v/>
      </c>
      <c r="DP138" s="230"/>
      <c r="DQ138" s="230" t="str">
        <f t="shared" si="140"/>
        <v/>
      </c>
      <c r="DR138" s="230" t="str">
        <f t="shared" si="141"/>
        <v/>
      </c>
      <c r="DS138" s="230" t="str">
        <f t="shared" si="142"/>
        <v/>
      </c>
      <c r="DT138" s="230" t="str">
        <f t="shared" si="143"/>
        <v/>
      </c>
      <c r="DU138" s="230" t="str">
        <f t="shared" si="144"/>
        <v/>
      </c>
      <c r="DV138" s="230" t="str">
        <f t="shared" si="145"/>
        <v/>
      </c>
      <c r="DW138" s="230" t="str">
        <f t="shared" si="146"/>
        <v/>
      </c>
      <c r="DX138" s="230" t="str">
        <f t="shared" si="147"/>
        <v/>
      </c>
      <c r="DY138" s="230" t="str">
        <f t="shared" si="148"/>
        <v/>
      </c>
      <c r="DZ138" s="230" t="str">
        <f t="shared" si="149"/>
        <v/>
      </c>
      <c r="EA138" s="230" t="str">
        <f t="shared" si="150"/>
        <v/>
      </c>
      <c r="EB138" s="230" t="str">
        <f t="shared" si="151"/>
        <v/>
      </c>
      <c r="EC138" s="284" t="str">
        <f t="shared" si="152"/>
        <v/>
      </c>
      <c r="ED138" s="284" t="str">
        <f t="shared" si="153"/>
        <v/>
      </c>
      <c r="EE138" s="230" t="str">
        <f t="shared" si="154"/>
        <v/>
      </c>
      <c r="EF138" s="230" t="str">
        <f>IF(COUNTIFS($BR$10:$BR$259,$BR138,$E$10:$E$259,$E138)&lt;&gt;COUNTIFS($BR$10:$BR$259,$BR138,$E$10:$E$259,$E138,BP$10:BP$259,BP138),EF$8&amp;" for this company in this year is inconsistent across funds, please update accordingly. "&amp;CHAR(10),IF(AND(BP138="",BQ138=""),"",IF(OR(AND(BQ138&lt;&gt;"",BP138&lt;&gt;"",BP138&lt;&gt;"Y"),AND(BQ138&lt;&gt;"",BP138=""),COUNTIF('Source Data (Hidden)'!$S$3:$S$4,BP138)&lt;&gt;1),"Invalid input for 'Do you conduct an employee survey' - Please ensure the input is either Y or N or leave blank if data is not available. If you have reported a % response rate to employee survey then the input for this metric should be Y. " &amp; CHAR(10),"")))</f>
        <v/>
      </c>
      <c r="EG138" s="230" t="str">
        <f t="shared" si="155"/>
        <v/>
      </c>
    </row>
    <row r="139" spans="1:137" s="154" customFormat="1" ht="60" customHeight="1" x14ac:dyDescent="0.35">
      <c r="A139" s="153"/>
      <c r="B139" s="212" t="str">
        <f t="shared" ca="1" si="156"/>
        <v/>
      </c>
      <c r="C139" s="213" t="str">
        <f>IF('EDCI Data'!B139="","",'EDCI Data'!B139)</f>
        <v/>
      </c>
      <c r="D139" s="214" t="str">
        <f>IF('EDCI Data'!C139="","",'EDCI Data'!C139)</f>
        <v/>
      </c>
      <c r="E139" s="215" t="str">
        <f>IF('EDCI Data'!D139="","",'EDCI Data'!D139)</f>
        <v/>
      </c>
      <c r="F139" s="216" t="str">
        <f>IF('EDCI Data'!E139="","",'EDCI Data'!E139)</f>
        <v/>
      </c>
      <c r="G139" s="213" t="str">
        <f>IF('EDCI Data'!F139="","",'EDCI Data'!F139)</f>
        <v/>
      </c>
      <c r="H139" s="213" t="str">
        <f>IF('EDCI Data'!G139="","",'EDCI Data'!G139)</f>
        <v/>
      </c>
      <c r="I139" s="213" t="str">
        <f>IF('EDCI Data'!H139="","",'EDCI Data'!H139)</f>
        <v/>
      </c>
      <c r="J139" s="213" t="str">
        <f>IF('EDCI Data'!I139="","",'EDCI Data'!I139)</f>
        <v/>
      </c>
      <c r="K139" s="213" t="str">
        <f>IF('EDCI Data'!J139="","",'EDCI Data'!J139)</f>
        <v/>
      </c>
      <c r="L139" s="213" t="str">
        <f>IF('EDCI Data'!K139="","",'EDCI Data'!K139)</f>
        <v/>
      </c>
      <c r="M139" s="217" t="str">
        <f>IF('EDCI Data'!L139="","",'EDCI Data'!L139)</f>
        <v/>
      </c>
      <c r="N139" s="217" t="str">
        <f>IF('EDCI Data'!M139="","",'EDCI Data'!M139)</f>
        <v/>
      </c>
      <c r="O139" s="213" t="str">
        <f>IF('EDCI Data'!N139="","",'EDCI Data'!N139)</f>
        <v/>
      </c>
      <c r="P139" s="213" t="str">
        <f>IF('EDCI Data'!O139="","",'EDCI Data'!O139)</f>
        <v/>
      </c>
      <c r="Q139" s="213" t="str">
        <f>IF('EDCI Data'!P139="","",'EDCI Data'!P139)</f>
        <v/>
      </c>
      <c r="R139" s="213" t="str">
        <f>IF('EDCI Data'!Q139="","",'EDCI Data'!Q139)</f>
        <v/>
      </c>
      <c r="S139" s="218" t="str">
        <f>IF('EDCI Data'!R139="","",'EDCI Data'!R139)</f>
        <v/>
      </c>
      <c r="T139" s="219" t="str">
        <f>IF('EDCI Data'!S139="","",'EDCI Data'!S139)</f>
        <v/>
      </c>
      <c r="U139" s="219" t="str">
        <f>IF('EDCI Data'!T139="","",'EDCI Data'!T139)</f>
        <v/>
      </c>
      <c r="V139" s="220" t="str">
        <f>IF('EDCI Data'!U139="","",'EDCI Data'!U139)</f>
        <v/>
      </c>
      <c r="W139" s="213" t="str">
        <f>IF('EDCI Data'!V139="","",'EDCI Data'!V139)</f>
        <v/>
      </c>
      <c r="X139" s="220" t="str">
        <f>IF('EDCI Data'!W139="","",'EDCI Data'!W139)</f>
        <v/>
      </c>
      <c r="Y139" s="213" t="str">
        <f>IF('EDCI Data'!X139="","",'EDCI Data'!X139)</f>
        <v/>
      </c>
      <c r="Z139" s="220" t="str">
        <f>IF('EDCI Data'!Y139="","",'EDCI Data'!Y139)</f>
        <v/>
      </c>
      <c r="AA139" s="213" t="str">
        <f>IF('EDCI Data'!Z139="","",'EDCI Data'!Z139)</f>
        <v/>
      </c>
      <c r="AB139" s="213" t="str">
        <f>IF('EDCI Data'!AA139="","",'EDCI Data'!AA139)</f>
        <v/>
      </c>
      <c r="AC139" s="213" t="str">
        <f>IF('EDCI Data'!AB139="","",'EDCI Data'!AB139)</f>
        <v/>
      </c>
      <c r="AD139" s="213" t="str">
        <f>IF('EDCI Data'!AC139="","",'EDCI Data'!AC139)</f>
        <v/>
      </c>
      <c r="AE139" s="213" t="str">
        <f>IF('EDCI Data'!AD139="","",'EDCI Data'!AD139)</f>
        <v/>
      </c>
      <c r="AF139" s="213" t="str">
        <f>IF('EDCI Data'!AE139="","",'EDCI Data'!AE139)</f>
        <v/>
      </c>
      <c r="AG139" s="213" t="str">
        <f>IF('EDCI Data'!AF139="","",'EDCI Data'!AF139)</f>
        <v/>
      </c>
      <c r="AH139" s="213" t="str">
        <f>IF('EDCI Data'!AG139="","",'EDCI Data'!AG139)</f>
        <v/>
      </c>
      <c r="AI139" s="213" t="str">
        <f>IF('EDCI Data'!AH139="","",'EDCI Data'!AH139)</f>
        <v/>
      </c>
      <c r="AJ139" s="213" t="str">
        <f>IF('EDCI Data'!AI139="","",'EDCI Data'!AI139)</f>
        <v/>
      </c>
      <c r="AK139" s="213" t="str">
        <f>IF('EDCI Data'!AJ139="","",'EDCI Data'!AJ139)</f>
        <v/>
      </c>
      <c r="AL139" s="213" t="str">
        <f>IF('EDCI Data'!AK139="","",'EDCI Data'!AK139)</f>
        <v/>
      </c>
      <c r="AM139" s="213" t="str">
        <f>IF('EDCI Data'!AL139="","",'EDCI Data'!AL139)</f>
        <v/>
      </c>
      <c r="AN139" s="213" t="str">
        <f>IF('EDCI Data'!AM139="","",'EDCI Data'!AM139)</f>
        <v/>
      </c>
      <c r="AO139" s="213" t="str">
        <f>IF('EDCI Data'!AN139="","",'EDCI Data'!AN139)</f>
        <v/>
      </c>
      <c r="AP139" s="213" t="str">
        <f>IF('EDCI Data'!AO139="","",'EDCI Data'!AO139)</f>
        <v/>
      </c>
      <c r="AQ139" s="213" t="str">
        <f>IF('EDCI Data'!AP139="","",'EDCI Data'!AP139)</f>
        <v/>
      </c>
      <c r="AR139" s="213" t="str">
        <f>IF('EDCI Data'!AQ139="","",'EDCI Data'!AQ139)</f>
        <v/>
      </c>
      <c r="AS139" s="213" t="str">
        <f>IF('EDCI Data'!AR139="","",'EDCI Data'!AR139)</f>
        <v/>
      </c>
      <c r="AT139" s="213" t="str">
        <f>IF('EDCI Data'!AS139="","",'EDCI Data'!AS139)</f>
        <v/>
      </c>
      <c r="AU139" s="213" t="str">
        <f>IF('EDCI Data'!AT139="","",'EDCI Data'!AT139)</f>
        <v/>
      </c>
      <c r="AV139" s="213" t="str">
        <f>IF('EDCI Data'!AU139="","",'EDCI Data'!AU139)</f>
        <v/>
      </c>
      <c r="AW139" s="213" t="str">
        <f>IF('EDCI Data'!AV139="","",'EDCI Data'!AV139)</f>
        <v/>
      </c>
      <c r="AX139" s="221" t="str">
        <f>IF('EDCI Data'!AW139="","",'EDCI Data'!AW139)</f>
        <v/>
      </c>
      <c r="AY139" s="221" t="str">
        <f>IF('EDCI Data'!AX139="","",'EDCI Data'!AX139)</f>
        <v/>
      </c>
      <c r="AZ139" s="222" t="str">
        <f t="shared" ref="AZ139:AZ202" si="157">IFERROR(IF(OR(AX139="",AY139=""),"",AY139/AX139),"")</f>
        <v/>
      </c>
      <c r="BA139" s="223" t="str">
        <f>IF('EDCI Data'!AY139="","",'EDCI Data'!AY139)</f>
        <v/>
      </c>
      <c r="BB139" s="223" t="str">
        <f>IF('EDCI Data'!AZ139="","",'EDCI Data'!AZ139)</f>
        <v/>
      </c>
      <c r="BC139" s="223" t="str">
        <f>IF('EDCI Data'!BA139="","",'EDCI Data'!BA139)</f>
        <v/>
      </c>
      <c r="BD139" s="223" t="str">
        <f>IF('EDCI Data'!BB139="","",'EDCI Data'!BB139)</f>
        <v/>
      </c>
      <c r="BE139" s="223" t="str">
        <f>IF('EDCI Data'!BC139="","",'EDCI Data'!BC139)</f>
        <v/>
      </c>
      <c r="BF139" s="223" t="str">
        <f>IF('EDCI Data'!BD139="","",'EDCI Data'!BD139)</f>
        <v/>
      </c>
      <c r="BG139" s="223" t="str">
        <f>IF('EDCI Data'!BE139="","",'EDCI Data'!BE139)</f>
        <v/>
      </c>
      <c r="BH139" s="223" t="str">
        <f>IF('EDCI Data'!BF139="","",'EDCI Data'!BF139)</f>
        <v/>
      </c>
      <c r="BI139" s="224" t="str">
        <f>IF('EDCI Data'!BG139="","",'EDCI Data'!BG139)</f>
        <v/>
      </c>
      <c r="BJ139" s="225" t="str">
        <f>IF('EDCI Data'!S139="","",'EDCI Data'!S139)</f>
        <v/>
      </c>
      <c r="BK139" s="225" t="str">
        <f>IF('EDCI Data'!T139="","",'EDCI Data'!T139)</f>
        <v/>
      </c>
      <c r="BL139" s="224" t="str">
        <f>IF('EDCI Data'!BJ139="","",'EDCI Data'!BJ139)</f>
        <v/>
      </c>
      <c r="BM139" s="226" t="str">
        <f>IF('EDCI Data'!BK139="","",'EDCI Data'!BK139)</f>
        <v/>
      </c>
      <c r="BN139" s="226" t="str">
        <f>IF('EDCI Data'!BL139="","",'EDCI Data'!BL139)</f>
        <v/>
      </c>
      <c r="BO139" s="227" t="str">
        <f>IF('EDCI Data'!BM139="","",'EDCI Data'!BM139)</f>
        <v/>
      </c>
      <c r="BP139" s="228" t="str">
        <f>IF('EDCI Data'!BN139="","",'EDCI Data'!BN139)</f>
        <v/>
      </c>
      <c r="BQ139" s="229" t="str">
        <f>IF('EDCI Data'!BO139="","",'EDCI Data'!BO139)</f>
        <v/>
      </c>
      <c r="BR139" s="230" t="str">
        <f t="shared" ref="BR139:BR202" si="158">_xlfn.CONCAT(C139:D139)</f>
        <v/>
      </c>
      <c r="BS139" s="230" t="str">
        <f t="shared" ref="BS139:BS202" si="159">IF(AND(C139="",D139=""),"",IF(AND(C139&lt;&gt;"",D139&lt;&gt;""),IF(COUNTIFS($C$10:$C$259,C139,$D$10:$D$259,D139)&lt;&gt;COUNTIF($C$10:$C$259,C139),"Please ensure you have entered a consistent unique Company ID for each Company Name. " &amp; CHAR(10),IF(AND(C139&lt;&gt;"",E139&lt;&gt;"",H139&lt;&gt;""),IF(COUNTIFS($C$10:$C$259,C139,$E$10:$E$259,E139,$H$10:$H$259,H139)&gt;1,"Duplicate rows of data with same company ID, year and Fund ID. " &amp; CHAR(10),""),"")),""))</f>
        <v/>
      </c>
      <c r="BT139" s="230" t="str">
        <f t="shared" ref="BT139:BT202" si="160">IF(AND(C139="",D139=""),"",IF(OR(C139="",D139=""),"",IF(COUNTIFS($C$10:$C$259,C139,$D$10:$D$259,D139)&lt;&gt;COUNTIF($D$10:$D$259,D139),"Please ensure you have entered a consistent unique Company ID for each Company Name. " &amp; CHAR(10),IF(COUNTIFS($D$10:$D$259,D139,$E$10:$E$259,E139,$H$10:$H$259,H139)&gt;1,"Duplicate rows of data with same company name, year and Fund ID. " &amp; CHAR(10),""))))</f>
        <v/>
      </c>
      <c r="BU139" s="230" t="str">
        <f t="shared" ref="BU139:BU202" si="161">IF(AND($BR139&lt;&gt;"",E139=""),"Please enter a reporting year. " &amp; CHAR(10),IF(E139="","",IF(IFERROR(OR(E139&lt;2019,E139&gt;2023,INT(E139)&lt;&gt;E139,ISTEXT(E139)),TRUE),"Invalid year - The reporting year should be between 2019 and 2023. " &amp; CHAR(10),"")))</f>
        <v/>
      </c>
      <c r="BV139" s="230" t="str">
        <f t="shared" ref="BV139:BV202" si="162">IF(F139="","",IF(COUNTIF($F$10:$F$259,F139)&lt;COUNTA($F$10:$F$259)-COUNTIF($F$10:$F$259,""),"Inconsistent GP name - Please ensure that the general partner name is consistent for all rows of data. " &amp; CHAR(10),""))</f>
        <v/>
      </c>
      <c r="BW139" s="230" t="str">
        <f>IF(COUNTIFS($BR$10:$BR$259,$BR139,$E$10:$E$259,$E139)&lt;&gt;COUNTIFS($BR$10:$BR$259,$BR139,$E$10:$E$259,$E139,G$10:G$259,G139),BW$8&amp;" for this company in this year is inconsistent across funds, please update accordingly. "&amp;CHAR(10),IF(G139="","",IF(IFERROR(OR(INT(G139)&lt;&gt;G139,ISTEXT(G139),G139&gt;'Source Data (Hidden)'!$T$3),TRUE),"Invalid year of initial investment - Please ensure that the input is a year (not a date) and is not future dated. "&amp;CHAR(10),"")))</f>
        <v/>
      </c>
      <c r="BX139" s="230"/>
      <c r="BY139" s="230" t="str">
        <f>IF(COUNTIFS($BR$10:$BR$259,$BR139,$E$10:$E$259,$E139)&lt;&gt;COUNTIFS($BR$10:$BR$259,$BR139,$E$10:$E$259,$E139,I$10:I$259,I139),BY$8&amp;" for this company in this year is inconsistent across funds, please update accordingly. "&amp;CHAR(10),IF(I139="","",IF(COUNTIF('Source Data (Hidden)'!$A$3:$B$255,I139)=0,"Invalid country of domicile - Please enter a valid input using the drop-down in the 'Country of domicile' column in the EDCI Data tab. "&amp;CHAR(10),"")))</f>
        <v/>
      </c>
      <c r="BZ139" s="230" t="str">
        <f>IF(COUNTIFS($BR$10:$BR$259,$BR139,$E$10:$E$259,$E139)&lt;&gt;COUNTIFS($BR$10:$BR$259,$BR139,$E$10:$E$259,$E139,J$10:J$259,J139),BZ$8&amp;" for this company in this year is inconsistent across funds, please update accordingly. "&amp;CHAR(10),IF(J139="","",IF(COUNTIF('Source Data (Hidden)'!$A$3:$B$255,J139)=0,"Invalid primary country of operations - Please enter a valid input using the drop-down in the 'Primary country of operations' column in the EDCI Data tab and ensure that you have narrowed this down to 1 primary country of operations. "&amp;CHAR(10),"")))</f>
        <v/>
      </c>
      <c r="CA139" s="230" t="str">
        <f>IF(COUNTIFS($BR$10:$BR$259,$BR139,$E$10:$E$259,$E139)&lt;&gt;COUNTIFS($BR$10:$BR$259,$BR139,$E$10:$E$259,$E139,K$10:K$259,K139),CA$8&amp;" for this company in this year is inconsistent across funds, please update accordingly. "&amp;CHAR(10),IF(K139="","",IF(COUNTIF('Source Data (Hidden)'!$C$3:$C$4,K139)&lt;&gt;1,"Invalid company structure - Please classify the portfolio company as either 'Private' or 'Public'. "&amp;CHAR(10),"")))</f>
        <v/>
      </c>
      <c r="CB139" s="230" t="str">
        <f>IF(COUNTIFS($BR$10:$BR$259,$BR139,$E$10:$E$259,$E139)&lt;&gt;COUNTIFS($BR$10:$BR$259,$BR139,$E$10:$E$259,$E139,L$10:L$259,L139),CB$8&amp;" for this company in this year is inconsistent across funds, please update accordingly. "&amp;CHAR(10),IF(L139="","",IF(COUNTIF('Source Data (Hidden)'!$D$3:$D$5,L139)&lt;&gt;1,"Invalid growth stage of company - Please describe the growth stage of the company as either 'Venture', 'Growth' or 'Buyout'. " &amp; CHAR(10),"")))</f>
        <v/>
      </c>
      <c r="CC139" s="230" t="str">
        <f t="shared" ref="CC139:CC202" si="163">IF(COUNTIFS($BR$10:$BR$259,$BR139,$E$10:$E$259,$E139)&lt;&gt;COUNTIFS($BR$10:$BR$259,$BR139,$E$10:$E$259,$E139,M$10:M$259,M139),CC$8&amp;" for this company in this year is inconsistent across funds, please update accordingly. "&amp;CHAR(10),IF(M139="","",IF(OR(M139&lt;0,M139&gt;1,ISTEXT(M139)),"Invalid GP ownership - Please ensure you have entered a % which is &gt;0% and &lt;=100%. "&amp;CHAR(10),IF(M139=0,"Reconfirm 0% GP ownership - Please confirm the zero % GP ownership. "&amp;CHAR(10),""))))</f>
        <v/>
      </c>
      <c r="CD139" s="283" t="str">
        <f t="shared" ref="CD139:CD202" si="164">IF(N139="","",IF(OR(N139&lt;0,N139&gt;1,ISTEXT(N139)),"Invalid Fund ownership - Please ensure you have entered a % which is &gt;0% and &lt;=100%. " &amp; CHAR(10),IF(N139=0,"Reconfirm 0% Fund ownership - Please confirm the zero % Fund ownership. " &amp; CHAR(10),IF(AND(M139&lt;&gt;"",N139&lt;&gt;"",IFERROR(AVERAGEIFS($M$10:$M$259,$E$10:$E$259,E139,$BR$10:$BR$259,BR139),"")&lt;&gt;""),IF(SUMIFS($N$10:$N$259,$E$10:$E$259,E139,$BR$10:$BR$259,BR139)&gt;AVERAGEIFS($M$10:$M$259,$E$10:$E$259,E139,$BR$10:$BR$259,BR139),"Invalid Fund ownership - Sum of ownership across funds exceeds GP ownership. " &amp; CHAR(10),""),""))))</f>
        <v/>
      </c>
      <c r="CE139" s="230" t="str">
        <f>IF(COUNTIFS($BR$10:$BR$259,$BR139,$E$10:$E$259,$E139)&lt;&gt;COUNTIFS($BR$10:$BR$259,$BR139,$E$10:$E$259,$E139,O$10:O$259,O139),CE$8&amp;" for this company in this year is inconsistent across funds, please update accordingly. "&amp;CHAR(10),IF(O139="","",IF(COUNTIF('Source Data (Hidden)'!$G$3:$G$13,O139)&lt;&gt;1,"Invalid sector of operations SICS name - Please ensure that you have selected a valid sector of operations using the drop-down list available in the corresponding column in the EDCI Data tab. " &amp; CHAR(10),"")))</f>
        <v/>
      </c>
      <c r="CF139" s="230" t="str">
        <f t="shared" ref="CF139:CF202" ca="1" si="165">IF(P139=0,IF(COUNTIFS($BR$10:$BR$259,$BR139,$E$10:$E$259,$E139)&lt;&gt;COUNTIFS($BR$10:$BR$259,$BR139,$E$10:$E$259,$E139,P$10:P$259,""),CF$8&amp;" for this company in this year is inconsistent across funds, please update accordingly. "&amp;CHAR(10),IF(P139="","",IFERROR(IF(COUNTIF(INDIRECT(SUBSTITUTE(SUBSTITUTE(SUBSTITUTE(SUBSTITUTE(O139,"&amp;","")," ",""),"-",""),",","")),P139)&gt;0,"","Invalid industry of operations SICS name - Please ensure that you have selected a valid industry of operations using the drop-down list available in the corresponding column in the EDCI Data tab. " &amp; CHAR(10)),""))),IFERROR(IF(COUNTIFS($BR$10:$BR$259,$BR139,$E$10:$E$259,$E139)&lt;&gt;COUNTIFS($BR$10:$BR$259,$BR139,$E$10:$E$259,$E139,P$10:P$259,P139),CF$8&amp;" for this company in this year is inconsistent across funds, please update accordingly. "&amp;CHAR(10),IF(P139="","",IF(COUNTIF(INDIRECT(SUBSTITUTE(SUBSTITUTE(SUBSTITUTE(SUBSTITUTE(O139,"&amp;","")," ",""),"-",""),",","")),P139)&gt;0,"","Invalid industry of operations SICS name - Please ensure that you have selected a valid industry of operations using the drop-down list available in the corresponding column in the EDCI Data tab. " &amp; CHAR(10)))),""))</f>
        <v/>
      </c>
      <c r="CG139" s="230" t="str">
        <f t="shared" ref="CG139:CG202" ca="1" si="166">IF(Q139=0,IF(COUNTIFS($BR$10:$BR$259,$BR139,$E$10:$E$259,$E139)&lt;&gt;COUNTIFS($BR$10:$BR$259,$BR139,$E$10:$E$259,$E139,Q$10:Q$259,""),CG$8&amp;" for this company in this year is inconsistent across funds, please update accordingly. "&amp;CHAR(10),IF(Q139="","",IFERROR(IF(COUNTIF(INDIRECT(SUBSTITUTE(SUBSTITUTE(SUBSTITUTE(SUBSTITUTE(P139,"&amp;","")," ",""),"-",""),",","")),Q139)&gt;0,"","Invalid sub-industry of operations GICS name - Please ensure that you have selected a valid sub-industry of operations using the drop-down list available in the corresponding column in the EDCI Data tab. " &amp; CHAR(10)),""))),IFERROR(IF(COUNTIFS($BR$10:$BR$259,$BR139,$E$10:$E$259,$E139)&lt;&gt;COUNTIFS($BR$10:$BR$259,$BR139,$E$10:$E$259,$E139,Q$10:Q$259,Q139),CG$8&amp;" for this company in this year is inconsistent across funds, please update accordingly. "&amp;CHAR(10),IF(Q139="","",IF(COUNTIF(INDIRECT(SUBSTITUTE(SUBSTITUTE(SUBSTITUTE(SUBSTITUTE(P139,"&amp;","")," ",""),"-",""),",","")),Q139)&gt;0,"","Invalid sub-industry of operations GICS name - Please ensure that you have selected a valid sub-industry of operations using the drop-down list available in the corresponding column in the EDCI Data tab. " &amp; CHAR(10)))),""))</f>
        <v/>
      </c>
      <c r="CH139" s="230" t="str">
        <f>IF(COUNTIFS($BR$10:$BR$259,$BR139,$E$10:$E$259,$E139)&lt;&gt;COUNTIFS($BR$10:$BR$259,$BR139,$E$10:$E$259,$E139,R$10:R$259,R139),CH$8&amp;" for this company in this year is inconsistent across funds, please update accordingly. "&amp;CHAR(10),IF(R139="","",IF(COUNTIF('Source Data (Hidden)'!$F$3:$F$183,R139)&lt;&gt;1,"Invalid currency input - Please ensure that the currency entered is a monetary unit described using three letter code (ISO 4217 code). " &amp; CHAR(10),"")))</f>
        <v/>
      </c>
      <c r="CI139" s="230" t="str">
        <f t="shared" ref="CI139:CI202" si="167">IF(COUNTIFS($BR$10:$BR$259,$BR139,$E$10:$E$259,$E139)&lt;&gt;COUNTIFS($BR$10:$BR$259,$BR139,$E$10:$E$259,$E139,S$10:S$259,S139),CI$8&amp;" for this company in this year is inconsistent across funds, please update accordingly. "&amp;CHAR(10),IF(S139="","",IF(OR(S139&lt;0,ISTEXT(S139)),"Invalid revenue input - Please ensure that the revenue entered is non-negative and is not expressed in any unit such as millions or thousands. " &amp; CHAR(10),IF(S139=0,"Please verify zero revenue input. Leave blank if unknown/not available. "&amp; CHAR(10),""))))</f>
        <v/>
      </c>
      <c r="CJ139" s="230" t="str">
        <f t="shared" ref="CJ139:CJ202" si="168">IF(COUNTIFS($BR$10:$BR$259,$BR139,$E$10:$E$259,$E139)&lt;&gt;COUNTIFS($BR$10:$BR$259,$BR139,$E$10:$E$259,$E139,T$10:T$259,T139),CJ$8&amp;" for this company in this year is inconsistent across funds, please update accordingly. "&amp;CHAR(10),IF(T139="","",IF(OR(T139&lt;0,ISTEXT(T139)),"Invalid total number of FTE in current year - Please ensure the input is a non-negative numeric value. "&amp;CHAR(10),IF(T139=0,"Please verify the zero FTE input. Please leave blank if unknown/data not available. "&amp;CHAR(10),""))))</f>
        <v/>
      </c>
      <c r="CK139" s="230" t="str">
        <f t="shared" ref="CK139:CK202" si="169">IF(COUNTIFS($BR$10:$BR$259,$BR139,$E$10:$E$259,$E139)&lt;&gt;COUNTIFS($BR$10:$BR$259,$BR139,$E$10:$E$259,$E139,U$10:U$259,U139),CK$8&amp;" for this company in this year is inconsistent across funds, please update accordingly. "&amp;CHAR(10),IF(U139="","",IF(OR(U139&lt;0,ISTEXT(U139)),"Invalid total number of FTE in previous year - Please ensure the input is a non-negative numeric value. " &amp; CHAR(10),IF(U139=0,"Please verify the zero FTE input. Please leave blank if unknown/data not available. " &amp; CHAR(10),""))))</f>
        <v/>
      </c>
      <c r="CL139" s="230" t="str">
        <f t="shared" ref="CL139:CL202" si="170">IF(COUNTIFS($BR$10:$BR$259,$BR139,$E$10:$E$259,$E139)&lt;&gt;COUNTIFS($BR$10:$BR$259,$BR139,$E$10:$E$259,$E139,V$10:V$259,V139),CL$8&amp;" for this company in this year is inconsistent across funds, please update accordingly. "&amp;CHAR(10),IF(V139="","",IF(OR(ISTEXT(V139),V139&lt;0),"Invalid input for Scope 1 Emissions - Please ensure that the input is a non-negative numeric value. " &amp; CHAR(10),"")))</f>
        <v/>
      </c>
      <c r="CM139" s="230" t="str">
        <f>IF(COUNTIFS($BR$10:$BR$259,$BR139,$E$10:$E$259,$E139)&lt;&gt;COUNTIFS($BR$10:$BR$259,$BR139,$E$10:$E$259,$E139,W$10:W$259,W139),CM$8&amp;" for this company in this year is inconsistent across funds, please update accordingly. "&amp;CHAR(10),IF(W139="","",IF(COUNTIF('Source Data (Hidden)'!$L$3:$L$6,W139)&lt;&gt;1,"Invalid input for Scope 1 Methodology - Please choose one of the options from the drop-down list in the corresponding column in the EDCI Data tab. " &amp; CHAR(10),"")))</f>
        <v/>
      </c>
      <c r="CN139" s="230" t="str">
        <f t="shared" ref="CN139:CN202" si="171">IF(COUNTIFS($BR$10:$BR$259,$BR139,$E$10:$E$259,$E139)&lt;&gt;COUNTIFS($BR$10:$BR$259,$BR139,$E$10:$E$259,$E139,X$10:X$259,X139),CN$8&amp;" for this company in this year is inconsistent across funds, please update accordingly. "&amp;CHAR(10),IF(X139="","",IF(OR(ISTEXT(X139),X139&lt;0),"Invalid input for Scope 2 Emissions - Please ensure that the input is a non-negative numeric value. " &amp; CHAR(10),"")))</f>
        <v/>
      </c>
      <c r="CO139" s="230" t="str">
        <f>IF(COUNTIFS($BR$10:$BR$259,$BR139,$E$10:$E$259,$E139)&lt;&gt;COUNTIFS($BR$10:$BR$259,$BR139,$E$10:$E$259,$E139,Y$10:Y$259,Y139),CO$8&amp;" for this company in this year is inconsistent across funds, please update accordingly. "&amp;CHAR(10),IF(Y139="","",IF(COUNTIF('Source Data (Hidden)'!$M$3:$M$5,Y139)&lt;&gt;1,"Invalid input for Scope 2 Methodology - Please choose one of the options from the drop-down list in the corresponding column in the EDCI Data tab. " &amp; CHAR(10),"")))</f>
        <v/>
      </c>
      <c r="CP139" s="230" t="str">
        <f t="shared" ref="CP139:CP202" si="172">IF(COUNTIFS($BR$10:$BR$259,$BR139,$E$10:$E$259,$E139)&lt;&gt;COUNTIFS($BR$10:$BR$259,$BR139,$E$10:$E$259,$E139,Z$10:Z$259,Z139),CP$8&amp;" for this company in this year is inconsistent across funds, please update accordingly. "&amp;CHAR(10),IF(Z139="","",IF(OR(ISTEXT(Z139),Z139&lt;0),"Invalid input for Scope 3 Emissions - Please ensure that the input is a non-negative numeric value. " &amp; CHAR(10),"")))</f>
        <v/>
      </c>
      <c r="CQ139" s="230" t="str">
        <f>IF(COUNTIFS($BR$10:$BR$259,$BR139,$E$10:$E$259,$E139)&lt;&gt;COUNTIFS($BR$10:$BR$259,$BR139,$E$10:$E$259,$E139,AA$10:AA$259,AA139),CQ$8&amp;" for this company in this year is inconsistent across funds, please update accordingly. "&amp;CHAR(10),IF(AA139="","",IF(COUNTIF('Source Data (Hidden)'!$N$3:$N$6,AA139)&lt;&gt;1,"Invalid input for Scope 3 Methodology - Please choose one of the options from the drop-down list in the corresponding column in the EDCI Data tab. " &amp; CHAR(10),"")))</f>
        <v/>
      </c>
      <c r="CR139" s="230" t="str">
        <f t="shared" ref="CR139:CR202" si="173">IF(COUNTIFS($BR$10:$BR$259,$BR139,$E$10:$E$259,$E139)&lt;&gt;COUNTIFS($BR$10:$BR$259,$BR139,$E$10:$E$259,$E139,AB$10:AB$259,AB139),CR$8&amp;" for this company in this year is inconsistent across funds, please update accordingly. "&amp;CHAR(10),IF(AB139="","",IF(AB139&lt;&gt;"X","Invalid entry for indication of Scope 3 coverage - Please enter an x to indicate Scope 3 coverage for a category. " &amp; CHAR(10),"")))</f>
        <v/>
      </c>
      <c r="CS139" s="230" t="str">
        <f t="shared" ref="CS139:CS202" si="174">IF(COUNTIFS($BR$10:$BR$259,$BR139,$E$10:$E$259,$E139)&lt;&gt;COUNTIFS($BR$10:$BR$259,$BR139,$E$10:$E$259,$E139,AC$10:AC$259,AC139),CS$8&amp;" for this company in this year is inconsistent across funds, please update accordingly. "&amp;CHAR(10),IF(AC139="","",IF(AC139&lt;&gt;"X","Invalid entry for indication of Scope 3 coverage - Please enter an x to indicate Scope 3 coverage for a category. " &amp; CHAR(10),"")))</f>
        <v/>
      </c>
      <c r="CT139" s="230" t="str">
        <f t="shared" ref="CT139:CT202" si="175">IF(COUNTIFS($BR$10:$BR$259,$BR139,$E$10:$E$259,$E139)&lt;&gt;COUNTIFS($BR$10:$BR$259,$BR139,$E$10:$E$259,$E139,AD$10:AD$259,AD139),CT$8&amp;" for this company in this year is inconsistent across funds, please update accordingly. "&amp;CHAR(10),IF(AD139="","",IF(AD139&lt;&gt;"X","Invalid entry for indication of Scope 3 coverage - Please enter an x to indicate Scope 3 coverage for a category. " &amp; CHAR(10),"")))</f>
        <v/>
      </c>
      <c r="CU139" s="230" t="str">
        <f t="shared" ref="CU139:CU202" si="176">IF(COUNTIFS($BR$10:$BR$259,$BR139,$E$10:$E$259,$E139)&lt;&gt;COUNTIFS($BR$10:$BR$259,$BR139,$E$10:$E$259,$E139,AE$10:AE$259,AE139),CU$8&amp;" for this company in this year is inconsistent across funds, please update accordingly. "&amp;CHAR(10),IF(AE139="","",IF(AE139&lt;&gt;"X","Invalid entry for indication of Scope 3 coverage - Please enter an x to indicate Scope 3 coverage for a category. " &amp; CHAR(10),"")))</f>
        <v/>
      </c>
      <c r="CV139" s="230" t="str">
        <f t="shared" ref="CV139:CV202" si="177">IF(COUNTIFS($BR$10:$BR$259,$BR139,$E$10:$E$259,$E139)&lt;&gt;COUNTIFS($BR$10:$BR$259,$BR139,$E$10:$E$259,$E139,AF$10:AF$259,AF139),CV$8&amp;" for this company in this year is inconsistent across funds, please update accordingly. "&amp;CHAR(10),IF(AF139="","",IF(AF139&lt;&gt;"X","Invalid entry for indication of Scope 3 coverage - Please enter an x to indicate Scope 3 coverage for a category. " &amp; CHAR(10),"")))</f>
        <v/>
      </c>
      <c r="CW139" s="230" t="str">
        <f t="shared" ref="CW139:CW202" si="178">IF(COUNTIFS($BR$10:$BR$259,$BR139,$E$10:$E$259,$E139)&lt;&gt;COUNTIFS($BR$10:$BR$259,$BR139,$E$10:$E$259,$E139,AG$10:AG$259,AG139),CW$8&amp;" for this company in this year is inconsistent across funds, please update accordingly. "&amp;CHAR(10),IF(AG139="","",IF(AG139&lt;&gt;"X","Invalid entry for indication of Scope 3 coverage - Please enter an x to indicate Scope 3 coverage for a category. " &amp; CHAR(10),"")))</f>
        <v/>
      </c>
      <c r="CX139" s="230" t="str">
        <f t="shared" ref="CX139:CX202" si="179">IF(COUNTIFS($BR$10:$BR$259,$BR139,$E$10:$E$259,$E139)&lt;&gt;COUNTIFS($BR$10:$BR$259,$BR139,$E$10:$E$259,$E139,AH$10:AH$259,AH139),CX$8&amp;" for this company in this year is inconsistent across funds, please update accordingly. "&amp;CHAR(10),IF(AH139="","",IF(AH139&lt;&gt;"X","Invalid entry for indication of Scope 3 coverage - Please enter an x to indicate Scope 3 coverage for a category. " &amp; CHAR(10),"")))</f>
        <v/>
      </c>
      <c r="CY139" s="230" t="str">
        <f t="shared" ref="CY139:CY202" si="180">IF(COUNTIFS($BR$10:$BR$259,$BR139,$E$10:$E$259,$E139)&lt;&gt;COUNTIFS($BR$10:$BR$259,$BR139,$E$10:$E$259,$E139,AI$10:AI$259,AI139),CY$8&amp;" for this company in this year is inconsistent across funds, please update accordingly. "&amp;CHAR(10),IF(AI139="","",IF(AI139&lt;&gt;"X","Invalid entry for indication of Scope 3 coverage - Please enter an x to indicate Scope 3 coverage for a category. " &amp; CHAR(10),"")))</f>
        <v/>
      </c>
      <c r="CZ139" s="230" t="str">
        <f t="shared" ref="CZ139:CZ202" si="181">IF(COUNTIFS($BR$10:$BR$259,$BR139,$E$10:$E$259,$E139)&lt;&gt;COUNTIFS($BR$10:$BR$259,$BR139,$E$10:$E$259,$E139,AJ$10:AJ$259,AJ139),CZ$8&amp;" for this company in this year is inconsistent across funds, please update accordingly. "&amp;CHAR(10),IF(AJ139="","",IF(AJ139&lt;&gt;"X","Invalid entry for indication of Scope 3 coverage - Please enter an x to indicate Scope 3 coverage for a category. " &amp; CHAR(10),"")))</f>
        <v/>
      </c>
      <c r="DA139" s="230" t="str">
        <f t="shared" ref="DA139:DA202" si="182">IF(COUNTIFS($BR$10:$BR$259,$BR139,$E$10:$E$259,$E139)&lt;&gt;COUNTIFS($BR$10:$BR$259,$BR139,$E$10:$E$259,$E139,AK$10:AK$259,AK139),DA$8&amp;" for this company in this year is inconsistent across funds, please update accordingly. "&amp;CHAR(10),IF(AK139="","",IF(AK139&lt;&gt;"X","Invalid entry for indication of Scope 3 coverage - Please enter an x to indicate Scope 3 coverage for a category. " &amp; CHAR(10),"")))</f>
        <v/>
      </c>
      <c r="DB139" s="230" t="str">
        <f t="shared" ref="DB139:DB202" si="183">IF(COUNTIFS($BR$10:$BR$259,$BR139,$E$10:$E$259,$E139)&lt;&gt;COUNTIFS($BR$10:$BR$259,$BR139,$E$10:$E$259,$E139,AL$10:AL$259,AL139),DB$8&amp;" for this company in this year is inconsistent across funds, please update accordingly. "&amp;CHAR(10),IF(AL139="","",IF(AL139&lt;&gt;"X","Invalid entry for indication of Scope 3 coverage - Please enter an x to indicate Scope 3 coverage for a category. " &amp; CHAR(10),"")))</f>
        <v/>
      </c>
      <c r="DC139" s="230" t="str">
        <f t="shared" ref="DC139:DC202" si="184">IF(COUNTIFS($BR$10:$BR$259,$BR139,$E$10:$E$259,$E139)&lt;&gt;COUNTIFS($BR$10:$BR$259,$BR139,$E$10:$E$259,$E139,AM$10:AM$259,AM139),DC$8&amp;" for this company in this year is inconsistent across funds, please update accordingly. "&amp;CHAR(10),IF(AM139="","",IF(AM139&lt;&gt;"X","Invalid entry for indication of Scope 3 coverage - Please enter an x to indicate Scope 3 coverage for a category. " &amp; CHAR(10),"")))</f>
        <v/>
      </c>
      <c r="DD139" s="230" t="str">
        <f t="shared" ref="DD139:DD202" si="185">IF(COUNTIFS($BR$10:$BR$259,$BR139,$E$10:$E$259,$E139)&lt;&gt;COUNTIFS($BR$10:$BR$259,$BR139,$E$10:$E$259,$E139,AN$10:AN$259,AN139),DD$8&amp;" for this company in this year is inconsistent across funds, please update accordingly. "&amp;CHAR(10),IF(AN139="","",IF(AN139&lt;&gt;"X","Invalid entry for indication of Scope 3 coverage - Please enter an x to indicate Scope 3 coverage for a category. " &amp; CHAR(10),"")))</f>
        <v/>
      </c>
      <c r="DE139" s="230" t="str">
        <f t="shared" ref="DE139:DE202" si="186">IF(COUNTIFS($BR$10:$BR$259,$BR139,$E$10:$E$259,$E139)&lt;&gt;COUNTIFS($BR$10:$BR$259,$BR139,$E$10:$E$259,$E139,AO$10:AO$259,AO139),DE$8&amp;" for this company in this year is inconsistent across funds, please update accordingly. "&amp;CHAR(10),IF(AO139="","",IF(AO139&lt;&gt;"X","Invalid entry for indication of Scope 3 coverage - Please enter an x to indicate Scope 3 coverage for a category. " &amp; CHAR(10),"")))</f>
        <v/>
      </c>
      <c r="DF139" s="230" t="str">
        <f t="shared" ref="DF139:DF202" si="187">IF(COUNTIFS($BR$10:$BR$259,$BR139,$E$10:$E$259,$E139)&lt;&gt;COUNTIFS($BR$10:$BR$259,$BR139,$E$10:$E$259,$E139,AP$10:AP$259,AP139),DF$8&amp;" for this company in this year is inconsistent across funds, please update accordingly. "&amp;CHAR(10),IF(AP139="","",IF(AP139&lt;&gt;"X","Invalid entry for indication of Scope 3 coverage - Please enter an x to indicate Scope 3 coverage for a category. " &amp; CHAR(10),"")))</f>
        <v/>
      </c>
      <c r="DG139" s="230" t="str">
        <f t="shared" ref="DG139:DG202" si="188">IF(COUNTIFS($BR$10:$BR$259,$BR139,$E$10:$E$259,$E139)&lt;&gt;COUNTIFS($BR$10:$BR$259,$BR139,$E$10:$E$259,$E139,AQ$10:AQ$259,AQ139),DG$8&amp;" for this company in this year is inconsistent across funds, please update accordingly. "&amp;CHAR(10),IF(AQ139="","",IF(AND(AQ139&lt;&gt;"Y",AQ139&lt;&gt;"N"),"Invalid entry for indication of Scope 3 coverage - Please enter a Y or N to indicate whether this is representative of total Scope 3 emissions. " &amp; CHAR(10),"")))</f>
        <v/>
      </c>
      <c r="DH139" s="283" t="str">
        <f t="shared" ref="DH139:DH202" si="189">IF(AND(COUNTIFS($BR$10:$BR$259,$BR139,$E$10:$E$259,$E139)&gt;1,COUNTIFS($BR$10:$BR$259,$BR139,$E$10:$E$259,$E139)&lt;&gt;COUNTIFS($BR$10:$BR$259,$BR139,$E$10:$E$259,$E139,AR$10:AR$259,AR139)),DH$8&amp;" for this company in this year is inconsistent across funds, please update accordingly. "&amp;CHAR(10),"")</f>
        <v/>
      </c>
      <c r="DI139" s="230" t="str">
        <f t="shared" ref="DI139:DI202" si="190">IF(COUNTIFS($BR$10:$BR$259,$BR139,$E$10:$E$259,$E139)&lt;&gt;COUNTIFS($BR$10:$BR$259,$BR139,$E$10:$E$259,$E139,AS$10:AS$259,AS139),DI$8&amp;" for this company in this year is inconsistent across funds, please update accordingly. "&amp;CHAR(10),"")</f>
        <v/>
      </c>
      <c r="DJ139" s="230" t="str">
        <f>IF(COUNTIFS($BR$10:$BR$259,$BR139,$E$10:$E$259,$E139)&lt;&gt;COUNTIFS($BR$10:$BR$259,$BR139,$E$10:$E$259,$E139,AT$10:AT$259,AT139),DJ$8&amp;" for this company in this year is inconsistent across funds, please update accordingly. "&amp;CHAR(10),IF(AT139="","",IF(COUNTIF('Source Data (Hidden)'!$O$3:$O$5,AT139)&lt;&gt;1,"Invalid input for 'Does this Portco have a decarbonization strategy/plan in place' - Please ensure that you have selected a valid response using the drop-down list available in the corresponding column in the EDCI Data tab. " &amp; CHAR(10),"")))</f>
        <v/>
      </c>
      <c r="DK139" s="230" t="str">
        <f>IF(COUNTIFS($BR$10:$BR$259,$BR139,$E$10:$E$259,$E139)&lt;&gt;COUNTIFS($BR$10:$BR$259,$BR139,$E$10:$E$259,$E139,AU$10:AU$259,AU139),DK$8&amp;" for this company in this year is inconsistent across funds, please update accordingly. "&amp;CHAR(10),IF(AU139="","",IF(COUNTIF('Source Data (Hidden)'!$P$3:$P$5,AU139)&lt;&gt;1,"Invalid input for 'Does the Portfolio Company have a short-term GHG emission reduction target' - Please ensure you have selected a valid response using the drop-down list available in the corresponding column in the EDCI Data tab. " &amp; CHAR(10),"")))</f>
        <v/>
      </c>
      <c r="DL139" s="230" t="str">
        <f>IF(COUNTIFS($BR$10:$BR$259,$BR139,$E$10:$E$259,$E139)&lt;&gt;COUNTIFS($BR$10:$BR$259,$BR139,$E$10:$E$259,$E139,AV$10:AV$259,AV139),DL$8&amp;" for this company in this year is inconsistent across funds, please update accordingly. "&amp;CHAR(10),IF(AV139="","",IF(COUNTIF('Source Data (Hidden)'!$Q$3:$Q$6,AV139)&lt;&gt;1,"Invalid input for 'Does the Portfolio Company have a long-term net zero goal' - Please ensure that you have selected a valid response using the drop-down list available in the corresponding column in the EDCI Data tab. " &amp; CHAR(10),"")))</f>
        <v/>
      </c>
      <c r="DM139" s="230" t="str">
        <f t="shared" ref="DM139:DM202" si="191">IF(COUNTIFS($BR$10:$BR$259,$BR139,$E$10:$E$259,$E139)&lt;&gt;COUNTIFS($BR$10:$BR$259,$BR139,$E$10:$E$259,$E139,AW$10:AW$259,AW139),DM$8&amp;" for this company in this year is inconsistent across funds, please update accordingly. "&amp;CHAR(10),"")</f>
        <v/>
      </c>
      <c r="DN139" s="230" t="str">
        <f t="shared" ref="DN139:DN202" si="192">IF(COUNTIFS($BR$10:$BR$259,$BR139,$E$10:$E$259,$E139)&lt;&gt;COUNTIFS($BR$10:$BR$259,$BR139,$E$10:$E$259,$E139,AX$10:AX$259,AX139),DN$8&amp;" for this company in this year is inconsistent across funds, please update accordingly. "&amp;CHAR(10),IF(AX139="","",IF(OR(AX139&lt;0,ISTEXT(AX139)),"Invalid input for total energy consumption - Please input a non-negative numeric value. " &amp; CHAR(10),IF(AND(AX139&lt;&gt;"",AY139&lt;&gt;"",AX139&lt;AY139),"Invalid input for Total energy consumption - Please ensure that total energy consumption is greater than renewable energy consumption. " &amp; CHAR(10),""))))</f>
        <v/>
      </c>
      <c r="DO139" s="230" t="str">
        <f t="shared" ref="DO139:DO202" si="193">IF(COUNTIFS($BR$10:$BR$259,$BR139,$E$10:$E$259,$E139)&lt;&gt;COUNTIFS($BR$10:$BR$259,$BR139,$E$10:$E$259,$E139,AY$10:AY$259,AY139),DO$8&amp;" for this company in this year is inconsistent across funds, please update accordingly. "&amp;CHAR(10),IF(AY139="","",IF(OR(AY139&lt;0,AY139&gt;AX139,ISTEXT(AY139)),"Invalid input for renewable energy consumption - Please input a non-negative numeric value ensuring that renewable energy consumption is not greater than total energy consumption. " &amp; CHAR(10),IF(AND(AX139&lt;&gt;"",AY139&lt;&gt;"",AY139&gt;AX139),"Invalid input for Renewable energy consumption - Please ensure that renewable energy consumption does not exceed total energy consumption. " &amp; CHAR(10),""))))</f>
        <v/>
      </c>
      <c r="DP139" s="230"/>
      <c r="DQ139" s="230" t="str">
        <f t="shared" ref="DQ139:DQ202" si="194">IF(COUNTIFS($BR$10:$BR$259,$BR139,$E$10:$E$259,$E139)&lt;&gt;COUNTIFS($BR$10:$BR$259,$BR139,$E$10:$E$259,$E139,BA$10:BA$259,BA139),DQ$8&amp;" for this company in this year is inconsistent across funds, please update accordingly. "&amp;CHAR(10),IF(BA139="","",IF(OR(BA139&lt;0,ISTEXT(BA139)),"Invalid input for Total number of board memebrs -  Please ensure that total number of board members is a non-negative numeric value. " &amp; CHAR(10),IF(OR(AND(BA139&lt;&gt;"",BB139&lt;&gt;"",BB139&gt;BA139),AND(BA139&lt;&gt;"",BC139&lt;&gt;"",BC139&gt;BA139),AND(BA139&lt;&gt;"",BD139&lt;&gt;"",BD139&gt;BA139)),"Invalid input for Total board member - Total number of board members should be greater than number of women board members, number of LGBTQ board members and number of board members from under-represented groups. " &amp; CHAR(10),""))))</f>
        <v/>
      </c>
      <c r="DR139" s="230" t="str">
        <f t="shared" ref="DR139:DR202" si="195">IF(COUNTIFS($BR$10:$BR$259,$BR139,$E$10:$E$259,$E139)&lt;&gt;COUNTIFS($BR$10:$BR$259,$BR139,$E$10:$E$259,$E139,BB$10:BB$259,BB139),DR$8&amp;" for this company in this year is inconsistent across funds, please update accordingly. "&amp;CHAR(10),IF(BB139="","",IF(OR(BB139&lt;0,ISTEXT(BB139)),"Invalid input for Number of women board members - Please input a non-negative numeric value. " &amp; CHAR(10),IF(AND(BA139&lt;&gt;"",BB139&lt;&gt;"",BB139&gt;BA139),"Invalid input for Number of women on board - Please ensure that number of women board members &lt;= total board members. " &amp; CHAR(10),""))))</f>
        <v/>
      </c>
      <c r="DS139" s="230" t="str">
        <f t="shared" ref="DS139:DS202" si="196">IF(COUNTIFS($BR$10:$BR$259,$BR139,$E$10:$E$259,$E139)&lt;&gt;COUNTIFS($BR$10:$BR$259,$BR139,$E$10:$E$259,$E139,BC$10:BC$259,BC139),DS$8&amp;" for this company in this year is inconsistent across funds, please update accordingly. "&amp;CHAR(10),IF(BC139="","",IF(OR(BC139&lt;0,ISTEXT(BC139)),"Invalid input for Number of LGBTQ board members - Please input a non-negative numeric value." &amp; CHAR(10),IF(AND(BA139&lt;&gt;"",BC139&lt;&gt;"",BC139&gt;BA139),"Invalid input for Number of LGBTQ board members - Please ensure that number of LGBTQ board members &lt;= total board members. " &amp; CHAR(10),""))))</f>
        <v/>
      </c>
      <c r="DT139" s="230" t="str">
        <f t="shared" ref="DT139:DT202" si="197">IF(COUNTIFS($BR$10:$BR$259,$BR139,$E$10:$E$259,$E139)&lt;&gt;COUNTIFS($BR$10:$BR$259,$BR139,$E$10:$E$259,$E139,BD$10:BD$259,BD139),DT$8&amp;" for this company in this year is inconsistent across funds, please update accordingly. "&amp;CHAR(10),IF(BD139="","",IF(OR(BD139&lt;0,ISTEXT(BD139)),"Invalid input for Number of board members from under-represented groups - Please input a non-negative numeric value. " &amp; CHAR(10),IF(AND(BA139&lt;&gt;"",BD139&lt;&gt;"",BD139&gt;BA139),"Invalid input for Number of board members from under-represented groups - Please ensure that number of board members from under-represented groups &lt;= total board members. " &amp; CHAR(10),""))))</f>
        <v/>
      </c>
      <c r="DU139" s="230" t="str">
        <f t="shared" ref="DU139:DU202" si="198">IF(COUNTIFS($BR$10:$BR$259,$BR139,$E$10:$E$259,$E139)&lt;&gt;COUNTIFS($BR$10:$BR$259,$BR139,$E$10:$E$259,$E139,BE$10:BE$259,BE139),DU$8&amp;" for this company in this year is inconsistent across funds, please update accordingly. "&amp;CHAR(10),IF(BE139="","",IF(OR(BE139&lt;0,ISTEXT(BE139)),"Invalid input for Total number of C-Suite employees - Please ensure you have entered a non-negative numeric value. " &amp; CHAR(10),IF(AND(BF139&lt;&gt;"",BE139&lt;&gt;"",BF139&gt;BE139),"Invalid input for Total number of C-Suite employees - Please ensure that total number of C-suite employees &gt;= number of women C-suite employees. " &amp; CHAR(10),""))))</f>
        <v/>
      </c>
      <c r="DV139" s="230" t="str">
        <f t="shared" ref="DV139:DV202" si="199">IF(COUNTIFS($BR$10:$BR$259,$BR139,$E$10:$E$259,$E139)&lt;&gt;COUNTIFS($BR$10:$BR$259,$BR139,$E$10:$E$259,$E139,BF$10:BF$259,BF139),DV$8&amp;" for this company in this year is inconsistent across funds, please update accordingly. "&amp;CHAR(10),IF(BF139="","",IF(OR(BF139&lt;0,ISTEXT(BF139)),"Invalid input for Number of women C-suite employees - Please ensure you have entered a non-negative numeric value. " &amp; CHAR(10),IF(AND(BF139&lt;&gt;"",BE139&lt;&gt;"",BF139&gt;BE139),"Invalid input for Total number of C-Suite employees - Please ensure that total number of C-suite employees &gt;= number of women C-suite employees. " &amp; CHAR(10),""))))</f>
        <v/>
      </c>
      <c r="DW139" s="230" t="str">
        <f t="shared" ref="DW139:DW202" si="200">IF(COUNTIFS($BR$10:$BR$259,$BR139,$E$10:$E$259,$E139)&lt;&gt;COUNTIFS($BR$10:$BR$259,$BR139,$E$10:$E$259,$E139,BG$10:BG$259,BG139),DW$8&amp;" for this company in this year is inconsistent across funds, please update accordingly. "&amp;CHAR(10),IF(BG139="","",IF(OR(BG139&lt;0,ISTEXT(BG139)),"Invalid input for number of work-related injuries - Please ensure you have entered a non-negative numeric value. " &amp; CHAR(10),"")))</f>
        <v/>
      </c>
      <c r="DX139" s="230" t="str">
        <f t="shared" ref="DX139:DX202" si="201">IF(COUNTIFS($BR$10:$BR$259,$BR139,$E$10:$E$259,$E139)&lt;&gt;COUNTIFS($BR$10:$BR$259,$BR139,$E$10:$E$259,$E139,BH$10:BH$259,BH139),DX$8&amp;" for this company in this year is inconsistent across funds, please update accordingly. "&amp;CHAR(10),IF(BH139="","",IF(OR(BH139&lt;0,ISTEXT(BH139)),"Invalid input for Number of work-related fatalities - Please ensure you have entered a non-negative numeric input. " &amp; CHAR(10),IF(AND(BG139&lt;&gt;"",BH139&lt;&gt;"",BH139&gt;BG139),"Invalid input for Number of work-related fatalities - Please ensure that the number of work-related fatalities &lt;= number of work-related injuries. " &amp; CHAR(10),""))))</f>
        <v/>
      </c>
      <c r="DY139" s="230" t="str">
        <f t="shared" ref="DY139:DY202" si="202">IF(COUNTIFS($BR$10:$BR$259,$BR139,$E$10:$E$259,$E139)&lt;&gt;COUNTIFS($BR$10:$BR$259,$BR139,$E$10:$E$259,$E139,BI$10:BI$259,BI139),DY$8&amp;" for this company in this year is inconsistent across funds, please update accordingly. "&amp;CHAR(10),IF(BI139="","",IF(OR(BI139&lt;0,AND(BG139=0,BI139&gt;0),ISTEXT(BI139)),"Invalid input for Days lost due to injury (temporary incapacity) - Please ensure that you have entered a non-negative numeric value and if number of work-related injuries is zero then number of days lost due to injury cannot be positive. " &amp; CHAR(10),"")))</f>
        <v/>
      </c>
      <c r="DZ139" s="230" t="str">
        <f t="shared" ref="DZ139:DZ202" si="203">IF(BJ139&lt;&gt;T139,"Invalid input for Total number of FTE in current year - Please ensure that column R and column BF of the EDCI Data tab have the same value. " &amp; CHAR(10),"")</f>
        <v/>
      </c>
      <c r="EA139" s="230" t="str">
        <f t="shared" ref="EA139:EA202" si="204">IF(BK139&lt;&gt;U139,"Invalid input for Total number of FTE in previous year - Please ensure that column S and column BG of the EDCI Data tab have the same value. " &amp; CHAR(10),"")</f>
        <v/>
      </c>
      <c r="EB139" s="230" t="str">
        <f t="shared" ref="EB139:EB202" si="205">IF(COUNTIFS($BR$10:$BR$259,$BR139,$E$10:$E$259,$E139)&lt;&gt;COUNTIFS($BR$10:$BR$259,$BR139,$E$10:$E$259,$E139,BL$10:BL$259,BL139),EB$8&amp;" for this company in this year is inconsistent across funds, please update accordingly. "&amp;CHAR(10),IF(BL139="","",IF(ISTEXT(BL139),"Invalid input for net change in FTEs due to M&amp;A - Please enter a numeric value or leave blank if data is not available. " &amp; CHAR(10),"")))</f>
        <v/>
      </c>
      <c r="EC139" s="284" t="str">
        <f t="shared" ref="EC139:EC202" si="206">IF(COUNTIFS($BR$10:$BR$259,$BR139,$E$10:$E$259,$E139)&lt;&gt;COUNTIFS($BR$10:$BR$259,$BR139,$E$10:$E$259,$E139,BM$10:BM$259,BM139),EC$8&amp;" for this company in this year is inconsistent across funds, please update accordingly. "&amp;CHAR(10),IF(OR(BJ139="",BK139="",BL139=""),"",IF(IFERROR(ROUND(BM139,5)&lt;&gt;ROUND(BJ139-BK139-BL139,5),TRUE),"Invalid input for Organic net new hires - Please ensure that this equals Current year FTEs - Previous year FTEs - (net change in FTEs due to M&amp;A). " &amp; CHAR(10),IF(OR(BK139&lt;&gt;"",BL139&lt;&gt;""),"",IF(IFERROR(ROUND(BM139,5)&lt;&gt;ROUND(BJ139-BK139-BL139,5),TRUE),"Invalid input for Organic net new hires - Please ensure that Organic net new hires  + Previous year FTEs &gt; 0. " &amp; CHAR(10),"")))))</f>
        <v/>
      </c>
      <c r="ED139" s="284" t="str">
        <f t="shared" ref="ED139:ED202" si="207">IF(COUNTIFS($BR$10:$BR$259,$BR139,$E$10:$E$259,$E139)&lt;&gt;COUNTIFS($BR$10:$BR$259,$BR139,$E$10:$E$259,$E139,BN$10:BN$259,BN139),ED$8&amp;" for this company in this year is inconsistent across funds, please update accordingly. "&amp;CHAR(10),IF(OR(BJ139="",BK139=""),"",IF(IFERROR(ROUND(BN139,5)&lt;&gt;ROUND(BJ139-BK139,5),TRUE),"Invalid input for Total net new hires - Please ensure that total net new hires is equal to the difference between current year FTEs and previous year FTEs. " &amp; CHAR(10),"")))</f>
        <v/>
      </c>
      <c r="EE139" s="230" t="str">
        <f t="shared" ref="EE139:EE202" si="208">IF(COUNTIFS($BR$10:$BR$259,$BR139,$E$10:$E$259,$E139)&lt;&gt;COUNTIFS($BR$10:$BR$259,$BR139,$E$10:$E$259,$E139,BO$10:BO$259,BO139),EE$8&amp;" for this company in this year is inconsistent across funds, please update accordingly. "&amp;CHAR(10),IF(BO139="","",IF(BO139&lt;0,"Invalid input for Annual percent turnover - Please ensure that turnover % is at least 0%. "&amp;CHAR(10),IF(BO139&gt;1,"Please ensure Annual percent turnover is genuinely greater than 100%. "&amp;CHAR(10)&amp;IF(AND(BM139&lt;&gt;"",BK139&lt;&gt;"",BO139&lt;&gt;"",BK139&gt;0,IFERROR((BM139/BK139)&lt;-BO139,"")),"Invalid input for Annual percent turnover - The staff loss as suggested by organic net new hires is greater than that reported according to turnover percentage. "&amp;CHAR(10),""),IF(AND(BM139&lt;&gt;"",BK139&lt;&gt;"",BO139&lt;&gt;"",BK139&gt;0,IFERROR((BM139/BK139)&lt;-BO139,"")),"Invalid input for Annual percent turnover - The staff loss as suggested by organic net new hires is greater than that reported according to turnover percentage. "&amp;CHAR(10),"")))))</f>
        <v/>
      </c>
      <c r="EF139" s="230" t="str">
        <f>IF(COUNTIFS($BR$10:$BR$259,$BR139,$E$10:$E$259,$E139)&lt;&gt;COUNTIFS($BR$10:$BR$259,$BR139,$E$10:$E$259,$E139,BP$10:BP$259,BP139),EF$8&amp;" for this company in this year is inconsistent across funds, please update accordingly. "&amp;CHAR(10),IF(AND(BP139="",BQ139=""),"",IF(OR(AND(BQ139&lt;&gt;"",BP139&lt;&gt;"",BP139&lt;&gt;"Y"),AND(BQ139&lt;&gt;"",BP139=""),COUNTIF('Source Data (Hidden)'!$S$3:$S$4,BP139)&lt;&gt;1),"Invalid input for 'Do you conduct an employee survey' - Please ensure the input is either Y or N or leave blank if data is not available. If you have reported a % response rate to employee survey then the input for this metric should be Y. " &amp; CHAR(10),"")))</f>
        <v/>
      </c>
      <c r="EG139" s="230" t="str">
        <f t="shared" ref="EG139:EG202" si="209">IF(COUNTIFS($BR$10:$BR$259,$BR139,$E$10:$E$259,$E139)&lt;&gt;COUNTIFS($BR$10:$BR$259,$BR139,$E$10:$E$259,$E139,BQ$10:BQ$259,BQ139),EG$8&amp;" for this company in this year is inconsistent across funds, please update accordingly. "&amp;CHAR(10),IF(BQ139="","",IF(AND(BQ139&lt;&gt;"",BP139&lt;&gt;"Y",OR(BQ139&lt;0,BQ139&gt;1,ISTEXT(BQ139))),"% employees responding to survey - Please enter a % between 0 and 100. If you have entered a survey response rate then ensure that you have entered a Y in the 'do you conduct an employee survey' column. " &amp; CHAR(10),"")))</f>
        <v/>
      </c>
    </row>
    <row r="140" spans="1:137" s="154" customFormat="1" ht="60" customHeight="1" x14ac:dyDescent="0.35">
      <c r="A140" s="153"/>
      <c r="B140" s="212" t="str">
        <f t="shared" ca="1" si="156"/>
        <v/>
      </c>
      <c r="C140" s="213" t="str">
        <f>IF('EDCI Data'!B140="","",'EDCI Data'!B140)</f>
        <v/>
      </c>
      <c r="D140" s="214" t="str">
        <f>IF('EDCI Data'!C140="","",'EDCI Data'!C140)</f>
        <v/>
      </c>
      <c r="E140" s="215" t="str">
        <f>IF('EDCI Data'!D140="","",'EDCI Data'!D140)</f>
        <v/>
      </c>
      <c r="F140" s="216" t="str">
        <f>IF('EDCI Data'!E140="","",'EDCI Data'!E140)</f>
        <v/>
      </c>
      <c r="G140" s="213" t="str">
        <f>IF('EDCI Data'!F140="","",'EDCI Data'!F140)</f>
        <v/>
      </c>
      <c r="H140" s="213" t="str">
        <f>IF('EDCI Data'!G140="","",'EDCI Data'!G140)</f>
        <v/>
      </c>
      <c r="I140" s="213" t="str">
        <f>IF('EDCI Data'!H140="","",'EDCI Data'!H140)</f>
        <v/>
      </c>
      <c r="J140" s="213" t="str">
        <f>IF('EDCI Data'!I140="","",'EDCI Data'!I140)</f>
        <v/>
      </c>
      <c r="K140" s="213" t="str">
        <f>IF('EDCI Data'!J140="","",'EDCI Data'!J140)</f>
        <v/>
      </c>
      <c r="L140" s="213" t="str">
        <f>IF('EDCI Data'!K140="","",'EDCI Data'!K140)</f>
        <v/>
      </c>
      <c r="M140" s="217" t="str">
        <f>IF('EDCI Data'!L140="","",'EDCI Data'!L140)</f>
        <v/>
      </c>
      <c r="N140" s="217" t="str">
        <f>IF('EDCI Data'!M140="","",'EDCI Data'!M140)</f>
        <v/>
      </c>
      <c r="O140" s="213" t="str">
        <f>IF('EDCI Data'!N140="","",'EDCI Data'!N140)</f>
        <v/>
      </c>
      <c r="P140" s="213" t="str">
        <f>IF('EDCI Data'!O140="","",'EDCI Data'!O140)</f>
        <v/>
      </c>
      <c r="Q140" s="213" t="str">
        <f>IF('EDCI Data'!P140="","",'EDCI Data'!P140)</f>
        <v/>
      </c>
      <c r="R140" s="213" t="str">
        <f>IF('EDCI Data'!Q140="","",'EDCI Data'!Q140)</f>
        <v/>
      </c>
      <c r="S140" s="218" t="str">
        <f>IF('EDCI Data'!R140="","",'EDCI Data'!R140)</f>
        <v/>
      </c>
      <c r="T140" s="219" t="str">
        <f>IF('EDCI Data'!S140="","",'EDCI Data'!S140)</f>
        <v/>
      </c>
      <c r="U140" s="219" t="str">
        <f>IF('EDCI Data'!T140="","",'EDCI Data'!T140)</f>
        <v/>
      </c>
      <c r="V140" s="220" t="str">
        <f>IF('EDCI Data'!U140="","",'EDCI Data'!U140)</f>
        <v/>
      </c>
      <c r="W140" s="213" t="str">
        <f>IF('EDCI Data'!V140="","",'EDCI Data'!V140)</f>
        <v/>
      </c>
      <c r="X140" s="220" t="str">
        <f>IF('EDCI Data'!W140="","",'EDCI Data'!W140)</f>
        <v/>
      </c>
      <c r="Y140" s="213" t="str">
        <f>IF('EDCI Data'!X140="","",'EDCI Data'!X140)</f>
        <v/>
      </c>
      <c r="Z140" s="220" t="str">
        <f>IF('EDCI Data'!Y140="","",'EDCI Data'!Y140)</f>
        <v/>
      </c>
      <c r="AA140" s="213" t="str">
        <f>IF('EDCI Data'!Z140="","",'EDCI Data'!Z140)</f>
        <v/>
      </c>
      <c r="AB140" s="213" t="str">
        <f>IF('EDCI Data'!AA140="","",'EDCI Data'!AA140)</f>
        <v/>
      </c>
      <c r="AC140" s="213" t="str">
        <f>IF('EDCI Data'!AB140="","",'EDCI Data'!AB140)</f>
        <v/>
      </c>
      <c r="AD140" s="213" t="str">
        <f>IF('EDCI Data'!AC140="","",'EDCI Data'!AC140)</f>
        <v/>
      </c>
      <c r="AE140" s="213" t="str">
        <f>IF('EDCI Data'!AD140="","",'EDCI Data'!AD140)</f>
        <v/>
      </c>
      <c r="AF140" s="213" t="str">
        <f>IF('EDCI Data'!AE140="","",'EDCI Data'!AE140)</f>
        <v/>
      </c>
      <c r="AG140" s="213" t="str">
        <f>IF('EDCI Data'!AF140="","",'EDCI Data'!AF140)</f>
        <v/>
      </c>
      <c r="AH140" s="213" t="str">
        <f>IF('EDCI Data'!AG140="","",'EDCI Data'!AG140)</f>
        <v/>
      </c>
      <c r="AI140" s="213" t="str">
        <f>IF('EDCI Data'!AH140="","",'EDCI Data'!AH140)</f>
        <v/>
      </c>
      <c r="AJ140" s="213" t="str">
        <f>IF('EDCI Data'!AI140="","",'EDCI Data'!AI140)</f>
        <v/>
      </c>
      <c r="AK140" s="213" t="str">
        <f>IF('EDCI Data'!AJ140="","",'EDCI Data'!AJ140)</f>
        <v/>
      </c>
      <c r="AL140" s="213" t="str">
        <f>IF('EDCI Data'!AK140="","",'EDCI Data'!AK140)</f>
        <v/>
      </c>
      <c r="AM140" s="213" t="str">
        <f>IF('EDCI Data'!AL140="","",'EDCI Data'!AL140)</f>
        <v/>
      </c>
      <c r="AN140" s="213" t="str">
        <f>IF('EDCI Data'!AM140="","",'EDCI Data'!AM140)</f>
        <v/>
      </c>
      <c r="AO140" s="213" t="str">
        <f>IF('EDCI Data'!AN140="","",'EDCI Data'!AN140)</f>
        <v/>
      </c>
      <c r="AP140" s="213" t="str">
        <f>IF('EDCI Data'!AO140="","",'EDCI Data'!AO140)</f>
        <v/>
      </c>
      <c r="AQ140" s="213" t="str">
        <f>IF('EDCI Data'!AP140="","",'EDCI Data'!AP140)</f>
        <v/>
      </c>
      <c r="AR140" s="213" t="str">
        <f>IF('EDCI Data'!AQ140="","",'EDCI Data'!AQ140)</f>
        <v/>
      </c>
      <c r="AS140" s="213" t="str">
        <f>IF('EDCI Data'!AR140="","",'EDCI Data'!AR140)</f>
        <v/>
      </c>
      <c r="AT140" s="213" t="str">
        <f>IF('EDCI Data'!AS140="","",'EDCI Data'!AS140)</f>
        <v/>
      </c>
      <c r="AU140" s="213" t="str">
        <f>IF('EDCI Data'!AT140="","",'EDCI Data'!AT140)</f>
        <v/>
      </c>
      <c r="AV140" s="213" t="str">
        <f>IF('EDCI Data'!AU140="","",'EDCI Data'!AU140)</f>
        <v/>
      </c>
      <c r="AW140" s="213" t="str">
        <f>IF('EDCI Data'!AV140="","",'EDCI Data'!AV140)</f>
        <v/>
      </c>
      <c r="AX140" s="221" t="str">
        <f>IF('EDCI Data'!AW140="","",'EDCI Data'!AW140)</f>
        <v/>
      </c>
      <c r="AY140" s="221" t="str">
        <f>IF('EDCI Data'!AX140="","",'EDCI Data'!AX140)</f>
        <v/>
      </c>
      <c r="AZ140" s="222" t="str">
        <f t="shared" si="157"/>
        <v/>
      </c>
      <c r="BA140" s="223" t="str">
        <f>IF('EDCI Data'!AY140="","",'EDCI Data'!AY140)</f>
        <v/>
      </c>
      <c r="BB140" s="223" t="str">
        <f>IF('EDCI Data'!AZ140="","",'EDCI Data'!AZ140)</f>
        <v/>
      </c>
      <c r="BC140" s="223" t="str">
        <f>IF('EDCI Data'!BA140="","",'EDCI Data'!BA140)</f>
        <v/>
      </c>
      <c r="BD140" s="223" t="str">
        <f>IF('EDCI Data'!BB140="","",'EDCI Data'!BB140)</f>
        <v/>
      </c>
      <c r="BE140" s="223" t="str">
        <f>IF('EDCI Data'!BC140="","",'EDCI Data'!BC140)</f>
        <v/>
      </c>
      <c r="BF140" s="223" t="str">
        <f>IF('EDCI Data'!BD140="","",'EDCI Data'!BD140)</f>
        <v/>
      </c>
      <c r="BG140" s="223" t="str">
        <f>IF('EDCI Data'!BE140="","",'EDCI Data'!BE140)</f>
        <v/>
      </c>
      <c r="BH140" s="223" t="str">
        <f>IF('EDCI Data'!BF140="","",'EDCI Data'!BF140)</f>
        <v/>
      </c>
      <c r="BI140" s="224" t="str">
        <f>IF('EDCI Data'!BG140="","",'EDCI Data'!BG140)</f>
        <v/>
      </c>
      <c r="BJ140" s="225" t="str">
        <f>IF('EDCI Data'!S140="","",'EDCI Data'!S140)</f>
        <v/>
      </c>
      <c r="BK140" s="225" t="str">
        <f>IF('EDCI Data'!T140="","",'EDCI Data'!T140)</f>
        <v/>
      </c>
      <c r="BL140" s="224" t="str">
        <f>IF('EDCI Data'!BJ140="","",'EDCI Data'!BJ140)</f>
        <v/>
      </c>
      <c r="BM140" s="226" t="str">
        <f>IF('EDCI Data'!BK140="","",'EDCI Data'!BK140)</f>
        <v/>
      </c>
      <c r="BN140" s="226" t="str">
        <f>IF('EDCI Data'!BL140="","",'EDCI Data'!BL140)</f>
        <v/>
      </c>
      <c r="BO140" s="227" t="str">
        <f>IF('EDCI Data'!BM140="","",'EDCI Data'!BM140)</f>
        <v/>
      </c>
      <c r="BP140" s="228" t="str">
        <f>IF('EDCI Data'!BN140="","",'EDCI Data'!BN140)</f>
        <v/>
      </c>
      <c r="BQ140" s="229" t="str">
        <f>IF('EDCI Data'!BO140="","",'EDCI Data'!BO140)</f>
        <v/>
      </c>
      <c r="BR140" s="230" t="str">
        <f t="shared" si="158"/>
        <v/>
      </c>
      <c r="BS140" s="230" t="str">
        <f t="shared" si="159"/>
        <v/>
      </c>
      <c r="BT140" s="230" t="str">
        <f t="shared" si="160"/>
        <v/>
      </c>
      <c r="BU140" s="230" t="str">
        <f t="shared" si="161"/>
        <v/>
      </c>
      <c r="BV140" s="230" t="str">
        <f t="shared" si="162"/>
        <v/>
      </c>
      <c r="BW140" s="230" t="str">
        <f>IF(COUNTIFS($BR$10:$BR$259,$BR140,$E$10:$E$259,$E140)&lt;&gt;COUNTIFS($BR$10:$BR$259,$BR140,$E$10:$E$259,$E140,G$10:G$259,G140),BW$8&amp;" for this company in this year is inconsistent across funds, please update accordingly. "&amp;CHAR(10),IF(G140="","",IF(IFERROR(OR(INT(G140)&lt;&gt;G140,ISTEXT(G140),G140&gt;'Source Data (Hidden)'!$T$3),TRUE),"Invalid year of initial investment - Please ensure that the input is a year (not a date) and is not future dated. "&amp;CHAR(10),"")))</f>
        <v/>
      </c>
      <c r="BX140" s="230"/>
      <c r="BY140" s="230" t="str">
        <f>IF(COUNTIFS($BR$10:$BR$259,$BR140,$E$10:$E$259,$E140)&lt;&gt;COUNTIFS($BR$10:$BR$259,$BR140,$E$10:$E$259,$E140,I$10:I$259,I140),BY$8&amp;" for this company in this year is inconsistent across funds, please update accordingly. "&amp;CHAR(10),IF(I140="","",IF(COUNTIF('Source Data (Hidden)'!$A$3:$B$255,I140)=0,"Invalid country of domicile - Please enter a valid input using the drop-down in the 'Country of domicile' column in the EDCI Data tab. "&amp;CHAR(10),"")))</f>
        <v/>
      </c>
      <c r="BZ140" s="230" t="str">
        <f>IF(COUNTIFS($BR$10:$BR$259,$BR140,$E$10:$E$259,$E140)&lt;&gt;COUNTIFS($BR$10:$BR$259,$BR140,$E$10:$E$259,$E140,J$10:J$259,J140),BZ$8&amp;" for this company in this year is inconsistent across funds, please update accordingly. "&amp;CHAR(10),IF(J140="","",IF(COUNTIF('Source Data (Hidden)'!$A$3:$B$255,J140)=0,"Invalid primary country of operations - Please enter a valid input using the drop-down in the 'Primary country of operations' column in the EDCI Data tab and ensure that you have narrowed this down to 1 primary country of operations. "&amp;CHAR(10),"")))</f>
        <v/>
      </c>
      <c r="CA140" s="230" t="str">
        <f>IF(COUNTIFS($BR$10:$BR$259,$BR140,$E$10:$E$259,$E140)&lt;&gt;COUNTIFS($BR$10:$BR$259,$BR140,$E$10:$E$259,$E140,K$10:K$259,K140),CA$8&amp;" for this company in this year is inconsistent across funds, please update accordingly. "&amp;CHAR(10),IF(K140="","",IF(COUNTIF('Source Data (Hidden)'!$C$3:$C$4,K140)&lt;&gt;1,"Invalid company structure - Please classify the portfolio company as either 'Private' or 'Public'. "&amp;CHAR(10),"")))</f>
        <v/>
      </c>
      <c r="CB140" s="230" t="str">
        <f>IF(COUNTIFS($BR$10:$BR$259,$BR140,$E$10:$E$259,$E140)&lt;&gt;COUNTIFS($BR$10:$BR$259,$BR140,$E$10:$E$259,$E140,L$10:L$259,L140),CB$8&amp;" for this company in this year is inconsistent across funds, please update accordingly. "&amp;CHAR(10),IF(L140="","",IF(COUNTIF('Source Data (Hidden)'!$D$3:$D$5,L140)&lt;&gt;1,"Invalid growth stage of company - Please describe the growth stage of the company as either 'Venture', 'Growth' or 'Buyout'. " &amp; CHAR(10),"")))</f>
        <v/>
      </c>
      <c r="CC140" s="230" t="str">
        <f t="shared" si="163"/>
        <v/>
      </c>
      <c r="CD140" s="283" t="str">
        <f t="shared" si="164"/>
        <v/>
      </c>
      <c r="CE140" s="230" t="str">
        <f>IF(COUNTIFS($BR$10:$BR$259,$BR140,$E$10:$E$259,$E140)&lt;&gt;COUNTIFS($BR$10:$BR$259,$BR140,$E$10:$E$259,$E140,O$10:O$259,O140),CE$8&amp;" for this company in this year is inconsistent across funds, please update accordingly. "&amp;CHAR(10),IF(O140="","",IF(COUNTIF('Source Data (Hidden)'!$G$3:$G$13,O140)&lt;&gt;1,"Invalid sector of operations SICS name - Please ensure that you have selected a valid sector of operations using the drop-down list available in the corresponding column in the EDCI Data tab. " &amp; CHAR(10),"")))</f>
        <v/>
      </c>
      <c r="CF140" s="230" t="str">
        <f t="shared" ca="1" si="165"/>
        <v/>
      </c>
      <c r="CG140" s="230" t="str">
        <f t="shared" ca="1" si="166"/>
        <v/>
      </c>
      <c r="CH140" s="230" t="str">
        <f>IF(COUNTIFS($BR$10:$BR$259,$BR140,$E$10:$E$259,$E140)&lt;&gt;COUNTIFS($BR$10:$BR$259,$BR140,$E$10:$E$259,$E140,R$10:R$259,R140),CH$8&amp;" for this company in this year is inconsistent across funds, please update accordingly. "&amp;CHAR(10),IF(R140="","",IF(COUNTIF('Source Data (Hidden)'!$F$3:$F$183,R140)&lt;&gt;1,"Invalid currency input - Please ensure that the currency entered is a monetary unit described using three letter code (ISO 4217 code). " &amp; CHAR(10),"")))</f>
        <v/>
      </c>
      <c r="CI140" s="230" t="str">
        <f t="shared" si="167"/>
        <v/>
      </c>
      <c r="CJ140" s="230" t="str">
        <f t="shared" si="168"/>
        <v/>
      </c>
      <c r="CK140" s="230" t="str">
        <f t="shared" si="169"/>
        <v/>
      </c>
      <c r="CL140" s="230" t="str">
        <f t="shared" si="170"/>
        <v/>
      </c>
      <c r="CM140" s="230" t="str">
        <f>IF(COUNTIFS($BR$10:$BR$259,$BR140,$E$10:$E$259,$E140)&lt;&gt;COUNTIFS($BR$10:$BR$259,$BR140,$E$10:$E$259,$E140,W$10:W$259,W140),CM$8&amp;" for this company in this year is inconsistent across funds, please update accordingly. "&amp;CHAR(10),IF(W140="","",IF(COUNTIF('Source Data (Hidden)'!$L$3:$L$6,W140)&lt;&gt;1,"Invalid input for Scope 1 Methodology - Please choose one of the options from the drop-down list in the corresponding column in the EDCI Data tab. " &amp; CHAR(10),"")))</f>
        <v/>
      </c>
      <c r="CN140" s="230" t="str">
        <f t="shared" si="171"/>
        <v/>
      </c>
      <c r="CO140" s="230" t="str">
        <f>IF(COUNTIFS($BR$10:$BR$259,$BR140,$E$10:$E$259,$E140)&lt;&gt;COUNTIFS($BR$10:$BR$259,$BR140,$E$10:$E$259,$E140,Y$10:Y$259,Y140),CO$8&amp;" for this company in this year is inconsistent across funds, please update accordingly. "&amp;CHAR(10),IF(Y140="","",IF(COUNTIF('Source Data (Hidden)'!$M$3:$M$5,Y140)&lt;&gt;1,"Invalid input for Scope 2 Methodology - Please choose one of the options from the drop-down list in the corresponding column in the EDCI Data tab. " &amp; CHAR(10),"")))</f>
        <v/>
      </c>
      <c r="CP140" s="230" t="str">
        <f t="shared" si="172"/>
        <v/>
      </c>
      <c r="CQ140" s="230" t="str">
        <f>IF(COUNTIFS($BR$10:$BR$259,$BR140,$E$10:$E$259,$E140)&lt;&gt;COUNTIFS($BR$10:$BR$259,$BR140,$E$10:$E$259,$E140,AA$10:AA$259,AA140),CQ$8&amp;" for this company in this year is inconsistent across funds, please update accordingly. "&amp;CHAR(10),IF(AA140="","",IF(COUNTIF('Source Data (Hidden)'!$N$3:$N$6,AA140)&lt;&gt;1,"Invalid input for Scope 3 Methodology - Please choose one of the options from the drop-down list in the corresponding column in the EDCI Data tab. " &amp; CHAR(10),"")))</f>
        <v/>
      </c>
      <c r="CR140" s="230" t="str">
        <f t="shared" si="173"/>
        <v/>
      </c>
      <c r="CS140" s="230" t="str">
        <f t="shared" si="174"/>
        <v/>
      </c>
      <c r="CT140" s="230" t="str">
        <f t="shared" si="175"/>
        <v/>
      </c>
      <c r="CU140" s="230" t="str">
        <f t="shared" si="176"/>
        <v/>
      </c>
      <c r="CV140" s="230" t="str">
        <f t="shared" si="177"/>
        <v/>
      </c>
      <c r="CW140" s="230" t="str">
        <f t="shared" si="178"/>
        <v/>
      </c>
      <c r="CX140" s="230" t="str">
        <f t="shared" si="179"/>
        <v/>
      </c>
      <c r="CY140" s="230" t="str">
        <f t="shared" si="180"/>
        <v/>
      </c>
      <c r="CZ140" s="230" t="str">
        <f t="shared" si="181"/>
        <v/>
      </c>
      <c r="DA140" s="230" t="str">
        <f t="shared" si="182"/>
        <v/>
      </c>
      <c r="DB140" s="230" t="str">
        <f t="shared" si="183"/>
        <v/>
      </c>
      <c r="DC140" s="230" t="str">
        <f t="shared" si="184"/>
        <v/>
      </c>
      <c r="DD140" s="230" t="str">
        <f t="shared" si="185"/>
        <v/>
      </c>
      <c r="DE140" s="230" t="str">
        <f t="shared" si="186"/>
        <v/>
      </c>
      <c r="DF140" s="230" t="str">
        <f t="shared" si="187"/>
        <v/>
      </c>
      <c r="DG140" s="230" t="str">
        <f t="shared" si="188"/>
        <v/>
      </c>
      <c r="DH140" s="283" t="str">
        <f t="shared" si="189"/>
        <v/>
      </c>
      <c r="DI140" s="230" t="str">
        <f t="shared" si="190"/>
        <v/>
      </c>
      <c r="DJ140" s="230" t="str">
        <f>IF(COUNTIFS($BR$10:$BR$259,$BR140,$E$10:$E$259,$E140)&lt;&gt;COUNTIFS($BR$10:$BR$259,$BR140,$E$10:$E$259,$E140,AT$10:AT$259,AT140),DJ$8&amp;" for this company in this year is inconsistent across funds, please update accordingly. "&amp;CHAR(10),IF(AT140="","",IF(COUNTIF('Source Data (Hidden)'!$O$3:$O$5,AT140)&lt;&gt;1,"Invalid input for 'Does this Portco have a decarbonization strategy/plan in place' - Please ensure that you have selected a valid response using the drop-down list available in the corresponding column in the EDCI Data tab. " &amp; CHAR(10),"")))</f>
        <v/>
      </c>
      <c r="DK140" s="230" t="str">
        <f>IF(COUNTIFS($BR$10:$BR$259,$BR140,$E$10:$E$259,$E140)&lt;&gt;COUNTIFS($BR$10:$BR$259,$BR140,$E$10:$E$259,$E140,AU$10:AU$259,AU140),DK$8&amp;" for this company in this year is inconsistent across funds, please update accordingly. "&amp;CHAR(10),IF(AU140="","",IF(COUNTIF('Source Data (Hidden)'!$P$3:$P$5,AU140)&lt;&gt;1,"Invalid input for 'Does the Portfolio Company have a short-term GHG emission reduction target' - Please ensure you have selected a valid response using the drop-down list available in the corresponding column in the EDCI Data tab. " &amp; CHAR(10),"")))</f>
        <v/>
      </c>
      <c r="DL140" s="230" t="str">
        <f>IF(COUNTIFS($BR$10:$BR$259,$BR140,$E$10:$E$259,$E140)&lt;&gt;COUNTIFS($BR$10:$BR$259,$BR140,$E$10:$E$259,$E140,AV$10:AV$259,AV140),DL$8&amp;" for this company in this year is inconsistent across funds, please update accordingly. "&amp;CHAR(10),IF(AV140="","",IF(COUNTIF('Source Data (Hidden)'!$Q$3:$Q$6,AV140)&lt;&gt;1,"Invalid input for 'Does the Portfolio Company have a long-term net zero goal' - Please ensure that you have selected a valid response using the drop-down list available in the corresponding column in the EDCI Data tab. " &amp; CHAR(10),"")))</f>
        <v/>
      </c>
      <c r="DM140" s="230" t="str">
        <f t="shared" si="191"/>
        <v/>
      </c>
      <c r="DN140" s="230" t="str">
        <f t="shared" si="192"/>
        <v/>
      </c>
      <c r="DO140" s="230" t="str">
        <f t="shared" si="193"/>
        <v/>
      </c>
      <c r="DP140" s="230"/>
      <c r="DQ140" s="230" t="str">
        <f t="shared" si="194"/>
        <v/>
      </c>
      <c r="DR140" s="230" t="str">
        <f t="shared" si="195"/>
        <v/>
      </c>
      <c r="DS140" s="230" t="str">
        <f t="shared" si="196"/>
        <v/>
      </c>
      <c r="DT140" s="230" t="str">
        <f t="shared" si="197"/>
        <v/>
      </c>
      <c r="DU140" s="230" t="str">
        <f t="shared" si="198"/>
        <v/>
      </c>
      <c r="DV140" s="230" t="str">
        <f t="shared" si="199"/>
        <v/>
      </c>
      <c r="DW140" s="230" t="str">
        <f t="shared" si="200"/>
        <v/>
      </c>
      <c r="DX140" s="230" t="str">
        <f t="shared" si="201"/>
        <v/>
      </c>
      <c r="DY140" s="230" t="str">
        <f t="shared" si="202"/>
        <v/>
      </c>
      <c r="DZ140" s="230" t="str">
        <f t="shared" si="203"/>
        <v/>
      </c>
      <c r="EA140" s="230" t="str">
        <f t="shared" si="204"/>
        <v/>
      </c>
      <c r="EB140" s="230" t="str">
        <f t="shared" si="205"/>
        <v/>
      </c>
      <c r="EC140" s="284" t="str">
        <f t="shared" si="206"/>
        <v/>
      </c>
      <c r="ED140" s="284" t="str">
        <f t="shared" si="207"/>
        <v/>
      </c>
      <c r="EE140" s="230" t="str">
        <f t="shared" si="208"/>
        <v/>
      </c>
      <c r="EF140" s="230" t="str">
        <f>IF(COUNTIFS($BR$10:$BR$259,$BR140,$E$10:$E$259,$E140)&lt;&gt;COUNTIFS($BR$10:$BR$259,$BR140,$E$10:$E$259,$E140,BP$10:BP$259,BP140),EF$8&amp;" for this company in this year is inconsistent across funds, please update accordingly. "&amp;CHAR(10),IF(AND(BP140="",BQ140=""),"",IF(OR(AND(BQ140&lt;&gt;"",BP140&lt;&gt;"",BP140&lt;&gt;"Y"),AND(BQ140&lt;&gt;"",BP140=""),COUNTIF('Source Data (Hidden)'!$S$3:$S$4,BP140)&lt;&gt;1),"Invalid input for 'Do you conduct an employee survey' - Please ensure the input is either Y or N or leave blank if data is not available. If you have reported a % response rate to employee survey then the input for this metric should be Y. " &amp; CHAR(10),"")))</f>
        <v/>
      </c>
      <c r="EG140" s="230" t="str">
        <f t="shared" si="209"/>
        <v/>
      </c>
    </row>
    <row r="141" spans="1:137" s="154" customFormat="1" ht="60" customHeight="1" x14ac:dyDescent="0.35">
      <c r="A141" s="153"/>
      <c r="B141" s="212" t="str">
        <f t="shared" ca="1" si="156"/>
        <v/>
      </c>
      <c r="C141" s="213" t="str">
        <f>IF('EDCI Data'!B141="","",'EDCI Data'!B141)</f>
        <v/>
      </c>
      <c r="D141" s="214" t="str">
        <f>IF('EDCI Data'!C141="","",'EDCI Data'!C141)</f>
        <v/>
      </c>
      <c r="E141" s="215" t="str">
        <f>IF('EDCI Data'!D141="","",'EDCI Data'!D141)</f>
        <v/>
      </c>
      <c r="F141" s="216" t="str">
        <f>IF('EDCI Data'!E141="","",'EDCI Data'!E141)</f>
        <v/>
      </c>
      <c r="G141" s="213" t="str">
        <f>IF('EDCI Data'!F141="","",'EDCI Data'!F141)</f>
        <v/>
      </c>
      <c r="H141" s="213" t="str">
        <f>IF('EDCI Data'!G141="","",'EDCI Data'!G141)</f>
        <v/>
      </c>
      <c r="I141" s="213" t="str">
        <f>IF('EDCI Data'!H141="","",'EDCI Data'!H141)</f>
        <v/>
      </c>
      <c r="J141" s="213" t="str">
        <f>IF('EDCI Data'!I141="","",'EDCI Data'!I141)</f>
        <v/>
      </c>
      <c r="K141" s="213" t="str">
        <f>IF('EDCI Data'!J141="","",'EDCI Data'!J141)</f>
        <v/>
      </c>
      <c r="L141" s="213" t="str">
        <f>IF('EDCI Data'!K141="","",'EDCI Data'!K141)</f>
        <v/>
      </c>
      <c r="M141" s="217" t="str">
        <f>IF('EDCI Data'!L141="","",'EDCI Data'!L141)</f>
        <v/>
      </c>
      <c r="N141" s="217" t="str">
        <f>IF('EDCI Data'!M141="","",'EDCI Data'!M141)</f>
        <v/>
      </c>
      <c r="O141" s="213" t="str">
        <f>IF('EDCI Data'!N141="","",'EDCI Data'!N141)</f>
        <v/>
      </c>
      <c r="P141" s="213" t="str">
        <f>IF('EDCI Data'!O141="","",'EDCI Data'!O141)</f>
        <v/>
      </c>
      <c r="Q141" s="213" t="str">
        <f>IF('EDCI Data'!P141="","",'EDCI Data'!P141)</f>
        <v/>
      </c>
      <c r="R141" s="213" t="str">
        <f>IF('EDCI Data'!Q141="","",'EDCI Data'!Q141)</f>
        <v/>
      </c>
      <c r="S141" s="218" t="str">
        <f>IF('EDCI Data'!R141="","",'EDCI Data'!R141)</f>
        <v/>
      </c>
      <c r="T141" s="219" t="str">
        <f>IF('EDCI Data'!S141="","",'EDCI Data'!S141)</f>
        <v/>
      </c>
      <c r="U141" s="219" t="str">
        <f>IF('EDCI Data'!T141="","",'EDCI Data'!T141)</f>
        <v/>
      </c>
      <c r="V141" s="220" t="str">
        <f>IF('EDCI Data'!U141="","",'EDCI Data'!U141)</f>
        <v/>
      </c>
      <c r="W141" s="213" t="str">
        <f>IF('EDCI Data'!V141="","",'EDCI Data'!V141)</f>
        <v/>
      </c>
      <c r="X141" s="220" t="str">
        <f>IF('EDCI Data'!W141="","",'EDCI Data'!W141)</f>
        <v/>
      </c>
      <c r="Y141" s="213" t="str">
        <f>IF('EDCI Data'!X141="","",'EDCI Data'!X141)</f>
        <v/>
      </c>
      <c r="Z141" s="220" t="str">
        <f>IF('EDCI Data'!Y141="","",'EDCI Data'!Y141)</f>
        <v/>
      </c>
      <c r="AA141" s="213" t="str">
        <f>IF('EDCI Data'!Z141="","",'EDCI Data'!Z141)</f>
        <v/>
      </c>
      <c r="AB141" s="213" t="str">
        <f>IF('EDCI Data'!AA141="","",'EDCI Data'!AA141)</f>
        <v/>
      </c>
      <c r="AC141" s="213" t="str">
        <f>IF('EDCI Data'!AB141="","",'EDCI Data'!AB141)</f>
        <v/>
      </c>
      <c r="AD141" s="213" t="str">
        <f>IF('EDCI Data'!AC141="","",'EDCI Data'!AC141)</f>
        <v/>
      </c>
      <c r="AE141" s="213" t="str">
        <f>IF('EDCI Data'!AD141="","",'EDCI Data'!AD141)</f>
        <v/>
      </c>
      <c r="AF141" s="213" t="str">
        <f>IF('EDCI Data'!AE141="","",'EDCI Data'!AE141)</f>
        <v/>
      </c>
      <c r="AG141" s="213" t="str">
        <f>IF('EDCI Data'!AF141="","",'EDCI Data'!AF141)</f>
        <v/>
      </c>
      <c r="AH141" s="213" t="str">
        <f>IF('EDCI Data'!AG141="","",'EDCI Data'!AG141)</f>
        <v/>
      </c>
      <c r="AI141" s="213" t="str">
        <f>IF('EDCI Data'!AH141="","",'EDCI Data'!AH141)</f>
        <v/>
      </c>
      <c r="AJ141" s="213" t="str">
        <f>IF('EDCI Data'!AI141="","",'EDCI Data'!AI141)</f>
        <v/>
      </c>
      <c r="AK141" s="213" t="str">
        <f>IF('EDCI Data'!AJ141="","",'EDCI Data'!AJ141)</f>
        <v/>
      </c>
      <c r="AL141" s="213" t="str">
        <f>IF('EDCI Data'!AK141="","",'EDCI Data'!AK141)</f>
        <v/>
      </c>
      <c r="AM141" s="213" t="str">
        <f>IF('EDCI Data'!AL141="","",'EDCI Data'!AL141)</f>
        <v/>
      </c>
      <c r="AN141" s="213" t="str">
        <f>IF('EDCI Data'!AM141="","",'EDCI Data'!AM141)</f>
        <v/>
      </c>
      <c r="AO141" s="213" t="str">
        <f>IF('EDCI Data'!AN141="","",'EDCI Data'!AN141)</f>
        <v/>
      </c>
      <c r="AP141" s="213" t="str">
        <f>IF('EDCI Data'!AO141="","",'EDCI Data'!AO141)</f>
        <v/>
      </c>
      <c r="AQ141" s="213" t="str">
        <f>IF('EDCI Data'!AP141="","",'EDCI Data'!AP141)</f>
        <v/>
      </c>
      <c r="AR141" s="213" t="str">
        <f>IF('EDCI Data'!AQ141="","",'EDCI Data'!AQ141)</f>
        <v/>
      </c>
      <c r="AS141" s="213" t="str">
        <f>IF('EDCI Data'!AR141="","",'EDCI Data'!AR141)</f>
        <v/>
      </c>
      <c r="AT141" s="213" t="str">
        <f>IF('EDCI Data'!AS141="","",'EDCI Data'!AS141)</f>
        <v/>
      </c>
      <c r="AU141" s="213" t="str">
        <f>IF('EDCI Data'!AT141="","",'EDCI Data'!AT141)</f>
        <v/>
      </c>
      <c r="AV141" s="213" t="str">
        <f>IF('EDCI Data'!AU141="","",'EDCI Data'!AU141)</f>
        <v/>
      </c>
      <c r="AW141" s="213" t="str">
        <f>IF('EDCI Data'!AV141="","",'EDCI Data'!AV141)</f>
        <v/>
      </c>
      <c r="AX141" s="221" t="str">
        <f>IF('EDCI Data'!AW141="","",'EDCI Data'!AW141)</f>
        <v/>
      </c>
      <c r="AY141" s="221" t="str">
        <f>IF('EDCI Data'!AX141="","",'EDCI Data'!AX141)</f>
        <v/>
      </c>
      <c r="AZ141" s="222" t="str">
        <f t="shared" si="157"/>
        <v/>
      </c>
      <c r="BA141" s="223" t="str">
        <f>IF('EDCI Data'!AY141="","",'EDCI Data'!AY141)</f>
        <v/>
      </c>
      <c r="BB141" s="223" t="str">
        <f>IF('EDCI Data'!AZ141="","",'EDCI Data'!AZ141)</f>
        <v/>
      </c>
      <c r="BC141" s="223" t="str">
        <f>IF('EDCI Data'!BA141="","",'EDCI Data'!BA141)</f>
        <v/>
      </c>
      <c r="BD141" s="223" t="str">
        <f>IF('EDCI Data'!BB141="","",'EDCI Data'!BB141)</f>
        <v/>
      </c>
      <c r="BE141" s="223" t="str">
        <f>IF('EDCI Data'!BC141="","",'EDCI Data'!BC141)</f>
        <v/>
      </c>
      <c r="BF141" s="223" t="str">
        <f>IF('EDCI Data'!BD141="","",'EDCI Data'!BD141)</f>
        <v/>
      </c>
      <c r="BG141" s="223" t="str">
        <f>IF('EDCI Data'!BE141="","",'EDCI Data'!BE141)</f>
        <v/>
      </c>
      <c r="BH141" s="223" t="str">
        <f>IF('EDCI Data'!BF141="","",'EDCI Data'!BF141)</f>
        <v/>
      </c>
      <c r="BI141" s="224" t="str">
        <f>IF('EDCI Data'!BG141="","",'EDCI Data'!BG141)</f>
        <v/>
      </c>
      <c r="BJ141" s="225" t="str">
        <f>IF('EDCI Data'!S141="","",'EDCI Data'!S141)</f>
        <v/>
      </c>
      <c r="BK141" s="225" t="str">
        <f>IF('EDCI Data'!T141="","",'EDCI Data'!T141)</f>
        <v/>
      </c>
      <c r="BL141" s="224" t="str">
        <f>IF('EDCI Data'!BJ141="","",'EDCI Data'!BJ141)</f>
        <v/>
      </c>
      <c r="BM141" s="226" t="str">
        <f>IF('EDCI Data'!BK141="","",'EDCI Data'!BK141)</f>
        <v/>
      </c>
      <c r="BN141" s="226" t="str">
        <f>IF('EDCI Data'!BL141="","",'EDCI Data'!BL141)</f>
        <v/>
      </c>
      <c r="BO141" s="227" t="str">
        <f>IF('EDCI Data'!BM141="","",'EDCI Data'!BM141)</f>
        <v/>
      </c>
      <c r="BP141" s="228" t="str">
        <f>IF('EDCI Data'!BN141="","",'EDCI Data'!BN141)</f>
        <v/>
      </c>
      <c r="BQ141" s="229" t="str">
        <f>IF('EDCI Data'!BO141="","",'EDCI Data'!BO141)</f>
        <v/>
      </c>
      <c r="BR141" s="230" t="str">
        <f t="shared" si="158"/>
        <v/>
      </c>
      <c r="BS141" s="230" t="str">
        <f t="shared" si="159"/>
        <v/>
      </c>
      <c r="BT141" s="230" t="str">
        <f t="shared" si="160"/>
        <v/>
      </c>
      <c r="BU141" s="230" t="str">
        <f t="shared" si="161"/>
        <v/>
      </c>
      <c r="BV141" s="230" t="str">
        <f t="shared" si="162"/>
        <v/>
      </c>
      <c r="BW141" s="230" t="str">
        <f>IF(COUNTIFS($BR$10:$BR$259,$BR141,$E$10:$E$259,$E141)&lt;&gt;COUNTIFS($BR$10:$BR$259,$BR141,$E$10:$E$259,$E141,G$10:G$259,G141),BW$8&amp;" for this company in this year is inconsistent across funds, please update accordingly. "&amp;CHAR(10),IF(G141="","",IF(IFERROR(OR(INT(G141)&lt;&gt;G141,ISTEXT(G141),G141&gt;'Source Data (Hidden)'!$T$3),TRUE),"Invalid year of initial investment - Please ensure that the input is a year (not a date) and is not future dated. "&amp;CHAR(10),"")))</f>
        <v/>
      </c>
      <c r="BX141" s="230"/>
      <c r="BY141" s="230" t="str">
        <f>IF(COUNTIFS($BR$10:$BR$259,$BR141,$E$10:$E$259,$E141)&lt;&gt;COUNTIFS($BR$10:$BR$259,$BR141,$E$10:$E$259,$E141,I$10:I$259,I141),BY$8&amp;" for this company in this year is inconsistent across funds, please update accordingly. "&amp;CHAR(10),IF(I141="","",IF(COUNTIF('Source Data (Hidden)'!$A$3:$B$255,I141)=0,"Invalid country of domicile - Please enter a valid input using the drop-down in the 'Country of domicile' column in the EDCI Data tab. "&amp;CHAR(10),"")))</f>
        <v/>
      </c>
      <c r="BZ141" s="230" t="str">
        <f>IF(COUNTIFS($BR$10:$BR$259,$BR141,$E$10:$E$259,$E141)&lt;&gt;COUNTIFS($BR$10:$BR$259,$BR141,$E$10:$E$259,$E141,J$10:J$259,J141),BZ$8&amp;" for this company in this year is inconsistent across funds, please update accordingly. "&amp;CHAR(10),IF(J141="","",IF(COUNTIF('Source Data (Hidden)'!$A$3:$B$255,J141)=0,"Invalid primary country of operations - Please enter a valid input using the drop-down in the 'Primary country of operations' column in the EDCI Data tab and ensure that you have narrowed this down to 1 primary country of operations. "&amp;CHAR(10),"")))</f>
        <v/>
      </c>
      <c r="CA141" s="230" t="str">
        <f>IF(COUNTIFS($BR$10:$BR$259,$BR141,$E$10:$E$259,$E141)&lt;&gt;COUNTIFS($BR$10:$BR$259,$BR141,$E$10:$E$259,$E141,K$10:K$259,K141),CA$8&amp;" for this company in this year is inconsistent across funds, please update accordingly. "&amp;CHAR(10),IF(K141="","",IF(COUNTIF('Source Data (Hidden)'!$C$3:$C$4,K141)&lt;&gt;1,"Invalid company structure - Please classify the portfolio company as either 'Private' or 'Public'. "&amp;CHAR(10),"")))</f>
        <v/>
      </c>
      <c r="CB141" s="230" t="str">
        <f>IF(COUNTIFS($BR$10:$BR$259,$BR141,$E$10:$E$259,$E141)&lt;&gt;COUNTIFS($BR$10:$BR$259,$BR141,$E$10:$E$259,$E141,L$10:L$259,L141),CB$8&amp;" for this company in this year is inconsistent across funds, please update accordingly. "&amp;CHAR(10),IF(L141="","",IF(COUNTIF('Source Data (Hidden)'!$D$3:$D$5,L141)&lt;&gt;1,"Invalid growth stage of company - Please describe the growth stage of the company as either 'Venture', 'Growth' or 'Buyout'. " &amp; CHAR(10),"")))</f>
        <v/>
      </c>
      <c r="CC141" s="230" t="str">
        <f t="shared" si="163"/>
        <v/>
      </c>
      <c r="CD141" s="283" t="str">
        <f t="shared" si="164"/>
        <v/>
      </c>
      <c r="CE141" s="230" t="str">
        <f>IF(COUNTIFS($BR$10:$BR$259,$BR141,$E$10:$E$259,$E141)&lt;&gt;COUNTIFS($BR$10:$BR$259,$BR141,$E$10:$E$259,$E141,O$10:O$259,O141),CE$8&amp;" for this company in this year is inconsistent across funds, please update accordingly. "&amp;CHAR(10),IF(O141="","",IF(COUNTIF('Source Data (Hidden)'!$G$3:$G$13,O141)&lt;&gt;1,"Invalid sector of operations SICS name - Please ensure that you have selected a valid sector of operations using the drop-down list available in the corresponding column in the EDCI Data tab. " &amp; CHAR(10),"")))</f>
        <v/>
      </c>
      <c r="CF141" s="230" t="str">
        <f t="shared" ca="1" si="165"/>
        <v/>
      </c>
      <c r="CG141" s="230" t="str">
        <f t="shared" ca="1" si="166"/>
        <v/>
      </c>
      <c r="CH141" s="230" t="str">
        <f>IF(COUNTIFS($BR$10:$BR$259,$BR141,$E$10:$E$259,$E141)&lt;&gt;COUNTIFS($BR$10:$BR$259,$BR141,$E$10:$E$259,$E141,R$10:R$259,R141),CH$8&amp;" for this company in this year is inconsistent across funds, please update accordingly. "&amp;CHAR(10),IF(R141="","",IF(COUNTIF('Source Data (Hidden)'!$F$3:$F$183,R141)&lt;&gt;1,"Invalid currency input - Please ensure that the currency entered is a monetary unit described using three letter code (ISO 4217 code). " &amp; CHAR(10),"")))</f>
        <v/>
      </c>
      <c r="CI141" s="230" t="str">
        <f t="shared" si="167"/>
        <v/>
      </c>
      <c r="CJ141" s="230" t="str">
        <f t="shared" si="168"/>
        <v/>
      </c>
      <c r="CK141" s="230" t="str">
        <f t="shared" si="169"/>
        <v/>
      </c>
      <c r="CL141" s="230" t="str">
        <f t="shared" si="170"/>
        <v/>
      </c>
      <c r="CM141" s="230" t="str">
        <f>IF(COUNTIFS($BR$10:$BR$259,$BR141,$E$10:$E$259,$E141)&lt;&gt;COUNTIFS($BR$10:$BR$259,$BR141,$E$10:$E$259,$E141,W$10:W$259,W141),CM$8&amp;" for this company in this year is inconsistent across funds, please update accordingly. "&amp;CHAR(10),IF(W141="","",IF(COUNTIF('Source Data (Hidden)'!$L$3:$L$6,W141)&lt;&gt;1,"Invalid input for Scope 1 Methodology - Please choose one of the options from the drop-down list in the corresponding column in the EDCI Data tab. " &amp; CHAR(10),"")))</f>
        <v/>
      </c>
      <c r="CN141" s="230" t="str">
        <f t="shared" si="171"/>
        <v/>
      </c>
      <c r="CO141" s="230" t="str">
        <f>IF(COUNTIFS($BR$10:$BR$259,$BR141,$E$10:$E$259,$E141)&lt;&gt;COUNTIFS($BR$10:$BR$259,$BR141,$E$10:$E$259,$E141,Y$10:Y$259,Y141),CO$8&amp;" for this company in this year is inconsistent across funds, please update accordingly. "&amp;CHAR(10),IF(Y141="","",IF(COUNTIF('Source Data (Hidden)'!$M$3:$M$5,Y141)&lt;&gt;1,"Invalid input for Scope 2 Methodology - Please choose one of the options from the drop-down list in the corresponding column in the EDCI Data tab. " &amp; CHAR(10),"")))</f>
        <v/>
      </c>
      <c r="CP141" s="230" t="str">
        <f t="shared" si="172"/>
        <v/>
      </c>
      <c r="CQ141" s="230" t="str">
        <f>IF(COUNTIFS($BR$10:$BR$259,$BR141,$E$10:$E$259,$E141)&lt;&gt;COUNTIFS($BR$10:$BR$259,$BR141,$E$10:$E$259,$E141,AA$10:AA$259,AA141),CQ$8&amp;" for this company in this year is inconsistent across funds, please update accordingly. "&amp;CHAR(10),IF(AA141="","",IF(COUNTIF('Source Data (Hidden)'!$N$3:$N$6,AA141)&lt;&gt;1,"Invalid input for Scope 3 Methodology - Please choose one of the options from the drop-down list in the corresponding column in the EDCI Data tab. " &amp; CHAR(10),"")))</f>
        <v/>
      </c>
      <c r="CR141" s="230" t="str">
        <f t="shared" si="173"/>
        <v/>
      </c>
      <c r="CS141" s="230" t="str">
        <f t="shared" si="174"/>
        <v/>
      </c>
      <c r="CT141" s="230" t="str">
        <f t="shared" si="175"/>
        <v/>
      </c>
      <c r="CU141" s="230" t="str">
        <f t="shared" si="176"/>
        <v/>
      </c>
      <c r="CV141" s="230" t="str">
        <f t="shared" si="177"/>
        <v/>
      </c>
      <c r="CW141" s="230" t="str">
        <f t="shared" si="178"/>
        <v/>
      </c>
      <c r="CX141" s="230" t="str">
        <f t="shared" si="179"/>
        <v/>
      </c>
      <c r="CY141" s="230" t="str">
        <f t="shared" si="180"/>
        <v/>
      </c>
      <c r="CZ141" s="230" t="str">
        <f t="shared" si="181"/>
        <v/>
      </c>
      <c r="DA141" s="230" t="str">
        <f t="shared" si="182"/>
        <v/>
      </c>
      <c r="DB141" s="230" t="str">
        <f t="shared" si="183"/>
        <v/>
      </c>
      <c r="DC141" s="230" t="str">
        <f t="shared" si="184"/>
        <v/>
      </c>
      <c r="DD141" s="230" t="str">
        <f t="shared" si="185"/>
        <v/>
      </c>
      <c r="DE141" s="230" t="str">
        <f t="shared" si="186"/>
        <v/>
      </c>
      <c r="DF141" s="230" t="str">
        <f t="shared" si="187"/>
        <v/>
      </c>
      <c r="DG141" s="230" t="str">
        <f t="shared" si="188"/>
        <v/>
      </c>
      <c r="DH141" s="283" t="str">
        <f t="shared" si="189"/>
        <v/>
      </c>
      <c r="DI141" s="230" t="str">
        <f t="shared" si="190"/>
        <v/>
      </c>
      <c r="DJ141" s="230" t="str">
        <f>IF(COUNTIFS($BR$10:$BR$259,$BR141,$E$10:$E$259,$E141)&lt;&gt;COUNTIFS($BR$10:$BR$259,$BR141,$E$10:$E$259,$E141,AT$10:AT$259,AT141),DJ$8&amp;" for this company in this year is inconsistent across funds, please update accordingly. "&amp;CHAR(10),IF(AT141="","",IF(COUNTIF('Source Data (Hidden)'!$O$3:$O$5,AT141)&lt;&gt;1,"Invalid input for 'Does this Portco have a decarbonization strategy/plan in place' - Please ensure that you have selected a valid response using the drop-down list available in the corresponding column in the EDCI Data tab. " &amp; CHAR(10),"")))</f>
        <v/>
      </c>
      <c r="DK141" s="230" t="str">
        <f>IF(COUNTIFS($BR$10:$BR$259,$BR141,$E$10:$E$259,$E141)&lt;&gt;COUNTIFS($BR$10:$BR$259,$BR141,$E$10:$E$259,$E141,AU$10:AU$259,AU141),DK$8&amp;" for this company in this year is inconsistent across funds, please update accordingly. "&amp;CHAR(10),IF(AU141="","",IF(COUNTIF('Source Data (Hidden)'!$P$3:$P$5,AU141)&lt;&gt;1,"Invalid input for 'Does the Portfolio Company have a short-term GHG emission reduction target' - Please ensure you have selected a valid response using the drop-down list available in the corresponding column in the EDCI Data tab. " &amp; CHAR(10),"")))</f>
        <v/>
      </c>
      <c r="DL141" s="230" t="str">
        <f>IF(COUNTIFS($BR$10:$BR$259,$BR141,$E$10:$E$259,$E141)&lt;&gt;COUNTIFS($BR$10:$BR$259,$BR141,$E$10:$E$259,$E141,AV$10:AV$259,AV141),DL$8&amp;" for this company in this year is inconsistent across funds, please update accordingly. "&amp;CHAR(10),IF(AV141="","",IF(COUNTIF('Source Data (Hidden)'!$Q$3:$Q$6,AV141)&lt;&gt;1,"Invalid input for 'Does the Portfolio Company have a long-term net zero goal' - Please ensure that you have selected a valid response using the drop-down list available in the corresponding column in the EDCI Data tab. " &amp; CHAR(10),"")))</f>
        <v/>
      </c>
      <c r="DM141" s="230" t="str">
        <f t="shared" si="191"/>
        <v/>
      </c>
      <c r="DN141" s="230" t="str">
        <f t="shared" si="192"/>
        <v/>
      </c>
      <c r="DO141" s="230" t="str">
        <f t="shared" si="193"/>
        <v/>
      </c>
      <c r="DP141" s="230"/>
      <c r="DQ141" s="230" t="str">
        <f t="shared" si="194"/>
        <v/>
      </c>
      <c r="DR141" s="230" t="str">
        <f t="shared" si="195"/>
        <v/>
      </c>
      <c r="DS141" s="230" t="str">
        <f t="shared" si="196"/>
        <v/>
      </c>
      <c r="DT141" s="230" t="str">
        <f t="shared" si="197"/>
        <v/>
      </c>
      <c r="DU141" s="230" t="str">
        <f t="shared" si="198"/>
        <v/>
      </c>
      <c r="DV141" s="230" t="str">
        <f t="shared" si="199"/>
        <v/>
      </c>
      <c r="DW141" s="230" t="str">
        <f t="shared" si="200"/>
        <v/>
      </c>
      <c r="DX141" s="230" t="str">
        <f t="shared" si="201"/>
        <v/>
      </c>
      <c r="DY141" s="230" t="str">
        <f t="shared" si="202"/>
        <v/>
      </c>
      <c r="DZ141" s="230" t="str">
        <f t="shared" si="203"/>
        <v/>
      </c>
      <c r="EA141" s="230" t="str">
        <f t="shared" si="204"/>
        <v/>
      </c>
      <c r="EB141" s="230" t="str">
        <f t="shared" si="205"/>
        <v/>
      </c>
      <c r="EC141" s="284" t="str">
        <f t="shared" si="206"/>
        <v/>
      </c>
      <c r="ED141" s="284" t="str">
        <f t="shared" si="207"/>
        <v/>
      </c>
      <c r="EE141" s="230" t="str">
        <f t="shared" si="208"/>
        <v/>
      </c>
      <c r="EF141" s="230" t="str">
        <f>IF(COUNTIFS($BR$10:$BR$259,$BR141,$E$10:$E$259,$E141)&lt;&gt;COUNTIFS($BR$10:$BR$259,$BR141,$E$10:$E$259,$E141,BP$10:BP$259,BP141),EF$8&amp;" for this company in this year is inconsistent across funds, please update accordingly. "&amp;CHAR(10),IF(AND(BP141="",BQ141=""),"",IF(OR(AND(BQ141&lt;&gt;"",BP141&lt;&gt;"",BP141&lt;&gt;"Y"),AND(BQ141&lt;&gt;"",BP141=""),COUNTIF('Source Data (Hidden)'!$S$3:$S$4,BP141)&lt;&gt;1),"Invalid input for 'Do you conduct an employee survey' - Please ensure the input is either Y or N or leave blank if data is not available. If you have reported a % response rate to employee survey then the input for this metric should be Y. " &amp; CHAR(10),"")))</f>
        <v/>
      </c>
      <c r="EG141" s="230" t="str">
        <f t="shared" si="209"/>
        <v/>
      </c>
    </row>
    <row r="142" spans="1:137" s="154" customFormat="1" ht="60" customHeight="1" x14ac:dyDescent="0.35">
      <c r="A142" s="153"/>
      <c r="B142" s="212" t="str">
        <f t="shared" ca="1" si="156"/>
        <v/>
      </c>
      <c r="C142" s="213" t="str">
        <f>IF('EDCI Data'!B142="","",'EDCI Data'!B142)</f>
        <v/>
      </c>
      <c r="D142" s="214" t="str">
        <f>IF('EDCI Data'!C142="","",'EDCI Data'!C142)</f>
        <v/>
      </c>
      <c r="E142" s="215" t="str">
        <f>IF('EDCI Data'!D142="","",'EDCI Data'!D142)</f>
        <v/>
      </c>
      <c r="F142" s="216" t="str">
        <f>IF('EDCI Data'!E142="","",'EDCI Data'!E142)</f>
        <v/>
      </c>
      <c r="G142" s="213" t="str">
        <f>IF('EDCI Data'!F142="","",'EDCI Data'!F142)</f>
        <v/>
      </c>
      <c r="H142" s="213" t="str">
        <f>IF('EDCI Data'!G142="","",'EDCI Data'!G142)</f>
        <v/>
      </c>
      <c r="I142" s="213" t="str">
        <f>IF('EDCI Data'!H142="","",'EDCI Data'!H142)</f>
        <v/>
      </c>
      <c r="J142" s="213" t="str">
        <f>IF('EDCI Data'!I142="","",'EDCI Data'!I142)</f>
        <v/>
      </c>
      <c r="K142" s="213" t="str">
        <f>IF('EDCI Data'!J142="","",'EDCI Data'!J142)</f>
        <v/>
      </c>
      <c r="L142" s="213" t="str">
        <f>IF('EDCI Data'!K142="","",'EDCI Data'!K142)</f>
        <v/>
      </c>
      <c r="M142" s="217" t="str">
        <f>IF('EDCI Data'!L142="","",'EDCI Data'!L142)</f>
        <v/>
      </c>
      <c r="N142" s="217" t="str">
        <f>IF('EDCI Data'!M142="","",'EDCI Data'!M142)</f>
        <v/>
      </c>
      <c r="O142" s="213" t="str">
        <f>IF('EDCI Data'!N142="","",'EDCI Data'!N142)</f>
        <v/>
      </c>
      <c r="P142" s="213" t="str">
        <f>IF('EDCI Data'!O142="","",'EDCI Data'!O142)</f>
        <v/>
      </c>
      <c r="Q142" s="213" t="str">
        <f>IF('EDCI Data'!P142="","",'EDCI Data'!P142)</f>
        <v/>
      </c>
      <c r="R142" s="213" t="str">
        <f>IF('EDCI Data'!Q142="","",'EDCI Data'!Q142)</f>
        <v/>
      </c>
      <c r="S142" s="218" t="str">
        <f>IF('EDCI Data'!R142="","",'EDCI Data'!R142)</f>
        <v/>
      </c>
      <c r="T142" s="219" t="str">
        <f>IF('EDCI Data'!S142="","",'EDCI Data'!S142)</f>
        <v/>
      </c>
      <c r="U142" s="219" t="str">
        <f>IF('EDCI Data'!T142="","",'EDCI Data'!T142)</f>
        <v/>
      </c>
      <c r="V142" s="220" t="str">
        <f>IF('EDCI Data'!U142="","",'EDCI Data'!U142)</f>
        <v/>
      </c>
      <c r="W142" s="213" t="str">
        <f>IF('EDCI Data'!V142="","",'EDCI Data'!V142)</f>
        <v/>
      </c>
      <c r="X142" s="220" t="str">
        <f>IF('EDCI Data'!W142="","",'EDCI Data'!W142)</f>
        <v/>
      </c>
      <c r="Y142" s="213" t="str">
        <f>IF('EDCI Data'!X142="","",'EDCI Data'!X142)</f>
        <v/>
      </c>
      <c r="Z142" s="220" t="str">
        <f>IF('EDCI Data'!Y142="","",'EDCI Data'!Y142)</f>
        <v/>
      </c>
      <c r="AA142" s="213" t="str">
        <f>IF('EDCI Data'!Z142="","",'EDCI Data'!Z142)</f>
        <v/>
      </c>
      <c r="AB142" s="213" t="str">
        <f>IF('EDCI Data'!AA142="","",'EDCI Data'!AA142)</f>
        <v/>
      </c>
      <c r="AC142" s="213" t="str">
        <f>IF('EDCI Data'!AB142="","",'EDCI Data'!AB142)</f>
        <v/>
      </c>
      <c r="AD142" s="213" t="str">
        <f>IF('EDCI Data'!AC142="","",'EDCI Data'!AC142)</f>
        <v/>
      </c>
      <c r="AE142" s="213" t="str">
        <f>IF('EDCI Data'!AD142="","",'EDCI Data'!AD142)</f>
        <v/>
      </c>
      <c r="AF142" s="213" t="str">
        <f>IF('EDCI Data'!AE142="","",'EDCI Data'!AE142)</f>
        <v/>
      </c>
      <c r="AG142" s="213" t="str">
        <f>IF('EDCI Data'!AF142="","",'EDCI Data'!AF142)</f>
        <v/>
      </c>
      <c r="AH142" s="213" t="str">
        <f>IF('EDCI Data'!AG142="","",'EDCI Data'!AG142)</f>
        <v/>
      </c>
      <c r="AI142" s="213" t="str">
        <f>IF('EDCI Data'!AH142="","",'EDCI Data'!AH142)</f>
        <v/>
      </c>
      <c r="AJ142" s="213" t="str">
        <f>IF('EDCI Data'!AI142="","",'EDCI Data'!AI142)</f>
        <v/>
      </c>
      <c r="AK142" s="213" t="str">
        <f>IF('EDCI Data'!AJ142="","",'EDCI Data'!AJ142)</f>
        <v/>
      </c>
      <c r="AL142" s="213" t="str">
        <f>IF('EDCI Data'!AK142="","",'EDCI Data'!AK142)</f>
        <v/>
      </c>
      <c r="AM142" s="213" t="str">
        <f>IF('EDCI Data'!AL142="","",'EDCI Data'!AL142)</f>
        <v/>
      </c>
      <c r="AN142" s="213" t="str">
        <f>IF('EDCI Data'!AM142="","",'EDCI Data'!AM142)</f>
        <v/>
      </c>
      <c r="AO142" s="213" t="str">
        <f>IF('EDCI Data'!AN142="","",'EDCI Data'!AN142)</f>
        <v/>
      </c>
      <c r="AP142" s="213" t="str">
        <f>IF('EDCI Data'!AO142="","",'EDCI Data'!AO142)</f>
        <v/>
      </c>
      <c r="AQ142" s="213" t="str">
        <f>IF('EDCI Data'!AP142="","",'EDCI Data'!AP142)</f>
        <v/>
      </c>
      <c r="AR142" s="213" t="str">
        <f>IF('EDCI Data'!AQ142="","",'EDCI Data'!AQ142)</f>
        <v/>
      </c>
      <c r="AS142" s="213" t="str">
        <f>IF('EDCI Data'!AR142="","",'EDCI Data'!AR142)</f>
        <v/>
      </c>
      <c r="AT142" s="213" t="str">
        <f>IF('EDCI Data'!AS142="","",'EDCI Data'!AS142)</f>
        <v/>
      </c>
      <c r="AU142" s="213" t="str">
        <f>IF('EDCI Data'!AT142="","",'EDCI Data'!AT142)</f>
        <v/>
      </c>
      <c r="AV142" s="213" t="str">
        <f>IF('EDCI Data'!AU142="","",'EDCI Data'!AU142)</f>
        <v/>
      </c>
      <c r="AW142" s="213" t="str">
        <f>IF('EDCI Data'!AV142="","",'EDCI Data'!AV142)</f>
        <v/>
      </c>
      <c r="AX142" s="221" t="str">
        <f>IF('EDCI Data'!AW142="","",'EDCI Data'!AW142)</f>
        <v/>
      </c>
      <c r="AY142" s="221" t="str">
        <f>IF('EDCI Data'!AX142="","",'EDCI Data'!AX142)</f>
        <v/>
      </c>
      <c r="AZ142" s="222" t="str">
        <f t="shared" si="157"/>
        <v/>
      </c>
      <c r="BA142" s="223" t="str">
        <f>IF('EDCI Data'!AY142="","",'EDCI Data'!AY142)</f>
        <v/>
      </c>
      <c r="BB142" s="223" t="str">
        <f>IF('EDCI Data'!AZ142="","",'EDCI Data'!AZ142)</f>
        <v/>
      </c>
      <c r="BC142" s="223" t="str">
        <f>IF('EDCI Data'!BA142="","",'EDCI Data'!BA142)</f>
        <v/>
      </c>
      <c r="BD142" s="223" t="str">
        <f>IF('EDCI Data'!BB142="","",'EDCI Data'!BB142)</f>
        <v/>
      </c>
      <c r="BE142" s="223" t="str">
        <f>IF('EDCI Data'!BC142="","",'EDCI Data'!BC142)</f>
        <v/>
      </c>
      <c r="BF142" s="223" t="str">
        <f>IF('EDCI Data'!BD142="","",'EDCI Data'!BD142)</f>
        <v/>
      </c>
      <c r="BG142" s="223" t="str">
        <f>IF('EDCI Data'!BE142="","",'EDCI Data'!BE142)</f>
        <v/>
      </c>
      <c r="BH142" s="223" t="str">
        <f>IF('EDCI Data'!BF142="","",'EDCI Data'!BF142)</f>
        <v/>
      </c>
      <c r="BI142" s="224" t="str">
        <f>IF('EDCI Data'!BG142="","",'EDCI Data'!BG142)</f>
        <v/>
      </c>
      <c r="BJ142" s="225" t="str">
        <f>IF('EDCI Data'!S142="","",'EDCI Data'!S142)</f>
        <v/>
      </c>
      <c r="BK142" s="225" t="str">
        <f>IF('EDCI Data'!T142="","",'EDCI Data'!T142)</f>
        <v/>
      </c>
      <c r="BL142" s="224" t="str">
        <f>IF('EDCI Data'!BJ142="","",'EDCI Data'!BJ142)</f>
        <v/>
      </c>
      <c r="BM142" s="226" t="str">
        <f>IF('EDCI Data'!BK142="","",'EDCI Data'!BK142)</f>
        <v/>
      </c>
      <c r="BN142" s="226" t="str">
        <f>IF('EDCI Data'!BL142="","",'EDCI Data'!BL142)</f>
        <v/>
      </c>
      <c r="BO142" s="227" t="str">
        <f>IF('EDCI Data'!BM142="","",'EDCI Data'!BM142)</f>
        <v/>
      </c>
      <c r="BP142" s="228" t="str">
        <f>IF('EDCI Data'!BN142="","",'EDCI Data'!BN142)</f>
        <v/>
      </c>
      <c r="BQ142" s="229" t="str">
        <f>IF('EDCI Data'!BO142="","",'EDCI Data'!BO142)</f>
        <v/>
      </c>
      <c r="BR142" s="230" t="str">
        <f t="shared" si="158"/>
        <v/>
      </c>
      <c r="BS142" s="230" t="str">
        <f t="shared" si="159"/>
        <v/>
      </c>
      <c r="BT142" s="230" t="str">
        <f t="shared" si="160"/>
        <v/>
      </c>
      <c r="BU142" s="230" t="str">
        <f t="shared" si="161"/>
        <v/>
      </c>
      <c r="BV142" s="230" t="str">
        <f t="shared" si="162"/>
        <v/>
      </c>
      <c r="BW142" s="230" t="str">
        <f>IF(COUNTIFS($BR$10:$BR$259,$BR142,$E$10:$E$259,$E142)&lt;&gt;COUNTIFS($BR$10:$BR$259,$BR142,$E$10:$E$259,$E142,G$10:G$259,G142),BW$8&amp;" for this company in this year is inconsistent across funds, please update accordingly. "&amp;CHAR(10),IF(G142="","",IF(IFERROR(OR(INT(G142)&lt;&gt;G142,ISTEXT(G142),G142&gt;'Source Data (Hidden)'!$T$3),TRUE),"Invalid year of initial investment - Please ensure that the input is a year (not a date) and is not future dated. "&amp;CHAR(10),"")))</f>
        <v/>
      </c>
      <c r="BX142" s="230"/>
      <c r="BY142" s="230" t="str">
        <f>IF(COUNTIFS($BR$10:$BR$259,$BR142,$E$10:$E$259,$E142)&lt;&gt;COUNTIFS($BR$10:$BR$259,$BR142,$E$10:$E$259,$E142,I$10:I$259,I142),BY$8&amp;" for this company in this year is inconsistent across funds, please update accordingly. "&amp;CHAR(10),IF(I142="","",IF(COUNTIF('Source Data (Hidden)'!$A$3:$B$255,I142)=0,"Invalid country of domicile - Please enter a valid input using the drop-down in the 'Country of domicile' column in the EDCI Data tab. "&amp;CHAR(10),"")))</f>
        <v/>
      </c>
      <c r="BZ142" s="230" t="str">
        <f>IF(COUNTIFS($BR$10:$BR$259,$BR142,$E$10:$E$259,$E142)&lt;&gt;COUNTIFS($BR$10:$BR$259,$BR142,$E$10:$E$259,$E142,J$10:J$259,J142),BZ$8&amp;" for this company in this year is inconsistent across funds, please update accordingly. "&amp;CHAR(10),IF(J142="","",IF(COUNTIF('Source Data (Hidden)'!$A$3:$B$255,J142)=0,"Invalid primary country of operations - Please enter a valid input using the drop-down in the 'Primary country of operations' column in the EDCI Data tab and ensure that you have narrowed this down to 1 primary country of operations. "&amp;CHAR(10),"")))</f>
        <v/>
      </c>
      <c r="CA142" s="230" t="str">
        <f>IF(COUNTIFS($BR$10:$BR$259,$BR142,$E$10:$E$259,$E142)&lt;&gt;COUNTIFS($BR$10:$BR$259,$BR142,$E$10:$E$259,$E142,K$10:K$259,K142),CA$8&amp;" for this company in this year is inconsistent across funds, please update accordingly. "&amp;CHAR(10),IF(K142="","",IF(COUNTIF('Source Data (Hidden)'!$C$3:$C$4,K142)&lt;&gt;1,"Invalid company structure - Please classify the portfolio company as either 'Private' or 'Public'. "&amp;CHAR(10),"")))</f>
        <v/>
      </c>
      <c r="CB142" s="230" t="str">
        <f>IF(COUNTIFS($BR$10:$BR$259,$BR142,$E$10:$E$259,$E142)&lt;&gt;COUNTIFS($BR$10:$BR$259,$BR142,$E$10:$E$259,$E142,L$10:L$259,L142),CB$8&amp;" for this company in this year is inconsistent across funds, please update accordingly. "&amp;CHAR(10),IF(L142="","",IF(COUNTIF('Source Data (Hidden)'!$D$3:$D$5,L142)&lt;&gt;1,"Invalid growth stage of company - Please describe the growth stage of the company as either 'Venture', 'Growth' or 'Buyout'. " &amp; CHAR(10),"")))</f>
        <v/>
      </c>
      <c r="CC142" s="230" t="str">
        <f t="shared" si="163"/>
        <v/>
      </c>
      <c r="CD142" s="283" t="str">
        <f t="shared" si="164"/>
        <v/>
      </c>
      <c r="CE142" s="230" t="str">
        <f>IF(COUNTIFS($BR$10:$BR$259,$BR142,$E$10:$E$259,$E142)&lt;&gt;COUNTIFS($BR$10:$BR$259,$BR142,$E$10:$E$259,$E142,O$10:O$259,O142),CE$8&amp;" for this company in this year is inconsistent across funds, please update accordingly. "&amp;CHAR(10),IF(O142="","",IF(COUNTIF('Source Data (Hidden)'!$G$3:$G$13,O142)&lt;&gt;1,"Invalid sector of operations SICS name - Please ensure that you have selected a valid sector of operations using the drop-down list available in the corresponding column in the EDCI Data tab. " &amp; CHAR(10),"")))</f>
        <v/>
      </c>
      <c r="CF142" s="230" t="str">
        <f t="shared" ca="1" si="165"/>
        <v/>
      </c>
      <c r="CG142" s="230" t="str">
        <f t="shared" ca="1" si="166"/>
        <v/>
      </c>
      <c r="CH142" s="230" t="str">
        <f>IF(COUNTIFS($BR$10:$BR$259,$BR142,$E$10:$E$259,$E142)&lt;&gt;COUNTIFS($BR$10:$BR$259,$BR142,$E$10:$E$259,$E142,R$10:R$259,R142),CH$8&amp;" for this company in this year is inconsistent across funds, please update accordingly. "&amp;CHAR(10),IF(R142="","",IF(COUNTIF('Source Data (Hidden)'!$F$3:$F$183,R142)&lt;&gt;1,"Invalid currency input - Please ensure that the currency entered is a monetary unit described using three letter code (ISO 4217 code). " &amp; CHAR(10),"")))</f>
        <v/>
      </c>
      <c r="CI142" s="230" t="str">
        <f t="shared" si="167"/>
        <v/>
      </c>
      <c r="CJ142" s="230" t="str">
        <f t="shared" si="168"/>
        <v/>
      </c>
      <c r="CK142" s="230" t="str">
        <f t="shared" si="169"/>
        <v/>
      </c>
      <c r="CL142" s="230" t="str">
        <f t="shared" si="170"/>
        <v/>
      </c>
      <c r="CM142" s="230" t="str">
        <f>IF(COUNTIFS($BR$10:$BR$259,$BR142,$E$10:$E$259,$E142)&lt;&gt;COUNTIFS($BR$10:$BR$259,$BR142,$E$10:$E$259,$E142,W$10:W$259,W142),CM$8&amp;" for this company in this year is inconsistent across funds, please update accordingly. "&amp;CHAR(10),IF(W142="","",IF(COUNTIF('Source Data (Hidden)'!$L$3:$L$6,W142)&lt;&gt;1,"Invalid input for Scope 1 Methodology - Please choose one of the options from the drop-down list in the corresponding column in the EDCI Data tab. " &amp; CHAR(10),"")))</f>
        <v/>
      </c>
      <c r="CN142" s="230" t="str">
        <f t="shared" si="171"/>
        <v/>
      </c>
      <c r="CO142" s="230" t="str">
        <f>IF(COUNTIFS($BR$10:$BR$259,$BR142,$E$10:$E$259,$E142)&lt;&gt;COUNTIFS($BR$10:$BR$259,$BR142,$E$10:$E$259,$E142,Y$10:Y$259,Y142),CO$8&amp;" for this company in this year is inconsistent across funds, please update accordingly. "&amp;CHAR(10),IF(Y142="","",IF(COUNTIF('Source Data (Hidden)'!$M$3:$M$5,Y142)&lt;&gt;1,"Invalid input for Scope 2 Methodology - Please choose one of the options from the drop-down list in the corresponding column in the EDCI Data tab. " &amp; CHAR(10),"")))</f>
        <v/>
      </c>
      <c r="CP142" s="230" t="str">
        <f t="shared" si="172"/>
        <v/>
      </c>
      <c r="CQ142" s="230" t="str">
        <f>IF(COUNTIFS($BR$10:$BR$259,$BR142,$E$10:$E$259,$E142)&lt;&gt;COUNTIFS($BR$10:$BR$259,$BR142,$E$10:$E$259,$E142,AA$10:AA$259,AA142),CQ$8&amp;" for this company in this year is inconsistent across funds, please update accordingly. "&amp;CHAR(10),IF(AA142="","",IF(COUNTIF('Source Data (Hidden)'!$N$3:$N$6,AA142)&lt;&gt;1,"Invalid input for Scope 3 Methodology - Please choose one of the options from the drop-down list in the corresponding column in the EDCI Data tab. " &amp; CHAR(10),"")))</f>
        <v/>
      </c>
      <c r="CR142" s="230" t="str">
        <f t="shared" si="173"/>
        <v/>
      </c>
      <c r="CS142" s="230" t="str">
        <f t="shared" si="174"/>
        <v/>
      </c>
      <c r="CT142" s="230" t="str">
        <f t="shared" si="175"/>
        <v/>
      </c>
      <c r="CU142" s="230" t="str">
        <f t="shared" si="176"/>
        <v/>
      </c>
      <c r="CV142" s="230" t="str">
        <f t="shared" si="177"/>
        <v/>
      </c>
      <c r="CW142" s="230" t="str">
        <f t="shared" si="178"/>
        <v/>
      </c>
      <c r="CX142" s="230" t="str">
        <f t="shared" si="179"/>
        <v/>
      </c>
      <c r="CY142" s="230" t="str">
        <f t="shared" si="180"/>
        <v/>
      </c>
      <c r="CZ142" s="230" t="str">
        <f t="shared" si="181"/>
        <v/>
      </c>
      <c r="DA142" s="230" t="str">
        <f t="shared" si="182"/>
        <v/>
      </c>
      <c r="DB142" s="230" t="str">
        <f t="shared" si="183"/>
        <v/>
      </c>
      <c r="DC142" s="230" t="str">
        <f t="shared" si="184"/>
        <v/>
      </c>
      <c r="DD142" s="230" t="str">
        <f t="shared" si="185"/>
        <v/>
      </c>
      <c r="DE142" s="230" t="str">
        <f t="shared" si="186"/>
        <v/>
      </c>
      <c r="DF142" s="230" t="str">
        <f t="shared" si="187"/>
        <v/>
      </c>
      <c r="DG142" s="230" t="str">
        <f t="shared" si="188"/>
        <v/>
      </c>
      <c r="DH142" s="283" t="str">
        <f t="shared" si="189"/>
        <v/>
      </c>
      <c r="DI142" s="230" t="str">
        <f t="shared" si="190"/>
        <v/>
      </c>
      <c r="DJ142" s="230" t="str">
        <f>IF(COUNTIFS($BR$10:$BR$259,$BR142,$E$10:$E$259,$E142)&lt;&gt;COUNTIFS($BR$10:$BR$259,$BR142,$E$10:$E$259,$E142,AT$10:AT$259,AT142),DJ$8&amp;" for this company in this year is inconsistent across funds, please update accordingly. "&amp;CHAR(10),IF(AT142="","",IF(COUNTIF('Source Data (Hidden)'!$O$3:$O$5,AT142)&lt;&gt;1,"Invalid input for 'Does this Portco have a decarbonization strategy/plan in place' - Please ensure that you have selected a valid response using the drop-down list available in the corresponding column in the EDCI Data tab. " &amp; CHAR(10),"")))</f>
        <v/>
      </c>
      <c r="DK142" s="230" t="str">
        <f>IF(COUNTIFS($BR$10:$BR$259,$BR142,$E$10:$E$259,$E142)&lt;&gt;COUNTIFS($BR$10:$BR$259,$BR142,$E$10:$E$259,$E142,AU$10:AU$259,AU142),DK$8&amp;" for this company in this year is inconsistent across funds, please update accordingly. "&amp;CHAR(10),IF(AU142="","",IF(COUNTIF('Source Data (Hidden)'!$P$3:$P$5,AU142)&lt;&gt;1,"Invalid input for 'Does the Portfolio Company have a short-term GHG emission reduction target' - Please ensure you have selected a valid response using the drop-down list available in the corresponding column in the EDCI Data tab. " &amp; CHAR(10),"")))</f>
        <v/>
      </c>
      <c r="DL142" s="230" t="str">
        <f>IF(COUNTIFS($BR$10:$BR$259,$BR142,$E$10:$E$259,$E142)&lt;&gt;COUNTIFS($BR$10:$BR$259,$BR142,$E$10:$E$259,$E142,AV$10:AV$259,AV142),DL$8&amp;" for this company in this year is inconsistent across funds, please update accordingly. "&amp;CHAR(10),IF(AV142="","",IF(COUNTIF('Source Data (Hidden)'!$Q$3:$Q$6,AV142)&lt;&gt;1,"Invalid input for 'Does the Portfolio Company have a long-term net zero goal' - Please ensure that you have selected a valid response using the drop-down list available in the corresponding column in the EDCI Data tab. " &amp; CHAR(10),"")))</f>
        <v/>
      </c>
      <c r="DM142" s="230" t="str">
        <f t="shared" si="191"/>
        <v/>
      </c>
      <c r="DN142" s="230" t="str">
        <f t="shared" si="192"/>
        <v/>
      </c>
      <c r="DO142" s="230" t="str">
        <f t="shared" si="193"/>
        <v/>
      </c>
      <c r="DP142" s="230"/>
      <c r="DQ142" s="230" t="str">
        <f t="shared" si="194"/>
        <v/>
      </c>
      <c r="DR142" s="230" t="str">
        <f t="shared" si="195"/>
        <v/>
      </c>
      <c r="DS142" s="230" t="str">
        <f t="shared" si="196"/>
        <v/>
      </c>
      <c r="DT142" s="230" t="str">
        <f t="shared" si="197"/>
        <v/>
      </c>
      <c r="DU142" s="230" t="str">
        <f t="shared" si="198"/>
        <v/>
      </c>
      <c r="DV142" s="230" t="str">
        <f t="shared" si="199"/>
        <v/>
      </c>
      <c r="DW142" s="230" t="str">
        <f t="shared" si="200"/>
        <v/>
      </c>
      <c r="DX142" s="230" t="str">
        <f t="shared" si="201"/>
        <v/>
      </c>
      <c r="DY142" s="230" t="str">
        <f t="shared" si="202"/>
        <v/>
      </c>
      <c r="DZ142" s="230" t="str">
        <f t="shared" si="203"/>
        <v/>
      </c>
      <c r="EA142" s="230" t="str">
        <f t="shared" si="204"/>
        <v/>
      </c>
      <c r="EB142" s="230" t="str">
        <f t="shared" si="205"/>
        <v/>
      </c>
      <c r="EC142" s="284" t="str">
        <f t="shared" si="206"/>
        <v/>
      </c>
      <c r="ED142" s="284" t="str">
        <f t="shared" si="207"/>
        <v/>
      </c>
      <c r="EE142" s="230" t="str">
        <f t="shared" si="208"/>
        <v/>
      </c>
      <c r="EF142" s="230" t="str">
        <f>IF(COUNTIFS($BR$10:$BR$259,$BR142,$E$10:$E$259,$E142)&lt;&gt;COUNTIFS($BR$10:$BR$259,$BR142,$E$10:$E$259,$E142,BP$10:BP$259,BP142),EF$8&amp;" for this company in this year is inconsistent across funds, please update accordingly. "&amp;CHAR(10),IF(AND(BP142="",BQ142=""),"",IF(OR(AND(BQ142&lt;&gt;"",BP142&lt;&gt;"",BP142&lt;&gt;"Y"),AND(BQ142&lt;&gt;"",BP142=""),COUNTIF('Source Data (Hidden)'!$S$3:$S$4,BP142)&lt;&gt;1),"Invalid input for 'Do you conduct an employee survey' - Please ensure the input is either Y or N or leave blank if data is not available. If you have reported a % response rate to employee survey then the input for this metric should be Y. " &amp; CHAR(10),"")))</f>
        <v/>
      </c>
      <c r="EG142" s="230" t="str">
        <f t="shared" si="209"/>
        <v/>
      </c>
    </row>
    <row r="143" spans="1:137" s="154" customFormat="1" ht="60" customHeight="1" x14ac:dyDescent="0.35">
      <c r="A143" s="153"/>
      <c r="B143" s="212" t="str">
        <f t="shared" ca="1" si="156"/>
        <v/>
      </c>
      <c r="C143" s="213" t="str">
        <f>IF('EDCI Data'!B143="","",'EDCI Data'!B143)</f>
        <v/>
      </c>
      <c r="D143" s="214" t="str">
        <f>IF('EDCI Data'!C143="","",'EDCI Data'!C143)</f>
        <v/>
      </c>
      <c r="E143" s="215" t="str">
        <f>IF('EDCI Data'!D143="","",'EDCI Data'!D143)</f>
        <v/>
      </c>
      <c r="F143" s="216" t="str">
        <f>IF('EDCI Data'!E143="","",'EDCI Data'!E143)</f>
        <v/>
      </c>
      <c r="G143" s="213" t="str">
        <f>IF('EDCI Data'!F143="","",'EDCI Data'!F143)</f>
        <v/>
      </c>
      <c r="H143" s="213" t="str">
        <f>IF('EDCI Data'!G143="","",'EDCI Data'!G143)</f>
        <v/>
      </c>
      <c r="I143" s="213" t="str">
        <f>IF('EDCI Data'!H143="","",'EDCI Data'!H143)</f>
        <v/>
      </c>
      <c r="J143" s="213" t="str">
        <f>IF('EDCI Data'!I143="","",'EDCI Data'!I143)</f>
        <v/>
      </c>
      <c r="K143" s="213" t="str">
        <f>IF('EDCI Data'!J143="","",'EDCI Data'!J143)</f>
        <v/>
      </c>
      <c r="L143" s="213" t="str">
        <f>IF('EDCI Data'!K143="","",'EDCI Data'!K143)</f>
        <v/>
      </c>
      <c r="M143" s="217" t="str">
        <f>IF('EDCI Data'!L143="","",'EDCI Data'!L143)</f>
        <v/>
      </c>
      <c r="N143" s="217" t="str">
        <f>IF('EDCI Data'!M143="","",'EDCI Data'!M143)</f>
        <v/>
      </c>
      <c r="O143" s="213" t="str">
        <f>IF('EDCI Data'!N143="","",'EDCI Data'!N143)</f>
        <v/>
      </c>
      <c r="P143" s="213" t="str">
        <f>IF('EDCI Data'!O143="","",'EDCI Data'!O143)</f>
        <v/>
      </c>
      <c r="Q143" s="213" t="str">
        <f>IF('EDCI Data'!P143="","",'EDCI Data'!P143)</f>
        <v/>
      </c>
      <c r="R143" s="213" t="str">
        <f>IF('EDCI Data'!Q143="","",'EDCI Data'!Q143)</f>
        <v/>
      </c>
      <c r="S143" s="218" t="str">
        <f>IF('EDCI Data'!R143="","",'EDCI Data'!R143)</f>
        <v/>
      </c>
      <c r="T143" s="219" t="str">
        <f>IF('EDCI Data'!S143="","",'EDCI Data'!S143)</f>
        <v/>
      </c>
      <c r="U143" s="219" t="str">
        <f>IF('EDCI Data'!T143="","",'EDCI Data'!T143)</f>
        <v/>
      </c>
      <c r="V143" s="220" t="str">
        <f>IF('EDCI Data'!U143="","",'EDCI Data'!U143)</f>
        <v/>
      </c>
      <c r="W143" s="213" t="str">
        <f>IF('EDCI Data'!V143="","",'EDCI Data'!V143)</f>
        <v/>
      </c>
      <c r="X143" s="220" t="str">
        <f>IF('EDCI Data'!W143="","",'EDCI Data'!W143)</f>
        <v/>
      </c>
      <c r="Y143" s="213" t="str">
        <f>IF('EDCI Data'!X143="","",'EDCI Data'!X143)</f>
        <v/>
      </c>
      <c r="Z143" s="220" t="str">
        <f>IF('EDCI Data'!Y143="","",'EDCI Data'!Y143)</f>
        <v/>
      </c>
      <c r="AA143" s="213" t="str">
        <f>IF('EDCI Data'!Z143="","",'EDCI Data'!Z143)</f>
        <v/>
      </c>
      <c r="AB143" s="213" t="str">
        <f>IF('EDCI Data'!AA143="","",'EDCI Data'!AA143)</f>
        <v/>
      </c>
      <c r="AC143" s="213" t="str">
        <f>IF('EDCI Data'!AB143="","",'EDCI Data'!AB143)</f>
        <v/>
      </c>
      <c r="AD143" s="213" t="str">
        <f>IF('EDCI Data'!AC143="","",'EDCI Data'!AC143)</f>
        <v/>
      </c>
      <c r="AE143" s="213" t="str">
        <f>IF('EDCI Data'!AD143="","",'EDCI Data'!AD143)</f>
        <v/>
      </c>
      <c r="AF143" s="213" t="str">
        <f>IF('EDCI Data'!AE143="","",'EDCI Data'!AE143)</f>
        <v/>
      </c>
      <c r="AG143" s="213" t="str">
        <f>IF('EDCI Data'!AF143="","",'EDCI Data'!AF143)</f>
        <v/>
      </c>
      <c r="AH143" s="213" t="str">
        <f>IF('EDCI Data'!AG143="","",'EDCI Data'!AG143)</f>
        <v/>
      </c>
      <c r="AI143" s="213" t="str">
        <f>IF('EDCI Data'!AH143="","",'EDCI Data'!AH143)</f>
        <v/>
      </c>
      <c r="AJ143" s="213" t="str">
        <f>IF('EDCI Data'!AI143="","",'EDCI Data'!AI143)</f>
        <v/>
      </c>
      <c r="AK143" s="213" t="str">
        <f>IF('EDCI Data'!AJ143="","",'EDCI Data'!AJ143)</f>
        <v/>
      </c>
      <c r="AL143" s="213" t="str">
        <f>IF('EDCI Data'!AK143="","",'EDCI Data'!AK143)</f>
        <v/>
      </c>
      <c r="AM143" s="213" t="str">
        <f>IF('EDCI Data'!AL143="","",'EDCI Data'!AL143)</f>
        <v/>
      </c>
      <c r="AN143" s="213" t="str">
        <f>IF('EDCI Data'!AM143="","",'EDCI Data'!AM143)</f>
        <v/>
      </c>
      <c r="AO143" s="213" t="str">
        <f>IF('EDCI Data'!AN143="","",'EDCI Data'!AN143)</f>
        <v/>
      </c>
      <c r="AP143" s="213" t="str">
        <f>IF('EDCI Data'!AO143="","",'EDCI Data'!AO143)</f>
        <v/>
      </c>
      <c r="AQ143" s="213" t="str">
        <f>IF('EDCI Data'!AP143="","",'EDCI Data'!AP143)</f>
        <v/>
      </c>
      <c r="AR143" s="213" t="str">
        <f>IF('EDCI Data'!AQ143="","",'EDCI Data'!AQ143)</f>
        <v/>
      </c>
      <c r="AS143" s="213" t="str">
        <f>IF('EDCI Data'!AR143="","",'EDCI Data'!AR143)</f>
        <v/>
      </c>
      <c r="AT143" s="213" t="str">
        <f>IF('EDCI Data'!AS143="","",'EDCI Data'!AS143)</f>
        <v/>
      </c>
      <c r="AU143" s="213" t="str">
        <f>IF('EDCI Data'!AT143="","",'EDCI Data'!AT143)</f>
        <v/>
      </c>
      <c r="AV143" s="213" t="str">
        <f>IF('EDCI Data'!AU143="","",'EDCI Data'!AU143)</f>
        <v/>
      </c>
      <c r="AW143" s="213" t="str">
        <f>IF('EDCI Data'!AV143="","",'EDCI Data'!AV143)</f>
        <v/>
      </c>
      <c r="AX143" s="221" t="str">
        <f>IF('EDCI Data'!AW143="","",'EDCI Data'!AW143)</f>
        <v/>
      </c>
      <c r="AY143" s="221" t="str">
        <f>IF('EDCI Data'!AX143="","",'EDCI Data'!AX143)</f>
        <v/>
      </c>
      <c r="AZ143" s="222" t="str">
        <f t="shared" si="157"/>
        <v/>
      </c>
      <c r="BA143" s="223" t="str">
        <f>IF('EDCI Data'!AY143="","",'EDCI Data'!AY143)</f>
        <v/>
      </c>
      <c r="BB143" s="223" t="str">
        <f>IF('EDCI Data'!AZ143="","",'EDCI Data'!AZ143)</f>
        <v/>
      </c>
      <c r="BC143" s="223" t="str">
        <f>IF('EDCI Data'!BA143="","",'EDCI Data'!BA143)</f>
        <v/>
      </c>
      <c r="BD143" s="223" t="str">
        <f>IF('EDCI Data'!BB143="","",'EDCI Data'!BB143)</f>
        <v/>
      </c>
      <c r="BE143" s="223" t="str">
        <f>IF('EDCI Data'!BC143="","",'EDCI Data'!BC143)</f>
        <v/>
      </c>
      <c r="BF143" s="223" t="str">
        <f>IF('EDCI Data'!BD143="","",'EDCI Data'!BD143)</f>
        <v/>
      </c>
      <c r="BG143" s="223" t="str">
        <f>IF('EDCI Data'!BE143="","",'EDCI Data'!BE143)</f>
        <v/>
      </c>
      <c r="BH143" s="223" t="str">
        <f>IF('EDCI Data'!BF143="","",'EDCI Data'!BF143)</f>
        <v/>
      </c>
      <c r="BI143" s="224" t="str">
        <f>IF('EDCI Data'!BG143="","",'EDCI Data'!BG143)</f>
        <v/>
      </c>
      <c r="BJ143" s="225" t="str">
        <f>IF('EDCI Data'!S143="","",'EDCI Data'!S143)</f>
        <v/>
      </c>
      <c r="BK143" s="225" t="str">
        <f>IF('EDCI Data'!T143="","",'EDCI Data'!T143)</f>
        <v/>
      </c>
      <c r="BL143" s="224" t="str">
        <f>IF('EDCI Data'!BJ143="","",'EDCI Data'!BJ143)</f>
        <v/>
      </c>
      <c r="BM143" s="226" t="str">
        <f>IF('EDCI Data'!BK143="","",'EDCI Data'!BK143)</f>
        <v/>
      </c>
      <c r="BN143" s="226" t="str">
        <f>IF('EDCI Data'!BL143="","",'EDCI Data'!BL143)</f>
        <v/>
      </c>
      <c r="BO143" s="227" t="str">
        <f>IF('EDCI Data'!BM143="","",'EDCI Data'!BM143)</f>
        <v/>
      </c>
      <c r="BP143" s="228" t="str">
        <f>IF('EDCI Data'!BN143="","",'EDCI Data'!BN143)</f>
        <v/>
      </c>
      <c r="BQ143" s="229" t="str">
        <f>IF('EDCI Data'!BO143="","",'EDCI Data'!BO143)</f>
        <v/>
      </c>
      <c r="BR143" s="230" t="str">
        <f t="shared" si="158"/>
        <v/>
      </c>
      <c r="BS143" s="230" t="str">
        <f t="shared" si="159"/>
        <v/>
      </c>
      <c r="BT143" s="230" t="str">
        <f t="shared" si="160"/>
        <v/>
      </c>
      <c r="BU143" s="230" t="str">
        <f t="shared" si="161"/>
        <v/>
      </c>
      <c r="BV143" s="230" t="str">
        <f t="shared" si="162"/>
        <v/>
      </c>
      <c r="BW143" s="230" t="str">
        <f>IF(COUNTIFS($BR$10:$BR$259,$BR143,$E$10:$E$259,$E143)&lt;&gt;COUNTIFS($BR$10:$BR$259,$BR143,$E$10:$E$259,$E143,G$10:G$259,G143),BW$8&amp;" for this company in this year is inconsistent across funds, please update accordingly. "&amp;CHAR(10),IF(G143="","",IF(IFERROR(OR(INT(G143)&lt;&gt;G143,ISTEXT(G143),G143&gt;'Source Data (Hidden)'!$T$3),TRUE),"Invalid year of initial investment - Please ensure that the input is a year (not a date) and is not future dated. "&amp;CHAR(10),"")))</f>
        <v/>
      </c>
      <c r="BX143" s="230"/>
      <c r="BY143" s="230" t="str">
        <f>IF(COUNTIFS($BR$10:$BR$259,$BR143,$E$10:$E$259,$E143)&lt;&gt;COUNTIFS($BR$10:$BR$259,$BR143,$E$10:$E$259,$E143,I$10:I$259,I143),BY$8&amp;" for this company in this year is inconsistent across funds, please update accordingly. "&amp;CHAR(10),IF(I143="","",IF(COUNTIF('Source Data (Hidden)'!$A$3:$B$255,I143)=0,"Invalid country of domicile - Please enter a valid input using the drop-down in the 'Country of domicile' column in the EDCI Data tab. "&amp;CHAR(10),"")))</f>
        <v/>
      </c>
      <c r="BZ143" s="230" t="str">
        <f>IF(COUNTIFS($BR$10:$BR$259,$BR143,$E$10:$E$259,$E143)&lt;&gt;COUNTIFS($BR$10:$BR$259,$BR143,$E$10:$E$259,$E143,J$10:J$259,J143),BZ$8&amp;" for this company in this year is inconsistent across funds, please update accordingly. "&amp;CHAR(10),IF(J143="","",IF(COUNTIF('Source Data (Hidden)'!$A$3:$B$255,J143)=0,"Invalid primary country of operations - Please enter a valid input using the drop-down in the 'Primary country of operations' column in the EDCI Data tab and ensure that you have narrowed this down to 1 primary country of operations. "&amp;CHAR(10),"")))</f>
        <v/>
      </c>
      <c r="CA143" s="230" t="str">
        <f>IF(COUNTIFS($BR$10:$BR$259,$BR143,$E$10:$E$259,$E143)&lt;&gt;COUNTIFS($BR$10:$BR$259,$BR143,$E$10:$E$259,$E143,K$10:K$259,K143),CA$8&amp;" for this company in this year is inconsistent across funds, please update accordingly. "&amp;CHAR(10),IF(K143="","",IF(COUNTIF('Source Data (Hidden)'!$C$3:$C$4,K143)&lt;&gt;1,"Invalid company structure - Please classify the portfolio company as either 'Private' or 'Public'. "&amp;CHAR(10),"")))</f>
        <v/>
      </c>
      <c r="CB143" s="230" t="str">
        <f>IF(COUNTIFS($BR$10:$BR$259,$BR143,$E$10:$E$259,$E143)&lt;&gt;COUNTIFS($BR$10:$BR$259,$BR143,$E$10:$E$259,$E143,L$10:L$259,L143),CB$8&amp;" for this company in this year is inconsistent across funds, please update accordingly. "&amp;CHAR(10),IF(L143="","",IF(COUNTIF('Source Data (Hidden)'!$D$3:$D$5,L143)&lt;&gt;1,"Invalid growth stage of company - Please describe the growth stage of the company as either 'Venture', 'Growth' or 'Buyout'. " &amp; CHAR(10),"")))</f>
        <v/>
      </c>
      <c r="CC143" s="230" t="str">
        <f t="shared" si="163"/>
        <v/>
      </c>
      <c r="CD143" s="283" t="str">
        <f t="shared" si="164"/>
        <v/>
      </c>
      <c r="CE143" s="230" t="str">
        <f>IF(COUNTIFS($BR$10:$BR$259,$BR143,$E$10:$E$259,$E143)&lt;&gt;COUNTIFS($BR$10:$BR$259,$BR143,$E$10:$E$259,$E143,O$10:O$259,O143),CE$8&amp;" for this company in this year is inconsistent across funds, please update accordingly. "&amp;CHAR(10),IF(O143="","",IF(COUNTIF('Source Data (Hidden)'!$G$3:$G$13,O143)&lt;&gt;1,"Invalid sector of operations SICS name - Please ensure that you have selected a valid sector of operations using the drop-down list available in the corresponding column in the EDCI Data tab. " &amp; CHAR(10),"")))</f>
        <v/>
      </c>
      <c r="CF143" s="230" t="str">
        <f t="shared" ca="1" si="165"/>
        <v/>
      </c>
      <c r="CG143" s="230" t="str">
        <f t="shared" ca="1" si="166"/>
        <v/>
      </c>
      <c r="CH143" s="230" t="str">
        <f>IF(COUNTIFS($BR$10:$BR$259,$BR143,$E$10:$E$259,$E143)&lt;&gt;COUNTIFS($BR$10:$BR$259,$BR143,$E$10:$E$259,$E143,R$10:R$259,R143),CH$8&amp;" for this company in this year is inconsistent across funds, please update accordingly. "&amp;CHAR(10),IF(R143="","",IF(COUNTIF('Source Data (Hidden)'!$F$3:$F$183,R143)&lt;&gt;1,"Invalid currency input - Please ensure that the currency entered is a monetary unit described using three letter code (ISO 4217 code). " &amp; CHAR(10),"")))</f>
        <v/>
      </c>
      <c r="CI143" s="230" t="str">
        <f t="shared" si="167"/>
        <v/>
      </c>
      <c r="CJ143" s="230" t="str">
        <f t="shared" si="168"/>
        <v/>
      </c>
      <c r="CK143" s="230" t="str">
        <f t="shared" si="169"/>
        <v/>
      </c>
      <c r="CL143" s="230" t="str">
        <f t="shared" si="170"/>
        <v/>
      </c>
      <c r="CM143" s="230" t="str">
        <f>IF(COUNTIFS($BR$10:$BR$259,$BR143,$E$10:$E$259,$E143)&lt;&gt;COUNTIFS($BR$10:$BR$259,$BR143,$E$10:$E$259,$E143,W$10:W$259,W143),CM$8&amp;" for this company in this year is inconsistent across funds, please update accordingly. "&amp;CHAR(10),IF(W143="","",IF(COUNTIF('Source Data (Hidden)'!$L$3:$L$6,W143)&lt;&gt;1,"Invalid input for Scope 1 Methodology - Please choose one of the options from the drop-down list in the corresponding column in the EDCI Data tab. " &amp; CHAR(10),"")))</f>
        <v/>
      </c>
      <c r="CN143" s="230" t="str">
        <f t="shared" si="171"/>
        <v/>
      </c>
      <c r="CO143" s="230" t="str">
        <f>IF(COUNTIFS($BR$10:$BR$259,$BR143,$E$10:$E$259,$E143)&lt;&gt;COUNTIFS($BR$10:$BR$259,$BR143,$E$10:$E$259,$E143,Y$10:Y$259,Y143),CO$8&amp;" for this company in this year is inconsistent across funds, please update accordingly. "&amp;CHAR(10),IF(Y143="","",IF(COUNTIF('Source Data (Hidden)'!$M$3:$M$5,Y143)&lt;&gt;1,"Invalid input for Scope 2 Methodology - Please choose one of the options from the drop-down list in the corresponding column in the EDCI Data tab. " &amp; CHAR(10),"")))</f>
        <v/>
      </c>
      <c r="CP143" s="230" t="str">
        <f t="shared" si="172"/>
        <v/>
      </c>
      <c r="CQ143" s="230" t="str">
        <f>IF(COUNTIFS($BR$10:$BR$259,$BR143,$E$10:$E$259,$E143)&lt;&gt;COUNTIFS($BR$10:$BR$259,$BR143,$E$10:$E$259,$E143,AA$10:AA$259,AA143),CQ$8&amp;" for this company in this year is inconsistent across funds, please update accordingly. "&amp;CHAR(10),IF(AA143="","",IF(COUNTIF('Source Data (Hidden)'!$N$3:$N$6,AA143)&lt;&gt;1,"Invalid input for Scope 3 Methodology - Please choose one of the options from the drop-down list in the corresponding column in the EDCI Data tab. " &amp; CHAR(10),"")))</f>
        <v/>
      </c>
      <c r="CR143" s="230" t="str">
        <f t="shared" si="173"/>
        <v/>
      </c>
      <c r="CS143" s="230" t="str">
        <f t="shared" si="174"/>
        <v/>
      </c>
      <c r="CT143" s="230" t="str">
        <f t="shared" si="175"/>
        <v/>
      </c>
      <c r="CU143" s="230" t="str">
        <f t="shared" si="176"/>
        <v/>
      </c>
      <c r="CV143" s="230" t="str">
        <f t="shared" si="177"/>
        <v/>
      </c>
      <c r="CW143" s="230" t="str">
        <f t="shared" si="178"/>
        <v/>
      </c>
      <c r="CX143" s="230" t="str">
        <f t="shared" si="179"/>
        <v/>
      </c>
      <c r="CY143" s="230" t="str">
        <f t="shared" si="180"/>
        <v/>
      </c>
      <c r="CZ143" s="230" t="str">
        <f t="shared" si="181"/>
        <v/>
      </c>
      <c r="DA143" s="230" t="str">
        <f t="shared" si="182"/>
        <v/>
      </c>
      <c r="DB143" s="230" t="str">
        <f t="shared" si="183"/>
        <v/>
      </c>
      <c r="DC143" s="230" t="str">
        <f t="shared" si="184"/>
        <v/>
      </c>
      <c r="DD143" s="230" t="str">
        <f t="shared" si="185"/>
        <v/>
      </c>
      <c r="DE143" s="230" t="str">
        <f t="shared" si="186"/>
        <v/>
      </c>
      <c r="DF143" s="230" t="str">
        <f t="shared" si="187"/>
        <v/>
      </c>
      <c r="DG143" s="230" t="str">
        <f t="shared" si="188"/>
        <v/>
      </c>
      <c r="DH143" s="283" t="str">
        <f t="shared" si="189"/>
        <v/>
      </c>
      <c r="DI143" s="230" t="str">
        <f t="shared" si="190"/>
        <v/>
      </c>
      <c r="DJ143" s="230" t="str">
        <f>IF(COUNTIFS($BR$10:$BR$259,$BR143,$E$10:$E$259,$E143)&lt;&gt;COUNTIFS($BR$10:$BR$259,$BR143,$E$10:$E$259,$E143,AT$10:AT$259,AT143),DJ$8&amp;" for this company in this year is inconsistent across funds, please update accordingly. "&amp;CHAR(10),IF(AT143="","",IF(COUNTIF('Source Data (Hidden)'!$O$3:$O$5,AT143)&lt;&gt;1,"Invalid input for 'Does this Portco have a decarbonization strategy/plan in place' - Please ensure that you have selected a valid response using the drop-down list available in the corresponding column in the EDCI Data tab. " &amp; CHAR(10),"")))</f>
        <v/>
      </c>
      <c r="DK143" s="230" t="str">
        <f>IF(COUNTIFS($BR$10:$BR$259,$BR143,$E$10:$E$259,$E143)&lt;&gt;COUNTIFS($BR$10:$BR$259,$BR143,$E$10:$E$259,$E143,AU$10:AU$259,AU143),DK$8&amp;" for this company in this year is inconsistent across funds, please update accordingly. "&amp;CHAR(10),IF(AU143="","",IF(COUNTIF('Source Data (Hidden)'!$P$3:$P$5,AU143)&lt;&gt;1,"Invalid input for 'Does the Portfolio Company have a short-term GHG emission reduction target' - Please ensure you have selected a valid response using the drop-down list available in the corresponding column in the EDCI Data tab. " &amp; CHAR(10),"")))</f>
        <v/>
      </c>
      <c r="DL143" s="230" t="str">
        <f>IF(COUNTIFS($BR$10:$BR$259,$BR143,$E$10:$E$259,$E143)&lt;&gt;COUNTIFS($BR$10:$BR$259,$BR143,$E$10:$E$259,$E143,AV$10:AV$259,AV143),DL$8&amp;" for this company in this year is inconsistent across funds, please update accordingly. "&amp;CHAR(10),IF(AV143="","",IF(COUNTIF('Source Data (Hidden)'!$Q$3:$Q$6,AV143)&lt;&gt;1,"Invalid input for 'Does the Portfolio Company have a long-term net zero goal' - Please ensure that you have selected a valid response using the drop-down list available in the corresponding column in the EDCI Data tab. " &amp; CHAR(10),"")))</f>
        <v/>
      </c>
      <c r="DM143" s="230" t="str">
        <f t="shared" si="191"/>
        <v/>
      </c>
      <c r="DN143" s="230" t="str">
        <f t="shared" si="192"/>
        <v/>
      </c>
      <c r="DO143" s="230" t="str">
        <f t="shared" si="193"/>
        <v/>
      </c>
      <c r="DP143" s="230"/>
      <c r="DQ143" s="230" t="str">
        <f t="shared" si="194"/>
        <v/>
      </c>
      <c r="DR143" s="230" t="str">
        <f t="shared" si="195"/>
        <v/>
      </c>
      <c r="DS143" s="230" t="str">
        <f t="shared" si="196"/>
        <v/>
      </c>
      <c r="DT143" s="230" t="str">
        <f t="shared" si="197"/>
        <v/>
      </c>
      <c r="DU143" s="230" t="str">
        <f t="shared" si="198"/>
        <v/>
      </c>
      <c r="DV143" s="230" t="str">
        <f t="shared" si="199"/>
        <v/>
      </c>
      <c r="DW143" s="230" t="str">
        <f t="shared" si="200"/>
        <v/>
      </c>
      <c r="DX143" s="230" t="str">
        <f t="shared" si="201"/>
        <v/>
      </c>
      <c r="DY143" s="230" t="str">
        <f t="shared" si="202"/>
        <v/>
      </c>
      <c r="DZ143" s="230" t="str">
        <f t="shared" si="203"/>
        <v/>
      </c>
      <c r="EA143" s="230" t="str">
        <f t="shared" si="204"/>
        <v/>
      </c>
      <c r="EB143" s="230" t="str">
        <f t="shared" si="205"/>
        <v/>
      </c>
      <c r="EC143" s="284" t="str">
        <f t="shared" si="206"/>
        <v/>
      </c>
      <c r="ED143" s="284" t="str">
        <f t="shared" si="207"/>
        <v/>
      </c>
      <c r="EE143" s="230" t="str">
        <f t="shared" si="208"/>
        <v/>
      </c>
      <c r="EF143" s="230" t="str">
        <f>IF(COUNTIFS($BR$10:$BR$259,$BR143,$E$10:$E$259,$E143)&lt;&gt;COUNTIFS($BR$10:$BR$259,$BR143,$E$10:$E$259,$E143,BP$10:BP$259,BP143),EF$8&amp;" for this company in this year is inconsistent across funds, please update accordingly. "&amp;CHAR(10),IF(AND(BP143="",BQ143=""),"",IF(OR(AND(BQ143&lt;&gt;"",BP143&lt;&gt;"",BP143&lt;&gt;"Y"),AND(BQ143&lt;&gt;"",BP143=""),COUNTIF('Source Data (Hidden)'!$S$3:$S$4,BP143)&lt;&gt;1),"Invalid input for 'Do you conduct an employee survey' - Please ensure the input is either Y or N or leave blank if data is not available. If you have reported a % response rate to employee survey then the input for this metric should be Y. " &amp; CHAR(10),"")))</f>
        <v/>
      </c>
      <c r="EG143" s="230" t="str">
        <f t="shared" si="209"/>
        <v/>
      </c>
    </row>
    <row r="144" spans="1:137" s="154" customFormat="1" ht="60" customHeight="1" x14ac:dyDescent="0.35">
      <c r="A144" s="153"/>
      <c r="B144" s="212" t="str">
        <f t="shared" ca="1" si="156"/>
        <v/>
      </c>
      <c r="C144" s="213" t="str">
        <f>IF('EDCI Data'!B144="","",'EDCI Data'!B144)</f>
        <v/>
      </c>
      <c r="D144" s="214" t="str">
        <f>IF('EDCI Data'!C144="","",'EDCI Data'!C144)</f>
        <v/>
      </c>
      <c r="E144" s="215" t="str">
        <f>IF('EDCI Data'!D144="","",'EDCI Data'!D144)</f>
        <v/>
      </c>
      <c r="F144" s="216" t="str">
        <f>IF('EDCI Data'!E144="","",'EDCI Data'!E144)</f>
        <v/>
      </c>
      <c r="G144" s="213" t="str">
        <f>IF('EDCI Data'!F144="","",'EDCI Data'!F144)</f>
        <v/>
      </c>
      <c r="H144" s="213" t="str">
        <f>IF('EDCI Data'!G144="","",'EDCI Data'!G144)</f>
        <v/>
      </c>
      <c r="I144" s="213" t="str">
        <f>IF('EDCI Data'!H144="","",'EDCI Data'!H144)</f>
        <v/>
      </c>
      <c r="J144" s="213" t="str">
        <f>IF('EDCI Data'!I144="","",'EDCI Data'!I144)</f>
        <v/>
      </c>
      <c r="K144" s="213" t="str">
        <f>IF('EDCI Data'!J144="","",'EDCI Data'!J144)</f>
        <v/>
      </c>
      <c r="L144" s="213" t="str">
        <f>IF('EDCI Data'!K144="","",'EDCI Data'!K144)</f>
        <v/>
      </c>
      <c r="M144" s="217" t="str">
        <f>IF('EDCI Data'!L144="","",'EDCI Data'!L144)</f>
        <v/>
      </c>
      <c r="N144" s="217" t="str">
        <f>IF('EDCI Data'!M144="","",'EDCI Data'!M144)</f>
        <v/>
      </c>
      <c r="O144" s="213" t="str">
        <f>IF('EDCI Data'!N144="","",'EDCI Data'!N144)</f>
        <v/>
      </c>
      <c r="P144" s="213" t="str">
        <f>IF('EDCI Data'!O144="","",'EDCI Data'!O144)</f>
        <v/>
      </c>
      <c r="Q144" s="213" t="str">
        <f>IF('EDCI Data'!P144="","",'EDCI Data'!P144)</f>
        <v/>
      </c>
      <c r="R144" s="213" t="str">
        <f>IF('EDCI Data'!Q144="","",'EDCI Data'!Q144)</f>
        <v/>
      </c>
      <c r="S144" s="218" t="str">
        <f>IF('EDCI Data'!R144="","",'EDCI Data'!R144)</f>
        <v/>
      </c>
      <c r="T144" s="219" t="str">
        <f>IF('EDCI Data'!S144="","",'EDCI Data'!S144)</f>
        <v/>
      </c>
      <c r="U144" s="219" t="str">
        <f>IF('EDCI Data'!T144="","",'EDCI Data'!T144)</f>
        <v/>
      </c>
      <c r="V144" s="220" t="str">
        <f>IF('EDCI Data'!U144="","",'EDCI Data'!U144)</f>
        <v/>
      </c>
      <c r="W144" s="213" t="str">
        <f>IF('EDCI Data'!V144="","",'EDCI Data'!V144)</f>
        <v/>
      </c>
      <c r="X144" s="220" t="str">
        <f>IF('EDCI Data'!W144="","",'EDCI Data'!W144)</f>
        <v/>
      </c>
      <c r="Y144" s="213" t="str">
        <f>IF('EDCI Data'!X144="","",'EDCI Data'!X144)</f>
        <v/>
      </c>
      <c r="Z144" s="220" t="str">
        <f>IF('EDCI Data'!Y144="","",'EDCI Data'!Y144)</f>
        <v/>
      </c>
      <c r="AA144" s="213" t="str">
        <f>IF('EDCI Data'!Z144="","",'EDCI Data'!Z144)</f>
        <v/>
      </c>
      <c r="AB144" s="213" t="str">
        <f>IF('EDCI Data'!AA144="","",'EDCI Data'!AA144)</f>
        <v/>
      </c>
      <c r="AC144" s="213" t="str">
        <f>IF('EDCI Data'!AB144="","",'EDCI Data'!AB144)</f>
        <v/>
      </c>
      <c r="AD144" s="213" t="str">
        <f>IF('EDCI Data'!AC144="","",'EDCI Data'!AC144)</f>
        <v/>
      </c>
      <c r="AE144" s="213" t="str">
        <f>IF('EDCI Data'!AD144="","",'EDCI Data'!AD144)</f>
        <v/>
      </c>
      <c r="AF144" s="213" t="str">
        <f>IF('EDCI Data'!AE144="","",'EDCI Data'!AE144)</f>
        <v/>
      </c>
      <c r="AG144" s="213" t="str">
        <f>IF('EDCI Data'!AF144="","",'EDCI Data'!AF144)</f>
        <v/>
      </c>
      <c r="AH144" s="213" t="str">
        <f>IF('EDCI Data'!AG144="","",'EDCI Data'!AG144)</f>
        <v/>
      </c>
      <c r="AI144" s="213" t="str">
        <f>IF('EDCI Data'!AH144="","",'EDCI Data'!AH144)</f>
        <v/>
      </c>
      <c r="AJ144" s="213" t="str">
        <f>IF('EDCI Data'!AI144="","",'EDCI Data'!AI144)</f>
        <v/>
      </c>
      <c r="AK144" s="213" t="str">
        <f>IF('EDCI Data'!AJ144="","",'EDCI Data'!AJ144)</f>
        <v/>
      </c>
      <c r="AL144" s="213" t="str">
        <f>IF('EDCI Data'!AK144="","",'EDCI Data'!AK144)</f>
        <v/>
      </c>
      <c r="AM144" s="213" t="str">
        <f>IF('EDCI Data'!AL144="","",'EDCI Data'!AL144)</f>
        <v/>
      </c>
      <c r="AN144" s="213" t="str">
        <f>IF('EDCI Data'!AM144="","",'EDCI Data'!AM144)</f>
        <v/>
      </c>
      <c r="AO144" s="213" t="str">
        <f>IF('EDCI Data'!AN144="","",'EDCI Data'!AN144)</f>
        <v/>
      </c>
      <c r="AP144" s="213" t="str">
        <f>IF('EDCI Data'!AO144="","",'EDCI Data'!AO144)</f>
        <v/>
      </c>
      <c r="AQ144" s="213" t="str">
        <f>IF('EDCI Data'!AP144="","",'EDCI Data'!AP144)</f>
        <v/>
      </c>
      <c r="AR144" s="213" t="str">
        <f>IF('EDCI Data'!AQ144="","",'EDCI Data'!AQ144)</f>
        <v/>
      </c>
      <c r="AS144" s="213" t="str">
        <f>IF('EDCI Data'!AR144="","",'EDCI Data'!AR144)</f>
        <v/>
      </c>
      <c r="AT144" s="213" t="str">
        <f>IF('EDCI Data'!AS144="","",'EDCI Data'!AS144)</f>
        <v/>
      </c>
      <c r="AU144" s="213" t="str">
        <f>IF('EDCI Data'!AT144="","",'EDCI Data'!AT144)</f>
        <v/>
      </c>
      <c r="AV144" s="213" t="str">
        <f>IF('EDCI Data'!AU144="","",'EDCI Data'!AU144)</f>
        <v/>
      </c>
      <c r="AW144" s="213" t="str">
        <f>IF('EDCI Data'!AV144="","",'EDCI Data'!AV144)</f>
        <v/>
      </c>
      <c r="AX144" s="221" t="str">
        <f>IF('EDCI Data'!AW144="","",'EDCI Data'!AW144)</f>
        <v/>
      </c>
      <c r="AY144" s="221" t="str">
        <f>IF('EDCI Data'!AX144="","",'EDCI Data'!AX144)</f>
        <v/>
      </c>
      <c r="AZ144" s="222" t="str">
        <f t="shared" si="157"/>
        <v/>
      </c>
      <c r="BA144" s="223" t="str">
        <f>IF('EDCI Data'!AY144="","",'EDCI Data'!AY144)</f>
        <v/>
      </c>
      <c r="BB144" s="223" t="str">
        <f>IF('EDCI Data'!AZ144="","",'EDCI Data'!AZ144)</f>
        <v/>
      </c>
      <c r="BC144" s="223" t="str">
        <f>IF('EDCI Data'!BA144="","",'EDCI Data'!BA144)</f>
        <v/>
      </c>
      <c r="BD144" s="223" t="str">
        <f>IF('EDCI Data'!BB144="","",'EDCI Data'!BB144)</f>
        <v/>
      </c>
      <c r="BE144" s="223" t="str">
        <f>IF('EDCI Data'!BC144="","",'EDCI Data'!BC144)</f>
        <v/>
      </c>
      <c r="BF144" s="223" t="str">
        <f>IF('EDCI Data'!BD144="","",'EDCI Data'!BD144)</f>
        <v/>
      </c>
      <c r="BG144" s="223" t="str">
        <f>IF('EDCI Data'!BE144="","",'EDCI Data'!BE144)</f>
        <v/>
      </c>
      <c r="BH144" s="223" t="str">
        <f>IF('EDCI Data'!BF144="","",'EDCI Data'!BF144)</f>
        <v/>
      </c>
      <c r="BI144" s="224" t="str">
        <f>IF('EDCI Data'!BG144="","",'EDCI Data'!BG144)</f>
        <v/>
      </c>
      <c r="BJ144" s="225" t="str">
        <f>IF('EDCI Data'!S144="","",'EDCI Data'!S144)</f>
        <v/>
      </c>
      <c r="BK144" s="225" t="str">
        <f>IF('EDCI Data'!T144="","",'EDCI Data'!T144)</f>
        <v/>
      </c>
      <c r="BL144" s="224" t="str">
        <f>IF('EDCI Data'!BJ144="","",'EDCI Data'!BJ144)</f>
        <v/>
      </c>
      <c r="BM144" s="226" t="str">
        <f>IF('EDCI Data'!BK144="","",'EDCI Data'!BK144)</f>
        <v/>
      </c>
      <c r="BN144" s="226" t="str">
        <f>IF('EDCI Data'!BL144="","",'EDCI Data'!BL144)</f>
        <v/>
      </c>
      <c r="BO144" s="227" t="str">
        <f>IF('EDCI Data'!BM144="","",'EDCI Data'!BM144)</f>
        <v/>
      </c>
      <c r="BP144" s="228" t="str">
        <f>IF('EDCI Data'!BN144="","",'EDCI Data'!BN144)</f>
        <v/>
      </c>
      <c r="BQ144" s="229" t="str">
        <f>IF('EDCI Data'!BO144="","",'EDCI Data'!BO144)</f>
        <v/>
      </c>
      <c r="BR144" s="230" t="str">
        <f t="shared" si="158"/>
        <v/>
      </c>
      <c r="BS144" s="230" t="str">
        <f t="shared" si="159"/>
        <v/>
      </c>
      <c r="BT144" s="230" t="str">
        <f t="shared" si="160"/>
        <v/>
      </c>
      <c r="BU144" s="230" t="str">
        <f t="shared" si="161"/>
        <v/>
      </c>
      <c r="BV144" s="230" t="str">
        <f t="shared" si="162"/>
        <v/>
      </c>
      <c r="BW144" s="230" t="str">
        <f>IF(COUNTIFS($BR$10:$BR$259,$BR144,$E$10:$E$259,$E144)&lt;&gt;COUNTIFS($BR$10:$BR$259,$BR144,$E$10:$E$259,$E144,G$10:G$259,G144),BW$8&amp;" for this company in this year is inconsistent across funds, please update accordingly. "&amp;CHAR(10),IF(G144="","",IF(IFERROR(OR(INT(G144)&lt;&gt;G144,ISTEXT(G144),G144&gt;'Source Data (Hidden)'!$T$3),TRUE),"Invalid year of initial investment - Please ensure that the input is a year (not a date) and is not future dated. "&amp;CHAR(10),"")))</f>
        <v/>
      </c>
      <c r="BX144" s="230"/>
      <c r="BY144" s="230" t="str">
        <f>IF(COUNTIFS($BR$10:$BR$259,$BR144,$E$10:$E$259,$E144)&lt;&gt;COUNTIFS($BR$10:$BR$259,$BR144,$E$10:$E$259,$E144,I$10:I$259,I144),BY$8&amp;" for this company in this year is inconsistent across funds, please update accordingly. "&amp;CHAR(10),IF(I144="","",IF(COUNTIF('Source Data (Hidden)'!$A$3:$B$255,I144)=0,"Invalid country of domicile - Please enter a valid input using the drop-down in the 'Country of domicile' column in the EDCI Data tab. "&amp;CHAR(10),"")))</f>
        <v/>
      </c>
      <c r="BZ144" s="230" t="str">
        <f>IF(COUNTIFS($BR$10:$BR$259,$BR144,$E$10:$E$259,$E144)&lt;&gt;COUNTIFS($BR$10:$BR$259,$BR144,$E$10:$E$259,$E144,J$10:J$259,J144),BZ$8&amp;" for this company in this year is inconsistent across funds, please update accordingly. "&amp;CHAR(10),IF(J144="","",IF(COUNTIF('Source Data (Hidden)'!$A$3:$B$255,J144)=0,"Invalid primary country of operations - Please enter a valid input using the drop-down in the 'Primary country of operations' column in the EDCI Data tab and ensure that you have narrowed this down to 1 primary country of operations. "&amp;CHAR(10),"")))</f>
        <v/>
      </c>
      <c r="CA144" s="230" t="str">
        <f>IF(COUNTIFS($BR$10:$BR$259,$BR144,$E$10:$E$259,$E144)&lt;&gt;COUNTIFS($BR$10:$BR$259,$BR144,$E$10:$E$259,$E144,K$10:K$259,K144),CA$8&amp;" for this company in this year is inconsistent across funds, please update accordingly. "&amp;CHAR(10),IF(K144="","",IF(COUNTIF('Source Data (Hidden)'!$C$3:$C$4,K144)&lt;&gt;1,"Invalid company structure - Please classify the portfolio company as either 'Private' or 'Public'. "&amp;CHAR(10),"")))</f>
        <v/>
      </c>
      <c r="CB144" s="230" t="str">
        <f>IF(COUNTIFS($BR$10:$BR$259,$BR144,$E$10:$E$259,$E144)&lt;&gt;COUNTIFS($BR$10:$BR$259,$BR144,$E$10:$E$259,$E144,L$10:L$259,L144),CB$8&amp;" for this company in this year is inconsistent across funds, please update accordingly. "&amp;CHAR(10),IF(L144="","",IF(COUNTIF('Source Data (Hidden)'!$D$3:$D$5,L144)&lt;&gt;1,"Invalid growth stage of company - Please describe the growth stage of the company as either 'Venture', 'Growth' or 'Buyout'. " &amp; CHAR(10),"")))</f>
        <v/>
      </c>
      <c r="CC144" s="230" t="str">
        <f t="shared" si="163"/>
        <v/>
      </c>
      <c r="CD144" s="283" t="str">
        <f t="shared" si="164"/>
        <v/>
      </c>
      <c r="CE144" s="230" t="str">
        <f>IF(COUNTIFS($BR$10:$BR$259,$BR144,$E$10:$E$259,$E144)&lt;&gt;COUNTIFS($BR$10:$BR$259,$BR144,$E$10:$E$259,$E144,O$10:O$259,O144),CE$8&amp;" for this company in this year is inconsistent across funds, please update accordingly. "&amp;CHAR(10),IF(O144="","",IF(COUNTIF('Source Data (Hidden)'!$G$3:$G$13,O144)&lt;&gt;1,"Invalid sector of operations SICS name - Please ensure that you have selected a valid sector of operations using the drop-down list available in the corresponding column in the EDCI Data tab. " &amp; CHAR(10),"")))</f>
        <v/>
      </c>
      <c r="CF144" s="230" t="str">
        <f t="shared" ca="1" si="165"/>
        <v/>
      </c>
      <c r="CG144" s="230" t="str">
        <f t="shared" ca="1" si="166"/>
        <v/>
      </c>
      <c r="CH144" s="230" t="str">
        <f>IF(COUNTIFS($BR$10:$BR$259,$BR144,$E$10:$E$259,$E144)&lt;&gt;COUNTIFS($BR$10:$BR$259,$BR144,$E$10:$E$259,$E144,R$10:R$259,R144),CH$8&amp;" for this company in this year is inconsistent across funds, please update accordingly. "&amp;CHAR(10),IF(R144="","",IF(COUNTIF('Source Data (Hidden)'!$F$3:$F$183,R144)&lt;&gt;1,"Invalid currency input - Please ensure that the currency entered is a monetary unit described using three letter code (ISO 4217 code). " &amp; CHAR(10),"")))</f>
        <v/>
      </c>
      <c r="CI144" s="230" t="str">
        <f t="shared" si="167"/>
        <v/>
      </c>
      <c r="CJ144" s="230" t="str">
        <f t="shared" si="168"/>
        <v/>
      </c>
      <c r="CK144" s="230" t="str">
        <f t="shared" si="169"/>
        <v/>
      </c>
      <c r="CL144" s="230" t="str">
        <f t="shared" si="170"/>
        <v/>
      </c>
      <c r="CM144" s="230" t="str">
        <f>IF(COUNTIFS($BR$10:$BR$259,$BR144,$E$10:$E$259,$E144)&lt;&gt;COUNTIFS($BR$10:$BR$259,$BR144,$E$10:$E$259,$E144,W$10:W$259,W144),CM$8&amp;" for this company in this year is inconsistent across funds, please update accordingly. "&amp;CHAR(10),IF(W144="","",IF(COUNTIF('Source Data (Hidden)'!$L$3:$L$6,W144)&lt;&gt;1,"Invalid input for Scope 1 Methodology - Please choose one of the options from the drop-down list in the corresponding column in the EDCI Data tab. " &amp; CHAR(10),"")))</f>
        <v/>
      </c>
      <c r="CN144" s="230" t="str">
        <f t="shared" si="171"/>
        <v/>
      </c>
      <c r="CO144" s="230" t="str">
        <f>IF(COUNTIFS($BR$10:$BR$259,$BR144,$E$10:$E$259,$E144)&lt;&gt;COUNTIFS($BR$10:$BR$259,$BR144,$E$10:$E$259,$E144,Y$10:Y$259,Y144),CO$8&amp;" for this company in this year is inconsistent across funds, please update accordingly. "&amp;CHAR(10),IF(Y144="","",IF(COUNTIF('Source Data (Hidden)'!$M$3:$M$5,Y144)&lt;&gt;1,"Invalid input for Scope 2 Methodology - Please choose one of the options from the drop-down list in the corresponding column in the EDCI Data tab. " &amp; CHAR(10),"")))</f>
        <v/>
      </c>
      <c r="CP144" s="230" t="str">
        <f t="shared" si="172"/>
        <v/>
      </c>
      <c r="CQ144" s="230" t="str">
        <f>IF(COUNTIFS($BR$10:$BR$259,$BR144,$E$10:$E$259,$E144)&lt;&gt;COUNTIFS($BR$10:$BR$259,$BR144,$E$10:$E$259,$E144,AA$10:AA$259,AA144),CQ$8&amp;" for this company in this year is inconsistent across funds, please update accordingly. "&amp;CHAR(10),IF(AA144="","",IF(COUNTIF('Source Data (Hidden)'!$N$3:$N$6,AA144)&lt;&gt;1,"Invalid input for Scope 3 Methodology - Please choose one of the options from the drop-down list in the corresponding column in the EDCI Data tab. " &amp; CHAR(10),"")))</f>
        <v/>
      </c>
      <c r="CR144" s="230" t="str">
        <f t="shared" si="173"/>
        <v/>
      </c>
      <c r="CS144" s="230" t="str">
        <f t="shared" si="174"/>
        <v/>
      </c>
      <c r="CT144" s="230" t="str">
        <f t="shared" si="175"/>
        <v/>
      </c>
      <c r="CU144" s="230" t="str">
        <f t="shared" si="176"/>
        <v/>
      </c>
      <c r="CV144" s="230" t="str">
        <f t="shared" si="177"/>
        <v/>
      </c>
      <c r="CW144" s="230" t="str">
        <f t="shared" si="178"/>
        <v/>
      </c>
      <c r="CX144" s="230" t="str">
        <f t="shared" si="179"/>
        <v/>
      </c>
      <c r="CY144" s="230" t="str">
        <f t="shared" si="180"/>
        <v/>
      </c>
      <c r="CZ144" s="230" t="str">
        <f t="shared" si="181"/>
        <v/>
      </c>
      <c r="DA144" s="230" t="str">
        <f t="shared" si="182"/>
        <v/>
      </c>
      <c r="DB144" s="230" t="str">
        <f t="shared" si="183"/>
        <v/>
      </c>
      <c r="DC144" s="230" t="str">
        <f t="shared" si="184"/>
        <v/>
      </c>
      <c r="DD144" s="230" t="str">
        <f t="shared" si="185"/>
        <v/>
      </c>
      <c r="DE144" s="230" t="str">
        <f t="shared" si="186"/>
        <v/>
      </c>
      <c r="DF144" s="230" t="str">
        <f t="shared" si="187"/>
        <v/>
      </c>
      <c r="DG144" s="230" t="str">
        <f t="shared" si="188"/>
        <v/>
      </c>
      <c r="DH144" s="283" t="str">
        <f t="shared" si="189"/>
        <v/>
      </c>
      <c r="DI144" s="230" t="str">
        <f t="shared" si="190"/>
        <v/>
      </c>
      <c r="DJ144" s="230" t="str">
        <f>IF(COUNTIFS($BR$10:$BR$259,$BR144,$E$10:$E$259,$E144)&lt;&gt;COUNTIFS($BR$10:$BR$259,$BR144,$E$10:$E$259,$E144,AT$10:AT$259,AT144),DJ$8&amp;" for this company in this year is inconsistent across funds, please update accordingly. "&amp;CHAR(10),IF(AT144="","",IF(COUNTIF('Source Data (Hidden)'!$O$3:$O$5,AT144)&lt;&gt;1,"Invalid input for 'Does this Portco have a decarbonization strategy/plan in place' - Please ensure that you have selected a valid response using the drop-down list available in the corresponding column in the EDCI Data tab. " &amp; CHAR(10),"")))</f>
        <v/>
      </c>
      <c r="DK144" s="230" t="str">
        <f>IF(COUNTIFS($BR$10:$BR$259,$BR144,$E$10:$E$259,$E144)&lt;&gt;COUNTIFS($BR$10:$BR$259,$BR144,$E$10:$E$259,$E144,AU$10:AU$259,AU144),DK$8&amp;" for this company in this year is inconsistent across funds, please update accordingly. "&amp;CHAR(10),IF(AU144="","",IF(COUNTIF('Source Data (Hidden)'!$P$3:$P$5,AU144)&lt;&gt;1,"Invalid input for 'Does the Portfolio Company have a short-term GHG emission reduction target' - Please ensure you have selected a valid response using the drop-down list available in the corresponding column in the EDCI Data tab. " &amp; CHAR(10),"")))</f>
        <v/>
      </c>
      <c r="DL144" s="230" t="str">
        <f>IF(COUNTIFS($BR$10:$BR$259,$BR144,$E$10:$E$259,$E144)&lt;&gt;COUNTIFS($BR$10:$BR$259,$BR144,$E$10:$E$259,$E144,AV$10:AV$259,AV144),DL$8&amp;" for this company in this year is inconsistent across funds, please update accordingly. "&amp;CHAR(10),IF(AV144="","",IF(COUNTIF('Source Data (Hidden)'!$Q$3:$Q$6,AV144)&lt;&gt;1,"Invalid input for 'Does the Portfolio Company have a long-term net zero goal' - Please ensure that you have selected a valid response using the drop-down list available in the corresponding column in the EDCI Data tab. " &amp; CHAR(10),"")))</f>
        <v/>
      </c>
      <c r="DM144" s="230" t="str">
        <f t="shared" si="191"/>
        <v/>
      </c>
      <c r="DN144" s="230" t="str">
        <f t="shared" si="192"/>
        <v/>
      </c>
      <c r="DO144" s="230" t="str">
        <f t="shared" si="193"/>
        <v/>
      </c>
      <c r="DP144" s="230"/>
      <c r="DQ144" s="230" t="str">
        <f t="shared" si="194"/>
        <v/>
      </c>
      <c r="DR144" s="230" t="str">
        <f t="shared" si="195"/>
        <v/>
      </c>
      <c r="DS144" s="230" t="str">
        <f t="shared" si="196"/>
        <v/>
      </c>
      <c r="DT144" s="230" t="str">
        <f t="shared" si="197"/>
        <v/>
      </c>
      <c r="DU144" s="230" t="str">
        <f t="shared" si="198"/>
        <v/>
      </c>
      <c r="DV144" s="230" t="str">
        <f t="shared" si="199"/>
        <v/>
      </c>
      <c r="DW144" s="230" t="str">
        <f t="shared" si="200"/>
        <v/>
      </c>
      <c r="DX144" s="230" t="str">
        <f t="shared" si="201"/>
        <v/>
      </c>
      <c r="DY144" s="230" t="str">
        <f t="shared" si="202"/>
        <v/>
      </c>
      <c r="DZ144" s="230" t="str">
        <f t="shared" si="203"/>
        <v/>
      </c>
      <c r="EA144" s="230" t="str">
        <f t="shared" si="204"/>
        <v/>
      </c>
      <c r="EB144" s="230" t="str">
        <f t="shared" si="205"/>
        <v/>
      </c>
      <c r="EC144" s="284" t="str">
        <f t="shared" si="206"/>
        <v/>
      </c>
      <c r="ED144" s="284" t="str">
        <f t="shared" si="207"/>
        <v/>
      </c>
      <c r="EE144" s="230" t="str">
        <f t="shared" si="208"/>
        <v/>
      </c>
      <c r="EF144" s="230" t="str">
        <f>IF(COUNTIFS($BR$10:$BR$259,$BR144,$E$10:$E$259,$E144)&lt;&gt;COUNTIFS($BR$10:$BR$259,$BR144,$E$10:$E$259,$E144,BP$10:BP$259,BP144),EF$8&amp;" for this company in this year is inconsistent across funds, please update accordingly. "&amp;CHAR(10),IF(AND(BP144="",BQ144=""),"",IF(OR(AND(BQ144&lt;&gt;"",BP144&lt;&gt;"",BP144&lt;&gt;"Y"),AND(BQ144&lt;&gt;"",BP144=""),COUNTIF('Source Data (Hidden)'!$S$3:$S$4,BP144)&lt;&gt;1),"Invalid input for 'Do you conduct an employee survey' - Please ensure the input is either Y or N or leave blank if data is not available. If you have reported a % response rate to employee survey then the input for this metric should be Y. " &amp; CHAR(10),"")))</f>
        <v/>
      </c>
      <c r="EG144" s="230" t="str">
        <f t="shared" si="209"/>
        <v/>
      </c>
    </row>
    <row r="145" spans="1:137" s="154" customFormat="1" ht="60" customHeight="1" x14ac:dyDescent="0.35">
      <c r="A145" s="153"/>
      <c r="B145" s="212" t="str">
        <f t="shared" ca="1" si="156"/>
        <v/>
      </c>
      <c r="C145" s="213" t="str">
        <f>IF('EDCI Data'!B145="","",'EDCI Data'!B145)</f>
        <v/>
      </c>
      <c r="D145" s="214" t="str">
        <f>IF('EDCI Data'!C145="","",'EDCI Data'!C145)</f>
        <v/>
      </c>
      <c r="E145" s="215" t="str">
        <f>IF('EDCI Data'!D145="","",'EDCI Data'!D145)</f>
        <v/>
      </c>
      <c r="F145" s="216" t="str">
        <f>IF('EDCI Data'!E145="","",'EDCI Data'!E145)</f>
        <v/>
      </c>
      <c r="G145" s="213" t="str">
        <f>IF('EDCI Data'!F145="","",'EDCI Data'!F145)</f>
        <v/>
      </c>
      <c r="H145" s="213" t="str">
        <f>IF('EDCI Data'!G145="","",'EDCI Data'!G145)</f>
        <v/>
      </c>
      <c r="I145" s="213" t="str">
        <f>IF('EDCI Data'!H145="","",'EDCI Data'!H145)</f>
        <v/>
      </c>
      <c r="J145" s="213" t="str">
        <f>IF('EDCI Data'!I145="","",'EDCI Data'!I145)</f>
        <v/>
      </c>
      <c r="K145" s="213" t="str">
        <f>IF('EDCI Data'!J145="","",'EDCI Data'!J145)</f>
        <v/>
      </c>
      <c r="L145" s="213" t="str">
        <f>IF('EDCI Data'!K145="","",'EDCI Data'!K145)</f>
        <v/>
      </c>
      <c r="M145" s="217" t="str">
        <f>IF('EDCI Data'!L145="","",'EDCI Data'!L145)</f>
        <v/>
      </c>
      <c r="N145" s="217" t="str">
        <f>IF('EDCI Data'!M145="","",'EDCI Data'!M145)</f>
        <v/>
      </c>
      <c r="O145" s="213" t="str">
        <f>IF('EDCI Data'!N145="","",'EDCI Data'!N145)</f>
        <v/>
      </c>
      <c r="P145" s="213" t="str">
        <f>IF('EDCI Data'!O145="","",'EDCI Data'!O145)</f>
        <v/>
      </c>
      <c r="Q145" s="213" t="str">
        <f>IF('EDCI Data'!P145="","",'EDCI Data'!P145)</f>
        <v/>
      </c>
      <c r="R145" s="213" t="str">
        <f>IF('EDCI Data'!Q145="","",'EDCI Data'!Q145)</f>
        <v/>
      </c>
      <c r="S145" s="218" t="str">
        <f>IF('EDCI Data'!R145="","",'EDCI Data'!R145)</f>
        <v/>
      </c>
      <c r="T145" s="219" t="str">
        <f>IF('EDCI Data'!S145="","",'EDCI Data'!S145)</f>
        <v/>
      </c>
      <c r="U145" s="219" t="str">
        <f>IF('EDCI Data'!T145="","",'EDCI Data'!T145)</f>
        <v/>
      </c>
      <c r="V145" s="220" t="str">
        <f>IF('EDCI Data'!U145="","",'EDCI Data'!U145)</f>
        <v/>
      </c>
      <c r="W145" s="213" t="str">
        <f>IF('EDCI Data'!V145="","",'EDCI Data'!V145)</f>
        <v/>
      </c>
      <c r="X145" s="220" t="str">
        <f>IF('EDCI Data'!W145="","",'EDCI Data'!W145)</f>
        <v/>
      </c>
      <c r="Y145" s="213" t="str">
        <f>IF('EDCI Data'!X145="","",'EDCI Data'!X145)</f>
        <v/>
      </c>
      <c r="Z145" s="220" t="str">
        <f>IF('EDCI Data'!Y145="","",'EDCI Data'!Y145)</f>
        <v/>
      </c>
      <c r="AA145" s="213" t="str">
        <f>IF('EDCI Data'!Z145="","",'EDCI Data'!Z145)</f>
        <v/>
      </c>
      <c r="AB145" s="213" t="str">
        <f>IF('EDCI Data'!AA145="","",'EDCI Data'!AA145)</f>
        <v/>
      </c>
      <c r="AC145" s="213" t="str">
        <f>IF('EDCI Data'!AB145="","",'EDCI Data'!AB145)</f>
        <v/>
      </c>
      <c r="AD145" s="213" t="str">
        <f>IF('EDCI Data'!AC145="","",'EDCI Data'!AC145)</f>
        <v/>
      </c>
      <c r="AE145" s="213" t="str">
        <f>IF('EDCI Data'!AD145="","",'EDCI Data'!AD145)</f>
        <v/>
      </c>
      <c r="AF145" s="213" t="str">
        <f>IF('EDCI Data'!AE145="","",'EDCI Data'!AE145)</f>
        <v/>
      </c>
      <c r="AG145" s="213" t="str">
        <f>IF('EDCI Data'!AF145="","",'EDCI Data'!AF145)</f>
        <v/>
      </c>
      <c r="AH145" s="213" t="str">
        <f>IF('EDCI Data'!AG145="","",'EDCI Data'!AG145)</f>
        <v/>
      </c>
      <c r="AI145" s="213" t="str">
        <f>IF('EDCI Data'!AH145="","",'EDCI Data'!AH145)</f>
        <v/>
      </c>
      <c r="AJ145" s="213" t="str">
        <f>IF('EDCI Data'!AI145="","",'EDCI Data'!AI145)</f>
        <v/>
      </c>
      <c r="AK145" s="213" t="str">
        <f>IF('EDCI Data'!AJ145="","",'EDCI Data'!AJ145)</f>
        <v/>
      </c>
      <c r="AL145" s="213" t="str">
        <f>IF('EDCI Data'!AK145="","",'EDCI Data'!AK145)</f>
        <v/>
      </c>
      <c r="AM145" s="213" t="str">
        <f>IF('EDCI Data'!AL145="","",'EDCI Data'!AL145)</f>
        <v/>
      </c>
      <c r="AN145" s="213" t="str">
        <f>IF('EDCI Data'!AM145="","",'EDCI Data'!AM145)</f>
        <v/>
      </c>
      <c r="AO145" s="213" t="str">
        <f>IF('EDCI Data'!AN145="","",'EDCI Data'!AN145)</f>
        <v/>
      </c>
      <c r="AP145" s="213" t="str">
        <f>IF('EDCI Data'!AO145="","",'EDCI Data'!AO145)</f>
        <v/>
      </c>
      <c r="AQ145" s="213" t="str">
        <f>IF('EDCI Data'!AP145="","",'EDCI Data'!AP145)</f>
        <v/>
      </c>
      <c r="AR145" s="213" t="str">
        <f>IF('EDCI Data'!AQ145="","",'EDCI Data'!AQ145)</f>
        <v/>
      </c>
      <c r="AS145" s="213" t="str">
        <f>IF('EDCI Data'!AR145="","",'EDCI Data'!AR145)</f>
        <v/>
      </c>
      <c r="AT145" s="213" t="str">
        <f>IF('EDCI Data'!AS145="","",'EDCI Data'!AS145)</f>
        <v/>
      </c>
      <c r="AU145" s="213" t="str">
        <f>IF('EDCI Data'!AT145="","",'EDCI Data'!AT145)</f>
        <v/>
      </c>
      <c r="AV145" s="213" t="str">
        <f>IF('EDCI Data'!AU145="","",'EDCI Data'!AU145)</f>
        <v/>
      </c>
      <c r="AW145" s="213" t="str">
        <f>IF('EDCI Data'!AV145="","",'EDCI Data'!AV145)</f>
        <v/>
      </c>
      <c r="AX145" s="221" t="str">
        <f>IF('EDCI Data'!AW145="","",'EDCI Data'!AW145)</f>
        <v/>
      </c>
      <c r="AY145" s="221" t="str">
        <f>IF('EDCI Data'!AX145="","",'EDCI Data'!AX145)</f>
        <v/>
      </c>
      <c r="AZ145" s="222" t="str">
        <f t="shared" si="157"/>
        <v/>
      </c>
      <c r="BA145" s="223" t="str">
        <f>IF('EDCI Data'!AY145="","",'EDCI Data'!AY145)</f>
        <v/>
      </c>
      <c r="BB145" s="223" t="str">
        <f>IF('EDCI Data'!AZ145="","",'EDCI Data'!AZ145)</f>
        <v/>
      </c>
      <c r="BC145" s="223" t="str">
        <f>IF('EDCI Data'!BA145="","",'EDCI Data'!BA145)</f>
        <v/>
      </c>
      <c r="BD145" s="223" t="str">
        <f>IF('EDCI Data'!BB145="","",'EDCI Data'!BB145)</f>
        <v/>
      </c>
      <c r="BE145" s="223" t="str">
        <f>IF('EDCI Data'!BC145="","",'EDCI Data'!BC145)</f>
        <v/>
      </c>
      <c r="BF145" s="223" t="str">
        <f>IF('EDCI Data'!BD145="","",'EDCI Data'!BD145)</f>
        <v/>
      </c>
      <c r="BG145" s="223" t="str">
        <f>IF('EDCI Data'!BE145="","",'EDCI Data'!BE145)</f>
        <v/>
      </c>
      <c r="BH145" s="223" t="str">
        <f>IF('EDCI Data'!BF145="","",'EDCI Data'!BF145)</f>
        <v/>
      </c>
      <c r="BI145" s="224" t="str">
        <f>IF('EDCI Data'!BG145="","",'EDCI Data'!BG145)</f>
        <v/>
      </c>
      <c r="BJ145" s="225" t="str">
        <f>IF('EDCI Data'!S145="","",'EDCI Data'!S145)</f>
        <v/>
      </c>
      <c r="BK145" s="225" t="str">
        <f>IF('EDCI Data'!T145="","",'EDCI Data'!T145)</f>
        <v/>
      </c>
      <c r="BL145" s="224" t="str">
        <f>IF('EDCI Data'!BJ145="","",'EDCI Data'!BJ145)</f>
        <v/>
      </c>
      <c r="BM145" s="226" t="str">
        <f>IF('EDCI Data'!BK145="","",'EDCI Data'!BK145)</f>
        <v/>
      </c>
      <c r="BN145" s="226" t="str">
        <f>IF('EDCI Data'!BL145="","",'EDCI Data'!BL145)</f>
        <v/>
      </c>
      <c r="BO145" s="227" t="str">
        <f>IF('EDCI Data'!BM145="","",'EDCI Data'!BM145)</f>
        <v/>
      </c>
      <c r="BP145" s="228" t="str">
        <f>IF('EDCI Data'!BN145="","",'EDCI Data'!BN145)</f>
        <v/>
      </c>
      <c r="BQ145" s="229" t="str">
        <f>IF('EDCI Data'!BO145="","",'EDCI Data'!BO145)</f>
        <v/>
      </c>
      <c r="BR145" s="230" t="str">
        <f t="shared" si="158"/>
        <v/>
      </c>
      <c r="BS145" s="230" t="str">
        <f t="shared" si="159"/>
        <v/>
      </c>
      <c r="BT145" s="230" t="str">
        <f t="shared" si="160"/>
        <v/>
      </c>
      <c r="BU145" s="230" t="str">
        <f t="shared" si="161"/>
        <v/>
      </c>
      <c r="BV145" s="230" t="str">
        <f t="shared" si="162"/>
        <v/>
      </c>
      <c r="BW145" s="230" t="str">
        <f>IF(COUNTIFS($BR$10:$BR$259,$BR145,$E$10:$E$259,$E145)&lt;&gt;COUNTIFS($BR$10:$BR$259,$BR145,$E$10:$E$259,$E145,G$10:G$259,G145),BW$8&amp;" for this company in this year is inconsistent across funds, please update accordingly. "&amp;CHAR(10),IF(G145="","",IF(IFERROR(OR(INT(G145)&lt;&gt;G145,ISTEXT(G145),G145&gt;'Source Data (Hidden)'!$T$3),TRUE),"Invalid year of initial investment - Please ensure that the input is a year (not a date) and is not future dated. "&amp;CHAR(10),"")))</f>
        <v/>
      </c>
      <c r="BX145" s="230"/>
      <c r="BY145" s="230" t="str">
        <f>IF(COUNTIFS($BR$10:$BR$259,$BR145,$E$10:$E$259,$E145)&lt;&gt;COUNTIFS($BR$10:$BR$259,$BR145,$E$10:$E$259,$E145,I$10:I$259,I145),BY$8&amp;" for this company in this year is inconsistent across funds, please update accordingly. "&amp;CHAR(10),IF(I145="","",IF(COUNTIF('Source Data (Hidden)'!$A$3:$B$255,I145)=0,"Invalid country of domicile - Please enter a valid input using the drop-down in the 'Country of domicile' column in the EDCI Data tab. "&amp;CHAR(10),"")))</f>
        <v/>
      </c>
      <c r="BZ145" s="230" t="str">
        <f>IF(COUNTIFS($BR$10:$BR$259,$BR145,$E$10:$E$259,$E145)&lt;&gt;COUNTIFS($BR$10:$BR$259,$BR145,$E$10:$E$259,$E145,J$10:J$259,J145),BZ$8&amp;" for this company in this year is inconsistent across funds, please update accordingly. "&amp;CHAR(10),IF(J145="","",IF(COUNTIF('Source Data (Hidden)'!$A$3:$B$255,J145)=0,"Invalid primary country of operations - Please enter a valid input using the drop-down in the 'Primary country of operations' column in the EDCI Data tab and ensure that you have narrowed this down to 1 primary country of operations. "&amp;CHAR(10),"")))</f>
        <v/>
      </c>
      <c r="CA145" s="230" t="str">
        <f>IF(COUNTIFS($BR$10:$BR$259,$BR145,$E$10:$E$259,$E145)&lt;&gt;COUNTIFS($BR$10:$BR$259,$BR145,$E$10:$E$259,$E145,K$10:K$259,K145),CA$8&amp;" for this company in this year is inconsistent across funds, please update accordingly. "&amp;CHAR(10),IF(K145="","",IF(COUNTIF('Source Data (Hidden)'!$C$3:$C$4,K145)&lt;&gt;1,"Invalid company structure - Please classify the portfolio company as either 'Private' or 'Public'. "&amp;CHAR(10),"")))</f>
        <v/>
      </c>
      <c r="CB145" s="230" t="str">
        <f>IF(COUNTIFS($BR$10:$BR$259,$BR145,$E$10:$E$259,$E145)&lt;&gt;COUNTIFS($BR$10:$BR$259,$BR145,$E$10:$E$259,$E145,L$10:L$259,L145),CB$8&amp;" for this company in this year is inconsistent across funds, please update accordingly. "&amp;CHAR(10),IF(L145="","",IF(COUNTIF('Source Data (Hidden)'!$D$3:$D$5,L145)&lt;&gt;1,"Invalid growth stage of company - Please describe the growth stage of the company as either 'Venture', 'Growth' or 'Buyout'. " &amp; CHAR(10),"")))</f>
        <v/>
      </c>
      <c r="CC145" s="230" t="str">
        <f t="shared" si="163"/>
        <v/>
      </c>
      <c r="CD145" s="283" t="str">
        <f t="shared" si="164"/>
        <v/>
      </c>
      <c r="CE145" s="230" t="str">
        <f>IF(COUNTIFS($BR$10:$BR$259,$BR145,$E$10:$E$259,$E145)&lt;&gt;COUNTIFS($BR$10:$BR$259,$BR145,$E$10:$E$259,$E145,O$10:O$259,O145),CE$8&amp;" for this company in this year is inconsistent across funds, please update accordingly. "&amp;CHAR(10),IF(O145="","",IF(COUNTIF('Source Data (Hidden)'!$G$3:$G$13,O145)&lt;&gt;1,"Invalid sector of operations SICS name - Please ensure that you have selected a valid sector of operations using the drop-down list available in the corresponding column in the EDCI Data tab. " &amp; CHAR(10),"")))</f>
        <v/>
      </c>
      <c r="CF145" s="230" t="str">
        <f t="shared" ca="1" si="165"/>
        <v/>
      </c>
      <c r="CG145" s="230" t="str">
        <f t="shared" ca="1" si="166"/>
        <v/>
      </c>
      <c r="CH145" s="230" t="str">
        <f>IF(COUNTIFS($BR$10:$BR$259,$BR145,$E$10:$E$259,$E145)&lt;&gt;COUNTIFS($BR$10:$BR$259,$BR145,$E$10:$E$259,$E145,R$10:R$259,R145),CH$8&amp;" for this company in this year is inconsistent across funds, please update accordingly. "&amp;CHAR(10),IF(R145="","",IF(COUNTIF('Source Data (Hidden)'!$F$3:$F$183,R145)&lt;&gt;1,"Invalid currency input - Please ensure that the currency entered is a monetary unit described using three letter code (ISO 4217 code). " &amp; CHAR(10),"")))</f>
        <v/>
      </c>
      <c r="CI145" s="230" t="str">
        <f t="shared" si="167"/>
        <v/>
      </c>
      <c r="CJ145" s="230" t="str">
        <f t="shared" si="168"/>
        <v/>
      </c>
      <c r="CK145" s="230" t="str">
        <f t="shared" si="169"/>
        <v/>
      </c>
      <c r="CL145" s="230" t="str">
        <f t="shared" si="170"/>
        <v/>
      </c>
      <c r="CM145" s="230" t="str">
        <f>IF(COUNTIFS($BR$10:$BR$259,$BR145,$E$10:$E$259,$E145)&lt;&gt;COUNTIFS($BR$10:$BR$259,$BR145,$E$10:$E$259,$E145,W$10:W$259,W145),CM$8&amp;" for this company in this year is inconsistent across funds, please update accordingly. "&amp;CHAR(10),IF(W145="","",IF(COUNTIF('Source Data (Hidden)'!$L$3:$L$6,W145)&lt;&gt;1,"Invalid input for Scope 1 Methodology - Please choose one of the options from the drop-down list in the corresponding column in the EDCI Data tab. " &amp; CHAR(10),"")))</f>
        <v/>
      </c>
      <c r="CN145" s="230" t="str">
        <f t="shared" si="171"/>
        <v/>
      </c>
      <c r="CO145" s="230" t="str">
        <f>IF(COUNTIFS($BR$10:$BR$259,$BR145,$E$10:$E$259,$E145)&lt;&gt;COUNTIFS($BR$10:$BR$259,$BR145,$E$10:$E$259,$E145,Y$10:Y$259,Y145),CO$8&amp;" for this company in this year is inconsistent across funds, please update accordingly. "&amp;CHAR(10),IF(Y145="","",IF(COUNTIF('Source Data (Hidden)'!$M$3:$M$5,Y145)&lt;&gt;1,"Invalid input for Scope 2 Methodology - Please choose one of the options from the drop-down list in the corresponding column in the EDCI Data tab. " &amp; CHAR(10),"")))</f>
        <v/>
      </c>
      <c r="CP145" s="230" t="str">
        <f t="shared" si="172"/>
        <v/>
      </c>
      <c r="CQ145" s="230" t="str">
        <f>IF(COUNTIFS($BR$10:$BR$259,$BR145,$E$10:$E$259,$E145)&lt;&gt;COUNTIFS($BR$10:$BR$259,$BR145,$E$10:$E$259,$E145,AA$10:AA$259,AA145),CQ$8&amp;" for this company in this year is inconsistent across funds, please update accordingly. "&amp;CHAR(10),IF(AA145="","",IF(COUNTIF('Source Data (Hidden)'!$N$3:$N$6,AA145)&lt;&gt;1,"Invalid input for Scope 3 Methodology - Please choose one of the options from the drop-down list in the corresponding column in the EDCI Data tab. " &amp; CHAR(10),"")))</f>
        <v/>
      </c>
      <c r="CR145" s="230" t="str">
        <f t="shared" si="173"/>
        <v/>
      </c>
      <c r="CS145" s="230" t="str">
        <f t="shared" si="174"/>
        <v/>
      </c>
      <c r="CT145" s="230" t="str">
        <f t="shared" si="175"/>
        <v/>
      </c>
      <c r="CU145" s="230" t="str">
        <f t="shared" si="176"/>
        <v/>
      </c>
      <c r="CV145" s="230" t="str">
        <f t="shared" si="177"/>
        <v/>
      </c>
      <c r="CW145" s="230" t="str">
        <f t="shared" si="178"/>
        <v/>
      </c>
      <c r="CX145" s="230" t="str">
        <f t="shared" si="179"/>
        <v/>
      </c>
      <c r="CY145" s="230" t="str">
        <f t="shared" si="180"/>
        <v/>
      </c>
      <c r="CZ145" s="230" t="str">
        <f t="shared" si="181"/>
        <v/>
      </c>
      <c r="DA145" s="230" t="str">
        <f t="shared" si="182"/>
        <v/>
      </c>
      <c r="DB145" s="230" t="str">
        <f t="shared" si="183"/>
        <v/>
      </c>
      <c r="DC145" s="230" t="str">
        <f t="shared" si="184"/>
        <v/>
      </c>
      <c r="DD145" s="230" t="str">
        <f t="shared" si="185"/>
        <v/>
      </c>
      <c r="DE145" s="230" t="str">
        <f t="shared" si="186"/>
        <v/>
      </c>
      <c r="DF145" s="230" t="str">
        <f t="shared" si="187"/>
        <v/>
      </c>
      <c r="DG145" s="230" t="str">
        <f t="shared" si="188"/>
        <v/>
      </c>
      <c r="DH145" s="283" t="str">
        <f t="shared" si="189"/>
        <v/>
      </c>
      <c r="DI145" s="230" t="str">
        <f t="shared" si="190"/>
        <v/>
      </c>
      <c r="DJ145" s="230" t="str">
        <f>IF(COUNTIFS($BR$10:$BR$259,$BR145,$E$10:$E$259,$E145)&lt;&gt;COUNTIFS($BR$10:$BR$259,$BR145,$E$10:$E$259,$E145,AT$10:AT$259,AT145),DJ$8&amp;" for this company in this year is inconsistent across funds, please update accordingly. "&amp;CHAR(10),IF(AT145="","",IF(COUNTIF('Source Data (Hidden)'!$O$3:$O$5,AT145)&lt;&gt;1,"Invalid input for 'Does this Portco have a decarbonization strategy/plan in place' - Please ensure that you have selected a valid response using the drop-down list available in the corresponding column in the EDCI Data tab. " &amp; CHAR(10),"")))</f>
        <v/>
      </c>
      <c r="DK145" s="230" t="str">
        <f>IF(COUNTIFS($BR$10:$BR$259,$BR145,$E$10:$E$259,$E145)&lt;&gt;COUNTIFS($BR$10:$BR$259,$BR145,$E$10:$E$259,$E145,AU$10:AU$259,AU145),DK$8&amp;" for this company in this year is inconsistent across funds, please update accordingly. "&amp;CHAR(10),IF(AU145="","",IF(COUNTIF('Source Data (Hidden)'!$P$3:$P$5,AU145)&lt;&gt;1,"Invalid input for 'Does the Portfolio Company have a short-term GHG emission reduction target' - Please ensure you have selected a valid response using the drop-down list available in the corresponding column in the EDCI Data tab. " &amp; CHAR(10),"")))</f>
        <v/>
      </c>
      <c r="DL145" s="230" t="str">
        <f>IF(COUNTIFS($BR$10:$BR$259,$BR145,$E$10:$E$259,$E145)&lt;&gt;COUNTIFS($BR$10:$BR$259,$BR145,$E$10:$E$259,$E145,AV$10:AV$259,AV145),DL$8&amp;" for this company in this year is inconsistent across funds, please update accordingly. "&amp;CHAR(10),IF(AV145="","",IF(COUNTIF('Source Data (Hidden)'!$Q$3:$Q$6,AV145)&lt;&gt;1,"Invalid input for 'Does the Portfolio Company have a long-term net zero goal' - Please ensure that you have selected a valid response using the drop-down list available in the corresponding column in the EDCI Data tab. " &amp; CHAR(10),"")))</f>
        <v/>
      </c>
      <c r="DM145" s="230" t="str">
        <f t="shared" si="191"/>
        <v/>
      </c>
      <c r="DN145" s="230" t="str">
        <f t="shared" si="192"/>
        <v/>
      </c>
      <c r="DO145" s="230" t="str">
        <f t="shared" si="193"/>
        <v/>
      </c>
      <c r="DP145" s="230"/>
      <c r="DQ145" s="230" t="str">
        <f t="shared" si="194"/>
        <v/>
      </c>
      <c r="DR145" s="230" t="str">
        <f t="shared" si="195"/>
        <v/>
      </c>
      <c r="DS145" s="230" t="str">
        <f t="shared" si="196"/>
        <v/>
      </c>
      <c r="DT145" s="230" t="str">
        <f t="shared" si="197"/>
        <v/>
      </c>
      <c r="DU145" s="230" t="str">
        <f t="shared" si="198"/>
        <v/>
      </c>
      <c r="DV145" s="230" t="str">
        <f t="shared" si="199"/>
        <v/>
      </c>
      <c r="DW145" s="230" t="str">
        <f t="shared" si="200"/>
        <v/>
      </c>
      <c r="DX145" s="230" t="str">
        <f t="shared" si="201"/>
        <v/>
      </c>
      <c r="DY145" s="230" t="str">
        <f t="shared" si="202"/>
        <v/>
      </c>
      <c r="DZ145" s="230" t="str">
        <f t="shared" si="203"/>
        <v/>
      </c>
      <c r="EA145" s="230" t="str">
        <f t="shared" si="204"/>
        <v/>
      </c>
      <c r="EB145" s="230" t="str">
        <f t="shared" si="205"/>
        <v/>
      </c>
      <c r="EC145" s="284" t="str">
        <f t="shared" si="206"/>
        <v/>
      </c>
      <c r="ED145" s="284" t="str">
        <f t="shared" si="207"/>
        <v/>
      </c>
      <c r="EE145" s="230" t="str">
        <f t="shared" si="208"/>
        <v/>
      </c>
      <c r="EF145" s="230" t="str">
        <f>IF(COUNTIFS($BR$10:$BR$259,$BR145,$E$10:$E$259,$E145)&lt;&gt;COUNTIFS($BR$10:$BR$259,$BR145,$E$10:$E$259,$E145,BP$10:BP$259,BP145),EF$8&amp;" for this company in this year is inconsistent across funds, please update accordingly. "&amp;CHAR(10),IF(AND(BP145="",BQ145=""),"",IF(OR(AND(BQ145&lt;&gt;"",BP145&lt;&gt;"",BP145&lt;&gt;"Y"),AND(BQ145&lt;&gt;"",BP145=""),COUNTIF('Source Data (Hidden)'!$S$3:$S$4,BP145)&lt;&gt;1),"Invalid input for 'Do you conduct an employee survey' - Please ensure the input is either Y or N or leave blank if data is not available. If you have reported a % response rate to employee survey then the input for this metric should be Y. " &amp; CHAR(10),"")))</f>
        <v/>
      </c>
      <c r="EG145" s="230" t="str">
        <f t="shared" si="209"/>
        <v/>
      </c>
    </row>
    <row r="146" spans="1:137" s="154" customFormat="1" ht="60" customHeight="1" x14ac:dyDescent="0.35">
      <c r="A146" s="153"/>
      <c r="B146" s="212" t="str">
        <f t="shared" ca="1" si="156"/>
        <v/>
      </c>
      <c r="C146" s="213" t="str">
        <f>IF('EDCI Data'!B146="","",'EDCI Data'!B146)</f>
        <v/>
      </c>
      <c r="D146" s="214" t="str">
        <f>IF('EDCI Data'!C146="","",'EDCI Data'!C146)</f>
        <v/>
      </c>
      <c r="E146" s="215" t="str">
        <f>IF('EDCI Data'!D146="","",'EDCI Data'!D146)</f>
        <v/>
      </c>
      <c r="F146" s="216" t="str">
        <f>IF('EDCI Data'!E146="","",'EDCI Data'!E146)</f>
        <v/>
      </c>
      <c r="G146" s="213" t="str">
        <f>IF('EDCI Data'!F146="","",'EDCI Data'!F146)</f>
        <v/>
      </c>
      <c r="H146" s="213" t="str">
        <f>IF('EDCI Data'!G146="","",'EDCI Data'!G146)</f>
        <v/>
      </c>
      <c r="I146" s="213" t="str">
        <f>IF('EDCI Data'!H146="","",'EDCI Data'!H146)</f>
        <v/>
      </c>
      <c r="J146" s="213" t="str">
        <f>IF('EDCI Data'!I146="","",'EDCI Data'!I146)</f>
        <v/>
      </c>
      <c r="K146" s="213" t="str">
        <f>IF('EDCI Data'!J146="","",'EDCI Data'!J146)</f>
        <v/>
      </c>
      <c r="L146" s="213" t="str">
        <f>IF('EDCI Data'!K146="","",'EDCI Data'!K146)</f>
        <v/>
      </c>
      <c r="M146" s="217" t="str">
        <f>IF('EDCI Data'!L146="","",'EDCI Data'!L146)</f>
        <v/>
      </c>
      <c r="N146" s="217" t="str">
        <f>IF('EDCI Data'!M146="","",'EDCI Data'!M146)</f>
        <v/>
      </c>
      <c r="O146" s="213" t="str">
        <f>IF('EDCI Data'!N146="","",'EDCI Data'!N146)</f>
        <v/>
      </c>
      <c r="P146" s="213" t="str">
        <f>IF('EDCI Data'!O146="","",'EDCI Data'!O146)</f>
        <v/>
      </c>
      <c r="Q146" s="213" t="str">
        <f>IF('EDCI Data'!P146="","",'EDCI Data'!P146)</f>
        <v/>
      </c>
      <c r="R146" s="213" t="str">
        <f>IF('EDCI Data'!Q146="","",'EDCI Data'!Q146)</f>
        <v/>
      </c>
      <c r="S146" s="218" t="str">
        <f>IF('EDCI Data'!R146="","",'EDCI Data'!R146)</f>
        <v/>
      </c>
      <c r="T146" s="219" t="str">
        <f>IF('EDCI Data'!S146="","",'EDCI Data'!S146)</f>
        <v/>
      </c>
      <c r="U146" s="219" t="str">
        <f>IF('EDCI Data'!T146="","",'EDCI Data'!T146)</f>
        <v/>
      </c>
      <c r="V146" s="220" t="str">
        <f>IF('EDCI Data'!U146="","",'EDCI Data'!U146)</f>
        <v/>
      </c>
      <c r="W146" s="213" t="str">
        <f>IF('EDCI Data'!V146="","",'EDCI Data'!V146)</f>
        <v/>
      </c>
      <c r="X146" s="220" t="str">
        <f>IF('EDCI Data'!W146="","",'EDCI Data'!W146)</f>
        <v/>
      </c>
      <c r="Y146" s="213" t="str">
        <f>IF('EDCI Data'!X146="","",'EDCI Data'!X146)</f>
        <v/>
      </c>
      <c r="Z146" s="220" t="str">
        <f>IF('EDCI Data'!Y146="","",'EDCI Data'!Y146)</f>
        <v/>
      </c>
      <c r="AA146" s="213" t="str">
        <f>IF('EDCI Data'!Z146="","",'EDCI Data'!Z146)</f>
        <v/>
      </c>
      <c r="AB146" s="213" t="str">
        <f>IF('EDCI Data'!AA146="","",'EDCI Data'!AA146)</f>
        <v/>
      </c>
      <c r="AC146" s="213" t="str">
        <f>IF('EDCI Data'!AB146="","",'EDCI Data'!AB146)</f>
        <v/>
      </c>
      <c r="AD146" s="213" t="str">
        <f>IF('EDCI Data'!AC146="","",'EDCI Data'!AC146)</f>
        <v/>
      </c>
      <c r="AE146" s="213" t="str">
        <f>IF('EDCI Data'!AD146="","",'EDCI Data'!AD146)</f>
        <v/>
      </c>
      <c r="AF146" s="213" t="str">
        <f>IF('EDCI Data'!AE146="","",'EDCI Data'!AE146)</f>
        <v/>
      </c>
      <c r="AG146" s="213" t="str">
        <f>IF('EDCI Data'!AF146="","",'EDCI Data'!AF146)</f>
        <v/>
      </c>
      <c r="AH146" s="213" t="str">
        <f>IF('EDCI Data'!AG146="","",'EDCI Data'!AG146)</f>
        <v/>
      </c>
      <c r="AI146" s="213" t="str">
        <f>IF('EDCI Data'!AH146="","",'EDCI Data'!AH146)</f>
        <v/>
      </c>
      <c r="AJ146" s="213" t="str">
        <f>IF('EDCI Data'!AI146="","",'EDCI Data'!AI146)</f>
        <v/>
      </c>
      <c r="AK146" s="213" t="str">
        <f>IF('EDCI Data'!AJ146="","",'EDCI Data'!AJ146)</f>
        <v/>
      </c>
      <c r="AL146" s="213" t="str">
        <f>IF('EDCI Data'!AK146="","",'EDCI Data'!AK146)</f>
        <v/>
      </c>
      <c r="AM146" s="213" t="str">
        <f>IF('EDCI Data'!AL146="","",'EDCI Data'!AL146)</f>
        <v/>
      </c>
      <c r="AN146" s="213" t="str">
        <f>IF('EDCI Data'!AM146="","",'EDCI Data'!AM146)</f>
        <v/>
      </c>
      <c r="AO146" s="213" t="str">
        <f>IF('EDCI Data'!AN146="","",'EDCI Data'!AN146)</f>
        <v/>
      </c>
      <c r="AP146" s="213" t="str">
        <f>IF('EDCI Data'!AO146="","",'EDCI Data'!AO146)</f>
        <v/>
      </c>
      <c r="AQ146" s="213" t="str">
        <f>IF('EDCI Data'!AP146="","",'EDCI Data'!AP146)</f>
        <v/>
      </c>
      <c r="AR146" s="213" t="str">
        <f>IF('EDCI Data'!AQ146="","",'EDCI Data'!AQ146)</f>
        <v/>
      </c>
      <c r="AS146" s="213" t="str">
        <f>IF('EDCI Data'!AR146="","",'EDCI Data'!AR146)</f>
        <v/>
      </c>
      <c r="AT146" s="213" t="str">
        <f>IF('EDCI Data'!AS146="","",'EDCI Data'!AS146)</f>
        <v/>
      </c>
      <c r="AU146" s="213" t="str">
        <f>IF('EDCI Data'!AT146="","",'EDCI Data'!AT146)</f>
        <v/>
      </c>
      <c r="AV146" s="213" t="str">
        <f>IF('EDCI Data'!AU146="","",'EDCI Data'!AU146)</f>
        <v/>
      </c>
      <c r="AW146" s="213" t="str">
        <f>IF('EDCI Data'!AV146="","",'EDCI Data'!AV146)</f>
        <v/>
      </c>
      <c r="AX146" s="221" t="str">
        <f>IF('EDCI Data'!AW146="","",'EDCI Data'!AW146)</f>
        <v/>
      </c>
      <c r="AY146" s="221" t="str">
        <f>IF('EDCI Data'!AX146="","",'EDCI Data'!AX146)</f>
        <v/>
      </c>
      <c r="AZ146" s="222" t="str">
        <f t="shared" si="157"/>
        <v/>
      </c>
      <c r="BA146" s="223" t="str">
        <f>IF('EDCI Data'!AY146="","",'EDCI Data'!AY146)</f>
        <v/>
      </c>
      <c r="BB146" s="223" t="str">
        <f>IF('EDCI Data'!AZ146="","",'EDCI Data'!AZ146)</f>
        <v/>
      </c>
      <c r="BC146" s="223" t="str">
        <f>IF('EDCI Data'!BA146="","",'EDCI Data'!BA146)</f>
        <v/>
      </c>
      <c r="BD146" s="223" t="str">
        <f>IF('EDCI Data'!BB146="","",'EDCI Data'!BB146)</f>
        <v/>
      </c>
      <c r="BE146" s="223" t="str">
        <f>IF('EDCI Data'!BC146="","",'EDCI Data'!BC146)</f>
        <v/>
      </c>
      <c r="BF146" s="223" t="str">
        <f>IF('EDCI Data'!BD146="","",'EDCI Data'!BD146)</f>
        <v/>
      </c>
      <c r="BG146" s="223" t="str">
        <f>IF('EDCI Data'!BE146="","",'EDCI Data'!BE146)</f>
        <v/>
      </c>
      <c r="BH146" s="223" t="str">
        <f>IF('EDCI Data'!BF146="","",'EDCI Data'!BF146)</f>
        <v/>
      </c>
      <c r="BI146" s="224" t="str">
        <f>IF('EDCI Data'!BG146="","",'EDCI Data'!BG146)</f>
        <v/>
      </c>
      <c r="BJ146" s="225" t="str">
        <f>IF('EDCI Data'!S146="","",'EDCI Data'!S146)</f>
        <v/>
      </c>
      <c r="BK146" s="225" t="str">
        <f>IF('EDCI Data'!T146="","",'EDCI Data'!T146)</f>
        <v/>
      </c>
      <c r="BL146" s="224" t="str">
        <f>IF('EDCI Data'!BJ146="","",'EDCI Data'!BJ146)</f>
        <v/>
      </c>
      <c r="BM146" s="226" t="str">
        <f>IF('EDCI Data'!BK146="","",'EDCI Data'!BK146)</f>
        <v/>
      </c>
      <c r="BN146" s="226" t="str">
        <f>IF('EDCI Data'!BL146="","",'EDCI Data'!BL146)</f>
        <v/>
      </c>
      <c r="BO146" s="227" t="str">
        <f>IF('EDCI Data'!BM146="","",'EDCI Data'!BM146)</f>
        <v/>
      </c>
      <c r="BP146" s="228" t="str">
        <f>IF('EDCI Data'!BN146="","",'EDCI Data'!BN146)</f>
        <v/>
      </c>
      <c r="BQ146" s="229" t="str">
        <f>IF('EDCI Data'!BO146="","",'EDCI Data'!BO146)</f>
        <v/>
      </c>
      <c r="BR146" s="230" t="str">
        <f t="shared" si="158"/>
        <v/>
      </c>
      <c r="BS146" s="230" t="str">
        <f t="shared" si="159"/>
        <v/>
      </c>
      <c r="BT146" s="230" t="str">
        <f t="shared" si="160"/>
        <v/>
      </c>
      <c r="BU146" s="230" t="str">
        <f t="shared" si="161"/>
        <v/>
      </c>
      <c r="BV146" s="230" t="str">
        <f t="shared" si="162"/>
        <v/>
      </c>
      <c r="BW146" s="230" t="str">
        <f>IF(COUNTIFS($BR$10:$BR$259,$BR146,$E$10:$E$259,$E146)&lt;&gt;COUNTIFS($BR$10:$BR$259,$BR146,$E$10:$E$259,$E146,G$10:G$259,G146),BW$8&amp;" for this company in this year is inconsistent across funds, please update accordingly. "&amp;CHAR(10),IF(G146="","",IF(IFERROR(OR(INT(G146)&lt;&gt;G146,ISTEXT(G146),G146&gt;'Source Data (Hidden)'!$T$3),TRUE),"Invalid year of initial investment - Please ensure that the input is a year (not a date) and is not future dated. "&amp;CHAR(10),"")))</f>
        <v/>
      </c>
      <c r="BX146" s="230"/>
      <c r="BY146" s="230" t="str">
        <f>IF(COUNTIFS($BR$10:$BR$259,$BR146,$E$10:$E$259,$E146)&lt;&gt;COUNTIFS($BR$10:$BR$259,$BR146,$E$10:$E$259,$E146,I$10:I$259,I146),BY$8&amp;" for this company in this year is inconsistent across funds, please update accordingly. "&amp;CHAR(10),IF(I146="","",IF(COUNTIF('Source Data (Hidden)'!$A$3:$B$255,I146)=0,"Invalid country of domicile - Please enter a valid input using the drop-down in the 'Country of domicile' column in the EDCI Data tab. "&amp;CHAR(10),"")))</f>
        <v/>
      </c>
      <c r="BZ146" s="230" t="str">
        <f>IF(COUNTIFS($BR$10:$BR$259,$BR146,$E$10:$E$259,$E146)&lt;&gt;COUNTIFS($BR$10:$BR$259,$BR146,$E$10:$E$259,$E146,J$10:J$259,J146),BZ$8&amp;" for this company in this year is inconsistent across funds, please update accordingly. "&amp;CHAR(10),IF(J146="","",IF(COUNTIF('Source Data (Hidden)'!$A$3:$B$255,J146)=0,"Invalid primary country of operations - Please enter a valid input using the drop-down in the 'Primary country of operations' column in the EDCI Data tab and ensure that you have narrowed this down to 1 primary country of operations. "&amp;CHAR(10),"")))</f>
        <v/>
      </c>
      <c r="CA146" s="230" t="str">
        <f>IF(COUNTIFS($BR$10:$BR$259,$BR146,$E$10:$E$259,$E146)&lt;&gt;COUNTIFS($BR$10:$BR$259,$BR146,$E$10:$E$259,$E146,K$10:K$259,K146),CA$8&amp;" for this company in this year is inconsistent across funds, please update accordingly. "&amp;CHAR(10),IF(K146="","",IF(COUNTIF('Source Data (Hidden)'!$C$3:$C$4,K146)&lt;&gt;1,"Invalid company structure - Please classify the portfolio company as either 'Private' or 'Public'. "&amp;CHAR(10),"")))</f>
        <v/>
      </c>
      <c r="CB146" s="230" t="str">
        <f>IF(COUNTIFS($BR$10:$BR$259,$BR146,$E$10:$E$259,$E146)&lt;&gt;COUNTIFS($BR$10:$BR$259,$BR146,$E$10:$E$259,$E146,L$10:L$259,L146),CB$8&amp;" for this company in this year is inconsistent across funds, please update accordingly. "&amp;CHAR(10),IF(L146="","",IF(COUNTIF('Source Data (Hidden)'!$D$3:$D$5,L146)&lt;&gt;1,"Invalid growth stage of company - Please describe the growth stage of the company as either 'Venture', 'Growth' or 'Buyout'. " &amp; CHAR(10),"")))</f>
        <v/>
      </c>
      <c r="CC146" s="230" t="str">
        <f t="shared" si="163"/>
        <v/>
      </c>
      <c r="CD146" s="283" t="str">
        <f t="shared" si="164"/>
        <v/>
      </c>
      <c r="CE146" s="230" t="str">
        <f>IF(COUNTIFS($BR$10:$BR$259,$BR146,$E$10:$E$259,$E146)&lt;&gt;COUNTIFS($BR$10:$BR$259,$BR146,$E$10:$E$259,$E146,O$10:O$259,O146),CE$8&amp;" for this company in this year is inconsistent across funds, please update accordingly. "&amp;CHAR(10),IF(O146="","",IF(COUNTIF('Source Data (Hidden)'!$G$3:$G$13,O146)&lt;&gt;1,"Invalid sector of operations SICS name - Please ensure that you have selected a valid sector of operations using the drop-down list available in the corresponding column in the EDCI Data tab. " &amp; CHAR(10),"")))</f>
        <v/>
      </c>
      <c r="CF146" s="230" t="str">
        <f t="shared" ca="1" si="165"/>
        <v/>
      </c>
      <c r="CG146" s="230" t="str">
        <f t="shared" ca="1" si="166"/>
        <v/>
      </c>
      <c r="CH146" s="230" t="str">
        <f>IF(COUNTIFS($BR$10:$BR$259,$BR146,$E$10:$E$259,$E146)&lt;&gt;COUNTIFS($BR$10:$BR$259,$BR146,$E$10:$E$259,$E146,R$10:R$259,R146),CH$8&amp;" for this company in this year is inconsistent across funds, please update accordingly. "&amp;CHAR(10),IF(R146="","",IF(COUNTIF('Source Data (Hidden)'!$F$3:$F$183,R146)&lt;&gt;1,"Invalid currency input - Please ensure that the currency entered is a monetary unit described using three letter code (ISO 4217 code). " &amp; CHAR(10),"")))</f>
        <v/>
      </c>
      <c r="CI146" s="230" t="str">
        <f t="shared" si="167"/>
        <v/>
      </c>
      <c r="CJ146" s="230" t="str">
        <f t="shared" si="168"/>
        <v/>
      </c>
      <c r="CK146" s="230" t="str">
        <f t="shared" si="169"/>
        <v/>
      </c>
      <c r="CL146" s="230" t="str">
        <f t="shared" si="170"/>
        <v/>
      </c>
      <c r="CM146" s="230" t="str">
        <f>IF(COUNTIFS($BR$10:$BR$259,$BR146,$E$10:$E$259,$E146)&lt;&gt;COUNTIFS($BR$10:$BR$259,$BR146,$E$10:$E$259,$E146,W$10:W$259,W146),CM$8&amp;" for this company in this year is inconsistent across funds, please update accordingly. "&amp;CHAR(10),IF(W146="","",IF(COUNTIF('Source Data (Hidden)'!$L$3:$L$6,W146)&lt;&gt;1,"Invalid input for Scope 1 Methodology - Please choose one of the options from the drop-down list in the corresponding column in the EDCI Data tab. " &amp; CHAR(10),"")))</f>
        <v/>
      </c>
      <c r="CN146" s="230" t="str">
        <f t="shared" si="171"/>
        <v/>
      </c>
      <c r="CO146" s="230" t="str">
        <f>IF(COUNTIFS($BR$10:$BR$259,$BR146,$E$10:$E$259,$E146)&lt;&gt;COUNTIFS($BR$10:$BR$259,$BR146,$E$10:$E$259,$E146,Y$10:Y$259,Y146),CO$8&amp;" for this company in this year is inconsistent across funds, please update accordingly. "&amp;CHAR(10),IF(Y146="","",IF(COUNTIF('Source Data (Hidden)'!$M$3:$M$5,Y146)&lt;&gt;1,"Invalid input for Scope 2 Methodology - Please choose one of the options from the drop-down list in the corresponding column in the EDCI Data tab. " &amp; CHAR(10),"")))</f>
        <v/>
      </c>
      <c r="CP146" s="230" t="str">
        <f t="shared" si="172"/>
        <v/>
      </c>
      <c r="CQ146" s="230" t="str">
        <f>IF(COUNTIFS($BR$10:$BR$259,$BR146,$E$10:$E$259,$E146)&lt;&gt;COUNTIFS($BR$10:$BR$259,$BR146,$E$10:$E$259,$E146,AA$10:AA$259,AA146),CQ$8&amp;" for this company in this year is inconsistent across funds, please update accordingly. "&amp;CHAR(10),IF(AA146="","",IF(COUNTIF('Source Data (Hidden)'!$N$3:$N$6,AA146)&lt;&gt;1,"Invalid input for Scope 3 Methodology - Please choose one of the options from the drop-down list in the corresponding column in the EDCI Data tab. " &amp; CHAR(10),"")))</f>
        <v/>
      </c>
      <c r="CR146" s="230" t="str">
        <f t="shared" si="173"/>
        <v/>
      </c>
      <c r="CS146" s="230" t="str">
        <f t="shared" si="174"/>
        <v/>
      </c>
      <c r="CT146" s="230" t="str">
        <f t="shared" si="175"/>
        <v/>
      </c>
      <c r="CU146" s="230" t="str">
        <f t="shared" si="176"/>
        <v/>
      </c>
      <c r="CV146" s="230" t="str">
        <f t="shared" si="177"/>
        <v/>
      </c>
      <c r="CW146" s="230" t="str">
        <f t="shared" si="178"/>
        <v/>
      </c>
      <c r="CX146" s="230" t="str">
        <f t="shared" si="179"/>
        <v/>
      </c>
      <c r="CY146" s="230" t="str">
        <f t="shared" si="180"/>
        <v/>
      </c>
      <c r="CZ146" s="230" t="str">
        <f t="shared" si="181"/>
        <v/>
      </c>
      <c r="DA146" s="230" t="str">
        <f t="shared" si="182"/>
        <v/>
      </c>
      <c r="DB146" s="230" t="str">
        <f t="shared" si="183"/>
        <v/>
      </c>
      <c r="DC146" s="230" t="str">
        <f t="shared" si="184"/>
        <v/>
      </c>
      <c r="DD146" s="230" t="str">
        <f t="shared" si="185"/>
        <v/>
      </c>
      <c r="DE146" s="230" t="str">
        <f t="shared" si="186"/>
        <v/>
      </c>
      <c r="DF146" s="230" t="str">
        <f t="shared" si="187"/>
        <v/>
      </c>
      <c r="DG146" s="230" t="str">
        <f t="shared" si="188"/>
        <v/>
      </c>
      <c r="DH146" s="283" t="str">
        <f t="shared" si="189"/>
        <v/>
      </c>
      <c r="DI146" s="230" t="str">
        <f t="shared" si="190"/>
        <v/>
      </c>
      <c r="DJ146" s="230" t="str">
        <f>IF(COUNTIFS($BR$10:$BR$259,$BR146,$E$10:$E$259,$E146)&lt;&gt;COUNTIFS($BR$10:$BR$259,$BR146,$E$10:$E$259,$E146,AT$10:AT$259,AT146),DJ$8&amp;" for this company in this year is inconsistent across funds, please update accordingly. "&amp;CHAR(10),IF(AT146="","",IF(COUNTIF('Source Data (Hidden)'!$O$3:$O$5,AT146)&lt;&gt;1,"Invalid input for 'Does this Portco have a decarbonization strategy/plan in place' - Please ensure that you have selected a valid response using the drop-down list available in the corresponding column in the EDCI Data tab. " &amp; CHAR(10),"")))</f>
        <v/>
      </c>
      <c r="DK146" s="230" t="str">
        <f>IF(COUNTIFS($BR$10:$BR$259,$BR146,$E$10:$E$259,$E146)&lt;&gt;COUNTIFS($BR$10:$BR$259,$BR146,$E$10:$E$259,$E146,AU$10:AU$259,AU146),DK$8&amp;" for this company in this year is inconsistent across funds, please update accordingly. "&amp;CHAR(10),IF(AU146="","",IF(COUNTIF('Source Data (Hidden)'!$P$3:$P$5,AU146)&lt;&gt;1,"Invalid input for 'Does the Portfolio Company have a short-term GHG emission reduction target' - Please ensure you have selected a valid response using the drop-down list available in the corresponding column in the EDCI Data tab. " &amp; CHAR(10),"")))</f>
        <v/>
      </c>
      <c r="DL146" s="230" t="str">
        <f>IF(COUNTIFS($BR$10:$BR$259,$BR146,$E$10:$E$259,$E146)&lt;&gt;COUNTIFS($BR$10:$BR$259,$BR146,$E$10:$E$259,$E146,AV$10:AV$259,AV146),DL$8&amp;" for this company in this year is inconsistent across funds, please update accordingly. "&amp;CHAR(10),IF(AV146="","",IF(COUNTIF('Source Data (Hidden)'!$Q$3:$Q$6,AV146)&lt;&gt;1,"Invalid input for 'Does the Portfolio Company have a long-term net zero goal' - Please ensure that you have selected a valid response using the drop-down list available in the corresponding column in the EDCI Data tab. " &amp; CHAR(10),"")))</f>
        <v/>
      </c>
      <c r="DM146" s="230" t="str">
        <f t="shared" si="191"/>
        <v/>
      </c>
      <c r="DN146" s="230" t="str">
        <f t="shared" si="192"/>
        <v/>
      </c>
      <c r="DO146" s="230" t="str">
        <f t="shared" si="193"/>
        <v/>
      </c>
      <c r="DP146" s="230"/>
      <c r="DQ146" s="230" t="str">
        <f t="shared" si="194"/>
        <v/>
      </c>
      <c r="DR146" s="230" t="str">
        <f t="shared" si="195"/>
        <v/>
      </c>
      <c r="DS146" s="230" t="str">
        <f t="shared" si="196"/>
        <v/>
      </c>
      <c r="DT146" s="230" t="str">
        <f t="shared" si="197"/>
        <v/>
      </c>
      <c r="DU146" s="230" t="str">
        <f t="shared" si="198"/>
        <v/>
      </c>
      <c r="DV146" s="230" t="str">
        <f t="shared" si="199"/>
        <v/>
      </c>
      <c r="DW146" s="230" t="str">
        <f t="shared" si="200"/>
        <v/>
      </c>
      <c r="DX146" s="230" t="str">
        <f t="shared" si="201"/>
        <v/>
      </c>
      <c r="DY146" s="230" t="str">
        <f t="shared" si="202"/>
        <v/>
      </c>
      <c r="DZ146" s="230" t="str">
        <f t="shared" si="203"/>
        <v/>
      </c>
      <c r="EA146" s="230" t="str">
        <f t="shared" si="204"/>
        <v/>
      </c>
      <c r="EB146" s="230" t="str">
        <f t="shared" si="205"/>
        <v/>
      </c>
      <c r="EC146" s="284" t="str">
        <f t="shared" si="206"/>
        <v/>
      </c>
      <c r="ED146" s="284" t="str">
        <f t="shared" si="207"/>
        <v/>
      </c>
      <c r="EE146" s="230" t="str">
        <f t="shared" si="208"/>
        <v/>
      </c>
      <c r="EF146" s="230" t="str">
        <f>IF(COUNTIFS($BR$10:$BR$259,$BR146,$E$10:$E$259,$E146)&lt;&gt;COUNTIFS($BR$10:$BR$259,$BR146,$E$10:$E$259,$E146,BP$10:BP$259,BP146),EF$8&amp;" for this company in this year is inconsistent across funds, please update accordingly. "&amp;CHAR(10),IF(AND(BP146="",BQ146=""),"",IF(OR(AND(BQ146&lt;&gt;"",BP146&lt;&gt;"",BP146&lt;&gt;"Y"),AND(BQ146&lt;&gt;"",BP146=""),COUNTIF('Source Data (Hidden)'!$S$3:$S$4,BP146)&lt;&gt;1),"Invalid input for 'Do you conduct an employee survey' - Please ensure the input is either Y or N or leave blank if data is not available. If you have reported a % response rate to employee survey then the input for this metric should be Y. " &amp; CHAR(10),"")))</f>
        <v/>
      </c>
      <c r="EG146" s="230" t="str">
        <f t="shared" si="209"/>
        <v/>
      </c>
    </row>
    <row r="147" spans="1:137" s="154" customFormat="1" ht="60" customHeight="1" x14ac:dyDescent="0.35">
      <c r="A147" s="153"/>
      <c r="B147" s="212" t="str">
        <f t="shared" ca="1" si="156"/>
        <v/>
      </c>
      <c r="C147" s="213" t="str">
        <f>IF('EDCI Data'!B147="","",'EDCI Data'!B147)</f>
        <v/>
      </c>
      <c r="D147" s="214" t="str">
        <f>IF('EDCI Data'!C147="","",'EDCI Data'!C147)</f>
        <v/>
      </c>
      <c r="E147" s="215" t="str">
        <f>IF('EDCI Data'!D147="","",'EDCI Data'!D147)</f>
        <v/>
      </c>
      <c r="F147" s="216" t="str">
        <f>IF('EDCI Data'!E147="","",'EDCI Data'!E147)</f>
        <v/>
      </c>
      <c r="G147" s="213" t="str">
        <f>IF('EDCI Data'!F147="","",'EDCI Data'!F147)</f>
        <v/>
      </c>
      <c r="H147" s="213" t="str">
        <f>IF('EDCI Data'!G147="","",'EDCI Data'!G147)</f>
        <v/>
      </c>
      <c r="I147" s="213" t="str">
        <f>IF('EDCI Data'!H147="","",'EDCI Data'!H147)</f>
        <v/>
      </c>
      <c r="J147" s="213" t="str">
        <f>IF('EDCI Data'!I147="","",'EDCI Data'!I147)</f>
        <v/>
      </c>
      <c r="K147" s="213" t="str">
        <f>IF('EDCI Data'!J147="","",'EDCI Data'!J147)</f>
        <v/>
      </c>
      <c r="L147" s="213" t="str">
        <f>IF('EDCI Data'!K147="","",'EDCI Data'!K147)</f>
        <v/>
      </c>
      <c r="M147" s="217" t="str">
        <f>IF('EDCI Data'!L147="","",'EDCI Data'!L147)</f>
        <v/>
      </c>
      <c r="N147" s="217" t="str">
        <f>IF('EDCI Data'!M147="","",'EDCI Data'!M147)</f>
        <v/>
      </c>
      <c r="O147" s="213" t="str">
        <f>IF('EDCI Data'!N147="","",'EDCI Data'!N147)</f>
        <v/>
      </c>
      <c r="P147" s="213" t="str">
        <f>IF('EDCI Data'!O147="","",'EDCI Data'!O147)</f>
        <v/>
      </c>
      <c r="Q147" s="213" t="str">
        <f>IF('EDCI Data'!P147="","",'EDCI Data'!P147)</f>
        <v/>
      </c>
      <c r="R147" s="213" t="str">
        <f>IF('EDCI Data'!Q147="","",'EDCI Data'!Q147)</f>
        <v/>
      </c>
      <c r="S147" s="218" t="str">
        <f>IF('EDCI Data'!R147="","",'EDCI Data'!R147)</f>
        <v/>
      </c>
      <c r="T147" s="219" t="str">
        <f>IF('EDCI Data'!S147="","",'EDCI Data'!S147)</f>
        <v/>
      </c>
      <c r="U147" s="219" t="str">
        <f>IF('EDCI Data'!T147="","",'EDCI Data'!T147)</f>
        <v/>
      </c>
      <c r="V147" s="220" t="str">
        <f>IF('EDCI Data'!U147="","",'EDCI Data'!U147)</f>
        <v/>
      </c>
      <c r="W147" s="213" t="str">
        <f>IF('EDCI Data'!V147="","",'EDCI Data'!V147)</f>
        <v/>
      </c>
      <c r="X147" s="220" t="str">
        <f>IF('EDCI Data'!W147="","",'EDCI Data'!W147)</f>
        <v/>
      </c>
      <c r="Y147" s="213" t="str">
        <f>IF('EDCI Data'!X147="","",'EDCI Data'!X147)</f>
        <v/>
      </c>
      <c r="Z147" s="220" t="str">
        <f>IF('EDCI Data'!Y147="","",'EDCI Data'!Y147)</f>
        <v/>
      </c>
      <c r="AA147" s="213" t="str">
        <f>IF('EDCI Data'!Z147="","",'EDCI Data'!Z147)</f>
        <v/>
      </c>
      <c r="AB147" s="213" t="str">
        <f>IF('EDCI Data'!AA147="","",'EDCI Data'!AA147)</f>
        <v/>
      </c>
      <c r="AC147" s="213" t="str">
        <f>IF('EDCI Data'!AB147="","",'EDCI Data'!AB147)</f>
        <v/>
      </c>
      <c r="AD147" s="213" t="str">
        <f>IF('EDCI Data'!AC147="","",'EDCI Data'!AC147)</f>
        <v/>
      </c>
      <c r="AE147" s="213" t="str">
        <f>IF('EDCI Data'!AD147="","",'EDCI Data'!AD147)</f>
        <v/>
      </c>
      <c r="AF147" s="213" t="str">
        <f>IF('EDCI Data'!AE147="","",'EDCI Data'!AE147)</f>
        <v/>
      </c>
      <c r="AG147" s="213" t="str">
        <f>IF('EDCI Data'!AF147="","",'EDCI Data'!AF147)</f>
        <v/>
      </c>
      <c r="AH147" s="213" t="str">
        <f>IF('EDCI Data'!AG147="","",'EDCI Data'!AG147)</f>
        <v/>
      </c>
      <c r="AI147" s="213" t="str">
        <f>IF('EDCI Data'!AH147="","",'EDCI Data'!AH147)</f>
        <v/>
      </c>
      <c r="AJ147" s="213" t="str">
        <f>IF('EDCI Data'!AI147="","",'EDCI Data'!AI147)</f>
        <v/>
      </c>
      <c r="AK147" s="213" t="str">
        <f>IF('EDCI Data'!AJ147="","",'EDCI Data'!AJ147)</f>
        <v/>
      </c>
      <c r="AL147" s="213" t="str">
        <f>IF('EDCI Data'!AK147="","",'EDCI Data'!AK147)</f>
        <v/>
      </c>
      <c r="AM147" s="213" t="str">
        <f>IF('EDCI Data'!AL147="","",'EDCI Data'!AL147)</f>
        <v/>
      </c>
      <c r="AN147" s="213" t="str">
        <f>IF('EDCI Data'!AM147="","",'EDCI Data'!AM147)</f>
        <v/>
      </c>
      <c r="AO147" s="213" t="str">
        <f>IF('EDCI Data'!AN147="","",'EDCI Data'!AN147)</f>
        <v/>
      </c>
      <c r="AP147" s="213" t="str">
        <f>IF('EDCI Data'!AO147="","",'EDCI Data'!AO147)</f>
        <v/>
      </c>
      <c r="AQ147" s="213" t="str">
        <f>IF('EDCI Data'!AP147="","",'EDCI Data'!AP147)</f>
        <v/>
      </c>
      <c r="AR147" s="213" t="str">
        <f>IF('EDCI Data'!AQ147="","",'EDCI Data'!AQ147)</f>
        <v/>
      </c>
      <c r="AS147" s="213" t="str">
        <f>IF('EDCI Data'!AR147="","",'EDCI Data'!AR147)</f>
        <v/>
      </c>
      <c r="AT147" s="213" t="str">
        <f>IF('EDCI Data'!AS147="","",'EDCI Data'!AS147)</f>
        <v/>
      </c>
      <c r="AU147" s="213" t="str">
        <f>IF('EDCI Data'!AT147="","",'EDCI Data'!AT147)</f>
        <v/>
      </c>
      <c r="AV147" s="213" t="str">
        <f>IF('EDCI Data'!AU147="","",'EDCI Data'!AU147)</f>
        <v/>
      </c>
      <c r="AW147" s="213" t="str">
        <f>IF('EDCI Data'!AV147="","",'EDCI Data'!AV147)</f>
        <v/>
      </c>
      <c r="AX147" s="221" t="str">
        <f>IF('EDCI Data'!AW147="","",'EDCI Data'!AW147)</f>
        <v/>
      </c>
      <c r="AY147" s="221" t="str">
        <f>IF('EDCI Data'!AX147="","",'EDCI Data'!AX147)</f>
        <v/>
      </c>
      <c r="AZ147" s="222" t="str">
        <f t="shared" si="157"/>
        <v/>
      </c>
      <c r="BA147" s="223" t="str">
        <f>IF('EDCI Data'!AY147="","",'EDCI Data'!AY147)</f>
        <v/>
      </c>
      <c r="BB147" s="223" t="str">
        <f>IF('EDCI Data'!AZ147="","",'EDCI Data'!AZ147)</f>
        <v/>
      </c>
      <c r="BC147" s="223" t="str">
        <f>IF('EDCI Data'!BA147="","",'EDCI Data'!BA147)</f>
        <v/>
      </c>
      <c r="BD147" s="223" t="str">
        <f>IF('EDCI Data'!BB147="","",'EDCI Data'!BB147)</f>
        <v/>
      </c>
      <c r="BE147" s="223" t="str">
        <f>IF('EDCI Data'!BC147="","",'EDCI Data'!BC147)</f>
        <v/>
      </c>
      <c r="BF147" s="223" t="str">
        <f>IF('EDCI Data'!BD147="","",'EDCI Data'!BD147)</f>
        <v/>
      </c>
      <c r="BG147" s="223" t="str">
        <f>IF('EDCI Data'!BE147="","",'EDCI Data'!BE147)</f>
        <v/>
      </c>
      <c r="BH147" s="223" t="str">
        <f>IF('EDCI Data'!BF147="","",'EDCI Data'!BF147)</f>
        <v/>
      </c>
      <c r="BI147" s="224" t="str">
        <f>IF('EDCI Data'!BG147="","",'EDCI Data'!BG147)</f>
        <v/>
      </c>
      <c r="BJ147" s="225" t="str">
        <f>IF('EDCI Data'!S147="","",'EDCI Data'!S147)</f>
        <v/>
      </c>
      <c r="BK147" s="225" t="str">
        <f>IF('EDCI Data'!T147="","",'EDCI Data'!T147)</f>
        <v/>
      </c>
      <c r="BL147" s="224" t="str">
        <f>IF('EDCI Data'!BJ147="","",'EDCI Data'!BJ147)</f>
        <v/>
      </c>
      <c r="BM147" s="226" t="str">
        <f>IF('EDCI Data'!BK147="","",'EDCI Data'!BK147)</f>
        <v/>
      </c>
      <c r="BN147" s="226" t="str">
        <f>IF('EDCI Data'!BL147="","",'EDCI Data'!BL147)</f>
        <v/>
      </c>
      <c r="BO147" s="227" t="str">
        <f>IF('EDCI Data'!BM147="","",'EDCI Data'!BM147)</f>
        <v/>
      </c>
      <c r="BP147" s="228" t="str">
        <f>IF('EDCI Data'!BN147="","",'EDCI Data'!BN147)</f>
        <v/>
      </c>
      <c r="BQ147" s="229" t="str">
        <f>IF('EDCI Data'!BO147="","",'EDCI Data'!BO147)</f>
        <v/>
      </c>
      <c r="BR147" s="230" t="str">
        <f t="shared" si="158"/>
        <v/>
      </c>
      <c r="BS147" s="230" t="str">
        <f t="shared" si="159"/>
        <v/>
      </c>
      <c r="BT147" s="230" t="str">
        <f t="shared" si="160"/>
        <v/>
      </c>
      <c r="BU147" s="230" t="str">
        <f t="shared" si="161"/>
        <v/>
      </c>
      <c r="BV147" s="230" t="str">
        <f t="shared" si="162"/>
        <v/>
      </c>
      <c r="BW147" s="230" t="str">
        <f>IF(COUNTIFS($BR$10:$BR$259,$BR147,$E$10:$E$259,$E147)&lt;&gt;COUNTIFS($BR$10:$BR$259,$BR147,$E$10:$E$259,$E147,G$10:G$259,G147),BW$8&amp;" for this company in this year is inconsistent across funds, please update accordingly. "&amp;CHAR(10),IF(G147="","",IF(IFERROR(OR(INT(G147)&lt;&gt;G147,ISTEXT(G147),G147&gt;'Source Data (Hidden)'!$T$3),TRUE),"Invalid year of initial investment - Please ensure that the input is a year (not a date) and is not future dated. "&amp;CHAR(10),"")))</f>
        <v/>
      </c>
      <c r="BX147" s="230"/>
      <c r="BY147" s="230" t="str">
        <f>IF(COUNTIFS($BR$10:$BR$259,$BR147,$E$10:$E$259,$E147)&lt;&gt;COUNTIFS($BR$10:$BR$259,$BR147,$E$10:$E$259,$E147,I$10:I$259,I147),BY$8&amp;" for this company in this year is inconsistent across funds, please update accordingly. "&amp;CHAR(10),IF(I147="","",IF(COUNTIF('Source Data (Hidden)'!$A$3:$B$255,I147)=0,"Invalid country of domicile - Please enter a valid input using the drop-down in the 'Country of domicile' column in the EDCI Data tab. "&amp;CHAR(10),"")))</f>
        <v/>
      </c>
      <c r="BZ147" s="230" t="str">
        <f>IF(COUNTIFS($BR$10:$BR$259,$BR147,$E$10:$E$259,$E147)&lt;&gt;COUNTIFS($BR$10:$BR$259,$BR147,$E$10:$E$259,$E147,J$10:J$259,J147),BZ$8&amp;" for this company in this year is inconsistent across funds, please update accordingly. "&amp;CHAR(10),IF(J147="","",IF(COUNTIF('Source Data (Hidden)'!$A$3:$B$255,J147)=0,"Invalid primary country of operations - Please enter a valid input using the drop-down in the 'Primary country of operations' column in the EDCI Data tab and ensure that you have narrowed this down to 1 primary country of operations. "&amp;CHAR(10),"")))</f>
        <v/>
      </c>
      <c r="CA147" s="230" t="str">
        <f>IF(COUNTIFS($BR$10:$BR$259,$BR147,$E$10:$E$259,$E147)&lt;&gt;COUNTIFS($BR$10:$BR$259,$BR147,$E$10:$E$259,$E147,K$10:K$259,K147),CA$8&amp;" for this company in this year is inconsistent across funds, please update accordingly. "&amp;CHAR(10),IF(K147="","",IF(COUNTIF('Source Data (Hidden)'!$C$3:$C$4,K147)&lt;&gt;1,"Invalid company structure - Please classify the portfolio company as either 'Private' or 'Public'. "&amp;CHAR(10),"")))</f>
        <v/>
      </c>
      <c r="CB147" s="230" t="str">
        <f>IF(COUNTIFS($BR$10:$BR$259,$BR147,$E$10:$E$259,$E147)&lt;&gt;COUNTIFS($BR$10:$BR$259,$BR147,$E$10:$E$259,$E147,L$10:L$259,L147),CB$8&amp;" for this company in this year is inconsistent across funds, please update accordingly. "&amp;CHAR(10),IF(L147="","",IF(COUNTIF('Source Data (Hidden)'!$D$3:$D$5,L147)&lt;&gt;1,"Invalid growth stage of company - Please describe the growth stage of the company as either 'Venture', 'Growth' or 'Buyout'. " &amp; CHAR(10),"")))</f>
        <v/>
      </c>
      <c r="CC147" s="230" t="str">
        <f t="shared" si="163"/>
        <v/>
      </c>
      <c r="CD147" s="283" t="str">
        <f t="shared" si="164"/>
        <v/>
      </c>
      <c r="CE147" s="230" t="str">
        <f>IF(COUNTIFS($BR$10:$BR$259,$BR147,$E$10:$E$259,$E147)&lt;&gt;COUNTIFS($BR$10:$BR$259,$BR147,$E$10:$E$259,$E147,O$10:O$259,O147),CE$8&amp;" for this company in this year is inconsistent across funds, please update accordingly. "&amp;CHAR(10),IF(O147="","",IF(COUNTIF('Source Data (Hidden)'!$G$3:$G$13,O147)&lt;&gt;1,"Invalid sector of operations SICS name - Please ensure that you have selected a valid sector of operations using the drop-down list available in the corresponding column in the EDCI Data tab. " &amp; CHAR(10),"")))</f>
        <v/>
      </c>
      <c r="CF147" s="230" t="str">
        <f t="shared" ca="1" si="165"/>
        <v/>
      </c>
      <c r="CG147" s="230" t="str">
        <f t="shared" ca="1" si="166"/>
        <v/>
      </c>
      <c r="CH147" s="230" t="str">
        <f>IF(COUNTIFS($BR$10:$BR$259,$BR147,$E$10:$E$259,$E147)&lt;&gt;COUNTIFS($BR$10:$BR$259,$BR147,$E$10:$E$259,$E147,R$10:R$259,R147),CH$8&amp;" for this company in this year is inconsistent across funds, please update accordingly. "&amp;CHAR(10),IF(R147="","",IF(COUNTIF('Source Data (Hidden)'!$F$3:$F$183,R147)&lt;&gt;1,"Invalid currency input - Please ensure that the currency entered is a monetary unit described using three letter code (ISO 4217 code). " &amp; CHAR(10),"")))</f>
        <v/>
      </c>
      <c r="CI147" s="230" t="str">
        <f t="shared" si="167"/>
        <v/>
      </c>
      <c r="CJ147" s="230" t="str">
        <f t="shared" si="168"/>
        <v/>
      </c>
      <c r="CK147" s="230" t="str">
        <f t="shared" si="169"/>
        <v/>
      </c>
      <c r="CL147" s="230" t="str">
        <f t="shared" si="170"/>
        <v/>
      </c>
      <c r="CM147" s="230" t="str">
        <f>IF(COUNTIFS($BR$10:$BR$259,$BR147,$E$10:$E$259,$E147)&lt;&gt;COUNTIFS($BR$10:$BR$259,$BR147,$E$10:$E$259,$E147,W$10:W$259,W147),CM$8&amp;" for this company in this year is inconsistent across funds, please update accordingly. "&amp;CHAR(10),IF(W147="","",IF(COUNTIF('Source Data (Hidden)'!$L$3:$L$6,W147)&lt;&gt;1,"Invalid input for Scope 1 Methodology - Please choose one of the options from the drop-down list in the corresponding column in the EDCI Data tab. " &amp; CHAR(10),"")))</f>
        <v/>
      </c>
      <c r="CN147" s="230" t="str">
        <f t="shared" si="171"/>
        <v/>
      </c>
      <c r="CO147" s="230" t="str">
        <f>IF(COUNTIFS($BR$10:$BR$259,$BR147,$E$10:$E$259,$E147)&lt;&gt;COUNTIFS($BR$10:$BR$259,$BR147,$E$10:$E$259,$E147,Y$10:Y$259,Y147),CO$8&amp;" for this company in this year is inconsistent across funds, please update accordingly. "&amp;CHAR(10),IF(Y147="","",IF(COUNTIF('Source Data (Hidden)'!$M$3:$M$5,Y147)&lt;&gt;1,"Invalid input for Scope 2 Methodology - Please choose one of the options from the drop-down list in the corresponding column in the EDCI Data tab. " &amp; CHAR(10),"")))</f>
        <v/>
      </c>
      <c r="CP147" s="230" t="str">
        <f t="shared" si="172"/>
        <v/>
      </c>
      <c r="CQ147" s="230" t="str">
        <f>IF(COUNTIFS($BR$10:$BR$259,$BR147,$E$10:$E$259,$E147)&lt;&gt;COUNTIFS($BR$10:$BR$259,$BR147,$E$10:$E$259,$E147,AA$10:AA$259,AA147),CQ$8&amp;" for this company in this year is inconsistent across funds, please update accordingly. "&amp;CHAR(10),IF(AA147="","",IF(COUNTIF('Source Data (Hidden)'!$N$3:$N$6,AA147)&lt;&gt;1,"Invalid input for Scope 3 Methodology - Please choose one of the options from the drop-down list in the corresponding column in the EDCI Data tab. " &amp; CHAR(10),"")))</f>
        <v/>
      </c>
      <c r="CR147" s="230" t="str">
        <f t="shared" si="173"/>
        <v/>
      </c>
      <c r="CS147" s="230" t="str">
        <f t="shared" si="174"/>
        <v/>
      </c>
      <c r="CT147" s="230" t="str">
        <f t="shared" si="175"/>
        <v/>
      </c>
      <c r="CU147" s="230" t="str">
        <f t="shared" si="176"/>
        <v/>
      </c>
      <c r="CV147" s="230" t="str">
        <f t="shared" si="177"/>
        <v/>
      </c>
      <c r="CW147" s="230" t="str">
        <f t="shared" si="178"/>
        <v/>
      </c>
      <c r="CX147" s="230" t="str">
        <f t="shared" si="179"/>
        <v/>
      </c>
      <c r="CY147" s="230" t="str">
        <f t="shared" si="180"/>
        <v/>
      </c>
      <c r="CZ147" s="230" t="str">
        <f t="shared" si="181"/>
        <v/>
      </c>
      <c r="DA147" s="230" t="str">
        <f t="shared" si="182"/>
        <v/>
      </c>
      <c r="DB147" s="230" t="str">
        <f t="shared" si="183"/>
        <v/>
      </c>
      <c r="DC147" s="230" t="str">
        <f t="shared" si="184"/>
        <v/>
      </c>
      <c r="DD147" s="230" t="str">
        <f t="shared" si="185"/>
        <v/>
      </c>
      <c r="DE147" s="230" t="str">
        <f t="shared" si="186"/>
        <v/>
      </c>
      <c r="DF147" s="230" t="str">
        <f t="shared" si="187"/>
        <v/>
      </c>
      <c r="DG147" s="230" t="str">
        <f t="shared" si="188"/>
        <v/>
      </c>
      <c r="DH147" s="283" t="str">
        <f t="shared" si="189"/>
        <v/>
      </c>
      <c r="DI147" s="230" t="str">
        <f t="shared" si="190"/>
        <v/>
      </c>
      <c r="DJ147" s="230" t="str">
        <f>IF(COUNTIFS($BR$10:$BR$259,$BR147,$E$10:$E$259,$E147)&lt;&gt;COUNTIFS($BR$10:$BR$259,$BR147,$E$10:$E$259,$E147,AT$10:AT$259,AT147),DJ$8&amp;" for this company in this year is inconsistent across funds, please update accordingly. "&amp;CHAR(10),IF(AT147="","",IF(COUNTIF('Source Data (Hidden)'!$O$3:$O$5,AT147)&lt;&gt;1,"Invalid input for 'Does this Portco have a decarbonization strategy/plan in place' - Please ensure that you have selected a valid response using the drop-down list available in the corresponding column in the EDCI Data tab. " &amp; CHAR(10),"")))</f>
        <v/>
      </c>
      <c r="DK147" s="230" t="str">
        <f>IF(COUNTIFS($BR$10:$BR$259,$BR147,$E$10:$E$259,$E147)&lt;&gt;COUNTIFS($BR$10:$BR$259,$BR147,$E$10:$E$259,$E147,AU$10:AU$259,AU147),DK$8&amp;" for this company in this year is inconsistent across funds, please update accordingly. "&amp;CHAR(10),IF(AU147="","",IF(COUNTIF('Source Data (Hidden)'!$P$3:$P$5,AU147)&lt;&gt;1,"Invalid input for 'Does the Portfolio Company have a short-term GHG emission reduction target' - Please ensure you have selected a valid response using the drop-down list available in the corresponding column in the EDCI Data tab. " &amp; CHAR(10),"")))</f>
        <v/>
      </c>
      <c r="DL147" s="230" t="str">
        <f>IF(COUNTIFS($BR$10:$BR$259,$BR147,$E$10:$E$259,$E147)&lt;&gt;COUNTIFS($BR$10:$BR$259,$BR147,$E$10:$E$259,$E147,AV$10:AV$259,AV147),DL$8&amp;" for this company in this year is inconsistent across funds, please update accordingly. "&amp;CHAR(10),IF(AV147="","",IF(COUNTIF('Source Data (Hidden)'!$Q$3:$Q$6,AV147)&lt;&gt;1,"Invalid input for 'Does the Portfolio Company have a long-term net zero goal' - Please ensure that you have selected a valid response using the drop-down list available in the corresponding column in the EDCI Data tab. " &amp; CHAR(10),"")))</f>
        <v/>
      </c>
      <c r="DM147" s="230" t="str">
        <f t="shared" si="191"/>
        <v/>
      </c>
      <c r="DN147" s="230" t="str">
        <f t="shared" si="192"/>
        <v/>
      </c>
      <c r="DO147" s="230" t="str">
        <f t="shared" si="193"/>
        <v/>
      </c>
      <c r="DP147" s="230"/>
      <c r="DQ147" s="230" t="str">
        <f t="shared" si="194"/>
        <v/>
      </c>
      <c r="DR147" s="230" t="str">
        <f t="shared" si="195"/>
        <v/>
      </c>
      <c r="DS147" s="230" t="str">
        <f t="shared" si="196"/>
        <v/>
      </c>
      <c r="DT147" s="230" t="str">
        <f t="shared" si="197"/>
        <v/>
      </c>
      <c r="DU147" s="230" t="str">
        <f t="shared" si="198"/>
        <v/>
      </c>
      <c r="DV147" s="230" t="str">
        <f t="shared" si="199"/>
        <v/>
      </c>
      <c r="DW147" s="230" t="str">
        <f t="shared" si="200"/>
        <v/>
      </c>
      <c r="DX147" s="230" t="str">
        <f t="shared" si="201"/>
        <v/>
      </c>
      <c r="DY147" s="230" t="str">
        <f t="shared" si="202"/>
        <v/>
      </c>
      <c r="DZ147" s="230" t="str">
        <f t="shared" si="203"/>
        <v/>
      </c>
      <c r="EA147" s="230" t="str">
        <f t="shared" si="204"/>
        <v/>
      </c>
      <c r="EB147" s="230" t="str">
        <f t="shared" si="205"/>
        <v/>
      </c>
      <c r="EC147" s="284" t="str">
        <f t="shared" si="206"/>
        <v/>
      </c>
      <c r="ED147" s="284" t="str">
        <f t="shared" si="207"/>
        <v/>
      </c>
      <c r="EE147" s="230" t="str">
        <f t="shared" si="208"/>
        <v/>
      </c>
      <c r="EF147" s="230" t="str">
        <f>IF(COUNTIFS($BR$10:$BR$259,$BR147,$E$10:$E$259,$E147)&lt;&gt;COUNTIFS($BR$10:$BR$259,$BR147,$E$10:$E$259,$E147,BP$10:BP$259,BP147),EF$8&amp;" for this company in this year is inconsistent across funds, please update accordingly. "&amp;CHAR(10),IF(AND(BP147="",BQ147=""),"",IF(OR(AND(BQ147&lt;&gt;"",BP147&lt;&gt;"",BP147&lt;&gt;"Y"),AND(BQ147&lt;&gt;"",BP147=""),COUNTIF('Source Data (Hidden)'!$S$3:$S$4,BP147)&lt;&gt;1),"Invalid input for 'Do you conduct an employee survey' - Please ensure the input is either Y or N or leave blank if data is not available. If you have reported a % response rate to employee survey then the input for this metric should be Y. " &amp; CHAR(10),"")))</f>
        <v/>
      </c>
      <c r="EG147" s="230" t="str">
        <f t="shared" si="209"/>
        <v/>
      </c>
    </row>
    <row r="148" spans="1:137" s="154" customFormat="1" ht="60" customHeight="1" x14ac:dyDescent="0.35">
      <c r="A148" s="153"/>
      <c r="B148" s="212" t="str">
        <f t="shared" ca="1" si="156"/>
        <v/>
      </c>
      <c r="C148" s="213" t="str">
        <f>IF('EDCI Data'!B148="","",'EDCI Data'!B148)</f>
        <v/>
      </c>
      <c r="D148" s="214" t="str">
        <f>IF('EDCI Data'!C148="","",'EDCI Data'!C148)</f>
        <v/>
      </c>
      <c r="E148" s="215" t="str">
        <f>IF('EDCI Data'!D148="","",'EDCI Data'!D148)</f>
        <v/>
      </c>
      <c r="F148" s="216" t="str">
        <f>IF('EDCI Data'!E148="","",'EDCI Data'!E148)</f>
        <v/>
      </c>
      <c r="G148" s="213" t="str">
        <f>IF('EDCI Data'!F148="","",'EDCI Data'!F148)</f>
        <v/>
      </c>
      <c r="H148" s="213" t="str">
        <f>IF('EDCI Data'!G148="","",'EDCI Data'!G148)</f>
        <v/>
      </c>
      <c r="I148" s="213" t="str">
        <f>IF('EDCI Data'!H148="","",'EDCI Data'!H148)</f>
        <v/>
      </c>
      <c r="J148" s="213" t="str">
        <f>IF('EDCI Data'!I148="","",'EDCI Data'!I148)</f>
        <v/>
      </c>
      <c r="K148" s="213" t="str">
        <f>IF('EDCI Data'!J148="","",'EDCI Data'!J148)</f>
        <v/>
      </c>
      <c r="L148" s="213" t="str">
        <f>IF('EDCI Data'!K148="","",'EDCI Data'!K148)</f>
        <v/>
      </c>
      <c r="M148" s="217" t="str">
        <f>IF('EDCI Data'!L148="","",'EDCI Data'!L148)</f>
        <v/>
      </c>
      <c r="N148" s="217" t="str">
        <f>IF('EDCI Data'!M148="","",'EDCI Data'!M148)</f>
        <v/>
      </c>
      <c r="O148" s="213" t="str">
        <f>IF('EDCI Data'!N148="","",'EDCI Data'!N148)</f>
        <v/>
      </c>
      <c r="P148" s="213" t="str">
        <f>IF('EDCI Data'!O148="","",'EDCI Data'!O148)</f>
        <v/>
      </c>
      <c r="Q148" s="213" t="str">
        <f>IF('EDCI Data'!P148="","",'EDCI Data'!P148)</f>
        <v/>
      </c>
      <c r="R148" s="213" t="str">
        <f>IF('EDCI Data'!Q148="","",'EDCI Data'!Q148)</f>
        <v/>
      </c>
      <c r="S148" s="218" t="str">
        <f>IF('EDCI Data'!R148="","",'EDCI Data'!R148)</f>
        <v/>
      </c>
      <c r="T148" s="219" t="str">
        <f>IF('EDCI Data'!S148="","",'EDCI Data'!S148)</f>
        <v/>
      </c>
      <c r="U148" s="219" t="str">
        <f>IF('EDCI Data'!T148="","",'EDCI Data'!T148)</f>
        <v/>
      </c>
      <c r="V148" s="220" t="str">
        <f>IF('EDCI Data'!U148="","",'EDCI Data'!U148)</f>
        <v/>
      </c>
      <c r="W148" s="213" t="str">
        <f>IF('EDCI Data'!V148="","",'EDCI Data'!V148)</f>
        <v/>
      </c>
      <c r="X148" s="220" t="str">
        <f>IF('EDCI Data'!W148="","",'EDCI Data'!W148)</f>
        <v/>
      </c>
      <c r="Y148" s="213" t="str">
        <f>IF('EDCI Data'!X148="","",'EDCI Data'!X148)</f>
        <v/>
      </c>
      <c r="Z148" s="220" t="str">
        <f>IF('EDCI Data'!Y148="","",'EDCI Data'!Y148)</f>
        <v/>
      </c>
      <c r="AA148" s="213" t="str">
        <f>IF('EDCI Data'!Z148="","",'EDCI Data'!Z148)</f>
        <v/>
      </c>
      <c r="AB148" s="213" t="str">
        <f>IF('EDCI Data'!AA148="","",'EDCI Data'!AA148)</f>
        <v/>
      </c>
      <c r="AC148" s="213" t="str">
        <f>IF('EDCI Data'!AB148="","",'EDCI Data'!AB148)</f>
        <v/>
      </c>
      <c r="AD148" s="213" t="str">
        <f>IF('EDCI Data'!AC148="","",'EDCI Data'!AC148)</f>
        <v/>
      </c>
      <c r="AE148" s="213" t="str">
        <f>IF('EDCI Data'!AD148="","",'EDCI Data'!AD148)</f>
        <v/>
      </c>
      <c r="AF148" s="213" t="str">
        <f>IF('EDCI Data'!AE148="","",'EDCI Data'!AE148)</f>
        <v/>
      </c>
      <c r="AG148" s="213" t="str">
        <f>IF('EDCI Data'!AF148="","",'EDCI Data'!AF148)</f>
        <v/>
      </c>
      <c r="AH148" s="213" t="str">
        <f>IF('EDCI Data'!AG148="","",'EDCI Data'!AG148)</f>
        <v/>
      </c>
      <c r="AI148" s="213" t="str">
        <f>IF('EDCI Data'!AH148="","",'EDCI Data'!AH148)</f>
        <v/>
      </c>
      <c r="AJ148" s="213" t="str">
        <f>IF('EDCI Data'!AI148="","",'EDCI Data'!AI148)</f>
        <v/>
      </c>
      <c r="AK148" s="213" t="str">
        <f>IF('EDCI Data'!AJ148="","",'EDCI Data'!AJ148)</f>
        <v/>
      </c>
      <c r="AL148" s="213" t="str">
        <f>IF('EDCI Data'!AK148="","",'EDCI Data'!AK148)</f>
        <v/>
      </c>
      <c r="AM148" s="213" t="str">
        <f>IF('EDCI Data'!AL148="","",'EDCI Data'!AL148)</f>
        <v/>
      </c>
      <c r="AN148" s="213" t="str">
        <f>IF('EDCI Data'!AM148="","",'EDCI Data'!AM148)</f>
        <v/>
      </c>
      <c r="AO148" s="213" t="str">
        <f>IF('EDCI Data'!AN148="","",'EDCI Data'!AN148)</f>
        <v/>
      </c>
      <c r="AP148" s="213" t="str">
        <f>IF('EDCI Data'!AO148="","",'EDCI Data'!AO148)</f>
        <v/>
      </c>
      <c r="AQ148" s="213" t="str">
        <f>IF('EDCI Data'!AP148="","",'EDCI Data'!AP148)</f>
        <v/>
      </c>
      <c r="AR148" s="213" t="str">
        <f>IF('EDCI Data'!AQ148="","",'EDCI Data'!AQ148)</f>
        <v/>
      </c>
      <c r="AS148" s="213" t="str">
        <f>IF('EDCI Data'!AR148="","",'EDCI Data'!AR148)</f>
        <v/>
      </c>
      <c r="AT148" s="213" t="str">
        <f>IF('EDCI Data'!AS148="","",'EDCI Data'!AS148)</f>
        <v/>
      </c>
      <c r="AU148" s="213" t="str">
        <f>IF('EDCI Data'!AT148="","",'EDCI Data'!AT148)</f>
        <v/>
      </c>
      <c r="AV148" s="213" t="str">
        <f>IF('EDCI Data'!AU148="","",'EDCI Data'!AU148)</f>
        <v/>
      </c>
      <c r="AW148" s="213" t="str">
        <f>IF('EDCI Data'!AV148="","",'EDCI Data'!AV148)</f>
        <v/>
      </c>
      <c r="AX148" s="221" t="str">
        <f>IF('EDCI Data'!AW148="","",'EDCI Data'!AW148)</f>
        <v/>
      </c>
      <c r="AY148" s="221" t="str">
        <f>IF('EDCI Data'!AX148="","",'EDCI Data'!AX148)</f>
        <v/>
      </c>
      <c r="AZ148" s="222" t="str">
        <f t="shared" si="157"/>
        <v/>
      </c>
      <c r="BA148" s="223" t="str">
        <f>IF('EDCI Data'!AY148="","",'EDCI Data'!AY148)</f>
        <v/>
      </c>
      <c r="BB148" s="223" t="str">
        <f>IF('EDCI Data'!AZ148="","",'EDCI Data'!AZ148)</f>
        <v/>
      </c>
      <c r="BC148" s="223" t="str">
        <f>IF('EDCI Data'!BA148="","",'EDCI Data'!BA148)</f>
        <v/>
      </c>
      <c r="BD148" s="223" t="str">
        <f>IF('EDCI Data'!BB148="","",'EDCI Data'!BB148)</f>
        <v/>
      </c>
      <c r="BE148" s="223" t="str">
        <f>IF('EDCI Data'!BC148="","",'EDCI Data'!BC148)</f>
        <v/>
      </c>
      <c r="BF148" s="223" t="str">
        <f>IF('EDCI Data'!BD148="","",'EDCI Data'!BD148)</f>
        <v/>
      </c>
      <c r="BG148" s="223" t="str">
        <f>IF('EDCI Data'!BE148="","",'EDCI Data'!BE148)</f>
        <v/>
      </c>
      <c r="BH148" s="223" t="str">
        <f>IF('EDCI Data'!BF148="","",'EDCI Data'!BF148)</f>
        <v/>
      </c>
      <c r="BI148" s="224" t="str">
        <f>IF('EDCI Data'!BG148="","",'EDCI Data'!BG148)</f>
        <v/>
      </c>
      <c r="BJ148" s="225" t="str">
        <f>IF('EDCI Data'!S148="","",'EDCI Data'!S148)</f>
        <v/>
      </c>
      <c r="BK148" s="225" t="str">
        <f>IF('EDCI Data'!T148="","",'EDCI Data'!T148)</f>
        <v/>
      </c>
      <c r="BL148" s="224" t="str">
        <f>IF('EDCI Data'!BJ148="","",'EDCI Data'!BJ148)</f>
        <v/>
      </c>
      <c r="BM148" s="226" t="str">
        <f>IF('EDCI Data'!BK148="","",'EDCI Data'!BK148)</f>
        <v/>
      </c>
      <c r="BN148" s="226" t="str">
        <f>IF('EDCI Data'!BL148="","",'EDCI Data'!BL148)</f>
        <v/>
      </c>
      <c r="BO148" s="227" t="str">
        <f>IF('EDCI Data'!BM148="","",'EDCI Data'!BM148)</f>
        <v/>
      </c>
      <c r="BP148" s="228" t="str">
        <f>IF('EDCI Data'!BN148="","",'EDCI Data'!BN148)</f>
        <v/>
      </c>
      <c r="BQ148" s="229" t="str">
        <f>IF('EDCI Data'!BO148="","",'EDCI Data'!BO148)</f>
        <v/>
      </c>
      <c r="BR148" s="230" t="str">
        <f t="shared" si="158"/>
        <v/>
      </c>
      <c r="BS148" s="230" t="str">
        <f t="shared" si="159"/>
        <v/>
      </c>
      <c r="BT148" s="230" t="str">
        <f t="shared" si="160"/>
        <v/>
      </c>
      <c r="BU148" s="230" t="str">
        <f t="shared" si="161"/>
        <v/>
      </c>
      <c r="BV148" s="230" t="str">
        <f t="shared" si="162"/>
        <v/>
      </c>
      <c r="BW148" s="230" t="str">
        <f>IF(COUNTIFS($BR$10:$BR$259,$BR148,$E$10:$E$259,$E148)&lt;&gt;COUNTIFS($BR$10:$BR$259,$BR148,$E$10:$E$259,$E148,G$10:G$259,G148),BW$8&amp;" for this company in this year is inconsistent across funds, please update accordingly. "&amp;CHAR(10),IF(G148="","",IF(IFERROR(OR(INT(G148)&lt;&gt;G148,ISTEXT(G148),G148&gt;'Source Data (Hidden)'!$T$3),TRUE),"Invalid year of initial investment - Please ensure that the input is a year (not a date) and is not future dated. "&amp;CHAR(10),"")))</f>
        <v/>
      </c>
      <c r="BX148" s="230"/>
      <c r="BY148" s="230" t="str">
        <f>IF(COUNTIFS($BR$10:$BR$259,$BR148,$E$10:$E$259,$E148)&lt;&gt;COUNTIFS($BR$10:$BR$259,$BR148,$E$10:$E$259,$E148,I$10:I$259,I148),BY$8&amp;" for this company in this year is inconsistent across funds, please update accordingly. "&amp;CHAR(10),IF(I148="","",IF(COUNTIF('Source Data (Hidden)'!$A$3:$B$255,I148)=0,"Invalid country of domicile - Please enter a valid input using the drop-down in the 'Country of domicile' column in the EDCI Data tab. "&amp;CHAR(10),"")))</f>
        <v/>
      </c>
      <c r="BZ148" s="230" t="str">
        <f>IF(COUNTIFS($BR$10:$BR$259,$BR148,$E$10:$E$259,$E148)&lt;&gt;COUNTIFS($BR$10:$BR$259,$BR148,$E$10:$E$259,$E148,J$10:J$259,J148),BZ$8&amp;" for this company in this year is inconsistent across funds, please update accordingly. "&amp;CHAR(10),IF(J148="","",IF(COUNTIF('Source Data (Hidden)'!$A$3:$B$255,J148)=0,"Invalid primary country of operations - Please enter a valid input using the drop-down in the 'Primary country of operations' column in the EDCI Data tab and ensure that you have narrowed this down to 1 primary country of operations. "&amp;CHAR(10),"")))</f>
        <v/>
      </c>
      <c r="CA148" s="230" t="str">
        <f>IF(COUNTIFS($BR$10:$BR$259,$BR148,$E$10:$E$259,$E148)&lt;&gt;COUNTIFS($BR$10:$BR$259,$BR148,$E$10:$E$259,$E148,K$10:K$259,K148),CA$8&amp;" for this company in this year is inconsistent across funds, please update accordingly. "&amp;CHAR(10),IF(K148="","",IF(COUNTIF('Source Data (Hidden)'!$C$3:$C$4,K148)&lt;&gt;1,"Invalid company structure - Please classify the portfolio company as either 'Private' or 'Public'. "&amp;CHAR(10),"")))</f>
        <v/>
      </c>
      <c r="CB148" s="230" t="str">
        <f>IF(COUNTIFS($BR$10:$BR$259,$BR148,$E$10:$E$259,$E148)&lt;&gt;COUNTIFS($BR$10:$BR$259,$BR148,$E$10:$E$259,$E148,L$10:L$259,L148),CB$8&amp;" for this company in this year is inconsistent across funds, please update accordingly. "&amp;CHAR(10),IF(L148="","",IF(COUNTIF('Source Data (Hidden)'!$D$3:$D$5,L148)&lt;&gt;1,"Invalid growth stage of company - Please describe the growth stage of the company as either 'Venture', 'Growth' or 'Buyout'. " &amp; CHAR(10),"")))</f>
        <v/>
      </c>
      <c r="CC148" s="230" t="str">
        <f t="shared" si="163"/>
        <v/>
      </c>
      <c r="CD148" s="283" t="str">
        <f t="shared" si="164"/>
        <v/>
      </c>
      <c r="CE148" s="230" t="str">
        <f>IF(COUNTIFS($BR$10:$BR$259,$BR148,$E$10:$E$259,$E148)&lt;&gt;COUNTIFS($BR$10:$BR$259,$BR148,$E$10:$E$259,$E148,O$10:O$259,O148),CE$8&amp;" for this company in this year is inconsistent across funds, please update accordingly. "&amp;CHAR(10),IF(O148="","",IF(COUNTIF('Source Data (Hidden)'!$G$3:$G$13,O148)&lt;&gt;1,"Invalid sector of operations SICS name - Please ensure that you have selected a valid sector of operations using the drop-down list available in the corresponding column in the EDCI Data tab. " &amp; CHAR(10),"")))</f>
        <v/>
      </c>
      <c r="CF148" s="230" t="str">
        <f t="shared" ca="1" si="165"/>
        <v/>
      </c>
      <c r="CG148" s="230" t="str">
        <f t="shared" ca="1" si="166"/>
        <v/>
      </c>
      <c r="CH148" s="230" t="str">
        <f>IF(COUNTIFS($BR$10:$BR$259,$BR148,$E$10:$E$259,$E148)&lt;&gt;COUNTIFS($BR$10:$BR$259,$BR148,$E$10:$E$259,$E148,R$10:R$259,R148),CH$8&amp;" for this company in this year is inconsistent across funds, please update accordingly. "&amp;CHAR(10),IF(R148="","",IF(COUNTIF('Source Data (Hidden)'!$F$3:$F$183,R148)&lt;&gt;1,"Invalid currency input - Please ensure that the currency entered is a monetary unit described using three letter code (ISO 4217 code). " &amp; CHAR(10),"")))</f>
        <v/>
      </c>
      <c r="CI148" s="230" t="str">
        <f t="shared" si="167"/>
        <v/>
      </c>
      <c r="CJ148" s="230" t="str">
        <f t="shared" si="168"/>
        <v/>
      </c>
      <c r="CK148" s="230" t="str">
        <f t="shared" si="169"/>
        <v/>
      </c>
      <c r="CL148" s="230" t="str">
        <f t="shared" si="170"/>
        <v/>
      </c>
      <c r="CM148" s="230" t="str">
        <f>IF(COUNTIFS($BR$10:$BR$259,$BR148,$E$10:$E$259,$E148)&lt;&gt;COUNTIFS($BR$10:$BR$259,$BR148,$E$10:$E$259,$E148,W$10:W$259,W148),CM$8&amp;" for this company in this year is inconsistent across funds, please update accordingly. "&amp;CHAR(10),IF(W148="","",IF(COUNTIF('Source Data (Hidden)'!$L$3:$L$6,W148)&lt;&gt;1,"Invalid input for Scope 1 Methodology - Please choose one of the options from the drop-down list in the corresponding column in the EDCI Data tab. " &amp; CHAR(10),"")))</f>
        <v/>
      </c>
      <c r="CN148" s="230" t="str">
        <f t="shared" si="171"/>
        <v/>
      </c>
      <c r="CO148" s="230" t="str">
        <f>IF(COUNTIFS($BR$10:$BR$259,$BR148,$E$10:$E$259,$E148)&lt;&gt;COUNTIFS($BR$10:$BR$259,$BR148,$E$10:$E$259,$E148,Y$10:Y$259,Y148),CO$8&amp;" for this company in this year is inconsistent across funds, please update accordingly. "&amp;CHAR(10),IF(Y148="","",IF(COUNTIF('Source Data (Hidden)'!$M$3:$M$5,Y148)&lt;&gt;1,"Invalid input for Scope 2 Methodology - Please choose one of the options from the drop-down list in the corresponding column in the EDCI Data tab. " &amp; CHAR(10),"")))</f>
        <v/>
      </c>
      <c r="CP148" s="230" t="str">
        <f t="shared" si="172"/>
        <v/>
      </c>
      <c r="CQ148" s="230" t="str">
        <f>IF(COUNTIFS($BR$10:$BR$259,$BR148,$E$10:$E$259,$E148)&lt;&gt;COUNTIFS($BR$10:$BR$259,$BR148,$E$10:$E$259,$E148,AA$10:AA$259,AA148),CQ$8&amp;" for this company in this year is inconsistent across funds, please update accordingly. "&amp;CHAR(10),IF(AA148="","",IF(COUNTIF('Source Data (Hidden)'!$N$3:$N$6,AA148)&lt;&gt;1,"Invalid input for Scope 3 Methodology - Please choose one of the options from the drop-down list in the corresponding column in the EDCI Data tab. " &amp; CHAR(10),"")))</f>
        <v/>
      </c>
      <c r="CR148" s="230" t="str">
        <f t="shared" si="173"/>
        <v/>
      </c>
      <c r="CS148" s="230" t="str">
        <f t="shared" si="174"/>
        <v/>
      </c>
      <c r="CT148" s="230" t="str">
        <f t="shared" si="175"/>
        <v/>
      </c>
      <c r="CU148" s="230" t="str">
        <f t="shared" si="176"/>
        <v/>
      </c>
      <c r="CV148" s="230" t="str">
        <f t="shared" si="177"/>
        <v/>
      </c>
      <c r="CW148" s="230" t="str">
        <f t="shared" si="178"/>
        <v/>
      </c>
      <c r="CX148" s="230" t="str">
        <f t="shared" si="179"/>
        <v/>
      </c>
      <c r="CY148" s="230" t="str">
        <f t="shared" si="180"/>
        <v/>
      </c>
      <c r="CZ148" s="230" t="str">
        <f t="shared" si="181"/>
        <v/>
      </c>
      <c r="DA148" s="230" t="str">
        <f t="shared" si="182"/>
        <v/>
      </c>
      <c r="DB148" s="230" t="str">
        <f t="shared" si="183"/>
        <v/>
      </c>
      <c r="DC148" s="230" t="str">
        <f t="shared" si="184"/>
        <v/>
      </c>
      <c r="DD148" s="230" t="str">
        <f t="shared" si="185"/>
        <v/>
      </c>
      <c r="DE148" s="230" t="str">
        <f t="shared" si="186"/>
        <v/>
      </c>
      <c r="DF148" s="230" t="str">
        <f t="shared" si="187"/>
        <v/>
      </c>
      <c r="DG148" s="230" t="str">
        <f t="shared" si="188"/>
        <v/>
      </c>
      <c r="DH148" s="283" t="str">
        <f t="shared" si="189"/>
        <v/>
      </c>
      <c r="DI148" s="230" t="str">
        <f t="shared" si="190"/>
        <v/>
      </c>
      <c r="DJ148" s="230" t="str">
        <f>IF(COUNTIFS($BR$10:$BR$259,$BR148,$E$10:$E$259,$E148)&lt;&gt;COUNTIFS($BR$10:$BR$259,$BR148,$E$10:$E$259,$E148,AT$10:AT$259,AT148),DJ$8&amp;" for this company in this year is inconsistent across funds, please update accordingly. "&amp;CHAR(10),IF(AT148="","",IF(COUNTIF('Source Data (Hidden)'!$O$3:$O$5,AT148)&lt;&gt;1,"Invalid input for 'Does this Portco have a decarbonization strategy/plan in place' - Please ensure that you have selected a valid response using the drop-down list available in the corresponding column in the EDCI Data tab. " &amp; CHAR(10),"")))</f>
        <v/>
      </c>
      <c r="DK148" s="230" t="str">
        <f>IF(COUNTIFS($BR$10:$BR$259,$BR148,$E$10:$E$259,$E148)&lt;&gt;COUNTIFS($BR$10:$BR$259,$BR148,$E$10:$E$259,$E148,AU$10:AU$259,AU148),DK$8&amp;" for this company in this year is inconsistent across funds, please update accordingly. "&amp;CHAR(10),IF(AU148="","",IF(COUNTIF('Source Data (Hidden)'!$P$3:$P$5,AU148)&lt;&gt;1,"Invalid input for 'Does the Portfolio Company have a short-term GHG emission reduction target' - Please ensure you have selected a valid response using the drop-down list available in the corresponding column in the EDCI Data tab. " &amp; CHAR(10),"")))</f>
        <v/>
      </c>
      <c r="DL148" s="230" t="str">
        <f>IF(COUNTIFS($BR$10:$BR$259,$BR148,$E$10:$E$259,$E148)&lt;&gt;COUNTIFS($BR$10:$BR$259,$BR148,$E$10:$E$259,$E148,AV$10:AV$259,AV148),DL$8&amp;" for this company in this year is inconsistent across funds, please update accordingly. "&amp;CHAR(10),IF(AV148="","",IF(COUNTIF('Source Data (Hidden)'!$Q$3:$Q$6,AV148)&lt;&gt;1,"Invalid input for 'Does the Portfolio Company have a long-term net zero goal' - Please ensure that you have selected a valid response using the drop-down list available in the corresponding column in the EDCI Data tab. " &amp; CHAR(10),"")))</f>
        <v/>
      </c>
      <c r="DM148" s="230" t="str">
        <f t="shared" si="191"/>
        <v/>
      </c>
      <c r="DN148" s="230" t="str">
        <f t="shared" si="192"/>
        <v/>
      </c>
      <c r="DO148" s="230" t="str">
        <f t="shared" si="193"/>
        <v/>
      </c>
      <c r="DP148" s="230"/>
      <c r="DQ148" s="230" t="str">
        <f t="shared" si="194"/>
        <v/>
      </c>
      <c r="DR148" s="230" t="str">
        <f t="shared" si="195"/>
        <v/>
      </c>
      <c r="DS148" s="230" t="str">
        <f t="shared" si="196"/>
        <v/>
      </c>
      <c r="DT148" s="230" t="str">
        <f t="shared" si="197"/>
        <v/>
      </c>
      <c r="DU148" s="230" t="str">
        <f t="shared" si="198"/>
        <v/>
      </c>
      <c r="DV148" s="230" t="str">
        <f t="shared" si="199"/>
        <v/>
      </c>
      <c r="DW148" s="230" t="str">
        <f t="shared" si="200"/>
        <v/>
      </c>
      <c r="DX148" s="230" t="str">
        <f t="shared" si="201"/>
        <v/>
      </c>
      <c r="DY148" s="230" t="str">
        <f t="shared" si="202"/>
        <v/>
      </c>
      <c r="DZ148" s="230" t="str">
        <f t="shared" si="203"/>
        <v/>
      </c>
      <c r="EA148" s="230" t="str">
        <f t="shared" si="204"/>
        <v/>
      </c>
      <c r="EB148" s="230" t="str">
        <f t="shared" si="205"/>
        <v/>
      </c>
      <c r="EC148" s="284" t="str">
        <f t="shared" si="206"/>
        <v/>
      </c>
      <c r="ED148" s="284" t="str">
        <f t="shared" si="207"/>
        <v/>
      </c>
      <c r="EE148" s="230" t="str">
        <f t="shared" si="208"/>
        <v/>
      </c>
      <c r="EF148" s="230" t="str">
        <f>IF(COUNTIFS($BR$10:$BR$259,$BR148,$E$10:$E$259,$E148)&lt;&gt;COUNTIFS($BR$10:$BR$259,$BR148,$E$10:$E$259,$E148,BP$10:BP$259,BP148),EF$8&amp;" for this company in this year is inconsistent across funds, please update accordingly. "&amp;CHAR(10),IF(AND(BP148="",BQ148=""),"",IF(OR(AND(BQ148&lt;&gt;"",BP148&lt;&gt;"",BP148&lt;&gt;"Y"),AND(BQ148&lt;&gt;"",BP148=""),COUNTIF('Source Data (Hidden)'!$S$3:$S$4,BP148)&lt;&gt;1),"Invalid input for 'Do you conduct an employee survey' - Please ensure the input is either Y or N or leave blank if data is not available. If you have reported a % response rate to employee survey then the input for this metric should be Y. " &amp; CHAR(10),"")))</f>
        <v/>
      </c>
      <c r="EG148" s="230" t="str">
        <f t="shared" si="209"/>
        <v/>
      </c>
    </row>
    <row r="149" spans="1:137" s="154" customFormat="1" ht="60" customHeight="1" x14ac:dyDescent="0.35">
      <c r="A149" s="153"/>
      <c r="B149" s="212" t="str">
        <f t="shared" ca="1" si="156"/>
        <v/>
      </c>
      <c r="C149" s="213" t="str">
        <f>IF('EDCI Data'!B149="","",'EDCI Data'!B149)</f>
        <v/>
      </c>
      <c r="D149" s="214" t="str">
        <f>IF('EDCI Data'!C149="","",'EDCI Data'!C149)</f>
        <v/>
      </c>
      <c r="E149" s="215" t="str">
        <f>IF('EDCI Data'!D149="","",'EDCI Data'!D149)</f>
        <v/>
      </c>
      <c r="F149" s="216" t="str">
        <f>IF('EDCI Data'!E149="","",'EDCI Data'!E149)</f>
        <v/>
      </c>
      <c r="G149" s="213" t="str">
        <f>IF('EDCI Data'!F149="","",'EDCI Data'!F149)</f>
        <v/>
      </c>
      <c r="H149" s="213" t="str">
        <f>IF('EDCI Data'!G149="","",'EDCI Data'!G149)</f>
        <v/>
      </c>
      <c r="I149" s="213" t="str">
        <f>IF('EDCI Data'!H149="","",'EDCI Data'!H149)</f>
        <v/>
      </c>
      <c r="J149" s="213" t="str">
        <f>IF('EDCI Data'!I149="","",'EDCI Data'!I149)</f>
        <v/>
      </c>
      <c r="K149" s="213" t="str">
        <f>IF('EDCI Data'!J149="","",'EDCI Data'!J149)</f>
        <v/>
      </c>
      <c r="L149" s="213" t="str">
        <f>IF('EDCI Data'!K149="","",'EDCI Data'!K149)</f>
        <v/>
      </c>
      <c r="M149" s="217" t="str">
        <f>IF('EDCI Data'!L149="","",'EDCI Data'!L149)</f>
        <v/>
      </c>
      <c r="N149" s="217" t="str">
        <f>IF('EDCI Data'!M149="","",'EDCI Data'!M149)</f>
        <v/>
      </c>
      <c r="O149" s="213" t="str">
        <f>IF('EDCI Data'!N149="","",'EDCI Data'!N149)</f>
        <v/>
      </c>
      <c r="P149" s="213" t="str">
        <f>IF('EDCI Data'!O149="","",'EDCI Data'!O149)</f>
        <v/>
      </c>
      <c r="Q149" s="213" t="str">
        <f>IF('EDCI Data'!P149="","",'EDCI Data'!P149)</f>
        <v/>
      </c>
      <c r="R149" s="213" t="str">
        <f>IF('EDCI Data'!Q149="","",'EDCI Data'!Q149)</f>
        <v/>
      </c>
      <c r="S149" s="218" t="str">
        <f>IF('EDCI Data'!R149="","",'EDCI Data'!R149)</f>
        <v/>
      </c>
      <c r="T149" s="219" t="str">
        <f>IF('EDCI Data'!S149="","",'EDCI Data'!S149)</f>
        <v/>
      </c>
      <c r="U149" s="219" t="str">
        <f>IF('EDCI Data'!T149="","",'EDCI Data'!T149)</f>
        <v/>
      </c>
      <c r="V149" s="220" t="str">
        <f>IF('EDCI Data'!U149="","",'EDCI Data'!U149)</f>
        <v/>
      </c>
      <c r="W149" s="213" t="str">
        <f>IF('EDCI Data'!V149="","",'EDCI Data'!V149)</f>
        <v/>
      </c>
      <c r="X149" s="220" t="str">
        <f>IF('EDCI Data'!W149="","",'EDCI Data'!W149)</f>
        <v/>
      </c>
      <c r="Y149" s="213" t="str">
        <f>IF('EDCI Data'!X149="","",'EDCI Data'!X149)</f>
        <v/>
      </c>
      <c r="Z149" s="220" t="str">
        <f>IF('EDCI Data'!Y149="","",'EDCI Data'!Y149)</f>
        <v/>
      </c>
      <c r="AA149" s="213" t="str">
        <f>IF('EDCI Data'!Z149="","",'EDCI Data'!Z149)</f>
        <v/>
      </c>
      <c r="AB149" s="213" t="str">
        <f>IF('EDCI Data'!AA149="","",'EDCI Data'!AA149)</f>
        <v/>
      </c>
      <c r="AC149" s="213" t="str">
        <f>IF('EDCI Data'!AB149="","",'EDCI Data'!AB149)</f>
        <v/>
      </c>
      <c r="AD149" s="213" t="str">
        <f>IF('EDCI Data'!AC149="","",'EDCI Data'!AC149)</f>
        <v/>
      </c>
      <c r="AE149" s="213" t="str">
        <f>IF('EDCI Data'!AD149="","",'EDCI Data'!AD149)</f>
        <v/>
      </c>
      <c r="AF149" s="213" t="str">
        <f>IF('EDCI Data'!AE149="","",'EDCI Data'!AE149)</f>
        <v/>
      </c>
      <c r="AG149" s="213" t="str">
        <f>IF('EDCI Data'!AF149="","",'EDCI Data'!AF149)</f>
        <v/>
      </c>
      <c r="AH149" s="213" t="str">
        <f>IF('EDCI Data'!AG149="","",'EDCI Data'!AG149)</f>
        <v/>
      </c>
      <c r="AI149" s="213" t="str">
        <f>IF('EDCI Data'!AH149="","",'EDCI Data'!AH149)</f>
        <v/>
      </c>
      <c r="AJ149" s="213" t="str">
        <f>IF('EDCI Data'!AI149="","",'EDCI Data'!AI149)</f>
        <v/>
      </c>
      <c r="AK149" s="213" t="str">
        <f>IF('EDCI Data'!AJ149="","",'EDCI Data'!AJ149)</f>
        <v/>
      </c>
      <c r="AL149" s="213" t="str">
        <f>IF('EDCI Data'!AK149="","",'EDCI Data'!AK149)</f>
        <v/>
      </c>
      <c r="AM149" s="213" t="str">
        <f>IF('EDCI Data'!AL149="","",'EDCI Data'!AL149)</f>
        <v/>
      </c>
      <c r="AN149" s="213" t="str">
        <f>IF('EDCI Data'!AM149="","",'EDCI Data'!AM149)</f>
        <v/>
      </c>
      <c r="AO149" s="213" t="str">
        <f>IF('EDCI Data'!AN149="","",'EDCI Data'!AN149)</f>
        <v/>
      </c>
      <c r="AP149" s="213" t="str">
        <f>IF('EDCI Data'!AO149="","",'EDCI Data'!AO149)</f>
        <v/>
      </c>
      <c r="AQ149" s="213" t="str">
        <f>IF('EDCI Data'!AP149="","",'EDCI Data'!AP149)</f>
        <v/>
      </c>
      <c r="AR149" s="213" t="str">
        <f>IF('EDCI Data'!AQ149="","",'EDCI Data'!AQ149)</f>
        <v/>
      </c>
      <c r="AS149" s="213" t="str">
        <f>IF('EDCI Data'!AR149="","",'EDCI Data'!AR149)</f>
        <v/>
      </c>
      <c r="AT149" s="213" t="str">
        <f>IF('EDCI Data'!AS149="","",'EDCI Data'!AS149)</f>
        <v/>
      </c>
      <c r="AU149" s="213" t="str">
        <f>IF('EDCI Data'!AT149="","",'EDCI Data'!AT149)</f>
        <v/>
      </c>
      <c r="AV149" s="213" t="str">
        <f>IF('EDCI Data'!AU149="","",'EDCI Data'!AU149)</f>
        <v/>
      </c>
      <c r="AW149" s="213" t="str">
        <f>IF('EDCI Data'!AV149="","",'EDCI Data'!AV149)</f>
        <v/>
      </c>
      <c r="AX149" s="221" t="str">
        <f>IF('EDCI Data'!AW149="","",'EDCI Data'!AW149)</f>
        <v/>
      </c>
      <c r="AY149" s="221" t="str">
        <f>IF('EDCI Data'!AX149="","",'EDCI Data'!AX149)</f>
        <v/>
      </c>
      <c r="AZ149" s="222" t="str">
        <f t="shared" si="157"/>
        <v/>
      </c>
      <c r="BA149" s="223" t="str">
        <f>IF('EDCI Data'!AY149="","",'EDCI Data'!AY149)</f>
        <v/>
      </c>
      <c r="BB149" s="223" t="str">
        <f>IF('EDCI Data'!AZ149="","",'EDCI Data'!AZ149)</f>
        <v/>
      </c>
      <c r="BC149" s="223" t="str">
        <f>IF('EDCI Data'!BA149="","",'EDCI Data'!BA149)</f>
        <v/>
      </c>
      <c r="BD149" s="223" t="str">
        <f>IF('EDCI Data'!BB149="","",'EDCI Data'!BB149)</f>
        <v/>
      </c>
      <c r="BE149" s="223" t="str">
        <f>IF('EDCI Data'!BC149="","",'EDCI Data'!BC149)</f>
        <v/>
      </c>
      <c r="BF149" s="223" t="str">
        <f>IF('EDCI Data'!BD149="","",'EDCI Data'!BD149)</f>
        <v/>
      </c>
      <c r="BG149" s="223" t="str">
        <f>IF('EDCI Data'!BE149="","",'EDCI Data'!BE149)</f>
        <v/>
      </c>
      <c r="BH149" s="223" t="str">
        <f>IF('EDCI Data'!BF149="","",'EDCI Data'!BF149)</f>
        <v/>
      </c>
      <c r="BI149" s="224" t="str">
        <f>IF('EDCI Data'!BG149="","",'EDCI Data'!BG149)</f>
        <v/>
      </c>
      <c r="BJ149" s="225" t="str">
        <f>IF('EDCI Data'!S149="","",'EDCI Data'!S149)</f>
        <v/>
      </c>
      <c r="BK149" s="225" t="str">
        <f>IF('EDCI Data'!T149="","",'EDCI Data'!T149)</f>
        <v/>
      </c>
      <c r="BL149" s="224" t="str">
        <f>IF('EDCI Data'!BJ149="","",'EDCI Data'!BJ149)</f>
        <v/>
      </c>
      <c r="BM149" s="226" t="str">
        <f>IF('EDCI Data'!BK149="","",'EDCI Data'!BK149)</f>
        <v/>
      </c>
      <c r="BN149" s="226" t="str">
        <f>IF('EDCI Data'!BL149="","",'EDCI Data'!BL149)</f>
        <v/>
      </c>
      <c r="BO149" s="227" t="str">
        <f>IF('EDCI Data'!BM149="","",'EDCI Data'!BM149)</f>
        <v/>
      </c>
      <c r="BP149" s="228" t="str">
        <f>IF('EDCI Data'!BN149="","",'EDCI Data'!BN149)</f>
        <v/>
      </c>
      <c r="BQ149" s="229" t="str">
        <f>IF('EDCI Data'!BO149="","",'EDCI Data'!BO149)</f>
        <v/>
      </c>
      <c r="BR149" s="230" t="str">
        <f t="shared" si="158"/>
        <v/>
      </c>
      <c r="BS149" s="230" t="str">
        <f t="shared" si="159"/>
        <v/>
      </c>
      <c r="BT149" s="230" t="str">
        <f t="shared" si="160"/>
        <v/>
      </c>
      <c r="BU149" s="230" t="str">
        <f t="shared" si="161"/>
        <v/>
      </c>
      <c r="BV149" s="230" t="str">
        <f t="shared" si="162"/>
        <v/>
      </c>
      <c r="BW149" s="230" t="str">
        <f>IF(COUNTIFS($BR$10:$BR$259,$BR149,$E$10:$E$259,$E149)&lt;&gt;COUNTIFS($BR$10:$BR$259,$BR149,$E$10:$E$259,$E149,G$10:G$259,G149),BW$8&amp;" for this company in this year is inconsistent across funds, please update accordingly. "&amp;CHAR(10),IF(G149="","",IF(IFERROR(OR(INT(G149)&lt;&gt;G149,ISTEXT(G149),G149&gt;'Source Data (Hidden)'!$T$3),TRUE),"Invalid year of initial investment - Please ensure that the input is a year (not a date) and is not future dated. "&amp;CHAR(10),"")))</f>
        <v/>
      </c>
      <c r="BX149" s="230"/>
      <c r="BY149" s="230" t="str">
        <f>IF(COUNTIFS($BR$10:$BR$259,$BR149,$E$10:$E$259,$E149)&lt;&gt;COUNTIFS($BR$10:$BR$259,$BR149,$E$10:$E$259,$E149,I$10:I$259,I149),BY$8&amp;" for this company in this year is inconsistent across funds, please update accordingly. "&amp;CHAR(10),IF(I149="","",IF(COUNTIF('Source Data (Hidden)'!$A$3:$B$255,I149)=0,"Invalid country of domicile - Please enter a valid input using the drop-down in the 'Country of domicile' column in the EDCI Data tab. "&amp;CHAR(10),"")))</f>
        <v/>
      </c>
      <c r="BZ149" s="230" t="str">
        <f>IF(COUNTIFS($BR$10:$BR$259,$BR149,$E$10:$E$259,$E149)&lt;&gt;COUNTIFS($BR$10:$BR$259,$BR149,$E$10:$E$259,$E149,J$10:J$259,J149),BZ$8&amp;" for this company in this year is inconsistent across funds, please update accordingly. "&amp;CHAR(10),IF(J149="","",IF(COUNTIF('Source Data (Hidden)'!$A$3:$B$255,J149)=0,"Invalid primary country of operations - Please enter a valid input using the drop-down in the 'Primary country of operations' column in the EDCI Data tab and ensure that you have narrowed this down to 1 primary country of operations. "&amp;CHAR(10),"")))</f>
        <v/>
      </c>
      <c r="CA149" s="230" t="str">
        <f>IF(COUNTIFS($BR$10:$BR$259,$BR149,$E$10:$E$259,$E149)&lt;&gt;COUNTIFS($BR$10:$BR$259,$BR149,$E$10:$E$259,$E149,K$10:K$259,K149),CA$8&amp;" for this company in this year is inconsistent across funds, please update accordingly. "&amp;CHAR(10),IF(K149="","",IF(COUNTIF('Source Data (Hidden)'!$C$3:$C$4,K149)&lt;&gt;1,"Invalid company structure - Please classify the portfolio company as either 'Private' or 'Public'. "&amp;CHAR(10),"")))</f>
        <v/>
      </c>
      <c r="CB149" s="230" t="str">
        <f>IF(COUNTIFS($BR$10:$BR$259,$BR149,$E$10:$E$259,$E149)&lt;&gt;COUNTIFS($BR$10:$BR$259,$BR149,$E$10:$E$259,$E149,L$10:L$259,L149),CB$8&amp;" for this company in this year is inconsistent across funds, please update accordingly. "&amp;CHAR(10),IF(L149="","",IF(COUNTIF('Source Data (Hidden)'!$D$3:$D$5,L149)&lt;&gt;1,"Invalid growth stage of company - Please describe the growth stage of the company as either 'Venture', 'Growth' or 'Buyout'. " &amp; CHAR(10),"")))</f>
        <v/>
      </c>
      <c r="CC149" s="230" t="str">
        <f t="shared" si="163"/>
        <v/>
      </c>
      <c r="CD149" s="283" t="str">
        <f t="shared" si="164"/>
        <v/>
      </c>
      <c r="CE149" s="230" t="str">
        <f>IF(COUNTIFS($BR$10:$BR$259,$BR149,$E$10:$E$259,$E149)&lt;&gt;COUNTIFS($BR$10:$BR$259,$BR149,$E$10:$E$259,$E149,O$10:O$259,O149),CE$8&amp;" for this company in this year is inconsistent across funds, please update accordingly. "&amp;CHAR(10),IF(O149="","",IF(COUNTIF('Source Data (Hidden)'!$G$3:$G$13,O149)&lt;&gt;1,"Invalid sector of operations SICS name - Please ensure that you have selected a valid sector of operations using the drop-down list available in the corresponding column in the EDCI Data tab. " &amp; CHAR(10),"")))</f>
        <v/>
      </c>
      <c r="CF149" s="230" t="str">
        <f t="shared" ca="1" si="165"/>
        <v/>
      </c>
      <c r="CG149" s="230" t="str">
        <f t="shared" ca="1" si="166"/>
        <v/>
      </c>
      <c r="CH149" s="230" t="str">
        <f>IF(COUNTIFS($BR$10:$BR$259,$BR149,$E$10:$E$259,$E149)&lt;&gt;COUNTIFS($BR$10:$BR$259,$BR149,$E$10:$E$259,$E149,R$10:R$259,R149),CH$8&amp;" for this company in this year is inconsistent across funds, please update accordingly. "&amp;CHAR(10),IF(R149="","",IF(COUNTIF('Source Data (Hidden)'!$F$3:$F$183,R149)&lt;&gt;1,"Invalid currency input - Please ensure that the currency entered is a monetary unit described using three letter code (ISO 4217 code). " &amp; CHAR(10),"")))</f>
        <v/>
      </c>
      <c r="CI149" s="230" t="str">
        <f t="shared" si="167"/>
        <v/>
      </c>
      <c r="CJ149" s="230" t="str">
        <f t="shared" si="168"/>
        <v/>
      </c>
      <c r="CK149" s="230" t="str">
        <f t="shared" si="169"/>
        <v/>
      </c>
      <c r="CL149" s="230" t="str">
        <f t="shared" si="170"/>
        <v/>
      </c>
      <c r="CM149" s="230" t="str">
        <f>IF(COUNTIFS($BR$10:$BR$259,$BR149,$E$10:$E$259,$E149)&lt;&gt;COUNTIFS($BR$10:$BR$259,$BR149,$E$10:$E$259,$E149,W$10:W$259,W149),CM$8&amp;" for this company in this year is inconsistent across funds, please update accordingly. "&amp;CHAR(10),IF(W149="","",IF(COUNTIF('Source Data (Hidden)'!$L$3:$L$6,W149)&lt;&gt;1,"Invalid input for Scope 1 Methodology - Please choose one of the options from the drop-down list in the corresponding column in the EDCI Data tab. " &amp; CHAR(10),"")))</f>
        <v/>
      </c>
      <c r="CN149" s="230" t="str">
        <f t="shared" si="171"/>
        <v/>
      </c>
      <c r="CO149" s="230" t="str">
        <f>IF(COUNTIFS($BR$10:$BR$259,$BR149,$E$10:$E$259,$E149)&lt;&gt;COUNTIFS($BR$10:$BR$259,$BR149,$E$10:$E$259,$E149,Y$10:Y$259,Y149),CO$8&amp;" for this company in this year is inconsistent across funds, please update accordingly. "&amp;CHAR(10),IF(Y149="","",IF(COUNTIF('Source Data (Hidden)'!$M$3:$M$5,Y149)&lt;&gt;1,"Invalid input for Scope 2 Methodology - Please choose one of the options from the drop-down list in the corresponding column in the EDCI Data tab. " &amp; CHAR(10),"")))</f>
        <v/>
      </c>
      <c r="CP149" s="230" t="str">
        <f t="shared" si="172"/>
        <v/>
      </c>
      <c r="CQ149" s="230" t="str">
        <f>IF(COUNTIFS($BR$10:$BR$259,$BR149,$E$10:$E$259,$E149)&lt;&gt;COUNTIFS($BR$10:$BR$259,$BR149,$E$10:$E$259,$E149,AA$10:AA$259,AA149),CQ$8&amp;" for this company in this year is inconsistent across funds, please update accordingly. "&amp;CHAR(10),IF(AA149="","",IF(COUNTIF('Source Data (Hidden)'!$N$3:$N$6,AA149)&lt;&gt;1,"Invalid input for Scope 3 Methodology - Please choose one of the options from the drop-down list in the corresponding column in the EDCI Data tab. " &amp; CHAR(10),"")))</f>
        <v/>
      </c>
      <c r="CR149" s="230" t="str">
        <f t="shared" si="173"/>
        <v/>
      </c>
      <c r="CS149" s="230" t="str">
        <f t="shared" si="174"/>
        <v/>
      </c>
      <c r="CT149" s="230" t="str">
        <f t="shared" si="175"/>
        <v/>
      </c>
      <c r="CU149" s="230" t="str">
        <f t="shared" si="176"/>
        <v/>
      </c>
      <c r="CV149" s="230" t="str">
        <f t="shared" si="177"/>
        <v/>
      </c>
      <c r="CW149" s="230" t="str">
        <f t="shared" si="178"/>
        <v/>
      </c>
      <c r="CX149" s="230" t="str">
        <f t="shared" si="179"/>
        <v/>
      </c>
      <c r="CY149" s="230" t="str">
        <f t="shared" si="180"/>
        <v/>
      </c>
      <c r="CZ149" s="230" t="str">
        <f t="shared" si="181"/>
        <v/>
      </c>
      <c r="DA149" s="230" t="str">
        <f t="shared" si="182"/>
        <v/>
      </c>
      <c r="DB149" s="230" t="str">
        <f t="shared" si="183"/>
        <v/>
      </c>
      <c r="DC149" s="230" t="str">
        <f t="shared" si="184"/>
        <v/>
      </c>
      <c r="DD149" s="230" t="str">
        <f t="shared" si="185"/>
        <v/>
      </c>
      <c r="DE149" s="230" t="str">
        <f t="shared" si="186"/>
        <v/>
      </c>
      <c r="DF149" s="230" t="str">
        <f t="shared" si="187"/>
        <v/>
      </c>
      <c r="DG149" s="230" t="str">
        <f t="shared" si="188"/>
        <v/>
      </c>
      <c r="DH149" s="283" t="str">
        <f t="shared" si="189"/>
        <v/>
      </c>
      <c r="DI149" s="230" t="str">
        <f t="shared" si="190"/>
        <v/>
      </c>
      <c r="DJ149" s="230" t="str">
        <f>IF(COUNTIFS($BR$10:$BR$259,$BR149,$E$10:$E$259,$E149)&lt;&gt;COUNTIFS($BR$10:$BR$259,$BR149,$E$10:$E$259,$E149,AT$10:AT$259,AT149),DJ$8&amp;" for this company in this year is inconsistent across funds, please update accordingly. "&amp;CHAR(10),IF(AT149="","",IF(COUNTIF('Source Data (Hidden)'!$O$3:$O$5,AT149)&lt;&gt;1,"Invalid input for 'Does this Portco have a decarbonization strategy/plan in place' - Please ensure that you have selected a valid response using the drop-down list available in the corresponding column in the EDCI Data tab. " &amp; CHAR(10),"")))</f>
        <v/>
      </c>
      <c r="DK149" s="230" t="str">
        <f>IF(COUNTIFS($BR$10:$BR$259,$BR149,$E$10:$E$259,$E149)&lt;&gt;COUNTIFS($BR$10:$BR$259,$BR149,$E$10:$E$259,$E149,AU$10:AU$259,AU149),DK$8&amp;" for this company in this year is inconsistent across funds, please update accordingly. "&amp;CHAR(10),IF(AU149="","",IF(COUNTIF('Source Data (Hidden)'!$P$3:$P$5,AU149)&lt;&gt;1,"Invalid input for 'Does the Portfolio Company have a short-term GHG emission reduction target' - Please ensure you have selected a valid response using the drop-down list available in the corresponding column in the EDCI Data tab. " &amp; CHAR(10),"")))</f>
        <v/>
      </c>
      <c r="DL149" s="230" t="str">
        <f>IF(COUNTIFS($BR$10:$BR$259,$BR149,$E$10:$E$259,$E149)&lt;&gt;COUNTIFS($BR$10:$BR$259,$BR149,$E$10:$E$259,$E149,AV$10:AV$259,AV149),DL$8&amp;" for this company in this year is inconsistent across funds, please update accordingly. "&amp;CHAR(10),IF(AV149="","",IF(COUNTIF('Source Data (Hidden)'!$Q$3:$Q$6,AV149)&lt;&gt;1,"Invalid input for 'Does the Portfolio Company have a long-term net zero goal' - Please ensure that you have selected a valid response using the drop-down list available in the corresponding column in the EDCI Data tab. " &amp; CHAR(10),"")))</f>
        <v/>
      </c>
      <c r="DM149" s="230" t="str">
        <f t="shared" si="191"/>
        <v/>
      </c>
      <c r="DN149" s="230" t="str">
        <f t="shared" si="192"/>
        <v/>
      </c>
      <c r="DO149" s="230" t="str">
        <f t="shared" si="193"/>
        <v/>
      </c>
      <c r="DP149" s="230"/>
      <c r="DQ149" s="230" t="str">
        <f t="shared" si="194"/>
        <v/>
      </c>
      <c r="DR149" s="230" t="str">
        <f t="shared" si="195"/>
        <v/>
      </c>
      <c r="DS149" s="230" t="str">
        <f t="shared" si="196"/>
        <v/>
      </c>
      <c r="DT149" s="230" t="str">
        <f t="shared" si="197"/>
        <v/>
      </c>
      <c r="DU149" s="230" t="str">
        <f t="shared" si="198"/>
        <v/>
      </c>
      <c r="DV149" s="230" t="str">
        <f t="shared" si="199"/>
        <v/>
      </c>
      <c r="DW149" s="230" t="str">
        <f t="shared" si="200"/>
        <v/>
      </c>
      <c r="DX149" s="230" t="str">
        <f t="shared" si="201"/>
        <v/>
      </c>
      <c r="DY149" s="230" t="str">
        <f t="shared" si="202"/>
        <v/>
      </c>
      <c r="DZ149" s="230" t="str">
        <f t="shared" si="203"/>
        <v/>
      </c>
      <c r="EA149" s="230" t="str">
        <f t="shared" si="204"/>
        <v/>
      </c>
      <c r="EB149" s="230" t="str">
        <f t="shared" si="205"/>
        <v/>
      </c>
      <c r="EC149" s="284" t="str">
        <f t="shared" si="206"/>
        <v/>
      </c>
      <c r="ED149" s="284" t="str">
        <f t="shared" si="207"/>
        <v/>
      </c>
      <c r="EE149" s="230" t="str">
        <f t="shared" si="208"/>
        <v/>
      </c>
      <c r="EF149" s="230" t="str">
        <f>IF(COUNTIFS($BR$10:$BR$259,$BR149,$E$10:$E$259,$E149)&lt;&gt;COUNTIFS($BR$10:$BR$259,$BR149,$E$10:$E$259,$E149,BP$10:BP$259,BP149),EF$8&amp;" for this company in this year is inconsistent across funds, please update accordingly. "&amp;CHAR(10),IF(AND(BP149="",BQ149=""),"",IF(OR(AND(BQ149&lt;&gt;"",BP149&lt;&gt;"",BP149&lt;&gt;"Y"),AND(BQ149&lt;&gt;"",BP149=""),COUNTIF('Source Data (Hidden)'!$S$3:$S$4,BP149)&lt;&gt;1),"Invalid input for 'Do you conduct an employee survey' - Please ensure the input is either Y or N or leave blank if data is not available. If you have reported a % response rate to employee survey then the input for this metric should be Y. " &amp; CHAR(10),"")))</f>
        <v/>
      </c>
      <c r="EG149" s="230" t="str">
        <f t="shared" si="209"/>
        <v/>
      </c>
    </row>
    <row r="150" spans="1:137" s="154" customFormat="1" ht="60" customHeight="1" x14ac:dyDescent="0.35">
      <c r="A150" s="153"/>
      <c r="B150" s="212" t="str">
        <f t="shared" ca="1" si="156"/>
        <v/>
      </c>
      <c r="C150" s="213" t="str">
        <f>IF('EDCI Data'!B150="","",'EDCI Data'!B150)</f>
        <v/>
      </c>
      <c r="D150" s="214" t="str">
        <f>IF('EDCI Data'!C150="","",'EDCI Data'!C150)</f>
        <v/>
      </c>
      <c r="E150" s="215" t="str">
        <f>IF('EDCI Data'!D150="","",'EDCI Data'!D150)</f>
        <v/>
      </c>
      <c r="F150" s="216" t="str">
        <f>IF('EDCI Data'!E150="","",'EDCI Data'!E150)</f>
        <v/>
      </c>
      <c r="G150" s="213" t="str">
        <f>IF('EDCI Data'!F150="","",'EDCI Data'!F150)</f>
        <v/>
      </c>
      <c r="H150" s="213" t="str">
        <f>IF('EDCI Data'!G150="","",'EDCI Data'!G150)</f>
        <v/>
      </c>
      <c r="I150" s="213" t="str">
        <f>IF('EDCI Data'!H150="","",'EDCI Data'!H150)</f>
        <v/>
      </c>
      <c r="J150" s="213" t="str">
        <f>IF('EDCI Data'!I150="","",'EDCI Data'!I150)</f>
        <v/>
      </c>
      <c r="K150" s="213" t="str">
        <f>IF('EDCI Data'!J150="","",'EDCI Data'!J150)</f>
        <v/>
      </c>
      <c r="L150" s="213" t="str">
        <f>IF('EDCI Data'!K150="","",'EDCI Data'!K150)</f>
        <v/>
      </c>
      <c r="M150" s="217" t="str">
        <f>IF('EDCI Data'!L150="","",'EDCI Data'!L150)</f>
        <v/>
      </c>
      <c r="N150" s="217" t="str">
        <f>IF('EDCI Data'!M150="","",'EDCI Data'!M150)</f>
        <v/>
      </c>
      <c r="O150" s="213" t="str">
        <f>IF('EDCI Data'!N150="","",'EDCI Data'!N150)</f>
        <v/>
      </c>
      <c r="P150" s="213" t="str">
        <f>IF('EDCI Data'!O150="","",'EDCI Data'!O150)</f>
        <v/>
      </c>
      <c r="Q150" s="213" t="str">
        <f>IF('EDCI Data'!P150="","",'EDCI Data'!P150)</f>
        <v/>
      </c>
      <c r="R150" s="213" t="str">
        <f>IF('EDCI Data'!Q150="","",'EDCI Data'!Q150)</f>
        <v/>
      </c>
      <c r="S150" s="218" t="str">
        <f>IF('EDCI Data'!R150="","",'EDCI Data'!R150)</f>
        <v/>
      </c>
      <c r="T150" s="219" t="str">
        <f>IF('EDCI Data'!S150="","",'EDCI Data'!S150)</f>
        <v/>
      </c>
      <c r="U150" s="219" t="str">
        <f>IF('EDCI Data'!T150="","",'EDCI Data'!T150)</f>
        <v/>
      </c>
      <c r="V150" s="220" t="str">
        <f>IF('EDCI Data'!U150="","",'EDCI Data'!U150)</f>
        <v/>
      </c>
      <c r="W150" s="213" t="str">
        <f>IF('EDCI Data'!V150="","",'EDCI Data'!V150)</f>
        <v/>
      </c>
      <c r="X150" s="220" t="str">
        <f>IF('EDCI Data'!W150="","",'EDCI Data'!W150)</f>
        <v/>
      </c>
      <c r="Y150" s="213" t="str">
        <f>IF('EDCI Data'!X150="","",'EDCI Data'!X150)</f>
        <v/>
      </c>
      <c r="Z150" s="220" t="str">
        <f>IF('EDCI Data'!Y150="","",'EDCI Data'!Y150)</f>
        <v/>
      </c>
      <c r="AA150" s="213" t="str">
        <f>IF('EDCI Data'!Z150="","",'EDCI Data'!Z150)</f>
        <v/>
      </c>
      <c r="AB150" s="213" t="str">
        <f>IF('EDCI Data'!AA150="","",'EDCI Data'!AA150)</f>
        <v/>
      </c>
      <c r="AC150" s="213" t="str">
        <f>IF('EDCI Data'!AB150="","",'EDCI Data'!AB150)</f>
        <v/>
      </c>
      <c r="AD150" s="213" t="str">
        <f>IF('EDCI Data'!AC150="","",'EDCI Data'!AC150)</f>
        <v/>
      </c>
      <c r="AE150" s="213" t="str">
        <f>IF('EDCI Data'!AD150="","",'EDCI Data'!AD150)</f>
        <v/>
      </c>
      <c r="AF150" s="213" t="str">
        <f>IF('EDCI Data'!AE150="","",'EDCI Data'!AE150)</f>
        <v/>
      </c>
      <c r="AG150" s="213" t="str">
        <f>IF('EDCI Data'!AF150="","",'EDCI Data'!AF150)</f>
        <v/>
      </c>
      <c r="AH150" s="213" t="str">
        <f>IF('EDCI Data'!AG150="","",'EDCI Data'!AG150)</f>
        <v/>
      </c>
      <c r="AI150" s="213" t="str">
        <f>IF('EDCI Data'!AH150="","",'EDCI Data'!AH150)</f>
        <v/>
      </c>
      <c r="AJ150" s="213" t="str">
        <f>IF('EDCI Data'!AI150="","",'EDCI Data'!AI150)</f>
        <v/>
      </c>
      <c r="AK150" s="213" t="str">
        <f>IF('EDCI Data'!AJ150="","",'EDCI Data'!AJ150)</f>
        <v/>
      </c>
      <c r="AL150" s="213" t="str">
        <f>IF('EDCI Data'!AK150="","",'EDCI Data'!AK150)</f>
        <v/>
      </c>
      <c r="AM150" s="213" t="str">
        <f>IF('EDCI Data'!AL150="","",'EDCI Data'!AL150)</f>
        <v/>
      </c>
      <c r="AN150" s="213" t="str">
        <f>IF('EDCI Data'!AM150="","",'EDCI Data'!AM150)</f>
        <v/>
      </c>
      <c r="AO150" s="213" t="str">
        <f>IF('EDCI Data'!AN150="","",'EDCI Data'!AN150)</f>
        <v/>
      </c>
      <c r="AP150" s="213" t="str">
        <f>IF('EDCI Data'!AO150="","",'EDCI Data'!AO150)</f>
        <v/>
      </c>
      <c r="AQ150" s="213" t="str">
        <f>IF('EDCI Data'!AP150="","",'EDCI Data'!AP150)</f>
        <v/>
      </c>
      <c r="AR150" s="213" t="str">
        <f>IF('EDCI Data'!AQ150="","",'EDCI Data'!AQ150)</f>
        <v/>
      </c>
      <c r="AS150" s="213" t="str">
        <f>IF('EDCI Data'!AR150="","",'EDCI Data'!AR150)</f>
        <v/>
      </c>
      <c r="AT150" s="213" t="str">
        <f>IF('EDCI Data'!AS150="","",'EDCI Data'!AS150)</f>
        <v/>
      </c>
      <c r="AU150" s="213" t="str">
        <f>IF('EDCI Data'!AT150="","",'EDCI Data'!AT150)</f>
        <v/>
      </c>
      <c r="AV150" s="213" t="str">
        <f>IF('EDCI Data'!AU150="","",'EDCI Data'!AU150)</f>
        <v/>
      </c>
      <c r="AW150" s="213" t="str">
        <f>IF('EDCI Data'!AV150="","",'EDCI Data'!AV150)</f>
        <v/>
      </c>
      <c r="AX150" s="221" t="str">
        <f>IF('EDCI Data'!AW150="","",'EDCI Data'!AW150)</f>
        <v/>
      </c>
      <c r="AY150" s="221" t="str">
        <f>IF('EDCI Data'!AX150="","",'EDCI Data'!AX150)</f>
        <v/>
      </c>
      <c r="AZ150" s="222" t="str">
        <f t="shared" si="157"/>
        <v/>
      </c>
      <c r="BA150" s="223" t="str">
        <f>IF('EDCI Data'!AY150="","",'EDCI Data'!AY150)</f>
        <v/>
      </c>
      <c r="BB150" s="223" t="str">
        <f>IF('EDCI Data'!AZ150="","",'EDCI Data'!AZ150)</f>
        <v/>
      </c>
      <c r="BC150" s="223" t="str">
        <f>IF('EDCI Data'!BA150="","",'EDCI Data'!BA150)</f>
        <v/>
      </c>
      <c r="BD150" s="223" t="str">
        <f>IF('EDCI Data'!BB150="","",'EDCI Data'!BB150)</f>
        <v/>
      </c>
      <c r="BE150" s="223" t="str">
        <f>IF('EDCI Data'!BC150="","",'EDCI Data'!BC150)</f>
        <v/>
      </c>
      <c r="BF150" s="223" t="str">
        <f>IF('EDCI Data'!BD150="","",'EDCI Data'!BD150)</f>
        <v/>
      </c>
      <c r="BG150" s="223" t="str">
        <f>IF('EDCI Data'!BE150="","",'EDCI Data'!BE150)</f>
        <v/>
      </c>
      <c r="BH150" s="223" t="str">
        <f>IF('EDCI Data'!BF150="","",'EDCI Data'!BF150)</f>
        <v/>
      </c>
      <c r="BI150" s="224" t="str">
        <f>IF('EDCI Data'!BG150="","",'EDCI Data'!BG150)</f>
        <v/>
      </c>
      <c r="BJ150" s="225" t="str">
        <f>IF('EDCI Data'!S150="","",'EDCI Data'!S150)</f>
        <v/>
      </c>
      <c r="BK150" s="225" t="str">
        <f>IF('EDCI Data'!T150="","",'EDCI Data'!T150)</f>
        <v/>
      </c>
      <c r="BL150" s="224" t="str">
        <f>IF('EDCI Data'!BJ150="","",'EDCI Data'!BJ150)</f>
        <v/>
      </c>
      <c r="BM150" s="226" t="str">
        <f>IF('EDCI Data'!BK150="","",'EDCI Data'!BK150)</f>
        <v/>
      </c>
      <c r="BN150" s="226" t="str">
        <f>IF('EDCI Data'!BL150="","",'EDCI Data'!BL150)</f>
        <v/>
      </c>
      <c r="BO150" s="227" t="str">
        <f>IF('EDCI Data'!BM150="","",'EDCI Data'!BM150)</f>
        <v/>
      </c>
      <c r="BP150" s="228" t="str">
        <f>IF('EDCI Data'!BN150="","",'EDCI Data'!BN150)</f>
        <v/>
      </c>
      <c r="BQ150" s="229" t="str">
        <f>IF('EDCI Data'!BO150="","",'EDCI Data'!BO150)</f>
        <v/>
      </c>
      <c r="BR150" s="230" t="str">
        <f t="shared" si="158"/>
        <v/>
      </c>
      <c r="BS150" s="230" t="str">
        <f t="shared" si="159"/>
        <v/>
      </c>
      <c r="BT150" s="230" t="str">
        <f t="shared" si="160"/>
        <v/>
      </c>
      <c r="BU150" s="230" t="str">
        <f t="shared" si="161"/>
        <v/>
      </c>
      <c r="BV150" s="230" t="str">
        <f t="shared" si="162"/>
        <v/>
      </c>
      <c r="BW150" s="230" t="str">
        <f>IF(COUNTIFS($BR$10:$BR$259,$BR150,$E$10:$E$259,$E150)&lt;&gt;COUNTIFS($BR$10:$BR$259,$BR150,$E$10:$E$259,$E150,G$10:G$259,G150),BW$8&amp;" for this company in this year is inconsistent across funds, please update accordingly. "&amp;CHAR(10),IF(G150="","",IF(IFERROR(OR(INT(G150)&lt;&gt;G150,ISTEXT(G150),G150&gt;'Source Data (Hidden)'!$T$3),TRUE),"Invalid year of initial investment - Please ensure that the input is a year (not a date) and is not future dated. "&amp;CHAR(10),"")))</f>
        <v/>
      </c>
      <c r="BX150" s="230"/>
      <c r="BY150" s="230" t="str">
        <f>IF(COUNTIFS($BR$10:$BR$259,$BR150,$E$10:$E$259,$E150)&lt;&gt;COUNTIFS($BR$10:$BR$259,$BR150,$E$10:$E$259,$E150,I$10:I$259,I150),BY$8&amp;" for this company in this year is inconsistent across funds, please update accordingly. "&amp;CHAR(10),IF(I150="","",IF(COUNTIF('Source Data (Hidden)'!$A$3:$B$255,I150)=0,"Invalid country of domicile - Please enter a valid input using the drop-down in the 'Country of domicile' column in the EDCI Data tab. "&amp;CHAR(10),"")))</f>
        <v/>
      </c>
      <c r="BZ150" s="230" t="str">
        <f>IF(COUNTIFS($BR$10:$BR$259,$BR150,$E$10:$E$259,$E150)&lt;&gt;COUNTIFS($BR$10:$BR$259,$BR150,$E$10:$E$259,$E150,J$10:J$259,J150),BZ$8&amp;" for this company in this year is inconsistent across funds, please update accordingly. "&amp;CHAR(10),IF(J150="","",IF(COUNTIF('Source Data (Hidden)'!$A$3:$B$255,J150)=0,"Invalid primary country of operations - Please enter a valid input using the drop-down in the 'Primary country of operations' column in the EDCI Data tab and ensure that you have narrowed this down to 1 primary country of operations. "&amp;CHAR(10),"")))</f>
        <v/>
      </c>
      <c r="CA150" s="230" t="str">
        <f>IF(COUNTIFS($BR$10:$BR$259,$BR150,$E$10:$E$259,$E150)&lt;&gt;COUNTIFS($BR$10:$BR$259,$BR150,$E$10:$E$259,$E150,K$10:K$259,K150),CA$8&amp;" for this company in this year is inconsistent across funds, please update accordingly. "&amp;CHAR(10),IF(K150="","",IF(COUNTIF('Source Data (Hidden)'!$C$3:$C$4,K150)&lt;&gt;1,"Invalid company structure - Please classify the portfolio company as either 'Private' or 'Public'. "&amp;CHAR(10),"")))</f>
        <v/>
      </c>
      <c r="CB150" s="230" t="str">
        <f>IF(COUNTIFS($BR$10:$BR$259,$BR150,$E$10:$E$259,$E150)&lt;&gt;COUNTIFS($BR$10:$BR$259,$BR150,$E$10:$E$259,$E150,L$10:L$259,L150),CB$8&amp;" for this company in this year is inconsistent across funds, please update accordingly. "&amp;CHAR(10),IF(L150="","",IF(COUNTIF('Source Data (Hidden)'!$D$3:$D$5,L150)&lt;&gt;1,"Invalid growth stage of company - Please describe the growth stage of the company as either 'Venture', 'Growth' or 'Buyout'. " &amp; CHAR(10),"")))</f>
        <v/>
      </c>
      <c r="CC150" s="230" t="str">
        <f t="shared" si="163"/>
        <v/>
      </c>
      <c r="CD150" s="283" t="str">
        <f t="shared" si="164"/>
        <v/>
      </c>
      <c r="CE150" s="230" t="str">
        <f>IF(COUNTIFS($BR$10:$BR$259,$BR150,$E$10:$E$259,$E150)&lt;&gt;COUNTIFS($BR$10:$BR$259,$BR150,$E$10:$E$259,$E150,O$10:O$259,O150),CE$8&amp;" for this company in this year is inconsistent across funds, please update accordingly. "&amp;CHAR(10),IF(O150="","",IF(COUNTIF('Source Data (Hidden)'!$G$3:$G$13,O150)&lt;&gt;1,"Invalid sector of operations SICS name - Please ensure that you have selected a valid sector of operations using the drop-down list available in the corresponding column in the EDCI Data tab. " &amp; CHAR(10),"")))</f>
        <v/>
      </c>
      <c r="CF150" s="230" t="str">
        <f t="shared" ca="1" si="165"/>
        <v/>
      </c>
      <c r="CG150" s="230" t="str">
        <f t="shared" ca="1" si="166"/>
        <v/>
      </c>
      <c r="CH150" s="230" t="str">
        <f>IF(COUNTIFS($BR$10:$BR$259,$BR150,$E$10:$E$259,$E150)&lt;&gt;COUNTIFS($BR$10:$BR$259,$BR150,$E$10:$E$259,$E150,R$10:R$259,R150),CH$8&amp;" for this company in this year is inconsistent across funds, please update accordingly. "&amp;CHAR(10),IF(R150="","",IF(COUNTIF('Source Data (Hidden)'!$F$3:$F$183,R150)&lt;&gt;1,"Invalid currency input - Please ensure that the currency entered is a monetary unit described using three letter code (ISO 4217 code). " &amp; CHAR(10),"")))</f>
        <v/>
      </c>
      <c r="CI150" s="230" t="str">
        <f t="shared" si="167"/>
        <v/>
      </c>
      <c r="CJ150" s="230" t="str">
        <f t="shared" si="168"/>
        <v/>
      </c>
      <c r="CK150" s="230" t="str">
        <f t="shared" si="169"/>
        <v/>
      </c>
      <c r="CL150" s="230" t="str">
        <f t="shared" si="170"/>
        <v/>
      </c>
      <c r="CM150" s="230" t="str">
        <f>IF(COUNTIFS($BR$10:$BR$259,$BR150,$E$10:$E$259,$E150)&lt;&gt;COUNTIFS($BR$10:$BR$259,$BR150,$E$10:$E$259,$E150,W$10:W$259,W150),CM$8&amp;" for this company in this year is inconsistent across funds, please update accordingly. "&amp;CHAR(10),IF(W150="","",IF(COUNTIF('Source Data (Hidden)'!$L$3:$L$6,W150)&lt;&gt;1,"Invalid input for Scope 1 Methodology - Please choose one of the options from the drop-down list in the corresponding column in the EDCI Data tab. " &amp; CHAR(10),"")))</f>
        <v/>
      </c>
      <c r="CN150" s="230" t="str">
        <f t="shared" si="171"/>
        <v/>
      </c>
      <c r="CO150" s="230" t="str">
        <f>IF(COUNTIFS($BR$10:$BR$259,$BR150,$E$10:$E$259,$E150)&lt;&gt;COUNTIFS($BR$10:$BR$259,$BR150,$E$10:$E$259,$E150,Y$10:Y$259,Y150),CO$8&amp;" for this company in this year is inconsistent across funds, please update accordingly. "&amp;CHAR(10),IF(Y150="","",IF(COUNTIF('Source Data (Hidden)'!$M$3:$M$5,Y150)&lt;&gt;1,"Invalid input for Scope 2 Methodology - Please choose one of the options from the drop-down list in the corresponding column in the EDCI Data tab. " &amp; CHAR(10),"")))</f>
        <v/>
      </c>
      <c r="CP150" s="230" t="str">
        <f t="shared" si="172"/>
        <v/>
      </c>
      <c r="CQ150" s="230" t="str">
        <f>IF(COUNTIFS($BR$10:$BR$259,$BR150,$E$10:$E$259,$E150)&lt;&gt;COUNTIFS($BR$10:$BR$259,$BR150,$E$10:$E$259,$E150,AA$10:AA$259,AA150),CQ$8&amp;" for this company in this year is inconsistent across funds, please update accordingly. "&amp;CHAR(10),IF(AA150="","",IF(COUNTIF('Source Data (Hidden)'!$N$3:$N$6,AA150)&lt;&gt;1,"Invalid input for Scope 3 Methodology - Please choose one of the options from the drop-down list in the corresponding column in the EDCI Data tab. " &amp; CHAR(10),"")))</f>
        <v/>
      </c>
      <c r="CR150" s="230" t="str">
        <f t="shared" si="173"/>
        <v/>
      </c>
      <c r="CS150" s="230" t="str">
        <f t="shared" si="174"/>
        <v/>
      </c>
      <c r="CT150" s="230" t="str">
        <f t="shared" si="175"/>
        <v/>
      </c>
      <c r="CU150" s="230" t="str">
        <f t="shared" si="176"/>
        <v/>
      </c>
      <c r="CV150" s="230" t="str">
        <f t="shared" si="177"/>
        <v/>
      </c>
      <c r="CW150" s="230" t="str">
        <f t="shared" si="178"/>
        <v/>
      </c>
      <c r="CX150" s="230" t="str">
        <f t="shared" si="179"/>
        <v/>
      </c>
      <c r="CY150" s="230" t="str">
        <f t="shared" si="180"/>
        <v/>
      </c>
      <c r="CZ150" s="230" t="str">
        <f t="shared" si="181"/>
        <v/>
      </c>
      <c r="DA150" s="230" t="str">
        <f t="shared" si="182"/>
        <v/>
      </c>
      <c r="DB150" s="230" t="str">
        <f t="shared" si="183"/>
        <v/>
      </c>
      <c r="DC150" s="230" t="str">
        <f t="shared" si="184"/>
        <v/>
      </c>
      <c r="DD150" s="230" t="str">
        <f t="shared" si="185"/>
        <v/>
      </c>
      <c r="DE150" s="230" t="str">
        <f t="shared" si="186"/>
        <v/>
      </c>
      <c r="DF150" s="230" t="str">
        <f t="shared" si="187"/>
        <v/>
      </c>
      <c r="DG150" s="230" t="str">
        <f t="shared" si="188"/>
        <v/>
      </c>
      <c r="DH150" s="283" t="str">
        <f t="shared" si="189"/>
        <v/>
      </c>
      <c r="DI150" s="230" t="str">
        <f t="shared" si="190"/>
        <v/>
      </c>
      <c r="DJ150" s="230" t="str">
        <f>IF(COUNTIFS($BR$10:$BR$259,$BR150,$E$10:$E$259,$E150)&lt;&gt;COUNTIFS($BR$10:$BR$259,$BR150,$E$10:$E$259,$E150,AT$10:AT$259,AT150),DJ$8&amp;" for this company in this year is inconsistent across funds, please update accordingly. "&amp;CHAR(10),IF(AT150="","",IF(COUNTIF('Source Data (Hidden)'!$O$3:$O$5,AT150)&lt;&gt;1,"Invalid input for 'Does this Portco have a decarbonization strategy/plan in place' - Please ensure that you have selected a valid response using the drop-down list available in the corresponding column in the EDCI Data tab. " &amp; CHAR(10),"")))</f>
        <v/>
      </c>
      <c r="DK150" s="230" t="str">
        <f>IF(COUNTIFS($BR$10:$BR$259,$BR150,$E$10:$E$259,$E150)&lt;&gt;COUNTIFS($BR$10:$BR$259,$BR150,$E$10:$E$259,$E150,AU$10:AU$259,AU150),DK$8&amp;" for this company in this year is inconsistent across funds, please update accordingly. "&amp;CHAR(10),IF(AU150="","",IF(COUNTIF('Source Data (Hidden)'!$P$3:$P$5,AU150)&lt;&gt;1,"Invalid input for 'Does the Portfolio Company have a short-term GHG emission reduction target' - Please ensure you have selected a valid response using the drop-down list available in the corresponding column in the EDCI Data tab. " &amp; CHAR(10),"")))</f>
        <v/>
      </c>
      <c r="DL150" s="230" t="str">
        <f>IF(COUNTIFS($BR$10:$BR$259,$BR150,$E$10:$E$259,$E150)&lt;&gt;COUNTIFS($BR$10:$BR$259,$BR150,$E$10:$E$259,$E150,AV$10:AV$259,AV150),DL$8&amp;" for this company in this year is inconsistent across funds, please update accordingly. "&amp;CHAR(10),IF(AV150="","",IF(COUNTIF('Source Data (Hidden)'!$Q$3:$Q$6,AV150)&lt;&gt;1,"Invalid input for 'Does the Portfolio Company have a long-term net zero goal' - Please ensure that you have selected a valid response using the drop-down list available in the corresponding column in the EDCI Data tab. " &amp; CHAR(10),"")))</f>
        <v/>
      </c>
      <c r="DM150" s="230" t="str">
        <f t="shared" si="191"/>
        <v/>
      </c>
      <c r="DN150" s="230" t="str">
        <f t="shared" si="192"/>
        <v/>
      </c>
      <c r="DO150" s="230" t="str">
        <f t="shared" si="193"/>
        <v/>
      </c>
      <c r="DP150" s="230"/>
      <c r="DQ150" s="230" t="str">
        <f t="shared" si="194"/>
        <v/>
      </c>
      <c r="DR150" s="230" t="str">
        <f t="shared" si="195"/>
        <v/>
      </c>
      <c r="DS150" s="230" t="str">
        <f t="shared" si="196"/>
        <v/>
      </c>
      <c r="DT150" s="230" t="str">
        <f t="shared" si="197"/>
        <v/>
      </c>
      <c r="DU150" s="230" t="str">
        <f t="shared" si="198"/>
        <v/>
      </c>
      <c r="DV150" s="230" t="str">
        <f t="shared" si="199"/>
        <v/>
      </c>
      <c r="DW150" s="230" t="str">
        <f t="shared" si="200"/>
        <v/>
      </c>
      <c r="DX150" s="230" t="str">
        <f t="shared" si="201"/>
        <v/>
      </c>
      <c r="DY150" s="230" t="str">
        <f t="shared" si="202"/>
        <v/>
      </c>
      <c r="DZ150" s="230" t="str">
        <f t="shared" si="203"/>
        <v/>
      </c>
      <c r="EA150" s="230" t="str">
        <f t="shared" si="204"/>
        <v/>
      </c>
      <c r="EB150" s="230" t="str">
        <f t="shared" si="205"/>
        <v/>
      </c>
      <c r="EC150" s="284" t="str">
        <f t="shared" si="206"/>
        <v/>
      </c>
      <c r="ED150" s="284" t="str">
        <f t="shared" si="207"/>
        <v/>
      </c>
      <c r="EE150" s="230" t="str">
        <f t="shared" si="208"/>
        <v/>
      </c>
      <c r="EF150" s="230" t="str">
        <f>IF(COUNTIFS($BR$10:$BR$259,$BR150,$E$10:$E$259,$E150)&lt;&gt;COUNTIFS($BR$10:$BR$259,$BR150,$E$10:$E$259,$E150,BP$10:BP$259,BP150),EF$8&amp;" for this company in this year is inconsistent across funds, please update accordingly. "&amp;CHAR(10),IF(AND(BP150="",BQ150=""),"",IF(OR(AND(BQ150&lt;&gt;"",BP150&lt;&gt;"",BP150&lt;&gt;"Y"),AND(BQ150&lt;&gt;"",BP150=""),COUNTIF('Source Data (Hidden)'!$S$3:$S$4,BP150)&lt;&gt;1),"Invalid input for 'Do you conduct an employee survey' - Please ensure the input is either Y or N or leave blank if data is not available. If you have reported a % response rate to employee survey then the input for this metric should be Y. " &amp; CHAR(10),"")))</f>
        <v/>
      </c>
      <c r="EG150" s="230" t="str">
        <f t="shared" si="209"/>
        <v/>
      </c>
    </row>
    <row r="151" spans="1:137" s="154" customFormat="1" ht="60" customHeight="1" x14ac:dyDescent="0.35">
      <c r="A151" s="153"/>
      <c r="B151" s="212" t="str">
        <f t="shared" ca="1" si="156"/>
        <v/>
      </c>
      <c r="C151" s="213" t="str">
        <f>IF('EDCI Data'!B151="","",'EDCI Data'!B151)</f>
        <v/>
      </c>
      <c r="D151" s="214" t="str">
        <f>IF('EDCI Data'!C151="","",'EDCI Data'!C151)</f>
        <v/>
      </c>
      <c r="E151" s="215" t="str">
        <f>IF('EDCI Data'!D151="","",'EDCI Data'!D151)</f>
        <v/>
      </c>
      <c r="F151" s="216" t="str">
        <f>IF('EDCI Data'!E151="","",'EDCI Data'!E151)</f>
        <v/>
      </c>
      <c r="G151" s="213" t="str">
        <f>IF('EDCI Data'!F151="","",'EDCI Data'!F151)</f>
        <v/>
      </c>
      <c r="H151" s="213" t="str">
        <f>IF('EDCI Data'!G151="","",'EDCI Data'!G151)</f>
        <v/>
      </c>
      <c r="I151" s="213" t="str">
        <f>IF('EDCI Data'!H151="","",'EDCI Data'!H151)</f>
        <v/>
      </c>
      <c r="J151" s="213" t="str">
        <f>IF('EDCI Data'!I151="","",'EDCI Data'!I151)</f>
        <v/>
      </c>
      <c r="K151" s="213" t="str">
        <f>IF('EDCI Data'!J151="","",'EDCI Data'!J151)</f>
        <v/>
      </c>
      <c r="L151" s="213" t="str">
        <f>IF('EDCI Data'!K151="","",'EDCI Data'!K151)</f>
        <v/>
      </c>
      <c r="M151" s="217" t="str">
        <f>IF('EDCI Data'!L151="","",'EDCI Data'!L151)</f>
        <v/>
      </c>
      <c r="N151" s="217" t="str">
        <f>IF('EDCI Data'!M151="","",'EDCI Data'!M151)</f>
        <v/>
      </c>
      <c r="O151" s="213" t="str">
        <f>IF('EDCI Data'!N151="","",'EDCI Data'!N151)</f>
        <v/>
      </c>
      <c r="P151" s="213" t="str">
        <f>IF('EDCI Data'!O151="","",'EDCI Data'!O151)</f>
        <v/>
      </c>
      <c r="Q151" s="213" t="str">
        <f>IF('EDCI Data'!P151="","",'EDCI Data'!P151)</f>
        <v/>
      </c>
      <c r="R151" s="213" t="str">
        <f>IF('EDCI Data'!Q151="","",'EDCI Data'!Q151)</f>
        <v/>
      </c>
      <c r="S151" s="218" t="str">
        <f>IF('EDCI Data'!R151="","",'EDCI Data'!R151)</f>
        <v/>
      </c>
      <c r="T151" s="219" t="str">
        <f>IF('EDCI Data'!S151="","",'EDCI Data'!S151)</f>
        <v/>
      </c>
      <c r="U151" s="219" t="str">
        <f>IF('EDCI Data'!T151="","",'EDCI Data'!T151)</f>
        <v/>
      </c>
      <c r="V151" s="220" t="str">
        <f>IF('EDCI Data'!U151="","",'EDCI Data'!U151)</f>
        <v/>
      </c>
      <c r="W151" s="213" t="str">
        <f>IF('EDCI Data'!V151="","",'EDCI Data'!V151)</f>
        <v/>
      </c>
      <c r="X151" s="220" t="str">
        <f>IF('EDCI Data'!W151="","",'EDCI Data'!W151)</f>
        <v/>
      </c>
      <c r="Y151" s="213" t="str">
        <f>IF('EDCI Data'!X151="","",'EDCI Data'!X151)</f>
        <v/>
      </c>
      <c r="Z151" s="220" t="str">
        <f>IF('EDCI Data'!Y151="","",'EDCI Data'!Y151)</f>
        <v/>
      </c>
      <c r="AA151" s="213" t="str">
        <f>IF('EDCI Data'!Z151="","",'EDCI Data'!Z151)</f>
        <v/>
      </c>
      <c r="AB151" s="213" t="str">
        <f>IF('EDCI Data'!AA151="","",'EDCI Data'!AA151)</f>
        <v/>
      </c>
      <c r="AC151" s="213" t="str">
        <f>IF('EDCI Data'!AB151="","",'EDCI Data'!AB151)</f>
        <v/>
      </c>
      <c r="AD151" s="213" t="str">
        <f>IF('EDCI Data'!AC151="","",'EDCI Data'!AC151)</f>
        <v/>
      </c>
      <c r="AE151" s="213" t="str">
        <f>IF('EDCI Data'!AD151="","",'EDCI Data'!AD151)</f>
        <v/>
      </c>
      <c r="AF151" s="213" t="str">
        <f>IF('EDCI Data'!AE151="","",'EDCI Data'!AE151)</f>
        <v/>
      </c>
      <c r="AG151" s="213" t="str">
        <f>IF('EDCI Data'!AF151="","",'EDCI Data'!AF151)</f>
        <v/>
      </c>
      <c r="AH151" s="213" t="str">
        <f>IF('EDCI Data'!AG151="","",'EDCI Data'!AG151)</f>
        <v/>
      </c>
      <c r="AI151" s="213" t="str">
        <f>IF('EDCI Data'!AH151="","",'EDCI Data'!AH151)</f>
        <v/>
      </c>
      <c r="AJ151" s="213" t="str">
        <f>IF('EDCI Data'!AI151="","",'EDCI Data'!AI151)</f>
        <v/>
      </c>
      <c r="AK151" s="213" t="str">
        <f>IF('EDCI Data'!AJ151="","",'EDCI Data'!AJ151)</f>
        <v/>
      </c>
      <c r="AL151" s="213" t="str">
        <f>IF('EDCI Data'!AK151="","",'EDCI Data'!AK151)</f>
        <v/>
      </c>
      <c r="AM151" s="213" t="str">
        <f>IF('EDCI Data'!AL151="","",'EDCI Data'!AL151)</f>
        <v/>
      </c>
      <c r="AN151" s="213" t="str">
        <f>IF('EDCI Data'!AM151="","",'EDCI Data'!AM151)</f>
        <v/>
      </c>
      <c r="AO151" s="213" t="str">
        <f>IF('EDCI Data'!AN151="","",'EDCI Data'!AN151)</f>
        <v/>
      </c>
      <c r="AP151" s="213" t="str">
        <f>IF('EDCI Data'!AO151="","",'EDCI Data'!AO151)</f>
        <v/>
      </c>
      <c r="AQ151" s="213" t="str">
        <f>IF('EDCI Data'!AP151="","",'EDCI Data'!AP151)</f>
        <v/>
      </c>
      <c r="AR151" s="213" t="str">
        <f>IF('EDCI Data'!AQ151="","",'EDCI Data'!AQ151)</f>
        <v/>
      </c>
      <c r="AS151" s="213" t="str">
        <f>IF('EDCI Data'!AR151="","",'EDCI Data'!AR151)</f>
        <v/>
      </c>
      <c r="AT151" s="213" t="str">
        <f>IF('EDCI Data'!AS151="","",'EDCI Data'!AS151)</f>
        <v/>
      </c>
      <c r="AU151" s="213" t="str">
        <f>IF('EDCI Data'!AT151="","",'EDCI Data'!AT151)</f>
        <v/>
      </c>
      <c r="AV151" s="213" t="str">
        <f>IF('EDCI Data'!AU151="","",'EDCI Data'!AU151)</f>
        <v/>
      </c>
      <c r="AW151" s="213" t="str">
        <f>IF('EDCI Data'!AV151="","",'EDCI Data'!AV151)</f>
        <v/>
      </c>
      <c r="AX151" s="221" t="str">
        <f>IF('EDCI Data'!AW151="","",'EDCI Data'!AW151)</f>
        <v/>
      </c>
      <c r="AY151" s="221" t="str">
        <f>IF('EDCI Data'!AX151="","",'EDCI Data'!AX151)</f>
        <v/>
      </c>
      <c r="AZ151" s="222" t="str">
        <f t="shared" si="157"/>
        <v/>
      </c>
      <c r="BA151" s="223" t="str">
        <f>IF('EDCI Data'!AY151="","",'EDCI Data'!AY151)</f>
        <v/>
      </c>
      <c r="BB151" s="223" t="str">
        <f>IF('EDCI Data'!AZ151="","",'EDCI Data'!AZ151)</f>
        <v/>
      </c>
      <c r="BC151" s="223" t="str">
        <f>IF('EDCI Data'!BA151="","",'EDCI Data'!BA151)</f>
        <v/>
      </c>
      <c r="BD151" s="223" t="str">
        <f>IF('EDCI Data'!BB151="","",'EDCI Data'!BB151)</f>
        <v/>
      </c>
      <c r="BE151" s="223" t="str">
        <f>IF('EDCI Data'!BC151="","",'EDCI Data'!BC151)</f>
        <v/>
      </c>
      <c r="BF151" s="223" t="str">
        <f>IF('EDCI Data'!BD151="","",'EDCI Data'!BD151)</f>
        <v/>
      </c>
      <c r="BG151" s="223" t="str">
        <f>IF('EDCI Data'!BE151="","",'EDCI Data'!BE151)</f>
        <v/>
      </c>
      <c r="BH151" s="223" t="str">
        <f>IF('EDCI Data'!BF151="","",'EDCI Data'!BF151)</f>
        <v/>
      </c>
      <c r="BI151" s="224" t="str">
        <f>IF('EDCI Data'!BG151="","",'EDCI Data'!BG151)</f>
        <v/>
      </c>
      <c r="BJ151" s="225" t="str">
        <f>IF('EDCI Data'!S151="","",'EDCI Data'!S151)</f>
        <v/>
      </c>
      <c r="BK151" s="225" t="str">
        <f>IF('EDCI Data'!T151="","",'EDCI Data'!T151)</f>
        <v/>
      </c>
      <c r="BL151" s="224" t="str">
        <f>IF('EDCI Data'!BJ151="","",'EDCI Data'!BJ151)</f>
        <v/>
      </c>
      <c r="BM151" s="226" t="str">
        <f>IF('EDCI Data'!BK151="","",'EDCI Data'!BK151)</f>
        <v/>
      </c>
      <c r="BN151" s="226" t="str">
        <f>IF('EDCI Data'!BL151="","",'EDCI Data'!BL151)</f>
        <v/>
      </c>
      <c r="BO151" s="227" t="str">
        <f>IF('EDCI Data'!BM151="","",'EDCI Data'!BM151)</f>
        <v/>
      </c>
      <c r="BP151" s="228" t="str">
        <f>IF('EDCI Data'!BN151="","",'EDCI Data'!BN151)</f>
        <v/>
      </c>
      <c r="BQ151" s="229" t="str">
        <f>IF('EDCI Data'!BO151="","",'EDCI Data'!BO151)</f>
        <v/>
      </c>
      <c r="BR151" s="230" t="str">
        <f t="shared" si="158"/>
        <v/>
      </c>
      <c r="BS151" s="230" t="str">
        <f t="shared" si="159"/>
        <v/>
      </c>
      <c r="BT151" s="230" t="str">
        <f t="shared" si="160"/>
        <v/>
      </c>
      <c r="BU151" s="230" t="str">
        <f t="shared" si="161"/>
        <v/>
      </c>
      <c r="BV151" s="230" t="str">
        <f t="shared" si="162"/>
        <v/>
      </c>
      <c r="BW151" s="230" t="str">
        <f>IF(COUNTIFS($BR$10:$BR$259,$BR151,$E$10:$E$259,$E151)&lt;&gt;COUNTIFS($BR$10:$BR$259,$BR151,$E$10:$E$259,$E151,G$10:G$259,G151),BW$8&amp;" for this company in this year is inconsistent across funds, please update accordingly. "&amp;CHAR(10),IF(G151="","",IF(IFERROR(OR(INT(G151)&lt;&gt;G151,ISTEXT(G151),G151&gt;'Source Data (Hidden)'!$T$3),TRUE),"Invalid year of initial investment - Please ensure that the input is a year (not a date) and is not future dated. "&amp;CHAR(10),"")))</f>
        <v/>
      </c>
      <c r="BX151" s="230"/>
      <c r="BY151" s="230" t="str">
        <f>IF(COUNTIFS($BR$10:$BR$259,$BR151,$E$10:$E$259,$E151)&lt;&gt;COUNTIFS($BR$10:$BR$259,$BR151,$E$10:$E$259,$E151,I$10:I$259,I151),BY$8&amp;" for this company in this year is inconsistent across funds, please update accordingly. "&amp;CHAR(10),IF(I151="","",IF(COUNTIF('Source Data (Hidden)'!$A$3:$B$255,I151)=0,"Invalid country of domicile - Please enter a valid input using the drop-down in the 'Country of domicile' column in the EDCI Data tab. "&amp;CHAR(10),"")))</f>
        <v/>
      </c>
      <c r="BZ151" s="230" t="str">
        <f>IF(COUNTIFS($BR$10:$BR$259,$BR151,$E$10:$E$259,$E151)&lt;&gt;COUNTIFS($BR$10:$BR$259,$BR151,$E$10:$E$259,$E151,J$10:J$259,J151),BZ$8&amp;" for this company in this year is inconsistent across funds, please update accordingly. "&amp;CHAR(10),IF(J151="","",IF(COUNTIF('Source Data (Hidden)'!$A$3:$B$255,J151)=0,"Invalid primary country of operations - Please enter a valid input using the drop-down in the 'Primary country of operations' column in the EDCI Data tab and ensure that you have narrowed this down to 1 primary country of operations. "&amp;CHAR(10),"")))</f>
        <v/>
      </c>
      <c r="CA151" s="230" t="str">
        <f>IF(COUNTIFS($BR$10:$BR$259,$BR151,$E$10:$E$259,$E151)&lt;&gt;COUNTIFS($BR$10:$BR$259,$BR151,$E$10:$E$259,$E151,K$10:K$259,K151),CA$8&amp;" for this company in this year is inconsistent across funds, please update accordingly. "&amp;CHAR(10),IF(K151="","",IF(COUNTIF('Source Data (Hidden)'!$C$3:$C$4,K151)&lt;&gt;1,"Invalid company structure - Please classify the portfolio company as either 'Private' or 'Public'. "&amp;CHAR(10),"")))</f>
        <v/>
      </c>
      <c r="CB151" s="230" t="str">
        <f>IF(COUNTIFS($BR$10:$BR$259,$BR151,$E$10:$E$259,$E151)&lt;&gt;COUNTIFS($BR$10:$BR$259,$BR151,$E$10:$E$259,$E151,L$10:L$259,L151),CB$8&amp;" for this company in this year is inconsistent across funds, please update accordingly. "&amp;CHAR(10),IF(L151="","",IF(COUNTIF('Source Data (Hidden)'!$D$3:$D$5,L151)&lt;&gt;1,"Invalid growth stage of company - Please describe the growth stage of the company as either 'Venture', 'Growth' or 'Buyout'. " &amp; CHAR(10),"")))</f>
        <v/>
      </c>
      <c r="CC151" s="230" t="str">
        <f t="shared" si="163"/>
        <v/>
      </c>
      <c r="CD151" s="283" t="str">
        <f t="shared" si="164"/>
        <v/>
      </c>
      <c r="CE151" s="230" t="str">
        <f>IF(COUNTIFS($BR$10:$BR$259,$BR151,$E$10:$E$259,$E151)&lt;&gt;COUNTIFS($BR$10:$BR$259,$BR151,$E$10:$E$259,$E151,O$10:O$259,O151),CE$8&amp;" for this company in this year is inconsistent across funds, please update accordingly. "&amp;CHAR(10),IF(O151="","",IF(COUNTIF('Source Data (Hidden)'!$G$3:$G$13,O151)&lt;&gt;1,"Invalid sector of operations SICS name - Please ensure that you have selected a valid sector of operations using the drop-down list available in the corresponding column in the EDCI Data tab. " &amp; CHAR(10),"")))</f>
        <v/>
      </c>
      <c r="CF151" s="230" t="str">
        <f t="shared" ca="1" si="165"/>
        <v/>
      </c>
      <c r="CG151" s="230" t="str">
        <f t="shared" ca="1" si="166"/>
        <v/>
      </c>
      <c r="CH151" s="230" t="str">
        <f>IF(COUNTIFS($BR$10:$BR$259,$BR151,$E$10:$E$259,$E151)&lt;&gt;COUNTIFS($BR$10:$BR$259,$BR151,$E$10:$E$259,$E151,R$10:R$259,R151),CH$8&amp;" for this company in this year is inconsistent across funds, please update accordingly. "&amp;CHAR(10),IF(R151="","",IF(COUNTIF('Source Data (Hidden)'!$F$3:$F$183,R151)&lt;&gt;1,"Invalid currency input - Please ensure that the currency entered is a monetary unit described using three letter code (ISO 4217 code). " &amp; CHAR(10),"")))</f>
        <v/>
      </c>
      <c r="CI151" s="230" t="str">
        <f t="shared" si="167"/>
        <v/>
      </c>
      <c r="CJ151" s="230" t="str">
        <f t="shared" si="168"/>
        <v/>
      </c>
      <c r="CK151" s="230" t="str">
        <f t="shared" si="169"/>
        <v/>
      </c>
      <c r="CL151" s="230" t="str">
        <f t="shared" si="170"/>
        <v/>
      </c>
      <c r="CM151" s="230" t="str">
        <f>IF(COUNTIFS($BR$10:$BR$259,$BR151,$E$10:$E$259,$E151)&lt;&gt;COUNTIFS($BR$10:$BR$259,$BR151,$E$10:$E$259,$E151,W$10:W$259,W151),CM$8&amp;" for this company in this year is inconsistent across funds, please update accordingly. "&amp;CHAR(10),IF(W151="","",IF(COUNTIF('Source Data (Hidden)'!$L$3:$L$6,W151)&lt;&gt;1,"Invalid input for Scope 1 Methodology - Please choose one of the options from the drop-down list in the corresponding column in the EDCI Data tab. " &amp; CHAR(10),"")))</f>
        <v/>
      </c>
      <c r="CN151" s="230" t="str">
        <f t="shared" si="171"/>
        <v/>
      </c>
      <c r="CO151" s="230" t="str">
        <f>IF(COUNTIFS($BR$10:$BR$259,$BR151,$E$10:$E$259,$E151)&lt;&gt;COUNTIFS($BR$10:$BR$259,$BR151,$E$10:$E$259,$E151,Y$10:Y$259,Y151),CO$8&amp;" for this company in this year is inconsistent across funds, please update accordingly. "&amp;CHAR(10),IF(Y151="","",IF(COUNTIF('Source Data (Hidden)'!$M$3:$M$5,Y151)&lt;&gt;1,"Invalid input for Scope 2 Methodology - Please choose one of the options from the drop-down list in the corresponding column in the EDCI Data tab. " &amp; CHAR(10),"")))</f>
        <v/>
      </c>
      <c r="CP151" s="230" t="str">
        <f t="shared" si="172"/>
        <v/>
      </c>
      <c r="CQ151" s="230" t="str">
        <f>IF(COUNTIFS($BR$10:$BR$259,$BR151,$E$10:$E$259,$E151)&lt;&gt;COUNTIFS($BR$10:$BR$259,$BR151,$E$10:$E$259,$E151,AA$10:AA$259,AA151),CQ$8&amp;" for this company in this year is inconsistent across funds, please update accordingly. "&amp;CHAR(10),IF(AA151="","",IF(COUNTIF('Source Data (Hidden)'!$N$3:$N$6,AA151)&lt;&gt;1,"Invalid input for Scope 3 Methodology - Please choose one of the options from the drop-down list in the corresponding column in the EDCI Data tab. " &amp; CHAR(10),"")))</f>
        <v/>
      </c>
      <c r="CR151" s="230" t="str">
        <f t="shared" si="173"/>
        <v/>
      </c>
      <c r="CS151" s="230" t="str">
        <f t="shared" si="174"/>
        <v/>
      </c>
      <c r="CT151" s="230" t="str">
        <f t="shared" si="175"/>
        <v/>
      </c>
      <c r="CU151" s="230" t="str">
        <f t="shared" si="176"/>
        <v/>
      </c>
      <c r="CV151" s="230" t="str">
        <f t="shared" si="177"/>
        <v/>
      </c>
      <c r="CW151" s="230" t="str">
        <f t="shared" si="178"/>
        <v/>
      </c>
      <c r="CX151" s="230" t="str">
        <f t="shared" si="179"/>
        <v/>
      </c>
      <c r="CY151" s="230" t="str">
        <f t="shared" si="180"/>
        <v/>
      </c>
      <c r="CZ151" s="230" t="str">
        <f t="shared" si="181"/>
        <v/>
      </c>
      <c r="DA151" s="230" t="str">
        <f t="shared" si="182"/>
        <v/>
      </c>
      <c r="DB151" s="230" t="str">
        <f t="shared" si="183"/>
        <v/>
      </c>
      <c r="DC151" s="230" t="str">
        <f t="shared" si="184"/>
        <v/>
      </c>
      <c r="DD151" s="230" t="str">
        <f t="shared" si="185"/>
        <v/>
      </c>
      <c r="DE151" s="230" t="str">
        <f t="shared" si="186"/>
        <v/>
      </c>
      <c r="DF151" s="230" t="str">
        <f t="shared" si="187"/>
        <v/>
      </c>
      <c r="DG151" s="230" t="str">
        <f t="shared" si="188"/>
        <v/>
      </c>
      <c r="DH151" s="283" t="str">
        <f t="shared" si="189"/>
        <v/>
      </c>
      <c r="DI151" s="230" t="str">
        <f t="shared" si="190"/>
        <v/>
      </c>
      <c r="DJ151" s="230" t="str">
        <f>IF(COUNTIFS($BR$10:$BR$259,$BR151,$E$10:$E$259,$E151)&lt;&gt;COUNTIFS($BR$10:$BR$259,$BR151,$E$10:$E$259,$E151,AT$10:AT$259,AT151),DJ$8&amp;" for this company in this year is inconsistent across funds, please update accordingly. "&amp;CHAR(10),IF(AT151="","",IF(COUNTIF('Source Data (Hidden)'!$O$3:$O$5,AT151)&lt;&gt;1,"Invalid input for 'Does this Portco have a decarbonization strategy/plan in place' - Please ensure that you have selected a valid response using the drop-down list available in the corresponding column in the EDCI Data tab. " &amp; CHAR(10),"")))</f>
        <v/>
      </c>
      <c r="DK151" s="230" t="str">
        <f>IF(COUNTIFS($BR$10:$BR$259,$BR151,$E$10:$E$259,$E151)&lt;&gt;COUNTIFS($BR$10:$BR$259,$BR151,$E$10:$E$259,$E151,AU$10:AU$259,AU151),DK$8&amp;" for this company in this year is inconsistent across funds, please update accordingly. "&amp;CHAR(10),IF(AU151="","",IF(COUNTIF('Source Data (Hidden)'!$P$3:$P$5,AU151)&lt;&gt;1,"Invalid input for 'Does the Portfolio Company have a short-term GHG emission reduction target' - Please ensure you have selected a valid response using the drop-down list available in the corresponding column in the EDCI Data tab. " &amp; CHAR(10),"")))</f>
        <v/>
      </c>
      <c r="DL151" s="230" t="str">
        <f>IF(COUNTIFS($BR$10:$BR$259,$BR151,$E$10:$E$259,$E151)&lt;&gt;COUNTIFS($BR$10:$BR$259,$BR151,$E$10:$E$259,$E151,AV$10:AV$259,AV151),DL$8&amp;" for this company in this year is inconsistent across funds, please update accordingly. "&amp;CHAR(10),IF(AV151="","",IF(COUNTIF('Source Data (Hidden)'!$Q$3:$Q$6,AV151)&lt;&gt;1,"Invalid input for 'Does the Portfolio Company have a long-term net zero goal' - Please ensure that you have selected a valid response using the drop-down list available in the corresponding column in the EDCI Data tab. " &amp; CHAR(10),"")))</f>
        <v/>
      </c>
      <c r="DM151" s="230" t="str">
        <f t="shared" si="191"/>
        <v/>
      </c>
      <c r="DN151" s="230" t="str">
        <f t="shared" si="192"/>
        <v/>
      </c>
      <c r="DO151" s="230" t="str">
        <f t="shared" si="193"/>
        <v/>
      </c>
      <c r="DP151" s="230"/>
      <c r="DQ151" s="230" t="str">
        <f t="shared" si="194"/>
        <v/>
      </c>
      <c r="DR151" s="230" t="str">
        <f t="shared" si="195"/>
        <v/>
      </c>
      <c r="DS151" s="230" t="str">
        <f t="shared" si="196"/>
        <v/>
      </c>
      <c r="DT151" s="230" t="str">
        <f t="shared" si="197"/>
        <v/>
      </c>
      <c r="DU151" s="230" t="str">
        <f t="shared" si="198"/>
        <v/>
      </c>
      <c r="DV151" s="230" t="str">
        <f t="shared" si="199"/>
        <v/>
      </c>
      <c r="DW151" s="230" t="str">
        <f t="shared" si="200"/>
        <v/>
      </c>
      <c r="DX151" s="230" t="str">
        <f t="shared" si="201"/>
        <v/>
      </c>
      <c r="DY151" s="230" t="str">
        <f t="shared" si="202"/>
        <v/>
      </c>
      <c r="DZ151" s="230" t="str">
        <f t="shared" si="203"/>
        <v/>
      </c>
      <c r="EA151" s="230" t="str">
        <f t="shared" si="204"/>
        <v/>
      </c>
      <c r="EB151" s="230" t="str">
        <f t="shared" si="205"/>
        <v/>
      </c>
      <c r="EC151" s="284" t="str">
        <f t="shared" si="206"/>
        <v/>
      </c>
      <c r="ED151" s="284" t="str">
        <f t="shared" si="207"/>
        <v/>
      </c>
      <c r="EE151" s="230" t="str">
        <f t="shared" si="208"/>
        <v/>
      </c>
      <c r="EF151" s="230" t="str">
        <f>IF(COUNTIFS($BR$10:$BR$259,$BR151,$E$10:$E$259,$E151)&lt;&gt;COUNTIFS($BR$10:$BR$259,$BR151,$E$10:$E$259,$E151,BP$10:BP$259,BP151),EF$8&amp;" for this company in this year is inconsistent across funds, please update accordingly. "&amp;CHAR(10),IF(AND(BP151="",BQ151=""),"",IF(OR(AND(BQ151&lt;&gt;"",BP151&lt;&gt;"",BP151&lt;&gt;"Y"),AND(BQ151&lt;&gt;"",BP151=""),COUNTIF('Source Data (Hidden)'!$S$3:$S$4,BP151)&lt;&gt;1),"Invalid input for 'Do you conduct an employee survey' - Please ensure the input is either Y or N or leave blank if data is not available. If you have reported a % response rate to employee survey then the input for this metric should be Y. " &amp; CHAR(10),"")))</f>
        <v/>
      </c>
      <c r="EG151" s="230" t="str">
        <f t="shared" si="209"/>
        <v/>
      </c>
    </row>
    <row r="152" spans="1:137" s="154" customFormat="1" ht="60" customHeight="1" x14ac:dyDescent="0.35">
      <c r="A152" s="153"/>
      <c r="B152" s="212" t="str">
        <f t="shared" ca="1" si="156"/>
        <v/>
      </c>
      <c r="C152" s="213" t="str">
        <f>IF('EDCI Data'!B152="","",'EDCI Data'!B152)</f>
        <v/>
      </c>
      <c r="D152" s="214" t="str">
        <f>IF('EDCI Data'!C152="","",'EDCI Data'!C152)</f>
        <v/>
      </c>
      <c r="E152" s="215" t="str">
        <f>IF('EDCI Data'!D152="","",'EDCI Data'!D152)</f>
        <v/>
      </c>
      <c r="F152" s="216" t="str">
        <f>IF('EDCI Data'!E152="","",'EDCI Data'!E152)</f>
        <v/>
      </c>
      <c r="G152" s="213" t="str">
        <f>IF('EDCI Data'!F152="","",'EDCI Data'!F152)</f>
        <v/>
      </c>
      <c r="H152" s="213" t="str">
        <f>IF('EDCI Data'!G152="","",'EDCI Data'!G152)</f>
        <v/>
      </c>
      <c r="I152" s="213" t="str">
        <f>IF('EDCI Data'!H152="","",'EDCI Data'!H152)</f>
        <v/>
      </c>
      <c r="J152" s="213" t="str">
        <f>IF('EDCI Data'!I152="","",'EDCI Data'!I152)</f>
        <v/>
      </c>
      <c r="K152" s="213" t="str">
        <f>IF('EDCI Data'!J152="","",'EDCI Data'!J152)</f>
        <v/>
      </c>
      <c r="L152" s="213" t="str">
        <f>IF('EDCI Data'!K152="","",'EDCI Data'!K152)</f>
        <v/>
      </c>
      <c r="M152" s="217" t="str">
        <f>IF('EDCI Data'!L152="","",'EDCI Data'!L152)</f>
        <v/>
      </c>
      <c r="N152" s="217" t="str">
        <f>IF('EDCI Data'!M152="","",'EDCI Data'!M152)</f>
        <v/>
      </c>
      <c r="O152" s="213" t="str">
        <f>IF('EDCI Data'!N152="","",'EDCI Data'!N152)</f>
        <v/>
      </c>
      <c r="P152" s="213" t="str">
        <f>IF('EDCI Data'!O152="","",'EDCI Data'!O152)</f>
        <v/>
      </c>
      <c r="Q152" s="213" t="str">
        <f>IF('EDCI Data'!P152="","",'EDCI Data'!P152)</f>
        <v/>
      </c>
      <c r="R152" s="213" t="str">
        <f>IF('EDCI Data'!Q152="","",'EDCI Data'!Q152)</f>
        <v/>
      </c>
      <c r="S152" s="218" t="str">
        <f>IF('EDCI Data'!R152="","",'EDCI Data'!R152)</f>
        <v/>
      </c>
      <c r="T152" s="219" t="str">
        <f>IF('EDCI Data'!S152="","",'EDCI Data'!S152)</f>
        <v/>
      </c>
      <c r="U152" s="219" t="str">
        <f>IF('EDCI Data'!T152="","",'EDCI Data'!T152)</f>
        <v/>
      </c>
      <c r="V152" s="220" t="str">
        <f>IF('EDCI Data'!U152="","",'EDCI Data'!U152)</f>
        <v/>
      </c>
      <c r="W152" s="213" t="str">
        <f>IF('EDCI Data'!V152="","",'EDCI Data'!V152)</f>
        <v/>
      </c>
      <c r="X152" s="220" t="str">
        <f>IF('EDCI Data'!W152="","",'EDCI Data'!W152)</f>
        <v/>
      </c>
      <c r="Y152" s="213" t="str">
        <f>IF('EDCI Data'!X152="","",'EDCI Data'!X152)</f>
        <v/>
      </c>
      <c r="Z152" s="220" t="str">
        <f>IF('EDCI Data'!Y152="","",'EDCI Data'!Y152)</f>
        <v/>
      </c>
      <c r="AA152" s="213" t="str">
        <f>IF('EDCI Data'!Z152="","",'EDCI Data'!Z152)</f>
        <v/>
      </c>
      <c r="AB152" s="213" t="str">
        <f>IF('EDCI Data'!AA152="","",'EDCI Data'!AA152)</f>
        <v/>
      </c>
      <c r="AC152" s="213" t="str">
        <f>IF('EDCI Data'!AB152="","",'EDCI Data'!AB152)</f>
        <v/>
      </c>
      <c r="AD152" s="213" t="str">
        <f>IF('EDCI Data'!AC152="","",'EDCI Data'!AC152)</f>
        <v/>
      </c>
      <c r="AE152" s="213" t="str">
        <f>IF('EDCI Data'!AD152="","",'EDCI Data'!AD152)</f>
        <v/>
      </c>
      <c r="AF152" s="213" t="str">
        <f>IF('EDCI Data'!AE152="","",'EDCI Data'!AE152)</f>
        <v/>
      </c>
      <c r="AG152" s="213" t="str">
        <f>IF('EDCI Data'!AF152="","",'EDCI Data'!AF152)</f>
        <v/>
      </c>
      <c r="AH152" s="213" t="str">
        <f>IF('EDCI Data'!AG152="","",'EDCI Data'!AG152)</f>
        <v/>
      </c>
      <c r="AI152" s="213" t="str">
        <f>IF('EDCI Data'!AH152="","",'EDCI Data'!AH152)</f>
        <v/>
      </c>
      <c r="AJ152" s="213" t="str">
        <f>IF('EDCI Data'!AI152="","",'EDCI Data'!AI152)</f>
        <v/>
      </c>
      <c r="AK152" s="213" t="str">
        <f>IF('EDCI Data'!AJ152="","",'EDCI Data'!AJ152)</f>
        <v/>
      </c>
      <c r="AL152" s="213" t="str">
        <f>IF('EDCI Data'!AK152="","",'EDCI Data'!AK152)</f>
        <v/>
      </c>
      <c r="AM152" s="213" t="str">
        <f>IF('EDCI Data'!AL152="","",'EDCI Data'!AL152)</f>
        <v/>
      </c>
      <c r="AN152" s="213" t="str">
        <f>IF('EDCI Data'!AM152="","",'EDCI Data'!AM152)</f>
        <v/>
      </c>
      <c r="AO152" s="213" t="str">
        <f>IF('EDCI Data'!AN152="","",'EDCI Data'!AN152)</f>
        <v/>
      </c>
      <c r="AP152" s="213" t="str">
        <f>IF('EDCI Data'!AO152="","",'EDCI Data'!AO152)</f>
        <v/>
      </c>
      <c r="AQ152" s="213" t="str">
        <f>IF('EDCI Data'!AP152="","",'EDCI Data'!AP152)</f>
        <v/>
      </c>
      <c r="AR152" s="213" t="str">
        <f>IF('EDCI Data'!AQ152="","",'EDCI Data'!AQ152)</f>
        <v/>
      </c>
      <c r="AS152" s="213" t="str">
        <f>IF('EDCI Data'!AR152="","",'EDCI Data'!AR152)</f>
        <v/>
      </c>
      <c r="AT152" s="213" t="str">
        <f>IF('EDCI Data'!AS152="","",'EDCI Data'!AS152)</f>
        <v/>
      </c>
      <c r="AU152" s="213" t="str">
        <f>IF('EDCI Data'!AT152="","",'EDCI Data'!AT152)</f>
        <v/>
      </c>
      <c r="AV152" s="213" t="str">
        <f>IF('EDCI Data'!AU152="","",'EDCI Data'!AU152)</f>
        <v/>
      </c>
      <c r="AW152" s="213" t="str">
        <f>IF('EDCI Data'!AV152="","",'EDCI Data'!AV152)</f>
        <v/>
      </c>
      <c r="AX152" s="221" t="str">
        <f>IF('EDCI Data'!AW152="","",'EDCI Data'!AW152)</f>
        <v/>
      </c>
      <c r="AY152" s="221" t="str">
        <f>IF('EDCI Data'!AX152="","",'EDCI Data'!AX152)</f>
        <v/>
      </c>
      <c r="AZ152" s="222" t="str">
        <f t="shared" si="157"/>
        <v/>
      </c>
      <c r="BA152" s="223" t="str">
        <f>IF('EDCI Data'!AY152="","",'EDCI Data'!AY152)</f>
        <v/>
      </c>
      <c r="BB152" s="223" t="str">
        <f>IF('EDCI Data'!AZ152="","",'EDCI Data'!AZ152)</f>
        <v/>
      </c>
      <c r="BC152" s="223" t="str">
        <f>IF('EDCI Data'!BA152="","",'EDCI Data'!BA152)</f>
        <v/>
      </c>
      <c r="BD152" s="223" t="str">
        <f>IF('EDCI Data'!BB152="","",'EDCI Data'!BB152)</f>
        <v/>
      </c>
      <c r="BE152" s="223" t="str">
        <f>IF('EDCI Data'!BC152="","",'EDCI Data'!BC152)</f>
        <v/>
      </c>
      <c r="BF152" s="223" t="str">
        <f>IF('EDCI Data'!BD152="","",'EDCI Data'!BD152)</f>
        <v/>
      </c>
      <c r="BG152" s="223" t="str">
        <f>IF('EDCI Data'!BE152="","",'EDCI Data'!BE152)</f>
        <v/>
      </c>
      <c r="BH152" s="223" t="str">
        <f>IF('EDCI Data'!BF152="","",'EDCI Data'!BF152)</f>
        <v/>
      </c>
      <c r="BI152" s="224" t="str">
        <f>IF('EDCI Data'!BG152="","",'EDCI Data'!BG152)</f>
        <v/>
      </c>
      <c r="BJ152" s="225" t="str">
        <f>IF('EDCI Data'!S152="","",'EDCI Data'!S152)</f>
        <v/>
      </c>
      <c r="BK152" s="225" t="str">
        <f>IF('EDCI Data'!T152="","",'EDCI Data'!T152)</f>
        <v/>
      </c>
      <c r="BL152" s="224" t="str">
        <f>IF('EDCI Data'!BJ152="","",'EDCI Data'!BJ152)</f>
        <v/>
      </c>
      <c r="BM152" s="226" t="str">
        <f>IF('EDCI Data'!BK152="","",'EDCI Data'!BK152)</f>
        <v/>
      </c>
      <c r="BN152" s="226" t="str">
        <f>IF('EDCI Data'!BL152="","",'EDCI Data'!BL152)</f>
        <v/>
      </c>
      <c r="BO152" s="227" t="str">
        <f>IF('EDCI Data'!BM152="","",'EDCI Data'!BM152)</f>
        <v/>
      </c>
      <c r="BP152" s="228" t="str">
        <f>IF('EDCI Data'!BN152="","",'EDCI Data'!BN152)</f>
        <v/>
      </c>
      <c r="BQ152" s="229" t="str">
        <f>IF('EDCI Data'!BO152="","",'EDCI Data'!BO152)</f>
        <v/>
      </c>
      <c r="BR152" s="230" t="str">
        <f t="shared" si="158"/>
        <v/>
      </c>
      <c r="BS152" s="230" t="str">
        <f t="shared" si="159"/>
        <v/>
      </c>
      <c r="BT152" s="230" t="str">
        <f t="shared" si="160"/>
        <v/>
      </c>
      <c r="BU152" s="230" t="str">
        <f t="shared" si="161"/>
        <v/>
      </c>
      <c r="BV152" s="230" t="str">
        <f t="shared" si="162"/>
        <v/>
      </c>
      <c r="BW152" s="230" t="str">
        <f>IF(COUNTIFS($BR$10:$BR$259,$BR152,$E$10:$E$259,$E152)&lt;&gt;COUNTIFS($BR$10:$BR$259,$BR152,$E$10:$E$259,$E152,G$10:G$259,G152),BW$8&amp;" for this company in this year is inconsistent across funds, please update accordingly. "&amp;CHAR(10),IF(G152="","",IF(IFERROR(OR(INT(G152)&lt;&gt;G152,ISTEXT(G152),G152&gt;'Source Data (Hidden)'!$T$3),TRUE),"Invalid year of initial investment - Please ensure that the input is a year (not a date) and is not future dated. "&amp;CHAR(10),"")))</f>
        <v/>
      </c>
      <c r="BX152" s="230"/>
      <c r="BY152" s="230" t="str">
        <f>IF(COUNTIFS($BR$10:$BR$259,$BR152,$E$10:$E$259,$E152)&lt;&gt;COUNTIFS($BR$10:$BR$259,$BR152,$E$10:$E$259,$E152,I$10:I$259,I152),BY$8&amp;" for this company in this year is inconsistent across funds, please update accordingly. "&amp;CHAR(10),IF(I152="","",IF(COUNTIF('Source Data (Hidden)'!$A$3:$B$255,I152)=0,"Invalid country of domicile - Please enter a valid input using the drop-down in the 'Country of domicile' column in the EDCI Data tab. "&amp;CHAR(10),"")))</f>
        <v/>
      </c>
      <c r="BZ152" s="230" t="str">
        <f>IF(COUNTIFS($BR$10:$BR$259,$BR152,$E$10:$E$259,$E152)&lt;&gt;COUNTIFS($BR$10:$BR$259,$BR152,$E$10:$E$259,$E152,J$10:J$259,J152),BZ$8&amp;" for this company in this year is inconsistent across funds, please update accordingly. "&amp;CHAR(10),IF(J152="","",IF(COUNTIF('Source Data (Hidden)'!$A$3:$B$255,J152)=0,"Invalid primary country of operations - Please enter a valid input using the drop-down in the 'Primary country of operations' column in the EDCI Data tab and ensure that you have narrowed this down to 1 primary country of operations. "&amp;CHAR(10),"")))</f>
        <v/>
      </c>
      <c r="CA152" s="230" t="str">
        <f>IF(COUNTIFS($BR$10:$BR$259,$BR152,$E$10:$E$259,$E152)&lt;&gt;COUNTIFS($BR$10:$BR$259,$BR152,$E$10:$E$259,$E152,K$10:K$259,K152),CA$8&amp;" for this company in this year is inconsistent across funds, please update accordingly. "&amp;CHAR(10),IF(K152="","",IF(COUNTIF('Source Data (Hidden)'!$C$3:$C$4,K152)&lt;&gt;1,"Invalid company structure - Please classify the portfolio company as either 'Private' or 'Public'. "&amp;CHAR(10),"")))</f>
        <v/>
      </c>
      <c r="CB152" s="230" t="str">
        <f>IF(COUNTIFS($BR$10:$BR$259,$BR152,$E$10:$E$259,$E152)&lt;&gt;COUNTIFS($BR$10:$BR$259,$BR152,$E$10:$E$259,$E152,L$10:L$259,L152),CB$8&amp;" for this company in this year is inconsistent across funds, please update accordingly. "&amp;CHAR(10),IF(L152="","",IF(COUNTIF('Source Data (Hidden)'!$D$3:$D$5,L152)&lt;&gt;1,"Invalid growth stage of company - Please describe the growth stage of the company as either 'Venture', 'Growth' or 'Buyout'. " &amp; CHAR(10),"")))</f>
        <v/>
      </c>
      <c r="CC152" s="230" t="str">
        <f t="shared" si="163"/>
        <v/>
      </c>
      <c r="CD152" s="283" t="str">
        <f t="shared" si="164"/>
        <v/>
      </c>
      <c r="CE152" s="230" t="str">
        <f>IF(COUNTIFS($BR$10:$BR$259,$BR152,$E$10:$E$259,$E152)&lt;&gt;COUNTIFS($BR$10:$BR$259,$BR152,$E$10:$E$259,$E152,O$10:O$259,O152),CE$8&amp;" for this company in this year is inconsistent across funds, please update accordingly. "&amp;CHAR(10),IF(O152="","",IF(COUNTIF('Source Data (Hidden)'!$G$3:$G$13,O152)&lt;&gt;1,"Invalid sector of operations SICS name - Please ensure that you have selected a valid sector of operations using the drop-down list available in the corresponding column in the EDCI Data tab. " &amp; CHAR(10),"")))</f>
        <v/>
      </c>
      <c r="CF152" s="230" t="str">
        <f t="shared" ca="1" si="165"/>
        <v/>
      </c>
      <c r="CG152" s="230" t="str">
        <f t="shared" ca="1" si="166"/>
        <v/>
      </c>
      <c r="CH152" s="230" t="str">
        <f>IF(COUNTIFS($BR$10:$BR$259,$BR152,$E$10:$E$259,$E152)&lt;&gt;COUNTIFS($BR$10:$BR$259,$BR152,$E$10:$E$259,$E152,R$10:R$259,R152),CH$8&amp;" for this company in this year is inconsistent across funds, please update accordingly. "&amp;CHAR(10),IF(R152="","",IF(COUNTIF('Source Data (Hidden)'!$F$3:$F$183,R152)&lt;&gt;1,"Invalid currency input - Please ensure that the currency entered is a monetary unit described using three letter code (ISO 4217 code). " &amp; CHAR(10),"")))</f>
        <v/>
      </c>
      <c r="CI152" s="230" t="str">
        <f t="shared" si="167"/>
        <v/>
      </c>
      <c r="CJ152" s="230" t="str">
        <f t="shared" si="168"/>
        <v/>
      </c>
      <c r="CK152" s="230" t="str">
        <f t="shared" si="169"/>
        <v/>
      </c>
      <c r="CL152" s="230" t="str">
        <f t="shared" si="170"/>
        <v/>
      </c>
      <c r="CM152" s="230" t="str">
        <f>IF(COUNTIFS($BR$10:$BR$259,$BR152,$E$10:$E$259,$E152)&lt;&gt;COUNTIFS($BR$10:$BR$259,$BR152,$E$10:$E$259,$E152,W$10:W$259,W152),CM$8&amp;" for this company in this year is inconsistent across funds, please update accordingly. "&amp;CHAR(10),IF(W152="","",IF(COUNTIF('Source Data (Hidden)'!$L$3:$L$6,W152)&lt;&gt;1,"Invalid input for Scope 1 Methodology - Please choose one of the options from the drop-down list in the corresponding column in the EDCI Data tab. " &amp; CHAR(10),"")))</f>
        <v/>
      </c>
      <c r="CN152" s="230" t="str">
        <f t="shared" si="171"/>
        <v/>
      </c>
      <c r="CO152" s="230" t="str">
        <f>IF(COUNTIFS($BR$10:$BR$259,$BR152,$E$10:$E$259,$E152)&lt;&gt;COUNTIFS($BR$10:$BR$259,$BR152,$E$10:$E$259,$E152,Y$10:Y$259,Y152),CO$8&amp;" for this company in this year is inconsistent across funds, please update accordingly. "&amp;CHAR(10),IF(Y152="","",IF(COUNTIF('Source Data (Hidden)'!$M$3:$M$5,Y152)&lt;&gt;1,"Invalid input for Scope 2 Methodology - Please choose one of the options from the drop-down list in the corresponding column in the EDCI Data tab. " &amp; CHAR(10),"")))</f>
        <v/>
      </c>
      <c r="CP152" s="230" t="str">
        <f t="shared" si="172"/>
        <v/>
      </c>
      <c r="CQ152" s="230" t="str">
        <f>IF(COUNTIFS($BR$10:$BR$259,$BR152,$E$10:$E$259,$E152)&lt;&gt;COUNTIFS($BR$10:$BR$259,$BR152,$E$10:$E$259,$E152,AA$10:AA$259,AA152),CQ$8&amp;" for this company in this year is inconsistent across funds, please update accordingly. "&amp;CHAR(10),IF(AA152="","",IF(COUNTIF('Source Data (Hidden)'!$N$3:$N$6,AA152)&lt;&gt;1,"Invalid input for Scope 3 Methodology - Please choose one of the options from the drop-down list in the corresponding column in the EDCI Data tab. " &amp; CHAR(10),"")))</f>
        <v/>
      </c>
      <c r="CR152" s="230" t="str">
        <f t="shared" si="173"/>
        <v/>
      </c>
      <c r="CS152" s="230" t="str">
        <f t="shared" si="174"/>
        <v/>
      </c>
      <c r="CT152" s="230" t="str">
        <f t="shared" si="175"/>
        <v/>
      </c>
      <c r="CU152" s="230" t="str">
        <f t="shared" si="176"/>
        <v/>
      </c>
      <c r="CV152" s="230" t="str">
        <f t="shared" si="177"/>
        <v/>
      </c>
      <c r="CW152" s="230" t="str">
        <f t="shared" si="178"/>
        <v/>
      </c>
      <c r="CX152" s="230" t="str">
        <f t="shared" si="179"/>
        <v/>
      </c>
      <c r="CY152" s="230" t="str">
        <f t="shared" si="180"/>
        <v/>
      </c>
      <c r="CZ152" s="230" t="str">
        <f t="shared" si="181"/>
        <v/>
      </c>
      <c r="DA152" s="230" t="str">
        <f t="shared" si="182"/>
        <v/>
      </c>
      <c r="DB152" s="230" t="str">
        <f t="shared" si="183"/>
        <v/>
      </c>
      <c r="DC152" s="230" t="str">
        <f t="shared" si="184"/>
        <v/>
      </c>
      <c r="DD152" s="230" t="str">
        <f t="shared" si="185"/>
        <v/>
      </c>
      <c r="DE152" s="230" t="str">
        <f t="shared" si="186"/>
        <v/>
      </c>
      <c r="DF152" s="230" t="str">
        <f t="shared" si="187"/>
        <v/>
      </c>
      <c r="DG152" s="230" t="str">
        <f t="shared" si="188"/>
        <v/>
      </c>
      <c r="DH152" s="283" t="str">
        <f t="shared" si="189"/>
        <v/>
      </c>
      <c r="DI152" s="230" t="str">
        <f t="shared" si="190"/>
        <v/>
      </c>
      <c r="DJ152" s="230" t="str">
        <f>IF(COUNTIFS($BR$10:$BR$259,$BR152,$E$10:$E$259,$E152)&lt;&gt;COUNTIFS($BR$10:$BR$259,$BR152,$E$10:$E$259,$E152,AT$10:AT$259,AT152),DJ$8&amp;" for this company in this year is inconsistent across funds, please update accordingly. "&amp;CHAR(10),IF(AT152="","",IF(COUNTIF('Source Data (Hidden)'!$O$3:$O$5,AT152)&lt;&gt;1,"Invalid input for 'Does this Portco have a decarbonization strategy/plan in place' - Please ensure that you have selected a valid response using the drop-down list available in the corresponding column in the EDCI Data tab. " &amp; CHAR(10),"")))</f>
        <v/>
      </c>
      <c r="DK152" s="230" t="str">
        <f>IF(COUNTIFS($BR$10:$BR$259,$BR152,$E$10:$E$259,$E152)&lt;&gt;COUNTIFS($BR$10:$BR$259,$BR152,$E$10:$E$259,$E152,AU$10:AU$259,AU152),DK$8&amp;" for this company in this year is inconsistent across funds, please update accordingly. "&amp;CHAR(10),IF(AU152="","",IF(COUNTIF('Source Data (Hidden)'!$P$3:$P$5,AU152)&lt;&gt;1,"Invalid input for 'Does the Portfolio Company have a short-term GHG emission reduction target' - Please ensure you have selected a valid response using the drop-down list available in the corresponding column in the EDCI Data tab. " &amp; CHAR(10),"")))</f>
        <v/>
      </c>
      <c r="DL152" s="230" t="str">
        <f>IF(COUNTIFS($BR$10:$BR$259,$BR152,$E$10:$E$259,$E152)&lt;&gt;COUNTIFS($BR$10:$BR$259,$BR152,$E$10:$E$259,$E152,AV$10:AV$259,AV152),DL$8&amp;" for this company in this year is inconsistent across funds, please update accordingly. "&amp;CHAR(10),IF(AV152="","",IF(COUNTIF('Source Data (Hidden)'!$Q$3:$Q$6,AV152)&lt;&gt;1,"Invalid input for 'Does the Portfolio Company have a long-term net zero goal' - Please ensure that you have selected a valid response using the drop-down list available in the corresponding column in the EDCI Data tab. " &amp; CHAR(10),"")))</f>
        <v/>
      </c>
      <c r="DM152" s="230" t="str">
        <f t="shared" si="191"/>
        <v/>
      </c>
      <c r="DN152" s="230" t="str">
        <f t="shared" si="192"/>
        <v/>
      </c>
      <c r="DO152" s="230" t="str">
        <f t="shared" si="193"/>
        <v/>
      </c>
      <c r="DP152" s="230"/>
      <c r="DQ152" s="230" t="str">
        <f t="shared" si="194"/>
        <v/>
      </c>
      <c r="DR152" s="230" t="str">
        <f t="shared" si="195"/>
        <v/>
      </c>
      <c r="DS152" s="230" t="str">
        <f t="shared" si="196"/>
        <v/>
      </c>
      <c r="DT152" s="230" t="str">
        <f t="shared" si="197"/>
        <v/>
      </c>
      <c r="DU152" s="230" t="str">
        <f t="shared" si="198"/>
        <v/>
      </c>
      <c r="DV152" s="230" t="str">
        <f t="shared" si="199"/>
        <v/>
      </c>
      <c r="DW152" s="230" t="str">
        <f t="shared" si="200"/>
        <v/>
      </c>
      <c r="DX152" s="230" t="str">
        <f t="shared" si="201"/>
        <v/>
      </c>
      <c r="DY152" s="230" t="str">
        <f t="shared" si="202"/>
        <v/>
      </c>
      <c r="DZ152" s="230" t="str">
        <f t="shared" si="203"/>
        <v/>
      </c>
      <c r="EA152" s="230" t="str">
        <f t="shared" si="204"/>
        <v/>
      </c>
      <c r="EB152" s="230" t="str">
        <f t="shared" si="205"/>
        <v/>
      </c>
      <c r="EC152" s="284" t="str">
        <f t="shared" si="206"/>
        <v/>
      </c>
      <c r="ED152" s="284" t="str">
        <f t="shared" si="207"/>
        <v/>
      </c>
      <c r="EE152" s="230" t="str">
        <f t="shared" si="208"/>
        <v/>
      </c>
      <c r="EF152" s="230" t="str">
        <f>IF(COUNTIFS($BR$10:$BR$259,$BR152,$E$10:$E$259,$E152)&lt;&gt;COUNTIFS($BR$10:$BR$259,$BR152,$E$10:$E$259,$E152,BP$10:BP$259,BP152),EF$8&amp;" for this company in this year is inconsistent across funds, please update accordingly. "&amp;CHAR(10),IF(AND(BP152="",BQ152=""),"",IF(OR(AND(BQ152&lt;&gt;"",BP152&lt;&gt;"",BP152&lt;&gt;"Y"),AND(BQ152&lt;&gt;"",BP152=""),COUNTIF('Source Data (Hidden)'!$S$3:$S$4,BP152)&lt;&gt;1),"Invalid input for 'Do you conduct an employee survey' - Please ensure the input is either Y or N or leave blank if data is not available. If you have reported a % response rate to employee survey then the input for this metric should be Y. " &amp; CHAR(10),"")))</f>
        <v/>
      </c>
      <c r="EG152" s="230" t="str">
        <f t="shared" si="209"/>
        <v/>
      </c>
    </row>
    <row r="153" spans="1:137" s="154" customFormat="1" ht="60" customHeight="1" x14ac:dyDescent="0.35">
      <c r="A153" s="153"/>
      <c r="B153" s="212" t="str">
        <f t="shared" ca="1" si="156"/>
        <v/>
      </c>
      <c r="C153" s="213" t="str">
        <f>IF('EDCI Data'!B153="","",'EDCI Data'!B153)</f>
        <v/>
      </c>
      <c r="D153" s="214" t="str">
        <f>IF('EDCI Data'!C153="","",'EDCI Data'!C153)</f>
        <v/>
      </c>
      <c r="E153" s="215" t="str">
        <f>IF('EDCI Data'!D153="","",'EDCI Data'!D153)</f>
        <v/>
      </c>
      <c r="F153" s="216" t="str">
        <f>IF('EDCI Data'!E153="","",'EDCI Data'!E153)</f>
        <v/>
      </c>
      <c r="G153" s="213" t="str">
        <f>IF('EDCI Data'!F153="","",'EDCI Data'!F153)</f>
        <v/>
      </c>
      <c r="H153" s="213" t="str">
        <f>IF('EDCI Data'!G153="","",'EDCI Data'!G153)</f>
        <v/>
      </c>
      <c r="I153" s="213" t="str">
        <f>IF('EDCI Data'!H153="","",'EDCI Data'!H153)</f>
        <v/>
      </c>
      <c r="J153" s="213" t="str">
        <f>IF('EDCI Data'!I153="","",'EDCI Data'!I153)</f>
        <v/>
      </c>
      <c r="K153" s="213" t="str">
        <f>IF('EDCI Data'!J153="","",'EDCI Data'!J153)</f>
        <v/>
      </c>
      <c r="L153" s="213" t="str">
        <f>IF('EDCI Data'!K153="","",'EDCI Data'!K153)</f>
        <v/>
      </c>
      <c r="M153" s="217" t="str">
        <f>IF('EDCI Data'!L153="","",'EDCI Data'!L153)</f>
        <v/>
      </c>
      <c r="N153" s="217" t="str">
        <f>IF('EDCI Data'!M153="","",'EDCI Data'!M153)</f>
        <v/>
      </c>
      <c r="O153" s="213" t="str">
        <f>IF('EDCI Data'!N153="","",'EDCI Data'!N153)</f>
        <v/>
      </c>
      <c r="P153" s="213" t="str">
        <f>IF('EDCI Data'!O153="","",'EDCI Data'!O153)</f>
        <v/>
      </c>
      <c r="Q153" s="213" t="str">
        <f>IF('EDCI Data'!P153="","",'EDCI Data'!P153)</f>
        <v/>
      </c>
      <c r="R153" s="213" t="str">
        <f>IF('EDCI Data'!Q153="","",'EDCI Data'!Q153)</f>
        <v/>
      </c>
      <c r="S153" s="218" t="str">
        <f>IF('EDCI Data'!R153="","",'EDCI Data'!R153)</f>
        <v/>
      </c>
      <c r="T153" s="219" t="str">
        <f>IF('EDCI Data'!S153="","",'EDCI Data'!S153)</f>
        <v/>
      </c>
      <c r="U153" s="219" t="str">
        <f>IF('EDCI Data'!T153="","",'EDCI Data'!T153)</f>
        <v/>
      </c>
      <c r="V153" s="220" t="str">
        <f>IF('EDCI Data'!U153="","",'EDCI Data'!U153)</f>
        <v/>
      </c>
      <c r="W153" s="213" t="str">
        <f>IF('EDCI Data'!V153="","",'EDCI Data'!V153)</f>
        <v/>
      </c>
      <c r="X153" s="220" t="str">
        <f>IF('EDCI Data'!W153="","",'EDCI Data'!W153)</f>
        <v/>
      </c>
      <c r="Y153" s="213" t="str">
        <f>IF('EDCI Data'!X153="","",'EDCI Data'!X153)</f>
        <v/>
      </c>
      <c r="Z153" s="220" t="str">
        <f>IF('EDCI Data'!Y153="","",'EDCI Data'!Y153)</f>
        <v/>
      </c>
      <c r="AA153" s="213" t="str">
        <f>IF('EDCI Data'!Z153="","",'EDCI Data'!Z153)</f>
        <v/>
      </c>
      <c r="AB153" s="213" t="str">
        <f>IF('EDCI Data'!AA153="","",'EDCI Data'!AA153)</f>
        <v/>
      </c>
      <c r="AC153" s="213" t="str">
        <f>IF('EDCI Data'!AB153="","",'EDCI Data'!AB153)</f>
        <v/>
      </c>
      <c r="AD153" s="213" t="str">
        <f>IF('EDCI Data'!AC153="","",'EDCI Data'!AC153)</f>
        <v/>
      </c>
      <c r="AE153" s="213" t="str">
        <f>IF('EDCI Data'!AD153="","",'EDCI Data'!AD153)</f>
        <v/>
      </c>
      <c r="AF153" s="213" t="str">
        <f>IF('EDCI Data'!AE153="","",'EDCI Data'!AE153)</f>
        <v/>
      </c>
      <c r="AG153" s="213" t="str">
        <f>IF('EDCI Data'!AF153="","",'EDCI Data'!AF153)</f>
        <v/>
      </c>
      <c r="AH153" s="213" t="str">
        <f>IF('EDCI Data'!AG153="","",'EDCI Data'!AG153)</f>
        <v/>
      </c>
      <c r="AI153" s="213" t="str">
        <f>IF('EDCI Data'!AH153="","",'EDCI Data'!AH153)</f>
        <v/>
      </c>
      <c r="AJ153" s="213" t="str">
        <f>IF('EDCI Data'!AI153="","",'EDCI Data'!AI153)</f>
        <v/>
      </c>
      <c r="AK153" s="213" t="str">
        <f>IF('EDCI Data'!AJ153="","",'EDCI Data'!AJ153)</f>
        <v/>
      </c>
      <c r="AL153" s="213" t="str">
        <f>IF('EDCI Data'!AK153="","",'EDCI Data'!AK153)</f>
        <v/>
      </c>
      <c r="AM153" s="213" t="str">
        <f>IF('EDCI Data'!AL153="","",'EDCI Data'!AL153)</f>
        <v/>
      </c>
      <c r="AN153" s="213" t="str">
        <f>IF('EDCI Data'!AM153="","",'EDCI Data'!AM153)</f>
        <v/>
      </c>
      <c r="AO153" s="213" t="str">
        <f>IF('EDCI Data'!AN153="","",'EDCI Data'!AN153)</f>
        <v/>
      </c>
      <c r="AP153" s="213" t="str">
        <f>IF('EDCI Data'!AO153="","",'EDCI Data'!AO153)</f>
        <v/>
      </c>
      <c r="AQ153" s="213" t="str">
        <f>IF('EDCI Data'!AP153="","",'EDCI Data'!AP153)</f>
        <v/>
      </c>
      <c r="AR153" s="213" t="str">
        <f>IF('EDCI Data'!AQ153="","",'EDCI Data'!AQ153)</f>
        <v/>
      </c>
      <c r="AS153" s="213" t="str">
        <f>IF('EDCI Data'!AR153="","",'EDCI Data'!AR153)</f>
        <v/>
      </c>
      <c r="AT153" s="213" t="str">
        <f>IF('EDCI Data'!AS153="","",'EDCI Data'!AS153)</f>
        <v/>
      </c>
      <c r="AU153" s="213" t="str">
        <f>IF('EDCI Data'!AT153="","",'EDCI Data'!AT153)</f>
        <v/>
      </c>
      <c r="AV153" s="213" t="str">
        <f>IF('EDCI Data'!AU153="","",'EDCI Data'!AU153)</f>
        <v/>
      </c>
      <c r="AW153" s="213" t="str">
        <f>IF('EDCI Data'!AV153="","",'EDCI Data'!AV153)</f>
        <v/>
      </c>
      <c r="AX153" s="221" t="str">
        <f>IF('EDCI Data'!AW153="","",'EDCI Data'!AW153)</f>
        <v/>
      </c>
      <c r="AY153" s="221" t="str">
        <f>IF('EDCI Data'!AX153="","",'EDCI Data'!AX153)</f>
        <v/>
      </c>
      <c r="AZ153" s="222" t="str">
        <f t="shared" si="157"/>
        <v/>
      </c>
      <c r="BA153" s="223" t="str">
        <f>IF('EDCI Data'!AY153="","",'EDCI Data'!AY153)</f>
        <v/>
      </c>
      <c r="BB153" s="223" t="str">
        <f>IF('EDCI Data'!AZ153="","",'EDCI Data'!AZ153)</f>
        <v/>
      </c>
      <c r="BC153" s="223" t="str">
        <f>IF('EDCI Data'!BA153="","",'EDCI Data'!BA153)</f>
        <v/>
      </c>
      <c r="BD153" s="223" t="str">
        <f>IF('EDCI Data'!BB153="","",'EDCI Data'!BB153)</f>
        <v/>
      </c>
      <c r="BE153" s="223" t="str">
        <f>IF('EDCI Data'!BC153="","",'EDCI Data'!BC153)</f>
        <v/>
      </c>
      <c r="BF153" s="223" t="str">
        <f>IF('EDCI Data'!BD153="","",'EDCI Data'!BD153)</f>
        <v/>
      </c>
      <c r="BG153" s="223" t="str">
        <f>IF('EDCI Data'!BE153="","",'EDCI Data'!BE153)</f>
        <v/>
      </c>
      <c r="BH153" s="223" t="str">
        <f>IF('EDCI Data'!BF153="","",'EDCI Data'!BF153)</f>
        <v/>
      </c>
      <c r="BI153" s="224" t="str">
        <f>IF('EDCI Data'!BG153="","",'EDCI Data'!BG153)</f>
        <v/>
      </c>
      <c r="BJ153" s="225" t="str">
        <f>IF('EDCI Data'!S153="","",'EDCI Data'!S153)</f>
        <v/>
      </c>
      <c r="BK153" s="225" t="str">
        <f>IF('EDCI Data'!T153="","",'EDCI Data'!T153)</f>
        <v/>
      </c>
      <c r="BL153" s="224" t="str">
        <f>IF('EDCI Data'!BJ153="","",'EDCI Data'!BJ153)</f>
        <v/>
      </c>
      <c r="BM153" s="226" t="str">
        <f>IF('EDCI Data'!BK153="","",'EDCI Data'!BK153)</f>
        <v/>
      </c>
      <c r="BN153" s="226" t="str">
        <f>IF('EDCI Data'!BL153="","",'EDCI Data'!BL153)</f>
        <v/>
      </c>
      <c r="BO153" s="227" t="str">
        <f>IF('EDCI Data'!BM153="","",'EDCI Data'!BM153)</f>
        <v/>
      </c>
      <c r="BP153" s="228" t="str">
        <f>IF('EDCI Data'!BN153="","",'EDCI Data'!BN153)</f>
        <v/>
      </c>
      <c r="BQ153" s="229" t="str">
        <f>IF('EDCI Data'!BO153="","",'EDCI Data'!BO153)</f>
        <v/>
      </c>
      <c r="BR153" s="230" t="str">
        <f t="shared" si="158"/>
        <v/>
      </c>
      <c r="BS153" s="230" t="str">
        <f t="shared" si="159"/>
        <v/>
      </c>
      <c r="BT153" s="230" t="str">
        <f t="shared" si="160"/>
        <v/>
      </c>
      <c r="BU153" s="230" t="str">
        <f t="shared" si="161"/>
        <v/>
      </c>
      <c r="BV153" s="230" t="str">
        <f t="shared" si="162"/>
        <v/>
      </c>
      <c r="BW153" s="230" t="str">
        <f>IF(COUNTIFS($BR$10:$BR$259,$BR153,$E$10:$E$259,$E153)&lt;&gt;COUNTIFS($BR$10:$BR$259,$BR153,$E$10:$E$259,$E153,G$10:G$259,G153),BW$8&amp;" for this company in this year is inconsistent across funds, please update accordingly. "&amp;CHAR(10),IF(G153="","",IF(IFERROR(OR(INT(G153)&lt;&gt;G153,ISTEXT(G153),G153&gt;'Source Data (Hidden)'!$T$3),TRUE),"Invalid year of initial investment - Please ensure that the input is a year (not a date) and is not future dated. "&amp;CHAR(10),"")))</f>
        <v/>
      </c>
      <c r="BX153" s="230"/>
      <c r="BY153" s="230" t="str">
        <f>IF(COUNTIFS($BR$10:$BR$259,$BR153,$E$10:$E$259,$E153)&lt;&gt;COUNTIFS($BR$10:$BR$259,$BR153,$E$10:$E$259,$E153,I$10:I$259,I153),BY$8&amp;" for this company in this year is inconsistent across funds, please update accordingly. "&amp;CHAR(10),IF(I153="","",IF(COUNTIF('Source Data (Hidden)'!$A$3:$B$255,I153)=0,"Invalid country of domicile - Please enter a valid input using the drop-down in the 'Country of domicile' column in the EDCI Data tab. "&amp;CHAR(10),"")))</f>
        <v/>
      </c>
      <c r="BZ153" s="230" t="str">
        <f>IF(COUNTIFS($BR$10:$BR$259,$BR153,$E$10:$E$259,$E153)&lt;&gt;COUNTIFS($BR$10:$BR$259,$BR153,$E$10:$E$259,$E153,J$10:J$259,J153),BZ$8&amp;" for this company in this year is inconsistent across funds, please update accordingly. "&amp;CHAR(10),IF(J153="","",IF(COUNTIF('Source Data (Hidden)'!$A$3:$B$255,J153)=0,"Invalid primary country of operations - Please enter a valid input using the drop-down in the 'Primary country of operations' column in the EDCI Data tab and ensure that you have narrowed this down to 1 primary country of operations. "&amp;CHAR(10),"")))</f>
        <v/>
      </c>
      <c r="CA153" s="230" t="str">
        <f>IF(COUNTIFS($BR$10:$BR$259,$BR153,$E$10:$E$259,$E153)&lt;&gt;COUNTIFS($BR$10:$BR$259,$BR153,$E$10:$E$259,$E153,K$10:K$259,K153),CA$8&amp;" for this company in this year is inconsistent across funds, please update accordingly. "&amp;CHAR(10),IF(K153="","",IF(COUNTIF('Source Data (Hidden)'!$C$3:$C$4,K153)&lt;&gt;1,"Invalid company structure - Please classify the portfolio company as either 'Private' or 'Public'. "&amp;CHAR(10),"")))</f>
        <v/>
      </c>
      <c r="CB153" s="230" t="str">
        <f>IF(COUNTIFS($BR$10:$BR$259,$BR153,$E$10:$E$259,$E153)&lt;&gt;COUNTIFS($BR$10:$BR$259,$BR153,$E$10:$E$259,$E153,L$10:L$259,L153),CB$8&amp;" for this company in this year is inconsistent across funds, please update accordingly. "&amp;CHAR(10),IF(L153="","",IF(COUNTIF('Source Data (Hidden)'!$D$3:$D$5,L153)&lt;&gt;1,"Invalid growth stage of company - Please describe the growth stage of the company as either 'Venture', 'Growth' or 'Buyout'. " &amp; CHAR(10),"")))</f>
        <v/>
      </c>
      <c r="CC153" s="230" t="str">
        <f t="shared" si="163"/>
        <v/>
      </c>
      <c r="CD153" s="283" t="str">
        <f t="shared" si="164"/>
        <v/>
      </c>
      <c r="CE153" s="230" t="str">
        <f>IF(COUNTIFS($BR$10:$BR$259,$BR153,$E$10:$E$259,$E153)&lt;&gt;COUNTIFS($BR$10:$BR$259,$BR153,$E$10:$E$259,$E153,O$10:O$259,O153),CE$8&amp;" for this company in this year is inconsistent across funds, please update accordingly. "&amp;CHAR(10),IF(O153="","",IF(COUNTIF('Source Data (Hidden)'!$G$3:$G$13,O153)&lt;&gt;1,"Invalid sector of operations SICS name - Please ensure that you have selected a valid sector of operations using the drop-down list available in the corresponding column in the EDCI Data tab. " &amp; CHAR(10),"")))</f>
        <v/>
      </c>
      <c r="CF153" s="230" t="str">
        <f t="shared" ca="1" si="165"/>
        <v/>
      </c>
      <c r="CG153" s="230" t="str">
        <f t="shared" ca="1" si="166"/>
        <v/>
      </c>
      <c r="CH153" s="230" t="str">
        <f>IF(COUNTIFS($BR$10:$BR$259,$BR153,$E$10:$E$259,$E153)&lt;&gt;COUNTIFS($BR$10:$BR$259,$BR153,$E$10:$E$259,$E153,R$10:R$259,R153),CH$8&amp;" for this company in this year is inconsistent across funds, please update accordingly. "&amp;CHAR(10),IF(R153="","",IF(COUNTIF('Source Data (Hidden)'!$F$3:$F$183,R153)&lt;&gt;1,"Invalid currency input - Please ensure that the currency entered is a monetary unit described using three letter code (ISO 4217 code). " &amp; CHAR(10),"")))</f>
        <v/>
      </c>
      <c r="CI153" s="230" t="str">
        <f t="shared" si="167"/>
        <v/>
      </c>
      <c r="CJ153" s="230" t="str">
        <f t="shared" si="168"/>
        <v/>
      </c>
      <c r="CK153" s="230" t="str">
        <f t="shared" si="169"/>
        <v/>
      </c>
      <c r="CL153" s="230" t="str">
        <f t="shared" si="170"/>
        <v/>
      </c>
      <c r="CM153" s="230" t="str">
        <f>IF(COUNTIFS($BR$10:$BR$259,$BR153,$E$10:$E$259,$E153)&lt;&gt;COUNTIFS($BR$10:$BR$259,$BR153,$E$10:$E$259,$E153,W$10:W$259,W153),CM$8&amp;" for this company in this year is inconsistent across funds, please update accordingly. "&amp;CHAR(10),IF(W153="","",IF(COUNTIF('Source Data (Hidden)'!$L$3:$L$6,W153)&lt;&gt;1,"Invalid input for Scope 1 Methodology - Please choose one of the options from the drop-down list in the corresponding column in the EDCI Data tab. " &amp; CHAR(10),"")))</f>
        <v/>
      </c>
      <c r="CN153" s="230" t="str">
        <f t="shared" si="171"/>
        <v/>
      </c>
      <c r="CO153" s="230" t="str">
        <f>IF(COUNTIFS($BR$10:$BR$259,$BR153,$E$10:$E$259,$E153)&lt;&gt;COUNTIFS($BR$10:$BR$259,$BR153,$E$10:$E$259,$E153,Y$10:Y$259,Y153),CO$8&amp;" for this company in this year is inconsistent across funds, please update accordingly. "&amp;CHAR(10),IF(Y153="","",IF(COUNTIF('Source Data (Hidden)'!$M$3:$M$5,Y153)&lt;&gt;1,"Invalid input for Scope 2 Methodology - Please choose one of the options from the drop-down list in the corresponding column in the EDCI Data tab. " &amp; CHAR(10),"")))</f>
        <v/>
      </c>
      <c r="CP153" s="230" t="str">
        <f t="shared" si="172"/>
        <v/>
      </c>
      <c r="CQ153" s="230" t="str">
        <f>IF(COUNTIFS($BR$10:$BR$259,$BR153,$E$10:$E$259,$E153)&lt;&gt;COUNTIFS($BR$10:$BR$259,$BR153,$E$10:$E$259,$E153,AA$10:AA$259,AA153),CQ$8&amp;" for this company in this year is inconsistent across funds, please update accordingly. "&amp;CHAR(10),IF(AA153="","",IF(COUNTIF('Source Data (Hidden)'!$N$3:$N$6,AA153)&lt;&gt;1,"Invalid input for Scope 3 Methodology - Please choose one of the options from the drop-down list in the corresponding column in the EDCI Data tab. " &amp; CHAR(10),"")))</f>
        <v/>
      </c>
      <c r="CR153" s="230" t="str">
        <f t="shared" si="173"/>
        <v/>
      </c>
      <c r="CS153" s="230" t="str">
        <f t="shared" si="174"/>
        <v/>
      </c>
      <c r="CT153" s="230" t="str">
        <f t="shared" si="175"/>
        <v/>
      </c>
      <c r="CU153" s="230" t="str">
        <f t="shared" si="176"/>
        <v/>
      </c>
      <c r="CV153" s="230" t="str">
        <f t="shared" si="177"/>
        <v/>
      </c>
      <c r="CW153" s="230" t="str">
        <f t="shared" si="178"/>
        <v/>
      </c>
      <c r="CX153" s="230" t="str">
        <f t="shared" si="179"/>
        <v/>
      </c>
      <c r="CY153" s="230" t="str">
        <f t="shared" si="180"/>
        <v/>
      </c>
      <c r="CZ153" s="230" t="str">
        <f t="shared" si="181"/>
        <v/>
      </c>
      <c r="DA153" s="230" t="str">
        <f t="shared" si="182"/>
        <v/>
      </c>
      <c r="DB153" s="230" t="str">
        <f t="shared" si="183"/>
        <v/>
      </c>
      <c r="DC153" s="230" t="str">
        <f t="shared" si="184"/>
        <v/>
      </c>
      <c r="DD153" s="230" t="str">
        <f t="shared" si="185"/>
        <v/>
      </c>
      <c r="DE153" s="230" t="str">
        <f t="shared" si="186"/>
        <v/>
      </c>
      <c r="DF153" s="230" t="str">
        <f t="shared" si="187"/>
        <v/>
      </c>
      <c r="DG153" s="230" t="str">
        <f t="shared" si="188"/>
        <v/>
      </c>
      <c r="DH153" s="283" t="str">
        <f t="shared" si="189"/>
        <v/>
      </c>
      <c r="DI153" s="230" t="str">
        <f t="shared" si="190"/>
        <v/>
      </c>
      <c r="DJ153" s="230" t="str">
        <f>IF(COUNTIFS($BR$10:$BR$259,$BR153,$E$10:$E$259,$E153)&lt;&gt;COUNTIFS($BR$10:$BR$259,$BR153,$E$10:$E$259,$E153,AT$10:AT$259,AT153),DJ$8&amp;" for this company in this year is inconsistent across funds, please update accordingly. "&amp;CHAR(10),IF(AT153="","",IF(COUNTIF('Source Data (Hidden)'!$O$3:$O$5,AT153)&lt;&gt;1,"Invalid input for 'Does this Portco have a decarbonization strategy/plan in place' - Please ensure that you have selected a valid response using the drop-down list available in the corresponding column in the EDCI Data tab. " &amp; CHAR(10),"")))</f>
        <v/>
      </c>
      <c r="DK153" s="230" t="str">
        <f>IF(COUNTIFS($BR$10:$BR$259,$BR153,$E$10:$E$259,$E153)&lt;&gt;COUNTIFS($BR$10:$BR$259,$BR153,$E$10:$E$259,$E153,AU$10:AU$259,AU153),DK$8&amp;" for this company in this year is inconsistent across funds, please update accordingly. "&amp;CHAR(10),IF(AU153="","",IF(COUNTIF('Source Data (Hidden)'!$P$3:$P$5,AU153)&lt;&gt;1,"Invalid input for 'Does the Portfolio Company have a short-term GHG emission reduction target' - Please ensure you have selected a valid response using the drop-down list available in the corresponding column in the EDCI Data tab. " &amp; CHAR(10),"")))</f>
        <v/>
      </c>
      <c r="DL153" s="230" t="str">
        <f>IF(COUNTIFS($BR$10:$BR$259,$BR153,$E$10:$E$259,$E153)&lt;&gt;COUNTIFS($BR$10:$BR$259,$BR153,$E$10:$E$259,$E153,AV$10:AV$259,AV153),DL$8&amp;" for this company in this year is inconsistent across funds, please update accordingly. "&amp;CHAR(10),IF(AV153="","",IF(COUNTIF('Source Data (Hidden)'!$Q$3:$Q$6,AV153)&lt;&gt;1,"Invalid input for 'Does the Portfolio Company have a long-term net zero goal' - Please ensure that you have selected a valid response using the drop-down list available in the corresponding column in the EDCI Data tab. " &amp; CHAR(10),"")))</f>
        <v/>
      </c>
      <c r="DM153" s="230" t="str">
        <f t="shared" si="191"/>
        <v/>
      </c>
      <c r="DN153" s="230" t="str">
        <f t="shared" si="192"/>
        <v/>
      </c>
      <c r="DO153" s="230" t="str">
        <f t="shared" si="193"/>
        <v/>
      </c>
      <c r="DP153" s="230"/>
      <c r="DQ153" s="230" t="str">
        <f t="shared" si="194"/>
        <v/>
      </c>
      <c r="DR153" s="230" t="str">
        <f t="shared" si="195"/>
        <v/>
      </c>
      <c r="DS153" s="230" t="str">
        <f t="shared" si="196"/>
        <v/>
      </c>
      <c r="DT153" s="230" t="str">
        <f t="shared" si="197"/>
        <v/>
      </c>
      <c r="DU153" s="230" t="str">
        <f t="shared" si="198"/>
        <v/>
      </c>
      <c r="DV153" s="230" t="str">
        <f t="shared" si="199"/>
        <v/>
      </c>
      <c r="DW153" s="230" t="str">
        <f t="shared" si="200"/>
        <v/>
      </c>
      <c r="DX153" s="230" t="str">
        <f t="shared" si="201"/>
        <v/>
      </c>
      <c r="DY153" s="230" t="str">
        <f t="shared" si="202"/>
        <v/>
      </c>
      <c r="DZ153" s="230" t="str">
        <f t="shared" si="203"/>
        <v/>
      </c>
      <c r="EA153" s="230" t="str">
        <f t="shared" si="204"/>
        <v/>
      </c>
      <c r="EB153" s="230" t="str">
        <f t="shared" si="205"/>
        <v/>
      </c>
      <c r="EC153" s="284" t="str">
        <f t="shared" si="206"/>
        <v/>
      </c>
      <c r="ED153" s="284" t="str">
        <f t="shared" si="207"/>
        <v/>
      </c>
      <c r="EE153" s="230" t="str">
        <f t="shared" si="208"/>
        <v/>
      </c>
      <c r="EF153" s="230" t="str">
        <f>IF(COUNTIFS($BR$10:$BR$259,$BR153,$E$10:$E$259,$E153)&lt;&gt;COUNTIFS($BR$10:$BR$259,$BR153,$E$10:$E$259,$E153,BP$10:BP$259,BP153),EF$8&amp;" for this company in this year is inconsistent across funds, please update accordingly. "&amp;CHAR(10),IF(AND(BP153="",BQ153=""),"",IF(OR(AND(BQ153&lt;&gt;"",BP153&lt;&gt;"",BP153&lt;&gt;"Y"),AND(BQ153&lt;&gt;"",BP153=""),COUNTIF('Source Data (Hidden)'!$S$3:$S$4,BP153)&lt;&gt;1),"Invalid input for 'Do you conduct an employee survey' - Please ensure the input is either Y or N or leave blank if data is not available. If you have reported a % response rate to employee survey then the input for this metric should be Y. " &amp; CHAR(10),"")))</f>
        <v/>
      </c>
      <c r="EG153" s="230" t="str">
        <f t="shared" si="209"/>
        <v/>
      </c>
    </row>
    <row r="154" spans="1:137" s="154" customFormat="1" ht="60" customHeight="1" x14ac:dyDescent="0.35">
      <c r="A154" s="153"/>
      <c r="B154" s="212" t="str">
        <f t="shared" ca="1" si="156"/>
        <v/>
      </c>
      <c r="C154" s="213" t="str">
        <f>IF('EDCI Data'!B154="","",'EDCI Data'!B154)</f>
        <v/>
      </c>
      <c r="D154" s="214" t="str">
        <f>IF('EDCI Data'!C154="","",'EDCI Data'!C154)</f>
        <v/>
      </c>
      <c r="E154" s="215" t="str">
        <f>IF('EDCI Data'!D154="","",'EDCI Data'!D154)</f>
        <v/>
      </c>
      <c r="F154" s="216" t="str">
        <f>IF('EDCI Data'!E154="","",'EDCI Data'!E154)</f>
        <v/>
      </c>
      <c r="G154" s="213" t="str">
        <f>IF('EDCI Data'!F154="","",'EDCI Data'!F154)</f>
        <v/>
      </c>
      <c r="H154" s="213" t="str">
        <f>IF('EDCI Data'!G154="","",'EDCI Data'!G154)</f>
        <v/>
      </c>
      <c r="I154" s="213" t="str">
        <f>IF('EDCI Data'!H154="","",'EDCI Data'!H154)</f>
        <v/>
      </c>
      <c r="J154" s="213" t="str">
        <f>IF('EDCI Data'!I154="","",'EDCI Data'!I154)</f>
        <v/>
      </c>
      <c r="K154" s="213" t="str">
        <f>IF('EDCI Data'!J154="","",'EDCI Data'!J154)</f>
        <v/>
      </c>
      <c r="L154" s="213" t="str">
        <f>IF('EDCI Data'!K154="","",'EDCI Data'!K154)</f>
        <v/>
      </c>
      <c r="M154" s="217" t="str">
        <f>IF('EDCI Data'!L154="","",'EDCI Data'!L154)</f>
        <v/>
      </c>
      <c r="N154" s="217" t="str">
        <f>IF('EDCI Data'!M154="","",'EDCI Data'!M154)</f>
        <v/>
      </c>
      <c r="O154" s="213" t="str">
        <f>IF('EDCI Data'!N154="","",'EDCI Data'!N154)</f>
        <v/>
      </c>
      <c r="P154" s="213" t="str">
        <f>IF('EDCI Data'!O154="","",'EDCI Data'!O154)</f>
        <v/>
      </c>
      <c r="Q154" s="213" t="str">
        <f>IF('EDCI Data'!P154="","",'EDCI Data'!P154)</f>
        <v/>
      </c>
      <c r="R154" s="213" t="str">
        <f>IF('EDCI Data'!Q154="","",'EDCI Data'!Q154)</f>
        <v/>
      </c>
      <c r="S154" s="218" t="str">
        <f>IF('EDCI Data'!R154="","",'EDCI Data'!R154)</f>
        <v/>
      </c>
      <c r="T154" s="219" t="str">
        <f>IF('EDCI Data'!S154="","",'EDCI Data'!S154)</f>
        <v/>
      </c>
      <c r="U154" s="219" t="str">
        <f>IF('EDCI Data'!T154="","",'EDCI Data'!T154)</f>
        <v/>
      </c>
      <c r="V154" s="220" t="str">
        <f>IF('EDCI Data'!U154="","",'EDCI Data'!U154)</f>
        <v/>
      </c>
      <c r="W154" s="213" t="str">
        <f>IF('EDCI Data'!V154="","",'EDCI Data'!V154)</f>
        <v/>
      </c>
      <c r="X154" s="220" t="str">
        <f>IF('EDCI Data'!W154="","",'EDCI Data'!W154)</f>
        <v/>
      </c>
      <c r="Y154" s="213" t="str">
        <f>IF('EDCI Data'!X154="","",'EDCI Data'!X154)</f>
        <v/>
      </c>
      <c r="Z154" s="220" t="str">
        <f>IF('EDCI Data'!Y154="","",'EDCI Data'!Y154)</f>
        <v/>
      </c>
      <c r="AA154" s="213" t="str">
        <f>IF('EDCI Data'!Z154="","",'EDCI Data'!Z154)</f>
        <v/>
      </c>
      <c r="AB154" s="213" t="str">
        <f>IF('EDCI Data'!AA154="","",'EDCI Data'!AA154)</f>
        <v/>
      </c>
      <c r="AC154" s="213" t="str">
        <f>IF('EDCI Data'!AB154="","",'EDCI Data'!AB154)</f>
        <v/>
      </c>
      <c r="AD154" s="213" t="str">
        <f>IF('EDCI Data'!AC154="","",'EDCI Data'!AC154)</f>
        <v/>
      </c>
      <c r="AE154" s="213" t="str">
        <f>IF('EDCI Data'!AD154="","",'EDCI Data'!AD154)</f>
        <v/>
      </c>
      <c r="AF154" s="213" t="str">
        <f>IF('EDCI Data'!AE154="","",'EDCI Data'!AE154)</f>
        <v/>
      </c>
      <c r="AG154" s="213" t="str">
        <f>IF('EDCI Data'!AF154="","",'EDCI Data'!AF154)</f>
        <v/>
      </c>
      <c r="AH154" s="213" t="str">
        <f>IF('EDCI Data'!AG154="","",'EDCI Data'!AG154)</f>
        <v/>
      </c>
      <c r="AI154" s="213" t="str">
        <f>IF('EDCI Data'!AH154="","",'EDCI Data'!AH154)</f>
        <v/>
      </c>
      <c r="AJ154" s="213" t="str">
        <f>IF('EDCI Data'!AI154="","",'EDCI Data'!AI154)</f>
        <v/>
      </c>
      <c r="AK154" s="213" t="str">
        <f>IF('EDCI Data'!AJ154="","",'EDCI Data'!AJ154)</f>
        <v/>
      </c>
      <c r="AL154" s="213" t="str">
        <f>IF('EDCI Data'!AK154="","",'EDCI Data'!AK154)</f>
        <v/>
      </c>
      <c r="AM154" s="213" t="str">
        <f>IF('EDCI Data'!AL154="","",'EDCI Data'!AL154)</f>
        <v/>
      </c>
      <c r="AN154" s="213" t="str">
        <f>IF('EDCI Data'!AM154="","",'EDCI Data'!AM154)</f>
        <v/>
      </c>
      <c r="AO154" s="213" t="str">
        <f>IF('EDCI Data'!AN154="","",'EDCI Data'!AN154)</f>
        <v/>
      </c>
      <c r="AP154" s="213" t="str">
        <f>IF('EDCI Data'!AO154="","",'EDCI Data'!AO154)</f>
        <v/>
      </c>
      <c r="AQ154" s="213" t="str">
        <f>IF('EDCI Data'!AP154="","",'EDCI Data'!AP154)</f>
        <v/>
      </c>
      <c r="AR154" s="213" t="str">
        <f>IF('EDCI Data'!AQ154="","",'EDCI Data'!AQ154)</f>
        <v/>
      </c>
      <c r="AS154" s="213" t="str">
        <f>IF('EDCI Data'!AR154="","",'EDCI Data'!AR154)</f>
        <v/>
      </c>
      <c r="AT154" s="213" t="str">
        <f>IF('EDCI Data'!AS154="","",'EDCI Data'!AS154)</f>
        <v/>
      </c>
      <c r="AU154" s="213" t="str">
        <f>IF('EDCI Data'!AT154="","",'EDCI Data'!AT154)</f>
        <v/>
      </c>
      <c r="AV154" s="213" t="str">
        <f>IF('EDCI Data'!AU154="","",'EDCI Data'!AU154)</f>
        <v/>
      </c>
      <c r="AW154" s="213" t="str">
        <f>IF('EDCI Data'!AV154="","",'EDCI Data'!AV154)</f>
        <v/>
      </c>
      <c r="AX154" s="221" t="str">
        <f>IF('EDCI Data'!AW154="","",'EDCI Data'!AW154)</f>
        <v/>
      </c>
      <c r="AY154" s="221" t="str">
        <f>IF('EDCI Data'!AX154="","",'EDCI Data'!AX154)</f>
        <v/>
      </c>
      <c r="AZ154" s="222" t="str">
        <f t="shared" si="157"/>
        <v/>
      </c>
      <c r="BA154" s="223" t="str">
        <f>IF('EDCI Data'!AY154="","",'EDCI Data'!AY154)</f>
        <v/>
      </c>
      <c r="BB154" s="223" t="str">
        <f>IF('EDCI Data'!AZ154="","",'EDCI Data'!AZ154)</f>
        <v/>
      </c>
      <c r="BC154" s="223" t="str">
        <f>IF('EDCI Data'!BA154="","",'EDCI Data'!BA154)</f>
        <v/>
      </c>
      <c r="BD154" s="223" t="str">
        <f>IF('EDCI Data'!BB154="","",'EDCI Data'!BB154)</f>
        <v/>
      </c>
      <c r="BE154" s="223" t="str">
        <f>IF('EDCI Data'!BC154="","",'EDCI Data'!BC154)</f>
        <v/>
      </c>
      <c r="BF154" s="223" t="str">
        <f>IF('EDCI Data'!BD154="","",'EDCI Data'!BD154)</f>
        <v/>
      </c>
      <c r="BG154" s="223" t="str">
        <f>IF('EDCI Data'!BE154="","",'EDCI Data'!BE154)</f>
        <v/>
      </c>
      <c r="BH154" s="223" t="str">
        <f>IF('EDCI Data'!BF154="","",'EDCI Data'!BF154)</f>
        <v/>
      </c>
      <c r="BI154" s="224" t="str">
        <f>IF('EDCI Data'!BG154="","",'EDCI Data'!BG154)</f>
        <v/>
      </c>
      <c r="BJ154" s="225" t="str">
        <f>IF('EDCI Data'!S154="","",'EDCI Data'!S154)</f>
        <v/>
      </c>
      <c r="BK154" s="225" t="str">
        <f>IF('EDCI Data'!T154="","",'EDCI Data'!T154)</f>
        <v/>
      </c>
      <c r="BL154" s="224" t="str">
        <f>IF('EDCI Data'!BJ154="","",'EDCI Data'!BJ154)</f>
        <v/>
      </c>
      <c r="BM154" s="226" t="str">
        <f>IF('EDCI Data'!BK154="","",'EDCI Data'!BK154)</f>
        <v/>
      </c>
      <c r="BN154" s="226" t="str">
        <f>IF('EDCI Data'!BL154="","",'EDCI Data'!BL154)</f>
        <v/>
      </c>
      <c r="BO154" s="227" t="str">
        <f>IF('EDCI Data'!BM154="","",'EDCI Data'!BM154)</f>
        <v/>
      </c>
      <c r="BP154" s="228" t="str">
        <f>IF('EDCI Data'!BN154="","",'EDCI Data'!BN154)</f>
        <v/>
      </c>
      <c r="BQ154" s="229" t="str">
        <f>IF('EDCI Data'!BO154="","",'EDCI Data'!BO154)</f>
        <v/>
      </c>
      <c r="BR154" s="230" t="str">
        <f t="shared" si="158"/>
        <v/>
      </c>
      <c r="BS154" s="230" t="str">
        <f t="shared" si="159"/>
        <v/>
      </c>
      <c r="BT154" s="230" t="str">
        <f t="shared" si="160"/>
        <v/>
      </c>
      <c r="BU154" s="230" t="str">
        <f t="shared" si="161"/>
        <v/>
      </c>
      <c r="BV154" s="230" t="str">
        <f t="shared" si="162"/>
        <v/>
      </c>
      <c r="BW154" s="230" t="str">
        <f>IF(COUNTIFS($BR$10:$BR$259,$BR154,$E$10:$E$259,$E154)&lt;&gt;COUNTIFS($BR$10:$BR$259,$BR154,$E$10:$E$259,$E154,G$10:G$259,G154),BW$8&amp;" for this company in this year is inconsistent across funds, please update accordingly. "&amp;CHAR(10),IF(G154="","",IF(IFERROR(OR(INT(G154)&lt;&gt;G154,ISTEXT(G154),G154&gt;'Source Data (Hidden)'!$T$3),TRUE),"Invalid year of initial investment - Please ensure that the input is a year (not a date) and is not future dated. "&amp;CHAR(10),"")))</f>
        <v/>
      </c>
      <c r="BX154" s="230"/>
      <c r="BY154" s="230" t="str">
        <f>IF(COUNTIFS($BR$10:$BR$259,$BR154,$E$10:$E$259,$E154)&lt;&gt;COUNTIFS($BR$10:$BR$259,$BR154,$E$10:$E$259,$E154,I$10:I$259,I154),BY$8&amp;" for this company in this year is inconsistent across funds, please update accordingly. "&amp;CHAR(10),IF(I154="","",IF(COUNTIF('Source Data (Hidden)'!$A$3:$B$255,I154)=0,"Invalid country of domicile - Please enter a valid input using the drop-down in the 'Country of domicile' column in the EDCI Data tab. "&amp;CHAR(10),"")))</f>
        <v/>
      </c>
      <c r="BZ154" s="230" t="str">
        <f>IF(COUNTIFS($BR$10:$BR$259,$BR154,$E$10:$E$259,$E154)&lt;&gt;COUNTIFS($BR$10:$BR$259,$BR154,$E$10:$E$259,$E154,J$10:J$259,J154),BZ$8&amp;" for this company in this year is inconsistent across funds, please update accordingly. "&amp;CHAR(10),IF(J154="","",IF(COUNTIF('Source Data (Hidden)'!$A$3:$B$255,J154)=0,"Invalid primary country of operations - Please enter a valid input using the drop-down in the 'Primary country of operations' column in the EDCI Data tab and ensure that you have narrowed this down to 1 primary country of operations. "&amp;CHAR(10),"")))</f>
        <v/>
      </c>
      <c r="CA154" s="230" t="str">
        <f>IF(COUNTIFS($BR$10:$BR$259,$BR154,$E$10:$E$259,$E154)&lt;&gt;COUNTIFS($BR$10:$BR$259,$BR154,$E$10:$E$259,$E154,K$10:K$259,K154),CA$8&amp;" for this company in this year is inconsistent across funds, please update accordingly. "&amp;CHAR(10),IF(K154="","",IF(COUNTIF('Source Data (Hidden)'!$C$3:$C$4,K154)&lt;&gt;1,"Invalid company structure - Please classify the portfolio company as either 'Private' or 'Public'. "&amp;CHAR(10),"")))</f>
        <v/>
      </c>
      <c r="CB154" s="230" t="str">
        <f>IF(COUNTIFS($BR$10:$BR$259,$BR154,$E$10:$E$259,$E154)&lt;&gt;COUNTIFS($BR$10:$BR$259,$BR154,$E$10:$E$259,$E154,L$10:L$259,L154),CB$8&amp;" for this company in this year is inconsistent across funds, please update accordingly. "&amp;CHAR(10),IF(L154="","",IF(COUNTIF('Source Data (Hidden)'!$D$3:$D$5,L154)&lt;&gt;1,"Invalid growth stage of company - Please describe the growth stage of the company as either 'Venture', 'Growth' or 'Buyout'. " &amp; CHAR(10),"")))</f>
        <v/>
      </c>
      <c r="CC154" s="230" t="str">
        <f t="shared" si="163"/>
        <v/>
      </c>
      <c r="CD154" s="283" t="str">
        <f t="shared" si="164"/>
        <v/>
      </c>
      <c r="CE154" s="230" t="str">
        <f>IF(COUNTIFS($BR$10:$BR$259,$BR154,$E$10:$E$259,$E154)&lt;&gt;COUNTIFS($BR$10:$BR$259,$BR154,$E$10:$E$259,$E154,O$10:O$259,O154),CE$8&amp;" for this company in this year is inconsistent across funds, please update accordingly. "&amp;CHAR(10),IF(O154="","",IF(COUNTIF('Source Data (Hidden)'!$G$3:$G$13,O154)&lt;&gt;1,"Invalid sector of operations SICS name - Please ensure that you have selected a valid sector of operations using the drop-down list available in the corresponding column in the EDCI Data tab. " &amp; CHAR(10),"")))</f>
        <v/>
      </c>
      <c r="CF154" s="230" t="str">
        <f t="shared" ca="1" si="165"/>
        <v/>
      </c>
      <c r="CG154" s="230" t="str">
        <f t="shared" ca="1" si="166"/>
        <v/>
      </c>
      <c r="CH154" s="230" t="str">
        <f>IF(COUNTIFS($BR$10:$BR$259,$BR154,$E$10:$E$259,$E154)&lt;&gt;COUNTIFS($BR$10:$BR$259,$BR154,$E$10:$E$259,$E154,R$10:R$259,R154),CH$8&amp;" for this company in this year is inconsistent across funds, please update accordingly. "&amp;CHAR(10),IF(R154="","",IF(COUNTIF('Source Data (Hidden)'!$F$3:$F$183,R154)&lt;&gt;1,"Invalid currency input - Please ensure that the currency entered is a monetary unit described using three letter code (ISO 4217 code). " &amp; CHAR(10),"")))</f>
        <v/>
      </c>
      <c r="CI154" s="230" t="str">
        <f t="shared" si="167"/>
        <v/>
      </c>
      <c r="CJ154" s="230" t="str">
        <f t="shared" si="168"/>
        <v/>
      </c>
      <c r="CK154" s="230" t="str">
        <f t="shared" si="169"/>
        <v/>
      </c>
      <c r="CL154" s="230" t="str">
        <f t="shared" si="170"/>
        <v/>
      </c>
      <c r="CM154" s="230" t="str">
        <f>IF(COUNTIFS($BR$10:$BR$259,$BR154,$E$10:$E$259,$E154)&lt;&gt;COUNTIFS($BR$10:$BR$259,$BR154,$E$10:$E$259,$E154,W$10:W$259,W154),CM$8&amp;" for this company in this year is inconsistent across funds, please update accordingly. "&amp;CHAR(10),IF(W154="","",IF(COUNTIF('Source Data (Hidden)'!$L$3:$L$6,W154)&lt;&gt;1,"Invalid input for Scope 1 Methodology - Please choose one of the options from the drop-down list in the corresponding column in the EDCI Data tab. " &amp; CHAR(10),"")))</f>
        <v/>
      </c>
      <c r="CN154" s="230" t="str">
        <f t="shared" si="171"/>
        <v/>
      </c>
      <c r="CO154" s="230" t="str">
        <f>IF(COUNTIFS($BR$10:$BR$259,$BR154,$E$10:$E$259,$E154)&lt;&gt;COUNTIFS($BR$10:$BR$259,$BR154,$E$10:$E$259,$E154,Y$10:Y$259,Y154),CO$8&amp;" for this company in this year is inconsistent across funds, please update accordingly. "&amp;CHAR(10),IF(Y154="","",IF(COUNTIF('Source Data (Hidden)'!$M$3:$M$5,Y154)&lt;&gt;1,"Invalid input for Scope 2 Methodology - Please choose one of the options from the drop-down list in the corresponding column in the EDCI Data tab. " &amp; CHAR(10),"")))</f>
        <v/>
      </c>
      <c r="CP154" s="230" t="str">
        <f t="shared" si="172"/>
        <v/>
      </c>
      <c r="CQ154" s="230" t="str">
        <f>IF(COUNTIFS($BR$10:$BR$259,$BR154,$E$10:$E$259,$E154)&lt;&gt;COUNTIFS($BR$10:$BR$259,$BR154,$E$10:$E$259,$E154,AA$10:AA$259,AA154),CQ$8&amp;" for this company in this year is inconsistent across funds, please update accordingly. "&amp;CHAR(10),IF(AA154="","",IF(COUNTIF('Source Data (Hidden)'!$N$3:$N$6,AA154)&lt;&gt;1,"Invalid input for Scope 3 Methodology - Please choose one of the options from the drop-down list in the corresponding column in the EDCI Data tab. " &amp; CHAR(10),"")))</f>
        <v/>
      </c>
      <c r="CR154" s="230" t="str">
        <f t="shared" si="173"/>
        <v/>
      </c>
      <c r="CS154" s="230" t="str">
        <f t="shared" si="174"/>
        <v/>
      </c>
      <c r="CT154" s="230" t="str">
        <f t="shared" si="175"/>
        <v/>
      </c>
      <c r="CU154" s="230" t="str">
        <f t="shared" si="176"/>
        <v/>
      </c>
      <c r="CV154" s="230" t="str">
        <f t="shared" si="177"/>
        <v/>
      </c>
      <c r="CW154" s="230" t="str">
        <f t="shared" si="178"/>
        <v/>
      </c>
      <c r="CX154" s="230" t="str">
        <f t="shared" si="179"/>
        <v/>
      </c>
      <c r="CY154" s="230" t="str">
        <f t="shared" si="180"/>
        <v/>
      </c>
      <c r="CZ154" s="230" t="str">
        <f t="shared" si="181"/>
        <v/>
      </c>
      <c r="DA154" s="230" t="str">
        <f t="shared" si="182"/>
        <v/>
      </c>
      <c r="DB154" s="230" t="str">
        <f t="shared" si="183"/>
        <v/>
      </c>
      <c r="DC154" s="230" t="str">
        <f t="shared" si="184"/>
        <v/>
      </c>
      <c r="DD154" s="230" t="str">
        <f t="shared" si="185"/>
        <v/>
      </c>
      <c r="DE154" s="230" t="str">
        <f t="shared" si="186"/>
        <v/>
      </c>
      <c r="DF154" s="230" t="str">
        <f t="shared" si="187"/>
        <v/>
      </c>
      <c r="DG154" s="230" t="str">
        <f t="shared" si="188"/>
        <v/>
      </c>
      <c r="DH154" s="283" t="str">
        <f t="shared" si="189"/>
        <v/>
      </c>
      <c r="DI154" s="230" t="str">
        <f t="shared" si="190"/>
        <v/>
      </c>
      <c r="DJ154" s="230" t="str">
        <f>IF(COUNTIFS($BR$10:$BR$259,$BR154,$E$10:$E$259,$E154)&lt;&gt;COUNTIFS($BR$10:$BR$259,$BR154,$E$10:$E$259,$E154,AT$10:AT$259,AT154),DJ$8&amp;" for this company in this year is inconsistent across funds, please update accordingly. "&amp;CHAR(10),IF(AT154="","",IF(COUNTIF('Source Data (Hidden)'!$O$3:$O$5,AT154)&lt;&gt;1,"Invalid input for 'Does this Portco have a decarbonization strategy/plan in place' - Please ensure that you have selected a valid response using the drop-down list available in the corresponding column in the EDCI Data tab. " &amp; CHAR(10),"")))</f>
        <v/>
      </c>
      <c r="DK154" s="230" t="str">
        <f>IF(COUNTIFS($BR$10:$BR$259,$BR154,$E$10:$E$259,$E154)&lt;&gt;COUNTIFS($BR$10:$BR$259,$BR154,$E$10:$E$259,$E154,AU$10:AU$259,AU154),DK$8&amp;" for this company in this year is inconsistent across funds, please update accordingly. "&amp;CHAR(10),IF(AU154="","",IF(COUNTIF('Source Data (Hidden)'!$P$3:$P$5,AU154)&lt;&gt;1,"Invalid input for 'Does the Portfolio Company have a short-term GHG emission reduction target' - Please ensure you have selected a valid response using the drop-down list available in the corresponding column in the EDCI Data tab. " &amp; CHAR(10),"")))</f>
        <v/>
      </c>
      <c r="DL154" s="230" t="str">
        <f>IF(COUNTIFS($BR$10:$BR$259,$BR154,$E$10:$E$259,$E154)&lt;&gt;COUNTIFS($BR$10:$BR$259,$BR154,$E$10:$E$259,$E154,AV$10:AV$259,AV154),DL$8&amp;" for this company in this year is inconsistent across funds, please update accordingly. "&amp;CHAR(10),IF(AV154="","",IF(COUNTIF('Source Data (Hidden)'!$Q$3:$Q$6,AV154)&lt;&gt;1,"Invalid input for 'Does the Portfolio Company have a long-term net zero goal' - Please ensure that you have selected a valid response using the drop-down list available in the corresponding column in the EDCI Data tab. " &amp; CHAR(10),"")))</f>
        <v/>
      </c>
      <c r="DM154" s="230" t="str">
        <f t="shared" si="191"/>
        <v/>
      </c>
      <c r="DN154" s="230" t="str">
        <f t="shared" si="192"/>
        <v/>
      </c>
      <c r="DO154" s="230" t="str">
        <f t="shared" si="193"/>
        <v/>
      </c>
      <c r="DP154" s="230"/>
      <c r="DQ154" s="230" t="str">
        <f t="shared" si="194"/>
        <v/>
      </c>
      <c r="DR154" s="230" t="str">
        <f t="shared" si="195"/>
        <v/>
      </c>
      <c r="DS154" s="230" t="str">
        <f t="shared" si="196"/>
        <v/>
      </c>
      <c r="DT154" s="230" t="str">
        <f t="shared" si="197"/>
        <v/>
      </c>
      <c r="DU154" s="230" t="str">
        <f t="shared" si="198"/>
        <v/>
      </c>
      <c r="DV154" s="230" t="str">
        <f t="shared" si="199"/>
        <v/>
      </c>
      <c r="DW154" s="230" t="str">
        <f t="shared" si="200"/>
        <v/>
      </c>
      <c r="DX154" s="230" t="str">
        <f t="shared" si="201"/>
        <v/>
      </c>
      <c r="DY154" s="230" t="str">
        <f t="shared" si="202"/>
        <v/>
      </c>
      <c r="DZ154" s="230" t="str">
        <f t="shared" si="203"/>
        <v/>
      </c>
      <c r="EA154" s="230" t="str">
        <f t="shared" si="204"/>
        <v/>
      </c>
      <c r="EB154" s="230" t="str">
        <f t="shared" si="205"/>
        <v/>
      </c>
      <c r="EC154" s="284" t="str">
        <f t="shared" si="206"/>
        <v/>
      </c>
      <c r="ED154" s="284" t="str">
        <f t="shared" si="207"/>
        <v/>
      </c>
      <c r="EE154" s="230" t="str">
        <f t="shared" si="208"/>
        <v/>
      </c>
      <c r="EF154" s="230" t="str">
        <f>IF(COUNTIFS($BR$10:$BR$259,$BR154,$E$10:$E$259,$E154)&lt;&gt;COUNTIFS($BR$10:$BR$259,$BR154,$E$10:$E$259,$E154,BP$10:BP$259,BP154),EF$8&amp;" for this company in this year is inconsistent across funds, please update accordingly. "&amp;CHAR(10),IF(AND(BP154="",BQ154=""),"",IF(OR(AND(BQ154&lt;&gt;"",BP154&lt;&gt;"",BP154&lt;&gt;"Y"),AND(BQ154&lt;&gt;"",BP154=""),COUNTIF('Source Data (Hidden)'!$S$3:$S$4,BP154)&lt;&gt;1),"Invalid input for 'Do you conduct an employee survey' - Please ensure the input is either Y or N or leave blank if data is not available. If you have reported a % response rate to employee survey then the input for this metric should be Y. " &amp; CHAR(10),"")))</f>
        <v/>
      </c>
      <c r="EG154" s="230" t="str">
        <f t="shared" si="209"/>
        <v/>
      </c>
    </row>
    <row r="155" spans="1:137" s="154" customFormat="1" ht="60" customHeight="1" x14ac:dyDescent="0.35">
      <c r="A155" s="153"/>
      <c r="B155" s="212" t="str">
        <f t="shared" ca="1" si="156"/>
        <v/>
      </c>
      <c r="C155" s="213" t="str">
        <f>IF('EDCI Data'!B155="","",'EDCI Data'!B155)</f>
        <v/>
      </c>
      <c r="D155" s="214" t="str">
        <f>IF('EDCI Data'!C155="","",'EDCI Data'!C155)</f>
        <v/>
      </c>
      <c r="E155" s="215" t="str">
        <f>IF('EDCI Data'!D155="","",'EDCI Data'!D155)</f>
        <v/>
      </c>
      <c r="F155" s="216" t="str">
        <f>IF('EDCI Data'!E155="","",'EDCI Data'!E155)</f>
        <v/>
      </c>
      <c r="G155" s="213" t="str">
        <f>IF('EDCI Data'!F155="","",'EDCI Data'!F155)</f>
        <v/>
      </c>
      <c r="H155" s="213" t="str">
        <f>IF('EDCI Data'!G155="","",'EDCI Data'!G155)</f>
        <v/>
      </c>
      <c r="I155" s="213" t="str">
        <f>IF('EDCI Data'!H155="","",'EDCI Data'!H155)</f>
        <v/>
      </c>
      <c r="J155" s="213" t="str">
        <f>IF('EDCI Data'!I155="","",'EDCI Data'!I155)</f>
        <v/>
      </c>
      <c r="K155" s="213" t="str">
        <f>IF('EDCI Data'!J155="","",'EDCI Data'!J155)</f>
        <v/>
      </c>
      <c r="L155" s="213" t="str">
        <f>IF('EDCI Data'!K155="","",'EDCI Data'!K155)</f>
        <v/>
      </c>
      <c r="M155" s="217" t="str">
        <f>IF('EDCI Data'!L155="","",'EDCI Data'!L155)</f>
        <v/>
      </c>
      <c r="N155" s="217" t="str">
        <f>IF('EDCI Data'!M155="","",'EDCI Data'!M155)</f>
        <v/>
      </c>
      <c r="O155" s="213" t="str">
        <f>IF('EDCI Data'!N155="","",'EDCI Data'!N155)</f>
        <v/>
      </c>
      <c r="P155" s="213" t="str">
        <f>IF('EDCI Data'!O155="","",'EDCI Data'!O155)</f>
        <v/>
      </c>
      <c r="Q155" s="213" t="str">
        <f>IF('EDCI Data'!P155="","",'EDCI Data'!P155)</f>
        <v/>
      </c>
      <c r="R155" s="213" t="str">
        <f>IF('EDCI Data'!Q155="","",'EDCI Data'!Q155)</f>
        <v/>
      </c>
      <c r="S155" s="218" t="str">
        <f>IF('EDCI Data'!R155="","",'EDCI Data'!R155)</f>
        <v/>
      </c>
      <c r="T155" s="219" t="str">
        <f>IF('EDCI Data'!S155="","",'EDCI Data'!S155)</f>
        <v/>
      </c>
      <c r="U155" s="219" t="str">
        <f>IF('EDCI Data'!T155="","",'EDCI Data'!T155)</f>
        <v/>
      </c>
      <c r="V155" s="220" t="str">
        <f>IF('EDCI Data'!U155="","",'EDCI Data'!U155)</f>
        <v/>
      </c>
      <c r="W155" s="213" t="str">
        <f>IF('EDCI Data'!V155="","",'EDCI Data'!V155)</f>
        <v/>
      </c>
      <c r="X155" s="220" t="str">
        <f>IF('EDCI Data'!W155="","",'EDCI Data'!W155)</f>
        <v/>
      </c>
      <c r="Y155" s="213" t="str">
        <f>IF('EDCI Data'!X155="","",'EDCI Data'!X155)</f>
        <v/>
      </c>
      <c r="Z155" s="220" t="str">
        <f>IF('EDCI Data'!Y155="","",'EDCI Data'!Y155)</f>
        <v/>
      </c>
      <c r="AA155" s="213" t="str">
        <f>IF('EDCI Data'!Z155="","",'EDCI Data'!Z155)</f>
        <v/>
      </c>
      <c r="AB155" s="213" t="str">
        <f>IF('EDCI Data'!AA155="","",'EDCI Data'!AA155)</f>
        <v/>
      </c>
      <c r="AC155" s="213" t="str">
        <f>IF('EDCI Data'!AB155="","",'EDCI Data'!AB155)</f>
        <v/>
      </c>
      <c r="AD155" s="213" t="str">
        <f>IF('EDCI Data'!AC155="","",'EDCI Data'!AC155)</f>
        <v/>
      </c>
      <c r="AE155" s="213" t="str">
        <f>IF('EDCI Data'!AD155="","",'EDCI Data'!AD155)</f>
        <v/>
      </c>
      <c r="AF155" s="213" t="str">
        <f>IF('EDCI Data'!AE155="","",'EDCI Data'!AE155)</f>
        <v/>
      </c>
      <c r="AG155" s="213" t="str">
        <f>IF('EDCI Data'!AF155="","",'EDCI Data'!AF155)</f>
        <v/>
      </c>
      <c r="AH155" s="213" t="str">
        <f>IF('EDCI Data'!AG155="","",'EDCI Data'!AG155)</f>
        <v/>
      </c>
      <c r="AI155" s="213" t="str">
        <f>IF('EDCI Data'!AH155="","",'EDCI Data'!AH155)</f>
        <v/>
      </c>
      <c r="AJ155" s="213" t="str">
        <f>IF('EDCI Data'!AI155="","",'EDCI Data'!AI155)</f>
        <v/>
      </c>
      <c r="AK155" s="213" t="str">
        <f>IF('EDCI Data'!AJ155="","",'EDCI Data'!AJ155)</f>
        <v/>
      </c>
      <c r="AL155" s="213" t="str">
        <f>IF('EDCI Data'!AK155="","",'EDCI Data'!AK155)</f>
        <v/>
      </c>
      <c r="AM155" s="213" t="str">
        <f>IF('EDCI Data'!AL155="","",'EDCI Data'!AL155)</f>
        <v/>
      </c>
      <c r="AN155" s="213" t="str">
        <f>IF('EDCI Data'!AM155="","",'EDCI Data'!AM155)</f>
        <v/>
      </c>
      <c r="AO155" s="213" t="str">
        <f>IF('EDCI Data'!AN155="","",'EDCI Data'!AN155)</f>
        <v/>
      </c>
      <c r="AP155" s="213" t="str">
        <f>IF('EDCI Data'!AO155="","",'EDCI Data'!AO155)</f>
        <v/>
      </c>
      <c r="AQ155" s="213" t="str">
        <f>IF('EDCI Data'!AP155="","",'EDCI Data'!AP155)</f>
        <v/>
      </c>
      <c r="AR155" s="213" t="str">
        <f>IF('EDCI Data'!AQ155="","",'EDCI Data'!AQ155)</f>
        <v/>
      </c>
      <c r="AS155" s="213" t="str">
        <f>IF('EDCI Data'!AR155="","",'EDCI Data'!AR155)</f>
        <v/>
      </c>
      <c r="AT155" s="213" t="str">
        <f>IF('EDCI Data'!AS155="","",'EDCI Data'!AS155)</f>
        <v/>
      </c>
      <c r="AU155" s="213" t="str">
        <f>IF('EDCI Data'!AT155="","",'EDCI Data'!AT155)</f>
        <v/>
      </c>
      <c r="AV155" s="213" t="str">
        <f>IF('EDCI Data'!AU155="","",'EDCI Data'!AU155)</f>
        <v/>
      </c>
      <c r="AW155" s="213" t="str">
        <f>IF('EDCI Data'!AV155="","",'EDCI Data'!AV155)</f>
        <v/>
      </c>
      <c r="AX155" s="221" t="str">
        <f>IF('EDCI Data'!AW155="","",'EDCI Data'!AW155)</f>
        <v/>
      </c>
      <c r="AY155" s="221" t="str">
        <f>IF('EDCI Data'!AX155="","",'EDCI Data'!AX155)</f>
        <v/>
      </c>
      <c r="AZ155" s="222" t="str">
        <f t="shared" si="157"/>
        <v/>
      </c>
      <c r="BA155" s="223" t="str">
        <f>IF('EDCI Data'!AY155="","",'EDCI Data'!AY155)</f>
        <v/>
      </c>
      <c r="BB155" s="223" t="str">
        <f>IF('EDCI Data'!AZ155="","",'EDCI Data'!AZ155)</f>
        <v/>
      </c>
      <c r="BC155" s="223" t="str">
        <f>IF('EDCI Data'!BA155="","",'EDCI Data'!BA155)</f>
        <v/>
      </c>
      <c r="BD155" s="223" t="str">
        <f>IF('EDCI Data'!BB155="","",'EDCI Data'!BB155)</f>
        <v/>
      </c>
      <c r="BE155" s="223" t="str">
        <f>IF('EDCI Data'!BC155="","",'EDCI Data'!BC155)</f>
        <v/>
      </c>
      <c r="BF155" s="223" t="str">
        <f>IF('EDCI Data'!BD155="","",'EDCI Data'!BD155)</f>
        <v/>
      </c>
      <c r="BG155" s="223" t="str">
        <f>IF('EDCI Data'!BE155="","",'EDCI Data'!BE155)</f>
        <v/>
      </c>
      <c r="BH155" s="223" t="str">
        <f>IF('EDCI Data'!BF155="","",'EDCI Data'!BF155)</f>
        <v/>
      </c>
      <c r="BI155" s="224" t="str">
        <f>IF('EDCI Data'!BG155="","",'EDCI Data'!BG155)</f>
        <v/>
      </c>
      <c r="BJ155" s="225" t="str">
        <f>IF('EDCI Data'!S155="","",'EDCI Data'!S155)</f>
        <v/>
      </c>
      <c r="BK155" s="225" t="str">
        <f>IF('EDCI Data'!T155="","",'EDCI Data'!T155)</f>
        <v/>
      </c>
      <c r="BL155" s="224" t="str">
        <f>IF('EDCI Data'!BJ155="","",'EDCI Data'!BJ155)</f>
        <v/>
      </c>
      <c r="BM155" s="226" t="str">
        <f>IF('EDCI Data'!BK155="","",'EDCI Data'!BK155)</f>
        <v/>
      </c>
      <c r="BN155" s="226" t="str">
        <f>IF('EDCI Data'!BL155="","",'EDCI Data'!BL155)</f>
        <v/>
      </c>
      <c r="BO155" s="227" t="str">
        <f>IF('EDCI Data'!BM155="","",'EDCI Data'!BM155)</f>
        <v/>
      </c>
      <c r="BP155" s="228" t="str">
        <f>IF('EDCI Data'!BN155="","",'EDCI Data'!BN155)</f>
        <v/>
      </c>
      <c r="BQ155" s="229" t="str">
        <f>IF('EDCI Data'!BO155="","",'EDCI Data'!BO155)</f>
        <v/>
      </c>
      <c r="BR155" s="230" t="str">
        <f t="shared" si="158"/>
        <v/>
      </c>
      <c r="BS155" s="230" t="str">
        <f t="shared" si="159"/>
        <v/>
      </c>
      <c r="BT155" s="230" t="str">
        <f t="shared" si="160"/>
        <v/>
      </c>
      <c r="BU155" s="230" t="str">
        <f t="shared" si="161"/>
        <v/>
      </c>
      <c r="BV155" s="230" t="str">
        <f t="shared" si="162"/>
        <v/>
      </c>
      <c r="BW155" s="230" t="str">
        <f>IF(COUNTIFS($BR$10:$BR$259,$BR155,$E$10:$E$259,$E155)&lt;&gt;COUNTIFS($BR$10:$BR$259,$BR155,$E$10:$E$259,$E155,G$10:G$259,G155),BW$8&amp;" for this company in this year is inconsistent across funds, please update accordingly. "&amp;CHAR(10),IF(G155="","",IF(IFERROR(OR(INT(G155)&lt;&gt;G155,ISTEXT(G155),G155&gt;'Source Data (Hidden)'!$T$3),TRUE),"Invalid year of initial investment - Please ensure that the input is a year (not a date) and is not future dated. "&amp;CHAR(10),"")))</f>
        <v/>
      </c>
      <c r="BX155" s="230"/>
      <c r="BY155" s="230" t="str">
        <f>IF(COUNTIFS($BR$10:$BR$259,$BR155,$E$10:$E$259,$E155)&lt;&gt;COUNTIFS($BR$10:$BR$259,$BR155,$E$10:$E$259,$E155,I$10:I$259,I155),BY$8&amp;" for this company in this year is inconsistent across funds, please update accordingly. "&amp;CHAR(10),IF(I155="","",IF(COUNTIF('Source Data (Hidden)'!$A$3:$B$255,I155)=0,"Invalid country of domicile - Please enter a valid input using the drop-down in the 'Country of domicile' column in the EDCI Data tab. "&amp;CHAR(10),"")))</f>
        <v/>
      </c>
      <c r="BZ155" s="230" t="str">
        <f>IF(COUNTIFS($BR$10:$BR$259,$BR155,$E$10:$E$259,$E155)&lt;&gt;COUNTIFS($BR$10:$BR$259,$BR155,$E$10:$E$259,$E155,J$10:J$259,J155),BZ$8&amp;" for this company in this year is inconsistent across funds, please update accordingly. "&amp;CHAR(10),IF(J155="","",IF(COUNTIF('Source Data (Hidden)'!$A$3:$B$255,J155)=0,"Invalid primary country of operations - Please enter a valid input using the drop-down in the 'Primary country of operations' column in the EDCI Data tab and ensure that you have narrowed this down to 1 primary country of operations. "&amp;CHAR(10),"")))</f>
        <v/>
      </c>
      <c r="CA155" s="230" t="str">
        <f>IF(COUNTIFS($BR$10:$BR$259,$BR155,$E$10:$E$259,$E155)&lt;&gt;COUNTIFS($BR$10:$BR$259,$BR155,$E$10:$E$259,$E155,K$10:K$259,K155),CA$8&amp;" for this company in this year is inconsistent across funds, please update accordingly. "&amp;CHAR(10),IF(K155="","",IF(COUNTIF('Source Data (Hidden)'!$C$3:$C$4,K155)&lt;&gt;1,"Invalid company structure - Please classify the portfolio company as either 'Private' or 'Public'. "&amp;CHAR(10),"")))</f>
        <v/>
      </c>
      <c r="CB155" s="230" t="str">
        <f>IF(COUNTIFS($BR$10:$BR$259,$BR155,$E$10:$E$259,$E155)&lt;&gt;COUNTIFS($BR$10:$BR$259,$BR155,$E$10:$E$259,$E155,L$10:L$259,L155),CB$8&amp;" for this company in this year is inconsistent across funds, please update accordingly. "&amp;CHAR(10),IF(L155="","",IF(COUNTIF('Source Data (Hidden)'!$D$3:$D$5,L155)&lt;&gt;1,"Invalid growth stage of company - Please describe the growth stage of the company as either 'Venture', 'Growth' or 'Buyout'. " &amp; CHAR(10),"")))</f>
        <v/>
      </c>
      <c r="CC155" s="230" t="str">
        <f t="shared" si="163"/>
        <v/>
      </c>
      <c r="CD155" s="283" t="str">
        <f t="shared" si="164"/>
        <v/>
      </c>
      <c r="CE155" s="230" t="str">
        <f>IF(COUNTIFS($BR$10:$BR$259,$BR155,$E$10:$E$259,$E155)&lt;&gt;COUNTIFS($BR$10:$BR$259,$BR155,$E$10:$E$259,$E155,O$10:O$259,O155),CE$8&amp;" for this company in this year is inconsistent across funds, please update accordingly. "&amp;CHAR(10),IF(O155="","",IF(COUNTIF('Source Data (Hidden)'!$G$3:$G$13,O155)&lt;&gt;1,"Invalid sector of operations SICS name - Please ensure that you have selected a valid sector of operations using the drop-down list available in the corresponding column in the EDCI Data tab. " &amp; CHAR(10),"")))</f>
        <v/>
      </c>
      <c r="CF155" s="230" t="str">
        <f t="shared" ca="1" si="165"/>
        <v/>
      </c>
      <c r="CG155" s="230" t="str">
        <f t="shared" ca="1" si="166"/>
        <v/>
      </c>
      <c r="CH155" s="230" t="str">
        <f>IF(COUNTIFS($BR$10:$BR$259,$BR155,$E$10:$E$259,$E155)&lt;&gt;COUNTIFS($BR$10:$BR$259,$BR155,$E$10:$E$259,$E155,R$10:R$259,R155),CH$8&amp;" for this company in this year is inconsistent across funds, please update accordingly. "&amp;CHAR(10),IF(R155="","",IF(COUNTIF('Source Data (Hidden)'!$F$3:$F$183,R155)&lt;&gt;1,"Invalid currency input - Please ensure that the currency entered is a monetary unit described using three letter code (ISO 4217 code). " &amp; CHAR(10),"")))</f>
        <v/>
      </c>
      <c r="CI155" s="230" t="str">
        <f t="shared" si="167"/>
        <v/>
      </c>
      <c r="CJ155" s="230" t="str">
        <f t="shared" si="168"/>
        <v/>
      </c>
      <c r="CK155" s="230" t="str">
        <f t="shared" si="169"/>
        <v/>
      </c>
      <c r="CL155" s="230" t="str">
        <f t="shared" si="170"/>
        <v/>
      </c>
      <c r="CM155" s="230" t="str">
        <f>IF(COUNTIFS($BR$10:$BR$259,$BR155,$E$10:$E$259,$E155)&lt;&gt;COUNTIFS($BR$10:$BR$259,$BR155,$E$10:$E$259,$E155,W$10:W$259,W155),CM$8&amp;" for this company in this year is inconsistent across funds, please update accordingly. "&amp;CHAR(10),IF(W155="","",IF(COUNTIF('Source Data (Hidden)'!$L$3:$L$6,W155)&lt;&gt;1,"Invalid input for Scope 1 Methodology - Please choose one of the options from the drop-down list in the corresponding column in the EDCI Data tab. " &amp; CHAR(10),"")))</f>
        <v/>
      </c>
      <c r="CN155" s="230" t="str">
        <f t="shared" si="171"/>
        <v/>
      </c>
      <c r="CO155" s="230" t="str">
        <f>IF(COUNTIFS($BR$10:$BR$259,$BR155,$E$10:$E$259,$E155)&lt;&gt;COUNTIFS($BR$10:$BR$259,$BR155,$E$10:$E$259,$E155,Y$10:Y$259,Y155),CO$8&amp;" for this company in this year is inconsistent across funds, please update accordingly. "&amp;CHAR(10),IF(Y155="","",IF(COUNTIF('Source Data (Hidden)'!$M$3:$M$5,Y155)&lt;&gt;1,"Invalid input for Scope 2 Methodology - Please choose one of the options from the drop-down list in the corresponding column in the EDCI Data tab. " &amp; CHAR(10),"")))</f>
        <v/>
      </c>
      <c r="CP155" s="230" t="str">
        <f t="shared" si="172"/>
        <v/>
      </c>
      <c r="CQ155" s="230" t="str">
        <f>IF(COUNTIFS($BR$10:$BR$259,$BR155,$E$10:$E$259,$E155)&lt;&gt;COUNTIFS($BR$10:$BR$259,$BR155,$E$10:$E$259,$E155,AA$10:AA$259,AA155),CQ$8&amp;" for this company in this year is inconsistent across funds, please update accordingly. "&amp;CHAR(10),IF(AA155="","",IF(COUNTIF('Source Data (Hidden)'!$N$3:$N$6,AA155)&lt;&gt;1,"Invalid input for Scope 3 Methodology - Please choose one of the options from the drop-down list in the corresponding column in the EDCI Data tab. " &amp; CHAR(10),"")))</f>
        <v/>
      </c>
      <c r="CR155" s="230" t="str">
        <f t="shared" si="173"/>
        <v/>
      </c>
      <c r="CS155" s="230" t="str">
        <f t="shared" si="174"/>
        <v/>
      </c>
      <c r="CT155" s="230" t="str">
        <f t="shared" si="175"/>
        <v/>
      </c>
      <c r="CU155" s="230" t="str">
        <f t="shared" si="176"/>
        <v/>
      </c>
      <c r="CV155" s="230" t="str">
        <f t="shared" si="177"/>
        <v/>
      </c>
      <c r="CW155" s="230" t="str">
        <f t="shared" si="178"/>
        <v/>
      </c>
      <c r="CX155" s="230" t="str">
        <f t="shared" si="179"/>
        <v/>
      </c>
      <c r="CY155" s="230" t="str">
        <f t="shared" si="180"/>
        <v/>
      </c>
      <c r="CZ155" s="230" t="str">
        <f t="shared" si="181"/>
        <v/>
      </c>
      <c r="DA155" s="230" t="str">
        <f t="shared" si="182"/>
        <v/>
      </c>
      <c r="DB155" s="230" t="str">
        <f t="shared" si="183"/>
        <v/>
      </c>
      <c r="DC155" s="230" t="str">
        <f t="shared" si="184"/>
        <v/>
      </c>
      <c r="DD155" s="230" t="str">
        <f t="shared" si="185"/>
        <v/>
      </c>
      <c r="DE155" s="230" t="str">
        <f t="shared" si="186"/>
        <v/>
      </c>
      <c r="DF155" s="230" t="str">
        <f t="shared" si="187"/>
        <v/>
      </c>
      <c r="DG155" s="230" t="str">
        <f t="shared" si="188"/>
        <v/>
      </c>
      <c r="DH155" s="283" t="str">
        <f t="shared" si="189"/>
        <v/>
      </c>
      <c r="DI155" s="230" t="str">
        <f t="shared" si="190"/>
        <v/>
      </c>
      <c r="DJ155" s="230" t="str">
        <f>IF(COUNTIFS($BR$10:$BR$259,$BR155,$E$10:$E$259,$E155)&lt;&gt;COUNTIFS($BR$10:$BR$259,$BR155,$E$10:$E$259,$E155,AT$10:AT$259,AT155),DJ$8&amp;" for this company in this year is inconsistent across funds, please update accordingly. "&amp;CHAR(10),IF(AT155="","",IF(COUNTIF('Source Data (Hidden)'!$O$3:$O$5,AT155)&lt;&gt;1,"Invalid input for 'Does this Portco have a decarbonization strategy/plan in place' - Please ensure that you have selected a valid response using the drop-down list available in the corresponding column in the EDCI Data tab. " &amp; CHAR(10),"")))</f>
        <v/>
      </c>
      <c r="DK155" s="230" t="str">
        <f>IF(COUNTIFS($BR$10:$BR$259,$BR155,$E$10:$E$259,$E155)&lt;&gt;COUNTIFS($BR$10:$BR$259,$BR155,$E$10:$E$259,$E155,AU$10:AU$259,AU155),DK$8&amp;" for this company in this year is inconsistent across funds, please update accordingly. "&amp;CHAR(10),IF(AU155="","",IF(COUNTIF('Source Data (Hidden)'!$P$3:$P$5,AU155)&lt;&gt;1,"Invalid input for 'Does the Portfolio Company have a short-term GHG emission reduction target' - Please ensure you have selected a valid response using the drop-down list available in the corresponding column in the EDCI Data tab. " &amp; CHAR(10),"")))</f>
        <v/>
      </c>
      <c r="DL155" s="230" t="str">
        <f>IF(COUNTIFS($BR$10:$BR$259,$BR155,$E$10:$E$259,$E155)&lt;&gt;COUNTIFS($BR$10:$BR$259,$BR155,$E$10:$E$259,$E155,AV$10:AV$259,AV155),DL$8&amp;" for this company in this year is inconsistent across funds, please update accordingly. "&amp;CHAR(10),IF(AV155="","",IF(COUNTIF('Source Data (Hidden)'!$Q$3:$Q$6,AV155)&lt;&gt;1,"Invalid input for 'Does the Portfolio Company have a long-term net zero goal' - Please ensure that you have selected a valid response using the drop-down list available in the corresponding column in the EDCI Data tab. " &amp; CHAR(10),"")))</f>
        <v/>
      </c>
      <c r="DM155" s="230" t="str">
        <f t="shared" si="191"/>
        <v/>
      </c>
      <c r="DN155" s="230" t="str">
        <f t="shared" si="192"/>
        <v/>
      </c>
      <c r="DO155" s="230" t="str">
        <f t="shared" si="193"/>
        <v/>
      </c>
      <c r="DP155" s="230"/>
      <c r="DQ155" s="230" t="str">
        <f t="shared" si="194"/>
        <v/>
      </c>
      <c r="DR155" s="230" t="str">
        <f t="shared" si="195"/>
        <v/>
      </c>
      <c r="DS155" s="230" t="str">
        <f t="shared" si="196"/>
        <v/>
      </c>
      <c r="DT155" s="230" t="str">
        <f t="shared" si="197"/>
        <v/>
      </c>
      <c r="DU155" s="230" t="str">
        <f t="shared" si="198"/>
        <v/>
      </c>
      <c r="DV155" s="230" t="str">
        <f t="shared" si="199"/>
        <v/>
      </c>
      <c r="DW155" s="230" t="str">
        <f t="shared" si="200"/>
        <v/>
      </c>
      <c r="DX155" s="230" t="str">
        <f t="shared" si="201"/>
        <v/>
      </c>
      <c r="DY155" s="230" t="str">
        <f t="shared" si="202"/>
        <v/>
      </c>
      <c r="DZ155" s="230" t="str">
        <f t="shared" si="203"/>
        <v/>
      </c>
      <c r="EA155" s="230" t="str">
        <f t="shared" si="204"/>
        <v/>
      </c>
      <c r="EB155" s="230" t="str">
        <f t="shared" si="205"/>
        <v/>
      </c>
      <c r="EC155" s="284" t="str">
        <f t="shared" si="206"/>
        <v/>
      </c>
      <c r="ED155" s="284" t="str">
        <f t="shared" si="207"/>
        <v/>
      </c>
      <c r="EE155" s="230" t="str">
        <f t="shared" si="208"/>
        <v/>
      </c>
      <c r="EF155" s="230" t="str">
        <f>IF(COUNTIFS($BR$10:$BR$259,$BR155,$E$10:$E$259,$E155)&lt;&gt;COUNTIFS($BR$10:$BR$259,$BR155,$E$10:$E$259,$E155,BP$10:BP$259,BP155),EF$8&amp;" for this company in this year is inconsistent across funds, please update accordingly. "&amp;CHAR(10),IF(AND(BP155="",BQ155=""),"",IF(OR(AND(BQ155&lt;&gt;"",BP155&lt;&gt;"",BP155&lt;&gt;"Y"),AND(BQ155&lt;&gt;"",BP155=""),COUNTIF('Source Data (Hidden)'!$S$3:$S$4,BP155)&lt;&gt;1),"Invalid input for 'Do you conduct an employee survey' - Please ensure the input is either Y or N or leave blank if data is not available. If you have reported a % response rate to employee survey then the input for this metric should be Y. " &amp; CHAR(10),"")))</f>
        <v/>
      </c>
      <c r="EG155" s="230" t="str">
        <f t="shared" si="209"/>
        <v/>
      </c>
    </row>
    <row r="156" spans="1:137" s="154" customFormat="1" ht="60" customHeight="1" x14ac:dyDescent="0.35">
      <c r="A156" s="153"/>
      <c r="B156" s="212" t="str">
        <f t="shared" ca="1" si="156"/>
        <v/>
      </c>
      <c r="C156" s="213" t="str">
        <f>IF('EDCI Data'!B156="","",'EDCI Data'!B156)</f>
        <v/>
      </c>
      <c r="D156" s="214" t="str">
        <f>IF('EDCI Data'!C156="","",'EDCI Data'!C156)</f>
        <v/>
      </c>
      <c r="E156" s="215" t="str">
        <f>IF('EDCI Data'!D156="","",'EDCI Data'!D156)</f>
        <v/>
      </c>
      <c r="F156" s="216" t="str">
        <f>IF('EDCI Data'!E156="","",'EDCI Data'!E156)</f>
        <v/>
      </c>
      <c r="G156" s="213" t="str">
        <f>IF('EDCI Data'!F156="","",'EDCI Data'!F156)</f>
        <v/>
      </c>
      <c r="H156" s="213" t="str">
        <f>IF('EDCI Data'!G156="","",'EDCI Data'!G156)</f>
        <v/>
      </c>
      <c r="I156" s="213" t="str">
        <f>IF('EDCI Data'!H156="","",'EDCI Data'!H156)</f>
        <v/>
      </c>
      <c r="J156" s="213" t="str">
        <f>IF('EDCI Data'!I156="","",'EDCI Data'!I156)</f>
        <v/>
      </c>
      <c r="K156" s="213" t="str">
        <f>IF('EDCI Data'!J156="","",'EDCI Data'!J156)</f>
        <v/>
      </c>
      <c r="L156" s="213" t="str">
        <f>IF('EDCI Data'!K156="","",'EDCI Data'!K156)</f>
        <v/>
      </c>
      <c r="M156" s="217" t="str">
        <f>IF('EDCI Data'!L156="","",'EDCI Data'!L156)</f>
        <v/>
      </c>
      <c r="N156" s="217" t="str">
        <f>IF('EDCI Data'!M156="","",'EDCI Data'!M156)</f>
        <v/>
      </c>
      <c r="O156" s="213" t="str">
        <f>IF('EDCI Data'!N156="","",'EDCI Data'!N156)</f>
        <v/>
      </c>
      <c r="P156" s="213" t="str">
        <f>IF('EDCI Data'!O156="","",'EDCI Data'!O156)</f>
        <v/>
      </c>
      <c r="Q156" s="213" t="str">
        <f>IF('EDCI Data'!P156="","",'EDCI Data'!P156)</f>
        <v/>
      </c>
      <c r="R156" s="213" t="str">
        <f>IF('EDCI Data'!Q156="","",'EDCI Data'!Q156)</f>
        <v/>
      </c>
      <c r="S156" s="218" t="str">
        <f>IF('EDCI Data'!R156="","",'EDCI Data'!R156)</f>
        <v/>
      </c>
      <c r="T156" s="219" t="str">
        <f>IF('EDCI Data'!S156="","",'EDCI Data'!S156)</f>
        <v/>
      </c>
      <c r="U156" s="219" t="str">
        <f>IF('EDCI Data'!T156="","",'EDCI Data'!T156)</f>
        <v/>
      </c>
      <c r="V156" s="220" t="str">
        <f>IF('EDCI Data'!U156="","",'EDCI Data'!U156)</f>
        <v/>
      </c>
      <c r="W156" s="213" t="str">
        <f>IF('EDCI Data'!V156="","",'EDCI Data'!V156)</f>
        <v/>
      </c>
      <c r="X156" s="220" t="str">
        <f>IF('EDCI Data'!W156="","",'EDCI Data'!W156)</f>
        <v/>
      </c>
      <c r="Y156" s="213" t="str">
        <f>IF('EDCI Data'!X156="","",'EDCI Data'!X156)</f>
        <v/>
      </c>
      <c r="Z156" s="220" t="str">
        <f>IF('EDCI Data'!Y156="","",'EDCI Data'!Y156)</f>
        <v/>
      </c>
      <c r="AA156" s="213" t="str">
        <f>IF('EDCI Data'!Z156="","",'EDCI Data'!Z156)</f>
        <v/>
      </c>
      <c r="AB156" s="213" t="str">
        <f>IF('EDCI Data'!AA156="","",'EDCI Data'!AA156)</f>
        <v/>
      </c>
      <c r="AC156" s="213" t="str">
        <f>IF('EDCI Data'!AB156="","",'EDCI Data'!AB156)</f>
        <v/>
      </c>
      <c r="AD156" s="213" t="str">
        <f>IF('EDCI Data'!AC156="","",'EDCI Data'!AC156)</f>
        <v/>
      </c>
      <c r="AE156" s="213" t="str">
        <f>IF('EDCI Data'!AD156="","",'EDCI Data'!AD156)</f>
        <v/>
      </c>
      <c r="AF156" s="213" t="str">
        <f>IF('EDCI Data'!AE156="","",'EDCI Data'!AE156)</f>
        <v/>
      </c>
      <c r="AG156" s="213" t="str">
        <f>IF('EDCI Data'!AF156="","",'EDCI Data'!AF156)</f>
        <v/>
      </c>
      <c r="AH156" s="213" t="str">
        <f>IF('EDCI Data'!AG156="","",'EDCI Data'!AG156)</f>
        <v/>
      </c>
      <c r="AI156" s="213" t="str">
        <f>IF('EDCI Data'!AH156="","",'EDCI Data'!AH156)</f>
        <v/>
      </c>
      <c r="AJ156" s="213" t="str">
        <f>IF('EDCI Data'!AI156="","",'EDCI Data'!AI156)</f>
        <v/>
      </c>
      <c r="AK156" s="213" t="str">
        <f>IF('EDCI Data'!AJ156="","",'EDCI Data'!AJ156)</f>
        <v/>
      </c>
      <c r="AL156" s="213" t="str">
        <f>IF('EDCI Data'!AK156="","",'EDCI Data'!AK156)</f>
        <v/>
      </c>
      <c r="AM156" s="213" t="str">
        <f>IF('EDCI Data'!AL156="","",'EDCI Data'!AL156)</f>
        <v/>
      </c>
      <c r="AN156" s="213" t="str">
        <f>IF('EDCI Data'!AM156="","",'EDCI Data'!AM156)</f>
        <v/>
      </c>
      <c r="AO156" s="213" t="str">
        <f>IF('EDCI Data'!AN156="","",'EDCI Data'!AN156)</f>
        <v/>
      </c>
      <c r="AP156" s="213" t="str">
        <f>IF('EDCI Data'!AO156="","",'EDCI Data'!AO156)</f>
        <v/>
      </c>
      <c r="AQ156" s="213" t="str">
        <f>IF('EDCI Data'!AP156="","",'EDCI Data'!AP156)</f>
        <v/>
      </c>
      <c r="AR156" s="213" t="str">
        <f>IF('EDCI Data'!AQ156="","",'EDCI Data'!AQ156)</f>
        <v/>
      </c>
      <c r="AS156" s="213" t="str">
        <f>IF('EDCI Data'!AR156="","",'EDCI Data'!AR156)</f>
        <v/>
      </c>
      <c r="AT156" s="213" t="str">
        <f>IF('EDCI Data'!AS156="","",'EDCI Data'!AS156)</f>
        <v/>
      </c>
      <c r="AU156" s="213" t="str">
        <f>IF('EDCI Data'!AT156="","",'EDCI Data'!AT156)</f>
        <v/>
      </c>
      <c r="AV156" s="213" t="str">
        <f>IF('EDCI Data'!AU156="","",'EDCI Data'!AU156)</f>
        <v/>
      </c>
      <c r="AW156" s="213" t="str">
        <f>IF('EDCI Data'!AV156="","",'EDCI Data'!AV156)</f>
        <v/>
      </c>
      <c r="AX156" s="221" t="str">
        <f>IF('EDCI Data'!AW156="","",'EDCI Data'!AW156)</f>
        <v/>
      </c>
      <c r="AY156" s="221" t="str">
        <f>IF('EDCI Data'!AX156="","",'EDCI Data'!AX156)</f>
        <v/>
      </c>
      <c r="AZ156" s="222" t="str">
        <f t="shared" si="157"/>
        <v/>
      </c>
      <c r="BA156" s="223" t="str">
        <f>IF('EDCI Data'!AY156="","",'EDCI Data'!AY156)</f>
        <v/>
      </c>
      <c r="BB156" s="223" t="str">
        <f>IF('EDCI Data'!AZ156="","",'EDCI Data'!AZ156)</f>
        <v/>
      </c>
      <c r="BC156" s="223" t="str">
        <f>IF('EDCI Data'!BA156="","",'EDCI Data'!BA156)</f>
        <v/>
      </c>
      <c r="BD156" s="223" t="str">
        <f>IF('EDCI Data'!BB156="","",'EDCI Data'!BB156)</f>
        <v/>
      </c>
      <c r="BE156" s="223" t="str">
        <f>IF('EDCI Data'!BC156="","",'EDCI Data'!BC156)</f>
        <v/>
      </c>
      <c r="BF156" s="223" t="str">
        <f>IF('EDCI Data'!BD156="","",'EDCI Data'!BD156)</f>
        <v/>
      </c>
      <c r="BG156" s="223" t="str">
        <f>IF('EDCI Data'!BE156="","",'EDCI Data'!BE156)</f>
        <v/>
      </c>
      <c r="BH156" s="223" t="str">
        <f>IF('EDCI Data'!BF156="","",'EDCI Data'!BF156)</f>
        <v/>
      </c>
      <c r="BI156" s="224" t="str">
        <f>IF('EDCI Data'!BG156="","",'EDCI Data'!BG156)</f>
        <v/>
      </c>
      <c r="BJ156" s="225" t="str">
        <f>IF('EDCI Data'!S156="","",'EDCI Data'!S156)</f>
        <v/>
      </c>
      <c r="BK156" s="225" t="str">
        <f>IF('EDCI Data'!T156="","",'EDCI Data'!T156)</f>
        <v/>
      </c>
      <c r="BL156" s="224" t="str">
        <f>IF('EDCI Data'!BJ156="","",'EDCI Data'!BJ156)</f>
        <v/>
      </c>
      <c r="BM156" s="226" t="str">
        <f>IF('EDCI Data'!BK156="","",'EDCI Data'!BK156)</f>
        <v/>
      </c>
      <c r="BN156" s="226" t="str">
        <f>IF('EDCI Data'!BL156="","",'EDCI Data'!BL156)</f>
        <v/>
      </c>
      <c r="BO156" s="227" t="str">
        <f>IF('EDCI Data'!BM156="","",'EDCI Data'!BM156)</f>
        <v/>
      </c>
      <c r="BP156" s="228" t="str">
        <f>IF('EDCI Data'!BN156="","",'EDCI Data'!BN156)</f>
        <v/>
      </c>
      <c r="BQ156" s="229" t="str">
        <f>IF('EDCI Data'!BO156="","",'EDCI Data'!BO156)</f>
        <v/>
      </c>
      <c r="BR156" s="230" t="str">
        <f t="shared" si="158"/>
        <v/>
      </c>
      <c r="BS156" s="230" t="str">
        <f t="shared" si="159"/>
        <v/>
      </c>
      <c r="BT156" s="230" t="str">
        <f t="shared" si="160"/>
        <v/>
      </c>
      <c r="BU156" s="230" t="str">
        <f t="shared" si="161"/>
        <v/>
      </c>
      <c r="BV156" s="230" t="str">
        <f t="shared" si="162"/>
        <v/>
      </c>
      <c r="BW156" s="230" t="str">
        <f>IF(COUNTIFS($BR$10:$BR$259,$BR156,$E$10:$E$259,$E156)&lt;&gt;COUNTIFS($BR$10:$BR$259,$BR156,$E$10:$E$259,$E156,G$10:G$259,G156),BW$8&amp;" for this company in this year is inconsistent across funds, please update accordingly. "&amp;CHAR(10),IF(G156="","",IF(IFERROR(OR(INT(G156)&lt;&gt;G156,ISTEXT(G156),G156&gt;'Source Data (Hidden)'!$T$3),TRUE),"Invalid year of initial investment - Please ensure that the input is a year (not a date) and is not future dated. "&amp;CHAR(10),"")))</f>
        <v/>
      </c>
      <c r="BX156" s="230"/>
      <c r="BY156" s="230" t="str">
        <f>IF(COUNTIFS($BR$10:$BR$259,$BR156,$E$10:$E$259,$E156)&lt;&gt;COUNTIFS($BR$10:$BR$259,$BR156,$E$10:$E$259,$E156,I$10:I$259,I156),BY$8&amp;" for this company in this year is inconsistent across funds, please update accordingly. "&amp;CHAR(10),IF(I156="","",IF(COUNTIF('Source Data (Hidden)'!$A$3:$B$255,I156)=0,"Invalid country of domicile - Please enter a valid input using the drop-down in the 'Country of domicile' column in the EDCI Data tab. "&amp;CHAR(10),"")))</f>
        <v/>
      </c>
      <c r="BZ156" s="230" t="str">
        <f>IF(COUNTIFS($BR$10:$BR$259,$BR156,$E$10:$E$259,$E156)&lt;&gt;COUNTIFS($BR$10:$BR$259,$BR156,$E$10:$E$259,$E156,J$10:J$259,J156),BZ$8&amp;" for this company in this year is inconsistent across funds, please update accordingly. "&amp;CHAR(10),IF(J156="","",IF(COUNTIF('Source Data (Hidden)'!$A$3:$B$255,J156)=0,"Invalid primary country of operations - Please enter a valid input using the drop-down in the 'Primary country of operations' column in the EDCI Data tab and ensure that you have narrowed this down to 1 primary country of operations. "&amp;CHAR(10),"")))</f>
        <v/>
      </c>
      <c r="CA156" s="230" t="str">
        <f>IF(COUNTIFS($BR$10:$BR$259,$BR156,$E$10:$E$259,$E156)&lt;&gt;COUNTIFS($BR$10:$BR$259,$BR156,$E$10:$E$259,$E156,K$10:K$259,K156),CA$8&amp;" for this company in this year is inconsistent across funds, please update accordingly. "&amp;CHAR(10),IF(K156="","",IF(COUNTIF('Source Data (Hidden)'!$C$3:$C$4,K156)&lt;&gt;1,"Invalid company structure - Please classify the portfolio company as either 'Private' or 'Public'. "&amp;CHAR(10),"")))</f>
        <v/>
      </c>
      <c r="CB156" s="230" t="str">
        <f>IF(COUNTIFS($BR$10:$BR$259,$BR156,$E$10:$E$259,$E156)&lt;&gt;COUNTIFS($BR$10:$BR$259,$BR156,$E$10:$E$259,$E156,L$10:L$259,L156),CB$8&amp;" for this company in this year is inconsistent across funds, please update accordingly. "&amp;CHAR(10),IF(L156="","",IF(COUNTIF('Source Data (Hidden)'!$D$3:$D$5,L156)&lt;&gt;1,"Invalid growth stage of company - Please describe the growth stage of the company as either 'Venture', 'Growth' or 'Buyout'. " &amp; CHAR(10),"")))</f>
        <v/>
      </c>
      <c r="CC156" s="230" t="str">
        <f t="shared" si="163"/>
        <v/>
      </c>
      <c r="CD156" s="283" t="str">
        <f t="shared" si="164"/>
        <v/>
      </c>
      <c r="CE156" s="230" t="str">
        <f>IF(COUNTIFS($BR$10:$BR$259,$BR156,$E$10:$E$259,$E156)&lt;&gt;COUNTIFS($BR$10:$BR$259,$BR156,$E$10:$E$259,$E156,O$10:O$259,O156),CE$8&amp;" for this company in this year is inconsistent across funds, please update accordingly. "&amp;CHAR(10),IF(O156="","",IF(COUNTIF('Source Data (Hidden)'!$G$3:$G$13,O156)&lt;&gt;1,"Invalid sector of operations SICS name - Please ensure that you have selected a valid sector of operations using the drop-down list available in the corresponding column in the EDCI Data tab. " &amp; CHAR(10),"")))</f>
        <v/>
      </c>
      <c r="CF156" s="230" t="str">
        <f t="shared" ca="1" si="165"/>
        <v/>
      </c>
      <c r="CG156" s="230" t="str">
        <f t="shared" ca="1" si="166"/>
        <v/>
      </c>
      <c r="CH156" s="230" t="str">
        <f>IF(COUNTIFS($BR$10:$BR$259,$BR156,$E$10:$E$259,$E156)&lt;&gt;COUNTIFS($BR$10:$BR$259,$BR156,$E$10:$E$259,$E156,R$10:R$259,R156),CH$8&amp;" for this company in this year is inconsistent across funds, please update accordingly. "&amp;CHAR(10),IF(R156="","",IF(COUNTIF('Source Data (Hidden)'!$F$3:$F$183,R156)&lt;&gt;1,"Invalid currency input - Please ensure that the currency entered is a monetary unit described using three letter code (ISO 4217 code). " &amp; CHAR(10),"")))</f>
        <v/>
      </c>
      <c r="CI156" s="230" t="str">
        <f t="shared" si="167"/>
        <v/>
      </c>
      <c r="CJ156" s="230" t="str">
        <f t="shared" si="168"/>
        <v/>
      </c>
      <c r="CK156" s="230" t="str">
        <f t="shared" si="169"/>
        <v/>
      </c>
      <c r="CL156" s="230" t="str">
        <f t="shared" si="170"/>
        <v/>
      </c>
      <c r="CM156" s="230" t="str">
        <f>IF(COUNTIFS($BR$10:$BR$259,$BR156,$E$10:$E$259,$E156)&lt;&gt;COUNTIFS($BR$10:$BR$259,$BR156,$E$10:$E$259,$E156,W$10:W$259,W156),CM$8&amp;" for this company in this year is inconsistent across funds, please update accordingly. "&amp;CHAR(10),IF(W156="","",IF(COUNTIF('Source Data (Hidden)'!$L$3:$L$6,W156)&lt;&gt;1,"Invalid input for Scope 1 Methodology - Please choose one of the options from the drop-down list in the corresponding column in the EDCI Data tab. " &amp; CHAR(10),"")))</f>
        <v/>
      </c>
      <c r="CN156" s="230" t="str">
        <f t="shared" si="171"/>
        <v/>
      </c>
      <c r="CO156" s="230" t="str">
        <f>IF(COUNTIFS($BR$10:$BR$259,$BR156,$E$10:$E$259,$E156)&lt;&gt;COUNTIFS($BR$10:$BR$259,$BR156,$E$10:$E$259,$E156,Y$10:Y$259,Y156),CO$8&amp;" for this company in this year is inconsistent across funds, please update accordingly. "&amp;CHAR(10),IF(Y156="","",IF(COUNTIF('Source Data (Hidden)'!$M$3:$M$5,Y156)&lt;&gt;1,"Invalid input for Scope 2 Methodology - Please choose one of the options from the drop-down list in the corresponding column in the EDCI Data tab. " &amp; CHAR(10),"")))</f>
        <v/>
      </c>
      <c r="CP156" s="230" t="str">
        <f t="shared" si="172"/>
        <v/>
      </c>
      <c r="CQ156" s="230" t="str">
        <f>IF(COUNTIFS($BR$10:$BR$259,$BR156,$E$10:$E$259,$E156)&lt;&gt;COUNTIFS($BR$10:$BR$259,$BR156,$E$10:$E$259,$E156,AA$10:AA$259,AA156),CQ$8&amp;" for this company in this year is inconsistent across funds, please update accordingly. "&amp;CHAR(10),IF(AA156="","",IF(COUNTIF('Source Data (Hidden)'!$N$3:$N$6,AA156)&lt;&gt;1,"Invalid input for Scope 3 Methodology - Please choose one of the options from the drop-down list in the corresponding column in the EDCI Data tab. " &amp; CHAR(10),"")))</f>
        <v/>
      </c>
      <c r="CR156" s="230" t="str">
        <f t="shared" si="173"/>
        <v/>
      </c>
      <c r="CS156" s="230" t="str">
        <f t="shared" si="174"/>
        <v/>
      </c>
      <c r="CT156" s="230" t="str">
        <f t="shared" si="175"/>
        <v/>
      </c>
      <c r="CU156" s="230" t="str">
        <f t="shared" si="176"/>
        <v/>
      </c>
      <c r="CV156" s="230" t="str">
        <f t="shared" si="177"/>
        <v/>
      </c>
      <c r="CW156" s="230" t="str">
        <f t="shared" si="178"/>
        <v/>
      </c>
      <c r="CX156" s="230" t="str">
        <f t="shared" si="179"/>
        <v/>
      </c>
      <c r="CY156" s="230" t="str">
        <f t="shared" si="180"/>
        <v/>
      </c>
      <c r="CZ156" s="230" t="str">
        <f t="shared" si="181"/>
        <v/>
      </c>
      <c r="DA156" s="230" t="str">
        <f t="shared" si="182"/>
        <v/>
      </c>
      <c r="DB156" s="230" t="str">
        <f t="shared" si="183"/>
        <v/>
      </c>
      <c r="DC156" s="230" t="str">
        <f t="shared" si="184"/>
        <v/>
      </c>
      <c r="DD156" s="230" t="str">
        <f t="shared" si="185"/>
        <v/>
      </c>
      <c r="DE156" s="230" t="str">
        <f t="shared" si="186"/>
        <v/>
      </c>
      <c r="DF156" s="230" t="str">
        <f t="shared" si="187"/>
        <v/>
      </c>
      <c r="DG156" s="230" t="str">
        <f t="shared" si="188"/>
        <v/>
      </c>
      <c r="DH156" s="283" t="str">
        <f t="shared" si="189"/>
        <v/>
      </c>
      <c r="DI156" s="230" t="str">
        <f t="shared" si="190"/>
        <v/>
      </c>
      <c r="DJ156" s="230" t="str">
        <f>IF(COUNTIFS($BR$10:$BR$259,$BR156,$E$10:$E$259,$E156)&lt;&gt;COUNTIFS($BR$10:$BR$259,$BR156,$E$10:$E$259,$E156,AT$10:AT$259,AT156),DJ$8&amp;" for this company in this year is inconsistent across funds, please update accordingly. "&amp;CHAR(10),IF(AT156="","",IF(COUNTIF('Source Data (Hidden)'!$O$3:$O$5,AT156)&lt;&gt;1,"Invalid input for 'Does this Portco have a decarbonization strategy/plan in place' - Please ensure that you have selected a valid response using the drop-down list available in the corresponding column in the EDCI Data tab. " &amp; CHAR(10),"")))</f>
        <v/>
      </c>
      <c r="DK156" s="230" t="str">
        <f>IF(COUNTIFS($BR$10:$BR$259,$BR156,$E$10:$E$259,$E156)&lt;&gt;COUNTIFS($BR$10:$BR$259,$BR156,$E$10:$E$259,$E156,AU$10:AU$259,AU156),DK$8&amp;" for this company in this year is inconsistent across funds, please update accordingly. "&amp;CHAR(10),IF(AU156="","",IF(COUNTIF('Source Data (Hidden)'!$P$3:$P$5,AU156)&lt;&gt;1,"Invalid input for 'Does the Portfolio Company have a short-term GHG emission reduction target' - Please ensure you have selected a valid response using the drop-down list available in the corresponding column in the EDCI Data tab. " &amp; CHAR(10),"")))</f>
        <v/>
      </c>
      <c r="DL156" s="230" t="str">
        <f>IF(COUNTIFS($BR$10:$BR$259,$BR156,$E$10:$E$259,$E156)&lt;&gt;COUNTIFS($BR$10:$BR$259,$BR156,$E$10:$E$259,$E156,AV$10:AV$259,AV156),DL$8&amp;" for this company in this year is inconsistent across funds, please update accordingly. "&amp;CHAR(10),IF(AV156="","",IF(COUNTIF('Source Data (Hidden)'!$Q$3:$Q$6,AV156)&lt;&gt;1,"Invalid input for 'Does the Portfolio Company have a long-term net zero goal' - Please ensure that you have selected a valid response using the drop-down list available in the corresponding column in the EDCI Data tab. " &amp; CHAR(10),"")))</f>
        <v/>
      </c>
      <c r="DM156" s="230" t="str">
        <f t="shared" si="191"/>
        <v/>
      </c>
      <c r="DN156" s="230" t="str">
        <f t="shared" si="192"/>
        <v/>
      </c>
      <c r="DO156" s="230" t="str">
        <f t="shared" si="193"/>
        <v/>
      </c>
      <c r="DP156" s="230"/>
      <c r="DQ156" s="230" t="str">
        <f t="shared" si="194"/>
        <v/>
      </c>
      <c r="DR156" s="230" t="str">
        <f t="shared" si="195"/>
        <v/>
      </c>
      <c r="DS156" s="230" t="str">
        <f t="shared" si="196"/>
        <v/>
      </c>
      <c r="DT156" s="230" t="str">
        <f t="shared" si="197"/>
        <v/>
      </c>
      <c r="DU156" s="230" t="str">
        <f t="shared" si="198"/>
        <v/>
      </c>
      <c r="DV156" s="230" t="str">
        <f t="shared" si="199"/>
        <v/>
      </c>
      <c r="DW156" s="230" t="str">
        <f t="shared" si="200"/>
        <v/>
      </c>
      <c r="DX156" s="230" t="str">
        <f t="shared" si="201"/>
        <v/>
      </c>
      <c r="DY156" s="230" t="str">
        <f t="shared" si="202"/>
        <v/>
      </c>
      <c r="DZ156" s="230" t="str">
        <f t="shared" si="203"/>
        <v/>
      </c>
      <c r="EA156" s="230" t="str">
        <f t="shared" si="204"/>
        <v/>
      </c>
      <c r="EB156" s="230" t="str">
        <f t="shared" si="205"/>
        <v/>
      </c>
      <c r="EC156" s="284" t="str">
        <f t="shared" si="206"/>
        <v/>
      </c>
      <c r="ED156" s="284" t="str">
        <f t="shared" si="207"/>
        <v/>
      </c>
      <c r="EE156" s="230" t="str">
        <f t="shared" si="208"/>
        <v/>
      </c>
      <c r="EF156" s="230" t="str">
        <f>IF(COUNTIFS($BR$10:$BR$259,$BR156,$E$10:$E$259,$E156)&lt;&gt;COUNTIFS($BR$10:$BR$259,$BR156,$E$10:$E$259,$E156,BP$10:BP$259,BP156),EF$8&amp;" for this company in this year is inconsistent across funds, please update accordingly. "&amp;CHAR(10),IF(AND(BP156="",BQ156=""),"",IF(OR(AND(BQ156&lt;&gt;"",BP156&lt;&gt;"",BP156&lt;&gt;"Y"),AND(BQ156&lt;&gt;"",BP156=""),COUNTIF('Source Data (Hidden)'!$S$3:$S$4,BP156)&lt;&gt;1),"Invalid input for 'Do you conduct an employee survey' - Please ensure the input is either Y or N or leave blank if data is not available. If you have reported a % response rate to employee survey then the input for this metric should be Y. " &amp; CHAR(10),"")))</f>
        <v/>
      </c>
      <c r="EG156" s="230" t="str">
        <f t="shared" si="209"/>
        <v/>
      </c>
    </row>
    <row r="157" spans="1:137" s="154" customFormat="1" ht="60" customHeight="1" x14ac:dyDescent="0.35">
      <c r="A157" s="153"/>
      <c r="B157" s="212" t="str">
        <f t="shared" ca="1" si="156"/>
        <v/>
      </c>
      <c r="C157" s="213" t="str">
        <f>IF('EDCI Data'!B157="","",'EDCI Data'!B157)</f>
        <v/>
      </c>
      <c r="D157" s="214" t="str">
        <f>IF('EDCI Data'!C157="","",'EDCI Data'!C157)</f>
        <v/>
      </c>
      <c r="E157" s="215" t="str">
        <f>IF('EDCI Data'!D157="","",'EDCI Data'!D157)</f>
        <v/>
      </c>
      <c r="F157" s="216" t="str">
        <f>IF('EDCI Data'!E157="","",'EDCI Data'!E157)</f>
        <v/>
      </c>
      <c r="G157" s="213" t="str">
        <f>IF('EDCI Data'!F157="","",'EDCI Data'!F157)</f>
        <v/>
      </c>
      <c r="H157" s="213" t="str">
        <f>IF('EDCI Data'!G157="","",'EDCI Data'!G157)</f>
        <v/>
      </c>
      <c r="I157" s="213" t="str">
        <f>IF('EDCI Data'!H157="","",'EDCI Data'!H157)</f>
        <v/>
      </c>
      <c r="J157" s="213" t="str">
        <f>IF('EDCI Data'!I157="","",'EDCI Data'!I157)</f>
        <v/>
      </c>
      <c r="K157" s="213" t="str">
        <f>IF('EDCI Data'!J157="","",'EDCI Data'!J157)</f>
        <v/>
      </c>
      <c r="L157" s="213" t="str">
        <f>IF('EDCI Data'!K157="","",'EDCI Data'!K157)</f>
        <v/>
      </c>
      <c r="M157" s="217" t="str">
        <f>IF('EDCI Data'!L157="","",'EDCI Data'!L157)</f>
        <v/>
      </c>
      <c r="N157" s="217" t="str">
        <f>IF('EDCI Data'!M157="","",'EDCI Data'!M157)</f>
        <v/>
      </c>
      <c r="O157" s="213" t="str">
        <f>IF('EDCI Data'!N157="","",'EDCI Data'!N157)</f>
        <v/>
      </c>
      <c r="P157" s="213" t="str">
        <f>IF('EDCI Data'!O157="","",'EDCI Data'!O157)</f>
        <v/>
      </c>
      <c r="Q157" s="213" t="str">
        <f>IF('EDCI Data'!P157="","",'EDCI Data'!P157)</f>
        <v/>
      </c>
      <c r="R157" s="213" t="str">
        <f>IF('EDCI Data'!Q157="","",'EDCI Data'!Q157)</f>
        <v/>
      </c>
      <c r="S157" s="218" t="str">
        <f>IF('EDCI Data'!R157="","",'EDCI Data'!R157)</f>
        <v/>
      </c>
      <c r="T157" s="219" t="str">
        <f>IF('EDCI Data'!S157="","",'EDCI Data'!S157)</f>
        <v/>
      </c>
      <c r="U157" s="219" t="str">
        <f>IF('EDCI Data'!T157="","",'EDCI Data'!T157)</f>
        <v/>
      </c>
      <c r="V157" s="220" t="str">
        <f>IF('EDCI Data'!U157="","",'EDCI Data'!U157)</f>
        <v/>
      </c>
      <c r="W157" s="213" t="str">
        <f>IF('EDCI Data'!V157="","",'EDCI Data'!V157)</f>
        <v/>
      </c>
      <c r="X157" s="220" t="str">
        <f>IF('EDCI Data'!W157="","",'EDCI Data'!W157)</f>
        <v/>
      </c>
      <c r="Y157" s="213" t="str">
        <f>IF('EDCI Data'!X157="","",'EDCI Data'!X157)</f>
        <v/>
      </c>
      <c r="Z157" s="220" t="str">
        <f>IF('EDCI Data'!Y157="","",'EDCI Data'!Y157)</f>
        <v/>
      </c>
      <c r="AA157" s="213" t="str">
        <f>IF('EDCI Data'!Z157="","",'EDCI Data'!Z157)</f>
        <v/>
      </c>
      <c r="AB157" s="213" t="str">
        <f>IF('EDCI Data'!AA157="","",'EDCI Data'!AA157)</f>
        <v/>
      </c>
      <c r="AC157" s="213" t="str">
        <f>IF('EDCI Data'!AB157="","",'EDCI Data'!AB157)</f>
        <v/>
      </c>
      <c r="AD157" s="213" t="str">
        <f>IF('EDCI Data'!AC157="","",'EDCI Data'!AC157)</f>
        <v/>
      </c>
      <c r="AE157" s="213" t="str">
        <f>IF('EDCI Data'!AD157="","",'EDCI Data'!AD157)</f>
        <v/>
      </c>
      <c r="AF157" s="213" t="str">
        <f>IF('EDCI Data'!AE157="","",'EDCI Data'!AE157)</f>
        <v/>
      </c>
      <c r="AG157" s="213" t="str">
        <f>IF('EDCI Data'!AF157="","",'EDCI Data'!AF157)</f>
        <v/>
      </c>
      <c r="AH157" s="213" t="str">
        <f>IF('EDCI Data'!AG157="","",'EDCI Data'!AG157)</f>
        <v/>
      </c>
      <c r="AI157" s="213" t="str">
        <f>IF('EDCI Data'!AH157="","",'EDCI Data'!AH157)</f>
        <v/>
      </c>
      <c r="AJ157" s="213" t="str">
        <f>IF('EDCI Data'!AI157="","",'EDCI Data'!AI157)</f>
        <v/>
      </c>
      <c r="AK157" s="213" t="str">
        <f>IF('EDCI Data'!AJ157="","",'EDCI Data'!AJ157)</f>
        <v/>
      </c>
      <c r="AL157" s="213" t="str">
        <f>IF('EDCI Data'!AK157="","",'EDCI Data'!AK157)</f>
        <v/>
      </c>
      <c r="AM157" s="213" t="str">
        <f>IF('EDCI Data'!AL157="","",'EDCI Data'!AL157)</f>
        <v/>
      </c>
      <c r="AN157" s="213" t="str">
        <f>IF('EDCI Data'!AM157="","",'EDCI Data'!AM157)</f>
        <v/>
      </c>
      <c r="AO157" s="213" t="str">
        <f>IF('EDCI Data'!AN157="","",'EDCI Data'!AN157)</f>
        <v/>
      </c>
      <c r="AP157" s="213" t="str">
        <f>IF('EDCI Data'!AO157="","",'EDCI Data'!AO157)</f>
        <v/>
      </c>
      <c r="AQ157" s="213" t="str">
        <f>IF('EDCI Data'!AP157="","",'EDCI Data'!AP157)</f>
        <v/>
      </c>
      <c r="AR157" s="213" t="str">
        <f>IF('EDCI Data'!AQ157="","",'EDCI Data'!AQ157)</f>
        <v/>
      </c>
      <c r="AS157" s="213" t="str">
        <f>IF('EDCI Data'!AR157="","",'EDCI Data'!AR157)</f>
        <v/>
      </c>
      <c r="AT157" s="213" t="str">
        <f>IF('EDCI Data'!AS157="","",'EDCI Data'!AS157)</f>
        <v/>
      </c>
      <c r="AU157" s="213" t="str">
        <f>IF('EDCI Data'!AT157="","",'EDCI Data'!AT157)</f>
        <v/>
      </c>
      <c r="AV157" s="213" t="str">
        <f>IF('EDCI Data'!AU157="","",'EDCI Data'!AU157)</f>
        <v/>
      </c>
      <c r="AW157" s="213" t="str">
        <f>IF('EDCI Data'!AV157="","",'EDCI Data'!AV157)</f>
        <v/>
      </c>
      <c r="AX157" s="221" t="str">
        <f>IF('EDCI Data'!AW157="","",'EDCI Data'!AW157)</f>
        <v/>
      </c>
      <c r="AY157" s="221" t="str">
        <f>IF('EDCI Data'!AX157="","",'EDCI Data'!AX157)</f>
        <v/>
      </c>
      <c r="AZ157" s="222" t="str">
        <f t="shared" si="157"/>
        <v/>
      </c>
      <c r="BA157" s="223" t="str">
        <f>IF('EDCI Data'!AY157="","",'EDCI Data'!AY157)</f>
        <v/>
      </c>
      <c r="BB157" s="223" t="str">
        <f>IF('EDCI Data'!AZ157="","",'EDCI Data'!AZ157)</f>
        <v/>
      </c>
      <c r="BC157" s="223" t="str">
        <f>IF('EDCI Data'!BA157="","",'EDCI Data'!BA157)</f>
        <v/>
      </c>
      <c r="BD157" s="223" t="str">
        <f>IF('EDCI Data'!BB157="","",'EDCI Data'!BB157)</f>
        <v/>
      </c>
      <c r="BE157" s="223" t="str">
        <f>IF('EDCI Data'!BC157="","",'EDCI Data'!BC157)</f>
        <v/>
      </c>
      <c r="BF157" s="223" t="str">
        <f>IF('EDCI Data'!BD157="","",'EDCI Data'!BD157)</f>
        <v/>
      </c>
      <c r="BG157" s="223" t="str">
        <f>IF('EDCI Data'!BE157="","",'EDCI Data'!BE157)</f>
        <v/>
      </c>
      <c r="BH157" s="223" t="str">
        <f>IF('EDCI Data'!BF157="","",'EDCI Data'!BF157)</f>
        <v/>
      </c>
      <c r="BI157" s="224" t="str">
        <f>IF('EDCI Data'!BG157="","",'EDCI Data'!BG157)</f>
        <v/>
      </c>
      <c r="BJ157" s="225" t="str">
        <f>IF('EDCI Data'!S157="","",'EDCI Data'!S157)</f>
        <v/>
      </c>
      <c r="BK157" s="225" t="str">
        <f>IF('EDCI Data'!T157="","",'EDCI Data'!T157)</f>
        <v/>
      </c>
      <c r="BL157" s="224" t="str">
        <f>IF('EDCI Data'!BJ157="","",'EDCI Data'!BJ157)</f>
        <v/>
      </c>
      <c r="BM157" s="226" t="str">
        <f>IF('EDCI Data'!BK157="","",'EDCI Data'!BK157)</f>
        <v/>
      </c>
      <c r="BN157" s="226" t="str">
        <f>IF('EDCI Data'!BL157="","",'EDCI Data'!BL157)</f>
        <v/>
      </c>
      <c r="BO157" s="227" t="str">
        <f>IF('EDCI Data'!BM157="","",'EDCI Data'!BM157)</f>
        <v/>
      </c>
      <c r="BP157" s="228" t="str">
        <f>IF('EDCI Data'!BN157="","",'EDCI Data'!BN157)</f>
        <v/>
      </c>
      <c r="BQ157" s="229" t="str">
        <f>IF('EDCI Data'!BO157="","",'EDCI Data'!BO157)</f>
        <v/>
      </c>
      <c r="BR157" s="230" t="str">
        <f t="shared" si="158"/>
        <v/>
      </c>
      <c r="BS157" s="230" t="str">
        <f t="shared" si="159"/>
        <v/>
      </c>
      <c r="BT157" s="230" t="str">
        <f t="shared" si="160"/>
        <v/>
      </c>
      <c r="BU157" s="230" t="str">
        <f t="shared" si="161"/>
        <v/>
      </c>
      <c r="BV157" s="230" t="str">
        <f t="shared" si="162"/>
        <v/>
      </c>
      <c r="BW157" s="230" t="str">
        <f>IF(COUNTIFS($BR$10:$BR$259,$BR157,$E$10:$E$259,$E157)&lt;&gt;COUNTIFS($BR$10:$BR$259,$BR157,$E$10:$E$259,$E157,G$10:G$259,G157),BW$8&amp;" for this company in this year is inconsistent across funds, please update accordingly. "&amp;CHAR(10),IF(G157="","",IF(IFERROR(OR(INT(G157)&lt;&gt;G157,ISTEXT(G157),G157&gt;'Source Data (Hidden)'!$T$3),TRUE),"Invalid year of initial investment - Please ensure that the input is a year (not a date) and is not future dated. "&amp;CHAR(10),"")))</f>
        <v/>
      </c>
      <c r="BX157" s="230"/>
      <c r="BY157" s="230" t="str">
        <f>IF(COUNTIFS($BR$10:$BR$259,$BR157,$E$10:$E$259,$E157)&lt;&gt;COUNTIFS($BR$10:$BR$259,$BR157,$E$10:$E$259,$E157,I$10:I$259,I157),BY$8&amp;" for this company in this year is inconsistent across funds, please update accordingly. "&amp;CHAR(10),IF(I157="","",IF(COUNTIF('Source Data (Hidden)'!$A$3:$B$255,I157)=0,"Invalid country of domicile - Please enter a valid input using the drop-down in the 'Country of domicile' column in the EDCI Data tab. "&amp;CHAR(10),"")))</f>
        <v/>
      </c>
      <c r="BZ157" s="230" t="str">
        <f>IF(COUNTIFS($BR$10:$BR$259,$BR157,$E$10:$E$259,$E157)&lt;&gt;COUNTIFS($BR$10:$BR$259,$BR157,$E$10:$E$259,$E157,J$10:J$259,J157),BZ$8&amp;" for this company in this year is inconsistent across funds, please update accordingly. "&amp;CHAR(10),IF(J157="","",IF(COUNTIF('Source Data (Hidden)'!$A$3:$B$255,J157)=0,"Invalid primary country of operations - Please enter a valid input using the drop-down in the 'Primary country of operations' column in the EDCI Data tab and ensure that you have narrowed this down to 1 primary country of operations. "&amp;CHAR(10),"")))</f>
        <v/>
      </c>
      <c r="CA157" s="230" t="str">
        <f>IF(COUNTIFS($BR$10:$BR$259,$BR157,$E$10:$E$259,$E157)&lt;&gt;COUNTIFS($BR$10:$BR$259,$BR157,$E$10:$E$259,$E157,K$10:K$259,K157),CA$8&amp;" for this company in this year is inconsistent across funds, please update accordingly. "&amp;CHAR(10),IF(K157="","",IF(COUNTIF('Source Data (Hidden)'!$C$3:$C$4,K157)&lt;&gt;1,"Invalid company structure - Please classify the portfolio company as either 'Private' or 'Public'. "&amp;CHAR(10),"")))</f>
        <v/>
      </c>
      <c r="CB157" s="230" t="str">
        <f>IF(COUNTIFS($BR$10:$BR$259,$BR157,$E$10:$E$259,$E157)&lt;&gt;COUNTIFS($BR$10:$BR$259,$BR157,$E$10:$E$259,$E157,L$10:L$259,L157),CB$8&amp;" for this company in this year is inconsistent across funds, please update accordingly. "&amp;CHAR(10),IF(L157="","",IF(COUNTIF('Source Data (Hidden)'!$D$3:$D$5,L157)&lt;&gt;1,"Invalid growth stage of company - Please describe the growth stage of the company as either 'Venture', 'Growth' or 'Buyout'. " &amp; CHAR(10),"")))</f>
        <v/>
      </c>
      <c r="CC157" s="230" t="str">
        <f t="shared" si="163"/>
        <v/>
      </c>
      <c r="CD157" s="283" t="str">
        <f t="shared" si="164"/>
        <v/>
      </c>
      <c r="CE157" s="230" t="str">
        <f>IF(COUNTIFS($BR$10:$BR$259,$BR157,$E$10:$E$259,$E157)&lt;&gt;COUNTIFS($BR$10:$BR$259,$BR157,$E$10:$E$259,$E157,O$10:O$259,O157),CE$8&amp;" for this company in this year is inconsistent across funds, please update accordingly. "&amp;CHAR(10),IF(O157="","",IF(COUNTIF('Source Data (Hidden)'!$G$3:$G$13,O157)&lt;&gt;1,"Invalid sector of operations SICS name - Please ensure that you have selected a valid sector of operations using the drop-down list available in the corresponding column in the EDCI Data tab. " &amp; CHAR(10),"")))</f>
        <v/>
      </c>
      <c r="CF157" s="230" t="str">
        <f t="shared" ca="1" si="165"/>
        <v/>
      </c>
      <c r="CG157" s="230" t="str">
        <f t="shared" ca="1" si="166"/>
        <v/>
      </c>
      <c r="CH157" s="230" t="str">
        <f>IF(COUNTIFS($BR$10:$BR$259,$BR157,$E$10:$E$259,$E157)&lt;&gt;COUNTIFS($BR$10:$BR$259,$BR157,$E$10:$E$259,$E157,R$10:R$259,R157),CH$8&amp;" for this company in this year is inconsistent across funds, please update accordingly. "&amp;CHAR(10),IF(R157="","",IF(COUNTIF('Source Data (Hidden)'!$F$3:$F$183,R157)&lt;&gt;1,"Invalid currency input - Please ensure that the currency entered is a monetary unit described using three letter code (ISO 4217 code). " &amp; CHAR(10),"")))</f>
        <v/>
      </c>
      <c r="CI157" s="230" t="str">
        <f t="shared" si="167"/>
        <v/>
      </c>
      <c r="CJ157" s="230" t="str">
        <f t="shared" si="168"/>
        <v/>
      </c>
      <c r="CK157" s="230" t="str">
        <f t="shared" si="169"/>
        <v/>
      </c>
      <c r="CL157" s="230" t="str">
        <f t="shared" si="170"/>
        <v/>
      </c>
      <c r="CM157" s="230" t="str">
        <f>IF(COUNTIFS($BR$10:$BR$259,$BR157,$E$10:$E$259,$E157)&lt;&gt;COUNTIFS($BR$10:$BR$259,$BR157,$E$10:$E$259,$E157,W$10:W$259,W157),CM$8&amp;" for this company in this year is inconsistent across funds, please update accordingly. "&amp;CHAR(10),IF(W157="","",IF(COUNTIF('Source Data (Hidden)'!$L$3:$L$6,W157)&lt;&gt;1,"Invalid input for Scope 1 Methodology - Please choose one of the options from the drop-down list in the corresponding column in the EDCI Data tab. " &amp; CHAR(10),"")))</f>
        <v/>
      </c>
      <c r="CN157" s="230" t="str">
        <f t="shared" si="171"/>
        <v/>
      </c>
      <c r="CO157" s="230" t="str">
        <f>IF(COUNTIFS($BR$10:$BR$259,$BR157,$E$10:$E$259,$E157)&lt;&gt;COUNTIFS($BR$10:$BR$259,$BR157,$E$10:$E$259,$E157,Y$10:Y$259,Y157),CO$8&amp;" for this company in this year is inconsistent across funds, please update accordingly. "&amp;CHAR(10),IF(Y157="","",IF(COUNTIF('Source Data (Hidden)'!$M$3:$M$5,Y157)&lt;&gt;1,"Invalid input for Scope 2 Methodology - Please choose one of the options from the drop-down list in the corresponding column in the EDCI Data tab. " &amp; CHAR(10),"")))</f>
        <v/>
      </c>
      <c r="CP157" s="230" t="str">
        <f t="shared" si="172"/>
        <v/>
      </c>
      <c r="CQ157" s="230" t="str">
        <f>IF(COUNTIFS($BR$10:$BR$259,$BR157,$E$10:$E$259,$E157)&lt;&gt;COUNTIFS($BR$10:$BR$259,$BR157,$E$10:$E$259,$E157,AA$10:AA$259,AA157),CQ$8&amp;" for this company in this year is inconsistent across funds, please update accordingly. "&amp;CHAR(10),IF(AA157="","",IF(COUNTIF('Source Data (Hidden)'!$N$3:$N$6,AA157)&lt;&gt;1,"Invalid input for Scope 3 Methodology - Please choose one of the options from the drop-down list in the corresponding column in the EDCI Data tab. " &amp; CHAR(10),"")))</f>
        <v/>
      </c>
      <c r="CR157" s="230" t="str">
        <f t="shared" si="173"/>
        <v/>
      </c>
      <c r="CS157" s="230" t="str">
        <f t="shared" si="174"/>
        <v/>
      </c>
      <c r="CT157" s="230" t="str">
        <f t="shared" si="175"/>
        <v/>
      </c>
      <c r="CU157" s="230" t="str">
        <f t="shared" si="176"/>
        <v/>
      </c>
      <c r="CV157" s="230" t="str">
        <f t="shared" si="177"/>
        <v/>
      </c>
      <c r="CW157" s="230" t="str">
        <f t="shared" si="178"/>
        <v/>
      </c>
      <c r="CX157" s="230" t="str">
        <f t="shared" si="179"/>
        <v/>
      </c>
      <c r="CY157" s="230" t="str">
        <f t="shared" si="180"/>
        <v/>
      </c>
      <c r="CZ157" s="230" t="str">
        <f t="shared" si="181"/>
        <v/>
      </c>
      <c r="DA157" s="230" t="str">
        <f t="shared" si="182"/>
        <v/>
      </c>
      <c r="DB157" s="230" t="str">
        <f t="shared" si="183"/>
        <v/>
      </c>
      <c r="DC157" s="230" t="str">
        <f t="shared" si="184"/>
        <v/>
      </c>
      <c r="DD157" s="230" t="str">
        <f t="shared" si="185"/>
        <v/>
      </c>
      <c r="DE157" s="230" t="str">
        <f t="shared" si="186"/>
        <v/>
      </c>
      <c r="DF157" s="230" t="str">
        <f t="shared" si="187"/>
        <v/>
      </c>
      <c r="DG157" s="230" t="str">
        <f t="shared" si="188"/>
        <v/>
      </c>
      <c r="DH157" s="283" t="str">
        <f t="shared" si="189"/>
        <v/>
      </c>
      <c r="DI157" s="230" t="str">
        <f t="shared" si="190"/>
        <v/>
      </c>
      <c r="DJ157" s="230" t="str">
        <f>IF(COUNTIFS($BR$10:$BR$259,$BR157,$E$10:$E$259,$E157)&lt;&gt;COUNTIFS($BR$10:$BR$259,$BR157,$E$10:$E$259,$E157,AT$10:AT$259,AT157),DJ$8&amp;" for this company in this year is inconsistent across funds, please update accordingly. "&amp;CHAR(10),IF(AT157="","",IF(COUNTIF('Source Data (Hidden)'!$O$3:$O$5,AT157)&lt;&gt;1,"Invalid input for 'Does this Portco have a decarbonization strategy/plan in place' - Please ensure that you have selected a valid response using the drop-down list available in the corresponding column in the EDCI Data tab. " &amp; CHAR(10),"")))</f>
        <v/>
      </c>
      <c r="DK157" s="230" t="str">
        <f>IF(COUNTIFS($BR$10:$BR$259,$BR157,$E$10:$E$259,$E157)&lt;&gt;COUNTIFS($BR$10:$BR$259,$BR157,$E$10:$E$259,$E157,AU$10:AU$259,AU157),DK$8&amp;" for this company in this year is inconsistent across funds, please update accordingly. "&amp;CHAR(10),IF(AU157="","",IF(COUNTIF('Source Data (Hidden)'!$P$3:$P$5,AU157)&lt;&gt;1,"Invalid input for 'Does the Portfolio Company have a short-term GHG emission reduction target' - Please ensure you have selected a valid response using the drop-down list available in the corresponding column in the EDCI Data tab. " &amp; CHAR(10),"")))</f>
        <v/>
      </c>
      <c r="DL157" s="230" t="str">
        <f>IF(COUNTIFS($BR$10:$BR$259,$BR157,$E$10:$E$259,$E157)&lt;&gt;COUNTIFS($BR$10:$BR$259,$BR157,$E$10:$E$259,$E157,AV$10:AV$259,AV157),DL$8&amp;" for this company in this year is inconsistent across funds, please update accordingly. "&amp;CHAR(10),IF(AV157="","",IF(COUNTIF('Source Data (Hidden)'!$Q$3:$Q$6,AV157)&lt;&gt;1,"Invalid input for 'Does the Portfolio Company have a long-term net zero goal' - Please ensure that you have selected a valid response using the drop-down list available in the corresponding column in the EDCI Data tab. " &amp; CHAR(10),"")))</f>
        <v/>
      </c>
      <c r="DM157" s="230" t="str">
        <f t="shared" si="191"/>
        <v/>
      </c>
      <c r="DN157" s="230" t="str">
        <f t="shared" si="192"/>
        <v/>
      </c>
      <c r="DO157" s="230" t="str">
        <f t="shared" si="193"/>
        <v/>
      </c>
      <c r="DP157" s="230"/>
      <c r="DQ157" s="230" t="str">
        <f t="shared" si="194"/>
        <v/>
      </c>
      <c r="DR157" s="230" t="str">
        <f t="shared" si="195"/>
        <v/>
      </c>
      <c r="DS157" s="230" t="str">
        <f t="shared" si="196"/>
        <v/>
      </c>
      <c r="DT157" s="230" t="str">
        <f t="shared" si="197"/>
        <v/>
      </c>
      <c r="DU157" s="230" t="str">
        <f t="shared" si="198"/>
        <v/>
      </c>
      <c r="DV157" s="230" t="str">
        <f t="shared" si="199"/>
        <v/>
      </c>
      <c r="DW157" s="230" t="str">
        <f t="shared" si="200"/>
        <v/>
      </c>
      <c r="DX157" s="230" t="str">
        <f t="shared" si="201"/>
        <v/>
      </c>
      <c r="DY157" s="230" t="str">
        <f t="shared" si="202"/>
        <v/>
      </c>
      <c r="DZ157" s="230" t="str">
        <f t="shared" si="203"/>
        <v/>
      </c>
      <c r="EA157" s="230" t="str">
        <f t="shared" si="204"/>
        <v/>
      </c>
      <c r="EB157" s="230" t="str">
        <f t="shared" si="205"/>
        <v/>
      </c>
      <c r="EC157" s="284" t="str">
        <f t="shared" si="206"/>
        <v/>
      </c>
      <c r="ED157" s="284" t="str">
        <f t="shared" si="207"/>
        <v/>
      </c>
      <c r="EE157" s="230" t="str">
        <f t="shared" si="208"/>
        <v/>
      </c>
      <c r="EF157" s="230" t="str">
        <f>IF(COUNTIFS($BR$10:$BR$259,$BR157,$E$10:$E$259,$E157)&lt;&gt;COUNTIFS($BR$10:$BR$259,$BR157,$E$10:$E$259,$E157,BP$10:BP$259,BP157),EF$8&amp;" for this company in this year is inconsistent across funds, please update accordingly. "&amp;CHAR(10),IF(AND(BP157="",BQ157=""),"",IF(OR(AND(BQ157&lt;&gt;"",BP157&lt;&gt;"",BP157&lt;&gt;"Y"),AND(BQ157&lt;&gt;"",BP157=""),COUNTIF('Source Data (Hidden)'!$S$3:$S$4,BP157)&lt;&gt;1),"Invalid input for 'Do you conduct an employee survey' - Please ensure the input is either Y or N or leave blank if data is not available. If you have reported a % response rate to employee survey then the input for this metric should be Y. " &amp; CHAR(10),"")))</f>
        <v/>
      </c>
      <c r="EG157" s="230" t="str">
        <f t="shared" si="209"/>
        <v/>
      </c>
    </row>
    <row r="158" spans="1:137" s="154" customFormat="1" ht="60" customHeight="1" x14ac:dyDescent="0.35">
      <c r="A158" s="153"/>
      <c r="B158" s="212" t="str">
        <f t="shared" ca="1" si="156"/>
        <v/>
      </c>
      <c r="C158" s="213" t="str">
        <f>IF('EDCI Data'!B158="","",'EDCI Data'!B158)</f>
        <v/>
      </c>
      <c r="D158" s="214" t="str">
        <f>IF('EDCI Data'!C158="","",'EDCI Data'!C158)</f>
        <v/>
      </c>
      <c r="E158" s="215" t="str">
        <f>IF('EDCI Data'!D158="","",'EDCI Data'!D158)</f>
        <v/>
      </c>
      <c r="F158" s="216" t="str">
        <f>IF('EDCI Data'!E158="","",'EDCI Data'!E158)</f>
        <v/>
      </c>
      <c r="G158" s="213" t="str">
        <f>IF('EDCI Data'!F158="","",'EDCI Data'!F158)</f>
        <v/>
      </c>
      <c r="H158" s="213" t="str">
        <f>IF('EDCI Data'!G158="","",'EDCI Data'!G158)</f>
        <v/>
      </c>
      <c r="I158" s="213" t="str">
        <f>IF('EDCI Data'!H158="","",'EDCI Data'!H158)</f>
        <v/>
      </c>
      <c r="J158" s="213" t="str">
        <f>IF('EDCI Data'!I158="","",'EDCI Data'!I158)</f>
        <v/>
      </c>
      <c r="K158" s="213" t="str">
        <f>IF('EDCI Data'!J158="","",'EDCI Data'!J158)</f>
        <v/>
      </c>
      <c r="L158" s="213" t="str">
        <f>IF('EDCI Data'!K158="","",'EDCI Data'!K158)</f>
        <v/>
      </c>
      <c r="M158" s="217" t="str">
        <f>IF('EDCI Data'!L158="","",'EDCI Data'!L158)</f>
        <v/>
      </c>
      <c r="N158" s="217" t="str">
        <f>IF('EDCI Data'!M158="","",'EDCI Data'!M158)</f>
        <v/>
      </c>
      <c r="O158" s="213" t="str">
        <f>IF('EDCI Data'!N158="","",'EDCI Data'!N158)</f>
        <v/>
      </c>
      <c r="P158" s="213" t="str">
        <f>IF('EDCI Data'!O158="","",'EDCI Data'!O158)</f>
        <v/>
      </c>
      <c r="Q158" s="213" t="str">
        <f>IF('EDCI Data'!P158="","",'EDCI Data'!P158)</f>
        <v/>
      </c>
      <c r="R158" s="213" t="str">
        <f>IF('EDCI Data'!Q158="","",'EDCI Data'!Q158)</f>
        <v/>
      </c>
      <c r="S158" s="218" t="str">
        <f>IF('EDCI Data'!R158="","",'EDCI Data'!R158)</f>
        <v/>
      </c>
      <c r="T158" s="219" t="str">
        <f>IF('EDCI Data'!S158="","",'EDCI Data'!S158)</f>
        <v/>
      </c>
      <c r="U158" s="219" t="str">
        <f>IF('EDCI Data'!T158="","",'EDCI Data'!T158)</f>
        <v/>
      </c>
      <c r="V158" s="220" t="str">
        <f>IF('EDCI Data'!U158="","",'EDCI Data'!U158)</f>
        <v/>
      </c>
      <c r="W158" s="213" t="str">
        <f>IF('EDCI Data'!V158="","",'EDCI Data'!V158)</f>
        <v/>
      </c>
      <c r="X158" s="220" t="str">
        <f>IF('EDCI Data'!W158="","",'EDCI Data'!W158)</f>
        <v/>
      </c>
      <c r="Y158" s="213" t="str">
        <f>IF('EDCI Data'!X158="","",'EDCI Data'!X158)</f>
        <v/>
      </c>
      <c r="Z158" s="220" t="str">
        <f>IF('EDCI Data'!Y158="","",'EDCI Data'!Y158)</f>
        <v/>
      </c>
      <c r="AA158" s="213" t="str">
        <f>IF('EDCI Data'!Z158="","",'EDCI Data'!Z158)</f>
        <v/>
      </c>
      <c r="AB158" s="213" t="str">
        <f>IF('EDCI Data'!AA158="","",'EDCI Data'!AA158)</f>
        <v/>
      </c>
      <c r="AC158" s="213" t="str">
        <f>IF('EDCI Data'!AB158="","",'EDCI Data'!AB158)</f>
        <v/>
      </c>
      <c r="AD158" s="213" t="str">
        <f>IF('EDCI Data'!AC158="","",'EDCI Data'!AC158)</f>
        <v/>
      </c>
      <c r="AE158" s="213" t="str">
        <f>IF('EDCI Data'!AD158="","",'EDCI Data'!AD158)</f>
        <v/>
      </c>
      <c r="AF158" s="213" t="str">
        <f>IF('EDCI Data'!AE158="","",'EDCI Data'!AE158)</f>
        <v/>
      </c>
      <c r="AG158" s="213" t="str">
        <f>IF('EDCI Data'!AF158="","",'EDCI Data'!AF158)</f>
        <v/>
      </c>
      <c r="AH158" s="213" t="str">
        <f>IF('EDCI Data'!AG158="","",'EDCI Data'!AG158)</f>
        <v/>
      </c>
      <c r="AI158" s="213" t="str">
        <f>IF('EDCI Data'!AH158="","",'EDCI Data'!AH158)</f>
        <v/>
      </c>
      <c r="AJ158" s="213" t="str">
        <f>IF('EDCI Data'!AI158="","",'EDCI Data'!AI158)</f>
        <v/>
      </c>
      <c r="AK158" s="213" t="str">
        <f>IF('EDCI Data'!AJ158="","",'EDCI Data'!AJ158)</f>
        <v/>
      </c>
      <c r="AL158" s="213" t="str">
        <f>IF('EDCI Data'!AK158="","",'EDCI Data'!AK158)</f>
        <v/>
      </c>
      <c r="AM158" s="213" t="str">
        <f>IF('EDCI Data'!AL158="","",'EDCI Data'!AL158)</f>
        <v/>
      </c>
      <c r="AN158" s="213" t="str">
        <f>IF('EDCI Data'!AM158="","",'EDCI Data'!AM158)</f>
        <v/>
      </c>
      <c r="AO158" s="213" t="str">
        <f>IF('EDCI Data'!AN158="","",'EDCI Data'!AN158)</f>
        <v/>
      </c>
      <c r="AP158" s="213" t="str">
        <f>IF('EDCI Data'!AO158="","",'EDCI Data'!AO158)</f>
        <v/>
      </c>
      <c r="AQ158" s="213" t="str">
        <f>IF('EDCI Data'!AP158="","",'EDCI Data'!AP158)</f>
        <v/>
      </c>
      <c r="AR158" s="213" t="str">
        <f>IF('EDCI Data'!AQ158="","",'EDCI Data'!AQ158)</f>
        <v/>
      </c>
      <c r="AS158" s="213" t="str">
        <f>IF('EDCI Data'!AR158="","",'EDCI Data'!AR158)</f>
        <v/>
      </c>
      <c r="AT158" s="213" t="str">
        <f>IF('EDCI Data'!AS158="","",'EDCI Data'!AS158)</f>
        <v/>
      </c>
      <c r="AU158" s="213" t="str">
        <f>IF('EDCI Data'!AT158="","",'EDCI Data'!AT158)</f>
        <v/>
      </c>
      <c r="AV158" s="213" t="str">
        <f>IF('EDCI Data'!AU158="","",'EDCI Data'!AU158)</f>
        <v/>
      </c>
      <c r="AW158" s="213" t="str">
        <f>IF('EDCI Data'!AV158="","",'EDCI Data'!AV158)</f>
        <v/>
      </c>
      <c r="AX158" s="221" t="str">
        <f>IF('EDCI Data'!AW158="","",'EDCI Data'!AW158)</f>
        <v/>
      </c>
      <c r="AY158" s="221" t="str">
        <f>IF('EDCI Data'!AX158="","",'EDCI Data'!AX158)</f>
        <v/>
      </c>
      <c r="AZ158" s="222" t="str">
        <f t="shared" si="157"/>
        <v/>
      </c>
      <c r="BA158" s="223" t="str">
        <f>IF('EDCI Data'!AY158="","",'EDCI Data'!AY158)</f>
        <v/>
      </c>
      <c r="BB158" s="223" t="str">
        <f>IF('EDCI Data'!AZ158="","",'EDCI Data'!AZ158)</f>
        <v/>
      </c>
      <c r="BC158" s="223" t="str">
        <f>IF('EDCI Data'!BA158="","",'EDCI Data'!BA158)</f>
        <v/>
      </c>
      <c r="BD158" s="223" t="str">
        <f>IF('EDCI Data'!BB158="","",'EDCI Data'!BB158)</f>
        <v/>
      </c>
      <c r="BE158" s="223" t="str">
        <f>IF('EDCI Data'!BC158="","",'EDCI Data'!BC158)</f>
        <v/>
      </c>
      <c r="BF158" s="223" t="str">
        <f>IF('EDCI Data'!BD158="","",'EDCI Data'!BD158)</f>
        <v/>
      </c>
      <c r="BG158" s="223" t="str">
        <f>IF('EDCI Data'!BE158="","",'EDCI Data'!BE158)</f>
        <v/>
      </c>
      <c r="BH158" s="223" t="str">
        <f>IF('EDCI Data'!BF158="","",'EDCI Data'!BF158)</f>
        <v/>
      </c>
      <c r="BI158" s="224" t="str">
        <f>IF('EDCI Data'!BG158="","",'EDCI Data'!BG158)</f>
        <v/>
      </c>
      <c r="BJ158" s="225" t="str">
        <f>IF('EDCI Data'!S158="","",'EDCI Data'!S158)</f>
        <v/>
      </c>
      <c r="BK158" s="225" t="str">
        <f>IF('EDCI Data'!T158="","",'EDCI Data'!T158)</f>
        <v/>
      </c>
      <c r="BL158" s="224" t="str">
        <f>IF('EDCI Data'!BJ158="","",'EDCI Data'!BJ158)</f>
        <v/>
      </c>
      <c r="BM158" s="226" t="str">
        <f>IF('EDCI Data'!BK158="","",'EDCI Data'!BK158)</f>
        <v/>
      </c>
      <c r="BN158" s="226" t="str">
        <f>IF('EDCI Data'!BL158="","",'EDCI Data'!BL158)</f>
        <v/>
      </c>
      <c r="BO158" s="227" t="str">
        <f>IF('EDCI Data'!BM158="","",'EDCI Data'!BM158)</f>
        <v/>
      </c>
      <c r="BP158" s="228" t="str">
        <f>IF('EDCI Data'!BN158="","",'EDCI Data'!BN158)</f>
        <v/>
      </c>
      <c r="BQ158" s="229" t="str">
        <f>IF('EDCI Data'!BO158="","",'EDCI Data'!BO158)</f>
        <v/>
      </c>
      <c r="BR158" s="230" t="str">
        <f t="shared" si="158"/>
        <v/>
      </c>
      <c r="BS158" s="230" t="str">
        <f t="shared" si="159"/>
        <v/>
      </c>
      <c r="BT158" s="230" t="str">
        <f t="shared" si="160"/>
        <v/>
      </c>
      <c r="BU158" s="230" t="str">
        <f t="shared" si="161"/>
        <v/>
      </c>
      <c r="BV158" s="230" t="str">
        <f t="shared" si="162"/>
        <v/>
      </c>
      <c r="BW158" s="230" t="str">
        <f>IF(COUNTIFS($BR$10:$BR$259,$BR158,$E$10:$E$259,$E158)&lt;&gt;COUNTIFS($BR$10:$BR$259,$BR158,$E$10:$E$259,$E158,G$10:G$259,G158),BW$8&amp;" for this company in this year is inconsistent across funds, please update accordingly. "&amp;CHAR(10),IF(G158="","",IF(IFERROR(OR(INT(G158)&lt;&gt;G158,ISTEXT(G158),G158&gt;'Source Data (Hidden)'!$T$3),TRUE),"Invalid year of initial investment - Please ensure that the input is a year (not a date) and is not future dated. "&amp;CHAR(10),"")))</f>
        <v/>
      </c>
      <c r="BX158" s="230"/>
      <c r="BY158" s="230" t="str">
        <f>IF(COUNTIFS($BR$10:$BR$259,$BR158,$E$10:$E$259,$E158)&lt;&gt;COUNTIFS($BR$10:$BR$259,$BR158,$E$10:$E$259,$E158,I$10:I$259,I158),BY$8&amp;" for this company in this year is inconsistent across funds, please update accordingly. "&amp;CHAR(10),IF(I158="","",IF(COUNTIF('Source Data (Hidden)'!$A$3:$B$255,I158)=0,"Invalid country of domicile - Please enter a valid input using the drop-down in the 'Country of domicile' column in the EDCI Data tab. "&amp;CHAR(10),"")))</f>
        <v/>
      </c>
      <c r="BZ158" s="230" t="str">
        <f>IF(COUNTIFS($BR$10:$BR$259,$BR158,$E$10:$E$259,$E158)&lt;&gt;COUNTIFS($BR$10:$BR$259,$BR158,$E$10:$E$259,$E158,J$10:J$259,J158),BZ$8&amp;" for this company in this year is inconsistent across funds, please update accordingly. "&amp;CHAR(10),IF(J158="","",IF(COUNTIF('Source Data (Hidden)'!$A$3:$B$255,J158)=0,"Invalid primary country of operations - Please enter a valid input using the drop-down in the 'Primary country of operations' column in the EDCI Data tab and ensure that you have narrowed this down to 1 primary country of operations. "&amp;CHAR(10),"")))</f>
        <v/>
      </c>
      <c r="CA158" s="230" t="str">
        <f>IF(COUNTIFS($BR$10:$BR$259,$BR158,$E$10:$E$259,$E158)&lt;&gt;COUNTIFS($BR$10:$BR$259,$BR158,$E$10:$E$259,$E158,K$10:K$259,K158),CA$8&amp;" for this company in this year is inconsistent across funds, please update accordingly. "&amp;CHAR(10),IF(K158="","",IF(COUNTIF('Source Data (Hidden)'!$C$3:$C$4,K158)&lt;&gt;1,"Invalid company structure - Please classify the portfolio company as either 'Private' or 'Public'. "&amp;CHAR(10),"")))</f>
        <v/>
      </c>
      <c r="CB158" s="230" t="str">
        <f>IF(COUNTIFS($BR$10:$BR$259,$BR158,$E$10:$E$259,$E158)&lt;&gt;COUNTIFS($BR$10:$BR$259,$BR158,$E$10:$E$259,$E158,L$10:L$259,L158),CB$8&amp;" for this company in this year is inconsistent across funds, please update accordingly. "&amp;CHAR(10),IF(L158="","",IF(COUNTIF('Source Data (Hidden)'!$D$3:$D$5,L158)&lt;&gt;1,"Invalid growth stage of company - Please describe the growth stage of the company as either 'Venture', 'Growth' or 'Buyout'. " &amp; CHAR(10),"")))</f>
        <v/>
      </c>
      <c r="CC158" s="230" t="str">
        <f t="shared" si="163"/>
        <v/>
      </c>
      <c r="CD158" s="283" t="str">
        <f t="shared" si="164"/>
        <v/>
      </c>
      <c r="CE158" s="230" t="str">
        <f>IF(COUNTIFS($BR$10:$BR$259,$BR158,$E$10:$E$259,$E158)&lt;&gt;COUNTIFS($BR$10:$BR$259,$BR158,$E$10:$E$259,$E158,O$10:O$259,O158),CE$8&amp;" for this company in this year is inconsistent across funds, please update accordingly. "&amp;CHAR(10),IF(O158="","",IF(COUNTIF('Source Data (Hidden)'!$G$3:$G$13,O158)&lt;&gt;1,"Invalid sector of operations SICS name - Please ensure that you have selected a valid sector of operations using the drop-down list available in the corresponding column in the EDCI Data tab. " &amp; CHAR(10),"")))</f>
        <v/>
      </c>
      <c r="CF158" s="230" t="str">
        <f t="shared" ca="1" si="165"/>
        <v/>
      </c>
      <c r="CG158" s="230" t="str">
        <f t="shared" ca="1" si="166"/>
        <v/>
      </c>
      <c r="CH158" s="230" t="str">
        <f>IF(COUNTIFS($BR$10:$BR$259,$BR158,$E$10:$E$259,$E158)&lt;&gt;COUNTIFS($BR$10:$BR$259,$BR158,$E$10:$E$259,$E158,R$10:R$259,R158),CH$8&amp;" for this company in this year is inconsistent across funds, please update accordingly. "&amp;CHAR(10),IF(R158="","",IF(COUNTIF('Source Data (Hidden)'!$F$3:$F$183,R158)&lt;&gt;1,"Invalid currency input - Please ensure that the currency entered is a monetary unit described using three letter code (ISO 4217 code). " &amp; CHAR(10),"")))</f>
        <v/>
      </c>
      <c r="CI158" s="230" t="str">
        <f t="shared" si="167"/>
        <v/>
      </c>
      <c r="CJ158" s="230" t="str">
        <f t="shared" si="168"/>
        <v/>
      </c>
      <c r="CK158" s="230" t="str">
        <f t="shared" si="169"/>
        <v/>
      </c>
      <c r="CL158" s="230" t="str">
        <f t="shared" si="170"/>
        <v/>
      </c>
      <c r="CM158" s="230" t="str">
        <f>IF(COUNTIFS($BR$10:$BR$259,$BR158,$E$10:$E$259,$E158)&lt;&gt;COUNTIFS($BR$10:$BR$259,$BR158,$E$10:$E$259,$E158,W$10:W$259,W158),CM$8&amp;" for this company in this year is inconsistent across funds, please update accordingly. "&amp;CHAR(10),IF(W158="","",IF(COUNTIF('Source Data (Hidden)'!$L$3:$L$6,W158)&lt;&gt;1,"Invalid input for Scope 1 Methodology - Please choose one of the options from the drop-down list in the corresponding column in the EDCI Data tab. " &amp; CHAR(10),"")))</f>
        <v/>
      </c>
      <c r="CN158" s="230" t="str">
        <f t="shared" si="171"/>
        <v/>
      </c>
      <c r="CO158" s="230" t="str">
        <f>IF(COUNTIFS($BR$10:$BR$259,$BR158,$E$10:$E$259,$E158)&lt;&gt;COUNTIFS($BR$10:$BR$259,$BR158,$E$10:$E$259,$E158,Y$10:Y$259,Y158),CO$8&amp;" for this company in this year is inconsistent across funds, please update accordingly. "&amp;CHAR(10),IF(Y158="","",IF(COUNTIF('Source Data (Hidden)'!$M$3:$M$5,Y158)&lt;&gt;1,"Invalid input for Scope 2 Methodology - Please choose one of the options from the drop-down list in the corresponding column in the EDCI Data tab. " &amp; CHAR(10),"")))</f>
        <v/>
      </c>
      <c r="CP158" s="230" t="str">
        <f t="shared" si="172"/>
        <v/>
      </c>
      <c r="CQ158" s="230" t="str">
        <f>IF(COUNTIFS($BR$10:$BR$259,$BR158,$E$10:$E$259,$E158)&lt;&gt;COUNTIFS($BR$10:$BR$259,$BR158,$E$10:$E$259,$E158,AA$10:AA$259,AA158),CQ$8&amp;" for this company in this year is inconsistent across funds, please update accordingly. "&amp;CHAR(10),IF(AA158="","",IF(COUNTIF('Source Data (Hidden)'!$N$3:$N$6,AA158)&lt;&gt;1,"Invalid input for Scope 3 Methodology - Please choose one of the options from the drop-down list in the corresponding column in the EDCI Data tab. " &amp; CHAR(10),"")))</f>
        <v/>
      </c>
      <c r="CR158" s="230" t="str">
        <f t="shared" si="173"/>
        <v/>
      </c>
      <c r="CS158" s="230" t="str">
        <f t="shared" si="174"/>
        <v/>
      </c>
      <c r="CT158" s="230" t="str">
        <f t="shared" si="175"/>
        <v/>
      </c>
      <c r="CU158" s="230" t="str">
        <f t="shared" si="176"/>
        <v/>
      </c>
      <c r="CV158" s="230" t="str">
        <f t="shared" si="177"/>
        <v/>
      </c>
      <c r="CW158" s="230" t="str">
        <f t="shared" si="178"/>
        <v/>
      </c>
      <c r="CX158" s="230" t="str">
        <f t="shared" si="179"/>
        <v/>
      </c>
      <c r="CY158" s="230" t="str">
        <f t="shared" si="180"/>
        <v/>
      </c>
      <c r="CZ158" s="230" t="str">
        <f t="shared" si="181"/>
        <v/>
      </c>
      <c r="DA158" s="230" t="str">
        <f t="shared" si="182"/>
        <v/>
      </c>
      <c r="DB158" s="230" t="str">
        <f t="shared" si="183"/>
        <v/>
      </c>
      <c r="DC158" s="230" t="str">
        <f t="shared" si="184"/>
        <v/>
      </c>
      <c r="DD158" s="230" t="str">
        <f t="shared" si="185"/>
        <v/>
      </c>
      <c r="DE158" s="230" t="str">
        <f t="shared" si="186"/>
        <v/>
      </c>
      <c r="DF158" s="230" t="str">
        <f t="shared" si="187"/>
        <v/>
      </c>
      <c r="DG158" s="230" t="str">
        <f t="shared" si="188"/>
        <v/>
      </c>
      <c r="DH158" s="283" t="str">
        <f t="shared" si="189"/>
        <v/>
      </c>
      <c r="DI158" s="230" t="str">
        <f t="shared" si="190"/>
        <v/>
      </c>
      <c r="DJ158" s="230" t="str">
        <f>IF(COUNTIFS($BR$10:$BR$259,$BR158,$E$10:$E$259,$E158)&lt;&gt;COUNTIFS($BR$10:$BR$259,$BR158,$E$10:$E$259,$E158,AT$10:AT$259,AT158),DJ$8&amp;" for this company in this year is inconsistent across funds, please update accordingly. "&amp;CHAR(10),IF(AT158="","",IF(COUNTIF('Source Data (Hidden)'!$O$3:$O$5,AT158)&lt;&gt;1,"Invalid input for 'Does this Portco have a decarbonization strategy/plan in place' - Please ensure that you have selected a valid response using the drop-down list available in the corresponding column in the EDCI Data tab. " &amp; CHAR(10),"")))</f>
        <v/>
      </c>
      <c r="DK158" s="230" t="str">
        <f>IF(COUNTIFS($BR$10:$BR$259,$BR158,$E$10:$E$259,$E158)&lt;&gt;COUNTIFS($BR$10:$BR$259,$BR158,$E$10:$E$259,$E158,AU$10:AU$259,AU158),DK$8&amp;" for this company in this year is inconsistent across funds, please update accordingly. "&amp;CHAR(10),IF(AU158="","",IF(COUNTIF('Source Data (Hidden)'!$P$3:$P$5,AU158)&lt;&gt;1,"Invalid input for 'Does the Portfolio Company have a short-term GHG emission reduction target' - Please ensure you have selected a valid response using the drop-down list available in the corresponding column in the EDCI Data tab. " &amp; CHAR(10),"")))</f>
        <v/>
      </c>
      <c r="DL158" s="230" t="str">
        <f>IF(COUNTIFS($BR$10:$BR$259,$BR158,$E$10:$E$259,$E158)&lt;&gt;COUNTIFS($BR$10:$BR$259,$BR158,$E$10:$E$259,$E158,AV$10:AV$259,AV158),DL$8&amp;" for this company in this year is inconsistent across funds, please update accordingly. "&amp;CHAR(10),IF(AV158="","",IF(COUNTIF('Source Data (Hidden)'!$Q$3:$Q$6,AV158)&lt;&gt;1,"Invalid input for 'Does the Portfolio Company have a long-term net zero goal' - Please ensure that you have selected a valid response using the drop-down list available in the corresponding column in the EDCI Data tab. " &amp; CHAR(10),"")))</f>
        <v/>
      </c>
      <c r="DM158" s="230" t="str">
        <f t="shared" si="191"/>
        <v/>
      </c>
      <c r="DN158" s="230" t="str">
        <f t="shared" si="192"/>
        <v/>
      </c>
      <c r="DO158" s="230" t="str">
        <f t="shared" si="193"/>
        <v/>
      </c>
      <c r="DP158" s="230"/>
      <c r="DQ158" s="230" t="str">
        <f t="shared" si="194"/>
        <v/>
      </c>
      <c r="DR158" s="230" t="str">
        <f t="shared" si="195"/>
        <v/>
      </c>
      <c r="DS158" s="230" t="str">
        <f t="shared" si="196"/>
        <v/>
      </c>
      <c r="DT158" s="230" t="str">
        <f t="shared" si="197"/>
        <v/>
      </c>
      <c r="DU158" s="230" t="str">
        <f t="shared" si="198"/>
        <v/>
      </c>
      <c r="DV158" s="230" t="str">
        <f t="shared" si="199"/>
        <v/>
      </c>
      <c r="DW158" s="230" t="str">
        <f t="shared" si="200"/>
        <v/>
      </c>
      <c r="DX158" s="230" t="str">
        <f t="shared" si="201"/>
        <v/>
      </c>
      <c r="DY158" s="230" t="str">
        <f t="shared" si="202"/>
        <v/>
      </c>
      <c r="DZ158" s="230" t="str">
        <f t="shared" si="203"/>
        <v/>
      </c>
      <c r="EA158" s="230" t="str">
        <f t="shared" si="204"/>
        <v/>
      </c>
      <c r="EB158" s="230" t="str">
        <f t="shared" si="205"/>
        <v/>
      </c>
      <c r="EC158" s="284" t="str">
        <f t="shared" si="206"/>
        <v/>
      </c>
      <c r="ED158" s="284" t="str">
        <f t="shared" si="207"/>
        <v/>
      </c>
      <c r="EE158" s="230" t="str">
        <f t="shared" si="208"/>
        <v/>
      </c>
      <c r="EF158" s="230" t="str">
        <f>IF(COUNTIFS($BR$10:$BR$259,$BR158,$E$10:$E$259,$E158)&lt;&gt;COUNTIFS($BR$10:$BR$259,$BR158,$E$10:$E$259,$E158,BP$10:BP$259,BP158),EF$8&amp;" for this company in this year is inconsistent across funds, please update accordingly. "&amp;CHAR(10),IF(AND(BP158="",BQ158=""),"",IF(OR(AND(BQ158&lt;&gt;"",BP158&lt;&gt;"",BP158&lt;&gt;"Y"),AND(BQ158&lt;&gt;"",BP158=""),COUNTIF('Source Data (Hidden)'!$S$3:$S$4,BP158)&lt;&gt;1),"Invalid input for 'Do you conduct an employee survey' - Please ensure the input is either Y or N or leave blank if data is not available. If you have reported a % response rate to employee survey then the input for this metric should be Y. " &amp; CHAR(10),"")))</f>
        <v/>
      </c>
      <c r="EG158" s="230" t="str">
        <f t="shared" si="209"/>
        <v/>
      </c>
    </row>
    <row r="159" spans="1:137" s="154" customFormat="1" ht="60" customHeight="1" x14ac:dyDescent="0.35">
      <c r="A159" s="153"/>
      <c r="B159" s="212" t="str">
        <f t="shared" ca="1" si="156"/>
        <v/>
      </c>
      <c r="C159" s="213" t="str">
        <f>IF('EDCI Data'!B159="","",'EDCI Data'!B159)</f>
        <v/>
      </c>
      <c r="D159" s="214" t="str">
        <f>IF('EDCI Data'!C159="","",'EDCI Data'!C159)</f>
        <v/>
      </c>
      <c r="E159" s="215" t="str">
        <f>IF('EDCI Data'!D159="","",'EDCI Data'!D159)</f>
        <v/>
      </c>
      <c r="F159" s="216" t="str">
        <f>IF('EDCI Data'!E159="","",'EDCI Data'!E159)</f>
        <v/>
      </c>
      <c r="G159" s="213" t="str">
        <f>IF('EDCI Data'!F159="","",'EDCI Data'!F159)</f>
        <v/>
      </c>
      <c r="H159" s="213" t="str">
        <f>IF('EDCI Data'!G159="","",'EDCI Data'!G159)</f>
        <v/>
      </c>
      <c r="I159" s="213" t="str">
        <f>IF('EDCI Data'!H159="","",'EDCI Data'!H159)</f>
        <v/>
      </c>
      <c r="J159" s="213" t="str">
        <f>IF('EDCI Data'!I159="","",'EDCI Data'!I159)</f>
        <v/>
      </c>
      <c r="K159" s="213" t="str">
        <f>IF('EDCI Data'!J159="","",'EDCI Data'!J159)</f>
        <v/>
      </c>
      <c r="L159" s="213" t="str">
        <f>IF('EDCI Data'!K159="","",'EDCI Data'!K159)</f>
        <v/>
      </c>
      <c r="M159" s="217" t="str">
        <f>IF('EDCI Data'!L159="","",'EDCI Data'!L159)</f>
        <v/>
      </c>
      <c r="N159" s="217" t="str">
        <f>IF('EDCI Data'!M159="","",'EDCI Data'!M159)</f>
        <v/>
      </c>
      <c r="O159" s="213" t="str">
        <f>IF('EDCI Data'!N159="","",'EDCI Data'!N159)</f>
        <v/>
      </c>
      <c r="P159" s="213" t="str">
        <f>IF('EDCI Data'!O159="","",'EDCI Data'!O159)</f>
        <v/>
      </c>
      <c r="Q159" s="213" t="str">
        <f>IF('EDCI Data'!P159="","",'EDCI Data'!P159)</f>
        <v/>
      </c>
      <c r="R159" s="213" t="str">
        <f>IF('EDCI Data'!Q159="","",'EDCI Data'!Q159)</f>
        <v/>
      </c>
      <c r="S159" s="218" t="str">
        <f>IF('EDCI Data'!R159="","",'EDCI Data'!R159)</f>
        <v/>
      </c>
      <c r="T159" s="219" t="str">
        <f>IF('EDCI Data'!S159="","",'EDCI Data'!S159)</f>
        <v/>
      </c>
      <c r="U159" s="219" t="str">
        <f>IF('EDCI Data'!T159="","",'EDCI Data'!T159)</f>
        <v/>
      </c>
      <c r="V159" s="220" t="str">
        <f>IF('EDCI Data'!U159="","",'EDCI Data'!U159)</f>
        <v/>
      </c>
      <c r="W159" s="213" t="str">
        <f>IF('EDCI Data'!V159="","",'EDCI Data'!V159)</f>
        <v/>
      </c>
      <c r="X159" s="220" t="str">
        <f>IF('EDCI Data'!W159="","",'EDCI Data'!W159)</f>
        <v/>
      </c>
      <c r="Y159" s="213" t="str">
        <f>IF('EDCI Data'!X159="","",'EDCI Data'!X159)</f>
        <v/>
      </c>
      <c r="Z159" s="220" t="str">
        <f>IF('EDCI Data'!Y159="","",'EDCI Data'!Y159)</f>
        <v/>
      </c>
      <c r="AA159" s="213" t="str">
        <f>IF('EDCI Data'!Z159="","",'EDCI Data'!Z159)</f>
        <v/>
      </c>
      <c r="AB159" s="213" t="str">
        <f>IF('EDCI Data'!AA159="","",'EDCI Data'!AA159)</f>
        <v/>
      </c>
      <c r="AC159" s="213" t="str">
        <f>IF('EDCI Data'!AB159="","",'EDCI Data'!AB159)</f>
        <v/>
      </c>
      <c r="AD159" s="213" t="str">
        <f>IF('EDCI Data'!AC159="","",'EDCI Data'!AC159)</f>
        <v/>
      </c>
      <c r="AE159" s="213" t="str">
        <f>IF('EDCI Data'!AD159="","",'EDCI Data'!AD159)</f>
        <v/>
      </c>
      <c r="AF159" s="213" t="str">
        <f>IF('EDCI Data'!AE159="","",'EDCI Data'!AE159)</f>
        <v/>
      </c>
      <c r="AG159" s="213" t="str">
        <f>IF('EDCI Data'!AF159="","",'EDCI Data'!AF159)</f>
        <v/>
      </c>
      <c r="AH159" s="213" t="str">
        <f>IF('EDCI Data'!AG159="","",'EDCI Data'!AG159)</f>
        <v/>
      </c>
      <c r="AI159" s="213" t="str">
        <f>IF('EDCI Data'!AH159="","",'EDCI Data'!AH159)</f>
        <v/>
      </c>
      <c r="AJ159" s="213" t="str">
        <f>IF('EDCI Data'!AI159="","",'EDCI Data'!AI159)</f>
        <v/>
      </c>
      <c r="AK159" s="213" t="str">
        <f>IF('EDCI Data'!AJ159="","",'EDCI Data'!AJ159)</f>
        <v/>
      </c>
      <c r="AL159" s="213" t="str">
        <f>IF('EDCI Data'!AK159="","",'EDCI Data'!AK159)</f>
        <v/>
      </c>
      <c r="AM159" s="213" t="str">
        <f>IF('EDCI Data'!AL159="","",'EDCI Data'!AL159)</f>
        <v/>
      </c>
      <c r="AN159" s="213" t="str">
        <f>IF('EDCI Data'!AM159="","",'EDCI Data'!AM159)</f>
        <v/>
      </c>
      <c r="AO159" s="213" t="str">
        <f>IF('EDCI Data'!AN159="","",'EDCI Data'!AN159)</f>
        <v/>
      </c>
      <c r="AP159" s="213" t="str">
        <f>IF('EDCI Data'!AO159="","",'EDCI Data'!AO159)</f>
        <v/>
      </c>
      <c r="AQ159" s="213" t="str">
        <f>IF('EDCI Data'!AP159="","",'EDCI Data'!AP159)</f>
        <v/>
      </c>
      <c r="AR159" s="213" t="str">
        <f>IF('EDCI Data'!AQ159="","",'EDCI Data'!AQ159)</f>
        <v/>
      </c>
      <c r="AS159" s="213" t="str">
        <f>IF('EDCI Data'!AR159="","",'EDCI Data'!AR159)</f>
        <v/>
      </c>
      <c r="AT159" s="213" t="str">
        <f>IF('EDCI Data'!AS159="","",'EDCI Data'!AS159)</f>
        <v/>
      </c>
      <c r="AU159" s="213" t="str">
        <f>IF('EDCI Data'!AT159="","",'EDCI Data'!AT159)</f>
        <v/>
      </c>
      <c r="AV159" s="213" t="str">
        <f>IF('EDCI Data'!AU159="","",'EDCI Data'!AU159)</f>
        <v/>
      </c>
      <c r="AW159" s="213" t="str">
        <f>IF('EDCI Data'!AV159="","",'EDCI Data'!AV159)</f>
        <v/>
      </c>
      <c r="AX159" s="221" t="str">
        <f>IF('EDCI Data'!AW159="","",'EDCI Data'!AW159)</f>
        <v/>
      </c>
      <c r="AY159" s="221" t="str">
        <f>IF('EDCI Data'!AX159="","",'EDCI Data'!AX159)</f>
        <v/>
      </c>
      <c r="AZ159" s="222" t="str">
        <f t="shared" si="157"/>
        <v/>
      </c>
      <c r="BA159" s="223" t="str">
        <f>IF('EDCI Data'!AY159="","",'EDCI Data'!AY159)</f>
        <v/>
      </c>
      <c r="BB159" s="223" t="str">
        <f>IF('EDCI Data'!AZ159="","",'EDCI Data'!AZ159)</f>
        <v/>
      </c>
      <c r="BC159" s="223" t="str">
        <f>IF('EDCI Data'!BA159="","",'EDCI Data'!BA159)</f>
        <v/>
      </c>
      <c r="BD159" s="223" t="str">
        <f>IF('EDCI Data'!BB159="","",'EDCI Data'!BB159)</f>
        <v/>
      </c>
      <c r="BE159" s="223" t="str">
        <f>IF('EDCI Data'!BC159="","",'EDCI Data'!BC159)</f>
        <v/>
      </c>
      <c r="BF159" s="223" t="str">
        <f>IF('EDCI Data'!BD159="","",'EDCI Data'!BD159)</f>
        <v/>
      </c>
      <c r="BG159" s="223" t="str">
        <f>IF('EDCI Data'!BE159="","",'EDCI Data'!BE159)</f>
        <v/>
      </c>
      <c r="BH159" s="223" t="str">
        <f>IF('EDCI Data'!BF159="","",'EDCI Data'!BF159)</f>
        <v/>
      </c>
      <c r="BI159" s="224" t="str">
        <f>IF('EDCI Data'!BG159="","",'EDCI Data'!BG159)</f>
        <v/>
      </c>
      <c r="BJ159" s="225" t="str">
        <f>IF('EDCI Data'!S159="","",'EDCI Data'!S159)</f>
        <v/>
      </c>
      <c r="BK159" s="225" t="str">
        <f>IF('EDCI Data'!T159="","",'EDCI Data'!T159)</f>
        <v/>
      </c>
      <c r="BL159" s="224" t="str">
        <f>IF('EDCI Data'!BJ159="","",'EDCI Data'!BJ159)</f>
        <v/>
      </c>
      <c r="BM159" s="226" t="str">
        <f>IF('EDCI Data'!BK159="","",'EDCI Data'!BK159)</f>
        <v/>
      </c>
      <c r="BN159" s="226" t="str">
        <f>IF('EDCI Data'!BL159="","",'EDCI Data'!BL159)</f>
        <v/>
      </c>
      <c r="BO159" s="227" t="str">
        <f>IF('EDCI Data'!BM159="","",'EDCI Data'!BM159)</f>
        <v/>
      </c>
      <c r="BP159" s="228" t="str">
        <f>IF('EDCI Data'!BN159="","",'EDCI Data'!BN159)</f>
        <v/>
      </c>
      <c r="BQ159" s="229" t="str">
        <f>IF('EDCI Data'!BO159="","",'EDCI Data'!BO159)</f>
        <v/>
      </c>
      <c r="BR159" s="230" t="str">
        <f t="shared" si="158"/>
        <v/>
      </c>
      <c r="BS159" s="230" t="str">
        <f t="shared" si="159"/>
        <v/>
      </c>
      <c r="BT159" s="230" t="str">
        <f t="shared" si="160"/>
        <v/>
      </c>
      <c r="BU159" s="230" t="str">
        <f t="shared" si="161"/>
        <v/>
      </c>
      <c r="BV159" s="230" t="str">
        <f t="shared" si="162"/>
        <v/>
      </c>
      <c r="BW159" s="230" t="str">
        <f>IF(COUNTIFS($BR$10:$BR$259,$BR159,$E$10:$E$259,$E159)&lt;&gt;COUNTIFS($BR$10:$BR$259,$BR159,$E$10:$E$259,$E159,G$10:G$259,G159),BW$8&amp;" for this company in this year is inconsistent across funds, please update accordingly. "&amp;CHAR(10),IF(G159="","",IF(IFERROR(OR(INT(G159)&lt;&gt;G159,ISTEXT(G159),G159&gt;'Source Data (Hidden)'!$T$3),TRUE),"Invalid year of initial investment - Please ensure that the input is a year (not a date) and is not future dated. "&amp;CHAR(10),"")))</f>
        <v/>
      </c>
      <c r="BX159" s="230"/>
      <c r="BY159" s="230" t="str">
        <f>IF(COUNTIFS($BR$10:$BR$259,$BR159,$E$10:$E$259,$E159)&lt;&gt;COUNTIFS($BR$10:$BR$259,$BR159,$E$10:$E$259,$E159,I$10:I$259,I159),BY$8&amp;" for this company in this year is inconsistent across funds, please update accordingly. "&amp;CHAR(10),IF(I159="","",IF(COUNTIF('Source Data (Hidden)'!$A$3:$B$255,I159)=0,"Invalid country of domicile - Please enter a valid input using the drop-down in the 'Country of domicile' column in the EDCI Data tab. "&amp;CHAR(10),"")))</f>
        <v/>
      </c>
      <c r="BZ159" s="230" t="str">
        <f>IF(COUNTIFS($BR$10:$BR$259,$BR159,$E$10:$E$259,$E159)&lt;&gt;COUNTIFS($BR$10:$BR$259,$BR159,$E$10:$E$259,$E159,J$10:J$259,J159),BZ$8&amp;" for this company in this year is inconsistent across funds, please update accordingly. "&amp;CHAR(10),IF(J159="","",IF(COUNTIF('Source Data (Hidden)'!$A$3:$B$255,J159)=0,"Invalid primary country of operations - Please enter a valid input using the drop-down in the 'Primary country of operations' column in the EDCI Data tab and ensure that you have narrowed this down to 1 primary country of operations. "&amp;CHAR(10),"")))</f>
        <v/>
      </c>
      <c r="CA159" s="230" t="str">
        <f>IF(COUNTIFS($BR$10:$BR$259,$BR159,$E$10:$E$259,$E159)&lt;&gt;COUNTIFS($BR$10:$BR$259,$BR159,$E$10:$E$259,$E159,K$10:K$259,K159),CA$8&amp;" for this company in this year is inconsistent across funds, please update accordingly. "&amp;CHAR(10),IF(K159="","",IF(COUNTIF('Source Data (Hidden)'!$C$3:$C$4,K159)&lt;&gt;1,"Invalid company structure - Please classify the portfolio company as either 'Private' or 'Public'. "&amp;CHAR(10),"")))</f>
        <v/>
      </c>
      <c r="CB159" s="230" t="str">
        <f>IF(COUNTIFS($BR$10:$BR$259,$BR159,$E$10:$E$259,$E159)&lt;&gt;COUNTIFS($BR$10:$BR$259,$BR159,$E$10:$E$259,$E159,L$10:L$259,L159),CB$8&amp;" for this company in this year is inconsistent across funds, please update accordingly. "&amp;CHAR(10),IF(L159="","",IF(COUNTIF('Source Data (Hidden)'!$D$3:$D$5,L159)&lt;&gt;1,"Invalid growth stage of company - Please describe the growth stage of the company as either 'Venture', 'Growth' or 'Buyout'. " &amp; CHAR(10),"")))</f>
        <v/>
      </c>
      <c r="CC159" s="230" t="str">
        <f t="shared" si="163"/>
        <v/>
      </c>
      <c r="CD159" s="283" t="str">
        <f t="shared" si="164"/>
        <v/>
      </c>
      <c r="CE159" s="230" t="str">
        <f>IF(COUNTIFS($BR$10:$BR$259,$BR159,$E$10:$E$259,$E159)&lt;&gt;COUNTIFS($BR$10:$BR$259,$BR159,$E$10:$E$259,$E159,O$10:O$259,O159),CE$8&amp;" for this company in this year is inconsistent across funds, please update accordingly. "&amp;CHAR(10),IF(O159="","",IF(COUNTIF('Source Data (Hidden)'!$G$3:$G$13,O159)&lt;&gt;1,"Invalid sector of operations SICS name - Please ensure that you have selected a valid sector of operations using the drop-down list available in the corresponding column in the EDCI Data tab. " &amp; CHAR(10),"")))</f>
        <v/>
      </c>
      <c r="CF159" s="230" t="str">
        <f t="shared" ca="1" si="165"/>
        <v/>
      </c>
      <c r="CG159" s="230" t="str">
        <f t="shared" ca="1" si="166"/>
        <v/>
      </c>
      <c r="CH159" s="230" t="str">
        <f>IF(COUNTIFS($BR$10:$BR$259,$BR159,$E$10:$E$259,$E159)&lt;&gt;COUNTIFS($BR$10:$BR$259,$BR159,$E$10:$E$259,$E159,R$10:R$259,R159),CH$8&amp;" for this company in this year is inconsistent across funds, please update accordingly. "&amp;CHAR(10),IF(R159="","",IF(COUNTIF('Source Data (Hidden)'!$F$3:$F$183,R159)&lt;&gt;1,"Invalid currency input - Please ensure that the currency entered is a monetary unit described using three letter code (ISO 4217 code). " &amp; CHAR(10),"")))</f>
        <v/>
      </c>
      <c r="CI159" s="230" t="str">
        <f t="shared" si="167"/>
        <v/>
      </c>
      <c r="CJ159" s="230" t="str">
        <f t="shared" si="168"/>
        <v/>
      </c>
      <c r="CK159" s="230" t="str">
        <f t="shared" si="169"/>
        <v/>
      </c>
      <c r="CL159" s="230" t="str">
        <f t="shared" si="170"/>
        <v/>
      </c>
      <c r="CM159" s="230" t="str">
        <f>IF(COUNTIFS($BR$10:$BR$259,$BR159,$E$10:$E$259,$E159)&lt;&gt;COUNTIFS($BR$10:$BR$259,$BR159,$E$10:$E$259,$E159,W$10:W$259,W159),CM$8&amp;" for this company in this year is inconsistent across funds, please update accordingly. "&amp;CHAR(10),IF(W159="","",IF(COUNTIF('Source Data (Hidden)'!$L$3:$L$6,W159)&lt;&gt;1,"Invalid input for Scope 1 Methodology - Please choose one of the options from the drop-down list in the corresponding column in the EDCI Data tab. " &amp; CHAR(10),"")))</f>
        <v/>
      </c>
      <c r="CN159" s="230" t="str">
        <f t="shared" si="171"/>
        <v/>
      </c>
      <c r="CO159" s="230" t="str">
        <f>IF(COUNTIFS($BR$10:$BR$259,$BR159,$E$10:$E$259,$E159)&lt;&gt;COUNTIFS($BR$10:$BR$259,$BR159,$E$10:$E$259,$E159,Y$10:Y$259,Y159),CO$8&amp;" for this company in this year is inconsistent across funds, please update accordingly. "&amp;CHAR(10),IF(Y159="","",IF(COUNTIF('Source Data (Hidden)'!$M$3:$M$5,Y159)&lt;&gt;1,"Invalid input for Scope 2 Methodology - Please choose one of the options from the drop-down list in the corresponding column in the EDCI Data tab. " &amp; CHAR(10),"")))</f>
        <v/>
      </c>
      <c r="CP159" s="230" t="str">
        <f t="shared" si="172"/>
        <v/>
      </c>
      <c r="CQ159" s="230" t="str">
        <f>IF(COUNTIFS($BR$10:$BR$259,$BR159,$E$10:$E$259,$E159)&lt;&gt;COUNTIFS($BR$10:$BR$259,$BR159,$E$10:$E$259,$E159,AA$10:AA$259,AA159),CQ$8&amp;" for this company in this year is inconsistent across funds, please update accordingly. "&amp;CHAR(10),IF(AA159="","",IF(COUNTIF('Source Data (Hidden)'!$N$3:$N$6,AA159)&lt;&gt;1,"Invalid input for Scope 3 Methodology - Please choose one of the options from the drop-down list in the corresponding column in the EDCI Data tab. " &amp; CHAR(10),"")))</f>
        <v/>
      </c>
      <c r="CR159" s="230" t="str">
        <f t="shared" si="173"/>
        <v/>
      </c>
      <c r="CS159" s="230" t="str">
        <f t="shared" si="174"/>
        <v/>
      </c>
      <c r="CT159" s="230" t="str">
        <f t="shared" si="175"/>
        <v/>
      </c>
      <c r="CU159" s="230" t="str">
        <f t="shared" si="176"/>
        <v/>
      </c>
      <c r="CV159" s="230" t="str">
        <f t="shared" si="177"/>
        <v/>
      </c>
      <c r="CW159" s="230" t="str">
        <f t="shared" si="178"/>
        <v/>
      </c>
      <c r="CX159" s="230" t="str">
        <f t="shared" si="179"/>
        <v/>
      </c>
      <c r="CY159" s="230" t="str">
        <f t="shared" si="180"/>
        <v/>
      </c>
      <c r="CZ159" s="230" t="str">
        <f t="shared" si="181"/>
        <v/>
      </c>
      <c r="DA159" s="230" t="str">
        <f t="shared" si="182"/>
        <v/>
      </c>
      <c r="DB159" s="230" t="str">
        <f t="shared" si="183"/>
        <v/>
      </c>
      <c r="DC159" s="230" t="str">
        <f t="shared" si="184"/>
        <v/>
      </c>
      <c r="DD159" s="230" t="str">
        <f t="shared" si="185"/>
        <v/>
      </c>
      <c r="DE159" s="230" t="str">
        <f t="shared" si="186"/>
        <v/>
      </c>
      <c r="DF159" s="230" t="str">
        <f t="shared" si="187"/>
        <v/>
      </c>
      <c r="DG159" s="230" t="str">
        <f t="shared" si="188"/>
        <v/>
      </c>
      <c r="DH159" s="283" t="str">
        <f t="shared" si="189"/>
        <v/>
      </c>
      <c r="DI159" s="230" t="str">
        <f t="shared" si="190"/>
        <v/>
      </c>
      <c r="DJ159" s="230" t="str">
        <f>IF(COUNTIFS($BR$10:$BR$259,$BR159,$E$10:$E$259,$E159)&lt;&gt;COUNTIFS($BR$10:$BR$259,$BR159,$E$10:$E$259,$E159,AT$10:AT$259,AT159),DJ$8&amp;" for this company in this year is inconsistent across funds, please update accordingly. "&amp;CHAR(10),IF(AT159="","",IF(COUNTIF('Source Data (Hidden)'!$O$3:$O$5,AT159)&lt;&gt;1,"Invalid input for 'Does this Portco have a decarbonization strategy/plan in place' - Please ensure that you have selected a valid response using the drop-down list available in the corresponding column in the EDCI Data tab. " &amp; CHAR(10),"")))</f>
        <v/>
      </c>
      <c r="DK159" s="230" t="str">
        <f>IF(COUNTIFS($BR$10:$BR$259,$BR159,$E$10:$E$259,$E159)&lt;&gt;COUNTIFS($BR$10:$BR$259,$BR159,$E$10:$E$259,$E159,AU$10:AU$259,AU159),DK$8&amp;" for this company in this year is inconsistent across funds, please update accordingly. "&amp;CHAR(10),IF(AU159="","",IF(COUNTIF('Source Data (Hidden)'!$P$3:$P$5,AU159)&lt;&gt;1,"Invalid input for 'Does the Portfolio Company have a short-term GHG emission reduction target' - Please ensure you have selected a valid response using the drop-down list available in the corresponding column in the EDCI Data tab. " &amp; CHAR(10),"")))</f>
        <v/>
      </c>
      <c r="DL159" s="230" t="str">
        <f>IF(COUNTIFS($BR$10:$BR$259,$BR159,$E$10:$E$259,$E159)&lt;&gt;COUNTIFS($BR$10:$BR$259,$BR159,$E$10:$E$259,$E159,AV$10:AV$259,AV159),DL$8&amp;" for this company in this year is inconsistent across funds, please update accordingly. "&amp;CHAR(10),IF(AV159="","",IF(COUNTIF('Source Data (Hidden)'!$Q$3:$Q$6,AV159)&lt;&gt;1,"Invalid input for 'Does the Portfolio Company have a long-term net zero goal' - Please ensure that you have selected a valid response using the drop-down list available in the corresponding column in the EDCI Data tab. " &amp; CHAR(10),"")))</f>
        <v/>
      </c>
      <c r="DM159" s="230" t="str">
        <f t="shared" si="191"/>
        <v/>
      </c>
      <c r="DN159" s="230" t="str">
        <f t="shared" si="192"/>
        <v/>
      </c>
      <c r="DO159" s="230" t="str">
        <f t="shared" si="193"/>
        <v/>
      </c>
      <c r="DP159" s="230"/>
      <c r="DQ159" s="230" t="str">
        <f t="shared" si="194"/>
        <v/>
      </c>
      <c r="DR159" s="230" t="str">
        <f t="shared" si="195"/>
        <v/>
      </c>
      <c r="DS159" s="230" t="str">
        <f t="shared" si="196"/>
        <v/>
      </c>
      <c r="DT159" s="230" t="str">
        <f t="shared" si="197"/>
        <v/>
      </c>
      <c r="DU159" s="230" t="str">
        <f t="shared" si="198"/>
        <v/>
      </c>
      <c r="DV159" s="230" t="str">
        <f t="shared" si="199"/>
        <v/>
      </c>
      <c r="DW159" s="230" t="str">
        <f t="shared" si="200"/>
        <v/>
      </c>
      <c r="DX159" s="230" t="str">
        <f t="shared" si="201"/>
        <v/>
      </c>
      <c r="DY159" s="230" t="str">
        <f t="shared" si="202"/>
        <v/>
      </c>
      <c r="DZ159" s="230" t="str">
        <f t="shared" si="203"/>
        <v/>
      </c>
      <c r="EA159" s="230" t="str">
        <f t="shared" si="204"/>
        <v/>
      </c>
      <c r="EB159" s="230" t="str">
        <f t="shared" si="205"/>
        <v/>
      </c>
      <c r="EC159" s="284" t="str">
        <f t="shared" si="206"/>
        <v/>
      </c>
      <c r="ED159" s="284" t="str">
        <f t="shared" si="207"/>
        <v/>
      </c>
      <c r="EE159" s="230" t="str">
        <f t="shared" si="208"/>
        <v/>
      </c>
      <c r="EF159" s="230" t="str">
        <f>IF(COUNTIFS($BR$10:$BR$259,$BR159,$E$10:$E$259,$E159)&lt;&gt;COUNTIFS($BR$10:$BR$259,$BR159,$E$10:$E$259,$E159,BP$10:BP$259,BP159),EF$8&amp;" for this company in this year is inconsistent across funds, please update accordingly. "&amp;CHAR(10),IF(AND(BP159="",BQ159=""),"",IF(OR(AND(BQ159&lt;&gt;"",BP159&lt;&gt;"",BP159&lt;&gt;"Y"),AND(BQ159&lt;&gt;"",BP159=""),COUNTIF('Source Data (Hidden)'!$S$3:$S$4,BP159)&lt;&gt;1),"Invalid input for 'Do you conduct an employee survey' - Please ensure the input is either Y or N or leave blank if data is not available. If you have reported a % response rate to employee survey then the input for this metric should be Y. " &amp; CHAR(10),"")))</f>
        <v/>
      </c>
      <c r="EG159" s="230" t="str">
        <f t="shared" si="209"/>
        <v/>
      </c>
    </row>
    <row r="160" spans="1:137" s="154" customFormat="1" ht="60" customHeight="1" x14ac:dyDescent="0.35">
      <c r="A160" s="153"/>
      <c r="B160" s="212" t="str">
        <f t="shared" ca="1" si="156"/>
        <v/>
      </c>
      <c r="C160" s="213" t="str">
        <f>IF('EDCI Data'!B160="","",'EDCI Data'!B160)</f>
        <v/>
      </c>
      <c r="D160" s="214" t="str">
        <f>IF('EDCI Data'!C160="","",'EDCI Data'!C160)</f>
        <v/>
      </c>
      <c r="E160" s="215" t="str">
        <f>IF('EDCI Data'!D160="","",'EDCI Data'!D160)</f>
        <v/>
      </c>
      <c r="F160" s="216" t="str">
        <f>IF('EDCI Data'!E160="","",'EDCI Data'!E160)</f>
        <v/>
      </c>
      <c r="G160" s="213" t="str">
        <f>IF('EDCI Data'!F160="","",'EDCI Data'!F160)</f>
        <v/>
      </c>
      <c r="H160" s="213" t="str">
        <f>IF('EDCI Data'!G160="","",'EDCI Data'!G160)</f>
        <v/>
      </c>
      <c r="I160" s="213" t="str">
        <f>IF('EDCI Data'!H160="","",'EDCI Data'!H160)</f>
        <v/>
      </c>
      <c r="J160" s="213" t="str">
        <f>IF('EDCI Data'!I160="","",'EDCI Data'!I160)</f>
        <v/>
      </c>
      <c r="K160" s="213" t="str">
        <f>IF('EDCI Data'!J160="","",'EDCI Data'!J160)</f>
        <v/>
      </c>
      <c r="L160" s="213" t="str">
        <f>IF('EDCI Data'!K160="","",'EDCI Data'!K160)</f>
        <v/>
      </c>
      <c r="M160" s="217" t="str">
        <f>IF('EDCI Data'!L160="","",'EDCI Data'!L160)</f>
        <v/>
      </c>
      <c r="N160" s="217" t="str">
        <f>IF('EDCI Data'!M160="","",'EDCI Data'!M160)</f>
        <v/>
      </c>
      <c r="O160" s="213" t="str">
        <f>IF('EDCI Data'!N160="","",'EDCI Data'!N160)</f>
        <v/>
      </c>
      <c r="P160" s="213" t="str">
        <f>IF('EDCI Data'!O160="","",'EDCI Data'!O160)</f>
        <v/>
      </c>
      <c r="Q160" s="213" t="str">
        <f>IF('EDCI Data'!P160="","",'EDCI Data'!P160)</f>
        <v/>
      </c>
      <c r="R160" s="213" t="str">
        <f>IF('EDCI Data'!Q160="","",'EDCI Data'!Q160)</f>
        <v/>
      </c>
      <c r="S160" s="218" t="str">
        <f>IF('EDCI Data'!R160="","",'EDCI Data'!R160)</f>
        <v/>
      </c>
      <c r="T160" s="219" t="str">
        <f>IF('EDCI Data'!S160="","",'EDCI Data'!S160)</f>
        <v/>
      </c>
      <c r="U160" s="219" t="str">
        <f>IF('EDCI Data'!T160="","",'EDCI Data'!T160)</f>
        <v/>
      </c>
      <c r="V160" s="220" t="str">
        <f>IF('EDCI Data'!U160="","",'EDCI Data'!U160)</f>
        <v/>
      </c>
      <c r="W160" s="213" t="str">
        <f>IF('EDCI Data'!V160="","",'EDCI Data'!V160)</f>
        <v/>
      </c>
      <c r="X160" s="220" t="str">
        <f>IF('EDCI Data'!W160="","",'EDCI Data'!W160)</f>
        <v/>
      </c>
      <c r="Y160" s="213" t="str">
        <f>IF('EDCI Data'!X160="","",'EDCI Data'!X160)</f>
        <v/>
      </c>
      <c r="Z160" s="220" t="str">
        <f>IF('EDCI Data'!Y160="","",'EDCI Data'!Y160)</f>
        <v/>
      </c>
      <c r="AA160" s="213" t="str">
        <f>IF('EDCI Data'!Z160="","",'EDCI Data'!Z160)</f>
        <v/>
      </c>
      <c r="AB160" s="213" t="str">
        <f>IF('EDCI Data'!AA160="","",'EDCI Data'!AA160)</f>
        <v/>
      </c>
      <c r="AC160" s="213" t="str">
        <f>IF('EDCI Data'!AB160="","",'EDCI Data'!AB160)</f>
        <v/>
      </c>
      <c r="AD160" s="213" t="str">
        <f>IF('EDCI Data'!AC160="","",'EDCI Data'!AC160)</f>
        <v/>
      </c>
      <c r="AE160" s="213" t="str">
        <f>IF('EDCI Data'!AD160="","",'EDCI Data'!AD160)</f>
        <v/>
      </c>
      <c r="AF160" s="213" t="str">
        <f>IF('EDCI Data'!AE160="","",'EDCI Data'!AE160)</f>
        <v/>
      </c>
      <c r="AG160" s="213" t="str">
        <f>IF('EDCI Data'!AF160="","",'EDCI Data'!AF160)</f>
        <v/>
      </c>
      <c r="AH160" s="213" t="str">
        <f>IF('EDCI Data'!AG160="","",'EDCI Data'!AG160)</f>
        <v/>
      </c>
      <c r="AI160" s="213" t="str">
        <f>IF('EDCI Data'!AH160="","",'EDCI Data'!AH160)</f>
        <v/>
      </c>
      <c r="AJ160" s="213" t="str">
        <f>IF('EDCI Data'!AI160="","",'EDCI Data'!AI160)</f>
        <v/>
      </c>
      <c r="AK160" s="213" t="str">
        <f>IF('EDCI Data'!AJ160="","",'EDCI Data'!AJ160)</f>
        <v/>
      </c>
      <c r="AL160" s="213" t="str">
        <f>IF('EDCI Data'!AK160="","",'EDCI Data'!AK160)</f>
        <v/>
      </c>
      <c r="AM160" s="213" t="str">
        <f>IF('EDCI Data'!AL160="","",'EDCI Data'!AL160)</f>
        <v/>
      </c>
      <c r="AN160" s="213" t="str">
        <f>IF('EDCI Data'!AM160="","",'EDCI Data'!AM160)</f>
        <v/>
      </c>
      <c r="AO160" s="213" t="str">
        <f>IF('EDCI Data'!AN160="","",'EDCI Data'!AN160)</f>
        <v/>
      </c>
      <c r="AP160" s="213" t="str">
        <f>IF('EDCI Data'!AO160="","",'EDCI Data'!AO160)</f>
        <v/>
      </c>
      <c r="AQ160" s="213" t="str">
        <f>IF('EDCI Data'!AP160="","",'EDCI Data'!AP160)</f>
        <v/>
      </c>
      <c r="AR160" s="213" t="str">
        <f>IF('EDCI Data'!AQ160="","",'EDCI Data'!AQ160)</f>
        <v/>
      </c>
      <c r="AS160" s="213" t="str">
        <f>IF('EDCI Data'!AR160="","",'EDCI Data'!AR160)</f>
        <v/>
      </c>
      <c r="AT160" s="213" t="str">
        <f>IF('EDCI Data'!AS160="","",'EDCI Data'!AS160)</f>
        <v/>
      </c>
      <c r="AU160" s="213" t="str">
        <f>IF('EDCI Data'!AT160="","",'EDCI Data'!AT160)</f>
        <v/>
      </c>
      <c r="AV160" s="213" t="str">
        <f>IF('EDCI Data'!AU160="","",'EDCI Data'!AU160)</f>
        <v/>
      </c>
      <c r="AW160" s="213" t="str">
        <f>IF('EDCI Data'!AV160="","",'EDCI Data'!AV160)</f>
        <v/>
      </c>
      <c r="AX160" s="221" t="str">
        <f>IF('EDCI Data'!AW160="","",'EDCI Data'!AW160)</f>
        <v/>
      </c>
      <c r="AY160" s="221" t="str">
        <f>IF('EDCI Data'!AX160="","",'EDCI Data'!AX160)</f>
        <v/>
      </c>
      <c r="AZ160" s="222" t="str">
        <f t="shared" si="157"/>
        <v/>
      </c>
      <c r="BA160" s="223" t="str">
        <f>IF('EDCI Data'!AY160="","",'EDCI Data'!AY160)</f>
        <v/>
      </c>
      <c r="BB160" s="223" t="str">
        <f>IF('EDCI Data'!AZ160="","",'EDCI Data'!AZ160)</f>
        <v/>
      </c>
      <c r="BC160" s="223" t="str">
        <f>IF('EDCI Data'!BA160="","",'EDCI Data'!BA160)</f>
        <v/>
      </c>
      <c r="BD160" s="223" t="str">
        <f>IF('EDCI Data'!BB160="","",'EDCI Data'!BB160)</f>
        <v/>
      </c>
      <c r="BE160" s="223" t="str">
        <f>IF('EDCI Data'!BC160="","",'EDCI Data'!BC160)</f>
        <v/>
      </c>
      <c r="BF160" s="223" t="str">
        <f>IF('EDCI Data'!BD160="","",'EDCI Data'!BD160)</f>
        <v/>
      </c>
      <c r="BG160" s="223" t="str">
        <f>IF('EDCI Data'!BE160="","",'EDCI Data'!BE160)</f>
        <v/>
      </c>
      <c r="BH160" s="223" t="str">
        <f>IF('EDCI Data'!BF160="","",'EDCI Data'!BF160)</f>
        <v/>
      </c>
      <c r="BI160" s="224" t="str">
        <f>IF('EDCI Data'!BG160="","",'EDCI Data'!BG160)</f>
        <v/>
      </c>
      <c r="BJ160" s="225" t="str">
        <f>IF('EDCI Data'!S160="","",'EDCI Data'!S160)</f>
        <v/>
      </c>
      <c r="BK160" s="225" t="str">
        <f>IF('EDCI Data'!T160="","",'EDCI Data'!T160)</f>
        <v/>
      </c>
      <c r="BL160" s="224" t="str">
        <f>IF('EDCI Data'!BJ160="","",'EDCI Data'!BJ160)</f>
        <v/>
      </c>
      <c r="BM160" s="226" t="str">
        <f>IF('EDCI Data'!BK160="","",'EDCI Data'!BK160)</f>
        <v/>
      </c>
      <c r="BN160" s="226" t="str">
        <f>IF('EDCI Data'!BL160="","",'EDCI Data'!BL160)</f>
        <v/>
      </c>
      <c r="BO160" s="227" t="str">
        <f>IF('EDCI Data'!BM160="","",'EDCI Data'!BM160)</f>
        <v/>
      </c>
      <c r="BP160" s="228" t="str">
        <f>IF('EDCI Data'!BN160="","",'EDCI Data'!BN160)</f>
        <v/>
      </c>
      <c r="BQ160" s="229" t="str">
        <f>IF('EDCI Data'!BO160="","",'EDCI Data'!BO160)</f>
        <v/>
      </c>
      <c r="BR160" s="230" t="str">
        <f t="shared" si="158"/>
        <v/>
      </c>
      <c r="BS160" s="230" t="str">
        <f t="shared" si="159"/>
        <v/>
      </c>
      <c r="BT160" s="230" t="str">
        <f t="shared" si="160"/>
        <v/>
      </c>
      <c r="BU160" s="230" t="str">
        <f t="shared" si="161"/>
        <v/>
      </c>
      <c r="BV160" s="230" t="str">
        <f t="shared" si="162"/>
        <v/>
      </c>
      <c r="BW160" s="230" t="str">
        <f>IF(COUNTIFS($BR$10:$BR$259,$BR160,$E$10:$E$259,$E160)&lt;&gt;COUNTIFS($BR$10:$BR$259,$BR160,$E$10:$E$259,$E160,G$10:G$259,G160),BW$8&amp;" for this company in this year is inconsistent across funds, please update accordingly. "&amp;CHAR(10),IF(G160="","",IF(IFERROR(OR(INT(G160)&lt;&gt;G160,ISTEXT(G160),G160&gt;'Source Data (Hidden)'!$T$3),TRUE),"Invalid year of initial investment - Please ensure that the input is a year (not a date) and is not future dated. "&amp;CHAR(10),"")))</f>
        <v/>
      </c>
      <c r="BX160" s="230"/>
      <c r="BY160" s="230" t="str">
        <f>IF(COUNTIFS($BR$10:$BR$259,$BR160,$E$10:$E$259,$E160)&lt;&gt;COUNTIFS($BR$10:$BR$259,$BR160,$E$10:$E$259,$E160,I$10:I$259,I160),BY$8&amp;" for this company in this year is inconsistent across funds, please update accordingly. "&amp;CHAR(10),IF(I160="","",IF(COUNTIF('Source Data (Hidden)'!$A$3:$B$255,I160)=0,"Invalid country of domicile - Please enter a valid input using the drop-down in the 'Country of domicile' column in the EDCI Data tab. "&amp;CHAR(10),"")))</f>
        <v/>
      </c>
      <c r="BZ160" s="230" t="str">
        <f>IF(COUNTIFS($BR$10:$BR$259,$BR160,$E$10:$E$259,$E160)&lt;&gt;COUNTIFS($BR$10:$BR$259,$BR160,$E$10:$E$259,$E160,J$10:J$259,J160),BZ$8&amp;" for this company in this year is inconsistent across funds, please update accordingly. "&amp;CHAR(10),IF(J160="","",IF(COUNTIF('Source Data (Hidden)'!$A$3:$B$255,J160)=0,"Invalid primary country of operations - Please enter a valid input using the drop-down in the 'Primary country of operations' column in the EDCI Data tab and ensure that you have narrowed this down to 1 primary country of operations. "&amp;CHAR(10),"")))</f>
        <v/>
      </c>
      <c r="CA160" s="230" t="str">
        <f>IF(COUNTIFS($BR$10:$BR$259,$BR160,$E$10:$E$259,$E160)&lt;&gt;COUNTIFS($BR$10:$BR$259,$BR160,$E$10:$E$259,$E160,K$10:K$259,K160),CA$8&amp;" for this company in this year is inconsistent across funds, please update accordingly. "&amp;CHAR(10),IF(K160="","",IF(COUNTIF('Source Data (Hidden)'!$C$3:$C$4,K160)&lt;&gt;1,"Invalid company structure - Please classify the portfolio company as either 'Private' or 'Public'. "&amp;CHAR(10),"")))</f>
        <v/>
      </c>
      <c r="CB160" s="230" t="str">
        <f>IF(COUNTIFS($BR$10:$BR$259,$BR160,$E$10:$E$259,$E160)&lt;&gt;COUNTIFS($BR$10:$BR$259,$BR160,$E$10:$E$259,$E160,L$10:L$259,L160),CB$8&amp;" for this company in this year is inconsistent across funds, please update accordingly. "&amp;CHAR(10),IF(L160="","",IF(COUNTIF('Source Data (Hidden)'!$D$3:$D$5,L160)&lt;&gt;1,"Invalid growth stage of company - Please describe the growth stage of the company as either 'Venture', 'Growth' or 'Buyout'. " &amp; CHAR(10),"")))</f>
        <v/>
      </c>
      <c r="CC160" s="230" t="str">
        <f t="shared" si="163"/>
        <v/>
      </c>
      <c r="CD160" s="283" t="str">
        <f t="shared" si="164"/>
        <v/>
      </c>
      <c r="CE160" s="230" t="str">
        <f>IF(COUNTIFS($BR$10:$BR$259,$BR160,$E$10:$E$259,$E160)&lt;&gt;COUNTIFS($BR$10:$BR$259,$BR160,$E$10:$E$259,$E160,O$10:O$259,O160),CE$8&amp;" for this company in this year is inconsistent across funds, please update accordingly. "&amp;CHAR(10),IF(O160="","",IF(COUNTIF('Source Data (Hidden)'!$G$3:$G$13,O160)&lt;&gt;1,"Invalid sector of operations SICS name - Please ensure that you have selected a valid sector of operations using the drop-down list available in the corresponding column in the EDCI Data tab. " &amp; CHAR(10),"")))</f>
        <v/>
      </c>
      <c r="CF160" s="230" t="str">
        <f t="shared" ca="1" si="165"/>
        <v/>
      </c>
      <c r="CG160" s="230" t="str">
        <f t="shared" ca="1" si="166"/>
        <v/>
      </c>
      <c r="CH160" s="230" t="str">
        <f>IF(COUNTIFS($BR$10:$BR$259,$BR160,$E$10:$E$259,$E160)&lt;&gt;COUNTIFS($BR$10:$BR$259,$BR160,$E$10:$E$259,$E160,R$10:R$259,R160),CH$8&amp;" for this company in this year is inconsistent across funds, please update accordingly. "&amp;CHAR(10),IF(R160="","",IF(COUNTIF('Source Data (Hidden)'!$F$3:$F$183,R160)&lt;&gt;1,"Invalid currency input - Please ensure that the currency entered is a monetary unit described using three letter code (ISO 4217 code). " &amp; CHAR(10),"")))</f>
        <v/>
      </c>
      <c r="CI160" s="230" t="str">
        <f t="shared" si="167"/>
        <v/>
      </c>
      <c r="CJ160" s="230" t="str">
        <f t="shared" si="168"/>
        <v/>
      </c>
      <c r="CK160" s="230" t="str">
        <f t="shared" si="169"/>
        <v/>
      </c>
      <c r="CL160" s="230" t="str">
        <f t="shared" si="170"/>
        <v/>
      </c>
      <c r="CM160" s="230" t="str">
        <f>IF(COUNTIFS($BR$10:$BR$259,$BR160,$E$10:$E$259,$E160)&lt;&gt;COUNTIFS($BR$10:$BR$259,$BR160,$E$10:$E$259,$E160,W$10:W$259,W160),CM$8&amp;" for this company in this year is inconsistent across funds, please update accordingly. "&amp;CHAR(10),IF(W160="","",IF(COUNTIF('Source Data (Hidden)'!$L$3:$L$6,W160)&lt;&gt;1,"Invalid input for Scope 1 Methodology - Please choose one of the options from the drop-down list in the corresponding column in the EDCI Data tab. " &amp; CHAR(10),"")))</f>
        <v/>
      </c>
      <c r="CN160" s="230" t="str">
        <f t="shared" si="171"/>
        <v/>
      </c>
      <c r="CO160" s="230" t="str">
        <f>IF(COUNTIFS($BR$10:$BR$259,$BR160,$E$10:$E$259,$E160)&lt;&gt;COUNTIFS($BR$10:$BR$259,$BR160,$E$10:$E$259,$E160,Y$10:Y$259,Y160),CO$8&amp;" for this company in this year is inconsistent across funds, please update accordingly. "&amp;CHAR(10),IF(Y160="","",IF(COUNTIF('Source Data (Hidden)'!$M$3:$M$5,Y160)&lt;&gt;1,"Invalid input for Scope 2 Methodology - Please choose one of the options from the drop-down list in the corresponding column in the EDCI Data tab. " &amp; CHAR(10),"")))</f>
        <v/>
      </c>
      <c r="CP160" s="230" t="str">
        <f t="shared" si="172"/>
        <v/>
      </c>
      <c r="CQ160" s="230" t="str">
        <f>IF(COUNTIFS($BR$10:$BR$259,$BR160,$E$10:$E$259,$E160)&lt;&gt;COUNTIFS($BR$10:$BR$259,$BR160,$E$10:$E$259,$E160,AA$10:AA$259,AA160),CQ$8&amp;" for this company in this year is inconsistent across funds, please update accordingly. "&amp;CHAR(10),IF(AA160="","",IF(COUNTIF('Source Data (Hidden)'!$N$3:$N$6,AA160)&lt;&gt;1,"Invalid input for Scope 3 Methodology - Please choose one of the options from the drop-down list in the corresponding column in the EDCI Data tab. " &amp; CHAR(10),"")))</f>
        <v/>
      </c>
      <c r="CR160" s="230" t="str">
        <f t="shared" si="173"/>
        <v/>
      </c>
      <c r="CS160" s="230" t="str">
        <f t="shared" si="174"/>
        <v/>
      </c>
      <c r="CT160" s="230" t="str">
        <f t="shared" si="175"/>
        <v/>
      </c>
      <c r="CU160" s="230" t="str">
        <f t="shared" si="176"/>
        <v/>
      </c>
      <c r="CV160" s="230" t="str">
        <f t="shared" si="177"/>
        <v/>
      </c>
      <c r="CW160" s="230" t="str">
        <f t="shared" si="178"/>
        <v/>
      </c>
      <c r="CX160" s="230" t="str">
        <f t="shared" si="179"/>
        <v/>
      </c>
      <c r="CY160" s="230" t="str">
        <f t="shared" si="180"/>
        <v/>
      </c>
      <c r="CZ160" s="230" t="str">
        <f t="shared" si="181"/>
        <v/>
      </c>
      <c r="DA160" s="230" t="str">
        <f t="shared" si="182"/>
        <v/>
      </c>
      <c r="DB160" s="230" t="str">
        <f t="shared" si="183"/>
        <v/>
      </c>
      <c r="DC160" s="230" t="str">
        <f t="shared" si="184"/>
        <v/>
      </c>
      <c r="DD160" s="230" t="str">
        <f t="shared" si="185"/>
        <v/>
      </c>
      <c r="DE160" s="230" t="str">
        <f t="shared" si="186"/>
        <v/>
      </c>
      <c r="DF160" s="230" t="str">
        <f t="shared" si="187"/>
        <v/>
      </c>
      <c r="DG160" s="230" t="str">
        <f t="shared" si="188"/>
        <v/>
      </c>
      <c r="DH160" s="283" t="str">
        <f t="shared" si="189"/>
        <v/>
      </c>
      <c r="DI160" s="230" t="str">
        <f t="shared" si="190"/>
        <v/>
      </c>
      <c r="DJ160" s="230" t="str">
        <f>IF(COUNTIFS($BR$10:$BR$259,$BR160,$E$10:$E$259,$E160)&lt;&gt;COUNTIFS($BR$10:$BR$259,$BR160,$E$10:$E$259,$E160,AT$10:AT$259,AT160),DJ$8&amp;" for this company in this year is inconsistent across funds, please update accordingly. "&amp;CHAR(10),IF(AT160="","",IF(COUNTIF('Source Data (Hidden)'!$O$3:$O$5,AT160)&lt;&gt;1,"Invalid input for 'Does this Portco have a decarbonization strategy/plan in place' - Please ensure that you have selected a valid response using the drop-down list available in the corresponding column in the EDCI Data tab. " &amp; CHAR(10),"")))</f>
        <v/>
      </c>
      <c r="DK160" s="230" t="str">
        <f>IF(COUNTIFS($BR$10:$BR$259,$BR160,$E$10:$E$259,$E160)&lt;&gt;COUNTIFS($BR$10:$BR$259,$BR160,$E$10:$E$259,$E160,AU$10:AU$259,AU160),DK$8&amp;" for this company in this year is inconsistent across funds, please update accordingly. "&amp;CHAR(10),IF(AU160="","",IF(COUNTIF('Source Data (Hidden)'!$P$3:$P$5,AU160)&lt;&gt;1,"Invalid input for 'Does the Portfolio Company have a short-term GHG emission reduction target' - Please ensure you have selected a valid response using the drop-down list available in the corresponding column in the EDCI Data tab. " &amp; CHAR(10),"")))</f>
        <v/>
      </c>
      <c r="DL160" s="230" t="str">
        <f>IF(COUNTIFS($BR$10:$BR$259,$BR160,$E$10:$E$259,$E160)&lt;&gt;COUNTIFS($BR$10:$BR$259,$BR160,$E$10:$E$259,$E160,AV$10:AV$259,AV160),DL$8&amp;" for this company in this year is inconsistent across funds, please update accordingly. "&amp;CHAR(10),IF(AV160="","",IF(COUNTIF('Source Data (Hidden)'!$Q$3:$Q$6,AV160)&lt;&gt;1,"Invalid input for 'Does the Portfolio Company have a long-term net zero goal' - Please ensure that you have selected a valid response using the drop-down list available in the corresponding column in the EDCI Data tab. " &amp; CHAR(10),"")))</f>
        <v/>
      </c>
      <c r="DM160" s="230" t="str">
        <f t="shared" si="191"/>
        <v/>
      </c>
      <c r="DN160" s="230" t="str">
        <f t="shared" si="192"/>
        <v/>
      </c>
      <c r="DO160" s="230" t="str">
        <f t="shared" si="193"/>
        <v/>
      </c>
      <c r="DP160" s="230"/>
      <c r="DQ160" s="230" t="str">
        <f t="shared" si="194"/>
        <v/>
      </c>
      <c r="DR160" s="230" t="str">
        <f t="shared" si="195"/>
        <v/>
      </c>
      <c r="DS160" s="230" t="str">
        <f t="shared" si="196"/>
        <v/>
      </c>
      <c r="DT160" s="230" t="str">
        <f t="shared" si="197"/>
        <v/>
      </c>
      <c r="DU160" s="230" t="str">
        <f t="shared" si="198"/>
        <v/>
      </c>
      <c r="DV160" s="230" t="str">
        <f t="shared" si="199"/>
        <v/>
      </c>
      <c r="DW160" s="230" t="str">
        <f t="shared" si="200"/>
        <v/>
      </c>
      <c r="DX160" s="230" t="str">
        <f t="shared" si="201"/>
        <v/>
      </c>
      <c r="DY160" s="230" t="str">
        <f t="shared" si="202"/>
        <v/>
      </c>
      <c r="DZ160" s="230" t="str">
        <f t="shared" si="203"/>
        <v/>
      </c>
      <c r="EA160" s="230" t="str">
        <f t="shared" si="204"/>
        <v/>
      </c>
      <c r="EB160" s="230" t="str">
        <f t="shared" si="205"/>
        <v/>
      </c>
      <c r="EC160" s="284" t="str">
        <f t="shared" si="206"/>
        <v/>
      </c>
      <c r="ED160" s="284" t="str">
        <f t="shared" si="207"/>
        <v/>
      </c>
      <c r="EE160" s="230" t="str">
        <f t="shared" si="208"/>
        <v/>
      </c>
      <c r="EF160" s="230" t="str">
        <f>IF(COUNTIFS($BR$10:$BR$259,$BR160,$E$10:$E$259,$E160)&lt;&gt;COUNTIFS($BR$10:$BR$259,$BR160,$E$10:$E$259,$E160,BP$10:BP$259,BP160),EF$8&amp;" for this company in this year is inconsistent across funds, please update accordingly. "&amp;CHAR(10),IF(AND(BP160="",BQ160=""),"",IF(OR(AND(BQ160&lt;&gt;"",BP160&lt;&gt;"",BP160&lt;&gt;"Y"),AND(BQ160&lt;&gt;"",BP160=""),COUNTIF('Source Data (Hidden)'!$S$3:$S$4,BP160)&lt;&gt;1),"Invalid input for 'Do you conduct an employee survey' - Please ensure the input is either Y or N or leave blank if data is not available. If you have reported a % response rate to employee survey then the input for this metric should be Y. " &amp; CHAR(10),"")))</f>
        <v/>
      </c>
      <c r="EG160" s="230" t="str">
        <f t="shared" si="209"/>
        <v/>
      </c>
    </row>
    <row r="161" spans="1:137" s="154" customFormat="1" ht="60" customHeight="1" x14ac:dyDescent="0.35">
      <c r="A161" s="153"/>
      <c r="B161" s="212" t="str">
        <f t="shared" ca="1" si="156"/>
        <v/>
      </c>
      <c r="C161" s="213" t="str">
        <f>IF('EDCI Data'!B161="","",'EDCI Data'!B161)</f>
        <v/>
      </c>
      <c r="D161" s="214" t="str">
        <f>IF('EDCI Data'!C161="","",'EDCI Data'!C161)</f>
        <v/>
      </c>
      <c r="E161" s="215" t="str">
        <f>IF('EDCI Data'!D161="","",'EDCI Data'!D161)</f>
        <v/>
      </c>
      <c r="F161" s="216" t="str">
        <f>IF('EDCI Data'!E161="","",'EDCI Data'!E161)</f>
        <v/>
      </c>
      <c r="G161" s="213" t="str">
        <f>IF('EDCI Data'!F161="","",'EDCI Data'!F161)</f>
        <v/>
      </c>
      <c r="H161" s="213" t="str">
        <f>IF('EDCI Data'!G161="","",'EDCI Data'!G161)</f>
        <v/>
      </c>
      <c r="I161" s="213" t="str">
        <f>IF('EDCI Data'!H161="","",'EDCI Data'!H161)</f>
        <v/>
      </c>
      <c r="J161" s="213" t="str">
        <f>IF('EDCI Data'!I161="","",'EDCI Data'!I161)</f>
        <v/>
      </c>
      <c r="K161" s="213" t="str">
        <f>IF('EDCI Data'!J161="","",'EDCI Data'!J161)</f>
        <v/>
      </c>
      <c r="L161" s="213" t="str">
        <f>IF('EDCI Data'!K161="","",'EDCI Data'!K161)</f>
        <v/>
      </c>
      <c r="M161" s="217" t="str">
        <f>IF('EDCI Data'!L161="","",'EDCI Data'!L161)</f>
        <v/>
      </c>
      <c r="N161" s="217" t="str">
        <f>IF('EDCI Data'!M161="","",'EDCI Data'!M161)</f>
        <v/>
      </c>
      <c r="O161" s="213" t="str">
        <f>IF('EDCI Data'!N161="","",'EDCI Data'!N161)</f>
        <v/>
      </c>
      <c r="P161" s="213" t="str">
        <f>IF('EDCI Data'!O161="","",'EDCI Data'!O161)</f>
        <v/>
      </c>
      <c r="Q161" s="213" t="str">
        <f>IF('EDCI Data'!P161="","",'EDCI Data'!P161)</f>
        <v/>
      </c>
      <c r="R161" s="213" t="str">
        <f>IF('EDCI Data'!Q161="","",'EDCI Data'!Q161)</f>
        <v/>
      </c>
      <c r="S161" s="218" t="str">
        <f>IF('EDCI Data'!R161="","",'EDCI Data'!R161)</f>
        <v/>
      </c>
      <c r="T161" s="219" t="str">
        <f>IF('EDCI Data'!S161="","",'EDCI Data'!S161)</f>
        <v/>
      </c>
      <c r="U161" s="219" t="str">
        <f>IF('EDCI Data'!T161="","",'EDCI Data'!T161)</f>
        <v/>
      </c>
      <c r="V161" s="220" t="str">
        <f>IF('EDCI Data'!U161="","",'EDCI Data'!U161)</f>
        <v/>
      </c>
      <c r="W161" s="213" t="str">
        <f>IF('EDCI Data'!V161="","",'EDCI Data'!V161)</f>
        <v/>
      </c>
      <c r="X161" s="220" t="str">
        <f>IF('EDCI Data'!W161="","",'EDCI Data'!W161)</f>
        <v/>
      </c>
      <c r="Y161" s="213" t="str">
        <f>IF('EDCI Data'!X161="","",'EDCI Data'!X161)</f>
        <v/>
      </c>
      <c r="Z161" s="220" t="str">
        <f>IF('EDCI Data'!Y161="","",'EDCI Data'!Y161)</f>
        <v/>
      </c>
      <c r="AA161" s="213" t="str">
        <f>IF('EDCI Data'!Z161="","",'EDCI Data'!Z161)</f>
        <v/>
      </c>
      <c r="AB161" s="213" t="str">
        <f>IF('EDCI Data'!AA161="","",'EDCI Data'!AA161)</f>
        <v/>
      </c>
      <c r="AC161" s="213" t="str">
        <f>IF('EDCI Data'!AB161="","",'EDCI Data'!AB161)</f>
        <v/>
      </c>
      <c r="AD161" s="213" t="str">
        <f>IF('EDCI Data'!AC161="","",'EDCI Data'!AC161)</f>
        <v/>
      </c>
      <c r="AE161" s="213" t="str">
        <f>IF('EDCI Data'!AD161="","",'EDCI Data'!AD161)</f>
        <v/>
      </c>
      <c r="AF161" s="213" t="str">
        <f>IF('EDCI Data'!AE161="","",'EDCI Data'!AE161)</f>
        <v/>
      </c>
      <c r="AG161" s="213" t="str">
        <f>IF('EDCI Data'!AF161="","",'EDCI Data'!AF161)</f>
        <v/>
      </c>
      <c r="AH161" s="213" t="str">
        <f>IF('EDCI Data'!AG161="","",'EDCI Data'!AG161)</f>
        <v/>
      </c>
      <c r="AI161" s="213" t="str">
        <f>IF('EDCI Data'!AH161="","",'EDCI Data'!AH161)</f>
        <v/>
      </c>
      <c r="AJ161" s="213" t="str">
        <f>IF('EDCI Data'!AI161="","",'EDCI Data'!AI161)</f>
        <v/>
      </c>
      <c r="AK161" s="213" t="str">
        <f>IF('EDCI Data'!AJ161="","",'EDCI Data'!AJ161)</f>
        <v/>
      </c>
      <c r="AL161" s="213" t="str">
        <f>IF('EDCI Data'!AK161="","",'EDCI Data'!AK161)</f>
        <v/>
      </c>
      <c r="AM161" s="213" t="str">
        <f>IF('EDCI Data'!AL161="","",'EDCI Data'!AL161)</f>
        <v/>
      </c>
      <c r="AN161" s="213" t="str">
        <f>IF('EDCI Data'!AM161="","",'EDCI Data'!AM161)</f>
        <v/>
      </c>
      <c r="AO161" s="213" t="str">
        <f>IF('EDCI Data'!AN161="","",'EDCI Data'!AN161)</f>
        <v/>
      </c>
      <c r="AP161" s="213" t="str">
        <f>IF('EDCI Data'!AO161="","",'EDCI Data'!AO161)</f>
        <v/>
      </c>
      <c r="AQ161" s="213" t="str">
        <f>IF('EDCI Data'!AP161="","",'EDCI Data'!AP161)</f>
        <v/>
      </c>
      <c r="AR161" s="213" t="str">
        <f>IF('EDCI Data'!AQ161="","",'EDCI Data'!AQ161)</f>
        <v/>
      </c>
      <c r="AS161" s="213" t="str">
        <f>IF('EDCI Data'!AR161="","",'EDCI Data'!AR161)</f>
        <v/>
      </c>
      <c r="AT161" s="213" t="str">
        <f>IF('EDCI Data'!AS161="","",'EDCI Data'!AS161)</f>
        <v/>
      </c>
      <c r="AU161" s="213" t="str">
        <f>IF('EDCI Data'!AT161="","",'EDCI Data'!AT161)</f>
        <v/>
      </c>
      <c r="AV161" s="213" t="str">
        <f>IF('EDCI Data'!AU161="","",'EDCI Data'!AU161)</f>
        <v/>
      </c>
      <c r="AW161" s="213" t="str">
        <f>IF('EDCI Data'!AV161="","",'EDCI Data'!AV161)</f>
        <v/>
      </c>
      <c r="AX161" s="221" t="str">
        <f>IF('EDCI Data'!AW161="","",'EDCI Data'!AW161)</f>
        <v/>
      </c>
      <c r="AY161" s="221" t="str">
        <f>IF('EDCI Data'!AX161="","",'EDCI Data'!AX161)</f>
        <v/>
      </c>
      <c r="AZ161" s="222" t="str">
        <f t="shared" si="157"/>
        <v/>
      </c>
      <c r="BA161" s="223" t="str">
        <f>IF('EDCI Data'!AY161="","",'EDCI Data'!AY161)</f>
        <v/>
      </c>
      <c r="BB161" s="223" t="str">
        <f>IF('EDCI Data'!AZ161="","",'EDCI Data'!AZ161)</f>
        <v/>
      </c>
      <c r="BC161" s="223" t="str">
        <f>IF('EDCI Data'!BA161="","",'EDCI Data'!BA161)</f>
        <v/>
      </c>
      <c r="BD161" s="223" t="str">
        <f>IF('EDCI Data'!BB161="","",'EDCI Data'!BB161)</f>
        <v/>
      </c>
      <c r="BE161" s="223" t="str">
        <f>IF('EDCI Data'!BC161="","",'EDCI Data'!BC161)</f>
        <v/>
      </c>
      <c r="BF161" s="223" t="str">
        <f>IF('EDCI Data'!BD161="","",'EDCI Data'!BD161)</f>
        <v/>
      </c>
      <c r="BG161" s="223" t="str">
        <f>IF('EDCI Data'!BE161="","",'EDCI Data'!BE161)</f>
        <v/>
      </c>
      <c r="BH161" s="223" t="str">
        <f>IF('EDCI Data'!BF161="","",'EDCI Data'!BF161)</f>
        <v/>
      </c>
      <c r="BI161" s="224" t="str">
        <f>IF('EDCI Data'!BG161="","",'EDCI Data'!BG161)</f>
        <v/>
      </c>
      <c r="BJ161" s="225" t="str">
        <f>IF('EDCI Data'!S161="","",'EDCI Data'!S161)</f>
        <v/>
      </c>
      <c r="BK161" s="225" t="str">
        <f>IF('EDCI Data'!T161="","",'EDCI Data'!T161)</f>
        <v/>
      </c>
      <c r="BL161" s="224" t="str">
        <f>IF('EDCI Data'!BJ161="","",'EDCI Data'!BJ161)</f>
        <v/>
      </c>
      <c r="BM161" s="226" t="str">
        <f>IF('EDCI Data'!BK161="","",'EDCI Data'!BK161)</f>
        <v/>
      </c>
      <c r="BN161" s="226" t="str">
        <f>IF('EDCI Data'!BL161="","",'EDCI Data'!BL161)</f>
        <v/>
      </c>
      <c r="BO161" s="227" t="str">
        <f>IF('EDCI Data'!BM161="","",'EDCI Data'!BM161)</f>
        <v/>
      </c>
      <c r="BP161" s="228" t="str">
        <f>IF('EDCI Data'!BN161="","",'EDCI Data'!BN161)</f>
        <v/>
      </c>
      <c r="BQ161" s="229" t="str">
        <f>IF('EDCI Data'!BO161="","",'EDCI Data'!BO161)</f>
        <v/>
      </c>
      <c r="BR161" s="230" t="str">
        <f t="shared" si="158"/>
        <v/>
      </c>
      <c r="BS161" s="230" t="str">
        <f t="shared" si="159"/>
        <v/>
      </c>
      <c r="BT161" s="230" t="str">
        <f t="shared" si="160"/>
        <v/>
      </c>
      <c r="BU161" s="230" t="str">
        <f t="shared" si="161"/>
        <v/>
      </c>
      <c r="BV161" s="230" t="str">
        <f t="shared" si="162"/>
        <v/>
      </c>
      <c r="BW161" s="230" t="str">
        <f>IF(COUNTIFS($BR$10:$BR$259,$BR161,$E$10:$E$259,$E161)&lt;&gt;COUNTIFS($BR$10:$BR$259,$BR161,$E$10:$E$259,$E161,G$10:G$259,G161),BW$8&amp;" for this company in this year is inconsistent across funds, please update accordingly. "&amp;CHAR(10),IF(G161="","",IF(IFERROR(OR(INT(G161)&lt;&gt;G161,ISTEXT(G161),G161&gt;'Source Data (Hidden)'!$T$3),TRUE),"Invalid year of initial investment - Please ensure that the input is a year (not a date) and is not future dated. "&amp;CHAR(10),"")))</f>
        <v/>
      </c>
      <c r="BX161" s="230"/>
      <c r="BY161" s="230" t="str">
        <f>IF(COUNTIFS($BR$10:$BR$259,$BR161,$E$10:$E$259,$E161)&lt;&gt;COUNTIFS($BR$10:$BR$259,$BR161,$E$10:$E$259,$E161,I$10:I$259,I161),BY$8&amp;" for this company in this year is inconsistent across funds, please update accordingly. "&amp;CHAR(10),IF(I161="","",IF(COUNTIF('Source Data (Hidden)'!$A$3:$B$255,I161)=0,"Invalid country of domicile - Please enter a valid input using the drop-down in the 'Country of domicile' column in the EDCI Data tab. "&amp;CHAR(10),"")))</f>
        <v/>
      </c>
      <c r="BZ161" s="230" t="str">
        <f>IF(COUNTIFS($BR$10:$BR$259,$BR161,$E$10:$E$259,$E161)&lt;&gt;COUNTIFS($BR$10:$BR$259,$BR161,$E$10:$E$259,$E161,J$10:J$259,J161),BZ$8&amp;" for this company in this year is inconsistent across funds, please update accordingly. "&amp;CHAR(10),IF(J161="","",IF(COUNTIF('Source Data (Hidden)'!$A$3:$B$255,J161)=0,"Invalid primary country of operations - Please enter a valid input using the drop-down in the 'Primary country of operations' column in the EDCI Data tab and ensure that you have narrowed this down to 1 primary country of operations. "&amp;CHAR(10),"")))</f>
        <v/>
      </c>
      <c r="CA161" s="230" t="str">
        <f>IF(COUNTIFS($BR$10:$BR$259,$BR161,$E$10:$E$259,$E161)&lt;&gt;COUNTIFS($BR$10:$BR$259,$BR161,$E$10:$E$259,$E161,K$10:K$259,K161),CA$8&amp;" for this company in this year is inconsistent across funds, please update accordingly. "&amp;CHAR(10),IF(K161="","",IF(COUNTIF('Source Data (Hidden)'!$C$3:$C$4,K161)&lt;&gt;1,"Invalid company structure - Please classify the portfolio company as either 'Private' or 'Public'. "&amp;CHAR(10),"")))</f>
        <v/>
      </c>
      <c r="CB161" s="230" t="str">
        <f>IF(COUNTIFS($BR$10:$BR$259,$BR161,$E$10:$E$259,$E161)&lt;&gt;COUNTIFS($BR$10:$BR$259,$BR161,$E$10:$E$259,$E161,L$10:L$259,L161),CB$8&amp;" for this company in this year is inconsistent across funds, please update accordingly. "&amp;CHAR(10),IF(L161="","",IF(COUNTIF('Source Data (Hidden)'!$D$3:$D$5,L161)&lt;&gt;1,"Invalid growth stage of company - Please describe the growth stage of the company as either 'Venture', 'Growth' or 'Buyout'. " &amp; CHAR(10),"")))</f>
        <v/>
      </c>
      <c r="CC161" s="230" t="str">
        <f t="shared" si="163"/>
        <v/>
      </c>
      <c r="CD161" s="283" t="str">
        <f t="shared" si="164"/>
        <v/>
      </c>
      <c r="CE161" s="230" t="str">
        <f>IF(COUNTIFS($BR$10:$BR$259,$BR161,$E$10:$E$259,$E161)&lt;&gt;COUNTIFS($BR$10:$BR$259,$BR161,$E$10:$E$259,$E161,O$10:O$259,O161),CE$8&amp;" for this company in this year is inconsistent across funds, please update accordingly. "&amp;CHAR(10),IF(O161="","",IF(COUNTIF('Source Data (Hidden)'!$G$3:$G$13,O161)&lt;&gt;1,"Invalid sector of operations SICS name - Please ensure that you have selected a valid sector of operations using the drop-down list available in the corresponding column in the EDCI Data tab. " &amp; CHAR(10),"")))</f>
        <v/>
      </c>
      <c r="CF161" s="230" t="str">
        <f t="shared" ca="1" si="165"/>
        <v/>
      </c>
      <c r="CG161" s="230" t="str">
        <f t="shared" ca="1" si="166"/>
        <v/>
      </c>
      <c r="CH161" s="230" t="str">
        <f>IF(COUNTIFS($BR$10:$BR$259,$BR161,$E$10:$E$259,$E161)&lt;&gt;COUNTIFS($BR$10:$BR$259,$BR161,$E$10:$E$259,$E161,R$10:R$259,R161),CH$8&amp;" for this company in this year is inconsistent across funds, please update accordingly. "&amp;CHAR(10),IF(R161="","",IF(COUNTIF('Source Data (Hidden)'!$F$3:$F$183,R161)&lt;&gt;1,"Invalid currency input - Please ensure that the currency entered is a monetary unit described using three letter code (ISO 4217 code). " &amp; CHAR(10),"")))</f>
        <v/>
      </c>
      <c r="CI161" s="230" t="str">
        <f t="shared" si="167"/>
        <v/>
      </c>
      <c r="CJ161" s="230" t="str">
        <f t="shared" si="168"/>
        <v/>
      </c>
      <c r="CK161" s="230" t="str">
        <f t="shared" si="169"/>
        <v/>
      </c>
      <c r="CL161" s="230" t="str">
        <f t="shared" si="170"/>
        <v/>
      </c>
      <c r="CM161" s="230" t="str">
        <f>IF(COUNTIFS($BR$10:$BR$259,$BR161,$E$10:$E$259,$E161)&lt;&gt;COUNTIFS($BR$10:$BR$259,$BR161,$E$10:$E$259,$E161,W$10:W$259,W161),CM$8&amp;" for this company in this year is inconsistent across funds, please update accordingly. "&amp;CHAR(10),IF(W161="","",IF(COUNTIF('Source Data (Hidden)'!$L$3:$L$6,W161)&lt;&gt;1,"Invalid input for Scope 1 Methodology - Please choose one of the options from the drop-down list in the corresponding column in the EDCI Data tab. " &amp; CHAR(10),"")))</f>
        <v/>
      </c>
      <c r="CN161" s="230" t="str">
        <f t="shared" si="171"/>
        <v/>
      </c>
      <c r="CO161" s="230" t="str">
        <f>IF(COUNTIFS($BR$10:$BR$259,$BR161,$E$10:$E$259,$E161)&lt;&gt;COUNTIFS($BR$10:$BR$259,$BR161,$E$10:$E$259,$E161,Y$10:Y$259,Y161),CO$8&amp;" for this company in this year is inconsistent across funds, please update accordingly. "&amp;CHAR(10),IF(Y161="","",IF(COUNTIF('Source Data (Hidden)'!$M$3:$M$5,Y161)&lt;&gt;1,"Invalid input for Scope 2 Methodology - Please choose one of the options from the drop-down list in the corresponding column in the EDCI Data tab. " &amp; CHAR(10),"")))</f>
        <v/>
      </c>
      <c r="CP161" s="230" t="str">
        <f t="shared" si="172"/>
        <v/>
      </c>
      <c r="CQ161" s="230" t="str">
        <f>IF(COUNTIFS($BR$10:$BR$259,$BR161,$E$10:$E$259,$E161)&lt;&gt;COUNTIFS($BR$10:$BR$259,$BR161,$E$10:$E$259,$E161,AA$10:AA$259,AA161),CQ$8&amp;" for this company in this year is inconsistent across funds, please update accordingly. "&amp;CHAR(10),IF(AA161="","",IF(COUNTIF('Source Data (Hidden)'!$N$3:$N$6,AA161)&lt;&gt;1,"Invalid input for Scope 3 Methodology - Please choose one of the options from the drop-down list in the corresponding column in the EDCI Data tab. " &amp; CHAR(10),"")))</f>
        <v/>
      </c>
      <c r="CR161" s="230" t="str">
        <f t="shared" si="173"/>
        <v/>
      </c>
      <c r="CS161" s="230" t="str">
        <f t="shared" si="174"/>
        <v/>
      </c>
      <c r="CT161" s="230" t="str">
        <f t="shared" si="175"/>
        <v/>
      </c>
      <c r="CU161" s="230" t="str">
        <f t="shared" si="176"/>
        <v/>
      </c>
      <c r="CV161" s="230" t="str">
        <f t="shared" si="177"/>
        <v/>
      </c>
      <c r="CW161" s="230" t="str">
        <f t="shared" si="178"/>
        <v/>
      </c>
      <c r="CX161" s="230" t="str">
        <f t="shared" si="179"/>
        <v/>
      </c>
      <c r="CY161" s="230" t="str">
        <f t="shared" si="180"/>
        <v/>
      </c>
      <c r="CZ161" s="230" t="str">
        <f t="shared" si="181"/>
        <v/>
      </c>
      <c r="DA161" s="230" t="str">
        <f t="shared" si="182"/>
        <v/>
      </c>
      <c r="DB161" s="230" t="str">
        <f t="shared" si="183"/>
        <v/>
      </c>
      <c r="DC161" s="230" t="str">
        <f t="shared" si="184"/>
        <v/>
      </c>
      <c r="DD161" s="230" t="str">
        <f t="shared" si="185"/>
        <v/>
      </c>
      <c r="DE161" s="230" t="str">
        <f t="shared" si="186"/>
        <v/>
      </c>
      <c r="DF161" s="230" t="str">
        <f t="shared" si="187"/>
        <v/>
      </c>
      <c r="DG161" s="230" t="str">
        <f t="shared" si="188"/>
        <v/>
      </c>
      <c r="DH161" s="283" t="str">
        <f t="shared" si="189"/>
        <v/>
      </c>
      <c r="DI161" s="230" t="str">
        <f t="shared" si="190"/>
        <v/>
      </c>
      <c r="DJ161" s="230" t="str">
        <f>IF(COUNTIFS($BR$10:$BR$259,$BR161,$E$10:$E$259,$E161)&lt;&gt;COUNTIFS($BR$10:$BR$259,$BR161,$E$10:$E$259,$E161,AT$10:AT$259,AT161),DJ$8&amp;" for this company in this year is inconsistent across funds, please update accordingly. "&amp;CHAR(10),IF(AT161="","",IF(COUNTIF('Source Data (Hidden)'!$O$3:$O$5,AT161)&lt;&gt;1,"Invalid input for 'Does this Portco have a decarbonization strategy/plan in place' - Please ensure that you have selected a valid response using the drop-down list available in the corresponding column in the EDCI Data tab. " &amp; CHAR(10),"")))</f>
        <v/>
      </c>
      <c r="DK161" s="230" t="str">
        <f>IF(COUNTIFS($BR$10:$BR$259,$BR161,$E$10:$E$259,$E161)&lt;&gt;COUNTIFS($BR$10:$BR$259,$BR161,$E$10:$E$259,$E161,AU$10:AU$259,AU161),DK$8&amp;" for this company in this year is inconsistent across funds, please update accordingly. "&amp;CHAR(10),IF(AU161="","",IF(COUNTIF('Source Data (Hidden)'!$P$3:$P$5,AU161)&lt;&gt;1,"Invalid input for 'Does the Portfolio Company have a short-term GHG emission reduction target' - Please ensure you have selected a valid response using the drop-down list available in the corresponding column in the EDCI Data tab. " &amp; CHAR(10),"")))</f>
        <v/>
      </c>
      <c r="DL161" s="230" t="str">
        <f>IF(COUNTIFS($BR$10:$BR$259,$BR161,$E$10:$E$259,$E161)&lt;&gt;COUNTIFS($BR$10:$BR$259,$BR161,$E$10:$E$259,$E161,AV$10:AV$259,AV161),DL$8&amp;" for this company in this year is inconsistent across funds, please update accordingly. "&amp;CHAR(10),IF(AV161="","",IF(COUNTIF('Source Data (Hidden)'!$Q$3:$Q$6,AV161)&lt;&gt;1,"Invalid input for 'Does the Portfolio Company have a long-term net zero goal' - Please ensure that you have selected a valid response using the drop-down list available in the corresponding column in the EDCI Data tab. " &amp; CHAR(10),"")))</f>
        <v/>
      </c>
      <c r="DM161" s="230" t="str">
        <f t="shared" si="191"/>
        <v/>
      </c>
      <c r="DN161" s="230" t="str">
        <f t="shared" si="192"/>
        <v/>
      </c>
      <c r="DO161" s="230" t="str">
        <f t="shared" si="193"/>
        <v/>
      </c>
      <c r="DP161" s="230"/>
      <c r="DQ161" s="230" t="str">
        <f t="shared" si="194"/>
        <v/>
      </c>
      <c r="DR161" s="230" t="str">
        <f t="shared" si="195"/>
        <v/>
      </c>
      <c r="DS161" s="230" t="str">
        <f t="shared" si="196"/>
        <v/>
      </c>
      <c r="DT161" s="230" t="str">
        <f t="shared" si="197"/>
        <v/>
      </c>
      <c r="DU161" s="230" t="str">
        <f t="shared" si="198"/>
        <v/>
      </c>
      <c r="DV161" s="230" t="str">
        <f t="shared" si="199"/>
        <v/>
      </c>
      <c r="DW161" s="230" t="str">
        <f t="shared" si="200"/>
        <v/>
      </c>
      <c r="DX161" s="230" t="str">
        <f t="shared" si="201"/>
        <v/>
      </c>
      <c r="DY161" s="230" t="str">
        <f t="shared" si="202"/>
        <v/>
      </c>
      <c r="DZ161" s="230" t="str">
        <f t="shared" si="203"/>
        <v/>
      </c>
      <c r="EA161" s="230" t="str">
        <f t="shared" si="204"/>
        <v/>
      </c>
      <c r="EB161" s="230" t="str">
        <f t="shared" si="205"/>
        <v/>
      </c>
      <c r="EC161" s="284" t="str">
        <f t="shared" si="206"/>
        <v/>
      </c>
      <c r="ED161" s="284" t="str">
        <f t="shared" si="207"/>
        <v/>
      </c>
      <c r="EE161" s="230" t="str">
        <f t="shared" si="208"/>
        <v/>
      </c>
      <c r="EF161" s="230" t="str">
        <f>IF(COUNTIFS($BR$10:$BR$259,$BR161,$E$10:$E$259,$E161)&lt;&gt;COUNTIFS($BR$10:$BR$259,$BR161,$E$10:$E$259,$E161,BP$10:BP$259,BP161),EF$8&amp;" for this company in this year is inconsistent across funds, please update accordingly. "&amp;CHAR(10),IF(AND(BP161="",BQ161=""),"",IF(OR(AND(BQ161&lt;&gt;"",BP161&lt;&gt;"",BP161&lt;&gt;"Y"),AND(BQ161&lt;&gt;"",BP161=""),COUNTIF('Source Data (Hidden)'!$S$3:$S$4,BP161)&lt;&gt;1),"Invalid input for 'Do you conduct an employee survey' - Please ensure the input is either Y or N or leave blank if data is not available. If you have reported a % response rate to employee survey then the input for this metric should be Y. " &amp; CHAR(10),"")))</f>
        <v/>
      </c>
      <c r="EG161" s="230" t="str">
        <f t="shared" si="209"/>
        <v/>
      </c>
    </row>
    <row r="162" spans="1:137" s="154" customFormat="1" ht="60" customHeight="1" x14ac:dyDescent="0.35">
      <c r="A162" s="153"/>
      <c r="B162" s="212" t="str">
        <f t="shared" ca="1" si="156"/>
        <v/>
      </c>
      <c r="C162" s="213" t="str">
        <f>IF('EDCI Data'!B162="","",'EDCI Data'!B162)</f>
        <v/>
      </c>
      <c r="D162" s="214" t="str">
        <f>IF('EDCI Data'!C162="","",'EDCI Data'!C162)</f>
        <v/>
      </c>
      <c r="E162" s="215" t="str">
        <f>IF('EDCI Data'!D162="","",'EDCI Data'!D162)</f>
        <v/>
      </c>
      <c r="F162" s="216" t="str">
        <f>IF('EDCI Data'!E162="","",'EDCI Data'!E162)</f>
        <v/>
      </c>
      <c r="G162" s="213" t="str">
        <f>IF('EDCI Data'!F162="","",'EDCI Data'!F162)</f>
        <v/>
      </c>
      <c r="H162" s="213" t="str">
        <f>IF('EDCI Data'!G162="","",'EDCI Data'!G162)</f>
        <v/>
      </c>
      <c r="I162" s="213" t="str">
        <f>IF('EDCI Data'!H162="","",'EDCI Data'!H162)</f>
        <v/>
      </c>
      <c r="J162" s="213" t="str">
        <f>IF('EDCI Data'!I162="","",'EDCI Data'!I162)</f>
        <v/>
      </c>
      <c r="K162" s="213" t="str">
        <f>IF('EDCI Data'!J162="","",'EDCI Data'!J162)</f>
        <v/>
      </c>
      <c r="L162" s="213" t="str">
        <f>IF('EDCI Data'!K162="","",'EDCI Data'!K162)</f>
        <v/>
      </c>
      <c r="M162" s="217" t="str">
        <f>IF('EDCI Data'!L162="","",'EDCI Data'!L162)</f>
        <v/>
      </c>
      <c r="N162" s="217" t="str">
        <f>IF('EDCI Data'!M162="","",'EDCI Data'!M162)</f>
        <v/>
      </c>
      <c r="O162" s="213" t="str">
        <f>IF('EDCI Data'!N162="","",'EDCI Data'!N162)</f>
        <v/>
      </c>
      <c r="P162" s="213" t="str">
        <f>IF('EDCI Data'!O162="","",'EDCI Data'!O162)</f>
        <v/>
      </c>
      <c r="Q162" s="213" t="str">
        <f>IF('EDCI Data'!P162="","",'EDCI Data'!P162)</f>
        <v/>
      </c>
      <c r="R162" s="213" t="str">
        <f>IF('EDCI Data'!Q162="","",'EDCI Data'!Q162)</f>
        <v/>
      </c>
      <c r="S162" s="218" t="str">
        <f>IF('EDCI Data'!R162="","",'EDCI Data'!R162)</f>
        <v/>
      </c>
      <c r="T162" s="219" t="str">
        <f>IF('EDCI Data'!S162="","",'EDCI Data'!S162)</f>
        <v/>
      </c>
      <c r="U162" s="219" t="str">
        <f>IF('EDCI Data'!T162="","",'EDCI Data'!T162)</f>
        <v/>
      </c>
      <c r="V162" s="220" t="str">
        <f>IF('EDCI Data'!U162="","",'EDCI Data'!U162)</f>
        <v/>
      </c>
      <c r="W162" s="213" t="str">
        <f>IF('EDCI Data'!V162="","",'EDCI Data'!V162)</f>
        <v/>
      </c>
      <c r="X162" s="220" t="str">
        <f>IF('EDCI Data'!W162="","",'EDCI Data'!W162)</f>
        <v/>
      </c>
      <c r="Y162" s="213" t="str">
        <f>IF('EDCI Data'!X162="","",'EDCI Data'!X162)</f>
        <v/>
      </c>
      <c r="Z162" s="220" t="str">
        <f>IF('EDCI Data'!Y162="","",'EDCI Data'!Y162)</f>
        <v/>
      </c>
      <c r="AA162" s="213" t="str">
        <f>IF('EDCI Data'!Z162="","",'EDCI Data'!Z162)</f>
        <v/>
      </c>
      <c r="AB162" s="213" t="str">
        <f>IF('EDCI Data'!AA162="","",'EDCI Data'!AA162)</f>
        <v/>
      </c>
      <c r="AC162" s="213" t="str">
        <f>IF('EDCI Data'!AB162="","",'EDCI Data'!AB162)</f>
        <v/>
      </c>
      <c r="AD162" s="213" t="str">
        <f>IF('EDCI Data'!AC162="","",'EDCI Data'!AC162)</f>
        <v/>
      </c>
      <c r="AE162" s="213" t="str">
        <f>IF('EDCI Data'!AD162="","",'EDCI Data'!AD162)</f>
        <v/>
      </c>
      <c r="AF162" s="213" t="str">
        <f>IF('EDCI Data'!AE162="","",'EDCI Data'!AE162)</f>
        <v/>
      </c>
      <c r="AG162" s="213" t="str">
        <f>IF('EDCI Data'!AF162="","",'EDCI Data'!AF162)</f>
        <v/>
      </c>
      <c r="AH162" s="213" t="str">
        <f>IF('EDCI Data'!AG162="","",'EDCI Data'!AG162)</f>
        <v/>
      </c>
      <c r="AI162" s="213" t="str">
        <f>IF('EDCI Data'!AH162="","",'EDCI Data'!AH162)</f>
        <v/>
      </c>
      <c r="AJ162" s="213" t="str">
        <f>IF('EDCI Data'!AI162="","",'EDCI Data'!AI162)</f>
        <v/>
      </c>
      <c r="AK162" s="213" t="str">
        <f>IF('EDCI Data'!AJ162="","",'EDCI Data'!AJ162)</f>
        <v/>
      </c>
      <c r="AL162" s="213" t="str">
        <f>IF('EDCI Data'!AK162="","",'EDCI Data'!AK162)</f>
        <v/>
      </c>
      <c r="AM162" s="213" t="str">
        <f>IF('EDCI Data'!AL162="","",'EDCI Data'!AL162)</f>
        <v/>
      </c>
      <c r="AN162" s="213" t="str">
        <f>IF('EDCI Data'!AM162="","",'EDCI Data'!AM162)</f>
        <v/>
      </c>
      <c r="AO162" s="213" t="str">
        <f>IF('EDCI Data'!AN162="","",'EDCI Data'!AN162)</f>
        <v/>
      </c>
      <c r="AP162" s="213" t="str">
        <f>IF('EDCI Data'!AO162="","",'EDCI Data'!AO162)</f>
        <v/>
      </c>
      <c r="AQ162" s="213" t="str">
        <f>IF('EDCI Data'!AP162="","",'EDCI Data'!AP162)</f>
        <v/>
      </c>
      <c r="AR162" s="213" t="str">
        <f>IF('EDCI Data'!AQ162="","",'EDCI Data'!AQ162)</f>
        <v/>
      </c>
      <c r="AS162" s="213" t="str">
        <f>IF('EDCI Data'!AR162="","",'EDCI Data'!AR162)</f>
        <v/>
      </c>
      <c r="AT162" s="213" t="str">
        <f>IF('EDCI Data'!AS162="","",'EDCI Data'!AS162)</f>
        <v/>
      </c>
      <c r="AU162" s="213" t="str">
        <f>IF('EDCI Data'!AT162="","",'EDCI Data'!AT162)</f>
        <v/>
      </c>
      <c r="AV162" s="213" t="str">
        <f>IF('EDCI Data'!AU162="","",'EDCI Data'!AU162)</f>
        <v/>
      </c>
      <c r="AW162" s="213" t="str">
        <f>IF('EDCI Data'!AV162="","",'EDCI Data'!AV162)</f>
        <v/>
      </c>
      <c r="AX162" s="221" t="str">
        <f>IF('EDCI Data'!AW162="","",'EDCI Data'!AW162)</f>
        <v/>
      </c>
      <c r="AY162" s="221" t="str">
        <f>IF('EDCI Data'!AX162="","",'EDCI Data'!AX162)</f>
        <v/>
      </c>
      <c r="AZ162" s="222" t="str">
        <f t="shared" si="157"/>
        <v/>
      </c>
      <c r="BA162" s="223" t="str">
        <f>IF('EDCI Data'!AY162="","",'EDCI Data'!AY162)</f>
        <v/>
      </c>
      <c r="BB162" s="223" t="str">
        <f>IF('EDCI Data'!AZ162="","",'EDCI Data'!AZ162)</f>
        <v/>
      </c>
      <c r="BC162" s="223" t="str">
        <f>IF('EDCI Data'!BA162="","",'EDCI Data'!BA162)</f>
        <v/>
      </c>
      <c r="BD162" s="223" t="str">
        <f>IF('EDCI Data'!BB162="","",'EDCI Data'!BB162)</f>
        <v/>
      </c>
      <c r="BE162" s="223" t="str">
        <f>IF('EDCI Data'!BC162="","",'EDCI Data'!BC162)</f>
        <v/>
      </c>
      <c r="BF162" s="223" t="str">
        <f>IF('EDCI Data'!BD162="","",'EDCI Data'!BD162)</f>
        <v/>
      </c>
      <c r="BG162" s="223" t="str">
        <f>IF('EDCI Data'!BE162="","",'EDCI Data'!BE162)</f>
        <v/>
      </c>
      <c r="BH162" s="223" t="str">
        <f>IF('EDCI Data'!BF162="","",'EDCI Data'!BF162)</f>
        <v/>
      </c>
      <c r="BI162" s="224" t="str">
        <f>IF('EDCI Data'!BG162="","",'EDCI Data'!BG162)</f>
        <v/>
      </c>
      <c r="BJ162" s="225" t="str">
        <f>IF('EDCI Data'!S162="","",'EDCI Data'!S162)</f>
        <v/>
      </c>
      <c r="BK162" s="225" t="str">
        <f>IF('EDCI Data'!T162="","",'EDCI Data'!T162)</f>
        <v/>
      </c>
      <c r="BL162" s="224" t="str">
        <f>IF('EDCI Data'!BJ162="","",'EDCI Data'!BJ162)</f>
        <v/>
      </c>
      <c r="BM162" s="226" t="str">
        <f>IF('EDCI Data'!BK162="","",'EDCI Data'!BK162)</f>
        <v/>
      </c>
      <c r="BN162" s="226" t="str">
        <f>IF('EDCI Data'!BL162="","",'EDCI Data'!BL162)</f>
        <v/>
      </c>
      <c r="BO162" s="227" t="str">
        <f>IF('EDCI Data'!BM162="","",'EDCI Data'!BM162)</f>
        <v/>
      </c>
      <c r="BP162" s="228" t="str">
        <f>IF('EDCI Data'!BN162="","",'EDCI Data'!BN162)</f>
        <v/>
      </c>
      <c r="BQ162" s="229" t="str">
        <f>IF('EDCI Data'!BO162="","",'EDCI Data'!BO162)</f>
        <v/>
      </c>
      <c r="BR162" s="230" t="str">
        <f t="shared" si="158"/>
        <v/>
      </c>
      <c r="BS162" s="230" t="str">
        <f t="shared" si="159"/>
        <v/>
      </c>
      <c r="BT162" s="230" t="str">
        <f t="shared" si="160"/>
        <v/>
      </c>
      <c r="BU162" s="230" t="str">
        <f t="shared" si="161"/>
        <v/>
      </c>
      <c r="BV162" s="230" t="str">
        <f t="shared" si="162"/>
        <v/>
      </c>
      <c r="BW162" s="230" t="str">
        <f>IF(COUNTIFS($BR$10:$BR$259,$BR162,$E$10:$E$259,$E162)&lt;&gt;COUNTIFS($BR$10:$BR$259,$BR162,$E$10:$E$259,$E162,G$10:G$259,G162),BW$8&amp;" for this company in this year is inconsistent across funds, please update accordingly. "&amp;CHAR(10),IF(G162="","",IF(IFERROR(OR(INT(G162)&lt;&gt;G162,ISTEXT(G162),G162&gt;'Source Data (Hidden)'!$T$3),TRUE),"Invalid year of initial investment - Please ensure that the input is a year (not a date) and is not future dated. "&amp;CHAR(10),"")))</f>
        <v/>
      </c>
      <c r="BX162" s="230"/>
      <c r="BY162" s="230" t="str">
        <f>IF(COUNTIFS($BR$10:$BR$259,$BR162,$E$10:$E$259,$E162)&lt;&gt;COUNTIFS($BR$10:$BR$259,$BR162,$E$10:$E$259,$E162,I$10:I$259,I162),BY$8&amp;" for this company in this year is inconsistent across funds, please update accordingly. "&amp;CHAR(10),IF(I162="","",IF(COUNTIF('Source Data (Hidden)'!$A$3:$B$255,I162)=0,"Invalid country of domicile - Please enter a valid input using the drop-down in the 'Country of domicile' column in the EDCI Data tab. "&amp;CHAR(10),"")))</f>
        <v/>
      </c>
      <c r="BZ162" s="230" t="str">
        <f>IF(COUNTIFS($BR$10:$BR$259,$BR162,$E$10:$E$259,$E162)&lt;&gt;COUNTIFS($BR$10:$BR$259,$BR162,$E$10:$E$259,$E162,J$10:J$259,J162),BZ$8&amp;" for this company in this year is inconsistent across funds, please update accordingly. "&amp;CHAR(10),IF(J162="","",IF(COUNTIF('Source Data (Hidden)'!$A$3:$B$255,J162)=0,"Invalid primary country of operations - Please enter a valid input using the drop-down in the 'Primary country of operations' column in the EDCI Data tab and ensure that you have narrowed this down to 1 primary country of operations. "&amp;CHAR(10),"")))</f>
        <v/>
      </c>
      <c r="CA162" s="230" t="str">
        <f>IF(COUNTIFS($BR$10:$BR$259,$BR162,$E$10:$E$259,$E162)&lt;&gt;COUNTIFS($BR$10:$BR$259,$BR162,$E$10:$E$259,$E162,K$10:K$259,K162),CA$8&amp;" for this company in this year is inconsistent across funds, please update accordingly. "&amp;CHAR(10),IF(K162="","",IF(COUNTIF('Source Data (Hidden)'!$C$3:$C$4,K162)&lt;&gt;1,"Invalid company structure - Please classify the portfolio company as either 'Private' or 'Public'. "&amp;CHAR(10),"")))</f>
        <v/>
      </c>
      <c r="CB162" s="230" t="str">
        <f>IF(COUNTIFS($BR$10:$BR$259,$BR162,$E$10:$E$259,$E162)&lt;&gt;COUNTIFS($BR$10:$BR$259,$BR162,$E$10:$E$259,$E162,L$10:L$259,L162),CB$8&amp;" for this company in this year is inconsistent across funds, please update accordingly. "&amp;CHAR(10),IF(L162="","",IF(COUNTIF('Source Data (Hidden)'!$D$3:$D$5,L162)&lt;&gt;1,"Invalid growth stage of company - Please describe the growth stage of the company as either 'Venture', 'Growth' or 'Buyout'. " &amp; CHAR(10),"")))</f>
        <v/>
      </c>
      <c r="CC162" s="230" t="str">
        <f t="shared" si="163"/>
        <v/>
      </c>
      <c r="CD162" s="283" t="str">
        <f t="shared" si="164"/>
        <v/>
      </c>
      <c r="CE162" s="230" t="str">
        <f>IF(COUNTIFS($BR$10:$BR$259,$BR162,$E$10:$E$259,$E162)&lt;&gt;COUNTIFS($BR$10:$BR$259,$BR162,$E$10:$E$259,$E162,O$10:O$259,O162),CE$8&amp;" for this company in this year is inconsistent across funds, please update accordingly. "&amp;CHAR(10),IF(O162="","",IF(COUNTIF('Source Data (Hidden)'!$G$3:$G$13,O162)&lt;&gt;1,"Invalid sector of operations SICS name - Please ensure that you have selected a valid sector of operations using the drop-down list available in the corresponding column in the EDCI Data tab. " &amp; CHAR(10),"")))</f>
        <v/>
      </c>
      <c r="CF162" s="230" t="str">
        <f t="shared" ca="1" si="165"/>
        <v/>
      </c>
      <c r="CG162" s="230" t="str">
        <f t="shared" ca="1" si="166"/>
        <v/>
      </c>
      <c r="CH162" s="230" t="str">
        <f>IF(COUNTIFS($BR$10:$BR$259,$BR162,$E$10:$E$259,$E162)&lt;&gt;COUNTIFS($BR$10:$BR$259,$BR162,$E$10:$E$259,$E162,R$10:R$259,R162),CH$8&amp;" for this company in this year is inconsistent across funds, please update accordingly. "&amp;CHAR(10),IF(R162="","",IF(COUNTIF('Source Data (Hidden)'!$F$3:$F$183,R162)&lt;&gt;1,"Invalid currency input - Please ensure that the currency entered is a monetary unit described using three letter code (ISO 4217 code). " &amp; CHAR(10),"")))</f>
        <v/>
      </c>
      <c r="CI162" s="230" t="str">
        <f t="shared" si="167"/>
        <v/>
      </c>
      <c r="CJ162" s="230" t="str">
        <f t="shared" si="168"/>
        <v/>
      </c>
      <c r="CK162" s="230" t="str">
        <f t="shared" si="169"/>
        <v/>
      </c>
      <c r="CL162" s="230" t="str">
        <f t="shared" si="170"/>
        <v/>
      </c>
      <c r="CM162" s="230" t="str">
        <f>IF(COUNTIFS($BR$10:$BR$259,$BR162,$E$10:$E$259,$E162)&lt;&gt;COUNTIFS($BR$10:$BR$259,$BR162,$E$10:$E$259,$E162,W$10:W$259,W162),CM$8&amp;" for this company in this year is inconsistent across funds, please update accordingly. "&amp;CHAR(10),IF(W162="","",IF(COUNTIF('Source Data (Hidden)'!$L$3:$L$6,W162)&lt;&gt;1,"Invalid input for Scope 1 Methodology - Please choose one of the options from the drop-down list in the corresponding column in the EDCI Data tab. " &amp; CHAR(10),"")))</f>
        <v/>
      </c>
      <c r="CN162" s="230" t="str">
        <f t="shared" si="171"/>
        <v/>
      </c>
      <c r="CO162" s="230" t="str">
        <f>IF(COUNTIFS($BR$10:$BR$259,$BR162,$E$10:$E$259,$E162)&lt;&gt;COUNTIFS($BR$10:$BR$259,$BR162,$E$10:$E$259,$E162,Y$10:Y$259,Y162),CO$8&amp;" for this company in this year is inconsistent across funds, please update accordingly. "&amp;CHAR(10),IF(Y162="","",IF(COUNTIF('Source Data (Hidden)'!$M$3:$M$5,Y162)&lt;&gt;1,"Invalid input for Scope 2 Methodology - Please choose one of the options from the drop-down list in the corresponding column in the EDCI Data tab. " &amp; CHAR(10),"")))</f>
        <v/>
      </c>
      <c r="CP162" s="230" t="str">
        <f t="shared" si="172"/>
        <v/>
      </c>
      <c r="CQ162" s="230" t="str">
        <f>IF(COUNTIFS($BR$10:$BR$259,$BR162,$E$10:$E$259,$E162)&lt;&gt;COUNTIFS($BR$10:$BR$259,$BR162,$E$10:$E$259,$E162,AA$10:AA$259,AA162),CQ$8&amp;" for this company in this year is inconsistent across funds, please update accordingly. "&amp;CHAR(10),IF(AA162="","",IF(COUNTIF('Source Data (Hidden)'!$N$3:$N$6,AA162)&lt;&gt;1,"Invalid input for Scope 3 Methodology - Please choose one of the options from the drop-down list in the corresponding column in the EDCI Data tab. " &amp; CHAR(10),"")))</f>
        <v/>
      </c>
      <c r="CR162" s="230" t="str">
        <f t="shared" si="173"/>
        <v/>
      </c>
      <c r="CS162" s="230" t="str">
        <f t="shared" si="174"/>
        <v/>
      </c>
      <c r="CT162" s="230" t="str">
        <f t="shared" si="175"/>
        <v/>
      </c>
      <c r="CU162" s="230" t="str">
        <f t="shared" si="176"/>
        <v/>
      </c>
      <c r="CV162" s="230" t="str">
        <f t="shared" si="177"/>
        <v/>
      </c>
      <c r="CW162" s="230" t="str">
        <f t="shared" si="178"/>
        <v/>
      </c>
      <c r="CX162" s="230" t="str">
        <f t="shared" si="179"/>
        <v/>
      </c>
      <c r="CY162" s="230" t="str">
        <f t="shared" si="180"/>
        <v/>
      </c>
      <c r="CZ162" s="230" t="str">
        <f t="shared" si="181"/>
        <v/>
      </c>
      <c r="DA162" s="230" t="str">
        <f t="shared" si="182"/>
        <v/>
      </c>
      <c r="DB162" s="230" t="str">
        <f t="shared" si="183"/>
        <v/>
      </c>
      <c r="DC162" s="230" t="str">
        <f t="shared" si="184"/>
        <v/>
      </c>
      <c r="DD162" s="230" t="str">
        <f t="shared" si="185"/>
        <v/>
      </c>
      <c r="DE162" s="230" t="str">
        <f t="shared" si="186"/>
        <v/>
      </c>
      <c r="DF162" s="230" t="str">
        <f t="shared" si="187"/>
        <v/>
      </c>
      <c r="DG162" s="230" t="str">
        <f t="shared" si="188"/>
        <v/>
      </c>
      <c r="DH162" s="283" t="str">
        <f t="shared" si="189"/>
        <v/>
      </c>
      <c r="DI162" s="230" t="str">
        <f t="shared" si="190"/>
        <v/>
      </c>
      <c r="DJ162" s="230" t="str">
        <f>IF(COUNTIFS($BR$10:$BR$259,$BR162,$E$10:$E$259,$E162)&lt;&gt;COUNTIFS($BR$10:$BR$259,$BR162,$E$10:$E$259,$E162,AT$10:AT$259,AT162),DJ$8&amp;" for this company in this year is inconsistent across funds, please update accordingly. "&amp;CHAR(10),IF(AT162="","",IF(COUNTIF('Source Data (Hidden)'!$O$3:$O$5,AT162)&lt;&gt;1,"Invalid input for 'Does this Portco have a decarbonization strategy/plan in place' - Please ensure that you have selected a valid response using the drop-down list available in the corresponding column in the EDCI Data tab. " &amp; CHAR(10),"")))</f>
        <v/>
      </c>
      <c r="DK162" s="230" t="str">
        <f>IF(COUNTIFS($BR$10:$BR$259,$BR162,$E$10:$E$259,$E162)&lt;&gt;COUNTIFS($BR$10:$BR$259,$BR162,$E$10:$E$259,$E162,AU$10:AU$259,AU162),DK$8&amp;" for this company in this year is inconsistent across funds, please update accordingly. "&amp;CHAR(10),IF(AU162="","",IF(COUNTIF('Source Data (Hidden)'!$P$3:$P$5,AU162)&lt;&gt;1,"Invalid input for 'Does the Portfolio Company have a short-term GHG emission reduction target' - Please ensure you have selected a valid response using the drop-down list available in the corresponding column in the EDCI Data tab. " &amp; CHAR(10),"")))</f>
        <v/>
      </c>
      <c r="DL162" s="230" t="str">
        <f>IF(COUNTIFS($BR$10:$BR$259,$BR162,$E$10:$E$259,$E162)&lt;&gt;COUNTIFS($BR$10:$BR$259,$BR162,$E$10:$E$259,$E162,AV$10:AV$259,AV162),DL$8&amp;" for this company in this year is inconsistent across funds, please update accordingly. "&amp;CHAR(10),IF(AV162="","",IF(COUNTIF('Source Data (Hidden)'!$Q$3:$Q$6,AV162)&lt;&gt;1,"Invalid input for 'Does the Portfolio Company have a long-term net zero goal' - Please ensure that you have selected a valid response using the drop-down list available in the corresponding column in the EDCI Data tab. " &amp; CHAR(10),"")))</f>
        <v/>
      </c>
      <c r="DM162" s="230" t="str">
        <f t="shared" si="191"/>
        <v/>
      </c>
      <c r="DN162" s="230" t="str">
        <f t="shared" si="192"/>
        <v/>
      </c>
      <c r="DO162" s="230" t="str">
        <f t="shared" si="193"/>
        <v/>
      </c>
      <c r="DP162" s="230"/>
      <c r="DQ162" s="230" t="str">
        <f t="shared" si="194"/>
        <v/>
      </c>
      <c r="DR162" s="230" t="str">
        <f t="shared" si="195"/>
        <v/>
      </c>
      <c r="DS162" s="230" t="str">
        <f t="shared" si="196"/>
        <v/>
      </c>
      <c r="DT162" s="230" t="str">
        <f t="shared" si="197"/>
        <v/>
      </c>
      <c r="DU162" s="230" t="str">
        <f t="shared" si="198"/>
        <v/>
      </c>
      <c r="DV162" s="230" t="str">
        <f t="shared" si="199"/>
        <v/>
      </c>
      <c r="DW162" s="230" t="str">
        <f t="shared" si="200"/>
        <v/>
      </c>
      <c r="DX162" s="230" t="str">
        <f t="shared" si="201"/>
        <v/>
      </c>
      <c r="DY162" s="230" t="str">
        <f t="shared" si="202"/>
        <v/>
      </c>
      <c r="DZ162" s="230" t="str">
        <f t="shared" si="203"/>
        <v/>
      </c>
      <c r="EA162" s="230" t="str">
        <f t="shared" si="204"/>
        <v/>
      </c>
      <c r="EB162" s="230" t="str">
        <f t="shared" si="205"/>
        <v/>
      </c>
      <c r="EC162" s="284" t="str">
        <f t="shared" si="206"/>
        <v/>
      </c>
      <c r="ED162" s="284" t="str">
        <f t="shared" si="207"/>
        <v/>
      </c>
      <c r="EE162" s="230" t="str">
        <f t="shared" si="208"/>
        <v/>
      </c>
      <c r="EF162" s="230" t="str">
        <f>IF(COUNTIFS($BR$10:$BR$259,$BR162,$E$10:$E$259,$E162)&lt;&gt;COUNTIFS($BR$10:$BR$259,$BR162,$E$10:$E$259,$E162,BP$10:BP$259,BP162),EF$8&amp;" for this company in this year is inconsistent across funds, please update accordingly. "&amp;CHAR(10),IF(AND(BP162="",BQ162=""),"",IF(OR(AND(BQ162&lt;&gt;"",BP162&lt;&gt;"",BP162&lt;&gt;"Y"),AND(BQ162&lt;&gt;"",BP162=""),COUNTIF('Source Data (Hidden)'!$S$3:$S$4,BP162)&lt;&gt;1),"Invalid input for 'Do you conduct an employee survey' - Please ensure the input is either Y or N or leave blank if data is not available. If you have reported a % response rate to employee survey then the input for this metric should be Y. " &amp; CHAR(10),"")))</f>
        <v/>
      </c>
      <c r="EG162" s="230" t="str">
        <f t="shared" si="209"/>
        <v/>
      </c>
    </row>
    <row r="163" spans="1:137" s="154" customFormat="1" ht="60" customHeight="1" x14ac:dyDescent="0.35">
      <c r="A163" s="153"/>
      <c r="B163" s="212" t="str">
        <f t="shared" ca="1" si="156"/>
        <v/>
      </c>
      <c r="C163" s="213" t="str">
        <f>IF('EDCI Data'!B163="","",'EDCI Data'!B163)</f>
        <v/>
      </c>
      <c r="D163" s="214" t="str">
        <f>IF('EDCI Data'!C163="","",'EDCI Data'!C163)</f>
        <v/>
      </c>
      <c r="E163" s="215" t="str">
        <f>IF('EDCI Data'!D163="","",'EDCI Data'!D163)</f>
        <v/>
      </c>
      <c r="F163" s="216" t="str">
        <f>IF('EDCI Data'!E163="","",'EDCI Data'!E163)</f>
        <v/>
      </c>
      <c r="G163" s="213" t="str">
        <f>IF('EDCI Data'!F163="","",'EDCI Data'!F163)</f>
        <v/>
      </c>
      <c r="H163" s="213" t="str">
        <f>IF('EDCI Data'!G163="","",'EDCI Data'!G163)</f>
        <v/>
      </c>
      <c r="I163" s="213" t="str">
        <f>IF('EDCI Data'!H163="","",'EDCI Data'!H163)</f>
        <v/>
      </c>
      <c r="J163" s="213" t="str">
        <f>IF('EDCI Data'!I163="","",'EDCI Data'!I163)</f>
        <v/>
      </c>
      <c r="K163" s="213" t="str">
        <f>IF('EDCI Data'!J163="","",'EDCI Data'!J163)</f>
        <v/>
      </c>
      <c r="L163" s="213" t="str">
        <f>IF('EDCI Data'!K163="","",'EDCI Data'!K163)</f>
        <v/>
      </c>
      <c r="M163" s="217" t="str">
        <f>IF('EDCI Data'!L163="","",'EDCI Data'!L163)</f>
        <v/>
      </c>
      <c r="N163" s="217" t="str">
        <f>IF('EDCI Data'!M163="","",'EDCI Data'!M163)</f>
        <v/>
      </c>
      <c r="O163" s="213" t="str">
        <f>IF('EDCI Data'!N163="","",'EDCI Data'!N163)</f>
        <v/>
      </c>
      <c r="P163" s="213" t="str">
        <f>IF('EDCI Data'!O163="","",'EDCI Data'!O163)</f>
        <v/>
      </c>
      <c r="Q163" s="213" t="str">
        <f>IF('EDCI Data'!P163="","",'EDCI Data'!P163)</f>
        <v/>
      </c>
      <c r="R163" s="213" t="str">
        <f>IF('EDCI Data'!Q163="","",'EDCI Data'!Q163)</f>
        <v/>
      </c>
      <c r="S163" s="218" t="str">
        <f>IF('EDCI Data'!R163="","",'EDCI Data'!R163)</f>
        <v/>
      </c>
      <c r="T163" s="219" t="str">
        <f>IF('EDCI Data'!S163="","",'EDCI Data'!S163)</f>
        <v/>
      </c>
      <c r="U163" s="219" t="str">
        <f>IF('EDCI Data'!T163="","",'EDCI Data'!T163)</f>
        <v/>
      </c>
      <c r="V163" s="220" t="str">
        <f>IF('EDCI Data'!U163="","",'EDCI Data'!U163)</f>
        <v/>
      </c>
      <c r="W163" s="213" t="str">
        <f>IF('EDCI Data'!V163="","",'EDCI Data'!V163)</f>
        <v/>
      </c>
      <c r="X163" s="220" t="str">
        <f>IF('EDCI Data'!W163="","",'EDCI Data'!W163)</f>
        <v/>
      </c>
      <c r="Y163" s="213" t="str">
        <f>IF('EDCI Data'!X163="","",'EDCI Data'!X163)</f>
        <v/>
      </c>
      <c r="Z163" s="220" t="str">
        <f>IF('EDCI Data'!Y163="","",'EDCI Data'!Y163)</f>
        <v/>
      </c>
      <c r="AA163" s="213" t="str">
        <f>IF('EDCI Data'!Z163="","",'EDCI Data'!Z163)</f>
        <v/>
      </c>
      <c r="AB163" s="213" t="str">
        <f>IF('EDCI Data'!AA163="","",'EDCI Data'!AA163)</f>
        <v/>
      </c>
      <c r="AC163" s="213" t="str">
        <f>IF('EDCI Data'!AB163="","",'EDCI Data'!AB163)</f>
        <v/>
      </c>
      <c r="AD163" s="213" t="str">
        <f>IF('EDCI Data'!AC163="","",'EDCI Data'!AC163)</f>
        <v/>
      </c>
      <c r="AE163" s="213" t="str">
        <f>IF('EDCI Data'!AD163="","",'EDCI Data'!AD163)</f>
        <v/>
      </c>
      <c r="AF163" s="213" t="str">
        <f>IF('EDCI Data'!AE163="","",'EDCI Data'!AE163)</f>
        <v/>
      </c>
      <c r="AG163" s="213" t="str">
        <f>IF('EDCI Data'!AF163="","",'EDCI Data'!AF163)</f>
        <v/>
      </c>
      <c r="AH163" s="213" t="str">
        <f>IF('EDCI Data'!AG163="","",'EDCI Data'!AG163)</f>
        <v/>
      </c>
      <c r="AI163" s="213" t="str">
        <f>IF('EDCI Data'!AH163="","",'EDCI Data'!AH163)</f>
        <v/>
      </c>
      <c r="AJ163" s="213" t="str">
        <f>IF('EDCI Data'!AI163="","",'EDCI Data'!AI163)</f>
        <v/>
      </c>
      <c r="AK163" s="213" t="str">
        <f>IF('EDCI Data'!AJ163="","",'EDCI Data'!AJ163)</f>
        <v/>
      </c>
      <c r="AL163" s="213" t="str">
        <f>IF('EDCI Data'!AK163="","",'EDCI Data'!AK163)</f>
        <v/>
      </c>
      <c r="AM163" s="213" t="str">
        <f>IF('EDCI Data'!AL163="","",'EDCI Data'!AL163)</f>
        <v/>
      </c>
      <c r="AN163" s="213" t="str">
        <f>IF('EDCI Data'!AM163="","",'EDCI Data'!AM163)</f>
        <v/>
      </c>
      <c r="AO163" s="213" t="str">
        <f>IF('EDCI Data'!AN163="","",'EDCI Data'!AN163)</f>
        <v/>
      </c>
      <c r="AP163" s="213" t="str">
        <f>IF('EDCI Data'!AO163="","",'EDCI Data'!AO163)</f>
        <v/>
      </c>
      <c r="AQ163" s="213" t="str">
        <f>IF('EDCI Data'!AP163="","",'EDCI Data'!AP163)</f>
        <v/>
      </c>
      <c r="AR163" s="213" t="str">
        <f>IF('EDCI Data'!AQ163="","",'EDCI Data'!AQ163)</f>
        <v/>
      </c>
      <c r="AS163" s="213" t="str">
        <f>IF('EDCI Data'!AR163="","",'EDCI Data'!AR163)</f>
        <v/>
      </c>
      <c r="AT163" s="213" t="str">
        <f>IF('EDCI Data'!AS163="","",'EDCI Data'!AS163)</f>
        <v/>
      </c>
      <c r="AU163" s="213" t="str">
        <f>IF('EDCI Data'!AT163="","",'EDCI Data'!AT163)</f>
        <v/>
      </c>
      <c r="AV163" s="213" t="str">
        <f>IF('EDCI Data'!AU163="","",'EDCI Data'!AU163)</f>
        <v/>
      </c>
      <c r="AW163" s="213" t="str">
        <f>IF('EDCI Data'!AV163="","",'EDCI Data'!AV163)</f>
        <v/>
      </c>
      <c r="AX163" s="221" t="str">
        <f>IF('EDCI Data'!AW163="","",'EDCI Data'!AW163)</f>
        <v/>
      </c>
      <c r="AY163" s="221" t="str">
        <f>IF('EDCI Data'!AX163="","",'EDCI Data'!AX163)</f>
        <v/>
      </c>
      <c r="AZ163" s="222" t="str">
        <f t="shared" si="157"/>
        <v/>
      </c>
      <c r="BA163" s="223" t="str">
        <f>IF('EDCI Data'!AY163="","",'EDCI Data'!AY163)</f>
        <v/>
      </c>
      <c r="BB163" s="223" t="str">
        <f>IF('EDCI Data'!AZ163="","",'EDCI Data'!AZ163)</f>
        <v/>
      </c>
      <c r="BC163" s="223" t="str">
        <f>IF('EDCI Data'!BA163="","",'EDCI Data'!BA163)</f>
        <v/>
      </c>
      <c r="BD163" s="223" t="str">
        <f>IF('EDCI Data'!BB163="","",'EDCI Data'!BB163)</f>
        <v/>
      </c>
      <c r="BE163" s="223" t="str">
        <f>IF('EDCI Data'!BC163="","",'EDCI Data'!BC163)</f>
        <v/>
      </c>
      <c r="BF163" s="223" t="str">
        <f>IF('EDCI Data'!BD163="","",'EDCI Data'!BD163)</f>
        <v/>
      </c>
      <c r="BG163" s="223" t="str">
        <f>IF('EDCI Data'!BE163="","",'EDCI Data'!BE163)</f>
        <v/>
      </c>
      <c r="BH163" s="223" t="str">
        <f>IF('EDCI Data'!BF163="","",'EDCI Data'!BF163)</f>
        <v/>
      </c>
      <c r="BI163" s="224" t="str">
        <f>IF('EDCI Data'!BG163="","",'EDCI Data'!BG163)</f>
        <v/>
      </c>
      <c r="BJ163" s="225" t="str">
        <f>IF('EDCI Data'!S163="","",'EDCI Data'!S163)</f>
        <v/>
      </c>
      <c r="BK163" s="225" t="str">
        <f>IF('EDCI Data'!T163="","",'EDCI Data'!T163)</f>
        <v/>
      </c>
      <c r="BL163" s="224" t="str">
        <f>IF('EDCI Data'!BJ163="","",'EDCI Data'!BJ163)</f>
        <v/>
      </c>
      <c r="BM163" s="226" t="str">
        <f>IF('EDCI Data'!BK163="","",'EDCI Data'!BK163)</f>
        <v/>
      </c>
      <c r="BN163" s="226" t="str">
        <f>IF('EDCI Data'!BL163="","",'EDCI Data'!BL163)</f>
        <v/>
      </c>
      <c r="BO163" s="227" t="str">
        <f>IF('EDCI Data'!BM163="","",'EDCI Data'!BM163)</f>
        <v/>
      </c>
      <c r="BP163" s="228" t="str">
        <f>IF('EDCI Data'!BN163="","",'EDCI Data'!BN163)</f>
        <v/>
      </c>
      <c r="BQ163" s="229" t="str">
        <f>IF('EDCI Data'!BO163="","",'EDCI Data'!BO163)</f>
        <v/>
      </c>
      <c r="BR163" s="230" t="str">
        <f t="shared" si="158"/>
        <v/>
      </c>
      <c r="BS163" s="230" t="str">
        <f t="shared" si="159"/>
        <v/>
      </c>
      <c r="BT163" s="230" t="str">
        <f t="shared" si="160"/>
        <v/>
      </c>
      <c r="BU163" s="230" t="str">
        <f t="shared" si="161"/>
        <v/>
      </c>
      <c r="BV163" s="230" t="str">
        <f t="shared" si="162"/>
        <v/>
      </c>
      <c r="BW163" s="230" t="str">
        <f>IF(COUNTIFS($BR$10:$BR$259,$BR163,$E$10:$E$259,$E163)&lt;&gt;COUNTIFS($BR$10:$BR$259,$BR163,$E$10:$E$259,$E163,G$10:G$259,G163),BW$8&amp;" for this company in this year is inconsistent across funds, please update accordingly. "&amp;CHAR(10),IF(G163="","",IF(IFERROR(OR(INT(G163)&lt;&gt;G163,ISTEXT(G163),G163&gt;'Source Data (Hidden)'!$T$3),TRUE),"Invalid year of initial investment - Please ensure that the input is a year (not a date) and is not future dated. "&amp;CHAR(10),"")))</f>
        <v/>
      </c>
      <c r="BX163" s="230"/>
      <c r="BY163" s="230" t="str">
        <f>IF(COUNTIFS($BR$10:$BR$259,$BR163,$E$10:$E$259,$E163)&lt;&gt;COUNTIFS($BR$10:$BR$259,$BR163,$E$10:$E$259,$E163,I$10:I$259,I163),BY$8&amp;" for this company in this year is inconsistent across funds, please update accordingly. "&amp;CHAR(10),IF(I163="","",IF(COUNTIF('Source Data (Hidden)'!$A$3:$B$255,I163)=0,"Invalid country of domicile - Please enter a valid input using the drop-down in the 'Country of domicile' column in the EDCI Data tab. "&amp;CHAR(10),"")))</f>
        <v/>
      </c>
      <c r="BZ163" s="230" t="str">
        <f>IF(COUNTIFS($BR$10:$BR$259,$BR163,$E$10:$E$259,$E163)&lt;&gt;COUNTIFS($BR$10:$BR$259,$BR163,$E$10:$E$259,$E163,J$10:J$259,J163),BZ$8&amp;" for this company in this year is inconsistent across funds, please update accordingly. "&amp;CHAR(10),IF(J163="","",IF(COUNTIF('Source Data (Hidden)'!$A$3:$B$255,J163)=0,"Invalid primary country of operations - Please enter a valid input using the drop-down in the 'Primary country of operations' column in the EDCI Data tab and ensure that you have narrowed this down to 1 primary country of operations. "&amp;CHAR(10),"")))</f>
        <v/>
      </c>
      <c r="CA163" s="230" t="str">
        <f>IF(COUNTIFS($BR$10:$BR$259,$BR163,$E$10:$E$259,$E163)&lt;&gt;COUNTIFS($BR$10:$BR$259,$BR163,$E$10:$E$259,$E163,K$10:K$259,K163),CA$8&amp;" for this company in this year is inconsistent across funds, please update accordingly. "&amp;CHAR(10),IF(K163="","",IF(COUNTIF('Source Data (Hidden)'!$C$3:$C$4,K163)&lt;&gt;1,"Invalid company structure - Please classify the portfolio company as either 'Private' or 'Public'. "&amp;CHAR(10),"")))</f>
        <v/>
      </c>
      <c r="CB163" s="230" t="str">
        <f>IF(COUNTIFS($BR$10:$BR$259,$BR163,$E$10:$E$259,$E163)&lt;&gt;COUNTIFS($BR$10:$BR$259,$BR163,$E$10:$E$259,$E163,L$10:L$259,L163),CB$8&amp;" for this company in this year is inconsistent across funds, please update accordingly. "&amp;CHAR(10),IF(L163="","",IF(COUNTIF('Source Data (Hidden)'!$D$3:$D$5,L163)&lt;&gt;1,"Invalid growth stage of company - Please describe the growth stage of the company as either 'Venture', 'Growth' or 'Buyout'. " &amp; CHAR(10),"")))</f>
        <v/>
      </c>
      <c r="CC163" s="230" t="str">
        <f t="shared" si="163"/>
        <v/>
      </c>
      <c r="CD163" s="283" t="str">
        <f t="shared" si="164"/>
        <v/>
      </c>
      <c r="CE163" s="230" t="str">
        <f>IF(COUNTIFS($BR$10:$BR$259,$BR163,$E$10:$E$259,$E163)&lt;&gt;COUNTIFS($BR$10:$BR$259,$BR163,$E$10:$E$259,$E163,O$10:O$259,O163),CE$8&amp;" for this company in this year is inconsistent across funds, please update accordingly. "&amp;CHAR(10),IF(O163="","",IF(COUNTIF('Source Data (Hidden)'!$G$3:$G$13,O163)&lt;&gt;1,"Invalid sector of operations SICS name - Please ensure that you have selected a valid sector of operations using the drop-down list available in the corresponding column in the EDCI Data tab. " &amp; CHAR(10),"")))</f>
        <v/>
      </c>
      <c r="CF163" s="230" t="str">
        <f t="shared" ca="1" si="165"/>
        <v/>
      </c>
      <c r="CG163" s="230" t="str">
        <f t="shared" ca="1" si="166"/>
        <v/>
      </c>
      <c r="CH163" s="230" t="str">
        <f>IF(COUNTIFS($BR$10:$BR$259,$BR163,$E$10:$E$259,$E163)&lt;&gt;COUNTIFS($BR$10:$BR$259,$BR163,$E$10:$E$259,$E163,R$10:R$259,R163),CH$8&amp;" for this company in this year is inconsistent across funds, please update accordingly. "&amp;CHAR(10),IF(R163="","",IF(COUNTIF('Source Data (Hidden)'!$F$3:$F$183,R163)&lt;&gt;1,"Invalid currency input - Please ensure that the currency entered is a monetary unit described using three letter code (ISO 4217 code). " &amp; CHAR(10),"")))</f>
        <v/>
      </c>
      <c r="CI163" s="230" t="str">
        <f t="shared" si="167"/>
        <v/>
      </c>
      <c r="CJ163" s="230" t="str">
        <f t="shared" si="168"/>
        <v/>
      </c>
      <c r="CK163" s="230" t="str">
        <f t="shared" si="169"/>
        <v/>
      </c>
      <c r="CL163" s="230" t="str">
        <f t="shared" si="170"/>
        <v/>
      </c>
      <c r="CM163" s="230" t="str">
        <f>IF(COUNTIFS($BR$10:$BR$259,$BR163,$E$10:$E$259,$E163)&lt;&gt;COUNTIFS($BR$10:$BR$259,$BR163,$E$10:$E$259,$E163,W$10:W$259,W163),CM$8&amp;" for this company in this year is inconsistent across funds, please update accordingly. "&amp;CHAR(10),IF(W163="","",IF(COUNTIF('Source Data (Hidden)'!$L$3:$L$6,W163)&lt;&gt;1,"Invalid input for Scope 1 Methodology - Please choose one of the options from the drop-down list in the corresponding column in the EDCI Data tab. " &amp; CHAR(10),"")))</f>
        <v/>
      </c>
      <c r="CN163" s="230" t="str">
        <f t="shared" si="171"/>
        <v/>
      </c>
      <c r="CO163" s="230" t="str">
        <f>IF(COUNTIFS($BR$10:$BR$259,$BR163,$E$10:$E$259,$E163)&lt;&gt;COUNTIFS($BR$10:$BR$259,$BR163,$E$10:$E$259,$E163,Y$10:Y$259,Y163),CO$8&amp;" for this company in this year is inconsistent across funds, please update accordingly. "&amp;CHAR(10),IF(Y163="","",IF(COUNTIF('Source Data (Hidden)'!$M$3:$M$5,Y163)&lt;&gt;1,"Invalid input for Scope 2 Methodology - Please choose one of the options from the drop-down list in the corresponding column in the EDCI Data tab. " &amp; CHAR(10),"")))</f>
        <v/>
      </c>
      <c r="CP163" s="230" t="str">
        <f t="shared" si="172"/>
        <v/>
      </c>
      <c r="CQ163" s="230" t="str">
        <f>IF(COUNTIFS($BR$10:$BR$259,$BR163,$E$10:$E$259,$E163)&lt;&gt;COUNTIFS($BR$10:$BR$259,$BR163,$E$10:$E$259,$E163,AA$10:AA$259,AA163),CQ$8&amp;" for this company in this year is inconsistent across funds, please update accordingly. "&amp;CHAR(10),IF(AA163="","",IF(COUNTIF('Source Data (Hidden)'!$N$3:$N$6,AA163)&lt;&gt;1,"Invalid input for Scope 3 Methodology - Please choose one of the options from the drop-down list in the corresponding column in the EDCI Data tab. " &amp; CHAR(10),"")))</f>
        <v/>
      </c>
      <c r="CR163" s="230" t="str">
        <f t="shared" si="173"/>
        <v/>
      </c>
      <c r="CS163" s="230" t="str">
        <f t="shared" si="174"/>
        <v/>
      </c>
      <c r="CT163" s="230" t="str">
        <f t="shared" si="175"/>
        <v/>
      </c>
      <c r="CU163" s="230" t="str">
        <f t="shared" si="176"/>
        <v/>
      </c>
      <c r="CV163" s="230" t="str">
        <f t="shared" si="177"/>
        <v/>
      </c>
      <c r="CW163" s="230" t="str">
        <f t="shared" si="178"/>
        <v/>
      </c>
      <c r="CX163" s="230" t="str">
        <f t="shared" si="179"/>
        <v/>
      </c>
      <c r="CY163" s="230" t="str">
        <f t="shared" si="180"/>
        <v/>
      </c>
      <c r="CZ163" s="230" t="str">
        <f t="shared" si="181"/>
        <v/>
      </c>
      <c r="DA163" s="230" t="str">
        <f t="shared" si="182"/>
        <v/>
      </c>
      <c r="DB163" s="230" t="str">
        <f t="shared" si="183"/>
        <v/>
      </c>
      <c r="DC163" s="230" t="str">
        <f t="shared" si="184"/>
        <v/>
      </c>
      <c r="DD163" s="230" t="str">
        <f t="shared" si="185"/>
        <v/>
      </c>
      <c r="DE163" s="230" t="str">
        <f t="shared" si="186"/>
        <v/>
      </c>
      <c r="DF163" s="230" t="str">
        <f t="shared" si="187"/>
        <v/>
      </c>
      <c r="DG163" s="230" t="str">
        <f t="shared" si="188"/>
        <v/>
      </c>
      <c r="DH163" s="283" t="str">
        <f t="shared" si="189"/>
        <v/>
      </c>
      <c r="DI163" s="230" t="str">
        <f t="shared" si="190"/>
        <v/>
      </c>
      <c r="DJ163" s="230" t="str">
        <f>IF(COUNTIFS($BR$10:$BR$259,$BR163,$E$10:$E$259,$E163)&lt;&gt;COUNTIFS($BR$10:$BR$259,$BR163,$E$10:$E$259,$E163,AT$10:AT$259,AT163),DJ$8&amp;" for this company in this year is inconsistent across funds, please update accordingly. "&amp;CHAR(10),IF(AT163="","",IF(COUNTIF('Source Data (Hidden)'!$O$3:$O$5,AT163)&lt;&gt;1,"Invalid input for 'Does this Portco have a decarbonization strategy/plan in place' - Please ensure that you have selected a valid response using the drop-down list available in the corresponding column in the EDCI Data tab. " &amp; CHAR(10),"")))</f>
        <v/>
      </c>
      <c r="DK163" s="230" t="str">
        <f>IF(COUNTIFS($BR$10:$BR$259,$BR163,$E$10:$E$259,$E163)&lt;&gt;COUNTIFS($BR$10:$BR$259,$BR163,$E$10:$E$259,$E163,AU$10:AU$259,AU163),DK$8&amp;" for this company in this year is inconsistent across funds, please update accordingly. "&amp;CHAR(10),IF(AU163="","",IF(COUNTIF('Source Data (Hidden)'!$P$3:$P$5,AU163)&lt;&gt;1,"Invalid input for 'Does the Portfolio Company have a short-term GHG emission reduction target' - Please ensure you have selected a valid response using the drop-down list available in the corresponding column in the EDCI Data tab. " &amp; CHAR(10),"")))</f>
        <v/>
      </c>
      <c r="DL163" s="230" t="str">
        <f>IF(COUNTIFS($BR$10:$BR$259,$BR163,$E$10:$E$259,$E163)&lt;&gt;COUNTIFS($BR$10:$BR$259,$BR163,$E$10:$E$259,$E163,AV$10:AV$259,AV163),DL$8&amp;" for this company in this year is inconsistent across funds, please update accordingly. "&amp;CHAR(10),IF(AV163="","",IF(COUNTIF('Source Data (Hidden)'!$Q$3:$Q$6,AV163)&lt;&gt;1,"Invalid input for 'Does the Portfolio Company have a long-term net zero goal' - Please ensure that you have selected a valid response using the drop-down list available in the corresponding column in the EDCI Data tab. " &amp; CHAR(10),"")))</f>
        <v/>
      </c>
      <c r="DM163" s="230" t="str">
        <f t="shared" si="191"/>
        <v/>
      </c>
      <c r="DN163" s="230" t="str">
        <f t="shared" si="192"/>
        <v/>
      </c>
      <c r="DO163" s="230" t="str">
        <f t="shared" si="193"/>
        <v/>
      </c>
      <c r="DP163" s="230"/>
      <c r="DQ163" s="230" t="str">
        <f t="shared" si="194"/>
        <v/>
      </c>
      <c r="DR163" s="230" t="str">
        <f t="shared" si="195"/>
        <v/>
      </c>
      <c r="DS163" s="230" t="str">
        <f t="shared" si="196"/>
        <v/>
      </c>
      <c r="DT163" s="230" t="str">
        <f t="shared" si="197"/>
        <v/>
      </c>
      <c r="DU163" s="230" t="str">
        <f t="shared" si="198"/>
        <v/>
      </c>
      <c r="DV163" s="230" t="str">
        <f t="shared" si="199"/>
        <v/>
      </c>
      <c r="DW163" s="230" t="str">
        <f t="shared" si="200"/>
        <v/>
      </c>
      <c r="DX163" s="230" t="str">
        <f t="shared" si="201"/>
        <v/>
      </c>
      <c r="DY163" s="230" t="str">
        <f t="shared" si="202"/>
        <v/>
      </c>
      <c r="DZ163" s="230" t="str">
        <f t="shared" si="203"/>
        <v/>
      </c>
      <c r="EA163" s="230" t="str">
        <f t="shared" si="204"/>
        <v/>
      </c>
      <c r="EB163" s="230" t="str">
        <f t="shared" si="205"/>
        <v/>
      </c>
      <c r="EC163" s="284" t="str">
        <f t="shared" si="206"/>
        <v/>
      </c>
      <c r="ED163" s="284" t="str">
        <f t="shared" si="207"/>
        <v/>
      </c>
      <c r="EE163" s="230" t="str">
        <f t="shared" si="208"/>
        <v/>
      </c>
      <c r="EF163" s="230" t="str">
        <f>IF(COUNTIFS($BR$10:$BR$259,$BR163,$E$10:$E$259,$E163)&lt;&gt;COUNTIFS($BR$10:$BR$259,$BR163,$E$10:$E$259,$E163,BP$10:BP$259,BP163),EF$8&amp;" for this company in this year is inconsistent across funds, please update accordingly. "&amp;CHAR(10),IF(AND(BP163="",BQ163=""),"",IF(OR(AND(BQ163&lt;&gt;"",BP163&lt;&gt;"",BP163&lt;&gt;"Y"),AND(BQ163&lt;&gt;"",BP163=""),COUNTIF('Source Data (Hidden)'!$S$3:$S$4,BP163)&lt;&gt;1),"Invalid input for 'Do you conduct an employee survey' - Please ensure the input is either Y or N or leave blank if data is not available. If you have reported a % response rate to employee survey then the input for this metric should be Y. " &amp; CHAR(10),"")))</f>
        <v/>
      </c>
      <c r="EG163" s="230" t="str">
        <f t="shared" si="209"/>
        <v/>
      </c>
    </row>
    <row r="164" spans="1:137" s="154" customFormat="1" ht="60" customHeight="1" x14ac:dyDescent="0.35">
      <c r="A164" s="153"/>
      <c r="B164" s="212" t="str">
        <f t="shared" ca="1" si="156"/>
        <v/>
      </c>
      <c r="C164" s="213" t="str">
        <f>IF('EDCI Data'!B164="","",'EDCI Data'!B164)</f>
        <v/>
      </c>
      <c r="D164" s="214" t="str">
        <f>IF('EDCI Data'!C164="","",'EDCI Data'!C164)</f>
        <v/>
      </c>
      <c r="E164" s="215" t="str">
        <f>IF('EDCI Data'!D164="","",'EDCI Data'!D164)</f>
        <v/>
      </c>
      <c r="F164" s="216" t="str">
        <f>IF('EDCI Data'!E164="","",'EDCI Data'!E164)</f>
        <v/>
      </c>
      <c r="G164" s="213" t="str">
        <f>IF('EDCI Data'!F164="","",'EDCI Data'!F164)</f>
        <v/>
      </c>
      <c r="H164" s="213" t="str">
        <f>IF('EDCI Data'!G164="","",'EDCI Data'!G164)</f>
        <v/>
      </c>
      <c r="I164" s="213" t="str">
        <f>IF('EDCI Data'!H164="","",'EDCI Data'!H164)</f>
        <v/>
      </c>
      <c r="J164" s="213" t="str">
        <f>IF('EDCI Data'!I164="","",'EDCI Data'!I164)</f>
        <v/>
      </c>
      <c r="K164" s="213" t="str">
        <f>IF('EDCI Data'!J164="","",'EDCI Data'!J164)</f>
        <v/>
      </c>
      <c r="L164" s="213" t="str">
        <f>IF('EDCI Data'!K164="","",'EDCI Data'!K164)</f>
        <v/>
      </c>
      <c r="M164" s="217" t="str">
        <f>IF('EDCI Data'!L164="","",'EDCI Data'!L164)</f>
        <v/>
      </c>
      <c r="N164" s="217" t="str">
        <f>IF('EDCI Data'!M164="","",'EDCI Data'!M164)</f>
        <v/>
      </c>
      <c r="O164" s="213" t="str">
        <f>IF('EDCI Data'!N164="","",'EDCI Data'!N164)</f>
        <v/>
      </c>
      <c r="P164" s="213" t="str">
        <f>IF('EDCI Data'!O164="","",'EDCI Data'!O164)</f>
        <v/>
      </c>
      <c r="Q164" s="213" t="str">
        <f>IF('EDCI Data'!P164="","",'EDCI Data'!P164)</f>
        <v/>
      </c>
      <c r="R164" s="213" t="str">
        <f>IF('EDCI Data'!Q164="","",'EDCI Data'!Q164)</f>
        <v/>
      </c>
      <c r="S164" s="218" t="str">
        <f>IF('EDCI Data'!R164="","",'EDCI Data'!R164)</f>
        <v/>
      </c>
      <c r="T164" s="219" t="str">
        <f>IF('EDCI Data'!S164="","",'EDCI Data'!S164)</f>
        <v/>
      </c>
      <c r="U164" s="219" t="str">
        <f>IF('EDCI Data'!T164="","",'EDCI Data'!T164)</f>
        <v/>
      </c>
      <c r="V164" s="220" t="str">
        <f>IF('EDCI Data'!U164="","",'EDCI Data'!U164)</f>
        <v/>
      </c>
      <c r="W164" s="213" t="str">
        <f>IF('EDCI Data'!V164="","",'EDCI Data'!V164)</f>
        <v/>
      </c>
      <c r="X164" s="220" t="str">
        <f>IF('EDCI Data'!W164="","",'EDCI Data'!W164)</f>
        <v/>
      </c>
      <c r="Y164" s="213" t="str">
        <f>IF('EDCI Data'!X164="","",'EDCI Data'!X164)</f>
        <v/>
      </c>
      <c r="Z164" s="220" t="str">
        <f>IF('EDCI Data'!Y164="","",'EDCI Data'!Y164)</f>
        <v/>
      </c>
      <c r="AA164" s="213" t="str">
        <f>IF('EDCI Data'!Z164="","",'EDCI Data'!Z164)</f>
        <v/>
      </c>
      <c r="AB164" s="213" t="str">
        <f>IF('EDCI Data'!AA164="","",'EDCI Data'!AA164)</f>
        <v/>
      </c>
      <c r="AC164" s="213" t="str">
        <f>IF('EDCI Data'!AB164="","",'EDCI Data'!AB164)</f>
        <v/>
      </c>
      <c r="AD164" s="213" t="str">
        <f>IF('EDCI Data'!AC164="","",'EDCI Data'!AC164)</f>
        <v/>
      </c>
      <c r="AE164" s="213" t="str">
        <f>IF('EDCI Data'!AD164="","",'EDCI Data'!AD164)</f>
        <v/>
      </c>
      <c r="AF164" s="213" t="str">
        <f>IF('EDCI Data'!AE164="","",'EDCI Data'!AE164)</f>
        <v/>
      </c>
      <c r="AG164" s="213" t="str">
        <f>IF('EDCI Data'!AF164="","",'EDCI Data'!AF164)</f>
        <v/>
      </c>
      <c r="AH164" s="213" t="str">
        <f>IF('EDCI Data'!AG164="","",'EDCI Data'!AG164)</f>
        <v/>
      </c>
      <c r="AI164" s="213" t="str">
        <f>IF('EDCI Data'!AH164="","",'EDCI Data'!AH164)</f>
        <v/>
      </c>
      <c r="AJ164" s="213" t="str">
        <f>IF('EDCI Data'!AI164="","",'EDCI Data'!AI164)</f>
        <v/>
      </c>
      <c r="AK164" s="213" t="str">
        <f>IF('EDCI Data'!AJ164="","",'EDCI Data'!AJ164)</f>
        <v/>
      </c>
      <c r="AL164" s="213" t="str">
        <f>IF('EDCI Data'!AK164="","",'EDCI Data'!AK164)</f>
        <v/>
      </c>
      <c r="AM164" s="213" t="str">
        <f>IF('EDCI Data'!AL164="","",'EDCI Data'!AL164)</f>
        <v/>
      </c>
      <c r="AN164" s="213" t="str">
        <f>IF('EDCI Data'!AM164="","",'EDCI Data'!AM164)</f>
        <v/>
      </c>
      <c r="AO164" s="213" t="str">
        <f>IF('EDCI Data'!AN164="","",'EDCI Data'!AN164)</f>
        <v/>
      </c>
      <c r="AP164" s="213" t="str">
        <f>IF('EDCI Data'!AO164="","",'EDCI Data'!AO164)</f>
        <v/>
      </c>
      <c r="AQ164" s="213" t="str">
        <f>IF('EDCI Data'!AP164="","",'EDCI Data'!AP164)</f>
        <v/>
      </c>
      <c r="AR164" s="213" t="str">
        <f>IF('EDCI Data'!AQ164="","",'EDCI Data'!AQ164)</f>
        <v/>
      </c>
      <c r="AS164" s="213" t="str">
        <f>IF('EDCI Data'!AR164="","",'EDCI Data'!AR164)</f>
        <v/>
      </c>
      <c r="AT164" s="213" t="str">
        <f>IF('EDCI Data'!AS164="","",'EDCI Data'!AS164)</f>
        <v/>
      </c>
      <c r="AU164" s="213" t="str">
        <f>IF('EDCI Data'!AT164="","",'EDCI Data'!AT164)</f>
        <v/>
      </c>
      <c r="AV164" s="213" t="str">
        <f>IF('EDCI Data'!AU164="","",'EDCI Data'!AU164)</f>
        <v/>
      </c>
      <c r="AW164" s="213" t="str">
        <f>IF('EDCI Data'!AV164="","",'EDCI Data'!AV164)</f>
        <v/>
      </c>
      <c r="AX164" s="221" t="str">
        <f>IF('EDCI Data'!AW164="","",'EDCI Data'!AW164)</f>
        <v/>
      </c>
      <c r="AY164" s="221" t="str">
        <f>IF('EDCI Data'!AX164="","",'EDCI Data'!AX164)</f>
        <v/>
      </c>
      <c r="AZ164" s="222" t="str">
        <f t="shared" si="157"/>
        <v/>
      </c>
      <c r="BA164" s="223" t="str">
        <f>IF('EDCI Data'!AY164="","",'EDCI Data'!AY164)</f>
        <v/>
      </c>
      <c r="BB164" s="223" t="str">
        <f>IF('EDCI Data'!AZ164="","",'EDCI Data'!AZ164)</f>
        <v/>
      </c>
      <c r="BC164" s="223" t="str">
        <f>IF('EDCI Data'!BA164="","",'EDCI Data'!BA164)</f>
        <v/>
      </c>
      <c r="BD164" s="223" t="str">
        <f>IF('EDCI Data'!BB164="","",'EDCI Data'!BB164)</f>
        <v/>
      </c>
      <c r="BE164" s="223" t="str">
        <f>IF('EDCI Data'!BC164="","",'EDCI Data'!BC164)</f>
        <v/>
      </c>
      <c r="BF164" s="223" t="str">
        <f>IF('EDCI Data'!BD164="","",'EDCI Data'!BD164)</f>
        <v/>
      </c>
      <c r="BG164" s="223" t="str">
        <f>IF('EDCI Data'!BE164="","",'EDCI Data'!BE164)</f>
        <v/>
      </c>
      <c r="BH164" s="223" t="str">
        <f>IF('EDCI Data'!BF164="","",'EDCI Data'!BF164)</f>
        <v/>
      </c>
      <c r="BI164" s="224" t="str">
        <f>IF('EDCI Data'!BG164="","",'EDCI Data'!BG164)</f>
        <v/>
      </c>
      <c r="BJ164" s="225" t="str">
        <f>IF('EDCI Data'!S164="","",'EDCI Data'!S164)</f>
        <v/>
      </c>
      <c r="BK164" s="225" t="str">
        <f>IF('EDCI Data'!T164="","",'EDCI Data'!T164)</f>
        <v/>
      </c>
      <c r="BL164" s="224" t="str">
        <f>IF('EDCI Data'!BJ164="","",'EDCI Data'!BJ164)</f>
        <v/>
      </c>
      <c r="BM164" s="226" t="str">
        <f>IF('EDCI Data'!BK164="","",'EDCI Data'!BK164)</f>
        <v/>
      </c>
      <c r="BN164" s="226" t="str">
        <f>IF('EDCI Data'!BL164="","",'EDCI Data'!BL164)</f>
        <v/>
      </c>
      <c r="BO164" s="227" t="str">
        <f>IF('EDCI Data'!BM164="","",'EDCI Data'!BM164)</f>
        <v/>
      </c>
      <c r="BP164" s="228" t="str">
        <f>IF('EDCI Data'!BN164="","",'EDCI Data'!BN164)</f>
        <v/>
      </c>
      <c r="BQ164" s="229" t="str">
        <f>IF('EDCI Data'!BO164="","",'EDCI Data'!BO164)</f>
        <v/>
      </c>
      <c r="BR164" s="230" t="str">
        <f t="shared" si="158"/>
        <v/>
      </c>
      <c r="BS164" s="230" t="str">
        <f t="shared" si="159"/>
        <v/>
      </c>
      <c r="BT164" s="230" t="str">
        <f t="shared" si="160"/>
        <v/>
      </c>
      <c r="BU164" s="230" t="str">
        <f t="shared" si="161"/>
        <v/>
      </c>
      <c r="BV164" s="230" t="str">
        <f t="shared" si="162"/>
        <v/>
      </c>
      <c r="BW164" s="230" t="str">
        <f>IF(COUNTIFS($BR$10:$BR$259,$BR164,$E$10:$E$259,$E164)&lt;&gt;COUNTIFS($BR$10:$BR$259,$BR164,$E$10:$E$259,$E164,G$10:G$259,G164),BW$8&amp;" for this company in this year is inconsistent across funds, please update accordingly. "&amp;CHAR(10),IF(G164="","",IF(IFERROR(OR(INT(G164)&lt;&gt;G164,ISTEXT(G164),G164&gt;'Source Data (Hidden)'!$T$3),TRUE),"Invalid year of initial investment - Please ensure that the input is a year (not a date) and is not future dated. "&amp;CHAR(10),"")))</f>
        <v/>
      </c>
      <c r="BX164" s="230"/>
      <c r="BY164" s="230" t="str">
        <f>IF(COUNTIFS($BR$10:$BR$259,$BR164,$E$10:$E$259,$E164)&lt;&gt;COUNTIFS($BR$10:$BR$259,$BR164,$E$10:$E$259,$E164,I$10:I$259,I164),BY$8&amp;" for this company in this year is inconsistent across funds, please update accordingly. "&amp;CHAR(10),IF(I164="","",IF(COUNTIF('Source Data (Hidden)'!$A$3:$B$255,I164)=0,"Invalid country of domicile - Please enter a valid input using the drop-down in the 'Country of domicile' column in the EDCI Data tab. "&amp;CHAR(10),"")))</f>
        <v/>
      </c>
      <c r="BZ164" s="230" t="str">
        <f>IF(COUNTIFS($BR$10:$BR$259,$BR164,$E$10:$E$259,$E164)&lt;&gt;COUNTIFS($BR$10:$BR$259,$BR164,$E$10:$E$259,$E164,J$10:J$259,J164),BZ$8&amp;" for this company in this year is inconsistent across funds, please update accordingly. "&amp;CHAR(10),IF(J164="","",IF(COUNTIF('Source Data (Hidden)'!$A$3:$B$255,J164)=0,"Invalid primary country of operations - Please enter a valid input using the drop-down in the 'Primary country of operations' column in the EDCI Data tab and ensure that you have narrowed this down to 1 primary country of operations. "&amp;CHAR(10),"")))</f>
        <v/>
      </c>
      <c r="CA164" s="230" t="str">
        <f>IF(COUNTIFS($BR$10:$BR$259,$BR164,$E$10:$E$259,$E164)&lt;&gt;COUNTIFS($BR$10:$BR$259,$BR164,$E$10:$E$259,$E164,K$10:K$259,K164),CA$8&amp;" for this company in this year is inconsistent across funds, please update accordingly. "&amp;CHAR(10),IF(K164="","",IF(COUNTIF('Source Data (Hidden)'!$C$3:$C$4,K164)&lt;&gt;1,"Invalid company structure - Please classify the portfolio company as either 'Private' or 'Public'. "&amp;CHAR(10),"")))</f>
        <v/>
      </c>
      <c r="CB164" s="230" t="str">
        <f>IF(COUNTIFS($BR$10:$BR$259,$BR164,$E$10:$E$259,$E164)&lt;&gt;COUNTIFS($BR$10:$BR$259,$BR164,$E$10:$E$259,$E164,L$10:L$259,L164),CB$8&amp;" for this company in this year is inconsistent across funds, please update accordingly. "&amp;CHAR(10),IF(L164="","",IF(COUNTIF('Source Data (Hidden)'!$D$3:$D$5,L164)&lt;&gt;1,"Invalid growth stage of company - Please describe the growth stage of the company as either 'Venture', 'Growth' or 'Buyout'. " &amp; CHAR(10),"")))</f>
        <v/>
      </c>
      <c r="CC164" s="230" t="str">
        <f t="shared" si="163"/>
        <v/>
      </c>
      <c r="CD164" s="283" t="str">
        <f t="shared" si="164"/>
        <v/>
      </c>
      <c r="CE164" s="230" t="str">
        <f>IF(COUNTIFS($BR$10:$BR$259,$BR164,$E$10:$E$259,$E164)&lt;&gt;COUNTIFS($BR$10:$BR$259,$BR164,$E$10:$E$259,$E164,O$10:O$259,O164),CE$8&amp;" for this company in this year is inconsistent across funds, please update accordingly. "&amp;CHAR(10),IF(O164="","",IF(COUNTIF('Source Data (Hidden)'!$G$3:$G$13,O164)&lt;&gt;1,"Invalid sector of operations SICS name - Please ensure that you have selected a valid sector of operations using the drop-down list available in the corresponding column in the EDCI Data tab. " &amp; CHAR(10),"")))</f>
        <v/>
      </c>
      <c r="CF164" s="230" t="str">
        <f t="shared" ca="1" si="165"/>
        <v/>
      </c>
      <c r="CG164" s="230" t="str">
        <f t="shared" ca="1" si="166"/>
        <v/>
      </c>
      <c r="CH164" s="230" t="str">
        <f>IF(COUNTIFS($BR$10:$BR$259,$BR164,$E$10:$E$259,$E164)&lt;&gt;COUNTIFS($BR$10:$BR$259,$BR164,$E$10:$E$259,$E164,R$10:R$259,R164),CH$8&amp;" for this company in this year is inconsistent across funds, please update accordingly. "&amp;CHAR(10),IF(R164="","",IF(COUNTIF('Source Data (Hidden)'!$F$3:$F$183,R164)&lt;&gt;1,"Invalid currency input - Please ensure that the currency entered is a monetary unit described using three letter code (ISO 4217 code). " &amp; CHAR(10),"")))</f>
        <v/>
      </c>
      <c r="CI164" s="230" t="str">
        <f t="shared" si="167"/>
        <v/>
      </c>
      <c r="CJ164" s="230" t="str">
        <f t="shared" si="168"/>
        <v/>
      </c>
      <c r="CK164" s="230" t="str">
        <f t="shared" si="169"/>
        <v/>
      </c>
      <c r="CL164" s="230" t="str">
        <f t="shared" si="170"/>
        <v/>
      </c>
      <c r="CM164" s="230" t="str">
        <f>IF(COUNTIFS($BR$10:$BR$259,$BR164,$E$10:$E$259,$E164)&lt;&gt;COUNTIFS($BR$10:$BR$259,$BR164,$E$10:$E$259,$E164,W$10:W$259,W164),CM$8&amp;" for this company in this year is inconsistent across funds, please update accordingly. "&amp;CHAR(10),IF(W164="","",IF(COUNTIF('Source Data (Hidden)'!$L$3:$L$6,W164)&lt;&gt;1,"Invalid input for Scope 1 Methodology - Please choose one of the options from the drop-down list in the corresponding column in the EDCI Data tab. " &amp; CHAR(10),"")))</f>
        <v/>
      </c>
      <c r="CN164" s="230" t="str">
        <f t="shared" si="171"/>
        <v/>
      </c>
      <c r="CO164" s="230" t="str">
        <f>IF(COUNTIFS($BR$10:$BR$259,$BR164,$E$10:$E$259,$E164)&lt;&gt;COUNTIFS($BR$10:$BR$259,$BR164,$E$10:$E$259,$E164,Y$10:Y$259,Y164),CO$8&amp;" for this company in this year is inconsistent across funds, please update accordingly. "&amp;CHAR(10),IF(Y164="","",IF(COUNTIF('Source Data (Hidden)'!$M$3:$M$5,Y164)&lt;&gt;1,"Invalid input for Scope 2 Methodology - Please choose one of the options from the drop-down list in the corresponding column in the EDCI Data tab. " &amp; CHAR(10),"")))</f>
        <v/>
      </c>
      <c r="CP164" s="230" t="str">
        <f t="shared" si="172"/>
        <v/>
      </c>
      <c r="CQ164" s="230" t="str">
        <f>IF(COUNTIFS($BR$10:$BR$259,$BR164,$E$10:$E$259,$E164)&lt;&gt;COUNTIFS($BR$10:$BR$259,$BR164,$E$10:$E$259,$E164,AA$10:AA$259,AA164),CQ$8&amp;" for this company in this year is inconsistent across funds, please update accordingly. "&amp;CHAR(10),IF(AA164="","",IF(COUNTIF('Source Data (Hidden)'!$N$3:$N$6,AA164)&lt;&gt;1,"Invalid input for Scope 3 Methodology - Please choose one of the options from the drop-down list in the corresponding column in the EDCI Data tab. " &amp; CHAR(10),"")))</f>
        <v/>
      </c>
      <c r="CR164" s="230" t="str">
        <f t="shared" si="173"/>
        <v/>
      </c>
      <c r="CS164" s="230" t="str">
        <f t="shared" si="174"/>
        <v/>
      </c>
      <c r="CT164" s="230" t="str">
        <f t="shared" si="175"/>
        <v/>
      </c>
      <c r="CU164" s="230" t="str">
        <f t="shared" si="176"/>
        <v/>
      </c>
      <c r="CV164" s="230" t="str">
        <f t="shared" si="177"/>
        <v/>
      </c>
      <c r="CW164" s="230" t="str">
        <f t="shared" si="178"/>
        <v/>
      </c>
      <c r="CX164" s="230" t="str">
        <f t="shared" si="179"/>
        <v/>
      </c>
      <c r="CY164" s="230" t="str">
        <f t="shared" si="180"/>
        <v/>
      </c>
      <c r="CZ164" s="230" t="str">
        <f t="shared" si="181"/>
        <v/>
      </c>
      <c r="DA164" s="230" t="str">
        <f t="shared" si="182"/>
        <v/>
      </c>
      <c r="DB164" s="230" t="str">
        <f t="shared" si="183"/>
        <v/>
      </c>
      <c r="DC164" s="230" t="str">
        <f t="shared" si="184"/>
        <v/>
      </c>
      <c r="DD164" s="230" t="str">
        <f t="shared" si="185"/>
        <v/>
      </c>
      <c r="DE164" s="230" t="str">
        <f t="shared" si="186"/>
        <v/>
      </c>
      <c r="DF164" s="230" t="str">
        <f t="shared" si="187"/>
        <v/>
      </c>
      <c r="DG164" s="230" t="str">
        <f t="shared" si="188"/>
        <v/>
      </c>
      <c r="DH164" s="283" t="str">
        <f t="shared" si="189"/>
        <v/>
      </c>
      <c r="DI164" s="230" t="str">
        <f t="shared" si="190"/>
        <v/>
      </c>
      <c r="DJ164" s="230" t="str">
        <f>IF(COUNTIFS($BR$10:$BR$259,$BR164,$E$10:$E$259,$E164)&lt;&gt;COUNTIFS($BR$10:$BR$259,$BR164,$E$10:$E$259,$E164,AT$10:AT$259,AT164),DJ$8&amp;" for this company in this year is inconsistent across funds, please update accordingly. "&amp;CHAR(10),IF(AT164="","",IF(COUNTIF('Source Data (Hidden)'!$O$3:$O$5,AT164)&lt;&gt;1,"Invalid input for 'Does this Portco have a decarbonization strategy/plan in place' - Please ensure that you have selected a valid response using the drop-down list available in the corresponding column in the EDCI Data tab. " &amp; CHAR(10),"")))</f>
        <v/>
      </c>
      <c r="DK164" s="230" t="str">
        <f>IF(COUNTIFS($BR$10:$BR$259,$BR164,$E$10:$E$259,$E164)&lt;&gt;COUNTIFS($BR$10:$BR$259,$BR164,$E$10:$E$259,$E164,AU$10:AU$259,AU164),DK$8&amp;" for this company in this year is inconsistent across funds, please update accordingly. "&amp;CHAR(10),IF(AU164="","",IF(COUNTIF('Source Data (Hidden)'!$P$3:$P$5,AU164)&lt;&gt;1,"Invalid input for 'Does the Portfolio Company have a short-term GHG emission reduction target' - Please ensure you have selected a valid response using the drop-down list available in the corresponding column in the EDCI Data tab. " &amp; CHAR(10),"")))</f>
        <v/>
      </c>
      <c r="DL164" s="230" t="str">
        <f>IF(COUNTIFS($BR$10:$BR$259,$BR164,$E$10:$E$259,$E164)&lt;&gt;COUNTIFS($BR$10:$BR$259,$BR164,$E$10:$E$259,$E164,AV$10:AV$259,AV164),DL$8&amp;" for this company in this year is inconsistent across funds, please update accordingly. "&amp;CHAR(10),IF(AV164="","",IF(COUNTIF('Source Data (Hidden)'!$Q$3:$Q$6,AV164)&lt;&gt;1,"Invalid input for 'Does the Portfolio Company have a long-term net zero goal' - Please ensure that you have selected a valid response using the drop-down list available in the corresponding column in the EDCI Data tab. " &amp; CHAR(10),"")))</f>
        <v/>
      </c>
      <c r="DM164" s="230" t="str">
        <f t="shared" si="191"/>
        <v/>
      </c>
      <c r="DN164" s="230" t="str">
        <f t="shared" si="192"/>
        <v/>
      </c>
      <c r="DO164" s="230" t="str">
        <f t="shared" si="193"/>
        <v/>
      </c>
      <c r="DP164" s="230"/>
      <c r="DQ164" s="230" t="str">
        <f t="shared" si="194"/>
        <v/>
      </c>
      <c r="DR164" s="230" t="str">
        <f t="shared" si="195"/>
        <v/>
      </c>
      <c r="DS164" s="230" t="str">
        <f t="shared" si="196"/>
        <v/>
      </c>
      <c r="DT164" s="230" t="str">
        <f t="shared" si="197"/>
        <v/>
      </c>
      <c r="DU164" s="230" t="str">
        <f t="shared" si="198"/>
        <v/>
      </c>
      <c r="DV164" s="230" t="str">
        <f t="shared" si="199"/>
        <v/>
      </c>
      <c r="DW164" s="230" t="str">
        <f t="shared" si="200"/>
        <v/>
      </c>
      <c r="DX164" s="230" t="str">
        <f t="shared" si="201"/>
        <v/>
      </c>
      <c r="DY164" s="230" t="str">
        <f t="shared" si="202"/>
        <v/>
      </c>
      <c r="DZ164" s="230" t="str">
        <f t="shared" si="203"/>
        <v/>
      </c>
      <c r="EA164" s="230" t="str">
        <f t="shared" si="204"/>
        <v/>
      </c>
      <c r="EB164" s="230" t="str">
        <f t="shared" si="205"/>
        <v/>
      </c>
      <c r="EC164" s="284" t="str">
        <f t="shared" si="206"/>
        <v/>
      </c>
      <c r="ED164" s="284" t="str">
        <f t="shared" si="207"/>
        <v/>
      </c>
      <c r="EE164" s="230" t="str">
        <f t="shared" si="208"/>
        <v/>
      </c>
      <c r="EF164" s="230" t="str">
        <f>IF(COUNTIFS($BR$10:$BR$259,$BR164,$E$10:$E$259,$E164)&lt;&gt;COUNTIFS($BR$10:$BR$259,$BR164,$E$10:$E$259,$E164,BP$10:BP$259,BP164),EF$8&amp;" for this company in this year is inconsistent across funds, please update accordingly. "&amp;CHAR(10),IF(AND(BP164="",BQ164=""),"",IF(OR(AND(BQ164&lt;&gt;"",BP164&lt;&gt;"",BP164&lt;&gt;"Y"),AND(BQ164&lt;&gt;"",BP164=""),COUNTIF('Source Data (Hidden)'!$S$3:$S$4,BP164)&lt;&gt;1),"Invalid input for 'Do you conduct an employee survey' - Please ensure the input is either Y or N or leave blank if data is not available. If you have reported a % response rate to employee survey then the input for this metric should be Y. " &amp; CHAR(10),"")))</f>
        <v/>
      </c>
      <c r="EG164" s="230" t="str">
        <f t="shared" si="209"/>
        <v/>
      </c>
    </row>
    <row r="165" spans="1:137" s="154" customFormat="1" ht="60" customHeight="1" x14ac:dyDescent="0.35">
      <c r="A165" s="153"/>
      <c r="B165" s="212" t="str">
        <f t="shared" ca="1" si="156"/>
        <v/>
      </c>
      <c r="C165" s="213" t="str">
        <f>IF('EDCI Data'!B165="","",'EDCI Data'!B165)</f>
        <v/>
      </c>
      <c r="D165" s="214" t="str">
        <f>IF('EDCI Data'!C165="","",'EDCI Data'!C165)</f>
        <v/>
      </c>
      <c r="E165" s="215" t="str">
        <f>IF('EDCI Data'!D165="","",'EDCI Data'!D165)</f>
        <v/>
      </c>
      <c r="F165" s="216" t="str">
        <f>IF('EDCI Data'!E165="","",'EDCI Data'!E165)</f>
        <v/>
      </c>
      <c r="G165" s="213" t="str">
        <f>IF('EDCI Data'!F165="","",'EDCI Data'!F165)</f>
        <v/>
      </c>
      <c r="H165" s="213" t="str">
        <f>IF('EDCI Data'!G165="","",'EDCI Data'!G165)</f>
        <v/>
      </c>
      <c r="I165" s="213" t="str">
        <f>IF('EDCI Data'!H165="","",'EDCI Data'!H165)</f>
        <v/>
      </c>
      <c r="J165" s="213" t="str">
        <f>IF('EDCI Data'!I165="","",'EDCI Data'!I165)</f>
        <v/>
      </c>
      <c r="K165" s="213" t="str">
        <f>IF('EDCI Data'!J165="","",'EDCI Data'!J165)</f>
        <v/>
      </c>
      <c r="L165" s="213" t="str">
        <f>IF('EDCI Data'!K165="","",'EDCI Data'!K165)</f>
        <v/>
      </c>
      <c r="M165" s="217" t="str">
        <f>IF('EDCI Data'!L165="","",'EDCI Data'!L165)</f>
        <v/>
      </c>
      <c r="N165" s="217" t="str">
        <f>IF('EDCI Data'!M165="","",'EDCI Data'!M165)</f>
        <v/>
      </c>
      <c r="O165" s="213" t="str">
        <f>IF('EDCI Data'!N165="","",'EDCI Data'!N165)</f>
        <v/>
      </c>
      <c r="P165" s="213" t="str">
        <f>IF('EDCI Data'!O165="","",'EDCI Data'!O165)</f>
        <v/>
      </c>
      <c r="Q165" s="213" t="str">
        <f>IF('EDCI Data'!P165="","",'EDCI Data'!P165)</f>
        <v/>
      </c>
      <c r="R165" s="213" t="str">
        <f>IF('EDCI Data'!Q165="","",'EDCI Data'!Q165)</f>
        <v/>
      </c>
      <c r="S165" s="218" t="str">
        <f>IF('EDCI Data'!R165="","",'EDCI Data'!R165)</f>
        <v/>
      </c>
      <c r="T165" s="219" t="str">
        <f>IF('EDCI Data'!S165="","",'EDCI Data'!S165)</f>
        <v/>
      </c>
      <c r="U165" s="219" t="str">
        <f>IF('EDCI Data'!T165="","",'EDCI Data'!T165)</f>
        <v/>
      </c>
      <c r="V165" s="220" t="str">
        <f>IF('EDCI Data'!U165="","",'EDCI Data'!U165)</f>
        <v/>
      </c>
      <c r="W165" s="213" t="str">
        <f>IF('EDCI Data'!V165="","",'EDCI Data'!V165)</f>
        <v/>
      </c>
      <c r="X165" s="220" t="str">
        <f>IF('EDCI Data'!W165="","",'EDCI Data'!W165)</f>
        <v/>
      </c>
      <c r="Y165" s="213" t="str">
        <f>IF('EDCI Data'!X165="","",'EDCI Data'!X165)</f>
        <v/>
      </c>
      <c r="Z165" s="220" t="str">
        <f>IF('EDCI Data'!Y165="","",'EDCI Data'!Y165)</f>
        <v/>
      </c>
      <c r="AA165" s="213" t="str">
        <f>IF('EDCI Data'!Z165="","",'EDCI Data'!Z165)</f>
        <v/>
      </c>
      <c r="AB165" s="213" t="str">
        <f>IF('EDCI Data'!AA165="","",'EDCI Data'!AA165)</f>
        <v/>
      </c>
      <c r="AC165" s="213" t="str">
        <f>IF('EDCI Data'!AB165="","",'EDCI Data'!AB165)</f>
        <v/>
      </c>
      <c r="AD165" s="213" t="str">
        <f>IF('EDCI Data'!AC165="","",'EDCI Data'!AC165)</f>
        <v/>
      </c>
      <c r="AE165" s="213" t="str">
        <f>IF('EDCI Data'!AD165="","",'EDCI Data'!AD165)</f>
        <v/>
      </c>
      <c r="AF165" s="213" t="str">
        <f>IF('EDCI Data'!AE165="","",'EDCI Data'!AE165)</f>
        <v/>
      </c>
      <c r="AG165" s="213" t="str">
        <f>IF('EDCI Data'!AF165="","",'EDCI Data'!AF165)</f>
        <v/>
      </c>
      <c r="AH165" s="213" t="str">
        <f>IF('EDCI Data'!AG165="","",'EDCI Data'!AG165)</f>
        <v/>
      </c>
      <c r="AI165" s="213" t="str">
        <f>IF('EDCI Data'!AH165="","",'EDCI Data'!AH165)</f>
        <v/>
      </c>
      <c r="AJ165" s="213" t="str">
        <f>IF('EDCI Data'!AI165="","",'EDCI Data'!AI165)</f>
        <v/>
      </c>
      <c r="AK165" s="213" t="str">
        <f>IF('EDCI Data'!AJ165="","",'EDCI Data'!AJ165)</f>
        <v/>
      </c>
      <c r="AL165" s="213" t="str">
        <f>IF('EDCI Data'!AK165="","",'EDCI Data'!AK165)</f>
        <v/>
      </c>
      <c r="AM165" s="213" t="str">
        <f>IF('EDCI Data'!AL165="","",'EDCI Data'!AL165)</f>
        <v/>
      </c>
      <c r="AN165" s="213" t="str">
        <f>IF('EDCI Data'!AM165="","",'EDCI Data'!AM165)</f>
        <v/>
      </c>
      <c r="AO165" s="213" t="str">
        <f>IF('EDCI Data'!AN165="","",'EDCI Data'!AN165)</f>
        <v/>
      </c>
      <c r="AP165" s="213" t="str">
        <f>IF('EDCI Data'!AO165="","",'EDCI Data'!AO165)</f>
        <v/>
      </c>
      <c r="AQ165" s="213" t="str">
        <f>IF('EDCI Data'!AP165="","",'EDCI Data'!AP165)</f>
        <v/>
      </c>
      <c r="AR165" s="213" t="str">
        <f>IF('EDCI Data'!AQ165="","",'EDCI Data'!AQ165)</f>
        <v/>
      </c>
      <c r="AS165" s="213" t="str">
        <f>IF('EDCI Data'!AR165="","",'EDCI Data'!AR165)</f>
        <v/>
      </c>
      <c r="AT165" s="213" t="str">
        <f>IF('EDCI Data'!AS165="","",'EDCI Data'!AS165)</f>
        <v/>
      </c>
      <c r="AU165" s="213" t="str">
        <f>IF('EDCI Data'!AT165="","",'EDCI Data'!AT165)</f>
        <v/>
      </c>
      <c r="AV165" s="213" t="str">
        <f>IF('EDCI Data'!AU165="","",'EDCI Data'!AU165)</f>
        <v/>
      </c>
      <c r="AW165" s="213" t="str">
        <f>IF('EDCI Data'!AV165="","",'EDCI Data'!AV165)</f>
        <v/>
      </c>
      <c r="AX165" s="221" t="str">
        <f>IF('EDCI Data'!AW165="","",'EDCI Data'!AW165)</f>
        <v/>
      </c>
      <c r="AY165" s="221" t="str">
        <f>IF('EDCI Data'!AX165="","",'EDCI Data'!AX165)</f>
        <v/>
      </c>
      <c r="AZ165" s="222" t="str">
        <f t="shared" si="157"/>
        <v/>
      </c>
      <c r="BA165" s="223" t="str">
        <f>IF('EDCI Data'!AY165="","",'EDCI Data'!AY165)</f>
        <v/>
      </c>
      <c r="BB165" s="223" t="str">
        <f>IF('EDCI Data'!AZ165="","",'EDCI Data'!AZ165)</f>
        <v/>
      </c>
      <c r="BC165" s="223" t="str">
        <f>IF('EDCI Data'!BA165="","",'EDCI Data'!BA165)</f>
        <v/>
      </c>
      <c r="BD165" s="223" t="str">
        <f>IF('EDCI Data'!BB165="","",'EDCI Data'!BB165)</f>
        <v/>
      </c>
      <c r="BE165" s="223" t="str">
        <f>IF('EDCI Data'!BC165="","",'EDCI Data'!BC165)</f>
        <v/>
      </c>
      <c r="BF165" s="223" t="str">
        <f>IF('EDCI Data'!BD165="","",'EDCI Data'!BD165)</f>
        <v/>
      </c>
      <c r="BG165" s="223" t="str">
        <f>IF('EDCI Data'!BE165="","",'EDCI Data'!BE165)</f>
        <v/>
      </c>
      <c r="BH165" s="223" t="str">
        <f>IF('EDCI Data'!BF165="","",'EDCI Data'!BF165)</f>
        <v/>
      </c>
      <c r="BI165" s="224" t="str">
        <f>IF('EDCI Data'!BG165="","",'EDCI Data'!BG165)</f>
        <v/>
      </c>
      <c r="BJ165" s="225" t="str">
        <f>IF('EDCI Data'!S165="","",'EDCI Data'!S165)</f>
        <v/>
      </c>
      <c r="BK165" s="225" t="str">
        <f>IF('EDCI Data'!T165="","",'EDCI Data'!T165)</f>
        <v/>
      </c>
      <c r="BL165" s="224" t="str">
        <f>IF('EDCI Data'!BJ165="","",'EDCI Data'!BJ165)</f>
        <v/>
      </c>
      <c r="BM165" s="226" t="str">
        <f>IF('EDCI Data'!BK165="","",'EDCI Data'!BK165)</f>
        <v/>
      </c>
      <c r="BN165" s="226" t="str">
        <f>IF('EDCI Data'!BL165="","",'EDCI Data'!BL165)</f>
        <v/>
      </c>
      <c r="BO165" s="227" t="str">
        <f>IF('EDCI Data'!BM165="","",'EDCI Data'!BM165)</f>
        <v/>
      </c>
      <c r="BP165" s="228" t="str">
        <f>IF('EDCI Data'!BN165="","",'EDCI Data'!BN165)</f>
        <v/>
      </c>
      <c r="BQ165" s="229" t="str">
        <f>IF('EDCI Data'!BO165="","",'EDCI Data'!BO165)</f>
        <v/>
      </c>
      <c r="BR165" s="230" t="str">
        <f t="shared" si="158"/>
        <v/>
      </c>
      <c r="BS165" s="230" t="str">
        <f t="shared" si="159"/>
        <v/>
      </c>
      <c r="BT165" s="230" t="str">
        <f t="shared" si="160"/>
        <v/>
      </c>
      <c r="BU165" s="230" t="str">
        <f t="shared" si="161"/>
        <v/>
      </c>
      <c r="BV165" s="230" t="str">
        <f t="shared" si="162"/>
        <v/>
      </c>
      <c r="BW165" s="230" t="str">
        <f>IF(COUNTIFS($BR$10:$BR$259,$BR165,$E$10:$E$259,$E165)&lt;&gt;COUNTIFS($BR$10:$BR$259,$BR165,$E$10:$E$259,$E165,G$10:G$259,G165),BW$8&amp;" for this company in this year is inconsistent across funds, please update accordingly. "&amp;CHAR(10),IF(G165="","",IF(IFERROR(OR(INT(G165)&lt;&gt;G165,ISTEXT(G165),G165&gt;'Source Data (Hidden)'!$T$3),TRUE),"Invalid year of initial investment - Please ensure that the input is a year (not a date) and is not future dated. "&amp;CHAR(10),"")))</f>
        <v/>
      </c>
      <c r="BX165" s="230"/>
      <c r="BY165" s="230" t="str">
        <f>IF(COUNTIFS($BR$10:$BR$259,$BR165,$E$10:$E$259,$E165)&lt;&gt;COUNTIFS($BR$10:$BR$259,$BR165,$E$10:$E$259,$E165,I$10:I$259,I165),BY$8&amp;" for this company in this year is inconsistent across funds, please update accordingly. "&amp;CHAR(10),IF(I165="","",IF(COUNTIF('Source Data (Hidden)'!$A$3:$B$255,I165)=0,"Invalid country of domicile - Please enter a valid input using the drop-down in the 'Country of domicile' column in the EDCI Data tab. "&amp;CHAR(10),"")))</f>
        <v/>
      </c>
      <c r="BZ165" s="230" t="str">
        <f>IF(COUNTIFS($BR$10:$BR$259,$BR165,$E$10:$E$259,$E165)&lt;&gt;COUNTIFS($BR$10:$BR$259,$BR165,$E$10:$E$259,$E165,J$10:J$259,J165),BZ$8&amp;" for this company in this year is inconsistent across funds, please update accordingly. "&amp;CHAR(10),IF(J165="","",IF(COUNTIF('Source Data (Hidden)'!$A$3:$B$255,J165)=0,"Invalid primary country of operations - Please enter a valid input using the drop-down in the 'Primary country of operations' column in the EDCI Data tab and ensure that you have narrowed this down to 1 primary country of operations. "&amp;CHAR(10),"")))</f>
        <v/>
      </c>
      <c r="CA165" s="230" t="str">
        <f>IF(COUNTIFS($BR$10:$BR$259,$BR165,$E$10:$E$259,$E165)&lt;&gt;COUNTIFS($BR$10:$BR$259,$BR165,$E$10:$E$259,$E165,K$10:K$259,K165),CA$8&amp;" for this company in this year is inconsistent across funds, please update accordingly. "&amp;CHAR(10),IF(K165="","",IF(COUNTIF('Source Data (Hidden)'!$C$3:$C$4,K165)&lt;&gt;1,"Invalid company structure - Please classify the portfolio company as either 'Private' or 'Public'. "&amp;CHAR(10),"")))</f>
        <v/>
      </c>
      <c r="CB165" s="230" t="str">
        <f>IF(COUNTIFS($BR$10:$BR$259,$BR165,$E$10:$E$259,$E165)&lt;&gt;COUNTIFS($BR$10:$BR$259,$BR165,$E$10:$E$259,$E165,L$10:L$259,L165),CB$8&amp;" for this company in this year is inconsistent across funds, please update accordingly. "&amp;CHAR(10),IF(L165="","",IF(COUNTIF('Source Data (Hidden)'!$D$3:$D$5,L165)&lt;&gt;1,"Invalid growth stage of company - Please describe the growth stage of the company as either 'Venture', 'Growth' or 'Buyout'. " &amp; CHAR(10),"")))</f>
        <v/>
      </c>
      <c r="CC165" s="230" t="str">
        <f t="shared" si="163"/>
        <v/>
      </c>
      <c r="CD165" s="283" t="str">
        <f t="shared" si="164"/>
        <v/>
      </c>
      <c r="CE165" s="230" t="str">
        <f>IF(COUNTIFS($BR$10:$BR$259,$BR165,$E$10:$E$259,$E165)&lt;&gt;COUNTIFS($BR$10:$BR$259,$BR165,$E$10:$E$259,$E165,O$10:O$259,O165),CE$8&amp;" for this company in this year is inconsistent across funds, please update accordingly. "&amp;CHAR(10),IF(O165="","",IF(COUNTIF('Source Data (Hidden)'!$G$3:$G$13,O165)&lt;&gt;1,"Invalid sector of operations SICS name - Please ensure that you have selected a valid sector of operations using the drop-down list available in the corresponding column in the EDCI Data tab. " &amp; CHAR(10),"")))</f>
        <v/>
      </c>
      <c r="CF165" s="230" t="str">
        <f t="shared" ca="1" si="165"/>
        <v/>
      </c>
      <c r="CG165" s="230" t="str">
        <f t="shared" ca="1" si="166"/>
        <v/>
      </c>
      <c r="CH165" s="230" t="str">
        <f>IF(COUNTIFS($BR$10:$BR$259,$BR165,$E$10:$E$259,$E165)&lt;&gt;COUNTIFS($BR$10:$BR$259,$BR165,$E$10:$E$259,$E165,R$10:R$259,R165),CH$8&amp;" for this company in this year is inconsistent across funds, please update accordingly. "&amp;CHAR(10),IF(R165="","",IF(COUNTIF('Source Data (Hidden)'!$F$3:$F$183,R165)&lt;&gt;1,"Invalid currency input - Please ensure that the currency entered is a monetary unit described using three letter code (ISO 4217 code). " &amp; CHAR(10),"")))</f>
        <v/>
      </c>
      <c r="CI165" s="230" t="str">
        <f t="shared" si="167"/>
        <v/>
      </c>
      <c r="CJ165" s="230" t="str">
        <f t="shared" si="168"/>
        <v/>
      </c>
      <c r="CK165" s="230" t="str">
        <f t="shared" si="169"/>
        <v/>
      </c>
      <c r="CL165" s="230" t="str">
        <f t="shared" si="170"/>
        <v/>
      </c>
      <c r="CM165" s="230" t="str">
        <f>IF(COUNTIFS($BR$10:$BR$259,$BR165,$E$10:$E$259,$E165)&lt;&gt;COUNTIFS($BR$10:$BR$259,$BR165,$E$10:$E$259,$E165,W$10:W$259,W165),CM$8&amp;" for this company in this year is inconsistent across funds, please update accordingly. "&amp;CHAR(10),IF(W165="","",IF(COUNTIF('Source Data (Hidden)'!$L$3:$L$6,W165)&lt;&gt;1,"Invalid input for Scope 1 Methodology - Please choose one of the options from the drop-down list in the corresponding column in the EDCI Data tab. " &amp; CHAR(10),"")))</f>
        <v/>
      </c>
      <c r="CN165" s="230" t="str">
        <f t="shared" si="171"/>
        <v/>
      </c>
      <c r="CO165" s="230" t="str">
        <f>IF(COUNTIFS($BR$10:$BR$259,$BR165,$E$10:$E$259,$E165)&lt;&gt;COUNTIFS($BR$10:$BR$259,$BR165,$E$10:$E$259,$E165,Y$10:Y$259,Y165),CO$8&amp;" for this company in this year is inconsistent across funds, please update accordingly. "&amp;CHAR(10),IF(Y165="","",IF(COUNTIF('Source Data (Hidden)'!$M$3:$M$5,Y165)&lt;&gt;1,"Invalid input for Scope 2 Methodology - Please choose one of the options from the drop-down list in the corresponding column in the EDCI Data tab. " &amp; CHAR(10),"")))</f>
        <v/>
      </c>
      <c r="CP165" s="230" t="str">
        <f t="shared" si="172"/>
        <v/>
      </c>
      <c r="CQ165" s="230" t="str">
        <f>IF(COUNTIFS($BR$10:$BR$259,$BR165,$E$10:$E$259,$E165)&lt;&gt;COUNTIFS($BR$10:$BR$259,$BR165,$E$10:$E$259,$E165,AA$10:AA$259,AA165),CQ$8&amp;" for this company in this year is inconsistent across funds, please update accordingly. "&amp;CHAR(10),IF(AA165="","",IF(COUNTIF('Source Data (Hidden)'!$N$3:$N$6,AA165)&lt;&gt;1,"Invalid input for Scope 3 Methodology - Please choose one of the options from the drop-down list in the corresponding column in the EDCI Data tab. " &amp; CHAR(10),"")))</f>
        <v/>
      </c>
      <c r="CR165" s="230" t="str">
        <f t="shared" si="173"/>
        <v/>
      </c>
      <c r="CS165" s="230" t="str">
        <f t="shared" si="174"/>
        <v/>
      </c>
      <c r="CT165" s="230" t="str">
        <f t="shared" si="175"/>
        <v/>
      </c>
      <c r="CU165" s="230" t="str">
        <f t="shared" si="176"/>
        <v/>
      </c>
      <c r="CV165" s="230" t="str">
        <f t="shared" si="177"/>
        <v/>
      </c>
      <c r="CW165" s="230" t="str">
        <f t="shared" si="178"/>
        <v/>
      </c>
      <c r="CX165" s="230" t="str">
        <f t="shared" si="179"/>
        <v/>
      </c>
      <c r="CY165" s="230" t="str">
        <f t="shared" si="180"/>
        <v/>
      </c>
      <c r="CZ165" s="230" t="str">
        <f t="shared" si="181"/>
        <v/>
      </c>
      <c r="DA165" s="230" t="str">
        <f t="shared" si="182"/>
        <v/>
      </c>
      <c r="DB165" s="230" t="str">
        <f t="shared" si="183"/>
        <v/>
      </c>
      <c r="DC165" s="230" t="str">
        <f t="shared" si="184"/>
        <v/>
      </c>
      <c r="DD165" s="230" t="str">
        <f t="shared" si="185"/>
        <v/>
      </c>
      <c r="DE165" s="230" t="str">
        <f t="shared" si="186"/>
        <v/>
      </c>
      <c r="DF165" s="230" t="str">
        <f t="shared" si="187"/>
        <v/>
      </c>
      <c r="DG165" s="230" t="str">
        <f t="shared" si="188"/>
        <v/>
      </c>
      <c r="DH165" s="283" t="str">
        <f t="shared" si="189"/>
        <v/>
      </c>
      <c r="DI165" s="230" t="str">
        <f t="shared" si="190"/>
        <v/>
      </c>
      <c r="DJ165" s="230" t="str">
        <f>IF(COUNTIFS($BR$10:$BR$259,$BR165,$E$10:$E$259,$E165)&lt;&gt;COUNTIFS($BR$10:$BR$259,$BR165,$E$10:$E$259,$E165,AT$10:AT$259,AT165),DJ$8&amp;" for this company in this year is inconsistent across funds, please update accordingly. "&amp;CHAR(10),IF(AT165="","",IF(COUNTIF('Source Data (Hidden)'!$O$3:$O$5,AT165)&lt;&gt;1,"Invalid input for 'Does this Portco have a decarbonization strategy/plan in place' - Please ensure that you have selected a valid response using the drop-down list available in the corresponding column in the EDCI Data tab. " &amp; CHAR(10),"")))</f>
        <v/>
      </c>
      <c r="DK165" s="230" t="str">
        <f>IF(COUNTIFS($BR$10:$BR$259,$BR165,$E$10:$E$259,$E165)&lt;&gt;COUNTIFS($BR$10:$BR$259,$BR165,$E$10:$E$259,$E165,AU$10:AU$259,AU165),DK$8&amp;" for this company in this year is inconsistent across funds, please update accordingly. "&amp;CHAR(10),IF(AU165="","",IF(COUNTIF('Source Data (Hidden)'!$P$3:$P$5,AU165)&lt;&gt;1,"Invalid input for 'Does the Portfolio Company have a short-term GHG emission reduction target' - Please ensure you have selected a valid response using the drop-down list available in the corresponding column in the EDCI Data tab. " &amp; CHAR(10),"")))</f>
        <v/>
      </c>
      <c r="DL165" s="230" t="str">
        <f>IF(COUNTIFS($BR$10:$BR$259,$BR165,$E$10:$E$259,$E165)&lt;&gt;COUNTIFS($BR$10:$BR$259,$BR165,$E$10:$E$259,$E165,AV$10:AV$259,AV165),DL$8&amp;" for this company in this year is inconsistent across funds, please update accordingly. "&amp;CHAR(10),IF(AV165="","",IF(COUNTIF('Source Data (Hidden)'!$Q$3:$Q$6,AV165)&lt;&gt;1,"Invalid input for 'Does the Portfolio Company have a long-term net zero goal' - Please ensure that you have selected a valid response using the drop-down list available in the corresponding column in the EDCI Data tab. " &amp; CHAR(10),"")))</f>
        <v/>
      </c>
      <c r="DM165" s="230" t="str">
        <f t="shared" si="191"/>
        <v/>
      </c>
      <c r="DN165" s="230" t="str">
        <f t="shared" si="192"/>
        <v/>
      </c>
      <c r="DO165" s="230" t="str">
        <f t="shared" si="193"/>
        <v/>
      </c>
      <c r="DP165" s="230"/>
      <c r="DQ165" s="230" t="str">
        <f t="shared" si="194"/>
        <v/>
      </c>
      <c r="DR165" s="230" t="str">
        <f t="shared" si="195"/>
        <v/>
      </c>
      <c r="DS165" s="230" t="str">
        <f t="shared" si="196"/>
        <v/>
      </c>
      <c r="DT165" s="230" t="str">
        <f t="shared" si="197"/>
        <v/>
      </c>
      <c r="DU165" s="230" t="str">
        <f t="shared" si="198"/>
        <v/>
      </c>
      <c r="DV165" s="230" t="str">
        <f t="shared" si="199"/>
        <v/>
      </c>
      <c r="DW165" s="230" t="str">
        <f t="shared" si="200"/>
        <v/>
      </c>
      <c r="DX165" s="230" t="str">
        <f t="shared" si="201"/>
        <v/>
      </c>
      <c r="DY165" s="230" t="str">
        <f t="shared" si="202"/>
        <v/>
      </c>
      <c r="DZ165" s="230" t="str">
        <f t="shared" si="203"/>
        <v/>
      </c>
      <c r="EA165" s="230" t="str">
        <f t="shared" si="204"/>
        <v/>
      </c>
      <c r="EB165" s="230" t="str">
        <f t="shared" si="205"/>
        <v/>
      </c>
      <c r="EC165" s="284" t="str">
        <f t="shared" si="206"/>
        <v/>
      </c>
      <c r="ED165" s="284" t="str">
        <f t="shared" si="207"/>
        <v/>
      </c>
      <c r="EE165" s="230" t="str">
        <f t="shared" si="208"/>
        <v/>
      </c>
      <c r="EF165" s="230" t="str">
        <f>IF(COUNTIFS($BR$10:$BR$259,$BR165,$E$10:$E$259,$E165)&lt;&gt;COUNTIFS($BR$10:$BR$259,$BR165,$E$10:$E$259,$E165,BP$10:BP$259,BP165),EF$8&amp;" for this company in this year is inconsistent across funds, please update accordingly. "&amp;CHAR(10),IF(AND(BP165="",BQ165=""),"",IF(OR(AND(BQ165&lt;&gt;"",BP165&lt;&gt;"",BP165&lt;&gt;"Y"),AND(BQ165&lt;&gt;"",BP165=""),COUNTIF('Source Data (Hidden)'!$S$3:$S$4,BP165)&lt;&gt;1),"Invalid input for 'Do you conduct an employee survey' - Please ensure the input is either Y or N or leave blank if data is not available. If you have reported a % response rate to employee survey then the input for this metric should be Y. " &amp; CHAR(10),"")))</f>
        <v/>
      </c>
      <c r="EG165" s="230" t="str">
        <f t="shared" si="209"/>
        <v/>
      </c>
    </row>
    <row r="166" spans="1:137" s="154" customFormat="1" ht="60" customHeight="1" x14ac:dyDescent="0.35">
      <c r="A166" s="153"/>
      <c r="B166" s="212" t="str">
        <f t="shared" ca="1" si="156"/>
        <v/>
      </c>
      <c r="C166" s="213" t="str">
        <f>IF('EDCI Data'!B166="","",'EDCI Data'!B166)</f>
        <v/>
      </c>
      <c r="D166" s="214" t="str">
        <f>IF('EDCI Data'!C166="","",'EDCI Data'!C166)</f>
        <v/>
      </c>
      <c r="E166" s="215" t="str">
        <f>IF('EDCI Data'!D166="","",'EDCI Data'!D166)</f>
        <v/>
      </c>
      <c r="F166" s="216" t="str">
        <f>IF('EDCI Data'!E166="","",'EDCI Data'!E166)</f>
        <v/>
      </c>
      <c r="G166" s="213" t="str">
        <f>IF('EDCI Data'!F166="","",'EDCI Data'!F166)</f>
        <v/>
      </c>
      <c r="H166" s="213" t="str">
        <f>IF('EDCI Data'!G166="","",'EDCI Data'!G166)</f>
        <v/>
      </c>
      <c r="I166" s="213" t="str">
        <f>IF('EDCI Data'!H166="","",'EDCI Data'!H166)</f>
        <v/>
      </c>
      <c r="J166" s="213" t="str">
        <f>IF('EDCI Data'!I166="","",'EDCI Data'!I166)</f>
        <v/>
      </c>
      <c r="K166" s="213" t="str">
        <f>IF('EDCI Data'!J166="","",'EDCI Data'!J166)</f>
        <v/>
      </c>
      <c r="L166" s="213" t="str">
        <f>IF('EDCI Data'!K166="","",'EDCI Data'!K166)</f>
        <v/>
      </c>
      <c r="M166" s="217" t="str">
        <f>IF('EDCI Data'!L166="","",'EDCI Data'!L166)</f>
        <v/>
      </c>
      <c r="N166" s="217" t="str">
        <f>IF('EDCI Data'!M166="","",'EDCI Data'!M166)</f>
        <v/>
      </c>
      <c r="O166" s="213" t="str">
        <f>IF('EDCI Data'!N166="","",'EDCI Data'!N166)</f>
        <v/>
      </c>
      <c r="P166" s="213" t="str">
        <f>IF('EDCI Data'!O166="","",'EDCI Data'!O166)</f>
        <v/>
      </c>
      <c r="Q166" s="213" t="str">
        <f>IF('EDCI Data'!P166="","",'EDCI Data'!P166)</f>
        <v/>
      </c>
      <c r="R166" s="213" t="str">
        <f>IF('EDCI Data'!Q166="","",'EDCI Data'!Q166)</f>
        <v/>
      </c>
      <c r="S166" s="218" t="str">
        <f>IF('EDCI Data'!R166="","",'EDCI Data'!R166)</f>
        <v/>
      </c>
      <c r="T166" s="219" t="str">
        <f>IF('EDCI Data'!S166="","",'EDCI Data'!S166)</f>
        <v/>
      </c>
      <c r="U166" s="219" t="str">
        <f>IF('EDCI Data'!T166="","",'EDCI Data'!T166)</f>
        <v/>
      </c>
      <c r="V166" s="220" t="str">
        <f>IF('EDCI Data'!U166="","",'EDCI Data'!U166)</f>
        <v/>
      </c>
      <c r="W166" s="213" t="str">
        <f>IF('EDCI Data'!V166="","",'EDCI Data'!V166)</f>
        <v/>
      </c>
      <c r="X166" s="220" t="str">
        <f>IF('EDCI Data'!W166="","",'EDCI Data'!W166)</f>
        <v/>
      </c>
      <c r="Y166" s="213" t="str">
        <f>IF('EDCI Data'!X166="","",'EDCI Data'!X166)</f>
        <v/>
      </c>
      <c r="Z166" s="220" t="str">
        <f>IF('EDCI Data'!Y166="","",'EDCI Data'!Y166)</f>
        <v/>
      </c>
      <c r="AA166" s="213" t="str">
        <f>IF('EDCI Data'!Z166="","",'EDCI Data'!Z166)</f>
        <v/>
      </c>
      <c r="AB166" s="213" t="str">
        <f>IF('EDCI Data'!AA166="","",'EDCI Data'!AA166)</f>
        <v/>
      </c>
      <c r="AC166" s="213" t="str">
        <f>IF('EDCI Data'!AB166="","",'EDCI Data'!AB166)</f>
        <v/>
      </c>
      <c r="AD166" s="213" t="str">
        <f>IF('EDCI Data'!AC166="","",'EDCI Data'!AC166)</f>
        <v/>
      </c>
      <c r="AE166" s="213" t="str">
        <f>IF('EDCI Data'!AD166="","",'EDCI Data'!AD166)</f>
        <v/>
      </c>
      <c r="AF166" s="213" t="str">
        <f>IF('EDCI Data'!AE166="","",'EDCI Data'!AE166)</f>
        <v/>
      </c>
      <c r="AG166" s="213" t="str">
        <f>IF('EDCI Data'!AF166="","",'EDCI Data'!AF166)</f>
        <v/>
      </c>
      <c r="AH166" s="213" t="str">
        <f>IF('EDCI Data'!AG166="","",'EDCI Data'!AG166)</f>
        <v/>
      </c>
      <c r="AI166" s="213" t="str">
        <f>IF('EDCI Data'!AH166="","",'EDCI Data'!AH166)</f>
        <v/>
      </c>
      <c r="AJ166" s="213" t="str">
        <f>IF('EDCI Data'!AI166="","",'EDCI Data'!AI166)</f>
        <v/>
      </c>
      <c r="AK166" s="213" t="str">
        <f>IF('EDCI Data'!AJ166="","",'EDCI Data'!AJ166)</f>
        <v/>
      </c>
      <c r="AL166" s="213" t="str">
        <f>IF('EDCI Data'!AK166="","",'EDCI Data'!AK166)</f>
        <v/>
      </c>
      <c r="AM166" s="213" t="str">
        <f>IF('EDCI Data'!AL166="","",'EDCI Data'!AL166)</f>
        <v/>
      </c>
      <c r="AN166" s="213" t="str">
        <f>IF('EDCI Data'!AM166="","",'EDCI Data'!AM166)</f>
        <v/>
      </c>
      <c r="AO166" s="213" t="str">
        <f>IF('EDCI Data'!AN166="","",'EDCI Data'!AN166)</f>
        <v/>
      </c>
      <c r="AP166" s="213" t="str">
        <f>IF('EDCI Data'!AO166="","",'EDCI Data'!AO166)</f>
        <v/>
      </c>
      <c r="AQ166" s="213" t="str">
        <f>IF('EDCI Data'!AP166="","",'EDCI Data'!AP166)</f>
        <v/>
      </c>
      <c r="AR166" s="213" t="str">
        <f>IF('EDCI Data'!AQ166="","",'EDCI Data'!AQ166)</f>
        <v/>
      </c>
      <c r="AS166" s="213" t="str">
        <f>IF('EDCI Data'!AR166="","",'EDCI Data'!AR166)</f>
        <v/>
      </c>
      <c r="AT166" s="213" t="str">
        <f>IF('EDCI Data'!AS166="","",'EDCI Data'!AS166)</f>
        <v/>
      </c>
      <c r="AU166" s="213" t="str">
        <f>IF('EDCI Data'!AT166="","",'EDCI Data'!AT166)</f>
        <v/>
      </c>
      <c r="AV166" s="213" t="str">
        <f>IF('EDCI Data'!AU166="","",'EDCI Data'!AU166)</f>
        <v/>
      </c>
      <c r="AW166" s="213" t="str">
        <f>IF('EDCI Data'!AV166="","",'EDCI Data'!AV166)</f>
        <v/>
      </c>
      <c r="AX166" s="221" t="str">
        <f>IF('EDCI Data'!AW166="","",'EDCI Data'!AW166)</f>
        <v/>
      </c>
      <c r="AY166" s="221" t="str">
        <f>IF('EDCI Data'!AX166="","",'EDCI Data'!AX166)</f>
        <v/>
      </c>
      <c r="AZ166" s="222" t="str">
        <f t="shared" si="157"/>
        <v/>
      </c>
      <c r="BA166" s="223" t="str">
        <f>IF('EDCI Data'!AY166="","",'EDCI Data'!AY166)</f>
        <v/>
      </c>
      <c r="BB166" s="223" t="str">
        <f>IF('EDCI Data'!AZ166="","",'EDCI Data'!AZ166)</f>
        <v/>
      </c>
      <c r="BC166" s="223" t="str">
        <f>IF('EDCI Data'!BA166="","",'EDCI Data'!BA166)</f>
        <v/>
      </c>
      <c r="BD166" s="223" t="str">
        <f>IF('EDCI Data'!BB166="","",'EDCI Data'!BB166)</f>
        <v/>
      </c>
      <c r="BE166" s="223" t="str">
        <f>IF('EDCI Data'!BC166="","",'EDCI Data'!BC166)</f>
        <v/>
      </c>
      <c r="BF166" s="223" t="str">
        <f>IF('EDCI Data'!BD166="","",'EDCI Data'!BD166)</f>
        <v/>
      </c>
      <c r="BG166" s="223" t="str">
        <f>IF('EDCI Data'!BE166="","",'EDCI Data'!BE166)</f>
        <v/>
      </c>
      <c r="BH166" s="223" t="str">
        <f>IF('EDCI Data'!BF166="","",'EDCI Data'!BF166)</f>
        <v/>
      </c>
      <c r="BI166" s="224" t="str">
        <f>IF('EDCI Data'!BG166="","",'EDCI Data'!BG166)</f>
        <v/>
      </c>
      <c r="BJ166" s="225" t="str">
        <f>IF('EDCI Data'!S166="","",'EDCI Data'!S166)</f>
        <v/>
      </c>
      <c r="BK166" s="225" t="str">
        <f>IF('EDCI Data'!T166="","",'EDCI Data'!T166)</f>
        <v/>
      </c>
      <c r="BL166" s="224" t="str">
        <f>IF('EDCI Data'!BJ166="","",'EDCI Data'!BJ166)</f>
        <v/>
      </c>
      <c r="BM166" s="226" t="str">
        <f>IF('EDCI Data'!BK166="","",'EDCI Data'!BK166)</f>
        <v/>
      </c>
      <c r="BN166" s="226" t="str">
        <f>IF('EDCI Data'!BL166="","",'EDCI Data'!BL166)</f>
        <v/>
      </c>
      <c r="BO166" s="227" t="str">
        <f>IF('EDCI Data'!BM166="","",'EDCI Data'!BM166)</f>
        <v/>
      </c>
      <c r="BP166" s="228" t="str">
        <f>IF('EDCI Data'!BN166="","",'EDCI Data'!BN166)</f>
        <v/>
      </c>
      <c r="BQ166" s="229" t="str">
        <f>IF('EDCI Data'!BO166="","",'EDCI Data'!BO166)</f>
        <v/>
      </c>
      <c r="BR166" s="230" t="str">
        <f t="shared" si="158"/>
        <v/>
      </c>
      <c r="BS166" s="230" t="str">
        <f t="shared" si="159"/>
        <v/>
      </c>
      <c r="BT166" s="230" t="str">
        <f t="shared" si="160"/>
        <v/>
      </c>
      <c r="BU166" s="230" t="str">
        <f t="shared" si="161"/>
        <v/>
      </c>
      <c r="BV166" s="230" t="str">
        <f t="shared" si="162"/>
        <v/>
      </c>
      <c r="BW166" s="230" t="str">
        <f>IF(COUNTIFS($BR$10:$BR$259,$BR166,$E$10:$E$259,$E166)&lt;&gt;COUNTIFS($BR$10:$BR$259,$BR166,$E$10:$E$259,$E166,G$10:G$259,G166),BW$8&amp;" for this company in this year is inconsistent across funds, please update accordingly. "&amp;CHAR(10),IF(G166="","",IF(IFERROR(OR(INT(G166)&lt;&gt;G166,ISTEXT(G166),G166&gt;'Source Data (Hidden)'!$T$3),TRUE),"Invalid year of initial investment - Please ensure that the input is a year (not a date) and is not future dated. "&amp;CHAR(10),"")))</f>
        <v/>
      </c>
      <c r="BX166" s="230"/>
      <c r="BY166" s="230" t="str">
        <f>IF(COUNTIFS($BR$10:$BR$259,$BR166,$E$10:$E$259,$E166)&lt;&gt;COUNTIFS($BR$10:$BR$259,$BR166,$E$10:$E$259,$E166,I$10:I$259,I166),BY$8&amp;" for this company in this year is inconsistent across funds, please update accordingly. "&amp;CHAR(10),IF(I166="","",IF(COUNTIF('Source Data (Hidden)'!$A$3:$B$255,I166)=0,"Invalid country of domicile - Please enter a valid input using the drop-down in the 'Country of domicile' column in the EDCI Data tab. "&amp;CHAR(10),"")))</f>
        <v/>
      </c>
      <c r="BZ166" s="230" t="str">
        <f>IF(COUNTIFS($BR$10:$BR$259,$BR166,$E$10:$E$259,$E166)&lt;&gt;COUNTIFS($BR$10:$BR$259,$BR166,$E$10:$E$259,$E166,J$10:J$259,J166),BZ$8&amp;" for this company in this year is inconsistent across funds, please update accordingly. "&amp;CHAR(10),IF(J166="","",IF(COUNTIF('Source Data (Hidden)'!$A$3:$B$255,J166)=0,"Invalid primary country of operations - Please enter a valid input using the drop-down in the 'Primary country of operations' column in the EDCI Data tab and ensure that you have narrowed this down to 1 primary country of operations. "&amp;CHAR(10),"")))</f>
        <v/>
      </c>
      <c r="CA166" s="230" t="str">
        <f>IF(COUNTIFS($BR$10:$BR$259,$BR166,$E$10:$E$259,$E166)&lt;&gt;COUNTIFS($BR$10:$BR$259,$BR166,$E$10:$E$259,$E166,K$10:K$259,K166),CA$8&amp;" for this company in this year is inconsistent across funds, please update accordingly. "&amp;CHAR(10),IF(K166="","",IF(COUNTIF('Source Data (Hidden)'!$C$3:$C$4,K166)&lt;&gt;1,"Invalid company structure - Please classify the portfolio company as either 'Private' or 'Public'. "&amp;CHAR(10),"")))</f>
        <v/>
      </c>
      <c r="CB166" s="230" t="str">
        <f>IF(COUNTIFS($BR$10:$BR$259,$BR166,$E$10:$E$259,$E166)&lt;&gt;COUNTIFS($BR$10:$BR$259,$BR166,$E$10:$E$259,$E166,L$10:L$259,L166),CB$8&amp;" for this company in this year is inconsistent across funds, please update accordingly. "&amp;CHAR(10),IF(L166="","",IF(COUNTIF('Source Data (Hidden)'!$D$3:$D$5,L166)&lt;&gt;1,"Invalid growth stage of company - Please describe the growth stage of the company as either 'Venture', 'Growth' or 'Buyout'. " &amp; CHAR(10),"")))</f>
        <v/>
      </c>
      <c r="CC166" s="230" t="str">
        <f t="shared" si="163"/>
        <v/>
      </c>
      <c r="CD166" s="283" t="str">
        <f t="shared" si="164"/>
        <v/>
      </c>
      <c r="CE166" s="230" t="str">
        <f>IF(COUNTIFS($BR$10:$BR$259,$BR166,$E$10:$E$259,$E166)&lt;&gt;COUNTIFS($BR$10:$BR$259,$BR166,$E$10:$E$259,$E166,O$10:O$259,O166),CE$8&amp;" for this company in this year is inconsistent across funds, please update accordingly. "&amp;CHAR(10),IF(O166="","",IF(COUNTIF('Source Data (Hidden)'!$G$3:$G$13,O166)&lt;&gt;1,"Invalid sector of operations SICS name - Please ensure that you have selected a valid sector of operations using the drop-down list available in the corresponding column in the EDCI Data tab. " &amp; CHAR(10),"")))</f>
        <v/>
      </c>
      <c r="CF166" s="230" t="str">
        <f t="shared" ca="1" si="165"/>
        <v/>
      </c>
      <c r="CG166" s="230" t="str">
        <f t="shared" ca="1" si="166"/>
        <v/>
      </c>
      <c r="CH166" s="230" t="str">
        <f>IF(COUNTIFS($BR$10:$BR$259,$BR166,$E$10:$E$259,$E166)&lt;&gt;COUNTIFS($BR$10:$BR$259,$BR166,$E$10:$E$259,$E166,R$10:R$259,R166),CH$8&amp;" for this company in this year is inconsistent across funds, please update accordingly. "&amp;CHAR(10),IF(R166="","",IF(COUNTIF('Source Data (Hidden)'!$F$3:$F$183,R166)&lt;&gt;1,"Invalid currency input - Please ensure that the currency entered is a monetary unit described using three letter code (ISO 4217 code). " &amp; CHAR(10),"")))</f>
        <v/>
      </c>
      <c r="CI166" s="230" t="str">
        <f t="shared" si="167"/>
        <v/>
      </c>
      <c r="CJ166" s="230" t="str">
        <f t="shared" si="168"/>
        <v/>
      </c>
      <c r="CK166" s="230" t="str">
        <f t="shared" si="169"/>
        <v/>
      </c>
      <c r="CL166" s="230" t="str">
        <f t="shared" si="170"/>
        <v/>
      </c>
      <c r="CM166" s="230" t="str">
        <f>IF(COUNTIFS($BR$10:$BR$259,$BR166,$E$10:$E$259,$E166)&lt;&gt;COUNTIFS($BR$10:$BR$259,$BR166,$E$10:$E$259,$E166,W$10:W$259,W166),CM$8&amp;" for this company in this year is inconsistent across funds, please update accordingly. "&amp;CHAR(10),IF(W166="","",IF(COUNTIF('Source Data (Hidden)'!$L$3:$L$6,W166)&lt;&gt;1,"Invalid input for Scope 1 Methodology - Please choose one of the options from the drop-down list in the corresponding column in the EDCI Data tab. " &amp; CHAR(10),"")))</f>
        <v/>
      </c>
      <c r="CN166" s="230" t="str">
        <f t="shared" si="171"/>
        <v/>
      </c>
      <c r="CO166" s="230" t="str">
        <f>IF(COUNTIFS($BR$10:$BR$259,$BR166,$E$10:$E$259,$E166)&lt;&gt;COUNTIFS($BR$10:$BR$259,$BR166,$E$10:$E$259,$E166,Y$10:Y$259,Y166),CO$8&amp;" for this company in this year is inconsistent across funds, please update accordingly. "&amp;CHAR(10),IF(Y166="","",IF(COUNTIF('Source Data (Hidden)'!$M$3:$M$5,Y166)&lt;&gt;1,"Invalid input for Scope 2 Methodology - Please choose one of the options from the drop-down list in the corresponding column in the EDCI Data tab. " &amp; CHAR(10),"")))</f>
        <v/>
      </c>
      <c r="CP166" s="230" t="str">
        <f t="shared" si="172"/>
        <v/>
      </c>
      <c r="CQ166" s="230" t="str">
        <f>IF(COUNTIFS($BR$10:$BR$259,$BR166,$E$10:$E$259,$E166)&lt;&gt;COUNTIFS($BR$10:$BR$259,$BR166,$E$10:$E$259,$E166,AA$10:AA$259,AA166),CQ$8&amp;" for this company in this year is inconsistent across funds, please update accordingly. "&amp;CHAR(10),IF(AA166="","",IF(COUNTIF('Source Data (Hidden)'!$N$3:$N$6,AA166)&lt;&gt;1,"Invalid input for Scope 3 Methodology - Please choose one of the options from the drop-down list in the corresponding column in the EDCI Data tab. " &amp; CHAR(10),"")))</f>
        <v/>
      </c>
      <c r="CR166" s="230" t="str">
        <f t="shared" si="173"/>
        <v/>
      </c>
      <c r="CS166" s="230" t="str">
        <f t="shared" si="174"/>
        <v/>
      </c>
      <c r="CT166" s="230" t="str">
        <f t="shared" si="175"/>
        <v/>
      </c>
      <c r="CU166" s="230" t="str">
        <f t="shared" si="176"/>
        <v/>
      </c>
      <c r="CV166" s="230" t="str">
        <f t="shared" si="177"/>
        <v/>
      </c>
      <c r="CW166" s="230" t="str">
        <f t="shared" si="178"/>
        <v/>
      </c>
      <c r="CX166" s="230" t="str">
        <f t="shared" si="179"/>
        <v/>
      </c>
      <c r="CY166" s="230" t="str">
        <f t="shared" si="180"/>
        <v/>
      </c>
      <c r="CZ166" s="230" t="str">
        <f t="shared" si="181"/>
        <v/>
      </c>
      <c r="DA166" s="230" t="str">
        <f t="shared" si="182"/>
        <v/>
      </c>
      <c r="DB166" s="230" t="str">
        <f t="shared" si="183"/>
        <v/>
      </c>
      <c r="DC166" s="230" t="str">
        <f t="shared" si="184"/>
        <v/>
      </c>
      <c r="DD166" s="230" t="str">
        <f t="shared" si="185"/>
        <v/>
      </c>
      <c r="DE166" s="230" t="str">
        <f t="shared" si="186"/>
        <v/>
      </c>
      <c r="DF166" s="230" t="str">
        <f t="shared" si="187"/>
        <v/>
      </c>
      <c r="DG166" s="230" t="str">
        <f t="shared" si="188"/>
        <v/>
      </c>
      <c r="DH166" s="283" t="str">
        <f t="shared" si="189"/>
        <v/>
      </c>
      <c r="DI166" s="230" t="str">
        <f t="shared" si="190"/>
        <v/>
      </c>
      <c r="DJ166" s="230" t="str">
        <f>IF(COUNTIFS($BR$10:$BR$259,$BR166,$E$10:$E$259,$E166)&lt;&gt;COUNTIFS($BR$10:$BR$259,$BR166,$E$10:$E$259,$E166,AT$10:AT$259,AT166),DJ$8&amp;" for this company in this year is inconsistent across funds, please update accordingly. "&amp;CHAR(10),IF(AT166="","",IF(COUNTIF('Source Data (Hidden)'!$O$3:$O$5,AT166)&lt;&gt;1,"Invalid input for 'Does this Portco have a decarbonization strategy/plan in place' - Please ensure that you have selected a valid response using the drop-down list available in the corresponding column in the EDCI Data tab. " &amp; CHAR(10),"")))</f>
        <v/>
      </c>
      <c r="DK166" s="230" t="str">
        <f>IF(COUNTIFS($BR$10:$BR$259,$BR166,$E$10:$E$259,$E166)&lt;&gt;COUNTIFS($BR$10:$BR$259,$BR166,$E$10:$E$259,$E166,AU$10:AU$259,AU166),DK$8&amp;" for this company in this year is inconsistent across funds, please update accordingly. "&amp;CHAR(10),IF(AU166="","",IF(COUNTIF('Source Data (Hidden)'!$P$3:$P$5,AU166)&lt;&gt;1,"Invalid input for 'Does the Portfolio Company have a short-term GHG emission reduction target' - Please ensure you have selected a valid response using the drop-down list available in the corresponding column in the EDCI Data tab. " &amp; CHAR(10),"")))</f>
        <v/>
      </c>
      <c r="DL166" s="230" t="str">
        <f>IF(COUNTIFS($BR$10:$BR$259,$BR166,$E$10:$E$259,$E166)&lt;&gt;COUNTIFS($BR$10:$BR$259,$BR166,$E$10:$E$259,$E166,AV$10:AV$259,AV166),DL$8&amp;" for this company in this year is inconsistent across funds, please update accordingly. "&amp;CHAR(10),IF(AV166="","",IF(COUNTIF('Source Data (Hidden)'!$Q$3:$Q$6,AV166)&lt;&gt;1,"Invalid input for 'Does the Portfolio Company have a long-term net zero goal' - Please ensure that you have selected a valid response using the drop-down list available in the corresponding column in the EDCI Data tab. " &amp; CHAR(10),"")))</f>
        <v/>
      </c>
      <c r="DM166" s="230" t="str">
        <f t="shared" si="191"/>
        <v/>
      </c>
      <c r="DN166" s="230" t="str">
        <f t="shared" si="192"/>
        <v/>
      </c>
      <c r="DO166" s="230" t="str">
        <f t="shared" si="193"/>
        <v/>
      </c>
      <c r="DP166" s="230"/>
      <c r="DQ166" s="230" t="str">
        <f t="shared" si="194"/>
        <v/>
      </c>
      <c r="DR166" s="230" t="str">
        <f t="shared" si="195"/>
        <v/>
      </c>
      <c r="DS166" s="230" t="str">
        <f t="shared" si="196"/>
        <v/>
      </c>
      <c r="DT166" s="230" t="str">
        <f t="shared" si="197"/>
        <v/>
      </c>
      <c r="DU166" s="230" t="str">
        <f t="shared" si="198"/>
        <v/>
      </c>
      <c r="DV166" s="230" t="str">
        <f t="shared" si="199"/>
        <v/>
      </c>
      <c r="DW166" s="230" t="str">
        <f t="shared" si="200"/>
        <v/>
      </c>
      <c r="DX166" s="230" t="str">
        <f t="shared" si="201"/>
        <v/>
      </c>
      <c r="DY166" s="230" t="str">
        <f t="shared" si="202"/>
        <v/>
      </c>
      <c r="DZ166" s="230" t="str">
        <f t="shared" si="203"/>
        <v/>
      </c>
      <c r="EA166" s="230" t="str">
        <f t="shared" si="204"/>
        <v/>
      </c>
      <c r="EB166" s="230" t="str">
        <f t="shared" si="205"/>
        <v/>
      </c>
      <c r="EC166" s="284" t="str">
        <f t="shared" si="206"/>
        <v/>
      </c>
      <c r="ED166" s="284" t="str">
        <f t="shared" si="207"/>
        <v/>
      </c>
      <c r="EE166" s="230" t="str">
        <f t="shared" si="208"/>
        <v/>
      </c>
      <c r="EF166" s="230" t="str">
        <f>IF(COUNTIFS($BR$10:$BR$259,$BR166,$E$10:$E$259,$E166)&lt;&gt;COUNTIFS($BR$10:$BR$259,$BR166,$E$10:$E$259,$E166,BP$10:BP$259,BP166),EF$8&amp;" for this company in this year is inconsistent across funds, please update accordingly. "&amp;CHAR(10),IF(AND(BP166="",BQ166=""),"",IF(OR(AND(BQ166&lt;&gt;"",BP166&lt;&gt;"",BP166&lt;&gt;"Y"),AND(BQ166&lt;&gt;"",BP166=""),COUNTIF('Source Data (Hidden)'!$S$3:$S$4,BP166)&lt;&gt;1),"Invalid input for 'Do you conduct an employee survey' - Please ensure the input is either Y or N or leave blank if data is not available. If you have reported a % response rate to employee survey then the input for this metric should be Y. " &amp; CHAR(10),"")))</f>
        <v/>
      </c>
      <c r="EG166" s="230" t="str">
        <f t="shared" si="209"/>
        <v/>
      </c>
    </row>
    <row r="167" spans="1:137" s="154" customFormat="1" ht="60" customHeight="1" x14ac:dyDescent="0.35">
      <c r="A167" s="153"/>
      <c r="B167" s="212" t="str">
        <f t="shared" ca="1" si="156"/>
        <v/>
      </c>
      <c r="C167" s="213" t="str">
        <f>IF('EDCI Data'!B167="","",'EDCI Data'!B167)</f>
        <v/>
      </c>
      <c r="D167" s="214" t="str">
        <f>IF('EDCI Data'!C167="","",'EDCI Data'!C167)</f>
        <v/>
      </c>
      <c r="E167" s="215" t="str">
        <f>IF('EDCI Data'!D167="","",'EDCI Data'!D167)</f>
        <v/>
      </c>
      <c r="F167" s="216" t="str">
        <f>IF('EDCI Data'!E167="","",'EDCI Data'!E167)</f>
        <v/>
      </c>
      <c r="G167" s="213" t="str">
        <f>IF('EDCI Data'!F167="","",'EDCI Data'!F167)</f>
        <v/>
      </c>
      <c r="H167" s="213" t="str">
        <f>IF('EDCI Data'!G167="","",'EDCI Data'!G167)</f>
        <v/>
      </c>
      <c r="I167" s="213" t="str">
        <f>IF('EDCI Data'!H167="","",'EDCI Data'!H167)</f>
        <v/>
      </c>
      <c r="J167" s="213" t="str">
        <f>IF('EDCI Data'!I167="","",'EDCI Data'!I167)</f>
        <v/>
      </c>
      <c r="K167" s="213" t="str">
        <f>IF('EDCI Data'!J167="","",'EDCI Data'!J167)</f>
        <v/>
      </c>
      <c r="L167" s="213" t="str">
        <f>IF('EDCI Data'!K167="","",'EDCI Data'!K167)</f>
        <v/>
      </c>
      <c r="M167" s="217" t="str">
        <f>IF('EDCI Data'!L167="","",'EDCI Data'!L167)</f>
        <v/>
      </c>
      <c r="N167" s="217" t="str">
        <f>IF('EDCI Data'!M167="","",'EDCI Data'!M167)</f>
        <v/>
      </c>
      <c r="O167" s="213" t="str">
        <f>IF('EDCI Data'!N167="","",'EDCI Data'!N167)</f>
        <v/>
      </c>
      <c r="P167" s="213" t="str">
        <f>IF('EDCI Data'!O167="","",'EDCI Data'!O167)</f>
        <v/>
      </c>
      <c r="Q167" s="213" t="str">
        <f>IF('EDCI Data'!P167="","",'EDCI Data'!P167)</f>
        <v/>
      </c>
      <c r="R167" s="213" t="str">
        <f>IF('EDCI Data'!Q167="","",'EDCI Data'!Q167)</f>
        <v/>
      </c>
      <c r="S167" s="218" t="str">
        <f>IF('EDCI Data'!R167="","",'EDCI Data'!R167)</f>
        <v/>
      </c>
      <c r="T167" s="219" t="str">
        <f>IF('EDCI Data'!S167="","",'EDCI Data'!S167)</f>
        <v/>
      </c>
      <c r="U167" s="219" t="str">
        <f>IF('EDCI Data'!T167="","",'EDCI Data'!T167)</f>
        <v/>
      </c>
      <c r="V167" s="220" t="str">
        <f>IF('EDCI Data'!U167="","",'EDCI Data'!U167)</f>
        <v/>
      </c>
      <c r="W167" s="213" t="str">
        <f>IF('EDCI Data'!V167="","",'EDCI Data'!V167)</f>
        <v/>
      </c>
      <c r="X167" s="220" t="str">
        <f>IF('EDCI Data'!W167="","",'EDCI Data'!W167)</f>
        <v/>
      </c>
      <c r="Y167" s="213" t="str">
        <f>IF('EDCI Data'!X167="","",'EDCI Data'!X167)</f>
        <v/>
      </c>
      <c r="Z167" s="220" t="str">
        <f>IF('EDCI Data'!Y167="","",'EDCI Data'!Y167)</f>
        <v/>
      </c>
      <c r="AA167" s="213" t="str">
        <f>IF('EDCI Data'!Z167="","",'EDCI Data'!Z167)</f>
        <v/>
      </c>
      <c r="AB167" s="213" t="str">
        <f>IF('EDCI Data'!AA167="","",'EDCI Data'!AA167)</f>
        <v/>
      </c>
      <c r="AC167" s="213" t="str">
        <f>IF('EDCI Data'!AB167="","",'EDCI Data'!AB167)</f>
        <v/>
      </c>
      <c r="AD167" s="213" t="str">
        <f>IF('EDCI Data'!AC167="","",'EDCI Data'!AC167)</f>
        <v/>
      </c>
      <c r="AE167" s="213" t="str">
        <f>IF('EDCI Data'!AD167="","",'EDCI Data'!AD167)</f>
        <v/>
      </c>
      <c r="AF167" s="213" t="str">
        <f>IF('EDCI Data'!AE167="","",'EDCI Data'!AE167)</f>
        <v/>
      </c>
      <c r="AG167" s="213" t="str">
        <f>IF('EDCI Data'!AF167="","",'EDCI Data'!AF167)</f>
        <v/>
      </c>
      <c r="AH167" s="213" t="str">
        <f>IF('EDCI Data'!AG167="","",'EDCI Data'!AG167)</f>
        <v/>
      </c>
      <c r="AI167" s="213" t="str">
        <f>IF('EDCI Data'!AH167="","",'EDCI Data'!AH167)</f>
        <v/>
      </c>
      <c r="AJ167" s="213" t="str">
        <f>IF('EDCI Data'!AI167="","",'EDCI Data'!AI167)</f>
        <v/>
      </c>
      <c r="AK167" s="213" t="str">
        <f>IF('EDCI Data'!AJ167="","",'EDCI Data'!AJ167)</f>
        <v/>
      </c>
      <c r="AL167" s="213" t="str">
        <f>IF('EDCI Data'!AK167="","",'EDCI Data'!AK167)</f>
        <v/>
      </c>
      <c r="AM167" s="213" t="str">
        <f>IF('EDCI Data'!AL167="","",'EDCI Data'!AL167)</f>
        <v/>
      </c>
      <c r="AN167" s="213" t="str">
        <f>IF('EDCI Data'!AM167="","",'EDCI Data'!AM167)</f>
        <v/>
      </c>
      <c r="AO167" s="213" t="str">
        <f>IF('EDCI Data'!AN167="","",'EDCI Data'!AN167)</f>
        <v/>
      </c>
      <c r="AP167" s="213" t="str">
        <f>IF('EDCI Data'!AO167="","",'EDCI Data'!AO167)</f>
        <v/>
      </c>
      <c r="AQ167" s="213" t="str">
        <f>IF('EDCI Data'!AP167="","",'EDCI Data'!AP167)</f>
        <v/>
      </c>
      <c r="AR167" s="213" t="str">
        <f>IF('EDCI Data'!AQ167="","",'EDCI Data'!AQ167)</f>
        <v/>
      </c>
      <c r="AS167" s="213" t="str">
        <f>IF('EDCI Data'!AR167="","",'EDCI Data'!AR167)</f>
        <v/>
      </c>
      <c r="AT167" s="213" t="str">
        <f>IF('EDCI Data'!AS167="","",'EDCI Data'!AS167)</f>
        <v/>
      </c>
      <c r="AU167" s="213" t="str">
        <f>IF('EDCI Data'!AT167="","",'EDCI Data'!AT167)</f>
        <v/>
      </c>
      <c r="AV167" s="213" t="str">
        <f>IF('EDCI Data'!AU167="","",'EDCI Data'!AU167)</f>
        <v/>
      </c>
      <c r="AW167" s="213" t="str">
        <f>IF('EDCI Data'!AV167="","",'EDCI Data'!AV167)</f>
        <v/>
      </c>
      <c r="AX167" s="221" t="str">
        <f>IF('EDCI Data'!AW167="","",'EDCI Data'!AW167)</f>
        <v/>
      </c>
      <c r="AY167" s="221" t="str">
        <f>IF('EDCI Data'!AX167="","",'EDCI Data'!AX167)</f>
        <v/>
      </c>
      <c r="AZ167" s="222" t="str">
        <f t="shared" si="157"/>
        <v/>
      </c>
      <c r="BA167" s="223" t="str">
        <f>IF('EDCI Data'!AY167="","",'EDCI Data'!AY167)</f>
        <v/>
      </c>
      <c r="BB167" s="223" t="str">
        <f>IF('EDCI Data'!AZ167="","",'EDCI Data'!AZ167)</f>
        <v/>
      </c>
      <c r="BC167" s="223" t="str">
        <f>IF('EDCI Data'!BA167="","",'EDCI Data'!BA167)</f>
        <v/>
      </c>
      <c r="BD167" s="223" t="str">
        <f>IF('EDCI Data'!BB167="","",'EDCI Data'!BB167)</f>
        <v/>
      </c>
      <c r="BE167" s="223" t="str">
        <f>IF('EDCI Data'!BC167="","",'EDCI Data'!BC167)</f>
        <v/>
      </c>
      <c r="BF167" s="223" t="str">
        <f>IF('EDCI Data'!BD167="","",'EDCI Data'!BD167)</f>
        <v/>
      </c>
      <c r="BG167" s="223" t="str">
        <f>IF('EDCI Data'!BE167="","",'EDCI Data'!BE167)</f>
        <v/>
      </c>
      <c r="BH167" s="223" t="str">
        <f>IF('EDCI Data'!BF167="","",'EDCI Data'!BF167)</f>
        <v/>
      </c>
      <c r="BI167" s="224" t="str">
        <f>IF('EDCI Data'!BG167="","",'EDCI Data'!BG167)</f>
        <v/>
      </c>
      <c r="BJ167" s="225" t="str">
        <f>IF('EDCI Data'!S167="","",'EDCI Data'!S167)</f>
        <v/>
      </c>
      <c r="BK167" s="225" t="str">
        <f>IF('EDCI Data'!T167="","",'EDCI Data'!T167)</f>
        <v/>
      </c>
      <c r="BL167" s="224" t="str">
        <f>IF('EDCI Data'!BJ167="","",'EDCI Data'!BJ167)</f>
        <v/>
      </c>
      <c r="BM167" s="226" t="str">
        <f>IF('EDCI Data'!BK167="","",'EDCI Data'!BK167)</f>
        <v/>
      </c>
      <c r="BN167" s="226" t="str">
        <f>IF('EDCI Data'!BL167="","",'EDCI Data'!BL167)</f>
        <v/>
      </c>
      <c r="BO167" s="227" t="str">
        <f>IF('EDCI Data'!BM167="","",'EDCI Data'!BM167)</f>
        <v/>
      </c>
      <c r="BP167" s="228" t="str">
        <f>IF('EDCI Data'!BN167="","",'EDCI Data'!BN167)</f>
        <v/>
      </c>
      <c r="BQ167" s="229" t="str">
        <f>IF('EDCI Data'!BO167="","",'EDCI Data'!BO167)</f>
        <v/>
      </c>
      <c r="BR167" s="230" t="str">
        <f t="shared" si="158"/>
        <v/>
      </c>
      <c r="BS167" s="230" t="str">
        <f t="shared" si="159"/>
        <v/>
      </c>
      <c r="BT167" s="230" t="str">
        <f t="shared" si="160"/>
        <v/>
      </c>
      <c r="BU167" s="230" t="str">
        <f t="shared" si="161"/>
        <v/>
      </c>
      <c r="BV167" s="230" t="str">
        <f t="shared" si="162"/>
        <v/>
      </c>
      <c r="BW167" s="230" t="str">
        <f>IF(COUNTIFS($BR$10:$BR$259,$BR167,$E$10:$E$259,$E167)&lt;&gt;COUNTIFS($BR$10:$BR$259,$BR167,$E$10:$E$259,$E167,G$10:G$259,G167),BW$8&amp;" for this company in this year is inconsistent across funds, please update accordingly. "&amp;CHAR(10),IF(G167="","",IF(IFERROR(OR(INT(G167)&lt;&gt;G167,ISTEXT(G167),G167&gt;'Source Data (Hidden)'!$T$3),TRUE),"Invalid year of initial investment - Please ensure that the input is a year (not a date) and is not future dated. "&amp;CHAR(10),"")))</f>
        <v/>
      </c>
      <c r="BX167" s="230"/>
      <c r="BY167" s="230" t="str">
        <f>IF(COUNTIFS($BR$10:$BR$259,$BR167,$E$10:$E$259,$E167)&lt;&gt;COUNTIFS($BR$10:$BR$259,$BR167,$E$10:$E$259,$E167,I$10:I$259,I167),BY$8&amp;" for this company in this year is inconsistent across funds, please update accordingly. "&amp;CHAR(10),IF(I167="","",IF(COUNTIF('Source Data (Hidden)'!$A$3:$B$255,I167)=0,"Invalid country of domicile - Please enter a valid input using the drop-down in the 'Country of domicile' column in the EDCI Data tab. "&amp;CHAR(10),"")))</f>
        <v/>
      </c>
      <c r="BZ167" s="230" t="str">
        <f>IF(COUNTIFS($BR$10:$BR$259,$BR167,$E$10:$E$259,$E167)&lt;&gt;COUNTIFS($BR$10:$BR$259,$BR167,$E$10:$E$259,$E167,J$10:J$259,J167),BZ$8&amp;" for this company in this year is inconsistent across funds, please update accordingly. "&amp;CHAR(10),IF(J167="","",IF(COUNTIF('Source Data (Hidden)'!$A$3:$B$255,J167)=0,"Invalid primary country of operations - Please enter a valid input using the drop-down in the 'Primary country of operations' column in the EDCI Data tab and ensure that you have narrowed this down to 1 primary country of operations. "&amp;CHAR(10),"")))</f>
        <v/>
      </c>
      <c r="CA167" s="230" t="str">
        <f>IF(COUNTIFS($BR$10:$BR$259,$BR167,$E$10:$E$259,$E167)&lt;&gt;COUNTIFS($BR$10:$BR$259,$BR167,$E$10:$E$259,$E167,K$10:K$259,K167),CA$8&amp;" for this company in this year is inconsistent across funds, please update accordingly. "&amp;CHAR(10),IF(K167="","",IF(COUNTIF('Source Data (Hidden)'!$C$3:$C$4,K167)&lt;&gt;1,"Invalid company structure - Please classify the portfolio company as either 'Private' or 'Public'. "&amp;CHAR(10),"")))</f>
        <v/>
      </c>
      <c r="CB167" s="230" t="str">
        <f>IF(COUNTIFS($BR$10:$BR$259,$BR167,$E$10:$E$259,$E167)&lt;&gt;COUNTIFS($BR$10:$BR$259,$BR167,$E$10:$E$259,$E167,L$10:L$259,L167),CB$8&amp;" for this company in this year is inconsistent across funds, please update accordingly. "&amp;CHAR(10),IF(L167="","",IF(COUNTIF('Source Data (Hidden)'!$D$3:$D$5,L167)&lt;&gt;1,"Invalid growth stage of company - Please describe the growth stage of the company as either 'Venture', 'Growth' or 'Buyout'. " &amp; CHAR(10),"")))</f>
        <v/>
      </c>
      <c r="CC167" s="230" t="str">
        <f t="shared" si="163"/>
        <v/>
      </c>
      <c r="CD167" s="283" t="str">
        <f t="shared" si="164"/>
        <v/>
      </c>
      <c r="CE167" s="230" t="str">
        <f>IF(COUNTIFS($BR$10:$BR$259,$BR167,$E$10:$E$259,$E167)&lt;&gt;COUNTIFS($BR$10:$BR$259,$BR167,$E$10:$E$259,$E167,O$10:O$259,O167),CE$8&amp;" for this company in this year is inconsistent across funds, please update accordingly. "&amp;CHAR(10),IF(O167="","",IF(COUNTIF('Source Data (Hidden)'!$G$3:$G$13,O167)&lt;&gt;1,"Invalid sector of operations SICS name - Please ensure that you have selected a valid sector of operations using the drop-down list available in the corresponding column in the EDCI Data tab. " &amp; CHAR(10),"")))</f>
        <v/>
      </c>
      <c r="CF167" s="230" t="str">
        <f t="shared" ca="1" si="165"/>
        <v/>
      </c>
      <c r="CG167" s="230" t="str">
        <f t="shared" ca="1" si="166"/>
        <v/>
      </c>
      <c r="CH167" s="230" t="str">
        <f>IF(COUNTIFS($BR$10:$BR$259,$BR167,$E$10:$E$259,$E167)&lt;&gt;COUNTIFS($BR$10:$BR$259,$BR167,$E$10:$E$259,$E167,R$10:R$259,R167),CH$8&amp;" for this company in this year is inconsistent across funds, please update accordingly. "&amp;CHAR(10),IF(R167="","",IF(COUNTIF('Source Data (Hidden)'!$F$3:$F$183,R167)&lt;&gt;1,"Invalid currency input - Please ensure that the currency entered is a monetary unit described using three letter code (ISO 4217 code). " &amp; CHAR(10),"")))</f>
        <v/>
      </c>
      <c r="CI167" s="230" t="str">
        <f t="shared" si="167"/>
        <v/>
      </c>
      <c r="CJ167" s="230" t="str">
        <f t="shared" si="168"/>
        <v/>
      </c>
      <c r="CK167" s="230" t="str">
        <f t="shared" si="169"/>
        <v/>
      </c>
      <c r="CL167" s="230" t="str">
        <f t="shared" si="170"/>
        <v/>
      </c>
      <c r="CM167" s="230" t="str">
        <f>IF(COUNTIFS($BR$10:$BR$259,$BR167,$E$10:$E$259,$E167)&lt;&gt;COUNTIFS($BR$10:$BR$259,$BR167,$E$10:$E$259,$E167,W$10:W$259,W167),CM$8&amp;" for this company in this year is inconsistent across funds, please update accordingly. "&amp;CHAR(10),IF(W167="","",IF(COUNTIF('Source Data (Hidden)'!$L$3:$L$6,W167)&lt;&gt;1,"Invalid input for Scope 1 Methodology - Please choose one of the options from the drop-down list in the corresponding column in the EDCI Data tab. " &amp; CHAR(10),"")))</f>
        <v/>
      </c>
      <c r="CN167" s="230" t="str">
        <f t="shared" si="171"/>
        <v/>
      </c>
      <c r="CO167" s="230" t="str">
        <f>IF(COUNTIFS($BR$10:$BR$259,$BR167,$E$10:$E$259,$E167)&lt;&gt;COUNTIFS($BR$10:$BR$259,$BR167,$E$10:$E$259,$E167,Y$10:Y$259,Y167),CO$8&amp;" for this company in this year is inconsistent across funds, please update accordingly. "&amp;CHAR(10),IF(Y167="","",IF(COUNTIF('Source Data (Hidden)'!$M$3:$M$5,Y167)&lt;&gt;1,"Invalid input for Scope 2 Methodology - Please choose one of the options from the drop-down list in the corresponding column in the EDCI Data tab. " &amp; CHAR(10),"")))</f>
        <v/>
      </c>
      <c r="CP167" s="230" t="str">
        <f t="shared" si="172"/>
        <v/>
      </c>
      <c r="CQ167" s="230" t="str">
        <f>IF(COUNTIFS($BR$10:$BR$259,$BR167,$E$10:$E$259,$E167)&lt;&gt;COUNTIFS($BR$10:$BR$259,$BR167,$E$10:$E$259,$E167,AA$10:AA$259,AA167),CQ$8&amp;" for this company in this year is inconsistent across funds, please update accordingly. "&amp;CHAR(10),IF(AA167="","",IF(COUNTIF('Source Data (Hidden)'!$N$3:$N$6,AA167)&lt;&gt;1,"Invalid input for Scope 3 Methodology - Please choose one of the options from the drop-down list in the corresponding column in the EDCI Data tab. " &amp; CHAR(10),"")))</f>
        <v/>
      </c>
      <c r="CR167" s="230" t="str">
        <f t="shared" si="173"/>
        <v/>
      </c>
      <c r="CS167" s="230" t="str">
        <f t="shared" si="174"/>
        <v/>
      </c>
      <c r="CT167" s="230" t="str">
        <f t="shared" si="175"/>
        <v/>
      </c>
      <c r="CU167" s="230" t="str">
        <f t="shared" si="176"/>
        <v/>
      </c>
      <c r="CV167" s="230" t="str">
        <f t="shared" si="177"/>
        <v/>
      </c>
      <c r="CW167" s="230" t="str">
        <f t="shared" si="178"/>
        <v/>
      </c>
      <c r="CX167" s="230" t="str">
        <f t="shared" si="179"/>
        <v/>
      </c>
      <c r="CY167" s="230" t="str">
        <f t="shared" si="180"/>
        <v/>
      </c>
      <c r="CZ167" s="230" t="str">
        <f t="shared" si="181"/>
        <v/>
      </c>
      <c r="DA167" s="230" t="str">
        <f t="shared" si="182"/>
        <v/>
      </c>
      <c r="DB167" s="230" t="str">
        <f t="shared" si="183"/>
        <v/>
      </c>
      <c r="DC167" s="230" t="str">
        <f t="shared" si="184"/>
        <v/>
      </c>
      <c r="DD167" s="230" t="str">
        <f t="shared" si="185"/>
        <v/>
      </c>
      <c r="DE167" s="230" t="str">
        <f t="shared" si="186"/>
        <v/>
      </c>
      <c r="DF167" s="230" t="str">
        <f t="shared" si="187"/>
        <v/>
      </c>
      <c r="DG167" s="230" t="str">
        <f t="shared" si="188"/>
        <v/>
      </c>
      <c r="DH167" s="283" t="str">
        <f t="shared" si="189"/>
        <v/>
      </c>
      <c r="DI167" s="230" t="str">
        <f t="shared" si="190"/>
        <v/>
      </c>
      <c r="DJ167" s="230" t="str">
        <f>IF(COUNTIFS($BR$10:$BR$259,$BR167,$E$10:$E$259,$E167)&lt;&gt;COUNTIFS($BR$10:$BR$259,$BR167,$E$10:$E$259,$E167,AT$10:AT$259,AT167),DJ$8&amp;" for this company in this year is inconsistent across funds, please update accordingly. "&amp;CHAR(10),IF(AT167="","",IF(COUNTIF('Source Data (Hidden)'!$O$3:$O$5,AT167)&lt;&gt;1,"Invalid input for 'Does this Portco have a decarbonization strategy/plan in place' - Please ensure that you have selected a valid response using the drop-down list available in the corresponding column in the EDCI Data tab. " &amp; CHAR(10),"")))</f>
        <v/>
      </c>
      <c r="DK167" s="230" t="str">
        <f>IF(COUNTIFS($BR$10:$BR$259,$BR167,$E$10:$E$259,$E167)&lt;&gt;COUNTIFS($BR$10:$BR$259,$BR167,$E$10:$E$259,$E167,AU$10:AU$259,AU167),DK$8&amp;" for this company in this year is inconsistent across funds, please update accordingly. "&amp;CHAR(10),IF(AU167="","",IF(COUNTIF('Source Data (Hidden)'!$P$3:$P$5,AU167)&lt;&gt;1,"Invalid input for 'Does the Portfolio Company have a short-term GHG emission reduction target' - Please ensure you have selected a valid response using the drop-down list available in the corresponding column in the EDCI Data tab. " &amp; CHAR(10),"")))</f>
        <v/>
      </c>
      <c r="DL167" s="230" t="str">
        <f>IF(COUNTIFS($BR$10:$BR$259,$BR167,$E$10:$E$259,$E167)&lt;&gt;COUNTIFS($BR$10:$BR$259,$BR167,$E$10:$E$259,$E167,AV$10:AV$259,AV167),DL$8&amp;" for this company in this year is inconsistent across funds, please update accordingly. "&amp;CHAR(10),IF(AV167="","",IF(COUNTIF('Source Data (Hidden)'!$Q$3:$Q$6,AV167)&lt;&gt;1,"Invalid input for 'Does the Portfolio Company have a long-term net zero goal' - Please ensure that you have selected a valid response using the drop-down list available in the corresponding column in the EDCI Data tab. " &amp; CHAR(10),"")))</f>
        <v/>
      </c>
      <c r="DM167" s="230" t="str">
        <f t="shared" si="191"/>
        <v/>
      </c>
      <c r="DN167" s="230" t="str">
        <f t="shared" si="192"/>
        <v/>
      </c>
      <c r="DO167" s="230" t="str">
        <f t="shared" si="193"/>
        <v/>
      </c>
      <c r="DP167" s="230"/>
      <c r="DQ167" s="230" t="str">
        <f t="shared" si="194"/>
        <v/>
      </c>
      <c r="DR167" s="230" t="str">
        <f t="shared" si="195"/>
        <v/>
      </c>
      <c r="DS167" s="230" t="str">
        <f t="shared" si="196"/>
        <v/>
      </c>
      <c r="DT167" s="230" t="str">
        <f t="shared" si="197"/>
        <v/>
      </c>
      <c r="DU167" s="230" t="str">
        <f t="shared" si="198"/>
        <v/>
      </c>
      <c r="DV167" s="230" t="str">
        <f t="shared" si="199"/>
        <v/>
      </c>
      <c r="DW167" s="230" t="str">
        <f t="shared" si="200"/>
        <v/>
      </c>
      <c r="DX167" s="230" t="str">
        <f t="shared" si="201"/>
        <v/>
      </c>
      <c r="DY167" s="230" t="str">
        <f t="shared" si="202"/>
        <v/>
      </c>
      <c r="DZ167" s="230" t="str">
        <f t="shared" si="203"/>
        <v/>
      </c>
      <c r="EA167" s="230" t="str">
        <f t="shared" si="204"/>
        <v/>
      </c>
      <c r="EB167" s="230" t="str">
        <f t="shared" si="205"/>
        <v/>
      </c>
      <c r="EC167" s="284" t="str">
        <f t="shared" si="206"/>
        <v/>
      </c>
      <c r="ED167" s="284" t="str">
        <f t="shared" si="207"/>
        <v/>
      </c>
      <c r="EE167" s="230" t="str">
        <f t="shared" si="208"/>
        <v/>
      </c>
      <c r="EF167" s="230" t="str">
        <f>IF(COUNTIFS($BR$10:$BR$259,$BR167,$E$10:$E$259,$E167)&lt;&gt;COUNTIFS($BR$10:$BR$259,$BR167,$E$10:$E$259,$E167,BP$10:BP$259,BP167),EF$8&amp;" for this company in this year is inconsistent across funds, please update accordingly. "&amp;CHAR(10),IF(AND(BP167="",BQ167=""),"",IF(OR(AND(BQ167&lt;&gt;"",BP167&lt;&gt;"",BP167&lt;&gt;"Y"),AND(BQ167&lt;&gt;"",BP167=""),COUNTIF('Source Data (Hidden)'!$S$3:$S$4,BP167)&lt;&gt;1),"Invalid input for 'Do you conduct an employee survey' - Please ensure the input is either Y or N or leave blank if data is not available. If you have reported a % response rate to employee survey then the input for this metric should be Y. " &amp; CHAR(10),"")))</f>
        <v/>
      </c>
      <c r="EG167" s="230" t="str">
        <f t="shared" si="209"/>
        <v/>
      </c>
    </row>
    <row r="168" spans="1:137" s="154" customFormat="1" ht="60" customHeight="1" x14ac:dyDescent="0.35">
      <c r="A168" s="153"/>
      <c r="B168" s="212" t="str">
        <f t="shared" ca="1" si="156"/>
        <v/>
      </c>
      <c r="C168" s="213" t="str">
        <f>IF('EDCI Data'!B168="","",'EDCI Data'!B168)</f>
        <v/>
      </c>
      <c r="D168" s="214" t="str">
        <f>IF('EDCI Data'!C168="","",'EDCI Data'!C168)</f>
        <v/>
      </c>
      <c r="E168" s="215" t="str">
        <f>IF('EDCI Data'!D168="","",'EDCI Data'!D168)</f>
        <v/>
      </c>
      <c r="F168" s="216" t="str">
        <f>IF('EDCI Data'!E168="","",'EDCI Data'!E168)</f>
        <v/>
      </c>
      <c r="G168" s="213" t="str">
        <f>IF('EDCI Data'!F168="","",'EDCI Data'!F168)</f>
        <v/>
      </c>
      <c r="H168" s="213" t="str">
        <f>IF('EDCI Data'!G168="","",'EDCI Data'!G168)</f>
        <v/>
      </c>
      <c r="I168" s="213" t="str">
        <f>IF('EDCI Data'!H168="","",'EDCI Data'!H168)</f>
        <v/>
      </c>
      <c r="J168" s="213" t="str">
        <f>IF('EDCI Data'!I168="","",'EDCI Data'!I168)</f>
        <v/>
      </c>
      <c r="K168" s="213" t="str">
        <f>IF('EDCI Data'!J168="","",'EDCI Data'!J168)</f>
        <v/>
      </c>
      <c r="L168" s="213" t="str">
        <f>IF('EDCI Data'!K168="","",'EDCI Data'!K168)</f>
        <v/>
      </c>
      <c r="M168" s="217" t="str">
        <f>IF('EDCI Data'!L168="","",'EDCI Data'!L168)</f>
        <v/>
      </c>
      <c r="N168" s="217" t="str">
        <f>IF('EDCI Data'!M168="","",'EDCI Data'!M168)</f>
        <v/>
      </c>
      <c r="O168" s="213" t="str">
        <f>IF('EDCI Data'!N168="","",'EDCI Data'!N168)</f>
        <v/>
      </c>
      <c r="P168" s="213" t="str">
        <f>IF('EDCI Data'!O168="","",'EDCI Data'!O168)</f>
        <v/>
      </c>
      <c r="Q168" s="213" t="str">
        <f>IF('EDCI Data'!P168="","",'EDCI Data'!P168)</f>
        <v/>
      </c>
      <c r="R168" s="213" t="str">
        <f>IF('EDCI Data'!Q168="","",'EDCI Data'!Q168)</f>
        <v/>
      </c>
      <c r="S168" s="218" t="str">
        <f>IF('EDCI Data'!R168="","",'EDCI Data'!R168)</f>
        <v/>
      </c>
      <c r="T168" s="219" t="str">
        <f>IF('EDCI Data'!S168="","",'EDCI Data'!S168)</f>
        <v/>
      </c>
      <c r="U168" s="219" t="str">
        <f>IF('EDCI Data'!T168="","",'EDCI Data'!T168)</f>
        <v/>
      </c>
      <c r="V168" s="220" t="str">
        <f>IF('EDCI Data'!U168="","",'EDCI Data'!U168)</f>
        <v/>
      </c>
      <c r="W168" s="213" t="str">
        <f>IF('EDCI Data'!V168="","",'EDCI Data'!V168)</f>
        <v/>
      </c>
      <c r="X168" s="220" t="str">
        <f>IF('EDCI Data'!W168="","",'EDCI Data'!W168)</f>
        <v/>
      </c>
      <c r="Y168" s="213" t="str">
        <f>IF('EDCI Data'!X168="","",'EDCI Data'!X168)</f>
        <v/>
      </c>
      <c r="Z168" s="220" t="str">
        <f>IF('EDCI Data'!Y168="","",'EDCI Data'!Y168)</f>
        <v/>
      </c>
      <c r="AA168" s="213" t="str">
        <f>IF('EDCI Data'!Z168="","",'EDCI Data'!Z168)</f>
        <v/>
      </c>
      <c r="AB168" s="213" t="str">
        <f>IF('EDCI Data'!AA168="","",'EDCI Data'!AA168)</f>
        <v/>
      </c>
      <c r="AC168" s="213" t="str">
        <f>IF('EDCI Data'!AB168="","",'EDCI Data'!AB168)</f>
        <v/>
      </c>
      <c r="AD168" s="213" t="str">
        <f>IF('EDCI Data'!AC168="","",'EDCI Data'!AC168)</f>
        <v/>
      </c>
      <c r="AE168" s="213" t="str">
        <f>IF('EDCI Data'!AD168="","",'EDCI Data'!AD168)</f>
        <v/>
      </c>
      <c r="AF168" s="213" t="str">
        <f>IF('EDCI Data'!AE168="","",'EDCI Data'!AE168)</f>
        <v/>
      </c>
      <c r="AG168" s="213" t="str">
        <f>IF('EDCI Data'!AF168="","",'EDCI Data'!AF168)</f>
        <v/>
      </c>
      <c r="AH168" s="213" t="str">
        <f>IF('EDCI Data'!AG168="","",'EDCI Data'!AG168)</f>
        <v/>
      </c>
      <c r="AI168" s="213" t="str">
        <f>IF('EDCI Data'!AH168="","",'EDCI Data'!AH168)</f>
        <v/>
      </c>
      <c r="AJ168" s="213" t="str">
        <f>IF('EDCI Data'!AI168="","",'EDCI Data'!AI168)</f>
        <v/>
      </c>
      <c r="AK168" s="213" t="str">
        <f>IF('EDCI Data'!AJ168="","",'EDCI Data'!AJ168)</f>
        <v/>
      </c>
      <c r="AL168" s="213" t="str">
        <f>IF('EDCI Data'!AK168="","",'EDCI Data'!AK168)</f>
        <v/>
      </c>
      <c r="AM168" s="213" t="str">
        <f>IF('EDCI Data'!AL168="","",'EDCI Data'!AL168)</f>
        <v/>
      </c>
      <c r="AN168" s="213" t="str">
        <f>IF('EDCI Data'!AM168="","",'EDCI Data'!AM168)</f>
        <v/>
      </c>
      <c r="AO168" s="213" t="str">
        <f>IF('EDCI Data'!AN168="","",'EDCI Data'!AN168)</f>
        <v/>
      </c>
      <c r="AP168" s="213" t="str">
        <f>IF('EDCI Data'!AO168="","",'EDCI Data'!AO168)</f>
        <v/>
      </c>
      <c r="AQ168" s="213" t="str">
        <f>IF('EDCI Data'!AP168="","",'EDCI Data'!AP168)</f>
        <v/>
      </c>
      <c r="AR168" s="213" t="str">
        <f>IF('EDCI Data'!AQ168="","",'EDCI Data'!AQ168)</f>
        <v/>
      </c>
      <c r="AS168" s="213" t="str">
        <f>IF('EDCI Data'!AR168="","",'EDCI Data'!AR168)</f>
        <v/>
      </c>
      <c r="AT168" s="213" t="str">
        <f>IF('EDCI Data'!AS168="","",'EDCI Data'!AS168)</f>
        <v/>
      </c>
      <c r="AU168" s="213" t="str">
        <f>IF('EDCI Data'!AT168="","",'EDCI Data'!AT168)</f>
        <v/>
      </c>
      <c r="AV168" s="213" t="str">
        <f>IF('EDCI Data'!AU168="","",'EDCI Data'!AU168)</f>
        <v/>
      </c>
      <c r="AW168" s="213" t="str">
        <f>IF('EDCI Data'!AV168="","",'EDCI Data'!AV168)</f>
        <v/>
      </c>
      <c r="AX168" s="221" t="str">
        <f>IF('EDCI Data'!AW168="","",'EDCI Data'!AW168)</f>
        <v/>
      </c>
      <c r="AY168" s="221" t="str">
        <f>IF('EDCI Data'!AX168="","",'EDCI Data'!AX168)</f>
        <v/>
      </c>
      <c r="AZ168" s="222" t="str">
        <f t="shared" si="157"/>
        <v/>
      </c>
      <c r="BA168" s="223" t="str">
        <f>IF('EDCI Data'!AY168="","",'EDCI Data'!AY168)</f>
        <v/>
      </c>
      <c r="BB168" s="223" t="str">
        <f>IF('EDCI Data'!AZ168="","",'EDCI Data'!AZ168)</f>
        <v/>
      </c>
      <c r="BC168" s="223" t="str">
        <f>IF('EDCI Data'!BA168="","",'EDCI Data'!BA168)</f>
        <v/>
      </c>
      <c r="BD168" s="223" t="str">
        <f>IF('EDCI Data'!BB168="","",'EDCI Data'!BB168)</f>
        <v/>
      </c>
      <c r="BE168" s="223" t="str">
        <f>IF('EDCI Data'!BC168="","",'EDCI Data'!BC168)</f>
        <v/>
      </c>
      <c r="BF168" s="223" t="str">
        <f>IF('EDCI Data'!BD168="","",'EDCI Data'!BD168)</f>
        <v/>
      </c>
      <c r="BG168" s="223" t="str">
        <f>IF('EDCI Data'!BE168="","",'EDCI Data'!BE168)</f>
        <v/>
      </c>
      <c r="BH168" s="223" t="str">
        <f>IF('EDCI Data'!BF168="","",'EDCI Data'!BF168)</f>
        <v/>
      </c>
      <c r="BI168" s="224" t="str">
        <f>IF('EDCI Data'!BG168="","",'EDCI Data'!BG168)</f>
        <v/>
      </c>
      <c r="BJ168" s="225" t="str">
        <f>IF('EDCI Data'!S168="","",'EDCI Data'!S168)</f>
        <v/>
      </c>
      <c r="BK168" s="225" t="str">
        <f>IF('EDCI Data'!T168="","",'EDCI Data'!T168)</f>
        <v/>
      </c>
      <c r="BL168" s="224" t="str">
        <f>IF('EDCI Data'!BJ168="","",'EDCI Data'!BJ168)</f>
        <v/>
      </c>
      <c r="BM168" s="226" t="str">
        <f>IF('EDCI Data'!BK168="","",'EDCI Data'!BK168)</f>
        <v/>
      </c>
      <c r="BN168" s="226" t="str">
        <f>IF('EDCI Data'!BL168="","",'EDCI Data'!BL168)</f>
        <v/>
      </c>
      <c r="BO168" s="227" t="str">
        <f>IF('EDCI Data'!BM168="","",'EDCI Data'!BM168)</f>
        <v/>
      </c>
      <c r="BP168" s="228" t="str">
        <f>IF('EDCI Data'!BN168="","",'EDCI Data'!BN168)</f>
        <v/>
      </c>
      <c r="BQ168" s="229" t="str">
        <f>IF('EDCI Data'!BO168="","",'EDCI Data'!BO168)</f>
        <v/>
      </c>
      <c r="BR168" s="230" t="str">
        <f t="shared" si="158"/>
        <v/>
      </c>
      <c r="BS168" s="230" t="str">
        <f t="shared" si="159"/>
        <v/>
      </c>
      <c r="BT168" s="230" t="str">
        <f t="shared" si="160"/>
        <v/>
      </c>
      <c r="BU168" s="230" t="str">
        <f t="shared" si="161"/>
        <v/>
      </c>
      <c r="BV168" s="230" t="str">
        <f t="shared" si="162"/>
        <v/>
      </c>
      <c r="BW168" s="230" t="str">
        <f>IF(COUNTIFS($BR$10:$BR$259,$BR168,$E$10:$E$259,$E168)&lt;&gt;COUNTIFS($BR$10:$BR$259,$BR168,$E$10:$E$259,$E168,G$10:G$259,G168),BW$8&amp;" for this company in this year is inconsistent across funds, please update accordingly. "&amp;CHAR(10),IF(G168="","",IF(IFERROR(OR(INT(G168)&lt;&gt;G168,ISTEXT(G168),G168&gt;'Source Data (Hidden)'!$T$3),TRUE),"Invalid year of initial investment - Please ensure that the input is a year (not a date) and is not future dated. "&amp;CHAR(10),"")))</f>
        <v/>
      </c>
      <c r="BX168" s="230"/>
      <c r="BY168" s="230" t="str">
        <f>IF(COUNTIFS($BR$10:$BR$259,$BR168,$E$10:$E$259,$E168)&lt;&gt;COUNTIFS($BR$10:$BR$259,$BR168,$E$10:$E$259,$E168,I$10:I$259,I168),BY$8&amp;" for this company in this year is inconsistent across funds, please update accordingly. "&amp;CHAR(10),IF(I168="","",IF(COUNTIF('Source Data (Hidden)'!$A$3:$B$255,I168)=0,"Invalid country of domicile - Please enter a valid input using the drop-down in the 'Country of domicile' column in the EDCI Data tab. "&amp;CHAR(10),"")))</f>
        <v/>
      </c>
      <c r="BZ168" s="230" t="str">
        <f>IF(COUNTIFS($BR$10:$BR$259,$BR168,$E$10:$E$259,$E168)&lt;&gt;COUNTIFS($BR$10:$BR$259,$BR168,$E$10:$E$259,$E168,J$10:J$259,J168),BZ$8&amp;" for this company in this year is inconsistent across funds, please update accordingly. "&amp;CHAR(10),IF(J168="","",IF(COUNTIF('Source Data (Hidden)'!$A$3:$B$255,J168)=0,"Invalid primary country of operations - Please enter a valid input using the drop-down in the 'Primary country of operations' column in the EDCI Data tab and ensure that you have narrowed this down to 1 primary country of operations. "&amp;CHAR(10),"")))</f>
        <v/>
      </c>
      <c r="CA168" s="230" t="str">
        <f>IF(COUNTIFS($BR$10:$BR$259,$BR168,$E$10:$E$259,$E168)&lt;&gt;COUNTIFS($BR$10:$BR$259,$BR168,$E$10:$E$259,$E168,K$10:K$259,K168),CA$8&amp;" for this company in this year is inconsistent across funds, please update accordingly. "&amp;CHAR(10),IF(K168="","",IF(COUNTIF('Source Data (Hidden)'!$C$3:$C$4,K168)&lt;&gt;1,"Invalid company structure - Please classify the portfolio company as either 'Private' or 'Public'. "&amp;CHAR(10),"")))</f>
        <v/>
      </c>
      <c r="CB168" s="230" t="str">
        <f>IF(COUNTIFS($BR$10:$BR$259,$BR168,$E$10:$E$259,$E168)&lt;&gt;COUNTIFS($BR$10:$BR$259,$BR168,$E$10:$E$259,$E168,L$10:L$259,L168),CB$8&amp;" for this company in this year is inconsistent across funds, please update accordingly. "&amp;CHAR(10),IF(L168="","",IF(COUNTIF('Source Data (Hidden)'!$D$3:$D$5,L168)&lt;&gt;1,"Invalid growth stage of company - Please describe the growth stage of the company as either 'Venture', 'Growth' or 'Buyout'. " &amp; CHAR(10),"")))</f>
        <v/>
      </c>
      <c r="CC168" s="230" t="str">
        <f t="shared" si="163"/>
        <v/>
      </c>
      <c r="CD168" s="283" t="str">
        <f t="shared" si="164"/>
        <v/>
      </c>
      <c r="CE168" s="230" t="str">
        <f>IF(COUNTIFS($BR$10:$BR$259,$BR168,$E$10:$E$259,$E168)&lt;&gt;COUNTIFS($BR$10:$BR$259,$BR168,$E$10:$E$259,$E168,O$10:O$259,O168),CE$8&amp;" for this company in this year is inconsistent across funds, please update accordingly. "&amp;CHAR(10),IF(O168="","",IF(COUNTIF('Source Data (Hidden)'!$G$3:$G$13,O168)&lt;&gt;1,"Invalid sector of operations SICS name - Please ensure that you have selected a valid sector of operations using the drop-down list available in the corresponding column in the EDCI Data tab. " &amp; CHAR(10),"")))</f>
        <v/>
      </c>
      <c r="CF168" s="230" t="str">
        <f t="shared" ca="1" si="165"/>
        <v/>
      </c>
      <c r="CG168" s="230" t="str">
        <f t="shared" ca="1" si="166"/>
        <v/>
      </c>
      <c r="CH168" s="230" t="str">
        <f>IF(COUNTIFS($BR$10:$BR$259,$BR168,$E$10:$E$259,$E168)&lt;&gt;COUNTIFS($BR$10:$BR$259,$BR168,$E$10:$E$259,$E168,R$10:R$259,R168),CH$8&amp;" for this company in this year is inconsistent across funds, please update accordingly. "&amp;CHAR(10),IF(R168="","",IF(COUNTIF('Source Data (Hidden)'!$F$3:$F$183,R168)&lt;&gt;1,"Invalid currency input - Please ensure that the currency entered is a monetary unit described using three letter code (ISO 4217 code). " &amp; CHAR(10),"")))</f>
        <v/>
      </c>
      <c r="CI168" s="230" t="str">
        <f t="shared" si="167"/>
        <v/>
      </c>
      <c r="CJ168" s="230" t="str">
        <f t="shared" si="168"/>
        <v/>
      </c>
      <c r="CK168" s="230" t="str">
        <f t="shared" si="169"/>
        <v/>
      </c>
      <c r="CL168" s="230" t="str">
        <f t="shared" si="170"/>
        <v/>
      </c>
      <c r="CM168" s="230" t="str">
        <f>IF(COUNTIFS($BR$10:$BR$259,$BR168,$E$10:$E$259,$E168)&lt;&gt;COUNTIFS($BR$10:$BR$259,$BR168,$E$10:$E$259,$E168,W$10:W$259,W168),CM$8&amp;" for this company in this year is inconsistent across funds, please update accordingly. "&amp;CHAR(10),IF(W168="","",IF(COUNTIF('Source Data (Hidden)'!$L$3:$L$6,W168)&lt;&gt;1,"Invalid input for Scope 1 Methodology - Please choose one of the options from the drop-down list in the corresponding column in the EDCI Data tab. " &amp; CHAR(10),"")))</f>
        <v/>
      </c>
      <c r="CN168" s="230" t="str">
        <f t="shared" si="171"/>
        <v/>
      </c>
      <c r="CO168" s="230" t="str">
        <f>IF(COUNTIFS($BR$10:$BR$259,$BR168,$E$10:$E$259,$E168)&lt;&gt;COUNTIFS($BR$10:$BR$259,$BR168,$E$10:$E$259,$E168,Y$10:Y$259,Y168),CO$8&amp;" for this company in this year is inconsistent across funds, please update accordingly. "&amp;CHAR(10),IF(Y168="","",IF(COUNTIF('Source Data (Hidden)'!$M$3:$M$5,Y168)&lt;&gt;1,"Invalid input for Scope 2 Methodology - Please choose one of the options from the drop-down list in the corresponding column in the EDCI Data tab. " &amp; CHAR(10),"")))</f>
        <v/>
      </c>
      <c r="CP168" s="230" t="str">
        <f t="shared" si="172"/>
        <v/>
      </c>
      <c r="CQ168" s="230" t="str">
        <f>IF(COUNTIFS($BR$10:$BR$259,$BR168,$E$10:$E$259,$E168)&lt;&gt;COUNTIFS($BR$10:$BR$259,$BR168,$E$10:$E$259,$E168,AA$10:AA$259,AA168),CQ$8&amp;" for this company in this year is inconsistent across funds, please update accordingly. "&amp;CHAR(10),IF(AA168="","",IF(COUNTIF('Source Data (Hidden)'!$N$3:$N$6,AA168)&lt;&gt;1,"Invalid input for Scope 3 Methodology - Please choose one of the options from the drop-down list in the corresponding column in the EDCI Data tab. " &amp; CHAR(10),"")))</f>
        <v/>
      </c>
      <c r="CR168" s="230" t="str">
        <f t="shared" si="173"/>
        <v/>
      </c>
      <c r="CS168" s="230" t="str">
        <f t="shared" si="174"/>
        <v/>
      </c>
      <c r="CT168" s="230" t="str">
        <f t="shared" si="175"/>
        <v/>
      </c>
      <c r="CU168" s="230" t="str">
        <f t="shared" si="176"/>
        <v/>
      </c>
      <c r="CV168" s="230" t="str">
        <f t="shared" si="177"/>
        <v/>
      </c>
      <c r="CW168" s="230" t="str">
        <f t="shared" si="178"/>
        <v/>
      </c>
      <c r="CX168" s="230" t="str">
        <f t="shared" si="179"/>
        <v/>
      </c>
      <c r="CY168" s="230" t="str">
        <f t="shared" si="180"/>
        <v/>
      </c>
      <c r="CZ168" s="230" t="str">
        <f t="shared" si="181"/>
        <v/>
      </c>
      <c r="DA168" s="230" t="str">
        <f t="shared" si="182"/>
        <v/>
      </c>
      <c r="DB168" s="230" t="str">
        <f t="shared" si="183"/>
        <v/>
      </c>
      <c r="DC168" s="230" t="str">
        <f t="shared" si="184"/>
        <v/>
      </c>
      <c r="DD168" s="230" t="str">
        <f t="shared" si="185"/>
        <v/>
      </c>
      <c r="DE168" s="230" t="str">
        <f t="shared" si="186"/>
        <v/>
      </c>
      <c r="DF168" s="230" t="str">
        <f t="shared" si="187"/>
        <v/>
      </c>
      <c r="DG168" s="230" t="str">
        <f t="shared" si="188"/>
        <v/>
      </c>
      <c r="DH168" s="283" t="str">
        <f t="shared" si="189"/>
        <v/>
      </c>
      <c r="DI168" s="230" t="str">
        <f t="shared" si="190"/>
        <v/>
      </c>
      <c r="DJ168" s="230" t="str">
        <f>IF(COUNTIFS($BR$10:$BR$259,$BR168,$E$10:$E$259,$E168)&lt;&gt;COUNTIFS($BR$10:$BR$259,$BR168,$E$10:$E$259,$E168,AT$10:AT$259,AT168),DJ$8&amp;" for this company in this year is inconsistent across funds, please update accordingly. "&amp;CHAR(10),IF(AT168="","",IF(COUNTIF('Source Data (Hidden)'!$O$3:$O$5,AT168)&lt;&gt;1,"Invalid input for 'Does this Portco have a decarbonization strategy/plan in place' - Please ensure that you have selected a valid response using the drop-down list available in the corresponding column in the EDCI Data tab. " &amp; CHAR(10),"")))</f>
        <v/>
      </c>
      <c r="DK168" s="230" t="str">
        <f>IF(COUNTIFS($BR$10:$BR$259,$BR168,$E$10:$E$259,$E168)&lt;&gt;COUNTIFS($BR$10:$BR$259,$BR168,$E$10:$E$259,$E168,AU$10:AU$259,AU168),DK$8&amp;" for this company in this year is inconsistent across funds, please update accordingly. "&amp;CHAR(10),IF(AU168="","",IF(COUNTIF('Source Data (Hidden)'!$P$3:$P$5,AU168)&lt;&gt;1,"Invalid input for 'Does the Portfolio Company have a short-term GHG emission reduction target' - Please ensure you have selected a valid response using the drop-down list available in the corresponding column in the EDCI Data tab. " &amp; CHAR(10),"")))</f>
        <v/>
      </c>
      <c r="DL168" s="230" t="str">
        <f>IF(COUNTIFS($BR$10:$BR$259,$BR168,$E$10:$E$259,$E168)&lt;&gt;COUNTIFS($BR$10:$BR$259,$BR168,$E$10:$E$259,$E168,AV$10:AV$259,AV168),DL$8&amp;" for this company in this year is inconsistent across funds, please update accordingly. "&amp;CHAR(10),IF(AV168="","",IF(COUNTIF('Source Data (Hidden)'!$Q$3:$Q$6,AV168)&lt;&gt;1,"Invalid input for 'Does the Portfolio Company have a long-term net zero goal' - Please ensure that you have selected a valid response using the drop-down list available in the corresponding column in the EDCI Data tab. " &amp; CHAR(10),"")))</f>
        <v/>
      </c>
      <c r="DM168" s="230" t="str">
        <f t="shared" si="191"/>
        <v/>
      </c>
      <c r="DN168" s="230" t="str">
        <f t="shared" si="192"/>
        <v/>
      </c>
      <c r="DO168" s="230" t="str">
        <f t="shared" si="193"/>
        <v/>
      </c>
      <c r="DP168" s="230"/>
      <c r="DQ168" s="230" t="str">
        <f t="shared" si="194"/>
        <v/>
      </c>
      <c r="DR168" s="230" t="str">
        <f t="shared" si="195"/>
        <v/>
      </c>
      <c r="DS168" s="230" t="str">
        <f t="shared" si="196"/>
        <v/>
      </c>
      <c r="DT168" s="230" t="str">
        <f t="shared" si="197"/>
        <v/>
      </c>
      <c r="DU168" s="230" t="str">
        <f t="shared" si="198"/>
        <v/>
      </c>
      <c r="DV168" s="230" t="str">
        <f t="shared" si="199"/>
        <v/>
      </c>
      <c r="DW168" s="230" t="str">
        <f t="shared" si="200"/>
        <v/>
      </c>
      <c r="DX168" s="230" t="str">
        <f t="shared" si="201"/>
        <v/>
      </c>
      <c r="DY168" s="230" t="str">
        <f t="shared" si="202"/>
        <v/>
      </c>
      <c r="DZ168" s="230" t="str">
        <f t="shared" si="203"/>
        <v/>
      </c>
      <c r="EA168" s="230" t="str">
        <f t="shared" si="204"/>
        <v/>
      </c>
      <c r="EB168" s="230" t="str">
        <f t="shared" si="205"/>
        <v/>
      </c>
      <c r="EC168" s="284" t="str">
        <f t="shared" si="206"/>
        <v/>
      </c>
      <c r="ED168" s="284" t="str">
        <f t="shared" si="207"/>
        <v/>
      </c>
      <c r="EE168" s="230" t="str">
        <f t="shared" si="208"/>
        <v/>
      </c>
      <c r="EF168" s="230" t="str">
        <f>IF(COUNTIFS($BR$10:$BR$259,$BR168,$E$10:$E$259,$E168)&lt;&gt;COUNTIFS($BR$10:$BR$259,$BR168,$E$10:$E$259,$E168,BP$10:BP$259,BP168),EF$8&amp;" for this company in this year is inconsistent across funds, please update accordingly. "&amp;CHAR(10),IF(AND(BP168="",BQ168=""),"",IF(OR(AND(BQ168&lt;&gt;"",BP168&lt;&gt;"",BP168&lt;&gt;"Y"),AND(BQ168&lt;&gt;"",BP168=""),COUNTIF('Source Data (Hidden)'!$S$3:$S$4,BP168)&lt;&gt;1),"Invalid input for 'Do you conduct an employee survey' - Please ensure the input is either Y or N or leave blank if data is not available. If you have reported a % response rate to employee survey then the input for this metric should be Y. " &amp; CHAR(10),"")))</f>
        <v/>
      </c>
      <c r="EG168" s="230" t="str">
        <f t="shared" si="209"/>
        <v/>
      </c>
    </row>
    <row r="169" spans="1:137" s="154" customFormat="1" ht="60" customHeight="1" x14ac:dyDescent="0.35">
      <c r="A169" s="153"/>
      <c r="B169" s="212" t="str">
        <f t="shared" ca="1" si="156"/>
        <v/>
      </c>
      <c r="C169" s="213" t="str">
        <f>IF('EDCI Data'!B169="","",'EDCI Data'!B169)</f>
        <v/>
      </c>
      <c r="D169" s="214" t="str">
        <f>IF('EDCI Data'!C169="","",'EDCI Data'!C169)</f>
        <v/>
      </c>
      <c r="E169" s="215" t="str">
        <f>IF('EDCI Data'!D169="","",'EDCI Data'!D169)</f>
        <v/>
      </c>
      <c r="F169" s="216" t="str">
        <f>IF('EDCI Data'!E169="","",'EDCI Data'!E169)</f>
        <v/>
      </c>
      <c r="G169" s="213" t="str">
        <f>IF('EDCI Data'!F169="","",'EDCI Data'!F169)</f>
        <v/>
      </c>
      <c r="H169" s="213" t="str">
        <f>IF('EDCI Data'!G169="","",'EDCI Data'!G169)</f>
        <v/>
      </c>
      <c r="I169" s="213" t="str">
        <f>IF('EDCI Data'!H169="","",'EDCI Data'!H169)</f>
        <v/>
      </c>
      <c r="J169" s="213" t="str">
        <f>IF('EDCI Data'!I169="","",'EDCI Data'!I169)</f>
        <v/>
      </c>
      <c r="K169" s="213" t="str">
        <f>IF('EDCI Data'!J169="","",'EDCI Data'!J169)</f>
        <v/>
      </c>
      <c r="L169" s="213" t="str">
        <f>IF('EDCI Data'!K169="","",'EDCI Data'!K169)</f>
        <v/>
      </c>
      <c r="M169" s="217" t="str">
        <f>IF('EDCI Data'!L169="","",'EDCI Data'!L169)</f>
        <v/>
      </c>
      <c r="N169" s="217" t="str">
        <f>IF('EDCI Data'!M169="","",'EDCI Data'!M169)</f>
        <v/>
      </c>
      <c r="O169" s="213" t="str">
        <f>IF('EDCI Data'!N169="","",'EDCI Data'!N169)</f>
        <v/>
      </c>
      <c r="P169" s="213" t="str">
        <f>IF('EDCI Data'!O169="","",'EDCI Data'!O169)</f>
        <v/>
      </c>
      <c r="Q169" s="213" t="str">
        <f>IF('EDCI Data'!P169="","",'EDCI Data'!P169)</f>
        <v/>
      </c>
      <c r="R169" s="213" t="str">
        <f>IF('EDCI Data'!Q169="","",'EDCI Data'!Q169)</f>
        <v/>
      </c>
      <c r="S169" s="218" t="str">
        <f>IF('EDCI Data'!R169="","",'EDCI Data'!R169)</f>
        <v/>
      </c>
      <c r="T169" s="219" t="str">
        <f>IF('EDCI Data'!S169="","",'EDCI Data'!S169)</f>
        <v/>
      </c>
      <c r="U169" s="219" t="str">
        <f>IF('EDCI Data'!T169="","",'EDCI Data'!T169)</f>
        <v/>
      </c>
      <c r="V169" s="220" t="str">
        <f>IF('EDCI Data'!U169="","",'EDCI Data'!U169)</f>
        <v/>
      </c>
      <c r="W169" s="213" t="str">
        <f>IF('EDCI Data'!V169="","",'EDCI Data'!V169)</f>
        <v/>
      </c>
      <c r="X169" s="220" t="str">
        <f>IF('EDCI Data'!W169="","",'EDCI Data'!W169)</f>
        <v/>
      </c>
      <c r="Y169" s="213" t="str">
        <f>IF('EDCI Data'!X169="","",'EDCI Data'!X169)</f>
        <v/>
      </c>
      <c r="Z169" s="220" t="str">
        <f>IF('EDCI Data'!Y169="","",'EDCI Data'!Y169)</f>
        <v/>
      </c>
      <c r="AA169" s="213" t="str">
        <f>IF('EDCI Data'!Z169="","",'EDCI Data'!Z169)</f>
        <v/>
      </c>
      <c r="AB169" s="213" t="str">
        <f>IF('EDCI Data'!AA169="","",'EDCI Data'!AA169)</f>
        <v/>
      </c>
      <c r="AC169" s="213" t="str">
        <f>IF('EDCI Data'!AB169="","",'EDCI Data'!AB169)</f>
        <v/>
      </c>
      <c r="AD169" s="213" t="str">
        <f>IF('EDCI Data'!AC169="","",'EDCI Data'!AC169)</f>
        <v/>
      </c>
      <c r="AE169" s="213" t="str">
        <f>IF('EDCI Data'!AD169="","",'EDCI Data'!AD169)</f>
        <v/>
      </c>
      <c r="AF169" s="213" t="str">
        <f>IF('EDCI Data'!AE169="","",'EDCI Data'!AE169)</f>
        <v/>
      </c>
      <c r="AG169" s="213" t="str">
        <f>IF('EDCI Data'!AF169="","",'EDCI Data'!AF169)</f>
        <v/>
      </c>
      <c r="AH169" s="213" t="str">
        <f>IF('EDCI Data'!AG169="","",'EDCI Data'!AG169)</f>
        <v/>
      </c>
      <c r="AI169" s="213" t="str">
        <f>IF('EDCI Data'!AH169="","",'EDCI Data'!AH169)</f>
        <v/>
      </c>
      <c r="AJ169" s="213" t="str">
        <f>IF('EDCI Data'!AI169="","",'EDCI Data'!AI169)</f>
        <v/>
      </c>
      <c r="AK169" s="213" t="str">
        <f>IF('EDCI Data'!AJ169="","",'EDCI Data'!AJ169)</f>
        <v/>
      </c>
      <c r="AL169" s="213" t="str">
        <f>IF('EDCI Data'!AK169="","",'EDCI Data'!AK169)</f>
        <v/>
      </c>
      <c r="AM169" s="213" t="str">
        <f>IF('EDCI Data'!AL169="","",'EDCI Data'!AL169)</f>
        <v/>
      </c>
      <c r="AN169" s="213" t="str">
        <f>IF('EDCI Data'!AM169="","",'EDCI Data'!AM169)</f>
        <v/>
      </c>
      <c r="AO169" s="213" t="str">
        <f>IF('EDCI Data'!AN169="","",'EDCI Data'!AN169)</f>
        <v/>
      </c>
      <c r="AP169" s="213" t="str">
        <f>IF('EDCI Data'!AO169="","",'EDCI Data'!AO169)</f>
        <v/>
      </c>
      <c r="AQ169" s="213" t="str">
        <f>IF('EDCI Data'!AP169="","",'EDCI Data'!AP169)</f>
        <v/>
      </c>
      <c r="AR169" s="213" t="str">
        <f>IF('EDCI Data'!AQ169="","",'EDCI Data'!AQ169)</f>
        <v/>
      </c>
      <c r="AS169" s="213" t="str">
        <f>IF('EDCI Data'!AR169="","",'EDCI Data'!AR169)</f>
        <v/>
      </c>
      <c r="AT169" s="213" t="str">
        <f>IF('EDCI Data'!AS169="","",'EDCI Data'!AS169)</f>
        <v/>
      </c>
      <c r="AU169" s="213" t="str">
        <f>IF('EDCI Data'!AT169="","",'EDCI Data'!AT169)</f>
        <v/>
      </c>
      <c r="AV169" s="213" t="str">
        <f>IF('EDCI Data'!AU169="","",'EDCI Data'!AU169)</f>
        <v/>
      </c>
      <c r="AW169" s="213" t="str">
        <f>IF('EDCI Data'!AV169="","",'EDCI Data'!AV169)</f>
        <v/>
      </c>
      <c r="AX169" s="221" t="str">
        <f>IF('EDCI Data'!AW169="","",'EDCI Data'!AW169)</f>
        <v/>
      </c>
      <c r="AY169" s="221" t="str">
        <f>IF('EDCI Data'!AX169="","",'EDCI Data'!AX169)</f>
        <v/>
      </c>
      <c r="AZ169" s="222" t="str">
        <f t="shared" si="157"/>
        <v/>
      </c>
      <c r="BA169" s="223" t="str">
        <f>IF('EDCI Data'!AY169="","",'EDCI Data'!AY169)</f>
        <v/>
      </c>
      <c r="BB169" s="223" t="str">
        <f>IF('EDCI Data'!AZ169="","",'EDCI Data'!AZ169)</f>
        <v/>
      </c>
      <c r="BC169" s="223" t="str">
        <f>IF('EDCI Data'!BA169="","",'EDCI Data'!BA169)</f>
        <v/>
      </c>
      <c r="BD169" s="223" t="str">
        <f>IF('EDCI Data'!BB169="","",'EDCI Data'!BB169)</f>
        <v/>
      </c>
      <c r="BE169" s="223" t="str">
        <f>IF('EDCI Data'!BC169="","",'EDCI Data'!BC169)</f>
        <v/>
      </c>
      <c r="BF169" s="223" t="str">
        <f>IF('EDCI Data'!BD169="","",'EDCI Data'!BD169)</f>
        <v/>
      </c>
      <c r="BG169" s="223" t="str">
        <f>IF('EDCI Data'!BE169="","",'EDCI Data'!BE169)</f>
        <v/>
      </c>
      <c r="BH169" s="223" t="str">
        <f>IF('EDCI Data'!BF169="","",'EDCI Data'!BF169)</f>
        <v/>
      </c>
      <c r="BI169" s="224" t="str">
        <f>IF('EDCI Data'!BG169="","",'EDCI Data'!BG169)</f>
        <v/>
      </c>
      <c r="BJ169" s="225" t="str">
        <f>IF('EDCI Data'!S169="","",'EDCI Data'!S169)</f>
        <v/>
      </c>
      <c r="BK169" s="225" t="str">
        <f>IF('EDCI Data'!T169="","",'EDCI Data'!T169)</f>
        <v/>
      </c>
      <c r="BL169" s="224" t="str">
        <f>IF('EDCI Data'!BJ169="","",'EDCI Data'!BJ169)</f>
        <v/>
      </c>
      <c r="BM169" s="226" t="str">
        <f>IF('EDCI Data'!BK169="","",'EDCI Data'!BK169)</f>
        <v/>
      </c>
      <c r="BN169" s="226" t="str">
        <f>IF('EDCI Data'!BL169="","",'EDCI Data'!BL169)</f>
        <v/>
      </c>
      <c r="BO169" s="227" t="str">
        <f>IF('EDCI Data'!BM169="","",'EDCI Data'!BM169)</f>
        <v/>
      </c>
      <c r="BP169" s="228" t="str">
        <f>IF('EDCI Data'!BN169="","",'EDCI Data'!BN169)</f>
        <v/>
      </c>
      <c r="BQ169" s="229" t="str">
        <f>IF('EDCI Data'!BO169="","",'EDCI Data'!BO169)</f>
        <v/>
      </c>
      <c r="BR169" s="230" t="str">
        <f t="shared" si="158"/>
        <v/>
      </c>
      <c r="BS169" s="230" t="str">
        <f t="shared" si="159"/>
        <v/>
      </c>
      <c r="BT169" s="230" t="str">
        <f t="shared" si="160"/>
        <v/>
      </c>
      <c r="BU169" s="230" t="str">
        <f t="shared" si="161"/>
        <v/>
      </c>
      <c r="BV169" s="230" t="str">
        <f t="shared" si="162"/>
        <v/>
      </c>
      <c r="BW169" s="230" t="str">
        <f>IF(COUNTIFS($BR$10:$BR$259,$BR169,$E$10:$E$259,$E169)&lt;&gt;COUNTIFS($BR$10:$BR$259,$BR169,$E$10:$E$259,$E169,G$10:G$259,G169),BW$8&amp;" for this company in this year is inconsistent across funds, please update accordingly. "&amp;CHAR(10),IF(G169="","",IF(IFERROR(OR(INT(G169)&lt;&gt;G169,ISTEXT(G169),G169&gt;'Source Data (Hidden)'!$T$3),TRUE),"Invalid year of initial investment - Please ensure that the input is a year (not a date) and is not future dated. "&amp;CHAR(10),"")))</f>
        <v/>
      </c>
      <c r="BX169" s="230"/>
      <c r="BY169" s="230" t="str">
        <f>IF(COUNTIFS($BR$10:$BR$259,$BR169,$E$10:$E$259,$E169)&lt;&gt;COUNTIFS($BR$10:$BR$259,$BR169,$E$10:$E$259,$E169,I$10:I$259,I169),BY$8&amp;" for this company in this year is inconsistent across funds, please update accordingly. "&amp;CHAR(10),IF(I169="","",IF(COUNTIF('Source Data (Hidden)'!$A$3:$B$255,I169)=0,"Invalid country of domicile - Please enter a valid input using the drop-down in the 'Country of domicile' column in the EDCI Data tab. "&amp;CHAR(10),"")))</f>
        <v/>
      </c>
      <c r="BZ169" s="230" t="str">
        <f>IF(COUNTIFS($BR$10:$BR$259,$BR169,$E$10:$E$259,$E169)&lt;&gt;COUNTIFS($BR$10:$BR$259,$BR169,$E$10:$E$259,$E169,J$10:J$259,J169),BZ$8&amp;" for this company in this year is inconsistent across funds, please update accordingly. "&amp;CHAR(10),IF(J169="","",IF(COUNTIF('Source Data (Hidden)'!$A$3:$B$255,J169)=0,"Invalid primary country of operations - Please enter a valid input using the drop-down in the 'Primary country of operations' column in the EDCI Data tab and ensure that you have narrowed this down to 1 primary country of operations. "&amp;CHAR(10),"")))</f>
        <v/>
      </c>
      <c r="CA169" s="230" t="str">
        <f>IF(COUNTIFS($BR$10:$BR$259,$BR169,$E$10:$E$259,$E169)&lt;&gt;COUNTIFS($BR$10:$BR$259,$BR169,$E$10:$E$259,$E169,K$10:K$259,K169),CA$8&amp;" for this company in this year is inconsistent across funds, please update accordingly. "&amp;CHAR(10),IF(K169="","",IF(COUNTIF('Source Data (Hidden)'!$C$3:$C$4,K169)&lt;&gt;1,"Invalid company structure - Please classify the portfolio company as either 'Private' or 'Public'. "&amp;CHAR(10),"")))</f>
        <v/>
      </c>
      <c r="CB169" s="230" t="str">
        <f>IF(COUNTIFS($BR$10:$BR$259,$BR169,$E$10:$E$259,$E169)&lt;&gt;COUNTIFS($BR$10:$BR$259,$BR169,$E$10:$E$259,$E169,L$10:L$259,L169),CB$8&amp;" for this company in this year is inconsistent across funds, please update accordingly. "&amp;CHAR(10),IF(L169="","",IF(COUNTIF('Source Data (Hidden)'!$D$3:$D$5,L169)&lt;&gt;1,"Invalid growth stage of company - Please describe the growth stage of the company as either 'Venture', 'Growth' or 'Buyout'. " &amp; CHAR(10),"")))</f>
        <v/>
      </c>
      <c r="CC169" s="230" t="str">
        <f t="shared" si="163"/>
        <v/>
      </c>
      <c r="CD169" s="283" t="str">
        <f t="shared" si="164"/>
        <v/>
      </c>
      <c r="CE169" s="230" t="str">
        <f>IF(COUNTIFS($BR$10:$BR$259,$BR169,$E$10:$E$259,$E169)&lt;&gt;COUNTIFS($BR$10:$BR$259,$BR169,$E$10:$E$259,$E169,O$10:O$259,O169),CE$8&amp;" for this company in this year is inconsistent across funds, please update accordingly. "&amp;CHAR(10),IF(O169="","",IF(COUNTIF('Source Data (Hidden)'!$G$3:$G$13,O169)&lt;&gt;1,"Invalid sector of operations SICS name - Please ensure that you have selected a valid sector of operations using the drop-down list available in the corresponding column in the EDCI Data tab. " &amp; CHAR(10),"")))</f>
        <v/>
      </c>
      <c r="CF169" s="230" t="str">
        <f t="shared" ca="1" si="165"/>
        <v/>
      </c>
      <c r="CG169" s="230" t="str">
        <f t="shared" ca="1" si="166"/>
        <v/>
      </c>
      <c r="CH169" s="230" t="str">
        <f>IF(COUNTIFS($BR$10:$BR$259,$BR169,$E$10:$E$259,$E169)&lt;&gt;COUNTIFS($BR$10:$BR$259,$BR169,$E$10:$E$259,$E169,R$10:R$259,R169),CH$8&amp;" for this company in this year is inconsistent across funds, please update accordingly. "&amp;CHAR(10),IF(R169="","",IF(COUNTIF('Source Data (Hidden)'!$F$3:$F$183,R169)&lt;&gt;1,"Invalid currency input - Please ensure that the currency entered is a monetary unit described using three letter code (ISO 4217 code). " &amp; CHAR(10),"")))</f>
        <v/>
      </c>
      <c r="CI169" s="230" t="str">
        <f t="shared" si="167"/>
        <v/>
      </c>
      <c r="CJ169" s="230" t="str">
        <f t="shared" si="168"/>
        <v/>
      </c>
      <c r="CK169" s="230" t="str">
        <f t="shared" si="169"/>
        <v/>
      </c>
      <c r="CL169" s="230" t="str">
        <f t="shared" si="170"/>
        <v/>
      </c>
      <c r="CM169" s="230" t="str">
        <f>IF(COUNTIFS($BR$10:$BR$259,$BR169,$E$10:$E$259,$E169)&lt;&gt;COUNTIFS($BR$10:$BR$259,$BR169,$E$10:$E$259,$E169,W$10:W$259,W169),CM$8&amp;" for this company in this year is inconsistent across funds, please update accordingly. "&amp;CHAR(10),IF(W169="","",IF(COUNTIF('Source Data (Hidden)'!$L$3:$L$6,W169)&lt;&gt;1,"Invalid input for Scope 1 Methodology - Please choose one of the options from the drop-down list in the corresponding column in the EDCI Data tab. " &amp; CHAR(10),"")))</f>
        <v/>
      </c>
      <c r="CN169" s="230" t="str">
        <f t="shared" si="171"/>
        <v/>
      </c>
      <c r="CO169" s="230" t="str">
        <f>IF(COUNTIFS($BR$10:$BR$259,$BR169,$E$10:$E$259,$E169)&lt;&gt;COUNTIFS($BR$10:$BR$259,$BR169,$E$10:$E$259,$E169,Y$10:Y$259,Y169),CO$8&amp;" for this company in this year is inconsistent across funds, please update accordingly. "&amp;CHAR(10),IF(Y169="","",IF(COUNTIF('Source Data (Hidden)'!$M$3:$M$5,Y169)&lt;&gt;1,"Invalid input for Scope 2 Methodology - Please choose one of the options from the drop-down list in the corresponding column in the EDCI Data tab. " &amp; CHAR(10),"")))</f>
        <v/>
      </c>
      <c r="CP169" s="230" t="str">
        <f t="shared" si="172"/>
        <v/>
      </c>
      <c r="CQ169" s="230" t="str">
        <f>IF(COUNTIFS($BR$10:$BR$259,$BR169,$E$10:$E$259,$E169)&lt;&gt;COUNTIFS($BR$10:$BR$259,$BR169,$E$10:$E$259,$E169,AA$10:AA$259,AA169),CQ$8&amp;" for this company in this year is inconsistent across funds, please update accordingly. "&amp;CHAR(10),IF(AA169="","",IF(COUNTIF('Source Data (Hidden)'!$N$3:$N$6,AA169)&lt;&gt;1,"Invalid input for Scope 3 Methodology - Please choose one of the options from the drop-down list in the corresponding column in the EDCI Data tab. " &amp; CHAR(10),"")))</f>
        <v/>
      </c>
      <c r="CR169" s="230" t="str">
        <f t="shared" si="173"/>
        <v/>
      </c>
      <c r="CS169" s="230" t="str">
        <f t="shared" si="174"/>
        <v/>
      </c>
      <c r="CT169" s="230" t="str">
        <f t="shared" si="175"/>
        <v/>
      </c>
      <c r="CU169" s="230" t="str">
        <f t="shared" si="176"/>
        <v/>
      </c>
      <c r="CV169" s="230" t="str">
        <f t="shared" si="177"/>
        <v/>
      </c>
      <c r="CW169" s="230" t="str">
        <f t="shared" si="178"/>
        <v/>
      </c>
      <c r="CX169" s="230" t="str">
        <f t="shared" si="179"/>
        <v/>
      </c>
      <c r="CY169" s="230" t="str">
        <f t="shared" si="180"/>
        <v/>
      </c>
      <c r="CZ169" s="230" t="str">
        <f t="shared" si="181"/>
        <v/>
      </c>
      <c r="DA169" s="230" t="str">
        <f t="shared" si="182"/>
        <v/>
      </c>
      <c r="DB169" s="230" t="str">
        <f t="shared" si="183"/>
        <v/>
      </c>
      <c r="DC169" s="230" t="str">
        <f t="shared" si="184"/>
        <v/>
      </c>
      <c r="DD169" s="230" t="str">
        <f t="shared" si="185"/>
        <v/>
      </c>
      <c r="DE169" s="230" t="str">
        <f t="shared" si="186"/>
        <v/>
      </c>
      <c r="DF169" s="230" t="str">
        <f t="shared" si="187"/>
        <v/>
      </c>
      <c r="DG169" s="230" t="str">
        <f t="shared" si="188"/>
        <v/>
      </c>
      <c r="DH169" s="283" t="str">
        <f t="shared" si="189"/>
        <v/>
      </c>
      <c r="DI169" s="230" t="str">
        <f t="shared" si="190"/>
        <v/>
      </c>
      <c r="DJ169" s="230" t="str">
        <f>IF(COUNTIFS($BR$10:$BR$259,$BR169,$E$10:$E$259,$E169)&lt;&gt;COUNTIFS($BR$10:$BR$259,$BR169,$E$10:$E$259,$E169,AT$10:AT$259,AT169),DJ$8&amp;" for this company in this year is inconsistent across funds, please update accordingly. "&amp;CHAR(10),IF(AT169="","",IF(COUNTIF('Source Data (Hidden)'!$O$3:$O$5,AT169)&lt;&gt;1,"Invalid input for 'Does this Portco have a decarbonization strategy/plan in place' - Please ensure that you have selected a valid response using the drop-down list available in the corresponding column in the EDCI Data tab. " &amp; CHAR(10),"")))</f>
        <v/>
      </c>
      <c r="DK169" s="230" t="str">
        <f>IF(COUNTIFS($BR$10:$BR$259,$BR169,$E$10:$E$259,$E169)&lt;&gt;COUNTIFS($BR$10:$BR$259,$BR169,$E$10:$E$259,$E169,AU$10:AU$259,AU169),DK$8&amp;" for this company in this year is inconsistent across funds, please update accordingly. "&amp;CHAR(10),IF(AU169="","",IF(COUNTIF('Source Data (Hidden)'!$P$3:$P$5,AU169)&lt;&gt;1,"Invalid input for 'Does the Portfolio Company have a short-term GHG emission reduction target' - Please ensure you have selected a valid response using the drop-down list available in the corresponding column in the EDCI Data tab. " &amp; CHAR(10),"")))</f>
        <v/>
      </c>
      <c r="DL169" s="230" t="str">
        <f>IF(COUNTIFS($BR$10:$BR$259,$BR169,$E$10:$E$259,$E169)&lt;&gt;COUNTIFS($BR$10:$BR$259,$BR169,$E$10:$E$259,$E169,AV$10:AV$259,AV169),DL$8&amp;" for this company in this year is inconsistent across funds, please update accordingly. "&amp;CHAR(10),IF(AV169="","",IF(COUNTIF('Source Data (Hidden)'!$Q$3:$Q$6,AV169)&lt;&gt;1,"Invalid input for 'Does the Portfolio Company have a long-term net zero goal' - Please ensure that you have selected a valid response using the drop-down list available in the corresponding column in the EDCI Data tab. " &amp; CHAR(10),"")))</f>
        <v/>
      </c>
      <c r="DM169" s="230" t="str">
        <f t="shared" si="191"/>
        <v/>
      </c>
      <c r="DN169" s="230" t="str">
        <f t="shared" si="192"/>
        <v/>
      </c>
      <c r="DO169" s="230" t="str">
        <f t="shared" si="193"/>
        <v/>
      </c>
      <c r="DP169" s="230"/>
      <c r="DQ169" s="230" t="str">
        <f t="shared" si="194"/>
        <v/>
      </c>
      <c r="DR169" s="230" t="str">
        <f t="shared" si="195"/>
        <v/>
      </c>
      <c r="DS169" s="230" t="str">
        <f t="shared" si="196"/>
        <v/>
      </c>
      <c r="DT169" s="230" t="str">
        <f t="shared" si="197"/>
        <v/>
      </c>
      <c r="DU169" s="230" t="str">
        <f t="shared" si="198"/>
        <v/>
      </c>
      <c r="DV169" s="230" t="str">
        <f t="shared" si="199"/>
        <v/>
      </c>
      <c r="DW169" s="230" t="str">
        <f t="shared" si="200"/>
        <v/>
      </c>
      <c r="DX169" s="230" t="str">
        <f t="shared" si="201"/>
        <v/>
      </c>
      <c r="DY169" s="230" t="str">
        <f t="shared" si="202"/>
        <v/>
      </c>
      <c r="DZ169" s="230" t="str">
        <f t="shared" si="203"/>
        <v/>
      </c>
      <c r="EA169" s="230" t="str">
        <f t="shared" si="204"/>
        <v/>
      </c>
      <c r="EB169" s="230" t="str">
        <f t="shared" si="205"/>
        <v/>
      </c>
      <c r="EC169" s="284" t="str">
        <f t="shared" si="206"/>
        <v/>
      </c>
      <c r="ED169" s="284" t="str">
        <f t="shared" si="207"/>
        <v/>
      </c>
      <c r="EE169" s="230" t="str">
        <f t="shared" si="208"/>
        <v/>
      </c>
      <c r="EF169" s="230" t="str">
        <f>IF(COUNTIFS($BR$10:$BR$259,$BR169,$E$10:$E$259,$E169)&lt;&gt;COUNTIFS($BR$10:$BR$259,$BR169,$E$10:$E$259,$E169,BP$10:BP$259,BP169),EF$8&amp;" for this company in this year is inconsistent across funds, please update accordingly. "&amp;CHAR(10),IF(AND(BP169="",BQ169=""),"",IF(OR(AND(BQ169&lt;&gt;"",BP169&lt;&gt;"",BP169&lt;&gt;"Y"),AND(BQ169&lt;&gt;"",BP169=""),COUNTIF('Source Data (Hidden)'!$S$3:$S$4,BP169)&lt;&gt;1),"Invalid input for 'Do you conduct an employee survey' - Please ensure the input is either Y or N or leave blank if data is not available. If you have reported a % response rate to employee survey then the input for this metric should be Y. " &amp; CHAR(10),"")))</f>
        <v/>
      </c>
      <c r="EG169" s="230" t="str">
        <f t="shared" si="209"/>
        <v/>
      </c>
    </row>
    <row r="170" spans="1:137" s="154" customFormat="1" ht="60" customHeight="1" x14ac:dyDescent="0.35">
      <c r="A170" s="153"/>
      <c r="B170" s="212" t="str">
        <f t="shared" ca="1" si="156"/>
        <v/>
      </c>
      <c r="C170" s="213" t="str">
        <f>IF('EDCI Data'!B170="","",'EDCI Data'!B170)</f>
        <v/>
      </c>
      <c r="D170" s="214" t="str">
        <f>IF('EDCI Data'!C170="","",'EDCI Data'!C170)</f>
        <v/>
      </c>
      <c r="E170" s="215" t="str">
        <f>IF('EDCI Data'!D170="","",'EDCI Data'!D170)</f>
        <v/>
      </c>
      <c r="F170" s="216" t="str">
        <f>IF('EDCI Data'!E170="","",'EDCI Data'!E170)</f>
        <v/>
      </c>
      <c r="G170" s="213" t="str">
        <f>IF('EDCI Data'!F170="","",'EDCI Data'!F170)</f>
        <v/>
      </c>
      <c r="H170" s="213" t="str">
        <f>IF('EDCI Data'!G170="","",'EDCI Data'!G170)</f>
        <v/>
      </c>
      <c r="I170" s="213" t="str">
        <f>IF('EDCI Data'!H170="","",'EDCI Data'!H170)</f>
        <v/>
      </c>
      <c r="J170" s="213" t="str">
        <f>IF('EDCI Data'!I170="","",'EDCI Data'!I170)</f>
        <v/>
      </c>
      <c r="K170" s="213" t="str">
        <f>IF('EDCI Data'!J170="","",'EDCI Data'!J170)</f>
        <v/>
      </c>
      <c r="L170" s="213" t="str">
        <f>IF('EDCI Data'!K170="","",'EDCI Data'!K170)</f>
        <v/>
      </c>
      <c r="M170" s="217" t="str">
        <f>IF('EDCI Data'!L170="","",'EDCI Data'!L170)</f>
        <v/>
      </c>
      <c r="N170" s="217" t="str">
        <f>IF('EDCI Data'!M170="","",'EDCI Data'!M170)</f>
        <v/>
      </c>
      <c r="O170" s="213" t="str">
        <f>IF('EDCI Data'!N170="","",'EDCI Data'!N170)</f>
        <v/>
      </c>
      <c r="P170" s="213" t="str">
        <f>IF('EDCI Data'!O170="","",'EDCI Data'!O170)</f>
        <v/>
      </c>
      <c r="Q170" s="213" t="str">
        <f>IF('EDCI Data'!P170="","",'EDCI Data'!P170)</f>
        <v/>
      </c>
      <c r="R170" s="213" t="str">
        <f>IF('EDCI Data'!Q170="","",'EDCI Data'!Q170)</f>
        <v/>
      </c>
      <c r="S170" s="218" t="str">
        <f>IF('EDCI Data'!R170="","",'EDCI Data'!R170)</f>
        <v/>
      </c>
      <c r="T170" s="219" t="str">
        <f>IF('EDCI Data'!S170="","",'EDCI Data'!S170)</f>
        <v/>
      </c>
      <c r="U170" s="219" t="str">
        <f>IF('EDCI Data'!T170="","",'EDCI Data'!T170)</f>
        <v/>
      </c>
      <c r="V170" s="220" t="str">
        <f>IF('EDCI Data'!U170="","",'EDCI Data'!U170)</f>
        <v/>
      </c>
      <c r="W170" s="213" t="str">
        <f>IF('EDCI Data'!V170="","",'EDCI Data'!V170)</f>
        <v/>
      </c>
      <c r="X170" s="220" t="str">
        <f>IF('EDCI Data'!W170="","",'EDCI Data'!W170)</f>
        <v/>
      </c>
      <c r="Y170" s="213" t="str">
        <f>IF('EDCI Data'!X170="","",'EDCI Data'!X170)</f>
        <v/>
      </c>
      <c r="Z170" s="220" t="str">
        <f>IF('EDCI Data'!Y170="","",'EDCI Data'!Y170)</f>
        <v/>
      </c>
      <c r="AA170" s="213" t="str">
        <f>IF('EDCI Data'!Z170="","",'EDCI Data'!Z170)</f>
        <v/>
      </c>
      <c r="AB170" s="213" t="str">
        <f>IF('EDCI Data'!AA170="","",'EDCI Data'!AA170)</f>
        <v/>
      </c>
      <c r="AC170" s="213" t="str">
        <f>IF('EDCI Data'!AB170="","",'EDCI Data'!AB170)</f>
        <v/>
      </c>
      <c r="AD170" s="213" t="str">
        <f>IF('EDCI Data'!AC170="","",'EDCI Data'!AC170)</f>
        <v/>
      </c>
      <c r="AE170" s="213" t="str">
        <f>IF('EDCI Data'!AD170="","",'EDCI Data'!AD170)</f>
        <v/>
      </c>
      <c r="AF170" s="213" t="str">
        <f>IF('EDCI Data'!AE170="","",'EDCI Data'!AE170)</f>
        <v/>
      </c>
      <c r="AG170" s="213" t="str">
        <f>IF('EDCI Data'!AF170="","",'EDCI Data'!AF170)</f>
        <v/>
      </c>
      <c r="AH170" s="213" t="str">
        <f>IF('EDCI Data'!AG170="","",'EDCI Data'!AG170)</f>
        <v/>
      </c>
      <c r="AI170" s="213" t="str">
        <f>IF('EDCI Data'!AH170="","",'EDCI Data'!AH170)</f>
        <v/>
      </c>
      <c r="AJ170" s="213" t="str">
        <f>IF('EDCI Data'!AI170="","",'EDCI Data'!AI170)</f>
        <v/>
      </c>
      <c r="AK170" s="213" t="str">
        <f>IF('EDCI Data'!AJ170="","",'EDCI Data'!AJ170)</f>
        <v/>
      </c>
      <c r="AL170" s="213" t="str">
        <f>IF('EDCI Data'!AK170="","",'EDCI Data'!AK170)</f>
        <v/>
      </c>
      <c r="AM170" s="213" t="str">
        <f>IF('EDCI Data'!AL170="","",'EDCI Data'!AL170)</f>
        <v/>
      </c>
      <c r="AN170" s="213" t="str">
        <f>IF('EDCI Data'!AM170="","",'EDCI Data'!AM170)</f>
        <v/>
      </c>
      <c r="AO170" s="213" t="str">
        <f>IF('EDCI Data'!AN170="","",'EDCI Data'!AN170)</f>
        <v/>
      </c>
      <c r="AP170" s="213" t="str">
        <f>IF('EDCI Data'!AO170="","",'EDCI Data'!AO170)</f>
        <v/>
      </c>
      <c r="AQ170" s="213" t="str">
        <f>IF('EDCI Data'!AP170="","",'EDCI Data'!AP170)</f>
        <v/>
      </c>
      <c r="AR170" s="213" t="str">
        <f>IF('EDCI Data'!AQ170="","",'EDCI Data'!AQ170)</f>
        <v/>
      </c>
      <c r="AS170" s="213" t="str">
        <f>IF('EDCI Data'!AR170="","",'EDCI Data'!AR170)</f>
        <v/>
      </c>
      <c r="AT170" s="213" t="str">
        <f>IF('EDCI Data'!AS170="","",'EDCI Data'!AS170)</f>
        <v/>
      </c>
      <c r="AU170" s="213" t="str">
        <f>IF('EDCI Data'!AT170="","",'EDCI Data'!AT170)</f>
        <v/>
      </c>
      <c r="AV170" s="213" t="str">
        <f>IF('EDCI Data'!AU170="","",'EDCI Data'!AU170)</f>
        <v/>
      </c>
      <c r="AW170" s="213" t="str">
        <f>IF('EDCI Data'!AV170="","",'EDCI Data'!AV170)</f>
        <v/>
      </c>
      <c r="AX170" s="221" t="str">
        <f>IF('EDCI Data'!AW170="","",'EDCI Data'!AW170)</f>
        <v/>
      </c>
      <c r="AY170" s="221" t="str">
        <f>IF('EDCI Data'!AX170="","",'EDCI Data'!AX170)</f>
        <v/>
      </c>
      <c r="AZ170" s="222" t="str">
        <f t="shared" si="157"/>
        <v/>
      </c>
      <c r="BA170" s="223" t="str">
        <f>IF('EDCI Data'!AY170="","",'EDCI Data'!AY170)</f>
        <v/>
      </c>
      <c r="BB170" s="223" t="str">
        <f>IF('EDCI Data'!AZ170="","",'EDCI Data'!AZ170)</f>
        <v/>
      </c>
      <c r="BC170" s="223" t="str">
        <f>IF('EDCI Data'!BA170="","",'EDCI Data'!BA170)</f>
        <v/>
      </c>
      <c r="BD170" s="223" t="str">
        <f>IF('EDCI Data'!BB170="","",'EDCI Data'!BB170)</f>
        <v/>
      </c>
      <c r="BE170" s="223" t="str">
        <f>IF('EDCI Data'!BC170="","",'EDCI Data'!BC170)</f>
        <v/>
      </c>
      <c r="BF170" s="223" t="str">
        <f>IF('EDCI Data'!BD170="","",'EDCI Data'!BD170)</f>
        <v/>
      </c>
      <c r="BG170" s="223" t="str">
        <f>IF('EDCI Data'!BE170="","",'EDCI Data'!BE170)</f>
        <v/>
      </c>
      <c r="BH170" s="223" t="str">
        <f>IF('EDCI Data'!BF170="","",'EDCI Data'!BF170)</f>
        <v/>
      </c>
      <c r="BI170" s="224" t="str">
        <f>IF('EDCI Data'!BG170="","",'EDCI Data'!BG170)</f>
        <v/>
      </c>
      <c r="BJ170" s="225" t="str">
        <f>IF('EDCI Data'!S170="","",'EDCI Data'!S170)</f>
        <v/>
      </c>
      <c r="BK170" s="225" t="str">
        <f>IF('EDCI Data'!T170="","",'EDCI Data'!T170)</f>
        <v/>
      </c>
      <c r="BL170" s="224" t="str">
        <f>IF('EDCI Data'!BJ170="","",'EDCI Data'!BJ170)</f>
        <v/>
      </c>
      <c r="BM170" s="226" t="str">
        <f>IF('EDCI Data'!BK170="","",'EDCI Data'!BK170)</f>
        <v/>
      </c>
      <c r="BN170" s="226" t="str">
        <f>IF('EDCI Data'!BL170="","",'EDCI Data'!BL170)</f>
        <v/>
      </c>
      <c r="BO170" s="227" t="str">
        <f>IF('EDCI Data'!BM170="","",'EDCI Data'!BM170)</f>
        <v/>
      </c>
      <c r="BP170" s="228" t="str">
        <f>IF('EDCI Data'!BN170="","",'EDCI Data'!BN170)</f>
        <v/>
      </c>
      <c r="BQ170" s="229" t="str">
        <f>IF('EDCI Data'!BO170="","",'EDCI Data'!BO170)</f>
        <v/>
      </c>
      <c r="BR170" s="230" t="str">
        <f t="shared" si="158"/>
        <v/>
      </c>
      <c r="BS170" s="230" t="str">
        <f t="shared" si="159"/>
        <v/>
      </c>
      <c r="BT170" s="230" t="str">
        <f t="shared" si="160"/>
        <v/>
      </c>
      <c r="BU170" s="230" t="str">
        <f t="shared" si="161"/>
        <v/>
      </c>
      <c r="BV170" s="230" t="str">
        <f t="shared" si="162"/>
        <v/>
      </c>
      <c r="BW170" s="230" t="str">
        <f>IF(COUNTIFS($BR$10:$BR$259,$BR170,$E$10:$E$259,$E170)&lt;&gt;COUNTIFS($BR$10:$BR$259,$BR170,$E$10:$E$259,$E170,G$10:G$259,G170),BW$8&amp;" for this company in this year is inconsistent across funds, please update accordingly. "&amp;CHAR(10),IF(G170="","",IF(IFERROR(OR(INT(G170)&lt;&gt;G170,ISTEXT(G170),G170&gt;'Source Data (Hidden)'!$T$3),TRUE),"Invalid year of initial investment - Please ensure that the input is a year (not a date) and is not future dated. "&amp;CHAR(10),"")))</f>
        <v/>
      </c>
      <c r="BX170" s="230"/>
      <c r="BY170" s="230" t="str">
        <f>IF(COUNTIFS($BR$10:$BR$259,$BR170,$E$10:$E$259,$E170)&lt;&gt;COUNTIFS($BR$10:$BR$259,$BR170,$E$10:$E$259,$E170,I$10:I$259,I170),BY$8&amp;" for this company in this year is inconsistent across funds, please update accordingly. "&amp;CHAR(10),IF(I170="","",IF(COUNTIF('Source Data (Hidden)'!$A$3:$B$255,I170)=0,"Invalid country of domicile - Please enter a valid input using the drop-down in the 'Country of domicile' column in the EDCI Data tab. "&amp;CHAR(10),"")))</f>
        <v/>
      </c>
      <c r="BZ170" s="230" t="str">
        <f>IF(COUNTIFS($BR$10:$BR$259,$BR170,$E$10:$E$259,$E170)&lt;&gt;COUNTIFS($BR$10:$BR$259,$BR170,$E$10:$E$259,$E170,J$10:J$259,J170),BZ$8&amp;" for this company in this year is inconsistent across funds, please update accordingly. "&amp;CHAR(10),IF(J170="","",IF(COUNTIF('Source Data (Hidden)'!$A$3:$B$255,J170)=0,"Invalid primary country of operations - Please enter a valid input using the drop-down in the 'Primary country of operations' column in the EDCI Data tab and ensure that you have narrowed this down to 1 primary country of operations. "&amp;CHAR(10),"")))</f>
        <v/>
      </c>
      <c r="CA170" s="230" t="str">
        <f>IF(COUNTIFS($BR$10:$BR$259,$BR170,$E$10:$E$259,$E170)&lt;&gt;COUNTIFS($BR$10:$BR$259,$BR170,$E$10:$E$259,$E170,K$10:K$259,K170),CA$8&amp;" for this company in this year is inconsistent across funds, please update accordingly. "&amp;CHAR(10),IF(K170="","",IF(COUNTIF('Source Data (Hidden)'!$C$3:$C$4,K170)&lt;&gt;1,"Invalid company structure - Please classify the portfolio company as either 'Private' or 'Public'. "&amp;CHAR(10),"")))</f>
        <v/>
      </c>
      <c r="CB170" s="230" t="str">
        <f>IF(COUNTIFS($BR$10:$BR$259,$BR170,$E$10:$E$259,$E170)&lt;&gt;COUNTIFS($BR$10:$BR$259,$BR170,$E$10:$E$259,$E170,L$10:L$259,L170),CB$8&amp;" for this company in this year is inconsistent across funds, please update accordingly. "&amp;CHAR(10),IF(L170="","",IF(COUNTIF('Source Data (Hidden)'!$D$3:$D$5,L170)&lt;&gt;1,"Invalid growth stage of company - Please describe the growth stage of the company as either 'Venture', 'Growth' or 'Buyout'. " &amp; CHAR(10),"")))</f>
        <v/>
      </c>
      <c r="CC170" s="230" t="str">
        <f t="shared" si="163"/>
        <v/>
      </c>
      <c r="CD170" s="283" t="str">
        <f t="shared" si="164"/>
        <v/>
      </c>
      <c r="CE170" s="230" t="str">
        <f>IF(COUNTIFS($BR$10:$BR$259,$BR170,$E$10:$E$259,$E170)&lt;&gt;COUNTIFS($BR$10:$BR$259,$BR170,$E$10:$E$259,$E170,O$10:O$259,O170),CE$8&amp;" for this company in this year is inconsistent across funds, please update accordingly. "&amp;CHAR(10),IF(O170="","",IF(COUNTIF('Source Data (Hidden)'!$G$3:$G$13,O170)&lt;&gt;1,"Invalid sector of operations SICS name - Please ensure that you have selected a valid sector of operations using the drop-down list available in the corresponding column in the EDCI Data tab. " &amp; CHAR(10),"")))</f>
        <v/>
      </c>
      <c r="CF170" s="230" t="str">
        <f t="shared" ca="1" si="165"/>
        <v/>
      </c>
      <c r="CG170" s="230" t="str">
        <f t="shared" ca="1" si="166"/>
        <v/>
      </c>
      <c r="CH170" s="230" t="str">
        <f>IF(COUNTIFS($BR$10:$BR$259,$BR170,$E$10:$E$259,$E170)&lt;&gt;COUNTIFS($BR$10:$BR$259,$BR170,$E$10:$E$259,$E170,R$10:R$259,R170),CH$8&amp;" for this company in this year is inconsistent across funds, please update accordingly. "&amp;CHAR(10),IF(R170="","",IF(COUNTIF('Source Data (Hidden)'!$F$3:$F$183,R170)&lt;&gt;1,"Invalid currency input - Please ensure that the currency entered is a monetary unit described using three letter code (ISO 4217 code). " &amp; CHAR(10),"")))</f>
        <v/>
      </c>
      <c r="CI170" s="230" t="str">
        <f t="shared" si="167"/>
        <v/>
      </c>
      <c r="CJ170" s="230" t="str">
        <f t="shared" si="168"/>
        <v/>
      </c>
      <c r="CK170" s="230" t="str">
        <f t="shared" si="169"/>
        <v/>
      </c>
      <c r="CL170" s="230" t="str">
        <f t="shared" si="170"/>
        <v/>
      </c>
      <c r="CM170" s="230" t="str">
        <f>IF(COUNTIFS($BR$10:$BR$259,$BR170,$E$10:$E$259,$E170)&lt;&gt;COUNTIFS($BR$10:$BR$259,$BR170,$E$10:$E$259,$E170,W$10:W$259,W170),CM$8&amp;" for this company in this year is inconsistent across funds, please update accordingly. "&amp;CHAR(10),IF(W170="","",IF(COUNTIF('Source Data (Hidden)'!$L$3:$L$6,W170)&lt;&gt;1,"Invalid input for Scope 1 Methodology - Please choose one of the options from the drop-down list in the corresponding column in the EDCI Data tab. " &amp; CHAR(10),"")))</f>
        <v/>
      </c>
      <c r="CN170" s="230" t="str">
        <f t="shared" si="171"/>
        <v/>
      </c>
      <c r="CO170" s="230" t="str">
        <f>IF(COUNTIFS($BR$10:$BR$259,$BR170,$E$10:$E$259,$E170)&lt;&gt;COUNTIFS($BR$10:$BR$259,$BR170,$E$10:$E$259,$E170,Y$10:Y$259,Y170),CO$8&amp;" for this company in this year is inconsistent across funds, please update accordingly. "&amp;CHAR(10),IF(Y170="","",IF(COUNTIF('Source Data (Hidden)'!$M$3:$M$5,Y170)&lt;&gt;1,"Invalid input for Scope 2 Methodology - Please choose one of the options from the drop-down list in the corresponding column in the EDCI Data tab. " &amp; CHAR(10),"")))</f>
        <v/>
      </c>
      <c r="CP170" s="230" t="str">
        <f t="shared" si="172"/>
        <v/>
      </c>
      <c r="CQ170" s="230" t="str">
        <f>IF(COUNTIFS($BR$10:$BR$259,$BR170,$E$10:$E$259,$E170)&lt;&gt;COUNTIFS($BR$10:$BR$259,$BR170,$E$10:$E$259,$E170,AA$10:AA$259,AA170),CQ$8&amp;" for this company in this year is inconsistent across funds, please update accordingly. "&amp;CHAR(10),IF(AA170="","",IF(COUNTIF('Source Data (Hidden)'!$N$3:$N$6,AA170)&lt;&gt;1,"Invalid input for Scope 3 Methodology - Please choose one of the options from the drop-down list in the corresponding column in the EDCI Data tab. " &amp; CHAR(10),"")))</f>
        <v/>
      </c>
      <c r="CR170" s="230" t="str">
        <f t="shared" si="173"/>
        <v/>
      </c>
      <c r="CS170" s="230" t="str">
        <f t="shared" si="174"/>
        <v/>
      </c>
      <c r="CT170" s="230" t="str">
        <f t="shared" si="175"/>
        <v/>
      </c>
      <c r="CU170" s="230" t="str">
        <f t="shared" si="176"/>
        <v/>
      </c>
      <c r="CV170" s="230" t="str">
        <f t="shared" si="177"/>
        <v/>
      </c>
      <c r="CW170" s="230" t="str">
        <f t="shared" si="178"/>
        <v/>
      </c>
      <c r="CX170" s="230" t="str">
        <f t="shared" si="179"/>
        <v/>
      </c>
      <c r="CY170" s="230" t="str">
        <f t="shared" si="180"/>
        <v/>
      </c>
      <c r="CZ170" s="230" t="str">
        <f t="shared" si="181"/>
        <v/>
      </c>
      <c r="DA170" s="230" t="str">
        <f t="shared" si="182"/>
        <v/>
      </c>
      <c r="DB170" s="230" t="str">
        <f t="shared" si="183"/>
        <v/>
      </c>
      <c r="DC170" s="230" t="str">
        <f t="shared" si="184"/>
        <v/>
      </c>
      <c r="DD170" s="230" t="str">
        <f t="shared" si="185"/>
        <v/>
      </c>
      <c r="DE170" s="230" t="str">
        <f t="shared" si="186"/>
        <v/>
      </c>
      <c r="DF170" s="230" t="str">
        <f t="shared" si="187"/>
        <v/>
      </c>
      <c r="DG170" s="230" t="str">
        <f t="shared" si="188"/>
        <v/>
      </c>
      <c r="DH170" s="283" t="str">
        <f t="shared" si="189"/>
        <v/>
      </c>
      <c r="DI170" s="230" t="str">
        <f t="shared" si="190"/>
        <v/>
      </c>
      <c r="DJ170" s="230" t="str">
        <f>IF(COUNTIFS($BR$10:$BR$259,$BR170,$E$10:$E$259,$E170)&lt;&gt;COUNTIFS($BR$10:$BR$259,$BR170,$E$10:$E$259,$E170,AT$10:AT$259,AT170),DJ$8&amp;" for this company in this year is inconsistent across funds, please update accordingly. "&amp;CHAR(10),IF(AT170="","",IF(COUNTIF('Source Data (Hidden)'!$O$3:$O$5,AT170)&lt;&gt;1,"Invalid input for 'Does this Portco have a decarbonization strategy/plan in place' - Please ensure that you have selected a valid response using the drop-down list available in the corresponding column in the EDCI Data tab. " &amp; CHAR(10),"")))</f>
        <v/>
      </c>
      <c r="DK170" s="230" t="str">
        <f>IF(COUNTIFS($BR$10:$BR$259,$BR170,$E$10:$E$259,$E170)&lt;&gt;COUNTIFS($BR$10:$BR$259,$BR170,$E$10:$E$259,$E170,AU$10:AU$259,AU170),DK$8&amp;" for this company in this year is inconsistent across funds, please update accordingly. "&amp;CHAR(10),IF(AU170="","",IF(COUNTIF('Source Data (Hidden)'!$P$3:$P$5,AU170)&lt;&gt;1,"Invalid input for 'Does the Portfolio Company have a short-term GHG emission reduction target' - Please ensure you have selected a valid response using the drop-down list available in the corresponding column in the EDCI Data tab. " &amp; CHAR(10),"")))</f>
        <v/>
      </c>
      <c r="DL170" s="230" t="str">
        <f>IF(COUNTIFS($BR$10:$BR$259,$BR170,$E$10:$E$259,$E170)&lt;&gt;COUNTIFS($BR$10:$BR$259,$BR170,$E$10:$E$259,$E170,AV$10:AV$259,AV170),DL$8&amp;" for this company in this year is inconsistent across funds, please update accordingly. "&amp;CHAR(10),IF(AV170="","",IF(COUNTIF('Source Data (Hidden)'!$Q$3:$Q$6,AV170)&lt;&gt;1,"Invalid input for 'Does the Portfolio Company have a long-term net zero goal' - Please ensure that you have selected a valid response using the drop-down list available in the corresponding column in the EDCI Data tab. " &amp; CHAR(10),"")))</f>
        <v/>
      </c>
      <c r="DM170" s="230" t="str">
        <f t="shared" si="191"/>
        <v/>
      </c>
      <c r="DN170" s="230" t="str">
        <f t="shared" si="192"/>
        <v/>
      </c>
      <c r="DO170" s="230" t="str">
        <f t="shared" si="193"/>
        <v/>
      </c>
      <c r="DP170" s="230"/>
      <c r="DQ170" s="230" t="str">
        <f t="shared" si="194"/>
        <v/>
      </c>
      <c r="DR170" s="230" t="str">
        <f t="shared" si="195"/>
        <v/>
      </c>
      <c r="DS170" s="230" t="str">
        <f t="shared" si="196"/>
        <v/>
      </c>
      <c r="DT170" s="230" t="str">
        <f t="shared" si="197"/>
        <v/>
      </c>
      <c r="DU170" s="230" t="str">
        <f t="shared" si="198"/>
        <v/>
      </c>
      <c r="DV170" s="230" t="str">
        <f t="shared" si="199"/>
        <v/>
      </c>
      <c r="DW170" s="230" t="str">
        <f t="shared" si="200"/>
        <v/>
      </c>
      <c r="DX170" s="230" t="str">
        <f t="shared" si="201"/>
        <v/>
      </c>
      <c r="DY170" s="230" t="str">
        <f t="shared" si="202"/>
        <v/>
      </c>
      <c r="DZ170" s="230" t="str">
        <f t="shared" si="203"/>
        <v/>
      </c>
      <c r="EA170" s="230" t="str">
        <f t="shared" si="204"/>
        <v/>
      </c>
      <c r="EB170" s="230" t="str">
        <f t="shared" si="205"/>
        <v/>
      </c>
      <c r="EC170" s="284" t="str">
        <f t="shared" si="206"/>
        <v/>
      </c>
      <c r="ED170" s="284" t="str">
        <f t="shared" si="207"/>
        <v/>
      </c>
      <c r="EE170" s="230" t="str">
        <f t="shared" si="208"/>
        <v/>
      </c>
      <c r="EF170" s="230" t="str">
        <f>IF(COUNTIFS($BR$10:$BR$259,$BR170,$E$10:$E$259,$E170)&lt;&gt;COUNTIFS($BR$10:$BR$259,$BR170,$E$10:$E$259,$E170,BP$10:BP$259,BP170),EF$8&amp;" for this company in this year is inconsistent across funds, please update accordingly. "&amp;CHAR(10),IF(AND(BP170="",BQ170=""),"",IF(OR(AND(BQ170&lt;&gt;"",BP170&lt;&gt;"",BP170&lt;&gt;"Y"),AND(BQ170&lt;&gt;"",BP170=""),COUNTIF('Source Data (Hidden)'!$S$3:$S$4,BP170)&lt;&gt;1),"Invalid input for 'Do you conduct an employee survey' - Please ensure the input is either Y or N or leave blank if data is not available. If you have reported a % response rate to employee survey then the input for this metric should be Y. " &amp; CHAR(10),"")))</f>
        <v/>
      </c>
      <c r="EG170" s="230" t="str">
        <f t="shared" si="209"/>
        <v/>
      </c>
    </row>
    <row r="171" spans="1:137" s="154" customFormat="1" ht="60" customHeight="1" x14ac:dyDescent="0.35">
      <c r="A171" s="153"/>
      <c r="B171" s="212" t="str">
        <f t="shared" ca="1" si="156"/>
        <v/>
      </c>
      <c r="C171" s="213" t="str">
        <f>IF('EDCI Data'!B171="","",'EDCI Data'!B171)</f>
        <v/>
      </c>
      <c r="D171" s="214" t="str">
        <f>IF('EDCI Data'!C171="","",'EDCI Data'!C171)</f>
        <v/>
      </c>
      <c r="E171" s="215" t="str">
        <f>IF('EDCI Data'!D171="","",'EDCI Data'!D171)</f>
        <v/>
      </c>
      <c r="F171" s="216" t="str">
        <f>IF('EDCI Data'!E171="","",'EDCI Data'!E171)</f>
        <v/>
      </c>
      <c r="G171" s="213" t="str">
        <f>IF('EDCI Data'!F171="","",'EDCI Data'!F171)</f>
        <v/>
      </c>
      <c r="H171" s="213" t="str">
        <f>IF('EDCI Data'!G171="","",'EDCI Data'!G171)</f>
        <v/>
      </c>
      <c r="I171" s="213" t="str">
        <f>IF('EDCI Data'!H171="","",'EDCI Data'!H171)</f>
        <v/>
      </c>
      <c r="J171" s="213" t="str">
        <f>IF('EDCI Data'!I171="","",'EDCI Data'!I171)</f>
        <v/>
      </c>
      <c r="K171" s="213" t="str">
        <f>IF('EDCI Data'!J171="","",'EDCI Data'!J171)</f>
        <v/>
      </c>
      <c r="L171" s="213" t="str">
        <f>IF('EDCI Data'!K171="","",'EDCI Data'!K171)</f>
        <v/>
      </c>
      <c r="M171" s="217" t="str">
        <f>IF('EDCI Data'!L171="","",'EDCI Data'!L171)</f>
        <v/>
      </c>
      <c r="N171" s="217" t="str">
        <f>IF('EDCI Data'!M171="","",'EDCI Data'!M171)</f>
        <v/>
      </c>
      <c r="O171" s="213" t="str">
        <f>IF('EDCI Data'!N171="","",'EDCI Data'!N171)</f>
        <v/>
      </c>
      <c r="P171" s="213" t="str">
        <f>IF('EDCI Data'!O171="","",'EDCI Data'!O171)</f>
        <v/>
      </c>
      <c r="Q171" s="213" t="str">
        <f>IF('EDCI Data'!P171="","",'EDCI Data'!P171)</f>
        <v/>
      </c>
      <c r="R171" s="213" t="str">
        <f>IF('EDCI Data'!Q171="","",'EDCI Data'!Q171)</f>
        <v/>
      </c>
      <c r="S171" s="218" t="str">
        <f>IF('EDCI Data'!R171="","",'EDCI Data'!R171)</f>
        <v/>
      </c>
      <c r="T171" s="219" t="str">
        <f>IF('EDCI Data'!S171="","",'EDCI Data'!S171)</f>
        <v/>
      </c>
      <c r="U171" s="219" t="str">
        <f>IF('EDCI Data'!T171="","",'EDCI Data'!T171)</f>
        <v/>
      </c>
      <c r="V171" s="220" t="str">
        <f>IF('EDCI Data'!U171="","",'EDCI Data'!U171)</f>
        <v/>
      </c>
      <c r="W171" s="213" t="str">
        <f>IF('EDCI Data'!V171="","",'EDCI Data'!V171)</f>
        <v/>
      </c>
      <c r="X171" s="220" t="str">
        <f>IF('EDCI Data'!W171="","",'EDCI Data'!W171)</f>
        <v/>
      </c>
      <c r="Y171" s="213" t="str">
        <f>IF('EDCI Data'!X171="","",'EDCI Data'!X171)</f>
        <v/>
      </c>
      <c r="Z171" s="220" t="str">
        <f>IF('EDCI Data'!Y171="","",'EDCI Data'!Y171)</f>
        <v/>
      </c>
      <c r="AA171" s="213" t="str">
        <f>IF('EDCI Data'!Z171="","",'EDCI Data'!Z171)</f>
        <v/>
      </c>
      <c r="AB171" s="213" t="str">
        <f>IF('EDCI Data'!AA171="","",'EDCI Data'!AA171)</f>
        <v/>
      </c>
      <c r="AC171" s="213" t="str">
        <f>IF('EDCI Data'!AB171="","",'EDCI Data'!AB171)</f>
        <v/>
      </c>
      <c r="AD171" s="213" t="str">
        <f>IF('EDCI Data'!AC171="","",'EDCI Data'!AC171)</f>
        <v/>
      </c>
      <c r="AE171" s="213" t="str">
        <f>IF('EDCI Data'!AD171="","",'EDCI Data'!AD171)</f>
        <v/>
      </c>
      <c r="AF171" s="213" t="str">
        <f>IF('EDCI Data'!AE171="","",'EDCI Data'!AE171)</f>
        <v/>
      </c>
      <c r="AG171" s="213" t="str">
        <f>IF('EDCI Data'!AF171="","",'EDCI Data'!AF171)</f>
        <v/>
      </c>
      <c r="AH171" s="213" t="str">
        <f>IF('EDCI Data'!AG171="","",'EDCI Data'!AG171)</f>
        <v/>
      </c>
      <c r="AI171" s="213" t="str">
        <f>IF('EDCI Data'!AH171="","",'EDCI Data'!AH171)</f>
        <v/>
      </c>
      <c r="AJ171" s="213" t="str">
        <f>IF('EDCI Data'!AI171="","",'EDCI Data'!AI171)</f>
        <v/>
      </c>
      <c r="AK171" s="213" t="str">
        <f>IF('EDCI Data'!AJ171="","",'EDCI Data'!AJ171)</f>
        <v/>
      </c>
      <c r="AL171" s="213" t="str">
        <f>IF('EDCI Data'!AK171="","",'EDCI Data'!AK171)</f>
        <v/>
      </c>
      <c r="AM171" s="213" t="str">
        <f>IF('EDCI Data'!AL171="","",'EDCI Data'!AL171)</f>
        <v/>
      </c>
      <c r="AN171" s="213" t="str">
        <f>IF('EDCI Data'!AM171="","",'EDCI Data'!AM171)</f>
        <v/>
      </c>
      <c r="AO171" s="213" t="str">
        <f>IF('EDCI Data'!AN171="","",'EDCI Data'!AN171)</f>
        <v/>
      </c>
      <c r="AP171" s="213" t="str">
        <f>IF('EDCI Data'!AO171="","",'EDCI Data'!AO171)</f>
        <v/>
      </c>
      <c r="AQ171" s="213" t="str">
        <f>IF('EDCI Data'!AP171="","",'EDCI Data'!AP171)</f>
        <v/>
      </c>
      <c r="AR171" s="213" t="str">
        <f>IF('EDCI Data'!AQ171="","",'EDCI Data'!AQ171)</f>
        <v/>
      </c>
      <c r="AS171" s="213" t="str">
        <f>IF('EDCI Data'!AR171="","",'EDCI Data'!AR171)</f>
        <v/>
      </c>
      <c r="AT171" s="213" t="str">
        <f>IF('EDCI Data'!AS171="","",'EDCI Data'!AS171)</f>
        <v/>
      </c>
      <c r="AU171" s="213" t="str">
        <f>IF('EDCI Data'!AT171="","",'EDCI Data'!AT171)</f>
        <v/>
      </c>
      <c r="AV171" s="213" t="str">
        <f>IF('EDCI Data'!AU171="","",'EDCI Data'!AU171)</f>
        <v/>
      </c>
      <c r="AW171" s="213" t="str">
        <f>IF('EDCI Data'!AV171="","",'EDCI Data'!AV171)</f>
        <v/>
      </c>
      <c r="AX171" s="221" t="str">
        <f>IF('EDCI Data'!AW171="","",'EDCI Data'!AW171)</f>
        <v/>
      </c>
      <c r="AY171" s="221" t="str">
        <f>IF('EDCI Data'!AX171="","",'EDCI Data'!AX171)</f>
        <v/>
      </c>
      <c r="AZ171" s="222" t="str">
        <f t="shared" si="157"/>
        <v/>
      </c>
      <c r="BA171" s="223" t="str">
        <f>IF('EDCI Data'!AY171="","",'EDCI Data'!AY171)</f>
        <v/>
      </c>
      <c r="BB171" s="223" t="str">
        <f>IF('EDCI Data'!AZ171="","",'EDCI Data'!AZ171)</f>
        <v/>
      </c>
      <c r="BC171" s="223" t="str">
        <f>IF('EDCI Data'!BA171="","",'EDCI Data'!BA171)</f>
        <v/>
      </c>
      <c r="BD171" s="223" t="str">
        <f>IF('EDCI Data'!BB171="","",'EDCI Data'!BB171)</f>
        <v/>
      </c>
      <c r="BE171" s="223" t="str">
        <f>IF('EDCI Data'!BC171="","",'EDCI Data'!BC171)</f>
        <v/>
      </c>
      <c r="BF171" s="223" t="str">
        <f>IF('EDCI Data'!BD171="","",'EDCI Data'!BD171)</f>
        <v/>
      </c>
      <c r="BG171" s="223" t="str">
        <f>IF('EDCI Data'!BE171="","",'EDCI Data'!BE171)</f>
        <v/>
      </c>
      <c r="BH171" s="223" t="str">
        <f>IF('EDCI Data'!BF171="","",'EDCI Data'!BF171)</f>
        <v/>
      </c>
      <c r="BI171" s="224" t="str">
        <f>IF('EDCI Data'!BG171="","",'EDCI Data'!BG171)</f>
        <v/>
      </c>
      <c r="BJ171" s="225" t="str">
        <f>IF('EDCI Data'!S171="","",'EDCI Data'!S171)</f>
        <v/>
      </c>
      <c r="BK171" s="225" t="str">
        <f>IF('EDCI Data'!T171="","",'EDCI Data'!T171)</f>
        <v/>
      </c>
      <c r="BL171" s="224" t="str">
        <f>IF('EDCI Data'!BJ171="","",'EDCI Data'!BJ171)</f>
        <v/>
      </c>
      <c r="BM171" s="226" t="str">
        <f>IF('EDCI Data'!BK171="","",'EDCI Data'!BK171)</f>
        <v/>
      </c>
      <c r="BN171" s="226" t="str">
        <f>IF('EDCI Data'!BL171="","",'EDCI Data'!BL171)</f>
        <v/>
      </c>
      <c r="BO171" s="227" t="str">
        <f>IF('EDCI Data'!BM171="","",'EDCI Data'!BM171)</f>
        <v/>
      </c>
      <c r="BP171" s="228" t="str">
        <f>IF('EDCI Data'!BN171="","",'EDCI Data'!BN171)</f>
        <v/>
      </c>
      <c r="BQ171" s="229" t="str">
        <f>IF('EDCI Data'!BO171="","",'EDCI Data'!BO171)</f>
        <v/>
      </c>
      <c r="BR171" s="230" t="str">
        <f t="shared" si="158"/>
        <v/>
      </c>
      <c r="BS171" s="230" t="str">
        <f t="shared" si="159"/>
        <v/>
      </c>
      <c r="BT171" s="230" t="str">
        <f t="shared" si="160"/>
        <v/>
      </c>
      <c r="BU171" s="230" t="str">
        <f t="shared" si="161"/>
        <v/>
      </c>
      <c r="BV171" s="230" t="str">
        <f t="shared" si="162"/>
        <v/>
      </c>
      <c r="BW171" s="230" t="str">
        <f>IF(COUNTIFS($BR$10:$BR$259,$BR171,$E$10:$E$259,$E171)&lt;&gt;COUNTIFS($BR$10:$BR$259,$BR171,$E$10:$E$259,$E171,G$10:G$259,G171),BW$8&amp;" for this company in this year is inconsistent across funds, please update accordingly. "&amp;CHAR(10),IF(G171="","",IF(IFERROR(OR(INT(G171)&lt;&gt;G171,ISTEXT(G171),G171&gt;'Source Data (Hidden)'!$T$3),TRUE),"Invalid year of initial investment - Please ensure that the input is a year (not a date) and is not future dated. "&amp;CHAR(10),"")))</f>
        <v/>
      </c>
      <c r="BX171" s="230"/>
      <c r="BY171" s="230" t="str">
        <f>IF(COUNTIFS($BR$10:$BR$259,$BR171,$E$10:$E$259,$E171)&lt;&gt;COUNTIFS($BR$10:$BR$259,$BR171,$E$10:$E$259,$E171,I$10:I$259,I171),BY$8&amp;" for this company in this year is inconsistent across funds, please update accordingly. "&amp;CHAR(10),IF(I171="","",IF(COUNTIF('Source Data (Hidden)'!$A$3:$B$255,I171)=0,"Invalid country of domicile - Please enter a valid input using the drop-down in the 'Country of domicile' column in the EDCI Data tab. "&amp;CHAR(10),"")))</f>
        <v/>
      </c>
      <c r="BZ171" s="230" t="str">
        <f>IF(COUNTIFS($BR$10:$BR$259,$BR171,$E$10:$E$259,$E171)&lt;&gt;COUNTIFS($BR$10:$BR$259,$BR171,$E$10:$E$259,$E171,J$10:J$259,J171),BZ$8&amp;" for this company in this year is inconsistent across funds, please update accordingly. "&amp;CHAR(10),IF(J171="","",IF(COUNTIF('Source Data (Hidden)'!$A$3:$B$255,J171)=0,"Invalid primary country of operations - Please enter a valid input using the drop-down in the 'Primary country of operations' column in the EDCI Data tab and ensure that you have narrowed this down to 1 primary country of operations. "&amp;CHAR(10),"")))</f>
        <v/>
      </c>
      <c r="CA171" s="230" t="str">
        <f>IF(COUNTIFS($BR$10:$BR$259,$BR171,$E$10:$E$259,$E171)&lt;&gt;COUNTIFS($BR$10:$BR$259,$BR171,$E$10:$E$259,$E171,K$10:K$259,K171),CA$8&amp;" for this company in this year is inconsistent across funds, please update accordingly. "&amp;CHAR(10),IF(K171="","",IF(COUNTIF('Source Data (Hidden)'!$C$3:$C$4,K171)&lt;&gt;1,"Invalid company structure - Please classify the portfolio company as either 'Private' or 'Public'. "&amp;CHAR(10),"")))</f>
        <v/>
      </c>
      <c r="CB171" s="230" t="str">
        <f>IF(COUNTIFS($BR$10:$BR$259,$BR171,$E$10:$E$259,$E171)&lt;&gt;COUNTIFS($BR$10:$BR$259,$BR171,$E$10:$E$259,$E171,L$10:L$259,L171),CB$8&amp;" for this company in this year is inconsistent across funds, please update accordingly. "&amp;CHAR(10),IF(L171="","",IF(COUNTIF('Source Data (Hidden)'!$D$3:$D$5,L171)&lt;&gt;1,"Invalid growth stage of company - Please describe the growth stage of the company as either 'Venture', 'Growth' or 'Buyout'. " &amp; CHAR(10),"")))</f>
        <v/>
      </c>
      <c r="CC171" s="230" t="str">
        <f t="shared" si="163"/>
        <v/>
      </c>
      <c r="CD171" s="283" t="str">
        <f t="shared" si="164"/>
        <v/>
      </c>
      <c r="CE171" s="230" t="str">
        <f>IF(COUNTIFS($BR$10:$BR$259,$BR171,$E$10:$E$259,$E171)&lt;&gt;COUNTIFS($BR$10:$BR$259,$BR171,$E$10:$E$259,$E171,O$10:O$259,O171),CE$8&amp;" for this company in this year is inconsistent across funds, please update accordingly. "&amp;CHAR(10),IF(O171="","",IF(COUNTIF('Source Data (Hidden)'!$G$3:$G$13,O171)&lt;&gt;1,"Invalid sector of operations SICS name - Please ensure that you have selected a valid sector of operations using the drop-down list available in the corresponding column in the EDCI Data tab. " &amp; CHAR(10),"")))</f>
        <v/>
      </c>
      <c r="CF171" s="230" t="str">
        <f t="shared" ca="1" si="165"/>
        <v/>
      </c>
      <c r="CG171" s="230" t="str">
        <f t="shared" ca="1" si="166"/>
        <v/>
      </c>
      <c r="CH171" s="230" t="str">
        <f>IF(COUNTIFS($BR$10:$BR$259,$BR171,$E$10:$E$259,$E171)&lt;&gt;COUNTIFS($BR$10:$BR$259,$BR171,$E$10:$E$259,$E171,R$10:R$259,R171),CH$8&amp;" for this company in this year is inconsistent across funds, please update accordingly. "&amp;CHAR(10),IF(R171="","",IF(COUNTIF('Source Data (Hidden)'!$F$3:$F$183,R171)&lt;&gt;1,"Invalid currency input - Please ensure that the currency entered is a monetary unit described using three letter code (ISO 4217 code). " &amp; CHAR(10),"")))</f>
        <v/>
      </c>
      <c r="CI171" s="230" t="str">
        <f t="shared" si="167"/>
        <v/>
      </c>
      <c r="CJ171" s="230" t="str">
        <f t="shared" si="168"/>
        <v/>
      </c>
      <c r="CK171" s="230" t="str">
        <f t="shared" si="169"/>
        <v/>
      </c>
      <c r="CL171" s="230" t="str">
        <f t="shared" si="170"/>
        <v/>
      </c>
      <c r="CM171" s="230" t="str">
        <f>IF(COUNTIFS($BR$10:$BR$259,$BR171,$E$10:$E$259,$E171)&lt;&gt;COUNTIFS($BR$10:$BR$259,$BR171,$E$10:$E$259,$E171,W$10:W$259,W171),CM$8&amp;" for this company in this year is inconsistent across funds, please update accordingly. "&amp;CHAR(10),IF(W171="","",IF(COUNTIF('Source Data (Hidden)'!$L$3:$L$6,W171)&lt;&gt;1,"Invalid input for Scope 1 Methodology - Please choose one of the options from the drop-down list in the corresponding column in the EDCI Data tab. " &amp; CHAR(10),"")))</f>
        <v/>
      </c>
      <c r="CN171" s="230" t="str">
        <f t="shared" si="171"/>
        <v/>
      </c>
      <c r="CO171" s="230" t="str">
        <f>IF(COUNTIFS($BR$10:$BR$259,$BR171,$E$10:$E$259,$E171)&lt;&gt;COUNTIFS($BR$10:$BR$259,$BR171,$E$10:$E$259,$E171,Y$10:Y$259,Y171),CO$8&amp;" for this company in this year is inconsistent across funds, please update accordingly. "&amp;CHAR(10),IF(Y171="","",IF(COUNTIF('Source Data (Hidden)'!$M$3:$M$5,Y171)&lt;&gt;1,"Invalid input for Scope 2 Methodology - Please choose one of the options from the drop-down list in the corresponding column in the EDCI Data tab. " &amp; CHAR(10),"")))</f>
        <v/>
      </c>
      <c r="CP171" s="230" t="str">
        <f t="shared" si="172"/>
        <v/>
      </c>
      <c r="CQ171" s="230" t="str">
        <f>IF(COUNTIFS($BR$10:$BR$259,$BR171,$E$10:$E$259,$E171)&lt;&gt;COUNTIFS($BR$10:$BR$259,$BR171,$E$10:$E$259,$E171,AA$10:AA$259,AA171),CQ$8&amp;" for this company in this year is inconsistent across funds, please update accordingly. "&amp;CHAR(10),IF(AA171="","",IF(COUNTIF('Source Data (Hidden)'!$N$3:$N$6,AA171)&lt;&gt;1,"Invalid input for Scope 3 Methodology - Please choose one of the options from the drop-down list in the corresponding column in the EDCI Data tab. " &amp; CHAR(10),"")))</f>
        <v/>
      </c>
      <c r="CR171" s="230" t="str">
        <f t="shared" si="173"/>
        <v/>
      </c>
      <c r="CS171" s="230" t="str">
        <f t="shared" si="174"/>
        <v/>
      </c>
      <c r="CT171" s="230" t="str">
        <f t="shared" si="175"/>
        <v/>
      </c>
      <c r="CU171" s="230" t="str">
        <f t="shared" si="176"/>
        <v/>
      </c>
      <c r="CV171" s="230" t="str">
        <f t="shared" si="177"/>
        <v/>
      </c>
      <c r="CW171" s="230" t="str">
        <f t="shared" si="178"/>
        <v/>
      </c>
      <c r="CX171" s="230" t="str">
        <f t="shared" si="179"/>
        <v/>
      </c>
      <c r="CY171" s="230" t="str">
        <f t="shared" si="180"/>
        <v/>
      </c>
      <c r="CZ171" s="230" t="str">
        <f t="shared" si="181"/>
        <v/>
      </c>
      <c r="DA171" s="230" t="str">
        <f t="shared" si="182"/>
        <v/>
      </c>
      <c r="DB171" s="230" t="str">
        <f t="shared" si="183"/>
        <v/>
      </c>
      <c r="DC171" s="230" t="str">
        <f t="shared" si="184"/>
        <v/>
      </c>
      <c r="DD171" s="230" t="str">
        <f t="shared" si="185"/>
        <v/>
      </c>
      <c r="DE171" s="230" t="str">
        <f t="shared" si="186"/>
        <v/>
      </c>
      <c r="DF171" s="230" t="str">
        <f t="shared" si="187"/>
        <v/>
      </c>
      <c r="DG171" s="230" t="str">
        <f t="shared" si="188"/>
        <v/>
      </c>
      <c r="DH171" s="283" t="str">
        <f t="shared" si="189"/>
        <v/>
      </c>
      <c r="DI171" s="230" t="str">
        <f t="shared" si="190"/>
        <v/>
      </c>
      <c r="DJ171" s="230" t="str">
        <f>IF(COUNTIFS($BR$10:$BR$259,$BR171,$E$10:$E$259,$E171)&lt;&gt;COUNTIFS($BR$10:$BR$259,$BR171,$E$10:$E$259,$E171,AT$10:AT$259,AT171),DJ$8&amp;" for this company in this year is inconsistent across funds, please update accordingly. "&amp;CHAR(10),IF(AT171="","",IF(COUNTIF('Source Data (Hidden)'!$O$3:$O$5,AT171)&lt;&gt;1,"Invalid input for 'Does this Portco have a decarbonization strategy/plan in place' - Please ensure that you have selected a valid response using the drop-down list available in the corresponding column in the EDCI Data tab. " &amp; CHAR(10),"")))</f>
        <v/>
      </c>
      <c r="DK171" s="230" t="str">
        <f>IF(COUNTIFS($BR$10:$BR$259,$BR171,$E$10:$E$259,$E171)&lt;&gt;COUNTIFS($BR$10:$BR$259,$BR171,$E$10:$E$259,$E171,AU$10:AU$259,AU171),DK$8&amp;" for this company in this year is inconsistent across funds, please update accordingly. "&amp;CHAR(10),IF(AU171="","",IF(COUNTIF('Source Data (Hidden)'!$P$3:$P$5,AU171)&lt;&gt;1,"Invalid input for 'Does the Portfolio Company have a short-term GHG emission reduction target' - Please ensure you have selected a valid response using the drop-down list available in the corresponding column in the EDCI Data tab. " &amp; CHAR(10),"")))</f>
        <v/>
      </c>
      <c r="DL171" s="230" t="str">
        <f>IF(COUNTIFS($BR$10:$BR$259,$BR171,$E$10:$E$259,$E171)&lt;&gt;COUNTIFS($BR$10:$BR$259,$BR171,$E$10:$E$259,$E171,AV$10:AV$259,AV171),DL$8&amp;" for this company in this year is inconsistent across funds, please update accordingly. "&amp;CHAR(10),IF(AV171="","",IF(COUNTIF('Source Data (Hidden)'!$Q$3:$Q$6,AV171)&lt;&gt;1,"Invalid input for 'Does the Portfolio Company have a long-term net zero goal' - Please ensure that you have selected a valid response using the drop-down list available in the corresponding column in the EDCI Data tab. " &amp; CHAR(10),"")))</f>
        <v/>
      </c>
      <c r="DM171" s="230" t="str">
        <f t="shared" si="191"/>
        <v/>
      </c>
      <c r="DN171" s="230" t="str">
        <f t="shared" si="192"/>
        <v/>
      </c>
      <c r="DO171" s="230" t="str">
        <f t="shared" si="193"/>
        <v/>
      </c>
      <c r="DP171" s="230"/>
      <c r="DQ171" s="230" t="str">
        <f t="shared" si="194"/>
        <v/>
      </c>
      <c r="DR171" s="230" t="str">
        <f t="shared" si="195"/>
        <v/>
      </c>
      <c r="DS171" s="230" t="str">
        <f t="shared" si="196"/>
        <v/>
      </c>
      <c r="DT171" s="230" t="str">
        <f t="shared" si="197"/>
        <v/>
      </c>
      <c r="DU171" s="230" t="str">
        <f t="shared" si="198"/>
        <v/>
      </c>
      <c r="DV171" s="230" t="str">
        <f t="shared" si="199"/>
        <v/>
      </c>
      <c r="DW171" s="230" t="str">
        <f t="shared" si="200"/>
        <v/>
      </c>
      <c r="DX171" s="230" t="str">
        <f t="shared" si="201"/>
        <v/>
      </c>
      <c r="DY171" s="230" t="str">
        <f t="shared" si="202"/>
        <v/>
      </c>
      <c r="DZ171" s="230" t="str">
        <f t="shared" si="203"/>
        <v/>
      </c>
      <c r="EA171" s="230" t="str">
        <f t="shared" si="204"/>
        <v/>
      </c>
      <c r="EB171" s="230" t="str">
        <f t="shared" si="205"/>
        <v/>
      </c>
      <c r="EC171" s="284" t="str">
        <f t="shared" si="206"/>
        <v/>
      </c>
      <c r="ED171" s="284" t="str">
        <f t="shared" si="207"/>
        <v/>
      </c>
      <c r="EE171" s="230" t="str">
        <f t="shared" si="208"/>
        <v/>
      </c>
      <c r="EF171" s="230" t="str">
        <f>IF(COUNTIFS($BR$10:$BR$259,$BR171,$E$10:$E$259,$E171)&lt;&gt;COUNTIFS($BR$10:$BR$259,$BR171,$E$10:$E$259,$E171,BP$10:BP$259,BP171),EF$8&amp;" for this company in this year is inconsistent across funds, please update accordingly. "&amp;CHAR(10),IF(AND(BP171="",BQ171=""),"",IF(OR(AND(BQ171&lt;&gt;"",BP171&lt;&gt;"",BP171&lt;&gt;"Y"),AND(BQ171&lt;&gt;"",BP171=""),COUNTIF('Source Data (Hidden)'!$S$3:$S$4,BP171)&lt;&gt;1),"Invalid input for 'Do you conduct an employee survey' - Please ensure the input is either Y or N or leave blank if data is not available. If you have reported a % response rate to employee survey then the input for this metric should be Y. " &amp; CHAR(10),"")))</f>
        <v/>
      </c>
      <c r="EG171" s="230" t="str">
        <f t="shared" si="209"/>
        <v/>
      </c>
    </row>
    <row r="172" spans="1:137" s="154" customFormat="1" ht="60" customHeight="1" x14ac:dyDescent="0.35">
      <c r="A172" s="153"/>
      <c r="B172" s="212" t="str">
        <f t="shared" ca="1" si="156"/>
        <v/>
      </c>
      <c r="C172" s="213" t="str">
        <f>IF('EDCI Data'!B172="","",'EDCI Data'!B172)</f>
        <v/>
      </c>
      <c r="D172" s="214" t="str">
        <f>IF('EDCI Data'!C172="","",'EDCI Data'!C172)</f>
        <v/>
      </c>
      <c r="E172" s="215" t="str">
        <f>IF('EDCI Data'!D172="","",'EDCI Data'!D172)</f>
        <v/>
      </c>
      <c r="F172" s="216" t="str">
        <f>IF('EDCI Data'!E172="","",'EDCI Data'!E172)</f>
        <v/>
      </c>
      <c r="G172" s="213" t="str">
        <f>IF('EDCI Data'!F172="","",'EDCI Data'!F172)</f>
        <v/>
      </c>
      <c r="H172" s="213" t="str">
        <f>IF('EDCI Data'!G172="","",'EDCI Data'!G172)</f>
        <v/>
      </c>
      <c r="I172" s="213" t="str">
        <f>IF('EDCI Data'!H172="","",'EDCI Data'!H172)</f>
        <v/>
      </c>
      <c r="J172" s="213" t="str">
        <f>IF('EDCI Data'!I172="","",'EDCI Data'!I172)</f>
        <v/>
      </c>
      <c r="K172" s="213" t="str">
        <f>IF('EDCI Data'!J172="","",'EDCI Data'!J172)</f>
        <v/>
      </c>
      <c r="L172" s="213" t="str">
        <f>IF('EDCI Data'!K172="","",'EDCI Data'!K172)</f>
        <v/>
      </c>
      <c r="M172" s="217" t="str">
        <f>IF('EDCI Data'!L172="","",'EDCI Data'!L172)</f>
        <v/>
      </c>
      <c r="N172" s="217" t="str">
        <f>IF('EDCI Data'!M172="","",'EDCI Data'!M172)</f>
        <v/>
      </c>
      <c r="O172" s="213" t="str">
        <f>IF('EDCI Data'!N172="","",'EDCI Data'!N172)</f>
        <v/>
      </c>
      <c r="P172" s="213" t="str">
        <f>IF('EDCI Data'!O172="","",'EDCI Data'!O172)</f>
        <v/>
      </c>
      <c r="Q172" s="213" t="str">
        <f>IF('EDCI Data'!P172="","",'EDCI Data'!P172)</f>
        <v/>
      </c>
      <c r="R172" s="213" t="str">
        <f>IF('EDCI Data'!Q172="","",'EDCI Data'!Q172)</f>
        <v/>
      </c>
      <c r="S172" s="218" t="str">
        <f>IF('EDCI Data'!R172="","",'EDCI Data'!R172)</f>
        <v/>
      </c>
      <c r="T172" s="219" t="str">
        <f>IF('EDCI Data'!S172="","",'EDCI Data'!S172)</f>
        <v/>
      </c>
      <c r="U172" s="219" t="str">
        <f>IF('EDCI Data'!T172="","",'EDCI Data'!T172)</f>
        <v/>
      </c>
      <c r="V172" s="220" t="str">
        <f>IF('EDCI Data'!U172="","",'EDCI Data'!U172)</f>
        <v/>
      </c>
      <c r="W172" s="213" t="str">
        <f>IF('EDCI Data'!V172="","",'EDCI Data'!V172)</f>
        <v/>
      </c>
      <c r="X172" s="220" t="str">
        <f>IF('EDCI Data'!W172="","",'EDCI Data'!W172)</f>
        <v/>
      </c>
      <c r="Y172" s="213" t="str">
        <f>IF('EDCI Data'!X172="","",'EDCI Data'!X172)</f>
        <v/>
      </c>
      <c r="Z172" s="220" t="str">
        <f>IF('EDCI Data'!Y172="","",'EDCI Data'!Y172)</f>
        <v/>
      </c>
      <c r="AA172" s="213" t="str">
        <f>IF('EDCI Data'!Z172="","",'EDCI Data'!Z172)</f>
        <v/>
      </c>
      <c r="AB172" s="213" t="str">
        <f>IF('EDCI Data'!AA172="","",'EDCI Data'!AA172)</f>
        <v/>
      </c>
      <c r="AC172" s="213" t="str">
        <f>IF('EDCI Data'!AB172="","",'EDCI Data'!AB172)</f>
        <v/>
      </c>
      <c r="AD172" s="213" t="str">
        <f>IF('EDCI Data'!AC172="","",'EDCI Data'!AC172)</f>
        <v/>
      </c>
      <c r="AE172" s="213" t="str">
        <f>IF('EDCI Data'!AD172="","",'EDCI Data'!AD172)</f>
        <v/>
      </c>
      <c r="AF172" s="213" t="str">
        <f>IF('EDCI Data'!AE172="","",'EDCI Data'!AE172)</f>
        <v/>
      </c>
      <c r="AG172" s="213" t="str">
        <f>IF('EDCI Data'!AF172="","",'EDCI Data'!AF172)</f>
        <v/>
      </c>
      <c r="AH172" s="213" t="str">
        <f>IF('EDCI Data'!AG172="","",'EDCI Data'!AG172)</f>
        <v/>
      </c>
      <c r="AI172" s="213" t="str">
        <f>IF('EDCI Data'!AH172="","",'EDCI Data'!AH172)</f>
        <v/>
      </c>
      <c r="AJ172" s="213" t="str">
        <f>IF('EDCI Data'!AI172="","",'EDCI Data'!AI172)</f>
        <v/>
      </c>
      <c r="AK172" s="213" t="str">
        <f>IF('EDCI Data'!AJ172="","",'EDCI Data'!AJ172)</f>
        <v/>
      </c>
      <c r="AL172" s="213" t="str">
        <f>IF('EDCI Data'!AK172="","",'EDCI Data'!AK172)</f>
        <v/>
      </c>
      <c r="AM172" s="213" t="str">
        <f>IF('EDCI Data'!AL172="","",'EDCI Data'!AL172)</f>
        <v/>
      </c>
      <c r="AN172" s="213" t="str">
        <f>IF('EDCI Data'!AM172="","",'EDCI Data'!AM172)</f>
        <v/>
      </c>
      <c r="AO172" s="213" t="str">
        <f>IF('EDCI Data'!AN172="","",'EDCI Data'!AN172)</f>
        <v/>
      </c>
      <c r="AP172" s="213" t="str">
        <f>IF('EDCI Data'!AO172="","",'EDCI Data'!AO172)</f>
        <v/>
      </c>
      <c r="AQ172" s="213" t="str">
        <f>IF('EDCI Data'!AP172="","",'EDCI Data'!AP172)</f>
        <v/>
      </c>
      <c r="AR172" s="213" t="str">
        <f>IF('EDCI Data'!AQ172="","",'EDCI Data'!AQ172)</f>
        <v/>
      </c>
      <c r="AS172" s="213" t="str">
        <f>IF('EDCI Data'!AR172="","",'EDCI Data'!AR172)</f>
        <v/>
      </c>
      <c r="AT172" s="213" t="str">
        <f>IF('EDCI Data'!AS172="","",'EDCI Data'!AS172)</f>
        <v/>
      </c>
      <c r="AU172" s="213" t="str">
        <f>IF('EDCI Data'!AT172="","",'EDCI Data'!AT172)</f>
        <v/>
      </c>
      <c r="AV172" s="213" t="str">
        <f>IF('EDCI Data'!AU172="","",'EDCI Data'!AU172)</f>
        <v/>
      </c>
      <c r="AW172" s="213" t="str">
        <f>IF('EDCI Data'!AV172="","",'EDCI Data'!AV172)</f>
        <v/>
      </c>
      <c r="AX172" s="221" t="str">
        <f>IF('EDCI Data'!AW172="","",'EDCI Data'!AW172)</f>
        <v/>
      </c>
      <c r="AY172" s="221" t="str">
        <f>IF('EDCI Data'!AX172="","",'EDCI Data'!AX172)</f>
        <v/>
      </c>
      <c r="AZ172" s="222" t="str">
        <f t="shared" si="157"/>
        <v/>
      </c>
      <c r="BA172" s="223" t="str">
        <f>IF('EDCI Data'!AY172="","",'EDCI Data'!AY172)</f>
        <v/>
      </c>
      <c r="BB172" s="223" t="str">
        <f>IF('EDCI Data'!AZ172="","",'EDCI Data'!AZ172)</f>
        <v/>
      </c>
      <c r="BC172" s="223" t="str">
        <f>IF('EDCI Data'!BA172="","",'EDCI Data'!BA172)</f>
        <v/>
      </c>
      <c r="BD172" s="223" t="str">
        <f>IF('EDCI Data'!BB172="","",'EDCI Data'!BB172)</f>
        <v/>
      </c>
      <c r="BE172" s="223" t="str">
        <f>IF('EDCI Data'!BC172="","",'EDCI Data'!BC172)</f>
        <v/>
      </c>
      <c r="BF172" s="223" t="str">
        <f>IF('EDCI Data'!BD172="","",'EDCI Data'!BD172)</f>
        <v/>
      </c>
      <c r="BG172" s="223" t="str">
        <f>IF('EDCI Data'!BE172="","",'EDCI Data'!BE172)</f>
        <v/>
      </c>
      <c r="BH172" s="223" t="str">
        <f>IF('EDCI Data'!BF172="","",'EDCI Data'!BF172)</f>
        <v/>
      </c>
      <c r="BI172" s="224" t="str">
        <f>IF('EDCI Data'!BG172="","",'EDCI Data'!BG172)</f>
        <v/>
      </c>
      <c r="BJ172" s="225" t="str">
        <f>IF('EDCI Data'!S172="","",'EDCI Data'!S172)</f>
        <v/>
      </c>
      <c r="BK172" s="225" t="str">
        <f>IF('EDCI Data'!T172="","",'EDCI Data'!T172)</f>
        <v/>
      </c>
      <c r="BL172" s="224" t="str">
        <f>IF('EDCI Data'!BJ172="","",'EDCI Data'!BJ172)</f>
        <v/>
      </c>
      <c r="BM172" s="226" t="str">
        <f>IF('EDCI Data'!BK172="","",'EDCI Data'!BK172)</f>
        <v/>
      </c>
      <c r="BN172" s="226" t="str">
        <f>IF('EDCI Data'!BL172="","",'EDCI Data'!BL172)</f>
        <v/>
      </c>
      <c r="BO172" s="227" t="str">
        <f>IF('EDCI Data'!BM172="","",'EDCI Data'!BM172)</f>
        <v/>
      </c>
      <c r="BP172" s="228" t="str">
        <f>IF('EDCI Data'!BN172="","",'EDCI Data'!BN172)</f>
        <v/>
      </c>
      <c r="BQ172" s="229" t="str">
        <f>IF('EDCI Data'!BO172="","",'EDCI Data'!BO172)</f>
        <v/>
      </c>
      <c r="BR172" s="230" t="str">
        <f t="shared" si="158"/>
        <v/>
      </c>
      <c r="BS172" s="230" t="str">
        <f t="shared" si="159"/>
        <v/>
      </c>
      <c r="BT172" s="230" t="str">
        <f t="shared" si="160"/>
        <v/>
      </c>
      <c r="BU172" s="230" t="str">
        <f t="shared" si="161"/>
        <v/>
      </c>
      <c r="BV172" s="230" t="str">
        <f t="shared" si="162"/>
        <v/>
      </c>
      <c r="BW172" s="230" t="str">
        <f>IF(COUNTIFS($BR$10:$BR$259,$BR172,$E$10:$E$259,$E172)&lt;&gt;COUNTIFS($BR$10:$BR$259,$BR172,$E$10:$E$259,$E172,G$10:G$259,G172),BW$8&amp;" for this company in this year is inconsistent across funds, please update accordingly. "&amp;CHAR(10),IF(G172="","",IF(IFERROR(OR(INT(G172)&lt;&gt;G172,ISTEXT(G172),G172&gt;'Source Data (Hidden)'!$T$3),TRUE),"Invalid year of initial investment - Please ensure that the input is a year (not a date) and is not future dated. "&amp;CHAR(10),"")))</f>
        <v/>
      </c>
      <c r="BX172" s="230"/>
      <c r="BY172" s="230" t="str">
        <f>IF(COUNTIFS($BR$10:$BR$259,$BR172,$E$10:$E$259,$E172)&lt;&gt;COUNTIFS($BR$10:$BR$259,$BR172,$E$10:$E$259,$E172,I$10:I$259,I172),BY$8&amp;" for this company in this year is inconsistent across funds, please update accordingly. "&amp;CHAR(10),IF(I172="","",IF(COUNTIF('Source Data (Hidden)'!$A$3:$B$255,I172)=0,"Invalid country of domicile - Please enter a valid input using the drop-down in the 'Country of domicile' column in the EDCI Data tab. "&amp;CHAR(10),"")))</f>
        <v/>
      </c>
      <c r="BZ172" s="230" t="str">
        <f>IF(COUNTIFS($BR$10:$BR$259,$BR172,$E$10:$E$259,$E172)&lt;&gt;COUNTIFS($BR$10:$BR$259,$BR172,$E$10:$E$259,$E172,J$10:J$259,J172),BZ$8&amp;" for this company in this year is inconsistent across funds, please update accordingly. "&amp;CHAR(10),IF(J172="","",IF(COUNTIF('Source Data (Hidden)'!$A$3:$B$255,J172)=0,"Invalid primary country of operations - Please enter a valid input using the drop-down in the 'Primary country of operations' column in the EDCI Data tab and ensure that you have narrowed this down to 1 primary country of operations. "&amp;CHAR(10),"")))</f>
        <v/>
      </c>
      <c r="CA172" s="230" t="str">
        <f>IF(COUNTIFS($BR$10:$BR$259,$BR172,$E$10:$E$259,$E172)&lt;&gt;COUNTIFS($BR$10:$BR$259,$BR172,$E$10:$E$259,$E172,K$10:K$259,K172),CA$8&amp;" for this company in this year is inconsistent across funds, please update accordingly. "&amp;CHAR(10),IF(K172="","",IF(COUNTIF('Source Data (Hidden)'!$C$3:$C$4,K172)&lt;&gt;1,"Invalid company structure - Please classify the portfolio company as either 'Private' or 'Public'. "&amp;CHAR(10),"")))</f>
        <v/>
      </c>
      <c r="CB172" s="230" t="str">
        <f>IF(COUNTIFS($BR$10:$BR$259,$BR172,$E$10:$E$259,$E172)&lt;&gt;COUNTIFS($BR$10:$BR$259,$BR172,$E$10:$E$259,$E172,L$10:L$259,L172),CB$8&amp;" for this company in this year is inconsistent across funds, please update accordingly. "&amp;CHAR(10),IF(L172="","",IF(COUNTIF('Source Data (Hidden)'!$D$3:$D$5,L172)&lt;&gt;1,"Invalid growth stage of company - Please describe the growth stage of the company as either 'Venture', 'Growth' or 'Buyout'. " &amp; CHAR(10),"")))</f>
        <v/>
      </c>
      <c r="CC172" s="230" t="str">
        <f t="shared" si="163"/>
        <v/>
      </c>
      <c r="CD172" s="283" t="str">
        <f t="shared" si="164"/>
        <v/>
      </c>
      <c r="CE172" s="230" t="str">
        <f>IF(COUNTIFS($BR$10:$BR$259,$BR172,$E$10:$E$259,$E172)&lt;&gt;COUNTIFS($BR$10:$BR$259,$BR172,$E$10:$E$259,$E172,O$10:O$259,O172),CE$8&amp;" for this company in this year is inconsistent across funds, please update accordingly. "&amp;CHAR(10),IF(O172="","",IF(COUNTIF('Source Data (Hidden)'!$G$3:$G$13,O172)&lt;&gt;1,"Invalid sector of operations SICS name - Please ensure that you have selected a valid sector of operations using the drop-down list available in the corresponding column in the EDCI Data tab. " &amp; CHAR(10),"")))</f>
        <v/>
      </c>
      <c r="CF172" s="230" t="str">
        <f t="shared" ca="1" si="165"/>
        <v/>
      </c>
      <c r="CG172" s="230" t="str">
        <f t="shared" ca="1" si="166"/>
        <v/>
      </c>
      <c r="CH172" s="230" t="str">
        <f>IF(COUNTIFS($BR$10:$BR$259,$BR172,$E$10:$E$259,$E172)&lt;&gt;COUNTIFS($BR$10:$BR$259,$BR172,$E$10:$E$259,$E172,R$10:R$259,R172),CH$8&amp;" for this company in this year is inconsistent across funds, please update accordingly. "&amp;CHAR(10),IF(R172="","",IF(COUNTIF('Source Data (Hidden)'!$F$3:$F$183,R172)&lt;&gt;1,"Invalid currency input - Please ensure that the currency entered is a monetary unit described using three letter code (ISO 4217 code). " &amp; CHAR(10),"")))</f>
        <v/>
      </c>
      <c r="CI172" s="230" t="str">
        <f t="shared" si="167"/>
        <v/>
      </c>
      <c r="CJ172" s="230" t="str">
        <f t="shared" si="168"/>
        <v/>
      </c>
      <c r="CK172" s="230" t="str">
        <f t="shared" si="169"/>
        <v/>
      </c>
      <c r="CL172" s="230" t="str">
        <f t="shared" si="170"/>
        <v/>
      </c>
      <c r="CM172" s="230" t="str">
        <f>IF(COUNTIFS($BR$10:$BR$259,$BR172,$E$10:$E$259,$E172)&lt;&gt;COUNTIFS($BR$10:$BR$259,$BR172,$E$10:$E$259,$E172,W$10:W$259,W172),CM$8&amp;" for this company in this year is inconsistent across funds, please update accordingly. "&amp;CHAR(10),IF(W172="","",IF(COUNTIF('Source Data (Hidden)'!$L$3:$L$6,W172)&lt;&gt;1,"Invalid input for Scope 1 Methodology - Please choose one of the options from the drop-down list in the corresponding column in the EDCI Data tab. " &amp; CHAR(10),"")))</f>
        <v/>
      </c>
      <c r="CN172" s="230" t="str">
        <f t="shared" si="171"/>
        <v/>
      </c>
      <c r="CO172" s="230" t="str">
        <f>IF(COUNTIFS($BR$10:$BR$259,$BR172,$E$10:$E$259,$E172)&lt;&gt;COUNTIFS($BR$10:$BR$259,$BR172,$E$10:$E$259,$E172,Y$10:Y$259,Y172),CO$8&amp;" for this company in this year is inconsistent across funds, please update accordingly. "&amp;CHAR(10),IF(Y172="","",IF(COUNTIF('Source Data (Hidden)'!$M$3:$M$5,Y172)&lt;&gt;1,"Invalid input for Scope 2 Methodology - Please choose one of the options from the drop-down list in the corresponding column in the EDCI Data tab. " &amp; CHAR(10),"")))</f>
        <v/>
      </c>
      <c r="CP172" s="230" t="str">
        <f t="shared" si="172"/>
        <v/>
      </c>
      <c r="CQ172" s="230" t="str">
        <f>IF(COUNTIFS($BR$10:$BR$259,$BR172,$E$10:$E$259,$E172)&lt;&gt;COUNTIFS($BR$10:$BR$259,$BR172,$E$10:$E$259,$E172,AA$10:AA$259,AA172),CQ$8&amp;" for this company in this year is inconsistent across funds, please update accordingly. "&amp;CHAR(10),IF(AA172="","",IF(COUNTIF('Source Data (Hidden)'!$N$3:$N$6,AA172)&lt;&gt;1,"Invalid input for Scope 3 Methodology - Please choose one of the options from the drop-down list in the corresponding column in the EDCI Data tab. " &amp; CHAR(10),"")))</f>
        <v/>
      </c>
      <c r="CR172" s="230" t="str">
        <f t="shared" si="173"/>
        <v/>
      </c>
      <c r="CS172" s="230" t="str">
        <f t="shared" si="174"/>
        <v/>
      </c>
      <c r="CT172" s="230" t="str">
        <f t="shared" si="175"/>
        <v/>
      </c>
      <c r="CU172" s="230" t="str">
        <f t="shared" si="176"/>
        <v/>
      </c>
      <c r="CV172" s="230" t="str">
        <f t="shared" si="177"/>
        <v/>
      </c>
      <c r="CW172" s="230" t="str">
        <f t="shared" si="178"/>
        <v/>
      </c>
      <c r="CX172" s="230" t="str">
        <f t="shared" si="179"/>
        <v/>
      </c>
      <c r="CY172" s="230" t="str">
        <f t="shared" si="180"/>
        <v/>
      </c>
      <c r="CZ172" s="230" t="str">
        <f t="shared" si="181"/>
        <v/>
      </c>
      <c r="DA172" s="230" t="str">
        <f t="shared" si="182"/>
        <v/>
      </c>
      <c r="DB172" s="230" t="str">
        <f t="shared" si="183"/>
        <v/>
      </c>
      <c r="DC172" s="230" t="str">
        <f t="shared" si="184"/>
        <v/>
      </c>
      <c r="DD172" s="230" t="str">
        <f t="shared" si="185"/>
        <v/>
      </c>
      <c r="DE172" s="230" t="str">
        <f t="shared" si="186"/>
        <v/>
      </c>
      <c r="DF172" s="230" t="str">
        <f t="shared" si="187"/>
        <v/>
      </c>
      <c r="DG172" s="230" t="str">
        <f t="shared" si="188"/>
        <v/>
      </c>
      <c r="DH172" s="283" t="str">
        <f t="shared" si="189"/>
        <v/>
      </c>
      <c r="DI172" s="230" t="str">
        <f t="shared" si="190"/>
        <v/>
      </c>
      <c r="DJ172" s="230" t="str">
        <f>IF(COUNTIFS($BR$10:$BR$259,$BR172,$E$10:$E$259,$E172)&lt;&gt;COUNTIFS($BR$10:$BR$259,$BR172,$E$10:$E$259,$E172,AT$10:AT$259,AT172),DJ$8&amp;" for this company in this year is inconsistent across funds, please update accordingly. "&amp;CHAR(10),IF(AT172="","",IF(COUNTIF('Source Data (Hidden)'!$O$3:$O$5,AT172)&lt;&gt;1,"Invalid input for 'Does this Portco have a decarbonization strategy/plan in place' - Please ensure that you have selected a valid response using the drop-down list available in the corresponding column in the EDCI Data tab. " &amp; CHAR(10),"")))</f>
        <v/>
      </c>
      <c r="DK172" s="230" t="str">
        <f>IF(COUNTIFS($BR$10:$BR$259,$BR172,$E$10:$E$259,$E172)&lt;&gt;COUNTIFS($BR$10:$BR$259,$BR172,$E$10:$E$259,$E172,AU$10:AU$259,AU172),DK$8&amp;" for this company in this year is inconsistent across funds, please update accordingly. "&amp;CHAR(10),IF(AU172="","",IF(COUNTIF('Source Data (Hidden)'!$P$3:$P$5,AU172)&lt;&gt;1,"Invalid input for 'Does the Portfolio Company have a short-term GHG emission reduction target' - Please ensure you have selected a valid response using the drop-down list available in the corresponding column in the EDCI Data tab. " &amp; CHAR(10),"")))</f>
        <v/>
      </c>
      <c r="DL172" s="230" t="str">
        <f>IF(COUNTIFS($BR$10:$BR$259,$BR172,$E$10:$E$259,$E172)&lt;&gt;COUNTIFS($BR$10:$BR$259,$BR172,$E$10:$E$259,$E172,AV$10:AV$259,AV172),DL$8&amp;" for this company in this year is inconsistent across funds, please update accordingly. "&amp;CHAR(10),IF(AV172="","",IF(COUNTIF('Source Data (Hidden)'!$Q$3:$Q$6,AV172)&lt;&gt;1,"Invalid input for 'Does the Portfolio Company have a long-term net zero goal' - Please ensure that you have selected a valid response using the drop-down list available in the corresponding column in the EDCI Data tab. " &amp; CHAR(10),"")))</f>
        <v/>
      </c>
      <c r="DM172" s="230" t="str">
        <f t="shared" si="191"/>
        <v/>
      </c>
      <c r="DN172" s="230" t="str">
        <f t="shared" si="192"/>
        <v/>
      </c>
      <c r="DO172" s="230" t="str">
        <f t="shared" si="193"/>
        <v/>
      </c>
      <c r="DP172" s="230"/>
      <c r="DQ172" s="230" t="str">
        <f t="shared" si="194"/>
        <v/>
      </c>
      <c r="DR172" s="230" t="str">
        <f t="shared" si="195"/>
        <v/>
      </c>
      <c r="DS172" s="230" t="str">
        <f t="shared" si="196"/>
        <v/>
      </c>
      <c r="DT172" s="230" t="str">
        <f t="shared" si="197"/>
        <v/>
      </c>
      <c r="DU172" s="230" t="str">
        <f t="shared" si="198"/>
        <v/>
      </c>
      <c r="DV172" s="230" t="str">
        <f t="shared" si="199"/>
        <v/>
      </c>
      <c r="DW172" s="230" t="str">
        <f t="shared" si="200"/>
        <v/>
      </c>
      <c r="DX172" s="230" t="str">
        <f t="shared" si="201"/>
        <v/>
      </c>
      <c r="DY172" s="230" t="str">
        <f t="shared" si="202"/>
        <v/>
      </c>
      <c r="DZ172" s="230" t="str">
        <f t="shared" si="203"/>
        <v/>
      </c>
      <c r="EA172" s="230" t="str">
        <f t="shared" si="204"/>
        <v/>
      </c>
      <c r="EB172" s="230" t="str">
        <f t="shared" si="205"/>
        <v/>
      </c>
      <c r="EC172" s="284" t="str">
        <f t="shared" si="206"/>
        <v/>
      </c>
      <c r="ED172" s="284" t="str">
        <f t="shared" si="207"/>
        <v/>
      </c>
      <c r="EE172" s="230" t="str">
        <f t="shared" si="208"/>
        <v/>
      </c>
      <c r="EF172" s="230" t="str">
        <f>IF(COUNTIFS($BR$10:$BR$259,$BR172,$E$10:$E$259,$E172)&lt;&gt;COUNTIFS($BR$10:$BR$259,$BR172,$E$10:$E$259,$E172,BP$10:BP$259,BP172),EF$8&amp;" for this company in this year is inconsistent across funds, please update accordingly. "&amp;CHAR(10),IF(AND(BP172="",BQ172=""),"",IF(OR(AND(BQ172&lt;&gt;"",BP172&lt;&gt;"",BP172&lt;&gt;"Y"),AND(BQ172&lt;&gt;"",BP172=""),COUNTIF('Source Data (Hidden)'!$S$3:$S$4,BP172)&lt;&gt;1),"Invalid input for 'Do you conduct an employee survey' - Please ensure the input is either Y or N or leave blank if data is not available. If you have reported a % response rate to employee survey then the input for this metric should be Y. " &amp; CHAR(10),"")))</f>
        <v/>
      </c>
      <c r="EG172" s="230" t="str">
        <f t="shared" si="209"/>
        <v/>
      </c>
    </row>
    <row r="173" spans="1:137" s="154" customFormat="1" ht="60" customHeight="1" x14ac:dyDescent="0.35">
      <c r="A173" s="153"/>
      <c r="B173" s="212" t="str">
        <f t="shared" ca="1" si="156"/>
        <v/>
      </c>
      <c r="C173" s="213" t="str">
        <f>IF('EDCI Data'!B173="","",'EDCI Data'!B173)</f>
        <v/>
      </c>
      <c r="D173" s="214" t="str">
        <f>IF('EDCI Data'!C173="","",'EDCI Data'!C173)</f>
        <v/>
      </c>
      <c r="E173" s="215" t="str">
        <f>IF('EDCI Data'!D173="","",'EDCI Data'!D173)</f>
        <v/>
      </c>
      <c r="F173" s="216" t="str">
        <f>IF('EDCI Data'!E173="","",'EDCI Data'!E173)</f>
        <v/>
      </c>
      <c r="G173" s="213" t="str">
        <f>IF('EDCI Data'!F173="","",'EDCI Data'!F173)</f>
        <v/>
      </c>
      <c r="H173" s="213" t="str">
        <f>IF('EDCI Data'!G173="","",'EDCI Data'!G173)</f>
        <v/>
      </c>
      <c r="I173" s="213" t="str">
        <f>IF('EDCI Data'!H173="","",'EDCI Data'!H173)</f>
        <v/>
      </c>
      <c r="J173" s="213" t="str">
        <f>IF('EDCI Data'!I173="","",'EDCI Data'!I173)</f>
        <v/>
      </c>
      <c r="K173" s="213" t="str">
        <f>IF('EDCI Data'!J173="","",'EDCI Data'!J173)</f>
        <v/>
      </c>
      <c r="L173" s="213" t="str">
        <f>IF('EDCI Data'!K173="","",'EDCI Data'!K173)</f>
        <v/>
      </c>
      <c r="M173" s="217" t="str">
        <f>IF('EDCI Data'!L173="","",'EDCI Data'!L173)</f>
        <v/>
      </c>
      <c r="N173" s="217" t="str">
        <f>IF('EDCI Data'!M173="","",'EDCI Data'!M173)</f>
        <v/>
      </c>
      <c r="O173" s="213" t="str">
        <f>IF('EDCI Data'!N173="","",'EDCI Data'!N173)</f>
        <v/>
      </c>
      <c r="P173" s="213" t="str">
        <f>IF('EDCI Data'!O173="","",'EDCI Data'!O173)</f>
        <v/>
      </c>
      <c r="Q173" s="213" t="str">
        <f>IF('EDCI Data'!P173="","",'EDCI Data'!P173)</f>
        <v/>
      </c>
      <c r="R173" s="213" t="str">
        <f>IF('EDCI Data'!Q173="","",'EDCI Data'!Q173)</f>
        <v/>
      </c>
      <c r="S173" s="218" t="str">
        <f>IF('EDCI Data'!R173="","",'EDCI Data'!R173)</f>
        <v/>
      </c>
      <c r="T173" s="219" t="str">
        <f>IF('EDCI Data'!S173="","",'EDCI Data'!S173)</f>
        <v/>
      </c>
      <c r="U173" s="219" t="str">
        <f>IF('EDCI Data'!T173="","",'EDCI Data'!T173)</f>
        <v/>
      </c>
      <c r="V173" s="220" t="str">
        <f>IF('EDCI Data'!U173="","",'EDCI Data'!U173)</f>
        <v/>
      </c>
      <c r="W173" s="213" t="str">
        <f>IF('EDCI Data'!V173="","",'EDCI Data'!V173)</f>
        <v/>
      </c>
      <c r="X173" s="220" t="str">
        <f>IF('EDCI Data'!W173="","",'EDCI Data'!W173)</f>
        <v/>
      </c>
      <c r="Y173" s="213" t="str">
        <f>IF('EDCI Data'!X173="","",'EDCI Data'!X173)</f>
        <v/>
      </c>
      <c r="Z173" s="220" t="str">
        <f>IF('EDCI Data'!Y173="","",'EDCI Data'!Y173)</f>
        <v/>
      </c>
      <c r="AA173" s="213" t="str">
        <f>IF('EDCI Data'!Z173="","",'EDCI Data'!Z173)</f>
        <v/>
      </c>
      <c r="AB173" s="213" t="str">
        <f>IF('EDCI Data'!AA173="","",'EDCI Data'!AA173)</f>
        <v/>
      </c>
      <c r="AC173" s="213" t="str">
        <f>IF('EDCI Data'!AB173="","",'EDCI Data'!AB173)</f>
        <v/>
      </c>
      <c r="AD173" s="213" t="str">
        <f>IF('EDCI Data'!AC173="","",'EDCI Data'!AC173)</f>
        <v/>
      </c>
      <c r="AE173" s="213" t="str">
        <f>IF('EDCI Data'!AD173="","",'EDCI Data'!AD173)</f>
        <v/>
      </c>
      <c r="AF173" s="213" t="str">
        <f>IF('EDCI Data'!AE173="","",'EDCI Data'!AE173)</f>
        <v/>
      </c>
      <c r="AG173" s="213" t="str">
        <f>IF('EDCI Data'!AF173="","",'EDCI Data'!AF173)</f>
        <v/>
      </c>
      <c r="AH173" s="213" t="str">
        <f>IF('EDCI Data'!AG173="","",'EDCI Data'!AG173)</f>
        <v/>
      </c>
      <c r="AI173" s="213" t="str">
        <f>IF('EDCI Data'!AH173="","",'EDCI Data'!AH173)</f>
        <v/>
      </c>
      <c r="AJ173" s="213" t="str">
        <f>IF('EDCI Data'!AI173="","",'EDCI Data'!AI173)</f>
        <v/>
      </c>
      <c r="AK173" s="213" t="str">
        <f>IF('EDCI Data'!AJ173="","",'EDCI Data'!AJ173)</f>
        <v/>
      </c>
      <c r="AL173" s="213" t="str">
        <f>IF('EDCI Data'!AK173="","",'EDCI Data'!AK173)</f>
        <v/>
      </c>
      <c r="AM173" s="213" t="str">
        <f>IF('EDCI Data'!AL173="","",'EDCI Data'!AL173)</f>
        <v/>
      </c>
      <c r="AN173" s="213" t="str">
        <f>IF('EDCI Data'!AM173="","",'EDCI Data'!AM173)</f>
        <v/>
      </c>
      <c r="AO173" s="213" t="str">
        <f>IF('EDCI Data'!AN173="","",'EDCI Data'!AN173)</f>
        <v/>
      </c>
      <c r="AP173" s="213" t="str">
        <f>IF('EDCI Data'!AO173="","",'EDCI Data'!AO173)</f>
        <v/>
      </c>
      <c r="AQ173" s="213" t="str">
        <f>IF('EDCI Data'!AP173="","",'EDCI Data'!AP173)</f>
        <v/>
      </c>
      <c r="AR173" s="213" t="str">
        <f>IF('EDCI Data'!AQ173="","",'EDCI Data'!AQ173)</f>
        <v/>
      </c>
      <c r="AS173" s="213" t="str">
        <f>IF('EDCI Data'!AR173="","",'EDCI Data'!AR173)</f>
        <v/>
      </c>
      <c r="AT173" s="213" t="str">
        <f>IF('EDCI Data'!AS173="","",'EDCI Data'!AS173)</f>
        <v/>
      </c>
      <c r="AU173" s="213" t="str">
        <f>IF('EDCI Data'!AT173="","",'EDCI Data'!AT173)</f>
        <v/>
      </c>
      <c r="AV173" s="213" t="str">
        <f>IF('EDCI Data'!AU173="","",'EDCI Data'!AU173)</f>
        <v/>
      </c>
      <c r="AW173" s="213" t="str">
        <f>IF('EDCI Data'!AV173="","",'EDCI Data'!AV173)</f>
        <v/>
      </c>
      <c r="AX173" s="221" t="str">
        <f>IF('EDCI Data'!AW173="","",'EDCI Data'!AW173)</f>
        <v/>
      </c>
      <c r="AY173" s="221" t="str">
        <f>IF('EDCI Data'!AX173="","",'EDCI Data'!AX173)</f>
        <v/>
      </c>
      <c r="AZ173" s="222" t="str">
        <f t="shared" si="157"/>
        <v/>
      </c>
      <c r="BA173" s="223" t="str">
        <f>IF('EDCI Data'!AY173="","",'EDCI Data'!AY173)</f>
        <v/>
      </c>
      <c r="BB173" s="223" t="str">
        <f>IF('EDCI Data'!AZ173="","",'EDCI Data'!AZ173)</f>
        <v/>
      </c>
      <c r="BC173" s="223" t="str">
        <f>IF('EDCI Data'!BA173="","",'EDCI Data'!BA173)</f>
        <v/>
      </c>
      <c r="BD173" s="223" t="str">
        <f>IF('EDCI Data'!BB173="","",'EDCI Data'!BB173)</f>
        <v/>
      </c>
      <c r="BE173" s="223" t="str">
        <f>IF('EDCI Data'!BC173="","",'EDCI Data'!BC173)</f>
        <v/>
      </c>
      <c r="BF173" s="223" t="str">
        <f>IF('EDCI Data'!BD173="","",'EDCI Data'!BD173)</f>
        <v/>
      </c>
      <c r="BG173" s="223" t="str">
        <f>IF('EDCI Data'!BE173="","",'EDCI Data'!BE173)</f>
        <v/>
      </c>
      <c r="BH173" s="223" t="str">
        <f>IF('EDCI Data'!BF173="","",'EDCI Data'!BF173)</f>
        <v/>
      </c>
      <c r="BI173" s="224" t="str">
        <f>IF('EDCI Data'!BG173="","",'EDCI Data'!BG173)</f>
        <v/>
      </c>
      <c r="BJ173" s="225" t="str">
        <f>IF('EDCI Data'!S173="","",'EDCI Data'!S173)</f>
        <v/>
      </c>
      <c r="BK173" s="225" t="str">
        <f>IF('EDCI Data'!T173="","",'EDCI Data'!T173)</f>
        <v/>
      </c>
      <c r="BL173" s="224" t="str">
        <f>IF('EDCI Data'!BJ173="","",'EDCI Data'!BJ173)</f>
        <v/>
      </c>
      <c r="BM173" s="226" t="str">
        <f>IF('EDCI Data'!BK173="","",'EDCI Data'!BK173)</f>
        <v/>
      </c>
      <c r="BN173" s="226" t="str">
        <f>IF('EDCI Data'!BL173="","",'EDCI Data'!BL173)</f>
        <v/>
      </c>
      <c r="BO173" s="227" t="str">
        <f>IF('EDCI Data'!BM173="","",'EDCI Data'!BM173)</f>
        <v/>
      </c>
      <c r="BP173" s="228" t="str">
        <f>IF('EDCI Data'!BN173="","",'EDCI Data'!BN173)</f>
        <v/>
      </c>
      <c r="BQ173" s="229" t="str">
        <f>IF('EDCI Data'!BO173="","",'EDCI Data'!BO173)</f>
        <v/>
      </c>
      <c r="BR173" s="230" t="str">
        <f t="shared" si="158"/>
        <v/>
      </c>
      <c r="BS173" s="230" t="str">
        <f t="shared" si="159"/>
        <v/>
      </c>
      <c r="BT173" s="230" t="str">
        <f t="shared" si="160"/>
        <v/>
      </c>
      <c r="BU173" s="230" t="str">
        <f t="shared" si="161"/>
        <v/>
      </c>
      <c r="BV173" s="230" t="str">
        <f t="shared" si="162"/>
        <v/>
      </c>
      <c r="BW173" s="230" t="str">
        <f>IF(COUNTIFS($BR$10:$BR$259,$BR173,$E$10:$E$259,$E173)&lt;&gt;COUNTIFS($BR$10:$BR$259,$BR173,$E$10:$E$259,$E173,G$10:G$259,G173),BW$8&amp;" for this company in this year is inconsistent across funds, please update accordingly. "&amp;CHAR(10),IF(G173="","",IF(IFERROR(OR(INT(G173)&lt;&gt;G173,ISTEXT(G173),G173&gt;'Source Data (Hidden)'!$T$3),TRUE),"Invalid year of initial investment - Please ensure that the input is a year (not a date) and is not future dated. "&amp;CHAR(10),"")))</f>
        <v/>
      </c>
      <c r="BX173" s="230"/>
      <c r="BY173" s="230" t="str">
        <f>IF(COUNTIFS($BR$10:$BR$259,$BR173,$E$10:$E$259,$E173)&lt;&gt;COUNTIFS($BR$10:$BR$259,$BR173,$E$10:$E$259,$E173,I$10:I$259,I173),BY$8&amp;" for this company in this year is inconsistent across funds, please update accordingly. "&amp;CHAR(10),IF(I173="","",IF(COUNTIF('Source Data (Hidden)'!$A$3:$B$255,I173)=0,"Invalid country of domicile - Please enter a valid input using the drop-down in the 'Country of domicile' column in the EDCI Data tab. "&amp;CHAR(10),"")))</f>
        <v/>
      </c>
      <c r="BZ173" s="230" t="str">
        <f>IF(COUNTIFS($BR$10:$BR$259,$BR173,$E$10:$E$259,$E173)&lt;&gt;COUNTIFS($BR$10:$BR$259,$BR173,$E$10:$E$259,$E173,J$10:J$259,J173),BZ$8&amp;" for this company in this year is inconsistent across funds, please update accordingly. "&amp;CHAR(10),IF(J173="","",IF(COUNTIF('Source Data (Hidden)'!$A$3:$B$255,J173)=0,"Invalid primary country of operations - Please enter a valid input using the drop-down in the 'Primary country of operations' column in the EDCI Data tab and ensure that you have narrowed this down to 1 primary country of operations. "&amp;CHAR(10),"")))</f>
        <v/>
      </c>
      <c r="CA173" s="230" t="str">
        <f>IF(COUNTIFS($BR$10:$BR$259,$BR173,$E$10:$E$259,$E173)&lt;&gt;COUNTIFS($BR$10:$BR$259,$BR173,$E$10:$E$259,$E173,K$10:K$259,K173),CA$8&amp;" for this company in this year is inconsistent across funds, please update accordingly. "&amp;CHAR(10),IF(K173="","",IF(COUNTIF('Source Data (Hidden)'!$C$3:$C$4,K173)&lt;&gt;1,"Invalid company structure - Please classify the portfolio company as either 'Private' or 'Public'. "&amp;CHAR(10),"")))</f>
        <v/>
      </c>
      <c r="CB173" s="230" t="str">
        <f>IF(COUNTIFS($BR$10:$BR$259,$BR173,$E$10:$E$259,$E173)&lt;&gt;COUNTIFS($BR$10:$BR$259,$BR173,$E$10:$E$259,$E173,L$10:L$259,L173),CB$8&amp;" for this company in this year is inconsistent across funds, please update accordingly. "&amp;CHAR(10),IF(L173="","",IF(COUNTIF('Source Data (Hidden)'!$D$3:$D$5,L173)&lt;&gt;1,"Invalid growth stage of company - Please describe the growth stage of the company as either 'Venture', 'Growth' or 'Buyout'. " &amp; CHAR(10),"")))</f>
        <v/>
      </c>
      <c r="CC173" s="230" t="str">
        <f t="shared" si="163"/>
        <v/>
      </c>
      <c r="CD173" s="283" t="str">
        <f t="shared" si="164"/>
        <v/>
      </c>
      <c r="CE173" s="230" t="str">
        <f>IF(COUNTIFS($BR$10:$BR$259,$BR173,$E$10:$E$259,$E173)&lt;&gt;COUNTIFS($BR$10:$BR$259,$BR173,$E$10:$E$259,$E173,O$10:O$259,O173),CE$8&amp;" for this company in this year is inconsistent across funds, please update accordingly. "&amp;CHAR(10),IF(O173="","",IF(COUNTIF('Source Data (Hidden)'!$G$3:$G$13,O173)&lt;&gt;1,"Invalid sector of operations SICS name - Please ensure that you have selected a valid sector of operations using the drop-down list available in the corresponding column in the EDCI Data tab. " &amp; CHAR(10),"")))</f>
        <v/>
      </c>
      <c r="CF173" s="230" t="str">
        <f t="shared" ca="1" si="165"/>
        <v/>
      </c>
      <c r="CG173" s="230" t="str">
        <f t="shared" ca="1" si="166"/>
        <v/>
      </c>
      <c r="CH173" s="230" t="str">
        <f>IF(COUNTIFS($BR$10:$BR$259,$BR173,$E$10:$E$259,$E173)&lt;&gt;COUNTIFS($BR$10:$BR$259,$BR173,$E$10:$E$259,$E173,R$10:R$259,R173),CH$8&amp;" for this company in this year is inconsistent across funds, please update accordingly. "&amp;CHAR(10),IF(R173="","",IF(COUNTIF('Source Data (Hidden)'!$F$3:$F$183,R173)&lt;&gt;1,"Invalid currency input - Please ensure that the currency entered is a monetary unit described using three letter code (ISO 4217 code). " &amp; CHAR(10),"")))</f>
        <v/>
      </c>
      <c r="CI173" s="230" t="str">
        <f t="shared" si="167"/>
        <v/>
      </c>
      <c r="CJ173" s="230" t="str">
        <f t="shared" si="168"/>
        <v/>
      </c>
      <c r="CK173" s="230" t="str">
        <f t="shared" si="169"/>
        <v/>
      </c>
      <c r="CL173" s="230" t="str">
        <f t="shared" si="170"/>
        <v/>
      </c>
      <c r="CM173" s="230" t="str">
        <f>IF(COUNTIFS($BR$10:$BR$259,$BR173,$E$10:$E$259,$E173)&lt;&gt;COUNTIFS($BR$10:$BR$259,$BR173,$E$10:$E$259,$E173,W$10:W$259,W173),CM$8&amp;" for this company in this year is inconsistent across funds, please update accordingly. "&amp;CHAR(10),IF(W173="","",IF(COUNTIF('Source Data (Hidden)'!$L$3:$L$6,W173)&lt;&gt;1,"Invalid input for Scope 1 Methodology - Please choose one of the options from the drop-down list in the corresponding column in the EDCI Data tab. " &amp; CHAR(10),"")))</f>
        <v/>
      </c>
      <c r="CN173" s="230" t="str">
        <f t="shared" si="171"/>
        <v/>
      </c>
      <c r="CO173" s="230" t="str">
        <f>IF(COUNTIFS($BR$10:$BR$259,$BR173,$E$10:$E$259,$E173)&lt;&gt;COUNTIFS($BR$10:$BR$259,$BR173,$E$10:$E$259,$E173,Y$10:Y$259,Y173),CO$8&amp;" for this company in this year is inconsistent across funds, please update accordingly. "&amp;CHAR(10),IF(Y173="","",IF(COUNTIF('Source Data (Hidden)'!$M$3:$M$5,Y173)&lt;&gt;1,"Invalid input for Scope 2 Methodology - Please choose one of the options from the drop-down list in the corresponding column in the EDCI Data tab. " &amp; CHAR(10),"")))</f>
        <v/>
      </c>
      <c r="CP173" s="230" t="str">
        <f t="shared" si="172"/>
        <v/>
      </c>
      <c r="CQ173" s="230" t="str">
        <f>IF(COUNTIFS($BR$10:$BR$259,$BR173,$E$10:$E$259,$E173)&lt;&gt;COUNTIFS($BR$10:$BR$259,$BR173,$E$10:$E$259,$E173,AA$10:AA$259,AA173),CQ$8&amp;" for this company in this year is inconsistent across funds, please update accordingly. "&amp;CHAR(10),IF(AA173="","",IF(COUNTIF('Source Data (Hidden)'!$N$3:$N$6,AA173)&lt;&gt;1,"Invalid input for Scope 3 Methodology - Please choose one of the options from the drop-down list in the corresponding column in the EDCI Data tab. " &amp; CHAR(10),"")))</f>
        <v/>
      </c>
      <c r="CR173" s="230" t="str">
        <f t="shared" si="173"/>
        <v/>
      </c>
      <c r="CS173" s="230" t="str">
        <f t="shared" si="174"/>
        <v/>
      </c>
      <c r="CT173" s="230" t="str">
        <f t="shared" si="175"/>
        <v/>
      </c>
      <c r="CU173" s="230" t="str">
        <f t="shared" si="176"/>
        <v/>
      </c>
      <c r="CV173" s="230" t="str">
        <f t="shared" si="177"/>
        <v/>
      </c>
      <c r="CW173" s="230" t="str">
        <f t="shared" si="178"/>
        <v/>
      </c>
      <c r="CX173" s="230" t="str">
        <f t="shared" si="179"/>
        <v/>
      </c>
      <c r="CY173" s="230" t="str">
        <f t="shared" si="180"/>
        <v/>
      </c>
      <c r="CZ173" s="230" t="str">
        <f t="shared" si="181"/>
        <v/>
      </c>
      <c r="DA173" s="230" t="str">
        <f t="shared" si="182"/>
        <v/>
      </c>
      <c r="DB173" s="230" t="str">
        <f t="shared" si="183"/>
        <v/>
      </c>
      <c r="DC173" s="230" t="str">
        <f t="shared" si="184"/>
        <v/>
      </c>
      <c r="DD173" s="230" t="str">
        <f t="shared" si="185"/>
        <v/>
      </c>
      <c r="DE173" s="230" t="str">
        <f t="shared" si="186"/>
        <v/>
      </c>
      <c r="DF173" s="230" t="str">
        <f t="shared" si="187"/>
        <v/>
      </c>
      <c r="DG173" s="230" t="str">
        <f t="shared" si="188"/>
        <v/>
      </c>
      <c r="DH173" s="283" t="str">
        <f t="shared" si="189"/>
        <v/>
      </c>
      <c r="DI173" s="230" t="str">
        <f t="shared" si="190"/>
        <v/>
      </c>
      <c r="DJ173" s="230" t="str">
        <f>IF(COUNTIFS($BR$10:$BR$259,$BR173,$E$10:$E$259,$E173)&lt;&gt;COUNTIFS($BR$10:$BR$259,$BR173,$E$10:$E$259,$E173,AT$10:AT$259,AT173),DJ$8&amp;" for this company in this year is inconsistent across funds, please update accordingly. "&amp;CHAR(10),IF(AT173="","",IF(COUNTIF('Source Data (Hidden)'!$O$3:$O$5,AT173)&lt;&gt;1,"Invalid input for 'Does this Portco have a decarbonization strategy/plan in place' - Please ensure that you have selected a valid response using the drop-down list available in the corresponding column in the EDCI Data tab. " &amp; CHAR(10),"")))</f>
        <v/>
      </c>
      <c r="DK173" s="230" t="str">
        <f>IF(COUNTIFS($BR$10:$BR$259,$BR173,$E$10:$E$259,$E173)&lt;&gt;COUNTIFS($BR$10:$BR$259,$BR173,$E$10:$E$259,$E173,AU$10:AU$259,AU173),DK$8&amp;" for this company in this year is inconsistent across funds, please update accordingly. "&amp;CHAR(10),IF(AU173="","",IF(COUNTIF('Source Data (Hidden)'!$P$3:$P$5,AU173)&lt;&gt;1,"Invalid input for 'Does the Portfolio Company have a short-term GHG emission reduction target' - Please ensure you have selected a valid response using the drop-down list available in the corresponding column in the EDCI Data tab. " &amp; CHAR(10),"")))</f>
        <v/>
      </c>
      <c r="DL173" s="230" t="str">
        <f>IF(COUNTIFS($BR$10:$BR$259,$BR173,$E$10:$E$259,$E173)&lt;&gt;COUNTIFS($BR$10:$BR$259,$BR173,$E$10:$E$259,$E173,AV$10:AV$259,AV173),DL$8&amp;" for this company in this year is inconsistent across funds, please update accordingly. "&amp;CHAR(10),IF(AV173="","",IF(COUNTIF('Source Data (Hidden)'!$Q$3:$Q$6,AV173)&lt;&gt;1,"Invalid input for 'Does the Portfolio Company have a long-term net zero goal' - Please ensure that you have selected a valid response using the drop-down list available in the corresponding column in the EDCI Data tab. " &amp; CHAR(10),"")))</f>
        <v/>
      </c>
      <c r="DM173" s="230" t="str">
        <f t="shared" si="191"/>
        <v/>
      </c>
      <c r="DN173" s="230" t="str">
        <f t="shared" si="192"/>
        <v/>
      </c>
      <c r="DO173" s="230" t="str">
        <f t="shared" si="193"/>
        <v/>
      </c>
      <c r="DP173" s="230"/>
      <c r="DQ173" s="230" t="str">
        <f t="shared" si="194"/>
        <v/>
      </c>
      <c r="DR173" s="230" t="str">
        <f t="shared" si="195"/>
        <v/>
      </c>
      <c r="DS173" s="230" t="str">
        <f t="shared" si="196"/>
        <v/>
      </c>
      <c r="DT173" s="230" t="str">
        <f t="shared" si="197"/>
        <v/>
      </c>
      <c r="DU173" s="230" t="str">
        <f t="shared" si="198"/>
        <v/>
      </c>
      <c r="DV173" s="230" t="str">
        <f t="shared" si="199"/>
        <v/>
      </c>
      <c r="DW173" s="230" t="str">
        <f t="shared" si="200"/>
        <v/>
      </c>
      <c r="DX173" s="230" t="str">
        <f t="shared" si="201"/>
        <v/>
      </c>
      <c r="DY173" s="230" t="str">
        <f t="shared" si="202"/>
        <v/>
      </c>
      <c r="DZ173" s="230" t="str">
        <f t="shared" si="203"/>
        <v/>
      </c>
      <c r="EA173" s="230" t="str">
        <f t="shared" si="204"/>
        <v/>
      </c>
      <c r="EB173" s="230" t="str">
        <f t="shared" si="205"/>
        <v/>
      </c>
      <c r="EC173" s="284" t="str">
        <f t="shared" si="206"/>
        <v/>
      </c>
      <c r="ED173" s="284" t="str">
        <f t="shared" si="207"/>
        <v/>
      </c>
      <c r="EE173" s="230" t="str">
        <f t="shared" si="208"/>
        <v/>
      </c>
      <c r="EF173" s="230" t="str">
        <f>IF(COUNTIFS($BR$10:$BR$259,$BR173,$E$10:$E$259,$E173)&lt;&gt;COUNTIFS($BR$10:$BR$259,$BR173,$E$10:$E$259,$E173,BP$10:BP$259,BP173),EF$8&amp;" for this company in this year is inconsistent across funds, please update accordingly. "&amp;CHAR(10),IF(AND(BP173="",BQ173=""),"",IF(OR(AND(BQ173&lt;&gt;"",BP173&lt;&gt;"",BP173&lt;&gt;"Y"),AND(BQ173&lt;&gt;"",BP173=""),COUNTIF('Source Data (Hidden)'!$S$3:$S$4,BP173)&lt;&gt;1),"Invalid input for 'Do you conduct an employee survey' - Please ensure the input is either Y or N or leave blank if data is not available. If you have reported a % response rate to employee survey then the input for this metric should be Y. " &amp; CHAR(10),"")))</f>
        <v/>
      </c>
      <c r="EG173" s="230" t="str">
        <f t="shared" si="209"/>
        <v/>
      </c>
    </row>
    <row r="174" spans="1:137" s="154" customFormat="1" ht="60" customHeight="1" x14ac:dyDescent="0.35">
      <c r="A174" s="153"/>
      <c r="B174" s="212" t="str">
        <f t="shared" ca="1" si="156"/>
        <v/>
      </c>
      <c r="C174" s="213" t="str">
        <f>IF('EDCI Data'!B174="","",'EDCI Data'!B174)</f>
        <v/>
      </c>
      <c r="D174" s="214" t="str">
        <f>IF('EDCI Data'!C174="","",'EDCI Data'!C174)</f>
        <v/>
      </c>
      <c r="E174" s="215" t="str">
        <f>IF('EDCI Data'!D174="","",'EDCI Data'!D174)</f>
        <v/>
      </c>
      <c r="F174" s="216" t="str">
        <f>IF('EDCI Data'!E174="","",'EDCI Data'!E174)</f>
        <v/>
      </c>
      <c r="G174" s="213" t="str">
        <f>IF('EDCI Data'!F174="","",'EDCI Data'!F174)</f>
        <v/>
      </c>
      <c r="H174" s="213" t="str">
        <f>IF('EDCI Data'!G174="","",'EDCI Data'!G174)</f>
        <v/>
      </c>
      <c r="I174" s="213" t="str">
        <f>IF('EDCI Data'!H174="","",'EDCI Data'!H174)</f>
        <v/>
      </c>
      <c r="J174" s="213" t="str">
        <f>IF('EDCI Data'!I174="","",'EDCI Data'!I174)</f>
        <v/>
      </c>
      <c r="K174" s="213" t="str">
        <f>IF('EDCI Data'!J174="","",'EDCI Data'!J174)</f>
        <v/>
      </c>
      <c r="L174" s="213" t="str">
        <f>IF('EDCI Data'!K174="","",'EDCI Data'!K174)</f>
        <v/>
      </c>
      <c r="M174" s="217" t="str">
        <f>IF('EDCI Data'!L174="","",'EDCI Data'!L174)</f>
        <v/>
      </c>
      <c r="N174" s="217" t="str">
        <f>IF('EDCI Data'!M174="","",'EDCI Data'!M174)</f>
        <v/>
      </c>
      <c r="O174" s="213" t="str">
        <f>IF('EDCI Data'!N174="","",'EDCI Data'!N174)</f>
        <v/>
      </c>
      <c r="P174" s="213" t="str">
        <f>IF('EDCI Data'!O174="","",'EDCI Data'!O174)</f>
        <v/>
      </c>
      <c r="Q174" s="213" t="str">
        <f>IF('EDCI Data'!P174="","",'EDCI Data'!P174)</f>
        <v/>
      </c>
      <c r="R174" s="213" t="str">
        <f>IF('EDCI Data'!Q174="","",'EDCI Data'!Q174)</f>
        <v/>
      </c>
      <c r="S174" s="218" t="str">
        <f>IF('EDCI Data'!R174="","",'EDCI Data'!R174)</f>
        <v/>
      </c>
      <c r="T174" s="219" t="str">
        <f>IF('EDCI Data'!S174="","",'EDCI Data'!S174)</f>
        <v/>
      </c>
      <c r="U174" s="219" t="str">
        <f>IF('EDCI Data'!T174="","",'EDCI Data'!T174)</f>
        <v/>
      </c>
      <c r="V174" s="220" t="str">
        <f>IF('EDCI Data'!U174="","",'EDCI Data'!U174)</f>
        <v/>
      </c>
      <c r="W174" s="213" t="str">
        <f>IF('EDCI Data'!V174="","",'EDCI Data'!V174)</f>
        <v/>
      </c>
      <c r="X174" s="220" t="str">
        <f>IF('EDCI Data'!W174="","",'EDCI Data'!W174)</f>
        <v/>
      </c>
      <c r="Y174" s="213" t="str">
        <f>IF('EDCI Data'!X174="","",'EDCI Data'!X174)</f>
        <v/>
      </c>
      <c r="Z174" s="220" t="str">
        <f>IF('EDCI Data'!Y174="","",'EDCI Data'!Y174)</f>
        <v/>
      </c>
      <c r="AA174" s="213" t="str">
        <f>IF('EDCI Data'!Z174="","",'EDCI Data'!Z174)</f>
        <v/>
      </c>
      <c r="AB174" s="213" t="str">
        <f>IF('EDCI Data'!AA174="","",'EDCI Data'!AA174)</f>
        <v/>
      </c>
      <c r="AC174" s="213" t="str">
        <f>IF('EDCI Data'!AB174="","",'EDCI Data'!AB174)</f>
        <v/>
      </c>
      <c r="AD174" s="213" t="str">
        <f>IF('EDCI Data'!AC174="","",'EDCI Data'!AC174)</f>
        <v/>
      </c>
      <c r="AE174" s="213" t="str">
        <f>IF('EDCI Data'!AD174="","",'EDCI Data'!AD174)</f>
        <v/>
      </c>
      <c r="AF174" s="213" t="str">
        <f>IF('EDCI Data'!AE174="","",'EDCI Data'!AE174)</f>
        <v/>
      </c>
      <c r="AG174" s="213" t="str">
        <f>IF('EDCI Data'!AF174="","",'EDCI Data'!AF174)</f>
        <v/>
      </c>
      <c r="AH174" s="213" t="str">
        <f>IF('EDCI Data'!AG174="","",'EDCI Data'!AG174)</f>
        <v/>
      </c>
      <c r="AI174" s="213" t="str">
        <f>IF('EDCI Data'!AH174="","",'EDCI Data'!AH174)</f>
        <v/>
      </c>
      <c r="AJ174" s="213" t="str">
        <f>IF('EDCI Data'!AI174="","",'EDCI Data'!AI174)</f>
        <v/>
      </c>
      <c r="AK174" s="213" t="str">
        <f>IF('EDCI Data'!AJ174="","",'EDCI Data'!AJ174)</f>
        <v/>
      </c>
      <c r="AL174" s="213" t="str">
        <f>IF('EDCI Data'!AK174="","",'EDCI Data'!AK174)</f>
        <v/>
      </c>
      <c r="AM174" s="213" t="str">
        <f>IF('EDCI Data'!AL174="","",'EDCI Data'!AL174)</f>
        <v/>
      </c>
      <c r="AN174" s="213" t="str">
        <f>IF('EDCI Data'!AM174="","",'EDCI Data'!AM174)</f>
        <v/>
      </c>
      <c r="AO174" s="213" t="str">
        <f>IF('EDCI Data'!AN174="","",'EDCI Data'!AN174)</f>
        <v/>
      </c>
      <c r="AP174" s="213" t="str">
        <f>IF('EDCI Data'!AO174="","",'EDCI Data'!AO174)</f>
        <v/>
      </c>
      <c r="AQ174" s="213" t="str">
        <f>IF('EDCI Data'!AP174="","",'EDCI Data'!AP174)</f>
        <v/>
      </c>
      <c r="AR174" s="213" t="str">
        <f>IF('EDCI Data'!AQ174="","",'EDCI Data'!AQ174)</f>
        <v/>
      </c>
      <c r="AS174" s="213" t="str">
        <f>IF('EDCI Data'!AR174="","",'EDCI Data'!AR174)</f>
        <v/>
      </c>
      <c r="AT174" s="213" t="str">
        <f>IF('EDCI Data'!AS174="","",'EDCI Data'!AS174)</f>
        <v/>
      </c>
      <c r="AU174" s="213" t="str">
        <f>IF('EDCI Data'!AT174="","",'EDCI Data'!AT174)</f>
        <v/>
      </c>
      <c r="AV174" s="213" t="str">
        <f>IF('EDCI Data'!AU174="","",'EDCI Data'!AU174)</f>
        <v/>
      </c>
      <c r="AW174" s="213" t="str">
        <f>IF('EDCI Data'!AV174="","",'EDCI Data'!AV174)</f>
        <v/>
      </c>
      <c r="AX174" s="221" t="str">
        <f>IF('EDCI Data'!AW174="","",'EDCI Data'!AW174)</f>
        <v/>
      </c>
      <c r="AY174" s="221" t="str">
        <f>IF('EDCI Data'!AX174="","",'EDCI Data'!AX174)</f>
        <v/>
      </c>
      <c r="AZ174" s="222" t="str">
        <f t="shared" si="157"/>
        <v/>
      </c>
      <c r="BA174" s="223" t="str">
        <f>IF('EDCI Data'!AY174="","",'EDCI Data'!AY174)</f>
        <v/>
      </c>
      <c r="BB174" s="223" t="str">
        <f>IF('EDCI Data'!AZ174="","",'EDCI Data'!AZ174)</f>
        <v/>
      </c>
      <c r="BC174" s="223" t="str">
        <f>IF('EDCI Data'!BA174="","",'EDCI Data'!BA174)</f>
        <v/>
      </c>
      <c r="BD174" s="223" t="str">
        <f>IF('EDCI Data'!BB174="","",'EDCI Data'!BB174)</f>
        <v/>
      </c>
      <c r="BE174" s="223" t="str">
        <f>IF('EDCI Data'!BC174="","",'EDCI Data'!BC174)</f>
        <v/>
      </c>
      <c r="BF174" s="223" t="str">
        <f>IF('EDCI Data'!BD174="","",'EDCI Data'!BD174)</f>
        <v/>
      </c>
      <c r="BG174" s="223" t="str">
        <f>IF('EDCI Data'!BE174="","",'EDCI Data'!BE174)</f>
        <v/>
      </c>
      <c r="BH174" s="223" t="str">
        <f>IF('EDCI Data'!BF174="","",'EDCI Data'!BF174)</f>
        <v/>
      </c>
      <c r="BI174" s="224" t="str">
        <f>IF('EDCI Data'!BG174="","",'EDCI Data'!BG174)</f>
        <v/>
      </c>
      <c r="BJ174" s="225" t="str">
        <f>IF('EDCI Data'!S174="","",'EDCI Data'!S174)</f>
        <v/>
      </c>
      <c r="BK174" s="225" t="str">
        <f>IF('EDCI Data'!T174="","",'EDCI Data'!T174)</f>
        <v/>
      </c>
      <c r="BL174" s="224" t="str">
        <f>IF('EDCI Data'!BJ174="","",'EDCI Data'!BJ174)</f>
        <v/>
      </c>
      <c r="BM174" s="226" t="str">
        <f>IF('EDCI Data'!BK174="","",'EDCI Data'!BK174)</f>
        <v/>
      </c>
      <c r="BN174" s="226" t="str">
        <f>IF('EDCI Data'!BL174="","",'EDCI Data'!BL174)</f>
        <v/>
      </c>
      <c r="BO174" s="227" t="str">
        <f>IF('EDCI Data'!BM174="","",'EDCI Data'!BM174)</f>
        <v/>
      </c>
      <c r="BP174" s="228" t="str">
        <f>IF('EDCI Data'!BN174="","",'EDCI Data'!BN174)</f>
        <v/>
      </c>
      <c r="BQ174" s="229" t="str">
        <f>IF('EDCI Data'!BO174="","",'EDCI Data'!BO174)</f>
        <v/>
      </c>
      <c r="BR174" s="230" t="str">
        <f t="shared" si="158"/>
        <v/>
      </c>
      <c r="BS174" s="230" t="str">
        <f t="shared" si="159"/>
        <v/>
      </c>
      <c r="BT174" s="230" t="str">
        <f t="shared" si="160"/>
        <v/>
      </c>
      <c r="BU174" s="230" t="str">
        <f t="shared" si="161"/>
        <v/>
      </c>
      <c r="BV174" s="230" t="str">
        <f t="shared" si="162"/>
        <v/>
      </c>
      <c r="BW174" s="230" t="str">
        <f>IF(COUNTIFS($BR$10:$BR$259,$BR174,$E$10:$E$259,$E174)&lt;&gt;COUNTIFS($BR$10:$BR$259,$BR174,$E$10:$E$259,$E174,G$10:G$259,G174),BW$8&amp;" for this company in this year is inconsistent across funds, please update accordingly. "&amp;CHAR(10),IF(G174="","",IF(IFERROR(OR(INT(G174)&lt;&gt;G174,ISTEXT(G174),G174&gt;'Source Data (Hidden)'!$T$3),TRUE),"Invalid year of initial investment - Please ensure that the input is a year (not a date) and is not future dated. "&amp;CHAR(10),"")))</f>
        <v/>
      </c>
      <c r="BX174" s="230"/>
      <c r="BY174" s="230" t="str">
        <f>IF(COUNTIFS($BR$10:$BR$259,$BR174,$E$10:$E$259,$E174)&lt;&gt;COUNTIFS($BR$10:$BR$259,$BR174,$E$10:$E$259,$E174,I$10:I$259,I174),BY$8&amp;" for this company in this year is inconsistent across funds, please update accordingly. "&amp;CHAR(10),IF(I174="","",IF(COUNTIF('Source Data (Hidden)'!$A$3:$B$255,I174)=0,"Invalid country of domicile - Please enter a valid input using the drop-down in the 'Country of domicile' column in the EDCI Data tab. "&amp;CHAR(10),"")))</f>
        <v/>
      </c>
      <c r="BZ174" s="230" t="str">
        <f>IF(COUNTIFS($BR$10:$BR$259,$BR174,$E$10:$E$259,$E174)&lt;&gt;COUNTIFS($BR$10:$BR$259,$BR174,$E$10:$E$259,$E174,J$10:J$259,J174),BZ$8&amp;" for this company in this year is inconsistent across funds, please update accordingly. "&amp;CHAR(10),IF(J174="","",IF(COUNTIF('Source Data (Hidden)'!$A$3:$B$255,J174)=0,"Invalid primary country of operations - Please enter a valid input using the drop-down in the 'Primary country of operations' column in the EDCI Data tab and ensure that you have narrowed this down to 1 primary country of operations. "&amp;CHAR(10),"")))</f>
        <v/>
      </c>
      <c r="CA174" s="230" t="str">
        <f>IF(COUNTIFS($BR$10:$BR$259,$BR174,$E$10:$E$259,$E174)&lt;&gt;COUNTIFS($BR$10:$BR$259,$BR174,$E$10:$E$259,$E174,K$10:K$259,K174),CA$8&amp;" for this company in this year is inconsistent across funds, please update accordingly. "&amp;CHAR(10),IF(K174="","",IF(COUNTIF('Source Data (Hidden)'!$C$3:$C$4,K174)&lt;&gt;1,"Invalid company structure - Please classify the portfolio company as either 'Private' or 'Public'. "&amp;CHAR(10),"")))</f>
        <v/>
      </c>
      <c r="CB174" s="230" t="str">
        <f>IF(COUNTIFS($BR$10:$BR$259,$BR174,$E$10:$E$259,$E174)&lt;&gt;COUNTIFS($BR$10:$BR$259,$BR174,$E$10:$E$259,$E174,L$10:L$259,L174),CB$8&amp;" for this company in this year is inconsistent across funds, please update accordingly. "&amp;CHAR(10),IF(L174="","",IF(COUNTIF('Source Data (Hidden)'!$D$3:$D$5,L174)&lt;&gt;1,"Invalid growth stage of company - Please describe the growth stage of the company as either 'Venture', 'Growth' or 'Buyout'. " &amp; CHAR(10),"")))</f>
        <v/>
      </c>
      <c r="CC174" s="230" t="str">
        <f t="shared" si="163"/>
        <v/>
      </c>
      <c r="CD174" s="283" t="str">
        <f t="shared" si="164"/>
        <v/>
      </c>
      <c r="CE174" s="230" t="str">
        <f>IF(COUNTIFS($BR$10:$BR$259,$BR174,$E$10:$E$259,$E174)&lt;&gt;COUNTIFS($BR$10:$BR$259,$BR174,$E$10:$E$259,$E174,O$10:O$259,O174),CE$8&amp;" for this company in this year is inconsistent across funds, please update accordingly. "&amp;CHAR(10),IF(O174="","",IF(COUNTIF('Source Data (Hidden)'!$G$3:$G$13,O174)&lt;&gt;1,"Invalid sector of operations SICS name - Please ensure that you have selected a valid sector of operations using the drop-down list available in the corresponding column in the EDCI Data tab. " &amp; CHAR(10),"")))</f>
        <v/>
      </c>
      <c r="CF174" s="230" t="str">
        <f t="shared" ca="1" si="165"/>
        <v/>
      </c>
      <c r="CG174" s="230" t="str">
        <f t="shared" ca="1" si="166"/>
        <v/>
      </c>
      <c r="CH174" s="230" t="str">
        <f>IF(COUNTIFS($BR$10:$BR$259,$BR174,$E$10:$E$259,$E174)&lt;&gt;COUNTIFS($BR$10:$BR$259,$BR174,$E$10:$E$259,$E174,R$10:R$259,R174),CH$8&amp;" for this company in this year is inconsistent across funds, please update accordingly. "&amp;CHAR(10),IF(R174="","",IF(COUNTIF('Source Data (Hidden)'!$F$3:$F$183,R174)&lt;&gt;1,"Invalid currency input - Please ensure that the currency entered is a monetary unit described using three letter code (ISO 4217 code). " &amp; CHAR(10),"")))</f>
        <v/>
      </c>
      <c r="CI174" s="230" t="str">
        <f t="shared" si="167"/>
        <v/>
      </c>
      <c r="CJ174" s="230" t="str">
        <f t="shared" si="168"/>
        <v/>
      </c>
      <c r="CK174" s="230" t="str">
        <f t="shared" si="169"/>
        <v/>
      </c>
      <c r="CL174" s="230" t="str">
        <f t="shared" si="170"/>
        <v/>
      </c>
      <c r="CM174" s="230" t="str">
        <f>IF(COUNTIFS($BR$10:$BR$259,$BR174,$E$10:$E$259,$E174)&lt;&gt;COUNTIFS($BR$10:$BR$259,$BR174,$E$10:$E$259,$E174,W$10:W$259,W174),CM$8&amp;" for this company in this year is inconsistent across funds, please update accordingly. "&amp;CHAR(10),IF(W174="","",IF(COUNTIF('Source Data (Hidden)'!$L$3:$L$6,W174)&lt;&gt;1,"Invalid input for Scope 1 Methodology - Please choose one of the options from the drop-down list in the corresponding column in the EDCI Data tab. " &amp; CHAR(10),"")))</f>
        <v/>
      </c>
      <c r="CN174" s="230" t="str">
        <f t="shared" si="171"/>
        <v/>
      </c>
      <c r="CO174" s="230" t="str">
        <f>IF(COUNTIFS($BR$10:$BR$259,$BR174,$E$10:$E$259,$E174)&lt;&gt;COUNTIFS($BR$10:$BR$259,$BR174,$E$10:$E$259,$E174,Y$10:Y$259,Y174),CO$8&amp;" for this company in this year is inconsistent across funds, please update accordingly. "&amp;CHAR(10),IF(Y174="","",IF(COUNTIF('Source Data (Hidden)'!$M$3:$M$5,Y174)&lt;&gt;1,"Invalid input for Scope 2 Methodology - Please choose one of the options from the drop-down list in the corresponding column in the EDCI Data tab. " &amp; CHAR(10),"")))</f>
        <v/>
      </c>
      <c r="CP174" s="230" t="str">
        <f t="shared" si="172"/>
        <v/>
      </c>
      <c r="CQ174" s="230" t="str">
        <f>IF(COUNTIFS($BR$10:$BR$259,$BR174,$E$10:$E$259,$E174)&lt;&gt;COUNTIFS($BR$10:$BR$259,$BR174,$E$10:$E$259,$E174,AA$10:AA$259,AA174),CQ$8&amp;" for this company in this year is inconsistent across funds, please update accordingly. "&amp;CHAR(10),IF(AA174="","",IF(COUNTIF('Source Data (Hidden)'!$N$3:$N$6,AA174)&lt;&gt;1,"Invalid input for Scope 3 Methodology - Please choose one of the options from the drop-down list in the corresponding column in the EDCI Data tab. " &amp; CHAR(10),"")))</f>
        <v/>
      </c>
      <c r="CR174" s="230" t="str">
        <f t="shared" si="173"/>
        <v/>
      </c>
      <c r="CS174" s="230" t="str">
        <f t="shared" si="174"/>
        <v/>
      </c>
      <c r="CT174" s="230" t="str">
        <f t="shared" si="175"/>
        <v/>
      </c>
      <c r="CU174" s="230" t="str">
        <f t="shared" si="176"/>
        <v/>
      </c>
      <c r="CV174" s="230" t="str">
        <f t="shared" si="177"/>
        <v/>
      </c>
      <c r="CW174" s="230" t="str">
        <f t="shared" si="178"/>
        <v/>
      </c>
      <c r="CX174" s="230" t="str">
        <f t="shared" si="179"/>
        <v/>
      </c>
      <c r="CY174" s="230" t="str">
        <f t="shared" si="180"/>
        <v/>
      </c>
      <c r="CZ174" s="230" t="str">
        <f t="shared" si="181"/>
        <v/>
      </c>
      <c r="DA174" s="230" t="str">
        <f t="shared" si="182"/>
        <v/>
      </c>
      <c r="DB174" s="230" t="str">
        <f t="shared" si="183"/>
        <v/>
      </c>
      <c r="DC174" s="230" t="str">
        <f t="shared" si="184"/>
        <v/>
      </c>
      <c r="DD174" s="230" t="str">
        <f t="shared" si="185"/>
        <v/>
      </c>
      <c r="DE174" s="230" t="str">
        <f t="shared" si="186"/>
        <v/>
      </c>
      <c r="DF174" s="230" t="str">
        <f t="shared" si="187"/>
        <v/>
      </c>
      <c r="DG174" s="230" t="str">
        <f t="shared" si="188"/>
        <v/>
      </c>
      <c r="DH174" s="283" t="str">
        <f t="shared" si="189"/>
        <v/>
      </c>
      <c r="DI174" s="230" t="str">
        <f t="shared" si="190"/>
        <v/>
      </c>
      <c r="DJ174" s="230" t="str">
        <f>IF(COUNTIFS($BR$10:$BR$259,$BR174,$E$10:$E$259,$E174)&lt;&gt;COUNTIFS($BR$10:$BR$259,$BR174,$E$10:$E$259,$E174,AT$10:AT$259,AT174),DJ$8&amp;" for this company in this year is inconsistent across funds, please update accordingly. "&amp;CHAR(10),IF(AT174="","",IF(COUNTIF('Source Data (Hidden)'!$O$3:$O$5,AT174)&lt;&gt;1,"Invalid input for 'Does this Portco have a decarbonization strategy/plan in place' - Please ensure that you have selected a valid response using the drop-down list available in the corresponding column in the EDCI Data tab. " &amp; CHAR(10),"")))</f>
        <v/>
      </c>
      <c r="DK174" s="230" t="str">
        <f>IF(COUNTIFS($BR$10:$BR$259,$BR174,$E$10:$E$259,$E174)&lt;&gt;COUNTIFS($BR$10:$BR$259,$BR174,$E$10:$E$259,$E174,AU$10:AU$259,AU174),DK$8&amp;" for this company in this year is inconsistent across funds, please update accordingly. "&amp;CHAR(10),IF(AU174="","",IF(COUNTIF('Source Data (Hidden)'!$P$3:$P$5,AU174)&lt;&gt;1,"Invalid input for 'Does the Portfolio Company have a short-term GHG emission reduction target' - Please ensure you have selected a valid response using the drop-down list available in the corresponding column in the EDCI Data tab. " &amp; CHAR(10),"")))</f>
        <v/>
      </c>
      <c r="DL174" s="230" t="str">
        <f>IF(COUNTIFS($BR$10:$BR$259,$BR174,$E$10:$E$259,$E174)&lt;&gt;COUNTIFS($BR$10:$BR$259,$BR174,$E$10:$E$259,$E174,AV$10:AV$259,AV174),DL$8&amp;" for this company in this year is inconsistent across funds, please update accordingly. "&amp;CHAR(10),IF(AV174="","",IF(COUNTIF('Source Data (Hidden)'!$Q$3:$Q$6,AV174)&lt;&gt;1,"Invalid input for 'Does the Portfolio Company have a long-term net zero goal' - Please ensure that you have selected a valid response using the drop-down list available in the corresponding column in the EDCI Data tab. " &amp; CHAR(10),"")))</f>
        <v/>
      </c>
      <c r="DM174" s="230" t="str">
        <f t="shared" si="191"/>
        <v/>
      </c>
      <c r="DN174" s="230" t="str">
        <f t="shared" si="192"/>
        <v/>
      </c>
      <c r="DO174" s="230" t="str">
        <f t="shared" si="193"/>
        <v/>
      </c>
      <c r="DP174" s="230"/>
      <c r="DQ174" s="230" t="str">
        <f t="shared" si="194"/>
        <v/>
      </c>
      <c r="DR174" s="230" t="str">
        <f t="shared" si="195"/>
        <v/>
      </c>
      <c r="DS174" s="230" t="str">
        <f t="shared" si="196"/>
        <v/>
      </c>
      <c r="DT174" s="230" t="str">
        <f t="shared" si="197"/>
        <v/>
      </c>
      <c r="DU174" s="230" t="str">
        <f t="shared" si="198"/>
        <v/>
      </c>
      <c r="DV174" s="230" t="str">
        <f t="shared" si="199"/>
        <v/>
      </c>
      <c r="DW174" s="230" t="str">
        <f t="shared" si="200"/>
        <v/>
      </c>
      <c r="DX174" s="230" t="str">
        <f t="shared" si="201"/>
        <v/>
      </c>
      <c r="DY174" s="230" t="str">
        <f t="shared" si="202"/>
        <v/>
      </c>
      <c r="DZ174" s="230" t="str">
        <f t="shared" si="203"/>
        <v/>
      </c>
      <c r="EA174" s="230" t="str">
        <f t="shared" si="204"/>
        <v/>
      </c>
      <c r="EB174" s="230" t="str">
        <f t="shared" si="205"/>
        <v/>
      </c>
      <c r="EC174" s="284" t="str">
        <f t="shared" si="206"/>
        <v/>
      </c>
      <c r="ED174" s="284" t="str">
        <f t="shared" si="207"/>
        <v/>
      </c>
      <c r="EE174" s="230" t="str">
        <f t="shared" si="208"/>
        <v/>
      </c>
      <c r="EF174" s="230" t="str">
        <f>IF(COUNTIFS($BR$10:$BR$259,$BR174,$E$10:$E$259,$E174)&lt;&gt;COUNTIFS($BR$10:$BR$259,$BR174,$E$10:$E$259,$E174,BP$10:BP$259,BP174),EF$8&amp;" for this company in this year is inconsistent across funds, please update accordingly. "&amp;CHAR(10),IF(AND(BP174="",BQ174=""),"",IF(OR(AND(BQ174&lt;&gt;"",BP174&lt;&gt;"",BP174&lt;&gt;"Y"),AND(BQ174&lt;&gt;"",BP174=""),COUNTIF('Source Data (Hidden)'!$S$3:$S$4,BP174)&lt;&gt;1),"Invalid input for 'Do you conduct an employee survey' - Please ensure the input is either Y or N or leave blank if data is not available. If you have reported a % response rate to employee survey then the input for this metric should be Y. " &amp; CHAR(10),"")))</f>
        <v/>
      </c>
      <c r="EG174" s="230" t="str">
        <f t="shared" si="209"/>
        <v/>
      </c>
    </row>
    <row r="175" spans="1:137" s="154" customFormat="1" ht="60" customHeight="1" x14ac:dyDescent="0.35">
      <c r="A175" s="153"/>
      <c r="B175" s="212" t="str">
        <f t="shared" ca="1" si="156"/>
        <v/>
      </c>
      <c r="C175" s="213" t="str">
        <f>IF('EDCI Data'!B175="","",'EDCI Data'!B175)</f>
        <v/>
      </c>
      <c r="D175" s="214" t="str">
        <f>IF('EDCI Data'!C175="","",'EDCI Data'!C175)</f>
        <v/>
      </c>
      <c r="E175" s="215" t="str">
        <f>IF('EDCI Data'!D175="","",'EDCI Data'!D175)</f>
        <v/>
      </c>
      <c r="F175" s="216" t="str">
        <f>IF('EDCI Data'!E175="","",'EDCI Data'!E175)</f>
        <v/>
      </c>
      <c r="G175" s="213" t="str">
        <f>IF('EDCI Data'!F175="","",'EDCI Data'!F175)</f>
        <v/>
      </c>
      <c r="H175" s="213" t="str">
        <f>IF('EDCI Data'!G175="","",'EDCI Data'!G175)</f>
        <v/>
      </c>
      <c r="I175" s="213" t="str">
        <f>IF('EDCI Data'!H175="","",'EDCI Data'!H175)</f>
        <v/>
      </c>
      <c r="J175" s="213" t="str">
        <f>IF('EDCI Data'!I175="","",'EDCI Data'!I175)</f>
        <v/>
      </c>
      <c r="K175" s="213" t="str">
        <f>IF('EDCI Data'!J175="","",'EDCI Data'!J175)</f>
        <v/>
      </c>
      <c r="L175" s="213" t="str">
        <f>IF('EDCI Data'!K175="","",'EDCI Data'!K175)</f>
        <v/>
      </c>
      <c r="M175" s="217" t="str">
        <f>IF('EDCI Data'!L175="","",'EDCI Data'!L175)</f>
        <v/>
      </c>
      <c r="N175" s="217" t="str">
        <f>IF('EDCI Data'!M175="","",'EDCI Data'!M175)</f>
        <v/>
      </c>
      <c r="O175" s="213" t="str">
        <f>IF('EDCI Data'!N175="","",'EDCI Data'!N175)</f>
        <v/>
      </c>
      <c r="P175" s="213" t="str">
        <f>IF('EDCI Data'!O175="","",'EDCI Data'!O175)</f>
        <v/>
      </c>
      <c r="Q175" s="213" t="str">
        <f>IF('EDCI Data'!P175="","",'EDCI Data'!P175)</f>
        <v/>
      </c>
      <c r="R175" s="213" t="str">
        <f>IF('EDCI Data'!Q175="","",'EDCI Data'!Q175)</f>
        <v/>
      </c>
      <c r="S175" s="218" t="str">
        <f>IF('EDCI Data'!R175="","",'EDCI Data'!R175)</f>
        <v/>
      </c>
      <c r="T175" s="219" t="str">
        <f>IF('EDCI Data'!S175="","",'EDCI Data'!S175)</f>
        <v/>
      </c>
      <c r="U175" s="219" t="str">
        <f>IF('EDCI Data'!T175="","",'EDCI Data'!T175)</f>
        <v/>
      </c>
      <c r="V175" s="220" t="str">
        <f>IF('EDCI Data'!U175="","",'EDCI Data'!U175)</f>
        <v/>
      </c>
      <c r="W175" s="213" t="str">
        <f>IF('EDCI Data'!V175="","",'EDCI Data'!V175)</f>
        <v/>
      </c>
      <c r="X175" s="220" t="str">
        <f>IF('EDCI Data'!W175="","",'EDCI Data'!W175)</f>
        <v/>
      </c>
      <c r="Y175" s="213" t="str">
        <f>IF('EDCI Data'!X175="","",'EDCI Data'!X175)</f>
        <v/>
      </c>
      <c r="Z175" s="220" t="str">
        <f>IF('EDCI Data'!Y175="","",'EDCI Data'!Y175)</f>
        <v/>
      </c>
      <c r="AA175" s="213" t="str">
        <f>IF('EDCI Data'!Z175="","",'EDCI Data'!Z175)</f>
        <v/>
      </c>
      <c r="AB175" s="213" t="str">
        <f>IF('EDCI Data'!AA175="","",'EDCI Data'!AA175)</f>
        <v/>
      </c>
      <c r="AC175" s="213" t="str">
        <f>IF('EDCI Data'!AB175="","",'EDCI Data'!AB175)</f>
        <v/>
      </c>
      <c r="AD175" s="213" t="str">
        <f>IF('EDCI Data'!AC175="","",'EDCI Data'!AC175)</f>
        <v/>
      </c>
      <c r="AE175" s="213" t="str">
        <f>IF('EDCI Data'!AD175="","",'EDCI Data'!AD175)</f>
        <v/>
      </c>
      <c r="AF175" s="213" t="str">
        <f>IF('EDCI Data'!AE175="","",'EDCI Data'!AE175)</f>
        <v/>
      </c>
      <c r="AG175" s="213" t="str">
        <f>IF('EDCI Data'!AF175="","",'EDCI Data'!AF175)</f>
        <v/>
      </c>
      <c r="AH175" s="213" t="str">
        <f>IF('EDCI Data'!AG175="","",'EDCI Data'!AG175)</f>
        <v/>
      </c>
      <c r="AI175" s="213" t="str">
        <f>IF('EDCI Data'!AH175="","",'EDCI Data'!AH175)</f>
        <v/>
      </c>
      <c r="AJ175" s="213" t="str">
        <f>IF('EDCI Data'!AI175="","",'EDCI Data'!AI175)</f>
        <v/>
      </c>
      <c r="AK175" s="213" t="str">
        <f>IF('EDCI Data'!AJ175="","",'EDCI Data'!AJ175)</f>
        <v/>
      </c>
      <c r="AL175" s="213" t="str">
        <f>IF('EDCI Data'!AK175="","",'EDCI Data'!AK175)</f>
        <v/>
      </c>
      <c r="AM175" s="213" t="str">
        <f>IF('EDCI Data'!AL175="","",'EDCI Data'!AL175)</f>
        <v/>
      </c>
      <c r="AN175" s="213" t="str">
        <f>IF('EDCI Data'!AM175="","",'EDCI Data'!AM175)</f>
        <v/>
      </c>
      <c r="AO175" s="213" t="str">
        <f>IF('EDCI Data'!AN175="","",'EDCI Data'!AN175)</f>
        <v/>
      </c>
      <c r="AP175" s="213" t="str">
        <f>IF('EDCI Data'!AO175="","",'EDCI Data'!AO175)</f>
        <v/>
      </c>
      <c r="AQ175" s="213" t="str">
        <f>IF('EDCI Data'!AP175="","",'EDCI Data'!AP175)</f>
        <v/>
      </c>
      <c r="AR175" s="213" t="str">
        <f>IF('EDCI Data'!AQ175="","",'EDCI Data'!AQ175)</f>
        <v/>
      </c>
      <c r="AS175" s="213" t="str">
        <f>IF('EDCI Data'!AR175="","",'EDCI Data'!AR175)</f>
        <v/>
      </c>
      <c r="AT175" s="213" t="str">
        <f>IF('EDCI Data'!AS175="","",'EDCI Data'!AS175)</f>
        <v/>
      </c>
      <c r="AU175" s="213" t="str">
        <f>IF('EDCI Data'!AT175="","",'EDCI Data'!AT175)</f>
        <v/>
      </c>
      <c r="AV175" s="213" t="str">
        <f>IF('EDCI Data'!AU175="","",'EDCI Data'!AU175)</f>
        <v/>
      </c>
      <c r="AW175" s="213" t="str">
        <f>IF('EDCI Data'!AV175="","",'EDCI Data'!AV175)</f>
        <v/>
      </c>
      <c r="AX175" s="221" t="str">
        <f>IF('EDCI Data'!AW175="","",'EDCI Data'!AW175)</f>
        <v/>
      </c>
      <c r="AY175" s="221" t="str">
        <f>IF('EDCI Data'!AX175="","",'EDCI Data'!AX175)</f>
        <v/>
      </c>
      <c r="AZ175" s="222" t="str">
        <f t="shared" si="157"/>
        <v/>
      </c>
      <c r="BA175" s="223" t="str">
        <f>IF('EDCI Data'!AY175="","",'EDCI Data'!AY175)</f>
        <v/>
      </c>
      <c r="BB175" s="223" t="str">
        <f>IF('EDCI Data'!AZ175="","",'EDCI Data'!AZ175)</f>
        <v/>
      </c>
      <c r="BC175" s="223" t="str">
        <f>IF('EDCI Data'!BA175="","",'EDCI Data'!BA175)</f>
        <v/>
      </c>
      <c r="BD175" s="223" t="str">
        <f>IF('EDCI Data'!BB175="","",'EDCI Data'!BB175)</f>
        <v/>
      </c>
      <c r="BE175" s="223" t="str">
        <f>IF('EDCI Data'!BC175="","",'EDCI Data'!BC175)</f>
        <v/>
      </c>
      <c r="BF175" s="223" t="str">
        <f>IF('EDCI Data'!BD175="","",'EDCI Data'!BD175)</f>
        <v/>
      </c>
      <c r="BG175" s="223" t="str">
        <f>IF('EDCI Data'!BE175="","",'EDCI Data'!BE175)</f>
        <v/>
      </c>
      <c r="BH175" s="223" t="str">
        <f>IF('EDCI Data'!BF175="","",'EDCI Data'!BF175)</f>
        <v/>
      </c>
      <c r="BI175" s="224" t="str">
        <f>IF('EDCI Data'!BG175="","",'EDCI Data'!BG175)</f>
        <v/>
      </c>
      <c r="BJ175" s="225" t="str">
        <f>IF('EDCI Data'!S175="","",'EDCI Data'!S175)</f>
        <v/>
      </c>
      <c r="BK175" s="225" t="str">
        <f>IF('EDCI Data'!T175="","",'EDCI Data'!T175)</f>
        <v/>
      </c>
      <c r="BL175" s="224" t="str">
        <f>IF('EDCI Data'!BJ175="","",'EDCI Data'!BJ175)</f>
        <v/>
      </c>
      <c r="BM175" s="226" t="str">
        <f>IF('EDCI Data'!BK175="","",'EDCI Data'!BK175)</f>
        <v/>
      </c>
      <c r="BN175" s="226" t="str">
        <f>IF('EDCI Data'!BL175="","",'EDCI Data'!BL175)</f>
        <v/>
      </c>
      <c r="BO175" s="227" t="str">
        <f>IF('EDCI Data'!BM175="","",'EDCI Data'!BM175)</f>
        <v/>
      </c>
      <c r="BP175" s="228" t="str">
        <f>IF('EDCI Data'!BN175="","",'EDCI Data'!BN175)</f>
        <v/>
      </c>
      <c r="BQ175" s="229" t="str">
        <f>IF('EDCI Data'!BO175="","",'EDCI Data'!BO175)</f>
        <v/>
      </c>
      <c r="BR175" s="230" t="str">
        <f t="shared" si="158"/>
        <v/>
      </c>
      <c r="BS175" s="230" t="str">
        <f t="shared" si="159"/>
        <v/>
      </c>
      <c r="BT175" s="230" t="str">
        <f t="shared" si="160"/>
        <v/>
      </c>
      <c r="BU175" s="230" t="str">
        <f t="shared" si="161"/>
        <v/>
      </c>
      <c r="BV175" s="230" t="str">
        <f t="shared" si="162"/>
        <v/>
      </c>
      <c r="BW175" s="230" t="str">
        <f>IF(COUNTIFS($BR$10:$BR$259,$BR175,$E$10:$E$259,$E175)&lt;&gt;COUNTIFS($BR$10:$BR$259,$BR175,$E$10:$E$259,$E175,G$10:G$259,G175),BW$8&amp;" for this company in this year is inconsistent across funds, please update accordingly. "&amp;CHAR(10),IF(G175="","",IF(IFERROR(OR(INT(G175)&lt;&gt;G175,ISTEXT(G175),G175&gt;'Source Data (Hidden)'!$T$3),TRUE),"Invalid year of initial investment - Please ensure that the input is a year (not a date) and is not future dated. "&amp;CHAR(10),"")))</f>
        <v/>
      </c>
      <c r="BX175" s="230"/>
      <c r="BY175" s="230" t="str">
        <f>IF(COUNTIFS($BR$10:$BR$259,$BR175,$E$10:$E$259,$E175)&lt;&gt;COUNTIFS($BR$10:$BR$259,$BR175,$E$10:$E$259,$E175,I$10:I$259,I175),BY$8&amp;" for this company in this year is inconsistent across funds, please update accordingly. "&amp;CHAR(10),IF(I175="","",IF(COUNTIF('Source Data (Hidden)'!$A$3:$B$255,I175)=0,"Invalid country of domicile - Please enter a valid input using the drop-down in the 'Country of domicile' column in the EDCI Data tab. "&amp;CHAR(10),"")))</f>
        <v/>
      </c>
      <c r="BZ175" s="230" t="str">
        <f>IF(COUNTIFS($BR$10:$BR$259,$BR175,$E$10:$E$259,$E175)&lt;&gt;COUNTIFS($BR$10:$BR$259,$BR175,$E$10:$E$259,$E175,J$10:J$259,J175),BZ$8&amp;" for this company in this year is inconsistent across funds, please update accordingly. "&amp;CHAR(10),IF(J175="","",IF(COUNTIF('Source Data (Hidden)'!$A$3:$B$255,J175)=0,"Invalid primary country of operations - Please enter a valid input using the drop-down in the 'Primary country of operations' column in the EDCI Data tab and ensure that you have narrowed this down to 1 primary country of operations. "&amp;CHAR(10),"")))</f>
        <v/>
      </c>
      <c r="CA175" s="230" t="str">
        <f>IF(COUNTIFS($BR$10:$BR$259,$BR175,$E$10:$E$259,$E175)&lt;&gt;COUNTIFS($BR$10:$BR$259,$BR175,$E$10:$E$259,$E175,K$10:K$259,K175),CA$8&amp;" for this company in this year is inconsistent across funds, please update accordingly. "&amp;CHAR(10),IF(K175="","",IF(COUNTIF('Source Data (Hidden)'!$C$3:$C$4,K175)&lt;&gt;1,"Invalid company structure - Please classify the portfolio company as either 'Private' or 'Public'. "&amp;CHAR(10),"")))</f>
        <v/>
      </c>
      <c r="CB175" s="230" t="str">
        <f>IF(COUNTIFS($BR$10:$BR$259,$BR175,$E$10:$E$259,$E175)&lt;&gt;COUNTIFS($BR$10:$BR$259,$BR175,$E$10:$E$259,$E175,L$10:L$259,L175),CB$8&amp;" for this company in this year is inconsistent across funds, please update accordingly. "&amp;CHAR(10),IF(L175="","",IF(COUNTIF('Source Data (Hidden)'!$D$3:$D$5,L175)&lt;&gt;1,"Invalid growth stage of company - Please describe the growth stage of the company as either 'Venture', 'Growth' or 'Buyout'. " &amp; CHAR(10),"")))</f>
        <v/>
      </c>
      <c r="CC175" s="230" t="str">
        <f t="shared" si="163"/>
        <v/>
      </c>
      <c r="CD175" s="283" t="str">
        <f t="shared" si="164"/>
        <v/>
      </c>
      <c r="CE175" s="230" t="str">
        <f>IF(COUNTIFS($BR$10:$BR$259,$BR175,$E$10:$E$259,$E175)&lt;&gt;COUNTIFS($BR$10:$BR$259,$BR175,$E$10:$E$259,$E175,O$10:O$259,O175),CE$8&amp;" for this company in this year is inconsistent across funds, please update accordingly. "&amp;CHAR(10),IF(O175="","",IF(COUNTIF('Source Data (Hidden)'!$G$3:$G$13,O175)&lt;&gt;1,"Invalid sector of operations SICS name - Please ensure that you have selected a valid sector of operations using the drop-down list available in the corresponding column in the EDCI Data tab. " &amp; CHAR(10),"")))</f>
        <v/>
      </c>
      <c r="CF175" s="230" t="str">
        <f t="shared" ca="1" si="165"/>
        <v/>
      </c>
      <c r="CG175" s="230" t="str">
        <f t="shared" ca="1" si="166"/>
        <v/>
      </c>
      <c r="CH175" s="230" t="str">
        <f>IF(COUNTIFS($BR$10:$BR$259,$BR175,$E$10:$E$259,$E175)&lt;&gt;COUNTIFS($BR$10:$BR$259,$BR175,$E$10:$E$259,$E175,R$10:R$259,R175),CH$8&amp;" for this company in this year is inconsistent across funds, please update accordingly. "&amp;CHAR(10),IF(R175="","",IF(COUNTIF('Source Data (Hidden)'!$F$3:$F$183,R175)&lt;&gt;1,"Invalid currency input - Please ensure that the currency entered is a monetary unit described using three letter code (ISO 4217 code). " &amp; CHAR(10),"")))</f>
        <v/>
      </c>
      <c r="CI175" s="230" t="str">
        <f t="shared" si="167"/>
        <v/>
      </c>
      <c r="CJ175" s="230" t="str">
        <f t="shared" si="168"/>
        <v/>
      </c>
      <c r="CK175" s="230" t="str">
        <f t="shared" si="169"/>
        <v/>
      </c>
      <c r="CL175" s="230" t="str">
        <f t="shared" si="170"/>
        <v/>
      </c>
      <c r="CM175" s="230" t="str">
        <f>IF(COUNTIFS($BR$10:$BR$259,$BR175,$E$10:$E$259,$E175)&lt;&gt;COUNTIFS($BR$10:$BR$259,$BR175,$E$10:$E$259,$E175,W$10:W$259,W175),CM$8&amp;" for this company in this year is inconsistent across funds, please update accordingly. "&amp;CHAR(10),IF(W175="","",IF(COUNTIF('Source Data (Hidden)'!$L$3:$L$6,W175)&lt;&gt;1,"Invalid input for Scope 1 Methodology - Please choose one of the options from the drop-down list in the corresponding column in the EDCI Data tab. " &amp; CHAR(10),"")))</f>
        <v/>
      </c>
      <c r="CN175" s="230" t="str">
        <f t="shared" si="171"/>
        <v/>
      </c>
      <c r="CO175" s="230" t="str">
        <f>IF(COUNTIFS($BR$10:$BR$259,$BR175,$E$10:$E$259,$E175)&lt;&gt;COUNTIFS($BR$10:$BR$259,$BR175,$E$10:$E$259,$E175,Y$10:Y$259,Y175),CO$8&amp;" for this company in this year is inconsistent across funds, please update accordingly. "&amp;CHAR(10),IF(Y175="","",IF(COUNTIF('Source Data (Hidden)'!$M$3:$M$5,Y175)&lt;&gt;1,"Invalid input for Scope 2 Methodology - Please choose one of the options from the drop-down list in the corresponding column in the EDCI Data tab. " &amp; CHAR(10),"")))</f>
        <v/>
      </c>
      <c r="CP175" s="230" t="str">
        <f t="shared" si="172"/>
        <v/>
      </c>
      <c r="CQ175" s="230" t="str">
        <f>IF(COUNTIFS($BR$10:$BR$259,$BR175,$E$10:$E$259,$E175)&lt;&gt;COUNTIFS($BR$10:$BR$259,$BR175,$E$10:$E$259,$E175,AA$10:AA$259,AA175),CQ$8&amp;" for this company in this year is inconsistent across funds, please update accordingly. "&amp;CHAR(10),IF(AA175="","",IF(COUNTIF('Source Data (Hidden)'!$N$3:$N$6,AA175)&lt;&gt;1,"Invalid input for Scope 3 Methodology - Please choose one of the options from the drop-down list in the corresponding column in the EDCI Data tab. " &amp; CHAR(10),"")))</f>
        <v/>
      </c>
      <c r="CR175" s="230" t="str">
        <f t="shared" si="173"/>
        <v/>
      </c>
      <c r="CS175" s="230" t="str">
        <f t="shared" si="174"/>
        <v/>
      </c>
      <c r="CT175" s="230" t="str">
        <f t="shared" si="175"/>
        <v/>
      </c>
      <c r="CU175" s="230" t="str">
        <f t="shared" si="176"/>
        <v/>
      </c>
      <c r="CV175" s="230" t="str">
        <f t="shared" si="177"/>
        <v/>
      </c>
      <c r="CW175" s="230" t="str">
        <f t="shared" si="178"/>
        <v/>
      </c>
      <c r="CX175" s="230" t="str">
        <f t="shared" si="179"/>
        <v/>
      </c>
      <c r="CY175" s="230" t="str">
        <f t="shared" si="180"/>
        <v/>
      </c>
      <c r="CZ175" s="230" t="str">
        <f t="shared" si="181"/>
        <v/>
      </c>
      <c r="DA175" s="230" t="str">
        <f t="shared" si="182"/>
        <v/>
      </c>
      <c r="DB175" s="230" t="str">
        <f t="shared" si="183"/>
        <v/>
      </c>
      <c r="DC175" s="230" t="str">
        <f t="shared" si="184"/>
        <v/>
      </c>
      <c r="DD175" s="230" t="str">
        <f t="shared" si="185"/>
        <v/>
      </c>
      <c r="DE175" s="230" t="str">
        <f t="shared" si="186"/>
        <v/>
      </c>
      <c r="DF175" s="230" t="str">
        <f t="shared" si="187"/>
        <v/>
      </c>
      <c r="DG175" s="230" t="str">
        <f t="shared" si="188"/>
        <v/>
      </c>
      <c r="DH175" s="283" t="str">
        <f t="shared" si="189"/>
        <v/>
      </c>
      <c r="DI175" s="230" t="str">
        <f t="shared" si="190"/>
        <v/>
      </c>
      <c r="DJ175" s="230" t="str">
        <f>IF(COUNTIFS($BR$10:$BR$259,$BR175,$E$10:$E$259,$E175)&lt;&gt;COUNTIFS($BR$10:$BR$259,$BR175,$E$10:$E$259,$E175,AT$10:AT$259,AT175),DJ$8&amp;" for this company in this year is inconsistent across funds, please update accordingly. "&amp;CHAR(10),IF(AT175="","",IF(COUNTIF('Source Data (Hidden)'!$O$3:$O$5,AT175)&lt;&gt;1,"Invalid input for 'Does this Portco have a decarbonization strategy/plan in place' - Please ensure that you have selected a valid response using the drop-down list available in the corresponding column in the EDCI Data tab. " &amp; CHAR(10),"")))</f>
        <v/>
      </c>
      <c r="DK175" s="230" t="str">
        <f>IF(COUNTIFS($BR$10:$BR$259,$BR175,$E$10:$E$259,$E175)&lt;&gt;COUNTIFS($BR$10:$BR$259,$BR175,$E$10:$E$259,$E175,AU$10:AU$259,AU175),DK$8&amp;" for this company in this year is inconsistent across funds, please update accordingly. "&amp;CHAR(10),IF(AU175="","",IF(COUNTIF('Source Data (Hidden)'!$P$3:$P$5,AU175)&lt;&gt;1,"Invalid input for 'Does the Portfolio Company have a short-term GHG emission reduction target' - Please ensure you have selected a valid response using the drop-down list available in the corresponding column in the EDCI Data tab. " &amp; CHAR(10),"")))</f>
        <v/>
      </c>
      <c r="DL175" s="230" t="str">
        <f>IF(COUNTIFS($BR$10:$BR$259,$BR175,$E$10:$E$259,$E175)&lt;&gt;COUNTIFS($BR$10:$BR$259,$BR175,$E$10:$E$259,$E175,AV$10:AV$259,AV175),DL$8&amp;" for this company in this year is inconsistent across funds, please update accordingly. "&amp;CHAR(10),IF(AV175="","",IF(COUNTIF('Source Data (Hidden)'!$Q$3:$Q$6,AV175)&lt;&gt;1,"Invalid input for 'Does the Portfolio Company have a long-term net zero goal' - Please ensure that you have selected a valid response using the drop-down list available in the corresponding column in the EDCI Data tab. " &amp; CHAR(10),"")))</f>
        <v/>
      </c>
      <c r="DM175" s="230" t="str">
        <f t="shared" si="191"/>
        <v/>
      </c>
      <c r="DN175" s="230" t="str">
        <f t="shared" si="192"/>
        <v/>
      </c>
      <c r="DO175" s="230" t="str">
        <f t="shared" si="193"/>
        <v/>
      </c>
      <c r="DP175" s="230"/>
      <c r="DQ175" s="230" t="str">
        <f t="shared" si="194"/>
        <v/>
      </c>
      <c r="DR175" s="230" t="str">
        <f t="shared" si="195"/>
        <v/>
      </c>
      <c r="DS175" s="230" t="str">
        <f t="shared" si="196"/>
        <v/>
      </c>
      <c r="DT175" s="230" t="str">
        <f t="shared" si="197"/>
        <v/>
      </c>
      <c r="DU175" s="230" t="str">
        <f t="shared" si="198"/>
        <v/>
      </c>
      <c r="DV175" s="230" t="str">
        <f t="shared" si="199"/>
        <v/>
      </c>
      <c r="DW175" s="230" t="str">
        <f t="shared" si="200"/>
        <v/>
      </c>
      <c r="DX175" s="230" t="str">
        <f t="shared" si="201"/>
        <v/>
      </c>
      <c r="DY175" s="230" t="str">
        <f t="shared" si="202"/>
        <v/>
      </c>
      <c r="DZ175" s="230" t="str">
        <f t="shared" si="203"/>
        <v/>
      </c>
      <c r="EA175" s="230" t="str">
        <f t="shared" si="204"/>
        <v/>
      </c>
      <c r="EB175" s="230" t="str">
        <f t="shared" si="205"/>
        <v/>
      </c>
      <c r="EC175" s="284" t="str">
        <f t="shared" si="206"/>
        <v/>
      </c>
      <c r="ED175" s="284" t="str">
        <f t="shared" si="207"/>
        <v/>
      </c>
      <c r="EE175" s="230" t="str">
        <f t="shared" si="208"/>
        <v/>
      </c>
      <c r="EF175" s="230" t="str">
        <f>IF(COUNTIFS($BR$10:$BR$259,$BR175,$E$10:$E$259,$E175)&lt;&gt;COUNTIFS($BR$10:$BR$259,$BR175,$E$10:$E$259,$E175,BP$10:BP$259,BP175),EF$8&amp;" for this company in this year is inconsistent across funds, please update accordingly. "&amp;CHAR(10),IF(AND(BP175="",BQ175=""),"",IF(OR(AND(BQ175&lt;&gt;"",BP175&lt;&gt;"",BP175&lt;&gt;"Y"),AND(BQ175&lt;&gt;"",BP175=""),COUNTIF('Source Data (Hidden)'!$S$3:$S$4,BP175)&lt;&gt;1),"Invalid input for 'Do you conduct an employee survey' - Please ensure the input is either Y or N or leave blank if data is not available. If you have reported a % response rate to employee survey then the input for this metric should be Y. " &amp; CHAR(10),"")))</f>
        <v/>
      </c>
      <c r="EG175" s="230" t="str">
        <f t="shared" si="209"/>
        <v/>
      </c>
    </row>
    <row r="176" spans="1:137" s="154" customFormat="1" ht="60" customHeight="1" x14ac:dyDescent="0.35">
      <c r="A176" s="153"/>
      <c r="B176" s="212" t="str">
        <f t="shared" ca="1" si="156"/>
        <v/>
      </c>
      <c r="C176" s="213" t="str">
        <f>IF('EDCI Data'!B176="","",'EDCI Data'!B176)</f>
        <v/>
      </c>
      <c r="D176" s="214" t="str">
        <f>IF('EDCI Data'!C176="","",'EDCI Data'!C176)</f>
        <v/>
      </c>
      <c r="E176" s="215" t="str">
        <f>IF('EDCI Data'!D176="","",'EDCI Data'!D176)</f>
        <v/>
      </c>
      <c r="F176" s="216" t="str">
        <f>IF('EDCI Data'!E176="","",'EDCI Data'!E176)</f>
        <v/>
      </c>
      <c r="G176" s="213" t="str">
        <f>IF('EDCI Data'!F176="","",'EDCI Data'!F176)</f>
        <v/>
      </c>
      <c r="H176" s="213" t="str">
        <f>IF('EDCI Data'!G176="","",'EDCI Data'!G176)</f>
        <v/>
      </c>
      <c r="I176" s="213" t="str">
        <f>IF('EDCI Data'!H176="","",'EDCI Data'!H176)</f>
        <v/>
      </c>
      <c r="J176" s="213" t="str">
        <f>IF('EDCI Data'!I176="","",'EDCI Data'!I176)</f>
        <v/>
      </c>
      <c r="K176" s="213" t="str">
        <f>IF('EDCI Data'!J176="","",'EDCI Data'!J176)</f>
        <v/>
      </c>
      <c r="L176" s="213" t="str">
        <f>IF('EDCI Data'!K176="","",'EDCI Data'!K176)</f>
        <v/>
      </c>
      <c r="M176" s="217" t="str">
        <f>IF('EDCI Data'!L176="","",'EDCI Data'!L176)</f>
        <v/>
      </c>
      <c r="N176" s="217" t="str">
        <f>IF('EDCI Data'!M176="","",'EDCI Data'!M176)</f>
        <v/>
      </c>
      <c r="O176" s="213" t="str">
        <f>IF('EDCI Data'!N176="","",'EDCI Data'!N176)</f>
        <v/>
      </c>
      <c r="P176" s="213" t="str">
        <f>IF('EDCI Data'!O176="","",'EDCI Data'!O176)</f>
        <v/>
      </c>
      <c r="Q176" s="213" t="str">
        <f>IF('EDCI Data'!P176="","",'EDCI Data'!P176)</f>
        <v/>
      </c>
      <c r="R176" s="213" t="str">
        <f>IF('EDCI Data'!Q176="","",'EDCI Data'!Q176)</f>
        <v/>
      </c>
      <c r="S176" s="218" t="str">
        <f>IF('EDCI Data'!R176="","",'EDCI Data'!R176)</f>
        <v/>
      </c>
      <c r="T176" s="219" t="str">
        <f>IF('EDCI Data'!S176="","",'EDCI Data'!S176)</f>
        <v/>
      </c>
      <c r="U176" s="219" t="str">
        <f>IF('EDCI Data'!T176="","",'EDCI Data'!T176)</f>
        <v/>
      </c>
      <c r="V176" s="220" t="str">
        <f>IF('EDCI Data'!U176="","",'EDCI Data'!U176)</f>
        <v/>
      </c>
      <c r="W176" s="213" t="str">
        <f>IF('EDCI Data'!V176="","",'EDCI Data'!V176)</f>
        <v/>
      </c>
      <c r="X176" s="220" t="str">
        <f>IF('EDCI Data'!W176="","",'EDCI Data'!W176)</f>
        <v/>
      </c>
      <c r="Y176" s="213" t="str">
        <f>IF('EDCI Data'!X176="","",'EDCI Data'!X176)</f>
        <v/>
      </c>
      <c r="Z176" s="220" t="str">
        <f>IF('EDCI Data'!Y176="","",'EDCI Data'!Y176)</f>
        <v/>
      </c>
      <c r="AA176" s="213" t="str">
        <f>IF('EDCI Data'!Z176="","",'EDCI Data'!Z176)</f>
        <v/>
      </c>
      <c r="AB176" s="213" t="str">
        <f>IF('EDCI Data'!AA176="","",'EDCI Data'!AA176)</f>
        <v/>
      </c>
      <c r="AC176" s="213" t="str">
        <f>IF('EDCI Data'!AB176="","",'EDCI Data'!AB176)</f>
        <v/>
      </c>
      <c r="AD176" s="213" t="str">
        <f>IF('EDCI Data'!AC176="","",'EDCI Data'!AC176)</f>
        <v/>
      </c>
      <c r="AE176" s="213" t="str">
        <f>IF('EDCI Data'!AD176="","",'EDCI Data'!AD176)</f>
        <v/>
      </c>
      <c r="AF176" s="213" t="str">
        <f>IF('EDCI Data'!AE176="","",'EDCI Data'!AE176)</f>
        <v/>
      </c>
      <c r="AG176" s="213" t="str">
        <f>IF('EDCI Data'!AF176="","",'EDCI Data'!AF176)</f>
        <v/>
      </c>
      <c r="AH176" s="213" t="str">
        <f>IF('EDCI Data'!AG176="","",'EDCI Data'!AG176)</f>
        <v/>
      </c>
      <c r="AI176" s="213" t="str">
        <f>IF('EDCI Data'!AH176="","",'EDCI Data'!AH176)</f>
        <v/>
      </c>
      <c r="AJ176" s="213" t="str">
        <f>IF('EDCI Data'!AI176="","",'EDCI Data'!AI176)</f>
        <v/>
      </c>
      <c r="AK176" s="213" t="str">
        <f>IF('EDCI Data'!AJ176="","",'EDCI Data'!AJ176)</f>
        <v/>
      </c>
      <c r="AL176" s="213" t="str">
        <f>IF('EDCI Data'!AK176="","",'EDCI Data'!AK176)</f>
        <v/>
      </c>
      <c r="AM176" s="213" t="str">
        <f>IF('EDCI Data'!AL176="","",'EDCI Data'!AL176)</f>
        <v/>
      </c>
      <c r="AN176" s="213" t="str">
        <f>IF('EDCI Data'!AM176="","",'EDCI Data'!AM176)</f>
        <v/>
      </c>
      <c r="AO176" s="213" t="str">
        <f>IF('EDCI Data'!AN176="","",'EDCI Data'!AN176)</f>
        <v/>
      </c>
      <c r="AP176" s="213" t="str">
        <f>IF('EDCI Data'!AO176="","",'EDCI Data'!AO176)</f>
        <v/>
      </c>
      <c r="AQ176" s="213" t="str">
        <f>IF('EDCI Data'!AP176="","",'EDCI Data'!AP176)</f>
        <v/>
      </c>
      <c r="AR176" s="213" t="str">
        <f>IF('EDCI Data'!AQ176="","",'EDCI Data'!AQ176)</f>
        <v/>
      </c>
      <c r="AS176" s="213" t="str">
        <f>IF('EDCI Data'!AR176="","",'EDCI Data'!AR176)</f>
        <v/>
      </c>
      <c r="AT176" s="213" t="str">
        <f>IF('EDCI Data'!AS176="","",'EDCI Data'!AS176)</f>
        <v/>
      </c>
      <c r="AU176" s="213" t="str">
        <f>IF('EDCI Data'!AT176="","",'EDCI Data'!AT176)</f>
        <v/>
      </c>
      <c r="AV176" s="213" t="str">
        <f>IF('EDCI Data'!AU176="","",'EDCI Data'!AU176)</f>
        <v/>
      </c>
      <c r="AW176" s="213" t="str">
        <f>IF('EDCI Data'!AV176="","",'EDCI Data'!AV176)</f>
        <v/>
      </c>
      <c r="AX176" s="221" t="str">
        <f>IF('EDCI Data'!AW176="","",'EDCI Data'!AW176)</f>
        <v/>
      </c>
      <c r="AY176" s="221" t="str">
        <f>IF('EDCI Data'!AX176="","",'EDCI Data'!AX176)</f>
        <v/>
      </c>
      <c r="AZ176" s="222" t="str">
        <f t="shared" si="157"/>
        <v/>
      </c>
      <c r="BA176" s="223" t="str">
        <f>IF('EDCI Data'!AY176="","",'EDCI Data'!AY176)</f>
        <v/>
      </c>
      <c r="BB176" s="223" t="str">
        <f>IF('EDCI Data'!AZ176="","",'EDCI Data'!AZ176)</f>
        <v/>
      </c>
      <c r="BC176" s="223" t="str">
        <f>IF('EDCI Data'!BA176="","",'EDCI Data'!BA176)</f>
        <v/>
      </c>
      <c r="BD176" s="223" t="str">
        <f>IF('EDCI Data'!BB176="","",'EDCI Data'!BB176)</f>
        <v/>
      </c>
      <c r="BE176" s="223" t="str">
        <f>IF('EDCI Data'!BC176="","",'EDCI Data'!BC176)</f>
        <v/>
      </c>
      <c r="BF176" s="223" t="str">
        <f>IF('EDCI Data'!BD176="","",'EDCI Data'!BD176)</f>
        <v/>
      </c>
      <c r="BG176" s="223" t="str">
        <f>IF('EDCI Data'!BE176="","",'EDCI Data'!BE176)</f>
        <v/>
      </c>
      <c r="BH176" s="223" t="str">
        <f>IF('EDCI Data'!BF176="","",'EDCI Data'!BF176)</f>
        <v/>
      </c>
      <c r="BI176" s="224" t="str">
        <f>IF('EDCI Data'!BG176="","",'EDCI Data'!BG176)</f>
        <v/>
      </c>
      <c r="BJ176" s="225" t="str">
        <f>IF('EDCI Data'!S176="","",'EDCI Data'!S176)</f>
        <v/>
      </c>
      <c r="BK176" s="225" t="str">
        <f>IF('EDCI Data'!T176="","",'EDCI Data'!T176)</f>
        <v/>
      </c>
      <c r="BL176" s="224" t="str">
        <f>IF('EDCI Data'!BJ176="","",'EDCI Data'!BJ176)</f>
        <v/>
      </c>
      <c r="BM176" s="226" t="str">
        <f>IF('EDCI Data'!BK176="","",'EDCI Data'!BK176)</f>
        <v/>
      </c>
      <c r="BN176" s="226" t="str">
        <f>IF('EDCI Data'!BL176="","",'EDCI Data'!BL176)</f>
        <v/>
      </c>
      <c r="BO176" s="227" t="str">
        <f>IF('EDCI Data'!BM176="","",'EDCI Data'!BM176)</f>
        <v/>
      </c>
      <c r="BP176" s="228" t="str">
        <f>IF('EDCI Data'!BN176="","",'EDCI Data'!BN176)</f>
        <v/>
      </c>
      <c r="BQ176" s="229" t="str">
        <f>IF('EDCI Data'!BO176="","",'EDCI Data'!BO176)</f>
        <v/>
      </c>
      <c r="BR176" s="230" t="str">
        <f t="shared" si="158"/>
        <v/>
      </c>
      <c r="BS176" s="230" t="str">
        <f t="shared" si="159"/>
        <v/>
      </c>
      <c r="BT176" s="230" t="str">
        <f t="shared" si="160"/>
        <v/>
      </c>
      <c r="BU176" s="230" t="str">
        <f t="shared" si="161"/>
        <v/>
      </c>
      <c r="BV176" s="230" t="str">
        <f t="shared" si="162"/>
        <v/>
      </c>
      <c r="BW176" s="230" t="str">
        <f>IF(COUNTIFS($BR$10:$BR$259,$BR176,$E$10:$E$259,$E176)&lt;&gt;COUNTIFS($BR$10:$BR$259,$BR176,$E$10:$E$259,$E176,G$10:G$259,G176),BW$8&amp;" for this company in this year is inconsistent across funds, please update accordingly. "&amp;CHAR(10),IF(G176="","",IF(IFERROR(OR(INT(G176)&lt;&gt;G176,ISTEXT(G176),G176&gt;'Source Data (Hidden)'!$T$3),TRUE),"Invalid year of initial investment - Please ensure that the input is a year (not a date) and is not future dated. "&amp;CHAR(10),"")))</f>
        <v/>
      </c>
      <c r="BX176" s="230"/>
      <c r="BY176" s="230" t="str">
        <f>IF(COUNTIFS($BR$10:$BR$259,$BR176,$E$10:$E$259,$E176)&lt;&gt;COUNTIFS($BR$10:$BR$259,$BR176,$E$10:$E$259,$E176,I$10:I$259,I176),BY$8&amp;" for this company in this year is inconsistent across funds, please update accordingly. "&amp;CHAR(10),IF(I176="","",IF(COUNTIF('Source Data (Hidden)'!$A$3:$B$255,I176)=0,"Invalid country of domicile - Please enter a valid input using the drop-down in the 'Country of domicile' column in the EDCI Data tab. "&amp;CHAR(10),"")))</f>
        <v/>
      </c>
      <c r="BZ176" s="230" t="str">
        <f>IF(COUNTIFS($BR$10:$BR$259,$BR176,$E$10:$E$259,$E176)&lt;&gt;COUNTIFS($BR$10:$BR$259,$BR176,$E$10:$E$259,$E176,J$10:J$259,J176),BZ$8&amp;" for this company in this year is inconsistent across funds, please update accordingly. "&amp;CHAR(10),IF(J176="","",IF(COUNTIF('Source Data (Hidden)'!$A$3:$B$255,J176)=0,"Invalid primary country of operations - Please enter a valid input using the drop-down in the 'Primary country of operations' column in the EDCI Data tab and ensure that you have narrowed this down to 1 primary country of operations. "&amp;CHAR(10),"")))</f>
        <v/>
      </c>
      <c r="CA176" s="230" t="str">
        <f>IF(COUNTIFS($BR$10:$BR$259,$BR176,$E$10:$E$259,$E176)&lt;&gt;COUNTIFS($BR$10:$BR$259,$BR176,$E$10:$E$259,$E176,K$10:K$259,K176),CA$8&amp;" for this company in this year is inconsistent across funds, please update accordingly. "&amp;CHAR(10),IF(K176="","",IF(COUNTIF('Source Data (Hidden)'!$C$3:$C$4,K176)&lt;&gt;1,"Invalid company structure - Please classify the portfolio company as either 'Private' or 'Public'. "&amp;CHAR(10),"")))</f>
        <v/>
      </c>
      <c r="CB176" s="230" t="str">
        <f>IF(COUNTIFS($BR$10:$BR$259,$BR176,$E$10:$E$259,$E176)&lt;&gt;COUNTIFS($BR$10:$BR$259,$BR176,$E$10:$E$259,$E176,L$10:L$259,L176),CB$8&amp;" for this company in this year is inconsistent across funds, please update accordingly. "&amp;CHAR(10),IF(L176="","",IF(COUNTIF('Source Data (Hidden)'!$D$3:$D$5,L176)&lt;&gt;1,"Invalid growth stage of company - Please describe the growth stage of the company as either 'Venture', 'Growth' or 'Buyout'. " &amp; CHAR(10),"")))</f>
        <v/>
      </c>
      <c r="CC176" s="230" t="str">
        <f t="shared" si="163"/>
        <v/>
      </c>
      <c r="CD176" s="283" t="str">
        <f t="shared" si="164"/>
        <v/>
      </c>
      <c r="CE176" s="230" t="str">
        <f>IF(COUNTIFS($BR$10:$BR$259,$BR176,$E$10:$E$259,$E176)&lt;&gt;COUNTIFS($BR$10:$BR$259,$BR176,$E$10:$E$259,$E176,O$10:O$259,O176),CE$8&amp;" for this company in this year is inconsistent across funds, please update accordingly. "&amp;CHAR(10),IF(O176="","",IF(COUNTIF('Source Data (Hidden)'!$G$3:$G$13,O176)&lt;&gt;1,"Invalid sector of operations SICS name - Please ensure that you have selected a valid sector of operations using the drop-down list available in the corresponding column in the EDCI Data tab. " &amp; CHAR(10),"")))</f>
        <v/>
      </c>
      <c r="CF176" s="230" t="str">
        <f t="shared" ca="1" si="165"/>
        <v/>
      </c>
      <c r="CG176" s="230" t="str">
        <f t="shared" ca="1" si="166"/>
        <v/>
      </c>
      <c r="CH176" s="230" t="str">
        <f>IF(COUNTIFS($BR$10:$BR$259,$BR176,$E$10:$E$259,$E176)&lt;&gt;COUNTIFS($BR$10:$BR$259,$BR176,$E$10:$E$259,$E176,R$10:R$259,R176),CH$8&amp;" for this company in this year is inconsistent across funds, please update accordingly. "&amp;CHAR(10),IF(R176="","",IF(COUNTIF('Source Data (Hidden)'!$F$3:$F$183,R176)&lt;&gt;1,"Invalid currency input - Please ensure that the currency entered is a monetary unit described using three letter code (ISO 4217 code). " &amp; CHAR(10),"")))</f>
        <v/>
      </c>
      <c r="CI176" s="230" t="str">
        <f t="shared" si="167"/>
        <v/>
      </c>
      <c r="CJ176" s="230" t="str">
        <f t="shared" si="168"/>
        <v/>
      </c>
      <c r="CK176" s="230" t="str">
        <f t="shared" si="169"/>
        <v/>
      </c>
      <c r="CL176" s="230" t="str">
        <f t="shared" si="170"/>
        <v/>
      </c>
      <c r="CM176" s="230" t="str">
        <f>IF(COUNTIFS($BR$10:$BR$259,$BR176,$E$10:$E$259,$E176)&lt;&gt;COUNTIFS($BR$10:$BR$259,$BR176,$E$10:$E$259,$E176,W$10:W$259,W176),CM$8&amp;" for this company in this year is inconsistent across funds, please update accordingly. "&amp;CHAR(10),IF(W176="","",IF(COUNTIF('Source Data (Hidden)'!$L$3:$L$6,W176)&lt;&gt;1,"Invalid input for Scope 1 Methodology - Please choose one of the options from the drop-down list in the corresponding column in the EDCI Data tab. " &amp; CHAR(10),"")))</f>
        <v/>
      </c>
      <c r="CN176" s="230" t="str">
        <f t="shared" si="171"/>
        <v/>
      </c>
      <c r="CO176" s="230" t="str">
        <f>IF(COUNTIFS($BR$10:$BR$259,$BR176,$E$10:$E$259,$E176)&lt;&gt;COUNTIFS($BR$10:$BR$259,$BR176,$E$10:$E$259,$E176,Y$10:Y$259,Y176),CO$8&amp;" for this company in this year is inconsistent across funds, please update accordingly. "&amp;CHAR(10),IF(Y176="","",IF(COUNTIF('Source Data (Hidden)'!$M$3:$M$5,Y176)&lt;&gt;1,"Invalid input for Scope 2 Methodology - Please choose one of the options from the drop-down list in the corresponding column in the EDCI Data tab. " &amp; CHAR(10),"")))</f>
        <v/>
      </c>
      <c r="CP176" s="230" t="str">
        <f t="shared" si="172"/>
        <v/>
      </c>
      <c r="CQ176" s="230" t="str">
        <f>IF(COUNTIFS($BR$10:$BR$259,$BR176,$E$10:$E$259,$E176)&lt;&gt;COUNTIFS($BR$10:$BR$259,$BR176,$E$10:$E$259,$E176,AA$10:AA$259,AA176),CQ$8&amp;" for this company in this year is inconsistent across funds, please update accordingly. "&amp;CHAR(10),IF(AA176="","",IF(COUNTIF('Source Data (Hidden)'!$N$3:$N$6,AA176)&lt;&gt;1,"Invalid input for Scope 3 Methodology - Please choose one of the options from the drop-down list in the corresponding column in the EDCI Data tab. " &amp; CHAR(10),"")))</f>
        <v/>
      </c>
      <c r="CR176" s="230" t="str">
        <f t="shared" si="173"/>
        <v/>
      </c>
      <c r="CS176" s="230" t="str">
        <f t="shared" si="174"/>
        <v/>
      </c>
      <c r="CT176" s="230" t="str">
        <f t="shared" si="175"/>
        <v/>
      </c>
      <c r="CU176" s="230" t="str">
        <f t="shared" si="176"/>
        <v/>
      </c>
      <c r="CV176" s="230" t="str">
        <f t="shared" si="177"/>
        <v/>
      </c>
      <c r="CW176" s="230" t="str">
        <f t="shared" si="178"/>
        <v/>
      </c>
      <c r="CX176" s="230" t="str">
        <f t="shared" si="179"/>
        <v/>
      </c>
      <c r="CY176" s="230" t="str">
        <f t="shared" si="180"/>
        <v/>
      </c>
      <c r="CZ176" s="230" t="str">
        <f t="shared" si="181"/>
        <v/>
      </c>
      <c r="DA176" s="230" t="str">
        <f t="shared" si="182"/>
        <v/>
      </c>
      <c r="DB176" s="230" t="str">
        <f t="shared" si="183"/>
        <v/>
      </c>
      <c r="DC176" s="230" t="str">
        <f t="shared" si="184"/>
        <v/>
      </c>
      <c r="DD176" s="230" t="str">
        <f t="shared" si="185"/>
        <v/>
      </c>
      <c r="DE176" s="230" t="str">
        <f t="shared" si="186"/>
        <v/>
      </c>
      <c r="DF176" s="230" t="str">
        <f t="shared" si="187"/>
        <v/>
      </c>
      <c r="DG176" s="230" t="str">
        <f t="shared" si="188"/>
        <v/>
      </c>
      <c r="DH176" s="283" t="str">
        <f t="shared" si="189"/>
        <v/>
      </c>
      <c r="DI176" s="230" t="str">
        <f t="shared" si="190"/>
        <v/>
      </c>
      <c r="DJ176" s="230" t="str">
        <f>IF(COUNTIFS($BR$10:$BR$259,$BR176,$E$10:$E$259,$E176)&lt;&gt;COUNTIFS($BR$10:$BR$259,$BR176,$E$10:$E$259,$E176,AT$10:AT$259,AT176),DJ$8&amp;" for this company in this year is inconsistent across funds, please update accordingly. "&amp;CHAR(10),IF(AT176="","",IF(COUNTIF('Source Data (Hidden)'!$O$3:$O$5,AT176)&lt;&gt;1,"Invalid input for 'Does this Portco have a decarbonization strategy/plan in place' - Please ensure that you have selected a valid response using the drop-down list available in the corresponding column in the EDCI Data tab. " &amp; CHAR(10),"")))</f>
        <v/>
      </c>
      <c r="DK176" s="230" t="str">
        <f>IF(COUNTIFS($BR$10:$BR$259,$BR176,$E$10:$E$259,$E176)&lt;&gt;COUNTIFS($BR$10:$BR$259,$BR176,$E$10:$E$259,$E176,AU$10:AU$259,AU176),DK$8&amp;" for this company in this year is inconsistent across funds, please update accordingly. "&amp;CHAR(10),IF(AU176="","",IF(COUNTIF('Source Data (Hidden)'!$P$3:$P$5,AU176)&lt;&gt;1,"Invalid input for 'Does the Portfolio Company have a short-term GHG emission reduction target' - Please ensure you have selected a valid response using the drop-down list available in the corresponding column in the EDCI Data tab. " &amp; CHAR(10),"")))</f>
        <v/>
      </c>
      <c r="DL176" s="230" t="str">
        <f>IF(COUNTIFS($BR$10:$BR$259,$BR176,$E$10:$E$259,$E176)&lt;&gt;COUNTIFS($BR$10:$BR$259,$BR176,$E$10:$E$259,$E176,AV$10:AV$259,AV176),DL$8&amp;" for this company in this year is inconsistent across funds, please update accordingly. "&amp;CHAR(10),IF(AV176="","",IF(COUNTIF('Source Data (Hidden)'!$Q$3:$Q$6,AV176)&lt;&gt;1,"Invalid input for 'Does the Portfolio Company have a long-term net zero goal' - Please ensure that you have selected a valid response using the drop-down list available in the corresponding column in the EDCI Data tab. " &amp; CHAR(10),"")))</f>
        <v/>
      </c>
      <c r="DM176" s="230" t="str">
        <f t="shared" si="191"/>
        <v/>
      </c>
      <c r="DN176" s="230" t="str">
        <f t="shared" si="192"/>
        <v/>
      </c>
      <c r="DO176" s="230" t="str">
        <f t="shared" si="193"/>
        <v/>
      </c>
      <c r="DP176" s="230"/>
      <c r="DQ176" s="230" t="str">
        <f t="shared" si="194"/>
        <v/>
      </c>
      <c r="DR176" s="230" t="str">
        <f t="shared" si="195"/>
        <v/>
      </c>
      <c r="DS176" s="230" t="str">
        <f t="shared" si="196"/>
        <v/>
      </c>
      <c r="DT176" s="230" t="str">
        <f t="shared" si="197"/>
        <v/>
      </c>
      <c r="DU176" s="230" t="str">
        <f t="shared" si="198"/>
        <v/>
      </c>
      <c r="DV176" s="230" t="str">
        <f t="shared" si="199"/>
        <v/>
      </c>
      <c r="DW176" s="230" t="str">
        <f t="shared" si="200"/>
        <v/>
      </c>
      <c r="DX176" s="230" t="str">
        <f t="shared" si="201"/>
        <v/>
      </c>
      <c r="DY176" s="230" t="str">
        <f t="shared" si="202"/>
        <v/>
      </c>
      <c r="DZ176" s="230" t="str">
        <f t="shared" si="203"/>
        <v/>
      </c>
      <c r="EA176" s="230" t="str">
        <f t="shared" si="204"/>
        <v/>
      </c>
      <c r="EB176" s="230" t="str">
        <f t="shared" si="205"/>
        <v/>
      </c>
      <c r="EC176" s="284" t="str">
        <f t="shared" si="206"/>
        <v/>
      </c>
      <c r="ED176" s="284" t="str">
        <f t="shared" si="207"/>
        <v/>
      </c>
      <c r="EE176" s="230" t="str">
        <f t="shared" si="208"/>
        <v/>
      </c>
      <c r="EF176" s="230" t="str">
        <f>IF(COUNTIFS($BR$10:$BR$259,$BR176,$E$10:$E$259,$E176)&lt;&gt;COUNTIFS($BR$10:$BR$259,$BR176,$E$10:$E$259,$E176,BP$10:BP$259,BP176),EF$8&amp;" for this company in this year is inconsistent across funds, please update accordingly. "&amp;CHAR(10),IF(AND(BP176="",BQ176=""),"",IF(OR(AND(BQ176&lt;&gt;"",BP176&lt;&gt;"",BP176&lt;&gt;"Y"),AND(BQ176&lt;&gt;"",BP176=""),COUNTIF('Source Data (Hidden)'!$S$3:$S$4,BP176)&lt;&gt;1),"Invalid input for 'Do you conduct an employee survey' - Please ensure the input is either Y or N or leave blank if data is not available. If you have reported a % response rate to employee survey then the input for this metric should be Y. " &amp; CHAR(10),"")))</f>
        <v/>
      </c>
      <c r="EG176" s="230" t="str">
        <f t="shared" si="209"/>
        <v/>
      </c>
    </row>
    <row r="177" spans="1:137" s="154" customFormat="1" ht="60" customHeight="1" x14ac:dyDescent="0.35">
      <c r="A177" s="153"/>
      <c r="B177" s="212" t="str">
        <f t="shared" ca="1" si="156"/>
        <v/>
      </c>
      <c r="C177" s="213" t="str">
        <f>IF('EDCI Data'!B177="","",'EDCI Data'!B177)</f>
        <v/>
      </c>
      <c r="D177" s="214" t="str">
        <f>IF('EDCI Data'!C177="","",'EDCI Data'!C177)</f>
        <v/>
      </c>
      <c r="E177" s="215" t="str">
        <f>IF('EDCI Data'!D177="","",'EDCI Data'!D177)</f>
        <v/>
      </c>
      <c r="F177" s="216" t="str">
        <f>IF('EDCI Data'!E177="","",'EDCI Data'!E177)</f>
        <v/>
      </c>
      <c r="G177" s="213" t="str">
        <f>IF('EDCI Data'!F177="","",'EDCI Data'!F177)</f>
        <v/>
      </c>
      <c r="H177" s="213" t="str">
        <f>IF('EDCI Data'!G177="","",'EDCI Data'!G177)</f>
        <v/>
      </c>
      <c r="I177" s="213" t="str">
        <f>IF('EDCI Data'!H177="","",'EDCI Data'!H177)</f>
        <v/>
      </c>
      <c r="J177" s="213" t="str">
        <f>IF('EDCI Data'!I177="","",'EDCI Data'!I177)</f>
        <v/>
      </c>
      <c r="K177" s="213" t="str">
        <f>IF('EDCI Data'!J177="","",'EDCI Data'!J177)</f>
        <v/>
      </c>
      <c r="L177" s="213" t="str">
        <f>IF('EDCI Data'!K177="","",'EDCI Data'!K177)</f>
        <v/>
      </c>
      <c r="M177" s="217" t="str">
        <f>IF('EDCI Data'!L177="","",'EDCI Data'!L177)</f>
        <v/>
      </c>
      <c r="N177" s="217" t="str">
        <f>IF('EDCI Data'!M177="","",'EDCI Data'!M177)</f>
        <v/>
      </c>
      <c r="O177" s="213" t="str">
        <f>IF('EDCI Data'!N177="","",'EDCI Data'!N177)</f>
        <v/>
      </c>
      <c r="P177" s="213" t="str">
        <f>IF('EDCI Data'!O177="","",'EDCI Data'!O177)</f>
        <v/>
      </c>
      <c r="Q177" s="213" t="str">
        <f>IF('EDCI Data'!P177="","",'EDCI Data'!P177)</f>
        <v/>
      </c>
      <c r="R177" s="213" t="str">
        <f>IF('EDCI Data'!Q177="","",'EDCI Data'!Q177)</f>
        <v/>
      </c>
      <c r="S177" s="218" t="str">
        <f>IF('EDCI Data'!R177="","",'EDCI Data'!R177)</f>
        <v/>
      </c>
      <c r="T177" s="219" t="str">
        <f>IF('EDCI Data'!S177="","",'EDCI Data'!S177)</f>
        <v/>
      </c>
      <c r="U177" s="219" t="str">
        <f>IF('EDCI Data'!T177="","",'EDCI Data'!T177)</f>
        <v/>
      </c>
      <c r="V177" s="220" t="str">
        <f>IF('EDCI Data'!U177="","",'EDCI Data'!U177)</f>
        <v/>
      </c>
      <c r="W177" s="213" t="str">
        <f>IF('EDCI Data'!V177="","",'EDCI Data'!V177)</f>
        <v/>
      </c>
      <c r="X177" s="220" t="str">
        <f>IF('EDCI Data'!W177="","",'EDCI Data'!W177)</f>
        <v/>
      </c>
      <c r="Y177" s="213" t="str">
        <f>IF('EDCI Data'!X177="","",'EDCI Data'!X177)</f>
        <v/>
      </c>
      <c r="Z177" s="220" t="str">
        <f>IF('EDCI Data'!Y177="","",'EDCI Data'!Y177)</f>
        <v/>
      </c>
      <c r="AA177" s="213" t="str">
        <f>IF('EDCI Data'!Z177="","",'EDCI Data'!Z177)</f>
        <v/>
      </c>
      <c r="AB177" s="213" t="str">
        <f>IF('EDCI Data'!AA177="","",'EDCI Data'!AA177)</f>
        <v/>
      </c>
      <c r="AC177" s="213" t="str">
        <f>IF('EDCI Data'!AB177="","",'EDCI Data'!AB177)</f>
        <v/>
      </c>
      <c r="AD177" s="213" t="str">
        <f>IF('EDCI Data'!AC177="","",'EDCI Data'!AC177)</f>
        <v/>
      </c>
      <c r="AE177" s="213" t="str">
        <f>IF('EDCI Data'!AD177="","",'EDCI Data'!AD177)</f>
        <v/>
      </c>
      <c r="AF177" s="213" t="str">
        <f>IF('EDCI Data'!AE177="","",'EDCI Data'!AE177)</f>
        <v/>
      </c>
      <c r="AG177" s="213" t="str">
        <f>IF('EDCI Data'!AF177="","",'EDCI Data'!AF177)</f>
        <v/>
      </c>
      <c r="AH177" s="213" t="str">
        <f>IF('EDCI Data'!AG177="","",'EDCI Data'!AG177)</f>
        <v/>
      </c>
      <c r="AI177" s="213" t="str">
        <f>IF('EDCI Data'!AH177="","",'EDCI Data'!AH177)</f>
        <v/>
      </c>
      <c r="AJ177" s="213" t="str">
        <f>IF('EDCI Data'!AI177="","",'EDCI Data'!AI177)</f>
        <v/>
      </c>
      <c r="AK177" s="213" t="str">
        <f>IF('EDCI Data'!AJ177="","",'EDCI Data'!AJ177)</f>
        <v/>
      </c>
      <c r="AL177" s="213" t="str">
        <f>IF('EDCI Data'!AK177="","",'EDCI Data'!AK177)</f>
        <v/>
      </c>
      <c r="AM177" s="213" t="str">
        <f>IF('EDCI Data'!AL177="","",'EDCI Data'!AL177)</f>
        <v/>
      </c>
      <c r="AN177" s="213" t="str">
        <f>IF('EDCI Data'!AM177="","",'EDCI Data'!AM177)</f>
        <v/>
      </c>
      <c r="AO177" s="213" t="str">
        <f>IF('EDCI Data'!AN177="","",'EDCI Data'!AN177)</f>
        <v/>
      </c>
      <c r="AP177" s="213" t="str">
        <f>IF('EDCI Data'!AO177="","",'EDCI Data'!AO177)</f>
        <v/>
      </c>
      <c r="AQ177" s="213" t="str">
        <f>IF('EDCI Data'!AP177="","",'EDCI Data'!AP177)</f>
        <v/>
      </c>
      <c r="AR177" s="213" t="str">
        <f>IF('EDCI Data'!AQ177="","",'EDCI Data'!AQ177)</f>
        <v/>
      </c>
      <c r="AS177" s="213" t="str">
        <f>IF('EDCI Data'!AR177="","",'EDCI Data'!AR177)</f>
        <v/>
      </c>
      <c r="AT177" s="213" t="str">
        <f>IF('EDCI Data'!AS177="","",'EDCI Data'!AS177)</f>
        <v/>
      </c>
      <c r="AU177" s="213" t="str">
        <f>IF('EDCI Data'!AT177="","",'EDCI Data'!AT177)</f>
        <v/>
      </c>
      <c r="AV177" s="213" t="str">
        <f>IF('EDCI Data'!AU177="","",'EDCI Data'!AU177)</f>
        <v/>
      </c>
      <c r="AW177" s="213" t="str">
        <f>IF('EDCI Data'!AV177="","",'EDCI Data'!AV177)</f>
        <v/>
      </c>
      <c r="AX177" s="221" t="str">
        <f>IF('EDCI Data'!AW177="","",'EDCI Data'!AW177)</f>
        <v/>
      </c>
      <c r="AY177" s="221" t="str">
        <f>IF('EDCI Data'!AX177="","",'EDCI Data'!AX177)</f>
        <v/>
      </c>
      <c r="AZ177" s="222" t="str">
        <f t="shared" si="157"/>
        <v/>
      </c>
      <c r="BA177" s="223" t="str">
        <f>IF('EDCI Data'!AY177="","",'EDCI Data'!AY177)</f>
        <v/>
      </c>
      <c r="BB177" s="223" t="str">
        <f>IF('EDCI Data'!AZ177="","",'EDCI Data'!AZ177)</f>
        <v/>
      </c>
      <c r="BC177" s="223" t="str">
        <f>IF('EDCI Data'!BA177="","",'EDCI Data'!BA177)</f>
        <v/>
      </c>
      <c r="BD177" s="223" t="str">
        <f>IF('EDCI Data'!BB177="","",'EDCI Data'!BB177)</f>
        <v/>
      </c>
      <c r="BE177" s="223" t="str">
        <f>IF('EDCI Data'!BC177="","",'EDCI Data'!BC177)</f>
        <v/>
      </c>
      <c r="BF177" s="223" t="str">
        <f>IF('EDCI Data'!BD177="","",'EDCI Data'!BD177)</f>
        <v/>
      </c>
      <c r="BG177" s="223" t="str">
        <f>IF('EDCI Data'!BE177="","",'EDCI Data'!BE177)</f>
        <v/>
      </c>
      <c r="BH177" s="223" t="str">
        <f>IF('EDCI Data'!BF177="","",'EDCI Data'!BF177)</f>
        <v/>
      </c>
      <c r="BI177" s="224" t="str">
        <f>IF('EDCI Data'!BG177="","",'EDCI Data'!BG177)</f>
        <v/>
      </c>
      <c r="BJ177" s="225" t="str">
        <f>IF('EDCI Data'!S177="","",'EDCI Data'!S177)</f>
        <v/>
      </c>
      <c r="BK177" s="225" t="str">
        <f>IF('EDCI Data'!T177="","",'EDCI Data'!T177)</f>
        <v/>
      </c>
      <c r="BL177" s="224" t="str">
        <f>IF('EDCI Data'!BJ177="","",'EDCI Data'!BJ177)</f>
        <v/>
      </c>
      <c r="BM177" s="226" t="str">
        <f>IF('EDCI Data'!BK177="","",'EDCI Data'!BK177)</f>
        <v/>
      </c>
      <c r="BN177" s="226" t="str">
        <f>IF('EDCI Data'!BL177="","",'EDCI Data'!BL177)</f>
        <v/>
      </c>
      <c r="BO177" s="227" t="str">
        <f>IF('EDCI Data'!BM177="","",'EDCI Data'!BM177)</f>
        <v/>
      </c>
      <c r="BP177" s="228" t="str">
        <f>IF('EDCI Data'!BN177="","",'EDCI Data'!BN177)</f>
        <v/>
      </c>
      <c r="BQ177" s="229" t="str">
        <f>IF('EDCI Data'!BO177="","",'EDCI Data'!BO177)</f>
        <v/>
      </c>
      <c r="BR177" s="230" t="str">
        <f t="shared" si="158"/>
        <v/>
      </c>
      <c r="BS177" s="230" t="str">
        <f t="shared" si="159"/>
        <v/>
      </c>
      <c r="BT177" s="230" t="str">
        <f t="shared" si="160"/>
        <v/>
      </c>
      <c r="BU177" s="230" t="str">
        <f t="shared" si="161"/>
        <v/>
      </c>
      <c r="BV177" s="230" t="str">
        <f t="shared" si="162"/>
        <v/>
      </c>
      <c r="BW177" s="230" t="str">
        <f>IF(COUNTIFS($BR$10:$BR$259,$BR177,$E$10:$E$259,$E177)&lt;&gt;COUNTIFS($BR$10:$BR$259,$BR177,$E$10:$E$259,$E177,G$10:G$259,G177),BW$8&amp;" for this company in this year is inconsistent across funds, please update accordingly. "&amp;CHAR(10),IF(G177="","",IF(IFERROR(OR(INT(G177)&lt;&gt;G177,ISTEXT(G177),G177&gt;'Source Data (Hidden)'!$T$3),TRUE),"Invalid year of initial investment - Please ensure that the input is a year (not a date) and is not future dated. "&amp;CHAR(10),"")))</f>
        <v/>
      </c>
      <c r="BX177" s="230"/>
      <c r="BY177" s="230" t="str">
        <f>IF(COUNTIFS($BR$10:$BR$259,$BR177,$E$10:$E$259,$E177)&lt;&gt;COUNTIFS($BR$10:$BR$259,$BR177,$E$10:$E$259,$E177,I$10:I$259,I177),BY$8&amp;" for this company in this year is inconsistent across funds, please update accordingly. "&amp;CHAR(10),IF(I177="","",IF(COUNTIF('Source Data (Hidden)'!$A$3:$B$255,I177)=0,"Invalid country of domicile - Please enter a valid input using the drop-down in the 'Country of domicile' column in the EDCI Data tab. "&amp;CHAR(10),"")))</f>
        <v/>
      </c>
      <c r="BZ177" s="230" t="str">
        <f>IF(COUNTIFS($BR$10:$BR$259,$BR177,$E$10:$E$259,$E177)&lt;&gt;COUNTIFS($BR$10:$BR$259,$BR177,$E$10:$E$259,$E177,J$10:J$259,J177),BZ$8&amp;" for this company in this year is inconsistent across funds, please update accordingly. "&amp;CHAR(10),IF(J177="","",IF(COUNTIF('Source Data (Hidden)'!$A$3:$B$255,J177)=0,"Invalid primary country of operations - Please enter a valid input using the drop-down in the 'Primary country of operations' column in the EDCI Data tab and ensure that you have narrowed this down to 1 primary country of operations. "&amp;CHAR(10),"")))</f>
        <v/>
      </c>
      <c r="CA177" s="230" t="str">
        <f>IF(COUNTIFS($BR$10:$BR$259,$BR177,$E$10:$E$259,$E177)&lt;&gt;COUNTIFS($BR$10:$BR$259,$BR177,$E$10:$E$259,$E177,K$10:K$259,K177),CA$8&amp;" for this company in this year is inconsistent across funds, please update accordingly. "&amp;CHAR(10),IF(K177="","",IF(COUNTIF('Source Data (Hidden)'!$C$3:$C$4,K177)&lt;&gt;1,"Invalid company structure - Please classify the portfolio company as either 'Private' or 'Public'. "&amp;CHAR(10),"")))</f>
        <v/>
      </c>
      <c r="CB177" s="230" t="str">
        <f>IF(COUNTIFS($BR$10:$BR$259,$BR177,$E$10:$E$259,$E177)&lt;&gt;COUNTIFS($BR$10:$BR$259,$BR177,$E$10:$E$259,$E177,L$10:L$259,L177),CB$8&amp;" for this company in this year is inconsistent across funds, please update accordingly. "&amp;CHAR(10),IF(L177="","",IF(COUNTIF('Source Data (Hidden)'!$D$3:$D$5,L177)&lt;&gt;1,"Invalid growth stage of company - Please describe the growth stage of the company as either 'Venture', 'Growth' or 'Buyout'. " &amp; CHAR(10),"")))</f>
        <v/>
      </c>
      <c r="CC177" s="230" t="str">
        <f t="shared" si="163"/>
        <v/>
      </c>
      <c r="CD177" s="283" t="str">
        <f t="shared" si="164"/>
        <v/>
      </c>
      <c r="CE177" s="230" t="str">
        <f>IF(COUNTIFS($BR$10:$BR$259,$BR177,$E$10:$E$259,$E177)&lt;&gt;COUNTIFS($BR$10:$BR$259,$BR177,$E$10:$E$259,$E177,O$10:O$259,O177),CE$8&amp;" for this company in this year is inconsistent across funds, please update accordingly. "&amp;CHAR(10),IF(O177="","",IF(COUNTIF('Source Data (Hidden)'!$G$3:$G$13,O177)&lt;&gt;1,"Invalid sector of operations SICS name - Please ensure that you have selected a valid sector of operations using the drop-down list available in the corresponding column in the EDCI Data tab. " &amp; CHAR(10),"")))</f>
        <v/>
      </c>
      <c r="CF177" s="230" t="str">
        <f t="shared" ca="1" si="165"/>
        <v/>
      </c>
      <c r="CG177" s="230" t="str">
        <f t="shared" ca="1" si="166"/>
        <v/>
      </c>
      <c r="CH177" s="230" t="str">
        <f>IF(COUNTIFS($BR$10:$BR$259,$BR177,$E$10:$E$259,$E177)&lt;&gt;COUNTIFS($BR$10:$BR$259,$BR177,$E$10:$E$259,$E177,R$10:R$259,R177),CH$8&amp;" for this company in this year is inconsistent across funds, please update accordingly. "&amp;CHAR(10),IF(R177="","",IF(COUNTIF('Source Data (Hidden)'!$F$3:$F$183,R177)&lt;&gt;1,"Invalid currency input - Please ensure that the currency entered is a monetary unit described using three letter code (ISO 4217 code). " &amp; CHAR(10),"")))</f>
        <v/>
      </c>
      <c r="CI177" s="230" t="str">
        <f t="shared" si="167"/>
        <v/>
      </c>
      <c r="CJ177" s="230" t="str">
        <f t="shared" si="168"/>
        <v/>
      </c>
      <c r="CK177" s="230" t="str">
        <f t="shared" si="169"/>
        <v/>
      </c>
      <c r="CL177" s="230" t="str">
        <f t="shared" si="170"/>
        <v/>
      </c>
      <c r="CM177" s="230" t="str">
        <f>IF(COUNTIFS($BR$10:$BR$259,$BR177,$E$10:$E$259,$E177)&lt;&gt;COUNTIFS($BR$10:$BR$259,$BR177,$E$10:$E$259,$E177,W$10:W$259,W177),CM$8&amp;" for this company in this year is inconsistent across funds, please update accordingly. "&amp;CHAR(10),IF(W177="","",IF(COUNTIF('Source Data (Hidden)'!$L$3:$L$6,W177)&lt;&gt;1,"Invalid input for Scope 1 Methodology - Please choose one of the options from the drop-down list in the corresponding column in the EDCI Data tab. " &amp; CHAR(10),"")))</f>
        <v/>
      </c>
      <c r="CN177" s="230" t="str">
        <f t="shared" si="171"/>
        <v/>
      </c>
      <c r="CO177" s="230" t="str">
        <f>IF(COUNTIFS($BR$10:$BR$259,$BR177,$E$10:$E$259,$E177)&lt;&gt;COUNTIFS($BR$10:$BR$259,$BR177,$E$10:$E$259,$E177,Y$10:Y$259,Y177),CO$8&amp;" for this company in this year is inconsistent across funds, please update accordingly. "&amp;CHAR(10),IF(Y177="","",IF(COUNTIF('Source Data (Hidden)'!$M$3:$M$5,Y177)&lt;&gt;1,"Invalid input for Scope 2 Methodology - Please choose one of the options from the drop-down list in the corresponding column in the EDCI Data tab. " &amp; CHAR(10),"")))</f>
        <v/>
      </c>
      <c r="CP177" s="230" t="str">
        <f t="shared" si="172"/>
        <v/>
      </c>
      <c r="CQ177" s="230" t="str">
        <f>IF(COUNTIFS($BR$10:$BR$259,$BR177,$E$10:$E$259,$E177)&lt;&gt;COUNTIFS($BR$10:$BR$259,$BR177,$E$10:$E$259,$E177,AA$10:AA$259,AA177),CQ$8&amp;" for this company in this year is inconsistent across funds, please update accordingly. "&amp;CHAR(10),IF(AA177="","",IF(COUNTIF('Source Data (Hidden)'!$N$3:$N$6,AA177)&lt;&gt;1,"Invalid input for Scope 3 Methodology - Please choose one of the options from the drop-down list in the corresponding column in the EDCI Data tab. " &amp; CHAR(10),"")))</f>
        <v/>
      </c>
      <c r="CR177" s="230" t="str">
        <f t="shared" si="173"/>
        <v/>
      </c>
      <c r="CS177" s="230" t="str">
        <f t="shared" si="174"/>
        <v/>
      </c>
      <c r="CT177" s="230" t="str">
        <f t="shared" si="175"/>
        <v/>
      </c>
      <c r="CU177" s="230" t="str">
        <f t="shared" si="176"/>
        <v/>
      </c>
      <c r="CV177" s="230" t="str">
        <f t="shared" si="177"/>
        <v/>
      </c>
      <c r="CW177" s="230" t="str">
        <f t="shared" si="178"/>
        <v/>
      </c>
      <c r="CX177" s="230" t="str">
        <f t="shared" si="179"/>
        <v/>
      </c>
      <c r="CY177" s="230" t="str">
        <f t="shared" si="180"/>
        <v/>
      </c>
      <c r="CZ177" s="230" t="str">
        <f t="shared" si="181"/>
        <v/>
      </c>
      <c r="DA177" s="230" t="str">
        <f t="shared" si="182"/>
        <v/>
      </c>
      <c r="DB177" s="230" t="str">
        <f t="shared" si="183"/>
        <v/>
      </c>
      <c r="DC177" s="230" t="str">
        <f t="shared" si="184"/>
        <v/>
      </c>
      <c r="DD177" s="230" t="str">
        <f t="shared" si="185"/>
        <v/>
      </c>
      <c r="DE177" s="230" t="str">
        <f t="shared" si="186"/>
        <v/>
      </c>
      <c r="DF177" s="230" t="str">
        <f t="shared" si="187"/>
        <v/>
      </c>
      <c r="DG177" s="230" t="str">
        <f t="shared" si="188"/>
        <v/>
      </c>
      <c r="DH177" s="283" t="str">
        <f t="shared" si="189"/>
        <v/>
      </c>
      <c r="DI177" s="230" t="str">
        <f t="shared" si="190"/>
        <v/>
      </c>
      <c r="DJ177" s="230" t="str">
        <f>IF(COUNTIFS($BR$10:$BR$259,$BR177,$E$10:$E$259,$E177)&lt;&gt;COUNTIFS($BR$10:$BR$259,$BR177,$E$10:$E$259,$E177,AT$10:AT$259,AT177),DJ$8&amp;" for this company in this year is inconsistent across funds, please update accordingly. "&amp;CHAR(10),IF(AT177="","",IF(COUNTIF('Source Data (Hidden)'!$O$3:$O$5,AT177)&lt;&gt;1,"Invalid input for 'Does this Portco have a decarbonization strategy/plan in place' - Please ensure that you have selected a valid response using the drop-down list available in the corresponding column in the EDCI Data tab. " &amp; CHAR(10),"")))</f>
        <v/>
      </c>
      <c r="DK177" s="230" t="str">
        <f>IF(COUNTIFS($BR$10:$BR$259,$BR177,$E$10:$E$259,$E177)&lt;&gt;COUNTIFS($BR$10:$BR$259,$BR177,$E$10:$E$259,$E177,AU$10:AU$259,AU177),DK$8&amp;" for this company in this year is inconsistent across funds, please update accordingly. "&amp;CHAR(10),IF(AU177="","",IF(COUNTIF('Source Data (Hidden)'!$P$3:$P$5,AU177)&lt;&gt;1,"Invalid input for 'Does the Portfolio Company have a short-term GHG emission reduction target' - Please ensure you have selected a valid response using the drop-down list available in the corresponding column in the EDCI Data tab. " &amp; CHAR(10),"")))</f>
        <v/>
      </c>
      <c r="DL177" s="230" t="str">
        <f>IF(COUNTIFS($BR$10:$BR$259,$BR177,$E$10:$E$259,$E177)&lt;&gt;COUNTIFS($BR$10:$BR$259,$BR177,$E$10:$E$259,$E177,AV$10:AV$259,AV177),DL$8&amp;" for this company in this year is inconsistent across funds, please update accordingly. "&amp;CHAR(10),IF(AV177="","",IF(COUNTIF('Source Data (Hidden)'!$Q$3:$Q$6,AV177)&lt;&gt;1,"Invalid input for 'Does the Portfolio Company have a long-term net zero goal' - Please ensure that you have selected a valid response using the drop-down list available in the corresponding column in the EDCI Data tab. " &amp; CHAR(10),"")))</f>
        <v/>
      </c>
      <c r="DM177" s="230" t="str">
        <f t="shared" si="191"/>
        <v/>
      </c>
      <c r="DN177" s="230" t="str">
        <f t="shared" si="192"/>
        <v/>
      </c>
      <c r="DO177" s="230" t="str">
        <f t="shared" si="193"/>
        <v/>
      </c>
      <c r="DP177" s="230"/>
      <c r="DQ177" s="230" t="str">
        <f t="shared" si="194"/>
        <v/>
      </c>
      <c r="DR177" s="230" t="str">
        <f t="shared" si="195"/>
        <v/>
      </c>
      <c r="DS177" s="230" t="str">
        <f t="shared" si="196"/>
        <v/>
      </c>
      <c r="DT177" s="230" t="str">
        <f t="shared" si="197"/>
        <v/>
      </c>
      <c r="DU177" s="230" t="str">
        <f t="shared" si="198"/>
        <v/>
      </c>
      <c r="DV177" s="230" t="str">
        <f t="shared" si="199"/>
        <v/>
      </c>
      <c r="DW177" s="230" t="str">
        <f t="shared" si="200"/>
        <v/>
      </c>
      <c r="DX177" s="230" t="str">
        <f t="shared" si="201"/>
        <v/>
      </c>
      <c r="DY177" s="230" t="str">
        <f t="shared" si="202"/>
        <v/>
      </c>
      <c r="DZ177" s="230" t="str">
        <f t="shared" si="203"/>
        <v/>
      </c>
      <c r="EA177" s="230" t="str">
        <f t="shared" si="204"/>
        <v/>
      </c>
      <c r="EB177" s="230" t="str">
        <f t="shared" si="205"/>
        <v/>
      </c>
      <c r="EC177" s="284" t="str">
        <f t="shared" si="206"/>
        <v/>
      </c>
      <c r="ED177" s="284" t="str">
        <f t="shared" si="207"/>
        <v/>
      </c>
      <c r="EE177" s="230" t="str">
        <f t="shared" si="208"/>
        <v/>
      </c>
      <c r="EF177" s="230" t="str">
        <f>IF(COUNTIFS($BR$10:$BR$259,$BR177,$E$10:$E$259,$E177)&lt;&gt;COUNTIFS($BR$10:$BR$259,$BR177,$E$10:$E$259,$E177,BP$10:BP$259,BP177),EF$8&amp;" for this company in this year is inconsistent across funds, please update accordingly. "&amp;CHAR(10),IF(AND(BP177="",BQ177=""),"",IF(OR(AND(BQ177&lt;&gt;"",BP177&lt;&gt;"",BP177&lt;&gt;"Y"),AND(BQ177&lt;&gt;"",BP177=""),COUNTIF('Source Data (Hidden)'!$S$3:$S$4,BP177)&lt;&gt;1),"Invalid input for 'Do you conduct an employee survey' - Please ensure the input is either Y or N or leave blank if data is not available. If you have reported a % response rate to employee survey then the input for this metric should be Y. " &amp; CHAR(10),"")))</f>
        <v/>
      </c>
      <c r="EG177" s="230" t="str">
        <f t="shared" si="209"/>
        <v/>
      </c>
    </row>
    <row r="178" spans="1:137" s="154" customFormat="1" ht="60" customHeight="1" x14ac:dyDescent="0.35">
      <c r="A178" s="153"/>
      <c r="B178" s="212" t="str">
        <f t="shared" ca="1" si="156"/>
        <v/>
      </c>
      <c r="C178" s="213" t="str">
        <f>IF('EDCI Data'!B178="","",'EDCI Data'!B178)</f>
        <v/>
      </c>
      <c r="D178" s="214" t="str">
        <f>IF('EDCI Data'!C178="","",'EDCI Data'!C178)</f>
        <v/>
      </c>
      <c r="E178" s="215" t="str">
        <f>IF('EDCI Data'!D178="","",'EDCI Data'!D178)</f>
        <v/>
      </c>
      <c r="F178" s="216" t="str">
        <f>IF('EDCI Data'!E178="","",'EDCI Data'!E178)</f>
        <v/>
      </c>
      <c r="G178" s="213" t="str">
        <f>IF('EDCI Data'!F178="","",'EDCI Data'!F178)</f>
        <v/>
      </c>
      <c r="H178" s="213" t="str">
        <f>IF('EDCI Data'!G178="","",'EDCI Data'!G178)</f>
        <v/>
      </c>
      <c r="I178" s="213" t="str">
        <f>IF('EDCI Data'!H178="","",'EDCI Data'!H178)</f>
        <v/>
      </c>
      <c r="J178" s="213" t="str">
        <f>IF('EDCI Data'!I178="","",'EDCI Data'!I178)</f>
        <v/>
      </c>
      <c r="K178" s="213" t="str">
        <f>IF('EDCI Data'!J178="","",'EDCI Data'!J178)</f>
        <v/>
      </c>
      <c r="L178" s="213" t="str">
        <f>IF('EDCI Data'!K178="","",'EDCI Data'!K178)</f>
        <v/>
      </c>
      <c r="M178" s="217" t="str">
        <f>IF('EDCI Data'!L178="","",'EDCI Data'!L178)</f>
        <v/>
      </c>
      <c r="N178" s="217" t="str">
        <f>IF('EDCI Data'!M178="","",'EDCI Data'!M178)</f>
        <v/>
      </c>
      <c r="O178" s="213" t="str">
        <f>IF('EDCI Data'!N178="","",'EDCI Data'!N178)</f>
        <v/>
      </c>
      <c r="P178" s="213" t="str">
        <f>IF('EDCI Data'!O178="","",'EDCI Data'!O178)</f>
        <v/>
      </c>
      <c r="Q178" s="213" t="str">
        <f>IF('EDCI Data'!P178="","",'EDCI Data'!P178)</f>
        <v/>
      </c>
      <c r="R178" s="213" t="str">
        <f>IF('EDCI Data'!Q178="","",'EDCI Data'!Q178)</f>
        <v/>
      </c>
      <c r="S178" s="218" t="str">
        <f>IF('EDCI Data'!R178="","",'EDCI Data'!R178)</f>
        <v/>
      </c>
      <c r="T178" s="219" t="str">
        <f>IF('EDCI Data'!S178="","",'EDCI Data'!S178)</f>
        <v/>
      </c>
      <c r="U178" s="219" t="str">
        <f>IF('EDCI Data'!T178="","",'EDCI Data'!T178)</f>
        <v/>
      </c>
      <c r="V178" s="220" t="str">
        <f>IF('EDCI Data'!U178="","",'EDCI Data'!U178)</f>
        <v/>
      </c>
      <c r="W178" s="213" t="str">
        <f>IF('EDCI Data'!V178="","",'EDCI Data'!V178)</f>
        <v/>
      </c>
      <c r="X178" s="220" t="str">
        <f>IF('EDCI Data'!W178="","",'EDCI Data'!W178)</f>
        <v/>
      </c>
      <c r="Y178" s="213" t="str">
        <f>IF('EDCI Data'!X178="","",'EDCI Data'!X178)</f>
        <v/>
      </c>
      <c r="Z178" s="220" t="str">
        <f>IF('EDCI Data'!Y178="","",'EDCI Data'!Y178)</f>
        <v/>
      </c>
      <c r="AA178" s="213" t="str">
        <f>IF('EDCI Data'!Z178="","",'EDCI Data'!Z178)</f>
        <v/>
      </c>
      <c r="AB178" s="213" t="str">
        <f>IF('EDCI Data'!AA178="","",'EDCI Data'!AA178)</f>
        <v/>
      </c>
      <c r="AC178" s="213" t="str">
        <f>IF('EDCI Data'!AB178="","",'EDCI Data'!AB178)</f>
        <v/>
      </c>
      <c r="AD178" s="213" t="str">
        <f>IF('EDCI Data'!AC178="","",'EDCI Data'!AC178)</f>
        <v/>
      </c>
      <c r="AE178" s="213" t="str">
        <f>IF('EDCI Data'!AD178="","",'EDCI Data'!AD178)</f>
        <v/>
      </c>
      <c r="AF178" s="213" t="str">
        <f>IF('EDCI Data'!AE178="","",'EDCI Data'!AE178)</f>
        <v/>
      </c>
      <c r="AG178" s="213" t="str">
        <f>IF('EDCI Data'!AF178="","",'EDCI Data'!AF178)</f>
        <v/>
      </c>
      <c r="AH178" s="213" t="str">
        <f>IF('EDCI Data'!AG178="","",'EDCI Data'!AG178)</f>
        <v/>
      </c>
      <c r="AI178" s="213" t="str">
        <f>IF('EDCI Data'!AH178="","",'EDCI Data'!AH178)</f>
        <v/>
      </c>
      <c r="AJ178" s="213" t="str">
        <f>IF('EDCI Data'!AI178="","",'EDCI Data'!AI178)</f>
        <v/>
      </c>
      <c r="AK178" s="213" t="str">
        <f>IF('EDCI Data'!AJ178="","",'EDCI Data'!AJ178)</f>
        <v/>
      </c>
      <c r="AL178" s="213" t="str">
        <f>IF('EDCI Data'!AK178="","",'EDCI Data'!AK178)</f>
        <v/>
      </c>
      <c r="AM178" s="213" t="str">
        <f>IF('EDCI Data'!AL178="","",'EDCI Data'!AL178)</f>
        <v/>
      </c>
      <c r="AN178" s="213" t="str">
        <f>IF('EDCI Data'!AM178="","",'EDCI Data'!AM178)</f>
        <v/>
      </c>
      <c r="AO178" s="213" t="str">
        <f>IF('EDCI Data'!AN178="","",'EDCI Data'!AN178)</f>
        <v/>
      </c>
      <c r="AP178" s="213" t="str">
        <f>IF('EDCI Data'!AO178="","",'EDCI Data'!AO178)</f>
        <v/>
      </c>
      <c r="AQ178" s="213" t="str">
        <f>IF('EDCI Data'!AP178="","",'EDCI Data'!AP178)</f>
        <v/>
      </c>
      <c r="AR178" s="213" t="str">
        <f>IF('EDCI Data'!AQ178="","",'EDCI Data'!AQ178)</f>
        <v/>
      </c>
      <c r="AS178" s="213" t="str">
        <f>IF('EDCI Data'!AR178="","",'EDCI Data'!AR178)</f>
        <v/>
      </c>
      <c r="AT178" s="213" t="str">
        <f>IF('EDCI Data'!AS178="","",'EDCI Data'!AS178)</f>
        <v/>
      </c>
      <c r="AU178" s="213" t="str">
        <f>IF('EDCI Data'!AT178="","",'EDCI Data'!AT178)</f>
        <v/>
      </c>
      <c r="AV178" s="213" t="str">
        <f>IF('EDCI Data'!AU178="","",'EDCI Data'!AU178)</f>
        <v/>
      </c>
      <c r="AW178" s="213" t="str">
        <f>IF('EDCI Data'!AV178="","",'EDCI Data'!AV178)</f>
        <v/>
      </c>
      <c r="AX178" s="221" t="str">
        <f>IF('EDCI Data'!AW178="","",'EDCI Data'!AW178)</f>
        <v/>
      </c>
      <c r="AY178" s="221" t="str">
        <f>IF('EDCI Data'!AX178="","",'EDCI Data'!AX178)</f>
        <v/>
      </c>
      <c r="AZ178" s="222" t="str">
        <f t="shared" si="157"/>
        <v/>
      </c>
      <c r="BA178" s="223" t="str">
        <f>IF('EDCI Data'!AY178="","",'EDCI Data'!AY178)</f>
        <v/>
      </c>
      <c r="BB178" s="223" t="str">
        <f>IF('EDCI Data'!AZ178="","",'EDCI Data'!AZ178)</f>
        <v/>
      </c>
      <c r="BC178" s="223" t="str">
        <f>IF('EDCI Data'!BA178="","",'EDCI Data'!BA178)</f>
        <v/>
      </c>
      <c r="BD178" s="223" t="str">
        <f>IF('EDCI Data'!BB178="","",'EDCI Data'!BB178)</f>
        <v/>
      </c>
      <c r="BE178" s="223" t="str">
        <f>IF('EDCI Data'!BC178="","",'EDCI Data'!BC178)</f>
        <v/>
      </c>
      <c r="BF178" s="223" t="str">
        <f>IF('EDCI Data'!BD178="","",'EDCI Data'!BD178)</f>
        <v/>
      </c>
      <c r="BG178" s="223" t="str">
        <f>IF('EDCI Data'!BE178="","",'EDCI Data'!BE178)</f>
        <v/>
      </c>
      <c r="BH178" s="223" t="str">
        <f>IF('EDCI Data'!BF178="","",'EDCI Data'!BF178)</f>
        <v/>
      </c>
      <c r="BI178" s="224" t="str">
        <f>IF('EDCI Data'!BG178="","",'EDCI Data'!BG178)</f>
        <v/>
      </c>
      <c r="BJ178" s="225" t="str">
        <f>IF('EDCI Data'!S178="","",'EDCI Data'!S178)</f>
        <v/>
      </c>
      <c r="BK178" s="225" t="str">
        <f>IF('EDCI Data'!T178="","",'EDCI Data'!T178)</f>
        <v/>
      </c>
      <c r="BL178" s="224" t="str">
        <f>IF('EDCI Data'!BJ178="","",'EDCI Data'!BJ178)</f>
        <v/>
      </c>
      <c r="BM178" s="226" t="str">
        <f>IF('EDCI Data'!BK178="","",'EDCI Data'!BK178)</f>
        <v/>
      </c>
      <c r="BN178" s="226" t="str">
        <f>IF('EDCI Data'!BL178="","",'EDCI Data'!BL178)</f>
        <v/>
      </c>
      <c r="BO178" s="227" t="str">
        <f>IF('EDCI Data'!BM178="","",'EDCI Data'!BM178)</f>
        <v/>
      </c>
      <c r="BP178" s="228" t="str">
        <f>IF('EDCI Data'!BN178="","",'EDCI Data'!BN178)</f>
        <v/>
      </c>
      <c r="BQ178" s="229" t="str">
        <f>IF('EDCI Data'!BO178="","",'EDCI Data'!BO178)</f>
        <v/>
      </c>
      <c r="BR178" s="230" t="str">
        <f t="shared" si="158"/>
        <v/>
      </c>
      <c r="BS178" s="230" t="str">
        <f t="shared" si="159"/>
        <v/>
      </c>
      <c r="BT178" s="230" t="str">
        <f t="shared" si="160"/>
        <v/>
      </c>
      <c r="BU178" s="230" t="str">
        <f t="shared" si="161"/>
        <v/>
      </c>
      <c r="BV178" s="230" t="str">
        <f t="shared" si="162"/>
        <v/>
      </c>
      <c r="BW178" s="230" t="str">
        <f>IF(COUNTIFS($BR$10:$BR$259,$BR178,$E$10:$E$259,$E178)&lt;&gt;COUNTIFS($BR$10:$BR$259,$BR178,$E$10:$E$259,$E178,G$10:G$259,G178),BW$8&amp;" for this company in this year is inconsistent across funds, please update accordingly. "&amp;CHAR(10),IF(G178="","",IF(IFERROR(OR(INT(G178)&lt;&gt;G178,ISTEXT(G178),G178&gt;'Source Data (Hidden)'!$T$3),TRUE),"Invalid year of initial investment - Please ensure that the input is a year (not a date) and is not future dated. "&amp;CHAR(10),"")))</f>
        <v/>
      </c>
      <c r="BX178" s="230"/>
      <c r="BY178" s="230" t="str">
        <f>IF(COUNTIFS($BR$10:$BR$259,$BR178,$E$10:$E$259,$E178)&lt;&gt;COUNTIFS($BR$10:$BR$259,$BR178,$E$10:$E$259,$E178,I$10:I$259,I178),BY$8&amp;" for this company in this year is inconsistent across funds, please update accordingly. "&amp;CHAR(10),IF(I178="","",IF(COUNTIF('Source Data (Hidden)'!$A$3:$B$255,I178)=0,"Invalid country of domicile - Please enter a valid input using the drop-down in the 'Country of domicile' column in the EDCI Data tab. "&amp;CHAR(10),"")))</f>
        <v/>
      </c>
      <c r="BZ178" s="230" t="str">
        <f>IF(COUNTIFS($BR$10:$BR$259,$BR178,$E$10:$E$259,$E178)&lt;&gt;COUNTIFS($BR$10:$BR$259,$BR178,$E$10:$E$259,$E178,J$10:J$259,J178),BZ$8&amp;" for this company in this year is inconsistent across funds, please update accordingly. "&amp;CHAR(10),IF(J178="","",IF(COUNTIF('Source Data (Hidden)'!$A$3:$B$255,J178)=0,"Invalid primary country of operations - Please enter a valid input using the drop-down in the 'Primary country of operations' column in the EDCI Data tab and ensure that you have narrowed this down to 1 primary country of operations. "&amp;CHAR(10),"")))</f>
        <v/>
      </c>
      <c r="CA178" s="230" t="str">
        <f>IF(COUNTIFS($BR$10:$BR$259,$BR178,$E$10:$E$259,$E178)&lt;&gt;COUNTIFS($BR$10:$BR$259,$BR178,$E$10:$E$259,$E178,K$10:K$259,K178),CA$8&amp;" for this company in this year is inconsistent across funds, please update accordingly. "&amp;CHAR(10),IF(K178="","",IF(COUNTIF('Source Data (Hidden)'!$C$3:$C$4,K178)&lt;&gt;1,"Invalid company structure - Please classify the portfolio company as either 'Private' or 'Public'. "&amp;CHAR(10),"")))</f>
        <v/>
      </c>
      <c r="CB178" s="230" t="str">
        <f>IF(COUNTIFS($BR$10:$BR$259,$BR178,$E$10:$E$259,$E178)&lt;&gt;COUNTIFS($BR$10:$BR$259,$BR178,$E$10:$E$259,$E178,L$10:L$259,L178),CB$8&amp;" for this company in this year is inconsistent across funds, please update accordingly. "&amp;CHAR(10),IF(L178="","",IF(COUNTIF('Source Data (Hidden)'!$D$3:$D$5,L178)&lt;&gt;1,"Invalid growth stage of company - Please describe the growth stage of the company as either 'Venture', 'Growth' or 'Buyout'. " &amp; CHAR(10),"")))</f>
        <v/>
      </c>
      <c r="CC178" s="230" t="str">
        <f t="shared" si="163"/>
        <v/>
      </c>
      <c r="CD178" s="283" t="str">
        <f t="shared" si="164"/>
        <v/>
      </c>
      <c r="CE178" s="230" t="str">
        <f>IF(COUNTIFS($BR$10:$BR$259,$BR178,$E$10:$E$259,$E178)&lt;&gt;COUNTIFS($BR$10:$BR$259,$BR178,$E$10:$E$259,$E178,O$10:O$259,O178),CE$8&amp;" for this company in this year is inconsistent across funds, please update accordingly. "&amp;CHAR(10),IF(O178="","",IF(COUNTIF('Source Data (Hidden)'!$G$3:$G$13,O178)&lt;&gt;1,"Invalid sector of operations SICS name - Please ensure that you have selected a valid sector of operations using the drop-down list available in the corresponding column in the EDCI Data tab. " &amp; CHAR(10),"")))</f>
        <v/>
      </c>
      <c r="CF178" s="230" t="str">
        <f t="shared" ca="1" si="165"/>
        <v/>
      </c>
      <c r="CG178" s="230" t="str">
        <f t="shared" ca="1" si="166"/>
        <v/>
      </c>
      <c r="CH178" s="230" t="str">
        <f>IF(COUNTIFS($BR$10:$BR$259,$BR178,$E$10:$E$259,$E178)&lt;&gt;COUNTIFS($BR$10:$BR$259,$BR178,$E$10:$E$259,$E178,R$10:R$259,R178),CH$8&amp;" for this company in this year is inconsistent across funds, please update accordingly. "&amp;CHAR(10),IF(R178="","",IF(COUNTIF('Source Data (Hidden)'!$F$3:$F$183,R178)&lt;&gt;1,"Invalid currency input - Please ensure that the currency entered is a monetary unit described using three letter code (ISO 4217 code). " &amp; CHAR(10),"")))</f>
        <v/>
      </c>
      <c r="CI178" s="230" t="str">
        <f t="shared" si="167"/>
        <v/>
      </c>
      <c r="CJ178" s="230" t="str">
        <f t="shared" si="168"/>
        <v/>
      </c>
      <c r="CK178" s="230" t="str">
        <f t="shared" si="169"/>
        <v/>
      </c>
      <c r="CL178" s="230" t="str">
        <f t="shared" si="170"/>
        <v/>
      </c>
      <c r="CM178" s="230" t="str">
        <f>IF(COUNTIFS($BR$10:$BR$259,$BR178,$E$10:$E$259,$E178)&lt;&gt;COUNTIFS($BR$10:$BR$259,$BR178,$E$10:$E$259,$E178,W$10:W$259,W178),CM$8&amp;" for this company in this year is inconsistent across funds, please update accordingly. "&amp;CHAR(10),IF(W178="","",IF(COUNTIF('Source Data (Hidden)'!$L$3:$L$6,W178)&lt;&gt;1,"Invalid input for Scope 1 Methodology - Please choose one of the options from the drop-down list in the corresponding column in the EDCI Data tab. " &amp; CHAR(10),"")))</f>
        <v/>
      </c>
      <c r="CN178" s="230" t="str">
        <f t="shared" si="171"/>
        <v/>
      </c>
      <c r="CO178" s="230" t="str">
        <f>IF(COUNTIFS($BR$10:$BR$259,$BR178,$E$10:$E$259,$E178)&lt;&gt;COUNTIFS($BR$10:$BR$259,$BR178,$E$10:$E$259,$E178,Y$10:Y$259,Y178),CO$8&amp;" for this company in this year is inconsistent across funds, please update accordingly. "&amp;CHAR(10),IF(Y178="","",IF(COUNTIF('Source Data (Hidden)'!$M$3:$M$5,Y178)&lt;&gt;1,"Invalid input for Scope 2 Methodology - Please choose one of the options from the drop-down list in the corresponding column in the EDCI Data tab. " &amp; CHAR(10),"")))</f>
        <v/>
      </c>
      <c r="CP178" s="230" t="str">
        <f t="shared" si="172"/>
        <v/>
      </c>
      <c r="CQ178" s="230" t="str">
        <f>IF(COUNTIFS($BR$10:$BR$259,$BR178,$E$10:$E$259,$E178)&lt;&gt;COUNTIFS($BR$10:$BR$259,$BR178,$E$10:$E$259,$E178,AA$10:AA$259,AA178),CQ$8&amp;" for this company in this year is inconsistent across funds, please update accordingly. "&amp;CHAR(10),IF(AA178="","",IF(COUNTIF('Source Data (Hidden)'!$N$3:$N$6,AA178)&lt;&gt;1,"Invalid input for Scope 3 Methodology - Please choose one of the options from the drop-down list in the corresponding column in the EDCI Data tab. " &amp; CHAR(10),"")))</f>
        <v/>
      </c>
      <c r="CR178" s="230" t="str">
        <f t="shared" si="173"/>
        <v/>
      </c>
      <c r="CS178" s="230" t="str">
        <f t="shared" si="174"/>
        <v/>
      </c>
      <c r="CT178" s="230" t="str">
        <f t="shared" si="175"/>
        <v/>
      </c>
      <c r="CU178" s="230" t="str">
        <f t="shared" si="176"/>
        <v/>
      </c>
      <c r="CV178" s="230" t="str">
        <f t="shared" si="177"/>
        <v/>
      </c>
      <c r="CW178" s="230" t="str">
        <f t="shared" si="178"/>
        <v/>
      </c>
      <c r="CX178" s="230" t="str">
        <f t="shared" si="179"/>
        <v/>
      </c>
      <c r="CY178" s="230" t="str">
        <f t="shared" si="180"/>
        <v/>
      </c>
      <c r="CZ178" s="230" t="str">
        <f t="shared" si="181"/>
        <v/>
      </c>
      <c r="DA178" s="230" t="str">
        <f t="shared" si="182"/>
        <v/>
      </c>
      <c r="DB178" s="230" t="str">
        <f t="shared" si="183"/>
        <v/>
      </c>
      <c r="DC178" s="230" t="str">
        <f t="shared" si="184"/>
        <v/>
      </c>
      <c r="DD178" s="230" t="str">
        <f t="shared" si="185"/>
        <v/>
      </c>
      <c r="DE178" s="230" t="str">
        <f t="shared" si="186"/>
        <v/>
      </c>
      <c r="DF178" s="230" t="str">
        <f t="shared" si="187"/>
        <v/>
      </c>
      <c r="DG178" s="230" t="str">
        <f t="shared" si="188"/>
        <v/>
      </c>
      <c r="DH178" s="283" t="str">
        <f t="shared" si="189"/>
        <v/>
      </c>
      <c r="DI178" s="230" t="str">
        <f t="shared" si="190"/>
        <v/>
      </c>
      <c r="DJ178" s="230" t="str">
        <f>IF(COUNTIFS($BR$10:$BR$259,$BR178,$E$10:$E$259,$E178)&lt;&gt;COUNTIFS($BR$10:$BR$259,$BR178,$E$10:$E$259,$E178,AT$10:AT$259,AT178),DJ$8&amp;" for this company in this year is inconsistent across funds, please update accordingly. "&amp;CHAR(10),IF(AT178="","",IF(COUNTIF('Source Data (Hidden)'!$O$3:$O$5,AT178)&lt;&gt;1,"Invalid input for 'Does this Portco have a decarbonization strategy/plan in place' - Please ensure that you have selected a valid response using the drop-down list available in the corresponding column in the EDCI Data tab. " &amp; CHAR(10),"")))</f>
        <v/>
      </c>
      <c r="DK178" s="230" t="str">
        <f>IF(COUNTIFS($BR$10:$BR$259,$BR178,$E$10:$E$259,$E178)&lt;&gt;COUNTIFS($BR$10:$BR$259,$BR178,$E$10:$E$259,$E178,AU$10:AU$259,AU178),DK$8&amp;" for this company in this year is inconsistent across funds, please update accordingly. "&amp;CHAR(10),IF(AU178="","",IF(COUNTIF('Source Data (Hidden)'!$P$3:$P$5,AU178)&lt;&gt;1,"Invalid input for 'Does the Portfolio Company have a short-term GHG emission reduction target' - Please ensure you have selected a valid response using the drop-down list available in the corresponding column in the EDCI Data tab. " &amp; CHAR(10),"")))</f>
        <v/>
      </c>
      <c r="DL178" s="230" t="str">
        <f>IF(COUNTIFS($BR$10:$BR$259,$BR178,$E$10:$E$259,$E178)&lt;&gt;COUNTIFS($BR$10:$BR$259,$BR178,$E$10:$E$259,$E178,AV$10:AV$259,AV178),DL$8&amp;" for this company in this year is inconsistent across funds, please update accordingly. "&amp;CHAR(10),IF(AV178="","",IF(COUNTIF('Source Data (Hidden)'!$Q$3:$Q$6,AV178)&lt;&gt;1,"Invalid input for 'Does the Portfolio Company have a long-term net zero goal' - Please ensure that you have selected a valid response using the drop-down list available in the corresponding column in the EDCI Data tab. " &amp; CHAR(10),"")))</f>
        <v/>
      </c>
      <c r="DM178" s="230" t="str">
        <f t="shared" si="191"/>
        <v/>
      </c>
      <c r="DN178" s="230" t="str">
        <f t="shared" si="192"/>
        <v/>
      </c>
      <c r="DO178" s="230" t="str">
        <f t="shared" si="193"/>
        <v/>
      </c>
      <c r="DP178" s="230"/>
      <c r="DQ178" s="230" t="str">
        <f t="shared" si="194"/>
        <v/>
      </c>
      <c r="DR178" s="230" t="str">
        <f t="shared" si="195"/>
        <v/>
      </c>
      <c r="DS178" s="230" t="str">
        <f t="shared" si="196"/>
        <v/>
      </c>
      <c r="DT178" s="230" t="str">
        <f t="shared" si="197"/>
        <v/>
      </c>
      <c r="DU178" s="230" t="str">
        <f t="shared" si="198"/>
        <v/>
      </c>
      <c r="DV178" s="230" t="str">
        <f t="shared" si="199"/>
        <v/>
      </c>
      <c r="DW178" s="230" t="str">
        <f t="shared" si="200"/>
        <v/>
      </c>
      <c r="DX178" s="230" t="str">
        <f t="shared" si="201"/>
        <v/>
      </c>
      <c r="DY178" s="230" t="str">
        <f t="shared" si="202"/>
        <v/>
      </c>
      <c r="DZ178" s="230" t="str">
        <f t="shared" si="203"/>
        <v/>
      </c>
      <c r="EA178" s="230" t="str">
        <f t="shared" si="204"/>
        <v/>
      </c>
      <c r="EB178" s="230" t="str">
        <f t="shared" si="205"/>
        <v/>
      </c>
      <c r="EC178" s="284" t="str">
        <f t="shared" si="206"/>
        <v/>
      </c>
      <c r="ED178" s="284" t="str">
        <f t="shared" si="207"/>
        <v/>
      </c>
      <c r="EE178" s="230" t="str">
        <f t="shared" si="208"/>
        <v/>
      </c>
      <c r="EF178" s="230" t="str">
        <f>IF(COUNTIFS($BR$10:$BR$259,$BR178,$E$10:$E$259,$E178)&lt;&gt;COUNTIFS($BR$10:$BR$259,$BR178,$E$10:$E$259,$E178,BP$10:BP$259,BP178),EF$8&amp;" for this company in this year is inconsistent across funds, please update accordingly. "&amp;CHAR(10),IF(AND(BP178="",BQ178=""),"",IF(OR(AND(BQ178&lt;&gt;"",BP178&lt;&gt;"",BP178&lt;&gt;"Y"),AND(BQ178&lt;&gt;"",BP178=""),COUNTIF('Source Data (Hidden)'!$S$3:$S$4,BP178)&lt;&gt;1),"Invalid input for 'Do you conduct an employee survey' - Please ensure the input is either Y or N or leave blank if data is not available. If you have reported a % response rate to employee survey then the input for this metric should be Y. " &amp; CHAR(10),"")))</f>
        <v/>
      </c>
      <c r="EG178" s="230" t="str">
        <f t="shared" si="209"/>
        <v/>
      </c>
    </row>
    <row r="179" spans="1:137" s="154" customFormat="1" ht="60" customHeight="1" x14ac:dyDescent="0.35">
      <c r="A179" s="153"/>
      <c r="B179" s="212" t="str">
        <f t="shared" ca="1" si="156"/>
        <v/>
      </c>
      <c r="C179" s="213" t="str">
        <f>IF('EDCI Data'!B179="","",'EDCI Data'!B179)</f>
        <v/>
      </c>
      <c r="D179" s="214" t="str">
        <f>IF('EDCI Data'!C179="","",'EDCI Data'!C179)</f>
        <v/>
      </c>
      <c r="E179" s="215" t="str">
        <f>IF('EDCI Data'!D179="","",'EDCI Data'!D179)</f>
        <v/>
      </c>
      <c r="F179" s="216" t="str">
        <f>IF('EDCI Data'!E179="","",'EDCI Data'!E179)</f>
        <v/>
      </c>
      <c r="G179" s="213" t="str">
        <f>IF('EDCI Data'!F179="","",'EDCI Data'!F179)</f>
        <v/>
      </c>
      <c r="H179" s="213" t="str">
        <f>IF('EDCI Data'!G179="","",'EDCI Data'!G179)</f>
        <v/>
      </c>
      <c r="I179" s="213" t="str">
        <f>IF('EDCI Data'!H179="","",'EDCI Data'!H179)</f>
        <v/>
      </c>
      <c r="J179" s="213" t="str">
        <f>IF('EDCI Data'!I179="","",'EDCI Data'!I179)</f>
        <v/>
      </c>
      <c r="K179" s="213" t="str">
        <f>IF('EDCI Data'!J179="","",'EDCI Data'!J179)</f>
        <v/>
      </c>
      <c r="L179" s="213" t="str">
        <f>IF('EDCI Data'!K179="","",'EDCI Data'!K179)</f>
        <v/>
      </c>
      <c r="M179" s="217" t="str">
        <f>IF('EDCI Data'!L179="","",'EDCI Data'!L179)</f>
        <v/>
      </c>
      <c r="N179" s="217" t="str">
        <f>IF('EDCI Data'!M179="","",'EDCI Data'!M179)</f>
        <v/>
      </c>
      <c r="O179" s="213" t="str">
        <f>IF('EDCI Data'!N179="","",'EDCI Data'!N179)</f>
        <v/>
      </c>
      <c r="P179" s="213" t="str">
        <f>IF('EDCI Data'!O179="","",'EDCI Data'!O179)</f>
        <v/>
      </c>
      <c r="Q179" s="213" t="str">
        <f>IF('EDCI Data'!P179="","",'EDCI Data'!P179)</f>
        <v/>
      </c>
      <c r="R179" s="213" t="str">
        <f>IF('EDCI Data'!Q179="","",'EDCI Data'!Q179)</f>
        <v/>
      </c>
      <c r="S179" s="218" t="str">
        <f>IF('EDCI Data'!R179="","",'EDCI Data'!R179)</f>
        <v/>
      </c>
      <c r="T179" s="219" t="str">
        <f>IF('EDCI Data'!S179="","",'EDCI Data'!S179)</f>
        <v/>
      </c>
      <c r="U179" s="219" t="str">
        <f>IF('EDCI Data'!T179="","",'EDCI Data'!T179)</f>
        <v/>
      </c>
      <c r="V179" s="220" t="str">
        <f>IF('EDCI Data'!U179="","",'EDCI Data'!U179)</f>
        <v/>
      </c>
      <c r="W179" s="213" t="str">
        <f>IF('EDCI Data'!V179="","",'EDCI Data'!V179)</f>
        <v/>
      </c>
      <c r="X179" s="220" t="str">
        <f>IF('EDCI Data'!W179="","",'EDCI Data'!W179)</f>
        <v/>
      </c>
      <c r="Y179" s="213" t="str">
        <f>IF('EDCI Data'!X179="","",'EDCI Data'!X179)</f>
        <v/>
      </c>
      <c r="Z179" s="220" t="str">
        <f>IF('EDCI Data'!Y179="","",'EDCI Data'!Y179)</f>
        <v/>
      </c>
      <c r="AA179" s="213" t="str">
        <f>IF('EDCI Data'!Z179="","",'EDCI Data'!Z179)</f>
        <v/>
      </c>
      <c r="AB179" s="213" t="str">
        <f>IF('EDCI Data'!AA179="","",'EDCI Data'!AA179)</f>
        <v/>
      </c>
      <c r="AC179" s="213" t="str">
        <f>IF('EDCI Data'!AB179="","",'EDCI Data'!AB179)</f>
        <v/>
      </c>
      <c r="AD179" s="213" t="str">
        <f>IF('EDCI Data'!AC179="","",'EDCI Data'!AC179)</f>
        <v/>
      </c>
      <c r="AE179" s="213" t="str">
        <f>IF('EDCI Data'!AD179="","",'EDCI Data'!AD179)</f>
        <v/>
      </c>
      <c r="AF179" s="213" t="str">
        <f>IF('EDCI Data'!AE179="","",'EDCI Data'!AE179)</f>
        <v/>
      </c>
      <c r="AG179" s="213" t="str">
        <f>IF('EDCI Data'!AF179="","",'EDCI Data'!AF179)</f>
        <v/>
      </c>
      <c r="AH179" s="213" t="str">
        <f>IF('EDCI Data'!AG179="","",'EDCI Data'!AG179)</f>
        <v/>
      </c>
      <c r="AI179" s="213" t="str">
        <f>IF('EDCI Data'!AH179="","",'EDCI Data'!AH179)</f>
        <v/>
      </c>
      <c r="AJ179" s="213" t="str">
        <f>IF('EDCI Data'!AI179="","",'EDCI Data'!AI179)</f>
        <v/>
      </c>
      <c r="AK179" s="213" t="str">
        <f>IF('EDCI Data'!AJ179="","",'EDCI Data'!AJ179)</f>
        <v/>
      </c>
      <c r="AL179" s="213" t="str">
        <f>IF('EDCI Data'!AK179="","",'EDCI Data'!AK179)</f>
        <v/>
      </c>
      <c r="AM179" s="213" t="str">
        <f>IF('EDCI Data'!AL179="","",'EDCI Data'!AL179)</f>
        <v/>
      </c>
      <c r="AN179" s="213" t="str">
        <f>IF('EDCI Data'!AM179="","",'EDCI Data'!AM179)</f>
        <v/>
      </c>
      <c r="AO179" s="213" t="str">
        <f>IF('EDCI Data'!AN179="","",'EDCI Data'!AN179)</f>
        <v/>
      </c>
      <c r="AP179" s="213" t="str">
        <f>IF('EDCI Data'!AO179="","",'EDCI Data'!AO179)</f>
        <v/>
      </c>
      <c r="AQ179" s="213" t="str">
        <f>IF('EDCI Data'!AP179="","",'EDCI Data'!AP179)</f>
        <v/>
      </c>
      <c r="AR179" s="213" t="str">
        <f>IF('EDCI Data'!AQ179="","",'EDCI Data'!AQ179)</f>
        <v/>
      </c>
      <c r="AS179" s="213" t="str">
        <f>IF('EDCI Data'!AR179="","",'EDCI Data'!AR179)</f>
        <v/>
      </c>
      <c r="AT179" s="213" t="str">
        <f>IF('EDCI Data'!AS179="","",'EDCI Data'!AS179)</f>
        <v/>
      </c>
      <c r="AU179" s="213" t="str">
        <f>IF('EDCI Data'!AT179="","",'EDCI Data'!AT179)</f>
        <v/>
      </c>
      <c r="AV179" s="213" t="str">
        <f>IF('EDCI Data'!AU179="","",'EDCI Data'!AU179)</f>
        <v/>
      </c>
      <c r="AW179" s="213" t="str">
        <f>IF('EDCI Data'!AV179="","",'EDCI Data'!AV179)</f>
        <v/>
      </c>
      <c r="AX179" s="221" t="str">
        <f>IF('EDCI Data'!AW179="","",'EDCI Data'!AW179)</f>
        <v/>
      </c>
      <c r="AY179" s="221" t="str">
        <f>IF('EDCI Data'!AX179="","",'EDCI Data'!AX179)</f>
        <v/>
      </c>
      <c r="AZ179" s="222" t="str">
        <f t="shared" si="157"/>
        <v/>
      </c>
      <c r="BA179" s="223" t="str">
        <f>IF('EDCI Data'!AY179="","",'EDCI Data'!AY179)</f>
        <v/>
      </c>
      <c r="BB179" s="223" t="str">
        <f>IF('EDCI Data'!AZ179="","",'EDCI Data'!AZ179)</f>
        <v/>
      </c>
      <c r="BC179" s="223" t="str">
        <f>IF('EDCI Data'!BA179="","",'EDCI Data'!BA179)</f>
        <v/>
      </c>
      <c r="BD179" s="223" t="str">
        <f>IF('EDCI Data'!BB179="","",'EDCI Data'!BB179)</f>
        <v/>
      </c>
      <c r="BE179" s="223" t="str">
        <f>IF('EDCI Data'!BC179="","",'EDCI Data'!BC179)</f>
        <v/>
      </c>
      <c r="BF179" s="223" t="str">
        <f>IF('EDCI Data'!BD179="","",'EDCI Data'!BD179)</f>
        <v/>
      </c>
      <c r="BG179" s="223" t="str">
        <f>IF('EDCI Data'!BE179="","",'EDCI Data'!BE179)</f>
        <v/>
      </c>
      <c r="BH179" s="223" t="str">
        <f>IF('EDCI Data'!BF179="","",'EDCI Data'!BF179)</f>
        <v/>
      </c>
      <c r="BI179" s="224" t="str">
        <f>IF('EDCI Data'!BG179="","",'EDCI Data'!BG179)</f>
        <v/>
      </c>
      <c r="BJ179" s="225" t="str">
        <f>IF('EDCI Data'!S179="","",'EDCI Data'!S179)</f>
        <v/>
      </c>
      <c r="BK179" s="225" t="str">
        <f>IF('EDCI Data'!T179="","",'EDCI Data'!T179)</f>
        <v/>
      </c>
      <c r="BL179" s="224" t="str">
        <f>IF('EDCI Data'!BJ179="","",'EDCI Data'!BJ179)</f>
        <v/>
      </c>
      <c r="BM179" s="226" t="str">
        <f>IF('EDCI Data'!BK179="","",'EDCI Data'!BK179)</f>
        <v/>
      </c>
      <c r="BN179" s="226" t="str">
        <f>IF('EDCI Data'!BL179="","",'EDCI Data'!BL179)</f>
        <v/>
      </c>
      <c r="BO179" s="227" t="str">
        <f>IF('EDCI Data'!BM179="","",'EDCI Data'!BM179)</f>
        <v/>
      </c>
      <c r="BP179" s="228" t="str">
        <f>IF('EDCI Data'!BN179="","",'EDCI Data'!BN179)</f>
        <v/>
      </c>
      <c r="BQ179" s="229" t="str">
        <f>IF('EDCI Data'!BO179="","",'EDCI Data'!BO179)</f>
        <v/>
      </c>
      <c r="BR179" s="230" t="str">
        <f t="shared" si="158"/>
        <v/>
      </c>
      <c r="BS179" s="230" t="str">
        <f t="shared" si="159"/>
        <v/>
      </c>
      <c r="BT179" s="230" t="str">
        <f t="shared" si="160"/>
        <v/>
      </c>
      <c r="BU179" s="230" t="str">
        <f t="shared" si="161"/>
        <v/>
      </c>
      <c r="BV179" s="230" t="str">
        <f t="shared" si="162"/>
        <v/>
      </c>
      <c r="BW179" s="230" t="str">
        <f>IF(COUNTIFS($BR$10:$BR$259,$BR179,$E$10:$E$259,$E179)&lt;&gt;COUNTIFS($BR$10:$BR$259,$BR179,$E$10:$E$259,$E179,G$10:G$259,G179),BW$8&amp;" for this company in this year is inconsistent across funds, please update accordingly. "&amp;CHAR(10),IF(G179="","",IF(IFERROR(OR(INT(G179)&lt;&gt;G179,ISTEXT(G179),G179&gt;'Source Data (Hidden)'!$T$3),TRUE),"Invalid year of initial investment - Please ensure that the input is a year (not a date) and is not future dated. "&amp;CHAR(10),"")))</f>
        <v/>
      </c>
      <c r="BX179" s="230"/>
      <c r="BY179" s="230" t="str">
        <f>IF(COUNTIFS($BR$10:$BR$259,$BR179,$E$10:$E$259,$E179)&lt;&gt;COUNTIFS($BR$10:$BR$259,$BR179,$E$10:$E$259,$E179,I$10:I$259,I179),BY$8&amp;" for this company in this year is inconsistent across funds, please update accordingly. "&amp;CHAR(10),IF(I179="","",IF(COUNTIF('Source Data (Hidden)'!$A$3:$B$255,I179)=0,"Invalid country of domicile - Please enter a valid input using the drop-down in the 'Country of domicile' column in the EDCI Data tab. "&amp;CHAR(10),"")))</f>
        <v/>
      </c>
      <c r="BZ179" s="230" t="str">
        <f>IF(COUNTIFS($BR$10:$BR$259,$BR179,$E$10:$E$259,$E179)&lt;&gt;COUNTIFS($BR$10:$BR$259,$BR179,$E$10:$E$259,$E179,J$10:J$259,J179),BZ$8&amp;" for this company in this year is inconsistent across funds, please update accordingly. "&amp;CHAR(10),IF(J179="","",IF(COUNTIF('Source Data (Hidden)'!$A$3:$B$255,J179)=0,"Invalid primary country of operations - Please enter a valid input using the drop-down in the 'Primary country of operations' column in the EDCI Data tab and ensure that you have narrowed this down to 1 primary country of operations. "&amp;CHAR(10),"")))</f>
        <v/>
      </c>
      <c r="CA179" s="230" t="str">
        <f>IF(COUNTIFS($BR$10:$BR$259,$BR179,$E$10:$E$259,$E179)&lt;&gt;COUNTIFS($BR$10:$BR$259,$BR179,$E$10:$E$259,$E179,K$10:K$259,K179),CA$8&amp;" for this company in this year is inconsistent across funds, please update accordingly. "&amp;CHAR(10),IF(K179="","",IF(COUNTIF('Source Data (Hidden)'!$C$3:$C$4,K179)&lt;&gt;1,"Invalid company structure - Please classify the portfolio company as either 'Private' or 'Public'. "&amp;CHAR(10),"")))</f>
        <v/>
      </c>
      <c r="CB179" s="230" t="str">
        <f>IF(COUNTIFS($BR$10:$BR$259,$BR179,$E$10:$E$259,$E179)&lt;&gt;COUNTIFS($BR$10:$BR$259,$BR179,$E$10:$E$259,$E179,L$10:L$259,L179),CB$8&amp;" for this company in this year is inconsistent across funds, please update accordingly. "&amp;CHAR(10),IF(L179="","",IF(COUNTIF('Source Data (Hidden)'!$D$3:$D$5,L179)&lt;&gt;1,"Invalid growth stage of company - Please describe the growth stage of the company as either 'Venture', 'Growth' or 'Buyout'. " &amp; CHAR(10),"")))</f>
        <v/>
      </c>
      <c r="CC179" s="230" t="str">
        <f t="shared" si="163"/>
        <v/>
      </c>
      <c r="CD179" s="283" t="str">
        <f t="shared" si="164"/>
        <v/>
      </c>
      <c r="CE179" s="230" t="str">
        <f>IF(COUNTIFS($BR$10:$BR$259,$BR179,$E$10:$E$259,$E179)&lt;&gt;COUNTIFS($BR$10:$BR$259,$BR179,$E$10:$E$259,$E179,O$10:O$259,O179),CE$8&amp;" for this company in this year is inconsistent across funds, please update accordingly. "&amp;CHAR(10),IF(O179="","",IF(COUNTIF('Source Data (Hidden)'!$G$3:$G$13,O179)&lt;&gt;1,"Invalid sector of operations SICS name - Please ensure that you have selected a valid sector of operations using the drop-down list available in the corresponding column in the EDCI Data tab. " &amp; CHAR(10),"")))</f>
        <v/>
      </c>
      <c r="CF179" s="230" t="str">
        <f t="shared" ca="1" si="165"/>
        <v/>
      </c>
      <c r="CG179" s="230" t="str">
        <f t="shared" ca="1" si="166"/>
        <v/>
      </c>
      <c r="CH179" s="230" t="str">
        <f>IF(COUNTIFS($BR$10:$BR$259,$BR179,$E$10:$E$259,$E179)&lt;&gt;COUNTIFS($BR$10:$BR$259,$BR179,$E$10:$E$259,$E179,R$10:R$259,R179),CH$8&amp;" for this company in this year is inconsistent across funds, please update accordingly. "&amp;CHAR(10),IF(R179="","",IF(COUNTIF('Source Data (Hidden)'!$F$3:$F$183,R179)&lt;&gt;1,"Invalid currency input - Please ensure that the currency entered is a monetary unit described using three letter code (ISO 4217 code). " &amp; CHAR(10),"")))</f>
        <v/>
      </c>
      <c r="CI179" s="230" t="str">
        <f t="shared" si="167"/>
        <v/>
      </c>
      <c r="CJ179" s="230" t="str">
        <f t="shared" si="168"/>
        <v/>
      </c>
      <c r="CK179" s="230" t="str">
        <f t="shared" si="169"/>
        <v/>
      </c>
      <c r="CL179" s="230" t="str">
        <f t="shared" si="170"/>
        <v/>
      </c>
      <c r="CM179" s="230" t="str">
        <f>IF(COUNTIFS($BR$10:$BR$259,$BR179,$E$10:$E$259,$E179)&lt;&gt;COUNTIFS($BR$10:$BR$259,$BR179,$E$10:$E$259,$E179,W$10:W$259,W179),CM$8&amp;" for this company in this year is inconsistent across funds, please update accordingly. "&amp;CHAR(10),IF(W179="","",IF(COUNTIF('Source Data (Hidden)'!$L$3:$L$6,W179)&lt;&gt;1,"Invalid input for Scope 1 Methodology - Please choose one of the options from the drop-down list in the corresponding column in the EDCI Data tab. " &amp; CHAR(10),"")))</f>
        <v/>
      </c>
      <c r="CN179" s="230" t="str">
        <f t="shared" si="171"/>
        <v/>
      </c>
      <c r="CO179" s="230" t="str">
        <f>IF(COUNTIFS($BR$10:$BR$259,$BR179,$E$10:$E$259,$E179)&lt;&gt;COUNTIFS($BR$10:$BR$259,$BR179,$E$10:$E$259,$E179,Y$10:Y$259,Y179),CO$8&amp;" for this company in this year is inconsistent across funds, please update accordingly. "&amp;CHAR(10),IF(Y179="","",IF(COUNTIF('Source Data (Hidden)'!$M$3:$M$5,Y179)&lt;&gt;1,"Invalid input for Scope 2 Methodology - Please choose one of the options from the drop-down list in the corresponding column in the EDCI Data tab. " &amp; CHAR(10),"")))</f>
        <v/>
      </c>
      <c r="CP179" s="230" t="str">
        <f t="shared" si="172"/>
        <v/>
      </c>
      <c r="CQ179" s="230" t="str">
        <f>IF(COUNTIFS($BR$10:$BR$259,$BR179,$E$10:$E$259,$E179)&lt;&gt;COUNTIFS($BR$10:$BR$259,$BR179,$E$10:$E$259,$E179,AA$10:AA$259,AA179),CQ$8&amp;" for this company in this year is inconsistent across funds, please update accordingly. "&amp;CHAR(10),IF(AA179="","",IF(COUNTIF('Source Data (Hidden)'!$N$3:$N$6,AA179)&lt;&gt;1,"Invalid input for Scope 3 Methodology - Please choose one of the options from the drop-down list in the corresponding column in the EDCI Data tab. " &amp; CHAR(10),"")))</f>
        <v/>
      </c>
      <c r="CR179" s="230" t="str">
        <f t="shared" si="173"/>
        <v/>
      </c>
      <c r="CS179" s="230" t="str">
        <f t="shared" si="174"/>
        <v/>
      </c>
      <c r="CT179" s="230" t="str">
        <f t="shared" si="175"/>
        <v/>
      </c>
      <c r="CU179" s="230" t="str">
        <f t="shared" si="176"/>
        <v/>
      </c>
      <c r="CV179" s="230" t="str">
        <f t="shared" si="177"/>
        <v/>
      </c>
      <c r="CW179" s="230" t="str">
        <f t="shared" si="178"/>
        <v/>
      </c>
      <c r="CX179" s="230" t="str">
        <f t="shared" si="179"/>
        <v/>
      </c>
      <c r="CY179" s="230" t="str">
        <f t="shared" si="180"/>
        <v/>
      </c>
      <c r="CZ179" s="230" t="str">
        <f t="shared" si="181"/>
        <v/>
      </c>
      <c r="DA179" s="230" t="str">
        <f t="shared" si="182"/>
        <v/>
      </c>
      <c r="DB179" s="230" t="str">
        <f t="shared" si="183"/>
        <v/>
      </c>
      <c r="DC179" s="230" t="str">
        <f t="shared" si="184"/>
        <v/>
      </c>
      <c r="DD179" s="230" t="str">
        <f t="shared" si="185"/>
        <v/>
      </c>
      <c r="DE179" s="230" t="str">
        <f t="shared" si="186"/>
        <v/>
      </c>
      <c r="DF179" s="230" t="str">
        <f t="shared" si="187"/>
        <v/>
      </c>
      <c r="DG179" s="230" t="str">
        <f t="shared" si="188"/>
        <v/>
      </c>
      <c r="DH179" s="283" t="str">
        <f t="shared" si="189"/>
        <v/>
      </c>
      <c r="DI179" s="230" t="str">
        <f t="shared" si="190"/>
        <v/>
      </c>
      <c r="DJ179" s="230" t="str">
        <f>IF(COUNTIFS($BR$10:$BR$259,$BR179,$E$10:$E$259,$E179)&lt;&gt;COUNTIFS($BR$10:$BR$259,$BR179,$E$10:$E$259,$E179,AT$10:AT$259,AT179),DJ$8&amp;" for this company in this year is inconsistent across funds, please update accordingly. "&amp;CHAR(10),IF(AT179="","",IF(COUNTIF('Source Data (Hidden)'!$O$3:$O$5,AT179)&lt;&gt;1,"Invalid input for 'Does this Portco have a decarbonization strategy/plan in place' - Please ensure that you have selected a valid response using the drop-down list available in the corresponding column in the EDCI Data tab. " &amp; CHAR(10),"")))</f>
        <v/>
      </c>
      <c r="DK179" s="230" t="str">
        <f>IF(COUNTIFS($BR$10:$BR$259,$BR179,$E$10:$E$259,$E179)&lt;&gt;COUNTIFS($BR$10:$BR$259,$BR179,$E$10:$E$259,$E179,AU$10:AU$259,AU179),DK$8&amp;" for this company in this year is inconsistent across funds, please update accordingly. "&amp;CHAR(10),IF(AU179="","",IF(COUNTIF('Source Data (Hidden)'!$P$3:$P$5,AU179)&lt;&gt;1,"Invalid input for 'Does the Portfolio Company have a short-term GHG emission reduction target' - Please ensure you have selected a valid response using the drop-down list available in the corresponding column in the EDCI Data tab. " &amp; CHAR(10),"")))</f>
        <v/>
      </c>
      <c r="DL179" s="230" t="str">
        <f>IF(COUNTIFS($BR$10:$BR$259,$BR179,$E$10:$E$259,$E179)&lt;&gt;COUNTIFS($BR$10:$BR$259,$BR179,$E$10:$E$259,$E179,AV$10:AV$259,AV179),DL$8&amp;" for this company in this year is inconsistent across funds, please update accordingly. "&amp;CHAR(10),IF(AV179="","",IF(COUNTIF('Source Data (Hidden)'!$Q$3:$Q$6,AV179)&lt;&gt;1,"Invalid input for 'Does the Portfolio Company have a long-term net zero goal' - Please ensure that you have selected a valid response using the drop-down list available in the corresponding column in the EDCI Data tab. " &amp; CHAR(10),"")))</f>
        <v/>
      </c>
      <c r="DM179" s="230" t="str">
        <f t="shared" si="191"/>
        <v/>
      </c>
      <c r="DN179" s="230" t="str">
        <f t="shared" si="192"/>
        <v/>
      </c>
      <c r="DO179" s="230" t="str">
        <f t="shared" si="193"/>
        <v/>
      </c>
      <c r="DP179" s="230"/>
      <c r="DQ179" s="230" t="str">
        <f t="shared" si="194"/>
        <v/>
      </c>
      <c r="DR179" s="230" t="str">
        <f t="shared" si="195"/>
        <v/>
      </c>
      <c r="DS179" s="230" t="str">
        <f t="shared" si="196"/>
        <v/>
      </c>
      <c r="DT179" s="230" t="str">
        <f t="shared" si="197"/>
        <v/>
      </c>
      <c r="DU179" s="230" t="str">
        <f t="shared" si="198"/>
        <v/>
      </c>
      <c r="DV179" s="230" t="str">
        <f t="shared" si="199"/>
        <v/>
      </c>
      <c r="DW179" s="230" t="str">
        <f t="shared" si="200"/>
        <v/>
      </c>
      <c r="DX179" s="230" t="str">
        <f t="shared" si="201"/>
        <v/>
      </c>
      <c r="DY179" s="230" t="str">
        <f t="shared" si="202"/>
        <v/>
      </c>
      <c r="DZ179" s="230" t="str">
        <f t="shared" si="203"/>
        <v/>
      </c>
      <c r="EA179" s="230" t="str">
        <f t="shared" si="204"/>
        <v/>
      </c>
      <c r="EB179" s="230" t="str">
        <f t="shared" si="205"/>
        <v/>
      </c>
      <c r="EC179" s="284" t="str">
        <f t="shared" si="206"/>
        <v/>
      </c>
      <c r="ED179" s="284" t="str">
        <f t="shared" si="207"/>
        <v/>
      </c>
      <c r="EE179" s="230" t="str">
        <f t="shared" si="208"/>
        <v/>
      </c>
      <c r="EF179" s="230" t="str">
        <f>IF(COUNTIFS($BR$10:$BR$259,$BR179,$E$10:$E$259,$E179)&lt;&gt;COUNTIFS($BR$10:$BR$259,$BR179,$E$10:$E$259,$E179,BP$10:BP$259,BP179),EF$8&amp;" for this company in this year is inconsistent across funds, please update accordingly. "&amp;CHAR(10),IF(AND(BP179="",BQ179=""),"",IF(OR(AND(BQ179&lt;&gt;"",BP179&lt;&gt;"",BP179&lt;&gt;"Y"),AND(BQ179&lt;&gt;"",BP179=""),COUNTIF('Source Data (Hidden)'!$S$3:$S$4,BP179)&lt;&gt;1),"Invalid input for 'Do you conduct an employee survey' - Please ensure the input is either Y or N or leave blank if data is not available. If you have reported a % response rate to employee survey then the input for this metric should be Y. " &amp; CHAR(10),"")))</f>
        <v/>
      </c>
      <c r="EG179" s="230" t="str">
        <f t="shared" si="209"/>
        <v/>
      </c>
    </row>
    <row r="180" spans="1:137" s="154" customFormat="1" ht="60" customHeight="1" x14ac:dyDescent="0.35">
      <c r="A180" s="153"/>
      <c r="B180" s="212" t="str">
        <f t="shared" ca="1" si="156"/>
        <v/>
      </c>
      <c r="C180" s="213" t="str">
        <f>IF('EDCI Data'!B180="","",'EDCI Data'!B180)</f>
        <v/>
      </c>
      <c r="D180" s="214" t="str">
        <f>IF('EDCI Data'!C180="","",'EDCI Data'!C180)</f>
        <v/>
      </c>
      <c r="E180" s="215" t="str">
        <f>IF('EDCI Data'!D180="","",'EDCI Data'!D180)</f>
        <v/>
      </c>
      <c r="F180" s="216" t="str">
        <f>IF('EDCI Data'!E180="","",'EDCI Data'!E180)</f>
        <v/>
      </c>
      <c r="G180" s="213" t="str">
        <f>IF('EDCI Data'!F180="","",'EDCI Data'!F180)</f>
        <v/>
      </c>
      <c r="H180" s="213" t="str">
        <f>IF('EDCI Data'!G180="","",'EDCI Data'!G180)</f>
        <v/>
      </c>
      <c r="I180" s="213" t="str">
        <f>IF('EDCI Data'!H180="","",'EDCI Data'!H180)</f>
        <v/>
      </c>
      <c r="J180" s="213" t="str">
        <f>IF('EDCI Data'!I180="","",'EDCI Data'!I180)</f>
        <v/>
      </c>
      <c r="K180" s="213" t="str">
        <f>IF('EDCI Data'!J180="","",'EDCI Data'!J180)</f>
        <v/>
      </c>
      <c r="L180" s="213" t="str">
        <f>IF('EDCI Data'!K180="","",'EDCI Data'!K180)</f>
        <v/>
      </c>
      <c r="M180" s="217" t="str">
        <f>IF('EDCI Data'!L180="","",'EDCI Data'!L180)</f>
        <v/>
      </c>
      <c r="N180" s="217" t="str">
        <f>IF('EDCI Data'!M180="","",'EDCI Data'!M180)</f>
        <v/>
      </c>
      <c r="O180" s="213" t="str">
        <f>IF('EDCI Data'!N180="","",'EDCI Data'!N180)</f>
        <v/>
      </c>
      <c r="P180" s="213" t="str">
        <f>IF('EDCI Data'!O180="","",'EDCI Data'!O180)</f>
        <v/>
      </c>
      <c r="Q180" s="213" t="str">
        <f>IF('EDCI Data'!P180="","",'EDCI Data'!P180)</f>
        <v/>
      </c>
      <c r="R180" s="213" t="str">
        <f>IF('EDCI Data'!Q180="","",'EDCI Data'!Q180)</f>
        <v/>
      </c>
      <c r="S180" s="218" t="str">
        <f>IF('EDCI Data'!R180="","",'EDCI Data'!R180)</f>
        <v/>
      </c>
      <c r="T180" s="219" t="str">
        <f>IF('EDCI Data'!S180="","",'EDCI Data'!S180)</f>
        <v/>
      </c>
      <c r="U180" s="219" t="str">
        <f>IF('EDCI Data'!T180="","",'EDCI Data'!T180)</f>
        <v/>
      </c>
      <c r="V180" s="220" t="str">
        <f>IF('EDCI Data'!U180="","",'EDCI Data'!U180)</f>
        <v/>
      </c>
      <c r="W180" s="213" t="str">
        <f>IF('EDCI Data'!V180="","",'EDCI Data'!V180)</f>
        <v/>
      </c>
      <c r="X180" s="220" t="str">
        <f>IF('EDCI Data'!W180="","",'EDCI Data'!W180)</f>
        <v/>
      </c>
      <c r="Y180" s="213" t="str">
        <f>IF('EDCI Data'!X180="","",'EDCI Data'!X180)</f>
        <v/>
      </c>
      <c r="Z180" s="220" t="str">
        <f>IF('EDCI Data'!Y180="","",'EDCI Data'!Y180)</f>
        <v/>
      </c>
      <c r="AA180" s="213" t="str">
        <f>IF('EDCI Data'!Z180="","",'EDCI Data'!Z180)</f>
        <v/>
      </c>
      <c r="AB180" s="213" t="str">
        <f>IF('EDCI Data'!AA180="","",'EDCI Data'!AA180)</f>
        <v/>
      </c>
      <c r="AC180" s="213" t="str">
        <f>IF('EDCI Data'!AB180="","",'EDCI Data'!AB180)</f>
        <v/>
      </c>
      <c r="AD180" s="213" t="str">
        <f>IF('EDCI Data'!AC180="","",'EDCI Data'!AC180)</f>
        <v/>
      </c>
      <c r="AE180" s="213" t="str">
        <f>IF('EDCI Data'!AD180="","",'EDCI Data'!AD180)</f>
        <v/>
      </c>
      <c r="AF180" s="213" t="str">
        <f>IF('EDCI Data'!AE180="","",'EDCI Data'!AE180)</f>
        <v/>
      </c>
      <c r="AG180" s="213" t="str">
        <f>IF('EDCI Data'!AF180="","",'EDCI Data'!AF180)</f>
        <v/>
      </c>
      <c r="AH180" s="213" t="str">
        <f>IF('EDCI Data'!AG180="","",'EDCI Data'!AG180)</f>
        <v/>
      </c>
      <c r="AI180" s="213" t="str">
        <f>IF('EDCI Data'!AH180="","",'EDCI Data'!AH180)</f>
        <v/>
      </c>
      <c r="AJ180" s="213" t="str">
        <f>IF('EDCI Data'!AI180="","",'EDCI Data'!AI180)</f>
        <v/>
      </c>
      <c r="AK180" s="213" t="str">
        <f>IF('EDCI Data'!AJ180="","",'EDCI Data'!AJ180)</f>
        <v/>
      </c>
      <c r="AL180" s="213" t="str">
        <f>IF('EDCI Data'!AK180="","",'EDCI Data'!AK180)</f>
        <v/>
      </c>
      <c r="AM180" s="213" t="str">
        <f>IF('EDCI Data'!AL180="","",'EDCI Data'!AL180)</f>
        <v/>
      </c>
      <c r="AN180" s="213" t="str">
        <f>IF('EDCI Data'!AM180="","",'EDCI Data'!AM180)</f>
        <v/>
      </c>
      <c r="AO180" s="213" t="str">
        <f>IF('EDCI Data'!AN180="","",'EDCI Data'!AN180)</f>
        <v/>
      </c>
      <c r="AP180" s="213" t="str">
        <f>IF('EDCI Data'!AO180="","",'EDCI Data'!AO180)</f>
        <v/>
      </c>
      <c r="AQ180" s="213" t="str">
        <f>IF('EDCI Data'!AP180="","",'EDCI Data'!AP180)</f>
        <v/>
      </c>
      <c r="AR180" s="213" t="str">
        <f>IF('EDCI Data'!AQ180="","",'EDCI Data'!AQ180)</f>
        <v/>
      </c>
      <c r="AS180" s="213" t="str">
        <f>IF('EDCI Data'!AR180="","",'EDCI Data'!AR180)</f>
        <v/>
      </c>
      <c r="AT180" s="213" t="str">
        <f>IF('EDCI Data'!AS180="","",'EDCI Data'!AS180)</f>
        <v/>
      </c>
      <c r="AU180" s="213" t="str">
        <f>IF('EDCI Data'!AT180="","",'EDCI Data'!AT180)</f>
        <v/>
      </c>
      <c r="AV180" s="213" t="str">
        <f>IF('EDCI Data'!AU180="","",'EDCI Data'!AU180)</f>
        <v/>
      </c>
      <c r="AW180" s="213" t="str">
        <f>IF('EDCI Data'!AV180="","",'EDCI Data'!AV180)</f>
        <v/>
      </c>
      <c r="AX180" s="221" t="str">
        <f>IF('EDCI Data'!AW180="","",'EDCI Data'!AW180)</f>
        <v/>
      </c>
      <c r="AY180" s="221" t="str">
        <f>IF('EDCI Data'!AX180="","",'EDCI Data'!AX180)</f>
        <v/>
      </c>
      <c r="AZ180" s="222" t="str">
        <f t="shared" si="157"/>
        <v/>
      </c>
      <c r="BA180" s="223" t="str">
        <f>IF('EDCI Data'!AY180="","",'EDCI Data'!AY180)</f>
        <v/>
      </c>
      <c r="BB180" s="223" t="str">
        <f>IF('EDCI Data'!AZ180="","",'EDCI Data'!AZ180)</f>
        <v/>
      </c>
      <c r="BC180" s="223" t="str">
        <f>IF('EDCI Data'!BA180="","",'EDCI Data'!BA180)</f>
        <v/>
      </c>
      <c r="BD180" s="223" t="str">
        <f>IF('EDCI Data'!BB180="","",'EDCI Data'!BB180)</f>
        <v/>
      </c>
      <c r="BE180" s="223" t="str">
        <f>IF('EDCI Data'!BC180="","",'EDCI Data'!BC180)</f>
        <v/>
      </c>
      <c r="BF180" s="223" t="str">
        <f>IF('EDCI Data'!BD180="","",'EDCI Data'!BD180)</f>
        <v/>
      </c>
      <c r="BG180" s="223" t="str">
        <f>IF('EDCI Data'!BE180="","",'EDCI Data'!BE180)</f>
        <v/>
      </c>
      <c r="BH180" s="223" t="str">
        <f>IF('EDCI Data'!BF180="","",'EDCI Data'!BF180)</f>
        <v/>
      </c>
      <c r="BI180" s="224" t="str">
        <f>IF('EDCI Data'!BG180="","",'EDCI Data'!BG180)</f>
        <v/>
      </c>
      <c r="BJ180" s="225" t="str">
        <f>IF('EDCI Data'!S180="","",'EDCI Data'!S180)</f>
        <v/>
      </c>
      <c r="BK180" s="225" t="str">
        <f>IF('EDCI Data'!T180="","",'EDCI Data'!T180)</f>
        <v/>
      </c>
      <c r="BL180" s="224" t="str">
        <f>IF('EDCI Data'!BJ180="","",'EDCI Data'!BJ180)</f>
        <v/>
      </c>
      <c r="BM180" s="226" t="str">
        <f>IF('EDCI Data'!BK180="","",'EDCI Data'!BK180)</f>
        <v/>
      </c>
      <c r="BN180" s="226" t="str">
        <f>IF('EDCI Data'!BL180="","",'EDCI Data'!BL180)</f>
        <v/>
      </c>
      <c r="BO180" s="227" t="str">
        <f>IF('EDCI Data'!BM180="","",'EDCI Data'!BM180)</f>
        <v/>
      </c>
      <c r="BP180" s="228" t="str">
        <f>IF('EDCI Data'!BN180="","",'EDCI Data'!BN180)</f>
        <v/>
      </c>
      <c r="BQ180" s="229" t="str">
        <f>IF('EDCI Data'!BO180="","",'EDCI Data'!BO180)</f>
        <v/>
      </c>
      <c r="BR180" s="230" t="str">
        <f t="shared" si="158"/>
        <v/>
      </c>
      <c r="BS180" s="230" t="str">
        <f t="shared" si="159"/>
        <v/>
      </c>
      <c r="BT180" s="230" t="str">
        <f t="shared" si="160"/>
        <v/>
      </c>
      <c r="BU180" s="230" t="str">
        <f t="shared" si="161"/>
        <v/>
      </c>
      <c r="BV180" s="230" t="str">
        <f t="shared" si="162"/>
        <v/>
      </c>
      <c r="BW180" s="230" t="str">
        <f>IF(COUNTIFS($BR$10:$BR$259,$BR180,$E$10:$E$259,$E180)&lt;&gt;COUNTIFS($BR$10:$BR$259,$BR180,$E$10:$E$259,$E180,G$10:G$259,G180),BW$8&amp;" for this company in this year is inconsistent across funds, please update accordingly. "&amp;CHAR(10),IF(G180="","",IF(IFERROR(OR(INT(G180)&lt;&gt;G180,ISTEXT(G180),G180&gt;'Source Data (Hidden)'!$T$3),TRUE),"Invalid year of initial investment - Please ensure that the input is a year (not a date) and is not future dated. "&amp;CHAR(10),"")))</f>
        <v/>
      </c>
      <c r="BX180" s="230"/>
      <c r="BY180" s="230" t="str">
        <f>IF(COUNTIFS($BR$10:$BR$259,$BR180,$E$10:$E$259,$E180)&lt;&gt;COUNTIFS($BR$10:$BR$259,$BR180,$E$10:$E$259,$E180,I$10:I$259,I180),BY$8&amp;" for this company in this year is inconsistent across funds, please update accordingly. "&amp;CHAR(10),IF(I180="","",IF(COUNTIF('Source Data (Hidden)'!$A$3:$B$255,I180)=0,"Invalid country of domicile - Please enter a valid input using the drop-down in the 'Country of domicile' column in the EDCI Data tab. "&amp;CHAR(10),"")))</f>
        <v/>
      </c>
      <c r="BZ180" s="230" t="str">
        <f>IF(COUNTIFS($BR$10:$BR$259,$BR180,$E$10:$E$259,$E180)&lt;&gt;COUNTIFS($BR$10:$BR$259,$BR180,$E$10:$E$259,$E180,J$10:J$259,J180),BZ$8&amp;" for this company in this year is inconsistent across funds, please update accordingly. "&amp;CHAR(10),IF(J180="","",IF(COUNTIF('Source Data (Hidden)'!$A$3:$B$255,J180)=0,"Invalid primary country of operations - Please enter a valid input using the drop-down in the 'Primary country of operations' column in the EDCI Data tab and ensure that you have narrowed this down to 1 primary country of operations. "&amp;CHAR(10),"")))</f>
        <v/>
      </c>
      <c r="CA180" s="230" t="str">
        <f>IF(COUNTIFS($BR$10:$BR$259,$BR180,$E$10:$E$259,$E180)&lt;&gt;COUNTIFS($BR$10:$BR$259,$BR180,$E$10:$E$259,$E180,K$10:K$259,K180),CA$8&amp;" for this company in this year is inconsistent across funds, please update accordingly. "&amp;CHAR(10),IF(K180="","",IF(COUNTIF('Source Data (Hidden)'!$C$3:$C$4,K180)&lt;&gt;1,"Invalid company structure - Please classify the portfolio company as either 'Private' or 'Public'. "&amp;CHAR(10),"")))</f>
        <v/>
      </c>
      <c r="CB180" s="230" t="str">
        <f>IF(COUNTIFS($BR$10:$BR$259,$BR180,$E$10:$E$259,$E180)&lt;&gt;COUNTIFS($BR$10:$BR$259,$BR180,$E$10:$E$259,$E180,L$10:L$259,L180),CB$8&amp;" for this company in this year is inconsistent across funds, please update accordingly. "&amp;CHAR(10),IF(L180="","",IF(COUNTIF('Source Data (Hidden)'!$D$3:$D$5,L180)&lt;&gt;1,"Invalid growth stage of company - Please describe the growth stage of the company as either 'Venture', 'Growth' or 'Buyout'. " &amp; CHAR(10),"")))</f>
        <v/>
      </c>
      <c r="CC180" s="230" t="str">
        <f t="shared" si="163"/>
        <v/>
      </c>
      <c r="CD180" s="283" t="str">
        <f t="shared" si="164"/>
        <v/>
      </c>
      <c r="CE180" s="230" t="str">
        <f>IF(COUNTIFS($BR$10:$BR$259,$BR180,$E$10:$E$259,$E180)&lt;&gt;COUNTIFS($BR$10:$BR$259,$BR180,$E$10:$E$259,$E180,O$10:O$259,O180),CE$8&amp;" for this company in this year is inconsistent across funds, please update accordingly. "&amp;CHAR(10),IF(O180="","",IF(COUNTIF('Source Data (Hidden)'!$G$3:$G$13,O180)&lt;&gt;1,"Invalid sector of operations SICS name - Please ensure that you have selected a valid sector of operations using the drop-down list available in the corresponding column in the EDCI Data tab. " &amp; CHAR(10),"")))</f>
        <v/>
      </c>
      <c r="CF180" s="230" t="str">
        <f t="shared" ca="1" si="165"/>
        <v/>
      </c>
      <c r="CG180" s="230" t="str">
        <f t="shared" ca="1" si="166"/>
        <v/>
      </c>
      <c r="CH180" s="230" t="str">
        <f>IF(COUNTIFS($BR$10:$BR$259,$BR180,$E$10:$E$259,$E180)&lt;&gt;COUNTIFS($BR$10:$BR$259,$BR180,$E$10:$E$259,$E180,R$10:R$259,R180),CH$8&amp;" for this company in this year is inconsistent across funds, please update accordingly. "&amp;CHAR(10),IF(R180="","",IF(COUNTIF('Source Data (Hidden)'!$F$3:$F$183,R180)&lt;&gt;1,"Invalid currency input - Please ensure that the currency entered is a monetary unit described using three letter code (ISO 4217 code). " &amp; CHAR(10),"")))</f>
        <v/>
      </c>
      <c r="CI180" s="230" t="str">
        <f t="shared" si="167"/>
        <v/>
      </c>
      <c r="CJ180" s="230" t="str">
        <f t="shared" si="168"/>
        <v/>
      </c>
      <c r="CK180" s="230" t="str">
        <f t="shared" si="169"/>
        <v/>
      </c>
      <c r="CL180" s="230" t="str">
        <f t="shared" si="170"/>
        <v/>
      </c>
      <c r="CM180" s="230" t="str">
        <f>IF(COUNTIFS($BR$10:$BR$259,$BR180,$E$10:$E$259,$E180)&lt;&gt;COUNTIFS($BR$10:$BR$259,$BR180,$E$10:$E$259,$E180,W$10:W$259,W180),CM$8&amp;" for this company in this year is inconsistent across funds, please update accordingly. "&amp;CHAR(10),IF(W180="","",IF(COUNTIF('Source Data (Hidden)'!$L$3:$L$6,W180)&lt;&gt;1,"Invalid input for Scope 1 Methodology - Please choose one of the options from the drop-down list in the corresponding column in the EDCI Data tab. " &amp; CHAR(10),"")))</f>
        <v/>
      </c>
      <c r="CN180" s="230" t="str">
        <f t="shared" si="171"/>
        <v/>
      </c>
      <c r="CO180" s="230" t="str">
        <f>IF(COUNTIFS($BR$10:$BR$259,$BR180,$E$10:$E$259,$E180)&lt;&gt;COUNTIFS($BR$10:$BR$259,$BR180,$E$10:$E$259,$E180,Y$10:Y$259,Y180),CO$8&amp;" for this company in this year is inconsistent across funds, please update accordingly. "&amp;CHAR(10),IF(Y180="","",IF(COUNTIF('Source Data (Hidden)'!$M$3:$M$5,Y180)&lt;&gt;1,"Invalid input for Scope 2 Methodology - Please choose one of the options from the drop-down list in the corresponding column in the EDCI Data tab. " &amp; CHAR(10),"")))</f>
        <v/>
      </c>
      <c r="CP180" s="230" t="str">
        <f t="shared" si="172"/>
        <v/>
      </c>
      <c r="CQ180" s="230" t="str">
        <f>IF(COUNTIFS($BR$10:$BR$259,$BR180,$E$10:$E$259,$E180)&lt;&gt;COUNTIFS($BR$10:$BR$259,$BR180,$E$10:$E$259,$E180,AA$10:AA$259,AA180),CQ$8&amp;" for this company in this year is inconsistent across funds, please update accordingly. "&amp;CHAR(10),IF(AA180="","",IF(COUNTIF('Source Data (Hidden)'!$N$3:$N$6,AA180)&lt;&gt;1,"Invalid input for Scope 3 Methodology - Please choose one of the options from the drop-down list in the corresponding column in the EDCI Data tab. " &amp; CHAR(10),"")))</f>
        <v/>
      </c>
      <c r="CR180" s="230" t="str">
        <f t="shared" si="173"/>
        <v/>
      </c>
      <c r="CS180" s="230" t="str">
        <f t="shared" si="174"/>
        <v/>
      </c>
      <c r="CT180" s="230" t="str">
        <f t="shared" si="175"/>
        <v/>
      </c>
      <c r="CU180" s="230" t="str">
        <f t="shared" si="176"/>
        <v/>
      </c>
      <c r="CV180" s="230" t="str">
        <f t="shared" si="177"/>
        <v/>
      </c>
      <c r="CW180" s="230" t="str">
        <f t="shared" si="178"/>
        <v/>
      </c>
      <c r="CX180" s="230" t="str">
        <f t="shared" si="179"/>
        <v/>
      </c>
      <c r="CY180" s="230" t="str">
        <f t="shared" si="180"/>
        <v/>
      </c>
      <c r="CZ180" s="230" t="str">
        <f t="shared" si="181"/>
        <v/>
      </c>
      <c r="DA180" s="230" t="str">
        <f t="shared" si="182"/>
        <v/>
      </c>
      <c r="DB180" s="230" t="str">
        <f t="shared" si="183"/>
        <v/>
      </c>
      <c r="DC180" s="230" t="str">
        <f t="shared" si="184"/>
        <v/>
      </c>
      <c r="DD180" s="230" t="str">
        <f t="shared" si="185"/>
        <v/>
      </c>
      <c r="DE180" s="230" t="str">
        <f t="shared" si="186"/>
        <v/>
      </c>
      <c r="DF180" s="230" t="str">
        <f t="shared" si="187"/>
        <v/>
      </c>
      <c r="DG180" s="230" t="str">
        <f t="shared" si="188"/>
        <v/>
      </c>
      <c r="DH180" s="283" t="str">
        <f t="shared" si="189"/>
        <v/>
      </c>
      <c r="DI180" s="230" t="str">
        <f t="shared" si="190"/>
        <v/>
      </c>
      <c r="DJ180" s="230" t="str">
        <f>IF(COUNTIFS($BR$10:$BR$259,$BR180,$E$10:$E$259,$E180)&lt;&gt;COUNTIFS($BR$10:$BR$259,$BR180,$E$10:$E$259,$E180,AT$10:AT$259,AT180),DJ$8&amp;" for this company in this year is inconsistent across funds, please update accordingly. "&amp;CHAR(10),IF(AT180="","",IF(COUNTIF('Source Data (Hidden)'!$O$3:$O$5,AT180)&lt;&gt;1,"Invalid input for 'Does this Portco have a decarbonization strategy/plan in place' - Please ensure that you have selected a valid response using the drop-down list available in the corresponding column in the EDCI Data tab. " &amp; CHAR(10),"")))</f>
        <v/>
      </c>
      <c r="DK180" s="230" t="str">
        <f>IF(COUNTIFS($BR$10:$BR$259,$BR180,$E$10:$E$259,$E180)&lt;&gt;COUNTIFS($BR$10:$BR$259,$BR180,$E$10:$E$259,$E180,AU$10:AU$259,AU180),DK$8&amp;" for this company in this year is inconsistent across funds, please update accordingly. "&amp;CHAR(10),IF(AU180="","",IF(COUNTIF('Source Data (Hidden)'!$P$3:$P$5,AU180)&lt;&gt;1,"Invalid input for 'Does the Portfolio Company have a short-term GHG emission reduction target' - Please ensure you have selected a valid response using the drop-down list available in the corresponding column in the EDCI Data tab. " &amp; CHAR(10),"")))</f>
        <v/>
      </c>
      <c r="DL180" s="230" t="str">
        <f>IF(COUNTIFS($BR$10:$BR$259,$BR180,$E$10:$E$259,$E180)&lt;&gt;COUNTIFS($BR$10:$BR$259,$BR180,$E$10:$E$259,$E180,AV$10:AV$259,AV180),DL$8&amp;" for this company in this year is inconsistent across funds, please update accordingly. "&amp;CHAR(10),IF(AV180="","",IF(COUNTIF('Source Data (Hidden)'!$Q$3:$Q$6,AV180)&lt;&gt;1,"Invalid input for 'Does the Portfolio Company have a long-term net zero goal' - Please ensure that you have selected a valid response using the drop-down list available in the corresponding column in the EDCI Data tab. " &amp; CHAR(10),"")))</f>
        <v/>
      </c>
      <c r="DM180" s="230" t="str">
        <f t="shared" si="191"/>
        <v/>
      </c>
      <c r="DN180" s="230" t="str">
        <f t="shared" si="192"/>
        <v/>
      </c>
      <c r="DO180" s="230" t="str">
        <f t="shared" si="193"/>
        <v/>
      </c>
      <c r="DP180" s="230"/>
      <c r="DQ180" s="230" t="str">
        <f t="shared" si="194"/>
        <v/>
      </c>
      <c r="DR180" s="230" t="str">
        <f t="shared" si="195"/>
        <v/>
      </c>
      <c r="DS180" s="230" t="str">
        <f t="shared" si="196"/>
        <v/>
      </c>
      <c r="DT180" s="230" t="str">
        <f t="shared" si="197"/>
        <v/>
      </c>
      <c r="DU180" s="230" t="str">
        <f t="shared" si="198"/>
        <v/>
      </c>
      <c r="DV180" s="230" t="str">
        <f t="shared" si="199"/>
        <v/>
      </c>
      <c r="DW180" s="230" t="str">
        <f t="shared" si="200"/>
        <v/>
      </c>
      <c r="DX180" s="230" t="str">
        <f t="shared" si="201"/>
        <v/>
      </c>
      <c r="DY180" s="230" t="str">
        <f t="shared" si="202"/>
        <v/>
      </c>
      <c r="DZ180" s="230" t="str">
        <f t="shared" si="203"/>
        <v/>
      </c>
      <c r="EA180" s="230" t="str">
        <f t="shared" si="204"/>
        <v/>
      </c>
      <c r="EB180" s="230" t="str">
        <f t="shared" si="205"/>
        <v/>
      </c>
      <c r="EC180" s="284" t="str">
        <f t="shared" si="206"/>
        <v/>
      </c>
      <c r="ED180" s="284" t="str">
        <f t="shared" si="207"/>
        <v/>
      </c>
      <c r="EE180" s="230" t="str">
        <f t="shared" si="208"/>
        <v/>
      </c>
      <c r="EF180" s="230" t="str">
        <f>IF(COUNTIFS($BR$10:$BR$259,$BR180,$E$10:$E$259,$E180)&lt;&gt;COUNTIFS($BR$10:$BR$259,$BR180,$E$10:$E$259,$E180,BP$10:BP$259,BP180),EF$8&amp;" for this company in this year is inconsistent across funds, please update accordingly. "&amp;CHAR(10),IF(AND(BP180="",BQ180=""),"",IF(OR(AND(BQ180&lt;&gt;"",BP180&lt;&gt;"",BP180&lt;&gt;"Y"),AND(BQ180&lt;&gt;"",BP180=""),COUNTIF('Source Data (Hidden)'!$S$3:$S$4,BP180)&lt;&gt;1),"Invalid input for 'Do you conduct an employee survey' - Please ensure the input is either Y or N or leave blank if data is not available. If you have reported a % response rate to employee survey then the input for this metric should be Y. " &amp; CHAR(10),"")))</f>
        <v/>
      </c>
      <c r="EG180" s="230" t="str">
        <f t="shared" si="209"/>
        <v/>
      </c>
    </row>
    <row r="181" spans="1:137" s="154" customFormat="1" ht="60" customHeight="1" x14ac:dyDescent="0.35">
      <c r="A181" s="153"/>
      <c r="B181" s="212" t="str">
        <f t="shared" ca="1" si="156"/>
        <v/>
      </c>
      <c r="C181" s="213" t="str">
        <f>IF('EDCI Data'!B181="","",'EDCI Data'!B181)</f>
        <v/>
      </c>
      <c r="D181" s="214" t="str">
        <f>IF('EDCI Data'!C181="","",'EDCI Data'!C181)</f>
        <v/>
      </c>
      <c r="E181" s="215" t="str">
        <f>IF('EDCI Data'!D181="","",'EDCI Data'!D181)</f>
        <v/>
      </c>
      <c r="F181" s="216" t="str">
        <f>IF('EDCI Data'!E181="","",'EDCI Data'!E181)</f>
        <v/>
      </c>
      <c r="G181" s="213" t="str">
        <f>IF('EDCI Data'!F181="","",'EDCI Data'!F181)</f>
        <v/>
      </c>
      <c r="H181" s="213" t="str">
        <f>IF('EDCI Data'!G181="","",'EDCI Data'!G181)</f>
        <v/>
      </c>
      <c r="I181" s="213" t="str">
        <f>IF('EDCI Data'!H181="","",'EDCI Data'!H181)</f>
        <v/>
      </c>
      <c r="J181" s="213" t="str">
        <f>IF('EDCI Data'!I181="","",'EDCI Data'!I181)</f>
        <v/>
      </c>
      <c r="K181" s="213" t="str">
        <f>IF('EDCI Data'!J181="","",'EDCI Data'!J181)</f>
        <v/>
      </c>
      <c r="L181" s="213" t="str">
        <f>IF('EDCI Data'!K181="","",'EDCI Data'!K181)</f>
        <v/>
      </c>
      <c r="M181" s="217" t="str">
        <f>IF('EDCI Data'!L181="","",'EDCI Data'!L181)</f>
        <v/>
      </c>
      <c r="N181" s="217" t="str">
        <f>IF('EDCI Data'!M181="","",'EDCI Data'!M181)</f>
        <v/>
      </c>
      <c r="O181" s="213" t="str">
        <f>IF('EDCI Data'!N181="","",'EDCI Data'!N181)</f>
        <v/>
      </c>
      <c r="P181" s="213" t="str">
        <f>IF('EDCI Data'!O181="","",'EDCI Data'!O181)</f>
        <v/>
      </c>
      <c r="Q181" s="213" t="str">
        <f>IF('EDCI Data'!P181="","",'EDCI Data'!P181)</f>
        <v/>
      </c>
      <c r="R181" s="213" t="str">
        <f>IF('EDCI Data'!Q181="","",'EDCI Data'!Q181)</f>
        <v/>
      </c>
      <c r="S181" s="218" t="str">
        <f>IF('EDCI Data'!R181="","",'EDCI Data'!R181)</f>
        <v/>
      </c>
      <c r="T181" s="219" t="str">
        <f>IF('EDCI Data'!S181="","",'EDCI Data'!S181)</f>
        <v/>
      </c>
      <c r="U181" s="219" t="str">
        <f>IF('EDCI Data'!T181="","",'EDCI Data'!T181)</f>
        <v/>
      </c>
      <c r="V181" s="220" t="str">
        <f>IF('EDCI Data'!U181="","",'EDCI Data'!U181)</f>
        <v/>
      </c>
      <c r="W181" s="213" t="str">
        <f>IF('EDCI Data'!V181="","",'EDCI Data'!V181)</f>
        <v/>
      </c>
      <c r="X181" s="220" t="str">
        <f>IF('EDCI Data'!W181="","",'EDCI Data'!W181)</f>
        <v/>
      </c>
      <c r="Y181" s="213" t="str">
        <f>IF('EDCI Data'!X181="","",'EDCI Data'!X181)</f>
        <v/>
      </c>
      <c r="Z181" s="220" t="str">
        <f>IF('EDCI Data'!Y181="","",'EDCI Data'!Y181)</f>
        <v/>
      </c>
      <c r="AA181" s="213" t="str">
        <f>IF('EDCI Data'!Z181="","",'EDCI Data'!Z181)</f>
        <v/>
      </c>
      <c r="AB181" s="213" t="str">
        <f>IF('EDCI Data'!AA181="","",'EDCI Data'!AA181)</f>
        <v/>
      </c>
      <c r="AC181" s="213" t="str">
        <f>IF('EDCI Data'!AB181="","",'EDCI Data'!AB181)</f>
        <v/>
      </c>
      <c r="AD181" s="213" t="str">
        <f>IF('EDCI Data'!AC181="","",'EDCI Data'!AC181)</f>
        <v/>
      </c>
      <c r="AE181" s="213" t="str">
        <f>IF('EDCI Data'!AD181="","",'EDCI Data'!AD181)</f>
        <v/>
      </c>
      <c r="AF181" s="213" t="str">
        <f>IF('EDCI Data'!AE181="","",'EDCI Data'!AE181)</f>
        <v/>
      </c>
      <c r="AG181" s="213" t="str">
        <f>IF('EDCI Data'!AF181="","",'EDCI Data'!AF181)</f>
        <v/>
      </c>
      <c r="AH181" s="213" t="str">
        <f>IF('EDCI Data'!AG181="","",'EDCI Data'!AG181)</f>
        <v/>
      </c>
      <c r="AI181" s="213" t="str">
        <f>IF('EDCI Data'!AH181="","",'EDCI Data'!AH181)</f>
        <v/>
      </c>
      <c r="AJ181" s="213" t="str">
        <f>IF('EDCI Data'!AI181="","",'EDCI Data'!AI181)</f>
        <v/>
      </c>
      <c r="AK181" s="213" t="str">
        <f>IF('EDCI Data'!AJ181="","",'EDCI Data'!AJ181)</f>
        <v/>
      </c>
      <c r="AL181" s="213" t="str">
        <f>IF('EDCI Data'!AK181="","",'EDCI Data'!AK181)</f>
        <v/>
      </c>
      <c r="AM181" s="213" t="str">
        <f>IF('EDCI Data'!AL181="","",'EDCI Data'!AL181)</f>
        <v/>
      </c>
      <c r="AN181" s="213" t="str">
        <f>IF('EDCI Data'!AM181="","",'EDCI Data'!AM181)</f>
        <v/>
      </c>
      <c r="AO181" s="213" t="str">
        <f>IF('EDCI Data'!AN181="","",'EDCI Data'!AN181)</f>
        <v/>
      </c>
      <c r="AP181" s="213" t="str">
        <f>IF('EDCI Data'!AO181="","",'EDCI Data'!AO181)</f>
        <v/>
      </c>
      <c r="AQ181" s="213" t="str">
        <f>IF('EDCI Data'!AP181="","",'EDCI Data'!AP181)</f>
        <v/>
      </c>
      <c r="AR181" s="213" t="str">
        <f>IF('EDCI Data'!AQ181="","",'EDCI Data'!AQ181)</f>
        <v/>
      </c>
      <c r="AS181" s="213" t="str">
        <f>IF('EDCI Data'!AR181="","",'EDCI Data'!AR181)</f>
        <v/>
      </c>
      <c r="AT181" s="213" t="str">
        <f>IF('EDCI Data'!AS181="","",'EDCI Data'!AS181)</f>
        <v/>
      </c>
      <c r="AU181" s="213" t="str">
        <f>IF('EDCI Data'!AT181="","",'EDCI Data'!AT181)</f>
        <v/>
      </c>
      <c r="AV181" s="213" t="str">
        <f>IF('EDCI Data'!AU181="","",'EDCI Data'!AU181)</f>
        <v/>
      </c>
      <c r="AW181" s="213" t="str">
        <f>IF('EDCI Data'!AV181="","",'EDCI Data'!AV181)</f>
        <v/>
      </c>
      <c r="AX181" s="221" t="str">
        <f>IF('EDCI Data'!AW181="","",'EDCI Data'!AW181)</f>
        <v/>
      </c>
      <c r="AY181" s="221" t="str">
        <f>IF('EDCI Data'!AX181="","",'EDCI Data'!AX181)</f>
        <v/>
      </c>
      <c r="AZ181" s="222" t="str">
        <f t="shared" si="157"/>
        <v/>
      </c>
      <c r="BA181" s="223" t="str">
        <f>IF('EDCI Data'!AY181="","",'EDCI Data'!AY181)</f>
        <v/>
      </c>
      <c r="BB181" s="223" t="str">
        <f>IF('EDCI Data'!AZ181="","",'EDCI Data'!AZ181)</f>
        <v/>
      </c>
      <c r="BC181" s="223" t="str">
        <f>IF('EDCI Data'!BA181="","",'EDCI Data'!BA181)</f>
        <v/>
      </c>
      <c r="BD181" s="223" t="str">
        <f>IF('EDCI Data'!BB181="","",'EDCI Data'!BB181)</f>
        <v/>
      </c>
      <c r="BE181" s="223" t="str">
        <f>IF('EDCI Data'!BC181="","",'EDCI Data'!BC181)</f>
        <v/>
      </c>
      <c r="BF181" s="223" t="str">
        <f>IF('EDCI Data'!BD181="","",'EDCI Data'!BD181)</f>
        <v/>
      </c>
      <c r="BG181" s="223" t="str">
        <f>IF('EDCI Data'!BE181="","",'EDCI Data'!BE181)</f>
        <v/>
      </c>
      <c r="BH181" s="223" t="str">
        <f>IF('EDCI Data'!BF181="","",'EDCI Data'!BF181)</f>
        <v/>
      </c>
      <c r="BI181" s="224" t="str">
        <f>IF('EDCI Data'!BG181="","",'EDCI Data'!BG181)</f>
        <v/>
      </c>
      <c r="BJ181" s="225" t="str">
        <f>IF('EDCI Data'!S181="","",'EDCI Data'!S181)</f>
        <v/>
      </c>
      <c r="BK181" s="225" t="str">
        <f>IF('EDCI Data'!T181="","",'EDCI Data'!T181)</f>
        <v/>
      </c>
      <c r="BL181" s="224" t="str">
        <f>IF('EDCI Data'!BJ181="","",'EDCI Data'!BJ181)</f>
        <v/>
      </c>
      <c r="BM181" s="226" t="str">
        <f>IF('EDCI Data'!BK181="","",'EDCI Data'!BK181)</f>
        <v/>
      </c>
      <c r="BN181" s="226" t="str">
        <f>IF('EDCI Data'!BL181="","",'EDCI Data'!BL181)</f>
        <v/>
      </c>
      <c r="BO181" s="227" t="str">
        <f>IF('EDCI Data'!BM181="","",'EDCI Data'!BM181)</f>
        <v/>
      </c>
      <c r="BP181" s="228" t="str">
        <f>IF('EDCI Data'!BN181="","",'EDCI Data'!BN181)</f>
        <v/>
      </c>
      <c r="BQ181" s="229" t="str">
        <f>IF('EDCI Data'!BO181="","",'EDCI Data'!BO181)</f>
        <v/>
      </c>
      <c r="BR181" s="230" t="str">
        <f t="shared" si="158"/>
        <v/>
      </c>
      <c r="BS181" s="230" t="str">
        <f t="shared" si="159"/>
        <v/>
      </c>
      <c r="BT181" s="230" t="str">
        <f t="shared" si="160"/>
        <v/>
      </c>
      <c r="BU181" s="230" t="str">
        <f t="shared" si="161"/>
        <v/>
      </c>
      <c r="BV181" s="230" t="str">
        <f t="shared" si="162"/>
        <v/>
      </c>
      <c r="BW181" s="230" t="str">
        <f>IF(COUNTIFS($BR$10:$BR$259,$BR181,$E$10:$E$259,$E181)&lt;&gt;COUNTIFS($BR$10:$BR$259,$BR181,$E$10:$E$259,$E181,G$10:G$259,G181),BW$8&amp;" for this company in this year is inconsistent across funds, please update accordingly. "&amp;CHAR(10),IF(G181="","",IF(IFERROR(OR(INT(G181)&lt;&gt;G181,ISTEXT(G181),G181&gt;'Source Data (Hidden)'!$T$3),TRUE),"Invalid year of initial investment - Please ensure that the input is a year (not a date) and is not future dated. "&amp;CHAR(10),"")))</f>
        <v/>
      </c>
      <c r="BX181" s="230"/>
      <c r="BY181" s="230" t="str">
        <f>IF(COUNTIFS($BR$10:$BR$259,$BR181,$E$10:$E$259,$E181)&lt;&gt;COUNTIFS($BR$10:$BR$259,$BR181,$E$10:$E$259,$E181,I$10:I$259,I181),BY$8&amp;" for this company in this year is inconsistent across funds, please update accordingly. "&amp;CHAR(10),IF(I181="","",IF(COUNTIF('Source Data (Hidden)'!$A$3:$B$255,I181)=0,"Invalid country of domicile - Please enter a valid input using the drop-down in the 'Country of domicile' column in the EDCI Data tab. "&amp;CHAR(10),"")))</f>
        <v/>
      </c>
      <c r="BZ181" s="230" t="str">
        <f>IF(COUNTIFS($BR$10:$BR$259,$BR181,$E$10:$E$259,$E181)&lt;&gt;COUNTIFS($BR$10:$BR$259,$BR181,$E$10:$E$259,$E181,J$10:J$259,J181),BZ$8&amp;" for this company in this year is inconsistent across funds, please update accordingly. "&amp;CHAR(10),IF(J181="","",IF(COUNTIF('Source Data (Hidden)'!$A$3:$B$255,J181)=0,"Invalid primary country of operations - Please enter a valid input using the drop-down in the 'Primary country of operations' column in the EDCI Data tab and ensure that you have narrowed this down to 1 primary country of operations. "&amp;CHAR(10),"")))</f>
        <v/>
      </c>
      <c r="CA181" s="230" t="str">
        <f>IF(COUNTIFS($BR$10:$BR$259,$BR181,$E$10:$E$259,$E181)&lt;&gt;COUNTIFS($BR$10:$BR$259,$BR181,$E$10:$E$259,$E181,K$10:K$259,K181),CA$8&amp;" for this company in this year is inconsistent across funds, please update accordingly. "&amp;CHAR(10),IF(K181="","",IF(COUNTIF('Source Data (Hidden)'!$C$3:$C$4,K181)&lt;&gt;1,"Invalid company structure - Please classify the portfolio company as either 'Private' or 'Public'. "&amp;CHAR(10),"")))</f>
        <v/>
      </c>
      <c r="CB181" s="230" t="str">
        <f>IF(COUNTIFS($BR$10:$BR$259,$BR181,$E$10:$E$259,$E181)&lt;&gt;COUNTIFS($BR$10:$BR$259,$BR181,$E$10:$E$259,$E181,L$10:L$259,L181),CB$8&amp;" for this company in this year is inconsistent across funds, please update accordingly. "&amp;CHAR(10),IF(L181="","",IF(COUNTIF('Source Data (Hidden)'!$D$3:$D$5,L181)&lt;&gt;1,"Invalid growth stage of company - Please describe the growth stage of the company as either 'Venture', 'Growth' or 'Buyout'. " &amp; CHAR(10),"")))</f>
        <v/>
      </c>
      <c r="CC181" s="230" t="str">
        <f t="shared" si="163"/>
        <v/>
      </c>
      <c r="CD181" s="283" t="str">
        <f t="shared" si="164"/>
        <v/>
      </c>
      <c r="CE181" s="230" t="str">
        <f>IF(COUNTIFS($BR$10:$BR$259,$BR181,$E$10:$E$259,$E181)&lt;&gt;COUNTIFS($BR$10:$BR$259,$BR181,$E$10:$E$259,$E181,O$10:O$259,O181),CE$8&amp;" for this company in this year is inconsistent across funds, please update accordingly. "&amp;CHAR(10),IF(O181="","",IF(COUNTIF('Source Data (Hidden)'!$G$3:$G$13,O181)&lt;&gt;1,"Invalid sector of operations SICS name - Please ensure that you have selected a valid sector of operations using the drop-down list available in the corresponding column in the EDCI Data tab. " &amp; CHAR(10),"")))</f>
        <v/>
      </c>
      <c r="CF181" s="230" t="str">
        <f t="shared" ca="1" si="165"/>
        <v/>
      </c>
      <c r="CG181" s="230" t="str">
        <f t="shared" ca="1" si="166"/>
        <v/>
      </c>
      <c r="CH181" s="230" t="str">
        <f>IF(COUNTIFS($BR$10:$BR$259,$BR181,$E$10:$E$259,$E181)&lt;&gt;COUNTIFS($BR$10:$BR$259,$BR181,$E$10:$E$259,$E181,R$10:R$259,R181),CH$8&amp;" for this company in this year is inconsistent across funds, please update accordingly. "&amp;CHAR(10),IF(R181="","",IF(COUNTIF('Source Data (Hidden)'!$F$3:$F$183,R181)&lt;&gt;1,"Invalid currency input - Please ensure that the currency entered is a monetary unit described using three letter code (ISO 4217 code). " &amp; CHAR(10),"")))</f>
        <v/>
      </c>
      <c r="CI181" s="230" t="str">
        <f t="shared" si="167"/>
        <v/>
      </c>
      <c r="CJ181" s="230" t="str">
        <f t="shared" si="168"/>
        <v/>
      </c>
      <c r="CK181" s="230" t="str">
        <f t="shared" si="169"/>
        <v/>
      </c>
      <c r="CL181" s="230" t="str">
        <f t="shared" si="170"/>
        <v/>
      </c>
      <c r="CM181" s="230" t="str">
        <f>IF(COUNTIFS($BR$10:$BR$259,$BR181,$E$10:$E$259,$E181)&lt;&gt;COUNTIFS($BR$10:$BR$259,$BR181,$E$10:$E$259,$E181,W$10:W$259,W181),CM$8&amp;" for this company in this year is inconsistent across funds, please update accordingly. "&amp;CHAR(10),IF(W181="","",IF(COUNTIF('Source Data (Hidden)'!$L$3:$L$6,W181)&lt;&gt;1,"Invalid input for Scope 1 Methodology - Please choose one of the options from the drop-down list in the corresponding column in the EDCI Data tab. " &amp; CHAR(10),"")))</f>
        <v/>
      </c>
      <c r="CN181" s="230" t="str">
        <f t="shared" si="171"/>
        <v/>
      </c>
      <c r="CO181" s="230" t="str">
        <f>IF(COUNTIFS($BR$10:$BR$259,$BR181,$E$10:$E$259,$E181)&lt;&gt;COUNTIFS($BR$10:$BR$259,$BR181,$E$10:$E$259,$E181,Y$10:Y$259,Y181),CO$8&amp;" for this company in this year is inconsistent across funds, please update accordingly. "&amp;CHAR(10),IF(Y181="","",IF(COUNTIF('Source Data (Hidden)'!$M$3:$M$5,Y181)&lt;&gt;1,"Invalid input for Scope 2 Methodology - Please choose one of the options from the drop-down list in the corresponding column in the EDCI Data tab. " &amp; CHAR(10),"")))</f>
        <v/>
      </c>
      <c r="CP181" s="230" t="str">
        <f t="shared" si="172"/>
        <v/>
      </c>
      <c r="CQ181" s="230" t="str">
        <f>IF(COUNTIFS($BR$10:$BR$259,$BR181,$E$10:$E$259,$E181)&lt;&gt;COUNTIFS($BR$10:$BR$259,$BR181,$E$10:$E$259,$E181,AA$10:AA$259,AA181),CQ$8&amp;" for this company in this year is inconsistent across funds, please update accordingly. "&amp;CHAR(10),IF(AA181="","",IF(COUNTIF('Source Data (Hidden)'!$N$3:$N$6,AA181)&lt;&gt;1,"Invalid input for Scope 3 Methodology - Please choose one of the options from the drop-down list in the corresponding column in the EDCI Data tab. " &amp; CHAR(10),"")))</f>
        <v/>
      </c>
      <c r="CR181" s="230" t="str">
        <f t="shared" si="173"/>
        <v/>
      </c>
      <c r="CS181" s="230" t="str">
        <f t="shared" si="174"/>
        <v/>
      </c>
      <c r="CT181" s="230" t="str">
        <f t="shared" si="175"/>
        <v/>
      </c>
      <c r="CU181" s="230" t="str">
        <f t="shared" si="176"/>
        <v/>
      </c>
      <c r="CV181" s="230" t="str">
        <f t="shared" si="177"/>
        <v/>
      </c>
      <c r="CW181" s="230" t="str">
        <f t="shared" si="178"/>
        <v/>
      </c>
      <c r="CX181" s="230" t="str">
        <f t="shared" si="179"/>
        <v/>
      </c>
      <c r="CY181" s="230" t="str">
        <f t="shared" si="180"/>
        <v/>
      </c>
      <c r="CZ181" s="230" t="str">
        <f t="shared" si="181"/>
        <v/>
      </c>
      <c r="DA181" s="230" t="str">
        <f t="shared" si="182"/>
        <v/>
      </c>
      <c r="DB181" s="230" t="str">
        <f t="shared" si="183"/>
        <v/>
      </c>
      <c r="DC181" s="230" t="str">
        <f t="shared" si="184"/>
        <v/>
      </c>
      <c r="DD181" s="230" t="str">
        <f t="shared" si="185"/>
        <v/>
      </c>
      <c r="DE181" s="230" t="str">
        <f t="shared" si="186"/>
        <v/>
      </c>
      <c r="DF181" s="230" t="str">
        <f t="shared" si="187"/>
        <v/>
      </c>
      <c r="DG181" s="230" t="str">
        <f t="shared" si="188"/>
        <v/>
      </c>
      <c r="DH181" s="283" t="str">
        <f t="shared" si="189"/>
        <v/>
      </c>
      <c r="DI181" s="230" t="str">
        <f t="shared" si="190"/>
        <v/>
      </c>
      <c r="DJ181" s="230" t="str">
        <f>IF(COUNTIFS($BR$10:$BR$259,$BR181,$E$10:$E$259,$E181)&lt;&gt;COUNTIFS($BR$10:$BR$259,$BR181,$E$10:$E$259,$E181,AT$10:AT$259,AT181),DJ$8&amp;" for this company in this year is inconsistent across funds, please update accordingly. "&amp;CHAR(10),IF(AT181="","",IF(COUNTIF('Source Data (Hidden)'!$O$3:$O$5,AT181)&lt;&gt;1,"Invalid input for 'Does this Portco have a decarbonization strategy/plan in place' - Please ensure that you have selected a valid response using the drop-down list available in the corresponding column in the EDCI Data tab. " &amp; CHAR(10),"")))</f>
        <v/>
      </c>
      <c r="DK181" s="230" t="str">
        <f>IF(COUNTIFS($BR$10:$BR$259,$BR181,$E$10:$E$259,$E181)&lt;&gt;COUNTIFS($BR$10:$BR$259,$BR181,$E$10:$E$259,$E181,AU$10:AU$259,AU181),DK$8&amp;" for this company in this year is inconsistent across funds, please update accordingly. "&amp;CHAR(10),IF(AU181="","",IF(COUNTIF('Source Data (Hidden)'!$P$3:$P$5,AU181)&lt;&gt;1,"Invalid input for 'Does the Portfolio Company have a short-term GHG emission reduction target' - Please ensure you have selected a valid response using the drop-down list available in the corresponding column in the EDCI Data tab. " &amp; CHAR(10),"")))</f>
        <v/>
      </c>
      <c r="DL181" s="230" t="str">
        <f>IF(COUNTIFS($BR$10:$BR$259,$BR181,$E$10:$E$259,$E181)&lt;&gt;COUNTIFS($BR$10:$BR$259,$BR181,$E$10:$E$259,$E181,AV$10:AV$259,AV181),DL$8&amp;" for this company in this year is inconsistent across funds, please update accordingly. "&amp;CHAR(10),IF(AV181="","",IF(COUNTIF('Source Data (Hidden)'!$Q$3:$Q$6,AV181)&lt;&gt;1,"Invalid input for 'Does the Portfolio Company have a long-term net zero goal' - Please ensure that you have selected a valid response using the drop-down list available in the corresponding column in the EDCI Data tab. " &amp; CHAR(10),"")))</f>
        <v/>
      </c>
      <c r="DM181" s="230" t="str">
        <f t="shared" si="191"/>
        <v/>
      </c>
      <c r="DN181" s="230" t="str">
        <f t="shared" si="192"/>
        <v/>
      </c>
      <c r="DO181" s="230" t="str">
        <f t="shared" si="193"/>
        <v/>
      </c>
      <c r="DP181" s="230"/>
      <c r="DQ181" s="230" t="str">
        <f t="shared" si="194"/>
        <v/>
      </c>
      <c r="DR181" s="230" t="str">
        <f t="shared" si="195"/>
        <v/>
      </c>
      <c r="DS181" s="230" t="str">
        <f t="shared" si="196"/>
        <v/>
      </c>
      <c r="DT181" s="230" t="str">
        <f t="shared" si="197"/>
        <v/>
      </c>
      <c r="DU181" s="230" t="str">
        <f t="shared" si="198"/>
        <v/>
      </c>
      <c r="DV181" s="230" t="str">
        <f t="shared" si="199"/>
        <v/>
      </c>
      <c r="DW181" s="230" t="str">
        <f t="shared" si="200"/>
        <v/>
      </c>
      <c r="DX181" s="230" t="str">
        <f t="shared" si="201"/>
        <v/>
      </c>
      <c r="DY181" s="230" t="str">
        <f t="shared" si="202"/>
        <v/>
      </c>
      <c r="DZ181" s="230" t="str">
        <f t="shared" si="203"/>
        <v/>
      </c>
      <c r="EA181" s="230" t="str">
        <f t="shared" si="204"/>
        <v/>
      </c>
      <c r="EB181" s="230" t="str">
        <f t="shared" si="205"/>
        <v/>
      </c>
      <c r="EC181" s="284" t="str">
        <f t="shared" si="206"/>
        <v/>
      </c>
      <c r="ED181" s="284" t="str">
        <f t="shared" si="207"/>
        <v/>
      </c>
      <c r="EE181" s="230" t="str">
        <f t="shared" si="208"/>
        <v/>
      </c>
      <c r="EF181" s="230" t="str">
        <f>IF(COUNTIFS($BR$10:$BR$259,$BR181,$E$10:$E$259,$E181)&lt;&gt;COUNTIFS($BR$10:$BR$259,$BR181,$E$10:$E$259,$E181,BP$10:BP$259,BP181),EF$8&amp;" for this company in this year is inconsistent across funds, please update accordingly. "&amp;CHAR(10),IF(AND(BP181="",BQ181=""),"",IF(OR(AND(BQ181&lt;&gt;"",BP181&lt;&gt;"",BP181&lt;&gt;"Y"),AND(BQ181&lt;&gt;"",BP181=""),COUNTIF('Source Data (Hidden)'!$S$3:$S$4,BP181)&lt;&gt;1),"Invalid input for 'Do you conduct an employee survey' - Please ensure the input is either Y or N or leave blank if data is not available. If you have reported a % response rate to employee survey then the input for this metric should be Y. " &amp; CHAR(10),"")))</f>
        <v/>
      </c>
      <c r="EG181" s="230" t="str">
        <f t="shared" si="209"/>
        <v/>
      </c>
    </row>
    <row r="182" spans="1:137" s="154" customFormat="1" ht="60" customHeight="1" x14ac:dyDescent="0.35">
      <c r="A182" s="153"/>
      <c r="B182" s="212" t="str">
        <f t="shared" ca="1" si="156"/>
        <v/>
      </c>
      <c r="C182" s="213" t="str">
        <f>IF('EDCI Data'!B182="","",'EDCI Data'!B182)</f>
        <v/>
      </c>
      <c r="D182" s="214" t="str">
        <f>IF('EDCI Data'!C182="","",'EDCI Data'!C182)</f>
        <v/>
      </c>
      <c r="E182" s="215" t="str">
        <f>IF('EDCI Data'!D182="","",'EDCI Data'!D182)</f>
        <v/>
      </c>
      <c r="F182" s="216" t="str">
        <f>IF('EDCI Data'!E182="","",'EDCI Data'!E182)</f>
        <v/>
      </c>
      <c r="G182" s="213" t="str">
        <f>IF('EDCI Data'!F182="","",'EDCI Data'!F182)</f>
        <v/>
      </c>
      <c r="H182" s="213" t="str">
        <f>IF('EDCI Data'!G182="","",'EDCI Data'!G182)</f>
        <v/>
      </c>
      <c r="I182" s="213" t="str">
        <f>IF('EDCI Data'!H182="","",'EDCI Data'!H182)</f>
        <v/>
      </c>
      <c r="J182" s="213" t="str">
        <f>IF('EDCI Data'!I182="","",'EDCI Data'!I182)</f>
        <v/>
      </c>
      <c r="K182" s="213" t="str">
        <f>IF('EDCI Data'!J182="","",'EDCI Data'!J182)</f>
        <v/>
      </c>
      <c r="L182" s="213" t="str">
        <f>IF('EDCI Data'!K182="","",'EDCI Data'!K182)</f>
        <v/>
      </c>
      <c r="M182" s="217" t="str">
        <f>IF('EDCI Data'!L182="","",'EDCI Data'!L182)</f>
        <v/>
      </c>
      <c r="N182" s="217" t="str">
        <f>IF('EDCI Data'!M182="","",'EDCI Data'!M182)</f>
        <v/>
      </c>
      <c r="O182" s="213" t="str">
        <f>IF('EDCI Data'!N182="","",'EDCI Data'!N182)</f>
        <v/>
      </c>
      <c r="P182" s="213" t="str">
        <f>IF('EDCI Data'!O182="","",'EDCI Data'!O182)</f>
        <v/>
      </c>
      <c r="Q182" s="213" t="str">
        <f>IF('EDCI Data'!P182="","",'EDCI Data'!P182)</f>
        <v/>
      </c>
      <c r="R182" s="213" t="str">
        <f>IF('EDCI Data'!Q182="","",'EDCI Data'!Q182)</f>
        <v/>
      </c>
      <c r="S182" s="218" t="str">
        <f>IF('EDCI Data'!R182="","",'EDCI Data'!R182)</f>
        <v/>
      </c>
      <c r="T182" s="219" t="str">
        <f>IF('EDCI Data'!S182="","",'EDCI Data'!S182)</f>
        <v/>
      </c>
      <c r="U182" s="219" t="str">
        <f>IF('EDCI Data'!T182="","",'EDCI Data'!T182)</f>
        <v/>
      </c>
      <c r="V182" s="220" t="str">
        <f>IF('EDCI Data'!U182="","",'EDCI Data'!U182)</f>
        <v/>
      </c>
      <c r="W182" s="213" t="str">
        <f>IF('EDCI Data'!V182="","",'EDCI Data'!V182)</f>
        <v/>
      </c>
      <c r="X182" s="220" t="str">
        <f>IF('EDCI Data'!W182="","",'EDCI Data'!W182)</f>
        <v/>
      </c>
      <c r="Y182" s="213" t="str">
        <f>IF('EDCI Data'!X182="","",'EDCI Data'!X182)</f>
        <v/>
      </c>
      <c r="Z182" s="220" t="str">
        <f>IF('EDCI Data'!Y182="","",'EDCI Data'!Y182)</f>
        <v/>
      </c>
      <c r="AA182" s="213" t="str">
        <f>IF('EDCI Data'!Z182="","",'EDCI Data'!Z182)</f>
        <v/>
      </c>
      <c r="AB182" s="213" t="str">
        <f>IF('EDCI Data'!AA182="","",'EDCI Data'!AA182)</f>
        <v/>
      </c>
      <c r="AC182" s="213" t="str">
        <f>IF('EDCI Data'!AB182="","",'EDCI Data'!AB182)</f>
        <v/>
      </c>
      <c r="AD182" s="213" t="str">
        <f>IF('EDCI Data'!AC182="","",'EDCI Data'!AC182)</f>
        <v/>
      </c>
      <c r="AE182" s="213" t="str">
        <f>IF('EDCI Data'!AD182="","",'EDCI Data'!AD182)</f>
        <v/>
      </c>
      <c r="AF182" s="213" t="str">
        <f>IF('EDCI Data'!AE182="","",'EDCI Data'!AE182)</f>
        <v/>
      </c>
      <c r="AG182" s="213" t="str">
        <f>IF('EDCI Data'!AF182="","",'EDCI Data'!AF182)</f>
        <v/>
      </c>
      <c r="AH182" s="213" t="str">
        <f>IF('EDCI Data'!AG182="","",'EDCI Data'!AG182)</f>
        <v/>
      </c>
      <c r="AI182" s="213" t="str">
        <f>IF('EDCI Data'!AH182="","",'EDCI Data'!AH182)</f>
        <v/>
      </c>
      <c r="AJ182" s="213" t="str">
        <f>IF('EDCI Data'!AI182="","",'EDCI Data'!AI182)</f>
        <v/>
      </c>
      <c r="AK182" s="213" t="str">
        <f>IF('EDCI Data'!AJ182="","",'EDCI Data'!AJ182)</f>
        <v/>
      </c>
      <c r="AL182" s="213" t="str">
        <f>IF('EDCI Data'!AK182="","",'EDCI Data'!AK182)</f>
        <v/>
      </c>
      <c r="AM182" s="213" t="str">
        <f>IF('EDCI Data'!AL182="","",'EDCI Data'!AL182)</f>
        <v/>
      </c>
      <c r="AN182" s="213" t="str">
        <f>IF('EDCI Data'!AM182="","",'EDCI Data'!AM182)</f>
        <v/>
      </c>
      <c r="AO182" s="213" t="str">
        <f>IF('EDCI Data'!AN182="","",'EDCI Data'!AN182)</f>
        <v/>
      </c>
      <c r="AP182" s="213" t="str">
        <f>IF('EDCI Data'!AO182="","",'EDCI Data'!AO182)</f>
        <v/>
      </c>
      <c r="AQ182" s="213" t="str">
        <f>IF('EDCI Data'!AP182="","",'EDCI Data'!AP182)</f>
        <v/>
      </c>
      <c r="AR182" s="213" t="str">
        <f>IF('EDCI Data'!AQ182="","",'EDCI Data'!AQ182)</f>
        <v/>
      </c>
      <c r="AS182" s="213" t="str">
        <f>IF('EDCI Data'!AR182="","",'EDCI Data'!AR182)</f>
        <v/>
      </c>
      <c r="AT182" s="213" t="str">
        <f>IF('EDCI Data'!AS182="","",'EDCI Data'!AS182)</f>
        <v/>
      </c>
      <c r="AU182" s="213" t="str">
        <f>IF('EDCI Data'!AT182="","",'EDCI Data'!AT182)</f>
        <v/>
      </c>
      <c r="AV182" s="213" t="str">
        <f>IF('EDCI Data'!AU182="","",'EDCI Data'!AU182)</f>
        <v/>
      </c>
      <c r="AW182" s="213" t="str">
        <f>IF('EDCI Data'!AV182="","",'EDCI Data'!AV182)</f>
        <v/>
      </c>
      <c r="AX182" s="221" t="str">
        <f>IF('EDCI Data'!AW182="","",'EDCI Data'!AW182)</f>
        <v/>
      </c>
      <c r="AY182" s="221" t="str">
        <f>IF('EDCI Data'!AX182="","",'EDCI Data'!AX182)</f>
        <v/>
      </c>
      <c r="AZ182" s="222" t="str">
        <f t="shared" si="157"/>
        <v/>
      </c>
      <c r="BA182" s="223" t="str">
        <f>IF('EDCI Data'!AY182="","",'EDCI Data'!AY182)</f>
        <v/>
      </c>
      <c r="BB182" s="223" t="str">
        <f>IF('EDCI Data'!AZ182="","",'EDCI Data'!AZ182)</f>
        <v/>
      </c>
      <c r="BC182" s="223" t="str">
        <f>IF('EDCI Data'!BA182="","",'EDCI Data'!BA182)</f>
        <v/>
      </c>
      <c r="BD182" s="223" t="str">
        <f>IF('EDCI Data'!BB182="","",'EDCI Data'!BB182)</f>
        <v/>
      </c>
      <c r="BE182" s="223" t="str">
        <f>IF('EDCI Data'!BC182="","",'EDCI Data'!BC182)</f>
        <v/>
      </c>
      <c r="BF182" s="223" t="str">
        <f>IF('EDCI Data'!BD182="","",'EDCI Data'!BD182)</f>
        <v/>
      </c>
      <c r="BG182" s="223" t="str">
        <f>IF('EDCI Data'!BE182="","",'EDCI Data'!BE182)</f>
        <v/>
      </c>
      <c r="BH182" s="223" t="str">
        <f>IF('EDCI Data'!BF182="","",'EDCI Data'!BF182)</f>
        <v/>
      </c>
      <c r="BI182" s="224" t="str">
        <f>IF('EDCI Data'!BG182="","",'EDCI Data'!BG182)</f>
        <v/>
      </c>
      <c r="BJ182" s="225" t="str">
        <f>IF('EDCI Data'!S182="","",'EDCI Data'!S182)</f>
        <v/>
      </c>
      <c r="BK182" s="225" t="str">
        <f>IF('EDCI Data'!T182="","",'EDCI Data'!T182)</f>
        <v/>
      </c>
      <c r="BL182" s="224" t="str">
        <f>IF('EDCI Data'!BJ182="","",'EDCI Data'!BJ182)</f>
        <v/>
      </c>
      <c r="BM182" s="226" t="str">
        <f>IF('EDCI Data'!BK182="","",'EDCI Data'!BK182)</f>
        <v/>
      </c>
      <c r="BN182" s="226" t="str">
        <f>IF('EDCI Data'!BL182="","",'EDCI Data'!BL182)</f>
        <v/>
      </c>
      <c r="BO182" s="227" t="str">
        <f>IF('EDCI Data'!BM182="","",'EDCI Data'!BM182)</f>
        <v/>
      </c>
      <c r="BP182" s="228" t="str">
        <f>IF('EDCI Data'!BN182="","",'EDCI Data'!BN182)</f>
        <v/>
      </c>
      <c r="BQ182" s="229" t="str">
        <f>IF('EDCI Data'!BO182="","",'EDCI Data'!BO182)</f>
        <v/>
      </c>
      <c r="BR182" s="230" t="str">
        <f t="shared" si="158"/>
        <v/>
      </c>
      <c r="BS182" s="230" t="str">
        <f t="shared" si="159"/>
        <v/>
      </c>
      <c r="BT182" s="230" t="str">
        <f t="shared" si="160"/>
        <v/>
      </c>
      <c r="BU182" s="230" t="str">
        <f t="shared" si="161"/>
        <v/>
      </c>
      <c r="BV182" s="230" t="str">
        <f t="shared" si="162"/>
        <v/>
      </c>
      <c r="BW182" s="230" t="str">
        <f>IF(COUNTIFS($BR$10:$BR$259,$BR182,$E$10:$E$259,$E182)&lt;&gt;COUNTIFS($BR$10:$BR$259,$BR182,$E$10:$E$259,$E182,G$10:G$259,G182),BW$8&amp;" for this company in this year is inconsistent across funds, please update accordingly. "&amp;CHAR(10),IF(G182="","",IF(IFERROR(OR(INT(G182)&lt;&gt;G182,ISTEXT(G182),G182&gt;'Source Data (Hidden)'!$T$3),TRUE),"Invalid year of initial investment - Please ensure that the input is a year (not a date) and is not future dated. "&amp;CHAR(10),"")))</f>
        <v/>
      </c>
      <c r="BX182" s="230"/>
      <c r="BY182" s="230" t="str">
        <f>IF(COUNTIFS($BR$10:$BR$259,$BR182,$E$10:$E$259,$E182)&lt;&gt;COUNTIFS($BR$10:$BR$259,$BR182,$E$10:$E$259,$E182,I$10:I$259,I182),BY$8&amp;" for this company in this year is inconsistent across funds, please update accordingly. "&amp;CHAR(10),IF(I182="","",IF(COUNTIF('Source Data (Hidden)'!$A$3:$B$255,I182)=0,"Invalid country of domicile - Please enter a valid input using the drop-down in the 'Country of domicile' column in the EDCI Data tab. "&amp;CHAR(10),"")))</f>
        <v/>
      </c>
      <c r="BZ182" s="230" t="str">
        <f>IF(COUNTIFS($BR$10:$BR$259,$BR182,$E$10:$E$259,$E182)&lt;&gt;COUNTIFS($BR$10:$BR$259,$BR182,$E$10:$E$259,$E182,J$10:J$259,J182),BZ$8&amp;" for this company in this year is inconsistent across funds, please update accordingly. "&amp;CHAR(10),IF(J182="","",IF(COUNTIF('Source Data (Hidden)'!$A$3:$B$255,J182)=0,"Invalid primary country of operations - Please enter a valid input using the drop-down in the 'Primary country of operations' column in the EDCI Data tab and ensure that you have narrowed this down to 1 primary country of operations. "&amp;CHAR(10),"")))</f>
        <v/>
      </c>
      <c r="CA182" s="230" t="str">
        <f>IF(COUNTIFS($BR$10:$BR$259,$BR182,$E$10:$E$259,$E182)&lt;&gt;COUNTIFS($BR$10:$BR$259,$BR182,$E$10:$E$259,$E182,K$10:K$259,K182),CA$8&amp;" for this company in this year is inconsistent across funds, please update accordingly. "&amp;CHAR(10),IF(K182="","",IF(COUNTIF('Source Data (Hidden)'!$C$3:$C$4,K182)&lt;&gt;1,"Invalid company structure - Please classify the portfolio company as either 'Private' or 'Public'. "&amp;CHAR(10),"")))</f>
        <v/>
      </c>
      <c r="CB182" s="230" t="str">
        <f>IF(COUNTIFS($BR$10:$BR$259,$BR182,$E$10:$E$259,$E182)&lt;&gt;COUNTIFS($BR$10:$BR$259,$BR182,$E$10:$E$259,$E182,L$10:L$259,L182),CB$8&amp;" for this company in this year is inconsistent across funds, please update accordingly. "&amp;CHAR(10),IF(L182="","",IF(COUNTIF('Source Data (Hidden)'!$D$3:$D$5,L182)&lt;&gt;1,"Invalid growth stage of company - Please describe the growth stage of the company as either 'Venture', 'Growth' or 'Buyout'. " &amp; CHAR(10),"")))</f>
        <v/>
      </c>
      <c r="CC182" s="230" t="str">
        <f t="shared" si="163"/>
        <v/>
      </c>
      <c r="CD182" s="283" t="str">
        <f t="shared" si="164"/>
        <v/>
      </c>
      <c r="CE182" s="230" t="str">
        <f>IF(COUNTIFS($BR$10:$BR$259,$BR182,$E$10:$E$259,$E182)&lt;&gt;COUNTIFS($BR$10:$BR$259,$BR182,$E$10:$E$259,$E182,O$10:O$259,O182),CE$8&amp;" for this company in this year is inconsistent across funds, please update accordingly. "&amp;CHAR(10),IF(O182="","",IF(COUNTIF('Source Data (Hidden)'!$G$3:$G$13,O182)&lt;&gt;1,"Invalid sector of operations SICS name - Please ensure that you have selected a valid sector of operations using the drop-down list available in the corresponding column in the EDCI Data tab. " &amp; CHAR(10),"")))</f>
        <v/>
      </c>
      <c r="CF182" s="230" t="str">
        <f t="shared" ca="1" si="165"/>
        <v/>
      </c>
      <c r="CG182" s="230" t="str">
        <f t="shared" ca="1" si="166"/>
        <v/>
      </c>
      <c r="CH182" s="230" t="str">
        <f>IF(COUNTIFS($BR$10:$BR$259,$BR182,$E$10:$E$259,$E182)&lt;&gt;COUNTIFS($BR$10:$BR$259,$BR182,$E$10:$E$259,$E182,R$10:R$259,R182),CH$8&amp;" for this company in this year is inconsistent across funds, please update accordingly. "&amp;CHAR(10),IF(R182="","",IF(COUNTIF('Source Data (Hidden)'!$F$3:$F$183,R182)&lt;&gt;1,"Invalid currency input - Please ensure that the currency entered is a monetary unit described using three letter code (ISO 4217 code). " &amp; CHAR(10),"")))</f>
        <v/>
      </c>
      <c r="CI182" s="230" t="str">
        <f t="shared" si="167"/>
        <v/>
      </c>
      <c r="CJ182" s="230" t="str">
        <f t="shared" si="168"/>
        <v/>
      </c>
      <c r="CK182" s="230" t="str">
        <f t="shared" si="169"/>
        <v/>
      </c>
      <c r="CL182" s="230" t="str">
        <f t="shared" si="170"/>
        <v/>
      </c>
      <c r="CM182" s="230" t="str">
        <f>IF(COUNTIFS($BR$10:$BR$259,$BR182,$E$10:$E$259,$E182)&lt;&gt;COUNTIFS($BR$10:$BR$259,$BR182,$E$10:$E$259,$E182,W$10:W$259,W182),CM$8&amp;" for this company in this year is inconsistent across funds, please update accordingly. "&amp;CHAR(10),IF(W182="","",IF(COUNTIF('Source Data (Hidden)'!$L$3:$L$6,W182)&lt;&gt;1,"Invalid input for Scope 1 Methodology - Please choose one of the options from the drop-down list in the corresponding column in the EDCI Data tab. " &amp; CHAR(10),"")))</f>
        <v/>
      </c>
      <c r="CN182" s="230" t="str">
        <f t="shared" si="171"/>
        <v/>
      </c>
      <c r="CO182" s="230" t="str">
        <f>IF(COUNTIFS($BR$10:$BR$259,$BR182,$E$10:$E$259,$E182)&lt;&gt;COUNTIFS($BR$10:$BR$259,$BR182,$E$10:$E$259,$E182,Y$10:Y$259,Y182),CO$8&amp;" for this company in this year is inconsistent across funds, please update accordingly. "&amp;CHAR(10),IF(Y182="","",IF(COUNTIF('Source Data (Hidden)'!$M$3:$M$5,Y182)&lt;&gt;1,"Invalid input for Scope 2 Methodology - Please choose one of the options from the drop-down list in the corresponding column in the EDCI Data tab. " &amp; CHAR(10),"")))</f>
        <v/>
      </c>
      <c r="CP182" s="230" t="str">
        <f t="shared" si="172"/>
        <v/>
      </c>
      <c r="CQ182" s="230" t="str">
        <f>IF(COUNTIFS($BR$10:$BR$259,$BR182,$E$10:$E$259,$E182)&lt;&gt;COUNTIFS($BR$10:$BR$259,$BR182,$E$10:$E$259,$E182,AA$10:AA$259,AA182),CQ$8&amp;" for this company in this year is inconsistent across funds, please update accordingly. "&amp;CHAR(10),IF(AA182="","",IF(COUNTIF('Source Data (Hidden)'!$N$3:$N$6,AA182)&lt;&gt;1,"Invalid input for Scope 3 Methodology - Please choose one of the options from the drop-down list in the corresponding column in the EDCI Data tab. " &amp; CHAR(10),"")))</f>
        <v/>
      </c>
      <c r="CR182" s="230" t="str">
        <f t="shared" si="173"/>
        <v/>
      </c>
      <c r="CS182" s="230" t="str">
        <f t="shared" si="174"/>
        <v/>
      </c>
      <c r="CT182" s="230" t="str">
        <f t="shared" si="175"/>
        <v/>
      </c>
      <c r="CU182" s="230" t="str">
        <f t="shared" si="176"/>
        <v/>
      </c>
      <c r="CV182" s="230" t="str">
        <f t="shared" si="177"/>
        <v/>
      </c>
      <c r="CW182" s="230" t="str">
        <f t="shared" si="178"/>
        <v/>
      </c>
      <c r="CX182" s="230" t="str">
        <f t="shared" si="179"/>
        <v/>
      </c>
      <c r="CY182" s="230" t="str">
        <f t="shared" si="180"/>
        <v/>
      </c>
      <c r="CZ182" s="230" t="str">
        <f t="shared" si="181"/>
        <v/>
      </c>
      <c r="DA182" s="230" t="str">
        <f t="shared" si="182"/>
        <v/>
      </c>
      <c r="DB182" s="230" t="str">
        <f t="shared" si="183"/>
        <v/>
      </c>
      <c r="DC182" s="230" t="str">
        <f t="shared" si="184"/>
        <v/>
      </c>
      <c r="DD182" s="230" t="str">
        <f t="shared" si="185"/>
        <v/>
      </c>
      <c r="DE182" s="230" t="str">
        <f t="shared" si="186"/>
        <v/>
      </c>
      <c r="DF182" s="230" t="str">
        <f t="shared" si="187"/>
        <v/>
      </c>
      <c r="DG182" s="230" t="str">
        <f t="shared" si="188"/>
        <v/>
      </c>
      <c r="DH182" s="283" t="str">
        <f t="shared" si="189"/>
        <v/>
      </c>
      <c r="DI182" s="230" t="str">
        <f t="shared" si="190"/>
        <v/>
      </c>
      <c r="DJ182" s="230" t="str">
        <f>IF(COUNTIFS($BR$10:$BR$259,$BR182,$E$10:$E$259,$E182)&lt;&gt;COUNTIFS($BR$10:$BR$259,$BR182,$E$10:$E$259,$E182,AT$10:AT$259,AT182),DJ$8&amp;" for this company in this year is inconsistent across funds, please update accordingly. "&amp;CHAR(10),IF(AT182="","",IF(COUNTIF('Source Data (Hidden)'!$O$3:$O$5,AT182)&lt;&gt;1,"Invalid input for 'Does this Portco have a decarbonization strategy/plan in place' - Please ensure that you have selected a valid response using the drop-down list available in the corresponding column in the EDCI Data tab. " &amp; CHAR(10),"")))</f>
        <v/>
      </c>
      <c r="DK182" s="230" t="str">
        <f>IF(COUNTIFS($BR$10:$BR$259,$BR182,$E$10:$E$259,$E182)&lt;&gt;COUNTIFS($BR$10:$BR$259,$BR182,$E$10:$E$259,$E182,AU$10:AU$259,AU182),DK$8&amp;" for this company in this year is inconsistent across funds, please update accordingly. "&amp;CHAR(10),IF(AU182="","",IF(COUNTIF('Source Data (Hidden)'!$P$3:$P$5,AU182)&lt;&gt;1,"Invalid input for 'Does the Portfolio Company have a short-term GHG emission reduction target' - Please ensure you have selected a valid response using the drop-down list available in the corresponding column in the EDCI Data tab. " &amp; CHAR(10),"")))</f>
        <v/>
      </c>
      <c r="DL182" s="230" t="str">
        <f>IF(COUNTIFS($BR$10:$BR$259,$BR182,$E$10:$E$259,$E182)&lt;&gt;COUNTIFS($BR$10:$BR$259,$BR182,$E$10:$E$259,$E182,AV$10:AV$259,AV182),DL$8&amp;" for this company in this year is inconsistent across funds, please update accordingly. "&amp;CHAR(10),IF(AV182="","",IF(COUNTIF('Source Data (Hidden)'!$Q$3:$Q$6,AV182)&lt;&gt;1,"Invalid input for 'Does the Portfolio Company have a long-term net zero goal' - Please ensure that you have selected a valid response using the drop-down list available in the corresponding column in the EDCI Data tab. " &amp; CHAR(10),"")))</f>
        <v/>
      </c>
      <c r="DM182" s="230" t="str">
        <f t="shared" si="191"/>
        <v/>
      </c>
      <c r="DN182" s="230" t="str">
        <f t="shared" si="192"/>
        <v/>
      </c>
      <c r="DO182" s="230" t="str">
        <f t="shared" si="193"/>
        <v/>
      </c>
      <c r="DP182" s="230"/>
      <c r="DQ182" s="230" t="str">
        <f t="shared" si="194"/>
        <v/>
      </c>
      <c r="DR182" s="230" t="str">
        <f t="shared" si="195"/>
        <v/>
      </c>
      <c r="DS182" s="230" t="str">
        <f t="shared" si="196"/>
        <v/>
      </c>
      <c r="DT182" s="230" t="str">
        <f t="shared" si="197"/>
        <v/>
      </c>
      <c r="DU182" s="230" t="str">
        <f t="shared" si="198"/>
        <v/>
      </c>
      <c r="DV182" s="230" t="str">
        <f t="shared" si="199"/>
        <v/>
      </c>
      <c r="DW182" s="230" t="str">
        <f t="shared" si="200"/>
        <v/>
      </c>
      <c r="DX182" s="230" t="str">
        <f t="shared" si="201"/>
        <v/>
      </c>
      <c r="DY182" s="230" t="str">
        <f t="shared" si="202"/>
        <v/>
      </c>
      <c r="DZ182" s="230" t="str">
        <f t="shared" si="203"/>
        <v/>
      </c>
      <c r="EA182" s="230" t="str">
        <f t="shared" si="204"/>
        <v/>
      </c>
      <c r="EB182" s="230" t="str">
        <f t="shared" si="205"/>
        <v/>
      </c>
      <c r="EC182" s="284" t="str">
        <f t="shared" si="206"/>
        <v/>
      </c>
      <c r="ED182" s="284" t="str">
        <f t="shared" si="207"/>
        <v/>
      </c>
      <c r="EE182" s="230" t="str">
        <f t="shared" si="208"/>
        <v/>
      </c>
      <c r="EF182" s="230" t="str">
        <f>IF(COUNTIFS($BR$10:$BR$259,$BR182,$E$10:$E$259,$E182)&lt;&gt;COUNTIFS($BR$10:$BR$259,$BR182,$E$10:$E$259,$E182,BP$10:BP$259,BP182),EF$8&amp;" for this company in this year is inconsistent across funds, please update accordingly. "&amp;CHAR(10),IF(AND(BP182="",BQ182=""),"",IF(OR(AND(BQ182&lt;&gt;"",BP182&lt;&gt;"",BP182&lt;&gt;"Y"),AND(BQ182&lt;&gt;"",BP182=""),COUNTIF('Source Data (Hidden)'!$S$3:$S$4,BP182)&lt;&gt;1),"Invalid input for 'Do you conduct an employee survey' - Please ensure the input is either Y or N or leave blank if data is not available. If you have reported a % response rate to employee survey then the input for this metric should be Y. " &amp; CHAR(10),"")))</f>
        <v/>
      </c>
      <c r="EG182" s="230" t="str">
        <f t="shared" si="209"/>
        <v/>
      </c>
    </row>
    <row r="183" spans="1:137" s="154" customFormat="1" ht="60" customHeight="1" x14ac:dyDescent="0.35">
      <c r="A183" s="153"/>
      <c r="B183" s="212" t="str">
        <f t="shared" ca="1" si="156"/>
        <v/>
      </c>
      <c r="C183" s="213" t="str">
        <f>IF('EDCI Data'!B183="","",'EDCI Data'!B183)</f>
        <v/>
      </c>
      <c r="D183" s="214" t="str">
        <f>IF('EDCI Data'!C183="","",'EDCI Data'!C183)</f>
        <v/>
      </c>
      <c r="E183" s="215" t="str">
        <f>IF('EDCI Data'!D183="","",'EDCI Data'!D183)</f>
        <v/>
      </c>
      <c r="F183" s="216" t="str">
        <f>IF('EDCI Data'!E183="","",'EDCI Data'!E183)</f>
        <v/>
      </c>
      <c r="G183" s="213" t="str">
        <f>IF('EDCI Data'!F183="","",'EDCI Data'!F183)</f>
        <v/>
      </c>
      <c r="H183" s="213" t="str">
        <f>IF('EDCI Data'!G183="","",'EDCI Data'!G183)</f>
        <v/>
      </c>
      <c r="I183" s="213" t="str">
        <f>IF('EDCI Data'!H183="","",'EDCI Data'!H183)</f>
        <v/>
      </c>
      <c r="J183" s="213" t="str">
        <f>IF('EDCI Data'!I183="","",'EDCI Data'!I183)</f>
        <v/>
      </c>
      <c r="K183" s="213" t="str">
        <f>IF('EDCI Data'!J183="","",'EDCI Data'!J183)</f>
        <v/>
      </c>
      <c r="L183" s="213" t="str">
        <f>IF('EDCI Data'!K183="","",'EDCI Data'!K183)</f>
        <v/>
      </c>
      <c r="M183" s="217" t="str">
        <f>IF('EDCI Data'!L183="","",'EDCI Data'!L183)</f>
        <v/>
      </c>
      <c r="N183" s="217" t="str">
        <f>IF('EDCI Data'!M183="","",'EDCI Data'!M183)</f>
        <v/>
      </c>
      <c r="O183" s="213" t="str">
        <f>IF('EDCI Data'!N183="","",'EDCI Data'!N183)</f>
        <v/>
      </c>
      <c r="P183" s="213" t="str">
        <f>IF('EDCI Data'!O183="","",'EDCI Data'!O183)</f>
        <v/>
      </c>
      <c r="Q183" s="213" t="str">
        <f>IF('EDCI Data'!P183="","",'EDCI Data'!P183)</f>
        <v/>
      </c>
      <c r="R183" s="213" t="str">
        <f>IF('EDCI Data'!Q183="","",'EDCI Data'!Q183)</f>
        <v/>
      </c>
      <c r="S183" s="218" t="str">
        <f>IF('EDCI Data'!R183="","",'EDCI Data'!R183)</f>
        <v/>
      </c>
      <c r="T183" s="219" t="str">
        <f>IF('EDCI Data'!S183="","",'EDCI Data'!S183)</f>
        <v/>
      </c>
      <c r="U183" s="219" t="str">
        <f>IF('EDCI Data'!T183="","",'EDCI Data'!T183)</f>
        <v/>
      </c>
      <c r="V183" s="220" t="str">
        <f>IF('EDCI Data'!U183="","",'EDCI Data'!U183)</f>
        <v/>
      </c>
      <c r="W183" s="213" t="str">
        <f>IF('EDCI Data'!V183="","",'EDCI Data'!V183)</f>
        <v/>
      </c>
      <c r="X183" s="220" t="str">
        <f>IF('EDCI Data'!W183="","",'EDCI Data'!W183)</f>
        <v/>
      </c>
      <c r="Y183" s="213" t="str">
        <f>IF('EDCI Data'!X183="","",'EDCI Data'!X183)</f>
        <v/>
      </c>
      <c r="Z183" s="220" t="str">
        <f>IF('EDCI Data'!Y183="","",'EDCI Data'!Y183)</f>
        <v/>
      </c>
      <c r="AA183" s="213" t="str">
        <f>IF('EDCI Data'!Z183="","",'EDCI Data'!Z183)</f>
        <v/>
      </c>
      <c r="AB183" s="213" t="str">
        <f>IF('EDCI Data'!AA183="","",'EDCI Data'!AA183)</f>
        <v/>
      </c>
      <c r="AC183" s="213" t="str">
        <f>IF('EDCI Data'!AB183="","",'EDCI Data'!AB183)</f>
        <v/>
      </c>
      <c r="AD183" s="213" t="str">
        <f>IF('EDCI Data'!AC183="","",'EDCI Data'!AC183)</f>
        <v/>
      </c>
      <c r="AE183" s="213" t="str">
        <f>IF('EDCI Data'!AD183="","",'EDCI Data'!AD183)</f>
        <v/>
      </c>
      <c r="AF183" s="213" t="str">
        <f>IF('EDCI Data'!AE183="","",'EDCI Data'!AE183)</f>
        <v/>
      </c>
      <c r="AG183" s="213" t="str">
        <f>IF('EDCI Data'!AF183="","",'EDCI Data'!AF183)</f>
        <v/>
      </c>
      <c r="AH183" s="213" t="str">
        <f>IF('EDCI Data'!AG183="","",'EDCI Data'!AG183)</f>
        <v/>
      </c>
      <c r="AI183" s="213" t="str">
        <f>IF('EDCI Data'!AH183="","",'EDCI Data'!AH183)</f>
        <v/>
      </c>
      <c r="AJ183" s="213" t="str">
        <f>IF('EDCI Data'!AI183="","",'EDCI Data'!AI183)</f>
        <v/>
      </c>
      <c r="AK183" s="213" t="str">
        <f>IF('EDCI Data'!AJ183="","",'EDCI Data'!AJ183)</f>
        <v/>
      </c>
      <c r="AL183" s="213" t="str">
        <f>IF('EDCI Data'!AK183="","",'EDCI Data'!AK183)</f>
        <v/>
      </c>
      <c r="AM183" s="213" t="str">
        <f>IF('EDCI Data'!AL183="","",'EDCI Data'!AL183)</f>
        <v/>
      </c>
      <c r="AN183" s="213" t="str">
        <f>IF('EDCI Data'!AM183="","",'EDCI Data'!AM183)</f>
        <v/>
      </c>
      <c r="AO183" s="213" t="str">
        <f>IF('EDCI Data'!AN183="","",'EDCI Data'!AN183)</f>
        <v/>
      </c>
      <c r="AP183" s="213" t="str">
        <f>IF('EDCI Data'!AO183="","",'EDCI Data'!AO183)</f>
        <v/>
      </c>
      <c r="AQ183" s="213" t="str">
        <f>IF('EDCI Data'!AP183="","",'EDCI Data'!AP183)</f>
        <v/>
      </c>
      <c r="AR183" s="213" t="str">
        <f>IF('EDCI Data'!AQ183="","",'EDCI Data'!AQ183)</f>
        <v/>
      </c>
      <c r="AS183" s="213" t="str">
        <f>IF('EDCI Data'!AR183="","",'EDCI Data'!AR183)</f>
        <v/>
      </c>
      <c r="AT183" s="213" t="str">
        <f>IF('EDCI Data'!AS183="","",'EDCI Data'!AS183)</f>
        <v/>
      </c>
      <c r="AU183" s="213" t="str">
        <f>IF('EDCI Data'!AT183="","",'EDCI Data'!AT183)</f>
        <v/>
      </c>
      <c r="AV183" s="213" t="str">
        <f>IF('EDCI Data'!AU183="","",'EDCI Data'!AU183)</f>
        <v/>
      </c>
      <c r="AW183" s="213" t="str">
        <f>IF('EDCI Data'!AV183="","",'EDCI Data'!AV183)</f>
        <v/>
      </c>
      <c r="AX183" s="221" t="str">
        <f>IF('EDCI Data'!AW183="","",'EDCI Data'!AW183)</f>
        <v/>
      </c>
      <c r="AY183" s="221" t="str">
        <f>IF('EDCI Data'!AX183="","",'EDCI Data'!AX183)</f>
        <v/>
      </c>
      <c r="AZ183" s="222" t="str">
        <f t="shared" si="157"/>
        <v/>
      </c>
      <c r="BA183" s="223" t="str">
        <f>IF('EDCI Data'!AY183="","",'EDCI Data'!AY183)</f>
        <v/>
      </c>
      <c r="BB183" s="223" t="str">
        <f>IF('EDCI Data'!AZ183="","",'EDCI Data'!AZ183)</f>
        <v/>
      </c>
      <c r="BC183" s="223" t="str">
        <f>IF('EDCI Data'!BA183="","",'EDCI Data'!BA183)</f>
        <v/>
      </c>
      <c r="BD183" s="223" t="str">
        <f>IF('EDCI Data'!BB183="","",'EDCI Data'!BB183)</f>
        <v/>
      </c>
      <c r="BE183" s="223" t="str">
        <f>IF('EDCI Data'!BC183="","",'EDCI Data'!BC183)</f>
        <v/>
      </c>
      <c r="BF183" s="223" t="str">
        <f>IF('EDCI Data'!BD183="","",'EDCI Data'!BD183)</f>
        <v/>
      </c>
      <c r="BG183" s="223" t="str">
        <f>IF('EDCI Data'!BE183="","",'EDCI Data'!BE183)</f>
        <v/>
      </c>
      <c r="BH183" s="223" t="str">
        <f>IF('EDCI Data'!BF183="","",'EDCI Data'!BF183)</f>
        <v/>
      </c>
      <c r="BI183" s="224" t="str">
        <f>IF('EDCI Data'!BG183="","",'EDCI Data'!BG183)</f>
        <v/>
      </c>
      <c r="BJ183" s="225" t="str">
        <f>IF('EDCI Data'!S183="","",'EDCI Data'!S183)</f>
        <v/>
      </c>
      <c r="BK183" s="225" t="str">
        <f>IF('EDCI Data'!T183="","",'EDCI Data'!T183)</f>
        <v/>
      </c>
      <c r="BL183" s="224" t="str">
        <f>IF('EDCI Data'!BJ183="","",'EDCI Data'!BJ183)</f>
        <v/>
      </c>
      <c r="BM183" s="226" t="str">
        <f>IF('EDCI Data'!BK183="","",'EDCI Data'!BK183)</f>
        <v/>
      </c>
      <c r="BN183" s="226" t="str">
        <f>IF('EDCI Data'!BL183="","",'EDCI Data'!BL183)</f>
        <v/>
      </c>
      <c r="BO183" s="227" t="str">
        <f>IF('EDCI Data'!BM183="","",'EDCI Data'!BM183)</f>
        <v/>
      </c>
      <c r="BP183" s="228" t="str">
        <f>IF('EDCI Data'!BN183="","",'EDCI Data'!BN183)</f>
        <v/>
      </c>
      <c r="BQ183" s="229" t="str">
        <f>IF('EDCI Data'!BO183="","",'EDCI Data'!BO183)</f>
        <v/>
      </c>
      <c r="BR183" s="230" t="str">
        <f t="shared" si="158"/>
        <v/>
      </c>
      <c r="BS183" s="230" t="str">
        <f t="shared" si="159"/>
        <v/>
      </c>
      <c r="BT183" s="230" t="str">
        <f t="shared" si="160"/>
        <v/>
      </c>
      <c r="BU183" s="230" t="str">
        <f t="shared" si="161"/>
        <v/>
      </c>
      <c r="BV183" s="230" t="str">
        <f t="shared" si="162"/>
        <v/>
      </c>
      <c r="BW183" s="230" t="str">
        <f>IF(COUNTIFS($BR$10:$BR$259,$BR183,$E$10:$E$259,$E183)&lt;&gt;COUNTIFS($BR$10:$BR$259,$BR183,$E$10:$E$259,$E183,G$10:G$259,G183),BW$8&amp;" for this company in this year is inconsistent across funds, please update accordingly. "&amp;CHAR(10),IF(G183="","",IF(IFERROR(OR(INT(G183)&lt;&gt;G183,ISTEXT(G183),G183&gt;'Source Data (Hidden)'!$T$3),TRUE),"Invalid year of initial investment - Please ensure that the input is a year (not a date) and is not future dated. "&amp;CHAR(10),"")))</f>
        <v/>
      </c>
      <c r="BX183" s="230"/>
      <c r="BY183" s="230" t="str">
        <f>IF(COUNTIFS($BR$10:$BR$259,$BR183,$E$10:$E$259,$E183)&lt;&gt;COUNTIFS($BR$10:$BR$259,$BR183,$E$10:$E$259,$E183,I$10:I$259,I183),BY$8&amp;" for this company in this year is inconsistent across funds, please update accordingly. "&amp;CHAR(10),IF(I183="","",IF(COUNTIF('Source Data (Hidden)'!$A$3:$B$255,I183)=0,"Invalid country of domicile - Please enter a valid input using the drop-down in the 'Country of domicile' column in the EDCI Data tab. "&amp;CHAR(10),"")))</f>
        <v/>
      </c>
      <c r="BZ183" s="230" t="str">
        <f>IF(COUNTIFS($BR$10:$BR$259,$BR183,$E$10:$E$259,$E183)&lt;&gt;COUNTIFS($BR$10:$BR$259,$BR183,$E$10:$E$259,$E183,J$10:J$259,J183),BZ$8&amp;" for this company in this year is inconsistent across funds, please update accordingly. "&amp;CHAR(10),IF(J183="","",IF(COUNTIF('Source Data (Hidden)'!$A$3:$B$255,J183)=0,"Invalid primary country of operations - Please enter a valid input using the drop-down in the 'Primary country of operations' column in the EDCI Data tab and ensure that you have narrowed this down to 1 primary country of operations. "&amp;CHAR(10),"")))</f>
        <v/>
      </c>
      <c r="CA183" s="230" t="str">
        <f>IF(COUNTIFS($BR$10:$BR$259,$BR183,$E$10:$E$259,$E183)&lt;&gt;COUNTIFS($BR$10:$BR$259,$BR183,$E$10:$E$259,$E183,K$10:K$259,K183),CA$8&amp;" for this company in this year is inconsistent across funds, please update accordingly. "&amp;CHAR(10),IF(K183="","",IF(COUNTIF('Source Data (Hidden)'!$C$3:$C$4,K183)&lt;&gt;1,"Invalid company structure - Please classify the portfolio company as either 'Private' or 'Public'. "&amp;CHAR(10),"")))</f>
        <v/>
      </c>
      <c r="CB183" s="230" t="str">
        <f>IF(COUNTIFS($BR$10:$BR$259,$BR183,$E$10:$E$259,$E183)&lt;&gt;COUNTIFS($BR$10:$BR$259,$BR183,$E$10:$E$259,$E183,L$10:L$259,L183),CB$8&amp;" for this company in this year is inconsistent across funds, please update accordingly. "&amp;CHAR(10),IF(L183="","",IF(COUNTIF('Source Data (Hidden)'!$D$3:$D$5,L183)&lt;&gt;1,"Invalid growth stage of company - Please describe the growth stage of the company as either 'Venture', 'Growth' or 'Buyout'. " &amp; CHAR(10),"")))</f>
        <v/>
      </c>
      <c r="CC183" s="230" t="str">
        <f t="shared" si="163"/>
        <v/>
      </c>
      <c r="CD183" s="283" t="str">
        <f t="shared" si="164"/>
        <v/>
      </c>
      <c r="CE183" s="230" t="str">
        <f>IF(COUNTIFS($BR$10:$BR$259,$BR183,$E$10:$E$259,$E183)&lt;&gt;COUNTIFS($BR$10:$BR$259,$BR183,$E$10:$E$259,$E183,O$10:O$259,O183),CE$8&amp;" for this company in this year is inconsistent across funds, please update accordingly. "&amp;CHAR(10),IF(O183="","",IF(COUNTIF('Source Data (Hidden)'!$G$3:$G$13,O183)&lt;&gt;1,"Invalid sector of operations SICS name - Please ensure that you have selected a valid sector of operations using the drop-down list available in the corresponding column in the EDCI Data tab. " &amp; CHAR(10),"")))</f>
        <v/>
      </c>
      <c r="CF183" s="230" t="str">
        <f t="shared" ca="1" si="165"/>
        <v/>
      </c>
      <c r="CG183" s="230" t="str">
        <f t="shared" ca="1" si="166"/>
        <v/>
      </c>
      <c r="CH183" s="230" t="str">
        <f>IF(COUNTIFS($BR$10:$BR$259,$BR183,$E$10:$E$259,$E183)&lt;&gt;COUNTIFS($BR$10:$BR$259,$BR183,$E$10:$E$259,$E183,R$10:R$259,R183),CH$8&amp;" for this company in this year is inconsistent across funds, please update accordingly. "&amp;CHAR(10),IF(R183="","",IF(COUNTIF('Source Data (Hidden)'!$F$3:$F$183,R183)&lt;&gt;1,"Invalid currency input - Please ensure that the currency entered is a monetary unit described using three letter code (ISO 4217 code). " &amp; CHAR(10),"")))</f>
        <v/>
      </c>
      <c r="CI183" s="230" t="str">
        <f t="shared" si="167"/>
        <v/>
      </c>
      <c r="CJ183" s="230" t="str">
        <f t="shared" si="168"/>
        <v/>
      </c>
      <c r="CK183" s="230" t="str">
        <f t="shared" si="169"/>
        <v/>
      </c>
      <c r="CL183" s="230" t="str">
        <f t="shared" si="170"/>
        <v/>
      </c>
      <c r="CM183" s="230" t="str">
        <f>IF(COUNTIFS($BR$10:$BR$259,$BR183,$E$10:$E$259,$E183)&lt;&gt;COUNTIFS($BR$10:$BR$259,$BR183,$E$10:$E$259,$E183,W$10:W$259,W183),CM$8&amp;" for this company in this year is inconsistent across funds, please update accordingly. "&amp;CHAR(10),IF(W183="","",IF(COUNTIF('Source Data (Hidden)'!$L$3:$L$6,W183)&lt;&gt;1,"Invalid input for Scope 1 Methodology - Please choose one of the options from the drop-down list in the corresponding column in the EDCI Data tab. " &amp; CHAR(10),"")))</f>
        <v/>
      </c>
      <c r="CN183" s="230" t="str">
        <f t="shared" si="171"/>
        <v/>
      </c>
      <c r="CO183" s="230" t="str">
        <f>IF(COUNTIFS($BR$10:$BR$259,$BR183,$E$10:$E$259,$E183)&lt;&gt;COUNTIFS($BR$10:$BR$259,$BR183,$E$10:$E$259,$E183,Y$10:Y$259,Y183),CO$8&amp;" for this company in this year is inconsistent across funds, please update accordingly. "&amp;CHAR(10),IF(Y183="","",IF(COUNTIF('Source Data (Hidden)'!$M$3:$M$5,Y183)&lt;&gt;1,"Invalid input for Scope 2 Methodology - Please choose one of the options from the drop-down list in the corresponding column in the EDCI Data tab. " &amp; CHAR(10),"")))</f>
        <v/>
      </c>
      <c r="CP183" s="230" t="str">
        <f t="shared" si="172"/>
        <v/>
      </c>
      <c r="CQ183" s="230" t="str">
        <f>IF(COUNTIFS($BR$10:$BR$259,$BR183,$E$10:$E$259,$E183)&lt;&gt;COUNTIFS($BR$10:$BR$259,$BR183,$E$10:$E$259,$E183,AA$10:AA$259,AA183),CQ$8&amp;" for this company in this year is inconsistent across funds, please update accordingly. "&amp;CHAR(10),IF(AA183="","",IF(COUNTIF('Source Data (Hidden)'!$N$3:$N$6,AA183)&lt;&gt;1,"Invalid input for Scope 3 Methodology - Please choose one of the options from the drop-down list in the corresponding column in the EDCI Data tab. " &amp; CHAR(10),"")))</f>
        <v/>
      </c>
      <c r="CR183" s="230" t="str">
        <f t="shared" si="173"/>
        <v/>
      </c>
      <c r="CS183" s="230" t="str">
        <f t="shared" si="174"/>
        <v/>
      </c>
      <c r="CT183" s="230" t="str">
        <f t="shared" si="175"/>
        <v/>
      </c>
      <c r="CU183" s="230" t="str">
        <f t="shared" si="176"/>
        <v/>
      </c>
      <c r="CV183" s="230" t="str">
        <f t="shared" si="177"/>
        <v/>
      </c>
      <c r="CW183" s="230" t="str">
        <f t="shared" si="178"/>
        <v/>
      </c>
      <c r="CX183" s="230" t="str">
        <f t="shared" si="179"/>
        <v/>
      </c>
      <c r="CY183" s="230" t="str">
        <f t="shared" si="180"/>
        <v/>
      </c>
      <c r="CZ183" s="230" t="str">
        <f t="shared" si="181"/>
        <v/>
      </c>
      <c r="DA183" s="230" t="str">
        <f t="shared" si="182"/>
        <v/>
      </c>
      <c r="DB183" s="230" t="str">
        <f t="shared" si="183"/>
        <v/>
      </c>
      <c r="DC183" s="230" t="str">
        <f t="shared" si="184"/>
        <v/>
      </c>
      <c r="DD183" s="230" t="str">
        <f t="shared" si="185"/>
        <v/>
      </c>
      <c r="DE183" s="230" t="str">
        <f t="shared" si="186"/>
        <v/>
      </c>
      <c r="DF183" s="230" t="str">
        <f t="shared" si="187"/>
        <v/>
      </c>
      <c r="DG183" s="230" t="str">
        <f t="shared" si="188"/>
        <v/>
      </c>
      <c r="DH183" s="283" t="str">
        <f t="shared" si="189"/>
        <v/>
      </c>
      <c r="DI183" s="230" t="str">
        <f t="shared" si="190"/>
        <v/>
      </c>
      <c r="DJ183" s="230" t="str">
        <f>IF(COUNTIFS($BR$10:$BR$259,$BR183,$E$10:$E$259,$E183)&lt;&gt;COUNTIFS($BR$10:$BR$259,$BR183,$E$10:$E$259,$E183,AT$10:AT$259,AT183),DJ$8&amp;" for this company in this year is inconsistent across funds, please update accordingly. "&amp;CHAR(10),IF(AT183="","",IF(COUNTIF('Source Data (Hidden)'!$O$3:$O$5,AT183)&lt;&gt;1,"Invalid input for 'Does this Portco have a decarbonization strategy/plan in place' - Please ensure that you have selected a valid response using the drop-down list available in the corresponding column in the EDCI Data tab. " &amp; CHAR(10),"")))</f>
        <v/>
      </c>
      <c r="DK183" s="230" t="str">
        <f>IF(COUNTIFS($BR$10:$BR$259,$BR183,$E$10:$E$259,$E183)&lt;&gt;COUNTIFS($BR$10:$BR$259,$BR183,$E$10:$E$259,$E183,AU$10:AU$259,AU183),DK$8&amp;" for this company in this year is inconsistent across funds, please update accordingly. "&amp;CHAR(10),IF(AU183="","",IF(COUNTIF('Source Data (Hidden)'!$P$3:$P$5,AU183)&lt;&gt;1,"Invalid input for 'Does the Portfolio Company have a short-term GHG emission reduction target' - Please ensure you have selected a valid response using the drop-down list available in the corresponding column in the EDCI Data tab. " &amp; CHAR(10),"")))</f>
        <v/>
      </c>
      <c r="DL183" s="230" t="str">
        <f>IF(COUNTIFS($BR$10:$BR$259,$BR183,$E$10:$E$259,$E183)&lt;&gt;COUNTIFS($BR$10:$BR$259,$BR183,$E$10:$E$259,$E183,AV$10:AV$259,AV183),DL$8&amp;" for this company in this year is inconsistent across funds, please update accordingly. "&amp;CHAR(10),IF(AV183="","",IF(COUNTIF('Source Data (Hidden)'!$Q$3:$Q$6,AV183)&lt;&gt;1,"Invalid input for 'Does the Portfolio Company have a long-term net zero goal' - Please ensure that you have selected a valid response using the drop-down list available in the corresponding column in the EDCI Data tab. " &amp; CHAR(10),"")))</f>
        <v/>
      </c>
      <c r="DM183" s="230" t="str">
        <f t="shared" si="191"/>
        <v/>
      </c>
      <c r="DN183" s="230" t="str">
        <f t="shared" si="192"/>
        <v/>
      </c>
      <c r="DO183" s="230" t="str">
        <f t="shared" si="193"/>
        <v/>
      </c>
      <c r="DP183" s="230"/>
      <c r="DQ183" s="230" t="str">
        <f t="shared" si="194"/>
        <v/>
      </c>
      <c r="DR183" s="230" t="str">
        <f t="shared" si="195"/>
        <v/>
      </c>
      <c r="DS183" s="230" t="str">
        <f t="shared" si="196"/>
        <v/>
      </c>
      <c r="DT183" s="230" t="str">
        <f t="shared" si="197"/>
        <v/>
      </c>
      <c r="DU183" s="230" t="str">
        <f t="shared" si="198"/>
        <v/>
      </c>
      <c r="DV183" s="230" t="str">
        <f t="shared" si="199"/>
        <v/>
      </c>
      <c r="DW183" s="230" t="str">
        <f t="shared" si="200"/>
        <v/>
      </c>
      <c r="DX183" s="230" t="str">
        <f t="shared" si="201"/>
        <v/>
      </c>
      <c r="DY183" s="230" t="str">
        <f t="shared" si="202"/>
        <v/>
      </c>
      <c r="DZ183" s="230" t="str">
        <f t="shared" si="203"/>
        <v/>
      </c>
      <c r="EA183" s="230" t="str">
        <f t="shared" si="204"/>
        <v/>
      </c>
      <c r="EB183" s="230" t="str">
        <f t="shared" si="205"/>
        <v/>
      </c>
      <c r="EC183" s="284" t="str">
        <f t="shared" si="206"/>
        <v/>
      </c>
      <c r="ED183" s="284" t="str">
        <f t="shared" si="207"/>
        <v/>
      </c>
      <c r="EE183" s="230" t="str">
        <f t="shared" si="208"/>
        <v/>
      </c>
      <c r="EF183" s="230" t="str">
        <f>IF(COUNTIFS($BR$10:$BR$259,$BR183,$E$10:$E$259,$E183)&lt;&gt;COUNTIFS($BR$10:$BR$259,$BR183,$E$10:$E$259,$E183,BP$10:BP$259,BP183),EF$8&amp;" for this company in this year is inconsistent across funds, please update accordingly. "&amp;CHAR(10),IF(AND(BP183="",BQ183=""),"",IF(OR(AND(BQ183&lt;&gt;"",BP183&lt;&gt;"",BP183&lt;&gt;"Y"),AND(BQ183&lt;&gt;"",BP183=""),COUNTIF('Source Data (Hidden)'!$S$3:$S$4,BP183)&lt;&gt;1),"Invalid input for 'Do you conduct an employee survey' - Please ensure the input is either Y or N or leave blank if data is not available. If you have reported a % response rate to employee survey then the input for this metric should be Y. " &amp; CHAR(10),"")))</f>
        <v/>
      </c>
      <c r="EG183" s="230" t="str">
        <f t="shared" si="209"/>
        <v/>
      </c>
    </row>
    <row r="184" spans="1:137" s="154" customFormat="1" ht="60" customHeight="1" x14ac:dyDescent="0.35">
      <c r="A184" s="153"/>
      <c r="B184" s="212" t="str">
        <f t="shared" ca="1" si="156"/>
        <v/>
      </c>
      <c r="C184" s="213" t="str">
        <f>IF('EDCI Data'!B184="","",'EDCI Data'!B184)</f>
        <v/>
      </c>
      <c r="D184" s="214" t="str">
        <f>IF('EDCI Data'!C184="","",'EDCI Data'!C184)</f>
        <v/>
      </c>
      <c r="E184" s="215" t="str">
        <f>IF('EDCI Data'!D184="","",'EDCI Data'!D184)</f>
        <v/>
      </c>
      <c r="F184" s="216" t="str">
        <f>IF('EDCI Data'!E184="","",'EDCI Data'!E184)</f>
        <v/>
      </c>
      <c r="G184" s="213" t="str">
        <f>IF('EDCI Data'!F184="","",'EDCI Data'!F184)</f>
        <v/>
      </c>
      <c r="H184" s="213" t="str">
        <f>IF('EDCI Data'!G184="","",'EDCI Data'!G184)</f>
        <v/>
      </c>
      <c r="I184" s="213" t="str">
        <f>IF('EDCI Data'!H184="","",'EDCI Data'!H184)</f>
        <v/>
      </c>
      <c r="J184" s="213" t="str">
        <f>IF('EDCI Data'!I184="","",'EDCI Data'!I184)</f>
        <v/>
      </c>
      <c r="K184" s="213" t="str">
        <f>IF('EDCI Data'!J184="","",'EDCI Data'!J184)</f>
        <v/>
      </c>
      <c r="L184" s="213" t="str">
        <f>IF('EDCI Data'!K184="","",'EDCI Data'!K184)</f>
        <v/>
      </c>
      <c r="M184" s="217" t="str">
        <f>IF('EDCI Data'!L184="","",'EDCI Data'!L184)</f>
        <v/>
      </c>
      <c r="N184" s="217" t="str">
        <f>IF('EDCI Data'!M184="","",'EDCI Data'!M184)</f>
        <v/>
      </c>
      <c r="O184" s="213" t="str">
        <f>IF('EDCI Data'!N184="","",'EDCI Data'!N184)</f>
        <v/>
      </c>
      <c r="P184" s="213" t="str">
        <f>IF('EDCI Data'!O184="","",'EDCI Data'!O184)</f>
        <v/>
      </c>
      <c r="Q184" s="213" t="str">
        <f>IF('EDCI Data'!P184="","",'EDCI Data'!P184)</f>
        <v/>
      </c>
      <c r="R184" s="213" t="str">
        <f>IF('EDCI Data'!Q184="","",'EDCI Data'!Q184)</f>
        <v/>
      </c>
      <c r="S184" s="218" t="str">
        <f>IF('EDCI Data'!R184="","",'EDCI Data'!R184)</f>
        <v/>
      </c>
      <c r="T184" s="219" t="str">
        <f>IF('EDCI Data'!S184="","",'EDCI Data'!S184)</f>
        <v/>
      </c>
      <c r="U184" s="219" t="str">
        <f>IF('EDCI Data'!T184="","",'EDCI Data'!T184)</f>
        <v/>
      </c>
      <c r="V184" s="220" t="str">
        <f>IF('EDCI Data'!U184="","",'EDCI Data'!U184)</f>
        <v/>
      </c>
      <c r="W184" s="213" t="str">
        <f>IF('EDCI Data'!V184="","",'EDCI Data'!V184)</f>
        <v/>
      </c>
      <c r="X184" s="220" t="str">
        <f>IF('EDCI Data'!W184="","",'EDCI Data'!W184)</f>
        <v/>
      </c>
      <c r="Y184" s="213" t="str">
        <f>IF('EDCI Data'!X184="","",'EDCI Data'!X184)</f>
        <v/>
      </c>
      <c r="Z184" s="220" t="str">
        <f>IF('EDCI Data'!Y184="","",'EDCI Data'!Y184)</f>
        <v/>
      </c>
      <c r="AA184" s="213" t="str">
        <f>IF('EDCI Data'!Z184="","",'EDCI Data'!Z184)</f>
        <v/>
      </c>
      <c r="AB184" s="213" t="str">
        <f>IF('EDCI Data'!AA184="","",'EDCI Data'!AA184)</f>
        <v/>
      </c>
      <c r="AC184" s="213" t="str">
        <f>IF('EDCI Data'!AB184="","",'EDCI Data'!AB184)</f>
        <v/>
      </c>
      <c r="AD184" s="213" t="str">
        <f>IF('EDCI Data'!AC184="","",'EDCI Data'!AC184)</f>
        <v/>
      </c>
      <c r="AE184" s="213" t="str">
        <f>IF('EDCI Data'!AD184="","",'EDCI Data'!AD184)</f>
        <v/>
      </c>
      <c r="AF184" s="213" t="str">
        <f>IF('EDCI Data'!AE184="","",'EDCI Data'!AE184)</f>
        <v/>
      </c>
      <c r="AG184" s="213" t="str">
        <f>IF('EDCI Data'!AF184="","",'EDCI Data'!AF184)</f>
        <v/>
      </c>
      <c r="AH184" s="213" t="str">
        <f>IF('EDCI Data'!AG184="","",'EDCI Data'!AG184)</f>
        <v/>
      </c>
      <c r="AI184" s="213" t="str">
        <f>IF('EDCI Data'!AH184="","",'EDCI Data'!AH184)</f>
        <v/>
      </c>
      <c r="AJ184" s="213" t="str">
        <f>IF('EDCI Data'!AI184="","",'EDCI Data'!AI184)</f>
        <v/>
      </c>
      <c r="AK184" s="213" t="str">
        <f>IF('EDCI Data'!AJ184="","",'EDCI Data'!AJ184)</f>
        <v/>
      </c>
      <c r="AL184" s="213" t="str">
        <f>IF('EDCI Data'!AK184="","",'EDCI Data'!AK184)</f>
        <v/>
      </c>
      <c r="AM184" s="213" t="str">
        <f>IF('EDCI Data'!AL184="","",'EDCI Data'!AL184)</f>
        <v/>
      </c>
      <c r="AN184" s="213" t="str">
        <f>IF('EDCI Data'!AM184="","",'EDCI Data'!AM184)</f>
        <v/>
      </c>
      <c r="AO184" s="213" t="str">
        <f>IF('EDCI Data'!AN184="","",'EDCI Data'!AN184)</f>
        <v/>
      </c>
      <c r="AP184" s="213" t="str">
        <f>IF('EDCI Data'!AO184="","",'EDCI Data'!AO184)</f>
        <v/>
      </c>
      <c r="AQ184" s="213" t="str">
        <f>IF('EDCI Data'!AP184="","",'EDCI Data'!AP184)</f>
        <v/>
      </c>
      <c r="AR184" s="213" t="str">
        <f>IF('EDCI Data'!AQ184="","",'EDCI Data'!AQ184)</f>
        <v/>
      </c>
      <c r="AS184" s="213" t="str">
        <f>IF('EDCI Data'!AR184="","",'EDCI Data'!AR184)</f>
        <v/>
      </c>
      <c r="AT184" s="213" t="str">
        <f>IF('EDCI Data'!AS184="","",'EDCI Data'!AS184)</f>
        <v/>
      </c>
      <c r="AU184" s="213" t="str">
        <f>IF('EDCI Data'!AT184="","",'EDCI Data'!AT184)</f>
        <v/>
      </c>
      <c r="AV184" s="213" t="str">
        <f>IF('EDCI Data'!AU184="","",'EDCI Data'!AU184)</f>
        <v/>
      </c>
      <c r="AW184" s="213" t="str">
        <f>IF('EDCI Data'!AV184="","",'EDCI Data'!AV184)</f>
        <v/>
      </c>
      <c r="AX184" s="221" t="str">
        <f>IF('EDCI Data'!AW184="","",'EDCI Data'!AW184)</f>
        <v/>
      </c>
      <c r="AY184" s="221" t="str">
        <f>IF('EDCI Data'!AX184="","",'EDCI Data'!AX184)</f>
        <v/>
      </c>
      <c r="AZ184" s="222" t="str">
        <f t="shared" si="157"/>
        <v/>
      </c>
      <c r="BA184" s="223" t="str">
        <f>IF('EDCI Data'!AY184="","",'EDCI Data'!AY184)</f>
        <v/>
      </c>
      <c r="BB184" s="223" t="str">
        <f>IF('EDCI Data'!AZ184="","",'EDCI Data'!AZ184)</f>
        <v/>
      </c>
      <c r="BC184" s="223" t="str">
        <f>IF('EDCI Data'!BA184="","",'EDCI Data'!BA184)</f>
        <v/>
      </c>
      <c r="BD184" s="223" t="str">
        <f>IF('EDCI Data'!BB184="","",'EDCI Data'!BB184)</f>
        <v/>
      </c>
      <c r="BE184" s="223" t="str">
        <f>IF('EDCI Data'!BC184="","",'EDCI Data'!BC184)</f>
        <v/>
      </c>
      <c r="BF184" s="223" t="str">
        <f>IF('EDCI Data'!BD184="","",'EDCI Data'!BD184)</f>
        <v/>
      </c>
      <c r="BG184" s="223" t="str">
        <f>IF('EDCI Data'!BE184="","",'EDCI Data'!BE184)</f>
        <v/>
      </c>
      <c r="BH184" s="223" t="str">
        <f>IF('EDCI Data'!BF184="","",'EDCI Data'!BF184)</f>
        <v/>
      </c>
      <c r="BI184" s="224" t="str">
        <f>IF('EDCI Data'!BG184="","",'EDCI Data'!BG184)</f>
        <v/>
      </c>
      <c r="BJ184" s="225" t="str">
        <f>IF('EDCI Data'!S184="","",'EDCI Data'!S184)</f>
        <v/>
      </c>
      <c r="BK184" s="225" t="str">
        <f>IF('EDCI Data'!T184="","",'EDCI Data'!T184)</f>
        <v/>
      </c>
      <c r="BL184" s="224" t="str">
        <f>IF('EDCI Data'!BJ184="","",'EDCI Data'!BJ184)</f>
        <v/>
      </c>
      <c r="BM184" s="226" t="str">
        <f>IF('EDCI Data'!BK184="","",'EDCI Data'!BK184)</f>
        <v/>
      </c>
      <c r="BN184" s="226" t="str">
        <f>IF('EDCI Data'!BL184="","",'EDCI Data'!BL184)</f>
        <v/>
      </c>
      <c r="BO184" s="227" t="str">
        <f>IF('EDCI Data'!BM184="","",'EDCI Data'!BM184)</f>
        <v/>
      </c>
      <c r="BP184" s="228" t="str">
        <f>IF('EDCI Data'!BN184="","",'EDCI Data'!BN184)</f>
        <v/>
      </c>
      <c r="BQ184" s="229" t="str">
        <f>IF('EDCI Data'!BO184="","",'EDCI Data'!BO184)</f>
        <v/>
      </c>
      <c r="BR184" s="230" t="str">
        <f t="shared" si="158"/>
        <v/>
      </c>
      <c r="BS184" s="230" t="str">
        <f t="shared" si="159"/>
        <v/>
      </c>
      <c r="BT184" s="230" t="str">
        <f t="shared" si="160"/>
        <v/>
      </c>
      <c r="BU184" s="230" t="str">
        <f t="shared" si="161"/>
        <v/>
      </c>
      <c r="BV184" s="230" t="str">
        <f t="shared" si="162"/>
        <v/>
      </c>
      <c r="BW184" s="230" t="str">
        <f>IF(COUNTIFS($BR$10:$BR$259,$BR184,$E$10:$E$259,$E184)&lt;&gt;COUNTIFS($BR$10:$BR$259,$BR184,$E$10:$E$259,$E184,G$10:G$259,G184),BW$8&amp;" for this company in this year is inconsistent across funds, please update accordingly. "&amp;CHAR(10),IF(G184="","",IF(IFERROR(OR(INT(G184)&lt;&gt;G184,ISTEXT(G184),G184&gt;'Source Data (Hidden)'!$T$3),TRUE),"Invalid year of initial investment - Please ensure that the input is a year (not a date) and is not future dated. "&amp;CHAR(10),"")))</f>
        <v/>
      </c>
      <c r="BX184" s="230"/>
      <c r="BY184" s="230" t="str">
        <f>IF(COUNTIFS($BR$10:$BR$259,$BR184,$E$10:$E$259,$E184)&lt;&gt;COUNTIFS($BR$10:$BR$259,$BR184,$E$10:$E$259,$E184,I$10:I$259,I184),BY$8&amp;" for this company in this year is inconsistent across funds, please update accordingly. "&amp;CHAR(10),IF(I184="","",IF(COUNTIF('Source Data (Hidden)'!$A$3:$B$255,I184)=0,"Invalid country of domicile - Please enter a valid input using the drop-down in the 'Country of domicile' column in the EDCI Data tab. "&amp;CHAR(10),"")))</f>
        <v/>
      </c>
      <c r="BZ184" s="230" t="str">
        <f>IF(COUNTIFS($BR$10:$BR$259,$BR184,$E$10:$E$259,$E184)&lt;&gt;COUNTIFS($BR$10:$BR$259,$BR184,$E$10:$E$259,$E184,J$10:J$259,J184),BZ$8&amp;" for this company in this year is inconsistent across funds, please update accordingly. "&amp;CHAR(10),IF(J184="","",IF(COUNTIF('Source Data (Hidden)'!$A$3:$B$255,J184)=0,"Invalid primary country of operations - Please enter a valid input using the drop-down in the 'Primary country of operations' column in the EDCI Data tab and ensure that you have narrowed this down to 1 primary country of operations. "&amp;CHAR(10),"")))</f>
        <v/>
      </c>
      <c r="CA184" s="230" t="str">
        <f>IF(COUNTIFS($BR$10:$BR$259,$BR184,$E$10:$E$259,$E184)&lt;&gt;COUNTIFS($BR$10:$BR$259,$BR184,$E$10:$E$259,$E184,K$10:K$259,K184),CA$8&amp;" for this company in this year is inconsistent across funds, please update accordingly. "&amp;CHAR(10),IF(K184="","",IF(COUNTIF('Source Data (Hidden)'!$C$3:$C$4,K184)&lt;&gt;1,"Invalid company structure - Please classify the portfolio company as either 'Private' or 'Public'. "&amp;CHAR(10),"")))</f>
        <v/>
      </c>
      <c r="CB184" s="230" t="str">
        <f>IF(COUNTIFS($BR$10:$BR$259,$BR184,$E$10:$E$259,$E184)&lt;&gt;COUNTIFS($BR$10:$BR$259,$BR184,$E$10:$E$259,$E184,L$10:L$259,L184),CB$8&amp;" for this company in this year is inconsistent across funds, please update accordingly. "&amp;CHAR(10),IF(L184="","",IF(COUNTIF('Source Data (Hidden)'!$D$3:$D$5,L184)&lt;&gt;1,"Invalid growth stage of company - Please describe the growth stage of the company as either 'Venture', 'Growth' or 'Buyout'. " &amp; CHAR(10),"")))</f>
        <v/>
      </c>
      <c r="CC184" s="230" t="str">
        <f t="shared" si="163"/>
        <v/>
      </c>
      <c r="CD184" s="283" t="str">
        <f t="shared" si="164"/>
        <v/>
      </c>
      <c r="CE184" s="230" t="str">
        <f>IF(COUNTIFS($BR$10:$BR$259,$BR184,$E$10:$E$259,$E184)&lt;&gt;COUNTIFS($BR$10:$BR$259,$BR184,$E$10:$E$259,$E184,O$10:O$259,O184),CE$8&amp;" for this company in this year is inconsistent across funds, please update accordingly. "&amp;CHAR(10),IF(O184="","",IF(COUNTIF('Source Data (Hidden)'!$G$3:$G$13,O184)&lt;&gt;1,"Invalid sector of operations SICS name - Please ensure that you have selected a valid sector of operations using the drop-down list available in the corresponding column in the EDCI Data tab. " &amp; CHAR(10),"")))</f>
        <v/>
      </c>
      <c r="CF184" s="230" t="str">
        <f t="shared" ca="1" si="165"/>
        <v/>
      </c>
      <c r="CG184" s="230" t="str">
        <f t="shared" ca="1" si="166"/>
        <v/>
      </c>
      <c r="CH184" s="230" t="str">
        <f>IF(COUNTIFS($BR$10:$BR$259,$BR184,$E$10:$E$259,$E184)&lt;&gt;COUNTIFS($BR$10:$BR$259,$BR184,$E$10:$E$259,$E184,R$10:R$259,R184),CH$8&amp;" for this company in this year is inconsistent across funds, please update accordingly. "&amp;CHAR(10),IF(R184="","",IF(COUNTIF('Source Data (Hidden)'!$F$3:$F$183,R184)&lt;&gt;1,"Invalid currency input - Please ensure that the currency entered is a monetary unit described using three letter code (ISO 4217 code). " &amp; CHAR(10),"")))</f>
        <v/>
      </c>
      <c r="CI184" s="230" t="str">
        <f t="shared" si="167"/>
        <v/>
      </c>
      <c r="CJ184" s="230" t="str">
        <f t="shared" si="168"/>
        <v/>
      </c>
      <c r="CK184" s="230" t="str">
        <f t="shared" si="169"/>
        <v/>
      </c>
      <c r="CL184" s="230" t="str">
        <f t="shared" si="170"/>
        <v/>
      </c>
      <c r="CM184" s="230" t="str">
        <f>IF(COUNTIFS($BR$10:$BR$259,$BR184,$E$10:$E$259,$E184)&lt;&gt;COUNTIFS($BR$10:$BR$259,$BR184,$E$10:$E$259,$E184,W$10:W$259,W184),CM$8&amp;" for this company in this year is inconsistent across funds, please update accordingly. "&amp;CHAR(10),IF(W184="","",IF(COUNTIF('Source Data (Hidden)'!$L$3:$L$6,W184)&lt;&gt;1,"Invalid input for Scope 1 Methodology - Please choose one of the options from the drop-down list in the corresponding column in the EDCI Data tab. " &amp; CHAR(10),"")))</f>
        <v/>
      </c>
      <c r="CN184" s="230" t="str">
        <f t="shared" si="171"/>
        <v/>
      </c>
      <c r="CO184" s="230" t="str">
        <f>IF(COUNTIFS($BR$10:$BR$259,$BR184,$E$10:$E$259,$E184)&lt;&gt;COUNTIFS($BR$10:$BR$259,$BR184,$E$10:$E$259,$E184,Y$10:Y$259,Y184),CO$8&amp;" for this company in this year is inconsistent across funds, please update accordingly. "&amp;CHAR(10),IF(Y184="","",IF(COUNTIF('Source Data (Hidden)'!$M$3:$M$5,Y184)&lt;&gt;1,"Invalid input for Scope 2 Methodology - Please choose one of the options from the drop-down list in the corresponding column in the EDCI Data tab. " &amp; CHAR(10),"")))</f>
        <v/>
      </c>
      <c r="CP184" s="230" t="str">
        <f t="shared" si="172"/>
        <v/>
      </c>
      <c r="CQ184" s="230" t="str">
        <f>IF(COUNTIFS($BR$10:$BR$259,$BR184,$E$10:$E$259,$E184)&lt;&gt;COUNTIFS($BR$10:$BR$259,$BR184,$E$10:$E$259,$E184,AA$10:AA$259,AA184),CQ$8&amp;" for this company in this year is inconsistent across funds, please update accordingly. "&amp;CHAR(10),IF(AA184="","",IF(COUNTIF('Source Data (Hidden)'!$N$3:$N$6,AA184)&lt;&gt;1,"Invalid input for Scope 3 Methodology - Please choose one of the options from the drop-down list in the corresponding column in the EDCI Data tab. " &amp; CHAR(10),"")))</f>
        <v/>
      </c>
      <c r="CR184" s="230" t="str">
        <f t="shared" si="173"/>
        <v/>
      </c>
      <c r="CS184" s="230" t="str">
        <f t="shared" si="174"/>
        <v/>
      </c>
      <c r="CT184" s="230" t="str">
        <f t="shared" si="175"/>
        <v/>
      </c>
      <c r="CU184" s="230" t="str">
        <f t="shared" si="176"/>
        <v/>
      </c>
      <c r="CV184" s="230" t="str">
        <f t="shared" si="177"/>
        <v/>
      </c>
      <c r="CW184" s="230" t="str">
        <f t="shared" si="178"/>
        <v/>
      </c>
      <c r="CX184" s="230" t="str">
        <f t="shared" si="179"/>
        <v/>
      </c>
      <c r="CY184" s="230" t="str">
        <f t="shared" si="180"/>
        <v/>
      </c>
      <c r="CZ184" s="230" t="str">
        <f t="shared" si="181"/>
        <v/>
      </c>
      <c r="DA184" s="230" t="str">
        <f t="shared" si="182"/>
        <v/>
      </c>
      <c r="DB184" s="230" t="str">
        <f t="shared" si="183"/>
        <v/>
      </c>
      <c r="DC184" s="230" t="str">
        <f t="shared" si="184"/>
        <v/>
      </c>
      <c r="DD184" s="230" t="str">
        <f t="shared" si="185"/>
        <v/>
      </c>
      <c r="DE184" s="230" t="str">
        <f t="shared" si="186"/>
        <v/>
      </c>
      <c r="DF184" s="230" t="str">
        <f t="shared" si="187"/>
        <v/>
      </c>
      <c r="DG184" s="230" t="str">
        <f t="shared" si="188"/>
        <v/>
      </c>
      <c r="DH184" s="283" t="str">
        <f t="shared" si="189"/>
        <v/>
      </c>
      <c r="DI184" s="230" t="str">
        <f t="shared" si="190"/>
        <v/>
      </c>
      <c r="DJ184" s="230" t="str">
        <f>IF(COUNTIFS($BR$10:$BR$259,$BR184,$E$10:$E$259,$E184)&lt;&gt;COUNTIFS($BR$10:$BR$259,$BR184,$E$10:$E$259,$E184,AT$10:AT$259,AT184),DJ$8&amp;" for this company in this year is inconsistent across funds, please update accordingly. "&amp;CHAR(10),IF(AT184="","",IF(COUNTIF('Source Data (Hidden)'!$O$3:$O$5,AT184)&lt;&gt;1,"Invalid input for 'Does this Portco have a decarbonization strategy/plan in place' - Please ensure that you have selected a valid response using the drop-down list available in the corresponding column in the EDCI Data tab. " &amp; CHAR(10),"")))</f>
        <v/>
      </c>
      <c r="DK184" s="230" t="str">
        <f>IF(COUNTIFS($BR$10:$BR$259,$BR184,$E$10:$E$259,$E184)&lt;&gt;COUNTIFS($BR$10:$BR$259,$BR184,$E$10:$E$259,$E184,AU$10:AU$259,AU184),DK$8&amp;" for this company in this year is inconsistent across funds, please update accordingly. "&amp;CHAR(10),IF(AU184="","",IF(COUNTIF('Source Data (Hidden)'!$P$3:$P$5,AU184)&lt;&gt;1,"Invalid input for 'Does the Portfolio Company have a short-term GHG emission reduction target' - Please ensure you have selected a valid response using the drop-down list available in the corresponding column in the EDCI Data tab. " &amp; CHAR(10),"")))</f>
        <v/>
      </c>
      <c r="DL184" s="230" t="str">
        <f>IF(COUNTIFS($BR$10:$BR$259,$BR184,$E$10:$E$259,$E184)&lt;&gt;COUNTIFS($BR$10:$BR$259,$BR184,$E$10:$E$259,$E184,AV$10:AV$259,AV184),DL$8&amp;" for this company in this year is inconsistent across funds, please update accordingly. "&amp;CHAR(10),IF(AV184="","",IF(COUNTIF('Source Data (Hidden)'!$Q$3:$Q$6,AV184)&lt;&gt;1,"Invalid input for 'Does the Portfolio Company have a long-term net zero goal' - Please ensure that you have selected a valid response using the drop-down list available in the corresponding column in the EDCI Data tab. " &amp; CHAR(10),"")))</f>
        <v/>
      </c>
      <c r="DM184" s="230" t="str">
        <f t="shared" si="191"/>
        <v/>
      </c>
      <c r="DN184" s="230" t="str">
        <f t="shared" si="192"/>
        <v/>
      </c>
      <c r="DO184" s="230" t="str">
        <f t="shared" si="193"/>
        <v/>
      </c>
      <c r="DP184" s="230"/>
      <c r="DQ184" s="230" t="str">
        <f t="shared" si="194"/>
        <v/>
      </c>
      <c r="DR184" s="230" t="str">
        <f t="shared" si="195"/>
        <v/>
      </c>
      <c r="DS184" s="230" t="str">
        <f t="shared" si="196"/>
        <v/>
      </c>
      <c r="DT184" s="230" t="str">
        <f t="shared" si="197"/>
        <v/>
      </c>
      <c r="DU184" s="230" t="str">
        <f t="shared" si="198"/>
        <v/>
      </c>
      <c r="DV184" s="230" t="str">
        <f t="shared" si="199"/>
        <v/>
      </c>
      <c r="DW184" s="230" t="str">
        <f t="shared" si="200"/>
        <v/>
      </c>
      <c r="DX184" s="230" t="str">
        <f t="shared" si="201"/>
        <v/>
      </c>
      <c r="DY184" s="230" t="str">
        <f t="shared" si="202"/>
        <v/>
      </c>
      <c r="DZ184" s="230" t="str">
        <f t="shared" si="203"/>
        <v/>
      </c>
      <c r="EA184" s="230" t="str">
        <f t="shared" si="204"/>
        <v/>
      </c>
      <c r="EB184" s="230" t="str">
        <f t="shared" si="205"/>
        <v/>
      </c>
      <c r="EC184" s="284" t="str">
        <f t="shared" si="206"/>
        <v/>
      </c>
      <c r="ED184" s="284" t="str">
        <f t="shared" si="207"/>
        <v/>
      </c>
      <c r="EE184" s="230" t="str">
        <f t="shared" si="208"/>
        <v/>
      </c>
      <c r="EF184" s="230" t="str">
        <f>IF(COUNTIFS($BR$10:$BR$259,$BR184,$E$10:$E$259,$E184)&lt;&gt;COUNTIFS($BR$10:$BR$259,$BR184,$E$10:$E$259,$E184,BP$10:BP$259,BP184),EF$8&amp;" for this company in this year is inconsistent across funds, please update accordingly. "&amp;CHAR(10),IF(AND(BP184="",BQ184=""),"",IF(OR(AND(BQ184&lt;&gt;"",BP184&lt;&gt;"",BP184&lt;&gt;"Y"),AND(BQ184&lt;&gt;"",BP184=""),COUNTIF('Source Data (Hidden)'!$S$3:$S$4,BP184)&lt;&gt;1),"Invalid input for 'Do you conduct an employee survey' - Please ensure the input is either Y or N or leave blank if data is not available. If you have reported a % response rate to employee survey then the input for this metric should be Y. " &amp; CHAR(10),"")))</f>
        <v/>
      </c>
      <c r="EG184" s="230" t="str">
        <f t="shared" si="209"/>
        <v/>
      </c>
    </row>
    <row r="185" spans="1:137" s="154" customFormat="1" ht="60" customHeight="1" x14ac:dyDescent="0.35">
      <c r="A185" s="153"/>
      <c r="B185" s="212" t="str">
        <f t="shared" ca="1" si="156"/>
        <v/>
      </c>
      <c r="C185" s="213" t="str">
        <f>IF('EDCI Data'!B185="","",'EDCI Data'!B185)</f>
        <v/>
      </c>
      <c r="D185" s="214" t="str">
        <f>IF('EDCI Data'!C185="","",'EDCI Data'!C185)</f>
        <v/>
      </c>
      <c r="E185" s="215" t="str">
        <f>IF('EDCI Data'!D185="","",'EDCI Data'!D185)</f>
        <v/>
      </c>
      <c r="F185" s="216" t="str">
        <f>IF('EDCI Data'!E185="","",'EDCI Data'!E185)</f>
        <v/>
      </c>
      <c r="G185" s="213" t="str">
        <f>IF('EDCI Data'!F185="","",'EDCI Data'!F185)</f>
        <v/>
      </c>
      <c r="H185" s="213" t="str">
        <f>IF('EDCI Data'!G185="","",'EDCI Data'!G185)</f>
        <v/>
      </c>
      <c r="I185" s="213" t="str">
        <f>IF('EDCI Data'!H185="","",'EDCI Data'!H185)</f>
        <v/>
      </c>
      <c r="J185" s="213" t="str">
        <f>IF('EDCI Data'!I185="","",'EDCI Data'!I185)</f>
        <v/>
      </c>
      <c r="K185" s="213" t="str">
        <f>IF('EDCI Data'!J185="","",'EDCI Data'!J185)</f>
        <v/>
      </c>
      <c r="L185" s="213" t="str">
        <f>IF('EDCI Data'!K185="","",'EDCI Data'!K185)</f>
        <v/>
      </c>
      <c r="M185" s="217" t="str">
        <f>IF('EDCI Data'!L185="","",'EDCI Data'!L185)</f>
        <v/>
      </c>
      <c r="N185" s="217" t="str">
        <f>IF('EDCI Data'!M185="","",'EDCI Data'!M185)</f>
        <v/>
      </c>
      <c r="O185" s="213" t="str">
        <f>IF('EDCI Data'!N185="","",'EDCI Data'!N185)</f>
        <v/>
      </c>
      <c r="P185" s="213" t="str">
        <f>IF('EDCI Data'!O185="","",'EDCI Data'!O185)</f>
        <v/>
      </c>
      <c r="Q185" s="213" t="str">
        <f>IF('EDCI Data'!P185="","",'EDCI Data'!P185)</f>
        <v/>
      </c>
      <c r="R185" s="213" t="str">
        <f>IF('EDCI Data'!Q185="","",'EDCI Data'!Q185)</f>
        <v/>
      </c>
      <c r="S185" s="218" t="str">
        <f>IF('EDCI Data'!R185="","",'EDCI Data'!R185)</f>
        <v/>
      </c>
      <c r="T185" s="219" t="str">
        <f>IF('EDCI Data'!S185="","",'EDCI Data'!S185)</f>
        <v/>
      </c>
      <c r="U185" s="219" t="str">
        <f>IF('EDCI Data'!T185="","",'EDCI Data'!T185)</f>
        <v/>
      </c>
      <c r="V185" s="220" t="str">
        <f>IF('EDCI Data'!U185="","",'EDCI Data'!U185)</f>
        <v/>
      </c>
      <c r="W185" s="213" t="str">
        <f>IF('EDCI Data'!V185="","",'EDCI Data'!V185)</f>
        <v/>
      </c>
      <c r="X185" s="220" t="str">
        <f>IF('EDCI Data'!W185="","",'EDCI Data'!W185)</f>
        <v/>
      </c>
      <c r="Y185" s="213" t="str">
        <f>IF('EDCI Data'!X185="","",'EDCI Data'!X185)</f>
        <v/>
      </c>
      <c r="Z185" s="220" t="str">
        <f>IF('EDCI Data'!Y185="","",'EDCI Data'!Y185)</f>
        <v/>
      </c>
      <c r="AA185" s="213" t="str">
        <f>IF('EDCI Data'!Z185="","",'EDCI Data'!Z185)</f>
        <v/>
      </c>
      <c r="AB185" s="213" t="str">
        <f>IF('EDCI Data'!AA185="","",'EDCI Data'!AA185)</f>
        <v/>
      </c>
      <c r="AC185" s="213" t="str">
        <f>IF('EDCI Data'!AB185="","",'EDCI Data'!AB185)</f>
        <v/>
      </c>
      <c r="AD185" s="213" t="str">
        <f>IF('EDCI Data'!AC185="","",'EDCI Data'!AC185)</f>
        <v/>
      </c>
      <c r="AE185" s="213" t="str">
        <f>IF('EDCI Data'!AD185="","",'EDCI Data'!AD185)</f>
        <v/>
      </c>
      <c r="AF185" s="213" t="str">
        <f>IF('EDCI Data'!AE185="","",'EDCI Data'!AE185)</f>
        <v/>
      </c>
      <c r="AG185" s="213" t="str">
        <f>IF('EDCI Data'!AF185="","",'EDCI Data'!AF185)</f>
        <v/>
      </c>
      <c r="AH185" s="213" t="str">
        <f>IF('EDCI Data'!AG185="","",'EDCI Data'!AG185)</f>
        <v/>
      </c>
      <c r="AI185" s="213" t="str">
        <f>IF('EDCI Data'!AH185="","",'EDCI Data'!AH185)</f>
        <v/>
      </c>
      <c r="AJ185" s="213" t="str">
        <f>IF('EDCI Data'!AI185="","",'EDCI Data'!AI185)</f>
        <v/>
      </c>
      <c r="AK185" s="213" t="str">
        <f>IF('EDCI Data'!AJ185="","",'EDCI Data'!AJ185)</f>
        <v/>
      </c>
      <c r="AL185" s="213" t="str">
        <f>IF('EDCI Data'!AK185="","",'EDCI Data'!AK185)</f>
        <v/>
      </c>
      <c r="AM185" s="213" t="str">
        <f>IF('EDCI Data'!AL185="","",'EDCI Data'!AL185)</f>
        <v/>
      </c>
      <c r="AN185" s="213" t="str">
        <f>IF('EDCI Data'!AM185="","",'EDCI Data'!AM185)</f>
        <v/>
      </c>
      <c r="AO185" s="213" t="str">
        <f>IF('EDCI Data'!AN185="","",'EDCI Data'!AN185)</f>
        <v/>
      </c>
      <c r="AP185" s="213" t="str">
        <f>IF('EDCI Data'!AO185="","",'EDCI Data'!AO185)</f>
        <v/>
      </c>
      <c r="AQ185" s="213" t="str">
        <f>IF('EDCI Data'!AP185="","",'EDCI Data'!AP185)</f>
        <v/>
      </c>
      <c r="AR185" s="213" t="str">
        <f>IF('EDCI Data'!AQ185="","",'EDCI Data'!AQ185)</f>
        <v/>
      </c>
      <c r="AS185" s="213" t="str">
        <f>IF('EDCI Data'!AR185="","",'EDCI Data'!AR185)</f>
        <v/>
      </c>
      <c r="AT185" s="213" t="str">
        <f>IF('EDCI Data'!AS185="","",'EDCI Data'!AS185)</f>
        <v/>
      </c>
      <c r="AU185" s="213" t="str">
        <f>IF('EDCI Data'!AT185="","",'EDCI Data'!AT185)</f>
        <v/>
      </c>
      <c r="AV185" s="213" t="str">
        <f>IF('EDCI Data'!AU185="","",'EDCI Data'!AU185)</f>
        <v/>
      </c>
      <c r="AW185" s="213" t="str">
        <f>IF('EDCI Data'!AV185="","",'EDCI Data'!AV185)</f>
        <v/>
      </c>
      <c r="AX185" s="221" t="str">
        <f>IF('EDCI Data'!AW185="","",'EDCI Data'!AW185)</f>
        <v/>
      </c>
      <c r="AY185" s="221" t="str">
        <f>IF('EDCI Data'!AX185="","",'EDCI Data'!AX185)</f>
        <v/>
      </c>
      <c r="AZ185" s="222" t="str">
        <f t="shared" si="157"/>
        <v/>
      </c>
      <c r="BA185" s="223" t="str">
        <f>IF('EDCI Data'!AY185="","",'EDCI Data'!AY185)</f>
        <v/>
      </c>
      <c r="BB185" s="223" t="str">
        <f>IF('EDCI Data'!AZ185="","",'EDCI Data'!AZ185)</f>
        <v/>
      </c>
      <c r="BC185" s="223" t="str">
        <f>IF('EDCI Data'!BA185="","",'EDCI Data'!BA185)</f>
        <v/>
      </c>
      <c r="BD185" s="223" t="str">
        <f>IF('EDCI Data'!BB185="","",'EDCI Data'!BB185)</f>
        <v/>
      </c>
      <c r="BE185" s="223" t="str">
        <f>IF('EDCI Data'!BC185="","",'EDCI Data'!BC185)</f>
        <v/>
      </c>
      <c r="BF185" s="223" t="str">
        <f>IF('EDCI Data'!BD185="","",'EDCI Data'!BD185)</f>
        <v/>
      </c>
      <c r="BG185" s="223" t="str">
        <f>IF('EDCI Data'!BE185="","",'EDCI Data'!BE185)</f>
        <v/>
      </c>
      <c r="BH185" s="223" t="str">
        <f>IF('EDCI Data'!BF185="","",'EDCI Data'!BF185)</f>
        <v/>
      </c>
      <c r="BI185" s="224" t="str">
        <f>IF('EDCI Data'!BG185="","",'EDCI Data'!BG185)</f>
        <v/>
      </c>
      <c r="BJ185" s="225" t="str">
        <f>IF('EDCI Data'!S185="","",'EDCI Data'!S185)</f>
        <v/>
      </c>
      <c r="BK185" s="225" t="str">
        <f>IF('EDCI Data'!T185="","",'EDCI Data'!T185)</f>
        <v/>
      </c>
      <c r="BL185" s="224" t="str">
        <f>IF('EDCI Data'!BJ185="","",'EDCI Data'!BJ185)</f>
        <v/>
      </c>
      <c r="BM185" s="226" t="str">
        <f>IF('EDCI Data'!BK185="","",'EDCI Data'!BK185)</f>
        <v/>
      </c>
      <c r="BN185" s="226" t="str">
        <f>IF('EDCI Data'!BL185="","",'EDCI Data'!BL185)</f>
        <v/>
      </c>
      <c r="BO185" s="227" t="str">
        <f>IF('EDCI Data'!BM185="","",'EDCI Data'!BM185)</f>
        <v/>
      </c>
      <c r="BP185" s="228" t="str">
        <f>IF('EDCI Data'!BN185="","",'EDCI Data'!BN185)</f>
        <v/>
      </c>
      <c r="BQ185" s="229" t="str">
        <f>IF('EDCI Data'!BO185="","",'EDCI Data'!BO185)</f>
        <v/>
      </c>
      <c r="BR185" s="230" t="str">
        <f t="shared" si="158"/>
        <v/>
      </c>
      <c r="BS185" s="230" t="str">
        <f t="shared" si="159"/>
        <v/>
      </c>
      <c r="BT185" s="230" t="str">
        <f t="shared" si="160"/>
        <v/>
      </c>
      <c r="BU185" s="230" t="str">
        <f t="shared" si="161"/>
        <v/>
      </c>
      <c r="BV185" s="230" t="str">
        <f t="shared" si="162"/>
        <v/>
      </c>
      <c r="BW185" s="230" t="str">
        <f>IF(COUNTIFS($BR$10:$BR$259,$BR185,$E$10:$E$259,$E185)&lt;&gt;COUNTIFS($BR$10:$BR$259,$BR185,$E$10:$E$259,$E185,G$10:G$259,G185),BW$8&amp;" for this company in this year is inconsistent across funds, please update accordingly. "&amp;CHAR(10),IF(G185="","",IF(IFERROR(OR(INT(G185)&lt;&gt;G185,ISTEXT(G185),G185&gt;'Source Data (Hidden)'!$T$3),TRUE),"Invalid year of initial investment - Please ensure that the input is a year (not a date) and is not future dated. "&amp;CHAR(10),"")))</f>
        <v/>
      </c>
      <c r="BX185" s="230"/>
      <c r="BY185" s="230" t="str">
        <f>IF(COUNTIFS($BR$10:$BR$259,$BR185,$E$10:$E$259,$E185)&lt;&gt;COUNTIFS($BR$10:$BR$259,$BR185,$E$10:$E$259,$E185,I$10:I$259,I185),BY$8&amp;" for this company in this year is inconsistent across funds, please update accordingly. "&amp;CHAR(10),IF(I185="","",IF(COUNTIF('Source Data (Hidden)'!$A$3:$B$255,I185)=0,"Invalid country of domicile - Please enter a valid input using the drop-down in the 'Country of domicile' column in the EDCI Data tab. "&amp;CHAR(10),"")))</f>
        <v/>
      </c>
      <c r="BZ185" s="230" t="str">
        <f>IF(COUNTIFS($BR$10:$BR$259,$BR185,$E$10:$E$259,$E185)&lt;&gt;COUNTIFS($BR$10:$BR$259,$BR185,$E$10:$E$259,$E185,J$10:J$259,J185),BZ$8&amp;" for this company in this year is inconsistent across funds, please update accordingly. "&amp;CHAR(10),IF(J185="","",IF(COUNTIF('Source Data (Hidden)'!$A$3:$B$255,J185)=0,"Invalid primary country of operations - Please enter a valid input using the drop-down in the 'Primary country of operations' column in the EDCI Data tab and ensure that you have narrowed this down to 1 primary country of operations. "&amp;CHAR(10),"")))</f>
        <v/>
      </c>
      <c r="CA185" s="230" t="str">
        <f>IF(COUNTIFS($BR$10:$BR$259,$BR185,$E$10:$E$259,$E185)&lt;&gt;COUNTIFS($BR$10:$BR$259,$BR185,$E$10:$E$259,$E185,K$10:K$259,K185),CA$8&amp;" for this company in this year is inconsistent across funds, please update accordingly. "&amp;CHAR(10),IF(K185="","",IF(COUNTIF('Source Data (Hidden)'!$C$3:$C$4,K185)&lt;&gt;1,"Invalid company structure - Please classify the portfolio company as either 'Private' or 'Public'. "&amp;CHAR(10),"")))</f>
        <v/>
      </c>
      <c r="CB185" s="230" t="str">
        <f>IF(COUNTIFS($BR$10:$BR$259,$BR185,$E$10:$E$259,$E185)&lt;&gt;COUNTIFS($BR$10:$BR$259,$BR185,$E$10:$E$259,$E185,L$10:L$259,L185),CB$8&amp;" for this company in this year is inconsistent across funds, please update accordingly. "&amp;CHAR(10),IF(L185="","",IF(COUNTIF('Source Data (Hidden)'!$D$3:$D$5,L185)&lt;&gt;1,"Invalid growth stage of company - Please describe the growth stage of the company as either 'Venture', 'Growth' or 'Buyout'. " &amp; CHAR(10),"")))</f>
        <v/>
      </c>
      <c r="CC185" s="230" t="str">
        <f t="shared" si="163"/>
        <v/>
      </c>
      <c r="CD185" s="283" t="str">
        <f t="shared" si="164"/>
        <v/>
      </c>
      <c r="CE185" s="230" t="str">
        <f>IF(COUNTIFS($BR$10:$BR$259,$BR185,$E$10:$E$259,$E185)&lt;&gt;COUNTIFS($BR$10:$BR$259,$BR185,$E$10:$E$259,$E185,O$10:O$259,O185),CE$8&amp;" for this company in this year is inconsistent across funds, please update accordingly. "&amp;CHAR(10),IF(O185="","",IF(COUNTIF('Source Data (Hidden)'!$G$3:$G$13,O185)&lt;&gt;1,"Invalid sector of operations SICS name - Please ensure that you have selected a valid sector of operations using the drop-down list available in the corresponding column in the EDCI Data tab. " &amp; CHAR(10),"")))</f>
        <v/>
      </c>
      <c r="CF185" s="230" t="str">
        <f t="shared" ca="1" si="165"/>
        <v/>
      </c>
      <c r="CG185" s="230" t="str">
        <f t="shared" ca="1" si="166"/>
        <v/>
      </c>
      <c r="CH185" s="230" t="str">
        <f>IF(COUNTIFS($BR$10:$BR$259,$BR185,$E$10:$E$259,$E185)&lt;&gt;COUNTIFS($BR$10:$BR$259,$BR185,$E$10:$E$259,$E185,R$10:R$259,R185),CH$8&amp;" for this company in this year is inconsistent across funds, please update accordingly. "&amp;CHAR(10),IF(R185="","",IF(COUNTIF('Source Data (Hidden)'!$F$3:$F$183,R185)&lt;&gt;1,"Invalid currency input - Please ensure that the currency entered is a monetary unit described using three letter code (ISO 4217 code). " &amp; CHAR(10),"")))</f>
        <v/>
      </c>
      <c r="CI185" s="230" t="str">
        <f t="shared" si="167"/>
        <v/>
      </c>
      <c r="CJ185" s="230" t="str">
        <f t="shared" si="168"/>
        <v/>
      </c>
      <c r="CK185" s="230" t="str">
        <f t="shared" si="169"/>
        <v/>
      </c>
      <c r="CL185" s="230" t="str">
        <f t="shared" si="170"/>
        <v/>
      </c>
      <c r="CM185" s="230" t="str">
        <f>IF(COUNTIFS($BR$10:$BR$259,$BR185,$E$10:$E$259,$E185)&lt;&gt;COUNTIFS($BR$10:$BR$259,$BR185,$E$10:$E$259,$E185,W$10:W$259,W185),CM$8&amp;" for this company in this year is inconsistent across funds, please update accordingly. "&amp;CHAR(10),IF(W185="","",IF(COUNTIF('Source Data (Hidden)'!$L$3:$L$6,W185)&lt;&gt;1,"Invalid input for Scope 1 Methodology - Please choose one of the options from the drop-down list in the corresponding column in the EDCI Data tab. " &amp; CHAR(10),"")))</f>
        <v/>
      </c>
      <c r="CN185" s="230" t="str">
        <f t="shared" si="171"/>
        <v/>
      </c>
      <c r="CO185" s="230" t="str">
        <f>IF(COUNTIFS($BR$10:$BR$259,$BR185,$E$10:$E$259,$E185)&lt;&gt;COUNTIFS($BR$10:$BR$259,$BR185,$E$10:$E$259,$E185,Y$10:Y$259,Y185),CO$8&amp;" for this company in this year is inconsistent across funds, please update accordingly. "&amp;CHAR(10),IF(Y185="","",IF(COUNTIF('Source Data (Hidden)'!$M$3:$M$5,Y185)&lt;&gt;1,"Invalid input for Scope 2 Methodology - Please choose one of the options from the drop-down list in the corresponding column in the EDCI Data tab. " &amp; CHAR(10),"")))</f>
        <v/>
      </c>
      <c r="CP185" s="230" t="str">
        <f t="shared" si="172"/>
        <v/>
      </c>
      <c r="CQ185" s="230" t="str">
        <f>IF(COUNTIFS($BR$10:$BR$259,$BR185,$E$10:$E$259,$E185)&lt;&gt;COUNTIFS($BR$10:$BR$259,$BR185,$E$10:$E$259,$E185,AA$10:AA$259,AA185),CQ$8&amp;" for this company in this year is inconsistent across funds, please update accordingly. "&amp;CHAR(10),IF(AA185="","",IF(COUNTIF('Source Data (Hidden)'!$N$3:$N$6,AA185)&lt;&gt;1,"Invalid input for Scope 3 Methodology - Please choose one of the options from the drop-down list in the corresponding column in the EDCI Data tab. " &amp; CHAR(10),"")))</f>
        <v/>
      </c>
      <c r="CR185" s="230" t="str">
        <f t="shared" si="173"/>
        <v/>
      </c>
      <c r="CS185" s="230" t="str">
        <f t="shared" si="174"/>
        <v/>
      </c>
      <c r="CT185" s="230" t="str">
        <f t="shared" si="175"/>
        <v/>
      </c>
      <c r="CU185" s="230" t="str">
        <f t="shared" si="176"/>
        <v/>
      </c>
      <c r="CV185" s="230" t="str">
        <f t="shared" si="177"/>
        <v/>
      </c>
      <c r="CW185" s="230" t="str">
        <f t="shared" si="178"/>
        <v/>
      </c>
      <c r="CX185" s="230" t="str">
        <f t="shared" si="179"/>
        <v/>
      </c>
      <c r="CY185" s="230" t="str">
        <f t="shared" si="180"/>
        <v/>
      </c>
      <c r="CZ185" s="230" t="str">
        <f t="shared" si="181"/>
        <v/>
      </c>
      <c r="DA185" s="230" t="str">
        <f t="shared" si="182"/>
        <v/>
      </c>
      <c r="DB185" s="230" t="str">
        <f t="shared" si="183"/>
        <v/>
      </c>
      <c r="DC185" s="230" t="str">
        <f t="shared" si="184"/>
        <v/>
      </c>
      <c r="DD185" s="230" t="str">
        <f t="shared" si="185"/>
        <v/>
      </c>
      <c r="DE185" s="230" t="str">
        <f t="shared" si="186"/>
        <v/>
      </c>
      <c r="DF185" s="230" t="str">
        <f t="shared" si="187"/>
        <v/>
      </c>
      <c r="DG185" s="230" t="str">
        <f t="shared" si="188"/>
        <v/>
      </c>
      <c r="DH185" s="283" t="str">
        <f t="shared" si="189"/>
        <v/>
      </c>
      <c r="DI185" s="230" t="str">
        <f t="shared" si="190"/>
        <v/>
      </c>
      <c r="DJ185" s="230" t="str">
        <f>IF(COUNTIFS($BR$10:$BR$259,$BR185,$E$10:$E$259,$E185)&lt;&gt;COUNTIFS($BR$10:$BR$259,$BR185,$E$10:$E$259,$E185,AT$10:AT$259,AT185),DJ$8&amp;" for this company in this year is inconsistent across funds, please update accordingly. "&amp;CHAR(10),IF(AT185="","",IF(COUNTIF('Source Data (Hidden)'!$O$3:$O$5,AT185)&lt;&gt;1,"Invalid input for 'Does this Portco have a decarbonization strategy/plan in place' - Please ensure that you have selected a valid response using the drop-down list available in the corresponding column in the EDCI Data tab. " &amp; CHAR(10),"")))</f>
        <v/>
      </c>
      <c r="DK185" s="230" t="str">
        <f>IF(COUNTIFS($BR$10:$BR$259,$BR185,$E$10:$E$259,$E185)&lt;&gt;COUNTIFS($BR$10:$BR$259,$BR185,$E$10:$E$259,$E185,AU$10:AU$259,AU185),DK$8&amp;" for this company in this year is inconsistent across funds, please update accordingly. "&amp;CHAR(10),IF(AU185="","",IF(COUNTIF('Source Data (Hidden)'!$P$3:$P$5,AU185)&lt;&gt;1,"Invalid input for 'Does the Portfolio Company have a short-term GHG emission reduction target' - Please ensure you have selected a valid response using the drop-down list available in the corresponding column in the EDCI Data tab. " &amp; CHAR(10),"")))</f>
        <v/>
      </c>
      <c r="DL185" s="230" t="str">
        <f>IF(COUNTIFS($BR$10:$BR$259,$BR185,$E$10:$E$259,$E185)&lt;&gt;COUNTIFS($BR$10:$BR$259,$BR185,$E$10:$E$259,$E185,AV$10:AV$259,AV185),DL$8&amp;" for this company in this year is inconsistent across funds, please update accordingly. "&amp;CHAR(10),IF(AV185="","",IF(COUNTIF('Source Data (Hidden)'!$Q$3:$Q$6,AV185)&lt;&gt;1,"Invalid input for 'Does the Portfolio Company have a long-term net zero goal' - Please ensure that you have selected a valid response using the drop-down list available in the corresponding column in the EDCI Data tab. " &amp; CHAR(10),"")))</f>
        <v/>
      </c>
      <c r="DM185" s="230" t="str">
        <f t="shared" si="191"/>
        <v/>
      </c>
      <c r="DN185" s="230" t="str">
        <f t="shared" si="192"/>
        <v/>
      </c>
      <c r="DO185" s="230" t="str">
        <f t="shared" si="193"/>
        <v/>
      </c>
      <c r="DP185" s="230"/>
      <c r="DQ185" s="230" t="str">
        <f t="shared" si="194"/>
        <v/>
      </c>
      <c r="DR185" s="230" t="str">
        <f t="shared" si="195"/>
        <v/>
      </c>
      <c r="DS185" s="230" t="str">
        <f t="shared" si="196"/>
        <v/>
      </c>
      <c r="DT185" s="230" t="str">
        <f t="shared" si="197"/>
        <v/>
      </c>
      <c r="DU185" s="230" t="str">
        <f t="shared" si="198"/>
        <v/>
      </c>
      <c r="DV185" s="230" t="str">
        <f t="shared" si="199"/>
        <v/>
      </c>
      <c r="DW185" s="230" t="str">
        <f t="shared" si="200"/>
        <v/>
      </c>
      <c r="DX185" s="230" t="str">
        <f t="shared" si="201"/>
        <v/>
      </c>
      <c r="DY185" s="230" t="str">
        <f t="shared" si="202"/>
        <v/>
      </c>
      <c r="DZ185" s="230" t="str">
        <f t="shared" si="203"/>
        <v/>
      </c>
      <c r="EA185" s="230" t="str">
        <f t="shared" si="204"/>
        <v/>
      </c>
      <c r="EB185" s="230" t="str">
        <f t="shared" si="205"/>
        <v/>
      </c>
      <c r="EC185" s="284" t="str">
        <f t="shared" si="206"/>
        <v/>
      </c>
      <c r="ED185" s="284" t="str">
        <f t="shared" si="207"/>
        <v/>
      </c>
      <c r="EE185" s="230" t="str">
        <f t="shared" si="208"/>
        <v/>
      </c>
      <c r="EF185" s="230" t="str">
        <f>IF(COUNTIFS($BR$10:$BR$259,$BR185,$E$10:$E$259,$E185)&lt;&gt;COUNTIFS($BR$10:$BR$259,$BR185,$E$10:$E$259,$E185,BP$10:BP$259,BP185),EF$8&amp;" for this company in this year is inconsistent across funds, please update accordingly. "&amp;CHAR(10),IF(AND(BP185="",BQ185=""),"",IF(OR(AND(BQ185&lt;&gt;"",BP185&lt;&gt;"",BP185&lt;&gt;"Y"),AND(BQ185&lt;&gt;"",BP185=""),COUNTIF('Source Data (Hidden)'!$S$3:$S$4,BP185)&lt;&gt;1),"Invalid input for 'Do you conduct an employee survey' - Please ensure the input is either Y or N or leave blank if data is not available. If you have reported a % response rate to employee survey then the input for this metric should be Y. " &amp; CHAR(10),"")))</f>
        <v/>
      </c>
      <c r="EG185" s="230" t="str">
        <f t="shared" si="209"/>
        <v/>
      </c>
    </row>
    <row r="186" spans="1:137" s="154" customFormat="1" ht="60" customHeight="1" x14ac:dyDescent="0.35">
      <c r="A186" s="153"/>
      <c r="B186" s="212" t="str">
        <f t="shared" ca="1" si="156"/>
        <v/>
      </c>
      <c r="C186" s="213" t="str">
        <f>IF('EDCI Data'!B186="","",'EDCI Data'!B186)</f>
        <v/>
      </c>
      <c r="D186" s="214" t="str">
        <f>IF('EDCI Data'!C186="","",'EDCI Data'!C186)</f>
        <v/>
      </c>
      <c r="E186" s="215" t="str">
        <f>IF('EDCI Data'!D186="","",'EDCI Data'!D186)</f>
        <v/>
      </c>
      <c r="F186" s="216" t="str">
        <f>IF('EDCI Data'!E186="","",'EDCI Data'!E186)</f>
        <v/>
      </c>
      <c r="G186" s="213" t="str">
        <f>IF('EDCI Data'!F186="","",'EDCI Data'!F186)</f>
        <v/>
      </c>
      <c r="H186" s="213" t="str">
        <f>IF('EDCI Data'!G186="","",'EDCI Data'!G186)</f>
        <v/>
      </c>
      <c r="I186" s="213" t="str">
        <f>IF('EDCI Data'!H186="","",'EDCI Data'!H186)</f>
        <v/>
      </c>
      <c r="J186" s="213" t="str">
        <f>IF('EDCI Data'!I186="","",'EDCI Data'!I186)</f>
        <v/>
      </c>
      <c r="K186" s="213" t="str">
        <f>IF('EDCI Data'!J186="","",'EDCI Data'!J186)</f>
        <v/>
      </c>
      <c r="L186" s="213" t="str">
        <f>IF('EDCI Data'!K186="","",'EDCI Data'!K186)</f>
        <v/>
      </c>
      <c r="M186" s="217" t="str">
        <f>IF('EDCI Data'!L186="","",'EDCI Data'!L186)</f>
        <v/>
      </c>
      <c r="N186" s="217" t="str">
        <f>IF('EDCI Data'!M186="","",'EDCI Data'!M186)</f>
        <v/>
      </c>
      <c r="O186" s="213" t="str">
        <f>IF('EDCI Data'!N186="","",'EDCI Data'!N186)</f>
        <v/>
      </c>
      <c r="P186" s="213" t="str">
        <f>IF('EDCI Data'!O186="","",'EDCI Data'!O186)</f>
        <v/>
      </c>
      <c r="Q186" s="213" t="str">
        <f>IF('EDCI Data'!P186="","",'EDCI Data'!P186)</f>
        <v/>
      </c>
      <c r="R186" s="213" t="str">
        <f>IF('EDCI Data'!Q186="","",'EDCI Data'!Q186)</f>
        <v/>
      </c>
      <c r="S186" s="218" t="str">
        <f>IF('EDCI Data'!R186="","",'EDCI Data'!R186)</f>
        <v/>
      </c>
      <c r="T186" s="219" t="str">
        <f>IF('EDCI Data'!S186="","",'EDCI Data'!S186)</f>
        <v/>
      </c>
      <c r="U186" s="219" t="str">
        <f>IF('EDCI Data'!T186="","",'EDCI Data'!T186)</f>
        <v/>
      </c>
      <c r="V186" s="220" t="str">
        <f>IF('EDCI Data'!U186="","",'EDCI Data'!U186)</f>
        <v/>
      </c>
      <c r="W186" s="213" t="str">
        <f>IF('EDCI Data'!V186="","",'EDCI Data'!V186)</f>
        <v/>
      </c>
      <c r="X186" s="220" t="str">
        <f>IF('EDCI Data'!W186="","",'EDCI Data'!W186)</f>
        <v/>
      </c>
      <c r="Y186" s="213" t="str">
        <f>IF('EDCI Data'!X186="","",'EDCI Data'!X186)</f>
        <v/>
      </c>
      <c r="Z186" s="220" t="str">
        <f>IF('EDCI Data'!Y186="","",'EDCI Data'!Y186)</f>
        <v/>
      </c>
      <c r="AA186" s="213" t="str">
        <f>IF('EDCI Data'!Z186="","",'EDCI Data'!Z186)</f>
        <v/>
      </c>
      <c r="AB186" s="213" t="str">
        <f>IF('EDCI Data'!AA186="","",'EDCI Data'!AA186)</f>
        <v/>
      </c>
      <c r="AC186" s="213" t="str">
        <f>IF('EDCI Data'!AB186="","",'EDCI Data'!AB186)</f>
        <v/>
      </c>
      <c r="AD186" s="213" t="str">
        <f>IF('EDCI Data'!AC186="","",'EDCI Data'!AC186)</f>
        <v/>
      </c>
      <c r="AE186" s="213" t="str">
        <f>IF('EDCI Data'!AD186="","",'EDCI Data'!AD186)</f>
        <v/>
      </c>
      <c r="AF186" s="213" t="str">
        <f>IF('EDCI Data'!AE186="","",'EDCI Data'!AE186)</f>
        <v/>
      </c>
      <c r="AG186" s="213" t="str">
        <f>IF('EDCI Data'!AF186="","",'EDCI Data'!AF186)</f>
        <v/>
      </c>
      <c r="AH186" s="213" t="str">
        <f>IF('EDCI Data'!AG186="","",'EDCI Data'!AG186)</f>
        <v/>
      </c>
      <c r="AI186" s="213" t="str">
        <f>IF('EDCI Data'!AH186="","",'EDCI Data'!AH186)</f>
        <v/>
      </c>
      <c r="AJ186" s="213" t="str">
        <f>IF('EDCI Data'!AI186="","",'EDCI Data'!AI186)</f>
        <v/>
      </c>
      <c r="AK186" s="213" t="str">
        <f>IF('EDCI Data'!AJ186="","",'EDCI Data'!AJ186)</f>
        <v/>
      </c>
      <c r="AL186" s="213" t="str">
        <f>IF('EDCI Data'!AK186="","",'EDCI Data'!AK186)</f>
        <v/>
      </c>
      <c r="AM186" s="213" t="str">
        <f>IF('EDCI Data'!AL186="","",'EDCI Data'!AL186)</f>
        <v/>
      </c>
      <c r="AN186" s="213" t="str">
        <f>IF('EDCI Data'!AM186="","",'EDCI Data'!AM186)</f>
        <v/>
      </c>
      <c r="AO186" s="213" t="str">
        <f>IF('EDCI Data'!AN186="","",'EDCI Data'!AN186)</f>
        <v/>
      </c>
      <c r="AP186" s="213" t="str">
        <f>IF('EDCI Data'!AO186="","",'EDCI Data'!AO186)</f>
        <v/>
      </c>
      <c r="AQ186" s="213" t="str">
        <f>IF('EDCI Data'!AP186="","",'EDCI Data'!AP186)</f>
        <v/>
      </c>
      <c r="AR186" s="213" t="str">
        <f>IF('EDCI Data'!AQ186="","",'EDCI Data'!AQ186)</f>
        <v/>
      </c>
      <c r="AS186" s="213" t="str">
        <f>IF('EDCI Data'!AR186="","",'EDCI Data'!AR186)</f>
        <v/>
      </c>
      <c r="AT186" s="213" t="str">
        <f>IF('EDCI Data'!AS186="","",'EDCI Data'!AS186)</f>
        <v/>
      </c>
      <c r="AU186" s="213" t="str">
        <f>IF('EDCI Data'!AT186="","",'EDCI Data'!AT186)</f>
        <v/>
      </c>
      <c r="AV186" s="213" t="str">
        <f>IF('EDCI Data'!AU186="","",'EDCI Data'!AU186)</f>
        <v/>
      </c>
      <c r="AW186" s="213" t="str">
        <f>IF('EDCI Data'!AV186="","",'EDCI Data'!AV186)</f>
        <v/>
      </c>
      <c r="AX186" s="221" t="str">
        <f>IF('EDCI Data'!AW186="","",'EDCI Data'!AW186)</f>
        <v/>
      </c>
      <c r="AY186" s="221" t="str">
        <f>IF('EDCI Data'!AX186="","",'EDCI Data'!AX186)</f>
        <v/>
      </c>
      <c r="AZ186" s="222" t="str">
        <f t="shared" si="157"/>
        <v/>
      </c>
      <c r="BA186" s="223" t="str">
        <f>IF('EDCI Data'!AY186="","",'EDCI Data'!AY186)</f>
        <v/>
      </c>
      <c r="BB186" s="223" t="str">
        <f>IF('EDCI Data'!AZ186="","",'EDCI Data'!AZ186)</f>
        <v/>
      </c>
      <c r="BC186" s="223" t="str">
        <f>IF('EDCI Data'!BA186="","",'EDCI Data'!BA186)</f>
        <v/>
      </c>
      <c r="BD186" s="223" t="str">
        <f>IF('EDCI Data'!BB186="","",'EDCI Data'!BB186)</f>
        <v/>
      </c>
      <c r="BE186" s="223" t="str">
        <f>IF('EDCI Data'!BC186="","",'EDCI Data'!BC186)</f>
        <v/>
      </c>
      <c r="BF186" s="223" t="str">
        <f>IF('EDCI Data'!BD186="","",'EDCI Data'!BD186)</f>
        <v/>
      </c>
      <c r="BG186" s="223" t="str">
        <f>IF('EDCI Data'!BE186="","",'EDCI Data'!BE186)</f>
        <v/>
      </c>
      <c r="BH186" s="223" t="str">
        <f>IF('EDCI Data'!BF186="","",'EDCI Data'!BF186)</f>
        <v/>
      </c>
      <c r="BI186" s="224" t="str">
        <f>IF('EDCI Data'!BG186="","",'EDCI Data'!BG186)</f>
        <v/>
      </c>
      <c r="BJ186" s="225" t="str">
        <f>IF('EDCI Data'!S186="","",'EDCI Data'!S186)</f>
        <v/>
      </c>
      <c r="BK186" s="225" t="str">
        <f>IF('EDCI Data'!T186="","",'EDCI Data'!T186)</f>
        <v/>
      </c>
      <c r="BL186" s="224" t="str">
        <f>IF('EDCI Data'!BJ186="","",'EDCI Data'!BJ186)</f>
        <v/>
      </c>
      <c r="BM186" s="226" t="str">
        <f>IF('EDCI Data'!BK186="","",'EDCI Data'!BK186)</f>
        <v/>
      </c>
      <c r="BN186" s="226" t="str">
        <f>IF('EDCI Data'!BL186="","",'EDCI Data'!BL186)</f>
        <v/>
      </c>
      <c r="BO186" s="227" t="str">
        <f>IF('EDCI Data'!BM186="","",'EDCI Data'!BM186)</f>
        <v/>
      </c>
      <c r="BP186" s="228" t="str">
        <f>IF('EDCI Data'!BN186="","",'EDCI Data'!BN186)</f>
        <v/>
      </c>
      <c r="BQ186" s="229" t="str">
        <f>IF('EDCI Data'!BO186="","",'EDCI Data'!BO186)</f>
        <v/>
      </c>
      <c r="BR186" s="230" t="str">
        <f t="shared" si="158"/>
        <v/>
      </c>
      <c r="BS186" s="230" t="str">
        <f t="shared" si="159"/>
        <v/>
      </c>
      <c r="BT186" s="230" t="str">
        <f t="shared" si="160"/>
        <v/>
      </c>
      <c r="BU186" s="230" t="str">
        <f t="shared" si="161"/>
        <v/>
      </c>
      <c r="BV186" s="230" t="str">
        <f t="shared" si="162"/>
        <v/>
      </c>
      <c r="BW186" s="230" t="str">
        <f>IF(COUNTIFS($BR$10:$BR$259,$BR186,$E$10:$E$259,$E186)&lt;&gt;COUNTIFS($BR$10:$BR$259,$BR186,$E$10:$E$259,$E186,G$10:G$259,G186),BW$8&amp;" for this company in this year is inconsistent across funds, please update accordingly. "&amp;CHAR(10),IF(G186="","",IF(IFERROR(OR(INT(G186)&lt;&gt;G186,ISTEXT(G186),G186&gt;'Source Data (Hidden)'!$T$3),TRUE),"Invalid year of initial investment - Please ensure that the input is a year (not a date) and is not future dated. "&amp;CHAR(10),"")))</f>
        <v/>
      </c>
      <c r="BX186" s="230"/>
      <c r="BY186" s="230" t="str">
        <f>IF(COUNTIFS($BR$10:$BR$259,$BR186,$E$10:$E$259,$E186)&lt;&gt;COUNTIFS($BR$10:$BR$259,$BR186,$E$10:$E$259,$E186,I$10:I$259,I186),BY$8&amp;" for this company in this year is inconsistent across funds, please update accordingly. "&amp;CHAR(10),IF(I186="","",IF(COUNTIF('Source Data (Hidden)'!$A$3:$B$255,I186)=0,"Invalid country of domicile - Please enter a valid input using the drop-down in the 'Country of domicile' column in the EDCI Data tab. "&amp;CHAR(10),"")))</f>
        <v/>
      </c>
      <c r="BZ186" s="230" t="str">
        <f>IF(COUNTIFS($BR$10:$BR$259,$BR186,$E$10:$E$259,$E186)&lt;&gt;COUNTIFS($BR$10:$BR$259,$BR186,$E$10:$E$259,$E186,J$10:J$259,J186),BZ$8&amp;" for this company in this year is inconsistent across funds, please update accordingly. "&amp;CHAR(10),IF(J186="","",IF(COUNTIF('Source Data (Hidden)'!$A$3:$B$255,J186)=0,"Invalid primary country of operations - Please enter a valid input using the drop-down in the 'Primary country of operations' column in the EDCI Data tab and ensure that you have narrowed this down to 1 primary country of operations. "&amp;CHAR(10),"")))</f>
        <v/>
      </c>
      <c r="CA186" s="230" t="str">
        <f>IF(COUNTIFS($BR$10:$BR$259,$BR186,$E$10:$E$259,$E186)&lt;&gt;COUNTIFS($BR$10:$BR$259,$BR186,$E$10:$E$259,$E186,K$10:K$259,K186),CA$8&amp;" for this company in this year is inconsistent across funds, please update accordingly. "&amp;CHAR(10),IF(K186="","",IF(COUNTIF('Source Data (Hidden)'!$C$3:$C$4,K186)&lt;&gt;1,"Invalid company structure - Please classify the portfolio company as either 'Private' or 'Public'. "&amp;CHAR(10),"")))</f>
        <v/>
      </c>
      <c r="CB186" s="230" t="str">
        <f>IF(COUNTIFS($BR$10:$BR$259,$BR186,$E$10:$E$259,$E186)&lt;&gt;COUNTIFS($BR$10:$BR$259,$BR186,$E$10:$E$259,$E186,L$10:L$259,L186),CB$8&amp;" for this company in this year is inconsistent across funds, please update accordingly. "&amp;CHAR(10),IF(L186="","",IF(COUNTIF('Source Data (Hidden)'!$D$3:$D$5,L186)&lt;&gt;1,"Invalid growth stage of company - Please describe the growth stage of the company as either 'Venture', 'Growth' or 'Buyout'. " &amp; CHAR(10),"")))</f>
        <v/>
      </c>
      <c r="CC186" s="230" t="str">
        <f t="shared" si="163"/>
        <v/>
      </c>
      <c r="CD186" s="283" t="str">
        <f t="shared" si="164"/>
        <v/>
      </c>
      <c r="CE186" s="230" t="str">
        <f>IF(COUNTIFS($BR$10:$BR$259,$BR186,$E$10:$E$259,$E186)&lt;&gt;COUNTIFS($BR$10:$BR$259,$BR186,$E$10:$E$259,$E186,O$10:O$259,O186),CE$8&amp;" for this company in this year is inconsistent across funds, please update accordingly. "&amp;CHAR(10),IF(O186="","",IF(COUNTIF('Source Data (Hidden)'!$G$3:$G$13,O186)&lt;&gt;1,"Invalid sector of operations SICS name - Please ensure that you have selected a valid sector of operations using the drop-down list available in the corresponding column in the EDCI Data tab. " &amp; CHAR(10),"")))</f>
        <v/>
      </c>
      <c r="CF186" s="230" t="str">
        <f t="shared" ca="1" si="165"/>
        <v/>
      </c>
      <c r="CG186" s="230" t="str">
        <f t="shared" ca="1" si="166"/>
        <v/>
      </c>
      <c r="CH186" s="230" t="str">
        <f>IF(COUNTIFS($BR$10:$BR$259,$BR186,$E$10:$E$259,$E186)&lt;&gt;COUNTIFS($BR$10:$BR$259,$BR186,$E$10:$E$259,$E186,R$10:R$259,R186),CH$8&amp;" for this company in this year is inconsistent across funds, please update accordingly. "&amp;CHAR(10),IF(R186="","",IF(COUNTIF('Source Data (Hidden)'!$F$3:$F$183,R186)&lt;&gt;1,"Invalid currency input - Please ensure that the currency entered is a monetary unit described using three letter code (ISO 4217 code). " &amp; CHAR(10),"")))</f>
        <v/>
      </c>
      <c r="CI186" s="230" t="str">
        <f t="shared" si="167"/>
        <v/>
      </c>
      <c r="CJ186" s="230" t="str">
        <f t="shared" si="168"/>
        <v/>
      </c>
      <c r="CK186" s="230" t="str">
        <f t="shared" si="169"/>
        <v/>
      </c>
      <c r="CL186" s="230" t="str">
        <f t="shared" si="170"/>
        <v/>
      </c>
      <c r="CM186" s="230" t="str">
        <f>IF(COUNTIFS($BR$10:$BR$259,$BR186,$E$10:$E$259,$E186)&lt;&gt;COUNTIFS($BR$10:$BR$259,$BR186,$E$10:$E$259,$E186,W$10:W$259,W186),CM$8&amp;" for this company in this year is inconsistent across funds, please update accordingly. "&amp;CHAR(10),IF(W186="","",IF(COUNTIF('Source Data (Hidden)'!$L$3:$L$6,W186)&lt;&gt;1,"Invalid input for Scope 1 Methodology - Please choose one of the options from the drop-down list in the corresponding column in the EDCI Data tab. " &amp; CHAR(10),"")))</f>
        <v/>
      </c>
      <c r="CN186" s="230" t="str">
        <f t="shared" si="171"/>
        <v/>
      </c>
      <c r="CO186" s="230" t="str">
        <f>IF(COUNTIFS($BR$10:$BR$259,$BR186,$E$10:$E$259,$E186)&lt;&gt;COUNTIFS($BR$10:$BR$259,$BR186,$E$10:$E$259,$E186,Y$10:Y$259,Y186),CO$8&amp;" for this company in this year is inconsistent across funds, please update accordingly. "&amp;CHAR(10),IF(Y186="","",IF(COUNTIF('Source Data (Hidden)'!$M$3:$M$5,Y186)&lt;&gt;1,"Invalid input for Scope 2 Methodology - Please choose one of the options from the drop-down list in the corresponding column in the EDCI Data tab. " &amp; CHAR(10),"")))</f>
        <v/>
      </c>
      <c r="CP186" s="230" t="str">
        <f t="shared" si="172"/>
        <v/>
      </c>
      <c r="CQ186" s="230" t="str">
        <f>IF(COUNTIFS($BR$10:$BR$259,$BR186,$E$10:$E$259,$E186)&lt;&gt;COUNTIFS($BR$10:$BR$259,$BR186,$E$10:$E$259,$E186,AA$10:AA$259,AA186),CQ$8&amp;" for this company in this year is inconsistent across funds, please update accordingly. "&amp;CHAR(10),IF(AA186="","",IF(COUNTIF('Source Data (Hidden)'!$N$3:$N$6,AA186)&lt;&gt;1,"Invalid input for Scope 3 Methodology - Please choose one of the options from the drop-down list in the corresponding column in the EDCI Data tab. " &amp; CHAR(10),"")))</f>
        <v/>
      </c>
      <c r="CR186" s="230" t="str">
        <f t="shared" si="173"/>
        <v/>
      </c>
      <c r="CS186" s="230" t="str">
        <f t="shared" si="174"/>
        <v/>
      </c>
      <c r="CT186" s="230" t="str">
        <f t="shared" si="175"/>
        <v/>
      </c>
      <c r="CU186" s="230" t="str">
        <f t="shared" si="176"/>
        <v/>
      </c>
      <c r="CV186" s="230" t="str">
        <f t="shared" si="177"/>
        <v/>
      </c>
      <c r="CW186" s="230" t="str">
        <f t="shared" si="178"/>
        <v/>
      </c>
      <c r="CX186" s="230" t="str">
        <f t="shared" si="179"/>
        <v/>
      </c>
      <c r="CY186" s="230" t="str">
        <f t="shared" si="180"/>
        <v/>
      </c>
      <c r="CZ186" s="230" t="str">
        <f t="shared" si="181"/>
        <v/>
      </c>
      <c r="DA186" s="230" t="str">
        <f t="shared" si="182"/>
        <v/>
      </c>
      <c r="DB186" s="230" t="str">
        <f t="shared" si="183"/>
        <v/>
      </c>
      <c r="DC186" s="230" t="str">
        <f t="shared" si="184"/>
        <v/>
      </c>
      <c r="DD186" s="230" t="str">
        <f t="shared" si="185"/>
        <v/>
      </c>
      <c r="DE186" s="230" t="str">
        <f t="shared" si="186"/>
        <v/>
      </c>
      <c r="DF186" s="230" t="str">
        <f t="shared" si="187"/>
        <v/>
      </c>
      <c r="DG186" s="230" t="str">
        <f t="shared" si="188"/>
        <v/>
      </c>
      <c r="DH186" s="283" t="str">
        <f t="shared" si="189"/>
        <v/>
      </c>
      <c r="DI186" s="230" t="str">
        <f t="shared" si="190"/>
        <v/>
      </c>
      <c r="DJ186" s="230" t="str">
        <f>IF(COUNTIFS($BR$10:$BR$259,$BR186,$E$10:$E$259,$E186)&lt;&gt;COUNTIFS($BR$10:$BR$259,$BR186,$E$10:$E$259,$E186,AT$10:AT$259,AT186),DJ$8&amp;" for this company in this year is inconsistent across funds, please update accordingly. "&amp;CHAR(10),IF(AT186="","",IF(COUNTIF('Source Data (Hidden)'!$O$3:$O$5,AT186)&lt;&gt;1,"Invalid input for 'Does this Portco have a decarbonization strategy/plan in place' - Please ensure that you have selected a valid response using the drop-down list available in the corresponding column in the EDCI Data tab. " &amp; CHAR(10),"")))</f>
        <v/>
      </c>
      <c r="DK186" s="230" t="str">
        <f>IF(COUNTIFS($BR$10:$BR$259,$BR186,$E$10:$E$259,$E186)&lt;&gt;COUNTIFS($BR$10:$BR$259,$BR186,$E$10:$E$259,$E186,AU$10:AU$259,AU186),DK$8&amp;" for this company in this year is inconsistent across funds, please update accordingly. "&amp;CHAR(10),IF(AU186="","",IF(COUNTIF('Source Data (Hidden)'!$P$3:$P$5,AU186)&lt;&gt;1,"Invalid input for 'Does the Portfolio Company have a short-term GHG emission reduction target' - Please ensure you have selected a valid response using the drop-down list available in the corresponding column in the EDCI Data tab. " &amp; CHAR(10),"")))</f>
        <v/>
      </c>
      <c r="DL186" s="230" t="str">
        <f>IF(COUNTIFS($BR$10:$BR$259,$BR186,$E$10:$E$259,$E186)&lt;&gt;COUNTIFS($BR$10:$BR$259,$BR186,$E$10:$E$259,$E186,AV$10:AV$259,AV186),DL$8&amp;" for this company in this year is inconsistent across funds, please update accordingly. "&amp;CHAR(10),IF(AV186="","",IF(COUNTIF('Source Data (Hidden)'!$Q$3:$Q$6,AV186)&lt;&gt;1,"Invalid input for 'Does the Portfolio Company have a long-term net zero goal' - Please ensure that you have selected a valid response using the drop-down list available in the corresponding column in the EDCI Data tab. " &amp; CHAR(10),"")))</f>
        <v/>
      </c>
      <c r="DM186" s="230" t="str">
        <f t="shared" si="191"/>
        <v/>
      </c>
      <c r="DN186" s="230" t="str">
        <f t="shared" si="192"/>
        <v/>
      </c>
      <c r="DO186" s="230" t="str">
        <f t="shared" si="193"/>
        <v/>
      </c>
      <c r="DP186" s="230"/>
      <c r="DQ186" s="230" t="str">
        <f t="shared" si="194"/>
        <v/>
      </c>
      <c r="DR186" s="230" t="str">
        <f t="shared" si="195"/>
        <v/>
      </c>
      <c r="DS186" s="230" t="str">
        <f t="shared" si="196"/>
        <v/>
      </c>
      <c r="DT186" s="230" t="str">
        <f t="shared" si="197"/>
        <v/>
      </c>
      <c r="DU186" s="230" t="str">
        <f t="shared" si="198"/>
        <v/>
      </c>
      <c r="DV186" s="230" t="str">
        <f t="shared" si="199"/>
        <v/>
      </c>
      <c r="DW186" s="230" t="str">
        <f t="shared" si="200"/>
        <v/>
      </c>
      <c r="DX186" s="230" t="str">
        <f t="shared" si="201"/>
        <v/>
      </c>
      <c r="DY186" s="230" t="str">
        <f t="shared" si="202"/>
        <v/>
      </c>
      <c r="DZ186" s="230" t="str">
        <f t="shared" si="203"/>
        <v/>
      </c>
      <c r="EA186" s="230" t="str">
        <f t="shared" si="204"/>
        <v/>
      </c>
      <c r="EB186" s="230" t="str">
        <f t="shared" si="205"/>
        <v/>
      </c>
      <c r="EC186" s="284" t="str">
        <f t="shared" si="206"/>
        <v/>
      </c>
      <c r="ED186" s="284" t="str">
        <f t="shared" si="207"/>
        <v/>
      </c>
      <c r="EE186" s="230" t="str">
        <f t="shared" si="208"/>
        <v/>
      </c>
      <c r="EF186" s="230" t="str">
        <f>IF(COUNTIFS($BR$10:$BR$259,$BR186,$E$10:$E$259,$E186)&lt;&gt;COUNTIFS($BR$10:$BR$259,$BR186,$E$10:$E$259,$E186,BP$10:BP$259,BP186),EF$8&amp;" for this company in this year is inconsistent across funds, please update accordingly. "&amp;CHAR(10),IF(AND(BP186="",BQ186=""),"",IF(OR(AND(BQ186&lt;&gt;"",BP186&lt;&gt;"",BP186&lt;&gt;"Y"),AND(BQ186&lt;&gt;"",BP186=""),COUNTIF('Source Data (Hidden)'!$S$3:$S$4,BP186)&lt;&gt;1),"Invalid input for 'Do you conduct an employee survey' - Please ensure the input is either Y or N or leave blank if data is not available. If you have reported a % response rate to employee survey then the input for this metric should be Y. " &amp; CHAR(10),"")))</f>
        <v/>
      </c>
      <c r="EG186" s="230" t="str">
        <f t="shared" si="209"/>
        <v/>
      </c>
    </row>
    <row r="187" spans="1:137" s="154" customFormat="1" ht="60" customHeight="1" x14ac:dyDescent="0.35">
      <c r="A187" s="153"/>
      <c r="B187" s="212" t="str">
        <f t="shared" ca="1" si="156"/>
        <v/>
      </c>
      <c r="C187" s="213" t="str">
        <f>IF('EDCI Data'!B187="","",'EDCI Data'!B187)</f>
        <v/>
      </c>
      <c r="D187" s="214" t="str">
        <f>IF('EDCI Data'!C187="","",'EDCI Data'!C187)</f>
        <v/>
      </c>
      <c r="E187" s="215" t="str">
        <f>IF('EDCI Data'!D187="","",'EDCI Data'!D187)</f>
        <v/>
      </c>
      <c r="F187" s="216" t="str">
        <f>IF('EDCI Data'!E187="","",'EDCI Data'!E187)</f>
        <v/>
      </c>
      <c r="G187" s="213" t="str">
        <f>IF('EDCI Data'!F187="","",'EDCI Data'!F187)</f>
        <v/>
      </c>
      <c r="H187" s="213" t="str">
        <f>IF('EDCI Data'!G187="","",'EDCI Data'!G187)</f>
        <v/>
      </c>
      <c r="I187" s="213" t="str">
        <f>IF('EDCI Data'!H187="","",'EDCI Data'!H187)</f>
        <v/>
      </c>
      <c r="J187" s="213" t="str">
        <f>IF('EDCI Data'!I187="","",'EDCI Data'!I187)</f>
        <v/>
      </c>
      <c r="K187" s="213" t="str">
        <f>IF('EDCI Data'!J187="","",'EDCI Data'!J187)</f>
        <v/>
      </c>
      <c r="L187" s="213" t="str">
        <f>IF('EDCI Data'!K187="","",'EDCI Data'!K187)</f>
        <v/>
      </c>
      <c r="M187" s="217" t="str">
        <f>IF('EDCI Data'!L187="","",'EDCI Data'!L187)</f>
        <v/>
      </c>
      <c r="N187" s="217" t="str">
        <f>IF('EDCI Data'!M187="","",'EDCI Data'!M187)</f>
        <v/>
      </c>
      <c r="O187" s="213" t="str">
        <f>IF('EDCI Data'!N187="","",'EDCI Data'!N187)</f>
        <v/>
      </c>
      <c r="P187" s="213" t="str">
        <f>IF('EDCI Data'!O187="","",'EDCI Data'!O187)</f>
        <v/>
      </c>
      <c r="Q187" s="213" t="str">
        <f>IF('EDCI Data'!P187="","",'EDCI Data'!P187)</f>
        <v/>
      </c>
      <c r="R187" s="213" t="str">
        <f>IF('EDCI Data'!Q187="","",'EDCI Data'!Q187)</f>
        <v/>
      </c>
      <c r="S187" s="218" t="str">
        <f>IF('EDCI Data'!R187="","",'EDCI Data'!R187)</f>
        <v/>
      </c>
      <c r="T187" s="219" t="str">
        <f>IF('EDCI Data'!S187="","",'EDCI Data'!S187)</f>
        <v/>
      </c>
      <c r="U187" s="219" t="str">
        <f>IF('EDCI Data'!T187="","",'EDCI Data'!T187)</f>
        <v/>
      </c>
      <c r="V187" s="220" t="str">
        <f>IF('EDCI Data'!U187="","",'EDCI Data'!U187)</f>
        <v/>
      </c>
      <c r="W187" s="213" t="str">
        <f>IF('EDCI Data'!V187="","",'EDCI Data'!V187)</f>
        <v/>
      </c>
      <c r="X187" s="220" t="str">
        <f>IF('EDCI Data'!W187="","",'EDCI Data'!W187)</f>
        <v/>
      </c>
      <c r="Y187" s="213" t="str">
        <f>IF('EDCI Data'!X187="","",'EDCI Data'!X187)</f>
        <v/>
      </c>
      <c r="Z187" s="220" t="str">
        <f>IF('EDCI Data'!Y187="","",'EDCI Data'!Y187)</f>
        <v/>
      </c>
      <c r="AA187" s="213" t="str">
        <f>IF('EDCI Data'!Z187="","",'EDCI Data'!Z187)</f>
        <v/>
      </c>
      <c r="AB187" s="213" t="str">
        <f>IF('EDCI Data'!AA187="","",'EDCI Data'!AA187)</f>
        <v/>
      </c>
      <c r="AC187" s="213" t="str">
        <f>IF('EDCI Data'!AB187="","",'EDCI Data'!AB187)</f>
        <v/>
      </c>
      <c r="AD187" s="213" t="str">
        <f>IF('EDCI Data'!AC187="","",'EDCI Data'!AC187)</f>
        <v/>
      </c>
      <c r="AE187" s="213" t="str">
        <f>IF('EDCI Data'!AD187="","",'EDCI Data'!AD187)</f>
        <v/>
      </c>
      <c r="AF187" s="213" t="str">
        <f>IF('EDCI Data'!AE187="","",'EDCI Data'!AE187)</f>
        <v/>
      </c>
      <c r="AG187" s="213" t="str">
        <f>IF('EDCI Data'!AF187="","",'EDCI Data'!AF187)</f>
        <v/>
      </c>
      <c r="AH187" s="213" t="str">
        <f>IF('EDCI Data'!AG187="","",'EDCI Data'!AG187)</f>
        <v/>
      </c>
      <c r="AI187" s="213" t="str">
        <f>IF('EDCI Data'!AH187="","",'EDCI Data'!AH187)</f>
        <v/>
      </c>
      <c r="AJ187" s="213" t="str">
        <f>IF('EDCI Data'!AI187="","",'EDCI Data'!AI187)</f>
        <v/>
      </c>
      <c r="AK187" s="213" t="str">
        <f>IF('EDCI Data'!AJ187="","",'EDCI Data'!AJ187)</f>
        <v/>
      </c>
      <c r="AL187" s="213" t="str">
        <f>IF('EDCI Data'!AK187="","",'EDCI Data'!AK187)</f>
        <v/>
      </c>
      <c r="AM187" s="213" t="str">
        <f>IF('EDCI Data'!AL187="","",'EDCI Data'!AL187)</f>
        <v/>
      </c>
      <c r="AN187" s="213" t="str">
        <f>IF('EDCI Data'!AM187="","",'EDCI Data'!AM187)</f>
        <v/>
      </c>
      <c r="AO187" s="213" t="str">
        <f>IF('EDCI Data'!AN187="","",'EDCI Data'!AN187)</f>
        <v/>
      </c>
      <c r="AP187" s="213" t="str">
        <f>IF('EDCI Data'!AO187="","",'EDCI Data'!AO187)</f>
        <v/>
      </c>
      <c r="AQ187" s="213" t="str">
        <f>IF('EDCI Data'!AP187="","",'EDCI Data'!AP187)</f>
        <v/>
      </c>
      <c r="AR187" s="213" t="str">
        <f>IF('EDCI Data'!AQ187="","",'EDCI Data'!AQ187)</f>
        <v/>
      </c>
      <c r="AS187" s="213" t="str">
        <f>IF('EDCI Data'!AR187="","",'EDCI Data'!AR187)</f>
        <v/>
      </c>
      <c r="AT187" s="213" t="str">
        <f>IF('EDCI Data'!AS187="","",'EDCI Data'!AS187)</f>
        <v/>
      </c>
      <c r="AU187" s="213" t="str">
        <f>IF('EDCI Data'!AT187="","",'EDCI Data'!AT187)</f>
        <v/>
      </c>
      <c r="AV187" s="213" t="str">
        <f>IF('EDCI Data'!AU187="","",'EDCI Data'!AU187)</f>
        <v/>
      </c>
      <c r="AW187" s="213" t="str">
        <f>IF('EDCI Data'!AV187="","",'EDCI Data'!AV187)</f>
        <v/>
      </c>
      <c r="AX187" s="221" t="str">
        <f>IF('EDCI Data'!AW187="","",'EDCI Data'!AW187)</f>
        <v/>
      </c>
      <c r="AY187" s="221" t="str">
        <f>IF('EDCI Data'!AX187="","",'EDCI Data'!AX187)</f>
        <v/>
      </c>
      <c r="AZ187" s="222" t="str">
        <f t="shared" si="157"/>
        <v/>
      </c>
      <c r="BA187" s="223" t="str">
        <f>IF('EDCI Data'!AY187="","",'EDCI Data'!AY187)</f>
        <v/>
      </c>
      <c r="BB187" s="223" t="str">
        <f>IF('EDCI Data'!AZ187="","",'EDCI Data'!AZ187)</f>
        <v/>
      </c>
      <c r="BC187" s="223" t="str">
        <f>IF('EDCI Data'!BA187="","",'EDCI Data'!BA187)</f>
        <v/>
      </c>
      <c r="BD187" s="223" t="str">
        <f>IF('EDCI Data'!BB187="","",'EDCI Data'!BB187)</f>
        <v/>
      </c>
      <c r="BE187" s="223" t="str">
        <f>IF('EDCI Data'!BC187="","",'EDCI Data'!BC187)</f>
        <v/>
      </c>
      <c r="BF187" s="223" t="str">
        <f>IF('EDCI Data'!BD187="","",'EDCI Data'!BD187)</f>
        <v/>
      </c>
      <c r="BG187" s="223" t="str">
        <f>IF('EDCI Data'!BE187="","",'EDCI Data'!BE187)</f>
        <v/>
      </c>
      <c r="BH187" s="223" t="str">
        <f>IF('EDCI Data'!BF187="","",'EDCI Data'!BF187)</f>
        <v/>
      </c>
      <c r="BI187" s="224" t="str">
        <f>IF('EDCI Data'!BG187="","",'EDCI Data'!BG187)</f>
        <v/>
      </c>
      <c r="BJ187" s="225" t="str">
        <f>IF('EDCI Data'!S187="","",'EDCI Data'!S187)</f>
        <v/>
      </c>
      <c r="BK187" s="225" t="str">
        <f>IF('EDCI Data'!T187="","",'EDCI Data'!T187)</f>
        <v/>
      </c>
      <c r="BL187" s="224" t="str">
        <f>IF('EDCI Data'!BJ187="","",'EDCI Data'!BJ187)</f>
        <v/>
      </c>
      <c r="BM187" s="226" t="str">
        <f>IF('EDCI Data'!BK187="","",'EDCI Data'!BK187)</f>
        <v/>
      </c>
      <c r="BN187" s="226" t="str">
        <f>IF('EDCI Data'!BL187="","",'EDCI Data'!BL187)</f>
        <v/>
      </c>
      <c r="BO187" s="227" t="str">
        <f>IF('EDCI Data'!BM187="","",'EDCI Data'!BM187)</f>
        <v/>
      </c>
      <c r="BP187" s="228" t="str">
        <f>IF('EDCI Data'!BN187="","",'EDCI Data'!BN187)</f>
        <v/>
      </c>
      <c r="BQ187" s="229" t="str">
        <f>IF('EDCI Data'!BO187="","",'EDCI Data'!BO187)</f>
        <v/>
      </c>
      <c r="BR187" s="230" t="str">
        <f t="shared" si="158"/>
        <v/>
      </c>
      <c r="BS187" s="230" t="str">
        <f t="shared" si="159"/>
        <v/>
      </c>
      <c r="BT187" s="230" t="str">
        <f t="shared" si="160"/>
        <v/>
      </c>
      <c r="BU187" s="230" t="str">
        <f t="shared" si="161"/>
        <v/>
      </c>
      <c r="BV187" s="230" t="str">
        <f t="shared" si="162"/>
        <v/>
      </c>
      <c r="BW187" s="230" t="str">
        <f>IF(COUNTIFS($BR$10:$BR$259,$BR187,$E$10:$E$259,$E187)&lt;&gt;COUNTIFS($BR$10:$BR$259,$BR187,$E$10:$E$259,$E187,G$10:G$259,G187),BW$8&amp;" for this company in this year is inconsistent across funds, please update accordingly. "&amp;CHAR(10),IF(G187="","",IF(IFERROR(OR(INT(G187)&lt;&gt;G187,ISTEXT(G187),G187&gt;'Source Data (Hidden)'!$T$3),TRUE),"Invalid year of initial investment - Please ensure that the input is a year (not a date) and is not future dated. "&amp;CHAR(10),"")))</f>
        <v/>
      </c>
      <c r="BX187" s="230"/>
      <c r="BY187" s="230" t="str">
        <f>IF(COUNTIFS($BR$10:$BR$259,$BR187,$E$10:$E$259,$E187)&lt;&gt;COUNTIFS($BR$10:$BR$259,$BR187,$E$10:$E$259,$E187,I$10:I$259,I187),BY$8&amp;" for this company in this year is inconsistent across funds, please update accordingly. "&amp;CHAR(10),IF(I187="","",IF(COUNTIF('Source Data (Hidden)'!$A$3:$B$255,I187)=0,"Invalid country of domicile - Please enter a valid input using the drop-down in the 'Country of domicile' column in the EDCI Data tab. "&amp;CHAR(10),"")))</f>
        <v/>
      </c>
      <c r="BZ187" s="230" t="str">
        <f>IF(COUNTIFS($BR$10:$BR$259,$BR187,$E$10:$E$259,$E187)&lt;&gt;COUNTIFS($BR$10:$BR$259,$BR187,$E$10:$E$259,$E187,J$10:J$259,J187),BZ$8&amp;" for this company in this year is inconsistent across funds, please update accordingly. "&amp;CHAR(10),IF(J187="","",IF(COUNTIF('Source Data (Hidden)'!$A$3:$B$255,J187)=0,"Invalid primary country of operations - Please enter a valid input using the drop-down in the 'Primary country of operations' column in the EDCI Data tab and ensure that you have narrowed this down to 1 primary country of operations. "&amp;CHAR(10),"")))</f>
        <v/>
      </c>
      <c r="CA187" s="230" t="str">
        <f>IF(COUNTIFS($BR$10:$BR$259,$BR187,$E$10:$E$259,$E187)&lt;&gt;COUNTIFS($BR$10:$BR$259,$BR187,$E$10:$E$259,$E187,K$10:K$259,K187),CA$8&amp;" for this company in this year is inconsistent across funds, please update accordingly. "&amp;CHAR(10),IF(K187="","",IF(COUNTIF('Source Data (Hidden)'!$C$3:$C$4,K187)&lt;&gt;1,"Invalid company structure - Please classify the portfolio company as either 'Private' or 'Public'. "&amp;CHAR(10),"")))</f>
        <v/>
      </c>
      <c r="CB187" s="230" t="str">
        <f>IF(COUNTIFS($BR$10:$BR$259,$BR187,$E$10:$E$259,$E187)&lt;&gt;COUNTIFS($BR$10:$BR$259,$BR187,$E$10:$E$259,$E187,L$10:L$259,L187),CB$8&amp;" for this company in this year is inconsistent across funds, please update accordingly. "&amp;CHAR(10),IF(L187="","",IF(COUNTIF('Source Data (Hidden)'!$D$3:$D$5,L187)&lt;&gt;1,"Invalid growth stage of company - Please describe the growth stage of the company as either 'Venture', 'Growth' or 'Buyout'. " &amp; CHAR(10),"")))</f>
        <v/>
      </c>
      <c r="CC187" s="230" t="str">
        <f t="shared" si="163"/>
        <v/>
      </c>
      <c r="CD187" s="283" t="str">
        <f t="shared" si="164"/>
        <v/>
      </c>
      <c r="CE187" s="230" t="str">
        <f>IF(COUNTIFS($BR$10:$BR$259,$BR187,$E$10:$E$259,$E187)&lt;&gt;COUNTIFS($BR$10:$BR$259,$BR187,$E$10:$E$259,$E187,O$10:O$259,O187),CE$8&amp;" for this company in this year is inconsistent across funds, please update accordingly. "&amp;CHAR(10),IF(O187="","",IF(COUNTIF('Source Data (Hidden)'!$G$3:$G$13,O187)&lt;&gt;1,"Invalid sector of operations SICS name - Please ensure that you have selected a valid sector of operations using the drop-down list available in the corresponding column in the EDCI Data tab. " &amp; CHAR(10),"")))</f>
        <v/>
      </c>
      <c r="CF187" s="230" t="str">
        <f t="shared" ca="1" si="165"/>
        <v/>
      </c>
      <c r="CG187" s="230" t="str">
        <f t="shared" ca="1" si="166"/>
        <v/>
      </c>
      <c r="CH187" s="230" t="str">
        <f>IF(COUNTIFS($BR$10:$BR$259,$BR187,$E$10:$E$259,$E187)&lt;&gt;COUNTIFS($BR$10:$BR$259,$BR187,$E$10:$E$259,$E187,R$10:R$259,R187),CH$8&amp;" for this company in this year is inconsistent across funds, please update accordingly. "&amp;CHAR(10),IF(R187="","",IF(COUNTIF('Source Data (Hidden)'!$F$3:$F$183,R187)&lt;&gt;1,"Invalid currency input - Please ensure that the currency entered is a monetary unit described using three letter code (ISO 4217 code). " &amp; CHAR(10),"")))</f>
        <v/>
      </c>
      <c r="CI187" s="230" t="str">
        <f t="shared" si="167"/>
        <v/>
      </c>
      <c r="CJ187" s="230" t="str">
        <f t="shared" si="168"/>
        <v/>
      </c>
      <c r="CK187" s="230" t="str">
        <f t="shared" si="169"/>
        <v/>
      </c>
      <c r="CL187" s="230" t="str">
        <f t="shared" si="170"/>
        <v/>
      </c>
      <c r="CM187" s="230" t="str">
        <f>IF(COUNTIFS($BR$10:$BR$259,$BR187,$E$10:$E$259,$E187)&lt;&gt;COUNTIFS($BR$10:$BR$259,$BR187,$E$10:$E$259,$E187,W$10:W$259,W187),CM$8&amp;" for this company in this year is inconsistent across funds, please update accordingly. "&amp;CHAR(10),IF(W187="","",IF(COUNTIF('Source Data (Hidden)'!$L$3:$L$6,W187)&lt;&gt;1,"Invalid input for Scope 1 Methodology - Please choose one of the options from the drop-down list in the corresponding column in the EDCI Data tab. " &amp; CHAR(10),"")))</f>
        <v/>
      </c>
      <c r="CN187" s="230" t="str">
        <f t="shared" si="171"/>
        <v/>
      </c>
      <c r="CO187" s="230" t="str">
        <f>IF(COUNTIFS($BR$10:$BR$259,$BR187,$E$10:$E$259,$E187)&lt;&gt;COUNTIFS($BR$10:$BR$259,$BR187,$E$10:$E$259,$E187,Y$10:Y$259,Y187),CO$8&amp;" for this company in this year is inconsistent across funds, please update accordingly. "&amp;CHAR(10),IF(Y187="","",IF(COUNTIF('Source Data (Hidden)'!$M$3:$M$5,Y187)&lt;&gt;1,"Invalid input for Scope 2 Methodology - Please choose one of the options from the drop-down list in the corresponding column in the EDCI Data tab. " &amp; CHAR(10),"")))</f>
        <v/>
      </c>
      <c r="CP187" s="230" t="str">
        <f t="shared" si="172"/>
        <v/>
      </c>
      <c r="CQ187" s="230" t="str">
        <f>IF(COUNTIFS($BR$10:$BR$259,$BR187,$E$10:$E$259,$E187)&lt;&gt;COUNTIFS($BR$10:$BR$259,$BR187,$E$10:$E$259,$E187,AA$10:AA$259,AA187),CQ$8&amp;" for this company in this year is inconsistent across funds, please update accordingly. "&amp;CHAR(10),IF(AA187="","",IF(COUNTIF('Source Data (Hidden)'!$N$3:$N$6,AA187)&lt;&gt;1,"Invalid input for Scope 3 Methodology - Please choose one of the options from the drop-down list in the corresponding column in the EDCI Data tab. " &amp; CHAR(10),"")))</f>
        <v/>
      </c>
      <c r="CR187" s="230" t="str">
        <f t="shared" si="173"/>
        <v/>
      </c>
      <c r="CS187" s="230" t="str">
        <f t="shared" si="174"/>
        <v/>
      </c>
      <c r="CT187" s="230" t="str">
        <f t="shared" si="175"/>
        <v/>
      </c>
      <c r="CU187" s="230" t="str">
        <f t="shared" si="176"/>
        <v/>
      </c>
      <c r="CV187" s="230" t="str">
        <f t="shared" si="177"/>
        <v/>
      </c>
      <c r="CW187" s="230" t="str">
        <f t="shared" si="178"/>
        <v/>
      </c>
      <c r="CX187" s="230" t="str">
        <f t="shared" si="179"/>
        <v/>
      </c>
      <c r="CY187" s="230" t="str">
        <f t="shared" si="180"/>
        <v/>
      </c>
      <c r="CZ187" s="230" t="str">
        <f t="shared" si="181"/>
        <v/>
      </c>
      <c r="DA187" s="230" t="str">
        <f t="shared" si="182"/>
        <v/>
      </c>
      <c r="DB187" s="230" t="str">
        <f t="shared" si="183"/>
        <v/>
      </c>
      <c r="DC187" s="230" t="str">
        <f t="shared" si="184"/>
        <v/>
      </c>
      <c r="DD187" s="230" t="str">
        <f t="shared" si="185"/>
        <v/>
      </c>
      <c r="DE187" s="230" t="str">
        <f t="shared" si="186"/>
        <v/>
      </c>
      <c r="DF187" s="230" t="str">
        <f t="shared" si="187"/>
        <v/>
      </c>
      <c r="DG187" s="230" t="str">
        <f t="shared" si="188"/>
        <v/>
      </c>
      <c r="DH187" s="283" t="str">
        <f t="shared" si="189"/>
        <v/>
      </c>
      <c r="DI187" s="230" t="str">
        <f t="shared" si="190"/>
        <v/>
      </c>
      <c r="DJ187" s="230" t="str">
        <f>IF(COUNTIFS($BR$10:$BR$259,$BR187,$E$10:$E$259,$E187)&lt;&gt;COUNTIFS($BR$10:$BR$259,$BR187,$E$10:$E$259,$E187,AT$10:AT$259,AT187),DJ$8&amp;" for this company in this year is inconsistent across funds, please update accordingly. "&amp;CHAR(10),IF(AT187="","",IF(COUNTIF('Source Data (Hidden)'!$O$3:$O$5,AT187)&lt;&gt;1,"Invalid input for 'Does this Portco have a decarbonization strategy/plan in place' - Please ensure that you have selected a valid response using the drop-down list available in the corresponding column in the EDCI Data tab. " &amp; CHAR(10),"")))</f>
        <v/>
      </c>
      <c r="DK187" s="230" t="str">
        <f>IF(COUNTIFS($BR$10:$BR$259,$BR187,$E$10:$E$259,$E187)&lt;&gt;COUNTIFS($BR$10:$BR$259,$BR187,$E$10:$E$259,$E187,AU$10:AU$259,AU187),DK$8&amp;" for this company in this year is inconsistent across funds, please update accordingly. "&amp;CHAR(10),IF(AU187="","",IF(COUNTIF('Source Data (Hidden)'!$P$3:$P$5,AU187)&lt;&gt;1,"Invalid input for 'Does the Portfolio Company have a short-term GHG emission reduction target' - Please ensure you have selected a valid response using the drop-down list available in the corresponding column in the EDCI Data tab. " &amp; CHAR(10),"")))</f>
        <v/>
      </c>
      <c r="DL187" s="230" t="str">
        <f>IF(COUNTIFS($BR$10:$BR$259,$BR187,$E$10:$E$259,$E187)&lt;&gt;COUNTIFS($BR$10:$BR$259,$BR187,$E$10:$E$259,$E187,AV$10:AV$259,AV187),DL$8&amp;" for this company in this year is inconsistent across funds, please update accordingly. "&amp;CHAR(10),IF(AV187="","",IF(COUNTIF('Source Data (Hidden)'!$Q$3:$Q$6,AV187)&lt;&gt;1,"Invalid input for 'Does the Portfolio Company have a long-term net zero goal' - Please ensure that you have selected a valid response using the drop-down list available in the corresponding column in the EDCI Data tab. " &amp; CHAR(10),"")))</f>
        <v/>
      </c>
      <c r="DM187" s="230" t="str">
        <f t="shared" si="191"/>
        <v/>
      </c>
      <c r="DN187" s="230" t="str">
        <f t="shared" si="192"/>
        <v/>
      </c>
      <c r="DO187" s="230" t="str">
        <f t="shared" si="193"/>
        <v/>
      </c>
      <c r="DP187" s="230"/>
      <c r="DQ187" s="230" t="str">
        <f t="shared" si="194"/>
        <v/>
      </c>
      <c r="DR187" s="230" t="str">
        <f t="shared" si="195"/>
        <v/>
      </c>
      <c r="DS187" s="230" t="str">
        <f t="shared" si="196"/>
        <v/>
      </c>
      <c r="DT187" s="230" t="str">
        <f t="shared" si="197"/>
        <v/>
      </c>
      <c r="DU187" s="230" t="str">
        <f t="shared" si="198"/>
        <v/>
      </c>
      <c r="DV187" s="230" t="str">
        <f t="shared" si="199"/>
        <v/>
      </c>
      <c r="DW187" s="230" t="str">
        <f t="shared" si="200"/>
        <v/>
      </c>
      <c r="DX187" s="230" t="str">
        <f t="shared" si="201"/>
        <v/>
      </c>
      <c r="DY187" s="230" t="str">
        <f t="shared" si="202"/>
        <v/>
      </c>
      <c r="DZ187" s="230" t="str">
        <f t="shared" si="203"/>
        <v/>
      </c>
      <c r="EA187" s="230" t="str">
        <f t="shared" si="204"/>
        <v/>
      </c>
      <c r="EB187" s="230" t="str">
        <f t="shared" si="205"/>
        <v/>
      </c>
      <c r="EC187" s="284" t="str">
        <f t="shared" si="206"/>
        <v/>
      </c>
      <c r="ED187" s="284" t="str">
        <f t="shared" si="207"/>
        <v/>
      </c>
      <c r="EE187" s="230" t="str">
        <f t="shared" si="208"/>
        <v/>
      </c>
      <c r="EF187" s="230" t="str">
        <f>IF(COUNTIFS($BR$10:$BR$259,$BR187,$E$10:$E$259,$E187)&lt;&gt;COUNTIFS($BR$10:$BR$259,$BR187,$E$10:$E$259,$E187,BP$10:BP$259,BP187),EF$8&amp;" for this company in this year is inconsistent across funds, please update accordingly. "&amp;CHAR(10),IF(AND(BP187="",BQ187=""),"",IF(OR(AND(BQ187&lt;&gt;"",BP187&lt;&gt;"",BP187&lt;&gt;"Y"),AND(BQ187&lt;&gt;"",BP187=""),COUNTIF('Source Data (Hidden)'!$S$3:$S$4,BP187)&lt;&gt;1),"Invalid input for 'Do you conduct an employee survey' - Please ensure the input is either Y or N or leave blank if data is not available. If you have reported a % response rate to employee survey then the input for this metric should be Y. " &amp; CHAR(10),"")))</f>
        <v/>
      </c>
      <c r="EG187" s="230" t="str">
        <f t="shared" si="209"/>
        <v/>
      </c>
    </row>
    <row r="188" spans="1:137" s="154" customFormat="1" ht="60" customHeight="1" x14ac:dyDescent="0.35">
      <c r="A188" s="153"/>
      <c r="B188" s="212" t="str">
        <f t="shared" ca="1" si="156"/>
        <v/>
      </c>
      <c r="C188" s="213" t="str">
        <f>IF('EDCI Data'!B188="","",'EDCI Data'!B188)</f>
        <v/>
      </c>
      <c r="D188" s="214" t="str">
        <f>IF('EDCI Data'!C188="","",'EDCI Data'!C188)</f>
        <v/>
      </c>
      <c r="E188" s="215" t="str">
        <f>IF('EDCI Data'!D188="","",'EDCI Data'!D188)</f>
        <v/>
      </c>
      <c r="F188" s="216" t="str">
        <f>IF('EDCI Data'!E188="","",'EDCI Data'!E188)</f>
        <v/>
      </c>
      <c r="G188" s="213" t="str">
        <f>IF('EDCI Data'!F188="","",'EDCI Data'!F188)</f>
        <v/>
      </c>
      <c r="H188" s="213" t="str">
        <f>IF('EDCI Data'!G188="","",'EDCI Data'!G188)</f>
        <v/>
      </c>
      <c r="I188" s="213" t="str">
        <f>IF('EDCI Data'!H188="","",'EDCI Data'!H188)</f>
        <v/>
      </c>
      <c r="J188" s="213" t="str">
        <f>IF('EDCI Data'!I188="","",'EDCI Data'!I188)</f>
        <v/>
      </c>
      <c r="K188" s="213" t="str">
        <f>IF('EDCI Data'!J188="","",'EDCI Data'!J188)</f>
        <v/>
      </c>
      <c r="L188" s="213" t="str">
        <f>IF('EDCI Data'!K188="","",'EDCI Data'!K188)</f>
        <v/>
      </c>
      <c r="M188" s="217" t="str">
        <f>IF('EDCI Data'!L188="","",'EDCI Data'!L188)</f>
        <v/>
      </c>
      <c r="N188" s="217" t="str">
        <f>IF('EDCI Data'!M188="","",'EDCI Data'!M188)</f>
        <v/>
      </c>
      <c r="O188" s="213" t="str">
        <f>IF('EDCI Data'!N188="","",'EDCI Data'!N188)</f>
        <v/>
      </c>
      <c r="P188" s="213" t="str">
        <f>IF('EDCI Data'!O188="","",'EDCI Data'!O188)</f>
        <v/>
      </c>
      <c r="Q188" s="213" t="str">
        <f>IF('EDCI Data'!P188="","",'EDCI Data'!P188)</f>
        <v/>
      </c>
      <c r="R188" s="213" t="str">
        <f>IF('EDCI Data'!Q188="","",'EDCI Data'!Q188)</f>
        <v/>
      </c>
      <c r="S188" s="218" t="str">
        <f>IF('EDCI Data'!R188="","",'EDCI Data'!R188)</f>
        <v/>
      </c>
      <c r="T188" s="219" t="str">
        <f>IF('EDCI Data'!S188="","",'EDCI Data'!S188)</f>
        <v/>
      </c>
      <c r="U188" s="219" t="str">
        <f>IF('EDCI Data'!T188="","",'EDCI Data'!T188)</f>
        <v/>
      </c>
      <c r="V188" s="220" t="str">
        <f>IF('EDCI Data'!U188="","",'EDCI Data'!U188)</f>
        <v/>
      </c>
      <c r="W188" s="213" t="str">
        <f>IF('EDCI Data'!V188="","",'EDCI Data'!V188)</f>
        <v/>
      </c>
      <c r="X188" s="220" t="str">
        <f>IF('EDCI Data'!W188="","",'EDCI Data'!W188)</f>
        <v/>
      </c>
      <c r="Y188" s="213" t="str">
        <f>IF('EDCI Data'!X188="","",'EDCI Data'!X188)</f>
        <v/>
      </c>
      <c r="Z188" s="220" t="str">
        <f>IF('EDCI Data'!Y188="","",'EDCI Data'!Y188)</f>
        <v/>
      </c>
      <c r="AA188" s="213" t="str">
        <f>IF('EDCI Data'!Z188="","",'EDCI Data'!Z188)</f>
        <v/>
      </c>
      <c r="AB188" s="213" t="str">
        <f>IF('EDCI Data'!AA188="","",'EDCI Data'!AA188)</f>
        <v/>
      </c>
      <c r="AC188" s="213" t="str">
        <f>IF('EDCI Data'!AB188="","",'EDCI Data'!AB188)</f>
        <v/>
      </c>
      <c r="AD188" s="213" t="str">
        <f>IF('EDCI Data'!AC188="","",'EDCI Data'!AC188)</f>
        <v/>
      </c>
      <c r="AE188" s="213" t="str">
        <f>IF('EDCI Data'!AD188="","",'EDCI Data'!AD188)</f>
        <v/>
      </c>
      <c r="AF188" s="213" t="str">
        <f>IF('EDCI Data'!AE188="","",'EDCI Data'!AE188)</f>
        <v/>
      </c>
      <c r="AG188" s="213" t="str">
        <f>IF('EDCI Data'!AF188="","",'EDCI Data'!AF188)</f>
        <v/>
      </c>
      <c r="AH188" s="213" t="str">
        <f>IF('EDCI Data'!AG188="","",'EDCI Data'!AG188)</f>
        <v/>
      </c>
      <c r="AI188" s="213" t="str">
        <f>IF('EDCI Data'!AH188="","",'EDCI Data'!AH188)</f>
        <v/>
      </c>
      <c r="AJ188" s="213" t="str">
        <f>IF('EDCI Data'!AI188="","",'EDCI Data'!AI188)</f>
        <v/>
      </c>
      <c r="AK188" s="213" t="str">
        <f>IF('EDCI Data'!AJ188="","",'EDCI Data'!AJ188)</f>
        <v/>
      </c>
      <c r="AL188" s="213" t="str">
        <f>IF('EDCI Data'!AK188="","",'EDCI Data'!AK188)</f>
        <v/>
      </c>
      <c r="AM188" s="213" t="str">
        <f>IF('EDCI Data'!AL188="","",'EDCI Data'!AL188)</f>
        <v/>
      </c>
      <c r="AN188" s="213" t="str">
        <f>IF('EDCI Data'!AM188="","",'EDCI Data'!AM188)</f>
        <v/>
      </c>
      <c r="AO188" s="213" t="str">
        <f>IF('EDCI Data'!AN188="","",'EDCI Data'!AN188)</f>
        <v/>
      </c>
      <c r="AP188" s="213" t="str">
        <f>IF('EDCI Data'!AO188="","",'EDCI Data'!AO188)</f>
        <v/>
      </c>
      <c r="AQ188" s="213" t="str">
        <f>IF('EDCI Data'!AP188="","",'EDCI Data'!AP188)</f>
        <v/>
      </c>
      <c r="AR188" s="213" t="str">
        <f>IF('EDCI Data'!AQ188="","",'EDCI Data'!AQ188)</f>
        <v/>
      </c>
      <c r="AS188" s="213" t="str">
        <f>IF('EDCI Data'!AR188="","",'EDCI Data'!AR188)</f>
        <v/>
      </c>
      <c r="AT188" s="213" t="str">
        <f>IF('EDCI Data'!AS188="","",'EDCI Data'!AS188)</f>
        <v/>
      </c>
      <c r="AU188" s="213" t="str">
        <f>IF('EDCI Data'!AT188="","",'EDCI Data'!AT188)</f>
        <v/>
      </c>
      <c r="AV188" s="213" t="str">
        <f>IF('EDCI Data'!AU188="","",'EDCI Data'!AU188)</f>
        <v/>
      </c>
      <c r="AW188" s="213" t="str">
        <f>IF('EDCI Data'!AV188="","",'EDCI Data'!AV188)</f>
        <v/>
      </c>
      <c r="AX188" s="221" t="str">
        <f>IF('EDCI Data'!AW188="","",'EDCI Data'!AW188)</f>
        <v/>
      </c>
      <c r="AY188" s="221" t="str">
        <f>IF('EDCI Data'!AX188="","",'EDCI Data'!AX188)</f>
        <v/>
      </c>
      <c r="AZ188" s="222" t="str">
        <f t="shared" si="157"/>
        <v/>
      </c>
      <c r="BA188" s="223" t="str">
        <f>IF('EDCI Data'!AY188="","",'EDCI Data'!AY188)</f>
        <v/>
      </c>
      <c r="BB188" s="223" t="str">
        <f>IF('EDCI Data'!AZ188="","",'EDCI Data'!AZ188)</f>
        <v/>
      </c>
      <c r="BC188" s="223" t="str">
        <f>IF('EDCI Data'!BA188="","",'EDCI Data'!BA188)</f>
        <v/>
      </c>
      <c r="BD188" s="223" t="str">
        <f>IF('EDCI Data'!BB188="","",'EDCI Data'!BB188)</f>
        <v/>
      </c>
      <c r="BE188" s="223" t="str">
        <f>IF('EDCI Data'!BC188="","",'EDCI Data'!BC188)</f>
        <v/>
      </c>
      <c r="BF188" s="223" t="str">
        <f>IF('EDCI Data'!BD188="","",'EDCI Data'!BD188)</f>
        <v/>
      </c>
      <c r="BG188" s="223" t="str">
        <f>IF('EDCI Data'!BE188="","",'EDCI Data'!BE188)</f>
        <v/>
      </c>
      <c r="BH188" s="223" t="str">
        <f>IF('EDCI Data'!BF188="","",'EDCI Data'!BF188)</f>
        <v/>
      </c>
      <c r="BI188" s="224" t="str">
        <f>IF('EDCI Data'!BG188="","",'EDCI Data'!BG188)</f>
        <v/>
      </c>
      <c r="BJ188" s="225" t="str">
        <f>IF('EDCI Data'!S188="","",'EDCI Data'!S188)</f>
        <v/>
      </c>
      <c r="BK188" s="225" t="str">
        <f>IF('EDCI Data'!T188="","",'EDCI Data'!T188)</f>
        <v/>
      </c>
      <c r="BL188" s="224" t="str">
        <f>IF('EDCI Data'!BJ188="","",'EDCI Data'!BJ188)</f>
        <v/>
      </c>
      <c r="BM188" s="226" t="str">
        <f>IF('EDCI Data'!BK188="","",'EDCI Data'!BK188)</f>
        <v/>
      </c>
      <c r="BN188" s="226" t="str">
        <f>IF('EDCI Data'!BL188="","",'EDCI Data'!BL188)</f>
        <v/>
      </c>
      <c r="BO188" s="227" t="str">
        <f>IF('EDCI Data'!BM188="","",'EDCI Data'!BM188)</f>
        <v/>
      </c>
      <c r="BP188" s="228" t="str">
        <f>IF('EDCI Data'!BN188="","",'EDCI Data'!BN188)</f>
        <v/>
      </c>
      <c r="BQ188" s="229" t="str">
        <f>IF('EDCI Data'!BO188="","",'EDCI Data'!BO188)</f>
        <v/>
      </c>
      <c r="BR188" s="230" t="str">
        <f t="shared" si="158"/>
        <v/>
      </c>
      <c r="BS188" s="230" t="str">
        <f t="shared" si="159"/>
        <v/>
      </c>
      <c r="BT188" s="230" t="str">
        <f t="shared" si="160"/>
        <v/>
      </c>
      <c r="BU188" s="230" t="str">
        <f t="shared" si="161"/>
        <v/>
      </c>
      <c r="BV188" s="230" t="str">
        <f t="shared" si="162"/>
        <v/>
      </c>
      <c r="BW188" s="230" t="str">
        <f>IF(COUNTIFS($BR$10:$BR$259,$BR188,$E$10:$E$259,$E188)&lt;&gt;COUNTIFS($BR$10:$BR$259,$BR188,$E$10:$E$259,$E188,G$10:G$259,G188),BW$8&amp;" for this company in this year is inconsistent across funds, please update accordingly. "&amp;CHAR(10),IF(G188="","",IF(IFERROR(OR(INT(G188)&lt;&gt;G188,ISTEXT(G188),G188&gt;'Source Data (Hidden)'!$T$3),TRUE),"Invalid year of initial investment - Please ensure that the input is a year (not a date) and is not future dated. "&amp;CHAR(10),"")))</f>
        <v/>
      </c>
      <c r="BX188" s="230"/>
      <c r="BY188" s="230" t="str">
        <f>IF(COUNTIFS($BR$10:$BR$259,$BR188,$E$10:$E$259,$E188)&lt;&gt;COUNTIFS($BR$10:$BR$259,$BR188,$E$10:$E$259,$E188,I$10:I$259,I188),BY$8&amp;" for this company in this year is inconsistent across funds, please update accordingly. "&amp;CHAR(10),IF(I188="","",IF(COUNTIF('Source Data (Hidden)'!$A$3:$B$255,I188)=0,"Invalid country of domicile - Please enter a valid input using the drop-down in the 'Country of domicile' column in the EDCI Data tab. "&amp;CHAR(10),"")))</f>
        <v/>
      </c>
      <c r="BZ188" s="230" t="str">
        <f>IF(COUNTIFS($BR$10:$BR$259,$BR188,$E$10:$E$259,$E188)&lt;&gt;COUNTIFS($BR$10:$BR$259,$BR188,$E$10:$E$259,$E188,J$10:J$259,J188),BZ$8&amp;" for this company in this year is inconsistent across funds, please update accordingly. "&amp;CHAR(10),IF(J188="","",IF(COUNTIF('Source Data (Hidden)'!$A$3:$B$255,J188)=0,"Invalid primary country of operations - Please enter a valid input using the drop-down in the 'Primary country of operations' column in the EDCI Data tab and ensure that you have narrowed this down to 1 primary country of operations. "&amp;CHAR(10),"")))</f>
        <v/>
      </c>
      <c r="CA188" s="230" t="str">
        <f>IF(COUNTIFS($BR$10:$BR$259,$BR188,$E$10:$E$259,$E188)&lt;&gt;COUNTIFS($BR$10:$BR$259,$BR188,$E$10:$E$259,$E188,K$10:K$259,K188),CA$8&amp;" for this company in this year is inconsistent across funds, please update accordingly. "&amp;CHAR(10),IF(K188="","",IF(COUNTIF('Source Data (Hidden)'!$C$3:$C$4,K188)&lt;&gt;1,"Invalid company structure - Please classify the portfolio company as either 'Private' or 'Public'. "&amp;CHAR(10),"")))</f>
        <v/>
      </c>
      <c r="CB188" s="230" t="str">
        <f>IF(COUNTIFS($BR$10:$BR$259,$BR188,$E$10:$E$259,$E188)&lt;&gt;COUNTIFS($BR$10:$BR$259,$BR188,$E$10:$E$259,$E188,L$10:L$259,L188),CB$8&amp;" for this company in this year is inconsistent across funds, please update accordingly. "&amp;CHAR(10),IF(L188="","",IF(COUNTIF('Source Data (Hidden)'!$D$3:$D$5,L188)&lt;&gt;1,"Invalid growth stage of company - Please describe the growth stage of the company as either 'Venture', 'Growth' or 'Buyout'. " &amp; CHAR(10),"")))</f>
        <v/>
      </c>
      <c r="CC188" s="230" t="str">
        <f t="shared" si="163"/>
        <v/>
      </c>
      <c r="CD188" s="283" t="str">
        <f t="shared" si="164"/>
        <v/>
      </c>
      <c r="CE188" s="230" t="str">
        <f>IF(COUNTIFS($BR$10:$BR$259,$BR188,$E$10:$E$259,$E188)&lt;&gt;COUNTIFS($BR$10:$BR$259,$BR188,$E$10:$E$259,$E188,O$10:O$259,O188),CE$8&amp;" for this company in this year is inconsistent across funds, please update accordingly. "&amp;CHAR(10),IF(O188="","",IF(COUNTIF('Source Data (Hidden)'!$G$3:$G$13,O188)&lt;&gt;1,"Invalid sector of operations SICS name - Please ensure that you have selected a valid sector of operations using the drop-down list available in the corresponding column in the EDCI Data tab. " &amp; CHAR(10),"")))</f>
        <v/>
      </c>
      <c r="CF188" s="230" t="str">
        <f t="shared" ca="1" si="165"/>
        <v/>
      </c>
      <c r="CG188" s="230" t="str">
        <f t="shared" ca="1" si="166"/>
        <v/>
      </c>
      <c r="CH188" s="230" t="str">
        <f>IF(COUNTIFS($BR$10:$BR$259,$BR188,$E$10:$E$259,$E188)&lt;&gt;COUNTIFS($BR$10:$BR$259,$BR188,$E$10:$E$259,$E188,R$10:R$259,R188),CH$8&amp;" for this company in this year is inconsistent across funds, please update accordingly. "&amp;CHAR(10),IF(R188="","",IF(COUNTIF('Source Data (Hidden)'!$F$3:$F$183,R188)&lt;&gt;1,"Invalid currency input - Please ensure that the currency entered is a monetary unit described using three letter code (ISO 4217 code). " &amp; CHAR(10),"")))</f>
        <v/>
      </c>
      <c r="CI188" s="230" t="str">
        <f t="shared" si="167"/>
        <v/>
      </c>
      <c r="CJ188" s="230" t="str">
        <f t="shared" si="168"/>
        <v/>
      </c>
      <c r="CK188" s="230" t="str">
        <f t="shared" si="169"/>
        <v/>
      </c>
      <c r="CL188" s="230" t="str">
        <f t="shared" si="170"/>
        <v/>
      </c>
      <c r="CM188" s="230" t="str">
        <f>IF(COUNTIFS($BR$10:$BR$259,$BR188,$E$10:$E$259,$E188)&lt;&gt;COUNTIFS($BR$10:$BR$259,$BR188,$E$10:$E$259,$E188,W$10:W$259,W188),CM$8&amp;" for this company in this year is inconsistent across funds, please update accordingly. "&amp;CHAR(10),IF(W188="","",IF(COUNTIF('Source Data (Hidden)'!$L$3:$L$6,W188)&lt;&gt;1,"Invalid input for Scope 1 Methodology - Please choose one of the options from the drop-down list in the corresponding column in the EDCI Data tab. " &amp; CHAR(10),"")))</f>
        <v/>
      </c>
      <c r="CN188" s="230" t="str">
        <f t="shared" si="171"/>
        <v/>
      </c>
      <c r="CO188" s="230" t="str">
        <f>IF(COUNTIFS($BR$10:$BR$259,$BR188,$E$10:$E$259,$E188)&lt;&gt;COUNTIFS($BR$10:$BR$259,$BR188,$E$10:$E$259,$E188,Y$10:Y$259,Y188),CO$8&amp;" for this company in this year is inconsistent across funds, please update accordingly. "&amp;CHAR(10),IF(Y188="","",IF(COUNTIF('Source Data (Hidden)'!$M$3:$M$5,Y188)&lt;&gt;1,"Invalid input for Scope 2 Methodology - Please choose one of the options from the drop-down list in the corresponding column in the EDCI Data tab. " &amp; CHAR(10),"")))</f>
        <v/>
      </c>
      <c r="CP188" s="230" t="str">
        <f t="shared" si="172"/>
        <v/>
      </c>
      <c r="CQ188" s="230" t="str">
        <f>IF(COUNTIFS($BR$10:$BR$259,$BR188,$E$10:$E$259,$E188)&lt;&gt;COUNTIFS($BR$10:$BR$259,$BR188,$E$10:$E$259,$E188,AA$10:AA$259,AA188),CQ$8&amp;" for this company in this year is inconsistent across funds, please update accordingly. "&amp;CHAR(10),IF(AA188="","",IF(COUNTIF('Source Data (Hidden)'!$N$3:$N$6,AA188)&lt;&gt;1,"Invalid input for Scope 3 Methodology - Please choose one of the options from the drop-down list in the corresponding column in the EDCI Data tab. " &amp; CHAR(10),"")))</f>
        <v/>
      </c>
      <c r="CR188" s="230" t="str">
        <f t="shared" si="173"/>
        <v/>
      </c>
      <c r="CS188" s="230" t="str">
        <f t="shared" si="174"/>
        <v/>
      </c>
      <c r="CT188" s="230" t="str">
        <f t="shared" si="175"/>
        <v/>
      </c>
      <c r="CU188" s="230" t="str">
        <f t="shared" si="176"/>
        <v/>
      </c>
      <c r="CV188" s="230" t="str">
        <f t="shared" si="177"/>
        <v/>
      </c>
      <c r="CW188" s="230" t="str">
        <f t="shared" si="178"/>
        <v/>
      </c>
      <c r="CX188" s="230" t="str">
        <f t="shared" si="179"/>
        <v/>
      </c>
      <c r="CY188" s="230" t="str">
        <f t="shared" si="180"/>
        <v/>
      </c>
      <c r="CZ188" s="230" t="str">
        <f t="shared" si="181"/>
        <v/>
      </c>
      <c r="DA188" s="230" t="str">
        <f t="shared" si="182"/>
        <v/>
      </c>
      <c r="DB188" s="230" t="str">
        <f t="shared" si="183"/>
        <v/>
      </c>
      <c r="DC188" s="230" t="str">
        <f t="shared" si="184"/>
        <v/>
      </c>
      <c r="DD188" s="230" t="str">
        <f t="shared" si="185"/>
        <v/>
      </c>
      <c r="DE188" s="230" t="str">
        <f t="shared" si="186"/>
        <v/>
      </c>
      <c r="DF188" s="230" t="str">
        <f t="shared" si="187"/>
        <v/>
      </c>
      <c r="DG188" s="230" t="str">
        <f t="shared" si="188"/>
        <v/>
      </c>
      <c r="DH188" s="283" t="str">
        <f t="shared" si="189"/>
        <v/>
      </c>
      <c r="DI188" s="230" t="str">
        <f t="shared" si="190"/>
        <v/>
      </c>
      <c r="DJ188" s="230" t="str">
        <f>IF(COUNTIFS($BR$10:$BR$259,$BR188,$E$10:$E$259,$E188)&lt;&gt;COUNTIFS($BR$10:$BR$259,$BR188,$E$10:$E$259,$E188,AT$10:AT$259,AT188),DJ$8&amp;" for this company in this year is inconsistent across funds, please update accordingly. "&amp;CHAR(10),IF(AT188="","",IF(COUNTIF('Source Data (Hidden)'!$O$3:$O$5,AT188)&lt;&gt;1,"Invalid input for 'Does this Portco have a decarbonization strategy/plan in place' - Please ensure that you have selected a valid response using the drop-down list available in the corresponding column in the EDCI Data tab. " &amp; CHAR(10),"")))</f>
        <v/>
      </c>
      <c r="DK188" s="230" t="str">
        <f>IF(COUNTIFS($BR$10:$BR$259,$BR188,$E$10:$E$259,$E188)&lt;&gt;COUNTIFS($BR$10:$BR$259,$BR188,$E$10:$E$259,$E188,AU$10:AU$259,AU188),DK$8&amp;" for this company in this year is inconsistent across funds, please update accordingly. "&amp;CHAR(10),IF(AU188="","",IF(COUNTIF('Source Data (Hidden)'!$P$3:$P$5,AU188)&lt;&gt;1,"Invalid input for 'Does the Portfolio Company have a short-term GHG emission reduction target' - Please ensure you have selected a valid response using the drop-down list available in the corresponding column in the EDCI Data tab. " &amp; CHAR(10),"")))</f>
        <v/>
      </c>
      <c r="DL188" s="230" t="str">
        <f>IF(COUNTIFS($BR$10:$BR$259,$BR188,$E$10:$E$259,$E188)&lt;&gt;COUNTIFS($BR$10:$BR$259,$BR188,$E$10:$E$259,$E188,AV$10:AV$259,AV188),DL$8&amp;" for this company in this year is inconsistent across funds, please update accordingly. "&amp;CHAR(10),IF(AV188="","",IF(COUNTIF('Source Data (Hidden)'!$Q$3:$Q$6,AV188)&lt;&gt;1,"Invalid input for 'Does the Portfolio Company have a long-term net zero goal' - Please ensure that you have selected a valid response using the drop-down list available in the corresponding column in the EDCI Data tab. " &amp; CHAR(10),"")))</f>
        <v/>
      </c>
      <c r="DM188" s="230" t="str">
        <f t="shared" si="191"/>
        <v/>
      </c>
      <c r="DN188" s="230" t="str">
        <f t="shared" si="192"/>
        <v/>
      </c>
      <c r="DO188" s="230" t="str">
        <f t="shared" si="193"/>
        <v/>
      </c>
      <c r="DP188" s="230"/>
      <c r="DQ188" s="230" t="str">
        <f t="shared" si="194"/>
        <v/>
      </c>
      <c r="DR188" s="230" t="str">
        <f t="shared" si="195"/>
        <v/>
      </c>
      <c r="DS188" s="230" t="str">
        <f t="shared" si="196"/>
        <v/>
      </c>
      <c r="DT188" s="230" t="str">
        <f t="shared" si="197"/>
        <v/>
      </c>
      <c r="DU188" s="230" t="str">
        <f t="shared" si="198"/>
        <v/>
      </c>
      <c r="DV188" s="230" t="str">
        <f t="shared" si="199"/>
        <v/>
      </c>
      <c r="DW188" s="230" t="str">
        <f t="shared" si="200"/>
        <v/>
      </c>
      <c r="DX188" s="230" t="str">
        <f t="shared" si="201"/>
        <v/>
      </c>
      <c r="DY188" s="230" t="str">
        <f t="shared" si="202"/>
        <v/>
      </c>
      <c r="DZ188" s="230" t="str">
        <f t="shared" si="203"/>
        <v/>
      </c>
      <c r="EA188" s="230" t="str">
        <f t="shared" si="204"/>
        <v/>
      </c>
      <c r="EB188" s="230" t="str">
        <f t="shared" si="205"/>
        <v/>
      </c>
      <c r="EC188" s="284" t="str">
        <f t="shared" si="206"/>
        <v/>
      </c>
      <c r="ED188" s="284" t="str">
        <f t="shared" si="207"/>
        <v/>
      </c>
      <c r="EE188" s="230" t="str">
        <f t="shared" si="208"/>
        <v/>
      </c>
      <c r="EF188" s="230" t="str">
        <f>IF(COUNTIFS($BR$10:$BR$259,$BR188,$E$10:$E$259,$E188)&lt;&gt;COUNTIFS($BR$10:$BR$259,$BR188,$E$10:$E$259,$E188,BP$10:BP$259,BP188),EF$8&amp;" for this company in this year is inconsistent across funds, please update accordingly. "&amp;CHAR(10),IF(AND(BP188="",BQ188=""),"",IF(OR(AND(BQ188&lt;&gt;"",BP188&lt;&gt;"",BP188&lt;&gt;"Y"),AND(BQ188&lt;&gt;"",BP188=""),COUNTIF('Source Data (Hidden)'!$S$3:$S$4,BP188)&lt;&gt;1),"Invalid input for 'Do you conduct an employee survey' - Please ensure the input is either Y or N or leave blank if data is not available. If you have reported a % response rate to employee survey then the input for this metric should be Y. " &amp; CHAR(10),"")))</f>
        <v/>
      </c>
      <c r="EG188" s="230" t="str">
        <f t="shared" si="209"/>
        <v/>
      </c>
    </row>
    <row r="189" spans="1:137" s="154" customFormat="1" ht="60" customHeight="1" x14ac:dyDescent="0.35">
      <c r="A189" s="153"/>
      <c r="B189" s="212" t="str">
        <f t="shared" ca="1" si="156"/>
        <v/>
      </c>
      <c r="C189" s="213" t="str">
        <f>IF('EDCI Data'!B189="","",'EDCI Data'!B189)</f>
        <v/>
      </c>
      <c r="D189" s="214" t="str">
        <f>IF('EDCI Data'!C189="","",'EDCI Data'!C189)</f>
        <v/>
      </c>
      <c r="E189" s="215" t="str">
        <f>IF('EDCI Data'!D189="","",'EDCI Data'!D189)</f>
        <v/>
      </c>
      <c r="F189" s="216" t="str">
        <f>IF('EDCI Data'!E189="","",'EDCI Data'!E189)</f>
        <v/>
      </c>
      <c r="G189" s="213" t="str">
        <f>IF('EDCI Data'!F189="","",'EDCI Data'!F189)</f>
        <v/>
      </c>
      <c r="H189" s="213" t="str">
        <f>IF('EDCI Data'!G189="","",'EDCI Data'!G189)</f>
        <v/>
      </c>
      <c r="I189" s="213" t="str">
        <f>IF('EDCI Data'!H189="","",'EDCI Data'!H189)</f>
        <v/>
      </c>
      <c r="J189" s="213" t="str">
        <f>IF('EDCI Data'!I189="","",'EDCI Data'!I189)</f>
        <v/>
      </c>
      <c r="K189" s="213" t="str">
        <f>IF('EDCI Data'!J189="","",'EDCI Data'!J189)</f>
        <v/>
      </c>
      <c r="L189" s="213" t="str">
        <f>IF('EDCI Data'!K189="","",'EDCI Data'!K189)</f>
        <v/>
      </c>
      <c r="M189" s="217" t="str">
        <f>IF('EDCI Data'!L189="","",'EDCI Data'!L189)</f>
        <v/>
      </c>
      <c r="N189" s="217" t="str">
        <f>IF('EDCI Data'!M189="","",'EDCI Data'!M189)</f>
        <v/>
      </c>
      <c r="O189" s="213" t="str">
        <f>IF('EDCI Data'!N189="","",'EDCI Data'!N189)</f>
        <v/>
      </c>
      <c r="P189" s="213" t="str">
        <f>IF('EDCI Data'!O189="","",'EDCI Data'!O189)</f>
        <v/>
      </c>
      <c r="Q189" s="213" t="str">
        <f>IF('EDCI Data'!P189="","",'EDCI Data'!P189)</f>
        <v/>
      </c>
      <c r="R189" s="213" t="str">
        <f>IF('EDCI Data'!Q189="","",'EDCI Data'!Q189)</f>
        <v/>
      </c>
      <c r="S189" s="218" t="str">
        <f>IF('EDCI Data'!R189="","",'EDCI Data'!R189)</f>
        <v/>
      </c>
      <c r="T189" s="219" t="str">
        <f>IF('EDCI Data'!S189="","",'EDCI Data'!S189)</f>
        <v/>
      </c>
      <c r="U189" s="219" t="str">
        <f>IF('EDCI Data'!T189="","",'EDCI Data'!T189)</f>
        <v/>
      </c>
      <c r="V189" s="220" t="str">
        <f>IF('EDCI Data'!U189="","",'EDCI Data'!U189)</f>
        <v/>
      </c>
      <c r="W189" s="213" t="str">
        <f>IF('EDCI Data'!V189="","",'EDCI Data'!V189)</f>
        <v/>
      </c>
      <c r="X189" s="220" t="str">
        <f>IF('EDCI Data'!W189="","",'EDCI Data'!W189)</f>
        <v/>
      </c>
      <c r="Y189" s="213" t="str">
        <f>IF('EDCI Data'!X189="","",'EDCI Data'!X189)</f>
        <v/>
      </c>
      <c r="Z189" s="220" t="str">
        <f>IF('EDCI Data'!Y189="","",'EDCI Data'!Y189)</f>
        <v/>
      </c>
      <c r="AA189" s="213" t="str">
        <f>IF('EDCI Data'!Z189="","",'EDCI Data'!Z189)</f>
        <v/>
      </c>
      <c r="AB189" s="213" t="str">
        <f>IF('EDCI Data'!AA189="","",'EDCI Data'!AA189)</f>
        <v/>
      </c>
      <c r="AC189" s="213" t="str">
        <f>IF('EDCI Data'!AB189="","",'EDCI Data'!AB189)</f>
        <v/>
      </c>
      <c r="AD189" s="213" t="str">
        <f>IF('EDCI Data'!AC189="","",'EDCI Data'!AC189)</f>
        <v/>
      </c>
      <c r="AE189" s="213" t="str">
        <f>IF('EDCI Data'!AD189="","",'EDCI Data'!AD189)</f>
        <v/>
      </c>
      <c r="AF189" s="213" t="str">
        <f>IF('EDCI Data'!AE189="","",'EDCI Data'!AE189)</f>
        <v/>
      </c>
      <c r="AG189" s="213" t="str">
        <f>IF('EDCI Data'!AF189="","",'EDCI Data'!AF189)</f>
        <v/>
      </c>
      <c r="AH189" s="213" t="str">
        <f>IF('EDCI Data'!AG189="","",'EDCI Data'!AG189)</f>
        <v/>
      </c>
      <c r="AI189" s="213" t="str">
        <f>IF('EDCI Data'!AH189="","",'EDCI Data'!AH189)</f>
        <v/>
      </c>
      <c r="AJ189" s="213" t="str">
        <f>IF('EDCI Data'!AI189="","",'EDCI Data'!AI189)</f>
        <v/>
      </c>
      <c r="AK189" s="213" t="str">
        <f>IF('EDCI Data'!AJ189="","",'EDCI Data'!AJ189)</f>
        <v/>
      </c>
      <c r="AL189" s="213" t="str">
        <f>IF('EDCI Data'!AK189="","",'EDCI Data'!AK189)</f>
        <v/>
      </c>
      <c r="AM189" s="213" t="str">
        <f>IF('EDCI Data'!AL189="","",'EDCI Data'!AL189)</f>
        <v/>
      </c>
      <c r="AN189" s="213" t="str">
        <f>IF('EDCI Data'!AM189="","",'EDCI Data'!AM189)</f>
        <v/>
      </c>
      <c r="AO189" s="213" t="str">
        <f>IF('EDCI Data'!AN189="","",'EDCI Data'!AN189)</f>
        <v/>
      </c>
      <c r="AP189" s="213" t="str">
        <f>IF('EDCI Data'!AO189="","",'EDCI Data'!AO189)</f>
        <v/>
      </c>
      <c r="AQ189" s="213" t="str">
        <f>IF('EDCI Data'!AP189="","",'EDCI Data'!AP189)</f>
        <v/>
      </c>
      <c r="AR189" s="213" t="str">
        <f>IF('EDCI Data'!AQ189="","",'EDCI Data'!AQ189)</f>
        <v/>
      </c>
      <c r="AS189" s="213" t="str">
        <f>IF('EDCI Data'!AR189="","",'EDCI Data'!AR189)</f>
        <v/>
      </c>
      <c r="AT189" s="213" t="str">
        <f>IF('EDCI Data'!AS189="","",'EDCI Data'!AS189)</f>
        <v/>
      </c>
      <c r="AU189" s="213" t="str">
        <f>IF('EDCI Data'!AT189="","",'EDCI Data'!AT189)</f>
        <v/>
      </c>
      <c r="AV189" s="213" t="str">
        <f>IF('EDCI Data'!AU189="","",'EDCI Data'!AU189)</f>
        <v/>
      </c>
      <c r="AW189" s="213" t="str">
        <f>IF('EDCI Data'!AV189="","",'EDCI Data'!AV189)</f>
        <v/>
      </c>
      <c r="AX189" s="221" t="str">
        <f>IF('EDCI Data'!AW189="","",'EDCI Data'!AW189)</f>
        <v/>
      </c>
      <c r="AY189" s="221" t="str">
        <f>IF('EDCI Data'!AX189="","",'EDCI Data'!AX189)</f>
        <v/>
      </c>
      <c r="AZ189" s="222" t="str">
        <f t="shared" si="157"/>
        <v/>
      </c>
      <c r="BA189" s="223" t="str">
        <f>IF('EDCI Data'!AY189="","",'EDCI Data'!AY189)</f>
        <v/>
      </c>
      <c r="BB189" s="223" t="str">
        <f>IF('EDCI Data'!AZ189="","",'EDCI Data'!AZ189)</f>
        <v/>
      </c>
      <c r="BC189" s="223" t="str">
        <f>IF('EDCI Data'!BA189="","",'EDCI Data'!BA189)</f>
        <v/>
      </c>
      <c r="BD189" s="223" t="str">
        <f>IF('EDCI Data'!BB189="","",'EDCI Data'!BB189)</f>
        <v/>
      </c>
      <c r="BE189" s="223" t="str">
        <f>IF('EDCI Data'!BC189="","",'EDCI Data'!BC189)</f>
        <v/>
      </c>
      <c r="BF189" s="223" t="str">
        <f>IF('EDCI Data'!BD189="","",'EDCI Data'!BD189)</f>
        <v/>
      </c>
      <c r="BG189" s="223" t="str">
        <f>IF('EDCI Data'!BE189="","",'EDCI Data'!BE189)</f>
        <v/>
      </c>
      <c r="BH189" s="223" t="str">
        <f>IF('EDCI Data'!BF189="","",'EDCI Data'!BF189)</f>
        <v/>
      </c>
      <c r="BI189" s="224" t="str">
        <f>IF('EDCI Data'!BG189="","",'EDCI Data'!BG189)</f>
        <v/>
      </c>
      <c r="BJ189" s="225" t="str">
        <f>IF('EDCI Data'!S189="","",'EDCI Data'!S189)</f>
        <v/>
      </c>
      <c r="BK189" s="225" t="str">
        <f>IF('EDCI Data'!T189="","",'EDCI Data'!T189)</f>
        <v/>
      </c>
      <c r="BL189" s="224" t="str">
        <f>IF('EDCI Data'!BJ189="","",'EDCI Data'!BJ189)</f>
        <v/>
      </c>
      <c r="BM189" s="226" t="str">
        <f>IF('EDCI Data'!BK189="","",'EDCI Data'!BK189)</f>
        <v/>
      </c>
      <c r="BN189" s="226" t="str">
        <f>IF('EDCI Data'!BL189="","",'EDCI Data'!BL189)</f>
        <v/>
      </c>
      <c r="BO189" s="227" t="str">
        <f>IF('EDCI Data'!BM189="","",'EDCI Data'!BM189)</f>
        <v/>
      </c>
      <c r="BP189" s="228" t="str">
        <f>IF('EDCI Data'!BN189="","",'EDCI Data'!BN189)</f>
        <v/>
      </c>
      <c r="BQ189" s="229" t="str">
        <f>IF('EDCI Data'!BO189="","",'EDCI Data'!BO189)</f>
        <v/>
      </c>
      <c r="BR189" s="230" t="str">
        <f t="shared" si="158"/>
        <v/>
      </c>
      <c r="BS189" s="230" t="str">
        <f t="shared" si="159"/>
        <v/>
      </c>
      <c r="BT189" s="230" t="str">
        <f t="shared" si="160"/>
        <v/>
      </c>
      <c r="BU189" s="230" t="str">
        <f t="shared" si="161"/>
        <v/>
      </c>
      <c r="BV189" s="230" t="str">
        <f t="shared" si="162"/>
        <v/>
      </c>
      <c r="BW189" s="230" t="str">
        <f>IF(COUNTIFS($BR$10:$BR$259,$BR189,$E$10:$E$259,$E189)&lt;&gt;COUNTIFS($BR$10:$BR$259,$BR189,$E$10:$E$259,$E189,G$10:G$259,G189),BW$8&amp;" for this company in this year is inconsistent across funds, please update accordingly. "&amp;CHAR(10),IF(G189="","",IF(IFERROR(OR(INT(G189)&lt;&gt;G189,ISTEXT(G189),G189&gt;'Source Data (Hidden)'!$T$3),TRUE),"Invalid year of initial investment - Please ensure that the input is a year (not a date) and is not future dated. "&amp;CHAR(10),"")))</f>
        <v/>
      </c>
      <c r="BX189" s="230"/>
      <c r="BY189" s="230" t="str">
        <f>IF(COUNTIFS($BR$10:$BR$259,$BR189,$E$10:$E$259,$E189)&lt;&gt;COUNTIFS($BR$10:$BR$259,$BR189,$E$10:$E$259,$E189,I$10:I$259,I189),BY$8&amp;" for this company in this year is inconsistent across funds, please update accordingly. "&amp;CHAR(10),IF(I189="","",IF(COUNTIF('Source Data (Hidden)'!$A$3:$B$255,I189)=0,"Invalid country of domicile - Please enter a valid input using the drop-down in the 'Country of domicile' column in the EDCI Data tab. "&amp;CHAR(10),"")))</f>
        <v/>
      </c>
      <c r="BZ189" s="230" t="str">
        <f>IF(COUNTIFS($BR$10:$BR$259,$BR189,$E$10:$E$259,$E189)&lt;&gt;COUNTIFS($BR$10:$BR$259,$BR189,$E$10:$E$259,$E189,J$10:J$259,J189),BZ$8&amp;" for this company in this year is inconsistent across funds, please update accordingly. "&amp;CHAR(10),IF(J189="","",IF(COUNTIF('Source Data (Hidden)'!$A$3:$B$255,J189)=0,"Invalid primary country of operations - Please enter a valid input using the drop-down in the 'Primary country of operations' column in the EDCI Data tab and ensure that you have narrowed this down to 1 primary country of operations. "&amp;CHAR(10),"")))</f>
        <v/>
      </c>
      <c r="CA189" s="230" t="str">
        <f>IF(COUNTIFS($BR$10:$BR$259,$BR189,$E$10:$E$259,$E189)&lt;&gt;COUNTIFS($BR$10:$BR$259,$BR189,$E$10:$E$259,$E189,K$10:K$259,K189),CA$8&amp;" for this company in this year is inconsistent across funds, please update accordingly. "&amp;CHAR(10),IF(K189="","",IF(COUNTIF('Source Data (Hidden)'!$C$3:$C$4,K189)&lt;&gt;1,"Invalid company structure - Please classify the portfolio company as either 'Private' or 'Public'. "&amp;CHAR(10),"")))</f>
        <v/>
      </c>
      <c r="CB189" s="230" t="str">
        <f>IF(COUNTIFS($BR$10:$BR$259,$BR189,$E$10:$E$259,$E189)&lt;&gt;COUNTIFS($BR$10:$BR$259,$BR189,$E$10:$E$259,$E189,L$10:L$259,L189),CB$8&amp;" for this company in this year is inconsistent across funds, please update accordingly. "&amp;CHAR(10),IF(L189="","",IF(COUNTIF('Source Data (Hidden)'!$D$3:$D$5,L189)&lt;&gt;1,"Invalid growth stage of company - Please describe the growth stage of the company as either 'Venture', 'Growth' or 'Buyout'. " &amp; CHAR(10),"")))</f>
        <v/>
      </c>
      <c r="CC189" s="230" t="str">
        <f t="shared" si="163"/>
        <v/>
      </c>
      <c r="CD189" s="283" t="str">
        <f t="shared" si="164"/>
        <v/>
      </c>
      <c r="CE189" s="230" t="str">
        <f>IF(COUNTIFS($BR$10:$BR$259,$BR189,$E$10:$E$259,$E189)&lt;&gt;COUNTIFS($BR$10:$BR$259,$BR189,$E$10:$E$259,$E189,O$10:O$259,O189),CE$8&amp;" for this company in this year is inconsistent across funds, please update accordingly. "&amp;CHAR(10),IF(O189="","",IF(COUNTIF('Source Data (Hidden)'!$G$3:$G$13,O189)&lt;&gt;1,"Invalid sector of operations SICS name - Please ensure that you have selected a valid sector of operations using the drop-down list available in the corresponding column in the EDCI Data tab. " &amp; CHAR(10),"")))</f>
        <v/>
      </c>
      <c r="CF189" s="230" t="str">
        <f t="shared" ca="1" si="165"/>
        <v/>
      </c>
      <c r="CG189" s="230" t="str">
        <f t="shared" ca="1" si="166"/>
        <v/>
      </c>
      <c r="CH189" s="230" t="str">
        <f>IF(COUNTIFS($BR$10:$BR$259,$BR189,$E$10:$E$259,$E189)&lt;&gt;COUNTIFS($BR$10:$BR$259,$BR189,$E$10:$E$259,$E189,R$10:R$259,R189),CH$8&amp;" for this company in this year is inconsistent across funds, please update accordingly. "&amp;CHAR(10),IF(R189="","",IF(COUNTIF('Source Data (Hidden)'!$F$3:$F$183,R189)&lt;&gt;1,"Invalid currency input - Please ensure that the currency entered is a monetary unit described using three letter code (ISO 4217 code). " &amp; CHAR(10),"")))</f>
        <v/>
      </c>
      <c r="CI189" s="230" t="str">
        <f t="shared" si="167"/>
        <v/>
      </c>
      <c r="CJ189" s="230" t="str">
        <f t="shared" si="168"/>
        <v/>
      </c>
      <c r="CK189" s="230" t="str">
        <f t="shared" si="169"/>
        <v/>
      </c>
      <c r="CL189" s="230" t="str">
        <f t="shared" si="170"/>
        <v/>
      </c>
      <c r="CM189" s="230" t="str">
        <f>IF(COUNTIFS($BR$10:$BR$259,$BR189,$E$10:$E$259,$E189)&lt;&gt;COUNTIFS($BR$10:$BR$259,$BR189,$E$10:$E$259,$E189,W$10:W$259,W189),CM$8&amp;" for this company in this year is inconsistent across funds, please update accordingly. "&amp;CHAR(10),IF(W189="","",IF(COUNTIF('Source Data (Hidden)'!$L$3:$L$6,W189)&lt;&gt;1,"Invalid input for Scope 1 Methodology - Please choose one of the options from the drop-down list in the corresponding column in the EDCI Data tab. " &amp; CHAR(10),"")))</f>
        <v/>
      </c>
      <c r="CN189" s="230" t="str">
        <f t="shared" si="171"/>
        <v/>
      </c>
      <c r="CO189" s="230" t="str">
        <f>IF(COUNTIFS($BR$10:$BR$259,$BR189,$E$10:$E$259,$E189)&lt;&gt;COUNTIFS($BR$10:$BR$259,$BR189,$E$10:$E$259,$E189,Y$10:Y$259,Y189),CO$8&amp;" for this company in this year is inconsistent across funds, please update accordingly. "&amp;CHAR(10),IF(Y189="","",IF(COUNTIF('Source Data (Hidden)'!$M$3:$M$5,Y189)&lt;&gt;1,"Invalid input for Scope 2 Methodology - Please choose one of the options from the drop-down list in the corresponding column in the EDCI Data tab. " &amp; CHAR(10),"")))</f>
        <v/>
      </c>
      <c r="CP189" s="230" t="str">
        <f t="shared" si="172"/>
        <v/>
      </c>
      <c r="CQ189" s="230" t="str">
        <f>IF(COUNTIFS($BR$10:$BR$259,$BR189,$E$10:$E$259,$E189)&lt;&gt;COUNTIFS($BR$10:$BR$259,$BR189,$E$10:$E$259,$E189,AA$10:AA$259,AA189),CQ$8&amp;" for this company in this year is inconsistent across funds, please update accordingly. "&amp;CHAR(10),IF(AA189="","",IF(COUNTIF('Source Data (Hidden)'!$N$3:$N$6,AA189)&lt;&gt;1,"Invalid input for Scope 3 Methodology - Please choose one of the options from the drop-down list in the corresponding column in the EDCI Data tab. " &amp; CHAR(10),"")))</f>
        <v/>
      </c>
      <c r="CR189" s="230" t="str">
        <f t="shared" si="173"/>
        <v/>
      </c>
      <c r="CS189" s="230" t="str">
        <f t="shared" si="174"/>
        <v/>
      </c>
      <c r="CT189" s="230" t="str">
        <f t="shared" si="175"/>
        <v/>
      </c>
      <c r="CU189" s="230" t="str">
        <f t="shared" si="176"/>
        <v/>
      </c>
      <c r="CV189" s="230" t="str">
        <f t="shared" si="177"/>
        <v/>
      </c>
      <c r="CW189" s="230" t="str">
        <f t="shared" si="178"/>
        <v/>
      </c>
      <c r="CX189" s="230" t="str">
        <f t="shared" si="179"/>
        <v/>
      </c>
      <c r="CY189" s="230" t="str">
        <f t="shared" si="180"/>
        <v/>
      </c>
      <c r="CZ189" s="230" t="str">
        <f t="shared" si="181"/>
        <v/>
      </c>
      <c r="DA189" s="230" t="str">
        <f t="shared" si="182"/>
        <v/>
      </c>
      <c r="DB189" s="230" t="str">
        <f t="shared" si="183"/>
        <v/>
      </c>
      <c r="DC189" s="230" t="str">
        <f t="shared" si="184"/>
        <v/>
      </c>
      <c r="DD189" s="230" t="str">
        <f t="shared" si="185"/>
        <v/>
      </c>
      <c r="DE189" s="230" t="str">
        <f t="shared" si="186"/>
        <v/>
      </c>
      <c r="DF189" s="230" t="str">
        <f t="shared" si="187"/>
        <v/>
      </c>
      <c r="DG189" s="230" t="str">
        <f t="shared" si="188"/>
        <v/>
      </c>
      <c r="DH189" s="283" t="str">
        <f t="shared" si="189"/>
        <v/>
      </c>
      <c r="DI189" s="230" t="str">
        <f t="shared" si="190"/>
        <v/>
      </c>
      <c r="DJ189" s="230" t="str">
        <f>IF(COUNTIFS($BR$10:$BR$259,$BR189,$E$10:$E$259,$E189)&lt;&gt;COUNTIFS($BR$10:$BR$259,$BR189,$E$10:$E$259,$E189,AT$10:AT$259,AT189),DJ$8&amp;" for this company in this year is inconsistent across funds, please update accordingly. "&amp;CHAR(10),IF(AT189="","",IF(COUNTIF('Source Data (Hidden)'!$O$3:$O$5,AT189)&lt;&gt;1,"Invalid input for 'Does this Portco have a decarbonization strategy/plan in place' - Please ensure that you have selected a valid response using the drop-down list available in the corresponding column in the EDCI Data tab. " &amp; CHAR(10),"")))</f>
        <v/>
      </c>
      <c r="DK189" s="230" t="str">
        <f>IF(COUNTIFS($BR$10:$BR$259,$BR189,$E$10:$E$259,$E189)&lt;&gt;COUNTIFS($BR$10:$BR$259,$BR189,$E$10:$E$259,$E189,AU$10:AU$259,AU189),DK$8&amp;" for this company in this year is inconsistent across funds, please update accordingly. "&amp;CHAR(10),IF(AU189="","",IF(COUNTIF('Source Data (Hidden)'!$P$3:$P$5,AU189)&lt;&gt;1,"Invalid input for 'Does the Portfolio Company have a short-term GHG emission reduction target' - Please ensure you have selected a valid response using the drop-down list available in the corresponding column in the EDCI Data tab. " &amp; CHAR(10),"")))</f>
        <v/>
      </c>
      <c r="DL189" s="230" t="str">
        <f>IF(COUNTIFS($BR$10:$BR$259,$BR189,$E$10:$E$259,$E189)&lt;&gt;COUNTIFS($BR$10:$BR$259,$BR189,$E$10:$E$259,$E189,AV$10:AV$259,AV189),DL$8&amp;" for this company in this year is inconsistent across funds, please update accordingly. "&amp;CHAR(10),IF(AV189="","",IF(COUNTIF('Source Data (Hidden)'!$Q$3:$Q$6,AV189)&lt;&gt;1,"Invalid input for 'Does the Portfolio Company have a long-term net zero goal' - Please ensure that you have selected a valid response using the drop-down list available in the corresponding column in the EDCI Data tab. " &amp; CHAR(10),"")))</f>
        <v/>
      </c>
      <c r="DM189" s="230" t="str">
        <f t="shared" si="191"/>
        <v/>
      </c>
      <c r="DN189" s="230" t="str">
        <f t="shared" si="192"/>
        <v/>
      </c>
      <c r="DO189" s="230" t="str">
        <f t="shared" si="193"/>
        <v/>
      </c>
      <c r="DP189" s="230"/>
      <c r="DQ189" s="230" t="str">
        <f t="shared" si="194"/>
        <v/>
      </c>
      <c r="DR189" s="230" t="str">
        <f t="shared" si="195"/>
        <v/>
      </c>
      <c r="DS189" s="230" t="str">
        <f t="shared" si="196"/>
        <v/>
      </c>
      <c r="DT189" s="230" t="str">
        <f t="shared" si="197"/>
        <v/>
      </c>
      <c r="DU189" s="230" t="str">
        <f t="shared" si="198"/>
        <v/>
      </c>
      <c r="DV189" s="230" t="str">
        <f t="shared" si="199"/>
        <v/>
      </c>
      <c r="DW189" s="230" t="str">
        <f t="shared" si="200"/>
        <v/>
      </c>
      <c r="DX189" s="230" t="str">
        <f t="shared" si="201"/>
        <v/>
      </c>
      <c r="DY189" s="230" t="str">
        <f t="shared" si="202"/>
        <v/>
      </c>
      <c r="DZ189" s="230" t="str">
        <f t="shared" si="203"/>
        <v/>
      </c>
      <c r="EA189" s="230" t="str">
        <f t="shared" si="204"/>
        <v/>
      </c>
      <c r="EB189" s="230" t="str">
        <f t="shared" si="205"/>
        <v/>
      </c>
      <c r="EC189" s="284" t="str">
        <f t="shared" si="206"/>
        <v/>
      </c>
      <c r="ED189" s="284" t="str">
        <f t="shared" si="207"/>
        <v/>
      </c>
      <c r="EE189" s="230" t="str">
        <f t="shared" si="208"/>
        <v/>
      </c>
      <c r="EF189" s="230" t="str">
        <f>IF(COUNTIFS($BR$10:$BR$259,$BR189,$E$10:$E$259,$E189)&lt;&gt;COUNTIFS($BR$10:$BR$259,$BR189,$E$10:$E$259,$E189,BP$10:BP$259,BP189),EF$8&amp;" for this company in this year is inconsistent across funds, please update accordingly. "&amp;CHAR(10),IF(AND(BP189="",BQ189=""),"",IF(OR(AND(BQ189&lt;&gt;"",BP189&lt;&gt;"",BP189&lt;&gt;"Y"),AND(BQ189&lt;&gt;"",BP189=""),COUNTIF('Source Data (Hidden)'!$S$3:$S$4,BP189)&lt;&gt;1),"Invalid input for 'Do you conduct an employee survey' - Please ensure the input is either Y or N or leave blank if data is not available. If you have reported a % response rate to employee survey then the input for this metric should be Y. " &amp; CHAR(10),"")))</f>
        <v/>
      </c>
      <c r="EG189" s="230" t="str">
        <f t="shared" si="209"/>
        <v/>
      </c>
    </row>
    <row r="190" spans="1:137" s="154" customFormat="1" ht="60" customHeight="1" x14ac:dyDescent="0.35">
      <c r="A190" s="153"/>
      <c r="B190" s="212" t="str">
        <f t="shared" ca="1" si="156"/>
        <v/>
      </c>
      <c r="C190" s="213" t="str">
        <f>IF('EDCI Data'!B190="","",'EDCI Data'!B190)</f>
        <v/>
      </c>
      <c r="D190" s="214" t="str">
        <f>IF('EDCI Data'!C190="","",'EDCI Data'!C190)</f>
        <v/>
      </c>
      <c r="E190" s="215" t="str">
        <f>IF('EDCI Data'!D190="","",'EDCI Data'!D190)</f>
        <v/>
      </c>
      <c r="F190" s="216" t="str">
        <f>IF('EDCI Data'!E190="","",'EDCI Data'!E190)</f>
        <v/>
      </c>
      <c r="G190" s="213" t="str">
        <f>IF('EDCI Data'!F190="","",'EDCI Data'!F190)</f>
        <v/>
      </c>
      <c r="H190" s="213" t="str">
        <f>IF('EDCI Data'!G190="","",'EDCI Data'!G190)</f>
        <v/>
      </c>
      <c r="I190" s="213" t="str">
        <f>IF('EDCI Data'!H190="","",'EDCI Data'!H190)</f>
        <v/>
      </c>
      <c r="J190" s="213" t="str">
        <f>IF('EDCI Data'!I190="","",'EDCI Data'!I190)</f>
        <v/>
      </c>
      <c r="K190" s="213" t="str">
        <f>IF('EDCI Data'!J190="","",'EDCI Data'!J190)</f>
        <v/>
      </c>
      <c r="L190" s="213" t="str">
        <f>IF('EDCI Data'!K190="","",'EDCI Data'!K190)</f>
        <v/>
      </c>
      <c r="M190" s="217" t="str">
        <f>IF('EDCI Data'!L190="","",'EDCI Data'!L190)</f>
        <v/>
      </c>
      <c r="N190" s="217" t="str">
        <f>IF('EDCI Data'!M190="","",'EDCI Data'!M190)</f>
        <v/>
      </c>
      <c r="O190" s="213" t="str">
        <f>IF('EDCI Data'!N190="","",'EDCI Data'!N190)</f>
        <v/>
      </c>
      <c r="P190" s="213" t="str">
        <f>IF('EDCI Data'!O190="","",'EDCI Data'!O190)</f>
        <v/>
      </c>
      <c r="Q190" s="213" t="str">
        <f>IF('EDCI Data'!P190="","",'EDCI Data'!P190)</f>
        <v/>
      </c>
      <c r="R190" s="213" t="str">
        <f>IF('EDCI Data'!Q190="","",'EDCI Data'!Q190)</f>
        <v/>
      </c>
      <c r="S190" s="218" t="str">
        <f>IF('EDCI Data'!R190="","",'EDCI Data'!R190)</f>
        <v/>
      </c>
      <c r="T190" s="219" t="str">
        <f>IF('EDCI Data'!S190="","",'EDCI Data'!S190)</f>
        <v/>
      </c>
      <c r="U190" s="219" t="str">
        <f>IF('EDCI Data'!T190="","",'EDCI Data'!T190)</f>
        <v/>
      </c>
      <c r="V190" s="220" t="str">
        <f>IF('EDCI Data'!U190="","",'EDCI Data'!U190)</f>
        <v/>
      </c>
      <c r="W190" s="213" t="str">
        <f>IF('EDCI Data'!V190="","",'EDCI Data'!V190)</f>
        <v/>
      </c>
      <c r="X190" s="220" t="str">
        <f>IF('EDCI Data'!W190="","",'EDCI Data'!W190)</f>
        <v/>
      </c>
      <c r="Y190" s="213" t="str">
        <f>IF('EDCI Data'!X190="","",'EDCI Data'!X190)</f>
        <v/>
      </c>
      <c r="Z190" s="220" t="str">
        <f>IF('EDCI Data'!Y190="","",'EDCI Data'!Y190)</f>
        <v/>
      </c>
      <c r="AA190" s="213" t="str">
        <f>IF('EDCI Data'!Z190="","",'EDCI Data'!Z190)</f>
        <v/>
      </c>
      <c r="AB190" s="213" t="str">
        <f>IF('EDCI Data'!AA190="","",'EDCI Data'!AA190)</f>
        <v/>
      </c>
      <c r="AC190" s="213" t="str">
        <f>IF('EDCI Data'!AB190="","",'EDCI Data'!AB190)</f>
        <v/>
      </c>
      <c r="AD190" s="213" t="str">
        <f>IF('EDCI Data'!AC190="","",'EDCI Data'!AC190)</f>
        <v/>
      </c>
      <c r="AE190" s="213" t="str">
        <f>IF('EDCI Data'!AD190="","",'EDCI Data'!AD190)</f>
        <v/>
      </c>
      <c r="AF190" s="213" t="str">
        <f>IF('EDCI Data'!AE190="","",'EDCI Data'!AE190)</f>
        <v/>
      </c>
      <c r="AG190" s="213" t="str">
        <f>IF('EDCI Data'!AF190="","",'EDCI Data'!AF190)</f>
        <v/>
      </c>
      <c r="AH190" s="213" t="str">
        <f>IF('EDCI Data'!AG190="","",'EDCI Data'!AG190)</f>
        <v/>
      </c>
      <c r="AI190" s="213" t="str">
        <f>IF('EDCI Data'!AH190="","",'EDCI Data'!AH190)</f>
        <v/>
      </c>
      <c r="AJ190" s="213" t="str">
        <f>IF('EDCI Data'!AI190="","",'EDCI Data'!AI190)</f>
        <v/>
      </c>
      <c r="AK190" s="213" t="str">
        <f>IF('EDCI Data'!AJ190="","",'EDCI Data'!AJ190)</f>
        <v/>
      </c>
      <c r="AL190" s="213" t="str">
        <f>IF('EDCI Data'!AK190="","",'EDCI Data'!AK190)</f>
        <v/>
      </c>
      <c r="AM190" s="213" t="str">
        <f>IF('EDCI Data'!AL190="","",'EDCI Data'!AL190)</f>
        <v/>
      </c>
      <c r="AN190" s="213" t="str">
        <f>IF('EDCI Data'!AM190="","",'EDCI Data'!AM190)</f>
        <v/>
      </c>
      <c r="AO190" s="213" t="str">
        <f>IF('EDCI Data'!AN190="","",'EDCI Data'!AN190)</f>
        <v/>
      </c>
      <c r="AP190" s="213" t="str">
        <f>IF('EDCI Data'!AO190="","",'EDCI Data'!AO190)</f>
        <v/>
      </c>
      <c r="AQ190" s="213" t="str">
        <f>IF('EDCI Data'!AP190="","",'EDCI Data'!AP190)</f>
        <v/>
      </c>
      <c r="AR190" s="213" t="str">
        <f>IF('EDCI Data'!AQ190="","",'EDCI Data'!AQ190)</f>
        <v/>
      </c>
      <c r="AS190" s="213" t="str">
        <f>IF('EDCI Data'!AR190="","",'EDCI Data'!AR190)</f>
        <v/>
      </c>
      <c r="AT190" s="213" t="str">
        <f>IF('EDCI Data'!AS190="","",'EDCI Data'!AS190)</f>
        <v/>
      </c>
      <c r="AU190" s="213" t="str">
        <f>IF('EDCI Data'!AT190="","",'EDCI Data'!AT190)</f>
        <v/>
      </c>
      <c r="AV190" s="213" t="str">
        <f>IF('EDCI Data'!AU190="","",'EDCI Data'!AU190)</f>
        <v/>
      </c>
      <c r="AW190" s="213" t="str">
        <f>IF('EDCI Data'!AV190="","",'EDCI Data'!AV190)</f>
        <v/>
      </c>
      <c r="AX190" s="221" t="str">
        <f>IF('EDCI Data'!AW190="","",'EDCI Data'!AW190)</f>
        <v/>
      </c>
      <c r="AY190" s="221" t="str">
        <f>IF('EDCI Data'!AX190="","",'EDCI Data'!AX190)</f>
        <v/>
      </c>
      <c r="AZ190" s="222" t="str">
        <f t="shared" si="157"/>
        <v/>
      </c>
      <c r="BA190" s="223" t="str">
        <f>IF('EDCI Data'!AY190="","",'EDCI Data'!AY190)</f>
        <v/>
      </c>
      <c r="BB190" s="223" t="str">
        <f>IF('EDCI Data'!AZ190="","",'EDCI Data'!AZ190)</f>
        <v/>
      </c>
      <c r="BC190" s="223" t="str">
        <f>IF('EDCI Data'!BA190="","",'EDCI Data'!BA190)</f>
        <v/>
      </c>
      <c r="BD190" s="223" t="str">
        <f>IF('EDCI Data'!BB190="","",'EDCI Data'!BB190)</f>
        <v/>
      </c>
      <c r="BE190" s="223" t="str">
        <f>IF('EDCI Data'!BC190="","",'EDCI Data'!BC190)</f>
        <v/>
      </c>
      <c r="BF190" s="223" t="str">
        <f>IF('EDCI Data'!BD190="","",'EDCI Data'!BD190)</f>
        <v/>
      </c>
      <c r="BG190" s="223" t="str">
        <f>IF('EDCI Data'!BE190="","",'EDCI Data'!BE190)</f>
        <v/>
      </c>
      <c r="BH190" s="223" t="str">
        <f>IF('EDCI Data'!BF190="","",'EDCI Data'!BF190)</f>
        <v/>
      </c>
      <c r="BI190" s="224" t="str">
        <f>IF('EDCI Data'!BG190="","",'EDCI Data'!BG190)</f>
        <v/>
      </c>
      <c r="BJ190" s="225" t="str">
        <f>IF('EDCI Data'!S190="","",'EDCI Data'!S190)</f>
        <v/>
      </c>
      <c r="BK190" s="225" t="str">
        <f>IF('EDCI Data'!T190="","",'EDCI Data'!T190)</f>
        <v/>
      </c>
      <c r="BL190" s="224" t="str">
        <f>IF('EDCI Data'!BJ190="","",'EDCI Data'!BJ190)</f>
        <v/>
      </c>
      <c r="BM190" s="226" t="str">
        <f>IF('EDCI Data'!BK190="","",'EDCI Data'!BK190)</f>
        <v/>
      </c>
      <c r="BN190" s="226" t="str">
        <f>IF('EDCI Data'!BL190="","",'EDCI Data'!BL190)</f>
        <v/>
      </c>
      <c r="BO190" s="227" t="str">
        <f>IF('EDCI Data'!BM190="","",'EDCI Data'!BM190)</f>
        <v/>
      </c>
      <c r="BP190" s="228" t="str">
        <f>IF('EDCI Data'!BN190="","",'EDCI Data'!BN190)</f>
        <v/>
      </c>
      <c r="BQ190" s="229" t="str">
        <f>IF('EDCI Data'!BO190="","",'EDCI Data'!BO190)</f>
        <v/>
      </c>
      <c r="BR190" s="230" t="str">
        <f t="shared" si="158"/>
        <v/>
      </c>
      <c r="BS190" s="230" t="str">
        <f t="shared" si="159"/>
        <v/>
      </c>
      <c r="BT190" s="230" t="str">
        <f t="shared" si="160"/>
        <v/>
      </c>
      <c r="BU190" s="230" t="str">
        <f t="shared" si="161"/>
        <v/>
      </c>
      <c r="BV190" s="230" t="str">
        <f t="shared" si="162"/>
        <v/>
      </c>
      <c r="BW190" s="230" t="str">
        <f>IF(COUNTIFS($BR$10:$BR$259,$BR190,$E$10:$E$259,$E190)&lt;&gt;COUNTIFS($BR$10:$BR$259,$BR190,$E$10:$E$259,$E190,G$10:G$259,G190),BW$8&amp;" for this company in this year is inconsistent across funds, please update accordingly. "&amp;CHAR(10),IF(G190="","",IF(IFERROR(OR(INT(G190)&lt;&gt;G190,ISTEXT(G190),G190&gt;'Source Data (Hidden)'!$T$3),TRUE),"Invalid year of initial investment - Please ensure that the input is a year (not a date) and is not future dated. "&amp;CHAR(10),"")))</f>
        <v/>
      </c>
      <c r="BX190" s="230"/>
      <c r="BY190" s="230" t="str">
        <f>IF(COUNTIFS($BR$10:$BR$259,$BR190,$E$10:$E$259,$E190)&lt;&gt;COUNTIFS($BR$10:$BR$259,$BR190,$E$10:$E$259,$E190,I$10:I$259,I190),BY$8&amp;" for this company in this year is inconsistent across funds, please update accordingly. "&amp;CHAR(10),IF(I190="","",IF(COUNTIF('Source Data (Hidden)'!$A$3:$B$255,I190)=0,"Invalid country of domicile - Please enter a valid input using the drop-down in the 'Country of domicile' column in the EDCI Data tab. "&amp;CHAR(10),"")))</f>
        <v/>
      </c>
      <c r="BZ190" s="230" t="str">
        <f>IF(COUNTIFS($BR$10:$BR$259,$BR190,$E$10:$E$259,$E190)&lt;&gt;COUNTIFS($BR$10:$BR$259,$BR190,$E$10:$E$259,$E190,J$10:J$259,J190),BZ$8&amp;" for this company in this year is inconsistent across funds, please update accordingly. "&amp;CHAR(10),IF(J190="","",IF(COUNTIF('Source Data (Hidden)'!$A$3:$B$255,J190)=0,"Invalid primary country of operations - Please enter a valid input using the drop-down in the 'Primary country of operations' column in the EDCI Data tab and ensure that you have narrowed this down to 1 primary country of operations. "&amp;CHAR(10),"")))</f>
        <v/>
      </c>
      <c r="CA190" s="230" t="str">
        <f>IF(COUNTIFS($BR$10:$BR$259,$BR190,$E$10:$E$259,$E190)&lt;&gt;COUNTIFS($BR$10:$BR$259,$BR190,$E$10:$E$259,$E190,K$10:K$259,K190),CA$8&amp;" for this company in this year is inconsistent across funds, please update accordingly. "&amp;CHAR(10),IF(K190="","",IF(COUNTIF('Source Data (Hidden)'!$C$3:$C$4,K190)&lt;&gt;1,"Invalid company structure - Please classify the portfolio company as either 'Private' or 'Public'. "&amp;CHAR(10),"")))</f>
        <v/>
      </c>
      <c r="CB190" s="230" t="str">
        <f>IF(COUNTIFS($BR$10:$BR$259,$BR190,$E$10:$E$259,$E190)&lt;&gt;COUNTIFS($BR$10:$BR$259,$BR190,$E$10:$E$259,$E190,L$10:L$259,L190),CB$8&amp;" for this company in this year is inconsistent across funds, please update accordingly. "&amp;CHAR(10),IF(L190="","",IF(COUNTIF('Source Data (Hidden)'!$D$3:$D$5,L190)&lt;&gt;1,"Invalid growth stage of company - Please describe the growth stage of the company as either 'Venture', 'Growth' or 'Buyout'. " &amp; CHAR(10),"")))</f>
        <v/>
      </c>
      <c r="CC190" s="230" t="str">
        <f t="shared" si="163"/>
        <v/>
      </c>
      <c r="CD190" s="283" t="str">
        <f t="shared" si="164"/>
        <v/>
      </c>
      <c r="CE190" s="230" t="str">
        <f>IF(COUNTIFS($BR$10:$BR$259,$BR190,$E$10:$E$259,$E190)&lt;&gt;COUNTIFS($BR$10:$BR$259,$BR190,$E$10:$E$259,$E190,O$10:O$259,O190),CE$8&amp;" for this company in this year is inconsistent across funds, please update accordingly. "&amp;CHAR(10),IF(O190="","",IF(COUNTIF('Source Data (Hidden)'!$G$3:$G$13,O190)&lt;&gt;1,"Invalid sector of operations SICS name - Please ensure that you have selected a valid sector of operations using the drop-down list available in the corresponding column in the EDCI Data tab. " &amp; CHAR(10),"")))</f>
        <v/>
      </c>
      <c r="CF190" s="230" t="str">
        <f t="shared" ca="1" si="165"/>
        <v/>
      </c>
      <c r="CG190" s="230" t="str">
        <f t="shared" ca="1" si="166"/>
        <v/>
      </c>
      <c r="CH190" s="230" t="str">
        <f>IF(COUNTIFS($BR$10:$BR$259,$BR190,$E$10:$E$259,$E190)&lt;&gt;COUNTIFS($BR$10:$BR$259,$BR190,$E$10:$E$259,$E190,R$10:R$259,R190),CH$8&amp;" for this company in this year is inconsistent across funds, please update accordingly. "&amp;CHAR(10),IF(R190="","",IF(COUNTIF('Source Data (Hidden)'!$F$3:$F$183,R190)&lt;&gt;1,"Invalid currency input - Please ensure that the currency entered is a monetary unit described using three letter code (ISO 4217 code). " &amp; CHAR(10),"")))</f>
        <v/>
      </c>
      <c r="CI190" s="230" t="str">
        <f t="shared" si="167"/>
        <v/>
      </c>
      <c r="CJ190" s="230" t="str">
        <f t="shared" si="168"/>
        <v/>
      </c>
      <c r="CK190" s="230" t="str">
        <f t="shared" si="169"/>
        <v/>
      </c>
      <c r="CL190" s="230" t="str">
        <f t="shared" si="170"/>
        <v/>
      </c>
      <c r="CM190" s="230" t="str">
        <f>IF(COUNTIFS($BR$10:$BR$259,$BR190,$E$10:$E$259,$E190)&lt;&gt;COUNTIFS($BR$10:$BR$259,$BR190,$E$10:$E$259,$E190,W$10:W$259,W190),CM$8&amp;" for this company in this year is inconsistent across funds, please update accordingly. "&amp;CHAR(10),IF(W190="","",IF(COUNTIF('Source Data (Hidden)'!$L$3:$L$6,W190)&lt;&gt;1,"Invalid input for Scope 1 Methodology - Please choose one of the options from the drop-down list in the corresponding column in the EDCI Data tab. " &amp; CHAR(10),"")))</f>
        <v/>
      </c>
      <c r="CN190" s="230" t="str">
        <f t="shared" si="171"/>
        <v/>
      </c>
      <c r="CO190" s="230" t="str">
        <f>IF(COUNTIFS($BR$10:$BR$259,$BR190,$E$10:$E$259,$E190)&lt;&gt;COUNTIFS($BR$10:$BR$259,$BR190,$E$10:$E$259,$E190,Y$10:Y$259,Y190),CO$8&amp;" for this company in this year is inconsistent across funds, please update accordingly. "&amp;CHAR(10),IF(Y190="","",IF(COUNTIF('Source Data (Hidden)'!$M$3:$M$5,Y190)&lt;&gt;1,"Invalid input for Scope 2 Methodology - Please choose one of the options from the drop-down list in the corresponding column in the EDCI Data tab. " &amp; CHAR(10),"")))</f>
        <v/>
      </c>
      <c r="CP190" s="230" t="str">
        <f t="shared" si="172"/>
        <v/>
      </c>
      <c r="CQ190" s="230" t="str">
        <f>IF(COUNTIFS($BR$10:$BR$259,$BR190,$E$10:$E$259,$E190)&lt;&gt;COUNTIFS($BR$10:$BR$259,$BR190,$E$10:$E$259,$E190,AA$10:AA$259,AA190),CQ$8&amp;" for this company in this year is inconsistent across funds, please update accordingly. "&amp;CHAR(10),IF(AA190="","",IF(COUNTIF('Source Data (Hidden)'!$N$3:$N$6,AA190)&lt;&gt;1,"Invalid input for Scope 3 Methodology - Please choose one of the options from the drop-down list in the corresponding column in the EDCI Data tab. " &amp; CHAR(10),"")))</f>
        <v/>
      </c>
      <c r="CR190" s="230" t="str">
        <f t="shared" si="173"/>
        <v/>
      </c>
      <c r="CS190" s="230" t="str">
        <f t="shared" si="174"/>
        <v/>
      </c>
      <c r="CT190" s="230" t="str">
        <f t="shared" si="175"/>
        <v/>
      </c>
      <c r="CU190" s="230" t="str">
        <f t="shared" si="176"/>
        <v/>
      </c>
      <c r="CV190" s="230" t="str">
        <f t="shared" si="177"/>
        <v/>
      </c>
      <c r="CW190" s="230" t="str">
        <f t="shared" si="178"/>
        <v/>
      </c>
      <c r="CX190" s="230" t="str">
        <f t="shared" si="179"/>
        <v/>
      </c>
      <c r="CY190" s="230" t="str">
        <f t="shared" si="180"/>
        <v/>
      </c>
      <c r="CZ190" s="230" t="str">
        <f t="shared" si="181"/>
        <v/>
      </c>
      <c r="DA190" s="230" t="str">
        <f t="shared" si="182"/>
        <v/>
      </c>
      <c r="DB190" s="230" t="str">
        <f t="shared" si="183"/>
        <v/>
      </c>
      <c r="DC190" s="230" t="str">
        <f t="shared" si="184"/>
        <v/>
      </c>
      <c r="DD190" s="230" t="str">
        <f t="shared" si="185"/>
        <v/>
      </c>
      <c r="DE190" s="230" t="str">
        <f t="shared" si="186"/>
        <v/>
      </c>
      <c r="DF190" s="230" t="str">
        <f t="shared" si="187"/>
        <v/>
      </c>
      <c r="DG190" s="230" t="str">
        <f t="shared" si="188"/>
        <v/>
      </c>
      <c r="DH190" s="283" t="str">
        <f t="shared" si="189"/>
        <v/>
      </c>
      <c r="DI190" s="230" t="str">
        <f t="shared" si="190"/>
        <v/>
      </c>
      <c r="DJ190" s="230" t="str">
        <f>IF(COUNTIFS($BR$10:$BR$259,$BR190,$E$10:$E$259,$E190)&lt;&gt;COUNTIFS($BR$10:$BR$259,$BR190,$E$10:$E$259,$E190,AT$10:AT$259,AT190),DJ$8&amp;" for this company in this year is inconsistent across funds, please update accordingly. "&amp;CHAR(10),IF(AT190="","",IF(COUNTIF('Source Data (Hidden)'!$O$3:$O$5,AT190)&lt;&gt;1,"Invalid input for 'Does this Portco have a decarbonization strategy/plan in place' - Please ensure that you have selected a valid response using the drop-down list available in the corresponding column in the EDCI Data tab. " &amp; CHAR(10),"")))</f>
        <v/>
      </c>
      <c r="DK190" s="230" t="str">
        <f>IF(COUNTIFS($BR$10:$BR$259,$BR190,$E$10:$E$259,$E190)&lt;&gt;COUNTIFS($BR$10:$BR$259,$BR190,$E$10:$E$259,$E190,AU$10:AU$259,AU190),DK$8&amp;" for this company in this year is inconsistent across funds, please update accordingly. "&amp;CHAR(10),IF(AU190="","",IF(COUNTIF('Source Data (Hidden)'!$P$3:$P$5,AU190)&lt;&gt;1,"Invalid input for 'Does the Portfolio Company have a short-term GHG emission reduction target' - Please ensure you have selected a valid response using the drop-down list available in the corresponding column in the EDCI Data tab. " &amp; CHAR(10),"")))</f>
        <v/>
      </c>
      <c r="DL190" s="230" t="str">
        <f>IF(COUNTIFS($BR$10:$BR$259,$BR190,$E$10:$E$259,$E190)&lt;&gt;COUNTIFS($BR$10:$BR$259,$BR190,$E$10:$E$259,$E190,AV$10:AV$259,AV190),DL$8&amp;" for this company in this year is inconsistent across funds, please update accordingly. "&amp;CHAR(10),IF(AV190="","",IF(COUNTIF('Source Data (Hidden)'!$Q$3:$Q$6,AV190)&lt;&gt;1,"Invalid input for 'Does the Portfolio Company have a long-term net zero goal' - Please ensure that you have selected a valid response using the drop-down list available in the corresponding column in the EDCI Data tab. " &amp; CHAR(10),"")))</f>
        <v/>
      </c>
      <c r="DM190" s="230" t="str">
        <f t="shared" si="191"/>
        <v/>
      </c>
      <c r="DN190" s="230" t="str">
        <f t="shared" si="192"/>
        <v/>
      </c>
      <c r="DO190" s="230" t="str">
        <f t="shared" si="193"/>
        <v/>
      </c>
      <c r="DP190" s="230"/>
      <c r="DQ190" s="230" t="str">
        <f t="shared" si="194"/>
        <v/>
      </c>
      <c r="DR190" s="230" t="str">
        <f t="shared" si="195"/>
        <v/>
      </c>
      <c r="DS190" s="230" t="str">
        <f t="shared" si="196"/>
        <v/>
      </c>
      <c r="DT190" s="230" t="str">
        <f t="shared" si="197"/>
        <v/>
      </c>
      <c r="DU190" s="230" t="str">
        <f t="shared" si="198"/>
        <v/>
      </c>
      <c r="DV190" s="230" t="str">
        <f t="shared" si="199"/>
        <v/>
      </c>
      <c r="DW190" s="230" t="str">
        <f t="shared" si="200"/>
        <v/>
      </c>
      <c r="DX190" s="230" t="str">
        <f t="shared" si="201"/>
        <v/>
      </c>
      <c r="DY190" s="230" t="str">
        <f t="shared" si="202"/>
        <v/>
      </c>
      <c r="DZ190" s="230" t="str">
        <f t="shared" si="203"/>
        <v/>
      </c>
      <c r="EA190" s="230" t="str">
        <f t="shared" si="204"/>
        <v/>
      </c>
      <c r="EB190" s="230" t="str">
        <f t="shared" si="205"/>
        <v/>
      </c>
      <c r="EC190" s="284" t="str">
        <f t="shared" si="206"/>
        <v/>
      </c>
      <c r="ED190" s="284" t="str">
        <f t="shared" si="207"/>
        <v/>
      </c>
      <c r="EE190" s="230" t="str">
        <f t="shared" si="208"/>
        <v/>
      </c>
      <c r="EF190" s="230" t="str">
        <f>IF(COUNTIFS($BR$10:$BR$259,$BR190,$E$10:$E$259,$E190)&lt;&gt;COUNTIFS($BR$10:$BR$259,$BR190,$E$10:$E$259,$E190,BP$10:BP$259,BP190),EF$8&amp;" for this company in this year is inconsistent across funds, please update accordingly. "&amp;CHAR(10),IF(AND(BP190="",BQ190=""),"",IF(OR(AND(BQ190&lt;&gt;"",BP190&lt;&gt;"",BP190&lt;&gt;"Y"),AND(BQ190&lt;&gt;"",BP190=""),COUNTIF('Source Data (Hidden)'!$S$3:$S$4,BP190)&lt;&gt;1),"Invalid input for 'Do you conduct an employee survey' - Please ensure the input is either Y or N or leave blank if data is not available. If you have reported a % response rate to employee survey then the input for this metric should be Y. " &amp; CHAR(10),"")))</f>
        <v/>
      </c>
      <c r="EG190" s="230" t="str">
        <f t="shared" si="209"/>
        <v/>
      </c>
    </row>
    <row r="191" spans="1:137" s="154" customFormat="1" ht="60" customHeight="1" x14ac:dyDescent="0.35">
      <c r="A191" s="153"/>
      <c r="B191" s="212" t="str">
        <f t="shared" ca="1" si="156"/>
        <v/>
      </c>
      <c r="C191" s="213" t="str">
        <f>IF('EDCI Data'!B191="","",'EDCI Data'!B191)</f>
        <v/>
      </c>
      <c r="D191" s="214" t="str">
        <f>IF('EDCI Data'!C191="","",'EDCI Data'!C191)</f>
        <v/>
      </c>
      <c r="E191" s="215" t="str">
        <f>IF('EDCI Data'!D191="","",'EDCI Data'!D191)</f>
        <v/>
      </c>
      <c r="F191" s="216" t="str">
        <f>IF('EDCI Data'!E191="","",'EDCI Data'!E191)</f>
        <v/>
      </c>
      <c r="G191" s="213" t="str">
        <f>IF('EDCI Data'!F191="","",'EDCI Data'!F191)</f>
        <v/>
      </c>
      <c r="H191" s="213" t="str">
        <f>IF('EDCI Data'!G191="","",'EDCI Data'!G191)</f>
        <v/>
      </c>
      <c r="I191" s="213" t="str">
        <f>IF('EDCI Data'!H191="","",'EDCI Data'!H191)</f>
        <v/>
      </c>
      <c r="J191" s="213" t="str">
        <f>IF('EDCI Data'!I191="","",'EDCI Data'!I191)</f>
        <v/>
      </c>
      <c r="K191" s="213" t="str">
        <f>IF('EDCI Data'!J191="","",'EDCI Data'!J191)</f>
        <v/>
      </c>
      <c r="L191" s="213" t="str">
        <f>IF('EDCI Data'!K191="","",'EDCI Data'!K191)</f>
        <v/>
      </c>
      <c r="M191" s="217" t="str">
        <f>IF('EDCI Data'!L191="","",'EDCI Data'!L191)</f>
        <v/>
      </c>
      <c r="N191" s="217" t="str">
        <f>IF('EDCI Data'!M191="","",'EDCI Data'!M191)</f>
        <v/>
      </c>
      <c r="O191" s="213" t="str">
        <f>IF('EDCI Data'!N191="","",'EDCI Data'!N191)</f>
        <v/>
      </c>
      <c r="P191" s="213" t="str">
        <f>IF('EDCI Data'!O191="","",'EDCI Data'!O191)</f>
        <v/>
      </c>
      <c r="Q191" s="213" t="str">
        <f>IF('EDCI Data'!P191="","",'EDCI Data'!P191)</f>
        <v/>
      </c>
      <c r="R191" s="213" t="str">
        <f>IF('EDCI Data'!Q191="","",'EDCI Data'!Q191)</f>
        <v/>
      </c>
      <c r="S191" s="218" t="str">
        <f>IF('EDCI Data'!R191="","",'EDCI Data'!R191)</f>
        <v/>
      </c>
      <c r="T191" s="219" t="str">
        <f>IF('EDCI Data'!S191="","",'EDCI Data'!S191)</f>
        <v/>
      </c>
      <c r="U191" s="219" t="str">
        <f>IF('EDCI Data'!T191="","",'EDCI Data'!T191)</f>
        <v/>
      </c>
      <c r="V191" s="220" t="str">
        <f>IF('EDCI Data'!U191="","",'EDCI Data'!U191)</f>
        <v/>
      </c>
      <c r="W191" s="213" t="str">
        <f>IF('EDCI Data'!V191="","",'EDCI Data'!V191)</f>
        <v/>
      </c>
      <c r="X191" s="220" t="str">
        <f>IF('EDCI Data'!W191="","",'EDCI Data'!W191)</f>
        <v/>
      </c>
      <c r="Y191" s="213" t="str">
        <f>IF('EDCI Data'!X191="","",'EDCI Data'!X191)</f>
        <v/>
      </c>
      <c r="Z191" s="220" t="str">
        <f>IF('EDCI Data'!Y191="","",'EDCI Data'!Y191)</f>
        <v/>
      </c>
      <c r="AA191" s="213" t="str">
        <f>IF('EDCI Data'!Z191="","",'EDCI Data'!Z191)</f>
        <v/>
      </c>
      <c r="AB191" s="213" t="str">
        <f>IF('EDCI Data'!AA191="","",'EDCI Data'!AA191)</f>
        <v/>
      </c>
      <c r="AC191" s="213" t="str">
        <f>IF('EDCI Data'!AB191="","",'EDCI Data'!AB191)</f>
        <v/>
      </c>
      <c r="AD191" s="213" t="str">
        <f>IF('EDCI Data'!AC191="","",'EDCI Data'!AC191)</f>
        <v/>
      </c>
      <c r="AE191" s="213" t="str">
        <f>IF('EDCI Data'!AD191="","",'EDCI Data'!AD191)</f>
        <v/>
      </c>
      <c r="AF191" s="213" t="str">
        <f>IF('EDCI Data'!AE191="","",'EDCI Data'!AE191)</f>
        <v/>
      </c>
      <c r="AG191" s="213" t="str">
        <f>IF('EDCI Data'!AF191="","",'EDCI Data'!AF191)</f>
        <v/>
      </c>
      <c r="AH191" s="213" t="str">
        <f>IF('EDCI Data'!AG191="","",'EDCI Data'!AG191)</f>
        <v/>
      </c>
      <c r="AI191" s="213" t="str">
        <f>IF('EDCI Data'!AH191="","",'EDCI Data'!AH191)</f>
        <v/>
      </c>
      <c r="AJ191" s="213" t="str">
        <f>IF('EDCI Data'!AI191="","",'EDCI Data'!AI191)</f>
        <v/>
      </c>
      <c r="AK191" s="213" t="str">
        <f>IF('EDCI Data'!AJ191="","",'EDCI Data'!AJ191)</f>
        <v/>
      </c>
      <c r="AL191" s="213" t="str">
        <f>IF('EDCI Data'!AK191="","",'EDCI Data'!AK191)</f>
        <v/>
      </c>
      <c r="AM191" s="213" t="str">
        <f>IF('EDCI Data'!AL191="","",'EDCI Data'!AL191)</f>
        <v/>
      </c>
      <c r="AN191" s="213" t="str">
        <f>IF('EDCI Data'!AM191="","",'EDCI Data'!AM191)</f>
        <v/>
      </c>
      <c r="AO191" s="213" t="str">
        <f>IF('EDCI Data'!AN191="","",'EDCI Data'!AN191)</f>
        <v/>
      </c>
      <c r="AP191" s="213" t="str">
        <f>IF('EDCI Data'!AO191="","",'EDCI Data'!AO191)</f>
        <v/>
      </c>
      <c r="AQ191" s="213" t="str">
        <f>IF('EDCI Data'!AP191="","",'EDCI Data'!AP191)</f>
        <v/>
      </c>
      <c r="AR191" s="213" t="str">
        <f>IF('EDCI Data'!AQ191="","",'EDCI Data'!AQ191)</f>
        <v/>
      </c>
      <c r="AS191" s="213" t="str">
        <f>IF('EDCI Data'!AR191="","",'EDCI Data'!AR191)</f>
        <v/>
      </c>
      <c r="AT191" s="213" t="str">
        <f>IF('EDCI Data'!AS191="","",'EDCI Data'!AS191)</f>
        <v/>
      </c>
      <c r="AU191" s="213" t="str">
        <f>IF('EDCI Data'!AT191="","",'EDCI Data'!AT191)</f>
        <v/>
      </c>
      <c r="AV191" s="213" t="str">
        <f>IF('EDCI Data'!AU191="","",'EDCI Data'!AU191)</f>
        <v/>
      </c>
      <c r="AW191" s="213" t="str">
        <f>IF('EDCI Data'!AV191="","",'EDCI Data'!AV191)</f>
        <v/>
      </c>
      <c r="AX191" s="221" t="str">
        <f>IF('EDCI Data'!AW191="","",'EDCI Data'!AW191)</f>
        <v/>
      </c>
      <c r="AY191" s="221" t="str">
        <f>IF('EDCI Data'!AX191="","",'EDCI Data'!AX191)</f>
        <v/>
      </c>
      <c r="AZ191" s="222" t="str">
        <f t="shared" si="157"/>
        <v/>
      </c>
      <c r="BA191" s="223" t="str">
        <f>IF('EDCI Data'!AY191="","",'EDCI Data'!AY191)</f>
        <v/>
      </c>
      <c r="BB191" s="223" t="str">
        <f>IF('EDCI Data'!AZ191="","",'EDCI Data'!AZ191)</f>
        <v/>
      </c>
      <c r="BC191" s="223" t="str">
        <f>IF('EDCI Data'!BA191="","",'EDCI Data'!BA191)</f>
        <v/>
      </c>
      <c r="BD191" s="223" t="str">
        <f>IF('EDCI Data'!BB191="","",'EDCI Data'!BB191)</f>
        <v/>
      </c>
      <c r="BE191" s="223" t="str">
        <f>IF('EDCI Data'!BC191="","",'EDCI Data'!BC191)</f>
        <v/>
      </c>
      <c r="BF191" s="223" t="str">
        <f>IF('EDCI Data'!BD191="","",'EDCI Data'!BD191)</f>
        <v/>
      </c>
      <c r="BG191" s="223" t="str">
        <f>IF('EDCI Data'!BE191="","",'EDCI Data'!BE191)</f>
        <v/>
      </c>
      <c r="BH191" s="223" t="str">
        <f>IF('EDCI Data'!BF191="","",'EDCI Data'!BF191)</f>
        <v/>
      </c>
      <c r="BI191" s="224" t="str">
        <f>IF('EDCI Data'!BG191="","",'EDCI Data'!BG191)</f>
        <v/>
      </c>
      <c r="BJ191" s="225" t="str">
        <f>IF('EDCI Data'!S191="","",'EDCI Data'!S191)</f>
        <v/>
      </c>
      <c r="BK191" s="225" t="str">
        <f>IF('EDCI Data'!T191="","",'EDCI Data'!T191)</f>
        <v/>
      </c>
      <c r="BL191" s="224" t="str">
        <f>IF('EDCI Data'!BJ191="","",'EDCI Data'!BJ191)</f>
        <v/>
      </c>
      <c r="BM191" s="226" t="str">
        <f>IF('EDCI Data'!BK191="","",'EDCI Data'!BK191)</f>
        <v/>
      </c>
      <c r="BN191" s="226" t="str">
        <f>IF('EDCI Data'!BL191="","",'EDCI Data'!BL191)</f>
        <v/>
      </c>
      <c r="BO191" s="227" t="str">
        <f>IF('EDCI Data'!BM191="","",'EDCI Data'!BM191)</f>
        <v/>
      </c>
      <c r="BP191" s="228" t="str">
        <f>IF('EDCI Data'!BN191="","",'EDCI Data'!BN191)</f>
        <v/>
      </c>
      <c r="BQ191" s="229" t="str">
        <f>IF('EDCI Data'!BO191="","",'EDCI Data'!BO191)</f>
        <v/>
      </c>
      <c r="BR191" s="230" t="str">
        <f t="shared" si="158"/>
        <v/>
      </c>
      <c r="BS191" s="230" t="str">
        <f t="shared" si="159"/>
        <v/>
      </c>
      <c r="BT191" s="230" t="str">
        <f t="shared" si="160"/>
        <v/>
      </c>
      <c r="BU191" s="230" t="str">
        <f t="shared" si="161"/>
        <v/>
      </c>
      <c r="BV191" s="230" t="str">
        <f t="shared" si="162"/>
        <v/>
      </c>
      <c r="BW191" s="230" t="str">
        <f>IF(COUNTIFS($BR$10:$BR$259,$BR191,$E$10:$E$259,$E191)&lt;&gt;COUNTIFS($BR$10:$BR$259,$BR191,$E$10:$E$259,$E191,G$10:G$259,G191),BW$8&amp;" for this company in this year is inconsistent across funds, please update accordingly. "&amp;CHAR(10),IF(G191="","",IF(IFERROR(OR(INT(G191)&lt;&gt;G191,ISTEXT(G191),G191&gt;'Source Data (Hidden)'!$T$3),TRUE),"Invalid year of initial investment - Please ensure that the input is a year (not a date) and is not future dated. "&amp;CHAR(10),"")))</f>
        <v/>
      </c>
      <c r="BX191" s="230"/>
      <c r="BY191" s="230" t="str">
        <f>IF(COUNTIFS($BR$10:$BR$259,$BR191,$E$10:$E$259,$E191)&lt;&gt;COUNTIFS($BR$10:$BR$259,$BR191,$E$10:$E$259,$E191,I$10:I$259,I191),BY$8&amp;" for this company in this year is inconsistent across funds, please update accordingly. "&amp;CHAR(10),IF(I191="","",IF(COUNTIF('Source Data (Hidden)'!$A$3:$B$255,I191)=0,"Invalid country of domicile - Please enter a valid input using the drop-down in the 'Country of domicile' column in the EDCI Data tab. "&amp;CHAR(10),"")))</f>
        <v/>
      </c>
      <c r="BZ191" s="230" t="str">
        <f>IF(COUNTIFS($BR$10:$BR$259,$BR191,$E$10:$E$259,$E191)&lt;&gt;COUNTIFS($BR$10:$BR$259,$BR191,$E$10:$E$259,$E191,J$10:J$259,J191),BZ$8&amp;" for this company in this year is inconsistent across funds, please update accordingly. "&amp;CHAR(10),IF(J191="","",IF(COUNTIF('Source Data (Hidden)'!$A$3:$B$255,J191)=0,"Invalid primary country of operations - Please enter a valid input using the drop-down in the 'Primary country of operations' column in the EDCI Data tab and ensure that you have narrowed this down to 1 primary country of operations. "&amp;CHAR(10),"")))</f>
        <v/>
      </c>
      <c r="CA191" s="230" t="str">
        <f>IF(COUNTIFS($BR$10:$BR$259,$BR191,$E$10:$E$259,$E191)&lt;&gt;COUNTIFS($BR$10:$BR$259,$BR191,$E$10:$E$259,$E191,K$10:K$259,K191),CA$8&amp;" for this company in this year is inconsistent across funds, please update accordingly. "&amp;CHAR(10),IF(K191="","",IF(COUNTIF('Source Data (Hidden)'!$C$3:$C$4,K191)&lt;&gt;1,"Invalid company structure - Please classify the portfolio company as either 'Private' or 'Public'. "&amp;CHAR(10),"")))</f>
        <v/>
      </c>
      <c r="CB191" s="230" t="str">
        <f>IF(COUNTIFS($BR$10:$BR$259,$BR191,$E$10:$E$259,$E191)&lt;&gt;COUNTIFS($BR$10:$BR$259,$BR191,$E$10:$E$259,$E191,L$10:L$259,L191),CB$8&amp;" for this company in this year is inconsistent across funds, please update accordingly. "&amp;CHAR(10),IF(L191="","",IF(COUNTIF('Source Data (Hidden)'!$D$3:$D$5,L191)&lt;&gt;1,"Invalid growth stage of company - Please describe the growth stage of the company as either 'Venture', 'Growth' or 'Buyout'. " &amp; CHAR(10),"")))</f>
        <v/>
      </c>
      <c r="CC191" s="230" t="str">
        <f t="shared" si="163"/>
        <v/>
      </c>
      <c r="CD191" s="283" t="str">
        <f t="shared" si="164"/>
        <v/>
      </c>
      <c r="CE191" s="230" t="str">
        <f>IF(COUNTIFS($BR$10:$BR$259,$BR191,$E$10:$E$259,$E191)&lt;&gt;COUNTIFS($BR$10:$BR$259,$BR191,$E$10:$E$259,$E191,O$10:O$259,O191),CE$8&amp;" for this company in this year is inconsistent across funds, please update accordingly. "&amp;CHAR(10),IF(O191="","",IF(COUNTIF('Source Data (Hidden)'!$G$3:$G$13,O191)&lt;&gt;1,"Invalid sector of operations SICS name - Please ensure that you have selected a valid sector of operations using the drop-down list available in the corresponding column in the EDCI Data tab. " &amp; CHAR(10),"")))</f>
        <v/>
      </c>
      <c r="CF191" s="230" t="str">
        <f t="shared" ca="1" si="165"/>
        <v/>
      </c>
      <c r="CG191" s="230" t="str">
        <f t="shared" ca="1" si="166"/>
        <v/>
      </c>
      <c r="CH191" s="230" t="str">
        <f>IF(COUNTIFS($BR$10:$BR$259,$BR191,$E$10:$E$259,$E191)&lt;&gt;COUNTIFS($BR$10:$BR$259,$BR191,$E$10:$E$259,$E191,R$10:R$259,R191),CH$8&amp;" for this company in this year is inconsistent across funds, please update accordingly. "&amp;CHAR(10),IF(R191="","",IF(COUNTIF('Source Data (Hidden)'!$F$3:$F$183,R191)&lt;&gt;1,"Invalid currency input - Please ensure that the currency entered is a monetary unit described using three letter code (ISO 4217 code). " &amp; CHAR(10),"")))</f>
        <v/>
      </c>
      <c r="CI191" s="230" t="str">
        <f t="shared" si="167"/>
        <v/>
      </c>
      <c r="CJ191" s="230" t="str">
        <f t="shared" si="168"/>
        <v/>
      </c>
      <c r="CK191" s="230" t="str">
        <f t="shared" si="169"/>
        <v/>
      </c>
      <c r="CL191" s="230" t="str">
        <f t="shared" si="170"/>
        <v/>
      </c>
      <c r="CM191" s="230" t="str">
        <f>IF(COUNTIFS($BR$10:$BR$259,$BR191,$E$10:$E$259,$E191)&lt;&gt;COUNTIFS($BR$10:$BR$259,$BR191,$E$10:$E$259,$E191,W$10:W$259,W191),CM$8&amp;" for this company in this year is inconsistent across funds, please update accordingly. "&amp;CHAR(10),IF(W191="","",IF(COUNTIF('Source Data (Hidden)'!$L$3:$L$6,W191)&lt;&gt;1,"Invalid input for Scope 1 Methodology - Please choose one of the options from the drop-down list in the corresponding column in the EDCI Data tab. " &amp; CHAR(10),"")))</f>
        <v/>
      </c>
      <c r="CN191" s="230" t="str">
        <f t="shared" si="171"/>
        <v/>
      </c>
      <c r="CO191" s="230" t="str">
        <f>IF(COUNTIFS($BR$10:$BR$259,$BR191,$E$10:$E$259,$E191)&lt;&gt;COUNTIFS($BR$10:$BR$259,$BR191,$E$10:$E$259,$E191,Y$10:Y$259,Y191),CO$8&amp;" for this company in this year is inconsistent across funds, please update accordingly. "&amp;CHAR(10),IF(Y191="","",IF(COUNTIF('Source Data (Hidden)'!$M$3:$M$5,Y191)&lt;&gt;1,"Invalid input for Scope 2 Methodology - Please choose one of the options from the drop-down list in the corresponding column in the EDCI Data tab. " &amp; CHAR(10),"")))</f>
        <v/>
      </c>
      <c r="CP191" s="230" t="str">
        <f t="shared" si="172"/>
        <v/>
      </c>
      <c r="CQ191" s="230" t="str">
        <f>IF(COUNTIFS($BR$10:$BR$259,$BR191,$E$10:$E$259,$E191)&lt;&gt;COUNTIFS($BR$10:$BR$259,$BR191,$E$10:$E$259,$E191,AA$10:AA$259,AA191),CQ$8&amp;" for this company in this year is inconsistent across funds, please update accordingly. "&amp;CHAR(10),IF(AA191="","",IF(COUNTIF('Source Data (Hidden)'!$N$3:$N$6,AA191)&lt;&gt;1,"Invalid input for Scope 3 Methodology - Please choose one of the options from the drop-down list in the corresponding column in the EDCI Data tab. " &amp; CHAR(10),"")))</f>
        <v/>
      </c>
      <c r="CR191" s="230" t="str">
        <f t="shared" si="173"/>
        <v/>
      </c>
      <c r="CS191" s="230" t="str">
        <f t="shared" si="174"/>
        <v/>
      </c>
      <c r="CT191" s="230" t="str">
        <f t="shared" si="175"/>
        <v/>
      </c>
      <c r="CU191" s="230" t="str">
        <f t="shared" si="176"/>
        <v/>
      </c>
      <c r="CV191" s="230" t="str">
        <f t="shared" si="177"/>
        <v/>
      </c>
      <c r="CW191" s="230" t="str">
        <f t="shared" si="178"/>
        <v/>
      </c>
      <c r="CX191" s="230" t="str">
        <f t="shared" si="179"/>
        <v/>
      </c>
      <c r="CY191" s="230" t="str">
        <f t="shared" si="180"/>
        <v/>
      </c>
      <c r="CZ191" s="230" t="str">
        <f t="shared" si="181"/>
        <v/>
      </c>
      <c r="DA191" s="230" t="str">
        <f t="shared" si="182"/>
        <v/>
      </c>
      <c r="DB191" s="230" t="str">
        <f t="shared" si="183"/>
        <v/>
      </c>
      <c r="DC191" s="230" t="str">
        <f t="shared" si="184"/>
        <v/>
      </c>
      <c r="DD191" s="230" t="str">
        <f t="shared" si="185"/>
        <v/>
      </c>
      <c r="DE191" s="230" t="str">
        <f t="shared" si="186"/>
        <v/>
      </c>
      <c r="DF191" s="230" t="str">
        <f t="shared" si="187"/>
        <v/>
      </c>
      <c r="DG191" s="230" t="str">
        <f t="shared" si="188"/>
        <v/>
      </c>
      <c r="DH191" s="283" t="str">
        <f t="shared" si="189"/>
        <v/>
      </c>
      <c r="DI191" s="230" t="str">
        <f t="shared" si="190"/>
        <v/>
      </c>
      <c r="DJ191" s="230" t="str">
        <f>IF(COUNTIFS($BR$10:$BR$259,$BR191,$E$10:$E$259,$E191)&lt;&gt;COUNTIFS($BR$10:$BR$259,$BR191,$E$10:$E$259,$E191,AT$10:AT$259,AT191),DJ$8&amp;" for this company in this year is inconsistent across funds, please update accordingly. "&amp;CHAR(10),IF(AT191="","",IF(COUNTIF('Source Data (Hidden)'!$O$3:$O$5,AT191)&lt;&gt;1,"Invalid input for 'Does this Portco have a decarbonization strategy/plan in place' - Please ensure that you have selected a valid response using the drop-down list available in the corresponding column in the EDCI Data tab. " &amp; CHAR(10),"")))</f>
        <v/>
      </c>
      <c r="DK191" s="230" t="str">
        <f>IF(COUNTIFS($BR$10:$BR$259,$BR191,$E$10:$E$259,$E191)&lt;&gt;COUNTIFS($BR$10:$BR$259,$BR191,$E$10:$E$259,$E191,AU$10:AU$259,AU191),DK$8&amp;" for this company in this year is inconsistent across funds, please update accordingly. "&amp;CHAR(10),IF(AU191="","",IF(COUNTIF('Source Data (Hidden)'!$P$3:$P$5,AU191)&lt;&gt;1,"Invalid input for 'Does the Portfolio Company have a short-term GHG emission reduction target' - Please ensure you have selected a valid response using the drop-down list available in the corresponding column in the EDCI Data tab. " &amp; CHAR(10),"")))</f>
        <v/>
      </c>
      <c r="DL191" s="230" t="str">
        <f>IF(COUNTIFS($BR$10:$BR$259,$BR191,$E$10:$E$259,$E191)&lt;&gt;COUNTIFS($BR$10:$BR$259,$BR191,$E$10:$E$259,$E191,AV$10:AV$259,AV191),DL$8&amp;" for this company in this year is inconsistent across funds, please update accordingly. "&amp;CHAR(10),IF(AV191="","",IF(COUNTIF('Source Data (Hidden)'!$Q$3:$Q$6,AV191)&lt;&gt;1,"Invalid input for 'Does the Portfolio Company have a long-term net zero goal' - Please ensure that you have selected a valid response using the drop-down list available in the corresponding column in the EDCI Data tab. " &amp; CHAR(10),"")))</f>
        <v/>
      </c>
      <c r="DM191" s="230" t="str">
        <f t="shared" si="191"/>
        <v/>
      </c>
      <c r="DN191" s="230" t="str">
        <f t="shared" si="192"/>
        <v/>
      </c>
      <c r="DO191" s="230" t="str">
        <f t="shared" si="193"/>
        <v/>
      </c>
      <c r="DP191" s="230"/>
      <c r="DQ191" s="230" t="str">
        <f t="shared" si="194"/>
        <v/>
      </c>
      <c r="DR191" s="230" t="str">
        <f t="shared" si="195"/>
        <v/>
      </c>
      <c r="DS191" s="230" t="str">
        <f t="shared" si="196"/>
        <v/>
      </c>
      <c r="DT191" s="230" t="str">
        <f t="shared" si="197"/>
        <v/>
      </c>
      <c r="DU191" s="230" t="str">
        <f t="shared" si="198"/>
        <v/>
      </c>
      <c r="DV191" s="230" t="str">
        <f t="shared" si="199"/>
        <v/>
      </c>
      <c r="DW191" s="230" t="str">
        <f t="shared" si="200"/>
        <v/>
      </c>
      <c r="DX191" s="230" t="str">
        <f t="shared" si="201"/>
        <v/>
      </c>
      <c r="DY191" s="230" t="str">
        <f t="shared" si="202"/>
        <v/>
      </c>
      <c r="DZ191" s="230" t="str">
        <f t="shared" si="203"/>
        <v/>
      </c>
      <c r="EA191" s="230" t="str">
        <f t="shared" si="204"/>
        <v/>
      </c>
      <c r="EB191" s="230" t="str">
        <f t="shared" si="205"/>
        <v/>
      </c>
      <c r="EC191" s="284" t="str">
        <f t="shared" si="206"/>
        <v/>
      </c>
      <c r="ED191" s="284" t="str">
        <f t="shared" si="207"/>
        <v/>
      </c>
      <c r="EE191" s="230" t="str">
        <f t="shared" si="208"/>
        <v/>
      </c>
      <c r="EF191" s="230" t="str">
        <f>IF(COUNTIFS($BR$10:$BR$259,$BR191,$E$10:$E$259,$E191)&lt;&gt;COUNTIFS($BR$10:$BR$259,$BR191,$E$10:$E$259,$E191,BP$10:BP$259,BP191),EF$8&amp;" for this company in this year is inconsistent across funds, please update accordingly. "&amp;CHAR(10),IF(AND(BP191="",BQ191=""),"",IF(OR(AND(BQ191&lt;&gt;"",BP191&lt;&gt;"",BP191&lt;&gt;"Y"),AND(BQ191&lt;&gt;"",BP191=""),COUNTIF('Source Data (Hidden)'!$S$3:$S$4,BP191)&lt;&gt;1),"Invalid input for 'Do you conduct an employee survey' - Please ensure the input is either Y or N or leave blank if data is not available. If you have reported a % response rate to employee survey then the input for this metric should be Y. " &amp; CHAR(10),"")))</f>
        <v/>
      </c>
      <c r="EG191" s="230" t="str">
        <f t="shared" si="209"/>
        <v/>
      </c>
    </row>
    <row r="192" spans="1:137" s="154" customFormat="1" ht="60" customHeight="1" x14ac:dyDescent="0.35">
      <c r="A192" s="153"/>
      <c r="B192" s="212" t="str">
        <f t="shared" ca="1" si="156"/>
        <v/>
      </c>
      <c r="C192" s="213" t="str">
        <f>IF('EDCI Data'!B192="","",'EDCI Data'!B192)</f>
        <v/>
      </c>
      <c r="D192" s="214" t="str">
        <f>IF('EDCI Data'!C192="","",'EDCI Data'!C192)</f>
        <v/>
      </c>
      <c r="E192" s="215" t="str">
        <f>IF('EDCI Data'!D192="","",'EDCI Data'!D192)</f>
        <v/>
      </c>
      <c r="F192" s="216" t="str">
        <f>IF('EDCI Data'!E192="","",'EDCI Data'!E192)</f>
        <v/>
      </c>
      <c r="G192" s="213" t="str">
        <f>IF('EDCI Data'!F192="","",'EDCI Data'!F192)</f>
        <v/>
      </c>
      <c r="H192" s="213" t="str">
        <f>IF('EDCI Data'!G192="","",'EDCI Data'!G192)</f>
        <v/>
      </c>
      <c r="I192" s="213" t="str">
        <f>IF('EDCI Data'!H192="","",'EDCI Data'!H192)</f>
        <v/>
      </c>
      <c r="J192" s="213" t="str">
        <f>IF('EDCI Data'!I192="","",'EDCI Data'!I192)</f>
        <v/>
      </c>
      <c r="K192" s="213" t="str">
        <f>IF('EDCI Data'!J192="","",'EDCI Data'!J192)</f>
        <v/>
      </c>
      <c r="L192" s="213" t="str">
        <f>IF('EDCI Data'!K192="","",'EDCI Data'!K192)</f>
        <v/>
      </c>
      <c r="M192" s="217" t="str">
        <f>IF('EDCI Data'!L192="","",'EDCI Data'!L192)</f>
        <v/>
      </c>
      <c r="N192" s="217" t="str">
        <f>IF('EDCI Data'!M192="","",'EDCI Data'!M192)</f>
        <v/>
      </c>
      <c r="O192" s="213" t="str">
        <f>IF('EDCI Data'!N192="","",'EDCI Data'!N192)</f>
        <v/>
      </c>
      <c r="P192" s="213" t="str">
        <f>IF('EDCI Data'!O192="","",'EDCI Data'!O192)</f>
        <v/>
      </c>
      <c r="Q192" s="213" t="str">
        <f>IF('EDCI Data'!P192="","",'EDCI Data'!P192)</f>
        <v/>
      </c>
      <c r="R192" s="213" t="str">
        <f>IF('EDCI Data'!Q192="","",'EDCI Data'!Q192)</f>
        <v/>
      </c>
      <c r="S192" s="218" t="str">
        <f>IF('EDCI Data'!R192="","",'EDCI Data'!R192)</f>
        <v/>
      </c>
      <c r="T192" s="219" t="str">
        <f>IF('EDCI Data'!S192="","",'EDCI Data'!S192)</f>
        <v/>
      </c>
      <c r="U192" s="219" t="str">
        <f>IF('EDCI Data'!T192="","",'EDCI Data'!T192)</f>
        <v/>
      </c>
      <c r="V192" s="220" t="str">
        <f>IF('EDCI Data'!U192="","",'EDCI Data'!U192)</f>
        <v/>
      </c>
      <c r="W192" s="213" t="str">
        <f>IF('EDCI Data'!V192="","",'EDCI Data'!V192)</f>
        <v/>
      </c>
      <c r="X192" s="220" t="str">
        <f>IF('EDCI Data'!W192="","",'EDCI Data'!W192)</f>
        <v/>
      </c>
      <c r="Y192" s="213" t="str">
        <f>IF('EDCI Data'!X192="","",'EDCI Data'!X192)</f>
        <v/>
      </c>
      <c r="Z192" s="220" t="str">
        <f>IF('EDCI Data'!Y192="","",'EDCI Data'!Y192)</f>
        <v/>
      </c>
      <c r="AA192" s="213" t="str">
        <f>IF('EDCI Data'!Z192="","",'EDCI Data'!Z192)</f>
        <v/>
      </c>
      <c r="AB192" s="213" t="str">
        <f>IF('EDCI Data'!AA192="","",'EDCI Data'!AA192)</f>
        <v/>
      </c>
      <c r="AC192" s="213" t="str">
        <f>IF('EDCI Data'!AB192="","",'EDCI Data'!AB192)</f>
        <v/>
      </c>
      <c r="AD192" s="213" t="str">
        <f>IF('EDCI Data'!AC192="","",'EDCI Data'!AC192)</f>
        <v/>
      </c>
      <c r="AE192" s="213" t="str">
        <f>IF('EDCI Data'!AD192="","",'EDCI Data'!AD192)</f>
        <v/>
      </c>
      <c r="AF192" s="213" t="str">
        <f>IF('EDCI Data'!AE192="","",'EDCI Data'!AE192)</f>
        <v/>
      </c>
      <c r="AG192" s="213" t="str">
        <f>IF('EDCI Data'!AF192="","",'EDCI Data'!AF192)</f>
        <v/>
      </c>
      <c r="AH192" s="213" t="str">
        <f>IF('EDCI Data'!AG192="","",'EDCI Data'!AG192)</f>
        <v/>
      </c>
      <c r="AI192" s="213" t="str">
        <f>IF('EDCI Data'!AH192="","",'EDCI Data'!AH192)</f>
        <v/>
      </c>
      <c r="AJ192" s="213" t="str">
        <f>IF('EDCI Data'!AI192="","",'EDCI Data'!AI192)</f>
        <v/>
      </c>
      <c r="AK192" s="213" t="str">
        <f>IF('EDCI Data'!AJ192="","",'EDCI Data'!AJ192)</f>
        <v/>
      </c>
      <c r="AL192" s="213" t="str">
        <f>IF('EDCI Data'!AK192="","",'EDCI Data'!AK192)</f>
        <v/>
      </c>
      <c r="AM192" s="213" t="str">
        <f>IF('EDCI Data'!AL192="","",'EDCI Data'!AL192)</f>
        <v/>
      </c>
      <c r="AN192" s="213" t="str">
        <f>IF('EDCI Data'!AM192="","",'EDCI Data'!AM192)</f>
        <v/>
      </c>
      <c r="AO192" s="213" t="str">
        <f>IF('EDCI Data'!AN192="","",'EDCI Data'!AN192)</f>
        <v/>
      </c>
      <c r="AP192" s="213" t="str">
        <f>IF('EDCI Data'!AO192="","",'EDCI Data'!AO192)</f>
        <v/>
      </c>
      <c r="AQ192" s="213" t="str">
        <f>IF('EDCI Data'!AP192="","",'EDCI Data'!AP192)</f>
        <v/>
      </c>
      <c r="AR192" s="213" t="str">
        <f>IF('EDCI Data'!AQ192="","",'EDCI Data'!AQ192)</f>
        <v/>
      </c>
      <c r="AS192" s="213" t="str">
        <f>IF('EDCI Data'!AR192="","",'EDCI Data'!AR192)</f>
        <v/>
      </c>
      <c r="AT192" s="213" t="str">
        <f>IF('EDCI Data'!AS192="","",'EDCI Data'!AS192)</f>
        <v/>
      </c>
      <c r="AU192" s="213" t="str">
        <f>IF('EDCI Data'!AT192="","",'EDCI Data'!AT192)</f>
        <v/>
      </c>
      <c r="AV192" s="213" t="str">
        <f>IF('EDCI Data'!AU192="","",'EDCI Data'!AU192)</f>
        <v/>
      </c>
      <c r="AW192" s="213" t="str">
        <f>IF('EDCI Data'!AV192="","",'EDCI Data'!AV192)</f>
        <v/>
      </c>
      <c r="AX192" s="221" t="str">
        <f>IF('EDCI Data'!AW192="","",'EDCI Data'!AW192)</f>
        <v/>
      </c>
      <c r="AY192" s="221" t="str">
        <f>IF('EDCI Data'!AX192="","",'EDCI Data'!AX192)</f>
        <v/>
      </c>
      <c r="AZ192" s="222" t="str">
        <f t="shared" si="157"/>
        <v/>
      </c>
      <c r="BA192" s="223" t="str">
        <f>IF('EDCI Data'!AY192="","",'EDCI Data'!AY192)</f>
        <v/>
      </c>
      <c r="BB192" s="223" t="str">
        <f>IF('EDCI Data'!AZ192="","",'EDCI Data'!AZ192)</f>
        <v/>
      </c>
      <c r="BC192" s="223" t="str">
        <f>IF('EDCI Data'!BA192="","",'EDCI Data'!BA192)</f>
        <v/>
      </c>
      <c r="BD192" s="223" t="str">
        <f>IF('EDCI Data'!BB192="","",'EDCI Data'!BB192)</f>
        <v/>
      </c>
      <c r="BE192" s="223" t="str">
        <f>IF('EDCI Data'!BC192="","",'EDCI Data'!BC192)</f>
        <v/>
      </c>
      <c r="BF192" s="223" t="str">
        <f>IF('EDCI Data'!BD192="","",'EDCI Data'!BD192)</f>
        <v/>
      </c>
      <c r="BG192" s="223" t="str">
        <f>IF('EDCI Data'!BE192="","",'EDCI Data'!BE192)</f>
        <v/>
      </c>
      <c r="BH192" s="223" t="str">
        <f>IF('EDCI Data'!BF192="","",'EDCI Data'!BF192)</f>
        <v/>
      </c>
      <c r="BI192" s="224" t="str">
        <f>IF('EDCI Data'!BG192="","",'EDCI Data'!BG192)</f>
        <v/>
      </c>
      <c r="BJ192" s="225" t="str">
        <f>IF('EDCI Data'!S192="","",'EDCI Data'!S192)</f>
        <v/>
      </c>
      <c r="BK192" s="225" t="str">
        <f>IF('EDCI Data'!T192="","",'EDCI Data'!T192)</f>
        <v/>
      </c>
      <c r="BL192" s="224" t="str">
        <f>IF('EDCI Data'!BJ192="","",'EDCI Data'!BJ192)</f>
        <v/>
      </c>
      <c r="BM192" s="226" t="str">
        <f>IF('EDCI Data'!BK192="","",'EDCI Data'!BK192)</f>
        <v/>
      </c>
      <c r="BN192" s="226" t="str">
        <f>IF('EDCI Data'!BL192="","",'EDCI Data'!BL192)</f>
        <v/>
      </c>
      <c r="BO192" s="227" t="str">
        <f>IF('EDCI Data'!BM192="","",'EDCI Data'!BM192)</f>
        <v/>
      </c>
      <c r="BP192" s="228" t="str">
        <f>IF('EDCI Data'!BN192="","",'EDCI Data'!BN192)</f>
        <v/>
      </c>
      <c r="BQ192" s="229" t="str">
        <f>IF('EDCI Data'!BO192="","",'EDCI Data'!BO192)</f>
        <v/>
      </c>
      <c r="BR192" s="230" t="str">
        <f t="shared" si="158"/>
        <v/>
      </c>
      <c r="BS192" s="230" t="str">
        <f t="shared" si="159"/>
        <v/>
      </c>
      <c r="BT192" s="230" t="str">
        <f t="shared" si="160"/>
        <v/>
      </c>
      <c r="BU192" s="230" t="str">
        <f t="shared" si="161"/>
        <v/>
      </c>
      <c r="BV192" s="230" t="str">
        <f t="shared" si="162"/>
        <v/>
      </c>
      <c r="BW192" s="230" t="str">
        <f>IF(COUNTIFS($BR$10:$BR$259,$BR192,$E$10:$E$259,$E192)&lt;&gt;COUNTIFS($BR$10:$BR$259,$BR192,$E$10:$E$259,$E192,G$10:G$259,G192),BW$8&amp;" for this company in this year is inconsistent across funds, please update accordingly. "&amp;CHAR(10),IF(G192="","",IF(IFERROR(OR(INT(G192)&lt;&gt;G192,ISTEXT(G192),G192&gt;'Source Data (Hidden)'!$T$3),TRUE),"Invalid year of initial investment - Please ensure that the input is a year (not a date) and is not future dated. "&amp;CHAR(10),"")))</f>
        <v/>
      </c>
      <c r="BX192" s="230"/>
      <c r="BY192" s="230" t="str">
        <f>IF(COUNTIFS($BR$10:$BR$259,$BR192,$E$10:$E$259,$E192)&lt;&gt;COUNTIFS($BR$10:$BR$259,$BR192,$E$10:$E$259,$E192,I$10:I$259,I192),BY$8&amp;" for this company in this year is inconsistent across funds, please update accordingly. "&amp;CHAR(10),IF(I192="","",IF(COUNTIF('Source Data (Hidden)'!$A$3:$B$255,I192)=0,"Invalid country of domicile - Please enter a valid input using the drop-down in the 'Country of domicile' column in the EDCI Data tab. "&amp;CHAR(10),"")))</f>
        <v/>
      </c>
      <c r="BZ192" s="230" t="str">
        <f>IF(COUNTIFS($BR$10:$BR$259,$BR192,$E$10:$E$259,$E192)&lt;&gt;COUNTIFS($BR$10:$BR$259,$BR192,$E$10:$E$259,$E192,J$10:J$259,J192),BZ$8&amp;" for this company in this year is inconsistent across funds, please update accordingly. "&amp;CHAR(10),IF(J192="","",IF(COUNTIF('Source Data (Hidden)'!$A$3:$B$255,J192)=0,"Invalid primary country of operations - Please enter a valid input using the drop-down in the 'Primary country of operations' column in the EDCI Data tab and ensure that you have narrowed this down to 1 primary country of operations. "&amp;CHAR(10),"")))</f>
        <v/>
      </c>
      <c r="CA192" s="230" t="str">
        <f>IF(COUNTIFS($BR$10:$BR$259,$BR192,$E$10:$E$259,$E192)&lt;&gt;COUNTIFS($BR$10:$BR$259,$BR192,$E$10:$E$259,$E192,K$10:K$259,K192),CA$8&amp;" for this company in this year is inconsistent across funds, please update accordingly. "&amp;CHAR(10),IF(K192="","",IF(COUNTIF('Source Data (Hidden)'!$C$3:$C$4,K192)&lt;&gt;1,"Invalid company structure - Please classify the portfolio company as either 'Private' or 'Public'. "&amp;CHAR(10),"")))</f>
        <v/>
      </c>
      <c r="CB192" s="230" t="str">
        <f>IF(COUNTIFS($BR$10:$BR$259,$BR192,$E$10:$E$259,$E192)&lt;&gt;COUNTIFS($BR$10:$BR$259,$BR192,$E$10:$E$259,$E192,L$10:L$259,L192),CB$8&amp;" for this company in this year is inconsistent across funds, please update accordingly. "&amp;CHAR(10),IF(L192="","",IF(COUNTIF('Source Data (Hidden)'!$D$3:$D$5,L192)&lt;&gt;1,"Invalid growth stage of company - Please describe the growth stage of the company as either 'Venture', 'Growth' or 'Buyout'. " &amp; CHAR(10),"")))</f>
        <v/>
      </c>
      <c r="CC192" s="230" t="str">
        <f t="shared" si="163"/>
        <v/>
      </c>
      <c r="CD192" s="283" t="str">
        <f t="shared" si="164"/>
        <v/>
      </c>
      <c r="CE192" s="230" t="str">
        <f>IF(COUNTIFS($BR$10:$BR$259,$BR192,$E$10:$E$259,$E192)&lt;&gt;COUNTIFS($BR$10:$BR$259,$BR192,$E$10:$E$259,$E192,O$10:O$259,O192),CE$8&amp;" for this company in this year is inconsistent across funds, please update accordingly. "&amp;CHAR(10),IF(O192="","",IF(COUNTIF('Source Data (Hidden)'!$G$3:$G$13,O192)&lt;&gt;1,"Invalid sector of operations SICS name - Please ensure that you have selected a valid sector of operations using the drop-down list available in the corresponding column in the EDCI Data tab. " &amp; CHAR(10),"")))</f>
        <v/>
      </c>
      <c r="CF192" s="230" t="str">
        <f t="shared" ca="1" si="165"/>
        <v/>
      </c>
      <c r="CG192" s="230" t="str">
        <f t="shared" ca="1" si="166"/>
        <v/>
      </c>
      <c r="CH192" s="230" t="str">
        <f>IF(COUNTIFS($BR$10:$BR$259,$BR192,$E$10:$E$259,$E192)&lt;&gt;COUNTIFS($BR$10:$BR$259,$BR192,$E$10:$E$259,$E192,R$10:R$259,R192),CH$8&amp;" for this company in this year is inconsistent across funds, please update accordingly. "&amp;CHAR(10),IF(R192="","",IF(COUNTIF('Source Data (Hidden)'!$F$3:$F$183,R192)&lt;&gt;1,"Invalid currency input - Please ensure that the currency entered is a monetary unit described using three letter code (ISO 4217 code). " &amp; CHAR(10),"")))</f>
        <v/>
      </c>
      <c r="CI192" s="230" t="str">
        <f t="shared" si="167"/>
        <v/>
      </c>
      <c r="CJ192" s="230" t="str">
        <f t="shared" si="168"/>
        <v/>
      </c>
      <c r="CK192" s="230" t="str">
        <f t="shared" si="169"/>
        <v/>
      </c>
      <c r="CL192" s="230" t="str">
        <f t="shared" si="170"/>
        <v/>
      </c>
      <c r="CM192" s="230" t="str">
        <f>IF(COUNTIFS($BR$10:$BR$259,$BR192,$E$10:$E$259,$E192)&lt;&gt;COUNTIFS($BR$10:$BR$259,$BR192,$E$10:$E$259,$E192,W$10:W$259,W192),CM$8&amp;" for this company in this year is inconsistent across funds, please update accordingly. "&amp;CHAR(10),IF(W192="","",IF(COUNTIF('Source Data (Hidden)'!$L$3:$L$6,W192)&lt;&gt;1,"Invalid input for Scope 1 Methodology - Please choose one of the options from the drop-down list in the corresponding column in the EDCI Data tab. " &amp; CHAR(10),"")))</f>
        <v/>
      </c>
      <c r="CN192" s="230" t="str">
        <f t="shared" si="171"/>
        <v/>
      </c>
      <c r="CO192" s="230" t="str">
        <f>IF(COUNTIFS($BR$10:$BR$259,$BR192,$E$10:$E$259,$E192)&lt;&gt;COUNTIFS($BR$10:$BR$259,$BR192,$E$10:$E$259,$E192,Y$10:Y$259,Y192),CO$8&amp;" for this company in this year is inconsistent across funds, please update accordingly. "&amp;CHAR(10),IF(Y192="","",IF(COUNTIF('Source Data (Hidden)'!$M$3:$M$5,Y192)&lt;&gt;1,"Invalid input for Scope 2 Methodology - Please choose one of the options from the drop-down list in the corresponding column in the EDCI Data tab. " &amp; CHAR(10),"")))</f>
        <v/>
      </c>
      <c r="CP192" s="230" t="str">
        <f t="shared" si="172"/>
        <v/>
      </c>
      <c r="CQ192" s="230" t="str">
        <f>IF(COUNTIFS($BR$10:$BR$259,$BR192,$E$10:$E$259,$E192)&lt;&gt;COUNTIFS($BR$10:$BR$259,$BR192,$E$10:$E$259,$E192,AA$10:AA$259,AA192),CQ$8&amp;" for this company in this year is inconsistent across funds, please update accordingly. "&amp;CHAR(10),IF(AA192="","",IF(COUNTIF('Source Data (Hidden)'!$N$3:$N$6,AA192)&lt;&gt;1,"Invalid input for Scope 3 Methodology - Please choose one of the options from the drop-down list in the corresponding column in the EDCI Data tab. " &amp; CHAR(10),"")))</f>
        <v/>
      </c>
      <c r="CR192" s="230" t="str">
        <f t="shared" si="173"/>
        <v/>
      </c>
      <c r="CS192" s="230" t="str">
        <f t="shared" si="174"/>
        <v/>
      </c>
      <c r="CT192" s="230" t="str">
        <f t="shared" si="175"/>
        <v/>
      </c>
      <c r="CU192" s="230" t="str">
        <f t="shared" si="176"/>
        <v/>
      </c>
      <c r="CV192" s="230" t="str">
        <f t="shared" si="177"/>
        <v/>
      </c>
      <c r="CW192" s="230" t="str">
        <f t="shared" si="178"/>
        <v/>
      </c>
      <c r="CX192" s="230" t="str">
        <f t="shared" si="179"/>
        <v/>
      </c>
      <c r="CY192" s="230" t="str">
        <f t="shared" si="180"/>
        <v/>
      </c>
      <c r="CZ192" s="230" t="str">
        <f t="shared" si="181"/>
        <v/>
      </c>
      <c r="DA192" s="230" t="str">
        <f t="shared" si="182"/>
        <v/>
      </c>
      <c r="DB192" s="230" t="str">
        <f t="shared" si="183"/>
        <v/>
      </c>
      <c r="DC192" s="230" t="str">
        <f t="shared" si="184"/>
        <v/>
      </c>
      <c r="DD192" s="230" t="str">
        <f t="shared" si="185"/>
        <v/>
      </c>
      <c r="DE192" s="230" t="str">
        <f t="shared" si="186"/>
        <v/>
      </c>
      <c r="DF192" s="230" t="str">
        <f t="shared" si="187"/>
        <v/>
      </c>
      <c r="DG192" s="230" t="str">
        <f t="shared" si="188"/>
        <v/>
      </c>
      <c r="DH192" s="283" t="str">
        <f t="shared" si="189"/>
        <v/>
      </c>
      <c r="DI192" s="230" t="str">
        <f t="shared" si="190"/>
        <v/>
      </c>
      <c r="DJ192" s="230" t="str">
        <f>IF(COUNTIFS($BR$10:$BR$259,$BR192,$E$10:$E$259,$E192)&lt;&gt;COUNTIFS($BR$10:$BR$259,$BR192,$E$10:$E$259,$E192,AT$10:AT$259,AT192),DJ$8&amp;" for this company in this year is inconsistent across funds, please update accordingly. "&amp;CHAR(10),IF(AT192="","",IF(COUNTIF('Source Data (Hidden)'!$O$3:$O$5,AT192)&lt;&gt;1,"Invalid input for 'Does this Portco have a decarbonization strategy/plan in place' - Please ensure that you have selected a valid response using the drop-down list available in the corresponding column in the EDCI Data tab. " &amp; CHAR(10),"")))</f>
        <v/>
      </c>
      <c r="DK192" s="230" t="str">
        <f>IF(COUNTIFS($BR$10:$BR$259,$BR192,$E$10:$E$259,$E192)&lt;&gt;COUNTIFS($BR$10:$BR$259,$BR192,$E$10:$E$259,$E192,AU$10:AU$259,AU192),DK$8&amp;" for this company in this year is inconsistent across funds, please update accordingly. "&amp;CHAR(10),IF(AU192="","",IF(COUNTIF('Source Data (Hidden)'!$P$3:$P$5,AU192)&lt;&gt;1,"Invalid input for 'Does the Portfolio Company have a short-term GHG emission reduction target' - Please ensure you have selected a valid response using the drop-down list available in the corresponding column in the EDCI Data tab. " &amp; CHAR(10),"")))</f>
        <v/>
      </c>
      <c r="DL192" s="230" t="str">
        <f>IF(COUNTIFS($BR$10:$BR$259,$BR192,$E$10:$E$259,$E192)&lt;&gt;COUNTIFS($BR$10:$BR$259,$BR192,$E$10:$E$259,$E192,AV$10:AV$259,AV192),DL$8&amp;" for this company in this year is inconsistent across funds, please update accordingly. "&amp;CHAR(10),IF(AV192="","",IF(COUNTIF('Source Data (Hidden)'!$Q$3:$Q$6,AV192)&lt;&gt;1,"Invalid input for 'Does the Portfolio Company have a long-term net zero goal' - Please ensure that you have selected a valid response using the drop-down list available in the corresponding column in the EDCI Data tab. " &amp; CHAR(10),"")))</f>
        <v/>
      </c>
      <c r="DM192" s="230" t="str">
        <f t="shared" si="191"/>
        <v/>
      </c>
      <c r="DN192" s="230" t="str">
        <f t="shared" si="192"/>
        <v/>
      </c>
      <c r="DO192" s="230" t="str">
        <f t="shared" si="193"/>
        <v/>
      </c>
      <c r="DP192" s="230"/>
      <c r="DQ192" s="230" t="str">
        <f t="shared" si="194"/>
        <v/>
      </c>
      <c r="DR192" s="230" t="str">
        <f t="shared" si="195"/>
        <v/>
      </c>
      <c r="DS192" s="230" t="str">
        <f t="shared" si="196"/>
        <v/>
      </c>
      <c r="DT192" s="230" t="str">
        <f t="shared" si="197"/>
        <v/>
      </c>
      <c r="DU192" s="230" t="str">
        <f t="shared" si="198"/>
        <v/>
      </c>
      <c r="DV192" s="230" t="str">
        <f t="shared" si="199"/>
        <v/>
      </c>
      <c r="DW192" s="230" t="str">
        <f t="shared" si="200"/>
        <v/>
      </c>
      <c r="DX192" s="230" t="str">
        <f t="shared" si="201"/>
        <v/>
      </c>
      <c r="DY192" s="230" t="str">
        <f t="shared" si="202"/>
        <v/>
      </c>
      <c r="DZ192" s="230" t="str">
        <f t="shared" si="203"/>
        <v/>
      </c>
      <c r="EA192" s="230" t="str">
        <f t="shared" si="204"/>
        <v/>
      </c>
      <c r="EB192" s="230" t="str">
        <f t="shared" si="205"/>
        <v/>
      </c>
      <c r="EC192" s="284" t="str">
        <f t="shared" si="206"/>
        <v/>
      </c>
      <c r="ED192" s="284" t="str">
        <f t="shared" si="207"/>
        <v/>
      </c>
      <c r="EE192" s="230" t="str">
        <f t="shared" si="208"/>
        <v/>
      </c>
      <c r="EF192" s="230" t="str">
        <f>IF(COUNTIFS($BR$10:$BR$259,$BR192,$E$10:$E$259,$E192)&lt;&gt;COUNTIFS($BR$10:$BR$259,$BR192,$E$10:$E$259,$E192,BP$10:BP$259,BP192),EF$8&amp;" for this company in this year is inconsistent across funds, please update accordingly. "&amp;CHAR(10),IF(AND(BP192="",BQ192=""),"",IF(OR(AND(BQ192&lt;&gt;"",BP192&lt;&gt;"",BP192&lt;&gt;"Y"),AND(BQ192&lt;&gt;"",BP192=""),COUNTIF('Source Data (Hidden)'!$S$3:$S$4,BP192)&lt;&gt;1),"Invalid input for 'Do you conduct an employee survey' - Please ensure the input is either Y or N or leave blank if data is not available. If you have reported a % response rate to employee survey then the input for this metric should be Y. " &amp; CHAR(10),"")))</f>
        <v/>
      </c>
      <c r="EG192" s="230" t="str">
        <f t="shared" si="209"/>
        <v/>
      </c>
    </row>
    <row r="193" spans="1:137" s="154" customFormat="1" ht="60" customHeight="1" x14ac:dyDescent="0.35">
      <c r="A193" s="153"/>
      <c r="B193" s="212" t="str">
        <f t="shared" ca="1" si="156"/>
        <v/>
      </c>
      <c r="C193" s="213" t="str">
        <f>IF('EDCI Data'!B193="","",'EDCI Data'!B193)</f>
        <v/>
      </c>
      <c r="D193" s="214" t="str">
        <f>IF('EDCI Data'!C193="","",'EDCI Data'!C193)</f>
        <v/>
      </c>
      <c r="E193" s="215" t="str">
        <f>IF('EDCI Data'!D193="","",'EDCI Data'!D193)</f>
        <v/>
      </c>
      <c r="F193" s="216" t="str">
        <f>IF('EDCI Data'!E193="","",'EDCI Data'!E193)</f>
        <v/>
      </c>
      <c r="G193" s="213" t="str">
        <f>IF('EDCI Data'!F193="","",'EDCI Data'!F193)</f>
        <v/>
      </c>
      <c r="H193" s="213" t="str">
        <f>IF('EDCI Data'!G193="","",'EDCI Data'!G193)</f>
        <v/>
      </c>
      <c r="I193" s="213" t="str">
        <f>IF('EDCI Data'!H193="","",'EDCI Data'!H193)</f>
        <v/>
      </c>
      <c r="J193" s="213" t="str">
        <f>IF('EDCI Data'!I193="","",'EDCI Data'!I193)</f>
        <v/>
      </c>
      <c r="K193" s="213" t="str">
        <f>IF('EDCI Data'!J193="","",'EDCI Data'!J193)</f>
        <v/>
      </c>
      <c r="L193" s="213" t="str">
        <f>IF('EDCI Data'!K193="","",'EDCI Data'!K193)</f>
        <v/>
      </c>
      <c r="M193" s="217" t="str">
        <f>IF('EDCI Data'!L193="","",'EDCI Data'!L193)</f>
        <v/>
      </c>
      <c r="N193" s="217" t="str">
        <f>IF('EDCI Data'!M193="","",'EDCI Data'!M193)</f>
        <v/>
      </c>
      <c r="O193" s="213" t="str">
        <f>IF('EDCI Data'!N193="","",'EDCI Data'!N193)</f>
        <v/>
      </c>
      <c r="P193" s="213" t="str">
        <f>IF('EDCI Data'!O193="","",'EDCI Data'!O193)</f>
        <v/>
      </c>
      <c r="Q193" s="213" t="str">
        <f>IF('EDCI Data'!P193="","",'EDCI Data'!P193)</f>
        <v/>
      </c>
      <c r="R193" s="213" t="str">
        <f>IF('EDCI Data'!Q193="","",'EDCI Data'!Q193)</f>
        <v/>
      </c>
      <c r="S193" s="218" t="str">
        <f>IF('EDCI Data'!R193="","",'EDCI Data'!R193)</f>
        <v/>
      </c>
      <c r="T193" s="219" t="str">
        <f>IF('EDCI Data'!S193="","",'EDCI Data'!S193)</f>
        <v/>
      </c>
      <c r="U193" s="219" t="str">
        <f>IF('EDCI Data'!T193="","",'EDCI Data'!T193)</f>
        <v/>
      </c>
      <c r="V193" s="220" t="str">
        <f>IF('EDCI Data'!U193="","",'EDCI Data'!U193)</f>
        <v/>
      </c>
      <c r="W193" s="213" t="str">
        <f>IF('EDCI Data'!V193="","",'EDCI Data'!V193)</f>
        <v/>
      </c>
      <c r="X193" s="220" t="str">
        <f>IF('EDCI Data'!W193="","",'EDCI Data'!W193)</f>
        <v/>
      </c>
      <c r="Y193" s="213" t="str">
        <f>IF('EDCI Data'!X193="","",'EDCI Data'!X193)</f>
        <v/>
      </c>
      <c r="Z193" s="220" t="str">
        <f>IF('EDCI Data'!Y193="","",'EDCI Data'!Y193)</f>
        <v/>
      </c>
      <c r="AA193" s="213" t="str">
        <f>IF('EDCI Data'!Z193="","",'EDCI Data'!Z193)</f>
        <v/>
      </c>
      <c r="AB193" s="213" t="str">
        <f>IF('EDCI Data'!AA193="","",'EDCI Data'!AA193)</f>
        <v/>
      </c>
      <c r="AC193" s="213" t="str">
        <f>IF('EDCI Data'!AB193="","",'EDCI Data'!AB193)</f>
        <v/>
      </c>
      <c r="AD193" s="213" t="str">
        <f>IF('EDCI Data'!AC193="","",'EDCI Data'!AC193)</f>
        <v/>
      </c>
      <c r="AE193" s="213" t="str">
        <f>IF('EDCI Data'!AD193="","",'EDCI Data'!AD193)</f>
        <v/>
      </c>
      <c r="AF193" s="213" t="str">
        <f>IF('EDCI Data'!AE193="","",'EDCI Data'!AE193)</f>
        <v/>
      </c>
      <c r="AG193" s="213" t="str">
        <f>IF('EDCI Data'!AF193="","",'EDCI Data'!AF193)</f>
        <v/>
      </c>
      <c r="AH193" s="213" t="str">
        <f>IF('EDCI Data'!AG193="","",'EDCI Data'!AG193)</f>
        <v/>
      </c>
      <c r="AI193" s="213" t="str">
        <f>IF('EDCI Data'!AH193="","",'EDCI Data'!AH193)</f>
        <v/>
      </c>
      <c r="AJ193" s="213" t="str">
        <f>IF('EDCI Data'!AI193="","",'EDCI Data'!AI193)</f>
        <v/>
      </c>
      <c r="AK193" s="213" t="str">
        <f>IF('EDCI Data'!AJ193="","",'EDCI Data'!AJ193)</f>
        <v/>
      </c>
      <c r="AL193" s="213" t="str">
        <f>IF('EDCI Data'!AK193="","",'EDCI Data'!AK193)</f>
        <v/>
      </c>
      <c r="AM193" s="213" t="str">
        <f>IF('EDCI Data'!AL193="","",'EDCI Data'!AL193)</f>
        <v/>
      </c>
      <c r="AN193" s="213" t="str">
        <f>IF('EDCI Data'!AM193="","",'EDCI Data'!AM193)</f>
        <v/>
      </c>
      <c r="AO193" s="213" t="str">
        <f>IF('EDCI Data'!AN193="","",'EDCI Data'!AN193)</f>
        <v/>
      </c>
      <c r="AP193" s="213" t="str">
        <f>IF('EDCI Data'!AO193="","",'EDCI Data'!AO193)</f>
        <v/>
      </c>
      <c r="AQ193" s="213" t="str">
        <f>IF('EDCI Data'!AP193="","",'EDCI Data'!AP193)</f>
        <v/>
      </c>
      <c r="AR193" s="213" t="str">
        <f>IF('EDCI Data'!AQ193="","",'EDCI Data'!AQ193)</f>
        <v/>
      </c>
      <c r="AS193" s="213" t="str">
        <f>IF('EDCI Data'!AR193="","",'EDCI Data'!AR193)</f>
        <v/>
      </c>
      <c r="AT193" s="213" t="str">
        <f>IF('EDCI Data'!AS193="","",'EDCI Data'!AS193)</f>
        <v/>
      </c>
      <c r="AU193" s="213" t="str">
        <f>IF('EDCI Data'!AT193="","",'EDCI Data'!AT193)</f>
        <v/>
      </c>
      <c r="AV193" s="213" t="str">
        <f>IF('EDCI Data'!AU193="","",'EDCI Data'!AU193)</f>
        <v/>
      </c>
      <c r="AW193" s="213" t="str">
        <f>IF('EDCI Data'!AV193="","",'EDCI Data'!AV193)</f>
        <v/>
      </c>
      <c r="AX193" s="221" t="str">
        <f>IF('EDCI Data'!AW193="","",'EDCI Data'!AW193)</f>
        <v/>
      </c>
      <c r="AY193" s="221" t="str">
        <f>IF('EDCI Data'!AX193="","",'EDCI Data'!AX193)</f>
        <v/>
      </c>
      <c r="AZ193" s="222" t="str">
        <f t="shared" si="157"/>
        <v/>
      </c>
      <c r="BA193" s="223" t="str">
        <f>IF('EDCI Data'!AY193="","",'EDCI Data'!AY193)</f>
        <v/>
      </c>
      <c r="BB193" s="223" t="str">
        <f>IF('EDCI Data'!AZ193="","",'EDCI Data'!AZ193)</f>
        <v/>
      </c>
      <c r="BC193" s="223" t="str">
        <f>IF('EDCI Data'!BA193="","",'EDCI Data'!BA193)</f>
        <v/>
      </c>
      <c r="BD193" s="223" t="str">
        <f>IF('EDCI Data'!BB193="","",'EDCI Data'!BB193)</f>
        <v/>
      </c>
      <c r="BE193" s="223" t="str">
        <f>IF('EDCI Data'!BC193="","",'EDCI Data'!BC193)</f>
        <v/>
      </c>
      <c r="BF193" s="223" t="str">
        <f>IF('EDCI Data'!BD193="","",'EDCI Data'!BD193)</f>
        <v/>
      </c>
      <c r="BG193" s="223" t="str">
        <f>IF('EDCI Data'!BE193="","",'EDCI Data'!BE193)</f>
        <v/>
      </c>
      <c r="BH193" s="223" t="str">
        <f>IF('EDCI Data'!BF193="","",'EDCI Data'!BF193)</f>
        <v/>
      </c>
      <c r="BI193" s="224" t="str">
        <f>IF('EDCI Data'!BG193="","",'EDCI Data'!BG193)</f>
        <v/>
      </c>
      <c r="BJ193" s="225" t="str">
        <f>IF('EDCI Data'!S193="","",'EDCI Data'!S193)</f>
        <v/>
      </c>
      <c r="BK193" s="225" t="str">
        <f>IF('EDCI Data'!T193="","",'EDCI Data'!T193)</f>
        <v/>
      </c>
      <c r="BL193" s="224" t="str">
        <f>IF('EDCI Data'!BJ193="","",'EDCI Data'!BJ193)</f>
        <v/>
      </c>
      <c r="BM193" s="226" t="str">
        <f>IF('EDCI Data'!BK193="","",'EDCI Data'!BK193)</f>
        <v/>
      </c>
      <c r="BN193" s="226" t="str">
        <f>IF('EDCI Data'!BL193="","",'EDCI Data'!BL193)</f>
        <v/>
      </c>
      <c r="BO193" s="227" t="str">
        <f>IF('EDCI Data'!BM193="","",'EDCI Data'!BM193)</f>
        <v/>
      </c>
      <c r="BP193" s="228" t="str">
        <f>IF('EDCI Data'!BN193="","",'EDCI Data'!BN193)</f>
        <v/>
      </c>
      <c r="BQ193" s="229" t="str">
        <f>IF('EDCI Data'!BO193="","",'EDCI Data'!BO193)</f>
        <v/>
      </c>
      <c r="BR193" s="230" t="str">
        <f t="shared" si="158"/>
        <v/>
      </c>
      <c r="BS193" s="230" t="str">
        <f t="shared" si="159"/>
        <v/>
      </c>
      <c r="BT193" s="230" t="str">
        <f t="shared" si="160"/>
        <v/>
      </c>
      <c r="BU193" s="230" t="str">
        <f t="shared" si="161"/>
        <v/>
      </c>
      <c r="BV193" s="230" t="str">
        <f t="shared" si="162"/>
        <v/>
      </c>
      <c r="BW193" s="230" t="str">
        <f>IF(COUNTIFS($BR$10:$BR$259,$BR193,$E$10:$E$259,$E193)&lt;&gt;COUNTIFS($BR$10:$BR$259,$BR193,$E$10:$E$259,$E193,G$10:G$259,G193),BW$8&amp;" for this company in this year is inconsistent across funds, please update accordingly. "&amp;CHAR(10),IF(G193="","",IF(IFERROR(OR(INT(G193)&lt;&gt;G193,ISTEXT(G193),G193&gt;'Source Data (Hidden)'!$T$3),TRUE),"Invalid year of initial investment - Please ensure that the input is a year (not a date) and is not future dated. "&amp;CHAR(10),"")))</f>
        <v/>
      </c>
      <c r="BX193" s="230"/>
      <c r="BY193" s="230" t="str">
        <f>IF(COUNTIFS($BR$10:$BR$259,$BR193,$E$10:$E$259,$E193)&lt;&gt;COUNTIFS($BR$10:$BR$259,$BR193,$E$10:$E$259,$E193,I$10:I$259,I193),BY$8&amp;" for this company in this year is inconsistent across funds, please update accordingly. "&amp;CHAR(10),IF(I193="","",IF(COUNTIF('Source Data (Hidden)'!$A$3:$B$255,I193)=0,"Invalid country of domicile - Please enter a valid input using the drop-down in the 'Country of domicile' column in the EDCI Data tab. "&amp;CHAR(10),"")))</f>
        <v/>
      </c>
      <c r="BZ193" s="230" t="str">
        <f>IF(COUNTIFS($BR$10:$BR$259,$BR193,$E$10:$E$259,$E193)&lt;&gt;COUNTIFS($BR$10:$BR$259,$BR193,$E$10:$E$259,$E193,J$10:J$259,J193),BZ$8&amp;" for this company in this year is inconsistent across funds, please update accordingly. "&amp;CHAR(10),IF(J193="","",IF(COUNTIF('Source Data (Hidden)'!$A$3:$B$255,J193)=0,"Invalid primary country of operations - Please enter a valid input using the drop-down in the 'Primary country of operations' column in the EDCI Data tab and ensure that you have narrowed this down to 1 primary country of operations. "&amp;CHAR(10),"")))</f>
        <v/>
      </c>
      <c r="CA193" s="230" t="str">
        <f>IF(COUNTIFS($BR$10:$BR$259,$BR193,$E$10:$E$259,$E193)&lt;&gt;COUNTIFS($BR$10:$BR$259,$BR193,$E$10:$E$259,$E193,K$10:K$259,K193),CA$8&amp;" for this company in this year is inconsistent across funds, please update accordingly. "&amp;CHAR(10),IF(K193="","",IF(COUNTIF('Source Data (Hidden)'!$C$3:$C$4,K193)&lt;&gt;1,"Invalid company structure - Please classify the portfolio company as either 'Private' or 'Public'. "&amp;CHAR(10),"")))</f>
        <v/>
      </c>
      <c r="CB193" s="230" t="str">
        <f>IF(COUNTIFS($BR$10:$BR$259,$BR193,$E$10:$E$259,$E193)&lt;&gt;COUNTIFS($BR$10:$BR$259,$BR193,$E$10:$E$259,$E193,L$10:L$259,L193),CB$8&amp;" for this company in this year is inconsistent across funds, please update accordingly. "&amp;CHAR(10),IF(L193="","",IF(COUNTIF('Source Data (Hidden)'!$D$3:$D$5,L193)&lt;&gt;1,"Invalid growth stage of company - Please describe the growth stage of the company as either 'Venture', 'Growth' or 'Buyout'. " &amp; CHAR(10),"")))</f>
        <v/>
      </c>
      <c r="CC193" s="230" t="str">
        <f t="shared" si="163"/>
        <v/>
      </c>
      <c r="CD193" s="283" t="str">
        <f t="shared" si="164"/>
        <v/>
      </c>
      <c r="CE193" s="230" t="str">
        <f>IF(COUNTIFS($BR$10:$BR$259,$BR193,$E$10:$E$259,$E193)&lt;&gt;COUNTIFS($BR$10:$BR$259,$BR193,$E$10:$E$259,$E193,O$10:O$259,O193),CE$8&amp;" for this company in this year is inconsistent across funds, please update accordingly. "&amp;CHAR(10),IF(O193="","",IF(COUNTIF('Source Data (Hidden)'!$G$3:$G$13,O193)&lt;&gt;1,"Invalid sector of operations SICS name - Please ensure that you have selected a valid sector of operations using the drop-down list available in the corresponding column in the EDCI Data tab. " &amp; CHAR(10),"")))</f>
        <v/>
      </c>
      <c r="CF193" s="230" t="str">
        <f t="shared" ca="1" si="165"/>
        <v/>
      </c>
      <c r="CG193" s="230" t="str">
        <f t="shared" ca="1" si="166"/>
        <v/>
      </c>
      <c r="CH193" s="230" t="str">
        <f>IF(COUNTIFS($BR$10:$BR$259,$BR193,$E$10:$E$259,$E193)&lt;&gt;COUNTIFS($BR$10:$BR$259,$BR193,$E$10:$E$259,$E193,R$10:R$259,R193),CH$8&amp;" for this company in this year is inconsistent across funds, please update accordingly. "&amp;CHAR(10),IF(R193="","",IF(COUNTIF('Source Data (Hidden)'!$F$3:$F$183,R193)&lt;&gt;1,"Invalid currency input - Please ensure that the currency entered is a monetary unit described using three letter code (ISO 4217 code). " &amp; CHAR(10),"")))</f>
        <v/>
      </c>
      <c r="CI193" s="230" t="str">
        <f t="shared" si="167"/>
        <v/>
      </c>
      <c r="CJ193" s="230" t="str">
        <f t="shared" si="168"/>
        <v/>
      </c>
      <c r="CK193" s="230" t="str">
        <f t="shared" si="169"/>
        <v/>
      </c>
      <c r="CL193" s="230" t="str">
        <f t="shared" si="170"/>
        <v/>
      </c>
      <c r="CM193" s="230" t="str">
        <f>IF(COUNTIFS($BR$10:$BR$259,$BR193,$E$10:$E$259,$E193)&lt;&gt;COUNTIFS($BR$10:$BR$259,$BR193,$E$10:$E$259,$E193,W$10:W$259,W193),CM$8&amp;" for this company in this year is inconsistent across funds, please update accordingly. "&amp;CHAR(10),IF(W193="","",IF(COUNTIF('Source Data (Hidden)'!$L$3:$L$6,W193)&lt;&gt;1,"Invalid input for Scope 1 Methodology - Please choose one of the options from the drop-down list in the corresponding column in the EDCI Data tab. " &amp; CHAR(10),"")))</f>
        <v/>
      </c>
      <c r="CN193" s="230" t="str">
        <f t="shared" si="171"/>
        <v/>
      </c>
      <c r="CO193" s="230" t="str">
        <f>IF(COUNTIFS($BR$10:$BR$259,$BR193,$E$10:$E$259,$E193)&lt;&gt;COUNTIFS($BR$10:$BR$259,$BR193,$E$10:$E$259,$E193,Y$10:Y$259,Y193),CO$8&amp;" for this company in this year is inconsistent across funds, please update accordingly. "&amp;CHAR(10),IF(Y193="","",IF(COUNTIF('Source Data (Hidden)'!$M$3:$M$5,Y193)&lt;&gt;1,"Invalid input for Scope 2 Methodology - Please choose one of the options from the drop-down list in the corresponding column in the EDCI Data tab. " &amp; CHAR(10),"")))</f>
        <v/>
      </c>
      <c r="CP193" s="230" t="str">
        <f t="shared" si="172"/>
        <v/>
      </c>
      <c r="CQ193" s="230" t="str">
        <f>IF(COUNTIFS($BR$10:$BR$259,$BR193,$E$10:$E$259,$E193)&lt;&gt;COUNTIFS($BR$10:$BR$259,$BR193,$E$10:$E$259,$E193,AA$10:AA$259,AA193),CQ$8&amp;" for this company in this year is inconsistent across funds, please update accordingly. "&amp;CHAR(10),IF(AA193="","",IF(COUNTIF('Source Data (Hidden)'!$N$3:$N$6,AA193)&lt;&gt;1,"Invalid input for Scope 3 Methodology - Please choose one of the options from the drop-down list in the corresponding column in the EDCI Data tab. " &amp; CHAR(10),"")))</f>
        <v/>
      </c>
      <c r="CR193" s="230" t="str">
        <f t="shared" si="173"/>
        <v/>
      </c>
      <c r="CS193" s="230" t="str">
        <f t="shared" si="174"/>
        <v/>
      </c>
      <c r="CT193" s="230" t="str">
        <f t="shared" si="175"/>
        <v/>
      </c>
      <c r="CU193" s="230" t="str">
        <f t="shared" si="176"/>
        <v/>
      </c>
      <c r="CV193" s="230" t="str">
        <f t="shared" si="177"/>
        <v/>
      </c>
      <c r="CW193" s="230" t="str">
        <f t="shared" si="178"/>
        <v/>
      </c>
      <c r="CX193" s="230" t="str">
        <f t="shared" si="179"/>
        <v/>
      </c>
      <c r="CY193" s="230" t="str">
        <f t="shared" si="180"/>
        <v/>
      </c>
      <c r="CZ193" s="230" t="str">
        <f t="shared" si="181"/>
        <v/>
      </c>
      <c r="DA193" s="230" t="str">
        <f t="shared" si="182"/>
        <v/>
      </c>
      <c r="DB193" s="230" t="str">
        <f t="shared" si="183"/>
        <v/>
      </c>
      <c r="DC193" s="230" t="str">
        <f t="shared" si="184"/>
        <v/>
      </c>
      <c r="DD193" s="230" t="str">
        <f t="shared" si="185"/>
        <v/>
      </c>
      <c r="DE193" s="230" t="str">
        <f t="shared" si="186"/>
        <v/>
      </c>
      <c r="DF193" s="230" t="str">
        <f t="shared" si="187"/>
        <v/>
      </c>
      <c r="DG193" s="230" t="str">
        <f t="shared" si="188"/>
        <v/>
      </c>
      <c r="DH193" s="283" t="str">
        <f t="shared" si="189"/>
        <v/>
      </c>
      <c r="DI193" s="230" t="str">
        <f t="shared" si="190"/>
        <v/>
      </c>
      <c r="DJ193" s="230" t="str">
        <f>IF(COUNTIFS($BR$10:$BR$259,$BR193,$E$10:$E$259,$E193)&lt;&gt;COUNTIFS($BR$10:$BR$259,$BR193,$E$10:$E$259,$E193,AT$10:AT$259,AT193),DJ$8&amp;" for this company in this year is inconsistent across funds, please update accordingly. "&amp;CHAR(10),IF(AT193="","",IF(COUNTIF('Source Data (Hidden)'!$O$3:$O$5,AT193)&lt;&gt;1,"Invalid input for 'Does this Portco have a decarbonization strategy/plan in place' - Please ensure that you have selected a valid response using the drop-down list available in the corresponding column in the EDCI Data tab. " &amp; CHAR(10),"")))</f>
        <v/>
      </c>
      <c r="DK193" s="230" t="str">
        <f>IF(COUNTIFS($BR$10:$BR$259,$BR193,$E$10:$E$259,$E193)&lt;&gt;COUNTIFS($BR$10:$BR$259,$BR193,$E$10:$E$259,$E193,AU$10:AU$259,AU193),DK$8&amp;" for this company in this year is inconsistent across funds, please update accordingly. "&amp;CHAR(10),IF(AU193="","",IF(COUNTIF('Source Data (Hidden)'!$P$3:$P$5,AU193)&lt;&gt;1,"Invalid input for 'Does the Portfolio Company have a short-term GHG emission reduction target' - Please ensure you have selected a valid response using the drop-down list available in the corresponding column in the EDCI Data tab. " &amp; CHAR(10),"")))</f>
        <v/>
      </c>
      <c r="DL193" s="230" t="str">
        <f>IF(COUNTIFS($BR$10:$BR$259,$BR193,$E$10:$E$259,$E193)&lt;&gt;COUNTIFS($BR$10:$BR$259,$BR193,$E$10:$E$259,$E193,AV$10:AV$259,AV193),DL$8&amp;" for this company in this year is inconsistent across funds, please update accordingly. "&amp;CHAR(10),IF(AV193="","",IF(COUNTIF('Source Data (Hidden)'!$Q$3:$Q$6,AV193)&lt;&gt;1,"Invalid input for 'Does the Portfolio Company have a long-term net zero goal' - Please ensure that you have selected a valid response using the drop-down list available in the corresponding column in the EDCI Data tab. " &amp; CHAR(10),"")))</f>
        <v/>
      </c>
      <c r="DM193" s="230" t="str">
        <f t="shared" si="191"/>
        <v/>
      </c>
      <c r="DN193" s="230" t="str">
        <f t="shared" si="192"/>
        <v/>
      </c>
      <c r="DO193" s="230" t="str">
        <f t="shared" si="193"/>
        <v/>
      </c>
      <c r="DP193" s="230"/>
      <c r="DQ193" s="230" t="str">
        <f t="shared" si="194"/>
        <v/>
      </c>
      <c r="DR193" s="230" t="str">
        <f t="shared" si="195"/>
        <v/>
      </c>
      <c r="DS193" s="230" t="str">
        <f t="shared" si="196"/>
        <v/>
      </c>
      <c r="DT193" s="230" t="str">
        <f t="shared" si="197"/>
        <v/>
      </c>
      <c r="DU193" s="230" t="str">
        <f t="shared" si="198"/>
        <v/>
      </c>
      <c r="DV193" s="230" t="str">
        <f t="shared" si="199"/>
        <v/>
      </c>
      <c r="DW193" s="230" t="str">
        <f t="shared" si="200"/>
        <v/>
      </c>
      <c r="DX193" s="230" t="str">
        <f t="shared" si="201"/>
        <v/>
      </c>
      <c r="DY193" s="230" t="str">
        <f t="shared" si="202"/>
        <v/>
      </c>
      <c r="DZ193" s="230" t="str">
        <f t="shared" si="203"/>
        <v/>
      </c>
      <c r="EA193" s="230" t="str">
        <f t="shared" si="204"/>
        <v/>
      </c>
      <c r="EB193" s="230" t="str">
        <f t="shared" si="205"/>
        <v/>
      </c>
      <c r="EC193" s="284" t="str">
        <f t="shared" si="206"/>
        <v/>
      </c>
      <c r="ED193" s="284" t="str">
        <f t="shared" si="207"/>
        <v/>
      </c>
      <c r="EE193" s="230" t="str">
        <f t="shared" si="208"/>
        <v/>
      </c>
      <c r="EF193" s="230" t="str">
        <f>IF(COUNTIFS($BR$10:$BR$259,$BR193,$E$10:$E$259,$E193)&lt;&gt;COUNTIFS($BR$10:$BR$259,$BR193,$E$10:$E$259,$E193,BP$10:BP$259,BP193),EF$8&amp;" for this company in this year is inconsistent across funds, please update accordingly. "&amp;CHAR(10),IF(AND(BP193="",BQ193=""),"",IF(OR(AND(BQ193&lt;&gt;"",BP193&lt;&gt;"",BP193&lt;&gt;"Y"),AND(BQ193&lt;&gt;"",BP193=""),COUNTIF('Source Data (Hidden)'!$S$3:$S$4,BP193)&lt;&gt;1),"Invalid input for 'Do you conduct an employee survey' - Please ensure the input is either Y or N or leave blank if data is not available. If you have reported a % response rate to employee survey then the input for this metric should be Y. " &amp; CHAR(10),"")))</f>
        <v/>
      </c>
      <c r="EG193" s="230" t="str">
        <f t="shared" si="209"/>
        <v/>
      </c>
    </row>
    <row r="194" spans="1:137" s="154" customFormat="1" ht="60" customHeight="1" x14ac:dyDescent="0.35">
      <c r="A194" s="153"/>
      <c r="B194" s="212" t="str">
        <f t="shared" ca="1" si="156"/>
        <v/>
      </c>
      <c r="C194" s="213" t="str">
        <f>IF('EDCI Data'!B194="","",'EDCI Data'!B194)</f>
        <v/>
      </c>
      <c r="D194" s="214" t="str">
        <f>IF('EDCI Data'!C194="","",'EDCI Data'!C194)</f>
        <v/>
      </c>
      <c r="E194" s="215" t="str">
        <f>IF('EDCI Data'!D194="","",'EDCI Data'!D194)</f>
        <v/>
      </c>
      <c r="F194" s="216" t="str">
        <f>IF('EDCI Data'!E194="","",'EDCI Data'!E194)</f>
        <v/>
      </c>
      <c r="G194" s="213" t="str">
        <f>IF('EDCI Data'!F194="","",'EDCI Data'!F194)</f>
        <v/>
      </c>
      <c r="H194" s="213" t="str">
        <f>IF('EDCI Data'!G194="","",'EDCI Data'!G194)</f>
        <v/>
      </c>
      <c r="I194" s="213" t="str">
        <f>IF('EDCI Data'!H194="","",'EDCI Data'!H194)</f>
        <v/>
      </c>
      <c r="J194" s="213" t="str">
        <f>IF('EDCI Data'!I194="","",'EDCI Data'!I194)</f>
        <v/>
      </c>
      <c r="K194" s="213" t="str">
        <f>IF('EDCI Data'!J194="","",'EDCI Data'!J194)</f>
        <v/>
      </c>
      <c r="L194" s="213" t="str">
        <f>IF('EDCI Data'!K194="","",'EDCI Data'!K194)</f>
        <v/>
      </c>
      <c r="M194" s="217" t="str">
        <f>IF('EDCI Data'!L194="","",'EDCI Data'!L194)</f>
        <v/>
      </c>
      <c r="N194" s="217" t="str">
        <f>IF('EDCI Data'!M194="","",'EDCI Data'!M194)</f>
        <v/>
      </c>
      <c r="O194" s="213" t="str">
        <f>IF('EDCI Data'!N194="","",'EDCI Data'!N194)</f>
        <v/>
      </c>
      <c r="P194" s="213" t="str">
        <f>IF('EDCI Data'!O194="","",'EDCI Data'!O194)</f>
        <v/>
      </c>
      <c r="Q194" s="213" t="str">
        <f>IF('EDCI Data'!P194="","",'EDCI Data'!P194)</f>
        <v/>
      </c>
      <c r="R194" s="213" t="str">
        <f>IF('EDCI Data'!Q194="","",'EDCI Data'!Q194)</f>
        <v/>
      </c>
      <c r="S194" s="218" t="str">
        <f>IF('EDCI Data'!R194="","",'EDCI Data'!R194)</f>
        <v/>
      </c>
      <c r="T194" s="219" t="str">
        <f>IF('EDCI Data'!S194="","",'EDCI Data'!S194)</f>
        <v/>
      </c>
      <c r="U194" s="219" t="str">
        <f>IF('EDCI Data'!T194="","",'EDCI Data'!T194)</f>
        <v/>
      </c>
      <c r="V194" s="220" t="str">
        <f>IF('EDCI Data'!U194="","",'EDCI Data'!U194)</f>
        <v/>
      </c>
      <c r="W194" s="213" t="str">
        <f>IF('EDCI Data'!V194="","",'EDCI Data'!V194)</f>
        <v/>
      </c>
      <c r="X194" s="220" t="str">
        <f>IF('EDCI Data'!W194="","",'EDCI Data'!W194)</f>
        <v/>
      </c>
      <c r="Y194" s="213" t="str">
        <f>IF('EDCI Data'!X194="","",'EDCI Data'!X194)</f>
        <v/>
      </c>
      <c r="Z194" s="220" t="str">
        <f>IF('EDCI Data'!Y194="","",'EDCI Data'!Y194)</f>
        <v/>
      </c>
      <c r="AA194" s="213" t="str">
        <f>IF('EDCI Data'!Z194="","",'EDCI Data'!Z194)</f>
        <v/>
      </c>
      <c r="AB194" s="213" t="str">
        <f>IF('EDCI Data'!AA194="","",'EDCI Data'!AA194)</f>
        <v/>
      </c>
      <c r="AC194" s="213" t="str">
        <f>IF('EDCI Data'!AB194="","",'EDCI Data'!AB194)</f>
        <v/>
      </c>
      <c r="AD194" s="213" t="str">
        <f>IF('EDCI Data'!AC194="","",'EDCI Data'!AC194)</f>
        <v/>
      </c>
      <c r="AE194" s="213" t="str">
        <f>IF('EDCI Data'!AD194="","",'EDCI Data'!AD194)</f>
        <v/>
      </c>
      <c r="AF194" s="213" t="str">
        <f>IF('EDCI Data'!AE194="","",'EDCI Data'!AE194)</f>
        <v/>
      </c>
      <c r="AG194" s="213" t="str">
        <f>IF('EDCI Data'!AF194="","",'EDCI Data'!AF194)</f>
        <v/>
      </c>
      <c r="AH194" s="213" t="str">
        <f>IF('EDCI Data'!AG194="","",'EDCI Data'!AG194)</f>
        <v/>
      </c>
      <c r="AI194" s="213" t="str">
        <f>IF('EDCI Data'!AH194="","",'EDCI Data'!AH194)</f>
        <v/>
      </c>
      <c r="AJ194" s="213" t="str">
        <f>IF('EDCI Data'!AI194="","",'EDCI Data'!AI194)</f>
        <v/>
      </c>
      <c r="AK194" s="213" t="str">
        <f>IF('EDCI Data'!AJ194="","",'EDCI Data'!AJ194)</f>
        <v/>
      </c>
      <c r="AL194" s="213" t="str">
        <f>IF('EDCI Data'!AK194="","",'EDCI Data'!AK194)</f>
        <v/>
      </c>
      <c r="AM194" s="213" t="str">
        <f>IF('EDCI Data'!AL194="","",'EDCI Data'!AL194)</f>
        <v/>
      </c>
      <c r="AN194" s="213" t="str">
        <f>IF('EDCI Data'!AM194="","",'EDCI Data'!AM194)</f>
        <v/>
      </c>
      <c r="AO194" s="213" t="str">
        <f>IF('EDCI Data'!AN194="","",'EDCI Data'!AN194)</f>
        <v/>
      </c>
      <c r="AP194" s="213" t="str">
        <f>IF('EDCI Data'!AO194="","",'EDCI Data'!AO194)</f>
        <v/>
      </c>
      <c r="AQ194" s="213" t="str">
        <f>IF('EDCI Data'!AP194="","",'EDCI Data'!AP194)</f>
        <v/>
      </c>
      <c r="AR194" s="213" t="str">
        <f>IF('EDCI Data'!AQ194="","",'EDCI Data'!AQ194)</f>
        <v/>
      </c>
      <c r="AS194" s="213" t="str">
        <f>IF('EDCI Data'!AR194="","",'EDCI Data'!AR194)</f>
        <v/>
      </c>
      <c r="AT194" s="213" t="str">
        <f>IF('EDCI Data'!AS194="","",'EDCI Data'!AS194)</f>
        <v/>
      </c>
      <c r="AU194" s="213" t="str">
        <f>IF('EDCI Data'!AT194="","",'EDCI Data'!AT194)</f>
        <v/>
      </c>
      <c r="AV194" s="213" t="str">
        <f>IF('EDCI Data'!AU194="","",'EDCI Data'!AU194)</f>
        <v/>
      </c>
      <c r="AW194" s="213" t="str">
        <f>IF('EDCI Data'!AV194="","",'EDCI Data'!AV194)</f>
        <v/>
      </c>
      <c r="AX194" s="221" t="str">
        <f>IF('EDCI Data'!AW194="","",'EDCI Data'!AW194)</f>
        <v/>
      </c>
      <c r="AY194" s="221" t="str">
        <f>IF('EDCI Data'!AX194="","",'EDCI Data'!AX194)</f>
        <v/>
      </c>
      <c r="AZ194" s="222" t="str">
        <f t="shared" si="157"/>
        <v/>
      </c>
      <c r="BA194" s="223" t="str">
        <f>IF('EDCI Data'!AY194="","",'EDCI Data'!AY194)</f>
        <v/>
      </c>
      <c r="BB194" s="223" t="str">
        <f>IF('EDCI Data'!AZ194="","",'EDCI Data'!AZ194)</f>
        <v/>
      </c>
      <c r="BC194" s="223" t="str">
        <f>IF('EDCI Data'!BA194="","",'EDCI Data'!BA194)</f>
        <v/>
      </c>
      <c r="BD194" s="223" t="str">
        <f>IF('EDCI Data'!BB194="","",'EDCI Data'!BB194)</f>
        <v/>
      </c>
      <c r="BE194" s="223" t="str">
        <f>IF('EDCI Data'!BC194="","",'EDCI Data'!BC194)</f>
        <v/>
      </c>
      <c r="BF194" s="223" t="str">
        <f>IF('EDCI Data'!BD194="","",'EDCI Data'!BD194)</f>
        <v/>
      </c>
      <c r="BG194" s="223" t="str">
        <f>IF('EDCI Data'!BE194="","",'EDCI Data'!BE194)</f>
        <v/>
      </c>
      <c r="BH194" s="223" t="str">
        <f>IF('EDCI Data'!BF194="","",'EDCI Data'!BF194)</f>
        <v/>
      </c>
      <c r="BI194" s="224" t="str">
        <f>IF('EDCI Data'!BG194="","",'EDCI Data'!BG194)</f>
        <v/>
      </c>
      <c r="BJ194" s="225" t="str">
        <f>IF('EDCI Data'!S194="","",'EDCI Data'!S194)</f>
        <v/>
      </c>
      <c r="BK194" s="225" t="str">
        <f>IF('EDCI Data'!T194="","",'EDCI Data'!T194)</f>
        <v/>
      </c>
      <c r="BL194" s="224" t="str">
        <f>IF('EDCI Data'!BJ194="","",'EDCI Data'!BJ194)</f>
        <v/>
      </c>
      <c r="BM194" s="226" t="str">
        <f>IF('EDCI Data'!BK194="","",'EDCI Data'!BK194)</f>
        <v/>
      </c>
      <c r="BN194" s="226" t="str">
        <f>IF('EDCI Data'!BL194="","",'EDCI Data'!BL194)</f>
        <v/>
      </c>
      <c r="BO194" s="227" t="str">
        <f>IF('EDCI Data'!BM194="","",'EDCI Data'!BM194)</f>
        <v/>
      </c>
      <c r="BP194" s="228" t="str">
        <f>IF('EDCI Data'!BN194="","",'EDCI Data'!BN194)</f>
        <v/>
      </c>
      <c r="BQ194" s="229" t="str">
        <f>IF('EDCI Data'!BO194="","",'EDCI Data'!BO194)</f>
        <v/>
      </c>
      <c r="BR194" s="230" t="str">
        <f t="shared" si="158"/>
        <v/>
      </c>
      <c r="BS194" s="230" t="str">
        <f t="shared" si="159"/>
        <v/>
      </c>
      <c r="BT194" s="230" t="str">
        <f t="shared" si="160"/>
        <v/>
      </c>
      <c r="BU194" s="230" t="str">
        <f t="shared" si="161"/>
        <v/>
      </c>
      <c r="BV194" s="230" t="str">
        <f t="shared" si="162"/>
        <v/>
      </c>
      <c r="BW194" s="230" t="str">
        <f>IF(COUNTIFS($BR$10:$BR$259,$BR194,$E$10:$E$259,$E194)&lt;&gt;COUNTIFS($BR$10:$BR$259,$BR194,$E$10:$E$259,$E194,G$10:G$259,G194),BW$8&amp;" for this company in this year is inconsistent across funds, please update accordingly. "&amp;CHAR(10),IF(G194="","",IF(IFERROR(OR(INT(G194)&lt;&gt;G194,ISTEXT(G194),G194&gt;'Source Data (Hidden)'!$T$3),TRUE),"Invalid year of initial investment - Please ensure that the input is a year (not a date) and is not future dated. "&amp;CHAR(10),"")))</f>
        <v/>
      </c>
      <c r="BX194" s="230"/>
      <c r="BY194" s="230" t="str">
        <f>IF(COUNTIFS($BR$10:$BR$259,$BR194,$E$10:$E$259,$E194)&lt;&gt;COUNTIFS($BR$10:$BR$259,$BR194,$E$10:$E$259,$E194,I$10:I$259,I194),BY$8&amp;" for this company in this year is inconsistent across funds, please update accordingly. "&amp;CHAR(10),IF(I194="","",IF(COUNTIF('Source Data (Hidden)'!$A$3:$B$255,I194)=0,"Invalid country of domicile - Please enter a valid input using the drop-down in the 'Country of domicile' column in the EDCI Data tab. "&amp;CHAR(10),"")))</f>
        <v/>
      </c>
      <c r="BZ194" s="230" t="str">
        <f>IF(COUNTIFS($BR$10:$BR$259,$BR194,$E$10:$E$259,$E194)&lt;&gt;COUNTIFS($BR$10:$BR$259,$BR194,$E$10:$E$259,$E194,J$10:J$259,J194),BZ$8&amp;" for this company in this year is inconsistent across funds, please update accordingly. "&amp;CHAR(10),IF(J194="","",IF(COUNTIF('Source Data (Hidden)'!$A$3:$B$255,J194)=0,"Invalid primary country of operations - Please enter a valid input using the drop-down in the 'Primary country of operations' column in the EDCI Data tab and ensure that you have narrowed this down to 1 primary country of operations. "&amp;CHAR(10),"")))</f>
        <v/>
      </c>
      <c r="CA194" s="230" t="str">
        <f>IF(COUNTIFS($BR$10:$BR$259,$BR194,$E$10:$E$259,$E194)&lt;&gt;COUNTIFS($BR$10:$BR$259,$BR194,$E$10:$E$259,$E194,K$10:K$259,K194),CA$8&amp;" for this company in this year is inconsistent across funds, please update accordingly. "&amp;CHAR(10),IF(K194="","",IF(COUNTIF('Source Data (Hidden)'!$C$3:$C$4,K194)&lt;&gt;1,"Invalid company structure - Please classify the portfolio company as either 'Private' or 'Public'. "&amp;CHAR(10),"")))</f>
        <v/>
      </c>
      <c r="CB194" s="230" t="str">
        <f>IF(COUNTIFS($BR$10:$BR$259,$BR194,$E$10:$E$259,$E194)&lt;&gt;COUNTIFS($BR$10:$BR$259,$BR194,$E$10:$E$259,$E194,L$10:L$259,L194),CB$8&amp;" for this company in this year is inconsistent across funds, please update accordingly. "&amp;CHAR(10),IF(L194="","",IF(COUNTIF('Source Data (Hidden)'!$D$3:$D$5,L194)&lt;&gt;1,"Invalid growth stage of company - Please describe the growth stage of the company as either 'Venture', 'Growth' or 'Buyout'. " &amp; CHAR(10),"")))</f>
        <v/>
      </c>
      <c r="CC194" s="230" t="str">
        <f t="shared" si="163"/>
        <v/>
      </c>
      <c r="CD194" s="283" t="str">
        <f t="shared" si="164"/>
        <v/>
      </c>
      <c r="CE194" s="230" t="str">
        <f>IF(COUNTIFS($BR$10:$BR$259,$BR194,$E$10:$E$259,$E194)&lt;&gt;COUNTIFS($BR$10:$BR$259,$BR194,$E$10:$E$259,$E194,O$10:O$259,O194),CE$8&amp;" for this company in this year is inconsistent across funds, please update accordingly. "&amp;CHAR(10),IF(O194="","",IF(COUNTIF('Source Data (Hidden)'!$G$3:$G$13,O194)&lt;&gt;1,"Invalid sector of operations SICS name - Please ensure that you have selected a valid sector of operations using the drop-down list available in the corresponding column in the EDCI Data tab. " &amp; CHAR(10),"")))</f>
        <v/>
      </c>
      <c r="CF194" s="230" t="str">
        <f t="shared" ca="1" si="165"/>
        <v/>
      </c>
      <c r="CG194" s="230" t="str">
        <f t="shared" ca="1" si="166"/>
        <v/>
      </c>
      <c r="CH194" s="230" t="str">
        <f>IF(COUNTIFS($BR$10:$BR$259,$BR194,$E$10:$E$259,$E194)&lt;&gt;COUNTIFS($BR$10:$BR$259,$BR194,$E$10:$E$259,$E194,R$10:R$259,R194),CH$8&amp;" for this company in this year is inconsistent across funds, please update accordingly. "&amp;CHAR(10),IF(R194="","",IF(COUNTIF('Source Data (Hidden)'!$F$3:$F$183,R194)&lt;&gt;1,"Invalid currency input - Please ensure that the currency entered is a monetary unit described using three letter code (ISO 4217 code). " &amp; CHAR(10),"")))</f>
        <v/>
      </c>
      <c r="CI194" s="230" t="str">
        <f t="shared" si="167"/>
        <v/>
      </c>
      <c r="CJ194" s="230" t="str">
        <f t="shared" si="168"/>
        <v/>
      </c>
      <c r="CK194" s="230" t="str">
        <f t="shared" si="169"/>
        <v/>
      </c>
      <c r="CL194" s="230" t="str">
        <f t="shared" si="170"/>
        <v/>
      </c>
      <c r="CM194" s="230" t="str">
        <f>IF(COUNTIFS($BR$10:$BR$259,$BR194,$E$10:$E$259,$E194)&lt;&gt;COUNTIFS($BR$10:$BR$259,$BR194,$E$10:$E$259,$E194,W$10:W$259,W194),CM$8&amp;" for this company in this year is inconsistent across funds, please update accordingly. "&amp;CHAR(10),IF(W194="","",IF(COUNTIF('Source Data (Hidden)'!$L$3:$L$6,W194)&lt;&gt;1,"Invalid input for Scope 1 Methodology - Please choose one of the options from the drop-down list in the corresponding column in the EDCI Data tab. " &amp; CHAR(10),"")))</f>
        <v/>
      </c>
      <c r="CN194" s="230" t="str">
        <f t="shared" si="171"/>
        <v/>
      </c>
      <c r="CO194" s="230" t="str">
        <f>IF(COUNTIFS($BR$10:$BR$259,$BR194,$E$10:$E$259,$E194)&lt;&gt;COUNTIFS($BR$10:$BR$259,$BR194,$E$10:$E$259,$E194,Y$10:Y$259,Y194),CO$8&amp;" for this company in this year is inconsistent across funds, please update accordingly. "&amp;CHAR(10),IF(Y194="","",IF(COUNTIF('Source Data (Hidden)'!$M$3:$M$5,Y194)&lt;&gt;1,"Invalid input for Scope 2 Methodology - Please choose one of the options from the drop-down list in the corresponding column in the EDCI Data tab. " &amp; CHAR(10),"")))</f>
        <v/>
      </c>
      <c r="CP194" s="230" t="str">
        <f t="shared" si="172"/>
        <v/>
      </c>
      <c r="CQ194" s="230" t="str">
        <f>IF(COUNTIFS($BR$10:$BR$259,$BR194,$E$10:$E$259,$E194)&lt;&gt;COUNTIFS($BR$10:$BR$259,$BR194,$E$10:$E$259,$E194,AA$10:AA$259,AA194),CQ$8&amp;" for this company in this year is inconsistent across funds, please update accordingly. "&amp;CHAR(10),IF(AA194="","",IF(COUNTIF('Source Data (Hidden)'!$N$3:$N$6,AA194)&lt;&gt;1,"Invalid input for Scope 3 Methodology - Please choose one of the options from the drop-down list in the corresponding column in the EDCI Data tab. " &amp; CHAR(10),"")))</f>
        <v/>
      </c>
      <c r="CR194" s="230" t="str">
        <f t="shared" si="173"/>
        <v/>
      </c>
      <c r="CS194" s="230" t="str">
        <f t="shared" si="174"/>
        <v/>
      </c>
      <c r="CT194" s="230" t="str">
        <f t="shared" si="175"/>
        <v/>
      </c>
      <c r="CU194" s="230" t="str">
        <f t="shared" si="176"/>
        <v/>
      </c>
      <c r="CV194" s="230" t="str">
        <f t="shared" si="177"/>
        <v/>
      </c>
      <c r="CW194" s="230" t="str">
        <f t="shared" si="178"/>
        <v/>
      </c>
      <c r="CX194" s="230" t="str">
        <f t="shared" si="179"/>
        <v/>
      </c>
      <c r="CY194" s="230" t="str">
        <f t="shared" si="180"/>
        <v/>
      </c>
      <c r="CZ194" s="230" t="str">
        <f t="shared" si="181"/>
        <v/>
      </c>
      <c r="DA194" s="230" t="str">
        <f t="shared" si="182"/>
        <v/>
      </c>
      <c r="DB194" s="230" t="str">
        <f t="shared" si="183"/>
        <v/>
      </c>
      <c r="DC194" s="230" t="str">
        <f t="shared" si="184"/>
        <v/>
      </c>
      <c r="DD194" s="230" t="str">
        <f t="shared" si="185"/>
        <v/>
      </c>
      <c r="DE194" s="230" t="str">
        <f t="shared" si="186"/>
        <v/>
      </c>
      <c r="DF194" s="230" t="str">
        <f t="shared" si="187"/>
        <v/>
      </c>
      <c r="DG194" s="230" t="str">
        <f t="shared" si="188"/>
        <v/>
      </c>
      <c r="DH194" s="283" t="str">
        <f t="shared" si="189"/>
        <v/>
      </c>
      <c r="DI194" s="230" t="str">
        <f t="shared" si="190"/>
        <v/>
      </c>
      <c r="DJ194" s="230" t="str">
        <f>IF(COUNTIFS($BR$10:$BR$259,$BR194,$E$10:$E$259,$E194)&lt;&gt;COUNTIFS($BR$10:$BR$259,$BR194,$E$10:$E$259,$E194,AT$10:AT$259,AT194),DJ$8&amp;" for this company in this year is inconsistent across funds, please update accordingly. "&amp;CHAR(10),IF(AT194="","",IF(COUNTIF('Source Data (Hidden)'!$O$3:$O$5,AT194)&lt;&gt;1,"Invalid input for 'Does this Portco have a decarbonization strategy/plan in place' - Please ensure that you have selected a valid response using the drop-down list available in the corresponding column in the EDCI Data tab. " &amp; CHAR(10),"")))</f>
        <v/>
      </c>
      <c r="DK194" s="230" t="str">
        <f>IF(COUNTIFS($BR$10:$BR$259,$BR194,$E$10:$E$259,$E194)&lt;&gt;COUNTIFS($BR$10:$BR$259,$BR194,$E$10:$E$259,$E194,AU$10:AU$259,AU194),DK$8&amp;" for this company in this year is inconsistent across funds, please update accordingly. "&amp;CHAR(10),IF(AU194="","",IF(COUNTIF('Source Data (Hidden)'!$P$3:$P$5,AU194)&lt;&gt;1,"Invalid input for 'Does the Portfolio Company have a short-term GHG emission reduction target' - Please ensure you have selected a valid response using the drop-down list available in the corresponding column in the EDCI Data tab. " &amp; CHAR(10),"")))</f>
        <v/>
      </c>
      <c r="DL194" s="230" t="str">
        <f>IF(COUNTIFS($BR$10:$BR$259,$BR194,$E$10:$E$259,$E194)&lt;&gt;COUNTIFS($BR$10:$BR$259,$BR194,$E$10:$E$259,$E194,AV$10:AV$259,AV194),DL$8&amp;" for this company in this year is inconsistent across funds, please update accordingly. "&amp;CHAR(10),IF(AV194="","",IF(COUNTIF('Source Data (Hidden)'!$Q$3:$Q$6,AV194)&lt;&gt;1,"Invalid input for 'Does the Portfolio Company have a long-term net zero goal' - Please ensure that you have selected a valid response using the drop-down list available in the corresponding column in the EDCI Data tab. " &amp; CHAR(10),"")))</f>
        <v/>
      </c>
      <c r="DM194" s="230" t="str">
        <f t="shared" si="191"/>
        <v/>
      </c>
      <c r="DN194" s="230" t="str">
        <f t="shared" si="192"/>
        <v/>
      </c>
      <c r="DO194" s="230" t="str">
        <f t="shared" si="193"/>
        <v/>
      </c>
      <c r="DP194" s="230"/>
      <c r="DQ194" s="230" t="str">
        <f t="shared" si="194"/>
        <v/>
      </c>
      <c r="DR194" s="230" t="str">
        <f t="shared" si="195"/>
        <v/>
      </c>
      <c r="DS194" s="230" t="str">
        <f t="shared" si="196"/>
        <v/>
      </c>
      <c r="DT194" s="230" t="str">
        <f t="shared" si="197"/>
        <v/>
      </c>
      <c r="DU194" s="230" t="str">
        <f t="shared" si="198"/>
        <v/>
      </c>
      <c r="DV194" s="230" t="str">
        <f t="shared" si="199"/>
        <v/>
      </c>
      <c r="DW194" s="230" t="str">
        <f t="shared" si="200"/>
        <v/>
      </c>
      <c r="DX194" s="230" t="str">
        <f t="shared" si="201"/>
        <v/>
      </c>
      <c r="DY194" s="230" t="str">
        <f t="shared" si="202"/>
        <v/>
      </c>
      <c r="DZ194" s="230" t="str">
        <f t="shared" si="203"/>
        <v/>
      </c>
      <c r="EA194" s="230" t="str">
        <f t="shared" si="204"/>
        <v/>
      </c>
      <c r="EB194" s="230" t="str">
        <f t="shared" si="205"/>
        <v/>
      </c>
      <c r="EC194" s="284" t="str">
        <f t="shared" si="206"/>
        <v/>
      </c>
      <c r="ED194" s="284" t="str">
        <f t="shared" si="207"/>
        <v/>
      </c>
      <c r="EE194" s="230" t="str">
        <f t="shared" si="208"/>
        <v/>
      </c>
      <c r="EF194" s="230" t="str">
        <f>IF(COUNTIFS($BR$10:$BR$259,$BR194,$E$10:$E$259,$E194)&lt;&gt;COUNTIFS($BR$10:$BR$259,$BR194,$E$10:$E$259,$E194,BP$10:BP$259,BP194),EF$8&amp;" for this company in this year is inconsistent across funds, please update accordingly. "&amp;CHAR(10),IF(AND(BP194="",BQ194=""),"",IF(OR(AND(BQ194&lt;&gt;"",BP194&lt;&gt;"",BP194&lt;&gt;"Y"),AND(BQ194&lt;&gt;"",BP194=""),COUNTIF('Source Data (Hidden)'!$S$3:$S$4,BP194)&lt;&gt;1),"Invalid input for 'Do you conduct an employee survey' - Please ensure the input is either Y or N or leave blank if data is not available. If you have reported a % response rate to employee survey then the input for this metric should be Y. " &amp; CHAR(10),"")))</f>
        <v/>
      </c>
      <c r="EG194" s="230" t="str">
        <f t="shared" si="209"/>
        <v/>
      </c>
    </row>
    <row r="195" spans="1:137" s="154" customFormat="1" ht="60" customHeight="1" x14ac:dyDescent="0.35">
      <c r="A195" s="153"/>
      <c r="B195" s="212" t="str">
        <f t="shared" ca="1" si="156"/>
        <v/>
      </c>
      <c r="C195" s="213" t="str">
        <f>IF('EDCI Data'!B195="","",'EDCI Data'!B195)</f>
        <v/>
      </c>
      <c r="D195" s="214" t="str">
        <f>IF('EDCI Data'!C195="","",'EDCI Data'!C195)</f>
        <v/>
      </c>
      <c r="E195" s="215" t="str">
        <f>IF('EDCI Data'!D195="","",'EDCI Data'!D195)</f>
        <v/>
      </c>
      <c r="F195" s="216" t="str">
        <f>IF('EDCI Data'!E195="","",'EDCI Data'!E195)</f>
        <v/>
      </c>
      <c r="G195" s="213" t="str">
        <f>IF('EDCI Data'!F195="","",'EDCI Data'!F195)</f>
        <v/>
      </c>
      <c r="H195" s="213" t="str">
        <f>IF('EDCI Data'!G195="","",'EDCI Data'!G195)</f>
        <v/>
      </c>
      <c r="I195" s="213" t="str">
        <f>IF('EDCI Data'!H195="","",'EDCI Data'!H195)</f>
        <v/>
      </c>
      <c r="J195" s="213" t="str">
        <f>IF('EDCI Data'!I195="","",'EDCI Data'!I195)</f>
        <v/>
      </c>
      <c r="K195" s="213" t="str">
        <f>IF('EDCI Data'!J195="","",'EDCI Data'!J195)</f>
        <v/>
      </c>
      <c r="L195" s="213" t="str">
        <f>IF('EDCI Data'!K195="","",'EDCI Data'!K195)</f>
        <v/>
      </c>
      <c r="M195" s="217" t="str">
        <f>IF('EDCI Data'!L195="","",'EDCI Data'!L195)</f>
        <v/>
      </c>
      <c r="N195" s="217" t="str">
        <f>IF('EDCI Data'!M195="","",'EDCI Data'!M195)</f>
        <v/>
      </c>
      <c r="O195" s="213" t="str">
        <f>IF('EDCI Data'!N195="","",'EDCI Data'!N195)</f>
        <v/>
      </c>
      <c r="P195" s="213" t="str">
        <f>IF('EDCI Data'!O195="","",'EDCI Data'!O195)</f>
        <v/>
      </c>
      <c r="Q195" s="213" t="str">
        <f>IF('EDCI Data'!P195="","",'EDCI Data'!P195)</f>
        <v/>
      </c>
      <c r="R195" s="213" t="str">
        <f>IF('EDCI Data'!Q195="","",'EDCI Data'!Q195)</f>
        <v/>
      </c>
      <c r="S195" s="218" t="str">
        <f>IF('EDCI Data'!R195="","",'EDCI Data'!R195)</f>
        <v/>
      </c>
      <c r="T195" s="219" t="str">
        <f>IF('EDCI Data'!S195="","",'EDCI Data'!S195)</f>
        <v/>
      </c>
      <c r="U195" s="219" t="str">
        <f>IF('EDCI Data'!T195="","",'EDCI Data'!T195)</f>
        <v/>
      </c>
      <c r="V195" s="220" t="str">
        <f>IF('EDCI Data'!U195="","",'EDCI Data'!U195)</f>
        <v/>
      </c>
      <c r="W195" s="213" t="str">
        <f>IF('EDCI Data'!V195="","",'EDCI Data'!V195)</f>
        <v/>
      </c>
      <c r="X195" s="220" t="str">
        <f>IF('EDCI Data'!W195="","",'EDCI Data'!W195)</f>
        <v/>
      </c>
      <c r="Y195" s="213" t="str">
        <f>IF('EDCI Data'!X195="","",'EDCI Data'!X195)</f>
        <v/>
      </c>
      <c r="Z195" s="220" t="str">
        <f>IF('EDCI Data'!Y195="","",'EDCI Data'!Y195)</f>
        <v/>
      </c>
      <c r="AA195" s="213" t="str">
        <f>IF('EDCI Data'!Z195="","",'EDCI Data'!Z195)</f>
        <v/>
      </c>
      <c r="AB195" s="213" t="str">
        <f>IF('EDCI Data'!AA195="","",'EDCI Data'!AA195)</f>
        <v/>
      </c>
      <c r="AC195" s="213" t="str">
        <f>IF('EDCI Data'!AB195="","",'EDCI Data'!AB195)</f>
        <v/>
      </c>
      <c r="AD195" s="213" t="str">
        <f>IF('EDCI Data'!AC195="","",'EDCI Data'!AC195)</f>
        <v/>
      </c>
      <c r="AE195" s="213" t="str">
        <f>IF('EDCI Data'!AD195="","",'EDCI Data'!AD195)</f>
        <v/>
      </c>
      <c r="AF195" s="213" t="str">
        <f>IF('EDCI Data'!AE195="","",'EDCI Data'!AE195)</f>
        <v/>
      </c>
      <c r="AG195" s="213" t="str">
        <f>IF('EDCI Data'!AF195="","",'EDCI Data'!AF195)</f>
        <v/>
      </c>
      <c r="AH195" s="213" t="str">
        <f>IF('EDCI Data'!AG195="","",'EDCI Data'!AG195)</f>
        <v/>
      </c>
      <c r="AI195" s="213" t="str">
        <f>IF('EDCI Data'!AH195="","",'EDCI Data'!AH195)</f>
        <v/>
      </c>
      <c r="AJ195" s="213" t="str">
        <f>IF('EDCI Data'!AI195="","",'EDCI Data'!AI195)</f>
        <v/>
      </c>
      <c r="AK195" s="213" t="str">
        <f>IF('EDCI Data'!AJ195="","",'EDCI Data'!AJ195)</f>
        <v/>
      </c>
      <c r="AL195" s="213" t="str">
        <f>IF('EDCI Data'!AK195="","",'EDCI Data'!AK195)</f>
        <v/>
      </c>
      <c r="AM195" s="213" t="str">
        <f>IF('EDCI Data'!AL195="","",'EDCI Data'!AL195)</f>
        <v/>
      </c>
      <c r="AN195" s="213" t="str">
        <f>IF('EDCI Data'!AM195="","",'EDCI Data'!AM195)</f>
        <v/>
      </c>
      <c r="AO195" s="213" t="str">
        <f>IF('EDCI Data'!AN195="","",'EDCI Data'!AN195)</f>
        <v/>
      </c>
      <c r="AP195" s="213" t="str">
        <f>IF('EDCI Data'!AO195="","",'EDCI Data'!AO195)</f>
        <v/>
      </c>
      <c r="AQ195" s="213" t="str">
        <f>IF('EDCI Data'!AP195="","",'EDCI Data'!AP195)</f>
        <v/>
      </c>
      <c r="AR195" s="213" t="str">
        <f>IF('EDCI Data'!AQ195="","",'EDCI Data'!AQ195)</f>
        <v/>
      </c>
      <c r="AS195" s="213" t="str">
        <f>IF('EDCI Data'!AR195="","",'EDCI Data'!AR195)</f>
        <v/>
      </c>
      <c r="AT195" s="213" t="str">
        <f>IF('EDCI Data'!AS195="","",'EDCI Data'!AS195)</f>
        <v/>
      </c>
      <c r="AU195" s="213" t="str">
        <f>IF('EDCI Data'!AT195="","",'EDCI Data'!AT195)</f>
        <v/>
      </c>
      <c r="AV195" s="213" t="str">
        <f>IF('EDCI Data'!AU195="","",'EDCI Data'!AU195)</f>
        <v/>
      </c>
      <c r="AW195" s="213" t="str">
        <f>IF('EDCI Data'!AV195="","",'EDCI Data'!AV195)</f>
        <v/>
      </c>
      <c r="AX195" s="221" t="str">
        <f>IF('EDCI Data'!AW195="","",'EDCI Data'!AW195)</f>
        <v/>
      </c>
      <c r="AY195" s="221" t="str">
        <f>IF('EDCI Data'!AX195="","",'EDCI Data'!AX195)</f>
        <v/>
      </c>
      <c r="AZ195" s="222" t="str">
        <f t="shared" si="157"/>
        <v/>
      </c>
      <c r="BA195" s="223" t="str">
        <f>IF('EDCI Data'!AY195="","",'EDCI Data'!AY195)</f>
        <v/>
      </c>
      <c r="BB195" s="223" t="str">
        <f>IF('EDCI Data'!AZ195="","",'EDCI Data'!AZ195)</f>
        <v/>
      </c>
      <c r="BC195" s="223" t="str">
        <f>IF('EDCI Data'!BA195="","",'EDCI Data'!BA195)</f>
        <v/>
      </c>
      <c r="BD195" s="223" t="str">
        <f>IF('EDCI Data'!BB195="","",'EDCI Data'!BB195)</f>
        <v/>
      </c>
      <c r="BE195" s="223" t="str">
        <f>IF('EDCI Data'!BC195="","",'EDCI Data'!BC195)</f>
        <v/>
      </c>
      <c r="BF195" s="223" t="str">
        <f>IF('EDCI Data'!BD195="","",'EDCI Data'!BD195)</f>
        <v/>
      </c>
      <c r="BG195" s="223" t="str">
        <f>IF('EDCI Data'!BE195="","",'EDCI Data'!BE195)</f>
        <v/>
      </c>
      <c r="BH195" s="223" t="str">
        <f>IF('EDCI Data'!BF195="","",'EDCI Data'!BF195)</f>
        <v/>
      </c>
      <c r="BI195" s="224" t="str">
        <f>IF('EDCI Data'!BG195="","",'EDCI Data'!BG195)</f>
        <v/>
      </c>
      <c r="BJ195" s="225" t="str">
        <f>IF('EDCI Data'!S195="","",'EDCI Data'!S195)</f>
        <v/>
      </c>
      <c r="BK195" s="225" t="str">
        <f>IF('EDCI Data'!T195="","",'EDCI Data'!T195)</f>
        <v/>
      </c>
      <c r="BL195" s="224" t="str">
        <f>IF('EDCI Data'!BJ195="","",'EDCI Data'!BJ195)</f>
        <v/>
      </c>
      <c r="BM195" s="226" t="str">
        <f>IF('EDCI Data'!BK195="","",'EDCI Data'!BK195)</f>
        <v/>
      </c>
      <c r="BN195" s="226" t="str">
        <f>IF('EDCI Data'!BL195="","",'EDCI Data'!BL195)</f>
        <v/>
      </c>
      <c r="BO195" s="227" t="str">
        <f>IF('EDCI Data'!BM195="","",'EDCI Data'!BM195)</f>
        <v/>
      </c>
      <c r="BP195" s="228" t="str">
        <f>IF('EDCI Data'!BN195="","",'EDCI Data'!BN195)</f>
        <v/>
      </c>
      <c r="BQ195" s="229" t="str">
        <f>IF('EDCI Data'!BO195="","",'EDCI Data'!BO195)</f>
        <v/>
      </c>
      <c r="BR195" s="230" t="str">
        <f t="shared" si="158"/>
        <v/>
      </c>
      <c r="BS195" s="230" t="str">
        <f t="shared" si="159"/>
        <v/>
      </c>
      <c r="BT195" s="230" t="str">
        <f t="shared" si="160"/>
        <v/>
      </c>
      <c r="BU195" s="230" t="str">
        <f t="shared" si="161"/>
        <v/>
      </c>
      <c r="BV195" s="230" t="str">
        <f t="shared" si="162"/>
        <v/>
      </c>
      <c r="BW195" s="230" t="str">
        <f>IF(COUNTIFS($BR$10:$BR$259,$BR195,$E$10:$E$259,$E195)&lt;&gt;COUNTIFS($BR$10:$BR$259,$BR195,$E$10:$E$259,$E195,G$10:G$259,G195),BW$8&amp;" for this company in this year is inconsistent across funds, please update accordingly. "&amp;CHAR(10),IF(G195="","",IF(IFERROR(OR(INT(G195)&lt;&gt;G195,ISTEXT(G195),G195&gt;'Source Data (Hidden)'!$T$3),TRUE),"Invalid year of initial investment - Please ensure that the input is a year (not a date) and is not future dated. "&amp;CHAR(10),"")))</f>
        <v/>
      </c>
      <c r="BX195" s="230"/>
      <c r="BY195" s="230" t="str">
        <f>IF(COUNTIFS($BR$10:$BR$259,$BR195,$E$10:$E$259,$E195)&lt;&gt;COUNTIFS($BR$10:$BR$259,$BR195,$E$10:$E$259,$E195,I$10:I$259,I195),BY$8&amp;" for this company in this year is inconsistent across funds, please update accordingly. "&amp;CHAR(10),IF(I195="","",IF(COUNTIF('Source Data (Hidden)'!$A$3:$B$255,I195)=0,"Invalid country of domicile - Please enter a valid input using the drop-down in the 'Country of domicile' column in the EDCI Data tab. "&amp;CHAR(10),"")))</f>
        <v/>
      </c>
      <c r="BZ195" s="230" t="str">
        <f>IF(COUNTIFS($BR$10:$BR$259,$BR195,$E$10:$E$259,$E195)&lt;&gt;COUNTIFS($BR$10:$BR$259,$BR195,$E$10:$E$259,$E195,J$10:J$259,J195),BZ$8&amp;" for this company in this year is inconsistent across funds, please update accordingly. "&amp;CHAR(10),IF(J195="","",IF(COUNTIF('Source Data (Hidden)'!$A$3:$B$255,J195)=0,"Invalid primary country of operations - Please enter a valid input using the drop-down in the 'Primary country of operations' column in the EDCI Data tab and ensure that you have narrowed this down to 1 primary country of operations. "&amp;CHAR(10),"")))</f>
        <v/>
      </c>
      <c r="CA195" s="230" t="str">
        <f>IF(COUNTIFS($BR$10:$BR$259,$BR195,$E$10:$E$259,$E195)&lt;&gt;COUNTIFS($BR$10:$BR$259,$BR195,$E$10:$E$259,$E195,K$10:K$259,K195),CA$8&amp;" for this company in this year is inconsistent across funds, please update accordingly. "&amp;CHAR(10),IF(K195="","",IF(COUNTIF('Source Data (Hidden)'!$C$3:$C$4,K195)&lt;&gt;1,"Invalid company structure - Please classify the portfolio company as either 'Private' or 'Public'. "&amp;CHAR(10),"")))</f>
        <v/>
      </c>
      <c r="CB195" s="230" t="str">
        <f>IF(COUNTIFS($BR$10:$BR$259,$BR195,$E$10:$E$259,$E195)&lt;&gt;COUNTIFS($BR$10:$BR$259,$BR195,$E$10:$E$259,$E195,L$10:L$259,L195),CB$8&amp;" for this company in this year is inconsistent across funds, please update accordingly. "&amp;CHAR(10),IF(L195="","",IF(COUNTIF('Source Data (Hidden)'!$D$3:$D$5,L195)&lt;&gt;1,"Invalid growth stage of company - Please describe the growth stage of the company as either 'Venture', 'Growth' or 'Buyout'. " &amp; CHAR(10),"")))</f>
        <v/>
      </c>
      <c r="CC195" s="230" t="str">
        <f t="shared" si="163"/>
        <v/>
      </c>
      <c r="CD195" s="283" t="str">
        <f t="shared" si="164"/>
        <v/>
      </c>
      <c r="CE195" s="230" t="str">
        <f>IF(COUNTIFS($BR$10:$BR$259,$BR195,$E$10:$E$259,$E195)&lt;&gt;COUNTIFS($BR$10:$BR$259,$BR195,$E$10:$E$259,$E195,O$10:O$259,O195),CE$8&amp;" for this company in this year is inconsistent across funds, please update accordingly. "&amp;CHAR(10),IF(O195="","",IF(COUNTIF('Source Data (Hidden)'!$G$3:$G$13,O195)&lt;&gt;1,"Invalid sector of operations SICS name - Please ensure that you have selected a valid sector of operations using the drop-down list available in the corresponding column in the EDCI Data tab. " &amp; CHAR(10),"")))</f>
        <v/>
      </c>
      <c r="CF195" s="230" t="str">
        <f t="shared" ca="1" si="165"/>
        <v/>
      </c>
      <c r="CG195" s="230" t="str">
        <f t="shared" ca="1" si="166"/>
        <v/>
      </c>
      <c r="CH195" s="230" t="str">
        <f>IF(COUNTIFS($BR$10:$BR$259,$BR195,$E$10:$E$259,$E195)&lt;&gt;COUNTIFS($BR$10:$BR$259,$BR195,$E$10:$E$259,$E195,R$10:R$259,R195),CH$8&amp;" for this company in this year is inconsistent across funds, please update accordingly. "&amp;CHAR(10),IF(R195="","",IF(COUNTIF('Source Data (Hidden)'!$F$3:$F$183,R195)&lt;&gt;1,"Invalid currency input - Please ensure that the currency entered is a monetary unit described using three letter code (ISO 4217 code). " &amp; CHAR(10),"")))</f>
        <v/>
      </c>
      <c r="CI195" s="230" t="str">
        <f t="shared" si="167"/>
        <v/>
      </c>
      <c r="CJ195" s="230" t="str">
        <f t="shared" si="168"/>
        <v/>
      </c>
      <c r="CK195" s="230" t="str">
        <f t="shared" si="169"/>
        <v/>
      </c>
      <c r="CL195" s="230" t="str">
        <f t="shared" si="170"/>
        <v/>
      </c>
      <c r="CM195" s="230" t="str">
        <f>IF(COUNTIFS($BR$10:$BR$259,$BR195,$E$10:$E$259,$E195)&lt;&gt;COUNTIFS($BR$10:$BR$259,$BR195,$E$10:$E$259,$E195,W$10:W$259,W195),CM$8&amp;" for this company in this year is inconsistent across funds, please update accordingly. "&amp;CHAR(10),IF(W195="","",IF(COUNTIF('Source Data (Hidden)'!$L$3:$L$6,W195)&lt;&gt;1,"Invalid input for Scope 1 Methodology - Please choose one of the options from the drop-down list in the corresponding column in the EDCI Data tab. " &amp; CHAR(10),"")))</f>
        <v/>
      </c>
      <c r="CN195" s="230" t="str">
        <f t="shared" si="171"/>
        <v/>
      </c>
      <c r="CO195" s="230" t="str">
        <f>IF(COUNTIFS($BR$10:$BR$259,$BR195,$E$10:$E$259,$E195)&lt;&gt;COUNTIFS($BR$10:$BR$259,$BR195,$E$10:$E$259,$E195,Y$10:Y$259,Y195),CO$8&amp;" for this company in this year is inconsistent across funds, please update accordingly. "&amp;CHAR(10),IF(Y195="","",IF(COUNTIF('Source Data (Hidden)'!$M$3:$M$5,Y195)&lt;&gt;1,"Invalid input for Scope 2 Methodology - Please choose one of the options from the drop-down list in the corresponding column in the EDCI Data tab. " &amp; CHAR(10),"")))</f>
        <v/>
      </c>
      <c r="CP195" s="230" t="str">
        <f t="shared" si="172"/>
        <v/>
      </c>
      <c r="CQ195" s="230" t="str">
        <f>IF(COUNTIFS($BR$10:$BR$259,$BR195,$E$10:$E$259,$E195)&lt;&gt;COUNTIFS($BR$10:$BR$259,$BR195,$E$10:$E$259,$E195,AA$10:AA$259,AA195),CQ$8&amp;" for this company in this year is inconsistent across funds, please update accordingly. "&amp;CHAR(10),IF(AA195="","",IF(COUNTIF('Source Data (Hidden)'!$N$3:$N$6,AA195)&lt;&gt;1,"Invalid input for Scope 3 Methodology - Please choose one of the options from the drop-down list in the corresponding column in the EDCI Data tab. " &amp; CHAR(10),"")))</f>
        <v/>
      </c>
      <c r="CR195" s="230" t="str">
        <f t="shared" si="173"/>
        <v/>
      </c>
      <c r="CS195" s="230" t="str">
        <f t="shared" si="174"/>
        <v/>
      </c>
      <c r="CT195" s="230" t="str">
        <f t="shared" si="175"/>
        <v/>
      </c>
      <c r="CU195" s="230" t="str">
        <f t="shared" si="176"/>
        <v/>
      </c>
      <c r="CV195" s="230" t="str">
        <f t="shared" si="177"/>
        <v/>
      </c>
      <c r="CW195" s="230" t="str">
        <f t="shared" si="178"/>
        <v/>
      </c>
      <c r="CX195" s="230" t="str">
        <f t="shared" si="179"/>
        <v/>
      </c>
      <c r="CY195" s="230" t="str">
        <f t="shared" si="180"/>
        <v/>
      </c>
      <c r="CZ195" s="230" t="str">
        <f t="shared" si="181"/>
        <v/>
      </c>
      <c r="DA195" s="230" t="str">
        <f t="shared" si="182"/>
        <v/>
      </c>
      <c r="DB195" s="230" t="str">
        <f t="shared" si="183"/>
        <v/>
      </c>
      <c r="DC195" s="230" t="str">
        <f t="shared" si="184"/>
        <v/>
      </c>
      <c r="DD195" s="230" t="str">
        <f t="shared" si="185"/>
        <v/>
      </c>
      <c r="DE195" s="230" t="str">
        <f t="shared" si="186"/>
        <v/>
      </c>
      <c r="DF195" s="230" t="str">
        <f t="shared" si="187"/>
        <v/>
      </c>
      <c r="DG195" s="230" t="str">
        <f t="shared" si="188"/>
        <v/>
      </c>
      <c r="DH195" s="283" t="str">
        <f t="shared" si="189"/>
        <v/>
      </c>
      <c r="DI195" s="230" t="str">
        <f t="shared" si="190"/>
        <v/>
      </c>
      <c r="DJ195" s="230" t="str">
        <f>IF(COUNTIFS($BR$10:$BR$259,$BR195,$E$10:$E$259,$E195)&lt;&gt;COUNTIFS($BR$10:$BR$259,$BR195,$E$10:$E$259,$E195,AT$10:AT$259,AT195),DJ$8&amp;" for this company in this year is inconsistent across funds, please update accordingly. "&amp;CHAR(10),IF(AT195="","",IF(COUNTIF('Source Data (Hidden)'!$O$3:$O$5,AT195)&lt;&gt;1,"Invalid input for 'Does this Portco have a decarbonization strategy/plan in place' - Please ensure that you have selected a valid response using the drop-down list available in the corresponding column in the EDCI Data tab. " &amp; CHAR(10),"")))</f>
        <v/>
      </c>
      <c r="DK195" s="230" t="str">
        <f>IF(COUNTIFS($BR$10:$BR$259,$BR195,$E$10:$E$259,$E195)&lt;&gt;COUNTIFS($BR$10:$BR$259,$BR195,$E$10:$E$259,$E195,AU$10:AU$259,AU195),DK$8&amp;" for this company in this year is inconsistent across funds, please update accordingly. "&amp;CHAR(10),IF(AU195="","",IF(COUNTIF('Source Data (Hidden)'!$P$3:$P$5,AU195)&lt;&gt;1,"Invalid input for 'Does the Portfolio Company have a short-term GHG emission reduction target' - Please ensure you have selected a valid response using the drop-down list available in the corresponding column in the EDCI Data tab. " &amp; CHAR(10),"")))</f>
        <v/>
      </c>
      <c r="DL195" s="230" t="str">
        <f>IF(COUNTIFS($BR$10:$BR$259,$BR195,$E$10:$E$259,$E195)&lt;&gt;COUNTIFS($BR$10:$BR$259,$BR195,$E$10:$E$259,$E195,AV$10:AV$259,AV195),DL$8&amp;" for this company in this year is inconsistent across funds, please update accordingly. "&amp;CHAR(10),IF(AV195="","",IF(COUNTIF('Source Data (Hidden)'!$Q$3:$Q$6,AV195)&lt;&gt;1,"Invalid input for 'Does the Portfolio Company have a long-term net zero goal' - Please ensure that you have selected a valid response using the drop-down list available in the corresponding column in the EDCI Data tab. " &amp; CHAR(10),"")))</f>
        <v/>
      </c>
      <c r="DM195" s="230" t="str">
        <f t="shared" si="191"/>
        <v/>
      </c>
      <c r="DN195" s="230" t="str">
        <f t="shared" si="192"/>
        <v/>
      </c>
      <c r="DO195" s="230" t="str">
        <f t="shared" si="193"/>
        <v/>
      </c>
      <c r="DP195" s="230"/>
      <c r="DQ195" s="230" t="str">
        <f t="shared" si="194"/>
        <v/>
      </c>
      <c r="DR195" s="230" t="str">
        <f t="shared" si="195"/>
        <v/>
      </c>
      <c r="DS195" s="230" t="str">
        <f t="shared" si="196"/>
        <v/>
      </c>
      <c r="DT195" s="230" t="str">
        <f t="shared" si="197"/>
        <v/>
      </c>
      <c r="DU195" s="230" t="str">
        <f t="shared" si="198"/>
        <v/>
      </c>
      <c r="DV195" s="230" t="str">
        <f t="shared" si="199"/>
        <v/>
      </c>
      <c r="DW195" s="230" t="str">
        <f t="shared" si="200"/>
        <v/>
      </c>
      <c r="DX195" s="230" t="str">
        <f t="shared" si="201"/>
        <v/>
      </c>
      <c r="DY195" s="230" t="str">
        <f t="shared" si="202"/>
        <v/>
      </c>
      <c r="DZ195" s="230" t="str">
        <f t="shared" si="203"/>
        <v/>
      </c>
      <c r="EA195" s="230" t="str">
        <f t="shared" si="204"/>
        <v/>
      </c>
      <c r="EB195" s="230" t="str">
        <f t="shared" si="205"/>
        <v/>
      </c>
      <c r="EC195" s="284" t="str">
        <f t="shared" si="206"/>
        <v/>
      </c>
      <c r="ED195" s="284" t="str">
        <f t="shared" si="207"/>
        <v/>
      </c>
      <c r="EE195" s="230" t="str">
        <f t="shared" si="208"/>
        <v/>
      </c>
      <c r="EF195" s="230" t="str">
        <f>IF(COUNTIFS($BR$10:$BR$259,$BR195,$E$10:$E$259,$E195)&lt;&gt;COUNTIFS($BR$10:$BR$259,$BR195,$E$10:$E$259,$E195,BP$10:BP$259,BP195),EF$8&amp;" for this company in this year is inconsistent across funds, please update accordingly. "&amp;CHAR(10),IF(AND(BP195="",BQ195=""),"",IF(OR(AND(BQ195&lt;&gt;"",BP195&lt;&gt;"",BP195&lt;&gt;"Y"),AND(BQ195&lt;&gt;"",BP195=""),COUNTIF('Source Data (Hidden)'!$S$3:$S$4,BP195)&lt;&gt;1),"Invalid input for 'Do you conduct an employee survey' - Please ensure the input is either Y or N or leave blank if data is not available. If you have reported a % response rate to employee survey then the input for this metric should be Y. " &amp; CHAR(10),"")))</f>
        <v/>
      </c>
      <c r="EG195" s="230" t="str">
        <f t="shared" si="209"/>
        <v/>
      </c>
    </row>
    <row r="196" spans="1:137" s="154" customFormat="1" ht="60" customHeight="1" x14ac:dyDescent="0.35">
      <c r="A196" s="153"/>
      <c r="B196" s="212" t="str">
        <f t="shared" ca="1" si="156"/>
        <v/>
      </c>
      <c r="C196" s="213" t="str">
        <f>IF('EDCI Data'!B196="","",'EDCI Data'!B196)</f>
        <v/>
      </c>
      <c r="D196" s="214" t="str">
        <f>IF('EDCI Data'!C196="","",'EDCI Data'!C196)</f>
        <v/>
      </c>
      <c r="E196" s="215" t="str">
        <f>IF('EDCI Data'!D196="","",'EDCI Data'!D196)</f>
        <v/>
      </c>
      <c r="F196" s="216" t="str">
        <f>IF('EDCI Data'!E196="","",'EDCI Data'!E196)</f>
        <v/>
      </c>
      <c r="G196" s="213" t="str">
        <f>IF('EDCI Data'!F196="","",'EDCI Data'!F196)</f>
        <v/>
      </c>
      <c r="H196" s="213" t="str">
        <f>IF('EDCI Data'!G196="","",'EDCI Data'!G196)</f>
        <v/>
      </c>
      <c r="I196" s="213" t="str">
        <f>IF('EDCI Data'!H196="","",'EDCI Data'!H196)</f>
        <v/>
      </c>
      <c r="J196" s="213" t="str">
        <f>IF('EDCI Data'!I196="","",'EDCI Data'!I196)</f>
        <v/>
      </c>
      <c r="K196" s="213" t="str">
        <f>IF('EDCI Data'!J196="","",'EDCI Data'!J196)</f>
        <v/>
      </c>
      <c r="L196" s="213" t="str">
        <f>IF('EDCI Data'!K196="","",'EDCI Data'!K196)</f>
        <v/>
      </c>
      <c r="M196" s="217" t="str">
        <f>IF('EDCI Data'!L196="","",'EDCI Data'!L196)</f>
        <v/>
      </c>
      <c r="N196" s="217" t="str">
        <f>IF('EDCI Data'!M196="","",'EDCI Data'!M196)</f>
        <v/>
      </c>
      <c r="O196" s="213" t="str">
        <f>IF('EDCI Data'!N196="","",'EDCI Data'!N196)</f>
        <v/>
      </c>
      <c r="P196" s="213" t="str">
        <f>IF('EDCI Data'!O196="","",'EDCI Data'!O196)</f>
        <v/>
      </c>
      <c r="Q196" s="213" t="str">
        <f>IF('EDCI Data'!P196="","",'EDCI Data'!P196)</f>
        <v/>
      </c>
      <c r="R196" s="213" t="str">
        <f>IF('EDCI Data'!Q196="","",'EDCI Data'!Q196)</f>
        <v/>
      </c>
      <c r="S196" s="218" t="str">
        <f>IF('EDCI Data'!R196="","",'EDCI Data'!R196)</f>
        <v/>
      </c>
      <c r="T196" s="219" t="str">
        <f>IF('EDCI Data'!S196="","",'EDCI Data'!S196)</f>
        <v/>
      </c>
      <c r="U196" s="219" t="str">
        <f>IF('EDCI Data'!T196="","",'EDCI Data'!T196)</f>
        <v/>
      </c>
      <c r="V196" s="220" t="str">
        <f>IF('EDCI Data'!U196="","",'EDCI Data'!U196)</f>
        <v/>
      </c>
      <c r="W196" s="213" t="str">
        <f>IF('EDCI Data'!V196="","",'EDCI Data'!V196)</f>
        <v/>
      </c>
      <c r="X196" s="220" t="str">
        <f>IF('EDCI Data'!W196="","",'EDCI Data'!W196)</f>
        <v/>
      </c>
      <c r="Y196" s="213" t="str">
        <f>IF('EDCI Data'!X196="","",'EDCI Data'!X196)</f>
        <v/>
      </c>
      <c r="Z196" s="220" t="str">
        <f>IF('EDCI Data'!Y196="","",'EDCI Data'!Y196)</f>
        <v/>
      </c>
      <c r="AA196" s="213" t="str">
        <f>IF('EDCI Data'!Z196="","",'EDCI Data'!Z196)</f>
        <v/>
      </c>
      <c r="AB196" s="213" t="str">
        <f>IF('EDCI Data'!AA196="","",'EDCI Data'!AA196)</f>
        <v/>
      </c>
      <c r="AC196" s="213" t="str">
        <f>IF('EDCI Data'!AB196="","",'EDCI Data'!AB196)</f>
        <v/>
      </c>
      <c r="AD196" s="213" t="str">
        <f>IF('EDCI Data'!AC196="","",'EDCI Data'!AC196)</f>
        <v/>
      </c>
      <c r="AE196" s="213" t="str">
        <f>IF('EDCI Data'!AD196="","",'EDCI Data'!AD196)</f>
        <v/>
      </c>
      <c r="AF196" s="213" t="str">
        <f>IF('EDCI Data'!AE196="","",'EDCI Data'!AE196)</f>
        <v/>
      </c>
      <c r="AG196" s="213" t="str">
        <f>IF('EDCI Data'!AF196="","",'EDCI Data'!AF196)</f>
        <v/>
      </c>
      <c r="AH196" s="213" t="str">
        <f>IF('EDCI Data'!AG196="","",'EDCI Data'!AG196)</f>
        <v/>
      </c>
      <c r="AI196" s="213" t="str">
        <f>IF('EDCI Data'!AH196="","",'EDCI Data'!AH196)</f>
        <v/>
      </c>
      <c r="AJ196" s="213" t="str">
        <f>IF('EDCI Data'!AI196="","",'EDCI Data'!AI196)</f>
        <v/>
      </c>
      <c r="AK196" s="213" t="str">
        <f>IF('EDCI Data'!AJ196="","",'EDCI Data'!AJ196)</f>
        <v/>
      </c>
      <c r="AL196" s="213" t="str">
        <f>IF('EDCI Data'!AK196="","",'EDCI Data'!AK196)</f>
        <v/>
      </c>
      <c r="AM196" s="213" t="str">
        <f>IF('EDCI Data'!AL196="","",'EDCI Data'!AL196)</f>
        <v/>
      </c>
      <c r="AN196" s="213" t="str">
        <f>IF('EDCI Data'!AM196="","",'EDCI Data'!AM196)</f>
        <v/>
      </c>
      <c r="AO196" s="213" t="str">
        <f>IF('EDCI Data'!AN196="","",'EDCI Data'!AN196)</f>
        <v/>
      </c>
      <c r="AP196" s="213" t="str">
        <f>IF('EDCI Data'!AO196="","",'EDCI Data'!AO196)</f>
        <v/>
      </c>
      <c r="AQ196" s="213" t="str">
        <f>IF('EDCI Data'!AP196="","",'EDCI Data'!AP196)</f>
        <v/>
      </c>
      <c r="AR196" s="213" t="str">
        <f>IF('EDCI Data'!AQ196="","",'EDCI Data'!AQ196)</f>
        <v/>
      </c>
      <c r="AS196" s="213" t="str">
        <f>IF('EDCI Data'!AR196="","",'EDCI Data'!AR196)</f>
        <v/>
      </c>
      <c r="AT196" s="213" t="str">
        <f>IF('EDCI Data'!AS196="","",'EDCI Data'!AS196)</f>
        <v/>
      </c>
      <c r="AU196" s="213" t="str">
        <f>IF('EDCI Data'!AT196="","",'EDCI Data'!AT196)</f>
        <v/>
      </c>
      <c r="AV196" s="213" t="str">
        <f>IF('EDCI Data'!AU196="","",'EDCI Data'!AU196)</f>
        <v/>
      </c>
      <c r="AW196" s="213" t="str">
        <f>IF('EDCI Data'!AV196="","",'EDCI Data'!AV196)</f>
        <v/>
      </c>
      <c r="AX196" s="221" t="str">
        <f>IF('EDCI Data'!AW196="","",'EDCI Data'!AW196)</f>
        <v/>
      </c>
      <c r="AY196" s="221" t="str">
        <f>IF('EDCI Data'!AX196="","",'EDCI Data'!AX196)</f>
        <v/>
      </c>
      <c r="AZ196" s="222" t="str">
        <f t="shared" si="157"/>
        <v/>
      </c>
      <c r="BA196" s="223" t="str">
        <f>IF('EDCI Data'!AY196="","",'EDCI Data'!AY196)</f>
        <v/>
      </c>
      <c r="BB196" s="223" t="str">
        <f>IF('EDCI Data'!AZ196="","",'EDCI Data'!AZ196)</f>
        <v/>
      </c>
      <c r="BC196" s="223" t="str">
        <f>IF('EDCI Data'!BA196="","",'EDCI Data'!BA196)</f>
        <v/>
      </c>
      <c r="BD196" s="223" t="str">
        <f>IF('EDCI Data'!BB196="","",'EDCI Data'!BB196)</f>
        <v/>
      </c>
      <c r="BE196" s="223" t="str">
        <f>IF('EDCI Data'!BC196="","",'EDCI Data'!BC196)</f>
        <v/>
      </c>
      <c r="BF196" s="223" t="str">
        <f>IF('EDCI Data'!BD196="","",'EDCI Data'!BD196)</f>
        <v/>
      </c>
      <c r="BG196" s="223" t="str">
        <f>IF('EDCI Data'!BE196="","",'EDCI Data'!BE196)</f>
        <v/>
      </c>
      <c r="BH196" s="223" t="str">
        <f>IF('EDCI Data'!BF196="","",'EDCI Data'!BF196)</f>
        <v/>
      </c>
      <c r="BI196" s="224" t="str">
        <f>IF('EDCI Data'!BG196="","",'EDCI Data'!BG196)</f>
        <v/>
      </c>
      <c r="BJ196" s="225" t="str">
        <f>IF('EDCI Data'!S196="","",'EDCI Data'!S196)</f>
        <v/>
      </c>
      <c r="BK196" s="225" t="str">
        <f>IF('EDCI Data'!T196="","",'EDCI Data'!T196)</f>
        <v/>
      </c>
      <c r="BL196" s="224" t="str">
        <f>IF('EDCI Data'!BJ196="","",'EDCI Data'!BJ196)</f>
        <v/>
      </c>
      <c r="BM196" s="226" t="str">
        <f>IF('EDCI Data'!BK196="","",'EDCI Data'!BK196)</f>
        <v/>
      </c>
      <c r="BN196" s="226" t="str">
        <f>IF('EDCI Data'!BL196="","",'EDCI Data'!BL196)</f>
        <v/>
      </c>
      <c r="BO196" s="227" t="str">
        <f>IF('EDCI Data'!BM196="","",'EDCI Data'!BM196)</f>
        <v/>
      </c>
      <c r="BP196" s="228" t="str">
        <f>IF('EDCI Data'!BN196="","",'EDCI Data'!BN196)</f>
        <v/>
      </c>
      <c r="BQ196" s="229" t="str">
        <f>IF('EDCI Data'!BO196="","",'EDCI Data'!BO196)</f>
        <v/>
      </c>
      <c r="BR196" s="230" t="str">
        <f t="shared" si="158"/>
        <v/>
      </c>
      <c r="BS196" s="230" t="str">
        <f t="shared" si="159"/>
        <v/>
      </c>
      <c r="BT196" s="230" t="str">
        <f t="shared" si="160"/>
        <v/>
      </c>
      <c r="BU196" s="230" t="str">
        <f t="shared" si="161"/>
        <v/>
      </c>
      <c r="BV196" s="230" t="str">
        <f t="shared" si="162"/>
        <v/>
      </c>
      <c r="BW196" s="230" t="str">
        <f>IF(COUNTIFS($BR$10:$BR$259,$BR196,$E$10:$E$259,$E196)&lt;&gt;COUNTIFS($BR$10:$BR$259,$BR196,$E$10:$E$259,$E196,G$10:G$259,G196),BW$8&amp;" for this company in this year is inconsistent across funds, please update accordingly. "&amp;CHAR(10),IF(G196="","",IF(IFERROR(OR(INT(G196)&lt;&gt;G196,ISTEXT(G196),G196&gt;'Source Data (Hidden)'!$T$3),TRUE),"Invalid year of initial investment - Please ensure that the input is a year (not a date) and is not future dated. "&amp;CHAR(10),"")))</f>
        <v/>
      </c>
      <c r="BX196" s="230"/>
      <c r="BY196" s="230" t="str">
        <f>IF(COUNTIFS($BR$10:$BR$259,$BR196,$E$10:$E$259,$E196)&lt;&gt;COUNTIFS($BR$10:$BR$259,$BR196,$E$10:$E$259,$E196,I$10:I$259,I196),BY$8&amp;" for this company in this year is inconsistent across funds, please update accordingly. "&amp;CHAR(10),IF(I196="","",IF(COUNTIF('Source Data (Hidden)'!$A$3:$B$255,I196)=0,"Invalid country of domicile - Please enter a valid input using the drop-down in the 'Country of domicile' column in the EDCI Data tab. "&amp;CHAR(10),"")))</f>
        <v/>
      </c>
      <c r="BZ196" s="230" t="str">
        <f>IF(COUNTIFS($BR$10:$BR$259,$BR196,$E$10:$E$259,$E196)&lt;&gt;COUNTIFS($BR$10:$BR$259,$BR196,$E$10:$E$259,$E196,J$10:J$259,J196),BZ$8&amp;" for this company in this year is inconsistent across funds, please update accordingly. "&amp;CHAR(10),IF(J196="","",IF(COUNTIF('Source Data (Hidden)'!$A$3:$B$255,J196)=0,"Invalid primary country of operations - Please enter a valid input using the drop-down in the 'Primary country of operations' column in the EDCI Data tab and ensure that you have narrowed this down to 1 primary country of operations. "&amp;CHAR(10),"")))</f>
        <v/>
      </c>
      <c r="CA196" s="230" t="str">
        <f>IF(COUNTIFS($BR$10:$BR$259,$BR196,$E$10:$E$259,$E196)&lt;&gt;COUNTIFS($BR$10:$BR$259,$BR196,$E$10:$E$259,$E196,K$10:K$259,K196),CA$8&amp;" for this company in this year is inconsistent across funds, please update accordingly. "&amp;CHAR(10),IF(K196="","",IF(COUNTIF('Source Data (Hidden)'!$C$3:$C$4,K196)&lt;&gt;1,"Invalid company structure - Please classify the portfolio company as either 'Private' or 'Public'. "&amp;CHAR(10),"")))</f>
        <v/>
      </c>
      <c r="CB196" s="230" t="str">
        <f>IF(COUNTIFS($BR$10:$BR$259,$BR196,$E$10:$E$259,$E196)&lt;&gt;COUNTIFS($BR$10:$BR$259,$BR196,$E$10:$E$259,$E196,L$10:L$259,L196),CB$8&amp;" for this company in this year is inconsistent across funds, please update accordingly. "&amp;CHAR(10),IF(L196="","",IF(COUNTIF('Source Data (Hidden)'!$D$3:$D$5,L196)&lt;&gt;1,"Invalid growth stage of company - Please describe the growth stage of the company as either 'Venture', 'Growth' or 'Buyout'. " &amp; CHAR(10),"")))</f>
        <v/>
      </c>
      <c r="CC196" s="230" t="str">
        <f t="shared" si="163"/>
        <v/>
      </c>
      <c r="CD196" s="283" t="str">
        <f t="shared" si="164"/>
        <v/>
      </c>
      <c r="CE196" s="230" t="str">
        <f>IF(COUNTIFS($BR$10:$BR$259,$BR196,$E$10:$E$259,$E196)&lt;&gt;COUNTIFS($BR$10:$BR$259,$BR196,$E$10:$E$259,$E196,O$10:O$259,O196),CE$8&amp;" for this company in this year is inconsistent across funds, please update accordingly. "&amp;CHAR(10),IF(O196="","",IF(COUNTIF('Source Data (Hidden)'!$G$3:$G$13,O196)&lt;&gt;1,"Invalid sector of operations SICS name - Please ensure that you have selected a valid sector of operations using the drop-down list available in the corresponding column in the EDCI Data tab. " &amp; CHAR(10),"")))</f>
        <v/>
      </c>
      <c r="CF196" s="230" t="str">
        <f t="shared" ca="1" si="165"/>
        <v/>
      </c>
      <c r="CG196" s="230" t="str">
        <f t="shared" ca="1" si="166"/>
        <v/>
      </c>
      <c r="CH196" s="230" t="str">
        <f>IF(COUNTIFS($BR$10:$BR$259,$BR196,$E$10:$E$259,$E196)&lt;&gt;COUNTIFS($BR$10:$BR$259,$BR196,$E$10:$E$259,$E196,R$10:R$259,R196),CH$8&amp;" for this company in this year is inconsistent across funds, please update accordingly. "&amp;CHAR(10),IF(R196="","",IF(COUNTIF('Source Data (Hidden)'!$F$3:$F$183,R196)&lt;&gt;1,"Invalid currency input - Please ensure that the currency entered is a monetary unit described using three letter code (ISO 4217 code). " &amp; CHAR(10),"")))</f>
        <v/>
      </c>
      <c r="CI196" s="230" t="str">
        <f t="shared" si="167"/>
        <v/>
      </c>
      <c r="CJ196" s="230" t="str">
        <f t="shared" si="168"/>
        <v/>
      </c>
      <c r="CK196" s="230" t="str">
        <f t="shared" si="169"/>
        <v/>
      </c>
      <c r="CL196" s="230" t="str">
        <f t="shared" si="170"/>
        <v/>
      </c>
      <c r="CM196" s="230" t="str">
        <f>IF(COUNTIFS($BR$10:$BR$259,$BR196,$E$10:$E$259,$E196)&lt;&gt;COUNTIFS($BR$10:$BR$259,$BR196,$E$10:$E$259,$E196,W$10:W$259,W196),CM$8&amp;" for this company in this year is inconsistent across funds, please update accordingly. "&amp;CHAR(10),IF(W196="","",IF(COUNTIF('Source Data (Hidden)'!$L$3:$L$6,W196)&lt;&gt;1,"Invalid input for Scope 1 Methodology - Please choose one of the options from the drop-down list in the corresponding column in the EDCI Data tab. " &amp; CHAR(10),"")))</f>
        <v/>
      </c>
      <c r="CN196" s="230" t="str">
        <f t="shared" si="171"/>
        <v/>
      </c>
      <c r="CO196" s="230" t="str">
        <f>IF(COUNTIFS($BR$10:$BR$259,$BR196,$E$10:$E$259,$E196)&lt;&gt;COUNTIFS($BR$10:$BR$259,$BR196,$E$10:$E$259,$E196,Y$10:Y$259,Y196),CO$8&amp;" for this company in this year is inconsistent across funds, please update accordingly. "&amp;CHAR(10),IF(Y196="","",IF(COUNTIF('Source Data (Hidden)'!$M$3:$M$5,Y196)&lt;&gt;1,"Invalid input for Scope 2 Methodology - Please choose one of the options from the drop-down list in the corresponding column in the EDCI Data tab. " &amp; CHAR(10),"")))</f>
        <v/>
      </c>
      <c r="CP196" s="230" t="str">
        <f t="shared" si="172"/>
        <v/>
      </c>
      <c r="CQ196" s="230" t="str">
        <f>IF(COUNTIFS($BR$10:$BR$259,$BR196,$E$10:$E$259,$E196)&lt;&gt;COUNTIFS($BR$10:$BR$259,$BR196,$E$10:$E$259,$E196,AA$10:AA$259,AA196),CQ$8&amp;" for this company in this year is inconsistent across funds, please update accordingly. "&amp;CHAR(10),IF(AA196="","",IF(COUNTIF('Source Data (Hidden)'!$N$3:$N$6,AA196)&lt;&gt;1,"Invalid input for Scope 3 Methodology - Please choose one of the options from the drop-down list in the corresponding column in the EDCI Data tab. " &amp; CHAR(10),"")))</f>
        <v/>
      </c>
      <c r="CR196" s="230" t="str">
        <f t="shared" si="173"/>
        <v/>
      </c>
      <c r="CS196" s="230" t="str">
        <f t="shared" si="174"/>
        <v/>
      </c>
      <c r="CT196" s="230" t="str">
        <f t="shared" si="175"/>
        <v/>
      </c>
      <c r="CU196" s="230" t="str">
        <f t="shared" si="176"/>
        <v/>
      </c>
      <c r="CV196" s="230" t="str">
        <f t="shared" si="177"/>
        <v/>
      </c>
      <c r="CW196" s="230" t="str">
        <f t="shared" si="178"/>
        <v/>
      </c>
      <c r="CX196" s="230" t="str">
        <f t="shared" si="179"/>
        <v/>
      </c>
      <c r="CY196" s="230" t="str">
        <f t="shared" si="180"/>
        <v/>
      </c>
      <c r="CZ196" s="230" t="str">
        <f t="shared" si="181"/>
        <v/>
      </c>
      <c r="DA196" s="230" t="str">
        <f t="shared" si="182"/>
        <v/>
      </c>
      <c r="DB196" s="230" t="str">
        <f t="shared" si="183"/>
        <v/>
      </c>
      <c r="DC196" s="230" t="str">
        <f t="shared" si="184"/>
        <v/>
      </c>
      <c r="DD196" s="230" t="str">
        <f t="shared" si="185"/>
        <v/>
      </c>
      <c r="DE196" s="230" t="str">
        <f t="shared" si="186"/>
        <v/>
      </c>
      <c r="DF196" s="230" t="str">
        <f t="shared" si="187"/>
        <v/>
      </c>
      <c r="DG196" s="230" t="str">
        <f t="shared" si="188"/>
        <v/>
      </c>
      <c r="DH196" s="283" t="str">
        <f t="shared" si="189"/>
        <v/>
      </c>
      <c r="DI196" s="230" t="str">
        <f t="shared" si="190"/>
        <v/>
      </c>
      <c r="DJ196" s="230" t="str">
        <f>IF(COUNTIFS($BR$10:$BR$259,$BR196,$E$10:$E$259,$E196)&lt;&gt;COUNTIFS($BR$10:$BR$259,$BR196,$E$10:$E$259,$E196,AT$10:AT$259,AT196),DJ$8&amp;" for this company in this year is inconsistent across funds, please update accordingly. "&amp;CHAR(10),IF(AT196="","",IF(COUNTIF('Source Data (Hidden)'!$O$3:$O$5,AT196)&lt;&gt;1,"Invalid input for 'Does this Portco have a decarbonization strategy/plan in place' - Please ensure that you have selected a valid response using the drop-down list available in the corresponding column in the EDCI Data tab. " &amp; CHAR(10),"")))</f>
        <v/>
      </c>
      <c r="DK196" s="230" t="str">
        <f>IF(COUNTIFS($BR$10:$BR$259,$BR196,$E$10:$E$259,$E196)&lt;&gt;COUNTIFS($BR$10:$BR$259,$BR196,$E$10:$E$259,$E196,AU$10:AU$259,AU196),DK$8&amp;" for this company in this year is inconsistent across funds, please update accordingly. "&amp;CHAR(10),IF(AU196="","",IF(COUNTIF('Source Data (Hidden)'!$P$3:$P$5,AU196)&lt;&gt;1,"Invalid input for 'Does the Portfolio Company have a short-term GHG emission reduction target' - Please ensure you have selected a valid response using the drop-down list available in the corresponding column in the EDCI Data tab. " &amp; CHAR(10),"")))</f>
        <v/>
      </c>
      <c r="DL196" s="230" t="str">
        <f>IF(COUNTIFS($BR$10:$BR$259,$BR196,$E$10:$E$259,$E196)&lt;&gt;COUNTIFS($BR$10:$BR$259,$BR196,$E$10:$E$259,$E196,AV$10:AV$259,AV196),DL$8&amp;" for this company in this year is inconsistent across funds, please update accordingly. "&amp;CHAR(10),IF(AV196="","",IF(COUNTIF('Source Data (Hidden)'!$Q$3:$Q$6,AV196)&lt;&gt;1,"Invalid input for 'Does the Portfolio Company have a long-term net zero goal' - Please ensure that you have selected a valid response using the drop-down list available in the corresponding column in the EDCI Data tab. " &amp; CHAR(10),"")))</f>
        <v/>
      </c>
      <c r="DM196" s="230" t="str">
        <f t="shared" si="191"/>
        <v/>
      </c>
      <c r="DN196" s="230" t="str">
        <f t="shared" si="192"/>
        <v/>
      </c>
      <c r="DO196" s="230" t="str">
        <f t="shared" si="193"/>
        <v/>
      </c>
      <c r="DP196" s="230"/>
      <c r="DQ196" s="230" t="str">
        <f t="shared" si="194"/>
        <v/>
      </c>
      <c r="DR196" s="230" t="str">
        <f t="shared" si="195"/>
        <v/>
      </c>
      <c r="DS196" s="230" t="str">
        <f t="shared" si="196"/>
        <v/>
      </c>
      <c r="DT196" s="230" t="str">
        <f t="shared" si="197"/>
        <v/>
      </c>
      <c r="DU196" s="230" t="str">
        <f t="shared" si="198"/>
        <v/>
      </c>
      <c r="DV196" s="230" t="str">
        <f t="shared" si="199"/>
        <v/>
      </c>
      <c r="DW196" s="230" t="str">
        <f t="shared" si="200"/>
        <v/>
      </c>
      <c r="DX196" s="230" t="str">
        <f t="shared" si="201"/>
        <v/>
      </c>
      <c r="DY196" s="230" t="str">
        <f t="shared" si="202"/>
        <v/>
      </c>
      <c r="DZ196" s="230" t="str">
        <f t="shared" si="203"/>
        <v/>
      </c>
      <c r="EA196" s="230" t="str">
        <f t="shared" si="204"/>
        <v/>
      </c>
      <c r="EB196" s="230" t="str">
        <f t="shared" si="205"/>
        <v/>
      </c>
      <c r="EC196" s="284" t="str">
        <f t="shared" si="206"/>
        <v/>
      </c>
      <c r="ED196" s="284" t="str">
        <f t="shared" si="207"/>
        <v/>
      </c>
      <c r="EE196" s="230" t="str">
        <f t="shared" si="208"/>
        <v/>
      </c>
      <c r="EF196" s="230" t="str">
        <f>IF(COUNTIFS($BR$10:$BR$259,$BR196,$E$10:$E$259,$E196)&lt;&gt;COUNTIFS($BR$10:$BR$259,$BR196,$E$10:$E$259,$E196,BP$10:BP$259,BP196),EF$8&amp;" for this company in this year is inconsistent across funds, please update accordingly. "&amp;CHAR(10),IF(AND(BP196="",BQ196=""),"",IF(OR(AND(BQ196&lt;&gt;"",BP196&lt;&gt;"",BP196&lt;&gt;"Y"),AND(BQ196&lt;&gt;"",BP196=""),COUNTIF('Source Data (Hidden)'!$S$3:$S$4,BP196)&lt;&gt;1),"Invalid input for 'Do you conduct an employee survey' - Please ensure the input is either Y or N or leave blank if data is not available. If you have reported a % response rate to employee survey then the input for this metric should be Y. " &amp; CHAR(10),"")))</f>
        <v/>
      </c>
      <c r="EG196" s="230" t="str">
        <f t="shared" si="209"/>
        <v/>
      </c>
    </row>
    <row r="197" spans="1:137" s="154" customFormat="1" ht="60" customHeight="1" x14ac:dyDescent="0.35">
      <c r="A197" s="153"/>
      <c r="B197" s="212" t="str">
        <f t="shared" ca="1" si="156"/>
        <v/>
      </c>
      <c r="C197" s="213" t="str">
        <f>IF('EDCI Data'!B197="","",'EDCI Data'!B197)</f>
        <v/>
      </c>
      <c r="D197" s="214" t="str">
        <f>IF('EDCI Data'!C197="","",'EDCI Data'!C197)</f>
        <v/>
      </c>
      <c r="E197" s="215" t="str">
        <f>IF('EDCI Data'!D197="","",'EDCI Data'!D197)</f>
        <v/>
      </c>
      <c r="F197" s="216" t="str">
        <f>IF('EDCI Data'!E197="","",'EDCI Data'!E197)</f>
        <v/>
      </c>
      <c r="G197" s="213" t="str">
        <f>IF('EDCI Data'!F197="","",'EDCI Data'!F197)</f>
        <v/>
      </c>
      <c r="H197" s="213" t="str">
        <f>IF('EDCI Data'!G197="","",'EDCI Data'!G197)</f>
        <v/>
      </c>
      <c r="I197" s="213" t="str">
        <f>IF('EDCI Data'!H197="","",'EDCI Data'!H197)</f>
        <v/>
      </c>
      <c r="J197" s="213" t="str">
        <f>IF('EDCI Data'!I197="","",'EDCI Data'!I197)</f>
        <v/>
      </c>
      <c r="K197" s="213" t="str">
        <f>IF('EDCI Data'!J197="","",'EDCI Data'!J197)</f>
        <v/>
      </c>
      <c r="L197" s="213" t="str">
        <f>IF('EDCI Data'!K197="","",'EDCI Data'!K197)</f>
        <v/>
      </c>
      <c r="M197" s="217" t="str">
        <f>IF('EDCI Data'!L197="","",'EDCI Data'!L197)</f>
        <v/>
      </c>
      <c r="N197" s="217" t="str">
        <f>IF('EDCI Data'!M197="","",'EDCI Data'!M197)</f>
        <v/>
      </c>
      <c r="O197" s="213" t="str">
        <f>IF('EDCI Data'!N197="","",'EDCI Data'!N197)</f>
        <v/>
      </c>
      <c r="P197" s="213" t="str">
        <f>IF('EDCI Data'!O197="","",'EDCI Data'!O197)</f>
        <v/>
      </c>
      <c r="Q197" s="213" t="str">
        <f>IF('EDCI Data'!P197="","",'EDCI Data'!P197)</f>
        <v/>
      </c>
      <c r="R197" s="213" t="str">
        <f>IF('EDCI Data'!Q197="","",'EDCI Data'!Q197)</f>
        <v/>
      </c>
      <c r="S197" s="218" t="str">
        <f>IF('EDCI Data'!R197="","",'EDCI Data'!R197)</f>
        <v/>
      </c>
      <c r="T197" s="219" t="str">
        <f>IF('EDCI Data'!S197="","",'EDCI Data'!S197)</f>
        <v/>
      </c>
      <c r="U197" s="219" t="str">
        <f>IF('EDCI Data'!T197="","",'EDCI Data'!T197)</f>
        <v/>
      </c>
      <c r="V197" s="220" t="str">
        <f>IF('EDCI Data'!U197="","",'EDCI Data'!U197)</f>
        <v/>
      </c>
      <c r="W197" s="213" t="str">
        <f>IF('EDCI Data'!V197="","",'EDCI Data'!V197)</f>
        <v/>
      </c>
      <c r="X197" s="220" t="str">
        <f>IF('EDCI Data'!W197="","",'EDCI Data'!W197)</f>
        <v/>
      </c>
      <c r="Y197" s="213" t="str">
        <f>IF('EDCI Data'!X197="","",'EDCI Data'!X197)</f>
        <v/>
      </c>
      <c r="Z197" s="220" t="str">
        <f>IF('EDCI Data'!Y197="","",'EDCI Data'!Y197)</f>
        <v/>
      </c>
      <c r="AA197" s="213" t="str">
        <f>IF('EDCI Data'!Z197="","",'EDCI Data'!Z197)</f>
        <v/>
      </c>
      <c r="AB197" s="213" t="str">
        <f>IF('EDCI Data'!AA197="","",'EDCI Data'!AA197)</f>
        <v/>
      </c>
      <c r="AC197" s="213" t="str">
        <f>IF('EDCI Data'!AB197="","",'EDCI Data'!AB197)</f>
        <v/>
      </c>
      <c r="AD197" s="213" t="str">
        <f>IF('EDCI Data'!AC197="","",'EDCI Data'!AC197)</f>
        <v/>
      </c>
      <c r="AE197" s="213" t="str">
        <f>IF('EDCI Data'!AD197="","",'EDCI Data'!AD197)</f>
        <v/>
      </c>
      <c r="AF197" s="213" t="str">
        <f>IF('EDCI Data'!AE197="","",'EDCI Data'!AE197)</f>
        <v/>
      </c>
      <c r="AG197" s="213" t="str">
        <f>IF('EDCI Data'!AF197="","",'EDCI Data'!AF197)</f>
        <v/>
      </c>
      <c r="AH197" s="213" t="str">
        <f>IF('EDCI Data'!AG197="","",'EDCI Data'!AG197)</f>
        <v/>
      </c>
      <c r="AI197" s="213" t="str">
        <f>IF('EDCI Data'!AH197="","",'EDCI Data'!AH197)</f>
        <v/>
      </c>
      <c r="AJ197" s="213" t="str">
        <f>IF('EDCI Data'!AI197="","",'EDCI Data'!AI197)</f>
        <v/>
      </c>
      <c r="AK197" s="213" t="str">
        <f>IF('EDCI Data'!AJ197="","",'EDCI Data'!AJ197)</f>
        <v/>
      </c>
      <c r="AL197" s="213" t="str">
        <f>IF('EDCI Data'!AK197="","",'EDCI Data'!AK197)</f>
        <v/>
      </c>
      <c r="AM197" s="213" t="str">
        <f>IF('EDCI Data'!AL197="","",'EDCI Data'!AL197)</f>
        <v/>
      </c>
      <c r="AN197" s="213" t="str">
        <f>IF('EDCI Data'!AM197="","",'EDCI Data'!AM197)</f>
        <v/>
      </c>
      <c r="AO197" s="213" t="str">
        <f>IF('EDCI Data'!AN197="","",'EDCI Data'!AN197)</f>
        <v/>
      </c>
      <c r="AP197" s="213" t="str">
        <f>IF('EDCI Data'!AO197="","",'EDCI Data'!AO197)</f>
        <v/>
      </c>
      <c r="AQ197" s="213" t="str">
        <f>IF('EDCI Data'!AP197="","",'EDCI Data'!AP197)</f>
        <v/>
      </c>
      <c r="AR197" s="213" t="str">
        <f>IF('EDCI Data'!AQ197="","",'EDCI Data'!AQ197)</f>
        <v/>
      </c>
      <c r="AS197" s="213" t="str">
        <f>IF('EDCI Data'!AR197="","",'EDCI Data'!AR197)</f>
        <v/>
      </c>
      <c r="AT197" s="213" t="str">
        <f>IF('EDCI Data'!AS197="","",'EDCI Data'!AS197)</f>
        <v/>
      </c>
      <c r="AU197" s="213" t="str">
        <f>IF('EDCI Data'!AT197="","",'EDCI Data'!AT197)</f>
        <v/>
      </c>
      <c r="AV197" s="213" t="str">
        <f>IF('EDCI Data'!AU197="","",'EDCI Data'!AU197)</f>
        <v/>
      </c>
      <c r="AW197" s="213" t="str">
        <f>IF('EDCI Data'!AV197="","",'EDCI Data'!AV197)</f>
        <v/>
      </c>
      <c r="AX197" s="221" t="str">
        <f>IF('EDCI Data'!AW197="","",'EDCI Data'!AW197)</f>
        <v/>
      </c>
      <c r="AY197" s="221" t="str">
        <f>IF('EDCI Data'!AX197="","",'EDCI Data'!AX197)</f>
        <v/>
      </c>
      <c r="AZ197" s="222" t="str">
        <f t="shared" si="157"/>
        <v/>
      </c>
      <c r="BA197" s="223" t="str">
        <f>IF('EDCI Data'!AY197="","",'EDCI Data'!AY197)</f>
        <v/>
      </c>
      <c r="BB197" s="223" t="str">
        <f>IF('EDCI Data'!AZ197="","",'EDCI Data'!AZ197)</f>
        <v/>
      </c>
      <c r="BC197" s="223" t="str">
        <f>IF('EDCI Data'!BA197="","",'EDCI Data'!BA197)</f>
        <v/>
      </c>
      <c r="BD197" s="223" t="str">
        <f>IF('EDCI Data'!BB197="","",'EDCI Data'!BB197)</f>
        <v/>
      </c>
      <c r="BE197" s="223" t="str">
        <f>IF('EDCI Data'!BC197="","",'EDCI Data'!BC197)</f>
        <v/>
      </c>
      <c r="BF197" s="223" t="str">
        <f>IF('EDCI Data'!BD197="","",'EDCI Data'!BD197)</f>
        <v/>
      </c>
      <c r="BG197" s="223" t="str">
        <f>IF('EDCI Data'!BE197="","",'EDCI Data'!BE197)</f>
        <v/>
      </c>
      <c r="BH197" s="223" t="str">
        <f>IF('EDCI Data'!BF197="","",'EDCI Data'!BF197)</f>
        <v/>
      </c>
      <c r="BI197" s="224" t="str">
        <f>IF('EDCI Data'!BG197="","",'EDCI Data'!BG197)</f>
        <v/>
      </c>
      <c r="BJ197" s="225" t="str">
        <f>IF('EDCI Data'!S197="","",'EDCI Data'!S197)</f>
        <v/>
      </c>
      <c r="BK197" s="225" t="str">
        <f>IF('EDCI Data'!T197="","",'EDCI Data'!T197)</f>
        <v/>
      </c>
      <c r="BL197" s="224" t="str">
        <f>IF('EDCI Data'!BJ197="","",'EDCI Data'!BJ197)</f>
        <v/>
      </c>
      <c r="BM197" s="226" t="str">
        <f>IF('EDCI Data'!BK197="","",'EDCI Data'!BK197)</f>
        <v/>
      </c>
      <c r="BN197" s="226" t="str">
        <f>IF('EDCI Data'!BL197="","",'EDCI Data'!BL197)</f>
        <v/>
      </c>
      <c r="BO197" s="227" t="str">
        <f>IF('EDCI Data'!BM197="","",'EDCI Data'!BM197)</f>
        <v/>
      </c>
      <c r="BP197" s="228" t="str">
        <f>IF('EDCI Data'!BN197="","",'EDCI Data'!BN197)</f>
        <v/>
      </c>
      <c r="BQ197" s="229" t="str">
        <f>IF('EDCI Data'!BO197="","",'EDCI Data'!BO197)</f>
        <v/>
      </c>
      <c r="BR197" s="230" t="str">
        <f t="shared" si="158"/>
        <v/>
      </c>
      <c r="BS197" s="230" t="str">
        <f t="shared" si="159"/>
        <v/>
      </c>
      <c r="BT197" s="230" t="str">
        <f t="shared" si="160"/>
        <v/>
      </c>
      <c r="BU197" s="230" t="str">
        <f t="shared" si="161"/>
        <v/>
      </c>
      <c r="BV197" s="230" t="str">
        <f t="shared" si="162"/>
        <v/>
      </c>
      <c r="BW197" s="230" t="str">
        <f>IF(COUNTIFS($BR$10:$BR$259,$BR197,$E$10:$E$259,$E197)&lt;&gt;COUNTIFS($BR$10:$BR$259,$BR197,$E$10:$E$259,$E197,G$10:G$259,G197),BW$8&amp;" for this company in this year is inconsistent across funds, please update accordingly. "&amp;CHAR(10),IF(G197="","",IF(IFERROR(OR(INT(G197)&lt;&gt;G197,ISTEXT(G197),G197&gt;'Source Data (Hidden)'!$T$3),TRUE),"Invalid year of initial investment - Please ensure that the input is a year (not a date) and is not future dated. "&amp;CHAR(10),"")))</f>
        <v/>
      </c>
      <c r="BX197" s="230"/>
      <c r="BY197" s="230" t="str">
        <f>IF(COUNTIFS($BR$10:$BR$259,$BR197,$E$10:$E$259,$E197)&lt;&gt;COUNTIFS($BR$10:$BR$259,$BR197,$E$10:$E$259,$E197,I$10:I$259,I197),BY$8&amp;" for this company in this year is inconsistent across funds, please update accordingly. "&amp;CHAR(10),IF(I197="","",IF(COUNTIF('Source Data (Hidden)'!$A$3:$B$255,I197)=0,"Invalid country of domicile - Please enter a valid input using the drop-down in the 'Country of domicile' column in the EDCI Data tab. "&amp;CHAR(10),"")))</f>
        <v/>
      </c>
      <c r="BZ197" s="230" t="str">
        <f>IF(COUNTIFS($BR$10:$BR$259,$BR197,$E$10:$E$259,$E197)&lt;&gt;COUNTIFS($BR$10:$BR$259,$BR197,$E$10:$E$259,$E197,J$10:J$259,J197),BZ$8&amp;" for this company in this year is inconsistent across funds, please update accordingly. "&amp;CHAR(10),IF(J197="","",IF(COUNTIF('Source Data (Hidden)'!$A$3:$B$255,J197)=0,"Invalid primary country of operations - Please enter a valid input using the drop-down in the 'Primary country of operations' column in the EDCI Data tab and ensure that you have narrowed this down to 1 primary country of operations. "&amp;CHAR(10),"")))</f>
        <v/>
      </c>
      <c r="CA197" s="230" t="str">
        <f>IF(COUNTIFS($BR$10:$BR$259,$BR197,$E$10:$E$259,$E197)&lt;&gt;COUNTIFS($BR$10:$BR$259,$BR197,$E$10:$E$259,$E197,K$10:K$259,K197),CA$8&amp;" for this company in this year is inconsistent across funds, please update accordingly. "&amp;CHAR(10),IF(K197="","",IF(COUNTIF('Source Data (Hidden)'!$C$3:$C$4,K197)&lt;&gt;1,"Invalid company structure - Please classify the portfolio company as either 'Private' or 'Public'. "&amp;CHAR(10),"")))</f>
        <v/>
      </c>
      <c r="CB197" s="230" t="str">
        <f>IF(COUNTIFS($BR$10:$BR$259,$BR197,$E$10:$E$259,$E197)&lt;&gt;COUNTIFS($BR$10:$BR$259,$BR197,$E$10:$E$259,$E197,L$10:L$259,L197),CB$8&amp;" for this company in this year is inconsistent across funds, please update accordingly. "&amp;CHAR(10),IF(L197="","",IF(COUNTIF('Source Data (Hidden)'!$D$3:$D$5,L197)&lt;&gt;1,"Invalid growth stage of company - Please describe the growth stage of the company as either 'Venture', 'Growth' or 'Buyout'. " &amp; CHAR(10),"")))</f>
        <v/>
      </c>
      <c r="CC197" s="230" t="str">
        <f t="shared" si="163"/>
        <v/>
      </c>
      <c r="CD197" s="283" t="str">
        <f t="shared" si="164"/>
        <v/>
      </c>
      <c r="CE197" s="230" t="str">
        <f>IF(COUNTIFS($BR$10:$BR$259,$BR197,$E$10:$E$259,$E197)&lt;&gt;COUNTIFS($BR$10:$BR$259,$BR197,$E$10:$E$259,$E197,O$10:O$259,O197),CE$8&amp;" for this company in this year is inconsistent across funds, please update accordingly. "&amp;CHAR(10),IF(O197="","",IF(COUNTIF('Source Data (Hidden)'!$G$3:$G$13,O197)&lt;&gt;1,"Invalid sector of operations SICS name - Please ensure that you have selected a valid sector of operations using the drop-down list available in the corresponding column in the EDCI Data tab. " &amp; CHAR(10),"")))</f>
        <v/>
      </c>
      <c r="CF197" s="230" t="str">
        <f t="shared" ca="1" si="165"/>
        <v/>
      </c>
      <c r="CG197" s="230" t="str">
        <f t="shared" ca="1" si="166"/>
        <v/>
      </c>
      <c r="CH197" s="230" t="str">
        <f>IF(COUNTIFS($BR$10:$BR$259,$BR197,$E$10:$E$259,$E197)&lt;&gt;COUNTIFS($BR$10:$BR$259,$BR197,$E$10:$E$259,$E197,R$10:R$259,R197),CH$8&amp;" for this company in this year is inconsistent across funds, please update accordingly. "&amp;CHAR(10),IF(R197="","",IF(COUNTIF('Source Data (Hidden)'!$F$3:$F$183,R197)&lt;&gt;1,"Invalid currency input - Please ensure that the currency entered is a monetary unit described using three letter code (ISO 4217 code). " &amp; CHAR(10),"")))</f>
        <v/>
      </c>
      <c r="CI197" s="230" t="str">
        <f t="shared" si="167"/>
        <v/>
      </c>
      <c r="CJ197" s="230" t="str">
        <f t="shared" si="168"/>
        <v/>
      </c>
      <c r="CK197" s="230" t="str">
        <f t="shared" si="169"/>
        <v/>
      </c>
      <c r="CL197" s="230" t="str">
        <f t="shared" si="170"/>
        <v/>
      </c>
      <c r="CM197" s="230" t="str">
        <f>IF(COUNTIFS($BR$10:$BR$259,$BR197,$E$10:$E$259,$E197)&lt;&gt;COUNTIFS($BR$10:$BR$259,$BR197,$E$10:$E$259,$E197,W$10:W$259,W197),CM$8&amp;" for this company in this year is inconsistent across funds, please update accordingly. "&amp;CHAR(10),IF(W197="","",IF(COUNTIF('Source Data (Hidden)'!$L$3:$L$6,W197)&lt;&gt;1,"Invalid input for Scope 1 Methodology - Please choose one of the options from the drop-down list in the corresponding column in the EDCI Data tab. " &amp; CHAR(10),"")))</f>
        <v/>
      </c>
      <c r="CN197" s="230" t="str">
        <f t="shared" si="171"/>
        <v/>
      </c>
      <c r="CO197" s="230" t="str">
        <f>IF(COUNTIFS($BR$10:$BR$259,$BR197,$E$10:$E$259,$E197)&lt;&gt;COUNTIFS($BR$10:$BR$259,$BR197,$E$10:$E$259,$E197,Y$10:Y$259,Y197),CO$8&amp;" for this company in this year is inconsistent across funds, please update accordingly. "&amp;CHAR(10),IF(Y197="","",IF(COUNTIF('Source Data (Hidden)'!$M$3:$M$5,Y197)&lt;&gt;1,"Invalid input for Scope 2 Methodology - Please choose one of the options from the drop-down list in the corresponding column in the EDCI Data tab. " &amp; CHAR(10),"")))</f>
        <v/>
      </c>
      <c r="CP197" s="230" t="str">
        <f t="shared" si="172"/>
        <v/>
      </c>
      <c r="CQ197" s="230" t="str">
        <f>IF(COUNTIFS($BR$10:$BR$259,$BR197,$E$10:$E$259,$E197)&lt;&gt;COUNTIFS($BR$10:$BR$259,$BR197,$E$10:$E$259,$E197,AA$10:AA$259,AA197),CQ$8&amp;" for this company in this year is inconsistent across funds, please update accordingly. "&amp;CHAR(10),IF(AA197="","",IF(COUNTIF('Source Data (Hidden)'!$N$3:$N$6,AA197)&lt;&gt;1,"Invalid input for Scope 3 Methodology - Please choose one of the options from the drop-down list in the corresponding column in the EDCI Data tab. " &amp; CHAR(10),"")))</f>
        <v/>
      </c>
      <c r="CR197" s="230" t="str">
        <f t="shared" si="173"/>
        <v/>
      </c>
      <c r="CS197" s="230" t="str">
        <f t="shared" si="174"/>
        <v/>
      </c>
      <c r="CT197" s="230" t="str">
        <f t="shared" si="175"/>
        <v/>
      </c>
      <c r="CU197" s="230" t="str">
        <f t="shared" si="176"/>
        <v/>
      </c>
      <c r="CV197" s="230" t="str">
        <f t="shared" si="177"/>
        <v/>
      </c>
      <c r="CW197" s="230" t="str">
        <f t="shared" si="178"/>
        <v/>
      </c>
      <c r="CX197" s="230" t="str">
        <f t="shared" si="179"/>
        <v/>
      </c>
      <c r="CY197" s="230" t="str">
        <f t="shared" si="180"/>
        <v/>
      </c>
      <c r="CZ197" s="230" t="str">
        <f t="shared" si="181"/>
        <v/>
      </c>
      <c r="DA197" s="230" t="str">
        <f t="shared" si="182"/>
        <v/>
      </c>
      <c r="DB197" s="230" t="str">
        <f t="shared" si="183"/>
        <v/>
      </c>
      <c r="DC197" s="230" t="str">
        <f t="shared" si="184"/>
        <v/>
      </c>
      <c r="DD197" s="230" t="str">
        <f t="shared" si="185"/>
        <v/>
      </c>
      <c r="DE197" s="230" t="str">
        <f t="shared" si="186"/>
        <v/>
      </c>
      <c r="DF197" s="230" t="str">
        <f t="shared" si="187"/>
        <v/>
      </c>
      <c r="DG197" s="230" t="str">
        <f t="shared" si="188"/>
        <v/>
      </c>
      <c r="DH197" s="283" t="str">
        <f t="shared" si="189"/>
        <v/>
      </c>
      <c r="DI197" s="230" t="str">
        <f t="shared" si="190"/>
        <v/>
      </c>
      <c r="DJ197" s="230" t="str">
        <f>IF(COUNTIFS($BR$10:$BR$259,$BR197,$E$10:$E$259,$E197)&lt;&gt;COUNTIFS($BR$10:$BR$259,$BR197,$E$10:$E$259,$E197,AT$10:AT$259,AT197),DJ$8&amp;" for this company in this year is inconsistent across funds, please update accordingly. "&amp;CHAR(10),IF(AT197="","",IF(COUNTIF('Source Data (Hidden)'!$O$3:$O$5,AT197)&lt;&gt;1,"Invalid input for 'Does this Portco have a decarbonization strategy/plan in place' - Please ensure that you have selected a valid response using the drop-down list available in the corresponding column in the EDCI Data tab. " &amp; CHAR(10),"")))</f>
        <v/>
      </c>
      <c r="DK197" s="230" t="str">
        <f>IF(COUNTIFS($BR$10:$BR$259,$BR197,$E$10:$E$259,$E197)&lt;&gt;COUNTIFS($BR$10:$BR$259,$BR197,$E$10:$E$259,$E197,AU$10:AU$259,AU197),DK$8&amp;" for this company in this year is inconsistent across funds, please update accordingly. "&amp;CHAR(10),IF(AU197="","",IF(COUNTIF('Source Data (Hidden)'!$P$3:$P$5,AU197)&lt;&gt;1,"Invalid input for 'Does the Portfolio Company have a short-term GHG emission reduction target' - Please ensure you have selected a valid response using the drop-down list available in the corresponding column in the EDCI Data tab. " &amp; CHAR(10),"")))</f>
        <v/>
      </c>
      <c r="DL197" s="230" t="str">
        <f>IF(COUNTIFS($BR$10:$BR$259,$BR197,$E$10:$E$259,$E197)&lt;&gt;COUNTIFS($BR$10:$BR$259,$BR197,$E$10:$E$259,$E197,AV$10:AV$259,AV197),DL$8&amp;" for this company in this year is inconsistent across funds, please update accordingly. "&amp;CHAR(10),IF(AV197="","",IF(COUNTIF('Source Data (Hidden)'!$Q$3:$Q$6,AV197)&lt;&gt;1,"Invalid input for 'Does the Portfolio Company have a long-term net zero goal' - Please ensure that you have selected a valid response using the drop-down list available in the corresponding column in the EDCI Data tab. " &amp; CHAR(10),"")))</f>
        <v/>
      </c>
      <c r="DM197" s="230" t="str">
        <f t="shared" si="191"/>
        <v/>
      </c>
      <c r="DN197" s="230" t="str">
        <f t="shared" si="192"/>
        <v/>
      </c>
      <c r="DO197" s="230" t="str">
        <f t="shared" si="193"/>
        <v/>
      </c>
      <c r="DP197" s="230"/>
      <c r="DQ197" s="230" t="str">
        <f t="shared" si="194"/>
        <v/>
      </c>
      <c r="DR197" s="230" t="str">
        <f t="shared" si="195"/>
        <v/>
      </c>
      <c r="DS197" s="230" t="str">
        <f t="shared" si="196"/>
        <v/>
      </c>
      <c r="DT197" s="230" t="str">
        <f t="shared" si="197"/>
        <v/>
      </c>
      <c r="DU197" s="230" t="str">
        <f t="shared" si="198"/>
        <v/>
      </c>
      <c r="DV197" s="230" t="str">
        <f t="shared" si="199"/>
        <v/>
      </c>
      <c r="DW197" s="230" t="str">
        <f t="shared" si="200"/>
        <v/>
      </c>
      <c r="DX197" s="230" t="str">
        <f t="shared" si="201"/>
        <v/>
      </c>
      <c r="DY197" s="230" t="str">
        <f t="shared" si="202"/>
        <v/>
      </c>
      <c r="DZ197" s="230" t="str">
        <f t="shared" si="203"/>
        <v/>
      </c>
      <c r="EA197" s="230" t="str">
        <f t="shared" si="204"/>
        <v/>
      </c>
      <c r="EB197" s="230" t="str">
        <f t="shared" si="205"/>
        <v/>
      </c>
      <c r="EC197" s="284" t="str">
        <f t="shared" si="206"/>
        <v/>
      </c>
      <c r="ED197" s="284" t="str">
        <f t="shared" si="207"/>
        <v/>
      </c>
      <c r="EE197" s="230" t="str">
        <f t="shared" si="208"/>
        <v/>
      </c>
      <c r="EF197" s="230" t="str">
        <f>IF(COUNTIFS($BR$10:$BR$259,$BR197,$E$10:$E$259,$E197)&lt;&gt;COUNTIFS($BR$10:$BR$259,$BR197,$E$10:$E$259,$E197,BP$10:BP$259,BP197),EF$8&amp;" for this company in this year is inconsistent across funds, please update accordingly. "&amp;CHAR(10),IF(AND(BP197="",BQ197=""),"",IF(OR(AND(BQ197&lt;&gt;"",BP197&lt;&gt;"",BP197&lt;&gt;"Y"),AND(BQ197&lt;&gt;"",BP197=""),COUNTIF('Source Data (Hidden)'!$S$3:$S$4,BP197)&lt;&gt;1),"Invalid input for 'Do you conduct an employee survey' - Please ensure the input is either Y or N or leave blank if data is not available. If you have reported a % response rate to employee survey then the input for this metric should be Y. " &amp; CHAR(10),"")))</f>
        <v/>
      </c>
      <c r="EG197" s="230" t="str">
        <f t="shared" si="209"/>
        <v/>
      </c>
    </row>
    <row r="198" spans="1:137" s="154" customFormat="1" ht="60" customHeight="1" x14ac:dyDescent="0.35">
      <c r="A198" s="153"/>
      <c r="B198" s="212" t="str">
        <f t="shared" ca="1" si="156"/>
        <v/>
      </c>
      <c r="C198" s="213" t="str">
        <f>IF('EDCI Data'!B198="","",'EDCI Data'!B198)</f>
        <v/>
      </c>
      <c r="D198" s="214" t="str">
        <f>IF('EDCI Data'!C198="","",'EDCI Data'!C198)</f>
        <v/>
      </c>
      <c r="E198" s="215" t="str">
        <f>IF('EDCI Data'!D198="","",'EDCI Data'!D198)</f>
        <v/>
      </c>
      <c r="F198" s="216" t="str">
        <f>IF('EDCI Data'!E198="","",'EDCI Data'!E198)</f>
        <v/>
      </c>
      <c r="G198" s="213" t="str">
        <f>IF('EDCI Data'!F198="","",'EDCI Data'!F198)</f>
        <v/>
      </c>
      <c r="H198" s="213" t="str">
        <f>IF('EDCI Data'!G198="","",'EDCI Data'!G198)</f>
        <v/>
      </c>
      <c r="I198" s="213" t="str">
        <f>IF('EDCI Data'!H198="","",'EDCI Data'!H198)</f>
        <v/>
      </c>
      <c r="J198" s="213" t="str">
        <f>IF('EDCI Data'!I198="","",'EDCI Data'!I198)</f>
        <v/>
      </c>
      <c r="K198" s="213" t="str">
        <f>IF('EDCI Data'!J198="","",'EDCI Data'!J198)</f>
        <v/>
      </c>
      <c r="L198" s="213" t="str">
        <f>IF('EDCI Data'!K198="","",'EDCI Data'!K198)</f>
        <v/>
      </c>
      <c r="M198" s="217" t="str">
        <f>IF('EDCI Data'!L198="","",'EDCI Data'!L198)</f>
        <v/>
      </c>
      <c r="N198" s="217" t="str">
        <f>IF('EDCI Data'!M198="","",'EDCI Data'!M198)</f>
        <v/>
      </c>
      <c r="O198" s="213" t="str">
        <f>IF('EDCI Data'!N198="","",'EDCI Data'!N198)</f>
        <v/>
      </c>
      <c r="P198" s="213" t="str">
        <f>IF('EDCI Data'!O198="","",'EDCI Data'!O198)</f>
        <v/>
      </c>
      <c r="Q198" s="213" t="str">
        <f>IF('EDCI Data'!P198="","",'EDCI Data'!P198)</f>
        <v/>
      </c>
      <c r="R198" s="213" t="str">
        <f>IF('EDCI Data'!Q198="","",'EDCI Data'!Q198)</f>
        <v/>
      </c>
      <c r="S198" s="218" t="str">
        <f>IF('EDCI Data'!R198="","",'EDCI Data'!R198)</f>
        <v/>
      </c>
      <c r="T198" s="219" t="str">
        <f>IF('EDCI Data'!S198="","",'EDCI Data'!S198)</f>
        <v/>
      </c>
      <c r="U198" s="219" t="str">
        <f>IF('EDCI Data'!T198="","",'EDCI Data'!T198)</f>
        <v/>
      </c>
      <c r="V198" s="220" t="str">
        <f>IF('EDCI Data'!U198="","",'EDCI Data'!U198)</f>
        <v/>
      </c>
      <c r="W198" s="213" t="str">
        <f>IF('EDCI Data'!V198="","",'EDCI Data'!V198)</f>
        <v/>
      </c>
      <c r="X198" s="220" t="str">
        <f>IF('EDCI Data'!W198="","",'EDCI Data'!W198)</f>
        <v/>
      </c>
      <c r="Y198" s="213" t="str">
        <f>IF('EDCI Data'!X198="","",'EDCI Data'!X198)</f>
        <v/>
      </c>
      <c r="Z198" s="220" t="str">
        <f>IF('EDCI Data'!Y198="","",'EDCI Data'!Y198)</f>
        <v/>
      </c>
      <c r="AA198" s="213" t="str">
        <f>IF('EDCI Data'!Z198="","",'EDCI Data'!Z198)</f>
        <v/>
      </c>
      <c r="AB198" s="213" t="str">
        <f>IF('EDCI Data'!AA198="","",'EDCI Data'!AA198)</f>
        <v/>
      </c>
      <c r="AC198" s="213" t="str">
        <f>IF('EDCI Data'!AB198="","",'EDCI Data'!AB198)</f>
        <v/>
      </c>
      <c r="AD198" s="213" t="str">
        <f>IF('EDCI Data'!AC198="","",'EDCI Data'!AC198)</f>
        <v/>
      </c>
      <c r="AE198" s="213" t="str">
        <f>IF('EDCI Data'!AD198="","",'EDCI Data'!AD198)</f>
        <v/>
      </c>
      <c r="AF198" s="213" t="str">
        <f>IF('EDCI Data'!AE198="","",'EDCI Data'!AE198)</f>
        <v/>
      </c>
      <c r="AG198" s="213" t="str">
        <f>IF('EDCI Data'!AF198="","",'EDCI Data'!AF198)</f>
        <v/>
      </c>
      <c r="AH198" s="213" t="str">
        <f>IF('EDCI Data'!AG198="","",'EDCI Data'!AG198)</f>
        <v/>
      </c>
      <c r="AI198" s="213" t="str">
        <f>IF('EDCI Data'!AH198="","",'EDCI Data'!AH198)</f>
        <v/>
      </c>
      <c r="AJ198" s="213" t="str">
        <f>IF('EDCI Data'!AI198="","",'EDCI Data'!AI198)</f>
        <v/>
      </c>
      <c r="AK198" s="213" t="str">
        <f>IF('EDCI Data'!AJ198="","",'EDCI Data'!AJ198)</f>
        <v/>
      </c>
      <c r="AL198" s="213" t="str">
        <f>IF('EDCI Data'!AK198="","",'EDCI Data'!AK198)</f>
        <v/>
      </c>
      <c r="AM198" s="213" t="str">
        <f>IF('EDCI Data'!AL198="","",'EDCI Data'!AL198)</f>
        <v/>
      </c>
      <c r="AN198" s="213" t="str">
        <f>IF('EDCI Data'!AM198="","",'EDCI Data'!AM198)</f>
        <v/>
      </c>
      <c r="AO198" s="213" t="str">
        <f>IF('EDCI Data'!AN198="","",'EDCI Data'!AN198)</f>
        <v/>
      </c>
      <c r="AP198" s="213" t="str">
        <f>IF('EDCI Data'!AO198="","",'EDCI Data'!AO198)</f>
        <v/>
      </c>
      <c r="AQ198" s="213" t="str">
        <f>IF('EDCI Data'!AP198="","",'EDCI Data'!AP198)</f>
        <v/>
      </c>
      <c r="AR198" s="213" t="str">
        <f>IF('EDCI Data'!AQ198="","",'EDCI Data'!AQ198)</f>
        <v/>
      </c>
      <c r="AS198" s="213" t="str">
        <f>IF('EDCI Data'!AR198="","",'EDCI Data'!AR198)</f>
        <v/>
      </c>
      <c r="AT198" s="213" t="str">
        <f>IF('EDCI Data'!AS198="","",'EDCI Data'!AS198)</f>
        <v/>
      </c>
      <c r="AU198" s="213" t="str">
        <f>IF('EDCI Data'!AT198="","",'EDCI Data'!AT198)</f>
        <v/>
      </c>
      <c r="AV198" s="213" t="str">
        <f>IF('EDCI Data'!AU198="","",'EDCI Data'!AU198)</f>
        <v/>
      </c>
      <c r="AW198" s="213" t="str">
        <f>IF('EDCI Data'!AV198="","",'EDCI Data'!AV198)</f>
        <v/>
      </c>
      <c r="AX198" s="221" t="str">
        <f>IF('EDCI Data'!AW198="","",'EDCI Data'!AW198)</f>
        <v/>
      </c>
      <c r="AY198" s="221" t="str">
        <f>IF('EDCI Data'!AX198="","",'EDCI Data'!AX198)</f>
        <v/>
      </c>
      <c r="AZ198" s="222" t="str">
        <f t="shared" si="157"/>
        <v/>
      </c>
      <c r="BA198" s="223" t="str">
        <f>IF('EDCI Data'!AY198="","",'EDCI Data'!AY198)</f>
        <v/>
      </c>
      <c r="BB198" s="223" t="str">
        <f>IF('EDCI Data'!AZ198="","",'EDCI Data'!AZ198)</f>
        <v/>
      </c>
      <c r="BC198" s="223" t="str">
        <f>IF('EDCI Data'!BA198="","",'EDCI Data'!BA198)</f>
        <v/>
      </c>
      <c r="BD198" s="223" t="str">
        <f>IF('EDCI Data'!BB198="","",'EDCI Data'!BB198)</f>
        <v/>
      </c>
      <c r="BE198" s="223" t="str">
        <f>IF('EDCI Data'!BC198="","",'EDCI Data'!BC198)</f>
        <v/>
      </c>
      <c r="BF198" s="223" t="str">
        <f>IF('EDCI Data'!BD198="","",'EDCI Data'!BD198)</f>
        <v/>
      </c>
      <c r="BG198" s="223" t="str">
        <f>IF('EDCI Data'!BE198="","",'EDCI Data'!BE198)</f>
        <v/>
      </c>
      <c r="BH198" s="223" t="str">
        <f>IF('EDCI Data'!BF198="","",'EDCI Data'!BF198)</f>
        <v/>
      </c>
      <c r="BI198" s="224" t="str">
        <f>IF('EDCI Data'!BG198="","",'EDCI Data'!BG198)</f>
        <v/>
      </c>
      <c r="BJ198" s="225" t="str">
        <f>IF('EDCI Data'!S198="","",'EDCI Data'!S198)</f>
        <v/>
      </c>
      <c r="BK198" s="225" t="str">
        <f>IF('EDCI Data'!T198="","",'EDCI Data'!T198)</f>
        <v/>
      </c>
      <c r="BL198" s="224" t="str">
        <f>IF('EDCI Data'!BJ198="","",'EDCI Data'!BJ198)</f>
        <v/>
      </c>
      <c r="BM198" s="226" t="str">
        <f>IF('EDCI Data'!BK198="","",'EDCI Data'!BK198)</f>
        <v/>
      </c>
      <c r="BN198" s="226" t="str">
        <f>IF('EDCI Data'!BL198="","",'EDCI Data'!BL198)</f>
        <v/>
      </c>
      <c r="BO198" s="227" t="str">
        <f>IF('EDCI Data'!BM198="","",'EDCI Data'!BM198)</f>
        <v/>
      </c>
      <c r="BP198" s="228" t="str">
        <f>IF('EDCI Data'!BN198="","",'EDCI Data'!BN198)</f>
        <v/>
      </c>
      <c r="BQ198" s="229" t="str">
        <f>IF('EDCI Data'!BO198="","",'EDCI Data'!BO198)</f>
        <v/>
      </c>
      <c r="BR198" s="230" t="str">
        <f t="shared" si="158"/>
        <v/>
      </c>
      <c r="BS198" s="230" t="str">
        <f t="shared" si="159"/>
        <v/>
      </c>
      <c r="BT198" s="230" t="str">
        <f t="shared" si="160"/>
        <v/>
      </c>
      <c r="BU198" s="230" t="str">
        <f t="shared" si="161"/>
        <v/>
      </c>
      <c r="BV198" s="230" t="str">
        <f t="shared" si="162"/>
        <v/>
      </c>
      <c r="BW198" s="230" t="str">
        <f>IF(COUNTIFS($BR$10:$BR$259,$BR198,$E$10:$E$259,$E198)&lt;&gt;COUNTIFS($BR$10:$BR$259,$BR198,$E$10:$E$259,$E198,G$10:G$259,G198),BW$8&amp;" for this company in this year is inconsistent across funds, please update accordingly. "&amp;CHAR(10),IF(G198="","",IF(IFERROR(OR(INT(G198)&lt;&gt;G198,ISTEXT(G198),G198&gt;'Source Data (Hidden)'!$T$3),TRUE),"Invalid year of initial investment - Please ensure that the input is a year (not a date) and is not future dated. "&amp;CHAR(10),"")))</f>
        <v/>
      </c>
      <c r="BX198" s="230"/>
      <c r="BY198" s="230" t="str">
        <f>IF(COUNTIFS($BR$10:$BR$259,$BR198,$E$10:$E$259,$E198)&lt;&gt;COUNTIFS($BR$10:$BR$259,$BR198,$E$10:$E$259,$E198,I$10:I$259,I198),BY$8&amp;" for this company in this year is inconsistent across funds, please update accordingly. "&amp;CHAR(10),IF(I198="","",IF(COUNTIF('Source Data (Hidden)'!$A$3:$B$255,I198)=0,"Invalid country of domicile - Please enter a valid input using the drop-down in the 'Country of domicile' column in the EDCI Data tab. "&amp;CHAR(10),"")))</f>
        <v/>
      </c>
      <c r="BZ198" s="230" t="str">
        <f>IF(COUNTIFS($BR$10:$BR$259,$BR198,$E$10:$E$259,$E198)&lt;&gt;COUNTIFS($BR$10:$BR$259,$BR198,$E$10:$E$259,$E198,J$10:J$259,J198),BZ$8&amp;" for this company in this year is inconsistent across funds, please update accordingly. "&amp;CHAR(10),IF(J198="","",IF(COUNTIF('Source Data (Hidden)'!$A$3:$B$255,J198)=0,"Invalid primary country of operations - Please enter a valid input using the drop-down in the 'Primary country of operations' column in the EDCI Data tab and ensure that you have narrowed this down to 1 primary country of operations. "&amp;CHAR(10),"")))</f>
        <v/>
      </c>
      <c r="CA198" s="230" t="str">
        <f>IF(COUNTIFS($BR$10:$BR$259,$BR198,$E$10:$E$259,$E198)&lt;&gt;COUNTIFS($BR$10:$BR$259,$BR198,$E$10:$E$259,$E198,K$10:K$259,K198),CA$8&amp;" for this company in this year is inconsistent across funds, please update accordingly. "&amp;CHAR(10),IF(K198="","",IF(COUNTIF('Source Data (Hidden)'!$C$3:$C$4,K198)&lt;&gt;1,"Invalid company structure - Please classify the portfolio company as either 'Private' or 'Public'. "&amp;CHAR(10),"")))</f>
        <v/>
      </c>
      <c r="CB198" s="230" t="str">
        <f>IF(COUNTIFS($BR$10:$BR$259,$BR198,$E$10:$E$259,$E198)&lt;&gt;COUNTIFS($BR$10:$BR$259,$BR198,$E$10:$E$259,$E198,L$10:L$259,L198),CB$8&amp;" for this company in this year is inconsistent across funds, please update accordingly. "&amp;CHAR(10),IF(L198="","",IF(COUNTIF('Source Data (Hidden)'!$D$3:$D$5,L198)&lt;&gt;1,"Invalid growth stage of company - Please describe the growth stage of the company as either 'Venture', 'Growth' or 'Buyout'. " &amp; CHAR(10),"")))</f>
        <v/>
      </c>
      <c r="CC198" s="230" t="str">
        <f t="shared" si="163"/>
        <v/>
      </c>
      <c r="CD198" s="283" t="str">
        <f t="shared" si="164"/>
        <v/>
      </c>
      <c r="CE198" s="230" t="str">
        <f>IF(COUNTIFS($BR$10:$BR$259,$BR198,$E$10:$E$259,$E198)&lt;&gt;COUNTIFS($BR$10:$BR$259,$BR198,$E$10:$E$259,$E198,O$10:O$259,O198),CE$8&amp;" for this company in this year is inconsistent across funds, please update accordingly. "&amp;CHAR(10),IF(O198="","",IF(COUNTIF('Source Data (Hidden)'!$G$3:$G$13,O198)&lt;&gt;1,"Invalid sector of operations SICS name - Please ensure that you have selected a valid sector of operations using the drop-down list available in the corresponding column in the EDCI Data tab. " &amp; CHAR(10),"")))</f>
        <v/>
      </c>
      <c r="CF198" s="230" t="str">
        <f t="shared" ca="1" si="165"/>
        <v/>
      </c>
      <c r="CG198" s="230" t="str">
        <f t="shared" ca="1" si="166"/>
        <v/>
      </c>
      <c r="CH198" s="230" t="str">
        <f>IF(COUNTIFS($BR$10:$BR$259,$BR198,$E$10:$E$259,$E198)&lt;&gt;COUNTIFS($BR$10:$BR$259,$BR198,$E$10:$E$259,$E198,R$10:R$259,R198),CH$8&amp;" for this company in this year is inconsistent across funds, please update accordingly. "&amp;CHAR(10),IF(R198="","",IF(COUNTIF('Source Data (Hidden)'!$F$3:$F$183,R198)&lt;&gt;1,"Invalid currency input - Please ensure that the currency entered is a monetary unit described using three letter code (ISO 4217 code). " &amp; CHAR(10),"")))</f>
        <v/>
      </c>
      <c r="CI198" s="230" t="str">
        <f t="shared" si="167"/>
        <v/>
      </c>
      <c r="CJ198" s="230" t="str">
        <f t="shared" si="168"/>
        <v/>
      </c>
      <c r="CK198" s="230" t="str">
        <f t="shared" si="169"/>
        <v/>
      </c>
      <c r="CL198" s="230" t="str">
        <f t="shared" si="170"/>
        <v/>
      </c>
      <c r="CM198" s="230" t="str">
        <f>IF(COUNTIFS($BR$10:$BR$259,$BR198,$E$10:$E$259,$E198)&lt;&gt;COUNTIFS($BR$10:$BR$259,$BR198,$E$10:$E$259,$E198,W$10:W$259,W198),CM$8&amp;" for this company in this year is inconsistent across funds, please update accordingly. "&amp;CHAR(10),IF(W198="","",IF(COUNTIF('Source Data (Hidden)'!$L$3:$L$6,W198)&lt;&gt;1,"Invalid input for Scope 1 Methodology - Please choose one of the options from the drop-down list in the corresponding column in the EDCI Data tab. " &amp; CHAR(10),"")))</f>
        <v/>
      </c>
      <c r="CN198" s="230" t="str">
        <f t="shared" si="171"/>
        <v/>
      </c>
      <c r="CO198" s="230" t="str">
        <f>IF(COUNTIFS($BR$10:$BR$259,$BR198,$E$10:$E$259,$E198)&lt;&gt;COUNTIFS($BR$10:$BR$259,$BR198,$E$10:$E$259,$E198,Y$10:Y$259,Y198),CO$8&amp;" for this company in this year is inconsistent across funds, please update accordingly. "&amp;CHAR(10),IF(Y198="","",IF(COUNTIF('Source Data (Hidden)'!$M$3:$M$5,Y198)&lt;&gt;1,"Invalid input for Scope 2 Methodology - Please choose one of the options from the drop-down list in the corresponding column in the EDCI Data tab. " &amp; CHAR(10),"")))</f>
        <v/>
      </c>
      <c r="CP198" s="230" t="str">
        <f t="shared" si="172"/>
        <v/>
      </c>
      <c r="CQ198" s="230" t="str">
        <f>IF(COUNTIFS($BR$10:$BR$259,$BR198,$E$10:$E$259,$E198)&lt;&gt;COUNTIFS($BR$10:$BR$259,$BR198,$E$10:$E$259,$E198,AA$10:AA$259,AA198),CQ$8&amp;" for this company in this year is inconsistent across funds, please update accordingly. "&amp;CHAR(10),IF(AA198="","",IF(COUNTIF('Source Data (Hidden)'!$N$3:$N$6,AA198)&lt;&gt;1,"Invalid input for Scope 3 Methodology - Please choose one of the options from the drop-down list in the corresponding column in the EDCI Data tab. " &amp; CHAR(10),"")))</f>
        <v/>
      </c>
      <c r="CR198" s="230" t="str">
        <f t="shared" si="173"/>
        <v/>
      </c>
      <c r="CS198" s="230" t="str">
        <f t="shared" si="174"/>
        <v/>
      </c>
      <c r="CT198" s="230" t="str">
        <f t="shared" si="175"/>
        <v/>
      </c>
      <c r="CU198" s="230" t="str">
        <f t="shared" si="176"/>
        <v/>
      </c>
      <c r="CV198" s="230" t="str">
        <f t="shared" si="177"/>
        <v/>
      </c>
      <c r="CW198" s="230" t="str">
        <f t="shared" si="178"/>
        <v/>
      </c>
      <c r="CX198" s="230" t="str">
        <f t="shared" si="179"/>
        <v/>
      </c>
      <c r="CY198" s="230" t="str">
        <f t="shared" si="180"/>
        <v/>
      </c>
      <c r="CZ198" s="230" t="str">
        <f t="shared" si="181"/>
        <v/>
      </c>
      <c r="DA198" s="230" t="str">
        <f t="shared" si="182"/>
        <v/>
      </c>
      <c r="DB198" s="230" t="str">
        <f t="shared" si="183"/>
        <v/>
      </c>
      <c r="DC198" s="230" t="str">
        <f t="shared" si="184"/>
        <v/>
      </c>
      <c r="DD198" s="230" t="str">
        <f t="shared" si="185"/>
        <v/>
      </c>
      <c r="DE198" s="230" t="str">
        <f t="shared" si="186"/>
        <v/>
      </c>
      <c r="DF198" s="230" t="str">
        <f t="shared" si="187"/>
        <v/>
      </c>
      <c r="DG198" s="230" t="str">
        <f t="shared" si="188"/>
        <v/>
      </c>
      <c r="DH198" s="283" t="str">
        <f t="shared" si="189"/>
        <v/>
      </c>
      <c r="DI198" s="230" t="str">
        <f t="shared" si="190"/>
        <v/>
      </c>
      <c r="DJ198" s="230" t="str">
        <f>IF(COUNTIFS($BR$10:$BR$259,$BR198,$E$10:$E$259,$E198)&lt;&gt;COUNTIFS($BR$10:$BR$259,$BR198,$E$10:$E$259,$E198,AT$10:AT$259,AT198),DJ$8&amp;" for this company in this year is inconsistent across funds, please update accordingly. "&amp;CHAR(10),IF(AT198="","",IF(COUNTIF('Source Data (Hidden)'!$O$3:$O$5,AT198)&lt;&gt;1,"Invalid input for 'Does this Portco have a decarbonization strategy/plan in place' - Please ensure that you have selected a valid response using the drop-down list available in the corresponding column in the EDCI Data tab. " &amp; CHAR(10),"")))</f>
        <v/>
      </c>
      <c r="DK198" s="230" t="str">
        <f>IF(COUNTIFS($BR$10:$BR$259,$BR198,$E$10:$E$259,$E198)&lt;&gt;COUNTIFS($BR$10:$BR$259,$BR198,$E$10:$E$259,$E198,AU$10:AU$259,AU198),DK$8&amp;" for this company in this year is inconsistent across funds, please update accordingly. "&amp;CHAR(10),IF(AU198="","",IF(COUNTIF('Source Data (Hidden)'!$P$3:$P$5,AU198)&lt;&gt;1,"Invalid input for 'Does the Portfolio Company have a short-term GHG emission reduction target' - Please ensure you have selected a valid response using the drop-down list available in the corresponding column in the EDCI Data tab. " &amp; CHAR(10),"")))</f>
        <v/>
      </c>
      <c r="DL198" s="230" t="str">
        <f>IF(COUNTIFS($BR$10:$BR$259,$BR198,$E$10:$E$259,$E198)&lt;&gt;COUNTIFS($BR$10:$BR$259,$BR198,$E$10:$E$259,$E198,AV$10:AV$259,AV198),DL$8&amp;" for this company in this year is inconsistent across funds, please update accordingly. "&amp;CHAR(10),IF(AV198="","",IF(COUNTIF('Source Data (Hidden)'!$Q$3:$Q$6,AV198)&lt;&gt;1,"Invalid input for 'Does the Portfolio Company have a long-term net zero goal' - Please ensure that you have selected a valid response using the drop-down list available in the corresponding column in the EDCI Data tab. " &amp; CHAR(10),"")))</f>
        <v/>
      </c>
      <c r="DM198" s="230" t="str">
        <f t="shared" si="191"/>
        <v/>
      </c>
      <c r="DN198" s="230" t="str">
        <f t="shared" si="192"/>
        <v/>
      </c>
      <c r="DO198" s="230" t="str">
        <f t="shared" si="193"/>
        <v/>
      </c>
      <c r="DP198" s="230"/>
      <c r="DQ198" s="230" t="str">
        <f t="shared" si="194"/>
        <v/>
      </c>
      <c r="DR198" s="230" t="str">
        <f t="shared" si="195"/>
        <v/>
      </c>
      <c r="DS198" s="230" t="str">
        <f t="shared" si="196"/>
        <v/>
      </c>
      <c r="DT198" s="230" t="str">
        <f t="shared" si="197"/>
        <v/>
      </c>
      <c r="DU198" s="230" t="str">
        <f t="shared" si="198"/>
        <v/>
      </c>
      <c r="DV198" s="230" t="str">
        <f t="shared" si="199"/>
        <v/>
      </c>
      <c r="DW198" s="230" t="str">
        <f t="shared" si="200"/>
        <v/>
      </c>
      <c r="DX198" s="230" t="str">
        <f t="shared" si="201"/>
        <v/>
      </c>
      <c r="DY198" s="230" t="str">
        <f t="shared" si="202"/>
        <v/>
      </c>
      <c r="DZ198" s="230" t="str">
        <f t="shared" si="203"/>
        <v/>
      </c>
      <c r="EA198" s="230" t="str">
        <f t="shared" si="204"/>
        <v/>
      </c>
      <c r="EB198" s="230" t="str">
        <f t="shared" si="205"/>
        <v/>
      </c>
      <c r="EC198" s="284" t="str">
        <f t="shared" si="206"/>
        <v/>
      </c>
      <c r="ED198" s="284" t="str">
        <f t="shared" si="207"/>
        <v/>
      </c>
      <c r="EE198" s="230" t="str">
        <f t="shared" si="208"/>
        <v/>
      </c>
      <c r="EF198" s="230" t="str">
        <f>IF(COUNTIFS($BR$10:$BR$259,$BR198,$E$10:$E$259,$E198)&lt;&gt;COUNTIFS($BR$10:$BR$259,$BR198,$E$10:$E$259,$E198,BP$10:BP$259,BP198),EF$8&amp;" for this company in this year is inconsistent across funds, please update accordingly. "&amp;CHAR(10),IF(AND(BP198="",BQ198=""),"",IF(OR(AND(BQ198&lt;&gt;"",BP198&lt;&gt;"",BP198&lt;&gt;"Y"),AND(BQ198&lt;&gt;"",BP198=""),COUNTIF('Source Data (Hidden)'!$S$3:$S$4,BP198)&lt;&gt;1),"Invalid input for 'Do you conduct an employee survey' - Please ensure the input is either Y or N or leave blank if data is not available. If you have reported a % response rate to employee survey then the input for this metric should be Y. " &amp; CHAR(10),"")))</f>
        <v/>
      </c>
      <c r="EG198" s="230" t="str">
        <f t="shared" si="209"/>
        <v/>
      </c>
    </row>
    <row r="199" spans="1:137" s="154" customFormat="1" ht="60" customHeight="1" x14ac:dyDescent="0.35">
      <c r="A199" s="153"/>
      <c r="B199" s="212" t="str">
        <f t="shared" ca="1" si="156"/>
        <v/>
      </c>
      <c r="C199" s="213" t="str">
        <f>IF('EDCI Data'!B199="","",'EDCI Data'!B199)</f>
        <v/>
      </c>
      <c r="D199" s="214" t="str">
        <f>IF('EDCI Data'!C199="","",'EDCI Data'!C199)</f>
        <v/>
      </c>
      <c r="E199" s="215" t="str">
        <f>IF('EDCI Data'!D199="","",'EDCI Data'!D199)</f>
        <v/>
      </c>
      <c r="F199" s="216" t="str">
        <f>IF('EDCI Data'!E199="","",'EDCI Data'!E199)</f>
        <v/>
      </c>
      <c r="G199" s="213" t="str">
        <f>IF('EDCI Data'!F199="","",'EDCI Data'!F199)</f>
        <v/>
      </c>
      <c r="H199" s="213" t="str">
        <f>IF('EDCI Data'!G199="","",'EDCI Data'!G199)</f>
        <v/>
      </c>
      <c r="I199" s="213" t="str">
        <f>IF('EDCI Data'!H199="","",'EDCI Data'!H199)</f>
        <v/>
      </c>
      <c r="J199" s="213" t="str">
        <f>IF('EDCI Data'!I199="","",'EDCI Data'!I199)</f>
        <v/>
      </c>
      <c r="K199" s="213" t="str">
        <f>IF('EDCI Data'!J199="","",'EDCI Data'!J199)</f>
        <v/>
      </c>
      <c r="L199" s="213" t="str">
        <f>IF('EDCI Data'!K199="","",'EDCI Data'!K199)</f>
        <v/>
      </c>
      <c r="M199" s="217" t="str">
        <f>IF('EDCI Data'!L199="","",'EDCI Data'!L199)</f>
        <v/>
      </c>
      <c r="N199" s="217" t="str">
        <f>IF('EDCI Data'!M199="","",'EDCI Data'!M199)</f>
        <v/>
      </c>
      <c r="O199" s="213" t="str">
        <f>IF('EDCI Data'!N199="","",'EDCI Data'!N199)</f>
        <v/>
      </c>
      <c r="P199" s="213" t="str">
        <f>IF('EDCI Data'!O199="","",'EDCI Data'!O199)</f>
        <v/>
      </c>
      <c r="Q199" s="213" t="str">
        <f>IF('EDCI Data'!P199="","",'EDCI Data'!P199)</f>
        <v/>
      </c>
      <c r="R199" s="213" t="str">
        <f>IF('EDCI Data'!Q199="","",'EDCI Data'!Q199)</f>
        <v/>
      </c>
      <c r="S199" s="218" t="str">
        <f>IF('EDCI Data'!R199="","",'EDCI Data'!R199)</f>
        <v/>
      </c>
      <c r="T199" s="219" t="str">
        <f>IF('EDCI Data'!S199="","",'EDCI Data'!S199)</f>
        <v/>
      </c>
      <c r="U199" s="219" t="str">
        <f>IF('EDCI Data'!T199="","",'EDCI Data'!T199)</f>
        <v/>
      </c>
      <c r="V199" s="220" t="str">
        <f>IF('EDCI Data'!U199="","",'EDCI Data'!U199)</f>
        <v/>
      </c>
      <c r="W199" s="213" t="str">
        <f>IF('EDCI Data'!V199="","",'EDCI Data'!V199)</f>
        <v/>
      </c>
      <c r="X199" s="220" t="str">
        <f>IF('EDCI Data'!W199="","",'EDCI Data'!W199)</f>
        <v/>
      </c>
      <c r="Y199" s="213" t="str">
        <f>IF('EDCI Data'!X199="","",'EDCI Data'!X199)</f>
        <v/>
      </c>
      <c r="Z199" s="220" t="str">
        <f>IF('EDCI Data'!Y199="","",'EDCI Data'!Y199)</f>
        <v/>
      </c>
      <c r="AA199" s="213" t="str">
        <f>IF('EDCI Data'!Z199="","",'EDCI Data'!Z199)</f>
        <v/>
      </c>
      <c r="AB199" s="213" t="str">
        <f>IF('EDCI Data'!AA199="","",'EDCI Data'!AA199)</f>
        <v/>
      </c>
      <c r="AC199" s="213" t="str">
        <f>IF('EDCI Data'!AB199="","",'EDCI Data'!AB199)</f>
        <v/>
      </c>
      <c r="AD199" s="213" t="str">
        <f>IF('EDCI Data'!AC199="","",'EDCI Data'!AC199)</f>
        <v/>
      </c>
      <c r="AE199" s="213" t="str">
        <f>IF('EDCI Data'!AD199="","",'EDCI Data'!AD199)</f>
        <v/>
      </c>
      <c r="AF199" s="213" t="str">
        <f>IF('EDCI Data'!AE199="","",'EDCI Data'!AE199)</f>
        <v/>
      </c>
      <c r="AG199" s="213" t="str">
        <f>IF('EDCI Data'!AF199="","",'EDCI Data'!AF199)</f>
        <v/>
      </c>
      <c r="AH199" s="213" t="str">
        <f>IF('EDCI Data'!AG199="","",'EDCI Data'!AG199)</f>
        <v/>
      </c>
      <c r="AI199" s="213" t="str">
        <f>IF('EDCI Data'!AH199="","",'EDCI Data'!AH199)</f>
        <v/>
      </c>
      <c r="AJ199" s="213" t="str">
        <f>IF('EDCI Data'!AI199="","",'EDCI Data'!AI199)</f>
        <v/>
      </c>
      <c r="AK199" s="213" t="str">
        <f>IF('EDCI Data'!AJ199="","",'EDCI Data'!AJ199)</f>
        <v/>
      </c>
      <c r="AL199" s="213" t="str">
        <f>IF('EDCI Data'!AK199="","",'EDCI Data'!AK199)</f>
        <v/>
      </c>
      <c r="AM199" s="213" t="str">
        <f>IF('EDCI Data'!AL199="","",'EDCI Data'!AL199)</f>
        <v/>
      </c>
      <c r="AN199" s="213" t="str">
        <f>IF('EDCI Data'!AM199="","",'EDCI Data'!AM199)</f>
        <v/>
      </c>
      <c r="AO199" s="213" t="str">
        <f>IF('EDCI Data'!AN199="","",'EDCI Data'!AN199)</f>
        <v/>
      </c>
      <c r="AP199" s="213" t="str">
        <f>IF('EDCI Data'!AO199="","",'EDCI Data'!AO199)</f>
        <v/>
      </c>
      <c r="AQ199" s="213" t="str">
        <f>IF('EDCI Data'!AP199="","",'EDCI Data'!AP199)</f>
        <v/>
      </c>
      <c r="AR199" s="213" t="str">
        <f>IF('EDCI Data'!AQ199="","",'EDCI Data'!AQ199)</f>
        <v/>
      </c>
      <c r="AS199" s="213" t="str">
        <f>IF('EDCI Data'!AR199="","",'EDCI Data'!AR199)</f>
        <v/>
      </c>
      <c r="AT199" s="213" t="str">
        <f>IF('EDCI Data'!AS199="","",'EDCI Data'!AS199)</f>
        <v/>
      </c>
      <c r="AU199" s="213" t="str">
        <f>IF('EDCI Data'!AT199="","",'EDCI Data'!AT199)</f>
        <v/>
      </c>
      <c r="AV199" s="213" t="str">
        <f>IF('EDCI Data'!AU199="","",'EDCI Data'!AU199)</f>
        <v/>
      </c>
      <c r="AW199" s="213" t="str">
        <f>IF('EDCI Data'!AV199="","",'EDCI Data'!AV199)</f>
        <v/>
      </c>
      <c r="AX199" s="221" t="str">
        <f>IF('EDCI Data'!AW199="","",'EDCI Data'!AW199)</f>
        <v/>
      </c>
      <c r="AY199" s="221" t="str">
        <f>IF('EDCI Data'!AX199="","",'EDCI Data'!AX199)</f>
        <v/>
      </c>
      <c r="AZ199" s="222" t="str">
        <f t="shared" si="157"/>
        <v/>
      </c>
      <c r="BA199" s="223" t="str">
        <f>IF('EDCI Data'!AY199="","",'EDCI Data'!AY199)</f>
        <v/>
      </c>
      <c r="BB199" s="223" t="str">
        <f>IF('EDCI Data'!AZ199="","",'EDCI Data'!AZ199)</f>
        <v/>
      </c>
      <c r="BC199" s="223" t="str">
        <f>IF('EDCI Data'!BA199="","",'EDCI Data'!BA199)</f>
        <v/>
      </c>
      <c r="BD199" s="223" t="str">
        <f>IF('EDCI Data'!BB199="","",'EDCI Data'!BB199)</f>
        <v/>
      </c>
      <c r="BE199" s="223" t="str">
        <f>IF('EDCI Data'!BC199="","",'EDCI Data'!BC199)</f>
        <v/>
      </c>
      <c r="BF199" s="223" t="str">
        <f>IF('EDCI Data'!BD199="","",'EDCI Data'!BD199)</f>
        <v/>
      </c>
      <c r="BG199" s="223" t="str">
        <f>IF('EDCI Data'!BE199="","",'EDCI Data'!BE199)</f>
        <v/>
      </c>
      <c r="BH199" s="223" t="str">
        <f>IF('EDCI Data'!BF199="","",'EDCI Data'!BF199)</f>
        <v/>
      </c>
      <c r="BI199" s="224" t="str">
        <f>IF('EDCI Data'!BG199="","",'EDCI Data'!BG199)</f>
        <v/>
      </c>
      <c r="BJ199" s="225" t="str">
        <f>IF('EDCI Data'!S199="","",'EDCI Data'!S199)</f>
        <v/>
      </c>
      <c r="BK199" s="225" t="str">
        <f>IF('EDCI Data'!T199="","",'EDCI Data'!T199)</f>
        <v/>
      </c>
      <c r="BL199" s="224" t="str">
        <f>IF('EDCI Data'!BJ199="","",'EDCI Data'!BJ199)</f>
        <v/>
      </c>
      <c r="BM199" s="226" t="str">
        <f>IF('EDCI Data'!BK199="","",'EDCI Data'!BK199)</f>
        <v/>
      </c>
      <c r="BN199" s="226" t="str">
        <f>IF('EDCI Data'!BL199="","",'EDCI Data'!BL199)</f>
        <v/>
      </c>
      <c r="BO199" s="227" t="str">
        <f>IF('EDCI Data'!BM199="","",'EDCI Data'!BM199)</f>
        <v/>
      </c>
      <c r="BP199" s="228" t="str">
        <f>IF('EDCI Data'!BN199="","",'EDCI Data'!BN199)</f>
        <v/>
      </c>
      <c r="BQ199" s="229" t="str">
        <f>IF('EDCI Data'!BO199="","",'EDCI Data'!BO199)</f>
        <v/>
      </c>
      <c r="BR199" s="230" t="str">
        <f t="shared" si="158"/>
        <v/>
      </c>
      <c r="BS199" s="230" t="str">
        <f t="shared" si="159"/>
        <v/>
      </c>
      <c r="BT199" s="230" t="str">
        <f t="shared" si="160"/>
        <v/>
      </c>
      <c r="BU199" s="230" t="str">
        <f t="shared" si="161"/>
        <v/>
      </c>
      <c r="BV199" s="230" t="str">
        <f t="shared" si="162"/>
        <v/>
      </c>
      <c r="BW199" s="230" t="str">
        <f>IF(COUNTIFS($BR$10:$BR$259,$BR199,$E$10:$E$259,$E199)&lt;&gt;COUNTIFS($BR$10:$BR$259,$BR199,$E$10:$E$259,$E199,G$10:G$259,G199),BW$8&amp;" for this company in this year is inconsistent across funds, please update accordingly. "&amp;CHAR(10),IF(G199="","",IF(IFERROR(OR(INT(G199)&lt;&gt;G199,ISTEXT(G199),G199&gt;'Source Data (Hidden)'!$T$3),TRUE),"Invalid year of initial investment - Please ensure that the input is a year (not a date) and is not future dated. "&amp;CHAR(10),"")))</f>
        <v/>
      </c>
      <c r="BX199" s="230"/>
      <c r="BY199" s="230" t="str">
        <f>IF(COUNTIFS($BR$10:$BR$259,$BR199,$E$10:$E$259,$E199)&lt;&gt;COUNTIFS($BR$10:$BR$259,$BR199,$E$10:$E$259,$E199,I$10:I$259,I199),BY$8&amp;" for this company in this year is inconsistent across funds, please update accordingly. "&amp;CHAR(10),IF(I199="","",IF(COUNTIF('Source Data (Hidden)'!$A$3:$B$255,I199)=0,"Invalid country of domicile - Please enter a valid input using the drop-down in the 'Country of domicile' column in the EDCI Data tab. "&amp;CHAR(10),"")))</f>
        <v/>
      </c>
      <c r="BZ199" s="230" t="str">
        <f>IF(COUNTIFS($BR$10:$BR$259,$BR199,$E$10:$E$259,$E199)&lt;&gt;COUNTIFS($BR$10:$BR$259,$BR199,$E$10:$E$259,$E199,J$10:J$259,J199),BZ$8&amp;" for this company in this year is inconsistent across funds, please update accordingly. "&amp;CHAR(10),IF(J199="","",IF(COUNTIF('Source Data (Hidden)'!$A$3:$B$255,J199)=0,"Invalid primary country of operations - Please enter a valid input using the drop-down in the 'Primary country of operations' column in the EDCI Data tab and ensure that you have narrowed this down to 1 primary country of operations. "&amp;CHAR(10),"")))</f>
        <v/>
      </c>
      <c r="CA199" s="230" t="str">
        <f>IF(COUNTIFS($BR$10:$BR$259,$BR199,$E$10:$E$259,$E199)&lt;&gt;COUNTIFS($BR$10:$BR$259,$BR199,$E$10:$E$259,$E199,K$10:K$259,K199),CA$8&amp;" for this company in this year is inconsistent across funds, please update accordingly. "&amp;CHAR(10),IF(K199="","",IF(COUNTIF('Source Data (Hidden)'!$C$3:$C$4,K199)&lt;&gt;1,"Invalid company structure - Please classify the portfolio company as either 'Private' or 'Public'. "&amp;CHAR(10),"")))</f>
        <v/>
      </c>
      <c r="CB199" s="230" t="str">
        <f>IF(COUNTIFS($BR$10:$BR$259,$BR199,$E$10:$E$259,$E199)&lt;&gt;COUNTIFS($BR$10:$BR$259,$BR199,$E$10:$E$259,$E199,L$10:L$259,L199),CB$8&amp;" for this company in this year is inconsistent across funds, please update accordingly. "&amp;CHAR(10),IF(L199="","",IF(COUNTIF('Source Data (Hidden)'!$D$3:$D$5,L199)&lt;&gt;1,"Invalid growth stage of company - Please describe the growth stage of the company as either 'Venture', 'Growth' or 'Buyout'. " &amp; CHAR(10),"")))</f>
        <v/>
      </c>
      <c r="CC199" s="230" t="str">
        <f t="shared" si="163"/>
        <v/>
      </c>
      <c r="CD199" s="283" t="str">
        <f t="shared" si="164"/>
        <v/>
      </c>
      <c r="CE199" s="230" t="str">
        <f>IF(COUNTIFS($BR$10:$BR$259,$BR199,$E$10:$E$259,$E199)&lt;&gt;COUNTIFS($BR$10:$BR$259,$BR199,$E$10:$E$259,$E199,O$10:O$259,O199),CE$8&amp;" for this company in this year is inconsistent across funds, please update accordingly. "&amp;CHAR(10),IF(O199="","",IF(COUNTIF('Source Data (Hidden)'!$G$3:$G$13,O199)&lt;&gt;1,"Invalid sector of operations SICS name - Please ensure that you have selected a valid sector of operations using the drop-down list available in the corresponding column in the EDCI Data tab. " &amp; CHAR(10),"")))</f>
        <v/>
      </c>
      <c r="CF199" s="230" t="str">
        <f t="shared" ca="1" si="165"/>
        <v/>
      </c>
      <c r="CG199" s="230" t="str">
        <f t="shared" ca="1" si="166"/>
        <v/>
      </c>
      <c r="CH199" s="230" t="str">
        <f>IF(COUNTIFS($BR$10:$BR$259,$BR199,$E$10:$E$259,$E199)&lt;&gt;COUNTIFS($BR$10:$BR$259,$BR199,$E$10:$E$259,$E199,R$10:R$259,R199),CH$8&amp;" for this company in this year is inconsistent across funds, please update accordingly. "&amp;CHAR(10),IF(R199="","",IF(COUNTIF('Source Data (Hidden)'!$F$3:$F$183,R199)&lt;&gt;1,"Invalid currency input - Please ensure that the currency entered is a monetary unit described using three letter code (ISO 4217 code). " &amp; CHAR(10),"")))</f>
        <v/>
      </c>
      <c r="CI199" s="230" t="str">
        <f t="shared" si="167"/>
        <v/>
      </c>
      <c r="CJ199" s="230" t="str">
        <f t="shared" si="168"/>
        <v/>
      </c>
      <c r="CK199" s="230" t="str">
        <f t="shared" si="169"/>
        <v/>
      </c>
      <c r="CL199" s="230" t="str">
        <f t="shared" si="170"/>
        <v/>
      </c>
      <c r="CM199" s="230" t="str">
        <f>IF(COUNTIFS($BR$10:$BR$259,$BR199,$E$10:$E$259,$E199)&lt;&gt;COUNTIFS($BR$10:$BR$259,$BR199,$E$10:$E$259,$E199,W$10:W$259,W199),CM$8&amp;" for this company in this year is inconsistent across funds, please update accordingly. "&amp;CHAR(10),IF(W199="","",IF(COUNTIF('Source Data (Hidden)'!$L$3:$L$6,W199)&lt;&gt;1,"Invalid input for Scope 1 Methodology - Please choose one of the options from the drop-down list in the corresponding column in the EDCI Data tab. " &amp; CHAR(10),"")))</f>
        <v/>
      </c>
      <c r="CN199" s="230" t="str">
        <f t="shared" si="171"/>
        <v/>
      </c>
      <c r="CO199" s="230" t="str">
        <f>IF(COUNTIFS($BR$10:$BR$259,$BR199,$E$10:$E$259,$E199)&lt;&gt;COUNTIFS($BR$10:$BR$259,$BR199,$E$10:$E$259,$E199,Y$10:Y$259,Y199),CO$8&amp;" for this company in this year is inconsistent across funds, please update accordingly. "&amp;CHAR(10),IF(Y199="","",IF(COUNTIF('Source Data (Hidden)'!$M$3:$M$5,Y199)&lt;&gt;1,"Invalid input for Scope 2 Methodology - Please choose one of the options from the drop-down list in the corresponding column in the EDCI Data tab. " &amp; CHAR(10),"")))</f>
        <v/>
      </c>
      <c r="CP199" s="230" t="str">
        <f t="shared" si="172"/>
        <v/>
      </c>
      <c r="CQ199" s="230" t="str">
        <f>IF(COUNTIFS($BR$10:$BR$259,$BR199,$E$10:$E$259,$E199)&lt;&gt;COUNTIFS($BR$10:$BR$259,$BR199,$E$10:$E$259,$E199,AA$10:AA$259,AA199),CQ$8&amp;" for this company in this year is inconsistent across funds, please update accordingly. "&amp;CHAR(10),IF(AA199="","",IF(COUNTIF('Source Data (Hidden)'!$N$3:$N$6,AA199)&lt;&gt;1,"Invalid input for Scope 3 Methodology - Please choose one of the options from the drop-down list in the corresponding column in the EDCI Data tab. " &amp; CHAR(10),"")))</f>
        <v/>
      </c>
      <c r="CR199" s="230" t="str">
        <f t="shared" si="173"/>
        <v/>
      </c>
      <c r="CS199" s="230" t="str">
        <f t="shared" si="174"/>
        <v/>
      </c>
      <c r="CT199" s="230" t="str">
        <f t="shared" si="175"/>
        <v/>
      </c>
      <c r="CU199" s="230" t="str">
        <f t="shared" si="176"/>
        <v/>
      </c>
      <c r="CV199" s="230" t="str">
        <f t="shared" si="177"/>
        <v/>
      </c>
      <c r="CW199" s="230" t="str">
        <f t="shared" si="178"/>
        <v/>
      </c>
      <c r="CX199" s="230" t="str">
        <f t="shared" si="179"/>
        <v/>
      </c>
      <c r="CY199" s="230" t="str">
        <f t="shared" si="180"/>
        <v/>
      </c>
      <c r="CZ199" s="230" t="str">
        <f t="shared" si="181"/>
        <v/>
      </c>
      <c r="DA199" s="230" t="str">
        <f t="shared" si="182"/>
        <v/>
      </c>
      <c r="DB199" s="230" t="str">
        <f t="shared" si="183"/>
        <v/>
      </c>
      <c r="DC199" s="230" t="str">
        <f t="shared" si="184"/>
        <v/>
      </c>
      <c r="DD199" s="230" t="str">
        <f t="shared" si="185"/>
        <v/>
      </c>
      <c r="DE199" s="230" t="str">
        <f t="shared" si="186"/>
        <v/>
      </c>
      <c r="DF199" s="230" t="str">
        <f t="shared" si="187"/>
        <v/>
      </c>
      <c r="DG199" s="230" t="str">
        <f t="shared" si="188"/>
        <v/>
      </c>
      <c r="DH199" s="283" t="str">
        <f t="shared" si="189"/>
        <v/>
      </c>
      <c r="DI199" s="230" t="str">
        <f t="shared" si="190"/>
        <v/>
      </c>
      <c r="DJ199" s="230" t="str">
        <f>IF(COUNTIFS($BR$10:$BR$259,$BR199,$E$10:$E$259,$E199)&lt;&gt;COUNTIFS($BR$10:$BR$259,$BR199,$E$10:$E$259,$E199,AT$10:AT$259,AT199),DJ$8&amp;" for this company in this year is inconsistent across funds, please update accordingly. "&amp;CHAR(10),IF(AT199="","",IF(COUNTIF('Source Data (Hidden)'!$O$3:$O$5,AT199)&lt;&gt;1,"Invalid input for 'Does this Portco have a decarbonization strategy/plan in place' - Please ensure that you have selected a valid response using the drop-down list available in the corresponding column in the EDCI Data tab. " &amp; CHAR(10),"")))</f>
        <v/>
      </c>
      <c r="DK199" s="230" t="str">
        <f>IF(COUNTIFS($BR$10:$BR$259,$BR199,$E$10:$E$259,$E199)&lt;&gt;COUNTIFS($BR$10:$BR$259,$BR199,$E$10:$E$259,$E199,AU$10:AU$259,AU199),DK$8&amp;" for this company in this year is inconsistent across funds, please update accordingly. "&amp;CHAR(10),IF(AU199="","",IF(COUNTIF('Source Data (Hidden)'!$P$3:$P$5,AU199)&lt;&gt;1,"Invalid input for 'Does the Portfolio Company have a short-term GHG emission reduction target' - Please ensure you have selected a valid response using the drop-down list available in the corresponding column in the EDCI Data tab. " &amp; CHAR(10),"")))</f>
        <v/>
      </c>
      <c r="DL199" s="230" t="str">
        <f>IF(COUNTIFS($BR$10:$BR$259,$BR199,$E$10:$E$259,$E199)&lt;&gt;COUNTIFS($BR$10:$BR$259,$BR199,$E$10:$E$259,$E199,AV$10:AV$259,AV199),DL$8&amp;" for this company in this year is inconsistent across funds, please update accordingly. "&amp;CHAR(10),IF(AV199="","",IF(COUNTIF('Source Data (Hidden)'!$Q$3:$Q$6,AV199)&lt;&gt;1,"Invalid input for 'Does the Portfolio Company have a long-term net zero goal' - Please ensure that you have selected a valid response using the drop-down list available in the corresponding column in the EDCI Data tab. " &amp; CHAR(10),"")))</f>
        <v/>
      </c>
      <c r="DM199" s="230" t="str">
        <f t="shared" si="191"/>
        <v/>
      </c>
      <c r="DN199" s="230" t="str">
        <f t="shared" si="192"/>
        <v/>
      </c>
      <c r="DO199" s="230" t="str">
        <f t="shared" si="193"/>
        <v/>
      </c>
      <c r="DP199" s="230"/>
      <c r="DQ199" s="230" t="str">
        <f t="shared" si="194"/>
        <v/>
      </c>
      <c r="DR199" s="230" t="str">
        <f t="shared" si="195"/>
        <v/>
      </c>
      <c r="DS199" s="230" t="str">
        <f t="shared" si="196"/>
        <v/>
      </c>
      <c r="DT199" s="230" t="str">
        <f t="shared" si="197"/>
        <v/>
      </c>
      <c r="DU199" s="230" t="str">
        <f t="shared" si="198"/>
        <v/>
      </c>
      <c r="DV199" s="230" t="str">
        <f t="shared" si="199"/>
        <v/>
      </c>
      <c r="DW199" s="230" t="str">
        <f t="shared" si="200"/>
        <v/>
      </c>
      <c r="DX199" s="230" t="str">
        <f t="shared" si="201"/>
        <v/>
      </c>
      <c r="DY199" s="230" t="str">
        <f t="shared" si="202"/>
        <v/>
      </c>
      <c r="DZ199" s="230" t="str">
        <f t="shared" si="203"/>
        <v/>
      </c>
      <c r="EA199" s="230" t="str">
        <f t="shared" si="204"/>
        <v/>
      </c>
      <c r="EB199" s="230" t="str">
        <f t="shared" si="205"/>
        <v/>
      </c>
      <c r="EC199" s="284" t="str">
        <f t="shared" si="206"/>
        <v/>
      </c>
      <c r="ED199" s="284" t="str">
        <f t="shared" si="207"/>
        <v/>
      </c>
      <c r="EE199" s="230" t="str">
        <f t="shared" si="208"/>
        <v/>
      </c>
      <c r="EF199" s="230" t="str">
        <f>IF(COUNTIFS($BR$10:$BR$259,$BR199,$E$10:$E$259,$E199)&lt;&gt;COUNTIFS($BR$10:$BR$259,$BR199,$E$10:$E$259,$E199,BP$10:BP$259,BP199),EF$8&amp;" for this company in this year is inconsistent across funds, please update accordingly. "&amp;CHAR(10),IF(AND(BP199="",BQ199=""),"",IF(OR(AND(BQ199&lt;&gt;"",BP199&lt;&gt;"",BP199&lt;&gt;"Y"),AND(BQ199&lt;&gt;"",BP199=""),COUNTIF('Source Data (Hidden)'!$S$3:$S$4,BP199)&lt;&gt;1),"Invalid input for 'Do you conduct an employee survey' - Please ensure the input is either Y or N or leave blank if data is not available. If you have reported a % response rate to employee survey then the input for this metric should be Y. " &amp; CHAR(10),"")))</f>
        <v/>
      </c>
      <c r="EG199" s="230" t="str">
        <f t="shared" si="209"/>
        <v/>
      </c>
    </row>
    <row r="200" spans="1:137" s="154" customFormat="1" ht="60" customHeight="1" x14ac:dyDescent="0.35">
      <c r="A200" s="153"/>
      <c r="B200" s="212" t="str">
        <f t="shared" ca="1" si="156"/>
        <v/>
      </c>
      <c r="C200" s="213" t="str">
        <f>IF('EDCI Data'!B200="","",'EDCI Data'!B200)</f>
        <v/>
      </c>
      <c r="D200" s="214" t="str">
        <f>IF('EDCI Data'!C200="","",'EDCI Data'!C200)</f>
        <v/>
      </c>
      <c r="E200" s="215" t="str">
        <f>IF('EDCI Data'!D200="","",'EDCI Data'!D200)</f>
        <v/>
      </c>
      <c r="F200" s="216" t="str">
        <f>IF('EDCI Data'!E200="","",'EDCI Data'!E200)</f>
        <v/>
      </c>
      <c r="G200" s="213" t="str">
        <f>IF('EDCI Data'!F200="","",'EDCI Data'!F200)</f>
        <v/>
      </c>
      <c r="H200" s="213" t="str">
        <f>IF('EDCI Data'!G200="","",'EDCI Data'!G200)</f>
        <v/>
      </c>
      <c r="I200" s="213" t="str">
        <f>IF('EDCI Data'!H200="","",'EDCI Data'!H200)</f>
        <v/>
      </c>
      <c r="J200" s="213" t="str">
        <f>IF('EDCI Data'!I200="","",'EDCI Data'!I200)</f>
        <v/>
      </c>
      <c r="K200" s="213" t="str">
        <f>IF('EDCI Data'!J200="","",'EDCI Data'!J200)</f>
        <v/>
      </c>
      <c r="L200" s="213" t="str">
        <f>IF('EDCI Data'!K200="","",'EDCI Data'!K200)</f>
        <v/>
      </c>
      <c r="M200" s="217" t="str">
        <f>IF('EDCI Data'!L200="","",'EDCI Data'!L200)</f>
        <v/>
      </c>
      <c r="N200" s="217" t="str">
        <f>IF('EDCI Data'!M200="","",'EDCI Data'!M200)</f>
        <v/>
      </c>
      <c r="O200" s="213" t="str">
        <f>IF('EDCI Data'!N200="","",'EDCI Data'!N200)</f>
        <v/>
      </c>
      <c r="P200" s="213" t="str">
        <f>IF('EDCI Data'!O200="","",'EDCI Data'!O200)</f>
        <v/>
      </c>
      <c r="Q200" s="213" t="str">
        <f>IF('EDCI Data'!P200="","",'EDCI Data'!P200)</f>
        <v/>
      </c>
      <c r="R200" s="213" t="str">
        <f>IF('EDCI Data'!Q200="","",'EDCI Data'!Q200)</f>
        <v/>
      </c>
      <c r="S200" s="218" t="str">
        <f>IF('EDCI Data'!R200="","",'EDCI Data'!R200)</f>
        <v/>
      </c>
      <c r="T200" s="219" t="str">
        <f>IF('EDCI Data'!S200="","",'EDCI Data'!S200)</f>
        <v/>
      </c>
      <c r="U200" s="219" t="str">
        <f>IF('EDCI Data'!T200="","",'EDCI Data'!T200)</f>
        <v/>
      </c>
      <c r="V200" s="220" t="str">
        <f>IF('EDCI Data'!U200="","",'EDCI Data'!U200)</f>
        <v/>
      </c>
      <c r="W200" s="213" t="str">
        <f>IF('EDCI Data'!V200="","",'EDCI Data'!V200)</f>
        <v/>
      </c>
      <c r="X200" s="220" t="str">
        <f>IF('EDCI Data'!W200="","",'EDCI Data'!W200)</f>
        <v/>
      </c>
      <c r="Y200" s="213" t="str">
        <f>IF('EDCI Data'!X200="","",'EDCI Data'!X200)</f>
        <v/>
      </c>
      <c r="Z200" s="220" t="str">
        <f>IF('EDCI Data'!Y200="","",'EDCI Data'!Y200)</f>
        <v/>
      </c>
      <c r="AA200" s="213" t="str">
        <f>IF('EDCI Data'!Z200="","",'EDCI Data'!Z200)</f>
        <v/>
      </c>
      <c r="AB200" s="213" t="str">
        <f>IF('EDCI Data'!AA200="","",'EDCI Data'!AA200)</f>
        <v/>
      </c>
      <c r="AC200" s="213" t="str">
        <f>IF('EDCI Data'!AB200="","",'EDCI Data'!AB200)</f>
        <v/>
      </c>
      <c r="AD200" s="213" t="str">
        <f>IF('EDCI Data'!AC200="","",'EDCI Data'!AC200)</f>
        <v/>
      </c>
      <c r="AE200" s="213" t="str">
        <f>IF('EDCI Data'!AD200="","",'EDCI Data'!AD200)</f>
        <v/>
      </c>
      <c r="AF200" s="213" t="str">
        <f>IF('EDCI Data'!AE200="","",'EDCI Data'!AE200)</f>
        <v/>
      </c>
      <c r="AG200" s="213" t="str">
        <f>IF('EDCI Data'!AF200="","",'EDCI Data'!AF200)</f>
        <v/>
      </c>
      <c r="AH200" s="213" t="str">
        <f>IF('EDCI Data'!AG200="","",'EDCI Data'!AG200)</f>
        <v/>
      </c>
      <c r="AI200" s="213" t="str">
        <f>IF('EDCI Data'!AH200="","",'EDCI Data'!AH200)</f>
        <v/>
      </c>
      <c r="AJ200" s="213" t="str">
        <f>IF('EDCI Data'!AI200="","",'EDCI Data'!AI200)</f>
        <v/>
      </c>
      <c r="AK200" s="213" t="str">
        <f>IF('EDCI Data'!AJ200="","",'EDCI Data'!AJ200)</f>
        <v/>
      </c>
      <c r="AL200" s="213" t="str">
        <f>IF('EDCI Data'!AK200="","",'EDCI Data'!AK200)</f>
        <v/>
      </c>
      <c r="AM200" s="213" t="str">
        <f>IF('EDCI Data'!AL200="","",'EDCI Data'!AL200)</f>
        <v/>
      </c>
      <c r="AN200" s="213" t="str">
        <f>IF('EDCI Data'!AM200="","",'EDCI Data'!AM200)</f>
        <v/>
      </c>
      <c r="AO200" s="213" t="str">
        <f>IF('EDCI Data'!AN200="","",'EDCI Data'!AN200)</f>
        <v/>
      </c>
      <c r="AP200" s="213" t="str">
        <f>IF('EDCI Data'!AO200="","",'EDCI Data'!AO200)</f>
        <v/>
      </c>
      <c r="AQ200" s="213" t="str">
        <f>IF('EDCI Data'!AP200="","",'EDCI Data'!AP200)</f>
        <v/>
      </c>
      <c r="AR200" s="213" t="str">
        <f>IF('EDCI Data'!AQ200="","",'EDCI Data'!AQ200)</f>
        <v/>
      </c>
      <c r="AS200" s="213" t="str">
        <f>IF('EDCI Data'!AR200="","",'EDCI Data'!AR200)</f>
        <v/>
      </c>
      <c r="AT200" s="213" t="str">
        <f>IF('EDCI Data'!AS200="","",'EDCI Data'!AS200)</f>
        <v/>
      </c>
      <c r="AU200" s="213" t="str">
        <f>IF('EDCI Data'!AT200="","",'EDCI Data'!AT200)</f>
        <v/>
      </c>
      <c r="AV200" s="213" t="str">
        <f>IF('EDCI Data'!AU200="","",'EDCI Data'!AU200)</f>
        <v/>
      </c>
      <c r="AW200" s="213" t="str">
        <f>IF('EDCI Data'!AV200="","",'EDCI Data'!AV200)</f>
        <v/>
      </c>
      <c r="AX200" s="221" t="str">
        <f>IF('EDCI Data'!AW200="","",'EDCI Data'!AW200)</f>
        <v/>
      </c>
      <c r="AY200" s="221" t="str">
        <f>IF('EDCI Data'!AX200="","",'EDCI Data'!AX200)</f>
        <v/>
      </c>
      <c r="AZ200" s="222" t="str">
        <f t="shared" si="157"/>
        <v/>
      </c>
      <c r="BA200" s="223" t="str">
        <f>IF('EDCI Data'!AY200="","",'EDCI Data'!AY200)</f>
        <v/>
      </c>
      <c r="BB200" s="223" t="str">
        <f>IF('EDCI Data'!AZ200="","",'EDCI Data'!AZ200)</f>
        <v/>
      </c>
      <c r="BC200" s="223" t="str">
        <f>IF('EDCI Data'!BA200="","",'EDCI Data'!BA200)</f>
        <v/>
      </c>
      <c r="BD200" s="223" t="str">
        <f>IF('EDCI Data'!BB200="","",'EDCI Data'!BB200)</f>
        <v/>
      </c>
      <c r="BE200" s="223" t="str">
        <f>IF('EDCI Data'!BC200="","",'EDCI Data'!BC200)</f>
        <v/>
      </c>
      <c r="BF200" s="223" t="str">
        <f>IF('EDCI Data'!BD200="","",'EDCI Data'!BD200)</f>
        <v/>
      </c>
      <c r="BG200" s="223" t="str">
        <f>IF('EDCI Data'!BE200="","",'EDCI Data'!BE200)</f>
        <v/>
      </c>
      <c r="BH200" s="223" t="str">
        <f>IF('EDCI Data'!BF200="","",'EDCI Data'!BF200)</f>
        <v/>
      </c>
      <c r="BI200" s="224" t="str">
        <f>IF('EDCI Data'!BG200="","",'EDCI Data'!BG200)</f>
        <v/>
      </c>
      <c r="BJ200" s="225" t="str">
        <f>IF('EDCI Data'!S200="","",'EDCI Data'!S200)</f>
        <v/>
      </c>
      <c r="BK200" s="225" t="str">
        <f>IF('EDCI Data'!T200="","",'EDCI Data'!T200)</f>
        <v/>
      </c>
      <c r="BL200" s="224" t="str">
        <f>IF('EDCI Data'!BJ200="","",'EDCI Data'!BJ200)</f>
        <v/>
      </c>
      <c r="BM200" s="226" t="str">
        <f>IF('EDCI Data'!BK200="","",'EDCI Data'!BK200)</f>
        <v/>
      </c>
      <c r="BN200" s="226" t="str">
        <f>IF('EDCI Data'!BL200="","",'EDCI Data'!BL200)</f>
        <v/>
      </c>
      <c r="BO200" s="227" t="str">
        <f>IF('EDCI Data'!BM200="","",'EDCI Data'!BM200)</f>
        <v/>
      </c>
      <c r="BP200" s="228" t="str">
        <f>IF('EDCI Data'!BN200="","",'EDCI Data'!BN200)</f>
        <v/>
      </c>
      <c r="BQ200" s="229" t="str">
        <f>IF('EDCI Data'!BO200="","",'EDCI Data'!BO200)</f>
        <v/>
      </c>
      <c r="BR200" s="230" t="str">
        <f t="shared" si="158"/>
        <v/>
      </c>
      <c r="BS200" s="230" t="str">
        <f t="shared" si="159"/>
        <v/>
      </c>
      <c r="BT200" s="230" t="str">
        <f t="shared" si="160"/>
        <v/>
      </c>
      <c r="BU200" s="230" t="str">
        <f t="shared" si="161"/>
        <v/>
      </c>
      <c r="BV200" s="230" t="str">
        <f t="shared" si="162"/>
        <v/>
      </c>
      <c r="BW200" s="230" t="str">
        <f>IF(COUNTIFS($BR$10:$BR$259,$BR200,$E$10:$E$259,$E200)&lt;&gt;COUNTIFS($BR$10:$BR$259,$BR200,$E$10:$E$259,$E200,G$10:G$259,G200),BW$8&amp;" for this company in this year is inconsistent across funds, please update accordingly. "&amp;CHAR(10),IF(G200="","",IF(IFERROR(OR(INT(G200)&lt;&gt;G200,ISTEXT(G200),G200&gt;'Source Data (Hidden)'!$T$3),TRUE),"Invalid year of initial investment - Please ensure that the input is a year (not a date) and is not future dated. "&amp;CHAR(10),"")))</f>
        <v/>
      </c>
      <c r="BX200" s="230"/>
      <c r="BY200" s="230" t="str">
        <f>IF(COUNTIFS($BR$10:$BR$259,$BR200,$E$10:$E$259,$E200)&lt;&gt;COUNTIFS($BR$10:$BR$259,$BR200,$E$10:$E$259,$E200,I$10:I$259,I200),BY$8&amp;" for this company in this year is inconsistent across funds, please update accordingly. "&amp;CHAR(10),IF(I200="","",IF(COUNTIF('Source Data (Hidden)'!$A$3:$B$255,I200)=0,"Invalid country of domicile - Please enter a valid input using the drop-down in the 'Country of domicile' column in the EDCI Data tab. "&amp;CHAR(10),"")))</f>
        <v/>
      </c>
      <c r="BZ200" s="230" t="str">
        <f>IF(COUNTIFS($BR$10:$BR$259,$BR200,$E$10:$E$259,$E200)&lt;&gt;COUNTIFS($BR$10:$BR$259,$BR200,$E$10:$E$259,$E200,J$10:J$259,J200),BZ$8&amp;" for this company in this year is inconsistent across funds, please update accordingly. "&amp;CHAR(10),IF(J200="","",IF(COUNTIF('Source Data (Hidden)'!$A$3:$B$255,J200)=0,"Invalid primary country of operations - Please enter a valid input using the drop-down in the 'Primary country of operations' column in the EDCI Data tab and ensure that you have narrowed this down to 1 primary country of operations. "&amp;CHAR(10),"")))</f>
        <v/>
      </c>
      <c r="CA200" s="230" t="str">
        <f>IF(COUNTIFS($BR$10:$BR$259,$BR200,$E$10:$E$259,$E200)&lt;&gt;COUNTIFS($BR$10:$BR$259,$BR200,$E$10:$E$259,$E200,K$10:K$259,K200),CA$8&amp;" for this company in this year is inconsistent across funds, please update accordingly. "&amp;CHAR(10),IF(K200="","",IF(COUNTIF('Source Data (Hidden)'!$C$3:$C$4,K200)&lt;&gt;1,"Invalid company structure - Please classify the portfolio company as either 'Private' or 'Public'. "&amp;CHAR(10),"")))</f>
        <v/>
      </c>
      <c r="CB200" s="230" t="str">
        <f>IF(COUNTIFS($BR$10:$BR$259,$BR200,$E$10:$E$259,$E200)&lt;&gt;COUNTIFS($BR$10:$BR$259,$BR200,$E$10:$E$259,$E200,L$10:L$259,L200),CB$8&amp;" for this company in this year is inconsistent across funds, please update accordingly. "&amp;CHAR(10),IF(L200="","",IF(COUNTIF('Source Data (Hidden)'!$D$3:$D$5,L200)&lt;&gt;1,"Invalid growth stage of company - Please describe the growth stage of the company as either 'Venture', 'Growth' or 'Buyout'. " &amp; CHAR(10),"")))</f>
        <v/>
      </c>
      <c r="CC200" s="230" t="str">
        <f t="shared" si="163"/>
        <v/>
      </c>
      <c r="CD200" s="283" t="str">
        <f t="shared" si="164"/>
        <v/>
      </c>
      <c r="CE200" s="230" t="str">
        <f>IF(COUNTIFS($BR$10:$BR$259,$BR200,$E$10:$E$259,$E200)&lt;&gt;COUNTIFS($BR$10:$BR$259,$BR200,$E$10:$E$259,$E200,O$10:O$259,O200),CE$8&amp;" for this company in this year is inconsistent across funds, please update accordingly. "&amp;CHAR(10),IF(O200="","",IF(COUNTIF('Source Data (Hidden)'!$G$3:$G$13,O200)&lt;&gt;1,"Invalid sector of operations SICS name - Please ensure that you have selected a valid sector of operations using the drop-down list available in the corresponding column in the EDCI Data tab. " &amp; CHAR(10),"")))</f>
        <v/>
      </c>
      <c r="CF200" s="230" t="str">
        <f t="shared" ca="1" si="165"/>
        <v/>
      </c>
      <c r="CG200" s="230" t="str">
        <f t="shared" ca="1" si="166"/>
        <v/>
      </c>
      <c r="CH200" s="230" t="str">
        <f>IF(COUNTIFS($BR$10:$BR$259,$BR200,$E$10:$E$259,$E200)&lt;&gt;COUNTIFS($BR$10:$BR$259,$BR200,$E$10:$E$259,$E200,R$10:R$259,R200),CH$8&amp;" for this company in this year is inconsistent across funds, please update accordingly. "&amp;CHAR(10),IF(R200="","",IF(COUNTIF('Source Data (Hidden)'!$F$3:$F$183,R200)&lt;&gt;1,"Invalid currency input - Please ensure that the currency entered is a monetary unit described using three letter code (ISO 4217 code). " &amp; CHAR(10),"")))</f>
        <v/>
      </c>
      <c r="CI200" s="230" t="str">
        <f t="shared" si="167"/>
        <v/>
      </c>
      <c r="CJ200" s="230" t="str">
        <f t="shared" si="168"/>
        <v/>
      </c>
      <c r="CK200" s="230" t="str">
        <f t="shared" si="169"/>
        <v/>
      </c>
      <c r="CL200" s="230" t="str">
        <f t="shared" si="170"/>
        <v/>
      </c>
      <c r="CM200" s="230" t="str">
        <f>IF(COUNTIFS($BR$10:$BR$259,$BR200,$E$10:$E$259,$E200)&lt;&gt;COUNTIFS($BR$10:$BR$259,$BR200,$E$10:$E$259,$E200,W$10:W$259,W200),CM$8&amp;" for this company in this year is inconsistent across funds, please update accordingly. "&amp;CHAR(10),IF(W200="","",IF(COUNTIF('Source Data (Hidden)'!$L$3:$L$6,W200)&lt;&gt;1,"Invalid input for Scope 1 Methodology - Please choose one of the options from the drop-down list in the corresponding column in the EDCI Data tab. " &amp; CHAR(10),"")))</f>
        <v/>
      </c>
      <c r="CN200" s="230" t="str">
        <f t="shared" si="171"/>
        <v/>
      </c>
      <c r="CO200" s="230" t="str">
        <f>IF(COUNTIFS($BR$10:$BR$259,$BR200,$E$10:$E$259,$E200)&lt;&gt;COUNTIFS($BR$10:$BR$259,$BR200,$E$10:$E$259,$E200,Y$10:Y$259,Y200),CO$8&amp;" for this company in this year is inconsistent across funds, please update accordingly. "&amp;CHAR(10),IF(Y200="","",IF(COUNTIF('Source Data (Hidden)'!$M$3:$M$5,Y200)&lt;&gt;1,"Invalid input for Scope 2 Methodology - Please choose one of the options from the drop-down list in the corresponding column in the EDCI Data tab. " &amp; CHAR(10),"")))</f>
        <v/>
      </c>
      <c r="CP200" s="230" t="str">
        <f t="shared" si="172"/>
        <v/>
      </c>
      <c r="CQ200" s="230" t="str">
        <f>IF(COUNTIFS($BR$10:$BR$259,$BR200,$E$10:$E$259,$E200)&lt;&gt;COUNTIFS($BR$10:$BR$259,$BR200,$E$10:$E$259,$E200,AA$10:AA$259,AA200),CQ$8&amp;" for this company in this year is inconsistent across funds, please update accordingly. "&amp;CHAR(10),IF(AA200="","",IF(COUNTIF('Source Data (Hidden)'!$N$3:$N$6,AA200)&lt;&gt;1,"Invalid input for Scope 3 Methodology - Please choose one of the options from the drop-down list in the corresponding column in the EDCI Data tab. " &amp; CHAR(10),"")))</f>
        <v/>
      </c>
      <c r="CR200" s="230" t="str">
        <f t="shared" si="173"/>
        <v/>
      </c>
      <c r="CS200" s="230" t="str">
        <f t="shared" si="174"/>
        <v/>
      </c>
      <c r="CT200" s="230" t="str">
        <f t="shared" si="175"/>
        <v/>
      </c>
      <c r="CU200" s="230" t="str">
        <f t="shared" si="176"/>
        <v/>
      </c>
      <c r="CV200" s="230" t="str">
        <f t="shared" si="177"/>
        <v/>
      </c>
      <c r="CW200" s="230" t="str">
        <f t="shared" si="178"/>
        <v/>
      </c>
      <c r="CX200" s="230" t="str">
        <f t="shared" si="179"/>
        <v/>
      </c>
      <c r="CY200" s="230" t="str">
        <f t="shared" si="180"/>
        <v/>
      </c>
      <c r="CZ200" s="230" t="str">
        <f t="shared" si="181"/>
        <v/>
      </c>
      <c r="DA200" s="230" t="str">
        <f t="shared" si="182"/>
        <v/>
      </c>
      <c r="DB200" s="230" t="str">
        <f t="shared" si="183"/>
        <v/>
      </c>
      <c r="DC200" s="230" t="str">
        <f t="shared" si="184"/>
        <v/>
      </c>
      <c r="DD200" s="230" t="str">
        <f t="shared" si="185"/>
        <v/>
      </c>
      <c r="DE200" s="230" t="str">
        <f t="shared" si="186"/>
        <v/>
      </c>
      <c r="DF200" s="230" t="str">
        <f t="shared" si="187"/>
        <v/>
      </c>
      <c r="DG200" s="230" t="str">
        <f t="shared" si="188"/>
        <v/>
      </c>
      <c r="DH200" s="283" t="str">
        <f t="shared" si="189"/>
        <v/>
      </c>
      <c r="DI200" s="230" t="str">
        <f t="shared" si="190"/>
        <v/>
      </c>
      <c r="DJ200" s="230" t="str">
        <f>IF(COUNTIFS($BR$10:$BR$259,$BR200,$E$10:$E$259,$E200)&lt;&gt;COUNTIFS($BR$10:$BR$259,$BR200,$E$10:$E$259,$E200,AT$10:AT$259,AT200),DJ$8&amp;" for this company in this year is inconsistent across funds, please update accordingly. "&amp;CHAR(10),IF(AT200="","",IF(COUNTIF('Source Data (Hidden)'!$O$3:$O$5,AT200)&lt;&gt;1,"Invalid input for 'Does this Portco have a decarbonization strategy/plan in place' - Please ensure that you have selected a valid response using the drop-down list available in the corresponding column in the EDCI Data tab. " &amp; CHAR(10),"")))</f>
        <v/>
      </c>
      <c r="DK200" s="230" t="str">
        <f>IF(COUNTIFS($BR$10:$BR$259,$BR200,$E$10:$E$259,$E200)&lt;&gt;COUNTIFS($BR$10:$BR$259,$BR200,$E$10:$E$259,$E200,AU$10:AU$259,AU200),DK$8&amp;" for this company in this year is inconsistent across funds, please update accordingly. "&amp;CHAR(10),IF(AU200="","",IF(COUNTIF('Source Data (Hidden)'!$P$3:$P$5,AU200)&lt;&gt;1,"Invalid input for 'Does the Portfolio Company have a short-term GHG emission reduction target' - Please ensure you have selected a valid response using the drop-down list available in the corresponding column in the EDCI Data tab. " &amp; CHAR(10),"")))</f>
        <v/>
      </c>
      <c r="DL200" s="230" t="str">
        <f>IF(COUNTIFS($BR$10:$BR$259,$BR200,$E$10:$E$259,$E200)&lt;&gt;COUNTIFS($BR$10:$BR$259,$BR200,$E$10:$E$259,$E200,AV$10:AV$259,AV200),DL$8&amp;" for this company in this year is inconsistent across funds, please update accordingly. "&amp;CHAR(10),IF(AV200="","",IF(COUNTIF('Source Data (Hidden)'!$Q$3:$Q$6,AV200)&lt;&gt;1,"Invalid input for 'Does the Portfolio Company have a long-term net zero goal' - Please ensure that you have selected a valid response using the drop-down list available in the corresponding column in the EDCI Data tab. " &amp; CHAR(10),"")))</f>
        <v/>
      </c>
      <c r="DM200" s="230" t="str">
        <f t="shared" si="191"/>
        <v/>
      </c>
      <c r="DN200" s="230" t="str">
        <f t="shared" si="192"/>
        <v/>
      </c>
      <c r="DO200" s="230" t="str">
        <f t="shared" si="193"/>
        <v/>
      </c>
      <c r="DP200" s="230"/>
      <c r="DQ200" s="230" t="str">
        <f t="shared" si="194"/>
        <v/>
      </c>
      <c r="DR200" s="230" t="str">
        <f t="shared" si="195"/>
        <v/>
      </c>
      <c r="DS200" s="230" t="str">
        <f t="shared" si="196"/>
        <v/>
      </c>
      <c r="DT200" s="230" t="str">
        <f t="shared" si="197"/>
        <v/>
      </c>
      <c r="DU200" s="230" t="str">
        <f t="shared" si="198"/>
        <v/>
      </c>
      <c r="DV200" s="230" t="str">
        <f t="shared" si="199"/>
        <v/>
      </c>
      <c r="DW200" s="230" t="str">
        <f t="shared" si="200"/>
        <v/>
      </c>
      <c r="DX200" s="230" t="str">
        <f t="shared" si="201"/>
        <v/>
      </c>
      <c r="DY200" s="230" t="str">
        <f t="shared" si="202"/>
        <v/>
      </c>
      <c r="DZ200" s="230" t="str">
        <f t="shared" si="203"/>
        <v/>
      </c>
      <c r="EA200" s="230" t="str">
        <f t="shared" si="204"/>
        <v/>
      </c>
      <c r="EB200" s="230" t="str">
        <f t="shared" si="205"/>
        <v/>
      </c>
      <c r="EC200" s="284" t="str">
        <f t="shared" si="206"/>
        <v/>
      </c>
      <c r="ED200" s="284" t="str">
        <f t="shared" si="207"/>
        <v/>
      </c>
      <c r="EE200" s="230" t="str">
        <f t="shared" si="208"/>
        <v/>
      </c>
      <c r="EF200" s="230" t="str">
        <f>IF(COUNTIFS($BR$10:$BR$259,$BR200,$E$10:$E$259,$E200)&lt;&gt;COUNTIFS($BR$10:$BR$259,$BR200,$E$10:$E$259,$E200,BP$10:BP$259,BP200),EF$8&amp;" for this company in this year is inconsistent across funds, please update accordingly. "&amp;CHAR(10),IF(AND(BP200="",BQ200=""),"",IF(OR(AND(BQ200&lt;&gt;"",BP200&lt;&gt;"",BP200&lt;&gt;"Y"),AND(BQ200&lt;&gt;"",BP200=""),COUNTIF('Source Data (Hidden)'!$S$3:$S$4,BP200)&lt;&gt;1),"Invalid input for 'Do you conduct an employee survey' - Please ensure the input is either Y or N or leave blank if data is not available. If you have reported a % response rate to employee survey then the input for this metric should be Y. " &amp; CHAR(10),"")))</f>
        <v/>
      </c>
      <c r="EG200" s="230" t="str">
        <f t="shared" si="209"/>
        <v/>
      </c>
    </row>
    <row r="201" spans="1:137" s="154" customFormat="1" ht="60" customHeight="1" x14ac:dyDescent="0.35">
      <c r="A201" s="153"/>
      <c r="B201" s="212" t="str">
        <f t="shared" ca="1" si="156"/>
        <v/>
      </c>
      <c r="C201" s="213" t="str">
        <f>IF('EDCI Data'!B201="","",'EDCI Data'!B201)</f>
        <v/>
      </c>
      <c r="D201" s="214" t="str">
        <f>IF('EDCI Data'!C201="","",'EDCI Data'!C201)</f>
        <v/>
      </c>
      <c r="E201" s="215" t="str">
        <f>IF('EDCI Data'!D201="","",'EDCI Data'!D201)</f>
        <v/>
      </c>
      <c r="F201" s="216" t="str">
        <f>IF('EDCI Data'!E201="","",'EDCI Data'!E201)</f>
        <v/>
      </c>
      <c r="G201" s="213" t="str">
        <f>IF('EDCI Data'!F201="","",'EDCI Data'!F201)</f>
        <v/>
      </c>
      <c r="H201" s="213" t="str">
        <f>IF('EDCI Data'!G201="","",'EDCI Data'!G201)</f>
        <v/>
      </c>
      <c r="I201" s="213" t="str">
        <f>IF('EDCI Data'!H201="","",'EDCI Data'!H201)</f>
        <v/>
      </c>
      <c r="J201" s="213" t="str">
        <f>IF('EDCI Data'!I201="","",'EDCI Data'!I201)</f>
        <v/>
      </c>
      <c r="K201" s="213" t="str">
        <f>IF('EDCI Data'!J201="","",'EDCI Data'!J201)</f>
        <v/>
      </c>
      <c r="L201" s="213" t="str">
        <f>IF('EDCI Data'!K201="","",'EDCI Data'!K201)</f>
        <v/>
      </c>
      <c r="M201" s="217" t="str">
        <f>IF('EDCI Data'!L201="","",'EDCI Data'!L201)</f>
        <v/>
      </c>
      <c r="N201" s="217" t="str">
        <f>IF('EDCI Data'!M201="","",'EDCI Data'!M201)</f>
        <v/>
      </c>
      <c r="O201" s="213" t="str">
        <f>IF('EDCI Data'!N201="","",'EDCI Data'!N201)</f>
        <v/>
      </c>
      <c r="P201" s="213" t="str">
        <f>IF('EDCI Data'!O201="","",'EDCI Data'!O201)</f>
        <v/>
      </c>
      <c r="Q201" s="213" t="str">
        <f>IF('EDCI Data'!P201="","",'EDCI Data'!P201)</f>
        <v/>
      </c>
      <c r="R201" s="213" t="str">
        <f>IF('EDCI Data'!Q201="","",'EDCI Data'!Q201)</f>
        <v/>
      </c>
      <c r="S201" s="218" t="str">
        <f>IF('EDCI Data'!R201="","",'EDCI Data'!R201)</f>
        <v/>
      </c>
      <c r="T201" s="219" t="str">
        <f>IF('EDCI Data'!S201="","",'EDCI Data'!S201)</f>
        <v/>
      </c>
      <c r="U201" s="219" t="str">
        <f>IF('EDCI Data'!T201="","",'EDCI Data'!T201)</f>
        <v/>
      </c>
      <c r="V201" s="220" t="str">
        <f>IF('EDCI Data'!U201="","",'EDCI Data'!U201)</f>
        <v/>
      </c>
      <c r="W201" s="213" t="str">
        <f>IF('EDCI Data'!V201="","",'EDCI Data'!V201)</f>
        <v/>
      </c>
      <c r="X201" s="220" t="str">
        <f>IF('EDCI Data'!W201="","",'EDCI Data'!W201)</f>
        <v/>
      </c>
      <c r="Y201" s="213" t="str">
        <f>IF('EDCI Data'!X201="","",'EDCI Data'!X201)</f>
        <v/>
      </c>
      <c r="Z201" s="220" t="str">
        <f>IF('EDCI Data'!Y201="","",'EDCI Data'!Y201)</f>
        <v/>
      </c>
      <c r="AA201" s="213" t="str">
        <f>IF('EDCI Data'!Z201="","",'EDCI Data'!Z201)</f>
        <v/>
      </c>
      <c r="AB201" s="213" t="str">
        <f>IF('EDCI Data'!AA201="","",'EDCI Data'!AA201)</f>
        <v/>
      </c>
      <c r="AC201" s="213" t="str">
        <f>IF('EDCI Data'!AB201="","",'EDCI Data'!AB201)</f>
        <v/>
      </c>
      <c r="AD201" s="213" t="str">
        <f>IF('EDCI Data'!AC201="","",'EDCI Data'!AC201)</f>
        <v/>
      </c>
      <c r="AE201" s="213" t="str">
        <f>IF('EDCI Data'!AD201="","",'EDCI Data'!AD201)</f>
        <v/>
      </c>
      <c r="AF201" s="213" t="str">
        <f>IF('EDCI Data'!AE201="","",'EDCI Data'!AE201)</f>
        <v/>
      </c>
      <c r="AG201" s="213" t="str">
        <f>IF('EDCI Data'!AF201="","",'EDCI Data'!AF201)</f>
        <v/>
      </c>
      <c r="AH201" s="213" t="str">
        <f>IF('EDCI Data'!AG201="","",'EDCI Data'!AG201)</f>
        <v/>
      </c>
      <c r="AI201" s="213" t="str">
        <f>IF('EDCI Data'!AH201="","",'EDCI Data'!AH201)</f>
        <v/>
      </c>
      <c r="AJ201" s="213" t="str">
        <f>IF('EDCI Data'!AI201="","",'EDCI Data'!AI201)</f>
        <v/>
      </c>
      <c r="AK201" s="213" t="str">
        <f>IF('EDCI Data'!AJ201="","",'EDCI Data'!AJ201)</f>
        <v/>
      </c>
      <c r="AL201" s="213" t="str">
        <f>IF('EDCI Data'!AK201="","",'EDCI Data'!AK201)</f>
        <v/>
      </c>
      <c r="AM201" s="213" t="str">
        <f>IF('EDCI Data'!AL201="","",'EDCI Data'!AL201)</f>
        <v/>
      </c>
      <c r="AN201" s="213" t="str">
        <f>IF('EDCI Data'!AM201="","",'EDCI Data'!AM201)</f>
        <v/>
      </c>
      <c r="AO201" s="213" t="str">
        <f>IF('EDCI Data'!AN201="","",'EDCI Data'!AN201)</f>
        <v/>
      </c>
      <c r="AP201" s="213" t="str">
        <f>IF('EDCI Data'!AO201="","",'EDCI Data'!AO201)</f>
        <v/>
      </c>
      <c r="AQ201" s="213" t="str">
        <f>IF('EDCI Data'!AP201="","",'EDCI Data'!AP201)</f>
        <v/>
      </c>
      <c r="AR201" s="213" t="str">
        <f>IF('EDCI Data'!AQ201="","",'EDCI Data'!AQ201)</f>
        <v/>
      </c>
      <c r="AS201" s="213" t="str">
        <f>IF('EDCI Data'!AR201="","",'EDCI Data'!AR201)</f>
        <v/>
      </c>
      <c r="AT201" s="213" t="str">
        <f>IF('EDCI Data'!AS201="","",'EDCI Data'!AS201)</f>
        <v/>
      </c>
      <c r="AU201" s="213" t="str">
        <f>IF('EDCI Data'!AT201="","",'EDCI Data'!AT201)</f>
        <v/>
      </c>
      <c r="AV201" s="213" t="str">
        <f>IF('EDCI Data'!AU201="","",'EDCI Data'!AU201)</f>
        <v/>
      </c>
      <c r="AW201" s="213" t="str">
        <f>IF('EDCI Data'!AV201="","",'EDCI Data'!AV201)</f>
        <v/>
      </c>
      <c r="AX201" s="221" t="str">
        <f>IF('EDCI Data'!AW201="","",'EDCI Data'!AW201)</f>
        <v/>
      </c>
      <c r="AY201" s="221" t="str">
        <f>IF('EDCI Data'!AX201="","",'EDCI Data'!AX201)</f>
        <v/>
      </c>
      <c r="AZ201" s="222" t="str">
        <f t="shared" si="157"/>
        <v/>
      </c>
      <c r="BA201" s="223" t="str">
        <f>IF('EDCI Data'!AY201="","",'EDCI Data'!AY201)</f>
        <v/>
      </c>
      <c r="BB201" s="223" t="str">
        <f>IF('EDCI Data'!AZ201="","",'EDCI Data'!AZ201)</f>
        <v/>
      </c>
      <c r="BC201" s="223" t="str">
        <f>IF('EDCI Data'!BA201="","",'EDCI Data'!BA201)</f>
        <v/>
      </c>
      <c r="BD201" s="223" t="str">
        <f>IF('EDCI Data'!BB201="","",'EDCI Data'!BB201)</f>
        <v/>
      </c>
      <c r="BE201" s="223" t="str">
        <f>IF('EDCI Data'!BC201="","",'EDCI Data'!BC201)</f>
        <v/>
      </c>
      <c r="BF201" s="223" t="str">
        <f>IF('EDCI Data'!BD201="","",'EDCI Data'!BD201)</f>
        <v/>
      </c>
      <c r="BG201" s="223" t="str">
        <f>IF('EDCI Data'!BE201="","",'EDCI Data'!BE201)</f>
        <v/>
      </c>
      <c r="BH201" s="223" t="str">
        <f>IF('EDCI Data'!BF201="","",'EDCI Data'!BF201)</f>
        <v/>
      </c>
      <c r="BI201" s="224" t="str">
        <f>IF('EDCI Data'!BG201="","",'EDCI Data'!BG201)</f>
        <v/>
      </c>
      <c r="BJ201" s="225" t="str">
        <f>IF('EDCI Data'!S201="","",'EDCI Data'!S201)</f>
        <v/>
      </c>
      <c r="BK201" s="225" t="str">
        <f>IF('EDCI Data'!T201="","",'EDCI Data'!T201)</f>
        <v/>
      </c>
      <c r="BL201" s="224" t="str">
        <f>IF('EDCI Data'!BJ201="","",'EDCI Data'!BJ201)</f>
        <v/>
      </c>
      <c r="BM201" s="226" t="str">
        <f>IF('EDCI Data'!BK201="","",'EDCI Data'!BK201)</f>
        <v/>
      </c>
      <c r="BN201" s="226" t="str">
        <f>IF('EDCI Data'!BL201="","",'EDCI Data'!BL201)</f>
        <v/>
      </c>
      <c r="BO201" s="227" t="str">
        <f>IF('EDCI Data'!BM201="","",'EDCI Data'!BM201)</f>
        <v/>
      </c>
      <c r="BP201" s="228" t="str">
        <f>IF('EDCI Data'!BN201="","",'EDCI Data'!BN201)</f>
        <v/>
      </c>
      <c r="BQ201" s="229" t="str">
        <f>IF('EDCI Data'!BO201="","",'EDCI Data'!BO201)</f>
        <v/>
      </c>
      <c r="BR201" s="230" t="str">
        <f t="shared" si="158"/>
        <v/>
      </c>
      <c r="BS201" s="230" t="str">
        <f t="shared" si="159"/>
        <v/>
      </c>
      <c r="BT201" s="230" t="str">
        <f t="shared" si="160"/>
        <v/>
      </c>
      <c r="BU201" s="230" t="str">
        <f t="shared" si="161"/>
        <v/>
      </c>
      <c r="BV201" s="230" t="str">
        <f t="shared" si="162"/>
        <v/>
      </c>
      <c r="BW201" s="230" t="str">
        <f>IF(COUNTIFS($BR$10:$BR$259,$BR201,$E$10:$E$259,$E201)&lt;&gt;COUNTIFS($BR$10:$BR$259,$BR201,$E$10:$E$259,$E201,G$10:G$259,G201),BW$8&amp;" for this company in this year is inconsistent across funds, please update accordingly. "&amp;CHAR(10),IF(G201="","",IF(IFERROR(OR(INT(G201)&lt;&gt;G201,ISTEXT(G201),G201&gt;'Source Data (Hidden)'!$T$3),TRUE),"Invalid year of initial investment - Please ensure that the input is a year (not a date) and is not future dated. "&amp;CHAR(10),"")))</f>
        <v/>
      </c>
      <c r="BX201" s="230"/>
      <c r="BY201" s="230" t="str">
        <f>IF(COUNTIFS($BR$10:$BR$259,$BR201,$E$10:$E$259,$E201)&lt;&gt;COUNTIFS($BR$10:$BR$259,$BR201,$E$10:$E$259,$E201,I$10:I$259,I201),BY$8&amp;" for this company in this year is inconsistent across funds, please update accordingly. "&amp;CHAR(10),IF(I201="","",IF(COUNTIF('Source Data (Hidden)'!$A$3:$B$255,I201)=0,"Invalid country of domicile - Please enter a valid input using the drop-down in the 'Country of domicile' column in the EDCI Data tab. "&amp;CHAR(10),"")))</f>
        <v/>
      </c>
      <c r="BZ201" s="230" t="str">
        <f>IF(COUNTIFS($BR$10:$BR$259,$BR201,$E$10:$E$259,$E201)&lt;&gt;COUNTIFS($BR$10:$BR$259,$BR201,$E$10:$E$259,$E201,J$10:J$259,J201),BZ$8&amp;" for this company in this year is inconsistent across funds, please update accordingly. "&amp;CHAR(10),IF(J201="","",IF(COUNTIF('Source Data (Hidden)'!$A$3:$B$255,J201)=0,"Invalid primary country of operations - Please enter a valid input using the drop-down in the 'Primary country of operations' column in the EDCI Data tab and ensure that you have narrowed this down to 1 primary country of operations. "&amp;CHAR(10),"")))</f>
        <v/>
      </c>
      <c r="CA201" s="230" t="str">
        <f>IF(COUNTIFS($BR$10:$BR$259,$BR201,$E$10:$E$259,$E201)&lt;&gt;COUNTIFS($BR$10:$BR$259,$BR201,$E$10:$E$259,$E201,K$10:K$259,K201),CA$8&amp;" for this company in this year is inconsistent across funds, please update accordingly. "&amp;CHAR(10),IF(K201="","",IF(COUNTIF('Source Data (Hidden)'!$C$3:$C$4,K201)&lt;&gt;1,"Invalid company structure - Please classify the portfolio company as either 'Private' or 'Public'. "&amp;CHAR(10),"")))</f>
        <v/>
      </c>
      <c r="CB201" s="230" t="str">
        <f>IF(COUNTIFS($BR$10:$BR$259,$BR201,$E$10:$E$259,$E201)&lt;&gt;COUNTIFS($BR$10:$BR$259,$BR201,$E$10:$E$259,$E201,L$10:L$259,L201),CB$8&amp;" for this company in this year is inconsistent across funds, please update accordingly. "&amp;CHAR(10),IF(L201="","",IF(COUNTIF('Source Data (Hidden)'!$D$3:$D$5,L201)&lt;&gt;1,"Invalid growth stage of company - Please describe the growth stage of the company as either 'Venture', 'Growth' or 'Buyout'. " &amp; CHAR(10),"")))</f>
        <v/>
      </c>
      <c r="CC201" s="230" t="str">
        <f t="shared" si="163"/>
        <v/>
      </c>
      <c r="CD201" s="283" t="str">
        <f t="shared" si="164"/>
        <v/>
      </c>
      <c r="CE201" s="230" t="str">
        <f>IF(COUNTIFS($BR$10:$BR$259,$BR201,$E$10:$E$259,$E201)&lt;&gt;COUNTIFS($BR$10:$BR$259,$BR201,$E$10:$E$259,$E201,O$10:O$259,O201),CE$8&amp;" for this company in this year is inconsistent across funds, please update accordingly. "&amp;CHAR(10),IF(O201="","",IF(COUNTIF('Source Data (Hidden)'!$G$3:$G$13,O201)&lt;&gt;1,"Invalid sector of operations SICS name - Please ensure that you have selected a valid sector of operations using the drop-down list available in the corresponding column in the EDCI Data tab. " &amp; CHAR(10),"")))</f>
        <v/>
      </c>
      <c r="CF201" s="230" t="str">
        <f t="shared" ca="1" si="165"/>
        <v/>
      </c>
      <c r="CG201" s="230" t="str">
        <f t="shared" ca="1" si="166"/>
        <v/>
      </c>
      <c r="CH201" s="230" t="str">
        <f>IF(COUNTIFS($BR$10:$BR$259,$BR201,$E$10:$E$259,$E201)&lt;&gt;COUNTIFS($BR$10:$BR$259,$BR201,$E$10:$E$259,$E201,R$10:R$259,R201),CH$8&amp;" for this company in this year is inconsistent across funds, please update accordingly. "&amp;CHAR(10),IF(R201="","",IF(COUNTIF('Source Data (Hidden)'!$F$3:$F$183,R201)&lt;&gt;1,"Invalid currency input - Please ensure that the currency entered is a monetary unit described using three letter code (ISO 4217 code). " &amp; CHAR(10),"")))</f>
        <v/>
      </c>
      <c r="CI201" s="230" t="str">
        <f t="shared" si="167"/>
        <v/>
      </c>
      <c r="CJ201" s="230" t="str">
        <f t="shared" si="168"/>
        <v/>
      </c>
      <c r="CK201" s="230" t="str">
        <f t="shared" si="169"/>
        <v/>
      </c>
      <c r="CL201" s="230" t="str">
        <f t="shared" si="170"/>
        <v/>
      </c>
      <c r="CM201" s="230" t="str">
        <f>IF(COUNTIFS($BR$10:$BR$259,$BR201,$E$10:$E$259,$E201)&lt;&gt;COUNTIFS($BR$10:$BR$259,$BR201,$E$10:$E$259,$E201,W$10:W$259,W201),CM$8&amp;" for this company in this year is inconsistent across funds, please update accordingly. "&amp;CHAR(10),IF(W201="","",IF(COUNTIF('Source Data (Hidden)'!$L$3:$L$6,W201)&lt;&gt;1,"Invalid input for Scope 1 Methodology - Please choose one of the options from the drop-down list in the corresponding column in the EDCI Data tab. " &amp; CHAR(10),"")))</f>
        <v/>
      </c>
      <c r="CN201" s="230" t="str">
        <f t="shared" si="171"/>
        <v/>
      </c>
      <c r="CO201" s="230" t="str">
        <f>IF(COUNTIFS($BR$10:$BR$259,$BR201,$E$10:$E$259,$E201)&lt;&gt;COUNTIFS($BR$10:$BR$259,$BR201,$E$10:$E$259,$E201,Y$10:Y$259,Y201),CO$8&amp;" for this company in this year is inconsistent across funds, please update accordingly. "&amp;CHAR(10),IF(Y201="","",IF(COUNTIF('Source Data (Hidden)'!$M$3:$M$5,Y201)&lt;&gt;1,"Invalid input for Scope 2 Methodology - Please choose one of the options from the drop-down list in the corresponding column in the EDCI Data tab. " &amp; CHAR(10),"")))</f>
        <v/>
      </c>
      <c r="CP201" s="230" t="str">
        <f t="shared" si="172"/>
        <v/>
      </c>
      <c r="CQ201" s="230" t="str">
        <f>IF(COUNTIFS($BR$10:$BR$259,$BR201,$E$10:$E$259,$E201)&lt;&gt;COUNTIFS($BR$10:$BR$259,$BR201,$E$10:$E$259,$E201,AA$10:AA$259,AA201),CQ$8&amp;" for this company in this year is inconsistent across funds, please update accordingly. "&amp;CHAR(10),IF(AA201="","",IF(COUNTIF('Source Data (Hidden)'!$N$3:$N$6,AA201)&lt;&gt;1,"Invalid input for Scope 3 Methodology - Please choose one of the options from the drop-down list in the corresponding column in the EDCI Data tab. " &amp; CHAR(10),"")))</f>
        <v/>
      </c>
      <c r="CR201" s="230" t="str">
        <f t="shared" si="173"/>
        <v/>
      </c>
      <c r="CS201" s="230" t="str">
        <f t="shared" si="174"/>
        <v/>
      </c>
      <c r="CT201" s="230" t="str">
        <f t="shared" si="175"/>
        <v/>
      </c>
      <c r="CU201" s="230" t="str">
        <f t="shared" si="176"/>
        <v/>
      </c>
      <c r="CV201" s="230" t="str">
        <f t="shared" si="177"/>
        <v/>
      </c>
      <c r="CW201" s="230" t="str">
        <f t="shared" si="178"/>
        <v/>
      </c>
      <c r="CX201" s="230" t="str">
        <f t="shared" si="179"/>
        <v/>
      </c>
      <c r="CY201" s="230" t="str">
        <f t="shared" si="180"/>
        <v/>
      </c>
      <c r="CZ201" s="230" t="str">
        <f t="shared" si="181"/>
        <v/>
      </c>
      <c r="DA201" s="230" t="str">
        <f t="shared" si="182"/>
        <v/>
      </c>
      <c r="DB201" s="230" t="str">
        <f t="shared" si="183"/>
        <v/>
      </c>
      <c r="DC201" s="230" t="str">
        <f t="shared" si="184"/>
        <v/>
      </c>
      <c r="DD201" s="230" t="str">
        <f t="shared" si="185"/>
        <v/>
      </c>
      <c r="DE201" s="230" t="str">
        <f t="shared" si="186"/>
        <v/>
      </c>
      <c r="DF201" s="230" t="str">
        <f t="shared" si="187"/>
        <v/>
      </c>
      <c r="DG201" s="230" t="str">
        <f t="shared" si="188"/>
        <v/>
      </c>
      <c r="DH201" s="283" t="str">
        <f t="shared" si="189"/>
        <v/>
      </c>
      <c r="DI201" s="230" t="str">
        <f t="shared" si="190"/>
        <v/>
      </c>
      <c r="DJ201" s="230" t="str">
        <f>IF(COUNTIFS($BR$10:$BR$259,$BR201,$E$10:$E$259,$E201)&lt;&gt;COUNTIFS($BR$10:$BR$259,$BR201,$E$10:$E$259,$E201,AT$10:AT$259,AT201),DJ$8&amp;" for this company in this year is inconsistent across funds, please update accordingly. "&amp;CHAR(10),IF(AT201="","",IF(COUNTIF('Source Data (Hidden)'!$O$3:$O$5,AT201)&lt;&gt;1,"Invalid input for 'Does this Portco have a decarbonization strategy/plan in place' - Please ensure that you have selected a valid response using the drop-down list available in the corresponding column in the EDCI Data tab. " &amp; CHAR(10),"")))</f>
        <v/>
      </c>
      <c r="DK201" s="230" t="str">
        <f>IF(COUNTIFS($BR$10:$BR$259,$BR201,$E$10:$E$259,$E201)&lt;&gt;COUNTIFS($BR$10:$BR$259,$BR201,$E$10:$E$259,$E201,AU$10:AU$259,AU201),DK$8&amp;" for this company in this year is inconsistent across funds, please update accordingly. "&amp;CHAR(10),IF(AU201="","",IF(COUNTIF('Source Data (Hidden)'!$P$3:$P$5,AU201)&lt;&gt;1,"Invalid input for 'Does the Portfolio Company have a short-term GHG emission reduction target' - Please ensure you have selected a valid response using the drop-down list available in the corresponding column in the EDCI Data tab. " &amp; CHAR(10),"")))</f>
        <v/>
      </c>
      <c r="DL201" s="230" t="str">
        <f>IF(COUNTIFS($BR$10:$BR$259,$BR201,$E$10:$E$259,$E201)&lt;&gt;COUNTIFS($BR$10:$BR$259,$BR201,$E$10:$E$259,$E201,AV$10:AV$259,AV201),DL$8&amp;" for this company in this year is inconsistent across funds, please update accordingly. "&amp;CHAR(10),IF(AV201="","",IF(COUNTIF('Source Data (Hidden)'!$Q$3:$Q$6,AV201)&lt;&gt;1,"Invalid input for 'Does the Portfolio Company have a long-term net zero goal' - Please ensure that you have selected a valid response using the drop-down list available in the corresponding column in the EDCI Data tab. " &amp; CHAR(10),"")))</f>
        <v/>
      </c>
      <c r="DM201" s="230" t="str">
        <f t="shared" si="191"/>
        <v/>
      </c>
      <c r="DN201" s="230" t="str">
        <f t="shared" si="192"/>
        <v/>
      </c>
      <c r="DO201" s="230" t="str">
        <f t="shared" si="193"/>
        <v/>
      </c>
      <c r="DP201" s="230"/>
      <c r="DQ201" s="230" t="str">
        <f t="shared" si="194"/>
        <v/>
      </c>
      <c r="DR201" s="230" t="str">
        <f t="shared" si="195"/>
        <v/>
      </c>
      <c r="DS201" s="230" t="str">
        <f t="shared" si="196"/>
        <v/>
      </c>
      <c r="DT201" s="230" t="str">
        <f t="shared" si="197"/>
        <v/>
      </c>
      <c r="DU201" s="230" t="str">
        <f t="shared" si="198"/>
        <v/>
      </c>
      <c r="DV201" s="230" t="str">
        <f t="shared" si="199"/>
        <v/>
      </c>
      <c r="DW201" s="230" t="str">
        <f t="shared" si="200"/>
        <v/>
      </c>
      <c r="DX201" s="230" t="str">
        <f t="shared" si="201"/>
        <v/>
      </c>
      <c r="DY201" s="230" t="str">
        <f t="shared" si="202"/>
        <v/>
      </c>
      <c r="DZ201" s="230" t="str">
        <f t="shared" si="203"/>
        <v/>
      </c>
      <c r="EA201" s="230" t="str">
        <f t="shared" si="204"/>
        <v/>
      </c>
      <c r="EB201" s="230" t="str">
        <f t="shared" si="205"/>
        <v/>
      </c>
      <c r="EC201" s="284" t="str">
        <f t="shared" si="206"/>
        <v/>
      </c>
      <c r="ED201" s="284" t="str">
        <f t="shared" si="207"/>
        <v/>
      </c>
      <c r="EE201" s="230" t="str">
        <f t="shared" si="208"/>
        <v/>
      </c>
      <c r="EF201" s="230" t="str">
        <f>IF(COUNTIFS($BR$10:$BR$259,$BR201,$E$10:$E$259,$E201)&lt;&gt;COUNTIFS($BR$10:$BR$259,$BR201,$E$10:$E$259,$E201,BP$10:BP$259,BP201),EF$8&amp;" for this company in this year is inconsistent across funds, please update accordingly. "&amp;CHAR(10),IF(AND(BP201="",BQ201=""),"",IF(OR(AND(BQ201&lt;&gt;"",BP201&lt;&gt;"",BP201&lt;&gt;"Y"),AND(BQ201&lt;&gt;"",BP201=""),COUNTIF('Source Data (Hidden)'!$S$3:$S$4,BP201)&lt;&gt;1),"Invalid input for 'Do you conduct an employee survey' - Please ensure the input is either Y or N or leave blank if data is not available. If you have reported a % response rate to employee survey then the input for this metric should be Y. " &amp; CHAR(10),"")))</f>
        <v/>
      </c>
      <c r="EG201" s="230" t="str">
        <f t="shared" si="209"/>
        <v/>
      </c>
    </row>
    <row r="202" spans="1:137" s="154" customFormat="1" ht="60" customHeight="1" x14ac:dyDescent="0.35">
      <c r="A202" s="153"/>
      <c r="B202" s="212" t="str">
        <f t="shared" ref="B202:B259" ca="1" si="210">_xlfn.CONCAT(BS202:EG202)</f>
        <v/>
      </c>
      <c r="C202" s="213" t="str">
        <f>IF('EDCI Data'!B202="","",'EDCI Data'!B202)</f>
        <v/>
      </c>
      <c r="D202" s="214" t="str">
        <f>IF('EDCI Data'!C202="","",'EDCI Data'!C202)</f>
        <v/>
      </c>
      <c r="E202" s="215" t="str">
        <f>IF('EDCI Data'!D202="","",'EDCI Data'!D202)</f>
        <v/>
      </c>
      <c r="F202" s="216" t="str">
        <f>IF('EDCI Data'!E202="","",'EDCI Data'!E202)</f>
        <v/>
      </c>
      <c r="G202" s="213" t="str">
        <f>IF('EDCI Data'!F202="","",'EDCI Data'!F202)</f>
        <v/>
      </c>
      <c r="H202" s="213" t="str">
        <f>IF('EDCI Data'!G202="","",'EDCI Data'!G202)</f>
        <v/>
      </c>
      <c r="I202" s="213" t="str">
        <f>IF('EDCI Data'!H202="","",'EDCI Data'!H202)</f>
        <v/>
      </c>
      <c r="J202" s="213" t="str">
        <f>IF('EDCI Data'!I202="","",'EDCI Data'!I202)</f>
        <v/>
      </c>
      <c r="K202" s="213" t="str">
        <f>IF('EDCI Data'!J202="","",'EDCI Data'!J202)</f>
        <v/>
      </c>
      <c r="L202" s="213" t="str">
        <f>IF('EDCI Data'!K202="","",'EDCI Data'!K202)</f>
        <v/>
      </c>
      <c r="M202" s="217" t="str">
        <f>IF('EDCI Data'!L202="","",'EDCI Data'!L202)</f>
        <v/>
      </c>
      <c r="N202" s="217" t="str">
        <f>IF('EDCI Data'!M202="","",'EDCI Data'!M202)</f>
        <v/>
      </c>
      <c r="O202" s="213" t="str">
        <f>IF('EDCI Data'!N202="","",'EDCI Data'!N202)</f>
        <v/>
      </c>
      <c r="P202" s="213" t="str">
        <f>IF('EDCI Data'!O202="","",'EDCI Data'!O202)</f>
        <v/>
      </c>
      <c r="Q202" s="213" t="str">
        <f>IF('EDCI Data'!P202="","",'EDCI Data'!P202)</f>
        <v/>
      </c>
      <c r="R202" s="213" t="str">
        <f>IF('EDCI Data'!Q202="","",'EDCI Data'!Q202)</f>
        <v/>
      </c>
      <c r="S202" s="218" t="str">
        <f>IF('EDCI Data'!R202="","",'EDCI Data'!R202)</f>
        <v/>
      </c>
      <c r="T202" s="219" t="str">
        <f>IF('EDCI Data'!S202="","",'EDCI Data'!S202)</f>
        <v/>
      </c>
      <c r="U202" s="219" t="str">
        <f>IF('EDCI Data'!T202="","",'EDCI Data'!T202)</f>
        <v/>
      </c>
      <c r="V202" s="220" t="str">
        <f>IF('EDCI Data'!U202="","",'EDCI Data'!U202)</f>
        <v/>
      </c>
      <c r="W202" s="213" t="str">
        <f>IF('EDCI Data'!V202="","",'EDCI Data'!V202)</f>
        <v/>
      </c>
      <c r="X202" s="220" t="str">
        <f>IF('EDCI Data'!W202="","",'EDCI Data'!W202)</f>
        <v/>
      </c>
      <c r="Y202" s="213" t="str">
        <f>IF('EDCI Data'!X202="","",'EDCI Data'!X202)</f>
        <v/>
      </c>
      <c r="Z202" s="220" t="str">
        <f>IF('EDCI Data'!Y202="","",'EDCI Data'!Y202)</f>
        <v/>
      </c>
      <c r="AA202" s="213" t="str">
        <f>IF('EDCI Data'!Z202="","",'EDCI Data'!Z202)</f>
        <v/>
      </c>
      <c r="AB202" s="213" t="str">
        <f>IF('EDCI Data'!AA202="","",'EDCI Data'!AA202)</f>
        <v/>
      </c>
      <c r="AC202" s="213" t="str">
        <f>IF('EDCI Data'!AB202="","",'EDCI Data'!AB202)</f>
        <v/>
      </c>
      <c r="AD202" s="213" t="str">
        <f>IF('EDCI Data'!AC202="","",'EDCI Data'!AC202)</f>
        <v/>
      </c>
      <c r="AE202" s="213" t="str">
        <f>IF('EDCI Data'!AD202="","",'EDCI Data'!AD202)</f>
        <v/>
      </c>
      <c r="AF202" s="213" t="str">
        <f>IF('EDCI Data'!AE202="","",'EDCI Data'!AE202)</f>
        <v/>
      </c>
      <c r="AG202" s="213" t="str">
        <f>IF('EDCI Data'!AF202="","",'EDCI Data'!AF202)</f>
        <v/>
      </c>
      <c r="AH202" s="213" t="str">
        <f>IF('EDCI Data'!AG202="","",'EDCI Data'!AG202)</f>
        <v/>
      </c>
      <c r="AI202" s="213" t="str">
        <f>IF('EDCI Data'!AH202="","",'EDCI Data'!AH202)</f>
        <v/>
      </c>
      <c r="AJ202" s="213" t="str">
        <f>IF('EDCI Data'!AI202="","",'EDCI Data'!AI202)</f>
        <v/>
      </c>
      <c r="AK202" s="213" t="str">
        <f>IF('EDCI Data'!AJ202="","",'EDCI Data'!AJ202)</f>
        <v/>
      </c>
      <c r="AL202" s="213" t="str">
        <f>IF('EDCI Data'!AK202="","",'EDCI Data'!AK202)</f>
        <v/>
      </c>
      <c r="AM202" s="213" t="str">
        <f>IF('EDCI Data'!AL202="","",'EDCI Data'!AL202)</f>
        <v/>
      </c>
      <c r="AN202" s="213" t="str">
        <f>IF('EDCI Data'!AM202="","",'EDCI Data'!AM202)</f>
        <v/>
      </c>
      <c r="AO202" s="213" t="str">
        <f>IF('EDCI Data'!AN202="","",'EDCI Data'!AN202)</f>
        <v/>
      </c>
      <c r="AP202" s="213" t="str">
        <f>IF('EDCI Data'!AO202="","",'EDCI Data'!AO202)</f>
        <v/>
      </c>
      <c r="AQ202" s="213" t="str">
        <f>IF('EDCI Data'!AP202="","",'EDCI Data'!AP202)</f>
        <v/>
      </c>
      <c r="AR202" s="213" t="str">
        <f>IF('EDCI Data'!AQ202="","",'EDCI Data'!AQ202)</f>
        <v/>
      </c>
      <c r="AS202" s="213" t="str">
        <f>IF('EDCI Data'!AR202="","",'EDCI Data'!AR202)</f>
        <v/>
      </c>
      <c r="AT202" s="213" t="str">
        <f>IF('EDCI Data'!AS202="","",'EDCI Data'!AS202)</f>
        <v/>
      </c>
      <c r="AU202" s="213" t="str">
        <f>IF('EDCI Data'!AT202="","",'EDCI Data'!AT202)</f>
        <v/>
      </c>
      <c r="AV202" s="213" t="str">
        <f>IF('EDCI Data'!AU202="","",'EDCI Data'!AU202)</f>
        <v/>
      </c>
      <c r="AW202" s="213" t="str">
        <f>IF('EDCI Data'!AV202="","",'EDCI Data'!AV202)</f>
        <v/>
      </c>
      <c r="AX202" s="221" t="str">
        <f>IF('EDCI Data'!AW202="","",'EDCI Data'!AW202)</f>
        <v/>
      </c>
      <c r="AY202" s="221" t="str">
        <f>IF('EDCI Data'!AX202="","",'EDCI Data'!AX202)</f>
        <v/>
      </c>
      <c r="AZ202" s="222" t="str">
        <f t="shared" si="157"/>
        <v/>
      </c>
      <c r="BA202" s="223" t="str">
        <f>IF('EDCI Data'!AY202="","",'EDCI Data'!AY202)</f>
        <v/>
      </c>
      <c r="BB202" s="223" t="str">
        <f>IF('EDCI Data'!AZ202="","",'EDCI Data'!AZ202)</f>
        <v/>
      </c>
      <c r="BC202" s="223" t="str">
        <f>IF('EDCI Data'!BA202="","",'EDCI Data'!BA202)</f>
        <v/>
      </c>
      <c r="BD202" s="223" t="str">
        <f>IF('EDCI Data'!BB202="","",'EDCI Data'!BB202)</f>
        <v/>
      </c>
      <c r="BE202" s="223" t="str">
        <f>IF('EDCI Data'!BC202="","",'EDCI Data'!BC202)</f>
        <v/>
      </c>
      <c r="BF202" s="223" t="str">
        <f>IF('EDCI Data'!BD202="","",'EDCI Data'!BD202)</f>
        <v/>
      </c>
      <c r="BG202" s="223" t="str">
        <f>IF('EDCI Data'!BE202="","",'EDCI Data'!BE202)</f>
        <v/>
      </c>
      <c r="BH202" s="223" t="str">
        <f>IF('EDCI Data'!BF202="","",'EDCI Data'!BF202)</f>
        <v/>
      </c>
      <c r="BI202" s="224" t="str">
        <f>IF('EDCI Data'!BG202="","",'EDCI Data'!BG202)</f>
        <v/>
      </c>
      <c r="BJ202" s="225" t="str">
        <f>IF('EDCI Data'!S202="","",'EDCI Data'!S202)</f>
        <v/>
      </c>
      <c r="BK202" s="225" t="str">
        <f>IF('EDCI Data'!T202="","",'EDCI Data'!T202)</f>
        <v/>
      </c>
      <c r="BL202" s="224" t="str">
        <f>IF('EDCI Data'!BJ202="","",'EDCI Data'!BJ202)</f>
        <v/>
      </c>
      <c r="BM202" s="226" t="str">
        <f>IF('EDCI Data'!BK202="","",'EDCI Data'!BK202)</f>
        <v/>
      </c>
      <c r="BN202" s="226" t="str">
        <f>IF('EDCI Data'!BL202="","",'EDCI Data'!BL202)</f>
        <v/>
      </c>
      <c r="BO202" s="227" t="str">
        <f>IF('EDCI Data'!BM202="","",'EDCI Data'!BM202)</f>
        <v/>
      </c>
      <c r="BP202" s="228" t="str">
        <f>IF('EDCI Data'!BN202="","",'EDCI Data'!BN202)</f>
        <v/>
      </c>
      <c r="BQ202" s="229" t="str">
        <f>IF('EDCI Data'!BO202="","",'EDCI Data'!BO202)</f>
        <v/>
      </c>
      <c r="BR202" s="230" t="str">
        <f t="shared" si="158"/>
        <v/>
      </c>
      <c r="BS202" s="230" t="str">
        <f t="shared" si="159"/>
        <v/>
      </c>
      <c r="BT202" s="230" t="str">
        <f t="shared" si="160"/>
        <v/>
      </c>
      <c r="BU202" s="230" t="str">
        <f t="shared" si="161"/>
        <v/>
      </c>
      <c r="BV202" s="230" t="str">
        <f t="shared" si="162"/>
        <v/>
      </c>
      <c r="BW202" s="230" t="str">
        <f>IF(COUNTIFS($BR$10:$BR$259,$BR202,$E$10:$E$259,$E202)&lt;&gt;COUNTIFS($BR$10:$BR$259,$BR202,$E$10:$E$259,$E202,G$10:G$259,G202),BW$8&amp;" for this company in this year is inconsistent across funds, please update accordingly. "&amp;CHAR(10),IF(G202="","",IF(IFERROR(OR(INT(G202)&lt;&gt;G202,ISTEXT(G202),G202&gt;'Source Data (Hidden)'!$T$3),TRUE),"Invalid year of initial investment - Please ensure that the input is a year (not a date) and is not future dated. "&amp;CHAR(10),"")))</f>
        <v/>
      </c>
      <c r="BX202" s="230"/>
      <c r="BY202" s="230" t="str">
        <f>IF(COUNTIFS($BR$10:$BR$259,$BR202,$E$10:$E$259,$E202)&lt;&gt;COUNTIFS($BR$10:$BR$259,$BR202,$E$10:$E$259,$E202,I$10:I$259,I202),BY$8&amp;" for this company in this year is inconsistent across funds, please update accordingly. "&amp;CHAR(10),IF(I202="","",IF(COUNTIF('Source Data (Hidden)'!$A$3:$B$255,I202)=0,"Invalid country of domicile - Please enter a valid input using the drop-down in the 'Country of domicile' column in the EDCI Data tab. "&amp;CHAR(10),"")))</f>
        <v/>
      </c>
      <c r="BZ202" s="230" t="str">
        <f>IF(COUNTIFS($BR$10:$BR$259,$BR202,$E$10:$E$259,$E202)&lt;&gt;COUNTIFS($BR$10:$BR$259,$BR202,$E$10:$E$259,$E202,J$10:J$259,J202),BZ$8&amp;" for this company in this year is inconsistent across funds, please update accordingly. "&amp;CHAR(10),IF(J202="","",IF(COUNTIF('Source Data (Hidden)'!$A$3:$B$255,J202)=0,"Invalid primary country of operations - Please enter a valid input using the drop-down in the 'Primary country of operations' column in the EDCI Data tab and ensure that you have narrowed this down to 1 primary country of operations. "&amp;CHAR(10),"")))</f>
        <v/>
      </c>
      <c r="CA202" s="230" t="str">
        <f>IF(COUNTIFS($BR$10:$BR$259,$BR202,$E$10:$E$259,$E202)&lt;&gt;COUNTIFS($BR$10:$BR$259,$BR202,$E$10:$E$259,$E202,K$10:K$259,K202),CA$8&amp;" for this company in this year is inconsistent across funds, please update accordingly. "&amp;CHAR(10),IF(K202="","",IF(COUNTIF('Source Data (Hidden)'!$C$3:$C$4,K202)&lt;&gt;1,"Invalid company structure - Please classify the portfolio company as either 'Private' or 'Public'. "&amp;CHAR(10),"")))</f>
        <v/>
      </c>
      <c r="CB202" s="230" t="str">
        <f>IF(COUNTIFS($BR$10:$BR$259,$BR202,$E$10:$E$259,$E202)&lt;&gt;COUNTIFS($BR$10:$BR$259,$BR202,$E$10:$E$259,$E202,L$10:L$259,L202),CB$8&amp;" for this company in this year is inconsistent across funds, please update accordingly. "&amp;CHAR(10),IF(L202="","",IF(COUNTIF('Source Data (Hidden)'!$D$3:$D$5,L202)&lt;&gt;1,"Invalid growth stage of company - Please describe the growth stage of the company as either 'Venture', 'Growth' or 'Buyout'. " &amp; CHAR(10),"")))</f>
        <v/>
      </c>
      <c r="CC202" s="230" t="str">
        <f t="shared" si="163"/>
        <v/>
      </c>
      <c r="CD202" s="283" t="str">
        <f t="shared" si="164"/>
        <v/>
      </c>
      <c r="CE202" s="230" t="str">
        <f>IF(COUNTIFS($BR$10:$BR$259,$BR202,$E$10:$E$259,$E202)&lt;&gt;COUNTIFS($BR$10:$BR$259,$BR202,$E$10:$E$259,$E202,O$10:O$259,O202),CE$8&amp;" for this company in this year is inconsistent across funds, please update accordingly. "&amp;CHAR(10),IF(O202="","",IF(COUNTIF('Source Data (Hidden)'!$G$3:$G$13,O202)&lt;&gt;1,"Invalid sector of operations SICS name - Please ensure that you have selected a valid sector of operations using the drop-down list available in the corresponding column in the EDCI Data tab. " &amp; CHAR(10),"")))</f>
        <v/>
      </c>
      <c r="CF202" s="230" t="str">
        <f t="shared" ca="1" si="165"/>
        <v/>
      </c>
      <c r="CG202" s="230" t="str">
        <f t="shared" ca="1" si="166"/>
        <v/>
      </c>
      <c r="CH202" s="230" t="str">
        <f>IF(COUNTIFS($BR$10:$BR$259,$BR202,$E$10:$E$259,$E202)&lt;&gt;COUNTIFS($BR$10:$BR$259,$BR202,$E$10:$E$259,$E202,R$10:R$259,R202),CH$8&amp;" for this company in this year is inconsistent across funds, please update accordingly. "&amp;CHAR(10),IF(R202="","",IF(COUNTIF('Source Data (Hidden)'!$F$3:$F$183,R202)&lt;&gt;1,"Invalid currency input - Please ensure that the currency entered is a monetary unit described using three letter code (ISO 4217 code). " &amp; CHAR(10),"")))</f>
        <v/>
      </c>
      <c r="CI202" s="230" t="str">
        <f t="shared" si="167"/>
        <v/>
      </c>
      <c r="CJ202" s="230" t="str">
        <f t="shared" si="168"/>
        <v/>
      </c>
      <c r="CK202" s="230" t="str">
        <f t="shared" si="169"/>
        <v/>
      </c>
      <c r="CL202" s="230" t="str">
        <f t="shared" si="170"/>
        <v/>
      </c>
      <c r="CM202" s="230" t="str">
        <f>IF(COUNTIFS($BR$10:$BR$259,$BR202,$E$10:$E$259,$E202)&lt;&gt;COUNTIFS($BR$10:$BR$259,$BR202,$E$10:$E$259,$E202,W$10:W$259,W202),CM$8&amp;" for this company in this year is inconsistent across funds, please update accordingly. "&amp;CHAR(10),IF(W202="","",IF(COUNTIF('Source Data (Hidden)'!$L$3:$L$6,W202)&lt;&gt;1,"Invalid input for Scope 1 Methodology - Please choose one of the options from the drop-down list in the corresponding column in the EDCI Data tab. " &amp; CHAR(10),"")))</f>
        <v/>
      </c>
      <c r="CN202" s="230" t="str">
        <f t="shared" si="171"/>
        <v/>
      </c>
      <c r="CO202" s="230" t="str">
        <f>IF(COUNTIFS($BR$10:$BR$259,$BR202,$E$10:$E$259,$E202)&lt;&gt;COUNTIFS($BR$10:$BR$259,$BR202,$E$10:$E$259,$E202,Y$10:Y$259,Y202),CO$8&amp;" for this company in this year is inconsistent across funds, please update accordingly. "&amp;CHAR(10),IF(Y202="","",IF(COUNTIF('Source Data (Hidden)'!$M$3:$M$5,Y202)&lt;&gt;1,"Invalid input for Scope 2 Methodology - Please choose one of the options from the drop-down list in the corresponding column in the EDCI Data tab. " &amp; CHAR(10),"")))</f>
        <v/>
      </c>
      <c r="CP202" s="230" t="str">
        <f t="shared" si="172"/>
        <v/>
      </c>
      <c r="CQ202" s="230" t="str">
        <f>IF(COUNTIFS($BR$10:$BR$259,$BR202,$E$10:$E$259,$E202)&lt;&gt;COUNTIFS($BR$10:$BR$259,$BR202,$E$10:$E$259,$E202,AA$10:AA$259,AA202),CQ$8&amp;" for this company in this year is inconsistent across funds, please update accordingly. "&amp;CHAR(10),IF(AA202="","",IF(COUNTIF('Source Data (Hidden)'!$N$3:$N$6,AA202)&lt;&gt;1,"Invalid input for Scope 3 Methodology - Please choose one of the options from the drop-down list in the corresponding column in the EDCI Data tab. " &amp; CHAR(10),"")))</f>
        <v/>
      </c>
      <c r="CR202" s="230" t="str">
        <f t="shared" si="173"/>
        <v/>
      </c>
      <c r="CS202" s="230" t="str">
        <f t="shared" si="174"/>
        <v/>
      </c>
      <c r="CT202" s="230" t="str">
        <f t="shared" si="175"/>
        <v/>
      </c>
      <c r="CU202" s="230" t="str">
        <f t="shared" si="176"/>
        <v/>
      </c>
      <c r="CV202" s="230" t="str">
        <f t="shared" si="177"/>
        <v/>
      </c>
      <c r="CW202" s="230" t="str">
        <f t="shared" si="178"/>
        <v/>
      </c>
      <c r="CX202" s="230" t="str">
        <f t="shared" si="179"/>
        <v/>
      </c>
      <c r="CY202" s="230" t="str">
        <f t="shared" si="180"/>
        <v/>
      </c>
      <c r="CZ202" s="230" t="str">
        <f t="shared" si="181"/>
        <v/>
      </c>
      <c r="DA202" s="230" t="str">
        <f t="shared" si="182"/>
        <v/>
      </c>
      <c r="DB202" s="230" t="str">
        <f t="shared" si="183"/>
        <v/>
      </c>
      <c r="DC202" s="230" t="str">
        <f t="shared" si="184"/>
        <v/>
      </c>
      <c r="DD202" s="230" t="str">
        <f t="shared" si="185"/>
        <v/>
      </c>
      <c r="DE202" s="230" t="str">
        <f t="shared" si="186"/>
        <v/>
      </c>
      <c r="DF202" s="230" t="str">
        <f t="shared" si="187"/>
        <v/>
      </c>
      <c r="DG202" s="230" t="str">
        <f t="shared" si="188"/>
        <v/>
      </c>
      <c r="DH202" s="283" t="str">
        <f t="shared" si="189"/>
        <v/>
      </c>
      <c r="DI202" s="230" t="str">
        <f t="shared" si="190"/>
        <v/>
      </c>
      <c r="DJ202" s="230" t="str">
        <f>IF(COUNTIFS($BR$10:$BR$259,$BR202,$E$10:$E$259,$E202)&lt;&gt;COUNTIFS($BR$10:$BR$259,$BR202,$E$10:$E$259,$E202,AT$10:AT$259,AT202),DJ$8&amp;" for this company in this year is inconsistent across funds, please update accordingly. "&amp;CHAR(10),IF(AT202="","",IF(COUNTIF('Source Data (Hidden)'!$O$3:$O$5,AT202)&lt;&gt;1,"Invalid input for 'Does this Portco have a decarbonization strategy/plan in place' - Please ensure that you have selected a valid response using the drop-down list available in the corresponding column in the EDCI Data tab. " &amp; CHAR(10),"")))</f>
        <v/>
      </c>
      <c r="DK202" s="230" t="str">
        <f>IF(COUNTIFS($BR$10:$BR$259,$BR202,$E$10:$E$259,$E202)&lt;&gt;COUNTIFS($BR$10:$BR$259,$BR202,$E$10:$E$259,$E202,AU$10:AU$259,AU202),DK$8&amp;" for this company in this year is inconsistent across funds, please update accordingly. "&amp;CHAR(10),IF(AU202="","",IF(COUNTIF('Source Data (Hidden)'!$P$3:$P$5,AU202)&lt;&gt;1,"Invalid input for 'Does the Portfolio Company have a short-term GHG emission reduction target' - Please ensure you have selected a valid response using the drop-down list available in the corresponding column in the EDCI Data tab. " &amp; CHAR(10),"")))</f>
        <v/>
      </c>
      <c r="DL202" s="230" t="str">
        <f>IF(COUNTIFS($BR$10:$BR$259,$BR202,$E$10:$E$259,$E202)&lt;&gt;COUNTIFS($BR$10:$BR$259,$BR202,$E$10:$E$259,$E202,AV$10:AV$259,AV202),DL$8&amp;" for this company in this year is inconsistent across funds, please update accordingly. "&amp;CHAR(10),IF(AV202="","",IF(COUNTIF('Source Data (Hidden)'!$Q$3:$Q$6,AV202)&lt;&gt;1,"Invalid input for 'Does the Portfolio Company have a long-term net zero goal' - Please ensure that you have selected a valid response using the drop-down list available in the corresponding column in the EDCI Data tab. " &amp; CHAR(10),"")))</f>
        <v/>
      </c>
      <c r="DM202" s="230" t="str">
        <f t="shared" si="191"/>
        <v/>
      </c>
      <c r="DN202" s="230" t="str">
        <f t="shared" si="192"/>
        <v/>
      </c>
      <c r="DO202" s="230" t="str">
        <f t="shared" si="193"/>
        <v/>
      </c>
      <c r="DP202" s="230"/>
      <c r="DQ202" s="230" t="str">
        <f t="shared" si="194"/>
        <v/>
      </c>
      <c r="DR202" s="230" t="str">
        <f t="shared" si="195"/>
        <v/>
      </c>
      <c r="DS202" s="230" t="str">
        <f t="shared" si="196"/>
        <v/>
      </c>
      <c r="DT202" s="230" t="str">
        <f t="shared" si="197"/>
        <v/>
      </c>
      <c r="DU202" s="230" t="str">
        <f t="shared" si="198"/>
        <v/>
      </c>
      <c r="DV202" s="230" t="str">
        <f t="shared" si="199"/>
        <v/>
      </c>
      <c r="DW202" s="230" t="str">
        <f t="shared" si="200"/>
        <v/>
      </c>
      <c r="DX202" s="230" t="str">
        <f t="shared" si="201"/>
        <v/>
      </c>
      <c r="DY202" s="230" t="str">
        <f t="shared" si="202"/>
        <v/>
      </c>
      <c r="DZ202" s="230" t="str">
        <f t="shared" si="203"/>
        <v/>
      </c>
      <c r="EA202" s="230" t="str">
        <f t="shared" si="204"/>
        <v/>
      </c>
      <c r="EB202" s="230" t="str">
        <f t="shared" si="205"/>
        <v/>
      </c>
      <c r="EC202" s="284" t="str">
        <f t="shared" si="206"/>
        <v/>
      </c>
      <c r="ED202" s="284" t="str">
        <f t="shared" si="207"/>
        <v/>
      </c>
      <c r="EE202" s="230" t="str">
        <f t="shared" si="208"/>
        <v/>
      </c>
      <c r="EF202" s="230" t="str">
        <f>IF(COUNTIFS($BR$10:$BR$259,$BR202,$E$10:$E$259,$E202)&lt;&gt;COUNTIFS($BR$10:$BR$259,$BR202,$E$10:$E$259,$E202,BP$10:BP$259,BP202),EF$8&amp;" for this company in this year is inconsistent across funds, please update accordingly. "&amp;CHAR(10),IF(AND(BP202="",BQ202=""),"",IF(OR(AND(BQ202&lt;&gt;"",BP202&lt;&gt;"",BP202&lt;&gt;"Y"),AND(BQ202&lt;&gt;"",BP202=""),COUNTIF('Source Data (Hidden)'!$S$3:$S$4,BP202)&lt;&gt;1),"Invalid input for 'Do you conduct an employee survey' - Please ensure the input is either Y or N or leave blank if data is not available. If you have reported a % response rate to employee survey then the input for this metric should be Y. " &amp; CHAR(10),"")))</f>
        <v/>
      </c>
      <c r="EG202" s="230" t="str">
        <f t="shared" si="209"/>
        <v/>
      </c>
    </row>
    <row r="203" spans="1:137" s="154" customFormat="1" ht="60" customHeight="1" x14ac:dyDescent="0.35">
      <c r="A203" s="153"/>
      <c r="B203" s="212" t="str">
        <f t="shared" ca="1" si="210"/>
        <v/>
      </c>
      <c r="C203" s="213" t="str">
        <f>IF('EDCI Data'!B203="","",'EDCI Data'!B203)</f>
        <v/>
      </c>
      <c r="D203" s="214" t="str">
        <f>IF('EDCI Data'!C203="","",'EDCI Data'!C203)</f>
        <v/>
      </c>
      <c r="E203" s="215" t="str">
        <f>IF('EDCI Data'!D203="","",'EDCI Data'!D203)</f>
        <v/>
      </c>
      <c r="F203" s="216" t="str">
        <f>IF('EDCI Data'!E203="","",'EDCI Data'!E203)</f>
        <v/>
      </c>
      <c r="G203" s="213" t="str">
        <f>IF('EDCI Data'!F203="","",'EDCI Data'!F203)</f>
        <v/>
      </c>
      <c r="H203" s="213" t="str">
        <f>IF('EDCI Data'!G203="","",'EDCI Data'!G203)</f>
        <v/>
      </c>
      <c r="I203" s="213" t="str">
        <f>IF('EDCI Data'!H203="","",'EDCI Data'!H203)</f>
        <v/>
      </c>
      <c r="J203" s="213" t="str">
        <f>IF('EDCI Data'!I203="","",'EDCI Data'!I203)</f>
        <v/>
      </c>
      <c r="K203" s="213" t="str">
        <f>IF('EDCI Data'!J203="","",'EDCI Data'!J203)</f>
        <v/>
      </c>
      <c r="L203" s="213" t="str">
        <f>IF('EDCI Data'!K203="","",'EDCI Data'!K203)</f>
        <v/>
      </c>
      <c r="M203" s="217" t="str">
        <f>IF('EDCI Data'!L203="","",'EDCI Data'!L203)</f>
        <v/>
      </c>
      <c r="N203" s="217" t="str">
        <f>IF('EDCI Data'!M203="","",'EDCI Data'!M203)</f>
        <v/>
      </c>
      <c r="O203" s="213" t="str">
        <f>IF('EDCI Data'!N203="","",'EDCI Data'!N203)</f>
        <v/>
      </c>
      <c r="P203" s="213" t="str">
        <f>IF('EDCI Data'!O203="","",'EDCI Data'!O203)</f>
        <v/>
      </c>
      <c r="Q203" s="213" t="str">
        <f>IF('EDCI Data'!P203="","",'EDCI Data'!P203)</f>
        <v/>
      </c>
      <c r="R203" s="213" t="str">
        <f>IF('EDCI Data'!Q203="","",'EDCI Data'!Q203)</f>
        <v/>
      </c>
      <c r="S203" s="218" t="str">
        <f>IF('EDCI Data'!R203="","",'EDCI Data'!R203)</f>
        <v/>
      </c>
      <c r="T203" s="219" t="str">
        <f>IF('EDCI Data'!S203="","",'EDCI Data'!S203)</f>
        <v/>
      </c>
      <c r="U203" s="219" t="str">
        <f>IF('EDCI Data'!T203="","",'EDCI Data'!T203)</f>
        <v/>
      </c>
      <c r="V203" s="220" t="str">
        <f>IF('EDCI Data'!U203="","",'EDCI Data'!U203)</f>
        <v/>
      </c>
      <c r="W203" s="213" t="str">
        <f>IF('EDCI Data'!V203="","",'EDCI Data'!V203)</f>
        <v/>
      </c>
      <c r="X203" s="220" t="str">
        <f>IF('EDCI Data'!W203="","",'EDCI Data'!W203)</f>
        <v/>
      </c>
      <c r="Y203" s="213" t="str">
        <f>IF('EDCI Data'!X203="","",'EDCI Data'!X203)</f>
        <v/>
      </c>
      <c r="Z203" s="220" t="str">
        <f>IF('EDCI Data'!Y203="","",'EDCI Data'!Y203)</f>
        <v/>
      </c>
      <c r="AA203" s="213" t="str">
        <f>IF('EDCI Data'!Z203="","",'EDCI Data'!Z203)</f>
        <v/>
      </c>
      <c r="AB203" s="213" t="str">
        <f>IF('EDCI Data'!AA203="","",'EDCI Data'!AA203)</f>
        <v/>
      </c>
      <c r="AC203" s="213" t="str">
        <f>IF('EDCI Data'!AB203="","",'EDCI Data'!AB203)</f>
        <v/>
      </c>
      <c r="AD203" s="213" t="str">
        <f>IF('EDCI Data'!AC203="","",'EDCI Data'!AC203)</f>
        <v/>
      </c>
      <c r="AE203" s="213" t="str">
        <f>IF('EDCI Data'!AD203="","",'EDCI Data'!AD203)</f>
        <v/>
      </c>
      <c r="AF203" s="213" t="str">
        <f>IF('EDCI Data'!AE203="","",'EDCI Data'!AE203)</f>
        <v/>
      </c>
      <c r="AG203" s="213" t="str">
        <f>IF('EDCI Data'!AF203="","",'EDCI Data'!AF203)</f>
        <v/>
      </c>
      <c r="AH203" s="213" t="str">
        <f>IF('EDCI Data'!AG203="","",'EDCI Data'!AG203)</f>
        <v/>
      </c>
      <c r="AI203" s="213" t="str">
        <f>IF('EDCI Data'!AH203="","",'EDCI Data'!AH203)</f>
        <v/>
      </c>
      <c r="AJ203" s="213" t="str">
        <f>IF('EDCI Data'!AI203="","",'EDCI Data'!AI203)</f>
        <v/>
      </c>
      <c r="AK203" s="213" t="str">
        <f>IF('EDCI Data'!AJ203="","",'EDCI Data'!AJ203)</f>
        <v/>
      </c>
      <c r="AL203" s="213" t="str">
        <f>IF('EDCI Data'!AK203="","",'EDCI Data'!AK203)</f>
        <v/>
      </c>
      <c r="AM203" s="213" t="str">
        <f>IF('EDCI Data'!AL203="","",'EDCI Data'!AL203)</f>
        <v/>
      </c>
      <c r="AN203" s="213" t="str">
        <f>IF('EDCI Data'!AM203="","",'EDCI Data'!AM203)</f>
        <v/>
      </c>
      <c r="AO203" s="213" t="str">
        <f>IF('EDCI Data'!AN203="","",'EDCI Data'!AN203)</f>
        <v/>
      </c>
      <c r="AP203" s="213" t="str">
        <f>IF('EDCI Data'!AO203="","",'EDCI Data'!AO203)</f>
        <v/>
      </c>
      <c r="AQ203" s="213" t="str">
        <f>IF('EDCI Data'!AP203="","",'EDCI Data'!AP203)</f>
        <v/>
      </c>
      <c r="AR203" s="213" t="str">
        <f>IF('EDCI Data'!AQ203="","",'EDCI Data'!AQ203)</f>
        <v/>
      </c>
      <c r="AS203" s="213" t="str">
        <f>IF('EDCI Data'!AR203="","",'EDCI Data'!AR203)</f>
        <v/>
      </c>
      <c r="AT203" s="213" t="str">
        <f>IF('EDCI Data'!AS203="","",'EDCI Data'!AS203)</f>
        <v/>
      </c>
      <c r="AU203" s="213" t="str">
        <f>IF('EDCI Data'!AT203="","",'EDCI Data'!AT203)</f>
        <v/>
      </c>
      <c r="AV203" s="213" t="str">
        <f>IF('EDCI Data'!AU203="","",'EDCI Data'!AU203)</f>
        <v/>
      </c>
      <c r="AW203" s="213" t="str">
        <f>IF('EDCI Data'!AV203="","",'EDCI Data'!AV203)</f>
        <v/>
      </c>
      <c r="AX203" s="221" t="str">
        <f>IF('EDCI Data'!AW203="","",'EDCI Data'!AW203)</f>
        <v/>
      </c>
      <c r="AY203" s="221" t="str">
        <f>IF('EDCI Data'!AX203="","",'EDCI Data'!AX203)</f>
        <v/>
      </c>
      <c r="AZ203" s="222" t="str">
        <f t="shared" ref="AZ203:AZ259" si="211">IFERROR(IF(OR(AX203="",AY203=""),"",AY203/AX203),"")</f>
        <v/>
      </c>
      <c r="BA203" s="223" t="str">
        <f>IF('EDCI Data'!AY203="","",'EDCI Data'!AY203)</f>
        <v/>
      </c>
      <c r="BB203" s="223" t="str">
        <f>IF('EDCI Data'!AZ203="","",'EDCI Data'!AZ203)</f>
        <v/>
      </c>
      <c r="BC203" s="223" t="str">
        <f>IF('EDCI Data'!BA203="","",'EDCI Data'!BA203)</f>
        <v/>
      </c>
      <c r="BD203" s="223" t="str">
        <f>IF('EDCI Data'!BB203="","",'EDCI Data'!BB203)</f>
        <v/>
      </c>
      <c r="BE203" s="223" t="str">
        <f>IF('EDCI Data'!BC203="","",'EDCI Data'!BC203)</f>
        <v/>
      </c>
      <c r="BF203" s="223" t="str">
        <f>IF('EDCI Data'!BD203="","",'EDCI Data'!BD203)</f>
        <v/>
      </c>
      <c r="BG203" s="223" t="str">
        <f>IF('EDCI Data'!BE203="","",'EDCI Data'!BE203)</f>
        <v/>
      </c>
      <c r="BH203" s="223" t="str">
        <f>IF('EDCI Data'!BF203="","",'EDCI Data'!BF203)</f>
        <v/>
      </c>
      <c r="BI203" s="224" t="str">
        <f>IF('EDCI Data'!BG203="","",'EDCI Data'!BG203)</f>
        <v/>
      </c>
      <c r="BJ203" s="225" t="str">
        <f>IF('EDCI Data'!S203="","",'EDCI Data'!S203)</f>
        <v/>
      </c>
      <c r="BK203" s="225" t="str">
        <f>IF('EDCI Data'!T203="","",'EDCI Data'!T203)</f>
        <v/>
      </c>
      <c r="BL203" s="224" t="str">
        <f>IF('EDCI Data'!BJ203="","",'EDCI Data'!BJ203)</f>
        <v/>
      </c>
      <c r="BM203" s="226" t="str">
        <f>IF('EDCI Data'!BK203="","",'EDCI Data'!BK203)</f>
        <v/>
      </c>
      <c r="BN203" s="226" t="str">
        <f>IF('EDCI Data'!BL203="","",'EDCI Data'!BL203)</f>
        <v/>
      </c>
      <c r="BO203" s="227" t="str">
        <f>IF('EDCI Data'!BM203="","",'EDCI Data'!BM203)</f>
        <v/>
      </c>
      <c r="BP203" s="228" t="str">
        <f>IF('EDCI Data'!BN203="","",'EDCI Data'!BN203)</f>
        <v/>
      </c>
      <c r="BQ203" s="229" t="str">
        <f>IF('EDCI Data'!BO203="","",'EDCI Data'!BO203)</f>
        <v/>
      </c>
      <c r="BR203" s="230" t="str">
        <f t="shared" ref="BR203:BR259" si="212">_xlfn.CONCAT(C203:D203)</f>
        <v/>
      </c>
      <c r="BS203" s="230" t="str">
        <f t="shared" ref="BS203:BS259" si="213">IF(AND(C203="",D203=""),"",IF(AND(C203&lt;&gt;"",D203&lt;&gt;""),IF(COUNTIFS($C$10:$C$259,C203,$D$10:$D$259,D203)&lt;&gt;COUNTIF($C$10:$C$259,C203),"Please ensure you have entered a consistent unique Company ID for each Company Name. " &amp; CHAR(10),IF(AND(C203&lt;&gt;"",E203&lt;&gt;"",H203&lt;&gt;""),IF(COUNTIFS($C$10:$C$259,C203,$E$10:$E$259,E203,$H$10:$H$259,H203)&gt;1,"Duplicate rows of data with same company ID, year and Fund ID. " &amp; CHAR(10),""),"")),""))</f>
        <v/>
      </c>
      <c r="BT203" s="230" t="str">
        <f t="shared" ref="BT203:BT259" si="214">IF(AND(C203="",D203=""),"",IF(OR(C203="",D203=""),"",IF(COUNTIFS($C$10:$C$259,C203,$D$10:$D$259,D203)&lt;&gt;COUNTIF($D$10:$D$259,D203),"Please ensure you have entered a consistent unique Company ID for each Company Name. " &amp; CHAR(10),IF(COUNTIFS($D$10:$D$259,D203,$E$10:$E$259,E203,$H$10:$H$259,H203)&gt;1,"Duplicate rows of data with same company name, year and Fund ID. " &amp; CHAR(10),""))))</f>
        <v/>
      </c>
      <c r="BU203" s="230" t="str">
        <f t="shared" ref="BU203:BU259" si="215">IF(AND($BR203&lt;&gt;"",E203=""),"Please enter a reporting year. " &amp; CHAR(10),IF(E203="","",IF(IFERROR(OR(E203&lt;2019,E203&gt;2023,INT(E203)&lt;&gt;E203,ISTEXT(E203)),TRUE),"Invalid year - The reporting year should be between 2019 and 2023. " &amp; CHAR(10),"")))</f>
        <v/>
      </c>
      <c r="BV203" s="230" t="str">
        <f t="shared" ref="BV203:BV259" si="216">IF(F203="","",IF(COUNTIF($F$10:$F$259,F203)&lt;COUNTA($F$10:$F$259)-COUNTIF($F$10:$F$259,""),"Inconsistent GP name - Please ensure that the general partner name is consistent for all rows of data. " &amp; CHAR(10),""))</f>
        <v/>
      </c>
      <c r="BW203" s="230" t="str">
        <f>IF(COUNTIFS($BR$10:$BR$259,$BR203,$E$10:$E$259,$E203)&lt;&gt;COUNTIFS($BR$10:$BR$259,$BR203,$E$10:$E$259,$E203,G$10:G$259,G203),BW$8&amp;" for this company in this year is inconsistent across funds, please update accordingly. "&amp;CHAR(10),IF(G203="","",IF(IFERROR(OR(INT(G203)&lt;&gt;G203,ISTEXT(G203),G203&gt;'Source Data (Hidden)'!$T$3),TRUE),"Invalid year of initial investment - Please ensure that the input is a year (not a date) and is not future dated. "&amp;CHAR(10),"")))</f>
        <v/>
      </c>
      <c r="BX203" s="230"/>
      <c r="BY203" s="230" t="str">
        <f>IF(COUNTIFS($BR$10:$BR$259,$BR203,$E$10:$E$259,$E203)&lt;&gt;COUNTIFS($BR$10:$BR$259,$BR203,$E$10:$E$259,$E203,I$10:I$259,I203),BY$8&amp;" for this company in this year is inconsistent across funds, please update accordingly. "&amp;CHAR(10),IF(I203="","",IF(COUNTIF('Source Data (Hidden)'!$A$3:$B$255,I203)=0,"Invalid country of domicile - Please enter a valid input using the drop-down in the 'Country of domicile' column in the EDCI Data tab. "&amp;CHAR(10),"")))</f>
        <v/>
      </c>
      <c r="BZ203" s="230" t="str">
        <f>IF(COUNTIFS($BR$10:$BR$259,$BR203,$E$10:$E$259,$E203)&lt;&gt;COUNTIFS($BR$10:$BR$259,$BR203,$E$10:$E$259,$E203,J$10:J$259,J203),BZ$8&amp;" for this company in this year is inconsistent across funds, please update accordingly. "&amp;CHAR(10),IF(J203="","",IF(COUNTIF('Source Data (Hidden)'!$A$3:$B$255,J203)=0,"Invalid primary country of operations - Please enter a valid input using the drop-down in the 'Primary country of operations' column in the EDCI Data tab and ensure that you have narrowed this down to 1 primary country of operations. "&amp;CHAR(10),"")))</f>
        <v/>
      </c>
      <c r="CA203" s="230" t="str">
        <f>IF(COUNTIFS($BR$10:$BR$259,$BR203,$E$10:$E$259,$E203)&lt;&gt;COUNTIFS($BR$10:$BR$259,$BR203,$E$10:$E$259,$E203,K$10:K$259,K203),CA$8&amp;" for this company in this year is inconsistent across funds, please update accordingly. "&amp;CHAR(10),IF(K203="","",IF(COUNTIF('Source Data (Hidden)'!$C$3:$C$4,K203)&lt;&gt;1,"Invalid company structure - Please classify the portfolio company as either 'Private' or 'Public'. "&amp;CHAR(10),"")))</f>
        <v/>
      </c>
      <c r="CB203" s="230" t="str">
        <f>IF(COUNTIFS($BR$10:$BR$259,$BR203,$E$10:$E$259,$E203)&lt;&gt;COUNTIFS($BR$10:$BR$259,$BR203,$E$10:$E$259,$E203,L$10:L$259,L203),CB$8&amp;" for this company in this year is inconsistent across funds, please update accordingly. "&amp;CHAR(10),IF(L203="","",IF(COUNTIF('Source Data (Hidden)'!$D$3:$D$5,L203)&lt;&gt;1,"Invalid growth stage of company - Please describe the growth stage of the company as either 'Venture', 'Growth' or 'Buyout'. " &amp; CHAR(10),"")))</f>
        <v/>
      </c>
      <c r="CC203" s="230" t="str">
        <f t="shared" ref="CC203:CC259" si="217">IF(COUNTIFS($BR$10:$BR$259,$BR203,$E$10:$E$259,$E203)&lt;&gt;COUNTIFS($BR$10:$BR$259,$BR203,$E$10:$E$259,$E203,M$10:M$259,M203),CC$8&amp;" for this company in this year is inconsistent across funds, please update accordingly. "&amp;CHAR(10),IF(M203="","",IF(OR(M203&lt;0,M203&gt;1,ISTEXT(M203)),"Invalid GP ownership - Please ensure you have entered a % which is &gt;0% and &lt;=100%. "&amp;CHAR(10),IF(M203=0,"Reconfirm 0% GP ownership - Please confirm the zero % GP ownership. "&amp;CHAR(10),""))))</f>
        <v/>
      </c>
      <c r="CD203" s="283" t="str">
        <f t="shared" ref="CD203:CD259" si="218">IF(N203="","",IF(OR(N203&lt;0,N203&gt;1,ISTEXT(N203)),"Invalid Fund ownership - Please ensure you have entered a % which is &gt;0% and &lt;=100%. " &amp; CHAR(10),IF(N203=0,"Reconfirm 0% Fund ownership - Please confirm the zero % Fund ownership. " &amp; CHAR(10),IF(AND(M203&lt;&gt;"",N203&lt;&gt;"",IFERROR(AVERAGEIFS($M$10:$M$259,$E$10:$E$259,E203,$BR$10:$BR$259,BR203),"")&lt;&gt;""),IF(SUMIFS($N$10:$N$259,$E$10:$E$259,E203,$BR$10:$BR$259,BR203)&gt;AVERAGEIFS($M$10:$M$259,$E$10:$E$259,E203,$BR$10:$BR$259,BR203),"Invalid Fund ownership - Sum of ownership across funds exceeds GP ownership. " &amp; CHAR(10),""),""))))</f>
        <v/>
      </c>
      <c r="CE203" s="230" t="str">
        <f>IF(COUNTIFS($BR$10:$BR$259,$BR203,$E$10:$E$259,$E203)&lt;&gt;COUNTIFS($BR$10:$BR$259,$BR203,$E$10:$E$259,$E203,O$10:O$259,O203),CE$8&amp;" for this company in this year is inconsistent across funds, please update accordingly. "&amp;CHAR(10),IF(O203="","",IF(COUNTIF('Source Data (Hidden)'!$G$3:$G$13,O203)&lt;&gt;1,"Invalid sector of operations SICS name - Please ensure that you have selected a valid sector of operations using the drop-down list available in the corresponding column in the EDCI Data tab. " &amp; CHAR(10),"")))</f>
        <v/>
      </c>
      <c r="CF203" s="230" t="str">
        <f t="shared" ref="CF203:CF259" ca="1" si="219">IF(P203=0,IF(COUNTIFS($BR$10:$BR$259,$BR203,$E$10:$E$259,$E203)&lt;&gt;COUNTIFS($BR$10:$BR$259,$BR203,$E$10:$E$259,$E203,P$10:P$259,""),CF$8&amp;" for this company in this year is inconsistent across funds, please update accordingly. "&amp;CHAR(10),IF(P203="","",IFERROR(IF(COUNTIF(INDIRECT(SUBSTITUTE(SUBSTITUTE(SUBSTITUTE(SUBSTITUTE(O203,"&amp;","")," ",""),"-",""),",","")),P203)&gt;0,"","Invalid industry of operations SICS name - Please ensure that you have selected a valid industry of operations using the drop-down list available in the corresponding column in the EDCI Data tab. " &amp; CHAR(10)),""))),IFERROR(IF(COUNTIFS($BR$10:$BR$259,$BR203,$E$10:$E$259,$E203)&lt;&gt;COUNTIFS($BR$10:$BR$259,$BR203,$E$10:$E$259,$E203,P$10:P$259,P203),CF$8&amp;" for this company in this year is inconsistent across funds, please update accordingly. "&amp;CHAR(10),IF(P203="","",IF(COUNTIF(INDIRECT(SUBSTITUTE(SUBSTITUTE(SUBSTITUTE(SUBSTITUTE(O203,"&amp;","")," ",""),"-",""),",","")),P203)&gt;0,"","Invalid industry of operations SICS name - Please ensure that you have selected a valid industry of operations using the drop-down list available in the corresponding column in the EDCI Data tab. " &amp; CHAR(10)))),""))</f>
        <v/>
      </c>
      <c r="CG203" s="230" t="str">
        <f t="shared" ref="CG203:CG259" ca="1" si="220">IF(Q203=0,IF(COUNTIFS($BR$10:$BR$259,$BR203,$E$10:$E$259,$E203)&lt;&gt;COUNTIFS($BR$10:$BR$259,$BR203,$E$10:$E$259,$E203,Q$10:Q$259,""),CG$8&amp;" for this company in this year is inconsistent across funds, please update accordingly. "&amp;CHAR(10),IF(Q203="","",IFERROR(IF(COUNTIF(INDIRECT(SUBSTITUTE(SUBSTITUTE(SUBSTITUTE(SUBSTITUTE(P203,"&amp;","")," ",""),"-",""),",","")),Q203)&gt;0,"","Invalid sub-industry of operations GICS name - Please ensure that you have selected a valid sub-industry of operations using the drop-down list available in the corresponding column in the EDCI Data tab. " &amp; CHAR(10)),""))),IFERROR(IF(COUNTIFS($BR$10:$BR$259,$BR203,$E$10:$E$259,$E203)&lt;&gt;COUNTIFS($BR$10:$BR$259,$BR203,$E$10:$E$259,$E203,Q$10:Q$259,Q203),CG$8&amp;" for this company in this year is inconsistent across funds, please update accordingly. "&amp;CHAR(10),IF(Q203="","",IF(COUNTIF(INDIRECT(SUBSTITUTE(SUBSTITUTE(SUBSTITUTE(SUBSTITUTE(P203,"&amp;","")," ",""),"-",""),",","")),Q203)&gt;0,"","Invalid sub-industry of operations GICS name - Please ensure that you have selected a valid sub-industry of operations using the drop-down list available in the corresponding column in the EDCI Data tab. " &amp; CHAR(10)))),""))</f>
        <v/>
      </c>
      <c r="CH203" s="230" t="str">
        <f>IF(COUNTIFS($BR$10:$BR$259,$BR203,$E$10:$E$259,$E203)&lt;&gt;COUNTIFS($BR$10:$BR$259,$BR203,$E$10:$E$259,$E203,R$10:R$259,R203),CH$8&amp;" for this company in this year is inconsistent across funds, please update accordingly. "&amp;CHAR(10),IF(R203="","",IF(COUNTIF('Source Data (Hidden)'!$F$3:$F$183,R203)&lt;&gt;1,"Invalid currency input - Please ensure that the currency entered is a monetary unit described using three letter code (ISO 4217 code). " &amp; CHAR(10),"")))</f>
        <v/>
      </c>
      <c r="CI203" s="230" t="str">
        <f t="shared" ref="CI203:CI259" si="221">IF(COUNTIFS($BR$10:$BR$259,$BR203,$E$10:$E$259,$E203)&lt;&gt;COUNTIFS($BR$10:$BR$259,$BR203,$E$10:$E$259,$E203,S$10:S$259,S203),CI$8&amp;" for this company in this year is inconsistent across funds, please update accordingly. "&amp;CHAR(10),IF(S203="","",IF(OR(S203&lt;0,ISTEXT(S203)),"Invalid revenue input - Please ensure that the revenue entered is non-negative and is not expressed in any unit such as millions or thousands. " &amp; CHAR(10),IF(S203=0,"Please verify zero revenue input. Leave blank if unknown/not available. "&amp; CHAR(10),""))))</f>
        <v/>
      </c>
      <c r="CJ203" s="230" t="str">
        <f t="shared" ref="CJ203:CJ259" si="222">IF(COUNTIFS($BR$10:$BR$259,$BR203,$E$10:$E$259,$E203)&lt;&gt;COUNTIFS($BR$10:$BR$259,$BR203,$E$10:$E$259,$E203,T$10:T$259,T203),CJ$8&amp;" for this company in this year is inconsistent across funds, please update accordingly. "&amp;CHAR(10),IF(T203="","",IF(OR(T203&lt;0,ISTEXT(T203)),"Invalid total number of FTE in current year - Please ensure the input is a non-negative numeric value. "&amp;CHAR(10),IF(T203=0,"Please verify the zero FTE input. Please leave blank if unknown/data not available. "&amp;CHAR(10),""))))</f>
        <v/>
      </c>
      <c r="CK203" s="230" t="str">
        <f t="shared" ref="CK203:CK259" si="223">IF(COUNTIFS($BR$10:$BR$259,$BR203,$E$10:$E$259,$E203)&lt;&gt;COUNTIFS($BR$10:$BR$259,$BR203,$E$10:$E$259,$E203,U$10:U$259,U203),CK$8&amp;" for this company in this year is inconsistent across funds, please update accordingly. "&amp;CHAR(10),IF(U203="","",IF(OR(U203&lt;0,ISTEXT(U203)),"Invalid total number of FTE in previous year - Please ensure the input is a non-negative numeric value. " &amp; CHAR(10),IF(U203=0,"Please verify the zero FTE input. Please leave blank if unknown/data not available. " &amp; CHAR(10),""))))</f>
        <v/>
      </c>
      <c r="CL203" s="230" t="str">
        <f t="shared" ref="CL203:CL259" si="224">IF(COUNTIFS($BR$10:$BR$259,$BR203,$E$10:$E$259,$E203)&lt;&gt;COUNTIFS($BR$10:$BR$259,$BR203,$E$10:$E$259,$E203,V$10:V$259,V203),CL$8&amp;" for this company in this year is inconsistent across funds, please update accordingly. "&amp;CHAR(10),IF(V203="","",IF(OR(ISTEXT(V203),V203&lt;0),"Invalid input for Scope 1 Emissions - Please ensure that the input is a non-negative numeric value. " &amp; CHAR(10),"")))</f>
        <v/>
      </c>
      <c r="CM203" s="230" t="str">
        <f>IF(COUNTIFS($BR$10:$BR$259,$BR203,$E$10:$E$259,$E203)&lt;&gt;COUNTIFS($BR$10:$BR$259,$BR203,$E$10:$E$259,$E203,W$10:W$259,W203),CM$8&amp;" for this company in this year is inconsistent across funds, please update accordingly. "&amp;CHAR(10),IF(W203="","",IF(COUNTIF('Source Data (Hidden)'!$L$3:$L$6,W203)&lt;&gt;1,"Invalid input for Scope 1 Methodology - Please choose one of the options from the drop-down list in the corresponding column in the EDCI Data tab. " &amp; CHAR(10),"")))</f>
        <v/>
      </c>
      <c r="CN203" s="230" t="str">
        <f t="shared" ref="CN203:CN259" si="225">IF(COUNTIFS($BR$10:$BR$259,$BR203,$E$10:$E$259,$E203)&lt;&gt;COUNTIFS($BR$10:$BR$259,$BR203,$E$10:$E$259,$E203,X$10:X$259,X203),CN$8&amp;" for this company in this year is inconsistent across funds, please update accordingly. "&amp;CHAR(10),IF(X203="","",IF(OR(ISTEXT(X203),X203&lt;0),"Invalid input for Scope 2 Emissions - Please ensure that the input is a non-negative numeric value. " &amp; CHAR(10),"")))</f>
        <v/>
      </c>
      <c r="CO203" s="230" t="str">
        <f>IF(COUNTIFS($BR$10:$BR$259,$BR203,$E$10:$E$259,$E203)&lt;&gt;COUNTIFS($BR$10:$BR$259,$BR203,$E$10:$E$259,$E203,Y$10:Y$259,Y203),CO$8&amp;" for this company in this year is inconsistent across funds, please update accordingly. "&amp;CHAR(10),IF(Y203="","",IF(COUNTIF('Source Data (Hidden)'!$M$3:$M$5,Y203)&lt;&gt;1,"Invalid input for Scope 2 Methodology - Please choose one of the options from the drop-down list in the corresponding column in the EDCI Data tab. " &amp; CHAR(10),"")))</f>
        <v/>
      </c>
      <c r="CP203" s="230" t="str">
        <f t="shared" ref="CP203:CP259" si="226">IF(COUNTIFS($BR$10:$BR$259,$BR203,$E$10:$E$259,$E203)&lt;&gt;COUNTIFS($BR$10:$BR$259,$BR203,$E$10:$E$259,$E203,Z$10:Z$259,Z203),CP$8&amp;" for this company in this year is inconsistent across funds, please update accordingly. "&amp;CHAR(10),IF(Z203="","",IF(OR(ISTEXT(Z203),Z203&lt;0),"Invalid input for Scope 3 Emissions - Please ensure that the input is a non-negative numeric value. " &amp; CHAR(10),"")))</f>
        <v/>
      </c>
      <c r="CQ203" s="230" t="str">
        <f>IF(COUNTIFS($BR$10:$BR$259,$BR203,$E$10:$E$259,$E203)&lt;&gt;COUNTIFS($BR$10:$BR$259,$BR203,$E$10:$E$259,$E203,AA$10:AA$259,AA203),CQ$8&amp;" for this company in this year is inconsistent across funds, please update accordingly. "&amp;CHAR(10),IF(AA203="","",IF(COUNTIF('Source Data (Hidden)'!$N$3:$N$6,AA203)&lt;&gt;1,"Invalid input for Scope 3 Methodology - Please choose one of the options from the drop-down list in the corresponding column in the EDCI Data tab. " &amp; CHAR(10),"")))</f>
        <v/>
      </c>
      <c r="CR203" s="230" t="str">
        <f t="shared" ref="CR203:CR259" si="227">IF(COUNTIFS($BR$10:$BR$259,$BR203,$E$10:$E$259,$E203)&lt;&gt;COUNTIFS($BR$10:$BR$259,$BR203,$E$10:$E$259,$E203,AB$10:AB$259,AB203),CR$8&amp;" for this company in this year is inconsistent across funds, please update accordingly. "&amp;CHAR(10),IF(AB203="","",IF(AB203&lt;&gt;"X","Invalid entry for indication of Scope 3 coverage - Please enter an x to indicate Scope 3 coverage for a category. " &amp; CHAR(10),"")))</f>
        <v/>
      </c>
      <c r="CS203" s="230" t="str">
        <f t="shared" ref="CS203:CS259" si="228">IF(COUNTIFS($BR$10:$BR$259,$BR203,$E$10:$E$259,$E203)&lt;&gt;COUNTIFS($BR$10:$BR$259,$BR203,$E$10:$E$259,$E203,AC$10:AC$259,AC203),CS$8&amp;" for this company in this year is inconsistent across funds, please update accordingly. "&amp;CHAR(10),IF(AC203="","",IF(AC203&lt;&gt;"X","Invalid entry for indication of Scope 3 coverage - Please enter an x to indicate Scope 3 coverage for a category. " &amp; CHAR(10),"")))</f>
        <v/>
      </c>
      <c r="CT203" s="230" t="str">
        <f t="shared" ref="CT203:CT259" si="229">IF(COUNTIFS($BR$10:$BR$259,$BR203,$E$10:$E$259,$E203)&lt;&gt;COUNTIFS($BR$10:$BR$259,$BR203,$E$10:$E$259,$E203,AD$10:AD$259,AD203),CT$8&amp;" for this company in this year is inconsistent across funds, please update accordingly. "&amp;CHAR(10),IF(AD203="","",IF(AD203&lt;&gt;"X","Invalid entry for indication of Scope 3 coverage - Please enter an x to indicate Scope 3 coverage for a category. " &amp; CHAR(10),"")))</f>
        <v/>
      </c>
      <c r="CU203" s="230" t="str">
        <f t="shared" ref="CU203:CU259" si="230">IF(COUNTIFS($BR$10:$BR$259,$BR203,$E$10:$E$259,$E203)&lt;&gt;COUNTIFS($BR$10:$BR$259,$BR203,$E$10:$E$259,$E203,AE$10:AE$259,AE203),CU$8&amp;" for this company in this year is inconsistent across funds, please update accordingly. "&amp;CHAR(10),IF(AE203="","",IF(AE203&lt;&gt;"X","Invalid entry for indication of Scope 3 coverage - Please enter an x to indicate Scope 3 coverage for a category. " &amp; CHAR(10),"")))</f>
        <v/>
      </c>
      <c r="CV203" s="230" t="str">
        <f t="shared" ref="CV203:CV259" si="231">IF(COUNTIFS($BR$10:$BR$259,$BR203,$E$10:$E$259,$E203)&lt;&gt;COUNTIFS($BR$10:$BR$259,$BR203,$E$10:$E$259,$E203,AF$10:AF$259,AF203),CV$8&amp;" for this company in this year is inconsistent across funds, please update accordingly. "&amp;CHAR(10),IF(AF203="","",IF(AF203&lt;&gt;"X","Invalid entry for indication of Scope 3 coverage - Please enter an x to indicate Scope 3 coverage for a category. " &amp; CHAR(10),"")))</f>
        <v/>
      </c>
      <c r="CW203" s="230" t="str">
        <f t="shared" ref="CW203:CW259" si="232">IF(COUNTIFS($BR$10:$BR$259,$BR203,$E$10:$E$259,$E203)&lt;&gt;COUNTIFS($BR$10:$BR$259,$BR203,$E$10:$E$259,$E203,AG$10:AG$259,AG203),CW$8&amp;" for this company in this year is inconsistent across funds, please update accordingly. "&amp;CHAR(10),IF(AG203="","",IF(AG203&lt;&gt;"X","Invalid entry for indication of Scope 3 coverage - Please enter an x to indicate Scope 3 coverage for a category. " &amp; CHAR(10),"")))</f>
        <v/>
      </c>
      <c r="CX203" s="230" t="str">
        <f t="shared" ref="CX203:CX259" si="233">IF(COUNTIFS($BR$10:$BR$259,$BR203,$E$10:$E$259,$E203)&lt;&gt;COUNTIFS($BR$10:$BR$259,$BR203,$E$10:$E$259,$E203,AH$10:AH$259,AH203),CX$8&amp;" for this company in this year is inconsistent across funds, please update accordingly. "&amp;CHAR(10),IF(AH203="","",IF(AH203&lt;&gt;"X","Invalid entry for indication of Scope 3 coverage - Please enter an x to indicate Scope 3 coverage for a category. " &amp; CHAR(10),"")))</f>
        <v/>
      </c>
      <c r="CY203" s="230" t="str">
        <f t="shared" ref="CY203:CY259" si="234">IF(COUNTIFS($BR$10:$BR$259,$BR203,$E$10:$E$259,$E203)&lt;&gt;COUNTIFS($BR$10:$BR$259,$BR203,$E$10:$E$259,$E203,AI$10:AI$259,AI203),CY$8&amp;" for this company in this year is inconsistent across funds, please update accordingly. "&amp;CHAR(10),IF(AI203="","",IF(AI203&lt;&gt;"X","Invalid entry for indication of Scope 3 coverage - Please enter an x to indicate Scope 3 coverage for a category. " &amp; CHAR(10),"")))</f>
        <v/>
      </c>
      <c r="CZ203" s="230" t="str">
        <f t="shared" ref="CZ203:CZ259" si="235">IF(COUNTIFS($BR$10:$BR$259,$BR203,$E$10:$E$259,$E203)&lt;&gt;COUNTIFS($BR$10:$BR$259,$BR203,$E$10:$E$259,$E203,AJ$10:AJ$259,AJ203),CZ$8&amp;" for this company in this year is inconsistent across funds, please update accordingly. "&amp;CHAR(10),IF(AJ203="","",IF(AJ203&lt;&gt;"X","Invalid entry for indication of Scope 3 coverage - Please enter an x to indicate Scope 3 coverage for a category. " &amp; CHAR(10),"")))</f>
        <v/>
      </c>
      <c r="DA203" s="230" t="str">
        <f t="shared" ref="DA203:DA259" si="236">IF(COUNTIFS($BR$10:$BR$259,$BR203,$E$10:$E$259,$E203)&lt;&gt;COUNTIFS($BR$10:$BR$259,$BR203,$E$10:$E$259,$E203,AK$10:AK$259,AK203),DA$8&amp;" for this company in this year is inconsistent across funds, please update accordingly. "&amp;CHAR(10),IF(AK203="","",IF(AK203&lt;&gt;"X","Invalid entry for indication of Scope 3 coverage - Please enter an x to indicate Scope 3 coverage for a category. " &amp; CHAR(10),"")))</f>
        <v/>
      </c>
      <c r="DB203" s="230" t="str">
        <f t="shared" ref="DB203:DB259" si="237">IF(COUNTIFS($BR$10:$BR$259,$BR203,$E$10:$E$259,$E203)&lt;&gt;COUNTIFS($BR$10:$BR$259,$BR203,$E$10:$E$259,$E203,AL$10:AL$259,AL203),DB$8&amp;" for this company in this year is inconsistent across funds, please update accordingly. "&amp;CHAR(10),IF(AL203="","",IF(AL203&lt;&gt;"X","Invalid entry for indication of Scope 3 coverage - Please enter an x to indicate Scope 3 coverage for a category. " &amp; CHAR(10),"")))</f>
        <v/>
      </c>
      <c r="DC203" s="230" t="str">
        <f t="shared" ref="DC203:DC259" si="238">IF(COUNTIFS($BR$10:$BR$259,$BR203,$E$10:$E$259,$E203)&lt;&gt;COUNTIFS($BR$10:$BR$259,$BR203,$E$10:$E$259,$E203,AM$10:AM$259,AM203),DC$8&amp;" for this company in this year is inconsistent across funds, please update accordingly. "&amp;CHAR(10),IF(AM203="","",IF(AM203&lt;&gt;"X","Invalid entry for indication of Scope 3 coverage - Please enter an x to indicate Scope 3 coverage for a category. " &amp; CHAR(10),"")))</f>
        <v/>
      </c>
      <c r="DD203" s="230" t="str">
        <f t="shared" ref="DD203:DD259" si="239">IF(COUNTIFS($BR$10:$BR$259,$BR203,$E$10:$E$259,$E203)&lt;&gt;COUNTIFS($BR$10:$BR$259,$BR203,$E$10:$E$259,$E203,AN$10:AN$259,AN203),DD$8&amp;" for this company in this year is inconsistent across funds, please update accordingly. "&amp;CHAR(10),IF(AN203="","",IF(AN203&lt;&gt;"X","Invalid entry for indication of Scope 3 coverage - Please enter an x to indicate Scope 3 coverage for a category. " &amp; CHAR(10),"")))</f>
        <v/>
      </c>
      <c r="DE203" s="230" t="str">
        <f t="shared" ref="DE203:DE259" si="240">IF(COUNTIFS($BR$10:$BR$259,$BR203,$E$10:$E$259,$E203)&lt;&gt;COUNTIFS($BR$10:$BR$259,$BR203,$E$10:$E$259,$E203,AO$10:AO$259,AO203),DE$8&amp;" for this company in this year is inconsistent across funds, please update accordingly. "&amp;CHAR(10),IF(AO203="","",IF(AO203&lt;&gt;"X","Invalid entry for indication of Scope 3 coverage - Please enter an x to indicate Scope 3 coverage for a category. " &amp; CHAR(10),"")))</f>
        <v/>
      </c>
      <c r="DF203" s="230" t="str">
        <f t="shared" ref="DF203:DF259" si="241">IF(COUNTIFS($BR$10:$BR$259,$BR203,$E$10:$E$259,$E203)&lt;&gt;COUNTIFS($BR$10:$BR$259,$BR203,$E$10:$E$259,$E203,AP$10:AP$259,AP203),DF$8&amp;" for this company in this year is inconsistent across funds, please update accordingly. "&amp;CHAR(10),IF(AP203="","",IF(AP203&lt;&gt;"X","Invalid entry for indication of Scope 3 coverage - Please enter an x to indicate Scope 3 coverage for a category. " &amp; CHAR(10),"")))</f>
        <v/>
      </c>
      <c r="DG203" s="230" t="str">
        <f t="shared" ref="DG203:DG259" si="242">IF(COUNTIFS($BR$10:$BR$259,$BR203,$E$10:$E$259,$E203)&lt;&gt;COUNTIFS($BR$10:$BR$259,$BR203,$E$10:$E$259,$E203,AQ$10:AQ$259,AQ203),DG$8&amp;" for this company in this year is inconsistent across funds, please update accordingly. "&amp;CHAR(10),IF(AQ203="","",IF(AND(AQ203&lt;&gt;"Y",AQ203&lt;&gt;"N"),"Invalid entry for indication of Scope 3 coverage - Please enter a Y or N to indicate whether this is representative of total Scope 3 emissions. " &amp; CHAR(10),"")))</f>
        <v/>
      </c>
      <c r="DH203" s="283" t="str">
        <f t="shared" ref="DH203:DH259" si="243">IF(AND(COUNTIFS($BR$10:$BR$259,$BR203,$E$10:$E$259,$E203)&gt;1,COUNTIFS($BR$10:$BR$259,$BR203,$E$10:$E$259,$E203)&lt;&gt;COUNTIFS($BR$10:$BR$259,$BR203,$E$10:$E$259,$E203,AR$10:AR$259,AR203)),DH$8&amp;" for this company in this year is inconsistent across funds, please update accordingly. "&amp;CHAR(10),"")</f>
        <v/>
      </c>
      <c r="DI203" s="230" t="str">
        <f t="shared" ref="DI203:DI259" si="244">IF(COUNTIFS($BR$10:$BR$259,$BR203,$E$10:$E$259,$E203)&lt;&gt;COUNTIFS($BR$10:$BR$259,$BR203,$E$10:$E$259,$E203,AS$10:AS$259,AS203),DI$8&amp;" for this company in this year is inconsistent across funds, please update accordingly. "&amp;CHAR(10),"")</f>
        <v/>
      </c>
      <c r="DJ203" s="230" t="str">
        <f>IF(COUNTIFS($BR$10:$BR$259,$BR203,$E$10:$E$259,$E203)&lt;&gt;COUNTIFS($BR$10:$BR$259,$BR203,$E$10:$E$259,$E203,AT$10:AT$259,AT203),DJ$8&amp;" for this company in this year is inconsistent across funds, please update accordingly. "&amp;CHAR(10),IF(AT203="","",IF(COUNTIF('Source Data (Hidden)'!$O$3:$O$5,AT203)&lt;&gt;1,"Invalid input for 'Does this Portco have a decarbonization strategy/plan in place' - Please ensure that you have selected a valid response using the drop-down list available in the corresponding column in the EDCI Data tab. " &amp; CHAR(10),"")))</f>
        <v/>
      </c>
      <c r="DK203" s="230" t="str">
        <f>IF(COUNTIFS($BR$10:$BR$259,$BR203,$E$10:$E$259,$E203)&lt;&gt;COUNTIFS($BR$10:$BR$259,$BR203,$E$10:$E$259,$E203,AU$10:AU$259,AU203),DK$8&amp;" for this company in this year is inconsistent across funds, please update accordingly. "&amp;CHAR(10),IF(AU203="","",IF(COUNTIF('Source Data (Hidden)'!$P$3:$P$5,AU203)&lt;&gt;1,"Invalid input for 'Does the Portfolio Company have a short-term GHG emission reduction target' - Please ensure you have selected a valid response using the drop-down list available in the corresponding column in the EDCI Data tab. " &amp; CHAR(10),"")))</f>
        <v/>
      </c>
      <c r="DL203" s="230" t="str">
        <f>IF(COUNTIFS($BR$10:$BR$259,$BR203,$E$10:$E$259,$E203)&lt;&gt;COUNTIFS($BR$10:$BR$259,$BR203,$E$10:$E$259,$E203,AV$10:AV$259,AV203),DL$8&amp;" for this company in this year is inconsistent across funds, please update accordingly. "&amp;CHAR(10),IF(AV203="","",IF(COUNTIF('Source Data (Hidden)'!$Q$3:$Q$6,AV203)&lt;&gt;1,"Invalid input for 'Does the Portfolio Company have a long-term net zero goal' - Please ensure that you have selected a valid response using the drop-down list available in the corresponding column in the EDCI Data tab. " &amp; CHAR(10),"")))</f>
        <v/>
      </c>
      <c r="DM203" s="230" t="str">
        <f t="shared" ref="DM203:DM259" si="245">IF(COUNTIFS($BR$10:$BR$259,$BR203,$E$10:$E$259,$E203)&lt;&gt;COUNTIFS($BR$10:$BR$259,$BR203,$E$10:$E$259,$E203,AW$10:AW$259,AW203),DM$8&amp;" for this company in this year is inconsistent across funds, please update accordingly. "&amp;CHAR(10),"")</f>
        <v/>
      </c>
      <c r="DN203" s="230" t="str">
        <f t="shared" ref="DN203:DN259" si="246">IF(COUNTIFS($BR$10:$BR$259,$BR203,$E$10:$E$259,$E203)&lt;&gt;COUNTIFS($BR$10:$BR$259,$BR203,$E$10:$E$259,$E203,AX$10:AX$259,AX203),DN$8&amp;" for this company in this year is inconsistent across funds, please update accordingly. "&amp;CHAR(10),IF(AX203="","",IF(OR(AX203&lt;0,ISTEXT(AX203)),"Invalid input for total energy consumption - Please input a non-negative numeric value. " &amp; CHAR(10),IF(AND(AX203&lt;&gt;"",AY203&lt;&gt;"",AX203&lt;AY203),"Invalid input for Total energy consumption - Please ensure that total energy consumption is greater than renewable energy consumption. " &amp; CHAR(10),""))))</f>
        <v/>
      </c>
      <c r="DO203" s="230" t="str">
        <f t="shared" ref="DO203:DO259" si="247">IF(COUNTIFS($BR$10:$BR$259,$BR203,$E$10:$E$259,$E203)&lt;&gt;COUNTIFS($BR$10:$BR$259,$BR203,$E$10:$E$259,$E203,AY$10:AY$259,AY203),DO$8&amp;" for this company in this year is inconsistent across funds, please update accordingly. "&amp;CHAR(10),IF(AY203="","",IF(OR(AY203&lt;0,AY203&gt;AX203,ISTEXT(AY203)),"Invalid input for renewable energy consumption - Please input a non-negative numeric value ensuring that renewable energy consumption is not greater than total energy consumption. " &amp; CHAR(10),IF(AND(AX203&lt;&gt;"",AY203&lt;&gt;"",AY203&gt;AX203),"Invalid input for Renewable energy consumption - Please ensure that renewable energy consumption does not exceed total energy consumption. " &amp; CHAR(10),""))))</f>
        <v/>
      </c>
      <c r="DP203" s="230"/>
      <c r="DQ203" s="230" t="str">
        <f t="shared" ref="DQ203:DQ259" si="248">IF(COUNTIFS($BR$10:$BR$259,$BR203,$E$10:$E$259,$E203)&lt;&gt;COUNTIFS($BR$10:$BR$259,$BR203,$E$10:$E$259,$E203,BA$10:BA$259,BA203),DQ$8&amp;" for this company in this year is inconsistent across funds, please update accordingly. "&amp;CHAR(10),IF(BA203="","",IF(OR(BA203&lt;0,ISTEXT(BA203)),"Invalid input for Total number of board memebrs -  Please ensure that total number of board members is a non-negative numeric value. " &amp; CHAR(10),IF(OR(AND(BA203&lt;&gt;"",BB203&lt;&gt;"",BB203&gt;BA203),AND(BA203&lt;&gt;"",BC203&lt;&gt;"",BC203&gt;BA203),AND(BA203&lt;&gt;"",BD203&lt;&gt;"",BD203&gt;BA203)),"Invalid input for Total board member - Total number of board members should be greater than number of women board members, number of LGBTQ board members and number of board members from under-represented groups. " &amp; CHAR(10),""))))</f>
        <v/>
      </c>
      <c r="DR203" s="230" t="str">
        <f t="shared" ref="DR203:DR259" si="249">IF(COUNTIFS($BR$10:$BR$259,$BR203,$E$10:$E$259,$E203)&lt;&gt;COUNTIFS($BR$10:$BR$259,$BR203,$E$10:$E$259,$E203,BB$10:BB$259,BB203),DR$8&amp;" for this company in this year is inconsistent across funds, please update accordingly. "&amp;CHAR(10),IF(BB203="","",IF(OR(BB203&lt;0,ISTEXT(BB203)),"Invalid input for Number of women board members - Please input a non-negative numeric value. " &amp; CHAR(10),IF(AND(BA203&lt;&gt;"",BB203&lt;&gt;"",BB203&gt;BA203),"Invalid input for Number of women on board - Please ensure that number of women board members &lt;= total board members. " &amp; CHAR(10),""))))</f>
        <v/>
      </c>
      <c r="DS203" s="230" t="str">
        <f t="shared" ref="DS203:DS259" si="250">IF(COUNTIFS($BR$10:$BR$259,$BR203,$E$10:$E$259,$E203)&lt;&gt;COUNTIFS($BR$10:$BR$259,$BR203,$E$10:$E$259,$E203,BC$10:BC$259,BC203),DS$8&amp;" for this company in this year is inconsistent across funds, please update accordingly. "&amp;CHAR(10),IF(BC203="","",IF(OR(BC203&lt;0,ISTEXT(BC203)),"Invalid input for Number of LGBTQ board members - Please input a non-negative numeric value." &amp; CHAR(10),IF(AND(BA203&lt;&gt;"",BC203&lt;&gt;"",BC203&gt;BA203),"Invalid input for Number of LGBTQ board members - Please ensure that number of LGBTQ board members &lt;= total board members. " &amp; CHAR(10),""))))</f>
        <v/>
      </c>
      <c r="DT203" s="230" t="str">
        <f t="shared" ref="DT203:DT259" si="251">IF(COUNTIFS($BR$10:$BR$259,$BR203,$E$10:$E$259,$E203)&lt;&gt;COUNTIFS($BR$10:$BR$259,$BR203,$E$10:$E$259,$E203,BD$10:BD$259,BD203),DT$8&amp;" for this company in this year is inconsistent across funds, please update accordingly. "&amp;CHAR(10),IF(BD203="","",IF(OR(BD203&lt;0,ISTEXT(BD203)),"Invalid input for Number of board members from under-represented groups - Please input a non-negative numeric value. " &amp; CHAR(10),IF(AND(BA203&lt;&gt;"",BD203&lt;&gt;"",BD203&gt;BA203),"Invalid input for Number of board members from under-represented groups - Please ensure that number of board members from under-represented groups &lt;= total board members. " &amp; CHAR(10),""))))</f>
        <v/>
      </c>
      <c r="DU203" s="230" t="str">
        <f t="shared" ref="DU203:DU259" si="252">IF(COUNTIFS($BR$10:$BR$259,$BR203,$E$10:$E$259,$E203)&lt;&gt;COUNTIFS($BR$10:$BR$259,$BR203,$E$10:$E$259,$E203,BE$10:BE$259,BE203),DU$8&amp;" for this company in this year is inconsistent across funds, please update accordingly. "&amp;CHAR(10),IF(BE203="","",IF(OR(BE203&lt;0,ISTEXT(BE203)),"Invalid input for Total number of C-Suite employees - Please ensure you have entered a non-negative numeric value. " &amp; CHAR(10),IF(AND(BF203&lt;&gt;"",BE203&lt;&gt;"",BF203&gt;BE203),"Invalid input for Total number of C-Suite employees - Please ensure that total number of C-suite employees &gt;= number of women C-suite employees. " &amp; CHAR(10),""))))</f>
        <v/>
      </c>
      <c r="DV203" s="230" t="str">
        <f t="shared" ref="DV203:DV259" si="253">IF(COUNTIFS($BR$10:$BR$259,$BR203,$E$10:$E$259,$E203)&lt;&gt;COUNTIFS($BR$10:$BR$259,$BR203,$E$10:$E$259,$E203,BF$10:BF$259,BF203),DV$8&amp;" for this company in this year is inconsistent across funds, please update accordingly. "&amp;CHAR(10),IF(BF203="","",IF(OR(BF203&lt;0,ISTEXT(BF203)),"Invalid input for Number of women C-suite employees - Please ensure you have entered a non-negative numeric value. " &amp; CHAR(10),IF(AND(BF203&lt;&gt;"",BE203&lt;&gt;"",BF203&gt;BE203),"Invalid input for Total number of C-Suite employees - Please ensure that total number of C-suite employees &gt;= number of women C-suite employees. " &amp; CHAR(10),""))))</f>
        <v/>
      </c>
      <c r="DW203" s="230" t="str">
        <f t="shared" ref="DW203:DW259" si="254">IF(COUNTIFS($BR$10:$BR$259,$BR203,$E$10:$E$259,$E203)&lt;&gt;COUNTIFS($BR$10:$BR$259,$BR203,$E$10:$E$259,$E203,BG$10:BG$259,BG203),DW$8&amp;" for this company in this year is inconsistent across funds, please update accordingly. "&amp;CHAR(10),IF(BG203="","",IF(OR(BG203&lt;0,ISTEXT(BG203)),"Invalid input for number of work-related injuries - Please ensure you have entered a non-negative numeric value. " &amp; CHAR(10),"")))</f>
        <v/>
      </c>
      <c r="DX203" s="230" t="str">
        <f t="shared" ref="DX203:DX259" si="255">IF(COUNTIFS($BR$10:$BR$259,$BR203,$E$10:$E$259,$E203)&lt;&gt;COUNTIFS($BR$10:$BR$259,$BR203,$E$10:$E$259,$E203,BH$10:BH$259,BH203),DX$8&amp;" for this company in this year is inconsistent across funds, please update accordingly. "&amp;CHAR(10),IF(BH203="","",IF(OR(BH203&lt;0,ISTEXT(BH203)),"Invalid input for Number of work-related fatalities - Please ensure you have entered a non-negative numeric input. " &amp; CHAR(10),IF(AND(BG203&lt;&gt;"",BH203&lt;&gt;"",BH203&gt;BG203),"Invalid input for Number of work-related fatalities - Please ensure that the number of work-related fatalities &lt;= number of work-related injuries. " &amp; CHAR(10),""))))</f>
        <v/>
      </c>
      <c r="DY203" s="230" t="str">
        <f t="shared" ref="DY203:DY259" si="256">IF(COUNTIFS($BR$10:$BR$259,$BR203,$E$10:$E$259,$E203)&lt;&gt;COUNTIFS($BR$10:$BR$259,$BR203,$E$10:$E$259,$E203,BI$10:BI$259,BI203),DY$8&amp;" for this company in this year is inconsistent across funds, please update accordingly. "&amp;CHAR(10),IF(BI203="","",IF(OR(BI203&lt;0,AND(BG203=0,BI203&gt;0),ISTEXT(BI203)),"Invalid input for Days lost due to injury (temporary incapacity) - Please ensure that you have entered a non-negative numeric value and if number of work-related injuries is zero then number of days lost due to injury cannot be positive. " &amp; CHAR(10),"")))</f>
        <v/>
      </c>
      <c r="DZ203" s="230" t="str">
        <f t="shared" ref="DZ203:DZ259" si="257">IF(BJ203&lt;&gt;T203,"Invalid input for Total number of FTE in current year - Please ensure that column R and column BF of the EDCI Data tab have the same value. " &amp; CHAR(10),"")</f>
        <v/>
      </c>
      <c r="EA203" s="230" t="str">
        <f t="shared" ref="EA203:EA259" si="258">IF(BK203&lt;&gt;U203,"Invalid input for Total number of FTE in previous year - Please ensure that column S and column BG of the EDCI Data tab have the same value. " &amp; CHAR(10),"")</f>
        <v/>
      </c>
      <c r="EB203" s="230" t="str">
        <f t="shared" ref="EB203:EB259" si="259">IF(COUNTIFS($BR$10:$BR$259,$BR203,$E$10:$E$259,$E203)&lt;&gt;COUNTIFS($BR$10:$BR$259,$BR203,$E$10:$E$259,$E203,BL$10:BL$259,BL203),EB$8&amp;" for this company in this year is inconsistent across funds, please update accordingly. "&amp;CHAR(10),IF(BL203="","",IF(ISTEXT(BL203),"Invalid input for net change in FTEs due to M&amp;A - Please enter a numeric value or leave blank if data is not available. " &amp; CHAR(10),"")))</f>
        <v/>
      </c>
      <c r="EC203" s="284" t="str">
        <f t="shared" ref="EC203:EC259" si="260">IF(COUNTIFS($BR$10:$BR$259,$BR203,$E$10:$E$259,$E203)&lt;&gt;COUNTIFS($BR$10:$BR$259,$BR203,$E$10:$E$259,$E203,BM$10:BM$259,BM203),EC$8&amp;" for this company in this year is inconsistent across funds, please update accordingly. "&amp;CHAR(10),IF(OR(BJ203="",BK203="",BL203=""),"",IF(IFERROR(ROUND(BM203,5)&lt;&gt;ROUND(BJ203-BK203-BL203,5),TRUE),"Invalid input for Organic net new hires - Please ensure that this equals Current year FTEs - Previous year FTEs - (net change in FTEs due to M&amp;A). " &amp; CHAR(10),IF(OR(BK203&lt;&gt;"",BL203&lt;&gt;""),"",IF(IFERROR(ROUND(BM203,5)&lt;&gt;ROUND(BJ203-BK203-BL203,5),TRUE),"Invalid input for Organic net new hires - Please ensure that Organic net new hires  + Previous year FTEs &gt; 0. " &amp; CHAR(10),"")))))</f>
        <v/>
      </c>
      <c r="ED203" s="284" t="str">
        <f t="shared" ref="ED203:ED259" si="261">IF(COUNTIFS($BR$10:$BR$259,$BR203,$E$10:$E$259,$E203)&lt;&gt;COUNTIFS($BR$10:$BR$259,$BR203,$E$10:$E$259,$E203,BN$10:BN$259,BN203),ED$8&amp;" for this company in this year is inconsistent across funds, please update accordingly. "&amp;CHAR(10),IF(OR(BJ203="",BK203=""),"",IF(IFERROR(ROUND(BN203,5)&lt;&gt;ROUND(BJ203-BK203,5),TRUE),"Invalid input for Total net new hires - Please ensure that total net new hires is equal to the difference between current year FTEs and previous year FTEs. " &amp; CHAR(10),"")))</f>
        <v/>
      </c>
      <c r="EE203" s="230" t="str">
        <f t="shared" ref="EE203:EE259" si="262">IF(COUNTIFS($BR$10:$BR$259,$BR203,$E$10:$E$259,$E203)&lt;&gt;COUNTIFS($BR$10:$BR$259,$BR203,$E$10:$E$259,$E203,BO$10:BO$259,BO203),EE$8&amp;" for this company in this year is inconsistent across funds, please update accordingly. "&amp;CHAR(10),IF(BO203="","",IF(BO203&lt;0,"Invalid input for Annual percent turnover - Please ensure that turnover % is at least 0%. "&amp;CHAR(10),IF(BO203&gt;1,"Please ensure Annual percent turnover is genuinely greater than 100%. "&amp;CHAR(10)&amp;IF(AND(BM203&lt;&gt;"",BK203&lt;&gt;"",BO203&lt;&gt;"",BK203&gt;0,IFERROR((BM203/BK203)&lt;-BO203,"")),"Invalid input for Annual percent turnover - The staff loss as suggested by organic net new hires is greater than that reported according to turnover percentage. "&amp;CHAR(10),""),IF(AND(BM203&lt;&gt;"",BK203&lt;&gt;"",BO203&lt;&gt;"",BK203&gt;0,IFERROR((BM203/BK203)&lt;-BO203,"")),"Invalid input for Annual percent turnover - The staff loss as suggested by organic net new hires is greater than that reported according to turnover percentage. "&amp;CHAR(10),"")))))</f>
        <v/>
      </c>
      <c r="EF203" s="230" t="str">
        <f>IF(COUNTIFS($BR$10:$BR$259,$BR203,$E$10:$E$259,$E203)&lt;&gt;COUNTIFS($BR$10:$BR$259,$BR203,$E$10:$E$259,$E203,BP$10:BP$259,BP203),EF$8&amp;" for this company in this year is inconsistent across funds, please update accordingly. "&amp;CHAR(10),IF(AND(BP203="",BQ203=""),"",IF(OR(AND(BQ203&lt;&gt;"",BP203&lt;&gt;"",BP203&lt;&gt;"Y"),AND(BQ203&lt;&gt;"",BP203=""),COUNTIF('Source Data (Hidden)'!$S$3:$S$4,BP203)&lt;&gt;1),"Invalid input for 'Do you conduct an employee survey' - Please ensure the input is either Y or N or leave blank if data is not available. If you have reported a % response rate to employee survey then the input for this metric should be Y. " &amp; CHAR(10),"")))</f>
        <v/>
      </c>
      <c r="EG203" s="230" t="str">
        <f t="shared" ref="EG203:EG259" si="263">IF(COUNTIFS($BR$10:$BR$259,$BR203,$E$10:$E$259,$E203)&lt;&gt;COUNTIFS($BR$10:$BR$259,$BR203,$E$10:$E$259,$E203,BQ$10:BQ$259,BQ203),EG$8&amp;" for this company in this year is inconsistent across funds, please update accordingly. "&amp;CHAR(10),IF(BQ203="","",IF(AND(BQ203&lt;&gt;"",BP203&lt;&gt;"Y",OR(BQ203&lt;0,BQ203&gt;1,ISTEXT(BQ203))),"% employees responding to survey - Please enter a % between 0 and 100. If you have entered a survey response rate then ensure that you have entered a Y in the 'do you conduct an employee survey' column. " &amp; CHAR(10),"")))</f>
        <v/>
      </c>
    </row>
    <row r="204" spans="1:137" s="154" customFormat="1" ht="60" customHeight="1" x14ac:dyDescent="0.35">
      <c r="A204" s="153"/>
      <c r="B204" s="212" t="str">
        <f t="shared" ca="1" si="210"/>
        <v/>
      </c>
      <c r="C204" s="213" t="str">
        <f>IF('EDCI Data'!B204="","",'EDCI Data'!B204)</f>
        <v/>
      </c>
      <c r="D204" s="214" t="str">
        <f>IF('EDCI Data'!C204="","",'EDCI Data'!C204)</f>
        <v/>
      </c>
      <c r="E204" s="215" t="str">
        <f>IF('EDCI Data'!D204="","",'EDCI Data'!D204)</f>
        <v/>
      </c>
      <c r="F204" s="216" t="str">
        <f>IF('EDCI Data'!E204="","",'EDCI Data'!E204)</f>
        <v/>
      </c>
      <c r="G204" s="213" t="str">
        <f>IF('EDCI Data'!F204="","",'EDCI Data'!F204)</f>
        <v/>
      </c>
      <c r="H204" s="213" t="str">
        <f>IF('EDCI Data'!G204="","",'EDCI Data'!G204)</f>
        <v/>
      </c>
      <c r="I204" s="213" t="str">
        <f>IF('EDCI Data'!H204="","",'EDCI Data'!H204)</f>
        <v/>
      </c>
      <c r="J204" s="213" t="str">
        <f>IF('EDCI Data'!I204="","",'EDCI Data'!I204)</f>
        <v/>
      </c>
      <c r="K204" s="213" t="str">
        <f>IF('EDCI Data'!J204="","",'EDCI Data'!J204)</f>
        <v/>
      </c>
      <c r="L204" s="213" t="str">
        <f>IF('EDCI Data'!K204="","",'EDCI Data'!K204)</f>
        <v/>
      </c>
      <c r="M204" s="217" t="str">
        <f>IF('EDCI Data'!L204="","",'EDCI Data'!L204)</f>
        <v/>
      </c>
      <c r="N204" s="217" t="str">
        <f>IF('EDCI Data'!M204="","",'EDCI Data'!M204)</f>
        <v/>
      </c>
      <c r="O204" s="213" t="str">
        <f>IF('EDCI Data'!N204="","",'EDCI Data'!N204)</f>
        <v/>
      </c>
      <c r="P204" s="213" t="str">
        <f>IF('EDCI Data'!O204="","",'EDCI Data'!O204)</f>
        <v/>
      </c>
      <c r="Q204" s="213" t="str">
        <f>IF('EDCI Data'!P204="","",'EDCI Data'!P204)</f>
        <v/>
      </c>
      <c r="R204" s="213" t="str">
        <f>IF('EDCI Data'!Q204="","",'EDCI Data'!Q204)</f>
        <v/>
      </c>
      <c r="S204" s="218" t="str">
        <f>IF('EDCI Data'!R204="","",'EDCI Data'!R204)</f>
        <v/>
      </c>
      <c r="T204" s="219" t="str">
        <f>IF('EDCI Data'!S204="","",'EDCI Data'!S204)</f>
        <v/>
      </c>
      <c r="U204" s="219" t="str">
        <f>IF('EDCI Data'!T204="","",'EDCI Data'!T204)</f>
        <v/>
      </c>
      <c r="V204" s="220" t="str">
        <f>IF('EDCI Data'!U204="","",'EDCI Data'!U204)</f>
        <v/>
      </c>
      <c r="W204" s="213" t="str">
        <f>IF('EDCI Data'!V204="","",'EDCI Data'!V204)</f>
        <v/>
      </c>
      <c r="X204" s="220" t="str">
        <f>IF('EDCI Data'!W204="","",'EDCI Data'!W204)</f>
        <v/>
      </c>
      <c r="Y204" s="213" t="str">
        <f>IF('EDCI Data'!X204="","",'EDCI Data'!X204)</f>
        <v/>
      </c>
      <c r="Z204" s="220" t="str">
        <f>IF('EDCI Data'!Y204="","",'EDCI Data'!Y204)</f>
        <v/>
      </c>
      <c r="AA204" s="213" t="str">
        <f>IF('EDCI Data'!Z204="","",'EDCI Data'!Z204)</f>
        <v/>
      </c>
      <c r="AB204" s="213" t="str">
        <f>IF('EDCI Data'!AA204="","",'EDCI Data'!AA204)</f>
        <v/>
      </c>
      <c r="AC204" s="213" t="str">
        <f>IF('EDCI Data'!AB204="","",'EDCI Data'!AB204)</f>
        <v/>
      </c>
      <c r="AD204" s="213" t="str">
        <f>IF('EDCI Data'!AC204="","",'EDCI Data'!AC204)</f>
        <v/>
      </c>
      <c r="AE204" s="213" t="str">
        <f>IF('EDCI Data'!AD204="","",'EDCI Data'!AD204)</f>
        <v/>
      </c>
      <c r="AF204" s="213" t="str">
        <f>IF('EDCI Data'!AE204="","",'EDCI Data'!AE204)</f>
        <v/>
      </c>
      <c r="AG204" s="213" t="str">
        <f>IF('EDCI Data'!AF204="","",'EDCI Data'!AF204)</f>
        <v/>
      </c>
      <c r="AH204" s="213" t="str">
        <f>IF('EDCI Data'!AG204="","",'EDCI Data'!AG204)</f>
        <v/>
      </c>
      <c r="AI204" s="213" t="str">
        <f>IF('EDCI Data'!AH204="","",'EDCI Data'!AH204)</f>
        <v/>
      </c>
      <c r="AJ204" s="213" t="str">
        <f>IF('EDCI Data'!AI204="","",'EDCI Data'!AI204)</f>
        <v/>
      </c>
      <c r="AK204" s="213" t="str">
        <f>IF('EDCI Data'!AJ204="","",'EDCI Data'!AJ204)</f>
        <v/>
      </c>
      <c r="AL204" s="213" t="str">
        <f>IF('EDCI Data'!AK204="","",'EDCI Data'!AK204)</f>
        <v/>
      </c>
      <c r="AM204" s="213" t="str">
        <f>IF('EDCI Data'!AL204="","",'EDCI Data'!AL204)</f>
        <v/>
      </c>
      <c r="AN204" s="213" t="str">
        <f>IF('EDCI Data'!AM204="","",'EDCI Data'!AM204)</f>
        <v/>
      </c>
      <c r="AO204" s="213" t="str">
        <f>IF('EDCI Data'!AN204="","",'EDCI Data'!AN204)</f>
        <v/>
      </c>
      <c r="AP204" s="213" t="str">
        <f>IF('EDCI Data'!AO204="","",'EDCI Data'!AO204)</f>
        <v/>
      </c>
      <c r="AQ204" s="213" t="str">
        <f>IF('EDCI Data'!AP204="","",'EDCI Data'!AP204)</f>
        <v/>
      </c>
      <c r="AR204" s="213" t="str">
        <f>IF('EDCI Data'!AQ204="","",'EDCI Data'!AQ204)</f>
        <v/>
      </c>
      <c r="AS204" s="213" t="str">
        <f>IF('EDCI Data'!AR204="","",'EDCI Data'!AR204)</f>
        <v/>
      </c>
      <c r="AT204" s="213" t="str">
        <f>IF('EDCI Data'!AS204="","",'EDCI Data'!AS204)</f>
        <v/>
      </c>
      <c r="AU204" s="213" t="str">
        <f>IF('EDCI Data'!AT204="","",'EDCI Data'!AT204)</f>
        <v/>
      </c>
      <c r="AV204" s="213" t="str">
        <f>IF('EDCI Data'!AU204="","",'EDCI Data'!AU204)</f>
        <v/>
      </c>
      <c r="AW204" s="213" t="str">
        <f>IF('EDCI Data'!AV204="","",'EDCI Data'!AV204)</f>
        <v/>
      </c>
      <c r="AX204" s="221" t="str">
        <f>IF('EDCI Data'!AW204="","",'EDCI Data'!AW204)</f>
        <v/>
      </c>
      <c r="AY204" s="221" t="str">
        <f>IF('EDCI Data'!AX204="","",'EDCI Data'!AX204)</f>
        <v/>
      </c>
      <c r="AZ204" s="222" t="str">
        <f t="shared" si="211"/>
        <v/>
      </c>
      <c r="BA204" s="223" t="str">
        <f>IF('EDCI Data'!AY204="","",'EDCI Data'!AY204)</f>
        <v/>
      </c>
      <c r="BB204" s="223" t="str">
        <f>IF('EDCI Data'!AZ204="","",'EDCI Data'!AZ204)</f>
        <v/>
      </c>
      <c r="BC204" s="223" t="str">
        <f>IF('EDCI Data'!BA204="","",'EDCI Data'!BA204)</f>
        <v/>
      </c>
      <c r="BD204" s="223" t="str">
        <f>IF('EDCI Data'!BB204="","",'EDCI Data'!BB204)</f>
        <v/>
      </c>
      <c r="BE204" s="223" t="str">
        <f>IF('EDCI Data'!BC204="","",'EDCI Data'!BC204)</f>
        <v/>
      </c>
      <c r="BF204" s="223" t="str">
        <f>IF('EDCI Data'!BD204="","",'EDCI Data'!BD204)</f>
        <v/>
      </c>
      <c r="BG204" s="223" t="str">
        <f>IF('EDCI Data'!BE204="","",'EDCI Data'!BE204)</f>
        <v/>
      </c>
      <c r="BH204" s="223" t="str">
        <f>IF('EDCI Data'!BF204="","",'EDCI Data'!BF204)</f>
        <v/>
      </c>
      <c r="BI204" s="224" t="str">
        <f>IF('EDCI Data'!BG204="","",'EDCI Data'!BG204)</f>
        <v/>
      </c>
      <c r="BJ204" s="225" t="str">
        <f>IF('EDCI Data'!S204="","",'EDCI Data'!S204)</f>
        <v/>
      </c>
      <c r="BK204" s="225" t="str">
        <f>IF('EDCI Data'!T204="","",'EDCI Data'!T204)</f>
        <v/>
      </c>
      <c r="BL204" s="224" t="str">
        <f>IF('EDCI Data'!BJ204="","",'EDCI Data'!BJ204)</f>
        <v/>
      </c>
      <c r="BM204" s="226" t="str">
        <f>IF('EDCI Data'!BK204="","",'EDCI Data'!BK204)</f>
        <v/>
      </c>
      <c r="BN204" s="226" t="str">
        <f>IF('EDCI Data'!BL204="","",'EDCI Data'!BL204)</f>
        <v/>
      </c>
      <c r="BO204" s="227" t="str">
        <f>IF('EDCI Data'!BM204="","",'EDCI Data'!BM204)</f>
        <v/>
      </c>
      <c r="BP204" s="228" t="str">
        <f>IF('EDCI Data'!BN204="","",'EDCI Data'!BN204)</f>
        <v/>
      </c>
      <c r="BQ204" s="229" t="str">
        <f>IF('EDCI Data'!BO204="","",'EDCI Data'!BO204)</f>
        <v/>
      </c>
      <c r="BR204" s="230" t="str">
        <f t="shared" si="212"/>
        <v/>
      </c>
      <c r="BS204" s="230" t="str">
        <f t="shared" si="213"/>
        <v/>
      </c>
      <c r="BT204" s="230" t="str">
        <f t="shared" si="214"/>
        <v/>
      </c>
      <c r="BU204" s="230" t="str">
        <f t="shared" si="215"/>
        <v/>
      </c>
      <c r="BV204" s="230" t="str">
        <f t="shared" si="216"/>
        <v/>
      </c>
      <c r="BW204" s="230" t="str">
        <f>IF(COUNTIFS($BR$10:$BR$259,$BR204,$E$10:$E$259,$E204)&lt;&gt;COUNTIFS($BR$10:$BR$259,$BR204,$E$10:$E$259,$E204,G$10:G$259,G204),BW$8&amp;" for this company in this year is inconsistent across funds, please update accordingly. "&amp;CHAR(10),IF(G204="","",IF(IFERROR(OR(INT(G204)&lt;&gt;G204,ISTEXT(G204),G204&gt;'Source Data (Hidden)'!$T$3),TRUE),"Invalid year of initial investment - Please ensure that the input is a year (not a date) and is not future dated. "&amp;CHAR(10),"")))</f>
        <v/>
      </c>
      <c r="BX204" s="230"/>
      <c r="BY204" s="230" t="str">
        <f>IF(COUNTIFS($BR$10:$BR$259,$BR204,$E$10:$E$259,$E204)&lt;&gt;COUNTIFS($BR$10:$BR$259,$BR204,$E$10:$E$259,$E204,I$10:I$259,I204),BY$8&amp;" for this company in this year is inconsistent across funds, please update accordingly. "&amp;CHAR(10),IF(I204="","",IF(COUNTIF('Source Data (Hidden)'!$A$3:$B$255,I204)=0,"Invalid country of domicile - Please enter a valid input using the drop-down in the 'Country of domicile' column in the EDCI Data tab. "&amp;CHAR(10),"")))</f>
        <v/>
      </c>
      <c r="BZ204" s="230" t="str">
        <f>IF(COUNTIFS($BR$10:$BR$259,$BR204,$E$10:$E$259,$E204)&lt;&gt;COUNTIFS($BR$10:$BR$259,$BR204,$E$10:$E$259,$E204,J$10:J$259,J204),BZ$8&amp;" for this company in this year is inconsistent across funds, please update accordingly. "&amp;CHAR(10),IF(J204="","",IF(COUNTIF('Source Data (Hidden)'!$A$3:$B$255,J204)=0,"Invalid primary country of operations - Please enter a valid input using the drop-down in the 'Primary country of operations' column in the EDCI Data tab and ensure that you have narrowed this down to 1 primary country of operations. "&amp;CHAR(10),"")))</f>
        <v/>
      </c>
      <c r="CA204" s="230" t="str">
        <f>IF(COUNTIFS($BR$10:$BR$259,$BR204,$E$10:$E$259,$E204)&lt;&gt;COUNTIFS($BR$10:$BR$259,$BR204,$E$10:$E$259,$E204,K$10:K$259,K204),CA$8&amp;" for this company in this year is inconsistent across funds, please update accordingly. "&amp;CHAR(10),IF(K204="","",IF(COUNTIF('Source Data (Hidden)'!$C$3:$C$4,K204)&lt;&gt;1,"Invalid company structure - Please classify the portfolio company as either 'Private' or 'Public'. "&amp;CHAR(10),"")))</f>
        <v/>
      </c>
      <c r="CB204" s="230" t="str">
        <f>IF(COUNTIFS($BR$10:$BR$259,$BR204,$E$10:$E$259,$E204)&lt;&gt;COUNTIFS($BR$10:$BR$259,$BR204,$E$10:$E$259,$E204,L$10:L$259,L204),CB$8&amp;" for this company in this year is inconsistent across funds, please update accordingly. "&amp;CHAR(10),IF(L204="","",IF(COUNTIF('Source Data (Hidden)'!$D$3:$D$5,L204)&lt;&gt;1,"Invalid growth stage of company - Please describe the growth stage of the company as either 'Venture', 'Growth' or 'Buyout'. " &amp; CHAR(10),"")))</f>
        <v/>
      </c>
      <c r="CC204" s="230" t="str">
        <f t="shared" si="217"/>
        <v/>
      </c>
      <c r="CD204" s="283" t="str">
        <f t="shared" si="218"/>
        <v/>
      </c>
      <c r="CE204" s="230" t="str">
        <f>IF(COUNTIFS($BR$10:$BR$259,$BR204,$E$10:$E$259,$E204)&lt;&gt;COUNTIFS($BR$10:$BR$259,$BR204,$E$10:$E$259,$E204,O$10:O$259,O204),CE$8&amp;" for this company in this year is inconsistent across funds, please update accordingly. "&amp;CHAR(10),IF(O204="","",IF(COUNTIF('Source Data (Hidden)'!$G$3:$G$13,O204)&lt;&gt;1,"Invalid sector of operations SICS name - Please ensure that you have selected a valid sector of operations using the drop-down list available in the corresponding column in the EDCI Data tab. " &amp; CHAR(10),"")))</f>
        <v/>
      </c>
      <c r="CF204" s="230" t="str">
        <f t="shared" ca="1" si="219"/>
        <v/>
      </c>
      <c r="CG204" s="230" t="str">
        <f t="shared" ca="1" si="220"/>
        <v/>
      </c>
      <c r="CH204" s="230" t="str">
        <f>IF(COUNTIFS($BR$10:$BR$259,$BR204,$E$10:$E$259,$E204)&lt;&gt;COUNTIFS($BR$10:$BR$259,$BR204,$E$10:$E$259,$E204,R$10:R$259,R204),CH$8&amp;" for this company in this year is inconsistent across funds, please update accordingly. "&amp;CHAR(10),IF(R204="","",IF(COUNTIF('Source Data (Hidden)'!$F$3:$F$183,R204)&lt;&gt;1,"Invalid currency input - Please ensure that the currency entered is a monetary unit described using three letter code (ISO 4217 code). " &amp; CHAR(10),"")))</f>
        <v/>
      </c>
      <c r="CI204" s="230" t="str">
        <f t="shared" si="221"/>
        <v/>
      </c>
      <c r="CJ204" s="230" t="str">
        <f t="shared" si="222"/>
        <v/>
      </c>
      <c r="CK204" s="230" t="str">
        <f t="shared" si="223"/>
        <v/>
      </c>
      <c r="CL204" s="230" t="str">
        <f t="shared" si="224"/>
        <v/>
      </c>
      <c r="CM204" s="230" t="str">
        <f>IF(COUNTIFS($BR$10:$BR$259,$BR204,$E$10:$E$259,$E204)&lt;&gt;COUNTIFS($BR$10:$BR$259,$BR204,$E$10:$E$259,$E204,W$10:W$259,W204),CM$8&amp;" for this company in this year is inconsistent across funds, please update accordingly. "&amp;CHAR(10),IF(W204="","",IF(COUNTIF('Source Data (Hidden)'!$L$3:$L$6,W204)&lt;&gt;1,"Invalid input for Scope 1 Methodology - Please choose one of the options from the drop-down list in the corresponding column in the EDCI Data tab. " &amp; CHAR(10),"")))</f>
        <v/>
      </c>
      <c r="CN204" s="230" t="str">
        <f t="shared" si="225"/>
        <v/>
      </c>
      <c r="CO204" s="230" t="str">
        <f>IF(COUNTIFS($BR$10:$BR$259,$BR204,$E$10:$E$259,$E204)&lt;&gt;COUNTIFS($BR$10:$BR$259,$BR204,$E$10:$E$259,$E204,Y$10:Y$259,Y204),CO$8&amp;" for this company in this year is inconsistent across funds, please update accordingly. "&amp;CHAR(10),IF(Y204="","",IF(COUNTIF('Source Data (Hidden)'!$M$3:$M$5,Y204)&lt;&gt;1,"Invalid input for Scope 2 Methodology - Please choose one of the options from the drop-down list in the corresponding column in the EDCI Data tab. " &amp; CHAR(10),"")))</f>
        <v/>
      </c>
      <c r="CP204" s="230" t="str">
        <f t="shared" si="226"/>
        <v/>
      </c>
      <c r="CQ204" s="230" t="str">
        <f>IF(COUNTIFS($BR$10:$BR$259,$BR204,$E$10:$E$259,$E204)&lt;&gt;COUNTIFS($BR$10:$BR$259,$BR204,$E$10:$E$259,$E204,AA$10:AA$259,AA204),CQ$8&amp;" for this company in this year is inconsistent across funds, please update accordingly. "&amp;CHAR(10),IF(AA204="","",IF(COUNTIF('Source Data (Hidden)'!$N$3:$N$6,AA204)&lt;&gt;1,"Invalid input for Scope 3 Methodology - Please choose one of the options from the drop-down list in the corresponding column in the EDCI Data tab. " &amp; CHAR(10),"")))</f>
        <v/>
      </c>
      <c r="CR204" s="230" t="str">
        <f t="shared" si="227"/>
        <v/>
      </c>
      <c r="CS204" s="230" t="str">
        <f t="shared" si="228"/>
        <v/>
      </c>
      <c r="CT204" s="230" t="str">
        <f t="shared" si="229"/>
        <v/>
      </c>
      <c r="CU204" s="230" t="str">
        <f t="shared" si="230"/>
        <v/>
      </c>
      <c r="CV204" s="230" t="str">
        <f t="shared" si="231"/>
        <v/>
      </c>
      <c r="CW204" s="230" t="str">
        <f t="shared" si="232"/>
        <v/>
      </c>
      <c r="CX204" s="230" t="str">
        <f t="shared" si="233"/>
        <v/>
      </c>
      <c r="CY204" s="230" t="str">
        <f t="shared" si="234"/>
        <v/>
      </c>
      <c r="CZ204" s="230" t="str">
        <f t="shared" si="235"/>
        <v/>
      </c>
      <c r="DA204" s="230" t="str">
        <f t="shared" si="236"/>
        <v/>
      </c>
      <c r="DB204" s="230" t="str">
        <f t="shared" si="237"/>
        <v/>
      </c>
      <c r="DC204" s="230" t="str">
        <f t="shared" si="238"/>
        <v/>
      </c>
      <c r="DD204" s="230" t="str">
        <f t="shared" si="239"/>
        <v/>
      </c>
      <c r="DE204" s="230" t="str">
        <f t="shared" si="240"/>
        <v/>
      </c>
      <c r="DF204" s="230" t="str">
        <f t="shared" si="241"/>
        <v/>
      </c>
      <c r="DG204" s="230" t="str">
        <f t="shared" si="242"/>
        <v/>
      </c>
      <c r="DH204" s="283" t="str">
        <f t="shared" si="243"/>
        <v/>
      </c>
      <c r="DI204" s="230" t="str">
        <f t="shared" si="244"/>
        <v/>
      </c>
      <c r="DJ204" s="230" t="str">
        <f>IF(COUNTIFS($BR$10:$BR$259,$BR204,$E$10:$E$259,$E204)&lt;&gt;COUNTIFS($BR$10:$BR$259,$BR204,$E$10:$E$259,$E204,AT$10:AT$259,AT204),DJ$8&amp;" for this company in this year is inconsistent across funds, please update accordingly. "&amp;CHAR(10),IF(AT204="","",IF(COUNTIF('Source Data (Hidden)'!$O$3:$O$5,AT204)&lt;&gt;1,"Invalid input for 'Does this Portco have a decarbonization strategy/plan in place' - Please ensure that you have selected a valid response using the drop-down list available in the corresponding column in the EDCI Data tab. " &amp; CHAR(10),"")))</f>
        <v/>
      </c>
      <c r="DK204" s="230" t="str">
        <f>IF(COUNTIFS($BR$10:$BR$259,$BR204,$E$10:$E$259,$E204)&lt;&gt;COUNTIFS($BR$10:$BR$259,$BR204,$E$10:$E$259,$E204,AU$10:AU$259,AU204),DK$8&amp;" for this company in this year is inconsistent across funds, please update accordingly. "&amp;CHAR(10),IF(AU204="","",IF(COUNTIF('Source Data (Hidden)'!$P$3:$P$5,AU204)&lt;&gt;1,"Invalid input for 'Does the Portfolio Company have a short-term GHG emission reduction target' - Please ensure you have selected a valid response using the drop-down list available in the corresponding column in the EDCI Data tab. " &amp; CHAR(10),"")))</f>
        <v/>
      </c>
      <c r="DL204" s="230" t="str">
        <f>IF(COUNTIFS($BR$10:$BR$259,$BR204,$E$10:$E$259,$E204)&lt;&gt;COUNTIFS($BR$10:$BR$259,$BR204,$E$10:$E$259,$E204,AV$10:AV$259,AV204),DL$8&amp;" for this company in this year is inconsistent across funds, please update accordingly. "&amp;CHAR(10),IF(AV204="","",IF(COUNTIF('Source Data (Hidden)'!$Q$3:$Q$6,AV204)&lt;&gt;1,"Invalid input for 'Does the Portfolio Company have a long-term net zero goal' - Please ensure that you have selected a valid response using the drop-down list available in the corresponding column in the EDCI Data tab. " &amp; CHAR(10),"")))</f>
        <v/>
      </c>
      <c r="DM204" s="230" t="str">
        <f t="shared" si="245"/>
        <v/>
      </c>
      <c r="DN204" s="230" t="str">
        <f t="shared" si="246"/>
        <v/>
      </c>
      <c r="DO204" s="230" t="str">
        <f t="shared" si="247"/>
        <v/>
      </c>
      <c r="DP204" s="230"/>
      <c r="DQ204" s="230" t="str">
        <f t="shared" si="248"/>
        <v/>
      </c>
      <c r="DR204" s="230" t="str">
        <f t="shared" si="249"/>
        <v/>
      </c>
      <c r="DS204" s="230" t="str">
        <f t="shared" si="250"/>
        <v/>
      </c>
      <c r="DT204" s="230" t="str">
        <f t="shared" si="251"/>
        <v/>
      </c>
      <c r="DU204" s="230" t="str">
        <f t="shared" si="252"/>
        <v/>
      </c>
      <c r="DV204" s="230" t="str">
        <f t="shared" si="253"/>
        <v/>
      </c>
      <c r="DW204" s="230" t="str">
        <f t="shared" si="254"/>
        <v/>
      </c>
      <c r="DX204" s="230" t="str">
        <f t="shared" si="255"/>
        <v/>
      </c>
      <c r="DY204" s="230" t="str">
        <f t="shared" si="256"/>
        <v/>
      </c>
      <c r="DZ204" s="230" t="str">
        <f t="shared" si="257"/>
        <v/>
      </c>
      <c r="EA204" s="230" t="str">
        <f t="shared" si="258"/>
        <v/>
      </c>
      <c r="EB204" s="230" t="str">
        <f t="shared" si="259"/>
        <v/>
      </c>
      <c r="EC204" s="284" t="str">
        <f t="shared" si="260"/>
        <v/>
      </c>
      <c r="ED204" s="284" t="str">
        <f t="shared" si="261"/>
        <v/>
      </c>
      <c r="EE204" s="230" t="str">
        <f t="shared" si="262"/>
        <v/>
      </c>
      <c r="EF204" s="230" t="str">
        <f>IF(COUNTIFS($BR$10:$BR$259,$BR204,$E$10:$E$259,$E204)&lt;&gt;COUNTIFS($BR$10:$BR$259,$BR204,$E$10:$E$259,$E204,BP$10:BP$259,BP204),EF$8&amp;" for this company in this year is inconsistent across funds, please update accordingly. "&amp;CHAR(10),IF(AND(BP204="",BQ204=""),"",IF(OR(AND(BQ204&lt;&gt;"",BP204&lt;&gt;"",BP204&lt;&gt;"Y"),AND(BQ204&lt;&gt;"",BP204=""),COUNTIF('Source Data (Hidden)'!$S$3:$S$4,BP204)&lt;&gt;1),"Invalid input for 'Do you conduct an employee survey' - Please ensure the input is either Y or N or leave blank if data is not available. If you have reported a % response rate to employee survey then the input for this metric should be Y. " &amp; CHAR(10),"")))</f>
        <v/>
      </c>
      <c r="EG204" s="230" t="str">
        <f t="shared" si="263"/>
        <v/>
      </c>
    </row>
    <row r="205" spans="1:137" s="154" customFormat="1" ht="60" customHeight="1" x14ac:dyDescent="0.35">
      <c r="A205" s="153"/>
      <c r="B205" s="212" t="str">
        <f t="shared" ca="1" si="210"/>
        <v/>
      </c>
      <c r="C205" s="213" t="str">
        <f>IF('EDCI Data'!B205="","",'EDCI Data'!B205)</f>
        <v/>
      </c>
      <c r="D205" s="214" t="str">
        <f>IF('EDCI Data'!C205="","",'EDCI Data'!C205)</f>
        <v/>
      </c>
      <c r="E205" s="215" t="str">
        <f>IF('EDCI Data'!D205="","",'EDCI Data'!D205)</f>
        <v/>
      </c>
      <c r="F205" s="216" t="str">
        <f>IF('EDCI Data'!E205="","",'EDCI Data'!E205)</f>
        <v/>
      </c>
      <c r="G205" s="213" t="str">
        <f>IF('EDCI Data'!F205="","",'EDCI Data'!F205)</f>
        <v/>
      </c>
      <c r="H205" s="213" t="str">
        <f>IF('EDCI Data'!G205="","",'EDCI Data'!G205)</f>
        <v/>
      </c>
      <c r="I205" s="213" t="str">
        <f>IF('EDCI Data'!H205="","",'EDCI Data'!H205)</f>
        <v/>
      </c>
      <c r="J205" s="213" t="str">
        <f>IF('EDCI Data'!I205="","",'EDCI Data'!I205)</f>
        <v/>
      </c>
      <c r="K205" s="213" t="str">
        <f>IF('EDCI Data'!J205="","",'EDCI Data'!J205)</f>
        <v/>
      </c>
      <c r="L205" s="213" t="str">
        <f>IF('EDCI Data'!K205="","",'EDCI Data'!K205)</f>
        <v/>
      </c>
      <c r="M205" s="217" t="str">
        <f>IF('EDCI Data'!L205="","",'EDCI Data'!L205)</f>
        <v/>
      </c>
      <c r="N205" s="217" t="str">
        <f>IF('EDCI Data'!M205="","",'EDCI Data'!M205)</f>
        <v/>
      </c>
      <c r="O205" s="213" t="str">
        <f>IF('EDCI Data'!N205="","",'EDCI Data'!N205)</f>
        <v/>
      </c>
      <c r="P205" s="213" t="str">
        <f>IF('EDCI Data'!O205="","",'EDCI Data'!O205)</f>
        <v/>
      </c>
      <c r="Q205" s="213" t="str">
        <f>IF('EDCI Data'!P205="","",'EDCI Data'!P205)</f>
        <v/>
      </c>
      <c r="R205" s="213" t="str">
        <f>IF('EDCI Data'!Q205="","",'EDCI Data'!Q205)</f>
        <v/>
      </c>
      <c r="S205" s="218" t="str">
        <f>IF('EDCI Data'!R205="","",'EDCI Data'!R205)</f>
        <v/>
      </c>
      <c r="T205" s="219" t="str">
        <f>IF('EDCI Data'!S205="","",'EDCI Data'!S205)</f>
        <v/>
      </c>
      <c r="U205" s="219" t="str">
        <f>IF('EDCI Data'!T205="","",'EDCI Data'!T205)</f>
        <v/>
      </c>
      <c r="V205" s="220" t="str">
        <f>IF('EDCI Data'!U205="","",'EDCI Data'!U205)</f>
        <v/>
      </c>
      <c r="W205" s="213" t="str">
        <f>IF('EDCI Data'!V205="","",'EDCI Data'!V205)</f>
        <v/>
      </c>
      <c r="X205" s="220" t="str">
        <f>IF('EDCI Data'!W205="","",'EDCI Data'!W205)</f>
        <v/>
      </c>
      <c r="Y205" s="213" t="str">
        <f>IF('EDCI Data'!X205="","",'EDCI Data'!X205)</f>
        <v/>
      </c>
      <c r="Z205" s="220" t="str">
        <f>IF('EDCI Data'!Y205="","",'EDCI Data'!Y205)</f>
        <v/>
      </c>
      <c r="AA205" s="213" t="str">
        <f>IF('EDCI Data'!Z205="","",'EDCI Data'!Z205)</f>
        <v/>
      </c>
      <c r="AB205" s="213" t="str">
        <f>IF('EDCI Data'!AA205="","",'EDCI Data'!AA205)</f>
        <v/>
      </c>
      <c r="AC205" s="213" t="str">
        <f>IF('EDCI Data'!AB205="","",'EDCI Data'!AB205)</f>
        <v/>
      </c>
      <c r="AD205" s="213" t="str">
        <f>IF('EDCI Data'!AC205="","",'EDCI Data'!AC205)</f>
        <v/>
      </c>
      <c r="AE205" s="213" t="str">
        <f>IF('EDCI Data'!AD205="","",'EDCI Data'!AD205)</f>
        <v/>
      </c>
      <c r="AF205" s="213" t="str">
        <f>IF('EDCI Data'!AE205="","",'EDCI Data'!AE205)</f>
        <v/>
      </c>
      <c r="AG205" s="213" t="str">
        <f>IF('EDCI Data'!AF205="","",'EDCI Data'!AF205)</f>
        <v/>
      </c>
      <c r="AH205" s="213" t="str">
        <f>IF('EDCI Data'!AG205="","",'EDCI Data'!AG205)</f>
        <v/>
      </c>
      <c r="AI205" s="213" t="str">
        <f>IF('EDCI Data'!AH205="","",'EDCI Data'!AH205)</f>
        <v/>
      </c>
      <c r="AJ205" s="213" t="str">
        <f>IF('EDCI Data'!AI205="","",'EDCI Data'!AI205)</f>
        <v/>
      </c>
      <c r="AK205" s="213" t="str">
        <f>IF('EDCI Data'!AJ205="","",'EDCI Data'!AJ205)</f>
        <v/>
      </c>
      <c r="AL205" s="213" t="str">
        <f>IF('EDCI Data'!AK205="","",'EDCI Data'!AK205)</f>
        <v/>
      </c>
      <c r="AM205" s="213" t="str">
        <f>IF('EDCI Data'!AL205="","",'EDCI Data'!AL205)</f>
        <v/>
      </c>
      <c r="AN205" s="213" t="str">
        <f>IF('EDCI Data'!AM205="","",'EDCI Data'!AM205)</f>
        <v/>
      </c>
      <c r="AO205" s="213" t="str">
        <f>IF('EDCI Data'!AN205="","",'EDCI Data'!AN205)</f>
        <v/>
      </c>
      <c r="AP205" s="213" t="str">
        <f>IF('EDCI Data'!AO205="","",'EDCI Data'!AO205)</f>
        <v/>
      </c>
      <c r="AQ205" s="213" t="str">
        <f>IF('EDCI Data'!AP205="","",'EDCI Data'!AP205)</f>
        <v/>
      </c>
      <c r="AR205" s="213" t="str">
        <f>IF('EDCI Data'!AQ205="","",'EDCI Data'!AQ205)</f>
        <v/>
      </c>
      <c r="AS205" s="213" t="str">
        <f>IF('EDCI Data'!AR205="","",'EDCI Data'!AR205)</f>
        <v/>
      </c>
      <c r="AT205" s="213" t="str">
        <f>IF('EDCI Data'!AS205="","",'EDCI Data'!AS205)</f>
        <v/>
      </c>
      <c r="AU205" s="213" t="str">
        <f>IF('EDCI Data'!AT205="","",'EDCI Data'!AT205)</f>
        <v/>
      </c>
      <c r="AV205" s="213" t="str">
        <f>IF('EDCI Data'!AU205="","",'EDCI Data'!AU205)</f>
        <v/>
      </c>
      <c r="AW205" s="213" t="str">
        <f>IF('EDCI Data'!AV205="","",'EDCI Data'!AV205)</f>
        <v/>
      </c>
      <c r="AX205" s="221" t="str">
        <f>IF('EDCI Data'!AW205="","",'EDCI Data'!AW205)</f>
        <v/>
      </c>
      <c r="AY205" s="221" t="str">
        <f>IF('EDCI Data'!AX205="","",'EDCI Data'!AX205)</f>
        <v/>
      </c>
      <c r="AZ205" s="222" t="str">
        <f t="shared" si="211"/>
        <v/>
      </c>
      <c r="BA205" s="223" t="str">
        <f>IF('EDCI Data'!AY205="","",'EDCI Data'!AY205)</f>
        <v/>
      </c>
      <c r="BB205" s="223" t="str">
        <f>IF('EDCI Data'!AZ205="","",'EDCI Data'!AZ205)</f>
        <v/>
      </c>
      <c r="BC205" s="223" t="str">
        <f>IF('EDCI Data'!BA205="","",'EDCI Data'!BA205)</f>
        <v/>
      </c>
      <c r="BD205" s="223" t="str">
        <f>IF('EDCI Data'!BB205="","",'EDCI Data'!BB205)</f>
        <v/>
      </c>
      <c r="BE205" s="223" t="str">
        <f>IF('EDCI Data'!BC205="","",'EDCI Data'!BC205)</f>
        <v/>
      </c>
      <c r="BF205" s="223" t="str">
        <f>IF('EDCI Data'!BD205="","",'EDCI Data'!BD205)</f>
        <v/>
      </c>
      <c r="BG205" s="223" t="str">
        <f>IF('EDCI Data'!BE205="","",'EDCI Data'!BE205)</f>
        <v/>
      </c>
      <c r="BH205" s="223" t="str">
        <f>IF('EDCI Data'!BF205="","",'EDCI Data'!BF205)</f>
        <v/>
      </c>
      <c r="BI205" s="224" t="str">
        <f>IF('EDCI Data'!BG205="","",'EDCI Data'!BG205)</f>
        <v/>
      </c>
      <c r="BJ205" s="225" t="str">
        <f>IF('EDCI Data'!S205="","",'EDCI Data'!S205)</f>
        <v/>
      </c>
      <c r="BK205" s="225" t="str">
        <f>IF('EDCI Data'!T205="","",'EDCI Data'!T205)</f>
        <v/>
      </c>
      <c r="BL205" s="224" t="str">
        <f>IF('EDCI Data'!BJ205="","",'EDCI Data'!BJ205)</f>
        <v/>
      </c>
      <c r="BM205" s="226" t="str">
        <f>IF('EDCI Data'!BK205="","",'EDCI Data'!BK205)</f>
        <v/>
      </c>
      <c r="BN205" s="226" t="str">
        <f>IF('EDCI Data'!BL205="","",'EDCI Data'!BL205)</f>
        <v/>
      </c>
      <c r="BO205" s="227" t="str">
        <f>IF('EDCI Data'!BM205="","",'EDCI Data'!BM205)</f>
        <v/>
      </c>
      <c r="BP205" s="228" t="str">
        <f>IF('EDCI Data'!BN205="","",'EDCI Data'!BN205)</f>
        <v/>
      </c>
      <c r="BQ205" s="229" t="str">
        <f>IF('EDCI Data'!BO205="","",'EDCI Data'!BO205)</f>
        <v/>
      </c>
      <c r="BR205" s="230" t="str">
        <f t="shared" si="212"/>
        <v/>
      </c>
      <c r="BS205" s="230" t="str">
        <f t="shared" si="213"/>
        <v/>
      </c>
      <c r="BT205" s="230" t="str">
        <f t="shared" si="214"/>
        <v/>
      </c>
      <c r="BU205" s="230" t="str">
        <f t="shared" si="215"/>
        <v/>
      </c>
      <c r="BV205" s="230" t="str">
        <f t="shared" si="216"/>
        <v/>
      </c>
      <c r="BW205" s="230" t="str">
        <f>IF(COUNTIFS($BR$10:$BR$259,$BR205,$E$10:$E$259,$E205)&lt;&gt;COUNTIFS($BR$10:$BR$259,$BR205,$E$10:$E$259,$E205,G$10:G$259,G205),BW$8&amp;" for this company in this year is inconsistent across funds, please update accordingly. "&amp;CHAR(10),IF(G205="","",IF(IFERROR(OR(INT(G205)&lt;&gt;G205,ISTEXT(G205),G205&gt;'Source Data (Hidden)'!$T$3),TRUE),"Invalid year of initial investment - Please ensure that the input is a year (not a date) and is not future dated. "&amp;CHAR(10),"")))</f>
        <v/>
      </c>
      <c r="BX205" s="230"/>
      <c r="BY205" s="230" t="str">
        <f>IF(COUNTIFS($BR$10:$BR$259,$BR205,$E$10:$E$259,$E205)&lt;&gt;COUNTIFS($BR$10:$BR$259,$BR205,$E$10:$E$259,$E205,I$10:I$259,I205),BY$8&amp;" for this company in this year is inconsistent across funds, please update accordingly. "&amp;CHAR(10),IF(I205="","",IF(COUNTIF('Source Data (Hidden)'!$A$3:$B$255,I205)=0,"Invalid country of domicile - Please enter a valid input using the drop-down in the 'Country of domicile' column in the EDCI Data tab. "&amp;CHAR(10),"")))</f>
        <v/>
      </c>
      <c r="BZ205" s="230" t="str">
        <f>IF(COUNTIFS($BR$10:$BR$259,$BR205,$E$10:$E$259,$E205)&lt;&gt;COUNTIFS($BR$10:$BR$259,$BR205,$E$10:$E$259,$E205,J$10:J$259,J205),BZ$8&amp;" for this company in this year is inconsistent across funds, please update accordingly. "&amp;CHAR(10),IF(J205="","",IF(COUNTIF('Source Data (Hidden)'!$A$3:$B$255,J205)=0,"Invalid primary country of operations - Please enter a valid input using the drop-down in the 'Primary country of operations' column in the EDCI Data tab and ensure that you have narrowed this down to 1 primary country of operations. "&amp;CHAR(10),"")))</f>
        <v/>
      </c>
      <c r="CA205" s="230" t="str">
        <f>IF(COUNTIFS($BR$10:$BR$259,$BR205,$E$10:$E$259,$E205)&lt;&gt;COUNTIFS($BR$10:$BR$259,$BR205,$E$10:$E$259,$E205,K$10:K$259,K205),CA$8&amp;" for this company in this year is inconsistent across funds, please update accordingly. "&amp;CHAR(10),IF(K205="","",IF(COUNTIF('Source Data (Hidden)'!$C$3:$C$4,K205)&lt;&gt;1,"Invalid company structure - Please classify the portfolio company as either 'Private' or 'Public'. "&amp;CHAR(10),"")))</f>
        <v/>
      </c>
      <c r="CB205" s="230" t="str">
        <f>IF(COUNTIFS($BR$10:$BR$259,$BR205,$E$10:$E$259,$E205)&lt;&gt;COUNTIFS($BR$10:$BR$259,$BR205,$E$10:$E$259,$E205,L$10:L$259,L205),CB$8&amp;" for this company in this year is inconsistent across funds, please update accordingly. "&amp;CHAR(10),IF(L205="","",IF(COUNTIF('Source Data (Hidden)'!$D$3:$D$5,L205)&lt;&gt;1,"Invalid growth stage of company - Please describe the growth stage of the company as either 'Venture', 'Growth' or 'Buyout'. " &amp; CHAR(10),"")))</f>
        <v/>
      </c>
      <c r="CC205" s="230" t="str">
        <f t="shared" si="217"/>
        <v/>
      </c>
      <c r="CD205" s="283" t="str">
        <f t="shared" si="218"/>
        <v/>
      </c>
      <c r="CE205" s="230" t="str">
        <f>IF(COUNTIFS($BR$10:$BR$259,$BR205,$E$10:$E$259,$E205)&lt;&gt;COUNTIFS($BR$10:$BR$259,$BR205,$E$10:$E$259,$E205,O$10:O$259,O205),CE$8&amp;" for this company in this year is inconsistent across funds, please update accordingly. "&amp;CHAR(10),IF(O205="","",IF(COUNTIF('Source Data (Hidden)'!$G$3:$G$13,O205)&lt;&gt;1,"Invalid sector of operations SICS name - Please ensure that you have selected a valid sector of operations using the drop-down list available in the corresponding column in the EDCI Data tab. " &amp; CHAR(10),"")))</f>
        <v/>
      </c>
      <c r="CF205" s="230" t="str">
        <f t="shared" ca="1" si="219"/>
        <v/>
      </c>
      <c r="CG205" s="230" t="str">
        <f t="shared" ca="1" si="220"/>
        <v/>
      </c>
      <c r="CH205" s="230" t="str">
        <f>IF(COUNTIFS($BR$10:$BR$259,$BR205,$E$10:$E$259,$E205)&lt;&gt;COUNTIFS($BR$10:$BR$259,$BR205,$E$10:$E$259,$E205,R$10:R$259,R205),CH$8&amp;" for this company in this year is inconsistent across funds, please update accordingly. "&amp;CHAR(10),IF(R205="","",IF(COUNTIF('Source Data (Hidden)'!$F$3:$F$183,R205)&lt;&gt;1,"Invalid currency input - Please ensure that the currency entered is a monetary unit described using three letter code (ISO 4217 code). " &amp; CHAR(10),"")))</f>
        <v/>
      </c>
      <c r="CI205" s="230" t="str">
        <f t="shared" si="221"/>
        <v/>
      </c>
      <c r="CJ205" s="230" t="str">
        <f t="shared" si="222"/>
        <v/>
      </c>
      <c r="CK205" s="230" t="str">
        <f t="shared" si="223"/>
        <v/>
      </c>
      <c r="CL205" s="230" t="str">
        <f t="shared" si="224"/>
        <v/>
      </c>
      <c r="CM205" s="230" t="str">
        <f>IF(COUNTIFS($BR$10:$BR$259,$BR205,$E$10:$E$259,$E205)&lt;&gt;COUNTIFS($BR$10:$BR$259,$BR205,$E$10:$E$259,$E205,W$10:W$259,W205),CM$8&amp;" for this company in this year is inconsistent across funds, please update accordingly. "&amp;CHAR(10),IF(W205="","",IF(COUNTIF('Source Data (Hidden)'!$L$3:$L$6,W205)&lt;&gt;1,"Invalid input for Scope 1 Methodology - Please choose one of the options from the drop-down list in the corresponding column in the EDCI Data tab. " &amp; CHAR(10),"")))</f>
        <v/>
      </c>
      <c r="CN205" s="230" t="str">
        <f t="shared" si="225"/>
        <v/>
      </c>
      <c r="CO205" s="230" t="str">
        <f>IF(COUNTIFS($BR$10:$BR$259,$BR205,$E$10:$E$259,$E205)&lt;&gt;COUNTIFS($BR$10:$BR$259,$BR205,$E$10:$E$259,$E205,Y$10:Y$259,Y205),CO$8&amp;" for this company in this year is inconsistent across funds, please update accordingly. "&amp;CHAR(10),IF(Y205="","",IF(COUNTIF('Source Data (Hidden)'!$M$3:$M$5,Y205)&lt;&gt;1,"Invalid input for Scope 2 Methodology - Please choose one of the options from the drop-down list in the corresponding column in the EDCI Data tab. " &amp; CHAR(10),"")))</f>
        <v/>
      </c>
      <c r="CP205" s="230" t="str">
        <f t="shared" si="226"/>
        <v/>
      </c>
      <c r="CQ205" s="230" t="str">
        <f>IF(COUNTIFS($BR$10:$BR$259,$BR205,$E$10:$E$259,$E205)&lt;&gt;COUNTIFS($BR$10:$BR$259,$BR205,$E$10:$E$259,$E205,AA$10:AA$259,AA205),CQ$8&amp;" for this company in this year is inconsistent across funds, please update accordingly. "&amp;CHAR(10),IF(AA205="","",IF(COUNTIF('Source Data (Hidden)'!$N$3:$N$6,AA205)&lt;&gt;1,"Invalid input for Scope 3 Methodology - Please choose one of the options from the drop-down list in the corresponding column in the EDCI Data tab. " &amp; CHAR(10),"")))</f>
        <v/>
      </c>
      <c r="CR205" s="230" t="str">
        <f t="shared" si="227"/>
        <v/>
      </c>
      <c r="CS205" s="230" t="str">
        <f t="shared" si="228"/>
        <v/>
      </c>
      <c r="CT205" s="230" t="str">
        <f t="shared" si="229"/>
        <v/>
      </c>
      <c r="CU205" s="230" t="str">
        <f t="shared" si="230"/>
        <v/>
      </c>
      <c r="CV205" s="230" t="str">
        <f t="shared" si="231"/>
        <v/>
      </c>
      <c r="CW205" s="230" t="str">
        <f t="shared" si="232"/>
        <v/>
      </c>
      <c r="CX205" s="230" t="str">
        <f t="shared" si="233"/>
        <v/>
      </c>
      <c r="CY205" s="230" t="str">
        <f t="shared" si="234"/>
        <v/>
      </c>
      <c r="CZ205" s="230" t="str">
        <f t="shared" si="235"/>
        <v/>
      </c>
      <c r="DA205" s="230" t="str">
        <f t="shared" si="236"/>
        <v/>
      </c>
      <c r="DB205" s="230" t="str">
        <f t="shared" si="237"/>
        <v/>
      </c>
      <c r="DC205" s="230" t="str">
        <f t="shared" si="238"/>
        <v/>
      </c>
      <c r="DD205" s="230" t="str">
        <f t="shared" si="239"/>
        <v/>
      </c>
      <c r="DE205" s="230" t="str">
        <f t="shared" si="240"/>
        <v/>
      </c>
      <c r="DF205" s="230" t="str">
        <f t="shared" si="241"/>
        <v/>
      </c>
      <c r="DG205" s="230" t="str">
        <f t="shared" si="242"/>
        <v/>
      </c>
      <c r="DH205" s="283" t="str">
        <f t="shared" si="243"/>
        <v/>
      </c>
      <c r="DI205" s="230" t="str">
        <f t="shared" si="244"/>
        <v/>
      </c>
      <c r="DJ205" s="230" t="str">
        <f>IF(COUNTIFS($BR$10:$BR$259,$BR205,$E$10:$E$259,$E205)&lt;&gt;COUNTIFS($BR$10:$BR$259,$BR205,$E$10:$E$259,$E205,AT$10:AT$259,AT205),DJ$8&amp;" for this company in this year is inconsistent across funds, please update accordingly. "&amp;CHAR(10),IF(AT205="","",IF(COUNTIF('Source Data (Hidden)'!$O$3:$O$5,AT205)&lt;&gt;1,"Invalid input for 'Does this Portco have a decarbonization strategy/plan in place' - Please ensure that you have selected a valid response using the drop-down list available in the corresponding column in the EDCI Data tab. " &amp; CHAR(10),"")))</f>
        <v/>
      </c>
      <c r="DK205" s="230" t="str">
        <f>IF(COUNTIFS($BR$10:$BR$259,$BR205,$E$10:$E$259,$E205)&lt;&gt;COUNTIFS($BR$10:$BR$259,$BR205,$E$10:$E$259,$E205,AU$10:AU$259,AU205),DK$8&amp;" for this company in this year is inconsistent across funds, please update accordingly. "&amp;CHAR(10),IF(AU205="","",IF(COUNTIF('Source Data (Hidden)'!$P$3:$P$5,AU205)&lt;&gt;1,"Invalid input for 'Does the Portfolio Company have a short-term GHG emission reduction target' - Please ensure you have selected a valid response using the drop-down list available in the corresponding column in the EDCI Data tab. " &amp; CHAR(10),"")))</f>
        <v/>
      </c>
      <c r="DL205" s="230" t="str">
        <f>IF(COUNTIFS($BR$10:$BR$259,$BR205,$E$10:$E$259,$E205)&lt;&gt;COUNTIFS($BR$10:$BR$259,$BR205,$E$10:$E$259,$E205,AV$10:AV$259,AV205),DL$8&amp;" for this company in this year is inconsistent across funds, please update accordingly. "&amp;CHAR(10),IF(AV205="","",IF(COUNTIF('Source Data (Hidden)'!$Q$3:$Q$6,AV205)&lt;&gt;1,"Invalid input for 'Does the Portfolio Company have a long-term net zero goal' - Please ensure that you have selected a valid response using the drop-down list available in the corresponding column in the EDCI Data tab. " &amp; CHAR(10),"")))</f>
        <v/>
      </c>
      <c r="DM205" s="230" t="str">
        <f t="shared" si="245"/>
        <v/>
      </c>
      <c r="DN205" s="230" t="str">
        <f t="shared" si="246"/>
        <v/>
      </c>
      <c r="DO205" s="230" t="str">
        <f t="shared" si="247"/>
        <v/>
      </c>
      <c r="DP205" s="230"/>
      <c r="DQ205" s="230" t="str">
        <f t="shared" si="248"/>
        <v/>
      </c>
      <c r="DR205" s="230" t="str">
        <f t="shared" si="249"/>
        <v/>
      </c>
      <c r="DS205" s="230" t="str">
        <f t="shared" si="250"/>
        <v/>
      </c>
      <c r="DT205" s="230" t="str">
        <f t="shared" si="251"/>
        <v/>
      </c>
      <c r="DU205" s="230" t="str">
        <f t="shared" si="252"/>
        <v/>
      </c>
      <c r="DV205" s="230" t="str">
        <f t="shared" si="253"/>
        <v/>
      </c>
      <c r="DW205" s="230" t="str">
        <f t="shared" si="254"/>
        <v/>
      </c>
      <c r="DX205" s="230" t="str">
        <f t="shared" si="255"/>
        <v/>
      </c>
      <c r="DY205" s="230" t="str">
        <f t="shared" si="256"/>
        <v/>
      </c>
      <c r="DZ205" s="230" t="str">
        <f t="shared" si="257"/>
        <v/>
      </c>
      <c r="EA205" s="230" t="str">
        <f t="shared" si="258"/>
        <v/>
      </c>
      <c r="EB205" s="230" t="str">
        <f t="shared" si="259"/>
        <v/>
      </c>
      <c r="EC205" s="284" t="str">
        <f t="shared" si="260"/>
        <v/>
      </c>
      <c r="ED205" s="284" t="str">
        <f t="shared" si="261"/>
        <v/>
      </c>
      <c r="EE205" s="230" t="str">
        <f t="shared" si="262"/>
        <v/>
      </c>
      <c r="EF205" s="230" t="str">
        <f>IF(COUNTIFS($BR$10:$BR$259,$BR205,$E$10:$E$259,$E205)&lt;&gt;COUNTIFS($BR$10:$BR$259,$BR205,$E$10:$E$259,$E205,BP$10:BP$259,BP205),EF$8&amp;" for this company in this year is inconsistent across funds, please update accordingly. "&amp;CHAR(10),IF(AND(BP205="",BQ205=""),"",IF(OR(AND(BQ205&lt;&gt;"",BP205&lt;&gt;"",BP205&lt;&gt;"Y"),AND(BQ205&lt;&gt;"",BP205=""),COUNTIF('Source Data (Hidden)'!$S$3:$S$4,BP205)&lt;&gt;1),"Invalid input for 'Do you conduct an employee survey' - Please ensure the input is either Y or N or leave blank if data is not available. If you have reported a % response rate to employee survey then the input for this metric should be Y. " &amp; CHAR(10),"")))</f>
        <v/>
      </c>
      <c r="EG205" s="230" t="str">
        <f t="shared" si="263"/>
        <v/>
      </c>
    </row>
    <row r="206" spans="1:137" s="154" customFormat="1" ht="60" customHeight="1" x14ac:dyDescent="0.35">
      <c r="A206" s="153"/>
      <c r="B206" s="212" t="str">
        <f t="shared" ca="1" si="210"/>
        <v/>
      </c>
      <c r="C206" s="213" t="str">
        <f>IF('EDCI Data'!B206="","",'EDCI Data'!B206)</f>
        <v/>
      </c>
      <c r="D206" s="214" t="str">
        <f>IF('EDCI Data'!C206="","",'EDCI Data'!C206)</f>
        <v/>
      </c>
      <c r="E206" s="215" t="str">
        <f>IF('EDCI Data'!D206="","",'EDCI Data'!D206)</f>
        <v/>
      </c>
      <c r="F206" s="216" t="str">
        <f>IF('EDCI Data'!E206="","",'EDCI Data'!E206)</f>
        <v/>
      </c>
      <c r="G206" s="213" t="str">
        <f>IF('EDCI Data'!F206="","",'EDCI Data'!F206)</f>
        <v/>
      </c>
      <c r="H206" s="213" t="str">
        <f>IF('EDCI Data'!G206="","",'EDCI Data'!G206)</f>
        <v/>
      </c>
      <c r="I206" s="213" t="str">
        <f>IF('EDCI Data'!H206="","",'EDCI Data'!H206)</f>
        <v/>
      </c>
      <c r="J206" s="213" t="str">
        <f>IF('EDCI Data'!I206="","",'EDCI Data'!I206)</f>
        <v/>
      </c>
      <c r="K206" s="213" t="str">
        <f>IF('EDCI Data'!J206="","",'EDCI Data'!J206)</f>
        <v/>
      </c>
      <c r="L206" s="213" t="str">
        <f>IF('EDCI Data'!K206="","",'EDCI Data'!K206)</f>
        <v/>
      </c>
      <c r="M206" s="217" t="str">
        <f>IF('EDCI Data'!L206="","",'EDCI Data'!L206)</f>
        <v/>
      </c>
      <c r="N206" s="217" t="str">
        <f>IF('EDCI Data'!M206="","",'EDCI Data'!M206)</f>
        <v/>
      </c>
      <c r="O206" s="213" t="str">
        <f>IF('EDCI Data'!N206="","",'EDCI Data'!N206)</f>
        <v/>
      </c>
      <c r="P206" s="213" t="str">
        <f>IF('EDCI Data'!O206="","",'EDCI Data'!O206)</f>
        <v/>
      </c>
      <c r="Q206" s="213" t="str">
        <f>IF('EDCI Data'!P206="","",'EDCI Data'!P206)</f>
        <v/>
      </c>
      <c r="R206" s="213" t="str">
        <f>IF('EDCI Data'!Q206="","",'EDCI Data'!Q206)</f>
        <v/>
      </c>
      <c r="S206" s="218" t="str">
        <f>IF('EDCI Data'!R206="","",'EDCI Data'!R206)</f>
        <v/>
      </c>
      <c r="T206" s="219" t="str">
        <f>IF('EDCI Data'!S206="","",'EDCI Data'!S206)</f>
        <v/>
      </c>
      <c r="U206" s="219" t="str">
        <f>IF('EDCI Data'!T206="","",'EDCI Data'!T206)</f>
        <v/>
      </c>
      <c r="V206" s="220" t="str">
        <f>IF('EDCI Data'!U206="","",'EDCI Data'!U206)</f>
        <v/>
      </c>
      <c r="W206" s="213" t="str">
        <f>IF('EDCI Data'!V206="","",'EDCI Data'!V206)</f>
        <v/>
      </c>
      <c r="X206" s="220" t="str">
        <f>IF('EDCI Data'!W206="","",'EDCI Data'!W206)</f>
        <v/>
      </c>
      <c r="Y206" s="213" t="str">
        <f>IF('EDCI Data'!X206="","",'EDCI Data'!X206)</f>
        <v/>
      </c>
      <c r="Z206" s="220" t="str">
        <f>IF('EDCI Data'!Y206="","",'EDCI Data'!Y206)</f>
        <v/>
      </c>
      <c r="AA206" s="213" t="str">
        <f>IF('EDCI Data'!Z206="","",'EDCI Data'!Z206)</f>
        <v/>
      </c>
      <c r="AB206" s="213" t="str">
        <f>IF('EDCI Data'!AA206="","",'EDCI Data'!AA206)</f>
        <v/>
      </c>
      <c r="AC206" s="213" t="str">
        <f>IF('EDCI Data'!AB206="","",'EDCI Data'!AB206)</f>
        <v/>
      </c>
      <c r="AD206" s="213" t="str">
        <f>IF('EDCI Data'!AC206="","",'EDCI Data'!AC206)</f>
        <v/>
      </c>
      <c r="AE206" s="213" t="str">
        <f>IF('EDCI Data'!AD206="","",'EDCI Data'!AD206)</f>
        <v/>
      </c>
      <c r="AF206" s="213" t="str">
        <f>IF('EDCI Data'!AE206="","",'EDCI Data'!AE206)</f>
        <v/>
      </c>
      <c r="AG206" s="213" t="str">
        <f>IF('EDCI Data'!AF206="","",'EDCI Data'!AF206)</f>
        <v/>
      </c>
      <c r="AH206" s="213" t="str">
        <f>IF('EDCI Data'!AG206="","",'EDCI Data'!AG206)</f>
        <v/>
      </c>
      <c r="AI206" s="213" t="str">
        <f>IF('EDCI Data'!AH206="","",'EDCI Data'!AH206)</f>
        <v/>
      </c>
      <c r="AJ206" s="213" t="str">
        <f>IF('EDCI Data'!AI206="","",'EDCI Data'!AI206)</f>
        <v/>
      </c>
      <c r="AK206" s="213" t="str">
        <f>IF('EDCI Data'!AJ206="","",'EDCI Data'!AJ206)</f>
        <v/>
      </c>
      <c r="AL206" s="213" t="str">
        <f>IF('EDCI Data'!AK206="","",'EDCI Data'!AK206)</f>
        <v/>
      </c>
      <c r="AM206" s="213" t="str">
        <f>IF('EDCI Data'!AL206="","",'EDCI Data'!AL206)</f>
        <v/>
      </c>
      <c r="AN206" s="213" t="str">
        <f>IF('EDCI Data'!AM206="","",'EDCI Data'!AM206)</f>
        <v/>
      </c>
      <c r="AO206" s="213" t="str">
        <f>IF('EDCI Data'!AN206="","",'EDCI Data'!AN206)</f>
        <v/>
      </c>
      <c r="AP206" s="213" t="str">
        <f>IF('EDCI Data'!AO206="","",'EDCI Data'!AO206)</f>
        <v/>
      </c>
      <c r="AQ206" s="213" t="str">
        <f>IF('EDCI Data'!AP206="","",'EDCI Data'!AP206)</f>
        <v/>
      </c>
      <c r="AR206" s="213" t="str">
        <f>IF('EDCI Data'!AQ206="","",'EDCI Data'!AQ206)</f>
        <v/>
      </c>
      <c r="AS206" s="213" t="str">
        <f>IF('EDCI Data'!AR206="","",'EDCI Data'!AR206)</f>
        <v/>
      </c>
      <c r="AT206" s="213" t="str">
        <f>IF('EDCI Data'!AS206="","",'EDCI Data'!AS206)</f>
        <v/>
      </c>
      <c r="AU206" s="213" t="str">
        <f>IF('EDCI Data'!AT206="","",'EDCI Data'!AT206)</f>
        <v/>
      </c>
      <c r="AV206" s="213" t="str">
        <f>IF('EDCI Data'!AU206="","",'EDCI Data'!AU206)</f>
        <v/>
      </c>
      <c r="AW206" s="213" t="str">
        <f>IF('EDCI Data'!AV206="","",'EDCI Data'!AV206)</f>
        <v/>
      </c>
      <c r="AX206" s="221" t="str">
        <f>IF('EDCI Data'!AW206="","",'EDCI Data'!AW206)</f>
        <v/>
      </c>
      <c r="AY206" s="221" t="str">
        <f>IF('EDCI Data'!AX206="","",'EDCI Data'!AX206)</f>
        <v/>
      </c>
      <c r="AZ206" s="222" t="str">
        <f t="shared" si="211"/>
        <v/>
      </c>
      <c r="BA206" s="223" t="str">
        <f>IF('EDCI Data'!AY206="","",'EDCI Data'!AY206)</f>
        <v/>
      </c>
      <c r="BB206" s="223" t="str">
        <f>IF('EDCI Data'!AZ206="","",'EDCI Data'!AZ206)</f>
        <v/>
      </c>
      <c r="BC206" s="223" t="str">
        <f>IF('EDCI Data'!BA206="","",'EDCI Data'!BA206)</f>
        <v/>
      </c>
      <c r="BD206" s="223" t="str">
        <f>IF('EDCI Data'!BB206="","",'EDCI Data'!BB206)</f>
        <v/>
      </c>
      <c r="BE206" s="223" t="str">
        <f>IF('EDCI Data'!BC206="","",'EDCI Data'!BC206)</f>
        <v/>
      </c>
      <c r="BF206" s="223" t="str">
        <f>IF('EDCI Data'!BD206="","",'EDCI Data'!BD206)</f>
        <v/>
      </c>
      <c r="BG206" s="223" t="str">
        <f>IF('EDCI Data'!BE206="","",'EDCI Data'!BE206)</f>
        <v/>
      </c>
      <c r="BH206" s="223" t="str">
        <f>IF('EDCI Data'!BF206="","",'EDCI Data'!BF206)</f>
        <v/>
      </c>
      <c r="BI206" s="224" t="str">
        <f>IF('EDCI Data'!BG206="","",'EDCI Data'!BG206)</f>
        <v/>
      </c>
      <c r="BJ206" s="225" t="str">
        <f>IF('EDCI Data'!S206="","",'EDCI Data'!S206)</f>
        <v/>
      </c>
      <c r="BK206" s="225" t="str">
        <f>IF('EDCI Data'!T206="","",'EDCI Data'!T206)</f>
        <v/>
      </c>
      <c r="BL206" s="224" t="str">
        <f>IF('EDCI Data'!BJ206="","",'EDCI Data'!BJ206)</f>
        <v/>
      </c>
      <c r="BM206" s="226" t="str">
        <f>IF('EDCI Data'!BK206="","",'EDCI Data'!BK206)</f>
        <v/>
      </c>
      <c r="BN206" s="226" t="str">
        <f>IF('EDCI Data'!BL206="","",'EDCI Data'!BL206)</f>
        <v/>
      </c>
      <c r="BO206" s="227" t="str">
        <f>IF('EDCI Data'!BM206="","",'EDCI Data'!BM206)</f>
        <v/>
      </c>
      <c r="BP206" s="228" t="str">
        <f>IF('EDCI Data'!BN206="","",'EDCI Data'!BN206)</f>
        <v/>
      </c>
      <c r="BQ206" s="229" t="str">
        <f>IF('EDCI Data'!BO206="","",'EDCI Data'!BO206)</f>
        <v/>
      </c>
      <c r="BR206" s="230" t="str">
        <f t="shared" si="212"/>
        <v/>
      </c>
      <c r="BS206" s="230" t="str">
        <f t="shared" si="213"/>
        <v/>
      </c>
      <c r="BT206" s="230" t="str">
        <f t="shared" si="214"/>
        <v/>
      </c>
      <c r="BU206" s="230" t="str">
        <f t="shared" si="215"/>
        <v/>
      </c>
      <c r="BV206" s="230" t="str">
        <f t="shared" si="216"/>
        <v/>
      </c>
      <c r="BW206" s="230" t="str">
        <f>IF(COUNTIFS($BR$10:$BR$259,$BR206,$E$10:$E$259,$E206)&lt;&gt;COUNTIFS($BR$10:$BR$259,$BR206,$E$10:$E$259,$E206,G$10:G$259,G206),BW$8&amp;" for this company in this year is inconsistent across funds, please update accordingly. "&amp;CHAR(10),IF(G206="","",IF(IFERROR(OR(INT(G206)&lt;&gt;G206,ISTEXT(G206),G206&gt;'Source Data (Hidden)'!$T$3),TRUE),"Invalid year of initial investment - Please ensure that the input is a year (not a date) and is not future dated. "&amp;CHAR(10),"")))</f>
        <v/>
      </c>
      <c r="BX206" s="230"/>
      <c r="BY206" s="230" t="str">
        <f>IF(COUNTIFS($BR$10:$BR$259,$BR206,$E$10:$E$259,$E206)&lt;&gt;COUNTIFS($BR$10:$BR$259,$BR206,$E$10:$E$259,$E206,I$10:I$259,I206),BY$8&amp;" for this company in this year is inconsistent across funds, please update accordingly. "&amp;CHAR(10),IF(I206="","",IF(COUNTIF('Source Data (Hidden)'!$A$3:$B$255,I206)=0,"Invalid country of domicile - Please enter a valid input using the drop-down in the 'Country of domicile' column in the EDCI Data tab. "&amp;CHAR(10),"")))</f>
        <v/>
      </c>
      <c r="BZ206" s="230" t="str">
        <f>IF(COUNTIFS($BR$10:$BR$259,$BR206,$E$10:$E$259,$E206)&lt;&gt;COUNTIFS($BR$10:$BR$259,$BR206,$E$10:$E$259,$E206,J$10:J$259,J206),BZ$8&amp;" for this company in this year is inconsistent across funds, please update accordingly. "&amp;CHAR(10),IF(J206="","",IF(COUNTIF('Source Data (Hidden)'!$A$3:$B$255,J206)=0,"Invalid primary country of operations - Please enter a valid input using the drop-down in the 'Primary country of operations' column in the EDCI Data tab and ensure that you have narrowed this down to 1 primary country of operations. "&amp;CHAR(10),"")))</f>
        <v/>
      </c>
      <c r="CA206" s="230" t="str">
        <f>IF(COUNTIFS($BR$10:$BR$259,$BR206,$E$10:$E$259,$E206)&lt;&gt;COUNTIFS($BR$10:$BR$259,$BR206,$E$10:$E$259,$E206,K$10:K$259,K206),CA$8&amp;" for this company in this year is inconsistent across funds, please update accordingly. "&amp;CHAR(10),IF(K206="","",IF(COUNTIF('Source Data (Hidden)'!$C$3:$C$4,K206)&lt;&gt;1,"Invalid company structure - Please classify the portfolio company as either 'Private' or 'Public'. "&amp;CHAR(10),"")))</f>
        <v/>
      </c>
      <c r="CB206" s="230" t="str">
        <f>IF(COUNTIFS($BR$10:$BR$259,$BR206,$E$10:$E$259,$E206)&lt;&gt;COUNTIFS($BR$10:$BR$259,$BR206,$E$10:$E$259,$E206,L$10:L$259,L206),CB$8&amp;" for this company in this year is inconsistent across funds, please update accordingly. "&amp;CHAR(10),IF(L206="","",IF(COUNTIF('Source Data (Hidden)'!$D$3:$D$5,L206)&lt;&gt;1,"Invalid growth stage of company - Please describe the growth stage of the company as either 'Venture', 'Growth' or 'Buyout'. " &amp; CHAR(10),"")))</f>
        <v/>
      </c>
      <c r="CC206" s="230" t="str">
        <f t="shared" si="217"/>
        <v/>
      </c>
      <c r="CD206" s="283" t="str">
        <f t="shared" si="218"/>
        <v/>
      </c>
      <c r="CE206" s="230" t="str">
        <f>IF(COUNTIFS($BR$10:$BR$259,$BR206,$E$10:$E$259,$E206)&lt;&gt;COUNTIFS($BR$10:$BR$259,$BR206,$E$10:$E$259,$E206,O$10:O$259,O206),CE$8&amp;" for this company in this year is inconsistent across funds, please update accordingly. "&amp;CHAR(10),IF(O206="","",IF(COUNTIF('Source Data (Hidden)'!$G$3:$G$13,O206)&lt;&gt;1,"Invalid sector of operations SICS name - Please ensure that you have selected a valid sector of operations using the drop-down list available in the corresponding column in the EDCI Data tab. " &amp; CHAR(10),"")))</f>
        <v/>
      </c>
      <c r="CF206" s="230" t="str">
        <f t="shared" ca="1" si="219"/>
        <v/>
      </c>
      <c r="CG206" s="230" t="str">
        <f t="shared" ca="1" si="220"/>
        <v/>
      </c>
      <c r="CH206" s="230" t="str">
        <f>IF(COUNTIFS($BR$10:$BR$259,$BR206,$E$10:$E$259,$E206)&lt;&gt;COUNTIFS($BR$10:$BR$259,$BR206,$E$10:$E$259,$E206,R$10:R$259,R206),CH$8&amp;" for this company in this year is inconsistent across funds, please update accordingly. "&amp;CHAR(10),IF(R206="","",IF(COUNTIF('Source Data (Hidden)'!$F$3:$F$183,R206)&lt;&gt;1,"Invalid currency input - Please ensure that the currency entered is a monetary unit described using three letter code (ISO 4217 code). " &amp; CHAR(10),"")))</f>
        <v/>
      </c>
      <c r="CI206" s="230" t="str">
        <f t="shared" si="221"/>
        <v/>
      </c>
      <c r="CJ206" s="230" t="str">
        <f t="shared" si="222"/>
        <v/>
      </c>
      <c r="CK206" s="230" t="str">
        <f t="shared" si="223"/>
        <v/>
      </c>
      <c r="CL206" s="230" t="str">
        <f t="shared" si="224"/>
        <v/>
      </c>
      <c r="CM206" s="230" t="str">
        <f>IF(COUNTIFS($BR$10:$BR$259,$BR206,$E$10:$E$259,$E206)&lt;&gt;COUNTIFS($BR$10:$BR$259,$BR206,$E$10:$E$259,$E206,W$10:W$259,W206),CM$8&amp;" for this company in this year is inconsistent across funds, please update accordingly. "&amp;CHAR(10),IF(W206="","",IF(COUNTIF('Source Data (Hidden)'!$L$3:$L$6,W206)&lt;&gt;1,"Invalid input for Scope 1 Methodology - Please choose one of the options from the drop-down list in the corresponding column in the EDCI Data tab. " &amp; CHAR(10),"")))</f>
        <v/>
      </c>
      <c r="CN206" s="230" t="str">
        <f t="shared" si="225"/>
        <v/>
      </c>
      <c r="CO206" s="230" t="str">
        <f>IF(COUNTIFS($BR$10:$BR$259,$BR206,$E$10:$E$259,$E206)&lt;&gt;COUNTIFS($BR$10:$BR$259,$BR206,$E$10:$E$259,$E206,Y$10:Y$259,Y206),CO$8&amp;" for this company in this year is inconsistent across funds, please update accordingly. "&amp;CHAR(10),IF(Y206="","",IF(COUNTIF('Source Data (Hidden)'!$M$3:$M$5,Y206)&lt;&gt;1,"Invalid input for Scope 2 Methodology - Please choose one of the options from the drop-down list in the corresponding column in the EDCI Data tab. " &amp; CHAR(10),"")))</f>
        <v/>
      </c>
      <c r="CP206" s="230" t="str">
        <f t="shared" si="226"/>
        <v/>
      </c>
      <c r="CQ206" s="230" t="str">
        <f>IF(COUNTIFS($BR$10:$BR$259,$BR206,$E$10:$E$259,$E206)&lt;&gt;COUNTIFS($BR$10:$BR$259,$BR206,$E$10:$E$259,$E206,AA$10:AA$259,AA206),CQ$8&amp;" for this company in this year is inconsistent across funds, please update accordingly. "&amp;CHAR(10),IF(AA206="","",IF(COUNTIF('Source Data (Hidden)'!$N$3:$N$6,AA206)&lt;&gt;1,"Invalid input for Scope 3 Methodology - Please choose one of the options from the drop-down list in the corresponding column in the EDCI Data tab. " &amp; CHAR(10),"")))</f>
        <v/>
      </c>
      <c r="CR206" s="230" t="str">
        <f t="shared" si="227"/>
        <v/>
      </c>
      <c r="CS206" s="230" t="str">
        <f t="shared" si="228"/>
        <v/>
      </c>
      <c r="CT206" s="230" t="str">
        <f t="shared" si="229"/>
        <v/>
      </c>
      <c r="CU206" s="230" t="str">
        <f t="shared" si="230"/>
        <v/>
      </c>
      <c r="CV206" s="230" t="str">
        <f t="shared" si="231"/>
        <v/>
      </c>
      <c r="CW206" s="230" t="str">
        <f t="shared" si="232"/>
        <v/>
      </c>
      <c r="CX206" s="230" t="str">
        <f t="shared" si="233"/>
        <v/>
      </c>
      <c r="CY206" s="230" t="str">
        <f t="shared" si="234"/>
        <v/>
      </c>
      <c r="CZ206" s="230" t="str">
        <f t="shared" si="235"/>
        <v/>
      </c>
      <c r="DA206" s="230" t="str">
        <f t="shared" si="236"/>
        <v/>
      </c>
      <c r="DB206" s="230" t="str">
        <f t="shared" si="237"/>
        <v/>
      </c>
      <c r="DC206" s="230" t="str">
        <f t="shared" si="238"/>
        <v/>
      </c>
      <c r="DD206" s="230" t="str">
        <f t="shared" si="239"/>
        <v/>
      </c>
      <c r="DE206" s="230" t="str">
        <f t="shared" si="240"/>
        <v/>
      </c>
      <c r="DF206" s="230" t="str">
        <f t="shared" si="241"/>
        <v/>
      </c>
      <c r="DG206" s="230" t="str">
        <f t="shared" si="242"/>
        <v/>
      </c>
      <c r="DH206" s="283" t="str">
        <f t="shared" si="243"/>
        <v/>
      </c>
      <c r="DI206" s="230" t="str">
        <f t="shared" si="244"/>
        <v/>
      </c>
      <c r="DJ206" s="230" t="str">
        <f>IF(COUNTIFS($BR$10:$BR$259,$BR206,$E$10:$E$259,$E206)&lt;&gt;COUNTIFS($BR$10:$BR$259,$BR206,$E$10:$E$259,$E206,AT$10:AT$259,AT206),DJ$8&amp;" for this company in this year is inconsistent across funds, please update accordingly. "&amp;CHAR(10),IF(AT206="","",IF(COUNTIF('Source Data (Hidden)'!$O$3:$O$5,AT206)&lt;&gt;1,"Invalid input for 'Does this Portco have a decarbonization strategy/plan in place' - Please ensure that you have selected a valid response using the drop-down list available in the corresponding column in the EDCI Data tab. " &amp; CHAR(10),"")))</f>
        <v/>
      </c>
      <c r="DK206" s="230" t="str">
        <f>IF(COUNTIFS($BR$10:$BR$259,$BR206,$E$10:$E$259,$E206)&lt;&gt;COUNTIFS($BR$10:$BR$259,$BR206,$E$10:$E$259,$E206,AU$10:AU$259,AU206),DK$8&amp;" for this company in this year is inconsistent across funds, please update accordingly. "&amp;CHAR(10),IF(AU206="","",IF(COUNTIF('Source Data (Hidden)'!$P$3:$P$5,AU206)&lt;&gt;1,"Invalid input for 'Does the Portfolio Company have a short-term GHG emission reduction target' - Please ensure you have selected a valid response using the drop-down list available in the corresponding column in the EDCI Data tab. " &amp; CHAR(10),"")))</f>
        <v/>
      </c>
      <c r="DL206" s="230" t="str">
        <f>IF(COUNTIFS($BR$10:$BR$259,$BR206,$E$10:$E$259,$E206)&lt;&gt;COUNTIFS($BR$10:$BR$259,$BR206,$E$10:$E$259,$E206,AV$10:AV$259,AV206),DL$8&amp;" for this company in this year is inconsistent across funds, please update accordingly. "&amp;CHAR(10),IF(AV206="","",IF(COUNTIF('Source Data (Hidden)'!$Q$3:$Q$6,AV206)&lt;&gt;1,"Invalid input for 'Does the Portfolio Company have a long-term net zero goal' - Please ensure that you have selected a valid response using the drop-down list available in the corresponding column in the EDCI Data tab. " &amp; CHAR(10),"")))</f>
        <v/>
      </c>
      <c r="DM206" s="230" t="str">
        <f t="shared" si="245"/>
        <v/>
      </c>
      <c r="DN206" s="230" t="str">
        <f t="shared" si="246"/>
        <v/>
      </c>
      <c r="DO206" s="230" t="str">
        <f t="shared" si="247"/>
        <v/>
      </c>
      <c r="DP206" s="230"/>
      <c r="DQ206" s="230" t="str">
        <f t="shared" si="248"/>
        <v/>
      </c>
      <c r="DR206" s="230" t="str">
        <f t="shared" si="249"/>
        <v/>
      </c>
      <c r="DS206" s="230" t="str">
        <f t="shared" si="250"/>
        <v/>
      </c>
      <c r="DT206" s="230" t="str">
        <f t="shared" si="251"/>
        <v/>
      </c>
      <c r="DU206" s="230" t="str">
        <f t="shared" si="252"/>
        <v/>
      </c>
      <c r="DV206" s="230" t="str">
        <f t="shared" si="253"/>
        <v/>
      </c>
      <c r="DW206" s="230" t="str">
        <f t="shared" si="254"/>
        <v/>
      </c>
      <c r="DX206" s="230" t="str">
        <f t="shared" si="255"/>
        <v/>
      </c>
      <c r="DY206" s="230" t="str">
        <f t="shared" si="256"/>
        <v/>
      </c>
      <c r="DZ206" s="230" t="str">
        <f t="shared" si="257"/>
        <v/>
      </c>
      <c r="EA206" s="230" t="str">
        <f t="shared" si="258"/>
        <v/>
      </c>
      <c r="EB206" s="230" t="str">
        <f t="shared" si="259"/>
        <v/>
      </c>
      <c r="EC206" s="284" t="str">
        <f t="shared" si="260"/>
        <v/>
      </c>
      <c r="ED206" s="284" t="str">
        <f t="shared" si="261"/>
        <v/>
      </c>
      <c r="EE206" s="230" t="str">
        <f t="shared" si="262"/>
        <v/>
      </c>
      <c r="EF206" s="230" t="str">
        <f>IF(COUNTIFS($BR$10:$BR$259,$BR206,$E$10:$E$259,$E206)&lt;&gt;COUNTIFS($BR$10:$BR$259,$BR206,$E$10:$E$259,$E206,BP$10:BP$259,BP206),EF$8&amp;" for this company in this year is inconsistent across funds, please update accordingly. "&amp;CHAR(10),IF(AND(BP206="",BQ206=""),"",IF(OR(AND(BQ206&lt;&gt;"",BP206&lt;&gt;"",BP206&lt;&gt;"Y"),AND(BQ206&lt;&gt;"",BP206=""),COUNTIF('Source Data (Hidden)'!$S$3:$S$4,BP206)&lt;&gt;1),"Invalid input for 'Do you conduct an employee survey' - Please ensure the input is either Y or N or leave blank if data is not available. If you have reported a % response rate to employee survey then the input for this metric should be Y. " &amp; CHAR(10),"")))</f>
        <v/>
      </c>
      <c r="EG206" s="230" t="str">
        <f t="shared" si="263"/>
        <v/>
      </c>
    </row>
    <row r="207" spans="1:137" s="154" customFormat="1" ht="60" customHeight="1" x14ac:dyDescent="0.35">
      <c r="A207" s="153"/>
      <c r="B207" s="212" t="str">
        <f t="shared" ca="1" si="210"/>
        <v/>
      </c>
      <c r="C207" s="213" t="str">
        <f>IF('EDCI Data'!B207="","",'EDCI Data'!B207)</f>
        <v/>
      </c>
      <c r="D207" s="214" t="str">
        <f>IF('EDCI Data'!C207="","",'EDCI Data'!C207)</f>
        <v/>
      </c>
      <c r="E207" s="215" t="str">
        <f>IF('EDCI Data'!D207="","",'EDCI Data'!D207)</f>
        <v/>
      </c>
      <c r="F207" s="216" t="str">
        <f>IF('EDCI Data'!E207="","",'EDCI Data'!E207)</f>
        <v/>
      </c>
      <c r="G207" s="213" t="str">
        <f>IF('EDCI Data'!F207="","",'EDCI Data'!F207)</f>
        <v/>
      </c>
      <c r="H207" s="213" t="str">
        <f>IF('EDCI Data'!G207="","",'EDCI Data'!G207)</f>
        <v/>
      </c>
      <c r="I207" s="213" t="str">
        <f>IF('EDCI Data'!H207="","",'EDCI Data'!H207)</f>
        <v/>
      </c>
      <c r="J207" s="213" t="str">
        <f>IF('EDCI Data'!I207="","",'EDCI Data'!I207)</f>
        <v/>
      </c>
      <c r="K207" s="213" t="str">
        <f>IF('EDCI Data'!J207="","",'EDCI Data'!J207)</f>
        <v/>
      </c>
      <c r="L207" s="213" t="str">
        <f>IF('EDCI Data'!K207="","",'EDCI Data'!K207)</f>
        <v/>
      </c>
      <c r="M207" s="217" t="str">
        <f>IF('EDCI Data'!L207="","",'EDCI Data'!L207)</f>
        <v/>
      </c>
      <c r="N207" s="217" t="str">
        <f>IF('EDCI Data'!M207="","",'EDCI Data'!M207)</f>
        <v/>
      </c>
      <c r="O207" s="213" t="str">
        <f>IF('EDCI Data'!N207="","",'EDCI Data'!N207)</f>
        <v/>
      </c>
      <c r="P207" s="213" t="str">
        <f>IF('EDCI Data'!O207="","",'EDCI Data'!O207)</f>
        <v/>
      </c>
      <c r="Q207" s="213" t="str">
        <f>IF('EDCI Data'!P207="","",'EDCI Data'!P207)</f>
        <v/>
      </c>
      <c r="R207" s="213" t="str">
        <f>IF('EDCI Data'!Q207="","",'EDCI Data'!Q207)</f>
        <v/>
      </c>
      <c r="S207" s="218" t="str">
        <f>IF('EDCI Data'!R207="","",'EDCI Data'!R207)</f>
        <v/>
      </c>
      <c r="T207" s="219" t="str">
        <f>IF('EDCI Data'!S207="","",'EDCI Data'!S207)</f>
        <v/>
      </c>
      <c r="U207" s="219" t="str">
        <f>IF('EDCI Data'!T207="","",'EDCI Data'!T207)</f>
        <v/>
      </c>
      <c r="V207" s="220" t="str">
        <f>IF('EDCI Data'!U207="","",'EDCI Data'!U207)</f>
        <v/>
      </c>
      <c r="W207" s="213" t="str">
        <f>IF('EDCI Data'!V207="","",'EDCI Data'!V207)</f>
        <v/>
      </c>
      <c r="X207" s="220" t="str">
        <f>IF('EDCI Data'!W207="","",'EDCI Data'!W207)</f>
        <v/>
      </c>
      <c r="Y207" s="213" t="str">
        <f>IF('EDCI Data'!X207="","",'EDCI Data'!X207)</f>
        <v/>
      </c>
      <c r="Z207" s="220" t="str">
        <f>IF('EDCI Data'!Y207="","",'EDCI Data'!Y207)</f>
        <v/>
      </c>
      <c r="AA207" s="213" t="str">
        <f>IF('EDCI Data'!Z207="","",'EDCI Data'!Z207)</f>
        <v/>
      </c>
      <c r="AB207" s="213" t="str">
        <f>IF('EDCI Data'!AA207="","",'EDCI Data'!AA207)</f>
        <v/>
      </c>
      <c r="AC207" s="213" t="str">
        <f>IF('EDCI Data'!AB207="","",'EDCI Data'!AB207)</f>
        <v/>
      </c>
      <c r="AD207" s="213" t="str">
        <f>IF('EDCI Data'!AC207="","",'EDCI Data'!AC207)</f>
        <v/>
      </c>
      <c r="AE207" s="213" t="str">
        <f>IF('EDCI Data'!AD207="","",'EDCI Data'!AD207)</f>
        <v/>
      </c>
      <c r="AF207" s="213" t="str">
        <f>IF('EDCI Data'!AE207="","",'EDCI Data'!AE207)</f>
        <v/>
      </c>
      <c r="AG207" s="213" t="str">
        <f>IF('EDCI Data'!AF207="","",'EDCI Data'!AF207)</f>
        <v/>
      </c>
      <c r="AH207" s="213" t="str">
        <f>IF('EDCI Data'!AG207="","",'EDCI Data'!AG207)</f>
        <v/>
      </c>
      <c r="AI207" s="213" t="str">
        <f>IF('EDCI Data'!AH207="","",'EDCI Data'!AH207)</f>
        <v/>
      </c>
      <c r="AJ207" s="213" t="str">
        <f>IF('EDCI Data'!AI207="","",'EDCI Data'!AI207)</f>
        <v/>
      </c>
      <c r="AK207" s="213" t="str">
        <f>IF('EDCI Data'!AJ207="","",'EDCI Data'!AJ207)</f>
        <v/>
      </c>
      <c r="AL207" s="213" t="str">
        <f>IF('EDCI Data'!AK207="","",'EDCI Data'!AK207)</f>
        <v/>
      </c>
      <c r="AM207" s="213" t="str">
        <f>IF('EDCI Data'!AL207="","",'EDCI Data'!AL207)</f>
        <v/>
      </c>
      <c r="AN207" s="213" t="str">
        <f>IF('EDCI Data'!AM207="","",'EDCI Data'!AM207)</f>
        <v/>
      </c>
      <c r="AO207" s="213" t="str">
        <f>IF('EDCI Data'!AN207="","",'EDCI Data'!AN207)</f>
        <v/>
      </c>
      <c r="AP207" s="213" t="str">
        <f>IF('EDCI Data'!AO207="","",'EDCI Data'!AO207)</f>
        <v/>
      </c>
      <c r="AQ207" s="213" t="str">
        <f>IF('EDCI Data'!AP207="","",'EDCI Data'!AP207)</f>
        <v/>
      </c>
      <c r="AR207" s="213" t="str">
        <f>IF('EDCI Data'!AQ207="","",'EDCI Data'!AQ207)</f>
        <v/>
      </c>
      <c r="AS207" s="213" t="str">
        <f>IF('EDCI Data'!AR207="","",'EDCI Data'!AR207)</f>
        <v/>
      </c>
      <c r="AT207" s="213" t="str">
        <f>IF('EDCI Data'!AS207="","",'EDCI Data'!AS207)</f>
        <v/>
      </c>
      <c r="AU207" s="213" t="str">
        <f>IF('EDCI Data'!AT207="","",'EDCI Data'!AT207)</f>
        <v/>
      </c>
      <c r="AV207" s="213" t="str">
        <f>IF('EDCI Data'!AU207="","",'EDCI Data'!AU207)</f>
        <v/>
      </c>
      <c r="AW207" s="213" t="str">
        <f>IF('EDCI Data'!AV207="","",'EDCI Data'!AV207)</f>
        <v/>
      </c>
      <c r="AX207" s="221" t="str">
        <f>IF('EDCI Data'!AW207="","",'EDCI Data'!AW207)</f>
        <v/>
      </c>
      <c r="AY207" s="221" t="str">
        <f>IF('EDCI Data'!AX207="","",'EDCI Data'!AX207)</f>
        <v/>
      </c>
      <c r="AZ207" s="222" t="str">
        <f t="shared" si="211"/>
        <v/>
      </c>
      <c r="BA207" s="223" t="str">
        <f>IF('EDCI Data'!AY207="","",'EDCI Data'!AY207)</f>
        <v/>
      </c>
      <c r="BB207" s="223" t="str">
        <f>IF('EDCI Data'!AZ207="","",'EDCI Data'!AZ207)</f>
        <v/>
      </c>
      <c r="BC207" s="223" t="str">
        <f>IF('EDCI Data'!BA207="","",'EDCI Data'!BA207)</f>
        <v/>
      </c>
      <c r="BD207" s="223" t="str">
        <f>IF('EDCI Data'!BB207="","",'EDCI Data'!BB207)</f>
        <v/>
      </c>
      <c r="BE207" s="223" t="str">
        <f>IF('EDCI Data'!BC207="","",'EDCI Data'!BC207)</f>
        <v/>
      </c>
      <c r="BF207" s="223" t="str">
        <f>IF('EDCI Data'!BD207="","",'EDCI Data'!BD207)</f>
        <v/>
      </c>
      <c r="BG207" s="223" t="str">
        <f>IF('EDCI Data'!BE207="","",'EDCI Data'!BE207)</f>
        <v/>
      </c>
      <c r="BH207" s="223" t="str">
        <f>IF('EDCI Data'!BF207="","",'EDCI Data'!BF207)</f>
        <v/>
      </c>
      <c r="BI207" s="224" t="str">
        <f>IF('EDCI Data'!BG207="","",'EDCI Data'!BG207)</f>
        <v/>
      </c>
      <c r="BJ207" s="225" t="str">
        <f>IF('EDCI Data'!S207="","",'EDCI Data'!S207)</f>
        <v/>
      </c>
      <c r="BK207" s="225" t="str">
        <f>IF('EDCI Data'!T207="","",'EDCI Data'!T207)</f>
        <v/>
      </c>
      <c r="BL207" s="224" t="str">
        <f>IF('EDCI Data'!BJ207="","",'EDCI Data'!BJ207)</f>
        <v/>
      </c>
      <c r="BM207" s="226" t="str">
        <f>IF('EDCI Data'!BK207="","",'EDCI Data'!BK207)</f>
        <v/>
      </c>
      <c r="BN207" s="226" t="str">
        <f>IF('EDCI Data'!BL207="","",'EDCI Data'!BL207)</f>
        <v/>
      </c>
      <c r="BO207" s="227" t="str">
        <f>IF('EDCI Data'!BM207="","",'EDCI Data'!BM207)</f>
        <v/>
      </c>
      <c r="BP207" s="228" t="str">
        <f>IF('EDCI Data'!BN207="","",'EDCI Data'!BN207)</f>
        <v/>
      </c>
      <c r="BQ207" s="229" t="str">
        <f>IF('EDCI Data'!BO207="","",'EDCI Data'!BO207)</f>
        <v/>
      </c>
      <c r="BR207" s="230" t="str">
        <f t="shared" si="212"/>
        <v/>
      </c>
      <c r="BS207" s="230" t="str">
        <f t="shared" si="213"/>
        <v/>
      </c>
      <c r="BT207" s="230" t="str">
        <f t="shared" si="214"/>
        <v/>
      </c>
      <c r="BU207" s="230" t="str">
        <f t="shared" si="215"/>
        <v/>
      </c>
      <c r="BV207" s="230" t="str">
        <f t="shared" si="216"/>
        <v/>
      </c>
      <c r="BW207" s="230" t="str">
        <f>IF(COUNTIFS($BR$10:$BR$259,$BR207,$E$10:$E$259,$E207)&lt;&gt;COUNTIFS($BR$10:$BR$259,$BR207,$E$10:$E$259,$E207,G$10:G$259,G207),BW$8&amp;" for this company in this year is inconsistent across funds, please update accordingly. "&amp;CHAR(10),IF(G207="","",IF(IFERROR(OR(INT(G207)&lt;&gt;G207,ISTEXT(G207),G207&gt;'Source Data (Hidden)'!$T$3),TRUE),"Invalid year of initial investment - Please ensure that the input is a year (not a date) and is not future dated. "&amp;CHAR(10),"")))</f>
        <v/>
      </c>
      <c r="BX207" s="230"/>
      <c r="BY207" s="230" t="str">
        <f>IF(COUNTIFS($BR$10:$BR$259,$BR207,$E$10:$E$259,$E207)&lt;&gt;COUNTIFS($BR$10:$BR$259,$BR207,$E$10:$E$259,$E207,I$10:I$259,I207),BY$8&amp;" for this company in this year is inconsistent across funds, please update accordingly. "&amp;CHAR(10),IF(I207="","",IF(COUNTIF('Source Data (Hidden)'!$A$3:$B$255,I207)=0,"Invalid country of domicile - Please enter a valid input using the drop-down in the 'Country of domicile' column in the EDCI Data tab. "&amp;CHAR(10),"")))</f>
        <v/>
      </c>
      <c r="BZ207" s="230" t="str">
        <f>IF(COUNTIFS($BR$10:$BR$259,$BR207,$E$10:$E$259,$E207)&lt;&gt;COUNTIFS($BR$10:$BR$259,$BR207,$E$10:$E$259,$E207,J$10:J$259,J207),BZ$8&amp;" for this company in this year is inconsistent across funds, please update accordingly. "&amp;CHAR(10),IF(J207="","",IF(COUNTIF('Source Data (Hidden)'!$A$3:$B$255,J207)=0,"Invalid primary country of operations - Please enter a valid input using the drop-down in the 'Primary country of operations' column in the EDCI Data tab and ensure that you have narrowed this down to 1 primary country of operations. "&amp;CHAR(10),"")))</f>
        <v/>
      </c>
      <c r="CA207" s="230" t="str">
        <f>IF(COUNTIFS($BR$10:$BR$259,$BR207,$E$10:$E$259,$E207)&lt;&gt;COUNTIFS($BR$10:$BR$259,$BR207,$E$10:$E$259,$E207,K$10:K$259,K207),CA$8&amp;" for this company in this year is inconsistent across funds, please update accordingly. "&amp;CHAR(10),IF(K207="","",IF(COUNTIF('Source Data (Hidden)'!$C$3:$C$4,K207)&lt;&gt;1,"Invalid company structure - Please classify the portfolio company as either 'Private' or 'Public'. "&amp;CHAR(10),"")))</f>
        <v/>
      </c>
      <c r="CB207" s="230" t="str">
        <f>IF(COUNTIFS($BR$10:$BR$259,$BR207,$E$10:$E$259,$E207)&lt;&gt;COUNTIFS($BR$10:$BR$259,$BR207,$E$10:$E$259,$E207,L$10:L$259,L207),CB$8&amp;" for this company in this year is inconsistent across funds, please update accordingly. "&amp;CHAR(10),IF(L207="","",IF(COUNTIF('Source Data (Hidden)'!$D$3:$D$5,L207)&lt;&gt;1,"Invalid growth stage of company - Please describe the growth stage of the company as either 'Venture', 'Growth' or 'Buyout'. " &amp; CHAR(10),"")))</f>
        <v/>
      </c>
      <c r="CC207" s="230" t="str">
        <f t="shared" si="217"/>
        <v/>
      </c>
      <c r="CD207" s="283" t="str">
        <f t="shared" si="218"/>
        <v/>
      </c>
      <c r="CE207" s="230" t="str">
        <f>IF(COUNTIFS($BR$10:$BR$259,$BR207,$E$10:$E$259,$E207)&lt;&gt;COUNTIFS($BR$10:$BR$259,$BR207,$E$10:$E$259,$E207,O$10:O$259,O207),CE$8&amp;" for this company in this year is inconsistent across funds, please update accordingly. "&amp;CHAR(10),IF(O207="","",IF(COUNTIF('Source Data (Hidden)'!$G$3:$G$13,O207)&lt;&gt;1,"Invalid sector of operations SICS name - Please ensure that you have selected a valid sector of operations using the drop-down list available in the corresponding column in the EDCI Data tab. " &amp; CHAR(10),"")))</f>
        <v/>
      </c>
      <c r="CF207" s="230" t="str">
        <f t="shared" ca="1" si="219"/>
        <v/>
      </c>
      <c r="CG207" s="230" t="str">
        <f t="shared" ca="1" si="220"/>
        <v/>
      </c>
      <c r="CH207" s="230" t="str">
        <f>IF(COUNTIFS($BR$10:$BR$259,$BR207,$E$10:$E$259,$E207)&lt;&gt;COUNTIFS($BR$10:$BR$259,$BR207,$E$10:$E$259,$E207,R$10:R$259,R207),CH$8&amp;" for this company in this year is inconsistent across funds, please update accordingly. "&amp;CHAR(10),IF(R207="","",IF(COUNTIF('Source Data (Hidden)'!$F$3:$F$183,R207)&lt;&gt;1,"Invalid currency input - Please ensure that the currency entered is a monetary unit described using three letter code (ISO 4217 code). " &amp; CHAR(10),"")))</f>
        <v/>
      </c>
      <c r="CI207" s="230" t="str">
        <f t="shared" si="221"/>
        <v/>
      </c>
      <c r="CJ207" s="230" t="str">
        <f t="shared" si="222"/>
        <v/>
      </c>
      <c r="CK207" s="230" t="str">
        <f t="shared" si="223"/>
        <v/>
      </c>
      <c r="CL207" s="230" t="str">
        <f t="shared" si="224"/>
        <v/>
      </c>
      <c r="CM207" s="230" t="str">
        <f>IF(COUNTIFS($BR$10:$BR$259,$BR207,$E$10:$E$259,$E207)&lt;&gt;COUNTIFS($BR$10:$BR$259,$BR207,$E$10:$E$259,$E207,W$10:W$259,W207),CM$8&amp;" for this company in this year is inconsistent across funds, please update accordingly. "&amp;CHAR(10),IF(W207="","",IF(COUNTIF('Source Data (Hidden)'!$L$3:$L$6,W207)&lt;&gt;1,"Invalid input for Scope 1 Methodology - Please choose one of the options from the drop-down list in the corresponding column in the EDCI Data tab. " &amp; CHAR(10),"")))</f>
        <v/>
      </c>
      <c r="CN207" s="230" t="str">
        <f t="shared" si="225"/>
        <v/>
      </c>
      <c r="CO207" s="230" t="str">
        <f>IF(COUNTIFS($BR$10:$BR$259,$BR207,$E$10:$E$259,$E207)&lt;&gt;COUNTIFS($BR$10:$BR$259,$BR207,$E$10:$E$259,$E207,Y$10:Y$259,Y207),CO$8&amp;" for this company in this year is inconsistent across funds, please update accordingly. "&amp;CHAR(10),IF(Y207="","",IF(COUNTIF('Source Data (Hidden)'!$M$3:$M$5,Y207)&lt;&gt;1,"Invalid input for Scope 2 Methodology - Please choose one of the options from the drop-down list in the corresponding column in the EDCI Data tab. " &amp; CHAR(10),"")))</f>
        <v/>
      </c>
      <c r="CP207" s="230" t="str">
        <f t="shared" si="226"/>
        <v/>
      </c>
      <c r="CQ207" s="230" t="str">
        <f>IF(COUNTIFS($BR$10:$BR$259,$BR207,$E$10:$E$259,$E207)&lt;&gt;COUNTIFS($BR$10:$BR$259,$BR207,$E$10:$E$259,$E207,AA$10:AA$259,AA207),CQ$8&amp;" for this company in this year is inconsistent across funds, please update accordingly. "&amp;CHAR(10),IF(AA207="","",IF(COUNTIF('Source Data (Hidden)'!$N$3:$N$6,AA207)&lt;&gt;1,"Invalid input for Scope 3 Methodology - Please choose one of the options from the drop-down list in the corresponding column in the EDCI Data tab. " &amp; CHAR(10),"")))</f>
        <v/>
      </c>
      <c r="CR207" s="230" t="str">
        <f t="shared" si="227"/>
        <v/>
      </c>
      <c r="CS207" s="230" t="str">
        <f t="shared" si="228"/>
        <v/>
      </c>
      <c r="CT207" s="230" t="str">
        <f t="shared" si="229"/>
        <v/>
      </c>
      <c r="CU207" s="230" t="str">
        <f t="shared" si="230"/>
        <v/>
      </c>
      <c r="CV207" s="230" t="str">
        <f t="shared" si="231"/>
        <v/>
      </c>
      <c r="CW207" s="230" t="str">
        <f t="shared" si="232"/>
        <v/>
      </c>
      <c r="CX207" s="230" t="str">
        <f t="shared" si="233"/>
        <v/>
      </c>
      <c r="CY207" s="230" t="str">
        <f t="shared" si="234"/>
        <v/>
      </c>
      <c r="CZ207" s="230" t="str">
        <f t="shared" si="235"/>
        <v/>
      </c>
      <c r="DA207" s="230" t="str">
        <f t="shared" si="236"/>
        <v/>
      </c>
      <c r="DB207" s="230" t="str">
        <f t="shared" si="237"/>
        <v/>
      </c>
      <c r="DC207" s="230" t="str">
        <f t="shared" si="238"/>
        <v/>
      </c>
      <c r="DD207" s="230" t="str">
        <f t="shared" si="239"/>
        <v/>
      </c>
      <c r="DE207" s="230" t="str">
        <f t="shared" si="240"/>
        <v/>
      </c>
      <c r="DF207" s="230" t="str">
        <f t="shared" si="241"/>
        <v/>
      </c>
      <c r="DG207" s="230" t="str">
        <f t="shared" si="242"/>
        <v/>
      </c>
      <c r="DH207" s="283" t="str">
        <f t="shared" si="243"/>
        <v/>
      </c>
      <c r="DI207" s="230" t="str">
        <f t="shared" si="244"/>
        <v/>
      </c>
      <c r="DJ207" s="230" t="str">
        <f>IF(COUNTIFS($BR$10:$BR$259,$BR207,$E$10:$E$259,$E207)&lt;&gt;COUNTIFS($BR$10:$BR$259,$BR207,$E$10:$E$259,$E207,AT$10:AT$259,AT207),DJ$8&amp;" for this company in this year is inconsistent across funds, please update accordingly. "&amp;CHAR(10),IF(AT207="","",IF(COUNTIF('Source Data (Hidden)'!$O$3:$O$5,AT207)&lt;&gt;1,"Invalid input for 'Does this Portco have a decarbonization strategy/plan in place' - Please ensure that you have selected a valid response using the drop-down list available in the corresponding column in the EDCI Data tab. " &amp; CHAR(10),"")))</f>
        <v/>
      </c>
      <c r="DK207" s="230" t="str">
        <f>IF(COUNTIFS($BR$10:$BR$259,$BR207,$E$10:$E$259,$E207)&lt;&gt;COUNTIFS($BR$10:$BR$259,$BR207,$E$10:$E$259,$E207,AU$10:AU$259,AU207),DK$8&amp;" for this company in this year is inconsistent across funds, please update accordingly. "&amp;CHAR(10),IF(AU207="","",IF(COUNTIF('Source Data (Hidden)'!$P$3:$P$5,AU207)&lt;&gt;1,"Invalid input for 'Does the Portfolio Company have a short-term GHG emission reduction target' - Please ensure you have selected a valid response using the drop-down list available in the corresponding column in the EDCI Data tab. " &amp; CHAR(10),"")))</f>
        <v/>
      </c>
      <c r="DL207" s="230" t="str">
        <f>IF(COUNTIFS($BR$10:$BR$259,$BR207,$E$10:$E$259,$E207)&lt;&gt;COUNTIFS($BR$10:$BR$259,$BR207,$E$10:$E$259,$E207,AV$10:AV$259,AV207),DL$8&amp;" for this company in this year is inconsistent across funds, please update accordingly. "&amp;CHAR(10),IF(AV207="","",IF(COUNTIF('Source Data (Hidden)'!$Q$3:$Q$6,AV207)&lt;&gt;1,"Invalid input for 'Does the Portfolio Company have a long-term net zero goal' - Please ensure that you have selected a valid response using the drop-down list available in the corresponding column in the EDCI Data tab. " &amp; CHAR(10),"")))</f>
        <v/>
      </c>
      <c r="DM207" s="230" t="str">
        <f t="shared" si="245"/>
        <v/>
      </c>
      <c r="DN207" s="230" t="str">
        <f t="shared" si="246"/>
        <v/>
      </c>
      <c r="DO207" s="230" t="str">
        <f t="shared" si="247"/>
        <v/>
      </c>
      <c r="DP207" s="230"/>
      <c r="DQ207" s="230" t="str">
        <f t="shared" si="248"/>
        <v/>
      </c>
      <c r="DR207" s="230" t="str">
        <f t="shared" si="249"/>
        <v/>
      </c>
      <c r="DS207" s="230" t="str">
        <f t="shared" si="250"/>
        <v/>
      </c>
      <c r="DT207" s="230" t="str">
        <f t="shared" si="251"/>
        <v/>
      </c>
      <c r="DU207" s="230" t="str">
        <f t="shared" si="252"/>
        <v/>
      </c>
      <c r="DV207" s="230" t="str">
        <f t="shared" si="253"/>
        <v/>
      </c>
      <c r="DW207" s="230" t="str">
        <f t="shared" si="254"/>
        <v/>
      </c>
      <c r="DX207" s="230" t="str">
        <f t="shared" si="255"/>
        <v/>
      </c>
      <c r="DY207" s="230" t="str">
        <f t="shared" si="256"/>
        <v/>
      </c>
      <c r="DZ207" s="230" t="str">
        <f t="shared" si="257"/>
        <v/>
      </c>
      <c r="EA207" s="230" t="str">
        <f t="shared" si="258"/>
        <v/>
      </c>
      <c r="EB207" s="230" t="str">
        <f t="shared" si="259"/>
        <v/>
      </c>
      <c r="EC207" s="284" t="str">
        <f t="shared" si="260"/>
        <v/>
      </c>
      <c r="ED207" s="284" t="str">
        <f t="shared" si="261"/>
        <v/>
      </c>
      <c r="EE207" s="230" t="str">
        <f t="shared" si="262"/>
        <v/>
      </c>
      <c r="EF207" s="230" t="str">
        <f>IF(COUNTIFS($BR$10:$BR$259,$BR207,$E$10:$E$259,$E207)&lt;&gt;COUNTIFS($BR$10:$BR$259,$BR207,$E$10:$E$259,$E207,BP$10:BP$259,BP207),EF$8&amp;" for this company in this year is inconsistent across funds, please update accordingly. "&amp;CHAR(10),IF(AND(BP207="",BQ207=""),"",IF(OR(AND(BQ207&lt;&gt;"",BP207&lt;&gt;"",BP207&lt;&gt;"Y"),AND(BQ207&lt;&gt;"",BP207=""),COUNTIF('Source Data (Hidden)'!$S$3:$S$4,BP207)&lt;&gt;1),"Invalid input for 'Do you conduct an employee survey' - Please ensure the input is either Y or N or leave blank if data is not available. If you have reported a % response rate to employee survey then the input for this metric should be Y. " &amp; CHAR(10),"")))</f>
        <v/>
      </c>
      <c r="EG207" s="230" t="str">
        <f t="shared" si="263"/>
        <v/>
      </c>
    </row>
    <row r="208" spans="1:137" s="154" customFormat="1" ht="60" customHeight="1" x14ac:dyDescent="0.35">
      <c r="A208" s="153"/>
      <c r="B208" s="212" t="str">
        <f t="shared" ca="1" si="210"/>
        <v/>
      </c>
      <c r="C208" s="213" t="str">
        <f>IF('EDCI Data'!B208="","",'EDCI Data'!B208)</f>
        <v/>
      </c>
      <c r="D208" s="214" t="str">
        <f>IF('EDCI Data'!C208="","",'EDCI Data'!C208)</f>
        <v/>
      </c>
      <c r="E208" s="215" t="str">
        <f>IF('EDCI Data'!D208="","",'EDCI Data'!D208)</f>
        <v/>
      </c>
      <c r="F208" s="216" t="str">
        <f>IF('EDCI Data'!E208="","",'EDCI Data'!E208)</f>
        <v/>
      </c>
      <c r="G208" s="213" t="str">
        <f>IF('EDCI Data'!F208="","",'EDCI Data'!F208)</f>
        <v/>
      </c>
      <c r="H208" s="213" t="str">
        <f>IF('EDCI Data'!G208="","",'EDCI Data'!G208)</f>
        <v/>
      </c>
      <c r="I208" s="213" t="str">
        <f>IF('EDCI Data'!H208="","",'EDCI Data'!H208)</f>
        <v/>
      </c>
      <c r="J208" s="213" t="str">
        <f>IF('EDCI Data'!I208="","",'EDCI Data'!I208)</f>
        <v/>
      </c>
      <c r="K208" s="213" t="str">
        <f>IF('EDCI Data'!J208="","",'EDCI Data'!J208)</f>
        <v/>
      </c>
      <c r="L208" s="213" t="str">
        <f>IF('EDCI Data'!K208="","",'EDCI Data'!K208)</f>
        <v/>
      </c>
      <c r="M208" s="217" t="str">
        <f>IF('EDCI Data'!L208="","",'EDCI Data'!L208)</f>
        <v/>
      </c>
      <c r="N208" s="217" t="str">
        <f>IF('EDCI Data'!M208="","",'EDCI Data'!M208)</f>
        <v/>
      </c>
      <c r="O208" s="213" t="str">
        <f>IF('EDCI Data'!N208="","",'EDCI Data'!N208)</f>
        <v/>
      </c>
      <c r="P208" s="213" t="str">
        <f>IF('EDCI Data'!O208="","",'EDCI Data'!O208)</f>
        <v/>
      </c>
      <c r="Q208" s="213" t="str">
        <f>IF('EDCI Data'!P208="","",'EDCI Data'!P208)</f>
        <v/>
      </c>
      <c r="R208" s="213" t="str">
        <f>IF('EDCI Data'!Q208="","",'EDCI Data'!Q208)</f>
        <v/>
      </c>
      <c r="S208" s="218" t="str">
        <f>IF('EDCI Data'!R208="","",'EDCI Data'!R208)</f>
        <v/>
      </c>
      <c r="T208" s="219" t="str">
        <f>IF('EDCI Data'!S208="","",'EDCI Data'!S208)</f>
        <v/>
      </c>
      <c r="U208" s="219" t="str">
        <f>IF('EDCI Data'!T208="","",'EDCI Data'!T208)</f>
        <v/>
      </c>
      <c r="V208" s="220" t="str">
        <f>IF('EDCI Data'!U208="","",'EDCI Data'!U208)</f>
        <v/>
      </c>
      <c r="W208" s="213" t="str">
        <f>IF('EDCI Data'!V208="","",'EDCI Data'!V208)</f>
        <v/>
      </c>
      <c r="X208" s="220" t="str">
        <f>IF('EDCI Data'!W208="","",'EDCI Data'!W208)</f>
        <v/>
      </c>
      <c r="Y208" s="213" t="str">
        <f>IF('EDCI Data'!X208="","",'EDCI Data'!X208)</f>
        <v/>
      </c>
      <c r="Z208" s="220" t="str">
        <f>IF('EDCI Data'!Y208="","",'EDCI Data'!Y208)</f>
        <v/>
      </c>
      <c r="AA208" s="213" t="str">
        <f>IF('EDCI Data'!Z208="","",'EDCI Data'!Z208)</f>
        <v/>
      </c>
      <c r="AB208" s="213" t="str">
        <f>IF('EDCI Data'!AA208="","",'EDCI Data'!AA208)</f>
        <v/>
      </c>
      <c r="AC208" s="213" t="str">
        <f>IF('EDCI Data'!AB208="","",'EDCI Data'!AB208)</f>
        <v/>
      </c>
      <c r="AD208" s="213" t="str">
        <f>IF('EDCI Data'!AC208="","",'EDCI Data'!AC208)</f>
        <v/>
      </c>
      <c r="AE208" s="213" t="str">
        <f>IF('EDCI Data'!AD208="","",'EDCI Data'!AD208)</f>
        <v/>
      </c>
      <c r="AF208" s="213" t="str">
        <f>IF('EDCI Data'!AE208="","",'EDCI Data'!AE208)</f>
        <v/>
      </c>
      <c r="AG208" s="213" t="str">
        <f>IF('EDCI Data'!AF208="","",'EDCI Data'!AF208)</f>
        <v/>
      </c>
      <c r="AH208" s="213" t="str">
        <f>IF('EDCI Data'!AG208="","",'EDCI Data'!AG208)</f>
        <v/>
      </c>
      <c r="AI208" s="213" t="str">
        <f>IF('EDCI Data'!AH208="","",'EDCI Data'!AH208)</f>
        <v/>
      </c>
      <c r="AJ208" s="213" t="str">
        <f>IF('EDCI Data'!AI208="","",'EDCI Data'!AI208)</f>
        <v/>
      </c>
      <c r="AK208" s="213" t="str">
        <f>IF('EDCI Data'!AJ208="","",'EDCI Data'!AJ208)</f>
        <v/>
      </c>
      <c r="AL208" s="213" t="str">
        <f>IF('EDCI Data'!AK208="","",'EDCI Data'!AK208)</f>
        <v/>
      </c>
      <c r="AM208" s="213" t="str">
        <f>IF('EDCI Data'!AL208="","",'EDCI Data'!AL208)</f>
        <v/>
      </c>
      <c r="AN208" s="213" t="str">
        <f>IF('EDCI Data'!AM208="","",'EDCI Data'!AM208)</f>
        <v/>
      </c>
      <c r="AO208" s="213" t="str">
        <f>IF('EDCI Data'!AN208="","",'EDCI Data'!AN208)</f>
        <v/>
      </c>
      <c r="AP208" s="213" t="str">
        <f>IF('EDCI Data'!AO208="","",'EDCI Data'!AO208)</f>
        <v/>
      </c>
      <c r="AQ208" s="213" t="str">
        <f>IF('EDCI Data'!AP208="","",'EDCI Data'!AP208)</f>
        <v/>
      </c>
      <c r="AR208" s="213" t="str">
        <f>IF('EDCI Data'!AQ208="","",'EDCI Data'!AQ208)</f>
        <v/>
      </c>
      <c r="AS208" s="213" t="str">
        <f>IF('EDCI Data'!AR208="","",'EDCI Data'!AR208)</f>
        <v/>
      </c>
      <c r="AT208" s="213" t="str">
        <f>IF('EDCI Data'!AS208="","",'EDCI Data'!AS208)</f>
        <v/>
      </c>
      <c r="AU208" s="213" t="str">
        <f>IF('EDCI Data'!AT208="","",'EDCI Data'!AT208)</f>
        <v/>
      </c>
      <c r="AV208" s="213" t="str">
        <f>IF('EDCI Data'!AU208="","",'EDCI Data'!AU208)</f>
        <v/>
      </c>
      <c r="AW208" s="213" t="str">
        <f>IF('EDCI Data'!AV208="","",'EDCI Data'!AV208)</f>
        <v/>
      </c>
      <c r="AX208" s="221" t="str">
        <f>IF('EDCI Data'!AW208="","",'EDCI Data'!AW208)</f>
        <v/>
      </c>
      <c r="AY208" s="221" t="str">
        <f>IF('EDCI Data'!AX208="","",'EDCI Data'!AX208)</f>
        <v/>
      </c>
      <c r="AZ208" s="222" t="str">
        <f t="shared" si="211"/>
        <v/>
      </c>
      <c r="BA208" s="223" t="str">
        <f>IF('EDCI Data'!AY208="","",'EDCI Data'!AY208)</f>
        <v/>
      </c>
      <c r="BB208" s="223" t="str">
        <f>IF('EDCI Data'!AZ208="","",'EDCI Data'!AZ208)</f>
        <v/>
      </c>
      <c r="BC208" s="223" t="str">
        <f>IF('EDCI Data'!BA208="","",'EDCI Data'!BA208)</f>
        <v/>
      </c>
      <c r="BD208" s="223" t="str">
        <f>IF('EDCI Data'!BB208="","",'EDCI Data'!BB208)</f>
        <v/>
      </c>
      <c r="BE208" s="223" t="str">
        <f>IF('EDCI Data'!BC208="","",'EDCI Data'!BC208)</f>
        <v/>
      </c>
      <c r="BF208" s="223" t="str">
        <f>IF('EDCI Data'!BD208="","",'EDCI Data'!BD208)</f>
        <v/>
      </c>
      <c r="BG208" s="223" t="str">
        <f>IF('EDCI Data'!BE208="","",'EDCI Data'!BE208)</f>
        <v/>
      </c>
      <c r="BH208" s="223" t="str">
        <f>IF('EDCI Data'!BF208="","",'EDCI Data'!BF208)</f>
        <v/>
      </c>
      <c r="BI208" s="224" t="str">
        <f>IF('EDCI Data'!BG208="","",'EDCI Data'!BG208)</f>
        <v/>
      </c>
      <c r="BJ208" s="225" t="str">
        <f>IF('EDCI Data'!S208="","",'EDCI Data'!S208)</f>
        <v/>
      </c>
      <c r="BK208" s="225" t="str">
        <f>IF('EDCI Data'!T208="","",'EDCI Data'!T208)</f>
        <v/>
      </c>
      <c r="BL208" s="224" t="str">
        <f>IF('EDCI Data'!BJ208="","",'EDCI Data'!BJ208)</f>
        <v/>
      </c>
      <c r="BM208" s="226" t="str">
        <f>IF('EDCI Data'!BK208="","",'EDCI Data'!BK208)</f>
        <v/>
      </c>
      <c r="BN208" s="226" t="str">
        <f>IF('EDCI Data'!BL208="","",'EDCI Data'!BL208)</f>
        <v/>
      </c>
      <c r="BO208" s="227" t="str">
        <f>IF('EDCI Data'!BM208="","",'EDCI Data'!BM208)</f>
        <v/>
      </c>
      <c r="BP208" s="228" t="str">
        <f>IF('EDCI Data'!BN208="","",'EDCI Data'!BN208)</f>
        <v/>
      </c>
      <c r="BQ208" s="229" t="str">
        <f>IF('EDCI Data'!BO208="","",'EDCI Data'!BO208)</f>
        <v/>
      </c>
      <c r="BR208" s="230" t="str">
        <f t="shared" si="212"/>
        <v/>
      </c>
      <c r="BS208" s="230" t="str">
        <f t="shared" si="213"/>
        <v/>
      </c>
      <c r="BT208" s="230" t="str">
        <f t="shared" si="214"/>
        <v/>
      </c>
      <c r="BU208" s="230" t="str">
        <f t="shared" si="215"/>
        <v/>
      </c>
      <c r="BV208" s="230" t="str">
        <f t="shared" si="216"/>
        <v/>
      </c>
      <c r="BW208" s="230" t="str">
        <f>IF(COUNTIFS($BR$10:$BR$259,$BR208,$E$10:$E$259,$E208)&lt;&gt;COUNTIFS($BR$10:$BR$259,$BR208,$E$10:$E$259,$E208,G$10:G$259,G208),BW$8&amp;" for this company in this year is inconsistent across funds, please update accordingly. "&amp;CHAR(10),IF(G208="","",IF(IFERROR(OR(INT(G208)&lt;&gt;G208,ISTEXT(G208),G208&gt;'Source Data (Hidden)'!$T$3),TRUE),"Invalid year of initial investment - Please ensure that the input is a year (not a date) and is not future dated. "&amp;CHAR(10),"")))</f>
        <v/>
      </c>
      <c r="BX208" s="230"/>
      <c r="BY208" s="230" t="str">
        <f>IF(COUNTIFS($BR$10:$BR$259,$BR208,$E$10:$E$259,$E208)&lt;&gt;COUNTIFS($BR$10:$BR$259,$BR208,$E$10:$E$259,$E208,I$10:I$259,I208),BY$8&amp;" for this company in this year is inconsistent across funds, please update accordingly. "&amp;CHAR(10),IF(I208="","",IF(COUNTIF('Source Data (Hidden)'!$A$3:$B$255,I208)=0,"Invalid country of domicile - Please enter a valid input using the drop-down in the 'Country of domicile' column in the EDCI Data tab. "&amp;CHAR(10),"")))</f>
        <v/>
      </c>
      <c r="BZ208" s="230" t="str">
        <f>IF(COUNTIFS($BR$10:$BR$259,$BR208,$E$10:$E$259,$E208)&lt;&gt;COUNTIFS($BR$10:$BR$259,$BR208,$E$10:$E$259,$E208,J$10:J$259,J208),BZ$8&amp;" for this company in this year is inconsistent across funds, please update accordingly. "&amp;CHAR(10),IF(J208="","",IF(COUNTIF('Source Data (Hidden)'!$A$3:$B$255,J208)=0,"Invalid primary country of operations - Please enter a valid input using the drop-down in the 'Primary country of operations' column in the EDCI Data tab and ensure that you have narrowed this down to 1 primary country of operations. "&amp;CHAR(10),"")))</f>
        <v/>
      </c>
      <c r="CA208" s="230" t="str">
        <f>IF(COUNTIFS($BR$10:$BR$259,$BR208,$E$10:$E$259,$E208)&lt;&gt;COUNTIFS($BR$10:$BR$259,$BR208,$E$10:$E$259,$E208,K$10:K$259,K208),CA$8&amp;" for this company in this year is inconsistent across funds, please update accordingly. "&amp;CHAR(10),IF(K208="","",IF(COUNTIF('Source Data (Hidden)'!$C$3:$C$4,K208)&lt;&gt;1,"Invalid company structure - Please classify the portfolio company as either 'Private' or 'Public'. "&amp;CHAR(10),"")))</f>
        <v/>
      </c>
      <c r="CB208" s="230" t="str">
        <f>IF(COUNTIFS($BR$10:$BR$259,$BR208,$E$10:$E$259,$E208)&lt;&gt;COUNTIFS($BR$10:$BR$259,$BR208,$E$10:$E$259,$E208,L$10:L$259,L208),CB$8&amp;" for this company in this year is inconsistent across funds, please update accordingly. "&amp;CHAR(10),IF(L208="","",IF(COUNTIF('Source Data (Hidden)'!$D$3:$D$5,L208)&lt;&gt;1,"Invalid growth stage of company - Please describe the growth stage of the company as either 'Venture', 'Growth' or 'Buyout'. " &amp; CHAR(10),"")))</f>
        <v/>
      </c>
      <c r="CC208" s="230" t="str">
        <f t="shared" si="217"/>
        <v/>
      </c>
      <c r="CD208" s="283" t="str">
        <f t="shared" si="218"/>
        <v/>
      </c>
      <c r="CE208" s="230" t="str">
        <f>IF(COUNTIFS($BR$10:$BR$259,$BR208,$E$10:$E$259,$E208)&lt;&gt;COUNTIFS($BR$10:$BR$259,$BR208,$E$10:$E$259,$E208,O$10:O$259,O208),CE$8&amp;" for this company in this year is inconsistent across funds, please update accordingly. "&amp;CHAR(10),IF(O208="","",IF(COUNTIF('Source Data (Hidden)'!$G$3:$G$13,O208)&lt;&gt;1,"Invalid sector of operations SICS name - Please ensure that you have selected a valid sector of operations using the drop-down list available in the corresponding column in the EDCI Data tab. " &amp; CHAR(10),"")))</f>
        <v/>
      </c>
      <c r="CF208" s="230" t="str">
        <f t="shared" ca="1" si="219"/>
        <v/>
      </c>
      <c r="CG208" s="230" t="str">
        <f t="shared" ca="1" si="220"/>
        <v/>
      </c>
      <c r="CH208" s="230" t="str">
        <f>IF(COUNTIFS($BR$10:$BR$259,$BR208,$E$10:$E$259,$E208)&lt;&gt;COUNTIFS($BR$10:$BR$259,$BR208,$E$10:$E$259,$E208,R$10:R$259,R208),CH$8&amp;" for this company in this year is inconsistent across funds, please update accordingly. "&amp;CHAR(10),IF(R208="","",IF(COUNTIF('Source Data (Hidden)'!$F$3:$F$183,R208)&lt;&gt;1,"Invalid currency input - Please ensure that the currency entered is a monetary unit described using three letter code (ISO 4217 code). " &amp; CHAR(10),"")))</f>
        <v/>
      </c>
      <c r="CI208" s="230" t="str">
        <f t="shared" si="221"/>
        <v/>
      </c>
      <c r="CJ208" s="230" t="str">
        <f t="shared" si="222"/>
        <v/>
      </c>
      <c r="CK208" s="230" t="str">
        <f t="shared" si="223"/>
        <v/>
      </c>
      <c r="CL208" s="230" t="str">
        <f t="shared" si="224"/>
        <v/>
      </c>
      <c r="CM208" s="230" t="str">
        <f>IF(COUNTIFS($BR$10:$BR$259,$BR208,$E$10:$E$259,$E208)&lt;&gt;COUNTIFS($BR$10:$BR$259,$BR208,$E$10:$E$259,$E208,W$10:W$259,W208),CM$8&amp;" for this company in this year is inconsistent across funds, please update accordingly. "&amp;CHAR(10),IF(W208="","",IF(COUNTIF('Source Data (Hidden)'!$L$3:$L$6,W208)&lt;&gt;1,"Invalid input for Scope 1 Methodology - Please choose one of the options from the drop-down list in the corresponding column in the EDCI Data tab. " &amp; CHAR(10),"")))</f>
        <v/>
      </c>
      <c r="CN208" s="230" t="str">
        <f t="shared" si="225"/>
        <v/>
      </c>
      <c r="CO208" s="230" t="str">
        <f>IF(COUNTIFS($BR$10:$BR$259,$BR208,$E$10:$E$259,$E208)&lt;&gt;COUNTIFS($BR$10:$BR$259,$BR208,$E$10:$E$259,$E208,Y$10:Y$259,Y208),CO$8&amp;" for this company in this year is inconsistent across funds, please update accordingly. "&amp;CHAR(10),IF(Y208="","",IF(COUNTIF('Source Data (Hidden)'!$M$3:$M$5,Y208)&lt;&gt;1,"Invalid input for Scope 2 Methodology - Please choose one of the options from the drop-down list in the corresponding column in the EDCI Data tab. " &amp; CHAR(10),"")))</f>
        <v/>
      </c>
      <c r="CP208" s="230" t="str">
        <f t="shared" si="226"/>
        <v/>
      </c>
      <c r="CQ208" s="230" t="str">
        <f>IF(COUNTIFS($BR$10:$BR$259,$BR208,$E$10:$E$259,$E208)&lt;&gt;COUNTIFS($BR$10:$BR$259,$BR208,$E$10:$E$259,$E208,AA$10:AA$259,AA208),CQ$8&amp;" for this company in this year is inconsistent across funds, please update accordingly. "&amp;CHAR(10),IF(AA208="","",IF(COUNTIF('Source Data (Hidden)'!$N$3:$N$6,AA208)&lt;&gt;1,"Invalid input for Scope 3 Methodology - Please choose one of the options from the drop-down list in the corresponding column in the EDCI Data tab. " &amp; CHAR(10),"")))</f>
        <v/>
      </c>
      <c r="CR208" s="230" t="str">
        <f t="shared" si="227"/>
        <v/>
      </c>
      <c r="CS208" s="230" t="str">
        <f t="shared" si="228"/>
        <v/>
      </c>
      <c r="CT208" s="230" t="str">
        <f t="shared" si="229"/>
        <v/>
      </c>
      <c r="CU208" s="230" t="str">
        <f t="shared" si="230"/>
        <v/>
      </c>
      <c r="CV208" s="230" t="str">
        <f t="shared" si="231"/>
        <v/>
      </c>
      <c r="CW208" s="230" t="str">
        <f t="shared" si="232"/>
        <v/>
      </c>
      <c r="CX208" s="230" t="str">
        <f t="shared" si="233"/>
        <v/>
      </c>
      <c r="CY208" s="230" t="str">
        <f t="shared" si="234"/>
        <v/>
      </c>
      <c r="CZ208" s="230" t="str">
        <f t="shared" si="235"/>
        <v/>
      </c>
      <c r="DA208" s="230" t="str">
        <f t="shared" si="236"/>
        <v/>
      </c>
      <c r="DB208" s="230" t="str">
        <f t="shared" si="237"/>
        <v/>
      </c>
      <c r="DC208" s="230" t="str">
        <f t="shared" si="238"/>
        <v/>
      </c>
      <c r="DD208" s="230" t="str">
        <f t="shared" si="239"/>
        <v/>
      </c>
      <c r="DE208" s="230" t="str">
        <f t="shared" si="240"/>
        <v/>
      </c>
      <c r="DF208" s="230" t="str">
        <f t="shared" si="241"/>
        <v/>
      </c>
      <c r="DG208" s="230" t="str">
        <f t="shared" si="242"/>
        <v/>
      </c>
      <c r="DH208" s="283" t="str">
        <f t="shared" si="243"/>
        <v/>
      </c>
      <c r="DI208" s="230" t="str">
        <f t="shared" si="244"/>
        <v/>
      </c>
      <c r="DJ208" s="230" t="str">
        <f>IF(COUNTIFS($BR$10:$BR$259,$BR208,$E$10:$E$259,$E208)&lt;&gt;COUNTIFS($BR$10:$BR$259,$BR208,$E$10:$E$259,$E208,AT$10:AT$259,AT208),DJ$8&amp;" for this company in this year is inconsistent across funds, please update accordingly. "&amp;CHAR(10),IF(AT208="","",IF(COUNTIF('Source Data (Hidden)'!$O$3:$O$5,AT208)&lt;&gt;1,"Invalid input for 'Does this Portco have a decarbonization strategy/plan in place' - Please ensure that you have selected a valid response using the drop-down list available in the corresponding column in the EDCI Data tab. " &amp; CHAR(10),"")))</f>
        <v/>
      </c>
      <c r="DK208" s="230" t="str">
        <f>IF(COUNTIFS($BR$10:$BR$259,$BR208,$E$10:$E$259,$E208)&lt;&gt;COUNTIFS($BR$10:$BR$259,$BR208,$E$10:$E$259,$E208,AU$10:AU$259,AU208),DK$8&amp;" for this company in this year is inconsistent across funds, please update accordingly. "&amp;CHAR(10),IF(AU208="","",IF(COUNTIF('Source Data (Hidden)'!$P$3:$P$5,AU208)&lt;&gt;1,"Invalid input for 'Does the Portfolio Company have a short-term GHG emission reduction target' - Please ensure you have selected a valid response using the drop-down list available in the corresponding column in the EDCI Data tab. " &amp; CHAR(10),"")))</f>
        <v/>
      </c>
      <c r="DL208" s="230" t="str">
        <f>IF(COUNTIFS($BR$10:$BR$259,$BR208,$E$10:$E$259,$E208)&lt;&gt;COUNTIFS($BR$10:$BR$259,$BR208,$E$10:$E$259,$E208,AV$10:AV$259,AV208),DL$8&amp;" for this company in this year is inconsistent across funds, please update accordingly. "&amp;CHAR(10),IF(AV208="","",IF(COUNTIF('Source Data (Hidden)'!$Q$3:$Q$6,AV208)&lt;&gt;1,"Invalid input for 'Does the Portfolio Company have a long-term net zero goal' - Please ensure that you have selected a valid response using the drop-down list available in the corresponding column in the EDCI Data tab. " &amp; CHAR(10),"")))</f>
        <v/>
      </c>
      <c r="DM208" s="230" t="str">
        <f t="shared" si="245"/>
        <v/>
      </c>
      <c r="DN208" s="230" t="str">
        <f t="shared" si="246"/>
        <v/>
      </c>
      <c r="DO208" s="230" t="str">
        <f t="shared" si="247"/>
        <v/>
      </c>
      <c r="DP208" s="230"/>
      <c r="DQ208" s="230" t="str">
        <f t="shared" si="248"/>
        <v/>
      </c>
      <c r="DR208" s="230" t="str">
        <f t="shared" si="249"/>
        <v/>
      </c>
      <c r="DS208" s="230" t="str">
        <f t="shared" si="250"/>
        <v/>
      </c>
      <c r="DT208" s="230" t="str">
        <f t="shared" si="251"/>
        <v/>
      </c>
      <c r="DU208" s="230" t="str">
        <f t="shared" si="252"/>
        <v/>
      </c>
      <c r="DV208" s="230" t="str">
        <f t="shared" si="253"/>
        <v/>
      </c>
      <c r="DW208" s="230" t="str">
        <f t="shared" si="254"/>
        <v/>
      </c>
      <c r="DX208" s="230" t="str">
        <f t="shared" si="255"/>
        <v/>
      </c>
      <c r="DY208" s="230" t="str">
        <f t="shared" si="256"/>
        <v/>
      </c>
      <c r="DZ208" s="230" t="str">
        <f t="shared" si="257"/>
        <v/>
      </c>
      <c r="EA208" s="230" t="str">
        <f t="shared" si="258"/>
        <v/>
      </c>
      <c r="EB208" s="230" t="str">
        <f t="shared" si="259"/>
        <v/>
      </c>
      <c r="EC208" s="284" t="str">
        <f t="shared" si="260"/>
        <v/>
      </c>
      <c r="ED208" s="284" t="str">
        <f t="shared" si="261"/>
        <v/>
      </c>
      <c r="EE208" s="230" t="str">
        <f t="shared" si="262"/>
        <v/>
      </c>
      <c r="EF208" s="230" t="str">
        <f>IF(COUNTIFS($BR$10:$BR$259,$BR208,$E$10:$E$259,$E208)&lt;&gt;COUNTIFS($BR$10:$BR$259,$BR208,$E$10:$E$259,$E208,BP$10:BP$259,BP208),EF$8&amp;" for this company in this year is inconsistent across funds, please update accordingly. "&amp;CHAR(10),IF(AND(BP208="",BQ208=""),"",IF(OR(AND(BQ208&lt;&gt;"",BP208&lt;&gt;"",BP208&lt;&gt;"Y"),AND(BQ208&lt;&gt;"",BP208=""),COUNTIF('Source Data (Hidden)'!$S$3:$S$4,BP208)&lt;&gt;1),"Invalid input for 'Do you conduct an employee survey' - Please ensure the input is either Y or N or leave blank if data is not available. If you have reported a % response rate to employee survey then the input for this metric should be Y. " &amp; CHAR(10),"")))</f>
        <v/>
      </c>
      <c r="EG208" s="230" t="str">
        <f t="shared" si="263"/>
        <v/>
      </c>
    </row>
    <row r="209" spans="1:137" s="154" customFormat="1" ht="60" customHeight="1" x14ac:dyDescent="0.35">
      <c r="A209" s="153"/>
      <c r="B209" s="212" t="str">
        <f t="shared" ca="1" si="210"/>
        <v/>
      </c>
      <c r="C209" s="213" t="str">
        <f>IF('EDCI Data'!B209="","",'EDCI Data'!B209)</f>
        <v/>
      </c>
      <c r="D209" s="214" t="str">
        <f>IF('EDCI Data'!C209="","",'EDCI Data'!C209)</f>
        <v/>
      </c>
      <c r="E209" s="215" t="str">
        <f>IF('EDCI Data'!D209="","",'EDCI Data'!D209)</f>
        <v/>
      </c>
      <c r="F209" s="216" t="str">
        <f>IF('EDCI Data'!E209="","",'EDCI Data'!E209)</f>
        <v/>
      </c>
      <c r="G209" s="213" t="str">
        <f>IF('EDCI Data'!F209="","",'EDCI Data'!F209)</f>
        <v/>
      </c>
      <c r="H209" s="213" t="str">
        <f>IF('EDCI Data'!G209="","",'EDCI Data'!G209)</f>
        <v/>
      </c>
      <c r="I209" s="213" t="str">
        <f>IF('EDCI Data'!H209="","",'EDCI Data'!H209)</f>
        <v/>
      </c>
      <c r="J209" s="213" t="str">
        <f>IF('EDCI Data'!I209="","",'EDCI Data'!I209)</f>
        <v/>
      </c>
      <c r="K209" s="213" t="str">
        <f>IF('EDCI Data'!J209="","",'EDCI Data'!J209)</f>
        <v/>
      </c>
      <c r="L209" s="213" t="str">
        <f>IF('EDCI Data'!K209="","",'EDCI Data'!K209)</f>
        <v/>
      </c>
      <c r="M209" s="217" t="str">
        <f>IF('EDCI Data'!L209="","",'EDCI Data'!L209)</f>
        <v/>
      </c>
      <c r="N209" s="217" t="str">
        <f>IF('EDCI Data'!M209="","",'EDCI Data'!M209)</f>
        <v/>
      </c>
      <c r="O209" s="213" t="str">
        <f>IF('EDCI Data'!N209="","",'EDCI Data'!N209)</f>
        <v/>
      </c>
      <c r="P209" s="213" t="str">
        <f>IF('EDCI Data'!O209="","",'EDCI Data'!O209)</f>
        <v/>
      </c>
      <c r="Q209" s="213" t="str">
        <f>IF('EDCI Data'!P209="","",'EDCI Data'!P209)</f>
        <v/>
      </c>
      <c r="R209" s="213" t="str">
        <f>IF('EDCI Data'!Q209="","",'EDCI Data'!Q209)</f>
        <v/>
      </c>
      <c r="S209" s="218" t="str">
        <f>IF('EDCI Data'!R209="","",'EDCI Data'!R209)</f>
        <v/>
      </c>
      <c r="T209" s="219" t="str">
        <f>IF('EDCI Data'!S209="","",'EDCI Data'!S209)</f>
        <v/>
      </c>
      <c r="U209" s="219" t="str">
        <f>IF('EDCI Data'!T209="","",'EDCI Data'!T209)</f>
        <v/>
      </c>
      <c r="V209" s="220" t="str">
        <f>IF('EDCI Data'!U209="","",'EDCI Data'!U209)</f>
        <v/>
      </c>
      <c r="W209" s="213" t="str">
        <f>IF('EDCI Data'!V209="","",'EDCI Data'!V209)</f>
        <v/>
      </c>
      <c r="X209" s="220" t="str">
        <f>IF('EDCI Data'!W209="","",'EDCI Data'!W209)</f>
        <v/>
      </c>
      <c r="Y209" s="213" t="str">
        <f>IF('EDCI Data'!X209="","",'EDCI Data'!X209)</f>
        <v/>
      </c>
      <c r="Z209" s="220" t="str">
        <f>IF('EDCI Data'!Y209="","",'EDCI Data'!Y209)</f>
        <v/>
      </c>
      <c r="AA209" s="213" t="str">
        <f>IF('EDCI Data'!Z209="","",'EDCI Data'!Z209)</f>
        <v/>
      </c>
      <c r="AB209" s="213" t="str">
        <f>IF('EDCI Data'!AA209="","",'EDCI Data'!AA209)</f>
        <v/>
      </c>
      <c r="AC209" s="213" t="str">
        <f>IF('EDCI Data'!AB209="","",'EDCI Data'!AB209)</f>
        <v/>
      </c>
      <c r="AD209" s="213" t="str">
        <f>IF('EDCI Data'!AC209="","",'EDCI Data'!AC209)</f>
        <v/>
      </c>
      <c r="AE209" s="213" t="str">
        <f>IF('EDCI Data'!AD209="","",'EDCI Data'!AD209)</f>
        <v/>
      </c>
      <c r="AF209" s="213" t="str">
        <f>IF('EDCI Data'!AE209="","",'EDCI Data'!AE209)</f>
        <v/>
      </c>
      <c r="AG209" s="213" t="str">
        <f>IF('EDCI Data'!AF209="","",'EDCI Data'!AF209)</f>
        <v/>
      </c>
      <c r="AH209" s="213" t="str">
        <f>IF('EDCI Data'!AG209="","",'EDCI Data'!AG209)</f>
        <v/>
      </c>
      <c r="AI209" s="213" t="str">
        <f>IF('EDCI Data'!AH209="","",'EDCI Data'!AH209)</f>
        <v/>
      </c>
      <c r="AJ209" s="213" t="str">
        <f>IF('EDCI Data'!AI209="","",'EDCI Data'!AI209)</f>
        <v/>
      </c>
      <c r="AK209" s="213" t="str">
        <f>IF('EDCI Data'!AJ209="","",'EDCI Data'!AJ209)</f>
        <v/>
      </c>
      <c r="AL209" s="213" t="str">
        <f>IF('EDCI Data'!AK209="","",'EDCI Data'!AK209)</f>
        <v/>
      </c>
      <c r="AM209" s="213" t="str">
        <f>IF('EDCI Data'!AL209="","",'EDCI Data'!AL209)</f>
        <v/>
      </c>
      <c r="AN209" s="213" t="str">
        <f>IF('EDCI Data'!AM209="","",'EDCI Data'!AM209)</f>
        <v/>
      </c>
      <c r="AO209" s="213" t="str">
        <f>IF('EDCI Data'!AN209="","",'EDCI Data'!AN209)</f>
        <v/>
      </c>
      <c r="AP209" s="213" t="str">
        <f>IF('EDCI Data'!AO209="","",'EDCI Data'!AO209)</f>
        <v/>
      </c>
      <c r="AQ209" s="213" t="str">
        <f>IF('EDCI Data'!AP209="","",'EDCI Data'!AP209)</f>
        <v/>
      </c>
      <c r="AR209" s="213" t="str">
        <f>IF('EDCI Data'!AQ209="","",'EDCI Data'!AQ209)</f>
        <v/>
      </c>
      <c r="AS209" s="213" t="str">
        <f>IF('EDCI Data'!AR209="","",'EDCI Data'!AR209)</f>
        <v/>
      </c>
      <c r="AT209" s="213" t="str">
        <f>IF('EDCI Data'!AS209="","",'EDCI Data'!AS209)</f>
        <v/>
      </c>
      <c r="AU209" s="213" t="str">
        <f>IF('EDCI Data'!AT209="","",'EDCI Data'!AT209)</f>
        <v/>
      </c>
      <c r="AV209" s="213" t="str">
        <f>IF('EDCI Data'!AU209="","",'EDCI Data'!AU209)</f>
        <v/>
      </c>
      <c r="AW209" s="213" t="str">
        <f>IF('EDCI Data'!AV209="","",'EDCI Data'!AV209)</f>
        <v/>
      </c>
      <c r="AX209" s="221" t="str">
        <f>IF('EDCI Data'!AW209="","",'EDCI Data'!AW209)</f>
        <v/>
      </c>
      <c r="AY209" s="221" t="str">
        <f>IF('EDCI Data'!AX209="","",'EDCI Data'!AX209)</f>
        <v/>
      </c>
      <c r="AZ209" s="222" t="str">
        <f t="shared" si="211"/>
        <v/>
      </c>
      <c r="BA209" s="223" t="str">
        <f>IF('EDCI Data'!AY209="","",'EDCI Data'!AY209)</f>
        <v/>
      </c>
      <c r="BB209" s="223" t="str">
        <f>IF('EDCI Data'!AZ209="","",'EDCI Data'!AZ209)</f>
        <v/>
      </c>
      <c r="BC209" s="223" t="str">
        <f>IF('EDCI Data'!BA209="","",'EDCI Data'!BA209)</f>
        <v/>
      </c>
      <c r="BD209" s="223" t="str">
        <f>IF('EDCI Data'!BB209="","",'EDCI Data'!BB209)</f>
        <v/>
      </c>
      <c r="BE209" s="223" t="str">
        <f>IF('EDCI Data'!BC209="","",'EDCI Data'!BC209)</f>
        <v/>
      </c>
      <c r="BF209" s="223" t="str">
        <f>IF('EDCI Data'!BD209="","",'EDCI Data'!BD209)</f>
        <v/>
      </c>
      <c r="BG209" s="223" t="str">
        <f>IF('EDCI Data'!BE209="","",'EDCI Data'!BE209)</f>
        <v/>
      </c>
      <c r="BH209" s="223" t="str">
        <f>IF('EDCI Data'!BF209="","",'EDCI Data'!BF209)</f>
        <v/>
      </c>
      <c r="BI209" s="224" t="str">
        <f>IF('EDCI Data'!BG209="","",'EDCI Data'!BG209)</f>
        <v/>
      </c>
      <c r="BJ209" s="225" t="str">
        <f>IF('EDCI Data'!S209="","",'EDCI Data'!S209)</f>
        <v/>
      </c>
      <c r="BK209" s="225" t="str">
        <f>IF('EDCI Data'!T209="","",'EDCI Data'!T209)</f>
        <v/>
      </c>
      <c r="BL209" s="224" t="str">
        <f>IF('EDCI Data'!BJ209="","",'EDCI Data'!BJ209)</f>
        <v/>
      </c>
      <c r="BM209" s="226" t="str">
        <f>IF('EDCI Data'!BK209="","",'EDCI Data'!BK209)</f>
        <v/>
      </c>
      <c r="BN209" s="226" t="str">
        <f>IF('EDCI Data'!BL209="","",'EDCI Data'!BL209)</f>
        <v/>
      </c>
      <c r="BO209" s="227" t="str">
        <f>IF('EDCI Data'!BM209="","",'EDCI Data'!BM209)</f>
        <v/>
      </c>
      <c r="BP209" s="228" t="str">
        <f>IF('EDCI Data'!BN209="","",'EDCI Data'!BN209)</f>
        <v/>
      </c>
      <c r="BQ209" s="229" t="str">
        <f>IF('EDCI Data'!BO209="","",'EDCI Data'!BO209)</f>
        <v/>
      </c>
      <c r="BR209" s="230" t="str">
        <f t="shared" si="212"/>
        <v/>
      </c>
      <c r="BS209" s="230" t="str">
        <f t="shared" si="213"/>
        <v/>
      </c>
      <c r="BT209" s="230" t="str">
        <f t="shared" si="214"/>
        <v/>
      </c>
      <c r="BU209" s="230" t="str">
        <f t="shared" si="215"/>
        <v/>
      </c>
      <c r="BV209" s="230" t="str">
        <f t="shared" si="216"/>
        <v/>
      </c>
      <c r="BW209" s="230" t="str">
        <f>IF(COUNTIFS($BR$10:$BR$259,$BR209,$E$10:$E$259,$E209)&lt;&gt;COUNTIFS($BR$10:$BR$259,$BR209,$E$10:$E$259,$E209,G$10:G$259,G209),BW$8&amp;" for this company in this year is inconsistent across funds, please update accordingly. "&amp;CHAR(10),IF(G209="","",IF(IFERROR(OR(INT(G209)&lt;&gt;G209,ISTEXT(G209),G209&gt;'Source Data (Hidden)'!$T$3),TRUE),"Invalid year of initial investment - Please ensure that the input is a year (not a date) and is not future dated. "&amp;CHAR(10),"")))</f>
        <v/>
      </c>
      <c r="BX209" s="230"/>
      <c r="BY209" s="230" t="str">
        <f>IF(COUNTIFS($BR$10:$BR$259,$BR209,$E$10:$E$259,$E209)&lt;&gt;COUNTIFS($BR$10:$BR$259,$BR209,$E$10:$E$259,$E209,I$10:I$259,I209),BY$8&amp;" for this company in this year is inconsistent across funds, please update accordingly. "&amp;CHAR(10),IF(I209="","",IF(COUNTIF('Source Data (Hidden)'!$A$3:$B$255,I209)=0,"Invalid country of domicile - Please enter a valid input using the drop-down in the 'Country of domicile' column in the EDCI Data tab. "&amp;CHAR(10),"")))</f>
        <v/>
      </c>
      <c r="BZ209" s="230" t="str">
        <f>IF(COUNTIFS($BR$10:$BR$259,$BR209,$E$10:$E$259,$E209)&lt;&gt;COUNTIFS($BR$10:$BR$259,$BR209,$E$10:$E$259,$E209,J$10:J$259,J209),BZ$8&amp;" for this company in this year is inconsistent across funds, please update accordingly. "&amp;CHAR(10),IF(J209="","",IF(COUNTIF('Source Data (Hidden)'!$A$3:$B$255,J209)=0,"Invalid primary country of operations - Please enter a valid input using the drop-down in the 'Primary country of operations' column in the EDCI Data tab and ensure that you have narrowed this down to 1 primary country of operations. "&amp;CHAR(10),"")))</f>
        <v/>
      </c>
      <c r="CA209" s="230" t="str">
        <f>IF(COUNTIFS($BR$10:$BR$259,$BR209,$E$10:$E$259,$E209)&lt;&gt;COUNTIFS($BR$10:$BR$259,$BR209,$E$10:$E$259,$E209,K$10:K$259,K209),CA$8&amp;" for this company in this year is inconsistent across funds, please update accordingly. "&amp;CHAR(10),IF(K209="","",IF(COUNTIF('Source Data (Hidden)'!$C$3:$C$4,K209)&lt;&gt;1,"Invalid company structure - Please classify the portfolio company as either 'Private' or 'Public'. "&amp;CHAR(10),"")))</f>
        <v/>
      </c>
      <c r="CB209" s="230" t="str">
        <f>IF(COUNTIFS($BR$10:$BR$259,$BR209,$E$10:$E$259,$E209)&lt;&gt;COUNTIFS($BR$10:$BR$259,$BR209,$E$10:$E$259,$E209,L$10:L$259,L209),CB$8&amp;" for this company in this year is inconsistent across funds, please update accordingly. "&amp;CHAR(10),IF(L209="","",IF(COUNTIF('Source Data (Hidden)'!$D$3:$D$5,L209)&lt;&gt;1,"Invalid growth stage of company - Please describe the growth stage of the company as either 'Venture', 'Growth' or 'Buyout'. " &amp; CHAR(10),"")))</f>
        <v/>
      </c>
      <c r="CC209" s="230" t="str">
        <f t="shared" si="217"/>
        <v/>
      </c>
      <c r="CD209" s="283" t="str">
        <f t="shared" si="218"/>
        <v/>
      </c>
      <c r="CE209" s="230" t="str">
        <f>IF(COUNTIFS($BR$10:$BR$259,$BR209,$E$10:$E$259,$E209)&lt;&gt;COUNTIFS($BR$10:$BR$259,$BR209,$E$10:$E$259,$E209,O$10:O$259,O209),CE$8&amp;" for this company in this year is inconsistent across funds, please update accordingly. "&amp;CHAR(10),IF(O209="","",IF(COUNTIF('Source Data (Hidden)'!$G$3:$G$13,O209)&lt;&gt;1,"Invalid sector of operations SICS name - Please ensure that you have selected a valid sector of operations using the drop-down list available in the corresponding column in the EDCI Data tab. " &amp; CHAR(10),"")))</f>
        <v/>
      </c>
      <c r="CF209" s="230" t="str">
        <f t="shared" ca="1" si="219"/>
        <v/>
      </c>
      <c r="CG209" s="230" t="str">
        <f t="shared" ca="1" si="220"/>
        <v/>
      </c>
      <c r="CH209" s="230" t="str">
        <f>IF(COUNTIFS($BR$10:$BR$259,$BR209,$E$10:$E$259,$E209)&lt;&gt;COUNTIFS($BR$10:$BR$259,$BR209,$E$10:$E$259,$E209,R$10:R$259,R209),CH$8&amp;" for this company in this year is inconsistent across funds, please update accordingly. "&amp;CHAR(10),IF(R209="","",IF(COUNTIF('Source Data (Hidden)'!$F$3:$F$183,R209)&lt;&gt;1,"Invalid currency input - Please ensure that the currency entered is a monetary unit described using three letter code (ISO 4217 code). " &amp; CHAR(10),"")))</f>
        <v/>
      </c>
      <c r="CI209" s="230" t="str">
        <f t="shared" si="221"/>
        <v/>
      </c>
      <c r="CJ209" s="230" t="str">
        <f t="shared" si="222"/>
        <v/>
      </c>
      <c r="CK209" s="230" t="str">
        <f t="shared" si="223"/>
        <v/>
      </c>
      <c r="CL209" s="230" t="str">
        <f t="shared" si="224"/>
        <v/>
      </c>
      <c r="CM209" s="230" t="str">
        <f>IF(COUNTIFS($BR$10:$BR$259,$BR209,$E$10:$E$259,$E209)&lt;&gt;COUNTIFS($BR$10:$BR$259,$BR209,$E$10:$E$259,$E209,W$10:W$259,W209),CM$8&amp;" for this company in this year is inconsistent across funds, please update accordingly. "&amp;CHAR(10),IF(W209="","",IF(COUNTIF('Source Data (Hidden)'!$L$3:$L$6,W209)&lt;&gt;1,"Invalid input for Scope 1 Methodology - Please choose one of the options from the drop-down list in the corresponding column in the EDCI Data tab. " &amp; CHAR(10),"")))</f>
        <v/>
      </c>
      <c r="CN209" s="230" t="str">
        <f t="shared" si="225"/>
        <v/>
      </c>
      <c r="CO209" s="230" t="str">
        <f>IF(COUNTIFS($BR$10:$BR$259,$BR209,$E$10:$E$259,$E209)&lt;&gt;COUNTIFS($BR$10:$BR$259,$BR209,$E$10:$E$259,$E209,Y$10:Y$259,Y209),CO$8&amp;" for this company in this year is inconsistent across funds, please update accordingly. "&amp;CHAR(10),IF(Y209="","",IF(COUNTIF('Source Data (Hidden)'!$M$3:$M$5,Y209)&lt;&gt;1,"Invalid input for Scope 2 Methodology - Please choose one of the options from the drop-down list in the corresponding column in the EDCI Data tab. " &amp; CHAR(10),"")))</f>
        <v/>
      </c>
      <c r="CP209" s="230" t="str">
        <f t="shared" si="226"/>
        <v/>
      </c>
      <c r="CQ209" s="230" t="str">
        <f>IF(COUNTIFS($BR$10:$BR$259,$BR209,$E$10:$E$259,$E209)&lt;&gt;COUNTIFS($BR$10:$BR$259,$BR209,$E$10:$E$259,$E209,AA$10:AA$259,AA209),CQ$8&amp;" for this company in this year is inconsistent across funds, please update accordingly. "&amp;CHAR(10),IF(AA209="","",IF(COUNTIF('Source Data (Hidden)'!$N$3:$N$6,AA209)&lt;&gt;1,"Invalid input for Scope 3 Methodology - Please choose one of the options from the drop-down list in the corresponding column in the EDCI Data tab. " &amp; CHAR(10),"")))</f>
        <v/>
      </c>
      <c r="CR209" s="230" t="str">
        <f t="shared" si="227"/>
        <v/>
      </c>
      <c r="CS209" s="230" t="str">
        <f t="shared" si="228"/>
        <v/>
      </c>
      <c r="CT209" s="230" t="str">
        <f t="shared" si="229"/>
        <v/>
      </c>
      <c r="CU209" s="230" t="str">
        <f t="shared" si="230"/>
        <v/>
      </c>
      <c r="CV209" s="230" t="str">
        <f t="shared" si="231"/>
        <v/>
      </c>
      <c r="CW209" s="230" t="str">
        <f t="shared" si="232"/>
        <v/>
      </c>
      <c r="CX209" s="230" t="str">
        <f t="shared" si="233"/>
        <v/>
      </c>
      <c r="CY209" s="230" t="str">
        <f t="shared" si="234"/>
        <v/>
      </c>
      <c r="CZ209" s="230" t="str">
        <f t="shared" si="235"/>
        <v/>
      </c>
      <c r="DA209" s="230" t="str">
        <f t="shared" si="236"/>
        <v/>
      </c>
      <c r="DB209" s="230" t="str">
        <f t="shared" si="237"/>
        <v/>
      </c>
      <c r="DC209" s="230" t="str">
        <f t="shared" si="238"/>
        <v/>
      </c>
      <c r="DD209" s="230" t="str">
        <f t="shared" si="239"/>
        <v/>
      </c>
      <c r="DE209" s="230" t="str">
        <f t="shared" si="240"/>
        <v/>
      </c>
      <c r="DF209" s="230" t="str">
        <f t="shared" si="241"/>
        <v/>
      </c>
      <c r="DG209" s="230" t="str">
        <f t="shared" si="242"/>
        <v/>
      </c>
      <c r="DH209" s="283" t="str">
        <f t="shared" si="243"/>
        <v/>
      </c>
      <c r="DI209" s="230" t="str">
        <f t="shared" si="244"/>
        <v/>
      </c>
      <c r="DJ209" s="230" t="str">
        <f>IF(COUNTIFS($BR$10:$BR$259,$BR209,$E$10:$E$259,$E209)&lt;&gt;COUNTIFS($BR$10:$BR$259,$BR209,$E$10:$E$259,$E209,AT$10:AT$259,AT209),DJ$8&amp;" for this company in this year is inconsistent across funds, please update accordingly. "&amp;CHAR(10),IF(AT209="","",IF(COUNTIF('Source Data (Hidden)'!$O$3:$O$5,AT209)&lt;&gt;1,"Invalid input for 'Does this Portco have a decarbonization strategy/plan in place' - Please ensure that you have selected a valid response using the drop-down list available in the corresponding column in the EDCI Data tab. " &amp; CHAR(10),"")))</f>
        <v/>
      </c>
      <c r="DK209" s="230" t="str">
        <f>IF(COUNTIFS($BR$10:$BR$259,$BR209,$E$10:$E$259,$E209)&lt;&gt;COUNTIFS($BR$10:$BR$259,$BR209,$E$10:$E$259,$E209,AU$10:AU$259,AU209),DK$8&amp;" for this company in this year is inconsistent across funds, please update accordingly. "&amp;CHAR(10),IF(AU209="","",IF(COUNTIF('Source Data (Hidden)'!$P$3:$P$5,AU209)&lt;&gt;1,"Invalid input for 'Does the Portfolio Company have a short-term GHG emission reduction target' - Please ensure you have selected a valid response using the drop-down list available in the corresponding column in the EDCI Data tab. " &amp; CHAR(10),"")))</f>
        <v/>
      </c>
      <c r="DL209" s="230" t="str">
        <f>IF(COUNTIFS($BR$10:$BR$259,$BR209,$E$10:$E$259,$E209)&lt;&gt;COUNTIFS($BR$10:$BR$259,$BR209,$E$10:$E$259,$E209,AV$10:AV$259,AV209),DL$8&amp;" for this company in this year is inconsistent across funds, please update accordingly. "&amp;CHAR(10),IF(AV209="","",IF(COUNTIF('Source Data (Hidden)'!$Q$3:$Q$6,AV209)&lt;&gt;1,"Invalid input for 'Does the Portfolio Company have a long-term net zero goal' - Please ensure that you have selected a valid response using the drop-down list available in the corresponding column in the EDCI Data tab. " &amp; CHAR(10),"")))</f>
        <v/>
      </c>
      <c r="DM209" s="230" t="str">
        <f t="shared" si="245"/>
        <v/>
      </c>
      <c r="DN209" s="230" t="str">
        <f t="shared" si="246"/>
        <v/>
      </c>
      <c r="DO209" s="230" t="str">
        <f t="shared" si="247"/>
        <v/>
      </c>
      <c r="DP209" s="230"/>
      <c r="DQ209" s="230" t="str">
        <f t="shared" si="248"/>
        <v/>
      </c>
      <c r="DR209" s="230" t="str">
        <f t="shared" si="249"/>
        <v/>
      </c>
      <c r="DS209" s="230" t="str">
        <f t="shared" si="250"/>
        <v/>
      </c>
      <c r="DT209" s="230" t="str">
        <f t="shared" si="251"/>
        <v/>
      </c>
      <c r="DU209" s="230" t="str">
        <f t="shared" si="252"/>
        <v/>
      </c>
      <c r="DV209" s="230" t="str">
        <f t="shared" si="253"/>
        <v/>
      </c>
      <c r="DW209" s="230" t="str">
        <f t="shared" si="254"/>
        <v/>
      </c>
      <c r="DX209" s="230" t="str">
        <f t="shared" si="255"/>
        <v/>
      </c>
      <c r="DY209" s="230" t="str">
        <f t="shared" si="256"/>
        <v/>
      </c>
      <c r="DZ209" s="230" t="str">
        <f t="shared" si="257"/>
        <v/>
      </c>
      <c r="EA209" s="230" t="str">
        <f t="shared" si="258"/>
        <v/>
      </c>
      <c r="EB209" s="230" t="str">
        <f t="shared" si="259"/>
        <v/>
      </c>
      <c r="EC209" s="284" t="str">
        <f t="shared" si="260"/>
        <v/>
      </c>
      <c r="ED209" s="284" t="str">
        <f t="shared" si="261"/>
        <v/>
      </c>
      <c r="EE209" s="230" t="str">
        <f t="shared" si="262"/>
        <v/>
      </c>
      <c r="EF209" s="230" t="str">
        <f>IF(COUNTIFS($BR$10:$BR$259,$BR209,$E$10:$E$259,$E209)&lt;&gt;COUNTIFS($BR$10:$BR$259,$BR209,$E$10:$E$259,$E209,BP$10:BP$259,BP209),EF$8&amp;" for this company in this year is inconsistent across funds, please update accordingly. "&amp;CHAR(10),IF(AND(BP209="",BQ209=""),"",IF(OR(AND(BQ209&lt;&gt;"",BP209&lt;&gt;"",BP209&lt;&gt;"Y"),AND(BQ209&lt;&gt;"",BP209=""),COUNTIF('Source Data (Hidden)'!$S$3:$S$4,BP209)&lt;&gt;1),"Invalid input for 'Do you conduct an employee survey' - Please ensure the input is either Y or N or leave blank if data is not available. If you have reported a % response rate to employee survey then the input for this metric should be Y. " &amp; CHAR(10),"")))</f>
        <v/>
      </c>
      <c r="EG209" s="230" t="str">
        <f t="shared" si="263"/>
        <v/>
      </c>
    </row>
    <row r="210" spans="1:137" s="154" customFormat="1" ht="60" customHeight="1" x14ac:dyDescent="0.35">
      <c r="A210" s="153"/>
      <c r="B210" s="212" t="str">
        <f t="shared" ca="1" si="210"/>
        <v/>
      </c>
      <c r="C210" s="213" t="str">
        <f>IF('EDCI Data'!B210="","",'EDCI Data'!B210)</f>
        <v/>
      </c>
      <c r="D210" s="214" t="str">
        <f>IF('EDCI Data'!C210="","",'EDCI Data'!C210)</f>
        <v/>
      </c>
      <c r="E210" s="215" t="str">
        <f>IF('EDCI Data'!D210="","",'EDCI Data'!D210)</f>
        <v/>
      </c>
      <c r="F210" s="216" t="str">
        <f>IF('EDCI Data'!E210="","",'EDCI Data'!E210)</f>
        <v/>
      </c>
      <c r="G210" s="213" t="str">
        <f>IF('EDCI Data'!F210="","",'EDCI Data'!F210)</f>
        <v/>
      </c>
      <c r="H210" s="213" t="str">
        <f>IF('EDCI Data'!G210="","",'EDCI Data'!G210)</f>
        <v/>
      </c>
      <c r="I210" s="213" t="str">
        <f>IF('EDCI Data'!H210="","",'EDCI Data'!H210)</f>
        <v/>
      </c>
      <c r="J210" s="213" t="str">
        <f>IF('EDCI Data'!I210="","",'EDCI Data'!I210)</f>
        <v/>
      </c>
      <c r="K210" s="213" t="str">
        <f>IF('EDCI Data'!J210="","",'EDCI Data'!J210)</f>
        <v/>
      </c>
      <c r="L210" s="213" t="str">
        <f>IF('EDCI Data'!K210="","",'EDCI Data'!K210)</f>
        <v/>
      </c>
      <c r="M210" s="217" t="str">
        <f>IF('EDCI Data'!L210="","",'EDCI Data'!L210)</f>
        <v/>
      </c>
      <c r="N210" s="217" t="str">
        <f>IF('EDCI Data'!M210="","",'EDCI Data'!M210)</f>
        <v/>
      </c>
      <c r="O210" s="213" t="str">
        <f>IF('EDCI Data'!N210="","",'EDCI Data'!N210)</f>
        <v/>
      </c>
      <c r="P210" s="213" t="str">
        <f>IF('EDCI Data'!O210="","",'EDCI Data'!O210)</f>
        <v/>
      </c>
      <c r="Q210" s="213" t="str">
        <f>IF('EDCI Data'!P210="","",'EDCI Data'!P210)</f>
        <v/>
      </c>
      <c r="R210" s="213" t="str">
        <f>IF('EDCI Data'!Q210="","",'EDCI Data'!Q210)</f>
        <v/>
      </c>
      <c r="S210" s="218" t="str">
        <f>IF('EDCI Data'!R210="","",'EDCI Data'!R210)</f>
        <v/>
      </c>
      <c r="T210" s="219" t="str">
        <f>IF('EDCI Data'!S210="","",'EDCI Data'!S210)</f>
        <v/>
      </c>
      <c r="U210" s="219" t="str">
        <f>IF('EDCI Data'!T210="","",'EDCI Data'!T210)</f>
        <v/>
      </c>
      <c r="V210" s="220" t="str">
        <f>IF('EDCI Data'!U210="","",'EDCI Data'!U210)</f>
        <v/>
      </c>
      <c r="W210" s="213" t="str">
        <f>IF('EDCI Data'!V210="","",'EDCI Data'!V210)</f>
        <v/>
      </c>
      <c r="X210" s="220" t="str">
        <f>IF('EDCI Data'!W210="","",'EDCI Data'!W210)</f>
        <v/>
      </c>
      <c r="Y210" s="213" t="str">
        <f>IF('EDCI Data'!X210="","",'EDCI Data'!X210)</f>
        <v/>
      </c>
      <c r="Z210" s="220" t="str">
        <f>IF('EDCI Data'!Y210="","",'EDCI Data'!Y210)</f>
        <v/>
      </c>
      <c r="AA210" s="213" t="str">
        <f>IF('EDCI Data'!Z210="","",'EDCI Data'!Z210)</f>
        <v/>
      </c>
      <c r="AB210" s="213" t="str">
        <f>IF('EDCI Data'!AA210="","",'EDCI Data'!AA210)</f>
        <v/>
      </c>
      <c r="AC210" s="213" t="str">
        <f>IF('EDCI Data'!AB210="","",'EDCI Data'!AB210)</f>
        <v/>
      </c>
      <c r="AD210" s="213" t="str">
        <f>IF('EDCI Data'!AC210="","",'EDCI Data'!AC210)</f>
        <v/>
      </c>
      <c r="AE210" s="213" t="str">
        <f>IF('EDCI Data'!AD210="","",'EDCI Data'!AD210)</f>
        <v/>
      </c>
      <c r="AF210" s="213" t="str">
        <f>IF('EDCI Data'!AE210="","",'EDCI Data'!AE210)</f>
        <v/>
      </c>
      <c r="AG210" s="213" t="str">
        <f>IF('EDCI Data'!AF210="","",'EDCI Data'!AF210)</f>
        <v/>
      </c>
      <c r="AH210" s="213" t="str">
        <f>IF('EDCI Data'!AG210="","",'EDCI Data'!AG210)</f>
        <v/>
      </c>
      <c r="AI210" s="213" t="str">
        <f>IF('EDCI Data'!AH210="","",'EDCI Data'!AH210)</f>
        <v/>
      </c>
      <c r="AJ210" s="213" t="str">
        <f>IF('EDCI Data'!AI210="","",'EDCI Data'!AI210)</f>
        <v/>
      </c>
      <c r="AK210" s="213" t="str">
        <f>IF('EDCI Data'!AJ210="","",'EDCI Data'!AJ210)</f>
        <v/>
      </c>
      <c r="AL210" s="213" t="str">
        <f>IF('EDCI Data'!AK210="","",'EDCI Data'!AK210)</f>
        <v/>
      </c>
      <c r="AM210" s="213" t="str">
        <f>IF('EDCI Data'!AL210="","",'EDCI Data'!AL210)</f>
        <v/>
      </c>
      <c r="AN210" s="213" t="str">
        <f>IF('EDCI Data'!AM210="","",'EDCI Data'!AM210)</f>
        <v/>
      </c>
      <c r="AO210" s="213" t="str">
        <f>IF('EDCI Data'!AN210="","",'EDCI Data'!AN210)</f>
        <v/>
      </c>
      <c r="AP210" s="213" t="str">
        <f>IF('EDCI Data'!AO210="","",'EDCI Data'!AO210)</f>
        <v/>
      </c>
      <c r="AQ210" s="213" t="str">
        <f>IF('EDCI Data'!AP210="","",'EDCI Data'!AP210)</f>
        <v/>
      </c>
      <c r="AR210" s="213" t="str">
        <f>IF('EDCI Data'!AQ210="","",'EDCI Data'!AQ210)</f>
        <v/>
      </c>
      <c r="AS210" s="213" t="str">
        <f>IF('EDCI Data'!AR210="","",'EDCI Data'!AR210)</f>
        <v/>
      </c>
      <c r="AT210" s="213" t="str">
        <f>IF('EDCI Data'!AS210="","",'EDCI Data'!AS210)</f>
        <v/>
      </c>
      <c r="AU210" s="213" t="str">
        <f>IF('EDCI Data'!AT210="","",'EDCI Data'!AT210)</f>
        <v/>
      </c>
      <c r="AV210" s="213" t="str">
        <f>IF('EDCI Data'!AU210="","",'EDCI Data'!AU210)</f>
        <v/>
      </c>
      <c r="AW210" s="213" t="str">
        <f>IF('EDCI Data'!AV210="","",'EDCI Data'!AV210)</f>
        <v/>
      </c>
      <c r="AX210" s="221" t="str">
        <f>IF('EDCI Data'!AW210="","",'EDCI Data'!AW210)</f>
        <v/>
      </c>
      <c r="AY210" s="221" t="str">
        <f>IF('EDCI Data'!AX210="","",'EDCI Data'!AX210)</f>
        <v/>
      </c>
      <c r="AZ210" s="222" t="str">
        <f t="shared" si="211"/>
        <v/>
      </c>
      <c r="BA210" s="223" t="str">
        <f>IF('EDCI Data'!AY210="","",'EDCI Data'!AY210)</f>
        <v/>
      </c>
      <c r="BB210" s="223" t="str">
        <f>IF('EDCI Data'!AZ210="","",'EDCI Data'!AZ210)</f>
        <v/>
      </c>
      <c r="BC210" s="223" t="str">
        <f>IF('EDCI Data'!BA210="","",'EDCI Data'!BA210)</f>
        <v/>
      </c>
      <c r="BD210" s="223" t="str">
        <f>IF('EDCI Data'!BB210="","",'EDCI Data'!BB210)</f>
        <v/>
      </c>
      <c r="BE210" s="223" t="str">
        <f>IF('EDCI Data'!BC210="","",'EDCI Data'!BC210)</f>
        <v/>
      </c>
      <c r="BF210" s="223" t="str">
        <f>IF('EDCI Data'!BD210="","",'EDCI Data'!BD210)</f>
        <v/>
      </c>
      <c r="BG210" s="223" t="str">
        <f>IF('EDCI Data'!BE210="","",'EDCI Data'!BE210)</f>
        <v/>
      </c>
      <c r="BH210" s="223" t="str">
        <f>IF('EDCI Data'!BF210="","",'EDCI Data'!BF210)</f>
        <v/>
      </c>
      <c r="BI210" s="224" t="str">
        <f>IF('EDCI Data'!BG210="","",'EDCI Data'!BG210)</f>
        <v/>
      </c>
      <c r="BJ210" s="225" t="str">
        <f>IF('EDCI Data'!S210="","",'EDCI Data'!S210)</f>
        <v/>
      </c>
      <c r="BK210" s="225" t="str">
        <f>IF('EDCI Data'!T210="","",'EDCI Data'!T210)</f>
        <v/>
      </c>
      <c r="BL210" s="224" t="str">
        <f>IF('EDCI Data'!BJ210="","",'EDCI Data'!BJ210)</f>
        <v/>
      </c>
      <c r="BM210" s="226" t="str">
        <f>IF('EDCI Data'!BK210="","",'EDCI Data'!BK210)</f>
        <v/>
      </c>
      <c r="BN210" s="226" t="str">
        <f>IF('EDCI Data'!BL210="","",'EDCI Data'!BL210)</f>
        <v/>
      </c>
      <c r="BO210" s="227" t="str">
        <f>IF('EDCI Data'!BM210="","",'EDCI Data'!BM210)</f>
        <v/>
      </c>
      <c r="BP210" s="228" t="str">
        <f>IF('EDCI Data'!BN210="","",'EDCI Data'!BN210)</f>
        <v/>
      </c>
      <c r="BQ210" s="229" t="str">
        <f>IF('EDCI Data'!BO210="","",'EDCI Data'!BO210)</f>
        <v/>
      </c>
      <c r="BR210" s="230" t="str">
        <f t="shared" si="212"/>
        <v/>
      </c>
      <c r="BS210" s="230" t="str">
        <f t="shared" si="213"/>
        <v/>
      </c>
      <c r="BT210" s="230" t="str">
        <f t="shared" si="214"/>
        <v/>
      </c>
      <c r="BU210" s="230" t="str">
        <f t="shared" si="215"/>
        <v/>
      </c>
      <c r="BV210" s="230" t="str">
        <f t="shared" si="216"/>
        <v/>
      </c>
      <c r="BW210" s="230" t="str">
        <f>IF(COUNTIFS($BR$10:$BR$259,$BR210,$E$10:$E$259,$E210)&lt;&gt;COUNTIFS($BR$10:$BR$259,$BR210,$E$10:$E$259,$E210,G$10:G$259,G210),BW$8&amp;" for this company in this year is inconsistent across funds, please update accordingly. "&amp;CHAR(10),IF(G210="","",IF(IFERROR(OR(INT(G210)&lt;&gt;G210,ISTEXT(G210),G210&gt;'Source Data (Hidden)'!$T$3),TRUE),"Invalid year of initial investment - Please ensure that the input is a year (not a date) and is not future dated. "&amp;CHAR(10),"")))</f>
        <v/>
      </c>
      <c r="BX210" s="230"/>
      <c r="BY210" s="230" t="str">
        <f>IF(COUNTIFS($BR$10:$BR$259,$BR210,$E$10:$E$259,$E210)&lt;&gt;COUNTIFS($BR$10:$BR$259,$BR210,$E$10:$E$259,$E210,I$10:I$259,I210),BY$8&amp;" for this company in this year is inconsistent across funds, please update accordingly. "&amp;CHAR(10),IF(I210="","",IF(COUNTIF('Source Data (Hidden)'!$A$3:$B$255,I210)=0,"Invalid country of domicile - Please enter a valid input using the drop-down in the 'Country of domicile' column in the EDCI Data tab. "&amp;CHAR(10),"")))</f>
        <v/>
      </c>
      <c r="BZ210" s="230" t="str">
        <f>IF(COUNTIFS($BR$10:$BR$259,$BR210,$E$10:$E$259,$E210)&lt;&gt;COUNTIFS($BR$10:$BR$259,$BR210,$E$10:$E$259,$E210,J$10:J$259,J210),BZ$8&amp;" for this company in this year is inconsistent across funds, please update accordingly. "&amp;CHAR(10),IF(J210="","",IF(COUNTIF('Source Data (Hidden)'!$A$3:$B$255,J210)=0,"Invalid primary country of operations - Please enter a valid input using the drop-down in the 'Primary country of operations' column in the EDCI Data tab and ensure that you have narrowed this down to 1 primary country of operations. "&amp;CHAR(10),"")))</f>
        <v/>
      </c>
      <c r="CA210" s="230" t="str">
        <f>IF(COUNTIFS($BR$10:$BR$259,$BR210,$E$10:$E$259,$E210)&lt;&gt;COUNTIFS($BR$10:$BR$259,$BR210,$E$10:$E$259,$E210,K$10:K$259,K210),CA$8&amp;" for this company in this year is inconsistent across funds, please update accordingly. "&amp;CHAR(10),IF(K210="","",IF(COUNTIF('Source Data (Hidden)'!$C$3:$C$4,K210)&lt;&gt;1,"Invalid company structure - Please classify the portfolio company as either 'Private' or 'Public'. "&amp;CHAR(10),"")))</f>
        <v/>
      </c>
      <c r="CB210" s="230" t="str">
        <f>IF(COUNTIFS($BR$10:$BR$259,$BR210,$E$10:$E$259,$E210)&lt;&gt;COUNTIFS($BR$10:$BR$259,$BR210,$E$10:$E$259,$E210,L$10:L$259,L210),CB$8&amp;" for this company in this year is inconsistent across funds, please update accordingly. "&amp;CHAR(10),IF(L210="","",IF(COUNTIF('Source Data (Hidden)'!$D$3:$D$5,L210)&lt;&gt;1,"Invalid growth stage of company - Please describe the growth stage of the company as either 'Venture', 'Growth' or 'Buyout'. " &amp; CHAR(10),"")))</f>
        <v/>
      </c>
      <c r="CC210" s="230" t="str">
        <f t="shared" si="217"/>
        <v/>
      </c>
      <c r="CD210" s="283" t="str">
        <f t="shared" si="218"/>
        <v/>
      </c>
      <c r="CE210" s="230" t="str">
        <f>IF(COUNTIFS($BR$10:$BR$259,$BR210,$E$10:$E$259,$E210)&lt;&gt;COUNTIFS($BR$10:$BR$259,$BR210,$E$10:$E$259,$E210,O$10:O$259,O210),CE$8&amp;" for this company in this year is inconsistent across funds, please update accordingly. "&amp;CHAR(10),IF(O210="","",IF(COUNTIF('Source Data (Hidden)'!$G$3:$G$13,O210)&lt;&gt;1,"Invalid sector of operations SICS name - Please ensure that you have selected a valid sector of operations using the drop-down list available in the corresponding column in the EDCI Data tab. " &amp; CHAR(10),"")))</f>
        <v/>
      </c>
      <c r="CF210" s="230" t="str">
        <f t="shared" ca="1" si="219"/>
        <v/>
      </c>
      <c r="CG210" s="230" t="str">
        <f t="shared" ca="1" si="220"/>
        <v/>
      </c>
      <c r="CH210" s="230" t="str">
        <f>IF(COUNTIFS($BR$10:$BR$259,$BR210,$E$10:$E$259,$E210)&lt;&gt;COUNTIFS($BR$10:$BR$259,$BR210,$E$10:$E$259,$E210,R$10:R$259,R210),CH$8&amp;" for this company in this year is inconsistent across funds, please update accordingly. "&amp;CHAR(10),IF(R210="","",IF(COUNTIF('Source Data (Hidden)'!$F$3:$F$183,R210)&lt;&gt;1,"Invalid currency input - Please ensure that the currency entered is a monetary unit described using three letter code (ISO 4217 code). " &amp; CHAR(10),"")))</f>
        <v/>
      </c>
      <c r="CI210" s="230" t="str">
        <f t="shared" si="221"/>
        <v/>
      </c>
      <c r="CJ210" s="230" t="str">
        <f t="shared" si="222"/>
        <v/>
      </c>
      <c r="CK210" s="230" t="str">
        <f t="shared" si="223"/>
        <v/>
      </c>
      <c r="CL210" s="230" t="str">
        <f t="shared" si="224"/>
        <v/>
      </c>
      <c r="CM210" s="230" t="str">
        <f>IF(COUNTIFS($BR$10:$BR$259,$BR210,$E$10:$E$259,$E210)&lt;&gt;COUNTIFS($BR$10:$BR$259,$BR210,$E$10:$E$259,$E210,W$10:W$259,W210),CM$8&amp;" for this company in this year is inconsistent across funds, please update accordingly. "&amp;CHAR(10),IF(W210="","",IF(COUNTIF('Source Data (Hidden)'!$L$3:$L$6,W210)&lt;&gt;1,"Invalid input for Scope 1 Methodology - Please choose one of the options from the drop-down list in the corresponding column in the EDCI Data tab. " &amp; CHAR(10),"")))</f>
        <v/>
      </c>
      <c r="CN210" s="230" t="str">
        <f t="shared" si="225"/>
        <v/>
      </c>
      <c r="CO210" s="230" t="str">
        <f>IF(COUNTIFS($BR$10:$BR$259,$BR210,$E$10:$E$259,$E210)&lt;&gt;COUNTIFS($BR$10:$BR$259,$BR210,$E$10:$E$259,$E210,Y$10:Y$259,Y210),CO$8&amp;" for this company in this year is inconsistent across funds, please update accordingly. "&amp;CHAR(10),IF(Y210="","",IF(COUNTIF('Source Data (Hidden)'!$M$3:$M$5,Y210)&lt;&gt;1,"Invalid input for Scope 2 Methodology - Please choose one of the options from the drop-down list in the corresponding column in the EDCI Data tab. " &amp; CHAR(10),"")))</f>
        <v/>
      </c>
      <c r="CP210" s="230" t="str">
        <f t="shared" si="226"/>
        <v/>
      </c>
      <c r="CQ210" s="230" t="str">
        <f>IF(COUNTIFS($BR$10:$BR$259,$BR210,$E$10:$E$259,$E210)&lt;&gt;COUNTIFS($BR$10:$BR$259,$BR210,$E$10:$E$259,$E210,AA$10:AA$259,AA210),CQ$8&amp;" for this company in this year is inconsistent across funds, please update accordingly. "&amp;CHAR(10),IF(AA210="","",IF(COUNTIF('Source Data (Hidden)'!$N$3:$N$6,AA210)&lt;&gt;1,"Invalid input for Scope 3 Methodology - Please choose one of the options from the drop-down list in the corresponding column in the EDCI Data tab. " &amp; CHAR(10),"")))</f>
        <v/>
      </c>
      <c r="CR210" s="230" t="str">
        <f t="shared" si="227"/>
        <v/>
      </c>
      <c r="CS210" s="230" t="str">
        <f t="shared" si="228"/>
        <v/>
      </c>
      <c r="CT210" s="230" t="str">
        <f t="shared" si="229"/>
        <v/>
      </c>
      <c r="CU210" s="230" t="str">
        <f t="shared" si="230"/>
        <v/>
      </c>
      <c r="CV210" s="230" t="str">
        <f t="shared" si="231"/>
        <v/>
      </c>
      <c r="CW210" s="230" t="str">
        <f t="shared" si="232"/>
        <v/>
      </c>
      <c r="CX210" s="230" t="str">
        <f t="shared" si="233"/>
        <v/>
      </c>
      <c r="CY210" s="230" t="str">
        <f t="shared" si="234"/>
        <v/>
      </c>
      <c r="CZ210" s="230" t="str">
        <f t="shared" si="235"/>
        <v/>
      </c>
      <c r="DA210" s="230" t="str">
        <f t="shared" si="236"/>
        <v/>
      </c>
      <c r="DB210" s="230" t="str">
        <f t="shared" si="237"/>
        <v/>
      </c>
      <c r="DC210" s="230" t="str">
        <f t="shared" si="238"/>
        <v/>
      </c>
      <c r="DD210" s="230" t="str">
        <f t="shared" si="239"/>
        <v/>
      </c>
      <c r="DE210" s="230" t="str">
        <f t="shared" si="240"/>
        <v/>
      </c>
      <c r="DF210" s="230" t="str">
        <f t="shared" si="241"/>
        <v/>
      </c>
      <c r="DG210" s="230" t="str">
        <f t="shared" si="242"/>
        <v/>
      </c>
      <c r="DH210" s="283" t="str">
        <f t="shared" si="243"/>
        <v/>
      </c>
      <c r="DI210" s="230" t="str">
        <f t="shared" si="244"/>
        <v/>
      </c>
      <c r="DJ210" s="230" t="str">
        <f>IF(COUNTIFS($BR$10:$BR$259,$BR210,$E$10:$E$259,$E210)&lt;&gt;COUNTIFS($BR$10:$BR$259,$BR210,$E$10:$E$259,$E210,AT$10:AT$259,AT210),DJ$8&amp;" for this company in this year is inconsistent across funds, please update accordingly. "&amp;CHAR(10),IF(AT210="","",IF(COUNTIF('Source Data (Hidden)'!$O$3:$O$5,AT210)&lt;&gt;1,"Invalid input for 'Does this Portco have a decarbonization strategy/plan in place' - Please ensure that you have selected a valid response using the drop-down list available in the corresponding column in the EDCI Data tab. " &amp; CHAR(10),"")))</f>
        <v/>
      </c>
      <c r="DK210" s="230" t="str">
        <f>IF(COUNTIFS($BR$10:$BR$259,$BR210,$E$10:$E$259,$E210)&lt;&gt;COUNTIFS($BR$10:$BR$259,$BR210,$E$10:$E$259,$E210,AU$10:AU$259,AU210),DK$8&amp;" for this company in this year is inconsistent across funds, please update accordingly. "&amp;CHAR(10),IF(AU210="","",IF(COUNTIF('Source Data (Hidden)'!$P$3:$P$5,AU210)&lt;&gt;1,"Invalid input for 'Does the Portfolio Company have a short-term GHG emission reduction target' - Please ensure you have selected a valid response using the drop-down list available in the corresponding column in the EDCI Data tab. " &amp; CHAR(10),"")))</f>
        <v/>
      </c>
      <c r="DL210" s="230" t="str">
        <f>IF(COUNTIFS($BR$10:$BR$259,$BR210,$E$10:$E$259,$E210)&lt;&gt;COUNTIFS($BR$10:$BR$259,$BR210,$E$10:$E$259,$E210,AV$10:AV$259,AV210),DL$8&amp;" for this company in this year is inconsistent across funds, please update accordingly. "&amp;CHAR(10),IF(AV210="","",IF(COUNTIF('Source Data (Hidden)'!$Q$3:$Q$6,AV210)&lt;&gt;1,"Invalid input for 'Does the Portfolio Company have a long-term net zero goal' - Please ensure that you have selected a valid response using the drop-down list available in the corresponding column in the EDCI Data tab. " &amp; CHAR(10),"")))</f>
        <v/>
      </c>
      <c r="DM210" s="230" t="str">
        <f t="shared" si="245"/>
        <v/>
      </c>
      <c r="DN210" s="230" t="str">
        <f t="shared" si="246"/>
        <v/>
      </c>
      <c r="DO210" s="230" t="str">
        <f t="shared" si="247"/>
        <v/>
      </c>
      <c r="DP210" s="230"/>
      <c r="DQ210" s="230" t="str">
        <f t="shared" si="248"/>
        <v/>
      </c>
      <c r="DR210" s="230" t="str">
        <f t="shared" si="249"/>
        <v/>
      </c>
      <c r="DS210" s="230" t="str">
        <f t="shared" si="250"/>
        <v/>
      </c>
      <c r="DT210" s="230" t="str">
        <f t="shared" si="251"/>
        <v/>
      </c>
      <c r="DU210" s="230" t="str">
        <f t="shared" si="252"/>
        <v/>
      </c>
      <c r="DV210" s="230" t="str">
        <f t="shared" si="253"/>
        <v/>
      </c>
      <c r="DW210" s="230" t="str">
        <f t="shared" si="254"/>
        <v/>
      </c>
      <c r="DX210" s="230" t="str">
        <f t="shared" si="255"/>
        <v/>
      </c>
      <c r="DY210" s="230" t="str">
        <f t="shared" si="256"/>
        <v/>
      </c>
      <c r="DZ210" s="230" t="str">
        <f t="shared" si="257"/>
        <v/>
      </c>
      <c r="EA210" s="230" t="str">
        <f t="shared" si="258"/>
        <v/>
      </c>
      <c r="EB210" s="230" t="str">
        <f t="shared" si="259"/>
        <v/>
      </c>
      <c r="EC210" s="284" t="str">
        <f t="shared" si="260"/>
        <v/>
      </c>
      <c r="ED210" s="284" t="str">
        <f t="shared" si="261"/>
        <v/>
      </c>
      <c r="EE210" s="230" t="str">
        <f t="shared" si="262"/>
        <v/>
      </c>
      <c r="EF210" s="230" t="str">
        <f>IF(COUNTIFS($BR$10:$BR$259,$BR210,$E$10:$E$259,$E210)&lt;&gt;COUNTIFS($BR$10:$BR$259,$BR210,$E$10:$E$259,$E210,BP$10:BP$259,BP210),EF$8&amp;" for this company in this year is inconsistent across funds, please update accordingly. "&amp;CHAR(10),IF(AND(BP210="",BQ210=""),"",IF(OR(AND(BQ210&lt;&gt;"",BP210&lt;&gt;"",BP210&lt;&gt;"Y"),AND(BQ210&lt;&gt;"",BP210=""),COUNTIF('Source Data (Hidden)'!$S$3:$S$4,BP210)&lt;&gt;1),"Invalid input for 'Do you conduct an employee survey' - Please ensure the input is either Y or N or leave blank if data is not available. If you have reported a % response rate to employee survey then the input for this metric should be Y. " &amp; CHAR(10),"")))</f>
        <v/>
      </c>
      <c r="EG210" s="230" t="str">
        <f t="shared" si="263"/>
        <v/>
      </c>
    </row>
    <row r="211" spans="1:137" s="154" customFormat="1" ht="60" customHeight="1" x14ac:dyDescent="0.35">
      <c r="A211" s="153"/>
      <c r="B211" s="212" t="str">
        <f t="shared" ca="1" si="210"/>
        <v/>
      </c>
      <c r="C211" s="213" t="str">
        <f>IF('EDCI Data'!B211="","",'EDCI Data'!B211)</f>
        <v/>
      </c>
      <c r="D211" s="214" t="str">
        <f>IF('EDCI Data'!C211="","",'EDCI Data'!C211)</f>
        <v/>
      </c>
      <c r="E211" s="215" t="str">
        <f>IF('EDCI Data'!D211="","",'EDCI Data'!D211)</f>
        <v/>
      </c>
      <c r="F211" s="216" t="str">
        <f>IF('EDCI Data'!E211="","",'EDCI Data'!E211)</f>
        <v/>
      </c>
      <c r="G211" s="213" t="str">
        <f>IF('EDCI Data'!F211="","",'EDCI Data'!F211)</f>
        <v/>
      </c>
      <c r="H211" s="213" t="str">
        <f>IF('EDCI Data'!G211="","",'EDCI Data'!G211)</f>
        <v/>
      </c>
      <c r="I211" s="213" t="str">
        <f>IF('EDCI Data'!H211="","",'EDCI Data'!H211)</f>
        <v/>
      </c>
      <c r="J211" s="213" t="str">
        <f>IF('EDCI Data'!I211="","",'EDCI Data'!I211)</f>
        <v/>
      </c>
      <c r="K211" s="213" t="str">
        <f>IF('EDCI Data'!J211="","",'EDCI Data'!J211)</f>
        <v/>
      </c>
      <c r="L211" s="213" t="str">
        <f>IF('EDCI Data'!K211="","",'EDCI Data'!K211)</f>
        <v/>
      </c>
      <c r="M211" s="217" t="str">
        <f>IF('EDCI Data'!L211="","",'EDCI Data'!L211)</f>
        <v/>
      </c>
      <c r="N211" s="217" t="str">
        <f>IF('EDCI Data'!M211="","",'EDCI Data'!M211)</f>
        <v/>
      </c>
      <c r="O211" s="213" t="str">
        <f>IF('EDCI Data'!N211="","",'EDCI Data'!N211)</f>
        <v/>
      </c>
      <c r="P211" s="213" t="str">
        <f>IF('EDCI Data'!O211="","",'EDCI Data'!O211)</f>
        <v/>
      </c>
      <c r="Q211" s="213" t="str">
        <f>IF('EDCI Data'!P211="","",'EDCI Data'!P211)</f>
        <v/>
      </c>
      <c r="R211" s="213" t="str">
        <f>IF('EDCI Data'!Q211="","",'EDCI Data'!Q211)</f>
        <v/>
      </c>
      <c r="S211" s="218" t="str">
        <f>IF('EDCI Data'!R211="","",'EDCI Data'!R211)</f>
        <v/>
      </c>
      <c r="T211" s="219" t="str">
        <f>IF('EDCI Data'!S211="","",'EDCI Data'!S211)</f>
        <v/>
      </c>
      <c r="U211" s="219" t="str">
        <f>IF('EDCI Data'!T211="","",'EDCI Data'!T211)</f>
        <v/>
      </c>
      <c r="V211" s="220" t="str">
        <f>IF('EDCI Data'!U211="","",'EDCI Data'!U211)</f>
        <v/>
      </c>
      <c r="W211" s="213" t="str">
        <f>IF('EDCI Data'!V211="","",'EDCI Data'!V211)</f>
        <v/>
      </c>
      <c r="X211" s="220" t="str">
        <f>IF('EDCI Data'!W211="","",'EDCI Data'!W211)</f>
        <v/>
      </c>
      <c r="Y211" s="213" t="str">
        <f>IF('EDCI Data'!X211="","",'EDCI Data'!X211)</f>
        <v/>
      </c>
      <c r="Z211" s="220" t="str">
        <f>IF('EDCI Data'!Y211="","",'EDCI Data'!Y211)</f>
        <v/>
      </c>
      <c r="AA211" s="213" t="str">
        <f>IF('EDCI Data'!Z211="","",'EDCI Data'!Z211)</f>
        <v/>
      </c>
      <c r="AB211" s="213" t="str">
        <f>IF('EDCI Data'!AA211="","",'EDCI Data'!AA211)</f>
        <v/>
      </c>
      <c r="AC211" s="213" t="str">
        <f>IF('EDCI Data'!AB211="","",'EDCI Data'!AB211)</f>
        <v/>
      </c>
      <c r="AD211" s="213" t="str">
        <f>IF('EDCI Data'!AC211="","",'EDCI Data'!AC211)</f>
        <v/>
      </c>
      <c r="AE211" s="213" t="str">
        <f>IF('EDCI Data'!AD211="","",'EDCI Data'!AD211)</f>
        <v/>
      </c>
      <c r="AF211" s="213" t="str">
        <f>IF('EDCI Data'!AE211="","",'EDCI Data'!AE211)</f>
        <v/>
      </c>
      <c r="AG211" s="213" t="str">
        <f>IF('EDCI Data'!AF211="","",'EDCI Data'!AF211)</f>
        <v/>
      </c>
      <c r="AH211" s="213" t="str">
        <f>IF('EDCI Data'!AG211="","",'EDCI Data'!AG211)</f>
        <v/>
      </c>
      <c r="AI211" s="213" t="str">
        <f>IF('EDCI Data'!AH211="","",'EDCI Data'!AH211)</f>
        <v/>
      </c>
      <c r="AJ211" s="213" t="str">
        <f>IF('EDCI Data'!AI211="","",'EDCI Data'!AI211)</f>
        <v/>
      </c>
      <c r="AK211" s="213" t="str">
        <f>IF('EDCI Data'!AJ211="","",'EDCI Data'!AJ211)</f>
        <v/>
      </c>
      <c r="AL211" s="213" t="str">
        <f>IF('EDCI Data'!AK211="","",'EDCI Data'!AK211)</f>
        <v/>
      </c>
      <c r="AM211" s="213" t="str">
        <f>IF('EDCI Data'!AL211="","",'EDCI Data'!AL211)</f>
        <v/>
      </c>
      <c r="AN211" s="213" t="str">
        <f>IF('EDCI Data'!AM211="","",'EDCI Data'!AM211)</f>
        <v/>
      </c>
      <c r="AO211" s="213" t="str">
        <f>IF('EDCI Data'!AN211="","",'EDCI Data'!AN211)</f>
        <v/>
      </c>
      <c r="AP211" s="213" t="str">
        <f>IF('EDCI Data'!AO211="","",'EDCI Data'!AO211)</f>
        <v/>
      </c>
      <c r="AQ211" s="213" t="str">
        <f>IF('EDCI Data'!AP211="","",'EDCI Data'!AP211)</f>
        <v/>
      </c>
      <c r="AR211" s="213" t="str">
        <f>IF('EDCI Data'!AQ211="","",'EDCI Data'!AQ211)</f>
        <v/>
      </c>
      <c r="AS211" s="213" t="str">
        <f>IF('EDCI Data'!AR211="","",'EDCI Data'!AR211)</f>
        <v/>
      </c>
      <c r="AT211" s="213" t="str">
        <f>IF('EDCI Data'!AS211="","",'EDCI Data'!AS211)</f>
        <v/>
      </c>
      <c r="AU211" s="213" t="str">
        <f>IF('EDCI Data'!AT211="","",'EDCI Data'!AT211)</f>
        <v/>
      </c>
      <c r="AV211" s="213" t="str">
        <f>IF('EDCI Data'!AU211="","",'EDCI Data'!AU211)</f>
        <v/>
      </c>
      <c r="AW211" s="213" t="str">
        <f>IF('EDCI Data'!AV211="","",'EDCI Data'!AV211)</f>
        <v/>
      </c>
      <c r="AX211" s="221" t="str">
        <f>IF('EDCI Data'!AW211="","",'EDCI Data'!AW211)</f>
        <v/>
      </c>
      <c r="AY211" s="221" t="str">
        <f>IF('EDCI Data'!AX211="","",'EDCI Data'!AX211)</f>
        <v/>
      </c>
      <c r="AZ211" s="222" t="str">
        <f t="shared" si="211"/>
        <v/>
      </c>
      <c r="BA211" s="223" t="str">
        <f>IF('EDCI Data'!AY211="","",'EDCI Data'!AY211)</f>
        <v/>
      </c>
      <c r="BB211" s="223" t="str">
        <f>IF('EDCI Data'!AZ211="","",'EDCI Data'!AZ211)</f>
        <v/>
      </c>
      <c r="BC211" s="223" t="str">
        <f>IF('EDCI Data'!BA211="","",'EDCI Data'!BA211)</f>
        <v/>
      </c>
      <c r="BD211" s="223" t="str">
        <f>IF('EDCI Data'!BB211="","",'EDCI Data'!BB211)</f>
        <v/>
      </c>
      <c r="BE211" s="223" t="str">
        <f>IF('EDCI Data'!BC211="","",'EDCI Data'!BC211)</f>
        <v/>
      </c>
      <c r="BF211" s="223" t="str">
        <f>IF('EDCI Data'!BD211="","",'EDCI Data'!BD211)</f>
        <v/>
      </c>
      <c r="BG211" s="223" t="str">
        <f>IF('EDCI Data'!BE211="","",'EDCI Data'!BE211)</f>
        <v/>
      </c>
      <c r="BH211" s="223" t="str">
        <f>IF('EDCI Data'!BF211="","",'EDCI Data'!BF211)</f>
        <v/>
      </c>
      <c r="BI211" s="224" t="str">
        <f>IF('EDCI Data'!BG211="","",'EDCI Data'!BG211)</f>
        <v/>
      </c>
      <c r="BJ211" s="225" t="str">
        <f>IF('EDCI Data'!S211="","",'EDCI Data'!S211)</f>
        <v/>
      </c>
      <c r="BK211" s="225" t="str">
        <f>IF('EDCI Data'!T211="","",'EDCI Data'!T211)</f>
        <v/>
      </c>
      <c r="BL211" s="224" t="str">
        <f>IF('EDCI Data'!BJ211="","",'EDCI Data'!BJ211)</f>
        <v/>
      </c>
      <c r="BM211" s="226" t="str">
        <f>IF('EDCI Data'!BK211="","",'EDCI Data'!BK211)</f>
        <v/>
      </c>
      <c r="BN211" s="226" t="str">
        <f>IF('EDCI Data'!BL211="","",'EDCI Data'!BL211)</f>
        <v/>
      </c>
      <c r="BO211" s="227" t="str">
        <f>IF('EDCI Data'!BM211="","",'EDCI Data'!BM211)</f>
        <v/>
      </c>
      <c r="BP211" s="228" t="str">
        <f>IF('EDCI Data'!BN211="","",'EDCI Data'!BN211)</f>
        <v/>
      </c>
      <c r="BQ211" s="229" t="str">
        <f>IF('EDCI Data'!BO211="","",'EDCI Data'!BO211)</f>
        <v/>
      </c>
      <c r="BR211" s="230" t="str">
        <f t="shared" si="212"/>
        <v/>
      </c>
      <c r="BS211" s="230" t="str">
        <f t="shared" si="213"/>
        <v/>
      </c>
      <c r="BT211" s="230" t="str">
        <f t="shared" si="214"/>
        <v/>
      </c>
      <c r="BU211" s="230" t="str">
        <f t="shared" si="215"/>
        <v/>
      </c>
      <c r="BV211" s="230" t="str">
        <f t="shared" si="216"/>
        <v/>
      </c>
      <c r="BW211" s="230" t="str">
        <f>IF(COUNTIFS($BR$10:$BR$259,$BR211,$E$10:$E$259,$E211)&lt;&gt;COUNTIFS($BR$10:$BR$259,$BR211,$E$10:$E$259,$E211,G$10:G$259,G211),BW$8&amp;" for this company in this year is inconsistent across funds, please update accordingly. "&amp;CHAR(10),IF(G211="","",IF(IFERROR(OR(INT(G211)&lt;&gt;G211,ISTEXT(G211),G211&gt;'Source Data (Hidden)'!$T$3),TRUE),"Invalid year of initial investment - Please ensure that the input is a year (not a date) and is not future dated. "&amp;CHAR(10),"")))</f>
        <v/>
      </c>
      <c r="BX211" s="230"/>
      <c r="BY211" s="230" t="str">
        <f>IF(COUNTIFS($BR$10:$BR$259,$BR211,$E$10:$E$259,$E211)&lt;&gt;COUNTIFS($BR$10:$BR$259,$BR211,$E$10:$E$259,$E211,I$10:I$259,I211),BY$8&amp;" for this company in this year is inconsistent across funds, please update accordingly. "&amp;CHAR(10),IF(I211="","",IF(COUNTIF('Source Data (Hidden)'!$A$3:$B$255,I211)=0,"Invalid country of domicile - Please enter a valid input using the drop-down in the 'Country of domicile' column in the EDCI Data tab. "&amp;CHAR(10),"")))</f>
        <v/>
      </c>
      <c r="BZ211" s="230" t="str">
        <f>IF(COUNTIFS($BR$10:$BR$259,$BR211,$E$10:$E$259,$E211)&lt;&gt;COUNTIFS($BR$10:$BR$259,$BR211,$E$10:$E$259,$E211,J$10:J$259,J211),BZ$8&amp;" for this company in this year is inconsistent across funds, please update accordingly. "&amp;CHAR(10),IF(J211="","",IF(COUNTIF('Source Data (Hidden)'!$A$3:$B$255,J211)=0,"Invalid primary country of operations - Please enter a valid input using the drop-down in the 'Primary country of operations' column in the EDCI Data tab and ensure that you have narrowed this down to 1 primary country of operations. "&amp;CHAR(10),"")))</f>
        <v/>
      </c>
      <c r="CA211" s="230" t="str">
        <f>IF(COUNTIFS($BR$10:$BR$259,$BR211,$E$10:$E$259,$E211)&lt;&gt;COUNTIFS($BR$10:$BR$259,$BR211,$E$10:$E$259,$E211,K$10:K$259,K211),CA$8&amp;" for this company in this year is inconsistent across funds, please update accordingly. "&amp;CHAR(10),IF(K211="","",IF(COUNTIF('Source Data (Hidden)'!$C$3:$C$4,K211)&lt;&gt;1,"Invalid company structure - Please classify the portfolio company as either 'Private' or 'Public'. "&amp;CHAR(10),"")))</f>
        <v/>
      </c>
      <c r="CB211" s="230" t="str">
        <f>IF(COUNTIFS($BR$10:$BR$259,$BR211,$E$10:$E$259,$E211)&lt;&gt;COUNTIFS($BR$10:$BR$259,$BR211,$E$10:$E$259,$E211,L$10:L$259,L211),CB$8&amp;" for this company in this year is inconsistent across funds, please update accordingly. "&amp;CHAR(10),IF(L211="","",IF(COUNTIF('Source Data (Hidden)'!$D$3:$D$5,L211)&lt;&gt;1,"Invalid growth stage of company - Please describe the growth stage of the company as either 'Venture', 'Growth' or 'Buyout'. " &amp; CHAR(10),"")))</f>
        <v/>
      </c>
      <c r="CC211" s="230" t="str">
        <f t="shared" si="217"/>
        <v/>
      </c>
      <c r="CD211" s="283" t="str">
        <f t="shared" si="218"/>
        <v/>
      </c>
      <c r="CE211" s="230" t="str">
        <f>IF(COUNTIFS($BR$10:$BR$259,$BR211,$E$10:$E$259,$E211)&lt;&gt;COUNTIFS($BR$10:$BR$259,$BR211,$E$10:$E$259,$E211,O$10:O$259,O211),CE$8&amp;" for this company in this year is inconsistent across funds, please update accordingly. "&amp;CHAR(10),IF(O211="","",IF(COUNTIF('Source Data (Hidden)'!$G$3:$G$13,O211)&lt;&gt;1,"Invalid sector of operations SICS name - Please ensure that you have selected a valid sector of operations using the drop-down list available in the corresponding column in the EDCI Data tab. " &amp; CHAR(10),"")))</f>
        <v/>
      </c>
      <c r="CF211" s="230" t="str">
        <f t="shared" ca="1" si="219"/>
        <v/>
      </c>
      <c r="CG211" s="230" t="str">
        <f t="shared" ca="1" si="220"/>
        <v/>
      </c>
      <c r="CH211" s="230" t="str">
        <f>IF(COUNTIFS($BR$10:$BR$259,$BR211,$E$10:$E$259,$E211)&lt;&gt;COUNTIFS($BR$10:$BR$259,$BR211,$E$10:$E$259,$E211,R$10:R$259,R211),CH$8&amp;" for this company in this year is inconsistent across funds, please update accordingly. "&amp;CHAR(10),IF(R211="","",IF(COUNTIF('Source Data (Hidden)'!$F$3:$F$183,R211)&lt;&gt;1,"Invalid currency input - Please ensure that the currency entered is a monetary unit described using three letter code (ISO 4217 code). " &amp; CHAR(10),"")))</f>
        <v/>
      </c>
      <c r="CI211" s="230" t="str">
        <f t="shared" si="221"/>
        <v/>
      </c>
      <c r="CJ211" s="230" t="str">
        <f t="shared" si="222"/>
        <v/>
      </c>
      <c r="CK211" s="230" t="str">
        <f t="shared" si="223"/>
        <v/>
      </c>
      <c r="CL211" s="230" t="str">
        <f t="shared" si="224"/>
        <v/>
      </c>
      <c r="CM211" s="230" t="str">
        <f>IF(COUNTIFS($BR$10:$BR$259,$BR211,$E$10:$E$259,$E211)&lt;&gt;COUNTIFS($BR$10:$BR$259,$BR211,$E$10:$E$259,$E211,W$10:W$259,W211),CM$8&amp;" for this company in this year is inconsistent across funds, please update accordingly. "&amp;CHAR(10),IF(W211="","",IF(COUNTIF('Source Data (Hidden)'!$L$3:$L$6,W211)&lt;&gt;1,"Invalid input for Scope 1 Methodology - Please choose one of the options from the drop-down list in the corresponding column in the EDCI Data tab. " &amp; CHAR(10),"")))</f>
        <v/>
      </c>
      <c r="CN211" s="230" t="str">
        <f t="shared" si="225"/>
        <v/>
      </c>
      <c r="CO211" s="230" t="str">
        <f>IF(COUNTIFS($BR$10:$BR$259,$BR211,$E$10:$E$259,$E211)&lt;&gt;COUNTIFS($BR$10:$BR$259,$BR211,$E$10:$E$259,$E211,Y$10:Y$259,Y211),CO$8&amp;" for this company in this year is inconsistent across funds, please update accordingly. "&amp;CHAR(10),IF(Y211="","",IF(COUNTIF('Source Data (Hidden)'!$M$3:$M$5,Y211)&lt;&gt;1,"Invalid input for Scope 2 Methodology - Please choose one of the options from the drop-down list in the corresponding column in the EDCI Data tab. " &amp; CHAR(10),"")))</f>
        <v/>
      </c>
      <c r="CP211" s="230" t="str">
        <f t="shared" si="226"/>
        <v/>
      </c>
      <c r="CQ211" s="230" t="str">
        <f>IF(COUNTIFS($BR$10:$BR$259,$BR211,$E$10:$E$259,$E211)&lt;&gt;COUNTIFS($BR$10:$BR$259,$BR211,$E$10:$E$259,$E211,AA$10:AA$259,AA211),CQ$8&amp;" for this company in this year is inconsistent across funds, please update accordingly. "&amp;CHAR(10),IF(AA211="","",IF(COUNTIF('Source Data (Hidden)'!$N$3:$N$6,AA211)&lt;&gt;1,"Invalid input for Scope 3 Methodology - Please choose one of the options from the drop-down list in the corresponding column in the EDCI Data tab. " &amp; CHAR(10),"")))</f>
        <v/>
      </c>
      <c r="CR211" s="230" t="str">
        <f t="shared" si="227"/>
        <v/>
      </c>
      <c r="CS211" s="230" t="str">
        <f t="shared" si="228"/>
        <v/>
      </c>
      <c r="CT211" s="230" t="str">
        <f t="shared" si="229"/>
        <v/>
      </c>
      <c r="CU211" s="230" t="str">
        <f t="shared" si="230"/>
        <v/>
      </c>
      <c r="CV211" s="230" t="str">
        <f t="shared" si="231"/>
        <v/>
      </c>
      <c r="CW211" s="230" t="str">
        <f t="shared" si="232"/>
        <v/>
      </c>
      <c r="CX211" s="230" t="str">
        <f t="shared" si="233"/>
        <v/>
      </c>
      <c r="CY211" s="230" t="str">
        <f t="shared" si="234"/>
        <v/>
      </c>
      <c r="CZ211" s="230" t="str">
        <f t="shared" si="235"/>
        <v/>
      </c>
      <c r="DA211" s="230" t="str">
        <f t="shared" si="236"/>
        <v/>
      </c>
      <c r="DB211" s="230" t="str">
        <f t="shared" si="237"/>
        <v/>
      </c>
      <c r="DC211" s="230" t="str">
        <f t="shared" si="238"/>
        <v/>
      </c>
      <c r="DD211" s="230" t="str">
        <f t="shared" si="239"/>
        <v/>
      </c>
      <c r="DE211" s="230" t="str">
        <f t="shared" si="240"/>
        <v/>
      </c>
      <c r="DF211" s="230" t="str">
        <f t="shared" si="241"/>
        <v/>
      </c>
      <c r="DG211" s="230" t="str">
        <f t="shared" si="242"/>
        <v/>
      </c>
      <c r="DH211" s="283" t="str">
        <f t="shared" si="243"/>
        <v/>
      </c>
      <c r="DI211" s="230" t="str">
        <f t="shared" si="244"/>
        <v/>
      </c>
      <c r="DJ211" s="230" t="str">
        <f>IF(COUNTIFS($BR$10:$BR$259,$BR211,$E$10:$E$259,$E211)&lt;&gt;COUNTIFS($BR$10:$BR$259,$BR211,$E$10:$E$259,$E211,AT$10:AT$259,AT211),DJ$8&amp;" for this company in this year is inconsistent across funds, please update accordingly. "&amp;CHAR(10),IF(AT211="","",IF(COUNTIF('Source Data (Hidden)'!$O$3:$O$5,AT211)&lt;&gt;1,"Invalid input for 'Does this Portco have a decarbonization strategy/plan in place' - Please ensure that you have selected a valid response using the drop-down list available in the corresponding column in the EDCI Data tab. " &amp; CHAR(10),"")))</f>
        <v/>
      </c>
      <c r="DK211" s="230" t="str">
        <f>IF(COUNTIFS($BR$10:$BR$259,$BR211,$E$10:$E$259,$E211)&lt;&gt;COUNTIFS($BR$10:$BR$259,$BR211,$E$10:$E$259,$E211,AU$10:AU$259,AU211),DK$8&amp;" for this company in this year is inconsistent across funds, please update accordingly. "&amp;CHAR(10),IF(AU211="","",IF(COUNTIF('Source Data (Hidden)'!$P$3:$P$5,AU211)&lt;&gt;1,"Invalid input for 'Does the Portfolio Company have a short-term GHG emission reduction target' - Please ensure you have selected a valid response using the drop-down list available in the corresponding column in the EDCI Data tab. " &amp; CHAR(10),"")))</f>
        <v/>
      </c>
      <c r="DL211" s="230" t="str">
        <f>IF(COUNTIFS($BR$10:$BR$259,$BR211,$E$10:$E$259,$E211)&lt;&gt;COUNTIFS($BR$10:$BR$259,$BR211,$E$10:$E$259,$E211,AV$10:AV$259,AV211),DL$8&amp;" for this company in this year is inconsistent across funds, please update accordingly. "&amp;CHAR(10),IF(AV211="","",IF(COUNTIF('Source Data (Hidden)'!$Q$3:$Q$6,AV211)&lt;&gt;1,"Invalid input for 'Does the Portfolio Company have a long-term net zero goal' - Please ensure that you have selected a valid response using the drop-down list available in the corresponding column in the EDCI Data tab. " &amp; CHAR(10),"")))</f>
        <v/>
      </c>
      <c r="DM211" s="230" t="str">
        <f t="shared" si="245"/>
        <v/>
      </c>
      <c r="DN211" s="230" t="str">
        <f t="shared" si="246"/>
        <v/>
      </c>
      <c r="DO211" s="230" t="str">
        <f t="shared" si="247"/>
        <v/>
      </c>
      <c r="DP211" s="230"/>
      <c r="DQ211" s="230" t="str">
        <f t="shared" si="248"/>
        <v/>
      </c>
      <c r="DR211" s="230" t="str">
        <f t="shared" si="249"/>
        <v/>
      </c>
      <c r="DS211" s="230" t="str">
        <f t="shared" si="250"/>
        <v/>
      </c>
      <c r="DT211" s="230" t="str">
        <f t="shared" si="251"/>
        <v/>
      </c>
      <c r="DU211" s="230" t="str">
        <f t="shared" si="252"/>
        <v/>
      </c>
      <c r="DV211" s="230" t="str">
        <f t="shared" si="253"/>
        <v/>
      </c>
      <c r="DW211" s="230" t="str">
        <f t="shared" si="254"/>
        <v/>
      </c>
      <c r="DX211" s="230" t="str">
        <f t="shared" si="255"/>
        <v/>
      </c>
      <c r="DY211" s="230" t="str">
        <f t="shared" si="256"/>
        <v/>
      </c>
      <c r="DZ211" s="230" t="str">
        <f t="shared" si="257"/>
        <v/>
      </c>
      <c r="EA211" s="230" t="str">
        <f t="shared" si="258"/>
        <v/>
      </c>
      <c r="EB211" s="230" t="str">
        <f t="shared" si="259"/>
        <v/>
      </c>
      <c r="EC211" s="284" t="str">
        <f t="shared" si="260"/>
        <v/>
      </c>
      <c r="ED211" s="284" t="str">
        <f t="shared" si="261"/>
        <v/>
      </c>
      <c r="EE211" s="230" t="str">
        <f t="shared" si="262"/>
        <v/>
      </c>
      <c r="EF211" s="230" t="str">
        <f>IF(COUNTIFS($BR$10:$BR$259,$BR211,$E$10:$E$259,$E211)&lt;&gt;COUNTIFS($BR$10:$BR$259,$BR211,$E$10:$E$259,$E211,BP$10:BP$259,BP211),EF$8&amp;" for this company in this year is inconsistent across funds, please update accordingly. "&amp;CHAR(10),IF(AND(BP211="",BQ211=""),"",IF(OR(AND(BQ211&lt;&gt;"",BP211&lt;&gt;"",BP211&lt;&gt;"Y"),AND(BQ211&lt;&gt;"",BP211=""),COUNTIF('Source Data (Hidden)'!$S$3:$S$4,BP211)&lt;&gt;1),"Invalid input for 'Do you conduct an employee survey' - Please ensure the input is either Y or N or leave blank if data is not available. If you have reported a % response rate to employee survey then the input for this metric should be Y. " &amp; CHAR(10),"")))</f>
        <v/>
      </c>
      <c r="EG211" s="230" t="str">
        <f t="shared" si="263"/>
        <v/>
      </c>
    </row>
    <row r="212" spans="1:137" s="154" customFormat="1" ht="60" customHeight="1" x14ac:dyDescent="0.35">
      <c r="A212" s="153"/>
      <c r="B212" s="212" t="str">
        <f t="shared" ca="1" si="210"/>
        <v/>
      </c>
      <c r="C212" s="213" t="str">
        <f>IF('EDCI Data'!B212="","",'EDCI Data'!B212)</f>
        <v/>
      </c>
      <c r="D212" s="214" t="str">
        <f>IF('EDCI Data'!C212="","",'EDCI Data'!C212)</f>
        <v/>
      </c>
      <c r="E212" s="215" t="str">
        <f>IF('EDCI Data'!D212="","",'EDCI Data'!D212)</f>
        <v/>
      </c>
      <c r="F212" s="216" t="str">
        <f>IF('EDCI Data'!E212="","",'EDCI Data'!E212)</f>
        <v/>
      </c>
      <c r="G212" s="213" t="str">
        <f>IF('EDCI Data'!F212="","",'EDCI Data'!F212)</f>
        <v/>
      </c>
      <c r="H212" s="213" t="str">
        <f>IF('EDCI Data'!G212="","",'EDCI Data'!G212)</f>
        <v/>
      </c>
      <c r="I212" s="213" t="str">
        <f>IF('EDCI Data'!H212="","",'EDCI Data'!H212)</f>
        <v/>
      </c>
      <c r="J212" s="213" t="str">
        <f>IF('EDCI Data'!I212="","",'EDCI Data'!I212)</f>
        <v/>
      </c>
      <c r="K212" s="213" t="str">
        <f>IF('EDCI Data'!J212="","",'EDCI Data'!J212)</f>
        <v/>
      </c>
      <c r="L212" s="213" t="str">
        <f>IF('EDCI Data'!K212="","",'EDCI Data'!K212)</f>
        <v/>
      </c>
      <c r="M212" s="217" t="str">
        <f>IF('EDCI Data'!L212="","",'EDCI Data'!L212)</f>
        <v/>
      </c>
      <c r="N212" s="217" t="str">
        <f>IF('EDCI Data'!M212="","",'EDCI Data'!M212)</f>
        <v/>
      </c>
      <c r="O212" s="213" t="str">
        <f>IF('EDCI Data'!N212="","",'EDCI Data'!N212)</f>
        <v/>
      </c>
      <c r="P212" s="213" t="str">
        <f>IF('EDCI Data'!O212="","",'EDCI Data'!O212)</f>
        <v/>
      </c>
      <c r="Q212" s="213" t="str">
        <f>IF('EDCI Data'!P212="","",'EDCI Data'!P212)</f>
        <v/>
      </c>
      <c r="R212" s="213" t="str">
        <f>IF('EDCI Data'!Q212="","",'EDCI Data'!Q212)</f>
        <v/>
      </c>
      <c r="S212" s="218" t="str">
        <f>IF('EDCI Data'!R212="","",'EDCI Data'!R212)</f>
        <v/>
      </c>
      <c r="T212" s="219" t="str">
        <f>IF('EDCI Data'!S212="","",'EDCI Data'!S212)</f>
        <v/>
      </c>
      <c r="U212" s="219" t="str">
        <f>IF('EDCI Data'!T212="","",'EDCI Data'!T212)</f>
        <v/>
      </c>
      <c r="V212" s="220" t="str">
        <f>IF('EDCI Data'!U212="","",'EDCI Data'!U212)</f>
        <v/>
      </c>
      <c r="W212" s="213" t="str">
        <f>IF('EDCI Data'!V212="","",'EDCI Data'!V212)</f>
        <v/>
      </c>
      <c r="X212" s="220" t="str">
        <f>IF('EDCI Data'!W212="","",'EDCI Data'!W212)</f>
        <v/>
      </c>
      <c r="Y212" s="213" t="str">
        <f>IF('EDCI Data'!X212="","",'EDCI Data'!X212)</f>
        <v/>
      </c>
      <c r="Z212" s="220" t="str">
        <f>IF('EDCI Data'!Y212="","",'EDCI Data'!Y212)</f>
        <v/>
      </c>
      <c r="AA212" s="213" t="str">
        <f>IF('EDCI Data'!Z212="","",'EDCI Data'!Z212)</f>
        <v/>
      </c>
      <c r="AB212" s="213" t="str">
        <f>IF('EDCI Data'!AA212="","",'EDCI Data'!AA212)</f>
        <v/>
      </c>
      <c r="AC212" s="213" t="str">
        <f>IF('EDCI Data'!AB212="","",'EDCI Data'!AB212)</f>
        <v/>
      </c>
      <c r="AD212" s="213" t="str">
        <f>IF('EDCI Data'!AC212="","",'EDCI Data'!AC212)</f>
        <v/>
      </c>
      <c r="AE212" s="213" t="str">
        <f>IF('EDCI Data'!AD212="","",'EDCI Data'!AD212)</f>
        <v/>
      </c>
      <c r="AF212" s="213" t="str">
        <f>IF('EDCI Data'!AE212="","",'EDCI Data'!AE212)</f>
        <v/>
      </c>
      <c r="AG212" s="213" t="str">
        <f>IF('EDCI Data'!AF212="","",'EDCI Data'!AF212)</f>
        <v/>
      </c>
      <c r="AH212" s="213" t="str">
        <f>IF('EDCI Data'!AG212="","",'EDCI Data'!AG212)</f>
        <v/>
      </c>
      <c r="AI212" s="213" t="str">
        <f>IF('EDCI Data'!AH212="","",'EDCI Data'!AH212)</f>
        <v/>
      </c>
      <c r="AJ212" s="213" t="str">
        <f>IF('EDCI Data'!AI212="","",'EDCI Data'!AI212)</f>
        <v/>
      </c>
      <c r="AK212" s="213" t="str">
        <f>IF('EDCI Data'!AJ212="","",'EDCI Data'!AJ212)</f>
        <v/>
      </c>
      <c r="AL212" s="213" t="str">
        <f>IF('EDCI Data'!AK212="","",'EDCI Data'!AK212)</f>
        <v/>
      </c>
      <c r="AM212" s="213" t="str">
        <f>IF('EDCI Data'!AL212="","",'EDCI Data'!AL212)</f>
        <v/>
      </c>
      <c r="AN212" s="213" t="str">
        <f>IF('EDCI Data'!AM212="","",'EDCI Data'!AM212)</f>
        <v/>
      </c>
      <c r="AO212" s="213" t="str">
        <f>IF('EDCI Data'!AN212="","",'EDCI Data'!AN212)</f>
        <v/>
      </c>
      <c r="AP212" s="213" t="str">
        <f>IF('EDCI Data'!AO212="","",'EDCI Data'!AO212)</f>
        <v/>
      </c>
      <c r="AQ212" s="213" t="str">
        <f>IF('EDCI Data'!AP212="","",'EDCI Data'!AP212)</f>
        <v/>
      </c>
      <c r="AR212" s="213" t="str">
        <f>IF('EDCI Data'!AQ212="","",'EDCI Data'!AQ212)</f>
        <v/>
      </c>
      <c r="AS212" s="213" t="str">
        <f>IF('EDCI Data'!AR212="","",'EDCI Data'!AR212)</f>
        <v/>
      </c>
      <c r="AT212" s="213" t="str">
        <f>IF('EDCI Data'!AS212="","",'EDCI Data'!AS212)</f>
        <v/>
      </c>
      <c r="AU212" s="213" t="str">
        <f>IF('EDCI Data'!AT212="","",'EDCI Data'!AT212)</f>
        <v/>
      </c>
      <c r="AV212" s="213" t="str">
        <f>IF('EDCI Data'!AU212="","",'EDCI Data'!AU212)</f>
        <v/>
      </c>
      <c r="AW212" s="213" t="str">
        <f>IF('EDCI Data'!AV212="","",'EDCI Data'!AV212)</f>
        <v/>
      </c>
      <c r="AX212" s="221" t="str">
        <f>IF('EDCI Data'!AW212="","",'EDCI Data'!AW212)</f>
        <v/>
      </c>
      <c r="AY212" s="221" t="str">
        <f>IF('EDCI Data'!AX212="","",'EDCI Data'!AX212)</f>
        <v/>
      </c>
      <c r="AZ212" s="222" t="str">
        <f t="shared" si="211"/>
        <v/>
      </c>
      <c r="BA212" s="223" t="str">
        <f>IF('EDCI Data'!AY212="","",'EDCI Data'!AY212)</f>
        <v/>
      </c>
      <c r="BB212" s="223" t="str">
        <f>IF('EDCI Data'!AZ212="","",'EDCI Data'!AZ212)</f>
        <v/>
      </c>
      <c r="BC212" s="223" t="str">
        <f>IF('EDCI Data'!BA212="","",'EDCI Data'!BA212)</f>
        <v/>
      </c>
      <c r="BD212" s="223" t="str">
        <f>IF('EDCI Data'!BB212="","",'EDCI Data'!BB212)</f>
        <v/>
      </c>
      <c r="BE212" s="223" t="str">
        <f>IF('EDCI Data'!BC212="","",'EDCI Data'!BC212)</f>
        <v/>
      </c>
      <c r="BF212" s="223" t="str">
        <f>IF('EDCI Data'!BD212="","",'EDCI Data'!BD212)</f>
        <v/>
      </c>
      <c r="BG212" s="223" t="str">
        <f>IF('EDCI Data'!BE212="","",'EDCI Data'!BE212)</f>
        <v/>
      </c>
      <c r="BH212" s="223" t="str">
        <f>IF('EDCI Data'!BF212="","",'EDCI Data'!BF212)</f>
        <v/>
      </c>
      <c r="BI212" s="224" t="str">
        <f>IF('EDCI Data'!BG212="","",'EDCI Data'!BG212)</f>
        <v/>
      </c>
      <c r="BJ212" s="225" t="str">
        <f>IF('EDCI Data'!S212="","",'EDCI Data'!S212)</f>
        <v/>
      </c>
      <c r="BK212" s="225" t="str">
        <f>IF('EDCI Data'!T212="","",'EDCI Data'!T212)</f>
        <v/>
      </c>
      <c r="BL212" s="224" t="str">
        <f>IF('EDCI Data'!BJ212="","",'EDCI Data'!BJ212)</f>
        <v/>
      </c>
      <c r="BM212" s="226" t="str">
        <f>IF('EDCI Data'!BK212="","",'EDCI Data'!BK212)</f>
        <v/>
      </c>
      <c r="BN212" s="226" t="str">
        <f>IF('EDCI Data'!BL212="","",'EDCI Data'!BL212)</f>
        <v/>
      </c>
      <c r="BO212" s="227" t="str">
        <f>IF('EDCI Data'!BM212="","",'EDCI Data'!BM212)</f>
        <v/>
      </c>
      <c r="BP212" s="228" t="str">
        <f>IF('EDCI Data'!BN212="","",'EDCI Data'!BN212)</f>
        <v/>
      </c>
      <c r="BQ212" s="229" t="str">
        <f>IF('EDCI Data'!BO212="","",'EDCI Data'!BO212)</f>
        <v/>
      </c>
      <c r="BR212" s="230" t="str">
        <f t="shared" si="212"/>
        <v/>
      </c>
      <c r="BS212" s="230" t="str">
        <f t="shared" si="213"/>
        <v/>
      </c>
      <c r="BT212" s="230" t="str">
        <f t="shared" si="214"/>
        <v/>
      </c>
      <c r="BU212" s="230" t="str">
        <f t="shared" si="215"/>
        <v/>
      </c>
      <c r="BV212" s="230" t="str">
        <f t="shared" si="216"/>
        <v/>
      </c>
      <c r="BW212" s="230" t="str">
        <f>IF(COUNTIFS($BR$10:$BR$259,$BR212,$E$10:$E$259,$E212)&lt;&gt;COUNTIFS($BR$10:$BR$259,$BR212,$E$10:$E$259,$E212,G$10:G$259,G212),BW$8&amp;" for this company in this year is inconsistent across funds, please update accordingly. "&amp;CHAR(10),IF(G212="","",IF(IFERROR(OR(INT(G212)&lt;&gt;G212,ISTEXT(G212),G212&gt;'Source Data (Hidden)'!$T$3),TRUE),"Invalid year of initial investment - Please ensure that the input is a year (not a date) and is not future dated. "&amp;CHAR(10),"")))</f>
        <v/>
      </c>
      <c r="BX212" s="230"/>
      <c r="BY212" s="230" t="str">
        <f>IF(COUNTIFS($BR$10:$BR$259,$BR212,$E$10:$E$259,$E212)&lt;&gt;COUNTIFS($BR$10:$BR$259,$BR212,$E$10:$E$259,$E212,I$10:I$259,I212),BY$8&amp;" for this company in this year is inconsistent across funds, please update accordingly. "&amp;CHAR(10),IF(I212="","",IF(COUNTIF('Source Data (Hidden)'!$A$3:$B$255,I212)=0,"Invalid country of domicile - Please enter a valid input using the drop-down in the 'Country of domicile' column in the EDCI Data tab. "&amp;CHAR(10),"")))</f>
        <v/>
      </c>
      <c r="BZ212" s="230" t="str">
        <f>IF(COUNTIFS($BR$10:$BR$259,$BR212,$E$10:$E$259,$E212)&lt;&gt;COUNTIFS($BR$10:$BR$259,$BR212,$E$10:$E$259,$E212,J$10:J$259,J212),BZ$8&amp;" for this company in this year is inconsistent across funds, please update accordingly. "&amp;CHAR(10),IF(J212="","",IF(COUNTIF('Source Data (Hidden)'!$A$3:$B$255,J212)=0,"Invalid primary country of operations - Please enter a valid input using the drop-down in the 'Primary country of operations' column in the EDCI Data tab and ensure that you have narrowed this down to 1 primary country of operations. "&amp;CHAR(10),"")))</f>
        <v/>
      </c>
      <c r="CA212" s="230" t="str">
        <f>IF(COUNTIFS($BR$10:$BR$259,$BR212,$E$10:$E$259,$E212)&lt;&gt;COUNTIFS($BR$10:$BR$259,$BR212,$E$10:$E$259,$E212,K$10:K$259,K212),CA$8&amp;" for this company in this year is inconsistent across funds, please update accordingly. "&amp;CHAR(10),IF(K212="","",IF(COUNTIF('Source Data (Hidden)'!$C$3:$C$4,K212)&lt;&gt;1,"Invalid company structure - Please classify the portfolio company as either 'Private' or 'Public'. "&amp;CHAR(10),"")))</f>
        <v/>
      </c>
      <c r="CB212" s="230" t="str">
        <f>IF(COUNTIFS($BR$10:$BR$259,$BR212,$E$10:$E$259,$E212)&lt;&gt;COUNTIFS($BR$10:$BR$259,$BR212,$E$10:$E$259,$E212,L$10:L$259,L212),CB$8&amp;" for this company in this year is inconsistent across funds, please update accordingly. "&amp;CHAR(10),IF(L212="","",IF(COUNTIF('Source Data (Hidden)'!$D$3:$D$5,L212)&lt;&gt;1,"Invalid growth stage of company - Please describe the growth stage of the company as either 'Venture', 'Growth' or 'Buyout'. " &amp; CHAR(10),"")))</f>
        <v/>
      </c>
      <c r="CC212" s="230" t="str">
        <f t="shared" si="217"/>
        <v/>
      </c>
      <c r="CD212" s="283" t="str">
        <f t="shared" si="218"/>
        <v/>
      </c>
      <c r="CE212" s="230" t="str">
        <f>IF(COUNTIFS($BR$10:$BR$259,$BR212,$E$10:$E$259,$E212)&lt;&gt;COUNTIFS($BR$10:$BR$259,$BR212,$E$10:$E$259,$E212,O$10:O$259,O212),CE$8&amp;" for this company in this year is inconsistent across funds, please update accordingly. "&amp;CHAR(10),IF(O212="","",IF(COUNTIF('Source Data (Hidden)'!$G$3:$G$13,O212)&lt;&gt;1,"Invalid sector of operations SICS name - Please ensure that you have selected a valid sector of operations using the drop-down list available in the corresponding column in the EDCI Data tab. " &amp; CHAR(10),"")))</f>
        <v/>
      </c>
      <c r="CF212" s="230" t="str">
        <f t="shared" ca="1" si="219"/>
        <v/>
      </c>
      <c r="CG212" s="230" t="str">
        <f t="shared" ca="1" si="220"/>
        <v/>
      </c>
      <c r="CH212" s="230" t="str">
        <f>IF(COUNTIFS($BR$10:$BR$259,$BR212,$E$10:$E$259,$E212)&lt;&gt;COUNTIFS($BR$10:$BR$259,$BR212,$E$10:$E$259,$E212,R$10:R$259,R212),CH$8&amp;" for this company in this year is inconsistent across funds, please update accordingly. "&amp;CHAR(10),IF(R212="","",IF(COUNTIF('Source Data (Hidden)'!$F$3:$F$183,R212)&lt;&gt;1,"Invalid currency input - Please ensure that the currency entered is a monetary unit described using three letter code (ISO 4217 code). " &amp; CHAR(10),"")))</f>
        <v/>
      </c>
      <c r="CI212" s="230" t="str">
        <f t="shared" si="221"/>
        <v/>
      </c>
      <c r="CJ212" s="230" t="str">
        <f t="shared" si="222"/>
        <v/>
      </c>
      <c r="CK212" s="230" t="str">
        <f t="shared" si="223"/>
        <v/>
      </c>
      <c r="CL212" s="230" t="str">
        <f t="shared" si="224"/>
        <v/>
      </c>
      <c r="CM212" s="230" t="str">
        <f>IF(COUNTIFS($BR$10:$BR$259,$BR212,$E$10:$E$259,$E212)&lt;&gt;COUNTIFS($BR$10:$BR$259,$BR212,$E$10:$E$259,$E212,W$10:W$259,W212),CM$8&amp;" for this company in this year is inconsistent across funds, please update accordingly. "&amp;CHAR(10),IF(W212="","",IF(COUNTIF('Source Data (Hidden)'!$L$3:$L$6,W212)&lt;&gt;1,"Invalid input for Scope 1 Methodology - Please choose one of the options from the drop-down list in the corresponding column in the EDCI Data tab. " &amp; CHAR(10),"")))</f>
        <v/>
      </c>
      <c r="CN212" s="230" t="str">
        <f t="shared" si="225"/>
        <v/>
      </c>
      <c r="CO212" s="230" t="str">
        <f>IF(COUNTIFS($BR$10:$BR$259,$BR212,$E$10:$E$259,$E212)&lt;&gt;COUNTIFS($BR$10:$BR$259,$BR212,$E$10:$E$259,$E212,Y$10:Y$259,Y212),CO$8&amp;" for this company in this year is inconsistent across funds, please update accordingly. "&amp;CHAR(10),IF(Y212="","",IF(COUNTIF('Source Data (Hidden)'!$M$3:$M$5,Y212)&lt;&gt;1,"Invalid input for Scope 2 Methodology - Please choose one of the options from the drop-down list in the corresponding column in the EDCI Data tab. " &amp; CHAR(10),"")))</f>
        <v/>
      </c>
      <c r="CP212" s="230" t="str">
        <f t="shared" si="226"/>
        <v/>
      </c>
      <c r="CQ212" s="230" t="str">
        <f>IF(COUNTIFS($BR$10:$BR$259,$BR212,$E$10:$E$259,$E212)&lt;&gt;COUNTIFS($BR$10:$BR$259,$BR212,$E$10:$E$259,$E212,AA$10:AA$259,AA212),CQ$8&amp;" for this company in this year is inconsistent across funds, please update accordingly. "&amp;CHAR(10),IF(AA212="","",IF(COUNTIF('Source Data (Hidden)'!$N$3:$N$6,AA212)&lt;&gt;1,"Invalid input for Scope 3 Methodology - Please choose one of the options from the drop-down list in the corresponding column in the EDCI Data tab. " &amp; CHAR(10),"")))</f>
        <v/>
      </c>
      <c r="CR212" s="230" t="str">
        <f t="shared" si="227"/>
        <v/>
      </c>
      <c r="CS212" s="230" t="str">
        <f t="shared" si="228"/>
        <v/>
      </c>
      <c r="CT212" s="230" t="str">
        <f t="shared" si="229"/>
        <v/>
      </c>
      <c r="CU212" s="230" t="str">
        <f t="shared" si="230"/>
        <v/>
      </c>
      <c r="CV212" s="230" t="str">
        <f t="shared" si="231"/>
        <v/>
      </c>
      <c r="CW212" s="230" t="str">
        <f t="shared" si="232"/>
        <v/>
      </c>
      <c r="CX212" s="230" t="str">
        <f t="shared" si="233"/>
        <v/>
      </c>
      <c r="CY212" s="230" t="str">
        <f t="shared" si="234"/>
        <v/>
      </c>
      <c r="CZ212" s="230" t="str">
        <f t="shared" si="235"/>
        <v/>
      </c>
      <c r="DA212" s="230" t="str">
        <f t="shared" si="236"/>
        <v/>
      </c>
      <c r="DB212" s="230" t="str">
        <f t="shared" si="237"/>
        <v/>
      </c>
      <c r="DC212" s="230" t="str">
        <f t="shared" si="238"/>
        <v/>
      </c>
      <c r="DD212" s="230" t="str">
        <f t="shared" si="239"/>
        <v/>
      </c>
      <c r="DE212" s="230" t="str">
        <f t="shared" si="240"/>
        <v/>
      </c>
      <c r="DF212" s="230" t="str">
        <f t="shared" si="241"/>
        <v/>
      </c>
      <c r="DG212" s="230" t="str">
        <f t="shared" si="242"/>
        <v/>
      </c>
      <c r="DH212" s="283" t="str">
        <f t="shared" si="243"/>
        <v/>
      </c>
      <c r="DI212" s="230" t="str">
        <f t="shared" si="244"/>
        <v/>
      </c>
      <c r="DJ212" s="230" t="str">
        <f>IF(COUNTIFS($BR$10:$BR$259,$BR212,$E$10:$E$259,$E212)&lt;&gt;COUNTIFS($BR$10:$BR$259,$BR212,$E$10:$E$259,$E212,AT$10:AT$259,AT212),DJ$8&amp;" for this company in this year is inconsistent across funds, please update accordingly. "&amp;CHAR(10),IF(AT212="","",IF(COUNTIF('Source Data (Hidden)'!$O$3:$O$5,AT212)&lt;&gt;1,"Invalid input for 'Does this Portco have a decarbonization strategy/plan in place' - Please ensure that you have selected a valid response using the drop-down list available in the corresponding column in the EDCI Data tab. " &amp; CHAR(10),"")))</f>
        <v/>
      </c>
      <c r="DK212" s="230" t="str">
        <f>IF(COUNTIFS($BR$10:$BR$259,$BR212,$E$10:$E$259,$E212)&lt;&gt;COUNTIFS($BR$10:$BR$259,$BR212,$E$10:$E$259,$E212,AU$10:AU$259,AU212),DK$8&amp;" for this company in this year is inconsistent across funds, please update accordingly. "&amp;CHAR(10),IF(AU212="","",IF(COUNTIF('Source Data (Hidden)'!$P$3:$P$5,AU212)&lt;&gt;1,"Invalid input for 'Does the Portfolio Company have a short-term GHG emission reduction target' - Please ensure you have selected a valid response using the drop-down list available in the corresponding column in the EDCI Data tab. " &amp; CHAR(10),"")))</f>
        <v/>
      </c>
      <c r="DL212" s="230" t="str">
        <f>IF(COUNTIFS($BR$10:$BR$259,$BR212,$E$10:$E$259,$E212)&lt;&gt;COUNTIFS($BR$10:$BR$259,$BR212,$E$10:$E$259,$E212,AV$10:AV$259,AV212),DL$8&amp;" for this company in this year is inconsistent across funds, please update accordingly. "&amp;CHAR(10),IF(AV212="","",IF(COUNTIF('Source Data (Hidden)'!$Q$3:$Q$6,AV212)&lt;&gt;1,"Invalid input for 'Does the Portfolio Company have a long-term net zero goal' - Please ensure that you have selected a valid response using the drop-down list available in the corresponding column in the EDCI Data tab. " &amp; CHAR(10),"")))</f>
        <v/>
      </c>
      <c r="DM212" s="230" t="str">
        <f t="shared" si="245"/>
        <v/>
      </c>
      <c r="DN212" s="230" t="str">
        <f t="shared" si="246"/>
        <v/>
      </c>
      <c r="DO212" s="230" t="str">
        <f t="shared" si="247"/>
        <v/>
      </c>
      <c r="DP212" s="230"/>
      <c r="DQ212" s="230" t="str">
        <f t="shared" si="248"/>
        <v/>
      </c>
      <c r="DR212" s="230" t="str">
        <f t="shared" si="249"/>
        <v/>
      </c>
      <c r="DS212" s="230" t="str">
        <f t="shared" si="250"/>
        <v/>
      </c>
      <c r="DT212" s="230" t="str">
        <f t="shared" si="251"/>
        <v/>
      </c>
      <c r="DU212" s="230" t="str">
        <f t="shared" si="252"/>
        <v/>
      </c>
      <c r="DV212" s="230" t="str">
        <f t="shared" si="253"/>
        <v/>
      </c>
      <c r="DW212" s="230" t="str">
        <f t="shared" si="254"/>
        <v/>
      </c>
      <c r="DX212" s="230" t="str">
        <f t="shared" si="255"/>
        <v/>
      </c>
      <c r="DY212" s="230" t="str">
        <f t="shared" si="256"/>
        <v/>
      </c>
      <c r="DZ212" s="230" t="str">
        <f t="shared" si="257"/>
        <v/>
      </c>
      <c r="EA212" s="230" t="str">
        <f t="shared" si="258"/>
        <v/>
      </c>
      <c r="EB212" s="230" t="str">
        <f t="shared" si="259"/>
        <v/>
      </c>
      <c r="EC212" s="284" t="str">
        <f t="shared" si="260"/>
        <v/>
      </c>
      <c r="ED212" s="284" t="str">
        <f t="shared" si="261"/>
        <v/>
      </c>
      <c r="EE212" s="230" t="str">
        <f t="shared" si="262"/>
        <v/>
      </c>
      <c r="EF212" s="230" t="str">
        <f>IF(COUNTIFS($BR$10:$BR$259,$BR212,$E$10:$E$259,$E212)&lt;&gt;COUNTIFS($BR$10:$BR$259,$BR212,$E$10:$E$259,$E212,BP$10:BP$259,BP212),EF$8&amp;" for this company in this year is inconsistent across funds, please update accordingly. "&amp;CHAR(10),IF(AND(BP212="",BQ212=""),"",IF(OR(AND(BQ212&lt;&gt;"",BP212&lt;&gt;"",BP212&lt;&gt;"Y"),AND(BQ212&lt;&gt;"",BP212=""),COUNTIF('Source Data (Hidden)'!$S$3:$S$4,BP212)&lt;&gt;1),"Invalid input for 'Do you conduct an employee survey' - Please ensure the input is either Y or N or leave blank if data is not available. If you have reported a % response rate to employee survey then the input for this metric should be Y. " &amp; CHAR(10),"")))</f>
        <v/>
      </c>
      <c r="EG212" s="230" t="str">
        <f t="shared" si="263"/>
        <v/>
      </c>
    </row>
    <row r="213" spans="1:137" s="154" customFormat="1" ht="60" customHeight="1" x14ac:dyDescent="0.35">
      <c r="A213" s="153"/>
      <c r="B213" s="212" t="str">
        <f t="shared" ca="1" si="210"/>
        <v/>
      </c>
      <c r="C213" s="213" t="str">
        <f>IF('EDCI Data'!B213="","",'EDCI Data'!B213)</f>
        <v/>
      </c>
      <c r="D213" s="214" t="str">
        <f>IF('EDCI Data'!C213="","",'EDCI Data'!C213)</f>
        <v/>
      </c>
      <c r="E213" s="215" t="str">
        <f>IF('EDCI Data'!D213="","",'EDCI Data'!D213)</f>
        <v/>
      </c>
      <c r="F213" s="216" t="str">
        <f>IF('EDCI Data'!E213="","",'EDCI Data'!E213)</f>
        <v/>
      </c>
      <c r="G213" s="213" t="str">
        <f>IF('EDCI Data'!F213="","",'EDCI Data'!F213)</f>
        <v/>
      </c>
      <c r="H213" s="213" t="str">
        <f>IF('EDCI Data'!G213="","",'EDCI Data'!G213)</f>
        <v/>
      </c>
      <c r="I213" s="213" t="str">
        <f>IF('EDCI Data'!H213="","",'EDCI Data'!H213)</f>
        <v/>
      </c>
      <c r="J213" s="213" t="str">
        <f>IF('EDCI Data'!I213="","",'EDCI Data'!I213)</f>
        <v/>
      </c>
      <c r="K213" s="213" t="str">
        <f>IF('EDCI Data'!J213="","",'EDCI Data'!J213)</f>
        <v/>
      </c>
      <c r="L213" s="213" t="str">
        <f>IF('EDCI Data'!K213="","",'EDCI Data'!K213)</f>
        <v/>
      </c>
      <c r="M213" s="217" t="str">
        <f>IF('EDCI Data'!L213="","",'EDCI Data'!L213)</f>
        <v/>
      </c>
      <c r="N213" s="217" t="str">
        <f>IF('EDCI Data'!M213="","",'EDCI Data'!M213)</f>
        <v/>
      </c>
      <c r="O213" s="213" t="str">
        <f>IF('EDCI Data'!N213="","",'EDCI Data'!N213)</f>
        <v/>
      </c>
      <c r="P213" s="213" t="str">
        <f>IF('EDCI Data'!O213="","",'EDCI Data'!O213)</f>
        <v/>
      </c>
      <c r="Q213" s="213" t="str">
        <f>IF('EDCI Data'!P213="","",'EDCI Data'!P213)</f>
        <v/>
      </c>
      <c r="R213" s="213" t="str">
        <f>IF('EDCI Data'!Q213="","",'EDCI Data'!Q213)</f>
        <v/>
      </c>
      <c r="S213" s="218" t="str">
        <f>IF('EDCI Data'!R213="","",'EDCI Data'!R213)</f>
        <v/>
      </c>
      <c r="T213" s="219" t="str">
        <f>IF('EDCI Data'!S213="","",'EDCI Data'!S213)</f>
        <v/>
      </c>
      <c r="U213" s="219" t="str">
        <f>IF('EDCI Data'!T213="","",'EDCI Data'!T213)</f>
        <v/>
      </c>
      <c r="V213" s="220" t="str">
        <f>IF('EDCI Data'!U213="","",'EDCI Data'!U213)</f>
        <v/>
      </c>
      <c r="W213" s="213" t="str">
        <f>IF('EDCI Data'!V213="","",'EDCI Data'!V213)</f>
        <v/>
      </c>
      <c r="X213" s="220" t="str">
        <f>IF('EDCI Data'!W213="","",'EDCI Data'!W213)</f>
        <v/>
      </c>
      <c r="Y213" s="213" t="str">
        <f>IF('EDCI Data'!X213="","",'EDCI Data'!X213)</f>
        <v/>
      </c>
      <c r="Z213" s="220" t="str">
        <f>IF('EDCI Data'!Y213="","",'EDCI Data'!Y213)</f>
        <v/>
      </c>
      <c r="AA213" s="213" t="str">
        <f>IF('EDCI Data'!Z213="","",'EDCI Data'!Z213)</f>
        <v/>
      </c>
      <c r="AB213" s="213" t="str">
        <f>IF('EDCI Data'!AA213="","",'EDCI Data'!AA213)</f>
        <v/>
      </c>
      <c r="AC213" s="213" t="str">
        <f>IF('EDCI Data'!AB213="","",'EDCI Data'!AB213)</f>
        <v/>
      </c>
      <c r="AD213" s="213" t="str">
        <f>IF('EDCI Data'!AC213="","",'EDCI Data'!AC213)</f>
        <v/>
      </c>
      <c r="AE213" s="213" t="str">
        <f>IF('EDCI Data'!AD213="","",'EDCI Data'!AD213)</f>
        <v/>
      </c>
      <c r="AF213" s="213" t="str">
        <f>IF('EDCI Data'!AE213="","",'EDCI Data'!AE213)</f>
        <v/>
      </c>
      <c r="AG213" s="213" t="str">
        <f>IF('EDCI Data'!AF213="","",'EDCI Data'!AF213)</f>
        <v/>
      </c>
      <c r="AH213" s="213" t="str">
        <f>IF('EDCI Data'!AG213="","",'EDCI Data'!AG213)</f>
        <v/>
      </c>
      <c r="AI213" s="213" t="str">
        <f>IF('EDCI Data'!AH213="","",'EDCI Data'!AH213)</f>
        <v/>
      </c>
      <c r="AJ213" s="213" t="str">
        <f>IF('EDCI Data'!AI213="","",'EDCI Data'!AI213)</f>
        <v/>
      </c>
      <c r="AK213" s="213" t="str">
        <f>IF('EDCI Data'!AJ213="","",'EDCI Data'!AJ213)</f>
        <v/>
      </c>
      <c r="AL213" s="213" t="str">
        <f>IF('EDCI Data'!AK213="","",'EDCI Data'!AK213)</f>
        <v/>
      </c>
      <c r="AM213" s="213" t="str">
        <f>IF('EDCI Data'!AL213="","",'EDCI Data'!AL213)</f>
        <v/>
      </c>
      <c r="AN213" s="213" t="str">
        <f>IF('EDCI Data'!AM213="","",'EDCI Data'!AM213)</f>
        <v/>
      </c>
      <c r="AO213" s="213" t="str">
        <f>IF('EDCI Data'!AN213="","",'EDCI Data'!AN213)</f>
        <v/>
      </c>
      <c r="AP213" s="213" t="str">
        <f>IF('EDCI Data'!AO213="","",'EDCI Data'!AO213)</f>
        <v/>
      </c>
      <c r="AQ213" s="213" t="str">
        <f>IF('EDCI Data'!AP213="","",'EDCI Data'!AP213)</f>
        <v/>
      </c>
      <c r="AR213" s="213" t="str">
        <f>IF('EDCI Data'!AQ213="","",'EDCI Data'!AQ213)</f>
        <v/>
      </c>
      <c r="AS213" s="213" t="str">
        <f>IF('EDCI Data'!AR213="","",'EDCI Data'!AR213)</f>
        <v/>
      </c>
      <c r="AT213" s="213" t="str">
        <f>IF('EDCI Data'!AS213="","",'EDCI Data'!AS213)</f>
        <v/>
      </c>
      <c r="AU213" s="213" t="str">
        <f>IF('EDCI Data'!AT213="","",'EDCI Data'!AT213)</f>
        <v/>
      </c>
      <c r="AV213" s="213" t="str">
        <f>IF('EDCI Data'!AU213="","",'EDCI Data'!AU213)</f>
        <v/>
      </c>
      <c r="AW213" s="213" t="str">
        <f>IF('EDCI Data'!AV213="","",'EDCI Data'!AV213)</f>
        <v/>
      </c>
      <c r="AX213" s="221" t="str">
        <f>IF('EDCI Data'!AW213="","",'EDCI Data'!AW213)</f>
        <v/>
      </c>
      <c r="AY213" s="221" t="str">
        <f>IF('EDCI Data'!AX213="","",'EDCI Data'!AX213)</f>
        <v/>
      </c>
      <c r="AZ213" s="222" t="str">
        <f t="shared" si="211"/>
        <v/>
      </c>
      <c r="BA213" s="223" t="str">
        <f>IF('EDCI Data'!AY213="","",'EDCI Data'!AY213)</f>
        <v/>
      </c>
      <c r="BB213" s="223" t="str">
        <f>IF('EDCI Data'!AZ213="","",'EDCI Data'!AZ213)</f>
        <v/>
      </c>
      <c r="BC213" s="223" t="str">
        <f>IF('EDCI Data'!BA213="","",'EDCI Data'!BA213)</f>
        <v/>
      </c>
      <c r="BD213" s="223" t="str">
        <f>IF('EDCI Data'!BB213="","",'EDCI Data'!BB213)</f>
        <v/>
      </c>
      <c r="BE213" s="223" t="str">
        <f>IF('EDCI Data'!BC213="","",'EDCI Data'!BC213)</f>
        <v/>
      </c>
      <c r="BF213" s="223" t="str">
        <f>IF('EDCI Data'!BD213="","",'EDCI Data'!BD213)</f>
        <v/>
      </c>
      <c r="BG213" s="223" t="str">
        <f>IF('EDCI Data'!BE213="","",'EDCI Data'!BE213)</f>
        <v/>
      </c>
      <c r="BH213" s="223" t="str">
        <f>IF('EDCI Data'!BF213="","",'EDCI Data'!BF213)</f>
        <v/>
      </c>
      <c r="BI213" s="224" t="str">
        <f>IF('EDCI Data'!BG213="","",'EDCI Data'!BG213)</f>
        <v/>
      </c>
      <c r="BJ213" s="225" t="str">
        <f>IF('EDCI Data'!S213="","",'EDCI Data'!S213)</f>
        <v/>
      </c>
      <c r="BK213" s="225" t="str">
        <f>IF('EDCI Data'!T213="","",'EDCI Data'!T213)</f>
        <v/>
      </c>
      <c r="BL213" s="224" t="str">
        <f>IF('EDCI Data'!BJ213="","",'EDCI Data'!BJ213)</f>
        <v/>
      </c>
      <c r="BM213" s="226" t="str">
        <f>IF('EDCI Data'!BK213="","",'EDCI Data'!BK213)</f>
        <v/>
      </c>
      <c r="BN213" s="226" t="str">
        <f>IF('EDCI Data'!BL213="","",'EDCI Data'!BL213)</f>
        <v/>
      </c>
      <c r="BO213" s="227" t="str">
        <f>IF('EDCI Data'!BM213="","",'EDCI Data'!BM213)</f>
        <v/>
      </c>
      <c r="BP213" s="228" t="str">
        <f>IF('EDCI Data'!BN213="","",'EDCI Data'!BN213)</f>
        <v/>
      </c>
      <c r="BQ213" s="229" t="str">
        <f>IF('EDCI Data'!BO213="","",'EDCI Data'!BO213)</f>
        <v/>
      </c>
      <c r="BR213" s="230" t="str">
        <f t="shared" si="212"/>
        <v/>
      </c>
      <c r="BS213" s="230" t="str">
        <f t="shared" si="213"/>
        <v/>
      </c>
      <c r="BT213" s="230" t="str">
        <f t="shared" si="214"/>
        <v/>
      </c>
      <c r="BU213" s="230" t="str">
        <f t="shared" si="215"/>
        <v/>
      </c>
      <c r="BV213" s="230" t="str">
        <f t="shared" si="216"/>
        <v/>
      </c>
      <c r="BW213" s="230" t="str">
        <f>IF(COUNTIFS($BR$10:$BR$259,$BR213,$E$10:$E$259,$E213)&lt;&gt;COUNTIFS($BR$10:$BR$259,$BR213,$E$10:$E$259,$E213,G$10:G$259,G213),BW$8&amp;" for this company in this year is inconsistent across funds, please update accordingly. "&amp;CHAR(10),IF(G213="","",IF(IFERROR(OR(INT(G213)&lt;&gt;G213,ISTEXT(G213),G213&gt;'Source Data (Hidden)'!$T$3),TRUE),"Invalid year of initial investment - Please ensure that the input is a year (not a date) and is not future dated. "&amp;CHAR(10),"")))</f>
        <v/>
      </c>
      <c r="BX213" s="230"/>
      <c r="BY213" s="230" t="str">
        <f>IF(COUNTIFS($BR$10:$BR$259,$BR213,$E$10:$E$259,$E213)&lt;&gt;COUNTIFS($BR$10:$BR$259,$BR213,$E$10:$E$259,$E213,I$10:I$259,I213),BY$8&amp;" for this company in this year is inconsistent across funds, please update accordingly. "&amp;CHAR(10),IF(I213="","",IF(COUNTIF('Source Data (Hidden)'!$A$3:$B$255,I213)=0,"Invalid country of domicile - Please enter a valid input using the drop-down in the 'Country of domicile' column in the EDCI Data tab. "&amp;CHAR(10),"")))</f>
        <v/>
      </c>
      <c r="BZ213" s="230" t="str">
        <f>IF(COUNTIFS($BR$10:$BR$259,$BR213,$E$10:$E$259,$E213)&lt;&gt;COUNTIFS($BR$10:$BR$259,$BR213,$E$10:$E$259,$E213,J$10:J$259,J213),BZ$8&amp;" for this company in this year is inconsistent across funds, please update accordingly. "&amp;CHAR(10),IF(J213="","",IF(COUNTIF('Source Data (Hidden)'!$A$3:$B$255,J213)=0,"Invalid primary country of operations - Please enter a valid input using the drop-down in the 'Primary country of operations' column in the EDCI Data tab and ensure that you have narrowed this down to 1 primary country of operations. "&amp;CHAR(10),"")))</f>
        <v/>
      </c>
      <c r="CA213" s="230" t="str">
        <f>IF(COUNTIFS($BR$10:$BR$259,$BR213,$E$10:$E$259,$E213)&lt;&gt;COUNTIFS($BR$10:$BR$259,$BR213,$E$10:$E$259,$E213,K$10:K$259,K213),CA$8&amp;" for this company in this year is inconsistent across funds, please update accordingly. "&amp;CHAR(10),IF(K213="","",IF(COUNTIF('Source Data (Hidden)'!$C$3:$C$4,K213)&lt;&gt;1,"Invalid company structure - Please classify the portfolio company as either 'Private' or 'Public'. "&amp;CHAR(10),"")))</f>
        <v/>
      </c>
      <c r="CB213" s="230" t="str">
        <f>IF(COUNTIFS($BR$10:$BR$259,$BR213,$E$10:$E$259,$E213)&lt;&gt;COUNTIFS($BR$10:$BR$259,$BR213,$E$10:$E$259,$E213,L$10:L$259,L213),CB$8&amp;" for this company in this year is inconsistent across funds, please update accordingly. "&amp;CHAR(10),IF(L213="","",IF(COUNTIF('Source Data (Hidden)'!$D$3:$D$5,L213)&lt;&gt;1,"Invalid growth stage of company - Please describe the growth stage of the company as either 'Venture', 'Growth' or 'Buyout'. " &amp; CHAR(10),"")))</f>
        <v/>
      </c>
      <c r="CC213" s="230" t="str">
        <f t="shared" si="217"/>
        <v/>
      </c>
      <c r="CD213" s="283" t="str">
        <f t="shared" si="218"/>
        <v/>
      </c>
      <c r="CE213" s="230" t="str">
        <f>IF(COUNTIFS($BR$10:$BR$259,$BR213,$E$10:$E$259,$E213)&lt;&gt;COUNTIFS($BR$10:$BR$259,$BR213,$E$10:$E$259,$E213,O$10:O$259,O213),CE$8&amp;" for this company in this year is inconsistent across funds, please update accordingly. "&amp;CHAR(10),IF(O213="","",IF(COUNTIF('Source Data (Hidden)'!$G$3:$G$13,O213)&lt;&gt;1,"Invalid sector of operations SICS name - Please ensure that you have selected a valid sector of operations using the drop-down list available in the corresponding column in the EDCI Data tab. " &amp; CHAR(10),"")))</f>
        <v/>
      </c>
      <c r="CF213" s="230" t="str">
        <f t="shared" ca="1" si="219"/>
        <v/>
      </c>
      <c r="CG213" s="230" t="str">
        <f t="shared" ca="1" si="220"/>
        <v/>
      </c>
      <c r="CH213" s="230" t="str">
        <f>IF(COUNTIFS($BR$10:$BR$259,$BR213,$E$10:$E$259,$E213)&lt;&gt;COUNTIFS($BR$10:$BR$259,$BR213,$E$10:$E$259,$E213,R$10:R$259,R213),CH$8&amp;" for this company in this year is inconsistent across funds, please update accordingly. "&amp;CHAR(10),IF(R213="","",IF(COUNTIF('Source Data (Hidden)'!$F$3:$F$183,R213)&lt;&gt;1,"Invalid currency input - Please ensure that the currency entered is a monetary unit described using three letter code (ISO 4217 code). " &amp; CHAR(10),"")))</f>
        <v/>
      </c>
      <c r="CI213" s="230" t="str">
        <f t="shared" si="221"/>
        <v/>
      </c>
      <c r="CJ213" s="230" t="str">
        <f t="shared" si="222"/>
        <v/>
      </c>
      <c r="CK213" s="230" t="str">
        <f t="shared" si="223"/>
        <v/>
      </c>
      <c r="CL213" s="230" t="str">
        <f t="shared" si="224"/>
        <v/>
      </c>
      <c r="CM213" s="230" t="str">
        <f>IF(COUNTIFS($BR$10:$BR$259,$BR213,$E$10:$E$259,$E213)&lt;&gt;COUNTIFS($BR$10:$BR$259,$BR213,$E$10:$E$259,$E213,W$10:W$259,W213),CM$8&amp;" for this company in this year is inconsistent across funds, please update accordingly. "&amp;CHAR(10),IF(W213="","",IF(COUNTIF('Source Data (Hidden)'!$L$3:$L$6,W213)&lt;&gt;1,"Invalid input for Scope 1 Methodology - Please choose one of the options from the drop-down list in the corresponding column in the EDCI Data tab. " &amp; CHAR(10),"")))</f>
        <v/>
      </c>
      <c r="CN213" s="230" t="str">
        <f t="shared" si="225"/>
        <v/>
      </c>
      <c r="CO213" s="230" t="str">
        <f>IF(COUNTIFS($BR$10:$BR$259,$BR213,$E$10:$E$259,$E213)&lt;&gt;COUNTIFS($BR$10:$BR$259,$BR213,$E$10:$E$259,$E213,Y$10:Y$259,Y213),CO$8&amp;" for this company in this year is inconsistent across funds, please update accordingly. "&amp;CHAR(10),IF(Y213="","",IF(COUNTIF('Source Data (Hidden)'!$M$3:$M$5,Y213)&lt;&gt;1,"Invalid input for Scope 2 Methodology - Please choose one of the options from the drop-down list in the corresponding column in the EDCI Data tab. " &amp; CHAR(10),"")))</f>
        <v/>
      </c>
      <c r="CP213" s="230" t="str">
        <f t="shared" si="226"/>
        <v/>
      </c>
      <c r="CQ213" s="230" t="str">
        <f>IF(COUNTIFS($BR$10:$BR$259,$BR213,$E$10:$E$259,$E213)&lt;&gt;COUNTIFS($BR$10:$BR$259,$BR213,$E$10:$E$259,$E213,AA$10:AA$259,AA213),CQ$8&amp;" for this company in this year is inconsistent across funds, please update accordingly. "&amp;CHAR(10),IF(AA213="","",IF(COUNTIF('Source Data (Hidden)'!$N$3:$N$6,AA213)&lt;&gt;1,"Invalid input for Scope 3 Methodology - Please choose one of the options from the drop-down list in the corresponding column in the EDCI Data tab. " &amp; CHAR(10),"")))</f>
        <v/>
      </c>
      <c r="CR213" s="230" t="str">
        <f t="shared" si="227"/>
        <v/>
      </c>
      <c r="CS213" s="230" t="str">
        <f t="shared" si="228"/>
        <v/>
      </c>
      <c r="CT213" s="230" t="str">
        <f t="shared" si="229"/>
        <v/>
      </c>
      <c r="CU213" s="230" t="str">
        <f t="shared" si="230"/>
        <v/>
      </c>
      <c r="CV213" s="230" t="str">
        <f t="shared" si="231"/>
        <v/>
      </c>
      <c r="CW213" s="230" t="str">
        <f t="shared" si="232"/>
        <v/>
      </c>
      <c r="CX213" s="230" t="str">
        <f t="shared" si="233"/>
        <v/>
      </c>
      <c r="CY213" s="230" t="str">
        <f t="shared" si="234"/>
        <v/>
      </c>
      <c r="CZ213" s="230" t="str">
        <f t="shared" si="235"/>
        <v/>
      </c>
      <c r="DA213" s="230" t="str">
        <f t="shared" si="236"/>
        <v/>
      </c>
      <c r="DB213" s="230" t="str">
        <f t="shared" si="237"/>
        <v/>
      </c>
      <c r="DC213" s="230" t="str">
        <f t="shared" si="238"/>
        <v/>
      </c>
      <c r="DD213" s="230" t="str">
        <f t="shared" si="239"/>
        <v/>
      </c>
      <c r="DE213" s="230" t="str">
        <f t="shared" si="240"/>
        <v/>
      </c>
      <c r="DF213" s="230" t="str">
        <f t="shared" si="241"/>
        <v/>
      </c>
      <c r="DG213" s="230" t="str">
        <f t="shared" si="242"/>
        <v/>
      </c>
      <c r="DH213" s="283" t="str">
        <f t="shared" si="243"/>
        <v/>
      </c>
      <c r="DI213" s="230" t="str">
        <f t="shared" si="244"/>
        <v/>
      </c>
      <c r="DJ213" s="230" t="str">
        <f>IF(COUNTIFS($BR$10:$BR$259,$BR213,$E$10:$E$259,$E213)&lt;&gt;COUNTIFS($BR$10:$BR$259,$BR213,$E$10:$E$259,$E213,AT$10:AT$259,AT213),DJ$8&amp;" for this company in this year is inconsistent across funds, please update accordingly. "&amp;CHAR(10),IF(AT213="","",IF(COUNTIF('Source Data (Hidden)'!$O$3:$O$5,AT213)&lt;&gt;1,"Invalid input for 'Does this Portco have a decarbonization strategy/plan in place' - Please ensure that you have selected a valid response using the drop-down list available in the corresponding column in the EDCI Data tab. " &amp; CHAR(10),"")))</f>
        <v/>
      </c>
      <c r="DK213" s="230" t="str">
        <f>IF(COUNTIFS($BR$10:$BR$259,$BR213,$E$10:$E$259,$E213)&lt;&gt;COUNTIFS($BR$10:$BR$259,$BR213,$E$10:$E$259,$E213,AU$10:AU$259,AU213),DK$8&amp;" for this company in this year is inconsistent across funds, please update accordingly. "&amp;CHAR(10),IF(AU213="","",IF(COUNTIF('Source Data (Hidden)'!$P$3:$P$5,AU213)&lt;&gt;1,"Invalid input for 'Does the Portfolio Company have a short-term GHG emission reduction target' - Please ensure you have selected a valid response using the drop-down list available in the corresponding column in the EDCI Data tab. " &amp; CHAR(10),"")))</f>
        <v/>
      </c>
      <c r="DL213" s="230" t="str">
        <f>IF(COUNTIFS($BR$10:$BR$259,$BR213,$E$10:$E$259,$E213)&lt;&gt;COUNTIFS($BR$10:$BR$259,$BR213,$E$10:$E$259,$E213,AV$10:AV$259,AV213),DL$8&amp;" for this company in this year is inconsistent across funds, please update accordingly. "&amp;CHAR(10),IF(AV213="","",IF(COUNTIF('Source Data (Hidden)'!$Q$3:$Q$6,AV213)&lt;&gt;1,"Invalid input for 'Does the Portfolio Company have a long-term net zero goal' - Please ensure that you have selected a valid response using the drop-down list available in the corresponding column in the EDCI Data tab. " &amp; CHAR(10),"")))</f>
        <v/>
      </c>
      <c r="DM213" s="230" t="str">
        <f t="shared" si="245"/>
        <v/>
      </c>
      <c r="DN213" s="230" t="str">
        <f t="shared" si="246"/>
        <v/>
      </c>
      <c r="DO213" s="230" t="str">
        <f t="shared" si="247"/>
        <v/>
      </c>
      <c r="DP213" s="230"/>
      <c r="DQ213" s="230" t="str">
        <f t="shared" si="248"/>
        <v/>
      </c>
      <c r="DR213" s="230" t="str">
        <f t="shared" si="249"/>
        <v/>
      </c>
      <c r="DS213" s="230" t="str">
        <f t="shared" si="250"/>
        <v/>
      </c>
      <c r="DT213" s="230" t="str">
        <f t="shared" si="251"/>
        <v/>
      </c>
      <c r="DU213" s="230" t="str">
        <f t="shared" si="252"/>
        <v/>
      </c>
      <c r="DV213" s="230" t="str">
        <f t="shared" si="253"/>
        <v/>
      </c>
      <c r="DW213" s="230" t="str">
        <f t="shared" si="254"/>
        <v/>
      </c>
      <c r="DX213" s="230" t="str">
        <f t="shared" si="255"/>
        <v/>
      </c>
      <c r="DY213" s="230" t="str">
        <f t="shared" si="256"/>
        <v/>
      </c>
      <c r="DZ213" s="230" t="str">
        <f t="shared" si="257"/>
        <v/>
      </c>
      <c r="EA213" s="230" t="str">
        <f t="shared" si="258"/>
        <v/>
      </c>
      <c r="EB213" s="230" t="str">
        <f t="shared" si="259"/>
        <v/>
      </c>
      <c r="EC213" s="284" t="str">
        <f t="shared" si="260"/>
        <v/>
      </c>
      <c r="ED213" s="284" t="str">
        <f t="shared" si="261"/>
        <v/>
      </c>
      <c r="EE213" s="230" t="str">
        <f t="shared" si="262"/>
        <v/>
      </c>
      <c r="EF213" s="230" t="str">
        <f>IF(COUNTIFS($BR$10:$BR$259,$BR213,$E$10:$E$259,$E213)&lt;&gt;COUNTIFS($BR$10:$BR$259,$BR213,$E$10:$E$259,$E213,BP$10:BP$259,BP213),EF$8&amp;" for this company in this year is inconsistent across funds, please update accordingly. "&amp;CHAR(10),IF(AND(BP213="",BQ213=""),"",IF(OR(AND(BQ213&lt;&gt;"",BP213&lt;&gt;"",BP213&lt;&gt;"Y"),AND(BQ213&lt;&gt;"",BP213=""),COUNTIF('Source Data (Hidden)'!$S$3:$S$4,BP213)&lt;&gt;1),"Invalid input for 'Do you conduct an employee survey' - Please ensure the input is either Y or N or leave blank if data is not available. If you have reported a % response rate to employee survey then the input for this metric should be Y. " &amp; CHAR(10),"")))</f>
        <v/>
      </c>
      <c r="EG213" s="230" t="str">
        <f t="shared" si="263"/>
        <v/>
      </c>
    </row>
    <row r="214" spans="1:137" s="154" customFormat="1" ht="60" customHeight="1" x14ac:dyDescent="0.35">
      <c r="A214" s="153"/>
      <c r="B214" s="212" t="str">
        <f t="shared" ca="1" si="210"/>
        <v/>
      </c>
      <c r="C214" s="213" t="str">
        <f>IF('EDCI Data'!B214="","",'EDCI Data'!B214)</f>
        <v/>
      </c>
      <c r="D214" s="214" t="str">
        <f>IF('EDCI Data'!C214="","",'EDCI Data'!C214)</f>
        <v/>
      </c>
      <c r="E214" s="215" t="str">
        <f>IF('EDCI Data'!D214="","",'EDCI Data'!D214)</f>
        <v/>
      </c>
      <c r="F214" s="216" t="str">
        <f>IF('EDCI Data'!E214="","",'EDCI Data'!E214)</f>
        <v/>
      </c>
      <c r="G214" s="213" t="str">
        <f>IF('EDCI Data'!F214="","",'EDCI Data'!F214)</f>
        <v/>
      </c>
      <c r="H214" s="213" t="str">
        <f>IF('EDCI Data'!G214="","",'EDCI Data'!G214)</f>
        <v/>
      </c>
      <c r="I214" s="213" t="str">
        <f>IF('EDCI Data'!H214="","",'EDCI Data'!H214)</f>
        <v/>
      </c>
      <c r="J214" s="213" t="str">
        <f>IF('EDCI Data'!I214="","",'EDCI Data'!I214)</f>
        <v/>
      </c>
      <c r="K214" s="213" t="str">
        <f>IF('EDCI Data'!J214="","",'EDCI Data'!J214)</f>
        <v/>
      </c>
      <c r="L214" s="213" t="str">
        <f>IF('EDCI Data'!K214="","",'EDCI Data'!K214)</f>
        <v/>
      </c>
      <c r="M214" s="217" t="str">
        <f>IF('EDCI Data'!L214="","",'EDCI Data'!L214)</f>
        <v/>
      </c>
      <c r="N214" s="217" t="str">
        <f>IF('EDCI Data'!M214="","",'EDCI Data'!M214)</f>
        <v/>
      </c>
      <c r="O214" s="213" t="str">
        <f>IF('EDCI Data'!N214="","",'EDCI Data'!N214)</f>
        <v/>
      </c>
      <c r="P214" s="213" t="str">
        <f>IF('EDCI Data'!O214="","",'EDCI Data'!O214)</f>
        <v/>
      </c>
      <c r="Q214" s="213" t="str">
        <f>IF('EDCI Data'!P214="","",'EDCI Data'!P214)</f>
        <v/>
      </c>
      <c r="R214" s="213" t="str">
        <f>IF('EDCI Data'!Q214="","",'EDCI Data'!Q214)</f>
        <v/>
      </c>
      <c r="S214" s="218" t="str">
        <f>IF('EDCI Data'!R214="","",'EDCI Data'!R214)</f>
        <v/>
      </c>
      <c r="T214" s="219" t="str">
        <f>IF('EDCI Data'!S214="","",'EDCI Data'!S214)</f>
        <v/>
      </c>
      <c r="U214" s="219" t="str">
        <f>IF('EDCI Data'!T214="","",'EDCI Data'!T214)</f>
        <v/>
      </c>
      <c r="V214" s="220" t="str">
        <f>IF('EDCI Data'!U214="","",'EDCI Data'!U214)</f>
        <v/>
      </c>
      <c r="W214" s="213" t="str">
        <f>IF('EDCI Data'!V214="","",'EDCI Data'!V214)</f>
        <v/>
      </c>
      <c r="X214" s="220" t="str">
        <f>IF('EDCI Data'!W214="","",'EDCI Data'!W214)</f>
        <v/>
      </c>
      <c r="Y214" s="213" t="str">
        <f>IF('EDCI Data'!X214="","",'EDCI Data'!X214)</f>
        <v/>
      </c>
      <c r="Z214" s="220" t="str">
        <f>IF('EDCI Data'!Y214="","",'EDCI Data'!Y214)</f>
        <v/>
      </c>
      <c r="AA214" s="213" t="str">
        <f>IF('EDCI Data'!Z214="","",'EDCI Data'!Z214)</f>
        <v/>
      </c>
      <c r="AB214" s="213" t="str">
        <f>IF('EDCI Data'!AA214="","",'EDCI Data'!AA214)</f>
        <v/>
      </c>
      <c r="AC214" s="213" t="str">
        <f>IF('EDCI Data'!AB214="","",'EDCI Data'!AB214)</f>
        <v/>
      </c>
      <c r="AD214" s="213" t="str">
        <f>IF('EDCI Data'!AC214="","",'EDCI Data'!AC214)</f>
        <v/>
      </c>
      <c r="AE214" s="213" t="str">
        <f>IF('EDCI Data'!AD214="","",'EDCI Data'!AD214)</f>
        <v/>
      </c>
      <c r="AF214" s="213" t="str">
        <f>IF('EDCI Data'!AE214="","",'EDCI Data'!AE214)</f>
        <v/>
      </c>
      <c r="AG214" s="213" t="str">
        <f>IF('EDCI Data'!AF214="","",'EDCI Data'!AF214)</f>
        <v/>
      </c>
      <c r="AH214" s="213" t="str">
        <f>IF('EDCI Data'!AG214="","",'EDCI Data'!AG214)</f>
        <v/>
      </c>
      <c r="AI214" s="213" t="str">
        <f>IF('EDCI Data'!AH214="","",'EDCI Data'!AH214)</f>
        <v/>
      </c>
      <c r="AJ214" s="213" t="str">
        <f>IF('EDCI Data'!AI214="","",'EDCI Data'!AI214)</f>
        <v/>
      </c>
      <c r="AK214" s="213" t="str">
        <f>IF('EDCI Data'!AJ214="","",'EDCI Data'!AJ214)</f>
        <v/>
      </c>
      <c r="AL214" s="213" t="str">
        <f>IF('EDCI Data'!AK214="","",'EDCI Data'!AK214)</f>
        <v/>
      </c>
      <c r="AM214" s="213" t="str">
        <f>IF('EDCI Data'!AL214="","",'EDCI Data'!AL214)</f>
        <v/>
      </c>
      <c r="AN214" s="213" t="str">
        <f>IF('EDCI Data'!AM214="","",'EDCI Data'!AM214)</f>
        <v/>
      </c>
      <c r="AO214" s="213" t="str">
        <f>IF('EDCI Data'!AN214="","",'EDCI Data'!AN214)</f>
        <v/>
      </c>
      <c r="AP214" s="213" t="str">
        <f>IF('EDCI Data'!AO214="","",'EDCI Data'!AO214)</f>
        <v/>
      </c>
      <c r="AQ214" s="213" t="str">
        <f>IF('EDCI Data'!AP214="","",'EDCI Data'!AP214)</f>
        <v/>
      </c>
      <c r="AR214" s="213" t="str">
        <f>IF('EDCI Data'!AQ214="","",'EDCI Data'!AQ214)</f>
        <v/>
      </c>
      <c r="AS214" s="213" t="str">
        <f>IF('EDCI Data'!AR214="","",'EDCI Data'!AR214)</f>
        <v/>
      </c>
      <c r="AT214" s="213" t="str">
        <f>IF('EDCI Data'!AS214="","",'EDCI Data'!AS214)</f>
        <v/>
      </c>
      <c r="AU214" s="213" t="str">
        <f>IF('EDCI Data'!AT214="","",'EDCI Data'!AT214)</f>
        <v/>
      </c>
      <c r="AV214" s="213" t="str">
        <f>IF('EDCI Data'!AU214="","",'EDCI Data'!AU214)</f>
        <v/>
      </c>
      <c r="AW214" s="213" t="str">
        <f>IF('EDCI Data'!AV214="","",'EDCI Data'!AV214)</f>
        <v/>
      </c>
      <c r="AX214" s="221" t="str">
        <f>IF('EDCI Data'!AW214="","",'EDCI Data'!AW214)</f>
        <v/>
      </c>
      <c r="AY214" s="221" t="str">
        <f>IF('EDCI Data'!AX214="","",'EDCI Data'!AX214)</f>
        <v/>
      </c>
      <c r="AZ214" s="222" t="str">
        <f t="shared" si="211"/>
        <v/>
      </c>
      <c r="BA214" s="223" t="str">
        <f>IF('EDCI Data'!AY214="","",'EDCI Data'!AY214)</f>
        <v/>
      </c>
      <c r="BB214" s="223" t="str">
        <f>IF('EDCI Data'!AZ214="","",'EDCI Data'!AZ214)</f>
        <v/>
      </c>
      <c r="BC214" s="223" t="str">
        <f>IF('EDCI Data'!BA214="","",'EDCI Data'!BA214)</f>
        <v/>
      </c>
      <c r="BD214" s="223" t="str">
        <f>IF('EDCI Data'!BB214="","",'EDCI Data'!BB214)</f>
        <v/>
      </c>
      <c r="BE214" s="223" t="str">
        <f>IF('EDCI Data'!BC214="","",'EDCI Data'!BC214)</f>
        <v/>
      </c>
      <c r="BF214" s="223" t="str">
        <f>IF('EDCI Data'!BD214="","",'EDCI Data'!BD214)</f>
        <v/>
      </c>
      <c r="BG214" s="223" t="str">
        <f>IF('EDCI Data'!BE214="","",'EDCI Data'!BE214)</f>
        <v/>
      </c>
      <c r="BH214" s="223" t="str">
        <f>IF('EDCI Data'!BF214="","",'EDCI Data'!BF214)</f>
        <v/>
      </c>
      <c r="BI214" s="224" t="str">
        <f>IF('EDCI Data'!BG214="","",'EDCI Data'!BG214)</f>
        <v/>
      </c>
      <c r="BJ214" s="225" t="str">
        <f>IF('EDCI Data'!S214="","",'EDCI Data'!S214)</f>
        <v/>
      </c>
      <c r="BK214" s="225" t="str">
        <f>IF('EDCI Data'!T214="","",'EDCI Data'!T214)</f>
        <v/>
      </c>
      <c r="BL214" s="224" t="str">
        <f>IF('EDCI Data'!BJ214="","",'EDCI Data'!BJ214)</f>
        <v/>
      </c>
      <c r="BM214" s="226" t="str">
        <f>IF('EDCI Data'!BK214="","",'EDCI Data'!BK214)</f>
        <v/>
      </c>
      <c r="BN214" s="226" t="str">
        <f>IF('EDCI Data'!BL214="","",'EDCI Data'!BL214)</f>
        <v/>
      </c>
      <c r="BO214" s="227" t="str">
        <f>IF('EDCI Data'!BM214="","",'EDCI Data'!BM214)</f>
        <v/>
      </c>
      <c r="BP214" s="228" t="str">
        <f>IF('EDCI Data'!BN214="","",'EDCI Data'!BN214)</f>
        <v/>
      </c>
      <c r="BQ214" s="229" t="str">
        <f>IF('EDCI Data'!BO214="","",'EDCI Data'!BO214)</f>
        <v/>
      </c>
      <c r="BR214" s="230" t="str">
        <f t="shared" si="212"/>
        <v/>
      </c>
      <c r="BS214" s="230" t="str">
        <f t="shared" si="213"/>
        <v/>
      </c>
      <c r="BT214" s="230" t="str">
        <f t="shared" si="214"/>
        <v/>
      </c>
      <c r="BU214" s="230" t="str">
        <f t="shared" si="215"/>
        <v/>
      </c>
      <c r="BV214" s="230" t="str">
        <f t="shared" si="216"/>
        <v/>
      </c>
      <c r="BW214" s="230" t="str">
        <f>IF(COUNTIFS($BR$10:$BR$259,$BR214,$E$10:$E$259,$E214)&lt;&gt;COUNTIFS($BR$10:$BR$259,$BR214,$E$10:$E$259,$E214,G$10:G$259,G214),BW$8&amp;" for this company in this year is inconsistent across funds, please update accordingly. "&amp;CHAR(10),IF(G214="","",IF(IFERROR(OR(INT(G214)&lt;&gt;G214,ISTEXT(G214),G214&gt;'Source Data (Hidden)'!$T$3),TRUE),"Invalid year of initial investment - Please ensure that the input is a year (not a date) and is not future dated. "&amp;CHAR(10),"")))</f>
        <v/>
      </c>
      <c r="BX214" s="230"/>
      <c r="BY214" s="230" t="str">
        <f>IF(COUNTIFS($BR$10:$BR$259,$BR214,$E$10:$E$259,$E214)&lt;&gt;COUNTIFS($BR$10:$BR$259,$BR214,$E$10:$E$259,$E214,I$10:I$259,I214),BY$8&amp;" for this company in this year is inconsistent across funds, please update accordingly. "&amp;CHAR(10),IF(I214="","",IF(COUNTIF('Source Data (Hidden)'!$A$3:$B$255,I214)=0,"Invalid country of domicile - Please enter a valid input using the drop-down in the 'Country of domicile' column in the EDCI Data tab. "&amp;CHAR(10),"")))</f>
        <v/>
      </c>
      <c r="BZ214" s="230" t="str">
        <f>IF(COUNTIFS($BR$10:$BR$259,$BR214,$E$10:$E$259,$E214)&lt;&gt;COUNTIFS($BR$10:$BR$259,$BR214,$E$10:$E$259,$E214,J$10:J$259,J214),BZ$8&amp;" for this company in this year is inconsistent across funds, please update accordingly. "&amp;CHAR(10),IF(J214="","",IF(COUNTIF('Source Data (Hidden)'!$A$3:$B$255,J214)=0,"Invalid primary country of operations - Please enter a valid input using the drop-down in the 'Primary country of operations' column in the EDCI Data tab and ensure that you have narrowed this down to 1 primary country of operations. "&amp;CHAR(10),"")))</f>
        <v/>
      </c>
      <c r="CA214" s="230" t="str">
        <f>IF(COUNTIFS($BR$10:$BR$259,$BR214,$E$10:$E$259,$E214)&lt;&gt;COUNTIFS($BR$10:$BR$259,$BR214,$E$10:$E$259,$E214,K$10:K$259,K214),CA$8&amp;" for this company in this year is inconsistent across funds, please update accordingly. "&amp;CHAR(10),IF(K214="","",IF(COUNTIF('Source Data (Hidden)'!$C$3:$C$4,K214)&lt;&gt;1,"Invalid company structure - Please classify the portfolio company as either 'Private' or 'Public'. "&amp;CHAR(10),"")))</f>
        <v/>
      </c>
      <c r="CB214" s="230" t="str">
        <f>IF(COUNTIFS($BR$10:$BR$259,$BR214,$E$10:$E$259,$E214)&lt;&gt;COUNTIFS($BR$10:$BR$259,$BR214,$E$10:$E$259,$E214,L$10:L$259,L214),CB$8&amp;" for this company in this year is inconsistent across funds, please update accordingly. "&amp;CHAR(10),IF(L214="","",IF(COUNTIF('Source Data (Hidden)'!$D$3:$D$5,L214)&lt;&gt;1,"Invalid growth stage of company - Please describe the growth stage of the company as either 'Venture', 'Growth' or 'Buyout'. " &amp; CHAR(10),"")))</f>
        <v/>
      </c>
      <c r="CC214" s="230" t="str">
        <f t="shared" si="217"/>
        <v/>
      </c>
      <c r="CD214" s="283" t="str">
        <f t="shared" si="218"/>
        <v/>
      </c>
      <c r="CE214" s="230" t="str">
        <f>IF(COUNTIFS($BR$10:$BR$259,$BR214,$E$10:$E$259,$E214)&lt;&gt;COUNTIFS($BR$10:$BR$259,$BR214,$E$10:$E$259,$E214,O$10:O$259,O214),CE$8&amp;" for this company in this year is inconsistent across funds, please update accordingly. "&amp;CHAR(10),IF(O214="","",IF(COUNTIF('Source Data (Hidden)'!$G$3:$G$13,O214)&lt;&gt;1,"Invalid sector of operations SICS name - Please ensure that you have selected a valid sector of operations using the drop-down list available in the corresponding column in the EDCI Data tab. " &amp; CHAR(10),"")))</f>
        <v/>
      </c>
      <c r="CF214" s="230" t="str">
        <f t="shared" ca="1" si="219"/>
        <v/>
      </c>
      <c r="CG214" s="230" t="str">
        <f t="shared" ca="1" si="220"/>
        <v/>
      </c>
      <c r="CH214" s="230" t="str">
        <f>IF(COUNTIFS($BR$10:$BR$259,$BR214,$E$10:$E$259,$E214)&lt;&gt;COUNTIFS($BR$10:$BR$259,$BR214,$E$10:$E$259,$E214,R$10:R$259,R214),CH$8&amp;" for this company in this year is inconsistent across funds, please update accordingly. "&amp;CHAR(10),IF(R214="","",IF(COUNTIF('Source Data (Hidden)'!$F$3:$F$183,R214)&lt;&gt;1,"Invalid currency input - Please ensure that the currency entered is a monetary unit described using three letter code (ISO 4217 code). " &amp; CHAR(10),"")))</f>
        <v/>
      </c>
      <c r="CI214" s="230" t="str">
        <f t="shared" si="221"/>
        <v/>
      </c>
      <c r="CJ214" s="230" t="str">
        <f t="shared" si="222"/>
        <v/>
      </c>
      <c r="CK214" s="230" t="str">
        <f t="shared" si="223"/>
        <v/>
      </c>
      <c r="CL214" s="230" t="str">
        <f t="shared" si="224"/>
        <v/>
      </c>
      <c r="CM214" s="230" t="str">
        <f>IF(COUNTIFS($BR$10:$BR$259,$BR214,$E$10:$E$259,$E214)&lt;&gt;COUNTIFS($BR$10:$BR$259,$BR214,$E$10:$E$259,$E214,W$10:W$259,W214),CM$8&amp;" for this company in this year is inconsistent across funds, please update accordingly. "&amp;CHAR(10),IF(W214="","",IF(COUNTIF('Source Data (Hidden)'!$L$3:$L$6,W214)&lt;&gt;1,"Invalid input for Scope 1 Methodology - Please choose one of the options from the drop-down list in the corresponding column in the EDCI Data tab. " &amp; CHAR(10),"")))</f>
        <v/>
      </c>
      <c r="CN214" s="230" t="str">
        <f t="shared" si="225"/>
        <v/>
      </c>
      <c r="CO214" s="230" t="str">
        <f>IF(COUNTIFS($BR$10:$BR$259,$BR214,$E$10:$E$259,$E214)&lt;&gt;COUNTIFS($BR$10:$BR$259,$BR214,$E$10:$E$259,$E214,Y$10:Y$259,Y214),CO$8&amp;" for this company in this year is inconsistent across funds, please update accordingly. "&amp;CHAR(10),IF(Y214="","",IF(COUNTIF('Source Data (Hidden)'!$M$3:$M$5,Y214)&lt;&gt;1,"Invalid input for Scope 2 Methodology - Please choose one of the options from the drop-down list in the corresponding column in the EDCI Data tab. " &amp; CHAR(10),"")))</f>
        <v/>
      </c>
      <c r="CP214" s="230" t="str">
        <f t="shared" si="226"/>
        <v/>
      </c>
      <c r="CQ214" s="230" t="str">
        <f>IF(COUNTIFS($BR$10:$BR$259,$BR214,$E$10:$E$259,$E214)&lt;&gt;COUNTIFS($BR$10:$BR$259,$BR214,$E$10:$E$259,$E214,AA$10:AA$259,AA214),CQ$8&amp;" for this company in this year is inconsistent across funds, please update accordingly. "&amp;CHAR(10),IF(AA214="","",IF(COUNTIF('Source Data (Hidden)'!$N$3:$N$6,AA214)&lt;&gt;1,"Invalid input for Scope 3 Methodology - Please choose one of the options from the drop-down list in the corresponding column in the EDCI Data tab. " &amp; CHAR(10),"")))</f>
        <v/>
      </c>
      <c r="CR214" s="230" t="str">
        <f t="shared" si="227"/>
        <v/>
      </c>
      <c r="CS214" s="230" t="str">
        <f t="shared" si="228"/>
        <v/>
      </c>
      <c r="CT214" s="230" t="str">
        <f t="shared" si="229"/>
        <v/>
      </c>
      <c r="CU214" s="230" t="str">
        <f t="shared" si="230"/>
        <v/>
      </c>
      <c r="CV214" s="230" t="str">
        <f t="shared" si="231"/>
        <v/>
      </c>
      <c r="CW214" s="230" t="str">
        <f t="shared" si="232"/>
        <v/>
      </c>
      <c r="CX214" s="230" t="str">
        <f t="shared" si="233"/>
        <v/>
      </c>
      <c r="CY214" s="230" t="str">
        <f t="shared" si="234"/>
        <v/>
      </c>
      <c r="CZ214" s="230" t="str">
        <f t="shared" si="235"/>
        <v/>
      </c>
      <c r="DA214" s="230" t="str">
        <f t="shared" si="236"/>
        <v/>
      </c>
      <c r="DB214" s="230" t="str">
        <f t="shared" si="237"/>
        <v/>
      </c>
      <c r="DC214" s="230" t="str">
        <f t="shared" si="238"/>
        <v/>
      </c>
      <c r="DD214" s="230" t="str">
        <f t="shared" si="239"/>
        <v/>
      </c>
      <c r="DE214" s="230" t="str">
        <f t="shared" si="240"/>
        <v/>
      </c>
      <c r="DF214" s="230" t="str">
        <f t="shared" si="241"/>
        <v/>
      </c>
      <c r="DG214" s="230" t="str">
        <f t="shared" si="242"/>
        <v/>
      </c>
      <c r="DH214" s="283" t="str">
        <f t="shared" si="243"/>
        <v/>
      </c>
      <c r="DI214" s="230" t="str">
        <f t="shared" si="244"/>
        <v/>
      </c>
      <c r="DJ214" s="230" t="str">
        <f>IF(COUNTIFS($BR$10:$BR$259,$BR214,$E$10:$E$259,$E214)&lt;&gt;COUNTIFS($BR$10:$BR$259,$BR214,$E$10:$E$259,$E214,AT$10:AT$259,AT214),DJ$8&amp;" for this company in this year is inconsistent across funds, please update accordingly. "&amp;CHAR(10),IF(AT214="","",IF(COUNTIF('Source Data (Hidden)'!$O$3:$O$5,AT214)&lt;&gt;1,"Invalid input for 'Does this Portco have a decarbonization strategy/plan in place' - Please ensure that you have selected a valid response using the drop-down list available in the corresponding column in the EDCI Data tab. " &amp; CHAR(10),"")))</f>
        <v/>
      </c>
      <c r="DK214" s="230" t="str">
        <f>IF(COUNTIFS($BR$10:$BR$259,$BR214,$E$10:$E$259,$E214)&lt;&gt;COUNTIFS($BR$10:$BR$259,$BR214,$E$10:$E$259,$E214,AU$10:AU$259,AU214),DK$8&amp;" for this company in this year is inconsistent across funds, please update accordingly. "&amp;CHAR(10),IF(AU214="","",IF(COUNTIF('Source Data (Hidden)'!$P$3:$P$5,AU214)&lt;&gt;1,"Invalid input for 'Does the Portfolio Company have a short-term GHG emission reduction target' - Please ensure you have selected a valid response using the drop-down list available in the corresponding column in the EDCI Data tab. " &amp; CHAR(10),"")))</f>
        <v/>
      </c>
      <c r="DL214" s="230" t="str">
        <f>IF(COUNTIFS($BR$10:$BR$259,$BR214,$E$10:$E$259,$E214)&lt;&gt;COUNTIFS($BR$10:$BR$259,$BR214,$E$10:$E$259,$E214,AV$10:AV$259,AV214),DL$8&amp;" for this company in this year is inconsistent across funds, please update accordingly. "&amp;CHAR(10),IF(AV214="","",IF(COUNTIF('Source Data (Hidden)'!$Q$3:$Q$6,AV214)&lt;&gt;1,"Invalid input for 'Does the Portfolio Company have a long-term net zero goal' - Please ensure that you have selected a valid response using the drop-down list available in the corresponding column in the EDCI Data tab. " &amp; CHAR(10),"")))</f>
        <v/>
      </c>
      <c r="DM214" s="230" t="str">
        <f t="shared" si="245"/>
        <v/>
      </c>
      <c r="DN214" s="230" t="str">
        <f t="shared" si="246"/>
        <v/>
      </c>
      <c r="DO214" s="230" t="str">
        <f t="shared" si="247"/>
        <v/>
      </c>
      <c r="DP214" s="230"/>
      <c r="DQ214" s="230" t="str">
        <f t="shared" si="248"/>
        <v/>
      </c>
      <c r="DR214" s="230" t="str">
        <f t="shared" si="249"/>
        <v/>
      </c>
      <c r="DS214" s="230" t="str">
        <f t="shared" si="250"/>
        <v/>
      </c>
      <c r="DT214" s="230" t="str">
        <f t="shared" si="251"/>
        <v/>
      </c>
      <c r="DU214" s="230" t="str">
        <f t="shared" si="252"/>
        <v/>
      </c>
      <c r="DV214" s="230" t="str">
        <f t="shared" si="253"/>
        <v/>
      </c>
      <c r="DW214" s="230" t="str">
        <f t="shared" si="254"/>
        <v/>
      </c>
      <c r="DX214" s="230" t="str">
        <f t="shared" si="255"/>
        <v/>
      </c>
      <c r="DY214" s="230" t="str">
        <f t="shared" si="256"/>
        <v/>
      </c>
      <c r="DZ214" s="230" t="str">
        <f t="shared" si="257"/>
        <v/>
      </c>
      <c r="EA214" s="230" t="str">
        <f t="shared" si="258"/>
        <v/>
      </c>
      <c r="EB214" s="230" t="str">
        <f t="shared" si="259"/>
        <v/>
      </c>
      <c r="EC214" s="284" t="str">
        <f t="shared" si="260"/>
        <v/>
      </c>
      <c r="ED214" s="284" t="str">
        <f t="shared" si="261"/>
        <v/>
      </c>
      <c r="EE214" s="230" t="str">
        <f t="shared" si="262"/>
        <v/>
      </c>
      <c r="EF214" s="230" t="str">
        <f>IF(COUNTIFS($BR$10:$BR$259,$BR214,$E$10:$E$259,$E214)&lt;&gt;COUNTIFS($BR$10:$BR$259,$BR214,$E$10:$E$259,$E214,BP$10:BP$259,BP214),EF$8&amp;" for this company in this year is inconsistent across funds, please update accordingly. "&amp;CHAR(10),IF(AND(BP214="",BQ214=""),"",IF(OR(AND(BQ214&lt;&gt;"",BP214&lt;&gt;"",BP214&lt;&gt;"Y"),AND(BQ214&lt;&gt;"",BP214=""),COUNTIF('Source Data (Hidden)'!$S$3:$S$4,BP214)&lt;&gt;1),"Invalid input for 'Do you conduct an employee survey' - Please ensure the input is either Y or N or leave blank if data is not available. If you have reported a % response rate to employee survey then the input for this metric should be Y. " &amp; CHAR(10),"")))</f>
        <v/>
      </c>
      <c r="EG214" s="230" t="str">
        <f t="shared" si="263"/>
        <v/>
      </c>
    </row>
    <row r="215" spans="1:137" s="154" customFormat="1" ht="60" customHeight="1" x14ac:dyDescent="0.35">
      <c r="A215" s="153"/>
      <c r="B215" s="212" t="str">
        <f t="shared" ca="1" si="210"/>
        <v/>
      </c>
      <c r="C215" s="213" t="str">
        <f>IF('EDCI Data'!B215="","",'EDCI Data'!B215)</f>
        <v/>
      </c>
      <c r="D215" s="214" t="str">
        <f>IF('EDCI Data'!C215="","",'EDCI Data'!C215)</f>
        <v/>
      </c>
      <c r="E215" s="215" t="str">
        <f>IF('EDCI Data'!D215="","",'EDCI Data'!D215)</f>
        <v/>
      </c>
      <c r="F215" s="216" t="str">
        <f>IF('EDCI Data'!E215="","",'EDCI Data'!E215)</f>
        <v/>
      </c>
      <c r="G215" s="213" t="str">
        <f>IF('EDCI Data'!F215="","",'EDCI Data'!F215)</f>
        <v/>
      </c>
      <c r="H215" s="213" t="str">
        <f>IF('EDCI Data'!G215="","",'EDCI Data'!G215)</f>
        <v/>
      </c>
      <c r="I215" s="213" t="str">
        <f>IF('EDCI Data'!H215="","",'EDCI Data'!H215)</f>
        <v/>
      </c>
      <c r="J215" s="213" t="str">
        <f>IF('EDCI Data'!I215="","",'EDCI Data'!I215)</f>
        <v/>
      </c>
      <c r="K215" s="213" t="str">
        <f>IF('EDCI Data'!J215="","",'EDCI Data'!J215)</f>
        <v/>
      </c>
      <c r="L215" s="213" t="str">
        <f>IF('EDCI Data'!K215="","",'EDCI Data'!K215)</f>
        <v/>
      </c>
      <c r="M215" s="217" t="str">
        <f>IF('EDCI Data'!L215="","",'EDCI Data'!L215)</f>
        <v/>
      </c>
      <c r="N215" s="217" t="str">
        <f>IF('EDCI Data'!M215="","",'EDCI Data'!M215)</f>
        <v/>
      </c>
      <c r="O215" s="213" t="str">
        <f>IF('EDCI Data'!N215="","",'EDCI Data'!N215)</f>
        <v/>
      </c>
      <c r="P215" s="213" t="str">
        <f>IF('EDCI Data'!O215="","",'EDCI Data'!O215)</f>
        <v/>
      </c>
      <c r="Q215" s="213" t="str">
        <f>IF('EDCI Data'!P215="","",'EDCI Data'!P215)</f>
        <v/>
      </c>
      <c r="R215" s="213" t="str">
        <f>IF('EDCI Data'!Q215="","",'EDCI Data'!Q215)</f>
        <v/>
      </c>
      <c r="S215" s="218" t="str">
        <f>IF('EDCI Data'!R215="","",'EDCI Data'!R215)</f>
        <v/>
      </c>
      <c r="T215" s="219" t="str">
        <f>IF('EDCI Data'!S215="","",'EDCI Data'!S215)</f>
        <v/>
      </c>
      <c r="U215" s="219" t="str">
        <f>IF('EDCI Data'!T215="","",'EDCI Data'!T215)</f>
        <v/>
      </c>
      <c r="V215" s="220" t="str">
        <f>IF('EDCI Data'!U215="","",'EDCI Data'!U215)</f>
        <v/>
      </c>
      <c r="W215" s="213" t="str">
        <f>IF('EDCI Data'!V215="","",'EDCI Data'!V215)</f>
        <v/>
      </c>
      <c r="X215" s="220" t="str">
        <f>IF('EDCI Data'!W215="","",'EDCI Data'!W215)</f>
        <v/>
      </c>
      <c r="Y215" s="213" t="str">
        <f>IF('EDCI Data'!X215="","",'EDCI Data'!X215)</f>
        <v/>
      </c>
      <c r="Z215" s="220" t="str">
        <f>IF('EDCI Data'!Y215="","",'EDCI Data'!Y215)</f>
        <v/>
      </c>
      <c r="AA215" s="213" t="str">
        <f>IF('EDCI Data'!Z215="","",'EDCI Data'!Z215)</f>
        <v/>
      </c>
      <c r="AB215" s="213" t="str">
        <f>IF('EDCI Data'!AA215="","",'EDCI Data'!AA215)</f>
        <v/>
      </c>
      <c r="AC215" s="213" t="str">
        <f>IF('EDCI Data'!AB215="","",'EDCI Data'!AB215)</f>
        <v/>
      </c>
      <c r="AD215" s="213" t="str">
        <f>IF('EDCI Data'!AC215="","",'EDCI Data'!AC215)</f>
        <v/>
      </c>
      <c r="AE215" s="213" t="str">
        <f>IF('EDCI Data'!AD215="","",'EDCI Data'!AD215)</f>
        <v/>
      </c>
      <c r="AF215" s="213" t="str">
        <f>IF('EDCI Data'!AE215="","",'EDCI Data'!AE215)</f>
        <v/>
      </c>
      <c r="AG215" s="213" t="str">
        <f>IF('EDCI Data'!AF215="","",'EDCI Data'!AF215)</f>
        <v/>
      </c>
      <c r="AH215" s="213" t="str">
        <f>IF('EDCI Data'!AG215="","",'EDCI Data'!AG215)</f>
        <v/>
      </c>
      <c r="AI215" s="213" t="str">
        <f>IF('EDCI Data'!AH215="","",'EDCI Data'!AH215)</f>
        <v/>
      </c>
      <c r="AJ215" s="213" t="str">
        <f>IF('EDCI Data'!AI215="","",'EDCI Data'!AI215)</f>
        <v/>
      </c>
      <c r="AK215" s="213" t="str">
        <f>IF('EDCI Data'!AJ215="","",'EDCI Data'!AJ215)</f>
        <v/>
      </c>
      <c r="AL215" s="213" t="str">
        <f>IF('EDCI Data'!AK215="","",'EDCI Data'!AK215)</f>
        <v/>
      </c>
      <c r="AM215" s="213" t="str">
        <f>IF('EDCI Data'!AL215="","",'EDCI Data'!AL215)</f>
        <v/>
      </c>
      <c r="AN215" s="213" t="str">
        <f>IF('EDCI Data'!AM215="","",'EDCI Data'!AM215)</f>
        <v/>
      </c>
      <c r="AO215" s="213" t="str">
        <f>IF('EDCI Data'!AN215="","",'EDCI Data'!AN215)</f>
        <v/>
      </c>
      <c r="AP215" s="213" t="str">
        <f>IF('EDCI Data'!AO215="","",'EDCI Data'!AO215)</f>
        <v/>
      </c>
      <c r="AQ215" s="213" t="str">
        <f>IF('EDCI Data'!AP215="","",'EDCI Data'!AP215)</f>
        <v/>
      </c>
      <c r="AR215" s="213" t="str">
        <f>IF('EDCI Data'!AQ215="","",'EDCI Data'!AQ215)</f>
        <v/>
      </c>
      <c r="AS215" s="213" t="str">
        <f>IF('EDCI Data'!AR215="","",'EDCI Data'!AR215)</f>
        <v/>
      </c>
      <c r="AT215" s="213" t="str">
        <f>IF('EDCI Data'!AS215="","",'EDCI Data'!AS215)</f>
        <v/>
      </c>
      <c r="AU215" s="213" t="str">
        <f>IF('EDCI Data'!AT215="","",'EDCI Data'!AT215)</f>
        <v/>
      </c>
      <c r="AV215" s="213" t="str">
        <f>IF('EDCI Data'!AU215="","",'EDCI Data'!AU215)</f>
        <v/>
      </c>
      <c r="AW215" s="213" t="str">
        <f>IF('EDCI Data'!AV215="","",'EDCI Data'!AV215)</f>
        <v/>
      </c>
      <c r="AX215" s="221" t="str">
        <f>IF('EDCI Data'!AW215="","",'EDCI Data'!AW215)</f>
        <v/>
      </c>
      <c r="AY215" s="221" t="str">
        <f>IF('EDCI Data'!AX215="","",'EDCI Data'!AX215)</f>
        <v/>
      </c>
      <c r="AZ215" s="222" t="str">
        <f t="shared" si="211"/>
        <v/>
      </c>
      <c r="BA215" s="223" t="str">
        <f>IF('EDCI Data'!AY215="","",'EDCI Data'!AY215)</f>
        <v/>
      </c>
      <c r="BB215" s="223" t="str">
        <f>IF('EDCI Data'!AZ215="","",'EDCI Data'!AZ215)</f>
        <v/>
      </c>
      <c r="BC215" s="223" t="str">
        <f>IF('EDCI Data'!BA215="","",'EDCI Data'!BA215)</f>
        <v/>
      </c>
      <c r="BD215" s="223" t="str">
        <f>IF('EDCI Data'!BB215="","",'EDCI Data'!BB215)</f>
        <v/>
      </c>
      <c r="BE215" s="223" t="str">
        <f>IF('EDCI Data'!BC215="","",'EDCI Data'!BC215)</f>
        <v/>
      </c>
      <c r="BF215" s="223" t="str">
        <f>IF('EDCI Data'!BD215="","",'EDCI Data'!BD215)</f>
        <v/>
      </c>
      <c r="BG215" s="223" t="str">
        <f>IF('EDCI Data'!BE215="","",'EDCI Data'!BE215)</f>
        <v/>
      </c>
      <c r="BH215" s="223" t="str">
        <f>IF('EDCI Data'!BF215="","",'EDCI Data'!BF215)</f>
        <v/>
      </c>
      <c r="BI215" s="224" t="str">
        <f>IF('EDCI Data'!BG215="","",'EDCI Data'!BG215)</f>
        <v/>
      </c>
      <c r="BJ215" s="225" t="str">
        <f>IF('EDCI Data'!S215="","",'EDCI Data'!S215)</f>
        <v/>
      </c>
      <c r="BK215" s="225" t="str">
        <f>IF('EDCI Data'!T215="","",'EDCI Data'!T215)</f>
        <v/>
      </c>
      <c r="BL215" s="224" t="str">
        <f>IF('EDCI Data'!BJ215="","",'EDCI Data'!BJ215)</f>
        <v/>
      </c>
      <c r="BM215" s="226" t="str">
        <f>IF('EDCI Data'!BK215="","",'EDCI Data'!BK215)</f>
        <v/>
      </c>
      <c r="BN215" s="226" t="str">
        <f>IF('EDCI Data'!BL215="","",'EDCI Data'!BL215)</f>
        <v/>
      </c>
      <c r="BO215" s="227" t="str">
        <f>IF('EDCI Data'!BM215="","",'EDCI Data'!BM215)</f>
        <v/>
      </c>
      <c r="BP215" s="228" t="str">
        <f>IF('EDCI Data'!BN215="","",'EDCI Data'!BN215)</f>
        <v/>
      </c>
      <c r="BQ215" s="229" t="str">
        <f>IF('EDCI Data'!BO215="","",'EDCI Data'!BO215)</f>
        <v/>
      </c>
      <c r="BR215" s="230" t="str">
        <f t="shared" si="212"/>
        <v/>
      </c>
      <c r="BS215" s="230" t="str">
        <f t="shared" si="213"/>
        <v/>
      </c>
      <c r="BT215" s="230" t="str">
        <f t="shared" si="214"/>
        <v/>
      </c>
      <c r="BU215" s="230" t="str">
        <f t="shared" si="215"/>
        <v/>
      </c>
      <c r="BV215" s="230" t="str">
        <f t="shared" si="216"/>
        <v/>
      </c>
      <c r="BW215" s="230" t="str">
        <f>IF(COUNTIFS($BR$10:$BR$259,$BR215,$E$10:$E$259,$E215)&lt;&gt;COUNTIFS($BR$10:$BR$259,$BR215,$E$10:$E$259,$E215,G$10:G$259,G215),BW$8&amp;" for this company in this year is inconsistent across funds, please update accordingly. "&amp;CHAR(10),IF(G215="","",IF(IFERROR(OR(INT(G215)&lt;&gt;G215,ISTEXT(G215),G215&gt;'Source Data (Hidden)'!$T$3),TRUE),"Invalid year of initial investment - Please ensure that the input is a year (not a date) and is not future dated. "&amp;CHAR(10),"")))</f>
        <v/>
      </c>
      <c r="BX215" s="230"/>
      <c r="BY215" s="230" t="str">
        <f>IF(COUNTIFS($BR$10:$BR$259,$BR215,$E$10:$E$259,$E215)&lt;&gt;COUNTIFS($BR$10:$BR$259,$BR215,$E$10:$E$259,$E215,I$10:I$259,I215),BY$8&amp;" for this company in this year is inconsistent across funds, please update accordingly. "&amp;CHAR(10),IF(I215="","",IF(COUNTIF('Source Data (Hidden)'!$A$3:$B$255,I215)=0,"Invalid country of domicile - Please enter a valid input using the drop-down in the 'Country of domicile' column in the EDCI Data tab. "&amp;CHAR(10),"")))</f>
        <v/>
      </c>
      <c r="BZ215" s="230" t="str">
        <f>IF(COUNTIFS($BR$10:$BR$259,$BR215,$E$10:$E$259,$E215)&lt;&gt;COUNTIFS($BR$10:$BR$259,$BR215,$E$10:$E$259,$E215,J$10:J$259,J215),BZ$8&amp;" for this company in this year is inconsistent across funds, please update accordingly. "&amp;CHAR(10),IF(J215="","",IF(COUNTIF('Source Data (Hidden)'!$A$3:$B$255,J215)=0,"Invalid primary country of operations - Please enter a valid input using the drop-down in the 'Primary country of operations' column in the EDCI Data tab and ensure that you have narrowed this down to 1 primary country of operations. "&amp;CHAR(10),"")))</f>
        <v/>
      </c>
      <c r="CA215" s="230" t="str">
        <f>IF(COUNTIFS($BR$10:$BR$259,$BR215,$E$10:$E$259,$E215)&lt;&gt;COUNTIFS($BR$10:$BR$259,$BR215,$E$10:$E$259,$E215,K$10:K$259,K215),CA$8&amp;" for this company in this year is inconsistent across funds, please update accordingly. "&amp;CHAR(10),IF(K215="","",IF(COUNTIF('Source Data (Hidden)'!$C$3:$C$4,K215)&lt;&gt;1,"Invalid company structure - Please classify the portfolio company as either 'Private' or 'Public'. "&amp;CHAR(10),"")))</f>
        <v/>
      </c>
      <c r="CB215" s="230" t="str">
        <f>IF(COUNTIFS($BR$10:$BR$259,$BR215,$E$10:$E$259,$E215)&lt;&gt;COUNTIFS($BR$10:$BR$259,$BR215,$E$10:$E$259,$E215,L$10:L$259,L215),CB$8&amp;" for this company in this year is inconsistent across funds, please update accordingly. "&amp;CHAR(10),IF(L215="","",IF(COUNTIF('Source Data (Hidden)'!$D$3:$D$5,L215)&lt;&gt;1,"Invalid growth stage of company - Please describe the growth stage of the company as either 'Venture', 'Growth' or 'Buyout'. " &amp; CHAR(10),"")))</f>
        <v/>
      </c>
      <c r="CC215" s="230" t="str">
        <f t="shared" si="217"/>
        <v/>
      </c>
      <c r="CD215" s="283" t="str">
        <f t="shared" si="218"/>
        <v/>
      </c>
      <c r="CE215" s="230" t="str">
        <f>IF(COUNTIFS($BR$10:$BR$259,$BR215,$E$10:$E$259,$E215)&lt;&gt;COUNTIFS($BR$10:$BR$259,$BR215,$E$10:$E$259,$E215,O$10:O$259,O215),CE$8&amp;" for this company in this year is inconsistent across funds, please update accordingly. "&amp;CHAR(10),IF(O215="","",IF(COUNTIF('Source Data (Hidden)'!$G$3:$G$13,O215)&lt;&gt;1,"Invalid sector of operations SICS name - Please ensure that you have selected a valid sector of operations using the drop-down list available in the corresponding column in the EDCI Data tab. " &amp; CHAR(10),"")))</f>
        <v/>
      </c>
      <c r="CF215" s="230" t="str">
        <f t="shared" ca="1" si="219"/>
        <v/>
      </c>
      <c r="CG215" s="230" t="str">
        <f t="shared" ca="1" si="220"/>
        <v/>
      </c>
      <c r="CH215" s="230" t="str">
        <f>IF(COUNTIFS($BR$10:$BR$259,$BR215,$E$10:$E$259,$E215)&lt;&gt;COUNTIFS($BR$10:$BR$259,$BR215,$E$10:$E$259,$E215,R$10:R$259,R215),CH$8&amp;" for this company in this year is inconsistent across funds, please update accordingly. "&amp;CHAR(10),IF(R215="","",IF(COUNTIF('Source Data (Hidden)'!$F$3:$F$183,R215)&lt;&gt;1,"Invalid currency input - Please ensure that the currency entered is a monetary unit described using three letter code (ISO 4217 code). " &amp; CHAR(10),"")))</f>
        <v/>
      </c>
      <c r="CI215" s="230" t="str">
        <f t="shared" si="221"/>
        <v/>
      </c>
      <c r="CJ215" s="230" t="str">
        <f t="shared" si="222"/>
        <v/>
      </c>
      <c r="CK215" s="230" t="str">
        <f t="shared" si="223"/>
        <v/>
      </c>
      <c r="CL215" s="230" t="str">
        <f t="shared" si="224"/>
        <v/>
      </c>
      <c r="CM215" s="230" t="str">
        <f>IF(COUNTIFS($BR$10:$BR$259,$BR215,$E$10:$E$259,$E215)&lt;&gt;COUNTIFS($BR$10:$BR$259,$BR215,$E$10:$E$259,$E215,W$10:W$259,W215),CM$8&amp;" for this company in this year is inconsistent across funds, please update accordingly. "&amp;CHAR(10),IF(W215="","",IF(COUNTIF('Source Data (Hidden)'!$L$3:$L$6,W215)&lt;&gt;1,"Invalid input for Scope 1 Methodology - Please choose one of the options from the drop-down list in the corresponding column in the EDCI Data tab. " &amp; CHAR(10),"")))</f>
        <v/>
      </c>
      <c r="CN215" s="230" t="str">
        <f t="shared" si="225"/>
        <v/>
      </c>
      <c r="CO215" s="230" t="str">
        <f>IF(COUNTIFS($BR$10:$BR$259,$BR215,$E$10:$E$259,$E215)&lt;&gt;COUNTIFS($BR$10:$BR$259,$BR215,$E$10:$E$259,$E215,Y$10:Y$259,Y215),CO$8&amp;" for this company in this year is inconsistent across funds, please update accordingly. "&amp;CHAR(10),IF(Y215="","",IF(COUNTIF('Source Data (Hidden)'!$M$3:$M$5,Y215)&lt;&gt;1,"Invalid input for Scope 2 Methodology - Please choose one of the options from the drop-down list in the corresponding column in the EDCI Data tab. " &amp; CHAR(10),"")))</f>
        <v/>
      </c>
      <c r="CP215" s="230" t="str">
        <f t="shared" si="226"/>
        <v/>
      </c>
      <c r="CQ215" s="230" t="str">
        <f>IF(COUNTIFS($BR$10:$BR$259,$BR215,$E$10:$E$259,$E215)&lt;&gt;COUNTIFS($BR$10:$BR$259,$BR215,$E$10:$E$259,$E215,AA$10:AA$259,AA215),CQ$8&amp;" for this company in this year is inconsistent across funds, please update accordingly. "&amp;CHAR(10),IF(AA215="","",IF(COUNTIF('Source Data (Hidden)'!$N$3:$N$6,AA215)&lt;&gt;1,"Invalid input for Scope 3 Methodology - Please choose one of the options from the drop-down list in the corresponding column in the EDCI Data tab. " &amp; CHAR(10),"")))</f>
        <v/>
      </c>
      <c r="CR215" s="230" t="str">
        <f t="shared" si="227"/>
        <v/>
      </c>
      <c r="CS215" s="230" t="str">
        <f t="shared" si="228"/>
        <v/>
      </c>
      <c r="CT215" s="230" t="str">
        <f t="shared" si="229"/>
        <v/>
      </c>
      <c r="CU215" s="230" t="str">
        <f t="shared" si="230"/>
        <v/>
      </c>
      <c r="CV215" s="230" t="str">
        <f t="shared" si="231"/>
        <v/>
      </c>
      <c r="CW215" s="230" t="str">
        <f t="shared" si="232"/>
        <v/>
      </c>
      <c r="CX215" s="230" t="str">
        <f t="shared" si="233"/>
        <v/>
      </c>
      <c r="CY215" s="230" t="str">
        <f t="shared" si="234"/>
        <v/>
      </c>
      <c r="CZ215" s="230" t="str">
        <f t="shared" si="235"/>
        <v/>
      </c>
      <c r="DA215" s="230" t="str">
        <f t="shared" si="236"/>
        <v/>
      </c>
      <c r="DB215" s="230" t="str">
        <f t="shared" si="237"/>
        <v/>
      </c>
      <c r="DC215" s="230" t="str">
        <f t="shared" si="238"/>
        <v/>
      </c>
      <c r="DD215" s="230" t="str">
        <f t="shared" si="239"/>
        <v/>
      </c>
      <c r="DE215" s="230" t="str">
        <f t="shared" si="240"/>
        <v/>
      </c>
      <c r="DF215" s="230" t="str">
        <f t="shared" si="241"/>
        <v/>
      </c>
      <c r="DG215" s="230" t="str">
        <f t="shared" si="242"/>
        <v/>
      </c>
      <c r="DH215" s="283" t="str">
        <f t="shared" si="243"/>
        <v/>
      </c>
      <c r="DI215" s="230" t="str">
        <f t="shared" si="244"/>
        <v/>
      </c>
      <c r="DJ215" s="230" t="str">
        <f>IF(COUNTIFS($BR$10:$BR$259,$BR215,$E$10:$E$259,$E215)&lt;&gt;COUNTIFS($BR$10:$BR$259,$BR215,$E$10:$E$259,$E215,AT$10:AT$259,AT215),DJ$8&amp;" for this company in this year is inconsistent across funds, please update accordingly. "&amp;CHAR(10),IF(AT215="","",IF(COUNTIF('Source Data (Hidden)'!$O$3:$O$5,AT215)&lt;&gt;1,"Invalid input for 'Does this Portco have a decarbonization strategy/plan in place' - Please ensure that you have selected a valid response using the drop-down list available in the corresponding column in the EDCI Data tab. " &amp; CHAR(10),"")))</f>
        <v/>
      </c>
      <c r="DK215" s="230" t="str">
        <f>IF(COUNTIFS($BR$10:$BR$259,$BR215,$E$10:$E$259,$E215)&lt;&gt;COUNTIFS($BR$10:$BR$259,$BR215,$E$10:$E$259,$E215,AU$10:AU$259,AU215),DK$8&amp;" for this company in this year is inconsistent across funds, please update accordingly. "&amp;CHAR(10),IF(AU215="","",IF(COUNTIF('Source Data (Hidden)'!$P$3:$P$5,AU215)&lt;&gt;1,"Invalid input for 'Does the Portfolio Company have a short-term GHG emission reduction target' - Please ensure you have selected a valid response using the drop-down list available in the corresponding column in the EDCI Data tab. " &amp; CHAR(10),"")))</f>
        <v/>
      </c>
      <c r="DL215" s="230" t="str">
        <f>IF(COUNTIFS($BR$10:$BR$259,$BR215,$E$10:$E$259,$E215)&lt;&gt;COUNTIFS($BR$10:$BR$259,$BR215,$E$10:$E$259,$E215,AV$10:AV$259,AV215),DL$8&amp;" for this company in this year is inconsistent across funds, please update accordingly. "&amp;CHAR(10),IF(AV215="","",IF(COUNTIF('Source Data (Hidden)'!$Q$3:$Q$6,AV215)&lt;&gt;1,"Invalid input for 'Does the Portfolio Company have a long-term net zero goal' - Please ensure that you have selected a valid response using the drop-down list available in the corresponding column in the EDCI Data tab. " &amp; CHAR(10),"")))</f>
        <v/>
      </c>
      <c r="DM215" s="230" t="str">
        <f t="shared" si="245"/>
        <v/>
      </c>
      <c r="DN215" s="230" t="str">
        <f t="shared" si="246"/>
        <v/>
      </c>
      <c r="DO215" s="230" t="str">
        <f t="shared" si="247"/>
        <v/>
      </c>
      <c r="DP215" s="230"/>
      <c r="DQ215" s="230" t="str">
        <f t="shared" si="248"/>
        <v/>
      </c>
      <c r="DR215" s="230" t="str">
        <f t="shared" si="249"/>
        <v/>
      </c>
      <c r="DS215" s="230" t="str">
        <f t="shared" si="250"/>
        <v/>
      </c>
      <c r="DT215" s="230" t="str">
        <f t="shared" si="251"/>
        <v/>
      </c>
      <c r="DU215" s="230" t="str">
        <f t="shared" si="252"/>
        <v/>
      </c>
      <c r="DV215" s="230" t="str">
        <f t="shared" si="253"/>
        <v/>
      </c>
      <c r="DW215" s="230" t="str">
        <f t="shared" si="254"/>
        <v/>
      </c>
      <c r="DX215" s="230" t="str">
        <f t="shared" si="255"/>
        <v/>
      </c>
      <c r="DY215" s="230" t="str">
        <f t="shared" si="256"/>
        <v/>
      </c>
      <c r="DZ215" s="230" t="str">
        <f t="shared" si="257"/>
        <v/>
      </c>
      <c r="EA215" s="230" t="str">
        <f t="shared" si="258"/>
        <v/>
      </c>
      <c r="EB215" s="230" t="str">
        <f t="shared" si="259"/>
        <v/>
      </c>
      <c r="EC215" s="284" t="str">
        <f t="shared" si="260"/>
        <v/>
      </c>
      <c r="ED215" s="284" t="str">
        <f t="shared" si="261"/>
        <v/>
      </c>
      <c r="EE215" s="230" t="str">
        <f t="shared" si="262"/>
        <v/>
      </c>
      <c r="EF215" s="230" t="str">
        <f>IF(COUNTIFS($BR$10:$BR$259,$BR215,$E$10:$E$259,$E215)&lt;&gt;COUNTIFS($BR$10:$BR$259,$BR215,$E$10:$E$259,$E215,BP$10:BP$259,BP215),EF$8&amp;" for this company in this year is inconsistent across funds, please update accordingly. "&amp;CHAR(10),IF(AND(BP215="",BQ215=""),"",IF(OR(AND(BQ215&lt;&gt;"",BP215&lt;&gt;"",BP215&lt;&gt;"Y"),AND(BQ215&lt;&gt;"",BP215=""),COUNTIF('Source Data (Hidden)'!$S$3:$S$4,BP215)&lt;&gt;1),"Invalid input for 'Do you conduct an employee survey' - Please ensure the input is either Y or N or leave blank if data is not available. If you have reported a % response rate to employee survey then the input for this metric should be Y. " &amp; CHAR(10),"")))</f>
        <v/>
      </c>
      <c r="EG215" s="230" t="str">
        <f t="shared" si="263"/>
        <v/>
      </c>
    </row>
    <row r="216" spans="1:137" s="154" customFormat="1" ht="60" customHeight="1" x14ac:dyDescent="0.35">
      <c r="A216" s="153"/>
      <c r="B216" s="212" t="str">
        <f t="shared" ca="1" si="210"/>
        <v/>
      </c>
      <c r="C216" s="213" t="str">
        <f>IF('EDCI Data'!B216="","",'EDCI Data'!B216)</f>
        <v/>
      </c>
      <c r="D216" s="214" t="str">
        <f>IF('EDCI Data'!C216="","",'EDCI Data'!C216)</f>
        <v/>
      </c>
      <c r="E216" s="215" t="str">
        <f>IF('EDCI Data'!D216="","",'EDCI Data'!D216)</f>
        <v/>
      </c>
      <c r="F216" s="216" t="str">
        <f>IF('EDCI Data'!E216="","",'EDCI Data'!E216)</f>
        <v/>
      </c>
      <c r="G216" s="213" t="str">
        <f>IF('EDCI Data'!F216="","",'EDCI Data'!F216)</f>
        <v/>
      </c>
      <c r="H216" s="213" t="str">
        <f>IF('EDCI Data'!G216="","",'EDCI Data'!G216)</f>
        <v/>
      </c>
      <c r="I216" s="213" t="str">
        <f>IF('EDCI Data'!H216="","",'EDCI Data'!H216)</f>
        <v/>
      </c>
      <c r="J216" s="213" t="str">
        <f>IF('EDCI Data'!I216="","",'EDCI Data'!I216)</f>
        <v/>
      </c>
      <c r="K216" s="213" t="str">
        <f>IF('EDCI Data'!J216="","",'EDCI Data'!J216)</f>
        <v/>
      </c>
      <c r="L216" s="213" t="str">
        <f>IF('EDCI Data'!K216="","",'EDCI Data'!K216)</f>
        <v/>
      </c>
      <c r="M216" s="217" t="str">
        <f>IF('EDCI Data'!L216="","",'EDCI Data'!L216)</f>
        <v/>
      </c>
      <c r="N216" s="217" t="str">
        <f>IF('EDCI Data'!M216="","",'EDCI Data'!M216)</f>
        <v/>
      </c>
      <c r="O216" s="213" t="str">
        <f>IF('EDCI Data'!N216="","",'EDCI Data'!N216)</f>
        <v/>
      </c>
      <c r="P216" s="213" t="str">
        <f>IF('EDCI Data'!O216="","",'EDCI Data'!O216)</f>
        <v/>
      </c>
      <c r="Q216" s="213" t="str">
        <f>IF('EDCI Data'!P216="","",'EDCI Data'!P216)</f>
        <v/>
      </c>
      <c r="R216" s="213" t="str">
        <f>IF('EDCI Data'!Q216="","",'EDCI Data'!Q216)</f>
        <v/>
      </c>
      <c r="S216" s="218" t="str">
        <f>IF('EDCI Data'!R216="","",'EDCI Data'!R216)</f>
        <v/>
      </c>
      <c r="T216" s="219" t="str">
        <f>IF('EDCI Data'!S216="","",'EDCI Data'!S216)</f>
        <v/>
      </c>
      <c r="U216" s="219" t="str">
        <f>IF('EDCI Data'!T216="","",'EDCI Data'!T216)</f>
        <v/>
      </c>
      <c r="V216" s="220" t="str">
        <f>IF('EDCI Data'!U216="","",'EDCI Data'!U216)</f>
        <v/>
      </c>
      <c r="W216" s="213" t="str">
        <f>IF('EDCI Data'!V216="","",'EDCI Data'!V216)</f>
        <v/>
      </c>
      <c r="X216" s="220" t="str">
        <f>IF('EDCI Data'!W216="","",'EDCI Data'!W216)</f>
        <v/>
      </c>
      <c r="Y216" s="213" t="str">
        <f>IF('EDCI Data'!X216="","",'EDCI Data'!X216)</f>
        <v/>
      </c>
      <c r="Z216" s="220" t="str">
        <f>IF('EDCI Data'!Y216="","",'EDCI Data'!Y216)</f>
        <v/>
      </c>
      <c r="AA216" s="213" t="str">
        <f>IF('EDCI Data'!Z216="","",'EDCI Data'!Z216)</f>
        <v/>
      </c>
      <c r="AB216" s="213" t="str">
        <f>IF('EDCI Data'!AA216="","",'EDCI Data'!AA216)</f>
        <v/>
      </c>
      <c r="AC216" s="213" t="str">
        <f>IF('EDCI Data'!AB216="","",'EDCI Data'!AB216)</f>
        <v/>
      </c>
      <c r="AD216" s="213" t="str">
        <f>IF('EDCI Data'!AC216="","",'EDCI Data'!AC216)</f>
        <v/>
      </c>
      <c r="AE216" s="213" t="str">
        <f>IF('EDCI Data'!AD216="","",'EDCI Data'!AD216)</f>
        <v/>
      </c>
      <c r="AF216" s="213" t="str">
        <f>IF('EDCI Data'!AE216="","",'EDCI Data'!AE216)</f>
        <v/>
      </c>
      <c r="AG216" s="213" t="str">
        <f>IF('EDCI Data'!AF216="","",'EDCI Data'!AF216)</f>
        <v/>
      </c>
      <c r="AH216" s="213" t="str">
        <f>IF('EDCI Data'!AG216="","",'EDCI Data'!AG216)</f>
        <v/>
      </c>
      <c r="AI216" s="213" t="str">
        <f>IF('EDCI Data'!AH216="","",'EDCI Data'!AH216)</f>
        <v/>
      </c>
      <c r="AJ216" s="213" t="str">
        <f>IF('EDCI Data'!AI216="","",'EDCI Data'!AI216)</f>
        <v/>
      </c>
      <c r="AK216" s="213" t="str">
        <f>IF('EDCI Data'!AJ216="","",'EDCI Data'!AJ216)</f>
        <v/>
      </c>
      <c r="AL216" s="213" t="str">
        <f>IF('EDCI Data'!AK216="","",'EDCI Data'!AK216)</f>
        <v/>
      </c>
      <c r="AM216" s="213" t="str">
        <f>IF('EDCI Data'!AL216="","",'EDCI Data'!AL216)</f>
        <v/>
      </c>
      <c r="AN216" s="213" t="str">
        <f>IF('EDCI Data'!AM216="","",'EDCI Data'!AM216)</f>
        <v/>
      </c>
      <c r="AO216" s="213" t="str">
        <f>IF('EDCI Data'!AN216="","",'EDCI Data'!AN216)</f>
        <v/>
      </c>
      <c r="AP216" s="213" t="str">
        <f>IF('EDCI Data'!AO216="","",'EDCI Data'!AO216)</f>
        <v/>
      </c>
      <c r="AQ216" s="213" t="str">
        <f>IF('EDCI Data'!AP216="","",'EDCI Data'!AP216)</f>
        <v/>
      </c>
      <c r="AR216" s="213" t="str">
        <f>IF('EDCI Data'!AQ216="","",'EDCI Data'!AQ216)</f>
        <v/>
      </c>
      <c r="AS216" s="213" t="str">
        <f>IF('EDCI Data'!AR216="","",'EDCI Data'!AR216)</f>
        <v/>
      </c>
      <c r="AT216" s="213" t="str">
        <f>IF('EDCI Data'!AS216="","",'EDCI Data'!AS216)</f>
        <v/>
      </c>
      <c r="AU216" s="213" t="str">
        <f>IF('EDCI Data'!AT216="","",'EDCI Data'!AT216)</f>
        <v/>
      </c>
      <c r="AV216" s="213" t="str">
        <f>IF('EDCI Data'!AU216="","",'EDCI Data'!AU216)</f>
        <v/>
      </c>
      <c r="AW216" s="213" t="str">
        <f>IF('EDCI Data'!AV216="","",'EDCI Data'!AV216)</f>
        <v/>
      </c>
      <c r="AX216" s="221" t="str">
        <f>IF('EDCI Data'!AW216="","",'EDCI Data'!AW216)</f>
        <v/>
      </c>
      <c r="AY216" s="221" t="str">
        <f>IF('EDCI Data'!AX216="","",'EDCI Data'!AX216)</f>
        <v/>
      </c>
      <c r="AZ216" s="222" t="str">
        <f t="shared" si="211"/>
        <v/>
      </c>
      <c r="BA216" s="223" t="str">
        <f>IF('EDCI Data'!AY216="","",'EDCI Data'!AY216)</f>
        <v/>
      </c>
      <c r="BB216" s="223" t="str">
        <f>IF('EDCI Data'!AZ216="","",'EDCI Data'!AZ216)</f>
        <v/>
      </c>
      <c r="BC216" s="223" t="str">
        <f>IF('EDCI Data'!BA216="","",'EDCI Data'!BA216)</f>
        <v/>
      </c>
      <c r="BD216" s="223" t="str">
        <f>IF('EDCI Data'!BB216="","",'EDCI Data'!BB216)</f>
        <v/>
      </c>
      <c r="BE216" s="223" t="str">
        <f>IF('EDCI Data'!BC216="","",'EDCI Data'!BC216)</f>
        <v/>
      </c>
      <c r="BF216" s="223" t="str">
        <f>IF('EDCI Data'!BD216="","",'EDCI Data'!BD216)</f>
        <v/>
      </c>
      <c r="BG216" s="223" t="str">
        <f>IF('EDCI Data'!BE216="","",'EDCI Data'!BE216)</f>
        <v/>
      </c>
      <c r="BH216" s="223" t="str">
        <f>IF('EDCI Data'!BF216="","",'EDCI Data'!BF216)</f>
        <v/>
      </c>
      <c r="BI216" s="224" t="str">
        <f>IF('EDCI Data'!BG216="","",'EDCI Data'!BG216)</f>
        <v/>
      </c>
      <c r="BJ216" s="225" t="str">
        <f>IF('EDCI Data'!S216="","",'EDCI Data'!S216)</f>
        <v/>
      </c>
      <c r="BK216" s="225" t="str">
        <f>IF('EDCI Data'!T216="","",'EDCI Data'!T216)</f>
        <v/>
      </c>
      <c r="BL216" s="224" t="str">
        <f>IF('EDCI Data'!BJ216="","",'EDCI Data'!BJ216)</f>
        <v/>
      </c>
      <c r="BM216" s="226" t="str">
        <f>IF('EDCI Data'!BK216="","",'EDCI Data'!BK216)</f>
        <v/>
      </c>
      <c r="BN216" s="226" t="str">
        <f>IF('EDCI Data'!BL216="","",'EDCI Data'!BL216)</f>
        <v/>
      </c>
      <c r="BO216" s="227" t="str">
        <f>IF('EDCI Data'!BM216="","",'EDCI Data'!BM216)</f>
        <v/>
      </c>
      <c r="BP216" s="228" t="str">
        <f>IF('EDCI Data'!BN216="","",'EDCI Data'!BN216)</f>
        <v/>
      </c>
      <c r="BQ216" s="229" t="str">
        <f>IF('EDCI Data'!BO216="","",'EDCI Data'!BO216)</f>
        <v/>
      </c>
      <c r="BR216" s="230" t="str">
        <f t="shared" si="212"/>
        <v/>
      </c>
      <c r="BS216" s="230" t="str">
        <f t="shared" si="213"/>
        <v/>
      </c>
      <c r="BT216" s="230" t="str">
        <f t="shared" si="214"/>
        <v/>
      </c>
      <c r="BU216" s="230" t="str">
        <f t="shared" si="215"/>
        <v/>
      </c>
      <c r="BV216" s="230" t="str">
        <f t="shared" si="216"/>
        <v/>
      </c>
      <c r="BW216" s="230" t="str">
        <f>IF(COUNTIFS($BR$10:$BR$259,$BR216,$E$10:$E$259,$E216)&lt;&gt;COUNTIFS($BR$10:$BR$259,$BR216,$E$10:$E$259,$E216,G$10:G$259,G216),BW$8&amp;" for this company in this year is inconsistent across funds, please update accordingly. "&amp;CHAR(10),IF(G216="","",IF(IFERROR(OR(INT(G216)&lt;&gt;G216,ISTEXT(G216),G216&gt;'Source Data (Hidden)'!$T$3),TRUE),"Invalid year of initial investment - Please ensure that the input is a year (not a date) and is not future dated. "&amp;CHAR(10),"")))</f>
        <v/>
      </c>
      <c r="BX216" s="230"/>
      <c r="BY216" s="230" t="str">
        <f>IF(COUNTIFS($BR$10:$BR$259,$BR216,$E$10:$E$259,$E216)&lt;&gt;COUNTIFS($BR$10:$BR$259,$BR216,$E$10:$E$259,$E216,I$10:I$259,I216),BY$8&amp;" for this company in this year is inconsistent across funds, please update accordingly. "&amp;CHAR(10),IF(I216="","",IF(COUNTIF('Source Data (Hidden)'!$A$3:$B$255,I216)=0,"Invalid country of domicile - Please enter a valid input using the drop-down in the 'Country of domicile' column in the EDCI Data tab. "&amp;CHAR(10),"")))</f>
        <v/>
      </c>
      <c r="BZ216" s="230" t="str">
        <f>IF(COUNTIFS($BR$10:$BR$259,$BR216,$E$10:$E$259,$E216)&lt;&gt;COUNTIFS($BR$10:$BR$259,$BR216,$E$10:$E$259,$E216,J$10:J$259,J216),BZ$8&amp;" for this company in this year is inconsistent across funds, please update accordingly. "&amp;CHAR(10),IF(J216="","",IF(COUNTIF('Source Data (Hidden)'!$A$3:$B$255,J216)=0,"Invalid primary country of operations - Please enter a valid input using the drop-down in the 'Primary country of operations' column in the EDCI Data tab and ensure that you have narrowed this down to 1 primary country of operations. "&amp;CHAR(10),"")))</f>
        <v/>
      </c>
      <c r="CA216" s="230" t="str">
        <f>IF(COUNTIFS($BR$10:$BR$259,$BR216,$E$10:$E$259,$E216)&lt;&gt;COUNTIFS($BR$10:$BR$259,$BR216,$E$10:$E$259,$E216,K$10:K$259,K216),CA$8&amp;" for this company in this year is inconsistent across funds, please update accordingly. "&amp;CHAR(10),IF(K216="","",IF(COUNTIF('Source Data (Hidden)'!$C$3:$C$4,K216)&lt;&gt;1,"Invalid company structure - Please classify the portfolio company as either 'Private' or 'Public'. "&amp;CHAR(10),"")))</f>
        <v/>
      </c>
      <c r="CB216" s="230" t="str">
        <f>IF(COUNTIFS($BR$10:$BR$259,$BR216,$E$10:$E$259,$E216)&lt;&gt;COUNTIFS($BR$10:$BR$259,$BR216,$E$10:$E$259,$E216,L$10:L$259,L216),CB$8&amp;" for this company in this year is inconsistent across funds, please update accordingly. "&amp;CHAR(10),IF(L216="","",IF(COUNTIF('Source Data (Hidden)'!$D$3:$D$5,L216)&lt;&gt;1,"Invalid growth stage of company - Please describe the growth stage of the company as either 'Venture', 'Growth' or 'Buyout'. " &amp; CHAR(10),"")))</f>
        <v/>
      </c>
      <c r="CC216" s="230" t="str">
        <f t="shared" si="217"/>
        <v/>
      </c>
      <c r="CD216" s="283" t="str">
        <f t="shared" si="218"/>
        <v/>
      </c>
      <c r="CE216" s="230" t="str">
        <f>IF(COUNTIFS($BR$10:$BR$259,$BR216,$E$10:$E$259,$E216)&lt;&gt;COUNTIFS($BR$10:$BR$259,$BR216,$E$10:$E$259,$E216,O$10:O$259,O216),CE$8&amp;" for this company in this year is inconsistent across funds, please update accordingly. "&amp;CHAR(10),IF(O216="","",IF(COUNTIF('Source Data (Hidden)'!$G$3:$G$13,O216)&lt;&gt;1,"Invalid sector of operations SICS name - Please ensure that you have selected a valid sector of operations using the drop-down list available in the corresponding column in the EDCI Data tab. " &amp; CHAR(10),"")))</f>
        <v/>
      </c>
      <c r="CF216" s="230" t="str">
        <f t="shared" ca="1" si="219"/>
        <v/>
      </c>
      <c r="CG216" s="230" t="str">
        <f t="shared" ca="1" si="220"/>
        <v/>
      </c>
      <c r="CH216" s="230" t="str">
        <f>IF(COUNTIFS($BR$10:$BR$259,$BR216,$E$10:$E$259,$E216)&lt;&gt;COUNTIFS($BR$10:$BR$259,$BR216,$E$10:$E$259,$E216,R$10:R$259,R216),CH$8&amp;" for this company in this year is inconsistent across funds, please update accordingly. "&amp;CHAR(10),IF(R216="","",IF(COUNTIF('Source Data (Hidden)'!$F$3:$F$183,R216)&lt;&gt;1,"Invalid currency input - Please ensure that the currency entered is a monetary unit described using three letter code (ISO 4217 code). " &amp; CHAR(10),"")))</f>
        <v/>
      </c>
      <c r="CI216" s="230" t="str">
        <f t="shared" si="221"/>
        <v/>
      </c>
      <c r="CJ216" s="230" t="str">
        <f t="shared" si="222"/>
        <v/>
      </c>
      <c r="CK216" s="230" t="str">
        <f t="shared" si="223"/>
        <v/>
      </c>
      <c r="CL216" s="230" t="str">
        <f t="shared" si="224"/>
        <v/>
      </c>
      <c r="CM216" s="230" t="str">
        <f>IF(COUNTIFS($BR$10:$BR$259,$BR216,$E$10:$E$259,$E216)&lt;&gt;COUNTIFS($BR$10:$BR$259,$BR216,$E$10:$E$259,$E216,W$10:W$259,W216),CM$8&amp;" for this company in this year is inconsistent across funds, please update accordingly. "&amp;CHAR(10),IF(W216="","",IF(COUNTIF('Source Data (Hidden)'!$L$3:$L$6,W216)&lt;&gt;1,"Invalid input for Scope 1 Methodology - Please choose one of the options from the drop-down list in the corresponding column in the EDCI Data tab. " &amp; CHAR(10),"")))</f>
        <v/>
      </c>
      <c r="CN216" s="230" t="str">
        <f t="shared" si="225"/>
        <v/>
      </c>
      <c r="CO216" s="230" t="str">
        <f>IF(COUNTIFS($BR$10:$BR$259,$BR216,$E$10:$E$259,$E216)&lt;&gt;COUNTIFS($BR$10:$BR$259,$BR216,$E$10:$E$259,$E216,Y$10:Y$259,Y216),CO$8&amp;" for this company in this year is inconsistent across funds, please update accordingly. "&amp;CHAR(10),IF(Y216="","",IF(COUNTIF('Source Data (Hidden)'!$M$3:$M$5,Y216)&lt;&gt;1,"Invalid input for Scope 2 Methodology - Please choose one of the options from the drop-down list in the corresponding column in the EDCI Data tab. " &amp; CHAR(10),"")))</f>
        <v/>
      </c>
      <c r="CP216" s="230" t="str">
        <f t="shared" si="226"/>
        <v/>
      </c>
      <c r="CQ216" s="230" t="str">
        <f>IF(COUNTIFS($BR$10:$BR$259,$BR216,$E$10:$E$259,$E216)&lt;&gt;COUNTIFS($BR$10:$BR$259,$BR216,$E$10:$E$259,$E216,AA$10:AA$259,AA216),CQ$8&amp;" for this company in this year is inconsistent across funds, please update accordingly. "&amp;CHAR(10),IF(AA216="","",IF(COUNTIF('Source Data (Hidden)'!$N$3:$N$6,AA216)&lt;&gt;1,"Invalid input for Scope 3 Methodology - Please choose one of the options from the drop-down list in the corresponding column in the EDCI Data tab. " &amp; CHAR(10),"")))</f>
        <v/>
      </c>
      <c r="CR216" s="230" t="str">
        <f t="shared" si="227"/>
        <v/>
      </c>
      <c r="CS216" s="230" t="str">
        <f t="shared" si="228"/>
        <v/>
      </c>
      <c r="CT216" s="230" t="str">
        <f t="shared" si="229"/>
        <v/>
      </c>
      <c r="CU216" s="230" t="str">
        <f t="shared" si="230"/>
        <v/>
      </c>
      <c r="CV216" s="230" t="str">
        <f t="shared" si="231"/>
        <v/>
      </c>
      <c r="CW216" s="230" t="str">
        <f t="shared" si="232"/>
        <v/>
      </c>
      <c r="CX216" s="230" t="str">
        <f t="shared" si="233"/>
        <v/>
      </c>
      <c r="CY216" s="230" t="str">
        <f t="shared" si="234"/>
        <v/>
      </c>
      <c r="CZ216" s="230" t="str">
        <f t="shared" si="235"/>
        <v/>
      </c>
      <c r="DA216" s="230" t="str">
        <f t="shared" si="236"/>
        <v/>
      </c>
      <c r="DB216" s="230" t="str">
        <f t="shared" si="237"/>
        <v/>
      </c>
      <c r="DC216" s="230" t="str">
        <f t="shared" si="238"/>
        <v/>
      </c>
      <c r="DD216" s="230" t="str">
        <f t="shared" si="239"/>
        <v/>
      </c>
      <c r="DE216" s="230" t="str">
        <f t="shared" si="240"/>
        <v/>
      </c>
      <c r="DF216" s="230" t="str">
        <f t="shared" si="241"/>
        <v/>
      </c>
      <c r="DG216" s="230" t="str">
        <f t="shared" si="242"/>
        <v/>
      </c>
      <c r="DH216" s="283" t="str">
        <f t="shared" si="243"/>
        <v/>
      </c>
      <c r="DI216" s="230" t="str">
        <f t="shared" si="244"/>
        <v/>
      </c>
      <c r="DJ216" s="230" t="str">
        <f>IF(COUNTIFS($BR$10:$BR$259,$BR216,$E$10:$E$259,$E216)&lt;&gt;COUNTIFS($BR$10:$BR$259,$BR216,$E$10:$E$259,$E216,AT$10:AT$259,AT216),DJ$8&amp;" for this company in this year is inconsistent across funds, please update accordingly. "&amp;CHAR(10),IF(AT216="","",IF(COUNTIF('Source Data (Hidden)'!$O$3:$O$5,AT216)&lt;&gt;1,"Invalid input for 'Does this Portco have a decarbonization strategy/plan in place' - Please ensure that you have selected a valid response using the drop-down list available in the corresponding column in the EDCI Data tab. " &amp; CHAR(10),"")))</f>
        <v/>
      </c>
      <c r="DK216" s="230" t="str">
        <f>IF(COUNTIFS($BR$10:$BR$259,$BR216,$E$10:$E$259,$E216)&lt;&gt;COUNTIFS($BR$10:$BR$259,$BR216,$E$10:$E$259,$E216,AU$10:AU$259,AU216),DK$8&amp;" for this company in this year is inconsistent across funds, please update accordingly. "&amp;CHAR(10),IF(AU216="","",IF(COUNTIF('Source Data (Hidden)'!$P$3:$P$5,AU216)&lt;&gt;1,"Invalid input for 'Does the Portfolio Company have a short-term GHG emission reduction target' - Please ensure you have selected a valid response using the drop-down list available in the corresponding column in the EDCI Data tab. " &amp; CHAR(10),"")))</f>
        <v/>
      </c>
      <c r="DL216" s="230" t="str">
        <f>IF(COUNTIFS($BR$10:$BR$259,$BR216,$E$10:$E$259,$E216)&lt;&gt;COUNTIFS($BR$10:$BR$259,$BR216,$E$10:$E$259,$E216,AV$10:AV$259,AV216),DL$8&amp;" for this company in this year is inconsistent across funds, please update accordingly. "&amp;CHAR(10),IF(AV216="","",IF(COUNTIF('Source Data (Hidden)'!$Q$3:$Q$6,AV216)&lt;&gt;1,"Invalid input for 'Does the Portfolio Company have a long-term net zero goal' - Please ensure that you have selected a valid response using the drop-down list available in the corresponding column in the EDCI Data tab. " &amp; CHAR(10),"")))</f>
        <v/>
      </c>
      <c r="DM216" s="230" t="str">
        <f t="shared" si="245"/>
        <v/>
      </c>
      <c r="DN216" s="230" t="str">
        <f t="shared" si="246"/>
        <v/>
      </c>
      <c r="DO216" s="230" t="str">
        <f t="shared" si="247"/>
        <v/>
      </c>
      <c r="DP216" s="230"/>
      <c r="DQ216" s="230" t="str">
        <f t="shared" si="248"/>
        <v/>
      </c>
      <c r="DR216" s="230" t="str">
        <f t="shared" si="249"/>
        <v/>
      </c>
      <c r="DS216" s="230" t="str">
        <f t="shared" si="250"/>
        <v/>
      </c>
      <c r="DT216" s="230" t="str">
        <f t="shared" si="251"/>
        <v/>
      </c>
      <c r="DU216" s="230" t="str">
        <f t="shared" si="252"/>
        <v/>
      </c>
      <c r="DV216" s="230" t="str">
        <f t="shared" si="253"/>
        <v/>
      </c>
      <c r="DW216" s="230" t="str">
        <f t="shared" si="254"/>
        <v/>
      </c>
      <c r="DX216" s="230" t="str">
        <f t="shared" si="255"/>
        <v/>
      </c>
      <c r="DY216" s="230" t="str">
        <f t="shared" si="256"/>
        <v/>
      </c>
      <c r="DZ216" s="230" t="str">
        <f t="shared" si="257"/>
        <v/>
      </c>
      <c r="EA216" s="230" t="str">
        <f t="shared" si="258"/>
        <v/>
      </c>
      <c r="EB216" s="230" t="str">
        <f t="shared" si="259"/>
        <v/>
      </c>
      <c r="EC216" s="284" t="str">
        <f t="shared" si="260"/>
        <v/>
      </c>
      <c r="ED216" s="284" t="str">
        <f t="shared" si="261"/>
        <v/>
      </c>
      <c r="EE216" s="230" t="str">
        <f t="shared" si="262"/>
        <v/>
      </c>
      <c r="EF216" s="230" t="str">
        <f>IF(COUNTIFS($BR$10:$BR$259,$BR216,$E$10:$E$259,$E216)&lt;&gt;COUNTIFS($BR$10:$BR$259,$BR216,$E$10:$E$259,$E216,BP$10:BP$259,BP216),EF$8&amp;" for this company in this year is inconsistent across funds, please update accordingly. "&amp;CHAR(10),IF(AND(BP216="",BQ216=""),"",IF(OR(AND(BQ216&lt;&gt;"",BP216&lt;&gt;"",BP216&lt;&gt;"Y"),AND(BQ216&lt;&gt;"",BP216=""),COUNTIF('Source Data (Hidden)'!$S$3:$S$4,BP216)&lt;&gt;1),"Invalid input for 'Do you conduct an employee survey' - Please ensure the input is either Y or N or leave blank if data is not available. If you have reported a % response rate to employee survey then the input for this metric should be Y. " &amp; CHAR(10),"")))</f>
        <v/>
      </c>
      <c r="EG216" s="230" t="str">
        <f t="shared" si="263"/>
        <v/>
      </c>
    </row>
    <row r="217" spans="1:137" s="154" customFormat="1" ht="60" customHeight="1" x14ac:dyDescent="0.35">
      <c r="A217" s="153"/>
      <c r="B217" s="212" t="str">
        <f t="shared" ca="1" si="210"/>
        <v/>
      </c>
      <c r="C217" s="213" t="str">
        <f>IF('EDCI Data'!B217="","",'EDCI Data'!B217)</f>
        <v/>
      </c>
      <c r="D217" s="214" t="str">
        <f>IF('EDCI Data'!C217="","",'EDCI Data'!C217)</f>
        <v/>
      </c>
      <c r="E217" s="215" t="str">
        <f>IF('EDCI Data'!D217="","",'EDCI Data'!D217)</f>
        <v/>
      </c>
      <c r="F217" s="216" t="str">
        <f>IF('EDCI Data'!E217="","",'EDCI Data'!E217)</f>
        <v/>
      </c>
      <c r="G217" s="213" t="str">
        <f>IF('EDCI Data'!F217="","",'EDCI Data'!F217)</f>
        <v/>
      </c>
      <c r="H217" s="213" t="str">
        <f>IF('EDCI Data'!G217="","",'EDCI Data'!G217)</f>
        <v/>
      </c>
      <c r="I217" s="213" t="str">
        <f>IF('EDCI Data'!H217="","",'EDCI Data'!H217)</f>
        <v/>
      </c>
      <c r="J217" s="213" t="str">
        <f>IF('EDCI Data'!I217="","",'EDCI Data'!I217)</f>
        <v/>
      </c>
      <c r="K217" s="213" t="str">
        <f>IF('EDCI Data'!J217="","",'EDCI Data'!J217)</f>
        <v/>
      </c>
      <c r="L217" s="213" t="str">
        <f>IF('EDCI Data'!K217="","",'EDCI Data'!K217)</f>
        <v/>
      </c>
      <c r="M217" s="217" t="str">
        <f>IF('EDCI Data'!L217="","",'EDCI Data'!L217)</f>
        <v/>
      </c>
      <c r="N217" s="217" t="str">
        <f>IF('EDCI Data'!M217="","",'EDCI Data'!M217)</f>
        <v/>
      </c>
      <c r="O217" s="213" t="str">
        <f>IF('EDCI Data'!N217="","",'EDCI Data'!N217)</f>
        <v/>
      </c>
      <c r="P217" s="213" t="str">
        <f>IF('EDCI Data'!O217="","",'EDCI Data'!O217)</f>
        <v/>
      </c>
      <c r="Q217" s="213" t="str">
        <f>IF('EDCI Data'!P217="","",'EDCI Data'!P217)</f>
        <v/>
      </c>
      <c r="R217" s="213" t="str">
        <f>IF('EDCI Data'!Q217="","",'EDCI Data'!Q217)</f>
        <v/>
      </c>
      <c r="S217" s="218" t="str">
        <f>IF('EDCI Data'!R217="","",'EDCI Data'!R217)</f>
        <v/>
      </c>
      <c r="T217" s="219" t="str">
        <f>IF('EDCI Data'!S217="","",'EDCI Data'!S217)</f>
        <v/>
      </c>
      <c r="U217" s="219" t="str">
        <f>IF('EDCI Data'!T217="","",'EDCI Data'!T217)</f>
        <v/>
      </c>
      <c r="V217" s="220" t="str">
        <f>IF('EDCI Data'!U217="","",'EDCI Data'!U217)</f>
        <v/>
      </c>
      <c r="W217" s="213" t="str">
        <f>IF('EDCI Data'!V217="","",'EDCI Data'!V217)</f>
        <v/>
      </c>
      <c r="X217" s="220" t="str">
        <f>IF('EDCI Data'!W217="","",'EDCI Data'!W217)</f>
        <v/>
      </c>
      <c r="Y217" s="213" t="str">
        <f>IF('EDCI Data'!X217="","",'EDCI Data'!X217)</f>
        <v/>
      </c>
      <c r="Z217" s="220" t="str">
        <f>IF('EDCI Data'!Y217="","",'EDCI Data'!Y217)</f>
        <v/>
      </c>
      <c r="AA217" s="213" t="str">
        <f>IF('EDCI Data'!Z217="","",'EDCI Data'!Z217)</f>
        <v/>
      </c>
      <c r="AB217" s="213" t="str">
        <f>IF('EDCI Data'!AA217="","",'EDCI Data'!AA217)</f>
        <v/>
      </c>
      <c r="AC217" s="213" t="str">
        <f>IF('EDCI Data'!AB217="","",'EDCI Data'!AB217)</f>
        <v/>
      </c>
      <c r="AD217" s="213" t="str">
        <f>IF('EDCI Data'!AC217="","",'EDCI Data'!AC217)</f>
        <v/>
      </c>
      <c r="AE217" s="213" t="str">
        <f>IF('EDCI Data'!AD217="","",'EDCI Data'!AD217)</f>
        <v/>
      </c>
      <c r="AF217" s="213" t="str">
        <f>IF('EDCI Data'!AE217="","",'EDCI Data'!AE217)</f>
        <v/>
      </c>
      <c r="AG217" s="213" t="str">
        <f>IF('EDCI Data'!AF217="","",'EDCI Data'!AF217)</f>
        <v/>
      </c>
      <c r="AH217" s="213" t="str">
        <f>IF('EDCI Data'!AG217="","",'EDCI Data'!AG217)</f>
        <v/>
      </c>
      <c r="AI217" s="213" t="str">
        <f>IF('EDCI Data'!AH217="","",'EDCI Data'!AH217)</f>
        <v/>
      </c>
      <c r="AJ217" s="213" t="str">
        <f>IF('EDCI Data'!AI217="","",'EDCI Data'!AI217)</f>
        <v/>
      </c>
      <c r="AK217" s="213" t="str">
        <f>IF('EDCI Data'!AJ217="","",'EDCI Data'!AJ217)</f>
        <v/>
      </c>
      <c r="AL217" s="213" t="str">
        <f>IF('EDCI Data'!AK217="","",'EDCI Data'!AK217)</f>
        <v/>
      </c>
      <c r="AM217" s="213" t="str">
        <f>IF('EDCI Data'!AL217="","",'EDCI Data'!AL217)</f>
        <v/>
      </c>
      <c r="AN217" s="213" t="str">
        <f>IF('EDCI Data'!AM217="","",'EDCI Data'!AM217)</f>
        <v/>
      </c>
      <c r="AO217" s="213" t="str">
        <f>IF('EDCI Data'!AN217="","",'EDCI Data'!AN217)</f>
        <v/>
      </c>
      <c r="AP217" s="213" t="str">
        <f>IF('EDCI Data'!AO217="","",'EDCI Data'!AO217)</f>
        <v/>
      </c>
      <c r="AQ217" s="213" t="str">
        <f>IF('EDCI Data'!AP217="","",'EDCI Data'!AP217)</f>
        <v/>
      </c>
      <c r="AR217" s="213" t="str">
        <f>IF('EDCI Data'!AQ217="","",'EDCI Data'!AQ217)</f>
        <v/>
      </c>
      <c r="AS217" s="213" t="str">
        <f>IF('EDCI Data'!AR217="","",'EDCI Data'!AR217)</f>
        <v/>
      </c>
      <c r="AT217" s="213" t="str">
        <f>IF('EDCI Data'!AS217="","",'EDCI Data'!AS217)</f>
        <v/>
      </c>
      <c r="AU217" s="213" t="str">
        <f>IF('EDCI Data'!AT217="","",'EDCI Data'!AT217)</f>
        <v/>
      </c>
      <c r="AV217" s="213" t="str">
        <f>IF('EDCI Data'!AU217="","",'EDCI Data'!AU217)</f>
        <v/>
      </c>
      <c r="AW217" s="213" t="str">
        <f>IF('EDCI Data'!AV217="","",'EDCI Data'!AV217)</f>
        <v/>
      </c>
      <c r="AX217" s="221" t="str">
        <f>IF('EDCI Data'!AW217="","",'EDCI Data'!AW217)</f>
        <v/>
      </c>
      <c r="AY217" s="221" t="str">
        <f>IF('EDCI Data'!AX217="","",'EDCI Data'!AX217)</f>
        <v/>
      </c>
      <c r="AZ217" s="222" t="str">
        <f t="shared" si="211"/>
        <v/>
      </c>
      <c r="BA217" s="223" t="str">
        <f>IF('EDCI Data'!AY217="","",'EDCI Data'!AY217)</f>
        <v/>
      </c>
      <c r="BB217" s="223" t="str">
        <f>IF('EDCI Data'!AZ217="","",'EDCI Data'!AZ217)</f>
        <v/>
      </c>
      <c r="BC217" s="223" t="str">
        <f>IF('EDCI Data'!BA217="","",'EDCI Data'!BA217)</f>
        <v/>
      </c>
      <c r="BD217" s="223" t="str">
        <f>IF('EDCI Data'!BB217="","",'EDCI Data'!BB217)</f>
        <v/>
      </c>
      <c r="BE217" s="223" t="str">
        <f>IF('EDCI Data'!BC217="","",'EDCI Data'!BC217)</f>
        <v/>
      </c>
      <c r="BF217" s="223" t="str">
        <f>IF('EDCI Data'!BD217="","",'EDCI Data'!BD217)</f>
        <v/>
      </c>
      <c r="BG217" s="223" t="str">
        <f>IF('EDCI Data'!BE217="","",'EDCI Data'!BE217)</f>
        <v/>
      </c>
      <c r="BH217" s="223" t="str">
        <f>IF('EDCI Data'!BF217="","",'EDCI Data'!BF217)</f>
        <v/>
      </c>
      <c r="BI217" s="224" t="str">
        <f>IF('EDCI Data'!BG217="","",'EDCI Data'!BG217)</f>
        <v/>
      </c>
      <c r="BJ217" s="225" t="str">
        <f>IF('EDCI Data'!S217="","",'EDCI Data'!S217)</f>
        <v/>
      </c>
      <c r="BK217" s="225" t="str">
        <f>IF('EDCI Data'!T217="","",'EDCI Data'!T217)</f>
        <v/>
      </c>
      <c r="BL217" s="224" t="str">
        <f>IF('EDCI Data'!BJ217="","",'EDCI Data'!BJ217)</f>
        <v/>
      </c>
      <c r="BM217" s="226" t="str">
        <f>IF('EDCI Data'!BK217="","",'EDCI Data'!BK217)</f>
        <v/>
      </c>
      <c r="BN217" s="226" t="str">
        <f>IF('EDCI Data'!BL217="","",'EDCI Data'!BL217)</f>
        <v/>
      </c>
      <c r="BO217" s="227" t="str">
        <f>IF('EDCI Data'!BM217="","",'EDCI Data'!BM217)</f>
        <v/>
      </c>
      <c r="BP217" s="228" t="str">
        <f>IF('EDCI Data'!BN217="","",'EDCI Data'!BN217)</f>
        <v/>
      </c>
      <c r="BQ217" s="229" t="str">
        <f>IF('EDCI Data'!BO217="","",'EDCI Data'!BO217)</f>
        <v/>
      </c>
      <c r="BR217" s="230" t="str">
        <f t="shared" si="212"/>
        <v/>
      </c>
      <c r="BS217" s="230" t="str">
        <f t="shared" si="213"/>
        <v/>
      </c>
      <c r="BT217" s="230" t="str">
        <f t="shared" si="214"/>
        <v/>
      </c>
      <c r="BU217" s="230" t="str">
        <f t="shared" si="215"/>
        <v/>
      </c>
      <c r="BV217" s="230" t="str">
        <f t="shared" si="216"/>
        <v/>
      </c>
      <c r="BW217" s="230" t="str">
        <f>IF(COUNTIFS($BR$10:$BR$259,$BR217,$E$10:$E$259,$E217)&lt;&gt;COUNTIFS($BR$10:$BR$259,$BR217,$E$10:$E$259,$E217,G$10:G$259,G217),BW$8&amp;" for this company in this year is inconsistent across funds, please update accordingly. "&amp;CHAR(10),IF(G217="","",IF(IFERROR(OR(INT(G217)&lt;&gt;G217,ISTEXT(G217),G217&gt;'Source Data (Hidden)'!$T$3),TRUE),"Invalid year of initial investment - Please ensure that the input is a year (not a date) and is not future dated. "&amp;CHAR(10),"")))</f>
        <v/>
      </c>
      <c r="BX217" s="230"/>
      <c r="BY217" s="230" t="str">
        <f>IF(COUNTIFS($BR$10:$BR$259,$BR217,$E$10:$E$259,$E217)&lt;&gt;COUNTIFS($BR$10:$BR$259,$BR217,$E$10:$E$259,$E217,I$10:I$259,I217),BY$8&amp;" for this company in this year is inconsistent across funds, please update accordingly. "&amp;CHAR(10),IF(I217="","",IF(COUNTIF('Source Data (Hidden)'!$A$3:$B$255,I217)=0,"Invalid country of domicile - Please enter a valid input using the drop-down in the 'Country of domicile' column in the EDCI Data tab. "&amp;CHAR(10),"")))</f>
        <v/>
      </c>
      <c r="BZ217" s="230" t="str">
        <f>IF(COUNTIFS($BR$10:$BR$259,$BR217,$E$10:$E$259,$E217)&lt;&gt;COUNTIFS($BR$10:$BR$259,$BR217,$E$10:$E$259,$E217,J$10:J$259,J217),BZ$8&amp;" for this company in this year is inconsistent across funds, please update accordingly. "&amp;CHAR(10),IF(J217="","",IF(COUNTIF('Source Data (Hidden)'!$A$3:$B$255,J217)=0,"Invalid primary country of operations - Please enter a valid input using the drop-down in the 'Primary country of operations' column in the EDCI Data tab and ensure that you have narrowed this down to 1 primary country of operations. "&amp;CHAR(10),"")))</f>
        <v/>
      </c>
      <c r="CA217" s="230" t="str">
        <f>IF(COUNTIFS($BR$10:$BR$259,$BR217,$E$10:$E$259,$E217)&lt;&gt;COUNTIFS($BR$10:$BR$259,$BR217,$E$10:$E$259,$E217,K$10:K$259,K217),CA$8&amp;" for this company in this year is inconsistent across funds, please update accordingly. "&amp;CHAR(10),IF(K217="","",IF(COUNTIF('Source Data (Hidden)'!$C$3:$C$4,K217)&lt;&gt;1,"Invalid company structure - Please classify the portfolio company as either 'Private' or 'Public'. "&amp;CHAR(10),"")))</f>
        <v/>
      </c>
      <c r="CB217" s="230" t="str">
        <f>IF(COUNTIFS($BR$10:$BR$259,$BR217,$E$10:$E$259,$E217)&lt;&gt;COUNTIFS($BR$10:$BR$259,$BR217,$E$10:$E$259,$E217,L$10:L$259,L217),CB$8&amp;" for this company in this year is inconsistent across funds, please update accordingly. "&amp;CHAR(10),IF(L217="","",IF(COUNTIF('Source Data (Hidden)'!$D$3:$D$5,L217)&lt;&gt;1,"Invalid growth stage of company - Please describe the growth stage of the company as either 'Venture', 'Growth' or 'Buyout'. " &amp; CHAR(10),"")))</f>
        <v/>
      </c>
      <c r="CC217" s="230" t="str">
        <f t="shared" si="217"/>
        <v/>
      </c>
      <c r="CD217" s="283" t="str">
        <f t="shared" si="218"/>
        <v/>
      </c>
      <c r="CE217" s="230" t="str">
        <f>IF(COUNTIFS($BR$10:$BR$259,$BR217,$E$10:$E$259,$E217)&lt;&gt;COUNTIFS($BR$10:$BR$259,$BR217,$E$10:$E$259,$E217,O$10:O$259,O217),CE$8&amp;" for this company in this year is inconsistent across funds, please update accordingly. "&amp;CHAR(10),IF(O217="","",IF(COUNTIF('Source Data (Hidden)'!$G$3:$G$13,O217)&lt;&gt;1,"Invalid sector of operations SICS name - Please ensure that you have selected a valid sector of operations using the drop-down list available in the corresponding column in the EDCI Data tab. " &amp; CHAR(10),"")))</f>
        <v/>
      </c>
      <c r="CF217" s="230" t="str">
        <f t="shared" ca="1" si="219"/>
        <v/>
      </c>
      <c r="CG217" s="230" t="str">
        <f t="shared" ca="1" si="220"/>
        <v/>
      </c>
      <c r="CH217" s="230" t="str">
        <f>IF(COUNTIFS($BR$10:$BR$259,$BR217,$E$10:$E$259,$E217)&lt;&gt;COUNTIFS($BR$10:$BR$259,$BR217,$E$10:$E$259,$E217,R$10:R$259,R217),CH$8&amp;" for this company in this year is inconsistent across funds, please update accordingly. "&amp;CHAR(10),IF(R217="","",IF(COUNTIF('Source Data (Hidden)'!$F$3:$F$183,R217)&lt;&gt;1,"Invalid currency input - Please ensure that the currency entered is a monetary unit described using three letter code (ISO 4217 code). " &amp; CHAR(10),"")))</f>
        <v/>
      </c>
      <c r="CI217" s="230" t="str">
        <f t="shared" si="221"/>
        <v/>
      </c>
      <c r="CJ217" s="230" t="str">
        <f t="shared" si="222"/>
        <v/>
      </c>
      <c r="CK217" s="230" t="str">
        <f t="shared" si="223"/>
        <v/>
      </c>
      <c r="CL217" s="230" t="str">
        <f t="shared" si="224"/>
        <v/>
      </c>
      <c r="CM217" s="230" t="str">
        <f>IF(COUNTIFS($BR$10:$BR$259,$BR217,$E$10:$E$259,$E217)&lt;&gt;COUNTIFS($BR$10:$BR$259,$BR217,$E$10:$E$259,$E217,W$10:W$259,W217),CM$8&amp;" for this company in this year is inconsistent across funds, please update accordingly. "&amp;CHAR(10),IF(W217="","",IF(COUNTIF('Source Data (Hidden)'!$L$3:$L$6,W217)&lt;&gt;1,"Invalid input for Scope 1 Methodology - Please choose one of the options from the drop-down list in the corresponding column in the EDCI Data tab. " &amp; CHAR(10),"")))</f>
        <v/>
      </c>
      <c r="CN217" s="230" t="str">
        <f t="shared" si="225"/>
        <v/>
      </c>
      <c r="CO217" s="230" t="str">
        <f>IF(COUNTIFS($BR$10:$BR$259,$BR217,$E$10:$E$259,$E217)&lt;&gt;COUNTIFS($BR$10:$BR$259,$BR217,$E$10:$E$259,$E217,Y$10:Y$259,Y217),CO$8&amp;" for this company in this year is inconsistent across funds, please update accordingly. "&amp;CHAR(10),IF(Y217="","",IF(COUNTIF('Source Data (Hidden)'!$M$3:$M$5,Y217)&lt;&gt;1,"Invalid input for Scope 2 Methodology - Please choose one of the options from the drop-down list in the corresponding column in the EDCI Data tab. " &amp; CHAR(10),"")))</f>
        <v/>
      </c>
      <c r="CP217" s="230" t="str">
        <f t="shared" si="226"/>
        <v/>
      </c>
      <c r="CQ217" s="230" t="str">
        <f>IF(COUNTIFS($BR$10:$BR$259,$BR217,$E$10:$E$259,$E217)&lt;&gt;COUNTIFS($BR$10:$BR$259,$BR217,$E$10:$E$259,$E217,AA$10:AA$259,AA217),CQ$8&amp;" for this company in this year is inconsistent across funds, please update accordingly. "&amp;CHAR(10),IF(AA217="","",IF(COUNTIF('Source Data (Hidden)'!$N$3:$N$6,AA217)&lt;&gt;1,"Invalid input for Scope 3 Methodology - Please choose one of the options from the drop-down list in the corresponding column in the EDCI Data tab. " &amp; CHAR(10),"")))</f>
        <v/>
      </c>
      <c r="CR217" s="230" t="str">
        <f t="shared" si="227"/>
        <v/>
      </c>
      <c r="CS217" s="230" t="str">
        <f t="shared" si="228"/>
        <v/>
      </c>
      <c r="CT217" s="230" t="str">
        <f t="shared" si="229"/>
        <v/>
      </c>
      <c r="CU217" s="230" t="str">
        <f t="shared" si="230"/>
        <v/>
      </c>
      <c r="CV217" s="230" t="str">
        <f t="shared" si="231"/>
        <v/>
      </c>
      <c r="CW217" s="230" t="str">
        <f t="shared" si="232"/>
        <v/>
      </c>
      <c r="CX217" s="230" t="str">
        <f t="shared" si="233"/>
        <v/>
      </c>
      <c r="CY217" s="230" t="str">
        <f t="shared" si="234"/>
        <v/>
      </c>
      <c r="CZ217" s="230" t="str">
        <f t="shared" si="235"/>
        <v/>
      </c>
      <c r="DA217" s="230" t="str">
        <f t="shared" si="236"/>
        <v/>
      </c>
      <c r="DB217" s="230" t="str">
        <f t="shared" si="237"/>
        <v/>
      </c>
      <c r="DC217" s="230" t="str">
        <f t="shared" si="238"/>
        <v/>
      </c>
      <c r="DD217" s="230" t="str">
        <f t="shared" si="239"/>
        <v/>
      </c>
      <c r="DE217" s="230" t="str">
        <f t="shared" si="240"/>
        <v/>
      </c>
      <c r="DF217" s="230" t="str">
        <f t="shared" si="241"/>
        <v/>
      </c>
      <c r="DG217" s="230" t="str">
        <f t="shared" si="242"/>
        <v/>
      </c>
      <c r="DH217" s="283" t="str">
        <f t="shared" si="243"/>
        <v/>
      </c>
      <c r="DI217" s="230" t="str">
        <f t="shared" si="244"/>
        <v/>
      </c>
      <c r="DJ217" s="230" t="str">
        <f>IF(COUNTIFS($BR$10:$BR$259,$BR217,$E$10:$E$259,$E217)&lt;&gt;COUNTIFS($BR$10:$BR$259,$BR217,$E$10:$E$259,$E217,AT$10:AT$259,AT217),DJ$8&amp;" for this company in this year is inconsistent across funds, please update accordingly. "&amp;CHAR(10),IF(AT217="","",IF(COUNTIF('Source Data (Hidden)'!$O$3:$O$5,AT217)&lt;&gt;1,"Invalid input for 'Does this Portco have a decarbonization strategy/plan in place' - Please ensure that you have selected a valid response using the drop-down list available in the corresponding column in the EDCI Data tab. " &amp; CHAR(10),"")))</f>
        <v/>
      </c>
      <c r="DK217" s="230" t="str">
        <f>IF(COUNTIFS($BR$10:$BR$259,$BR217,$E$10:$E$259,$E217)&lt;&gt;COUNTIFS($BR$10:$BR$259,$BR217,$E$10:$E$259,$E217,AU$10:AU$259,AU217),DK$8&amp;" for this company in this year is inconsistent across funds, please update accordingly. "&amp;CHAR(10),IF(AU217="","",IF(COUNTIF('Source Data (Hidden)'!$P$3:$P$5,AU217)&lt;&gt;1,"Invalid input for 'Does the Portfolio Company have a short-term GHG emission reduction target' - Please ensure you have selected a valid response using the drop-down list available in the corresponding column in the EDCI Data tab. " &amp; CHAR(10),"")))</f>
        <v/>
      </c>
      <c r="DL217" s="230" t="str">
        <f>IF(COUNTIFS($BR$10:$BR$259,$BR217,$E$10:$E$259,$E217)&lt;&gt;COUNTIFS($BR$10:$BR$259,$BR217,$E$10:$E$259,$E217,AV$10:AV$259,AV217),DL$8&amp;" for this company in this year is inconsistent across funds, please update accordingly. "&amp;CHAR(10),IF(AV217="","",IF(COUNTIF('Source Data (Hidden)'!$Q$3:$Q$6,AV217)&lt;&gt;1,"Invalid input for 'Does the Portfolio Company have a long-term net zero goal' - Please ensure that you have selected a valid response using the drop-down list available in the corresponding column in the EDCI Data tab. " &amp; CHAR(10),"")))</f>
        <v/>
      </c>
      <c r="DM217" s="230" t="str">
        <f t="shared" si="245"/>
        <v/>
      </c>
      <c r="DN217" s="230" t="str">
        <f t="shared" si="246"/>
        <v/>
      </c>
      <c r="DO217" s="230" t="str">
        <f t="shared" si="247"/>
        <v/>
      </c>
      <c r="DP217" s="230"/>
      <c r="DQ217" s="230" t="str">
        <f t="shared" si="248"/>
        <v/>
      </c>
      <c r="DR217" s="230" t="str">
        <f t="shared" si="249"/>
        <v/>
      </c>
      <c r="DS217" s="230" t="str">
        <f t="shared" si="250"/>
        <v/>
      </c>
      <c r="DT217" s="230" t="str">
        <f t="shared" si="251"/>
        <v/>
      </c>
      <c r="DU217" s="230" t="str">
        <f t="shared" si="252"/>
        <v/>
      </c>
      <c r="DV217" s="230" t="str">
        <f t="shared" si="253"/>
        <v/>
      </c>
      <c r="DW217" s="230" t="str">
        <f t="shared" si="254"/>
        <v/>
      </c>
      <c r="DX217" s="230" t="str">
        <f t="shared" si="255"/>
        <v/>
      </c>
      <c r="DY217" s="230" t="str">
        <f t="shared" si="256"/>
        <v/>
      </c>
      <c r="DZ217" s="230" t="str">
        <f t="shared" si="257"/>
        <v/>
      </c>
      <c r="EA217" s="230" t="str">
        <f t="shared" si="258"/>
        <v/>
      </c>
      <c r="EB217" s="230" t="str">
        <f t="shared" si="259"/>
        <v/>
      </c>
      <c r="EC217" s="284" t="str">
        <f t="shared" si="260"/>
        <v/>
      </c>
      <c r="ED217" s="284" t="str">
        <f t="shared" si="261"/>
        <v/>
      </c>
      <c r="EE217" s="230" t="str">
        <f t="shared" si="262"/>
        <v/>
      </c>
      <c r="EF217" s="230" t="str">
        <f>IF(COUNTIFS($BR$10:$BR$259,$BR217,$E$10:$E$259,$E217)&lt;&gt;COUNTIFS($BR$10:$BR$259,$BR217,$E$10:$E$259,$E217,BP$10:BP$259,BP217),EF$8&amp;" for this company in this year is inconsistent across funds, please update accordingly. "&amp;CHAR(10),IF(AND(BP217="",BQ217=""),"",IF(OR(AND(BQ217&lt;&gt;"",BP217&lt;&gt;"",BP217&lt;&gt;"Y"),AND(BQ217&lt;&gt;"",BP217=""),COUNTIF('Source Data (Hidden)'!$S$3:$S$4,BP217)&lt;&gt;1),"Invalid input for 'Do you conduct an employee survey' - Please ensure the input is either Y or N or leave blank if data is not available. If you have reported a % response rate to employee survey then the input for this metric should be Y. " &amp; CHAR(10),"")))</f>
        <v/>
      </c>
      <c r="EG217" s="230" t="str">
        <f t="shared" si="263"/>
        <v/>
      </c>
    </row>
    <row r="218" spans="1:137" s="154" customFormat="1" ht="60" customHeight="1" x14ac:dyDescent="0.35">
      <c r="A218" s="153"/>
      <c r="B218" s="212" t="str">
        <f t="shared" ca="1" si="210"/>
        <v/>
      </c>
      <c r="C218" s="213" t="str">
        <f>IF('EDCI Data'!B218="","",'EDCI Data'!B218)</f>
        <v/>
      </c>
      <c r="D218" s="214" t="str">
        <f>IF('EDCI Data'!C218="","",'EDCI Data'!C218)</f>
        <v/>
      </c>
      <c r="E218" s="215" t="str">
        <f>IF('EDCI Data'!D218="","",'EDCI Data'!D218)</f>
        <v/>
      </c>
      <c r="F218" s="216" t="str">
        <f>IF('EDCI Data'!E218="","",'EDCI Data'!E218)</f>
        <v/>
      </c>
      <c r="G218" s="213" t="str">
        <f>IF('EDCI Data'!F218="","",'EDCI Data'!F218)</f>
        <v/>
      </c>
      <c r="H218" s="213" t="str">
        <f>IF('EDCI Data'!G218="","",'EDCI Data'!G218)</f>
        <v/>
      </c>
      <c r="I218" s="213" t="str">
        <f>IF('EDCI Data'!H218="","",'EDCI Data'!H218)</f>
        <v/>
      </c>
      <c r="J218" s="213" t="str">
        <f>IF('EDCI Data'!I218="","",'EDCI Data'!I218)</f>
        <v/>
      </c>
      <c r="K218" s="213" t="str">
        <f>IF('EDCI Data'!J218="","",'EDCI Data'!J218)</f>
        <v/>
      </c>
      <c r="L218" s="213" t="str">
        <f>IF('EDCI Data'!K218="","",'EDCI Data'!K218)</f>
        <v/>
      </c>
      <c r="M218" s="217" t="str">
        <f>IF('EDCI Data'!L218="","",'EDCI Data'!L218)</f>
        <v/>
      </c>
      <c r="N218" s="217" t="str">
        <f>IF('EDCI Data'!M218="","",'EDCI Data'!M218)</f>
        <v/>
      </c>
      <c r="O218" s="213" t="str">
        <f>IF('EDCI Data'!N218="","",'EDCI Data'!N218)</f>
        <v/>
      </c>
      <c r="P218" s="213" t="str">
        <f>IF('EDCI Data'!O218="","",'EDCI Data'!O218)</f>
        <v/>
      </c>
      <c r="Q218" s="213" t="str">
        <f>IF('EDCI Data'!P218="","",'EDCI Data'!P218)</f>
        <v/>
      </c>
      <c r="R218" s="213" t="str">
        <f>IF('EDCI Data'!Q218="","",'EDCI Data'!Q218)</f>
        <v/>
      </c>
      <c r="S218" s="218" t="str">
        <f>IF('EDCI Data'!R218="","",'EDCI Data'!R218)</f>
        <v/>
      </c>
      <c r="T218" s="219" t="str">
        <f>IF('EDCI Data'!S218="","",'EDCI Data'!S218)</f>
        <v/>
      </c>
      <c r="U218" s="219" t="str">
        <f>IF('EDCI Data'!T218="","",'EDCI Data'!T218)</f>
        <v/>
      </c>
      <c r="V218" s="220" t="str">
        <f>IF('EDCI Data'!U218="","",'EDCI Data'!U218)</f>
        <v/>
      </c>
      <c r="W218" s="213" t="str">
        <f>IF('EDCI Data'!V218="","",'EDCI Data'!V218)</f>
        <v/>
      </c>
      <c r="X218" s="220" t="str">
        <f>IF('EDCI Data'!W218="","",'EDCI Data'!W218)</f>
        <v/>
      </c>
      <c r="Y218" s="213" t="str">
        <f>IF('EDCI Data'!X218="","",'EDCI Data'!X218)</f>
        <v/>
      </c>
      <c r="Z218" s="220" t="str">
        <f>IF('EDCI Data'!Y218="","",'EDCI Data'!Y218)</f>
        <v/>
      </c>
      <c r="AA218" s="213" t="str">
        <f>IF('EDCI Data'!Z218="","",'EDCI Data'!Z218)</f>
        <v/>
      </c>
      <c r="AB218" s="213" t="str">
        <f>IF('EDCI Data'!AA218="","",'EDCI Data'!AA218)</f>
        <v/>
      </c>
      <c r="AC218" s="213" t="str">
        <f>IF('EDCI Data'!AB218="","",'EDCI Data'!AB218)</f>
        <v/>
      </c>
      <c r="AD218" s="213" t="str">
        <f>IF('EDCI Data'!AC218="","",'EDCI Data'!AC218)</f>
        <v/>
      </c>
      <c r="AE218" s="213" t="str">
        <f>IF('EDCI Data'!AD218="","",'EDCI Data'!AD218)</f>
        <v/>
      </c>
      <c r="AF218" s="213" t="str">
        <f>IF('EDCI Data'!AE218="","",'EDCI Data'!AE218)</f>
        <v/>
      </c>
      <c r="AG218" s="213" t="str">
        <f>IF('EDCI Data'!AF218="","",'EDCI Data'!AF218)</f>
        <v/>
      </c>
      <c r="AH218" s="213" t="str">
        <f>IF('EDCI Data'!AG218="","",'EDCI Data'!AG218)</f>
        <v/>
      </c>
      <c r="AI218" s="213" t="str">
        <f>IF('EDCI Data'!AH218="","",'EDCI Data'!AH218)</f>
        <v/>
      </c>
      <c r="AJ218" s="213" t="str">
        <f>IF('EDCI Data'!AI218="","",'EDCI Data'!AI218)</f>
        <v/>
      </c>
      <c r="AK218" s="213" t="str">
        <f>IF('EDCI Data'!AJ218="","",'EDCI Data'!AJ218)</f>
        <v/>
      </c>
      <c r="AL218" s="213" t="str">
        <f>IF('EDCI Data'!AK218="","",'EDCI Data'!AK218)</f>
        <v/>
      </c>
      <c r="AM218" s="213" t="str">
        <f>IF('EDCI Data'!AL218="","",'EDCI Data'!AL218)</f>
        <v/>
      </c>
      <c r="AN218" s="213" t="str">
        <f>IF('EDCI Data'!AM218="","",'EDCI Data'!AM218)</f>
        <v/>
      </c>
      <c r="AO218" s="213" t="str">
        <f>IF('EDCI Data'!AN218="","",'EDCI Data'!AN218)</f>
        <v/>
      </c>
      <c r="AP218" s="213" t="str">
        <f>IF('EDCI Data'!AO218="","",'EDCI Data'!AO218)</f>
        <v/>
      </c>
      <c r="AQ218" s="213" t="str">
        <f>IF('EDCI Data'!AP218="","",'EDCI Data'!AP218)</f>
        <v/>
      </c>
      <c r="AR218" s="213" t="str">
        <f>IF('EDCI Data'!AQ218="","",'EDCI Data'!AQ218)</f>
        <v/>
      </c>
      <c r="AS218" s="213" t="str">
        <f>IF('EDCI Data'!AR218="","",'EDCI Data'!AR218)</f>
        <v/>
      </c>
      <c r="AT218" s="213" t="str">
        <f>IF('EDCI Data'!AS218="","",'EDCI Data'!AS218)</f>
        <v/>
      </c>
      <c r="AU218" s="213" t="str">
        <f>IF('EDCI Data'!AT218="","",'EDCI Data'!AT218)</f>
        <v/>
      </c>
      <c r="AV218" s="213" t="str">
        <f>IF('EDCI Data'!AU218="","",'EDCI Data'!AU218)</f>
        <v/>
      </c>
      <c r="AW218" s="213" t="str">
        <f>IF('EDCI Data'!AV218="","",'EDCI Data'!AV218)</f>
        <v/>
      </c>
      <c r="AX218" s="221" t="str">
        <f>IF('EDCI Data'!AW218="","",'EDCI Data'!AW218)</f>
        <v/>
      </c>
      <c r="AY218" s="221" t="str">
        <f>IF('EDCI Data'!AX218="","",'EDCI Data'!AX218)</f>
        <v/>
      </c>
      <c r="AZ218" s="222" t="str">
        <f t="shared" si="211"/>
        <v/>
      </c>
      <c r="BA218" s="223" t="str">
        <f>IF('EDCI Data'!AY218="","",'EDCI Data'!AY218)</f>
        <v/>
      </c>
      <c r="BB218" s="223" t="str">
        <f>IF('EDCI Data'!AZ218="","",'EDCI Data'!AZ218)</f>
        <v/>
      </c>
      <c r="BC218" s="223" t="str">
        <f>IF('EDCI Data'!BA218="","",'EDCI Data'!BA218)</f>
        <v/>
      </c>
      <c r="BD218" s="223" t="str">
        <f>IF('EDCI Data'!BB218="","",'EDCI Data'!BB218)</f>
        <v/>
      </c>
      <c r="BE218" s="223" t="str">
        <f>IF('EDCI Data'!BC218="","",'EDCI Data'!BC218)</f>
        <v/>
      </c>
      <c r="BF218" s="223" t="str">
        <f>IF('EDCI Data'!BD218="","",'EDCI Data'!BD218)</f>
        <v/>
      </c>
      <c r="BG218" s="223" t="str">
        <f>IF('EDCI Data'!BE218="","",'EDCI Data'!BE218)</f>
        <v/>
      </c>
      <c r="BH218" s="223" t="str">
        <f>IF('EDCI Data'!BF218="","",'EDCI Data'!BF218)</f>
        <v/>
      </c>
      <c r="BI218" s="224" t="str">
        <f>IF('EDCI Data'!BG218="","",'EDCI Data'!BG218)</f>
        <v/>
      </c>
      <c r="BJ218" s="225" t="str">
        <f>IF('EDCI Data'!S218="","",'EDCI Data'!S218)</f>
        <v/>
      </c>
      <c r="BK218" s="225" t="str">
        <f>IF('EDCI Data'!T218="","",'EDCI Data'!T218)</f>
        <v/>
      </c>
      <c r="BL218" s="224" t="str">
        <f>IF('EDCI Data'!BJ218="","",'EDCI Data'!BJ218)</f>
        <v/>
      </c>
      <c r="BM218" s="226" t="str">
        <f>IF('EDCI Data'!BK218="","",'EDCI Data'!BK218)</f>
        <v/>
      </c>
      <c r="BN218" s="226" t="str">
        <f>IF('EDCI Data'!BL218="","",'EDCI Data'!BL218)</f>
        <v/>
      </c>
      <c r="BO218" s="227" t="str">
        <f>IF('EDCI Data'!BM218="","",'EDCI Data'!BM218)</f>
        <v/>
      </c>
      <c r="BP218" s="228" t="str">
        <f>IF('EDCI Data'!BN218="","",'EDCI Data'!BN218)</f>
        <v/>
      </c>
      <c r="BQ218" s="229" t="str">
        <f>IF('EDCI Data'!BO218="","",'EDCI Data'!BO218)</f>
        <v/>
      </c>
      <c r="BR218" s="230" t="str">
        <f t="shared" si="212"/>
        <v/>
      </c>
      <c r="BS218" s="230" t="str">
        <f t="shared" si="213"/>
        <v/>
      </c>
      <c r="BT218" s="230" t="str">
        <f t="shared" si="214"/>
        <v/>
      </c>
      <c r="BU218" s="230" t="str">
        <f t="shared" si="215"/>
        <v/>
      </c>
      <c r="BV218" s="230" t="str">
        <f t="shared" si="216"/>
        <v/>
      </c>
      <c r="BW218" s="230" t="str">
        <f>IF(COUNTIFS($BR$10:$BR$259,$BR218,$E$10:$E$259,$E218)&lt;&gt;COUNTIFS($BR$10:$BR$259,$BR218,$E$10:$E$259,$E218,G$10:G$259,G218),BW$8&amp;" for this company in this year is inconsistent across funds, please update accordingly. "&amp;CHAR(10),IF(G218="","",IF(IFERROR(OR(INT(G218)&lt;&gt;G218,ISTEXT(G218),G218&gt;'Source Data (Hidden)'!$T$3),TRUE),"Invalid year of initial investment - Please ensure that the input is a year (not a date) and is not future dated. "&amp;CHAR(10),"")))</f>
        <v/>
      </c>
      <c r="BX218" s="230"/>
      <c r="BY218" s="230" t="str">
        <f>IF(COUNTIFS($BR$10:$BR$259,$BR218,$E$10:$E$259,$E218)&lt;&gt;COUNTIFS($BR$10:$BR$259,$BR218,$E$10:$E$259,$E218,I$10:I$259,I218),BY$8&amp;" for this company in this year is inconsistent across funds, please update accordingly. "&amp;CHAR(10),IF(I218="","",IF(COUNTIF('Source Data (Hidden)'!$A$3:$B$255,I218)=0,"Invalid country of domicile - Please enter a valid input using the drop-down in the 'Country of domicile' column in the EDCI Data tab. "&amp;CHAR(10),"")))</f>
        <v/>
      </c>
      <c r="BZ218" s="230" t="str">
        <f>IF(COUNTIFS($BR$10:$BR$259,$BR218,$E$10:$E$259,$E218)&lt;&gt;COUNTIFS($BR$10:$BR$259,$BR218,$E$10:$E$259,$E218,J$10:J$259,J218),BZ$8&amp;" for this company in this year is inconsistent across funds, please update accordingly. "&amp;CHAR(10),IF(J218="","",IF(COUNTIF('Source Data (Hidden)'!$A$3:$B$255,J218)=0,"Invalid primary country of operations - Please enter a valid input using the drop-down in the 'Primary country of operations' column in the EDCI Data tab and ensure that you have narrowed this down to 1 primary country of operations. "&amp;CHAR(10),"")))</f>
        <v/>
      </c>
      <c r="CA218" s="230" t="str">
        <f>IF(COUNTIFS($BR$10:$BR$259,$BR218,$E$10:$E$259,$E218)&lt;&gt;COUNTIFS($BR$10:$BR$259,$BR218,$E$10:$E$259,$E218,K$10:K$259,K218),CA$8&amp;" for this company in this year is inconsistent across funds, please update accordingly. "&amp;CHAR(10),IF(K218="","",IF(COUNTIF('Source Data (Hidden)'!$C$3:$C$4,K218)&lt;&gt;1,"Invalid company structure - Please classify the portfolio company as either 'Private' or 'Public'. "&amp;CHAR(10),"")))</f>
        <v/>
      </c>
      <c r="CB218" s="230" t="str">
        <f>IF(COUNTIFS($BR$10:$BR$259,$BR218,$E$10:$E$259,$E218)&lt;&gt;COUNTIFS($BR$10:$BR$259,$BR218,$E$10:$E$259,$E218,L$10:L$259,L218),CB$8&amp;" for this company in this year is inconsistent across funds, please update accordingly. "&amp;CHAR(10),IF(L218="","",IF(COUNTIF('Source Data (Hidden)'!$D$3:$D$5,L218)&lt;&gt;1,"Invalid growth stage of company - Please describe the growth stage of the company as either 'Venture', 'Growth' or 'Buyout'. " &amp; CHAR(10),"")))</f>
        <v/>
      </c>
      <c r="CC218" s="230" t="str">
        <f t="shared" si="217"/>
        <v/>
      </c>
      <c r="CD218" s="283" t="str">
        <f t="shared" si="218"/>
        <v/>
      </c>
      <c r="CE218" s="230" t="str">
        <f>IF(COUNTIFS($BR$10:$BR$259,$BR218,$E$10:$E$259,$E218)&lt;&gt;COUNTIFS($BR$10:$BR$259,$BR218,$E$10:$E$259,$E218,O$10:O$259,O218),CE$8&amp;" for this company in this year is inconsistent across funds, please update accordingly. "&amp;CHAR(10),IF(O218="","",IF(COUNTIF('Source Data (Hidden)'!$G$3:$G$13,O218)&lt;&gt;1,"Invalid sector of operations SICS name - Please ensure that you have selected a valid sector of operations using the drop-down list available in the corresponding column in the EDCI Data tab. " &amp; CHAR(10),"")))</f>
        <v/>
      </c>
      <c r="CF218" s="230" t="str">
        <f t="shared" ca="1" si="219"/>
        <v/>
      </c>
      <c r="CG218" s="230" t="str">
        <f t="shared" ca="1" si="220"/>
        <v/>
      </c>
      <c r="CH218" s="230" t="str">
        <f>IF(COUNTIFS($BR$10:$BR$259,$BR218,$E$10:$E$259,$E218)&lt;&gt;COUNTIFS($BR$10:$BR$259,$BR218,$E$10:$E$259,$E218,R$10:R$259,R218),CH$8&amp;" for this company in this year is inconsistent across funds, please update accordingly. "&amp;CHAR(10),IF(R218="","",IF(COUNTIF('Source Data (Hidden)'!$F$3:$F$183,R218)&lt;&gt;1,"Invalid currency input - Please ensure that the currency entered is a monetary unit described using three letter code (ISO 4217 code). " &amp; CHAR(10),"")))</f>
        <v/>
      </c>
      <c r="CI218" s="230" t="str">
        <f t="shared" si="221"/>
        <v/>
      </c>
      <c r="CJ218" s="230" t="str">
        <f t="shared" si="222"/>
        <v/>
      </c>
      <c r="CK218" s="230" t="str">
        <f t="shared" si="223"/>
        <v/>
      </c>
      <c r="CL218" s="230" t="str">
        <f t="shared" si="224"/>
        <v/>
      </c>
      <c r="CM218" s="230" t="str">
        <f>IF(COUNTIFS($BR$10:$BR$259,$BR218,$E$10:$E$259,$E218)&lt;&gt;COUNTIFS($BR$10:$BR$259,$BR218,$E$10:$E$259,$E218,W$10:W$259,W218),CM$8&amp;" for this company in this year is inconsistent across funds, please update accordingly. "&amp;CHAR(10),IF(W218="","",IF(COUNTIF('Source Data (Hidden)'!$L$3:$L$6,W218)&lt;&gt;1,"Invalid input for Scope 1 Methodology - Please choose one of the options from the drop-down list in the corresponding column in the EDCI Data tab. " &amp; CHAR(10),"")))</f>
        <v/>
      </c>
      <c r="CN218" s="230" t="str">
        <f t="shared" si="225"/>
        <v/>
      </c>
      <c r="CO218" s="230" t="str">
        <f>IF(COUNTIFS($BR$10:$BR$259,$BR218,$E$10:$E$259,$E218)&lt;&gt;COUNTIFS($BR$10:$BR$259,$BR218,$E$10:$E$259,$E218,Y$10:Y$259,Y218),CO$8&amp;" for this company in this year is inconsistent across funds, please update accordingly. "&amp;CHAR(10),IF(Y218="","",IF(COUNTIF('Source Data (Hidden)'!$M$3:$M$5,Y218)&lt;&gt;1,"Invalid input for Scope 2 Methodology - Please choose one of the options from the drop-down list in the corresponding column in the EDCI Data tab. " &amp; CHAR(10),"")))</f>
        <v/>
      </c>
      <c r="CP218" s="230" t="str">
        <f t="shared" si="226"/>
        <v/>
      </c>
      <c r="CQ218" s="230" t="str">
        <f>IF(COUNTIFS($BR$10:$BR$259,$BR218,$E$10:$E$259,$E218)&lt;&gt;COUNTIFS($BR$10:$BR$259,$BR218,$E$10:$E$259,$E218,AA$10:AA$259,AA218),CQ$8&amp;" for this company in this year is inconsistent across funds, please update accordingly. "&amp;CHAR(10),IF(AA218="","",IF(COUNTIF('Source Data (Hidden)'!$N$3:$N$6,AA218)&lt;&gt;1,"Invalid input for Scope 3 Methodology - Please choose one of the options from the drop-down list in the corresponding column in the EDCI Data tab. " &amp; CHAR(10),"")))</f>
        <v/>
      </c>
      <c r="CR218" s="230" t="str">
        <f t="shared" si="227"/>
        <v/>
      </c>
      <c r="CS218" s="230" t="str">
        <f t="shared" si="228"/>
        <v/>
      </c>
      <c r="CT218" s="230" t="str">
        <f t="shared" si="229"/>
        <v/>
      </c>
      <c r="CU218" s="230" t="str">
        <f t="shared" si="230"/>
        <v/>
      </c>
      <c r="CV218" s="230" t="str">
        <f t="shared" si="231"/>
        <v/>
      </c>
      <c r="CW218" s="230" t="str">
        <f t="shared" si="232"/>
        <v/>
      </c>
      <c r="CX218" s="230" t="str">
        <f t="shared" si="233"/>
        <v/>
      </c>
      <c r="CY218" s="230" t="str">
        <f t="shared" si="234"/>
        <v/>
      </c>
      <c r="CZ218" s="230" t="str">
        <f t="shared" si="235"/>
        <v/>
      </c>
      <c r="DA218" s="230" t="str">
        <f t="shared" si="236"/>
        <v/>
      </c>
      <c r="DB218" s="230" t="str">
        <f t="shared" si="237"/>
        <v/>
      </c>
      <c r="DC218" s="230" t="str">
        <f t="shared" si="238"/>
        <v/>
      </c>
      <c r="DD218" s="230" t="str">
        <f t="shared" si="239"/>
        <v/>
      </c>
      <c r="DE218" s="230" t="str">
        <f t="shared" si="240"/>
        <v/>
      </c>
      <c r="DF218" s="230" t="str">
        <f t="shared" si="241"/>
        <v/>
      </c>
      <c r="DG218" s="230" t="str">
        <f t="shared" si="242"/>
        <v/>
      </c>
      <c r="DH218" s="283" t="str">
        <f t="shared" si="243"/>
        <v/>
      </c>
      <c r="DI218" s="230" t="str">
        <f t="shared" si="244"/>
        <v/>
      </c>
      <c r="DJ218" s="230" t="str">
        <f>IF(COUNTIFS($BR$10:$BR$259,$BR218,$E$10:$E$259,$E218)&lt;&gt;COUNTIFS($BR$10:$BR$259,$BR218,$E$10:$E$259,$E218,AT$10:AT$259,AT218),DJ$8&amp;" for this company in this year is inconsistent across funds, please update accordingly. "&amp;CHAR(10),IF(AT218="","",IF(COUNTIF('Source Data (Hidden)'!$O$3:$O$5,AT218)&lt;&gt;1,"Invalid input for 'Does this Portco have a decarbonization strategy/plan in place' - Please ensure that you have selected a valid response using the drop-down list available in the corresponding column in the EDCI Data tab. " &amp; CHAR(10),"")))</f>
        <v/>
      </c>
      <c r="DK218" s="230" t="str">
        <f>IF(COUNTIFS($BR$10:$BR$259,$BR218,$E$10:$E$259,$E218)&lt;&gt;COUNTIFS($BR$10:$BR$259,$BR218,$E$10:$E$259,$E218,AU$10:AU$259,AU218),DK$8&amp;" for this company in this year is inconsistent across funds, please update accordingly. "&amp;CHAR(10),IF(AU218="","",IF(COUNTIF('Source Data (Hidden)'!$P$3:$P$5,AU218)&lt;&gt;1,"Invalid input for 'Does the Portfolio Company have a short-term GHG emission reduction target' - Please ensure you have selected a valid response using the drop-down list available in the corresponding column in the EDCI Data tab. " &amp; CHAR(10),"")))</f>
        <v/>
      </c>
      <c r="DL218" s="230" t="str">
        <f>IF(COUNTIFS($BR$10:$BR$259,$BR218,$E$10:$E$259,$E218)&lt;&gt;COUNTIFS($BR$10:$BR$259,$BR218,$E$10:$E$259,$E218,AV$10:AV$259,AV218),DL$8&amp;" for this company in this year is inconsistent across funds, please update accordingly. "&amp;CHAR(10),IF(AV218="","",IF(COUNTIF('Source Data (Hidden)'!$Q$3:$Q$6,AV218)&lt;&gt;1,"Invalid input for 'Does the Portfolio Company have a long-term net zero goal' - Please ensure that you have selected a valid response using the drop-down list available in the corresponding column in the EDCI Data tab. " &amp; CHAR(10),"")))</f>
        <v/>
      </c>
      <c r="DM218" s="230" t="str">
        <f t="shared" si="245"/>
        <v/>
      </c>
      <c r="DN218" s="230" t="str">
        <f t="shared" si="246"/>
        <v/>
      </c>
      <c r="DO218" s="230" t="str">
        <f t="shared" si="247"/>
        <v/>
      </c>
      <c r="DP218" s="230"/>
      <c r="DQ218" s="230" t="str">
        <f t="shared" si="248"/>
        <v/>
      </c>
      <c r="DR218" s="230" t="str">
        <f t="shared" si="249"/>
        <v/>
      </c>
      <c r="DS218" s="230" t="str">
        <f t="shared" si="250"/>
        <v/>
      </c>
      <c r="DT218" s="230" t="str">
        <f t="shared" si="251"/>
        <v/>
      </c>
      <c r="DU218" s="230" t="str">
        <f t="shared" si="252"/>
        <v/>
      </c>
      <c r="DV218" s="230" t="str">
        <f t="shared" si="253"/>
        <v/>
      </c>
      <c r="DW218" s="230" t="str">
        <f t="shared" si="254"/>
        <v/>
      </c>
      <c r="DX218" s="230" t="str">
        <f t="shared" si="255"/>
        <v/>
      </c>
      <c r="DY218" s="230" t="str">
        <f t="shared" si="256"/>
        <v/>
      </c>
      <c r="DZ218" s="230" t="str">
        <f t="shared" si="257"/>
        <v/>
      </c>
      <c r="EA218" s="230" t="str">
        <f t="shared" si="258"/>
        <v/>
      </c>
      <c r="EB218" s="230" t="str">
        <f t="shared" si="259"/>
        <v/>
      </c>
      <c r="EC218" s="284" t="str">
        <f t="shared" si="260"/>
        <v/>
      </c>
      <c r="ED218" s="284" t="str">
        <f t="shared" si="261"/>
        <v/>
      </c>
      <c r="EE218" s="230" t="str">
        <f t="shared" si="262"/>
        <v/>
      </c>
      <c r="EF218" s="230" t="str">
        <f>IF(COUNTIFS($BR$10:$BR$259,$BR218,$E$10:$E$259,$E218)&lt;&gt;COUNTIFS($BR$10:$BR$259,$BR218,$E$10:$E$259,$E218,BP$10:BP$259,BP218),EF$8&amp;" for this company in this year is inconsistent across funds, please update accordingly. "&amp;CHAR(10),IF(AND(BP218="",BQ218=""),"",IF(OR(AND(BQ218&lt;&gt;"",BP218&lt;&gt;"",BP218&lt;&gt;"Y"),AND(BQ218&lt;&gt;"",BP218=""),COUNTIF('Source Data (Hidden)'!$S$3:$S$4,BP218)&lt;&gt;1),"Invalid input for 'Do you conduct an employee survey' - Please ensure the input is either Y or N or leave blank if data is not available. If you have reported a % response rate to employee survey then the input for this metric should be Y. " &amp; CHAR(10),"")))</f>
        <v/>
      </c>
      <c r="EG218" s="230" t="str">
        <f t="shared" si="263"/>
        <v/>
      </c>
    </row>
    <row r="219" spans="1:137" s="154" customFormat="1" ht="60" customHeight="1" x14ac:dyDescent="0.35">
      <c r="A219" s="153"/>
      <c r="B219" s="212" t="str">
        <f t="shared" ca="1" si="210"/>
        <v/>
      </c>
      <c r="C219" s="213" t="str">
        <f>IF('EDCI Data'!B219="","",'EDCI Data'!B219)</f>
        <v/>
      </c>
      <c r="D219" s="214" t="str">
        <f>IF('EDCI Data'!C219="","",'EDCI Data'!C219)</f>
        <v/>
      </c>
      <c r="E219" s="215" t="str">
        <f>IF('EDCI Data'!D219="","",'EDCI Data'!D219)</f>
        <v/>
      </c>
      <c r="F219" s="216" t="str">
        <f>IF('EDCI Data'!E219="","",'EDCI Data'!E219)</f>
        <v/>
      </c>
      <c r="G219" s="213" t="str">
        <f>IF('EDCI Data'!F219="","",'EDCI Data'!F219)</f>
        <v/>
      </c>
      <c r="H219" s="213" t="str">
        <f>IF('EDCI Data'!G219="","",'EDCI Data'!G219)</f>
        <v/>
      </c>
      <c r="I219" s="213" t="str">
        <f>IF('EDCI Data'!H219="","",'EDCI Data'!H219)</f>
        <v/>
      </c>
      <c r="J219" s="213" t="str">
        <f>IF('EDCI Data'!I219="","",'EDCI Data'!I219)</f>
        <v/>
      </c>
      <c r="K219" s="213" t="str">
        <f>IF('EDCI Data'!J219="","",'EDCI Data'!J219)</f>
        <v/>
      </c>
      <c r="L219" s="213" t="str">
        <f>IF('EDCI Data'!K219="","",'EDCI Data'!K219)</f>
        <v/>
      </c>
      <c r="M219" s="217" t="str">
        <f>IF('EDCI Data'!L219="","",'EDCI Data'!L219)</f>
        <v/>
      </c>
      <c r="N219" s="217" t="str">
        <f>IF('EDCI Data'!M219="","",'EDCI Data'!M219)</f>
        <v/>
      </c>
      <c r="O219" s="213" t="str">
        <f>IF('EDCI Data'!N219="","",'EDCI Data'!N219)</f>
        <v/>
      </c>
      <c r="P219" s="213" t="str">
        <f>IF('EDCI Data'!O219="","",'EDCI Data'!O219)</f>
        <v/>
      </c>
      <c r="Q219" s="213" t="str">
        <f>IF('EDCI Data'!P219="","",'EDCI Data'!P219)</f>
        <v/>
      </c>
      <c r="R219" s="213" t="str">
        <f>IF('EDCI Data'!Q219="","",'EDCI Data'!Q219)</f>
        <v/>
      </c>
      <c r="S219" s="218" t="str">
        <f>IF('EDCI Data'!R219="","",'EDCI Data'!R219)</f>
        <v/>
      </c>
      <c r="T219" s="219" t="str">
        <f>IF('EDCI Data'!S219="","",'EDCI Data'!S219)</f>
        <v/>
      </c>
      <c r="U219" s="219" t="str">
        <f>IF('EDCI Data'!T219="","",'EDCI Data'!T219)</f>
        <v/>
      </c>
      <c r="V219" s="220" t="str">
        <f>IF('EDCI Data'!U219="","",'EDCI Data'!U219)</f>
        <v/>
      </c>
      <c r="W219" s="213" t="str">
        <f>IF('EDCI Data'!V219="","",'EDCI Data'!V219)</f>
        <v/>
      </c>
      <c r="X219" s="220" t="str">
        <f>IF('EDCI Data'!W219="","",'EDCI Data'!W219)</f>
        <v/>
      </c>
      <c r="Y219" s="213" t="str">
        <f>IF('EDCI Data'!X219="","",'EDCI Data'!X219)</f>
        <v/>
      </c>
      <c r="Z219" s="220" t="str">
        <f>IF('EDCI Data'!Y219="","",'EDCI Data'!Y219)</f>
        <v/>
      </c>
      <c r="AA219" s="213" t="str">
        <f>IF('EDCI Data'!Z219="","",'EDCI Data'!Z219)</f>
        <v/>
      </c>
      <c r="AB219" s="213" t="str">
        <f>IF('EDCI Data'!AA219="","",'EDCI Data'!AA219)</f>
        <v/>
      </c>
      <c r="AC219" s="213" t="str">
        <f>IF('EDCI Data'!AB219="","",'EDCI Data'!AB219)</f>
        <v/>
      </c>
      <c r="AD219" s="213" t="str">
        <f>IF('EDCI Data'!AC219="","",'EDCI Data'!AC219)</f>
        <v/>
      </c>
      <c r="AE219" s="213" t="str">
        <f>IF('EDCI Data'!AD219="","",'EDCI Data'!AD219)</f>
        <v/>
      </c>
      <c r="AF219" s="213" t="str">
        <f>IF('EDCI Data'!AE219="","",'EDCI Data'!AE219)</f>
        <v/>
      </c>
      <c r="AG219" s="213" t="str">
        <f>IF('EDCI Data'!AF219="","",'EDCI Data'!AF219)</f>
        <v/>
      </c>
      <c r="AH219" s="213" t="str">
        <f>IF('EDCI Data'!AG219="","",'EDCI Data'!AG219)</f>
        <v/>
      </c>
      <c r="AI219" s="213" t="str">
        <f>IF('EDCI Data'!AH219="","",'EDCI Data'!AH219)</f>
        <v/>
      </c>
      <c r="AJ219" s="213" t="str">
        <f>IF('EDCI Data'!AI219="","",'EDCI Data'!AI219)</f>
        <v/>
      </c>
      <c r="AK219" s="213" t="str">
        <f>IF('EDCI Data'!AJ219="","",'EDCI Data'!AJ219)</f>
        <v/>
      </c>
      <c r="AL219" s="213" t="str">
        <f>IF('EDCI Data'!AK219="","",'EDCI Data'!AK219)</f>
        <v/>
      </c>
      <c r="AM219" s="213" t="str">
        <f>IF('EDCI Data'!AL219="","",'EDCI Data'!AL219)</f>
        <v/>
      </c>
      <c r="AN219" s="213" t="str">
        <f>IF('EDCI Data'!AM219="","",'EDCI Data'!AM219)</f>
        <v/>
      </c>
      <c r="AO219" s="213" t="str">
        <f>IF('EDCI Data'!AN219="","",'EDCI Data'!AN219)</f>
        <v/>
      </c>
      <c r="AP219" s="213" t="str">
        <f>IF('EDCI Data'!AO219="","",'EDCI Data'!AO219)</f>
        <v/>
      </c>
      <c r="AQ219" s="213" t="str">
        <f>IF('EDCI Data'!AP219="","",'EDCI Data'!AP219)</f>
        <v/>
      </c>
      <c r="AR219" s="213" t="str">
        <f>IF('EDCI Data'!AQ219="","",'EDCI Data'!AQ219)</f>
        <v/>
      </c>
      <c r="AS219" s="213" t="str">
        <f>IF('EDCI Data'!AR219="","",'EDCI Data'!AR219)</f>
        <v/>
      </c>
      <c r="AT219" s="213" t="str">
        <f>IF('EDCI Data'!AS219="","",'EDCI Data'!AS219)</f>
        <v/>
      </c>
      <c r="AU219" s="213" t="str">
        <f>IF('EDCI Data'!AT219="","",'EDCI Data'!AT219)</f>
        <v/>
      </c>
      <c r="AV219" s="213" t="str">
        <f>IF('EDCI Data'!AU219="","",'EDCI Data'!AU219)</f>
        <v/>
      </c>
      <c r="AW219" s="213" t="str">
        <f>IF('EDCI Data'!AV219="","",'EDCI Data'!AV219)</f>
        <v/>
      </c>
      <c r="AX219" s="221" t="str">
        <f>IF('EDCI Data'!AW219="","",'EDCI Data'!AW219)</f>
        <v/>
      </c>
      <c r="AY219" s="221" t="str">
        <f>IF('EDCI Data'!AX219="","",'EDCI Data'!AX219)</f>
        <v/>
      </c>
      <c r="AZ219" s="222" t="str">
        <f t="shared" si="211"/>
        <v/>
      </c>
      <c r="BA219" s="223" t="str">
        <f>IF('EDCI Data'!AY219="","",'EDCI Data'!AY219)</f>
        <v/>
      </c>
      <c r="BB219" s="223" t="str">
        <f>IF('EDCI Data'!AZ219="","",'EDCI Data'!AZ219)</f>
        <v/>
      </c>
      <c r="BC219" s="223" t="str">
        <f>IF('EDCI Data'!BA219="","",'EDCI Data'!BA219)</f>
        <v/>
      </c>
      <c r="BD219" s="223" t="str">
        <f>IF('EDCI Data'!BB219="","",'EDCI Data'!BB219)</f>
        <v/>
      </c>
      <c r="BE219" s="223" t="str">
        <f>IF('EDCI Data'!BC219="","",'EDCI Data'!BC219)</f>
        <v/>
      </c>
      <c r="BF219" s="223" t="str">
        <f>IF('EDCI Data'!BD219="","",'EDCI Data'!BD219)</f>
        <v/>
      </c>
      <c r="BG219" s="223" t="str">
        <f>IF('EDCI Data'!BE219="","",'EDCI Data'!BE219)</f>
        <v/>
      </c>
      <c r="BH219" s="223" t="str">
        <f>IF('EDCI Data'!BF219="","",'EDCI Data'!BF219)</f>
        <v/>
      </c>
      <c r="BI219" s="224" t="str">
        <f>IF('EDCI Data'!BG219="","",'EDCI Data'!BG219)</f>
        <v/>
      </c>
      <c r="BJ219" s="225" t="str">
        <f>IF('EDCI Data'!S219="","",'EDCI Data'!S219)</f>
        <v/>
      </c>
      <c r="BK219" s="225" t="str">
        <f>IF('EDCI Data'!T219="","",'EDCI Data'!T219)</f>
        <v/>
      </c>
      <c r="BL219" s="224" t="str">
        <f>IF('EDCI Data'!BJ219="","",'EDCI Data'!BJ219)</f>
        <v/>
      </c>
      <c r="BM219" s="226" t="str">
        <f>IF('EDCI Data'!BK219="","",'EDCI Data'!BK219)</f>
        <v/>
      </c>
      <c r="BN219" s="226" t="str">
        <f>IF('EDCI Data'!BL219="","",'EDCI Data'!BL219)</f>
        <v/>
      </c>
      <c r="BO219" s="227" t="str">
        <f>IF('EDCI Data'!BM219="","",'EDCI Data'!BM219)</f>
        <v/>
      </c>
      <c r="BP219" s="228" t="str">
        <f>IF('EDCI Data'!BN219="","",'EDCI Data'!BN219)</f>
        <v/>
      </c>
      <c r="BQ219" s="229" t="str">
        <f>IF('EDCI Data'!BO219="","",'EDCI Data'!BO219)</f>
        <v/>
      </c>
      <c r="BR219" s="230" t="str">
        <f t="shared" si="212"/>
        <v/>
      </c>
      <c r="BS219" s="230" t="str">
        <f t="shared" si="213"/>
        <v/>
      </c>
      <c r="BT219" s="230" t="str">
        <f t="shared" si="214"/>
        <v/>
      </c>
      <c r="BU219" s="230" t="str">
        <f t="shared" si="215"/>
        <v/>
      </c>
      <c r="BV219" s="230" t="str">
        <f t="shared" si="216"/>
        <v/>
      </c>
      <c r="BW219" s="230" t="str">
        <f>IF(COUNTIFS($BR$10:$BR$259,$BR219,$E$10:$E$259,$E219)&lt;&gt;COUNTIFS($BR$10:$BR$259,$BR219,$E$10:$E$259,$E219,G$10:G$259,G219),BW$8&amp;" for this company in this year is inconsistent across funds, please update accordingly. "&amp;CHAR(10),IF(G219="","",IF(IFERROR(OR(INT(G219)&lt;&gt;G219,ISTEXT(G219),G219&gt;'Source Data (Hidden)'!$T$3),TRUE),"Invalid year of initial investment - Please ensure that the input is a year (not a date) and is not future dated. "&amp;CHAR(10),"")))</f>
        <v/>
      </c>
      <c r="BX219" s="230"/>
      <c r="BY219" s="230" t="str">
        <f>IF(COUNTIFS($BR$10:$BR$259,$BR219,$E$10:$E$259,$E219)&lt;&gt;COUNTIFS($BR$10:$BR$259,$BR219,$E$10:$E$259,$E219,I$10:I$259,I219),BY$8&amp;" for this company in this year is inconsistent across funds, please update accordingly. "&amp;CHAR(10),IF(I219="","",IF(COUNTIF('Source Data (Hidden)'!$A$3:$B$255,I219)=0,"Invalid country of domicile - Please enter a valid input using the drop-down in the 'Country of domicile' column in the EDCI Data tab. "&amp;CHAR(10),"")))</f>
        <v/>
      </c>
      <c r="BZ219" s="230" t="str">
        <f>IF(COUNTIFS($BR$10:$BR$259,$BR219,$E$10:$E$259,$E219)&lt;&gt;COUNTIFS($BR$10:$BR$259,$BR219,$E$10:$E$259,$E219,J$10:J$259,J219),BZ$8&amp;" for this company in this year is inconsistent across funds, please update accordingly. "&amp;CHAR(10),IF(J219="","",IF(COUNTIF('Source Data (Hidden)'!$A$3:$B$255,J219)=0,"Invalid primary country of operations - Please enter a valid input using the drop-down in the 'Primary country of operations' column in the EDCI Data tab and ensure that you have narrowed this down to 1 primary country of operations. "&amp;CHAR(10),"")))</f>
        <v/>
      </c>
      <c r="CA219" s="230" t="str">
        <f>IF(COUNTIFS($BR$10:$BR$259,$BR219,$E$10:$E$259,$E219)&lt;&gt;COUNTIFS($BR$10:$BR$259,$BR219,$E$10:$E$259,$E219,K$10:K$259,K219),CA$8&amp;" for this company in this year is inconsistent across funds, please update accordingly. "&amp;CHAR(10),IF(K219="","",IF(COUNTIF('Source Data (Hidden)'!$C$3:$C$4,K219)&lt;&gt;1,"Invalid company structure - Please classify the portfolio company as either 'Private' or 'Public'. "&amp;CHAR(10),"")))</f>
        <v/>
      </c>
      <c r="CB219" s="230" t="str">
        <f>IF(COUNTIFS($BR$10:$BR$259,$BR219,$E$10:$E$259,$E219)&lt;&gt;COUNTIFS($BR$10:$BR$259,$BR219,$E$10:$E$259,$E219,L$10:L$259,L219),CB$8&amp;" for this company in this year is inconsistent across funds, please update accordingly. "&amp;CHAR(10),IF(L219="","",IF(COUNTIF('Source Data (Hidden)'!$D$3:$D$5,L219)&lt;&gt;1,"Invalid growth stage of company - Please describe the growth stage of the company as either 'Venture', 'Growth' or 'Buyout'. " &amp; CHAR(10),"")))</f>
        <v/>
      </c>
      <c r="CC219" s="230" t="str">
        <f t="shared" si="217"/>
        <v/>
      </c>
      <c r="CD219" s="283" t="str">
        <f t="shared" si="218"/>
        <v/>
      </c>
      <c r="CE219" s="230" t="str">
        <f>IF(COUNTIFS($BR$10:$BR$259,$BR219,$E$10:$E$259,$E219)&lt;&gt;COUNTIFS($BR$10:$BR$259,$BR219,$E$10:$E$259,$E219,O$10:O$259,O219),CE$8&amp;" for this company in this year is inconsistent across funds, please update accordingly. "&amp;CHAR(10),IF(O219="","",IF(COUNTIF('Source Data (Hidden)'!$G$3:$G$13,O219)&lt;&gt;1,"Invalid sector of operations SICS name - Please ensure that you have selected a valid sector of operations using the drop-down list available in the corresponding column in the EDCI Data tab. " &amp; CHAR(10),"")))</f>
        <v/>
      </c>
      <c r="CF219" s="230" t="str">
        <f t="shared" ca="1" si="219"/>
        <v/>
      </c>
      <c r="CG219" s="230" t="str">
        <f t="shared" ca="1" si="220"/>
        <v/>
      </c>
      <c r="CH219" s="230" t="str">
        <f>IF(COUNTIFS($BR$10:$BR$259,$BR219,$E$10:$E$259,$E219)&lt;&gt;COUNTIFS($BR$10:$BR$259,$BR219,$E$10:$E$259,$E219,R$10:R$259,R219),CH$8&amp;" for this company in this year is inconsistent across funds, please update accordingly. "&amp;CHAR(10),IF(R219="","",IF(COUNTIF('Source Data (Hidden)'!$F$3:$F$183,R219)&lt;&gt;1,"Invalid currency input - Please ensure that the currency entered is a monetary unit described using three letter code (ISO 4217 code). " &amp; CHAR(10),"")))</f>
        <v/>
      </c>
      <c r="CI219" s="230" t="str">
        <f t="shared" si="221"/>
        <v/>
      </c>
      <c r="CJ219" s="230" t="str">
        <f t="shared" si="222"/>
        <v/>
      </c>
      <c r="CK219" s="230" t="str">
        <f t="shared" si="223"/>
        <v/>
      </c>
      <c r="CL219" s="230" t="str">
        <f t="shared" si="224"/>
        <v/>
      </c>
      <c r="CM219" s="230" t="str">
        <f>IF(COUNTIFS($BR$10:$BR$259,$BR219,$E$10:$E$259,$E219)&lt;&gt;COUNTIFS($BR$10:$BR$259,$BR219,$E$10:$E$259,$E219,W$10:W$259,W219),CM$8&amp;" for this company in this year is inconsistent across funds, please update accordingly. "&amp;CHAR(10),IF(W219="","",IF(COUNTIF('Source Data (Hidden)'!$L$3:$L$6,W219)&lt;&gt;1,"Invalid input for Scope 1 Methodology - Please choose one of the options from the drop-down list in the corresponding column in the EDCI Data tab. " &amp; CHAR(10),"")))</f>
        <v/>
      </c>
      <c r="CN219" s="230" t="str">
        <f t="shared" si="225"/>
        <v/>
      </c>
      <c r="CO219" s="230" t="str">
        <f>IF(COUNTIFS($BR$10:$BR$259,$BR219,$E$10:$E$259,$E219)&lt;&gt;COUNTIFS($BR$10:$BR$259,$BR219,$E$10:$E$259,$E219,Y$10:Y$259,Y219),CO$8&amp;" for this company in this year is inconsistent across funds, please update accordingly. "&amp;CHAR(10),IF(Y219="","",IF(COUNTIF('Source Data (Hidden)'!$M$3:$M$5,Y219)&lt;&gt;1,"Invalid input for Scope 2 Methodology - Please choose one of the options from the drop-down list in the corresponding column in the EDCI Data tab. " &amp; CHAR(10),"")))</f>
        <v/>
      </c>
      <c r="CP219" s="230" t="str">
        <f t="shared" si="226"/>
        <v/>
      </c>
      <c r="CQ219" s="230" t="str">
        <f>IF(COUNTIFS($BR$10:$BR$259,$BR219,$E$10:$E$259,$E219)&lt;&gt;COUNTIFS($BR$10:$BR$259,$BR219,$E$10:$E$259,$E219,AA$10:AA$259,AA219),CQ$8&amp;" for this company in this year is inconsistent across funds, please update accordingly. "&amp;CHAR(10),IF(AA219="","",IF(COUNTIF('Source Data (Hidden)'!$N$3:$N$6,AA219)&lt;&gt;1,"Invalid input for Scope 3 Methodology - Please choose one of the options from the drop-down list in the corresponding column in the EDCI Data tab. " &amp; CHAR(10),"")))</f>
        <v/>
      </c>
      <c r="CR219" s="230" t="str">
        <f t="shared" si="227"/>
        <v/>
      </c>
      <c r="CS219" s="230" t="str">
        <f t="shared" si="228"/>
        <v/>
      </c>
      <c r="CT219" s="230" t="str">
        <f t="shared" si="229"/>
        <v/>
      </c>
      <c r="CU219" s="230" t="str">
        <f t="shared" si="230"/>
        <v/>
      </c>
      <c r="CV219" s="230" t="str">
        <f t="shared" si="231"/>
        <v/>
      </c>
      <c r="CW219" s="230" t="str">
        <f t="shared" si="232"/>
        <v/>
      </c>
      <c r="CX219" s="230" t="str">
        <f t="shared" si="233"/>
        <v/>
      </c>
      <c r="CY219" s="230" t="str">
        <f t="shared" si="234"/>
        <v/>
      </c>
      <c r="CZ219" s="230" t="str">
        <f t="shared" si="235"/>
        <v/>
      </c>
      <c r="DA219" s="230" t="str">
        <f t="shared" si="236"/>
        <v/>
      </c>
      <c r="DB219" s="230" t="str">
        <f t="shared" si="237"/>
        <v/>
      </c>
      <c r="DC219" s="230" t="str">
        <f t="shared" si="238"/>
        <v/>
      </c>
      <c r="DD219" s="230" t="str">
        <f t="shared" si="239"/>
        <v/>
      </c>
      <c r="DE219" s="230" t="str">
        <f t="shared" si="240"/>
        <v/>
      </c>
      <c r="DF219" s="230" t="str">
        <f t="shared" si="241"/>
        <v/>
      </c>
      <c r="DG219" s="230" t="str">
        <f t="shared" si="242"/>
        <v/>
      </c>
      <c r="DH219" s="283" t="str">
        <f t="shared" si="243"/>
        <v/>
      </c>
      <c r="DI219" s="230" t="str">
        <f t="shared" si="244"/>
        <v/>
      </c>
      <c r="DJ219" s="230" t="str">
        <f>IF(COUNTIFS($BR$10:$BR$259,$BR219,$E$10:$E$259,$E219)&lt;&gt;COUNTIFS($BR$10:$BR$259,$BR219,$E$10:$E$259,$E219,AT$10:AT$259,AT219),DJ$8&amp;" for this company in this year is inconsistent across funds, please update accordingly. "&amp;CHAR(10),IF(AT219="","",IF(COUNTIF('Source Data (Hidden)'!$O$3:$O$5,AT219)&lt;&gt;1,"Invalid input for 'Does this Portco have a decarbonization strategy/plan in place' - Please ensure that you have selected a valid response using the drop-down list available in the corresponding column in the EDCI Data tab. " &amp; CHAR(10),"")))</f>
        <v/>
      </c>
      <c r="DK219" s="230" t="str">
        <f>IF(COUNTIFS($BR$10:$BR$259,$BR219,$E$10:$E$259,$E219)&lt;&gt;COUNTIFS($BR$10:$BR$259,$BR219,$E$10:$E$259,$E219,AU$10:AU$259,AU219),DK$8&amp;" for this company in this year is inconsistent across funds, please update accordingly. "&amp;CHAR(10),IF(AU219="","",IF(COUNTIF('Source Data (Hidden)'!$P$3:$P$5,AU219)&lt;&gt;1,"Invalid input for 'Does the Portfolio Company have a short-term GHG emission reduction target' - Please ensure you have selected a valid response using the drop-down list available in the corresponding column in the EDCI Data tab. " &amp; CHAR(10),"")))</f>
        <v/>
      </c>
      <c r="DL219" s="230" t="str">
        <f>IF(COUNTIFS($BR$10:$BR$259,$BR219,$E$10:$E$259,$E219)&lt;&gt;COUNTIFS($BR$10:$BR$259,$BR219,$E$10:$E$259,$E219,AV$10:AV$259,AV219),DL$8&amp;" for this company in this year is inconsistent across funds, please update accordingly. "&amp;CHAR(10),IF(AV219="","",IF(COUNTIF('Source Data (Hidden)'!$Q$3:$Q$6,AV219)&lt;&gt;1,"Invalid input for 'Does the Portfolio Company have a long-term net zero goal' - Please ensure that you have selected a valid response using the drop-down list available in the corresponding column in the EDCI Data tab. " &amp; CHAR(10),"")))</f>
        <v/>
      </c>
      <c r="DM219" s="230" t="str">
        <f t="shared" si="245"/>
        <v/>
      </c>
      <c r="DN219" s="230" t="str">
        <f t="shared" si="246"/>
        <v/>
      </c>
      <c r="DO219" s="230" t="str">
        <f t="shared" si="247"/>
        <v/>
      </c>
      <c r="DP219" s="230"/>
      <c r="DQ219" s="230" t="str">
        <f t="shared" si="248"/>
        <v/>
      </c>
      <c r="DR219" s="230" t="str">
        <f t="shared" si="249"/>
        <v/>
      </c>
      <c r="DS219" s="230" t="str">
        <f t="shared" si="250"/>
        <v/>
      </c>
      <c r="DT219" s="230" t="str">
        <f t="shared" si="251"/>
        <v/>
      </c>
      <c r="DU219" s="230" t="str">
        <f t="shared" si="252"/>
        <v/>
      </c>
      <c r="DV219" s="230" t="str">
        <f t="shared" si="253"/>
        <v/>
      </c>
      <c r="DW219" s="230" t="str">
        <f t="shared" si="254"/>
        <v/>
      </c>
      <c r="DX219" s="230" t="str">
        <f t="shared" si="255"/>
        <v/>
      </c>
      <c r="DY219" s="230" t="str">
        <f t="shared" si="256"/>
        <v/>
      </c>
      <c r="DZ219" s="230" t="str">
        <f t="shared" si="257"/>
        <v/>
      </c>
      <c r="EA219" s="230" t="str">
        <f t="shared" si="258"/>
        <v/>
      </c>
      <c r="EB219" s="230" t="str">
        <f t="shared" si="259"/>
        <v/>
      </c>
      <c r="EC219" s="284" t="str">
        <f t="shared" si="260"/>
        <v/>
      </c>
      <c r="ED219" s="284" t="str">
        <f t="shared" si="261"/>
        <v/>
      </c>
      <c r="EE219" s="230" t="str">
        <f t="shared" si="262"/>
        <v/>
      </c>
      <c r="EF219" s="230" t="str">
        <f>IF(COUNTIFS($BR$10:$BR$259,$BR219,$E$10:$E$259,$E219)&lt;&gt;COUNTIFS($BR$10:$BR$259,$BR219,$E$10:$E$259,$E219,BP$10:BP$259,BP219),EF$8&amp;" for this company in this year is inconsistent across funds, please update accordingly. "&amp;CHAR(10),IF(AND(BP219="",BQ219=""),"",IF(OR(AND(BQ219&lt;&gt;"",BP219&lt;&gt;"",BP219&lt;&gt;"Y"),AND(BQ219&lt;&gt;"",BP219=""),COUNTIF('Source Data (Hidden)'!$S$3:$S$4,BP219)&lt;&gt;1),"Invalid input for 'Do you conduct an employee survey' - Please ensure the input is either Y or N or leave blank if data is not available. If you have reported a % response rate to employee survey then the input for this metric should be Y. " &amp; CHAR(10),"")))</f>
        <v/>
      </c>
      <c r="EG219" s="230" t="str">
        <f t="shared" si="263"/>
        <v/>
      </c>
    </row>
    <row r="220" spans="1:137" s="154" customFormat="1" ht="60" customHeight="1" x14ac:dyDescent="0.35">
      <c r="A220" s="153"/>
      <c r="B220" s="212" t="str">
        <f t="shared" ca="1" si="210"/>
        <v/>
      </c>
      <c r="C220" s="213" t="str">
        <f>IF('EDCI Data'!B220="","",'EDCI Data'!B220)</f>
        <v/>
      </c>
      <c r="D220" s="214" t="str">
        <f>IF('EDCI Data'!C220="","",'EDCI Data'!C220)</f>
        <v/>
      </c>
      <c r="E220" s="215" t="str">
        <f>IF('EDCI Data'!D220="","",'EDCI Data'!D220)</f>
        <v/>
      </c>
      <c r="F220" s="216" t="str">
        <f>IF('EDCI Data'!E220="","",'EDCI Data'!E220)</f>
        <v/>
      </c>
      <c r="G220" s="213" t="str">
        <f>IF('EDCI Data'!F220="","",'EDCI Data'!F220)</f>
        <v/>
      </c>
      <c r="H220" s="213" t="str">
        <f>IF('EDCI Data'!G220="","",'EDCI Data'!G220)</f>
        <v/>
      </c>
      <c r="I220" s="213" t="str">
        <f>IF('EDCI Data'!H220="","",'EDCI Data'!H220)</f>
        <v/>
      </c>
      <c r="J220" s="213" t="str">
        <f>IF('EDCI Data'!I220="","",'EDCI Data'!I220)</f>
        <v/>
      </c>
      <c r="K220" s="213" t="str">
        <f>IF('EDCI Data'!J220="","",'EDCI Data'!J220)</f>
        <v/>
      </c>
      <c r="L220" s="213" t="str">
        <f>IF('EDCI Data'!K220="","",'EDCI Data'!K220)</f>
        <v/>
      </c>
      <c r="M220" s="217" t="str">
        <f>IF('EDCI Data'!L220="","",'EDCI Data'!L220)</f>
        <v/>
      </c>
      <c r="N220" s="217" t="str">
        <f>IF('EDCI Data'!M220="","",'EDCI Data'!M220)</f>
        <v/>
      </c>
      <c r="O220" s="213" t="str">
        <f>IF('EDCI Data'!N220="","",'EDCI Data'!N220)</f>
        <v/>
      </c>
      <c r="P220" s="213" t="str">
        <f>IF('EDCI Data'!O220="","",'EDCI Data'!O220)</f>
        <v/>
      </c>
      <c r="Q220" s="213" t="str">
        <f>IF('EDCI Data'!P220="","",'EDCI Data'!P220)</f>
        <v/>
      </c>
      <c r="R220" s="213" t="str">
        <f>IF('EDCI Data'!Q220="","",'EDCI Data'!Q220)</f>
        <v/>
      </c>
      <c r="S220" s="218" t="str">
        <f>IF('EDCI Data'!R220="","",'EDCI Data'!R220)</f>
        <v/>
      </c>
      <c r="T220" s="219" t="str">
        <f>IF('EDCI Data'!S220="","",'EDCI Data'!S220)</f>
        <v/>
      </c>
      <c r="U220" s="219" t="str">
        <f>IF('EDCI Data'!T220="","",'EDCI Data'!T220)</f>
        <v/>
      </c>
      <c r="V220" s="220" t="str">
        <f>IF('EDCI Data'!U220="","",'EDCI Data'!U220)</f>
        <v/>
      </c>
      <c r="W220" s="213" t="str">
        <f>IF('EDCI Data'!V220="","",'EDCI Data'!V220)</f>
        <v/>
      </c>
      <c r="X220" s="220" t="str">
        <f>IF('EDCI Data'!W220="","",'EDCI Data'!W220)</f>
        <v/>
      </c>
      <c r="Y220" s="213" t="str">
        <f>IF('EDCI Data'!X220="","",'EDCI Data'!X220)</f>
        <v/>
      </c>
      <c r="Z220" s="220" t="str">
        <f>IF('EDCI Data'!Y220="","",'EDCI Data'!Y220)</f>
        <v/>
      </c>
      <c r="AA220" s="213" t="str">
        <f>IF('EDCI Data'!Z220="","",'EDCI Data'!Z220)</f>
        <v/>
      </c>
      <c r="AB220" s="213" t="str">
        <f>IF('EDCI Data'!AA220="","",'EDCI Data'!AA220)</f>
        <v/>
      </c>
      <c r="AC220" s="213" t="str">
        <f>IF('EDCI Data'!AB220="","",'EDCI Data'!AB220)</f>
        <v/>
      </c>
      <c r="AD220" s="213" t="str">
        <f>IF('EDCI Data'!AC220="","",'EDCI Data'!AC220)</f>
        <v/>
      </c>
      <c r="AE220" s="213" t="str">
        <f>IF('EDCI Data'!AD220="","",'EDCI Data'!AD220)</f>
        <v/>
      </c>
      <c r="AF220" s="213" t="str">
        <f>IF('EDCI Data'!AE220="","",'EDCI Data'!AE220)</f>
        <v/>
      </c>
      <c r="AG220" s="213" t="str">
        <f>IF('EDCI Data'!AF220="","",'EDCI Data'!AF220)</f>
        <v/>
      </c>
      <c r="AH220" s="213" t="str">
        <f>IF('EDCI Data'!AG220="","",'EDCI Data'!AG220)</f>
        <v/>
      </c>
      <c r="AI220" s="213" t="str">
        <f>IF('EDCI Data'!AH220="","",'EDCI Data'!AH220)</f>
        <v/>
      </c>
      <c r="AJ220" s="213" t="str">
        <f>IF('EDCI Data'!AI220="","",'EDCI Data'!AI220)</f>
        <v/>
      </c>
      <c r="AK220" s="213" t="str">
        <f>IF('EDCI Data'!AJ220="","",'EDCI Data'!AJ220)</f>
        <v/>
      </c>
      <c r="AL220" s="213" t="str">
        <f>IF('EDCI Data'!AK220="","",'EDCI Data'!AK220)</f>
        <v/>
      </c>
      <c r="AM220" s="213" t="str">
        <f>IF('EDCI Data'!AL220="","",'EDCI Data'!AL220)</f>
        <v/>
      </c>
      <c r="AN220" s="213" t="str">
        <f>IF('EDCI Data'!AM220="","",'EDCI Data'!AM220)</f>
        <v/>
      </c>
      <c r="AO220" s="213" t="str">
        <f>IF('EDCI Data'!AN220="","",'EDCI Data'!AN220)</f>
        <v/>
      </c>
      <c r="AP220" s="213" t="str">
        <f>IF('EDCI Data'!AO220="","",'EDCI Data'!AO220)</f>
        <v/>
      </c>
      <c r="AQ220" s="213" t="str">
        <f>IF('EDCI Data'!AP220="","",'EDCI Data'!AP220)</f>
        <v/>
      </c>
      <c r="AR220" s="213" t="str">
        <f>IF('EDCI Data'!AQ220="","",'EDCI Data'!AQ220)</f>
        <v/>
      </c>
      <c r="AS220" s="213" t="str">
        <f>IF('EDCI Data'!AR220="","",'EDCI Data'!AR220)</f>
        <v/>
      </c>
      <c r="AT220" s="213" t="str">
        <f>IF('EDCI Data'!AS220="","",'EDCI Data'!AS220)</f>
        <v/>
      </c>
      <c r="AU220" s="213" t="str">
        <f>IF('EDCI Data'!AT220="","",'EDCI Data'!AT220)</f>
        <v/>
      </c>
      <c r="AV220" s="213" t="str">
        <f>IF('EDCI Data'!AU220="","",'EDCI Data'!AU220)</f>
        <v/>
      </c>
      <c r="AW220" s="213" t="str">
        <f>IF('EDCI Data'!AV220="","",'EDCI Data'!AV220)</f>
        <v/>
      </c>
      <c r="AX220" s="221" t="str">
        <f>IF('EDCI Data'!AW220="","",'EDCI Data'!AW220)</f>
        <v/>
      </c>
      <c r="AY220" s="221" t="str">
        <f>IF('EDCI Data'!AX220="","",'EDCI Data'!AX220)</f>
        <v/>
      </c>
      <c r="AZ220" s="222" t="str">
        <f t="shared" si="211"/>
        <v/>
      </c>
      <c r="BA220" s="223" t="str">
        <f>IF('EDCI Data'!AY220="","",'EDCI Data'!AY220)</f>
        <v/>
      </c>
      <c r="BB220" s="223" t="str">
        <f>IF('EDCI Data'!AZ220="","",'EDCI Data'!AZ220)</f>
        <v/>
      </c>
      <c r="BC220" s="223" t="str">
        <f>IF('EDCI Data'!BA220="","",'EDCI Data'!BA220)</f>
        <v/>
      </c>
      <c r="BD220" s="223" t="str">
        <f>IF('EDCI Data'!BB220="","",'EDCI Data'!BB220)</f>
        <v/>
      </c>
      <c r="BE220" s="223" t="str">
        <f>IF('EDCI Data'!BC220="","",'EDCI Data'!BC220)</f>
        <v/>
      </c>
      <c r="BF220" s="223" t="str">
        <f>IF('EDCI Data'!BD220="","",'EDCI Data'!BD220)</f>
        <v/>
      </c>
      <c r="BG220" s="223" t="str">
        <f>IF('EDCI Data'!BE220="","",'EDCI Data'!BE220)</f>
        <v/>
      </c>
      <c r="BH220" s="223" t="str">
        <f>IF('EDCI Data'!BF220="","",'EDCI Data'!BF220)</f>
        <v/>
      </c>
      <c r="BI220" s="224" t="str">
        <f>IF('EDCI Data'!BG220="","",'EDCI Data'!BG220)</f>
        <v/>
      </c>
      <c r="BJ220" s="225" t="str">
        <f>IF('EDCI Data'!S220="","",'EDCI Data'!S220)</f>
        <v/>
      </c>
      <c r="BK220" s="225" t="str">
        <f>IF('EDCI Data'!T220="","",'EDCI Data'!T220)</f>
        <v/>
      </c>
      <c r="BL220" s="224" t="str">
        <f>IF('EDCI Data'!BJ220="","",'EDCI Data'!BJ220)</f>
        <v/>
      </c>
      <c r="BM220" s="226" t="str">
        <f>IF('EDCI Data'!BK220="","",'EDCI Data'!BK220)</f>
        <v/>
      </c>
      <c r="BN220" s="226" t="str">
        <f>IF('EDCI Data'!BL220="","",'EDCI Data'!BL220)</f>
        <v/>
      </c>
      <c r="BO220" s="227" t="str">
        <f>IF('EDCI Data'!BM220="","",'EDCI Data'!BM220)</f>
        <v/>
      </c>
      <c r="BP220" s="228" t="str">
        <f>IF('EDCI Data'!BN220="","",'EDCI Data'!BN220)</f>
        <v/>
      </c>
      <c r="BQ220" s="229" t="str">
        <f>IF('EDCI Data'!BO220="","",'EDCI Data'!BO220)</f>
        <v/>
      </c>
      <c r="BR220" s="230" t="str">
        <f t="shared" si="212"/>
        <v/>
      </c>
      <c r="BS220" s="230" t="str">
        <f t="shared" si="213"/>
        <v/>
      </c>
      <c r="BT220" s="230" t="str">
        <f t="shared" si="214"/>
        <v/>
      </c>
      <c r="BU220" s="230" t="str">
        <f t="shared" si="215"/>
        <v/>
      </c>
      <c r="BV220" s="230" t="str">
        <f t="shared" si="216"/>
        <v/>
      </c>
      <c r="BW220" s="230" t="str">
        <f>IF(COUNTIFS($BR$10:$BR$259,$BR220,$E$10:$E$259,$E220)&lt;&gt;COUNTIFS($BR$10:$BR$259,$BR220,$E$10:$E$259,$E220,G$10:G$259,G220),BW$8&amp;" for this company in this year is inconsistent across funds, please update accordingly. "&amp;CHAR(10),IF(G220="","",IF(IFERROR(OR(INT(G220)&lt;&gt;G220,ISTEXT(G220),G220&gt;'Source Data (Hidden)'!$T$3),TRUE),"Invalid year of initial investment - Please ensure that the input is a year (not a date) and is not future dated. "&amp;CHAR(10),"")))</f>
        <v/>
      </c>
      <c r="BX220" s="230"/>
      <c r="BY220" s="230" t="str">
        <f>IF(COUNTIFS($BR$10:$BR$259,$BR220,$E$10:$E$259,$E220)&lt;&gt;COUNTIFS($BR$10:$BR$259,$BR220,$E$10:$E$259,$E220,I$10:I$259,I220),BY$8&amp;" for this company in this year is inconsistent across funds, please update accordingly. "&amp;CHAR(10),IF(I220="","",IF(COUNTIF('Source Data (Hidden)'!$A$3:$B$255,I220)=0,"Invalid country of domicile - Please enter a valid input using the drop-down in the 'Country of domicile' column in the EDCI Data tab. "&amp;CHAR(10),"")))</f>
        <v/>
      </c>
      <c r="BZ220" s="230" t="str">
        <f>IF(COUNTIFS($BR$10:$BR$259,$BR220,$E$10:$E$259,$E220)&lt;&gt;COUNTIFS($BR$10:$BR$259,$BR220,$E$10:$E$259,$E220,J$10:J$259,J220),BZ$8&amp;" for this company in this year is inconsistent across funds, please update accordingly. "&amp;CHAR(10),IF(J220="","",IF(COUNTIF('Source Data (Hidden)'!$A$3:$B$255,J220)=0,"Invalid primary country of operations - Please enter a valid input using the drop-down in the 'Primary country of operations' column in the EDCI Data tab and ensure that you have narrowed this down to 1 primary country of operations. "&amp;CHAR(10),"")))</f>
        <v/>
      </c>
      <c r="CA220" s="230" t="str">
        <f>IF(COUNTIFS($BR$10:$BR$259,$BR220,$E$10:$E$259,$E220)&lt;&gt;COUNTIFS($BR$10:$BR$259,$BR220,$E$10:$E$259,$E220,K$10:K$259,K220),CA$8&amp;" for this company in this year is inconsistent across funds, please update accordingly. "&amp;CHAR(10),IF(K220="","",IF(COUNTIF('Source Data (Hidden)'!$C$3:$C$4,K220)&lt;&gt;1,"Invalid company structure - Please classify the portfolio company as either 'Private' or 'Public'. "&amp;CHAR(10),"")))</f>
        <v/>
      </c>
      <c r="CB220" s="230" t="str">
        <f>IF(COUNTIFS($BR$10:$BR$259,$BR220,$E$10:$E$259,$E220)&lt;&gt;COUNTIFS($BR$10:$BR$259,$BR220,$E$10:$E$259,$E220,L$10:L$259,L220),CB$8&amp;" for this company in this year is inconsistent across funds, please update accordingly. "&amp;CHAR(10),IF(L220="","",IF(COUNTIF('Source Data (Hidden)'!$D$3:$D$5,L220)&lt;&gt;1,"Invalid growth stage of company - Please describe the growth stage of the company as either 'Venture', 'Growth' or 'Buyout'. " &amp; CHAR(10),"")))</f>
        <v/>
      </c>
      <c r="CC220" s="230" t="str">
        <f t="shared" si="217"/>
        <v/>
      </c>
      <c r="CD220" s="283" t="str">
        <f t="shared" si="218"/>
        <v/>
      </c>
      <c r="CE220" s="230" t="str">
        <f>IF(COUNTIFS($BR$10:$BR$259,$BR220,$E$10:$E$259,$E220)&lt;&gt;COUNTIFS($BR$10:$BR$259,$BR220,$E$10:$E$259,$E220,O$10:O$259,O220),CE$8&amp;" for this company in this year is inconsistent across funds, please update accordingly. "&amp;CHAR(10),IF(O220="","",IF(COUNTIF('Source Data (Hidden)'!$G$3:$G$13,O220)&lt;&gt;1,"Invalid sector of operations SICS name - Please ensure that you have selected a valid sector of operations using the drop-down list available in the corresponding column in the EDCI Data tab. " &amp; CHAR(10),"")))</f>
        <v/>
      </c>
      <c r="CF220" s="230" t="str">
        <f t="shared" ca="1" si="219"/>
        <v/>
      </c>
      <c r="CG220" s="230" t="str">
        <f t="shared" ca="1" si="220"/>
        <v/>
      </c>
      <c r="CH220" s="230" t="str">
        <f>IF(COUNTIFS($BR$10:$BR$259,$BR220,$E$10:$E$259,$E220)&lt;&gt;COUNTIFS($BR$10:$BR$259,$BR220,$E$10:$E$259,$E220,R$10:R$259,R220),CH$8&amp;" for this company in this year is inconsistent across funds, please update accordingly. "&amp;CHAR(10),IF(R220="","",IF(COUNTIF('Source Data (Hidden)'!$F$3:$F$183,R220)&lt;&gt;1,"Invalid currency input - Please ensure that the currency entered is a monetary unit described using three letter code (ISO 4217 code). " &amp; CHAR(10),"")))</f>
        <v/>
      </c>
      <c r="CI220" s="230" t="str">
        <f t="shared" si="221"/>
        <v/>
      </c>
      <c r="CJ220" s="230" t="str">
        <f t="shared" si="222"/>
        <v/>
      </c>
      <c r="CK220" s="230" t="str">
        <f t="shared" si="223"/>
        <v/>
      </c>
      <c r="CL220" s="230" t="str">
        <f t="shared" si="224"/>
        <v/>
      </c>
      <c r="CM220" s="230" t="str">
        <f>IF(COUNTIFS($BR$10:$BR$259,$BR220,$E$10:$E$259,$E220)&lt;&gt;COUNTIFS($BR$10:$BR$259,$BR220,$E$10:$E$259,$E220,W$10:W$259,W220),CM$8&amp;" for this company in this year is inconsistent across funds, please update accordingly. "&amp;CHAR(10),IF(W220="","",IF(COUNTIF('Source Data (Hidden)'!$L$3:$L$6,W220)&lt;&gt;1,"Invalid input for Scope 1 Methodology - Please choose one of the options from the drop-down list in the corresponding column in the EDCI Data tab. " &amp; CHAR(10),"")))</f>
        <v/>
      </c>
      <c r="CN220" s="230" t="str">
        <f t="shared" si="225"/>
        <v/>
      </c>
      <c r="CO220" s="230" t="str">
        <f>IF(COUNTIFS($BR$10:$BR$259,$BR220,$E$10:$E$259,$E220)&lt;&gt;COUNTIFS($BR$10:$BR$259,$BR220,$E$10:$E$259,$E220,Y$10:Y$259,Y220),CO$8&amp;" for this company in this year is inconsistent across funds, please update accordingly. "&amp;CHAR(10),IF(Y220="","",IF(COUNTIF('Source Data (Hidden)'!$M$3:$M$5,Y220)&lt;&gt;1,"Invalid input for Scope 2 Methodology - Please choose one of the options from the drop-down list in the corresponding column in the EDCI Data tab. " &amp; CHAR(10),"")))</f>
        <v/>
      </c>
      <c r="CP220" s="230" t="str">
        <f t="shared" si="226"/>
        <v/>
      </c>
      <c r="CQ220" s="230" t="str">
        <f>IF(COUNTIFS($BR$10:$BR$259,$BR220,$E$10:$E$259,$E220)&lt;&gt;COUNTIFS($BR$10:$BR$259,$BR220,$E$10:$E$259,$E220,AA$10:AA$259,AA220),CQ$8&amp;" for this company in this year is inconsistent across funds, please update accordingly. "&amp;CHAR(10),IF(AA220="","",IF(COUNTIF('Source Data (Hidden)'!$N$3:$N$6,AA220)&lt;&gt;1,"Invalid input for Scope 3 Methodology - Please choose one of the options from the drop-down list in the corresponding column in the EDCI Data tab. " &amp; CHAR(10),"")))</f>
        <v/>
      </c>
      <c r="CR220" s="230" t="str">
        <f t="shared" si="227"/>
        <v/>
      </c>
      <c r="CS220" s="230" t="str">
        <f t="shared" si="228"/>
        <v/>
      </c>
      <c r="CT220" s="230" t="str">
        <f t="shared" si="229"/>
        <v/>
      </c>
      <c r="CU220" s="230" t="str">
        <f t="shared" si="230"/>
        <v/>
      </c>
      <c r="CV220" s="230" t="str">
        <f t="shared" si="231"/>
        <v/>
      </c>
      <c r="CW220" s="230" t="str">
        <f t="shared" si="232"/>
        <v/>
      </c>
      <c r="CX220" s="230" t="str">
        <f t="shared" si="233"/>
        <v/>
      </c>
      <c r="CY220" s="230" t="str">
        <f t="shared" si="234"/>
        <v/>
      </c>
      <c r="CZ220" s="230" t="str">
        <f t="shared" si="235"/>
        <v/>
      </c>
      <c r="DA220" s="230" t="str">
        <f t="shared" si="236"/>
        <v/>
      </c>
      <c r="DB220" s="230" t="str">
        <f t="shared" si="237"/>
        <v/>
      </c>
      <c r="DC220" s="230" t="str">
        <f t="shared" si="238"/>
        <v/>
      </c>
      <c r="DD220" s="230" t="str">
        <f t="shared" si="239"/>
        <v/>
      </c>
      <c r="DE220" s="230" t="str">
        <f t="shared" si="240"/>
        <v/>
      </c>
      <c r="DF220" s="230" t="str">
        <f t="shared" si="241"/>
        <v/>
      </c>
      <c r="DG220" s="230" t="str">
        <f t="shared" si="242"/>
        <v/>
      </c>
      <c r="DH220" s="283" t="str">
        <f t="shared" si="243"/>
        <v/>
      </c>
      <c r="DI220" s="230" t="str">
        <f t="shared" si="244"/>
        <v/>
      </c>
      <c r="DJ220" s="230" t="str">
        <f>IF(COUNTIFS($BR$10:$BR$259,$BR220,$E$10:$E$259,$E220)&lt;&gt;COUNTIFS($BR$10:$BR$259,$BR220,$E$10:$E$259,$E220,AT$10:AT$259,AT220),DJ$8&amp;" for this company in this year is inconsistent across funds, please update accordingly. "&amp;CHAR(10),IF(AT220="","",IF(COUNTIF('Source Data (Hidden)'!$O$3:$O$5,AT220)&lt;&gt;1,"Invalid input for 'Does this Portco have a decarbonization strategy/plan in place' - Please ensure that you have selected a valid response using the drop-down list available in the corresponding column in the EDCI Data tab. " &amp; CHAR(10),"")))</f>
        <v/>
      </c>
      <c r="DK220" s="230" t="str">
        <f>IF(COUNTIFS($BR$10:$BR$259,$BR220,$E$10:$E$259,$E220)&lt;&gt;COUNTIFS($BR$10:$BR$259,$BR220,$E$10:$E$259,$E220,AU$10:AU$259,AU220),DK$8&amp;" for this company in this year is inconsistent across funds, please update accordingly. "&amp;CHAR(10),IF(AU220="","",IF(COUNTIF('Source Data (Hidden)'!$P$3:$P$5,AU220)&lt;&gt;1,"Invalid input for 'Does the Portfolio Company have a short-term GHG emission reduction target' - Please ensure you have selected a valid response using the drop-down list available in the corresponding column in the EDCI Data tab. " &amp; CHAR(10),"")))</f>
        <v/>
      </c>
      <c r="DL220" s="230" t="str">
        <f>IF(COUNTIFS($BR$10:$BR$259,$BR220,$E$10:$E$259,$E220)&lt;&gt;COUNTIFS($BR$10:$BR$259,$BR220,$E$10:$E$259,$E220,AV$10:AV$259,AV220),DL$8&amp;" for this company in this year is inconsistent across funds, please update accordingly. "&amp;CHAR(10),IF(AV220="","",IF(COUNTIF('Source Data (Hidden)'!$Q$3:$Q$6,AV220)&lt;&gt;1,"Invalid input for 'Does the Portfolio Company have a long-term net zero goal' - Please ensure that you have selected a valid response using the drop-down list available in the corresponding column in the EDCI Data tab. " &amp; CHAR(10),"")))</f>
        <v/>
      </c>
      <c r="DM220" s="230" t="str">
        <f t="shared" si="245"/>
        <v/>
      </c>
      <c r="DN220" s="230" t="str">
        <f t="shared" si="246"/>
        <v/>
      </c>
      <c r="DO220" s="230" t="str">
        <f t="shared" si="247"/>
        <v/>
      </c>
      <c r="DP220" s="230"/>
      <c r="DQ220" s="230" t="str">
        <f t="shared" si="248"/>
        <v/>
      </c>
      <c r="DR220" s="230" t="str">
        <f t="shared" si="249"/>
        <v/>
      </c>
      <c r="DS220" s="230" t="str">
        <f t="shared" si="250"/>
        <v/>
      </c>
      <c r="DT220" s="230" t="str">
        <f t="shared" si="251"/>
        <v/>
      </c>
      <c r="DU220" s="230" t="str">
        <f t="shared" si="252"/>
        <v/>
      </c>
      <c r="DV220" s="230" t="str">
        <f t="shared" si="253"/>
        <v/>
      </c>
      <c r="DW220" s="230" t="str">
        <f t="shared" si="254"/>
        <v/>
      </c>
      <c r="DX220" s="230" t="str">
        <f t="shared" si="255"/>
        <v/>
      </c>
      <c r="DY220" s="230" t="str">
        <f t="shared" si="256"/>
        <v/>
      </c>
      <c r="DZ220" s="230" t="str">
        <f t="shared" si="257"/>
        <v/>
      </c>
      <c r="EA220" s="230" t="str">
        <f t="shared" si="258"/>
        <v/>
      </c>
      <c r="EB220" s="230" t="str">
        <f t="shared" si="259"/>
        <v/>
      </c>
      <c r="EC220" s="284" t="str">
        <f t="shared" si="260"/>
        <v/>
      </c>
      <c r="ED220" s="284" t="str">
        <f t="shared" si="261"/>
        <v/>
      </c>
      <c r="EE220" s="230" t="str">
        <f t="shared" si="262"/>
        <v/>
      </c>
      <c r="EF220" s="230" t="str">
        <f>IF(COUNTIFS($BR$10:$BR$259,$BR220,$E$10:$E$259,$E220)&lt;&gt;COUNTIFS($BR$10:$BR$259,$BR220,$E$10:$E$259,$E220,BP$10:BP$259,BP220),EF$8&amp;" for this company in this year is inconsistent across funds, please update accordingly. "&amp;CHAR(10),IF(AND(BP220="",BQ220=""),"",IF(OR(AND(BQ220&lt;&gt;"",BP220&lt;&gt;"",BP220&lt;&gt;"Y"),AND(BQ220&lt;&gt;"",BP220=""),COUNTIF('Source Data (Hidden)'!$S$3:$S$4,BP220)&lt;&gt;1),"Invalid input for 'Do you conduct an employee survey' - Please ensure the input is either Y or N or leave blank if data is not available. If you have reported a % response rate to employee survey then the input for this metric should be Y. " &amp; CHAR(10),"")))</f>
        <v/>
      </c>
      <c r="EG220" s="230" t="str">
        <f t="shared" si="263"/>
        <v/>
      </c>
    </row>
    <row r="221" spans="1:137" s="154" customFormat="1" ht="60" customHeight="1" x14ac:dyDescent="0.35">
      <c r="A221" s="153"/>
      <c r="B221" s="212" t="str">
        <f t="shared" ca="1" si="210"/>
        <v/>
      </c>
      <c r="C221" s="213" t="str">
        <f>IF('EDCI Data'!B221="","",'EDCI Data'!B221)</f>
        <v/>
      </c>
      <c r="D221" s="214" t="str">
        <f>IF('EDCI Data'!C221="","",'EDCI Data'!C221)</f>
        <v/>
      </c>
      <c r="E221" s="215" t="str">
        <f>IF('EDCI Data'!D221="","",'EDCI Data'!D221)</f>
        <v/>
      </c>
      <c r="F221" s="216" t="str">
        <f>IF('EDCI Data'!E221="","",'EDCI Data'!E221)</f>
        <v/>
      </c>
      <c r="G221" s="213" t="str">
        <f>IF('EDCI Data'!F221="","",'EDCI Data'!F221)</f>
        <v/>
      </c>
      <c r="H221" s="213" t="str">
        <f>IF('EDCI Data'!G221="","",'EDCI Data'!G221)</f>
        <v/>
      </c>
      <c r="I221" s="213" t="str">
        <f>IF('EDCI Data'!H221="","",'EDCI Data'!H221)</f>
        <v/>
      </c>
      <c r="J221" s="213" t="str">
        <f>IF('EDCI Data'!I221="","",'EDCI Data'!I221)</f>
        <v/>
      </c>
      <c r="K221" s="213" t="str">
        <f>IF('EDCI Data'!J221="","",'EDCI Data'!J221)</f>
        <v/>
      </c>
      <c r="L221" s="213" t="str">
        <f>IF('EDCI Data'!K221="","",'EDCI Data'!K221)</f>
        <v/>
      </c>
      <c r="M221" s="217" t="str">
        <f>IF('EDCI Data'!L221="","",'EDCI Data'!L221)</f>
        <v/>
      </c>
      <c r="N221" s="217" t="str">
        <f>IF('EDCI Data'!M221="","",'EDCI Data'!M221)</f>
        <v/>
      </c>
      <c r="O221" s="213" t="str">
        <f>IF('EDCI Data'!N221="","",'EDCI Data'!N221)</f>
        <v/>
      </c>
      <c r="P221" s="213" t="str">
        <f>IF('EDCI Data'!O221="","",'EDCI Data'!O221)</f>
        <v/>
      </c>
      <c r="Q221" s="213" t="str">
        <f>IF('EDCI Data'!P221="","",'EDCI Data'!P221)</f>
        <v/>
      </c>
      <c r="R221" s="213" t="str">
        <f>IF('EDCI Data'!Q221="","",'EDCI Data'!Q221)</f>
        <v/>
      </c>
      <c r="S221" s="218" t="str">
        <f>IF('EDCI Data'!R221="","",'EDCI Data'!R221)</f>
        <v/>
      </c>
      <c r="T221" s="219" t="str">
        <f>IF('EDCI Data'!S221="","",'EDCI Data'!S221)</f>
        <v/>
      </c>
      <c r="U221" s="219" t="str">
        <f>IF('EDCI Data'!T221="","",'EDCI Data'!T221)</f>
        <v/>
      </c>
      <c r="V221" s="220" t="str">
        <f>IF('EDCI Data'!U221="","",'EDCI Data'!U221)</f>
        <v/>
      </c>
      <c r="W221" s="213" t="str">
        <f>IF('EDCI Data'!V221="","",'EDCI Data'!V221)</f>
        <v/>
      </c>
      <c r="X221" s="220" t="str">
        <f>IF('EDCI Data'!W221="","",'EDCI Data'!W221)</f>
        <v/>
      </c>
      <c r="Y221" s="213" t="str">
        <f>IF('EDCI Data'!X221="","",'EDCI Data'!X221)</f>
        <v/>
      </c>
      <c r="Z221" s="220" t="str">
        <f>IF('EDCI Data'!Y221="","",'EDCI Data'!Y221)</f>
        <v/>
      </c>
      <c r="AA221" s="213" t="str">
        <f>IF('EDCI Data'!Z221="","",'EDCI Data'!Z221)</f>
        <v/>
      </c>
      <c r="AB221" s="213" t="str">
        <f>IF('EDCI Data'!AA221="","",'EDCI Data'!AA221)</f>
        <v/>
      </c>
      <c r="AC221" s="213" t="str">
        <f>IF('EDCI Data'!AB221="","",'EDCI Data'!AB221)</f>
        <v/>
      </c>
      <c r="AD221" s="213" t="str">
        <f>IF('EDCI Data'!AC221="","",'EDCI Data'!AC221)</f>
        <v/>
      </c>
      <c r="AE221" s="213" t="str">
        <f>IF('EDCI Data'!AD221="","",'EDCI Data'!AD221)</f>
        <v/>
      </c>
      <c r="AF221" s="213" t="str">
        <f>IF('EDCI Data'!AE221="","",'EDCI Data'!AE221)</f>
        <v/>
      </c>
      <c r="AG221" s="213" t="str">
        <f>IF('EDCI Data'!AF221="","",'EDCI Data'!AF221)</f>
        <v/>
      </c>
      <c r="AH221" s="213" t="str">
        <f>IF('EDCI Data'!AG221="","",'EDCI Data'!AG221)</f>
        <v/>
      </c>
      <c r="AI221" s="213" t="str">
        <f>IF('EDCI Data'!AH221="","",'EDCI Data'!AH221)</f>
        <v/>
      </c>
      <c r="AJ221" s="213" t="str">
        <f>IF('EDCI Data'!AI221="","",'EDCI Data'!AI221)</f>
        <v/>
      </c>
      <c r="AK221" s="213" t="str">
        <f>IF('EDCI Data'!AJ221="","",'EDCI Data'!AJ221)</f>
        <v/>
      </c>
      <c r="AL221" s="213" t="str">
        <f>IF('EDCI Data'!AK221="","",'EDCI Data'!AK221)</f>
        <v/>
      </c>
      <c r="AM221" s="213" t="str">
        <f>IF('EDCI Data'!AL221="","",'EDCI Data'!AL221)</f>
        <v/>
      </c>
      <c r="AN221" s="213" t="str">
        <f>IF('EDCI Data'!AM221="","",'EDCI Data'!AM221)</f>
        <v/>
      </c>
      <c r="AO221" s="213" t="str">
        <f>IF('EDCI Data'!AN221="","",'EDCI Data'!AN221)</f>
        <v/>
      </c>
      <c r="AP221" s="213" t="str">
        <f>IF('EDCI Data'!AO221="","",'EDCI Data'!AO221)</f>
        <v/>
      </c>
      <c r="AQ221" s="213" t="str">
        <f>IF('EDCI Data'!AP221="","",'EDCI Data'!AP221)</f>
        <v/>
      </c>
      <c r="AR221" s="213" t="str">
        <f>IF('EDCI Data'!AQ221="","",'EDCI Data'!AQ221)</f>
        <v/>
      </c>
      <c r="AS221" s="213" t="str">
        <f>IF('EDCI Data'!AR221="","",'EDCI Data'!AR221)</f>
        <v/>
      </c>
      <c r="AT221" s="213" t="str">
        <f>IF('EDCI Data'!AS221="","",'EDCI Data'!AS221)</f>
        <v/>
      </c>
      <c r="AU221" s="213" t="str">
        <f>IF('EDCI Data'!AT221="","",'EDCI Data'!AT221)</f>
        <v/>
      </c>
      <c r="AV221" s="213" t="str">
        <f>IF('EDCI Data'!AU221="","",'EDCI Data'!AU221)</f>
        <v/>
      </c>
      <c r="AW221" s="213" t="str">
        <f>IF('EDCI Data'!AV221="","",'EDCI Data'!AV221)</f>
        <v/>
      </c>
      <c r="AX221" s="221" t="str">
        <f>IF('EDCI Data'!AW221="","",'EDCI Data'!AW221)</f>
        <v/>
      </c>
      <c r="AY221" s="221" t="str">
        <f>IF('EDCI Data'!AX221="","",'EDCI Data'!AX221)</f>
        <v/>
      </c>
      <c r="AZ221" s="222" t="str">
        <f t="shared" si="211"/>
        <v/>
      </c>
      <c r="BA221" s="223" t="str">
        <f>IF('EDCI Data'!AY221="","",'EDCI Data'!AY221)</f>
        <v/>
      </c>
      <c r="BB221" s="223" t="str">
        <f>IF('EDCI Data'!AZ221="","",'EDCI Data'!AZ221)</f>
        <v/>
      </c>
      <c r="BC221" s="223" t="str">
        <f>IF('EDCI Data'!BA221="","",'EDCI Data'!BA221)</f>
        <v/>
      </c>
      <c r="BD221" s="223" t="str">
        <f>IF('EDCI Data'!BB221="","",'EDCI Data'!BB221)</f>
        <v/>
      </c>
      <c r="BE221" s="223" t="str">
        <f>IF('EDCI Data'!BC221="","",'EDCI Data'!BC221)</f>
        <v/>
      </c>
      <c r="BF221" s="223" t="str">
        <f>IF('EDCI Data'!BD221="","",'EDCI Data'!BD221)</f>
        <v/>
      </c>
      <c r="BG221" s="223" t="str">
        <f>IF('EDCI Data'!BE221="","",'EDCI Data'!BE221)</f>
        <v/>
      </c>
      <c r="BH221" s="223" t="str">
        <f>IF('EDCI Data'!BF221="","",'EDCI Data'!BF221)</f>
        <v/>
      </c>
      <c r="BI221" s="224" t="str">
        <f>IF('EDCI Data'!BG221="","",'EDCI Data'!BG221)</f>
        <v/>
      </c>
      <c r="BJ221" s="225" t="str">
        <f>IF('EDCI Data'!S221="","",'EDCI Data'!S221)</f>
        <v/>
      </c>
      <c r="BK221" s="225" t="str">
        <f>IF('EDCI Data'!T221="","",'EDCI Data'!T221)</f>
        <v/>
      </c>
      <c r="BL221" s="224" t="str">
        <f>IF('EDCI Data'!BJ221="","",'EDCI Data'!BJ221)</f>
        <v/>
      </c>
      <c r="BM221" s="226" t="str">
        <f>IF('EDCI Data'!BK221="","",'EDCI Data'!BK221)</f>
        <v/>
      </c>
      <c r="BN221" s="226" t="str">
        <f>IF('EDCI Data'!BL221="","",'EDCI Data'!BL221)</f>
        <v/>
      </c>
      <c r="BO221" s="227" t="str">
        <f>IF('EDCI Data'!BM221="","",'EDCI Data'!BM221)</f>
        <v/>
      </c>
      <c r="BP221" s="228" t="str">
        <f>IF('EDCI Data'!BN221="","",'EDCI Data'!BN221)</f>
        <v/>
      </c>
      <c r="BQ221" s="229" t="str">
        <f>IF('EDCI Data'!BO221="","",'EDCI Data'!BO221)</f>
        <v/>
      </c>
      <c r="BR221" s="230" t="str">
        <f t="shared" si="212"/>
        <v/>
      </c>
      <c r="BS221" s="230" t="str">
        <f t="shared" si="213"/>
        <v/>
      </c>
      <c r="BT221" s="230" t="str">
        <f t="shared" si="214"/>
        <v/>
      </c>
      <c r="BU221" s="230" t="str">
        <f t="shared" si="215"/>
        <v/>
      </c>
      <c r="BV221" s="230" t="str">
        <f t="shared" si="216"/>
        <v/>
      </c>
      <c r="BW221" s="230" t="str">
        <f>IF(COUNTIFS($BR$10:$BR$259,$BR221,$E$10:$E$259,$E221)&lt;&gt;COUNTIFS($BR$10:$BR$259,$BR221,$E$10:$E$259,$E221,G$10:G$259,G221),BW$8&amp;" for this company in this year is inconsistent across funds, please update accordingly. "&amp;CHAR(10),IF(G221="","",IF(IFERROR(OR(INT(G221)&lt;&gt;G221,ISTEXT(G221),G221&gt;'Source Data (Hidden)'!$T$3),TRUE),"Invalid year of initial investment - Please ensure that the input is a year (not a date) and is not future dated. "&amp;CHAR(10),"")))</f>
        <v/>
      </c>
      <c r="BX221" s="230"/>
      <c r="BY221" s="230" t="str">
        <f>IF(COUNTIFS($BR$10:$BR$259,$BR221,$E$10:$E$259,$E221)&lt;&gt;COUNTIFS($BR$10:$BR$259,$BR221,$E$10:$E$259,$E221,I$10:I$259,I221),BY$8&amp;" for this company in this year is inconsistent across funds, please update accordingly. "&amp;CHAR(10),IF(I221="","",IF(COUNTIF('Source Data (Hidden)'!$A$3:$B$255,I221)=0,"Invalid country of domicile - Please enter a valid input using the drop-down in the 'Country of domicile' column in the EDCI Data tab. "&amp;CHAR(10),"")))</f>
        <v/>
      </c>
      <c r="BZ221" s="230" t="str">
        <f>IF(COUNTIFS($BR$10:$BR$259,$BR221,$E$10:$E$259,$E221)&lt;&gt;COUNTIFS($BR$10:$BR$259,$BR221,$E$10:$E$259,$E221,J$10:J$259,J221),BZ$8&amp;" for this company in this year is inconsistent across funds, please update accordingly. "&amp;CHAR(10),IF(J221="","",IF(COUNTIF('Source Data (Hidden)'!$A$3:$B$255,J221)=0,"Invalid primary country of operations - Please enter a valid input using the drop-down in the 'Primary country of operations' column in the EDCI Data tab and ensure that you have narrowed this down to 1 primary country of operations. "&amp;CHAR(10),"")))</f>
        <v/>
      </c>
      <c r="CA221" s="230" t="str">
        <f>IF(COUNTIFS($BR$10:$BR$259,$BR221,$E$10:$E$259,$E221)&lt;&gt;COUNTIFS($BR$10:$BR$259,$BR221,$E$10:$E$259,$E221,K$10:K$259,K221),CA$8&amp;" for this company in this year is inconsistent across funds, please update accordingly. "&amp;CHAR(10),IF(K221="","",IF(COUNTIF('Source Data (Hidden)'!$C$3:$C$4,K221)&lt;&gt;1,"Invalid company structure - Please classify the portfolio company as either 'Private' or 'Public'. "&amp;CHAR(10),"")))</f>
        <v/>
      </c>
      <c r="CB221" s="230" t="str">
        <f>IF(COUNTIFS($BR$10:$BR$259,$BR221,$E$10:$E$259,$E221)&lt;&gt;COUNTIFS($BR$10:$BR$259,$BR221,$E$10:$E$259,$E221,L$10:L$259,L221),CB$8&amp;" for this company in this year is inconsistent across funds, please update accordingly. "&amp;CHAR(10),IF(L221="","",IF(COUNTIF('Source Data (Hidden)'!$D$3:$D$5,L221)&lt;&gt;1,"Invalid growth stage of company - Please describe the growth stage of the company as either 'Venture', 'Growth' or 'Buyout'. " &amp; CHAR(10),"")))</f>
        <v/>
      </c>
      <c r="CC221" s="230" t="str">
        <f t="shared" si="217"/>
        <v/>
      </c>
      <c r="CD221" s="283" t="str">
        <f t="shared" si="218"/>
        <v/>
      </c>
      <c r="CE221" s="230" t="str">
        <f>IF(COUNTIFS($BR$10:$BR$259,$BR221,$E$10:$E$259,$E221)&lt;&gt;COUNTIFS($BR$10:$BR$259,$BR221,$E$10:$E$259,$E221,O$10:O$259,O221),CE$8&amp;" for this company in this year is inconsistent across funds, please update accordingly. "&amp;CHAR(10),IF(O221="","",IF(COUNTIF('Source Data (Hidden)'!$G$3:$G$13,O221)&lt;&gt;1,"Invalid sector of operations SICS name - Please ensure that you have selected a valid sector of operations using the drop-down list available in the corresponding column in the EDCI Data tab. " &amp; CHAR(10),"")))</f>
        <v/>
      </c>
      <c r="CF221" s="230" t="str">
        <f t="shared" ca="1" si="219"/>
        <v/>
      </c>
      <c r="CG221" s="230" t="str">
        <f t="shared" ca="1" si="220"/>
        <v/>
      </c>
      <c r="CH221" s="230" t="str">
        <f>IF(COUNTIFS($BR$10:$BR$259,$BR221,$E$10:$E$259,$E221)&lt;&gt;COUNTIFS($BR$10:$BR$259,$BR221,$E$10:$E$259,$E221,R$10:R$259,R221),CH$8&amp;" for this company in this year is inconsistent across funds, please update accordingly. "&amp;CHAR(10),IF(R221="","",IF(COUNTIF('Source Data (Hidden)'!$F$3:$F$183,R221)&lt;&gt;1,"Invalid currency input - Please ensure that the currency entered is a monetary unit described using three letter code (ISO 4217 code). " &amp; CHAR(10),"")))</f>
        <v/>
      </c>
      <c r="CI221" s="230" t="str">
        <f t="shared" si="221"/>
        <v/>
      </c>
      <c r="CJ221" s="230" t="str">
        <f t="shared" si="222"/>
        <v/>
      </c>
      <c r="CK221" s="230" t="str">
        <f t="shared" si="223"/>
        <v/>
      </c>
      <c r="CL221" s="230" t="str">
        <f t="shared" si="224"/>
        <v/>
      </c>
      <c r="CM221" s="230" t="str">
        <f>IF(COUNTIFS($BR$10:$BR$259,$BR221,$E$10:$E$259,$E221)&lt;&gt;COUNTIFS($BR$10:$BR$259,$BR221,$E$10:$E$259,$E221,W$10:W$259,W221),CM$8&amp;" for this company in this year is inconsistent across funds, please update accordingly. "&amp;CHAR(10),IF(W221="","",IF(COUNTIF('Source Data (Hidden)'!$L$3:$L$6,W221)&lt;&gt;1,"Invalid input for Scope 1 Methodology - Please choose one of the options from the drop-down list in the corresponding column in the EDCI Data tab. " &amp; CHAR(10),"")))</f>
        <v/>
      </c>
      <c r="CN221" s="230" t="str">
        <f t="shared" si="225"/>
        <v/>
      </c>
      <c r="CO221" s="230" t="str">
        <f>IF(COUNTIFS($BR$10:$BR$259,$BR221,$E$10:$E$259,$E221)&lt;&gt;COUNTIFS($BR$10:$BR$259,$BR221,$E$10:$E$259,$E221,Y$10:Y$259,Y221),CO$8&amp;" for this company in this year is inconsistent across funds, please update accordingly. "&amp;CHAR(10),IF(Y221="","",IF(COUNTIF('Source Data (Hidden)'!$M$3:$M$5,Y221)&lt;&gt;1,"Invalid input for Scope 2 Methodology - Please choose one of the options from the drop-down list in the corresponding column in the EDCI Data tab. " &amp; CHAR(10),"")))</f>
        <v/>
      </c>
      <c r="CP221" s="230" t="str">
        <f t="shared" si="226"/>
        <v/>
      </c>
      <c r="CQ221" s="230" t="str">
        <f>IF(COUNTIFS($BR$10:$BR$259,$BR221,$E$10:$E$259,$E221)&lt;&gt;COUNTIFS($BR$10:$BR$259,$BR221,$E$10:$E$259,$E221,AA$10:AA$259,AA221),CQ$8&amp;" for this company in this year is inconsistent across funds, please update accordingly. "&amp;CHAR(10),IF(AA221="","",IF(COUNTIF('Source Data (Hidden)'!$N$3:$N$6,AA221)&lt;&gt;1,"Invalid input for Scope 3 Methodology - Please choose one of the options from the drop-down list in the corresponding column in the EDCI Data tab. " &amp; CHAR(10),"")))</f>
        <v/>
      </c>
      <c r="CR221" s="230" t="str">
        <f t="shared" si="227"/>
        <v/>
      </c>
      <c r="CS221" s="230" t="str">
        <f t="shared" si="228"/>
        <v/>
      </c>
      <c r="CT221" s="230" t="str">
        <f t="shared" si="229"/>
        <v/>
      </c>
      <c r="CU221" s="230" t="str">
        <f t="shared" si="230"/>
        <v/>
      </c>
      <c r="CV221" s="230" t="str">
        <f t="shared" si="231"/>
        <v/>
      </c>
      <c r="CW221" s="230" t="str">
        <f t="shared" si="232"/>
        <v/>
      </c>
      <c r="CX221" s="230" t="str">
        <f t="shared" si="233"/>
        <v/>
      </c>
      <c r="CY221" s="230" t="str">
        <f t="shared" si="234"/>
        <v/>
      </c>
      <c r="CZ221" s="230" t="str">
        <f t="shared" si="235"/>
        <v/>
      </c>
      <c r="DA221" s="230" t="str">
        <f t="shared" si="236"/>
        <v/>
      </c>
      <c r="DB221" s="230" t="str">
        <f t="shared" si="237"/>
        <v/>
      </c>
      <c r="DC221" s="230" t="str">
        <f t="shared" si="238"/>
        <v/>
      </c>
      <c r="DD221" s="230" t="str">
        <f t="shared" si="239"/>
        <v/>
      </c>
      <c r="DE221" s="230" t="str">
        <f t="shared" si="240"/>
        <v/>
      </c>
      <c r="DF221" s="230" t="str">
        <f t="shared" si="241"/>
        <v/>
      </c>
      <c r="DG221" s="230" t="str">
        <f t="shared" si="242"/>
        <v/>
      </c>
      <c r="DH221" s="283" t="str">
        <f t="shared" si="243"/>
        <v/>
      </c>
      <c r="DI221" s="230" t="str">
        <f t="shared" si="244"/>
        <v/>
      </c>
      <c r="DJ221" s="230" t="str">
        <f>IF(COUNTIFS($BR$10:$BR$259,$BR221,$E$10:$E$259,$E221)&lt;&gt;COUNTIFS($BR$10:$BR$259,$BR221,$E$10:$E$259,$E221,AT$10:AT$259,AT221),DJ$8&amp;" for this company in this year is inconsistent across funds, please update accordingly. "&amp;CHAR(10),IF(AT221="","",IF(COUNTIF('Source Data (Hidden)'!$O$3:$O$5,AT221)&lt;&gt;1,"Invalid input for 'Does this Portco have a decarbonization strategy/plan in place' - Please ensure that you have selected a valid response using the drop-down list available in the corresponding column in the EDCI Data tab. " &amp; CHAR(10),"")))</f>
        <v/>
      </c>
      <c r="DK221" s="230" t="str">
        <f>IF(COUNTIFS($BR$10:$BR$259,$BR221,$E$10:$E$259,$E221)&lt;&gt;COUNTIFS($BR$10:$BR$259,$BR221,$E$10:$E$259,$E221,AU$10:AU$259,AU221),DK$8&amp;" for this company in this year is inconsistent across funds, please update accordingly. "&amp;CHAR(10),IF(AU221="","",IF(COUNTIF('Source Data (Hidden)'!$P$3:$P$5,AU221)&lt;&gt;1,"Invalid input for 'Does the Portfolio Company have a short-term GHG emission reduction target' - Please ensure you have selected a valid response using the drop-down list available in the corresponding column in the EDCI Data tab. " &amp; CHAR(10),"")))</f>
        <v/>
      </c>
      <c r="DL221" s="230" t="str">
        <f>IF(COUNTIFS($BR$10:$BR$259,$BR221,$E$10:$E$259,$E221)&lt;&gt;COUNTIFS($BR$10:$BR$259,$BR221,$E$10:$E$259,$E221,AV$10:AV$259,AV221),DL$8&amp;" for this company in this year is inconsistent across funds, please update accordingly. "&amp;CHAR(10),IF(AV221="","",IF(COUNTIF('Source Data (Hidden)'!$Q$3:$Q$6,AV221)&lt;&gt;1,"Invalid input for 'Does the Portfolio Company have a long-term net zero goal' - Please ensure that you have selected a valid response using the drop-down list available in the corresponding column in the EDCI Data tab. " &amp; CHAR(10),"")))</f>
        <v/>
      </c>
      <c r="DM221" s="230" t="str">
        <f t="shared" si="245"/>
        <v/>
      </c>
      <c r="DN221" s="230" t="str">
        <f t="shared" si="246"/>
        <v/>
      </c>
      <c r="DO221" s="230" t="str">
        <f t="shared" si="247"/>
        <v/>
      </c>
      <c r="DP221" s="230"/>
      <c r="DQ221" s="230" t="str">
        <f t="shared" si="248"/>
        <v/>
      </c>
      <c r="DR221" s="230" t="str">
        <f t="shared" si="249"/>
        <v/>
      </c>
      <c r="DS221" s="230" t="str">
        <f t="shared" si="250"/>
        <v/>
      </c>
      <c r="DT221" s="230" t="str">
        <f t="shared" si="251"/>
        <v/>
      </c>
      <c r="DU221" s="230" t="str">
        <f t="shared" si="252"/>
        <v/>
      </c>
      <c r="DV221" s="230" t="str">
        <f t="shared" si="253"/>
        <v/>
      </c>
      <c r="DW221" s="230" t="str">
        <f t="shared" si="254"/>
        <v/>
      </c>
      <c r="DX221" s="230" t="str">
        <f t="shared" si="255"/>
        <v/>
      </c>
      <c r="DY221" s="230" t="str">
        <f t="shared" si="256"/>
        <v/>
      </c>
      <c r="DZ221" s="230" t="str">
        <f t="shared" si="257"/>
        <v/>
      </c>
      <c r="EA221" s="230" t="str">
        <f t="shared" si="258"/>
        <v/>
      </c>
      <c r="EB221" s="230" t="str">
        <f t="shared" si="259"/>
        <v/>
      </c>
      <c r="EC221" s="284" t="str">
        <f t="shared" si="260"/>
        <v/>
      </c>
      <c r="ED221" s="284" t="str">
        <f t="shared" si="261"/>
        <v/>
      </c>
      <c r="EE221" s="230" t="str">
        <f t="shared" si="262"/>
        <v/>
      </c>
      <c r="EF221" s="230" t="str">
        <f>IF(COUNTIFS($BR$10:$BR$259,$BR221,$E$10:$E$259,$E221)&lt;&gt;COUNTIFS($BR$10:$BR$259,$BR221,$E$10:$E$259,$E221,BP$10:BP$259,BP221),EF$8&amp;" for this company in this year is inconsistent across funds, please update accordingly. "&amp;CHAR(10),IF(AND(BP221="",BQ221=""),"",IF(OR(AND(BQ221&lt;&gt;"",BP221&lt;&gt;"",BP221&lt;&gt;"Y"),AND(BQ221&lt;&gt;"",BP221=""),COUNTIF('Source Data (Hidden)'!$S$3:$S$4,BP221)&lt;&gt;1),"Invalid input for 'Do you conduct an employee survey' - Please ensure the input is either Y or N or leave blank if data is not available. If you have reported a % response rate to employee survey then the input for this metric should be Y. " &amp; CHAR(10),"")))</f>
        <v/>
      </c>
      <c r="EG221" s="230" t="str">
        <f t="shared" si="263"/>
        <v/>
      </c>
    </row>
    <row r="222" spans="1:137" s="154" customFormat="1" ht="60" customHeight="1" x14ac:dyDescent="0.35">
      <c r="A222" s="153"/>
      <c r="B222" s="212" t="str">
        <f t="shared" ca="1" si="210"/>
        <v/>
      </c>
      <c r="C222" s="213" t="str">
        <f>IF('EDCI Data'!B222="","",'EDCI Data'!B222)</f>
        <v/>
      </c>
      <c r="D222" s="214" t="str">
        <f>IF('EDCI Data'!C222="","",'EDCI Data'!C222)</f>
        <v/>
      </c>
      <c r="E222" s="215" t="str">
        <f>IF('EDCI Data'!D222="","",'EDCI Data'!D222)</f>
        <v/>
      </c>
      <c r="F222" s="216" t="str">
        <f>IF('EDCI Data'!E222="","",'EDCI Data'!E222)</f>
        <v/>
      </c>
      <c r="G222" s="213" t="str">
        <f>IF('EDCI Data'!F222="","",'EDCI Data'!F222)</f>
        <v/>
      </c>
      <c r="H222" s="213" t="str">
        <f>IF('EDCI Data'!G222="","",'EDCI Data'!G222)</f>
        <v/>
      </c>
      <c r="I222" s="213" t="str">
        <f>IF('EDCI Data'!H222="","",'EDCI Data'!H222)</f>
        <v/>
      </c>
      <c r="J222" s="213" t="str">
        <f>IF('EDCI Data'!I222="","",'EDCI Data'!I222)</f>
        <v/>
      </c>
      <c r="K222" s="213" t="str">
        <f>IF('EDCI Data'!J222="","",'EDCI Data'!J222)</f>
        <v/>
      </c>
      <c r="L222" s="213" t="str">
        <f>IF('EDCI Data'!K222="","",'EDCI Data'!K222)</f>
        <v/>
      </c>
      <c r="M222" s="217" t="str">
        <f>IF('EDCI Data'!L222="","",'EDCI Data'!L222)</f>
        <v/>
      </c>
      <c r="N222" s="217" t="str">
        <f>IF('EDCI Data'!M222="","",'EDCI Data'!M222)</f>
        <v/>
      </c>
      <c r="O222" s="213" t="str">
        <f>IF('EDCI Data'!N222="","",'EDCI Data'!N222)</f>
        <v/>
      </c>
      <c r="P222" s="213" t="str">
        <f>IF('EDCI Data'!O222="","",'EDCI Data'!O222)</f>
        <v/>
      </c>
      <c r="Q222" s="213" t="str">
        <f>IF('EDCI Data'!P222="","",'EDCI Data'!P222)</f>
        <v/>
      </c>
      <c r="R222" s="213" t="str">
        <f>IF('EDCI Data'!Q222="","",'EDCI Data'!Q222)</f>
        <v/>
      </c>
      <c r="S222" s="218" t="str">
        <f>IF('EDCI Data'!R222="","",'EDCI Data'!R222)</f>
        <v/>
      </c>
      <c r="T222" s="219" t="str">
        <f>IF('EDCI Data'!S222="","",'EDCI Data'!S222)</f>
        <v/>
      </c>
      <c r="U222" s="219" t="str">
        <f>IF('EDCI Data'!T222="","",'EDCI Data'!T222)</f>
        <v/>
      </c>
      <c r="V222" s="220" t="str">
        <f>IF('EDCI Data'!U222="","",'EDCI Data'!U222)</f>
        <v/>
      </c>
      <c r="W222" s="213" t="str">
        <f>IF('EDCI Data'!V222="","",'EDCI Data'!V222)</f>
        <v/>
      </c>
      <c r="X222" s="220" t="str">
        <f>IF('EDCI Data'!W222="","",'EDCI Data'!W222)</f>
        <v/>
      </c>
      <c r="Y222" s="213" t="str">
        <f>IF('EDCI Data'!X222="","",'EDCI Data'!X222)</f>
        <v/>
      </c>
      <c r="Z222" s="220" t="str">
        <f>IF('EDCI Data'!Y222="","",'EDCI Data'!Y222)</f>
        <v/>
      </c>
      <c r="AA222" s="213" t="str">
        <f>IF('EDCI Data'!Z222="","",'EDCI Data'!Z222)</f>
        <v/>
      </c>
      <c r="AB222" s="213" t="str">
        <f>IF('EDCI Data'!AA222="","",'EDCI Data'!AA222)</f>
        <v/>
      </c>
      <c r="AC222" s="213" t="str">
        <f>IF('EDCI Data'!AB222="","",'EDCI Data'!AB222)</f>
        <v/>
      </c>
      <c r="AD222" s="213" t="str">
        <f>IF('EDCI Data'!AC222="","",'EDCI Data'!AC222)</f>
        <v/>
      </c>
      <c r="AE222" s="213" t="str">
        <f>IF('EDCI Data'!AD222="","",'EDCI Data'!AD222)</f>
        <v/>
      </c>
      <c r="AF222" s="213" t="str">
        <f>IF('EDCI Data'!AE222="","",'EDCI Data'!AE222)</f>
        <v/>
      </c>
      <c r="AG222" s="213" t="str">
        <f>IF('EDCI Data'!AF222="","",'EDCI Data'!AF222)</f>
        <v/>
      </c>
      <c r="AH222" s="213" t="str">
        <f>IF('EDCI Data'!AG222="","",'EDCI Data'!AG222)</f>
        <v/>
      </c>
      <c r="AI222" s="213" t="str">
        <f>IF('EDCI Data'!AH222="","",'EDCI Data'!AH222)</f>
        <v/>
      </c>
      <c r="AJ222" s="213" t="str">
        <f>IF('EDCI Data'!AI222="","",'EDCI Data'!AI222)</f>
        <v/>
      </c>
      <c r="AK222" s="213" t="str">
        <f>IF('EDCI Data'!AJ222="","",'EDCI Data'!AJ222)</f>
        <v/>
      </c>
      <c r="AL222" s="213" t="str">
        <f>IF('EDCI Data'!AK222="","",'EDCI Data'!AK222)</f>
        <v/>
      </c>
      <c r="AM222" s="213" t="str">
        <f>IF('EDCI Data'!AL222="","",'EDCI Data'!AL222)</f>
        <v/>
      </c>
      <c r="AN222" s="213" t="str">
        <f>IF('EDCI Data'!AM222="","",'EDCI Data'!AM222)</f>
        <v/>
      </c>
      <c r="AO222" s="213" t="str">
        <f>IF('EDCI Data'!AN222="","",'EDCI Data'!AN222)</f>
        <v/>
      </c>
      <c r="AP222" s="213" t="str">
        <f>IF('EDCI Data'!AO222="","",'EDCI Data'!AO222)</f>
        <v/>
      </c>
      <c r="AQ222" s="213" t="str">
        <f>IF('EDCI Data'!AP222="","",'EDCI Data'!AP222)</f>
        <v/>
      </c>
      <c r="AR222" s="213" t="str">
        <f>IF('EDCI Data'!AQ222="","",'EDCI Data'!AQ222)</f>
        <v/>
      </c>
      <c r="AS222" s="213" t="str">
        <f>IF('EDCI Data'!AR222="","",'EDCI Data'!AR222)</f>
        <v/>
      </c>
      <c r="AT222" s="213" t="str">
        <f>IF('EDCI Data'!AS222="","",'EDCI Data'!AS222)</f>
        <v/>
      </c>
      <c r="AU222" s="213" t="str">
        <f>IF('EDCI Data'!AT222="","",'EDCI Data'!AT222)</f>
        <v/>
      </c>
      <c r="AV222" s="213" t="str">
        <f>IF('EDCI Data'!AU222="","",'EDCI Data'!AU222)</f>
        <v/>
      </c>
      <c r="AW222" s="213" t="str">
        <f>IF('EDCI Data'!AV222="","",'EDCI Data'!AV222)</f>
        <v/>
      </c>
      <c r="AX222" s="221" t="str">
        <f>IF('EDCI Data'!AW222="","",'EDCI Data'!AW222)</f>
        <v/>
      </c>
      <c r="AY222" s="221" t="str">
        <f>IF('EDCI Data'!AX222="","",'EDCI Data'!AX222)</f>
        <v/>
      </c>
      <c r="AZ222" s="222" t="str">
        <f t="shared" si="211"/>
        <v/>
      </c>
      <c r="BA222" s="223" t="str">
        <f>IF('EDCI Data'!AY222="","",'EDCI Data'!AY222)</f>
        <v/>
      </c>
      <c r="BB222" s="223" t="str">
        <f>IF('EDCI Data'!AZ222="","",'EDCI Data'!AZ222)</f>
        <v/>
      </c>
      <c r="BC222" s="223" t="str">
        <f>IF('EDCI Data'!BA222="","",'EDCI Data'!BA222)</f>
        <v/>
      </c>
      <c r="BD222" s="223" t="str">
        <f>IF('EDCI Data'!BB222="","",'EDCI Data'!BB222)</f>
        <v/>
      </c>
      <c r="BE222" s="223" t="str">
        <f>IF('EDCI Data'!BC222="","",'EDCI Data'!BC222)</f>
        <v/>
      </c>
      <c r="BF222" s="223" t="str">
        <f>IF('EDCI Data'!BD222="","",'EDCI Data'!BD222)</f>
        <v/>
      </c>
      <c r="BG222" s="223" t="str">
        <f>IF('EDCI Data'!BE222="","",'EDCI Data'!BE222)</f>
        <v/>
      </c>
      <c r="BH222" s="223" t="str">
        <f>IF('EDCI Data'!BF222="","",'EDCI Data'!BF222)</f>
        <v/>
      </c>
      <c r="BI222" s="224" t="str">
        <f>IF('EDCI Data'!BG222="","",'EDCI Data'!BG222)</f>
        <v/>
      </c>
      <c r="BJ222" s="225" t="str">
        <f>IF('EDCI Data'!S222="","",'EDCI Data'!S222)</f>
        <v/>
      </c>
      <c r="BK222" s="225" t="str">
        <f>IF('EDCI Data'!T222="","",'EDCI Data'!T222)</f>
        <v/>
      </c>
      <c r="BL222" s="224" t="str">
        <f>IF('EDCI Data'!BJ222="","",'EDCI Data'!BJ222)</f>
        <v/>
      </c>
      <c r="BM222" s="226" t="str">
        <f>IF('EDCI Data'!BK222="","",'EDCI Data'!BK222)</f>
        <v/>
      </c>
      <c r="BN222" s="226" t="str">
        <f>IF('EDCI Data'!BL222="","",'EDCI Data'!BL222)</f>
        <v/>
      </c>
      <c r="BO222" s="227" t="str">
        <f>IF('EDCI Data'!BM222="","",'EDCI Data'!BM222)</f>
        <v/>
      </c>
      <c r="BP222" s="228" t="str">
        <f>IF('EDCI Data'!BN222="","",'EDCI Data'!BN222)</f>
        <v/>
      </c>
      <c r="BQ222" s="229" t="str">
        <f>IF('EDCI Data'!BO222="","",'EDCI Data'!BO222)</f>
        <v/>
      </c>
      <c r="BR222" s="230" t="str">
        <f t="shared" si="212"/>
        <v/>
      </c>
      <c r="BS222" s="230" t="str">
        <f t="shared" si="213"/>
        <v/>
      </c>
      <c r="BT222" s="230" t="str">
        <f t="shared" si="214"/>
        <v/>
      </c>
      <c r="BU222" s="230" t="str">
        <f t="shared" si="215"/>
        <v/>
      </c>
      <c r="BV222" s="230" t="str">
        <f t="shared" si="216"/>
        <v/>
      </c>
      <c r="BW222" s="230" t="str">
        <f>IF(COUNTIFS($BR$10:$BR$259,$BR222,$E$10:$E$259,$E222)&lt;&gt;COUNTIFS($BR$10:$BR$259,$BR222,$E$10:$E$259,$E222,G$10:G$259,G222),BW$8&amp;" for this company in this year is inconsistent across funds, please update accordingly. "&amp;CHAR(10),IF(G222="","",IF(IFERROR(OR(INT(G222)&lt;&gt;G222,ISTEXT(G222),G222&gt;'Source Data (Hidden)'!$T$3),TRUE),"Invalid year of initial investment - Please ensure that the input is a year (not a date) and is not future dated. "&amp;CHAR(10),"")))</f>
        <v/>
      </c>
      <c r="BX222" s="230"/>
      <c r="BY222" s="230" t="str">
        <f>IF(COUNTIFS($BR$10:$BR$259,$BR222,$E$10:$E$259,$E222)&lt;&gt;COUNTIFS($BR$10:$BR$259,$BR222,$E$10:$E$259,$E222,I$10:I$259,I222),BY$8&amp;" for this company in this year is inconsistent across funds, please update accordingly. "&amp;CHAR(10),IF(I222="","",IF(COUNTIF('Source Data (Hidden)'!$A$3:$B$255,I222)=0,"Invalid country of domicile - Please enter a valid input using the drop-down in the 'Country of domicile' column in the EDCI Data tab. "&amp;CHAR(10),"")))</f>
        <v/>
      </c>
      <c r="BZ222" s="230" t="str">
        <f>IF(COUNTIFS($BR$10:$BR$259,$BR222,$E$10:$E$259,$E222)&lt;&gt;COUNTIFS($BR$10:$BR$259,$BR222,$E$10:$E$259,$E222,J$10:J$259,J222),BZ$8&amp;" for this company in this year is inconsistent across funds, please update accordingly. "&amp;CHAR(10),IF(J222="","",IF(COUNTIF('Source Data (Hidden)'!$A$3:$B$255,J222)=0,"Invalid primary country of operations - Please enter a valid input using the drop-down in the 'Primary country of operations' column in the EDCI Data tab and ensure that you have narrowed this down to 1 primary country of operations. "&amp;CHAR(10),"")))</f>
        <v/>
      </c>
      <c r="CA222" s="230" t="str">
        <f>IF(COUNTIFS($BR$10:$BR$259,$BR222,$E$10:$E$259,$E222)&lt;&gt;COUNTIFS($BR$10:$BR$259,$BR222,$E$10:$E$259,$E222,K$10:K$259,K222),CA$8&amp;" for this company in this year is inconsistent across funds, please update accordingly. "&amp;CHAR(10),IF(K222="","",IF(COUNTIF('Source Data (Hidden)'!$C$3:$C$4,K222)&lt;&gt;1,"Invalid company structure - Please classify the portfolio company as either 'Private' or 'Public'. "&amp;CHAR(10),"")))</f>
        <v/>
      </c>
      <c r="CB222" s="230" t="str">
        <f>IF(COUNTIFS($BR$10:$BR$259,$BR222,$E$10:$E$259,$E222)&lt;&gt;COUNTIFS($BR$10:$BR$259,$BR222,$E$10:$E$259,$E222,L$10:L$259,L222),CB$8&amp;" for this company in this year is inconsistent across funds, please update accordingly. "&amp;CHAR(10),IF(L222="","",IF(COUNTIF('Source Data (Hidden)'!$D$3:$D$5,L222)&lt;&gt;1,"Invalid growth stage of company - Please describe the growth stage of the company as either 'Venture', 'Growth' or 'Buyout'. " &amp; CHAR(10),"")))</f>
        <v/>
      </c>
      <c r="CC222" s="230" t="str">
        <f t="shared" si="217"/>
        <v/>
      </c>
      <c r="CD222" s="283" t="str">
        <f t="shared" si="218"/>
        <v/>
      </c>
      <c r="CE222" s="230" t="str">
        <f>IF(COUNTIFS($BR$10:$BR$259,$BR222,$E$10:$E$259,$E222)&lt;&gt;COUNTIFS($BR$10:$BR$259,$BR222,$E$10:$E$259,$E222,O$10:O$259,O222),CE$8&amp;" for this company in this year is inconsistent across funds, please update accordingly. "&amp;CHAR(10),IF(O222="","",IF(COUNTIF('Source Data (Hidden)'!$G$3:$G$13,O222)&lt;&gt;1,"Invalid sector of operations SICS name - Please ensure that you have selected a valid sector of operations using the drop-down list available in the corresponding column in the EDCI Data tab. " &amp; CHAR(10),"")))</f>
        <v/>
      </c>
      <c r="CF222" s="230" t="str">
        <f t="shared" ca="1" si="219"/>
        <v/>
      </c>
      <c r="CG222" s="230" t="str">
        <f t="shared" ca="1" si="220"/>
        <v/>
      </c>
      <c r="CH222" s="230" t="str">
        <f>IF(COUNTIFS($BR$10:$BR$259,$BR222,$E$10:$E$259,$E222)&lt;&gt;COUNTIFS($BR$10:$BR$259,$BR222,$E$10:$E$259,$E222,R$10:R$259,R222),CH$8&amp;" for this company in this year is inconsistent across funds, please update accordingly. "&amp;CHAR(10),IF(R222="","",IF(COUNTIF('Source Data (Hidden)'!$F$3:$F$183,R222)&lt;&gt;1,"Invalid currency input - Please ensure that the currency entered is a monetary unit described using three letter code (ISO 4217 code). " &amp; CHAR(10),"")))</f>
        <v/>
      </c>
      <c r="CI222" s="230" t="str">
        <f t="shared" si="221"/>
        <v/>
      </c>
      <c r="CJ222" s="230" t="str">
        <f t="shared" si="222"/>
        <v/>
      </c>
      <c r="CK222" s="230" t="str">
        <f t="shared" si="223"/>
        <v/>
      </c>
      <c r="CL222" s="230" t="str">
        <f t="shared" si="224"/>
        <v/>
      </c>
      <c r="CM222" s="230" t="str">
        <f>IF(COUNTIFS($BR$10:$BR$259,$BR222,$E$10:$E$259,$E222)&lt;&gt;COUNTIFS($BR$10:$BR$259,$BR222,$E$10:$E$259,$E222,W$10:W$259,W222),CM$8&amp;" for this company in this year is inconsistent across funds, please update accordingly. "&amp;CHAR(10),IF(W222="","",IF(COUNTIF('Source Data (Hidden)'!$L$3:$L$6,W222)&lt;&gt;1,"Invalid input for Scope 1 Methodology - Please choose one of the options from the drop-down list in the corresponding column in the EDCI Data tab. " &amp; CHAR(10),"")))</f>
        <v/>
      </c>
      <c r="CN222" s="230" t="str">
        <f t="shared" si="225"/>
        <v/>
      </c>
      <c r="CO222" s="230" t="str">
        <f>IF(COUNTIFS($BR$10:$BR$259,$BR222,$E$10:$E$259,$E222)&lt;&gt;COUNTIFS($BR$10:$BR$259,$BR222,$E$10:$E$259,$E222,Y$10:Y$259,Y222),CO$8&amp;" for this company in this year is inconsistent across funds, please update accordingly. "&amp;CHAR(10),IF(Y222="","",IF(COUNTIF('Source Data (Hidden)'!$M$3:$M$5,Y222)&lt;&gt;1,"Invalid input for Scope 2 Methodology - Please choose one of the options from the drop-down list in the corresponding column in the EDCI Data tab. " &amp; CHAR(10),"")))</f>
        <v/>
      </c>
      <c r="CP222" s="230" t="str">
        <f t="shared" si="226"/>
        <v/>
      </c>
      <c r="CQ222" s="230" t="str">
        <f>IF(COUNTIFS($BR$10:$BR$259,$BR222,$E$10:$E$259,$E222)&lt;&gt;COUNTIFS($BR$10:$BR$259,$BR222,$E$10:$E$259,$E222,AA$10:AA$259,AA222),CQ$8&amp;" for this company in this year is inconsistent across funds, please update accordingly. "&amp;CHAR(10),IF(AA222="","",IF(COUNTIF('Source Data (Hidden)'!$N$3:$N$6,AA222)&lt;&gt;1,"Invalid input for Scope 3 Methodology - Please choose one of the options from the drop-down list in the corresponding column in the EDCI Data tab. " &amp; CHAR(10),"")))</f>
        <v/>
      </c>
      <c r="CR222" s="230" t="str">
        <f t="shared" si="227"/>
        <v/>
      </c>
      <c r="CS222" s="230" t="str">
        <f t="shared" si="228"/>
        <v/>
      </c>
      <c r="CT222" s="230" t="str">
        <f t="shared" si="229"/>
        <v/>
      </c>
      <c r="CU222" s="230" t="str">
        <f t="shared" si="230"/>
        <v/>
      </c>
      <c r="CV222" s="230" t="str">
        <f t="shared" si="231"/>
        <v/>
      </c>
      <c r="CW222" s="230" t="str">
        <f t="shared" si="232"/>
        <v/>
      </c>
      <c r="CX222" s="230" t="str">
        <f t="shared" si="233"/>
        <v/>
      </c>
      <c r="CY222" s="230" t="str">
        <f t="shared" si="234"/>
        <v/>
      </c>
      <c r="CZ222" s="230" t="str">
        <f t="shared" si="235"/>
        <v/>
      </c>
      <c r="DA222" s="230" t="str">
        <f t="shared" si="236"/>
        <v/>
      </c>
      <c r="DB222" s="230" t="str">
        <f t="shared" si="237"/>
        <v/>
      </c>
      <c r="DC222" s="230" t="str">
        <f t="shared" si="238"/>
        <v/>
      </c>
      <c r="DD222" s="230" t="str">
        <f t="shared" si="239"/>
        <v/>
      </c>
      <c r="DE222" s="230" t="str">
        <f t="shared" si="240"/>
        <v/>
      </c>
      <c r="DF222" s="230" t="str">
        <f t="shared" si="241"/>
        <v/>
      </c>
      <c r="DG222" s="230" t="str">
        <f t="shared" si="242"/>
        <v/>
      </c>
      <c r="DH222" s="283" t="str">
        <f t="shared" si="243"/>
        <v/>
      </c>
      <c r="DI222" s="230" t="str">
        <f t="shared" si="244"/>
        <v/>
      </c>
      <c r="DJ222" s="230" t="str">
        <f>IF(COUNTIFS($BR$10:$BR$259,$BR222,$E$10:$E$259,$E222)&lt;&gt;COUNTIFS($BR$10:$BR$259,$BR222,$E$10:$E$259,$E222,AT$10:AT$259,AT222),DJ$8&amp;" for this company in this year is inconsistent across funds, please update accordingly. "&amp;CHAR(10),IF(AT222="","",IF(COUNTIF('Source Data (Hidden)'!$O$3:$O$5,AT222)&lt;&gt;1,"Invalid input for 'Does this Portco have a decarbonization strategy/plan in place' - Please ensure that you have selected a valid response using the drop-down list available in the corresponding column in the EDCI Data tab. " &amp; CHAR(10),"")))</f>
        <v/>
      </c>
      <c r="DK222" s="230" t="str">
        <f>IF(COUNTIFS($BR$10:$BR$259,$BR222,$E$10:$E$259,$E222)&lt;&gt;COUNTIFS($BR$10:$BR$259,$BR222,$E$10:$E$259,$E222,AU$10:AU$259,AU222),DK$8&amp;" for this company in this year is inconsistent across funds, please update accordingly. "&amp;CHAR(10),IF(AU222="","",IF(COUNTIF('Source Data (Hidden)'!$P$3:$P$5,AU222)&lt;&gt;1,"Invalid input for 'Does the Portfolio Company have a short-term GHG emission reduction target' - Please ensure you have selected a valid response using the drop-down list available in the corresponding column in the EDCI Data tab. " &amp; CHAR(10),"")))</f>
        <v/>
      </c>
      <c r="DL222" s="230" t="str">
        <f>IF(COUNTIFS($BR$10:$BR$259,$BR222,$E$10:$E$259,$E222)&lt;&gt;COUNTIFS($BR$10:$BR$259,$BR222,$E$10:$E$259,$E222,AV$10:AV$259,AV222),DL$8&amp;" for this company in this year is inconsistent across funds, please update accordingly. "&amp;CHAR(10),IF(AV222="","",IF(COUNTIF('Source Data (Hidden)'!$Q$3:$Q$6,AV222)&lt;&gt;1,"Invalid input for 'Does the Portfolio Company have a long-term net zero goal' - Please ensure that you have selected a valid response using the drop-down list available in the corresponding column in the EDCI Data tab. " &amp; CHAR(10),"")))</f>
        <v/>
      </c>
      <c r="DM222" s="230" t="str">
        <f t="shared" si="245"/>
        <v/>
      </c>
      <c r="DN222" s="230" t="str">
        <f t="shared" si="246"/>
        <v/>
      </c>
      <c r="DO222" s="230" t="str">
        <f t="shared" si="247"/>
        <v/>
      </c>
      <c r="DP222" s="230"/>
      <c r="DQ222" s="230" t="str">
        <f t="shared" si="248"/>
        <v/>
      </c>
      <c r="DR222" s="230" t="str">
        <f t="shared" si="249"/>
        <v/>
      </c>
      <c r="DS222" s="230" t="str">
        <f t="shared" si="250"/>
        <v/>
      </c>
      <c r="DT222" s="230" t="str">
        <f t="shared" si="251"/>
        <v/>
      </c>
      <c r="DU222" s="230" t="str">
        <f t="shared" si="252"/>
        <v/>
      </c>
      <c r="DV222" s="230" t="str">
        <f t="shared" si="253"/>
        <v/>
      </c>
      <c r="DW222" s="230" t="str">
        <f t="shared" si="254"/>
        <v/>
      </c>
      <c r="DX222" s="230" t="str">
        <f t="shared" si="255"/>
        <v/>
      </c>
      <c r="DY222" s="230" t="str">
        <f t="shared" si="256"/>
        <v/>
      </c>
      <c r="DZ222" s="230" t="str">
        <f t="shared" si="257"/>
        <v/>
      </c>
      <c r="EA222" s="230" t="str">
        <f t="shared" si="258"/>
        <v/>
      </c>
      <c r="EB222" s="230" t="str">
        <f t="shared" si="259"/>
        <v/>
      </c>
      <c r="EC222" s="284" t="str">
        <f t="shared" si="260"/>
        <v/>
      </c>
      <c r="ED222" s="284" t="str">
        <f t="shared" si="261"/>
        <v/>
      </c>
      <c r="EE222" s="230" t="str">
        <f t="shared" si="262"/>
        <v/>
      </c>
      <c r="EF222" s="230" t="str">
        <f>IF(COUNTIFS($BR$10:$BR$259,$BR222,$E$10:$E$259,$E222)&lt;&gt;COUNTIFS($BR$10:$BR$259,$BR222,$E$10:$E$259,$E222,BP$10:BP$259,BP222),EF$8&amp;" for this company in this year is inconsistent across funds, please update accordingly. "&amp;CHAR(10),IF(AND(BP222="",BQ222=""),"",IF(OR(AND(BQ222&lt;&gt;"",BP222&lt;&gt;"",BP222&lt;&gt;"Y"),AND(BQ222&lt;&gt;"",BP222=""),COUNTIF('Source Data (Hidden)'!$S$3:$S$4,BP222)&lt;&gt;1),"Invalid input for 'Do you conduct an employee survey' - Please ensure the input is either Y or N or leave blank if data is not available. If you have reported a % response rate to employee survey then the input for this metric should be Y. " &amp; CHAR(10),"")))</f>
        <v/>
      </c>
      <c r="EG222" s="230" t="str">
        <f t="shared" si="263"/>
        <v/>
      </c>
    </row>
    <row r="223" spans="1:137" s="154" customFormat="1" ht="60" customHeight="1" x14ac:dyDescent="0.35">
      <c r="A223" s="153"/>
      <c r="B223" s="212" t="str">
        <f t="shared" ca="1" si="210"/>
        <v/>
      </c>
      <c r="C223" s="213" t="str">
        <f>IF('EDCI Data'!B223="","",'EDCI Data'!B223)</f>
        <v/>
      </c>
      <c r="D223" s="214" t="str">
        <f>IF('EDCI Data'!C223="","",'EDCI Data'!C223)</f>
        <v/>
      </c>
      <c r="E223" s="215" t="str">
        <f>IF('EDCI Data'!D223="","",'EDCI Data'!D223)</f>
        <v/>
      </c>
      <c r="F223" s="216" t="str">
        <f>IF('EDCI Data'!E223="","",'EDCI Data'!E223)</f>
        <v/>
      </c>
      <c r="G223" s="213" t="str">
        <f>IF('EDCI Data'!F223="","",'EDCI Data'!F223)</f>
        <v/>
      </c>
      <c r="H223" s="213" t="str">
        <f>IF('EDCI Data'!G223="","",'EDCI Data'!G223)</f>
        <v/>
      </c>
      <c r="I223" s="213" t="str">
        <f>IF('EDCI Data'!H223="","",'EDCI Data'!H223)</f>
        <v/>
      </c>
      <c r="J223" s="213" t="str">
        <f>IF('EDCI Data'!I223="","",'EDCI Data'!I223)</f>
        <v/>
      </c>
      <c r="K223" s="213" t="str">
        <f>IF('EDCI Data'!J223="","",'EDCI Data'!J223)</f>
        <v/>
      </c>
      <c r="L223" s="213" t="str">
        <f>IF('EDCI Data'!K223="","",'EDCI Data'!K223)</f>
        <v/>
      </c>
      <c r="M223" s="217" t="str">
        <f>IF('EDCI Data'!L223="","",'EDCI Data'!L223)</f>
        <v/>
      </c>
      <c r="N223" s="217" t="str">
        <f>IF('EDCI Data'!M223="","",'EDCI Data'!M223)</f>
        <v/>
      </c>
      <c r="O223" s="213" t="str">
        <f>IF('EDCI Data'!N223="","",'EDCI Data'!N223)</f>
        <v/>
      </c>
      <c r="P223" s="213" t="str">
        <f>IF('EDCI Data'!O223="","",'EDCI Data'!O223)</f>
        <v/>
      </c>
      <c r="Q223" s="213" t="str">
        <f>IF('EDCI Data'!P223="","",'EDCI Data'!P223)</f>
        <v/>
      </c>
      <c r="R223" s="213" t="str">
        <f>IF('EDCI Data'!Q223="","",'EDCI Data'!Q223)</f>
        <v/>
      </c>
      <c r="S223" s="218" t="str">
        <f>IF('EDCI Data'!R223="","",'EDCI Data'!R223)</f>
        <v/>
      </c>
      <c r="T223" s="219" t="str">
        <f>IF('EDCI Data'!S223="","",'EDCI Data'!S223)</f>
        <v/>
      </c>
      <c r="U223" s="219" t="str">
        <f>IF('EDCI Data'!T223="","",'EDCI Data'!T223)</f>
        <v/>
      </c>
      <c r="V223" s="220" t="str">
        <f>IF('EDCI Data'!U223="","",'EDCI Data'!U223)</f>
        <v/>
      </c>
      <c r="W223" s="213" t="str">
        <f>IF('EDCI Data'!V223="","",'EDCI Data'!V223)</f>
        <v/>
      </c>
      <c r="X223" s="220" t="str">
        <f>IF('EDCI Data'!W223="","",'EDCI Data'!W223)</f>
        <v/>
      </c>
      <c r="Y223" s="213" t="str">
        <f>IF('EDCI Data'!X223="","",'EDCI Data'!X223)</f>
        <v/>
      </c>
      <c r="Z223" s="220" t="str">
        <f>IF('EDCI Data'!Y223="","",'EDCI Data'!Y223)</f>
        <v/>
      </c>
      <c r="AA223" s="213" t="str">
        <f>IF('EDCI Data'!Z223="","",'EDCI Data'!Z223)</f>
        <v/>
      </c>
      <c r="AB223" s="213" t="str">
        <f>IF('EDCI Data'!AA223="","",'EDCI Data'!AA223)</f>
        <v/>
      </c>
      <c r="AC223" s="213" t="str">
        <f>IF('EDCI Data'!AB223="","",'EDCI Data'!AB223)</f>
        <v/>
      </c>
      <c r="AD223" s="213" t="str">
        <f>IF('EDCI Data'!AC223="","",'EDCI Data'!AC223)</f>
        <v/>
      </c>
      <c r="AE223" s="213" t="str">
        <f>IF('EDCI Data'!AD223="","",'EDCI Data'!AD223)</f>
        <v/>
      </c>
      <c r="AF223" s="213" t="str">
        <f>IF('EDCI Data'!AE223="","",'EDCI Data'!AE223)</f>
        <v/>
      </c>
      <c r="AG223" s="213" t="str">
        <f>IF('EDCI Data'!AF223="","",'EDCI Data'!AF223)</f>
        <v/>
      </c>
      <c r="AH223" s="213" t="str">
        <f>IF('EDCI Data'!AG223="","",'EDCI Data'!AG223)</f>
        <v/>
      </c>
      <c r="AI223" s="213" t="str">
        <f>IF('EDCI Data'!AH223="","",'EDCI Data'!AH223)</f>
        <v/>
      </c>
      <c r="AJ223" s="213" t="str">
        <f>IF('EDCI Data'!AI223="","",'EDCI Data'!AI223)</f>
        <v/>
      </c>
      <c r="AK223" s="213" t="str">
        <f>IF('EDCI Data'!AJ223="","",'EDCI Data'!AJ223)</f>
        <v/>
      </c>
      <c r="AL223" s="213" t="str">
        <f>IF('EDCI Data'!AK223="","",'EDCI Data'!AK223)</f>
        <v/>
      </c>
      <c r="AM223" s="213" t="str">
        <f>IF('EDCI Data'!AL223="","",'EDCI Data'!AL223)</f>
        <v/>
      </c>
      <c r="AN223" s="213" t="str">
        <f>IF('EDCI Data'!AM223="","",'EDCI Data'!AM223)</f>
        <v/>
      </c>
      <c r="AO223" s="213" t="str">
        <f>IF('EDCI Data'!AN223="","",'EDCI Data'!AN223)</f>
        <v/>
      </c>
      <c r="AP223" s="213" t="str">
        <f>IF('EDCI Data'!AO223="","",'EDCI Data'!AO223)</f>
        <v/>
      </c>
      <c r="AQ223" s="213" t="str">
        <f>IF('EDCI Data'!AP223="","",'EDCI Data'!AP223)</f>
        <v/>
      </c>
      <c r="AR223" s="213" t="str">
        <f>IF('EDCI Data'!AQ223="","",'EDCI Data'!AQ223)</f>
        <v/>
      </c>
      <c r="AS223" s="213" t="str">
        <f>IF('EDCI Data'!AR223="","",'EDCI Data'!AR223)</f>
        <v/>
      </c>
      <c r="AT223" s="213" t="str">
        <f>IF('EDCI Data'!AS223="","",'EDCI Data'!AS223)</f>
        <v/>
      </c>
      <c r="AU223" s="213" t="str">
        <f>IF('EDCI Data'!AT223="","",'EDCI Data'!AT223)</f>
        <v/>
      </c>
      <c r="AV223" s="213" t="str">
        <f>IF('EDCI Data'!AU223="","",'EDCI Data'!AU223)</f>
        <v/>
      </c>
      <c r="AW223" s="213" t="str">
        <f>IF('EDCI Data'!AV223="","",'EDCI Data'!AV223)</f>
        <v/>
      </c>
      <c r="AX223" s="221" t="str">
        <f>IF('EDCI Data'!AW223="","",'EDCI Data'!AW223)</f>
        <v/>
      </c>
      <c r="AY223" s="221" t="str">
        <f>IF('EDCI Data'!AX223="","",'EDCI Data'!AX223)</f>
        <v/>
      </c>
      <c r="AZ223" s="222" t="str">
        <f t="shared" si="211"/>
        <v/>
      </c>
      <c r="BA223" s="223" t="str">
        <f>IF('EDCI Data'!AY223="","",'EDCI Data'!AY223)</f>
        <v/>
      </c>
      <c r="BB223" s="223" t="str">
        <f>IF('EDCI Data'!AZ223="","",'EDCI Data'!AZ223)</f>
        <v/>
      </c>
      <c r="BC223" s="223" t="str">
        <f>IF('EDCI Data'!BA223="","",'EDCI Data'!BA223)</f>
        <v/>
      </c>
      <c r="BD223" s="223" t="str">
        <f>IF('EDCI Data'!BB223="","",'EDCI Data'!BB223)</f>
        <v/>
      </c>
      <c r="BE223" s="223" t="str">
        <f>IF('EDCI Data'!BC223="","",'EDCI Data'!BC223)</f>
        <v/>
      </c>
      <c r="BF223" s="223" t="str">
        <f>IF('EDCI Data'!BD223="","",'EDCI Data'!BD223)</f>
        <v/>
      </c>
      <c r="BG223" s="223" t="str">
        <f>IF('EDCI Data'!BE223="","",'EDCI Data'!BE223)</f>
        <v/>
      </c>
      <c r="BH223" s="223" t="str">
        <f>IF('EDCI Data'!BF223="","",'EDCI Data'!BF223)</f>
        <v/>
      </c>
      <c r="BI223" s="224" t="str">
        <f>IF('EDCI Data'!BG223="","",'EDCI Data'!BG223)</f>
        <v/>
      </c>
      <c r="BJ223" s="225" t="str">
        <f>IF('EDCI Data'!S223="","",'EDCI Data'!S223)</f>
        <v/>
      </c>
      <c r="BK223" s="225" t="str">
        <f>IF('EDCI Data'!T223="","",'EDCI Data'!T223)</f>
        <v/>
      </c>
      <c r="BL223" s="224" t="str">
        <f>IF('EDCI Data'!BJ223="","",'EDCI Data'!BJ223)</f>
        <v/>
      </c>
      <c r="BM223" s="226" t="str">
        <f>IF('EDCI Data'!BK223="","",'EDCI Data'!BK223)</f>
        <v/>
      </c>
      <c r="BN223" s="226" t="str">
        <f>IF('EDCI Data'!BL223="","",'EDCI Data'!BL223)</f>
        <v/>
      </c>
      <c r="BO223" s="227" t="str">
        <f>IF('EDCI Data'!BM223="","",'EDCI Data'!BM223)</f>
        <v/>
      </c>
      <c r="BP223" s="228" t="str">
        <f>IF('EDCI Data'!BN223="","",'EDCI Data'!BN223)</f>
        <v/>
      </c>
      <c r="BQ223" s="229" t="str">
        <f>IF('EDCI Data'!BO223="","",'EDCI Data'!BO223)</f>
        <v/>
      </c>
      <c r="BR223" s="230" t="str">
        <f t="shared" si="212"/>
        <v/>
      </c>
      <c r="BS223" s="230" t="str">
        <f t="shared" si="213"/>
        <v/>
      </c>
      <c r="BT223" s="230" t="str">
        <f t="shared" si="214"/>
        <v/>
      </c>
      <c r="BU223" s="230" t="str">
        <f t="shared" si="215"/>
        <v/>
      </c>
      <c r="BV223" s="230" t="str">
        <f t="shared" si="216"/>
        <v/>
      </c>
      <c r="BW223" s="230" t="str">
        <f>IF(COUNTIFS($BR$10:$BR$259,$BR223,$E$10:$E$259,$E223)&lt;&gt;COUNTIFS($BR$10:$BR$259,$BR223,$E$10:$E$259,$E223,G$10:G$259,G223),BW$8&amp;" for this company in this year is inconsistent across funds, please update accordingly. "&amp;CHAR(10),IF(G223="","",IF(IFERROR(OR(INT(G223)&lt;&gt;G223,ISTEXT(G223),G223&gt;'Source Data (Hidden)'!$T$3),TRUE),"Invalid year of initial investment - Please ensure that the input is a year (not a date) and is not future dated. "&amp;CHAR(10),"")))</f>
        <v/>
      </c>
      <c r="BX223" s="230"/>
      <c r="BY223" s="230" t="str">
        <f>IF(COUNTIFS($BR$10:$BR$259,$BR223,$E$10:$E$259,$E223)&lt;&gt;COUNTIFS($BR$10:$BR$259,$BR223,$E$10:$E$259,$E223,I$10:I$259,I223),BY$8&amp;" for this company in this year is inconsistent across funds, please update accordingly. "&amp;CHAR(10),IF(I223="","",IF(COUNTIF('Source Data (Hidden)'!$A$3:$B$255,I223)=0,"Invalid country of domicile - Please enter a valid input using the drop-down in the 'Country of domicile' column in the EDCI Data tab. "&amp;CHAR(10),"")))</f>
        <v/>
      </c>
      <c r="BZ223" s="230" t="str">
        <f>IF(COUNTIFS($BR$10:$BR$259,$BR223,$E$10:$E$259,$E223)&lt;&gt;COUNTIFS($BR$10:$BR$259,$BR223,$E$10:$E$259,$E223,J$10:J$259,J223),BZ$8&amp;" for this company in this year is inconsistent across funds, please update accordingly. "&amp;CHAR(10),IF(J223="","",IF(COUNTIF('Source Data (Hidden)'!$A$3:$B$255,J223)=0,"Invalid primary country of operations - Please enter a valid input using the drop-down in the 'Primary country of operations' column in the EDCI Data tab and ensure that you have narrowed this down to 1 primary country of operations. "&amp;CHAR(10),"")))</f>
        <v/>
      </c>
      <c r="CA223" s="230" t="str">
        <f>IF(COUNTIFS($BR$10:$BR$259,$BR223,$E$10:$E$259,$E223)&lt;&gt;COUNTIFS($BR$10:$BR$259,$BR223,$E$10:$E$259,$E223,K$10:K$259,K223),CA$8&amp;" for this company in this year is inconsistent across funds, please update accordingly. "&amp;CHAR(10),IF(K223="","",IF(COUNTIF('Source Data (Hidden)'!$C$3:$C$4,K223)&lt;&gt;1,"Invalid company structure - Please classify the portfolio company as either 'Private' or 'Public'. "&amp;CHAR(10),"")))</f>
        <v/>
      </c>
      <c r="CB223" s="230" t="str">
        <f>IF(COUNTIFS($BR$10:$BR$259,$BR223,$E$10:$E$259,$E223)&lt;&gt;COUNTIFS($BR$10:$BR$259,$BR223,$E$10:$E$259,$E223,L$10:L$259,L223),CB$8&amp;" for this company in this year is inconsistent across funds, please update accordingly. "&amp;CHAR(10),IF(L223="","",IF(COUNTIF('Source Data (Hidden)'!$D$3:$D$5,L223)&lt;&gt;1,"Invalid growth stage of company - Please describe the growth stage of the company as either 'Venture', 'Growth' or 'Buyout'. " &amp; CHAR(10),"")))</f>
        <v/>
      </c>
      <c r="CC223" s="230" t="str">
        <f t="shared" si="217"/>
        <v/>
      </c>
      <c r="CD223" s="283" t="str">
        <f t="shared" si="218"/>
        <v/>
      </c>
      <c r="CE223" s="230" t="str">
        <f>IF(COUNTIFS($BR$10:$BR$259,$BR223,$E$10:$E$259,$E223)&lt;&gt;COUNTIFS($BR$10:$BR$259,$BR223,$E$10:$E$259,$E223,O$10:O$259,O223),CE$8&amp;" for this company in this year is inconsistent across funds, please update accordingly. "&amp;CHAR(10),IF(O223="","",IF(COUNTIF('Source Data (Hidden)'!$G$3:$G$13,O223)&lt;&gt;1,"Invalid sector of operations SICS name - Please ensure that you have selected a valid sector of operations using the drop-down list available in the corresponding column in the EDCI Data tab. " &amp; CHAR(10),"")))</f>
        <v/>
      </c>
      <c r="CF223" s="230" t="str">
        <f t="shared" ca="1" si="219"/>
        <v/>
      </c>
      <c r="CG223" s="230" t="str">
        <f t="shared" ca="1" si="220"/>
        <v/>
      </c>
      <c r="CH223" s="230" t="str">
        <f>IF(COUNTIFS($BR$10:$BR$259,$BR223,$E$10:$E$259,$E223)&lt;&gt;COUNTIFS($BR$10:$BR$259,$BR223,$E$10:$E$259,$E223,R$10:R$259,R223),CH$8&amp;" for this company in this year is inconsistent across funds, please update accordingly. "&amp;CHAR(10),IF(R223="","",IF(COUNTIF('Source Data (Hidden)'!$F$3:$F$183,R223)&lt;&gt;1,"Invalid currency input - Please ensure that the currency entered is a monetary unit described using three letter code (ISO 4217 code). " &amp; CHAR(10),"")))</f>
        <v/>
      </c>
      <c r="CI223" s="230" t="str">
        <f t="shared" si="221"/>
        <v/>
      </c>
      <c r="CJ223" s="230" t="str">
        <f t="shared" si="222"/>
        <v/>
      </c>
      <c r="CK223" s="230" t="str">
        <f t="shared" si="223"/>
        <v/>
      </c>
      <c r="CL223" s="230" t="str">
        <f t="shared" si="224"/>
        <v/>
      </c>
      <c r="CM223" s="230" t="str">
        <f>IF(COUNTIFS($BR$10:$BR$259,$BR223,$E$10:$E$259,$E223)&lt;&gt;COUNTIFS($BR$10:$BR$259,$BR223,$E$10:$E$259,$E223,W$10:W$259,W223),CM$8&amp;" for this company in this year is inconsistent across funds, please update accordingly. "&amp;CHAR(10),IF(W223="","",IF(COUNTIF('Source Data (Hidden)'!$L$3:$L$6,W223)&lt;&gt;1,"Invalid input for Scope 1 Methodology - Please choose one of the options from the drop-down list in the corresponding column in the EDCI Data tab. " &amp; CHAR(10),"")))</f>
        <v/>
      </c>
      <c r="CN223" s="230" t="str">
        <f t="shared" si="225"/>
        <v/>
      </c>
      <c r="CO223" s="230" t="str">
        <f>IF(COUNTIFS($BR$10:$BR$259,$BR223,$E$10:$E$259,$E223)&lt;&gt;COUNTIFS($BR$10:$BR$259,$BR223,$E$10:$E$259,$E223,Y$10:Y$259,Y223),CO$8&amp;" for this company in this year is inconsistent across funds, please update accordingly. "&amp;CHAR(10),IF(Y223="","",IF(COUNTIF('Source Data (Hidden)'!$M$3:$M$5,Y223)&lt;&gt;1,"Invalid input for Scope 2 Methodology - Please choose one of the options from the drop-down list in the corresponding column in the EDCI Data tab. " &amp; CHAR(10),"")))</f>
        <v/>
      </c>
      <c r="CP223" s="230" t="str">
        <f t="shared" si="226"/>
        <v/>
      </c>
      <c r="CQ223" s="230" t="str">
        <f>IF(COUNTIFS($BR$10:$BR$259,$BR223,$E$10:$E$259,$E223)&lt;&gt;COUNTIFS($BR$10:$BR$259,$BR223,$E$10:$E$259,$E223,AA$10:AA$259,AA223),CQ$8&amp;" for this company in this year is inconsistent across funds, please update accordingly. "&amp;CHAR(10),IF(AA223="","",IF(COUNTIF('Source Data (Hidden)'!$N$3:$N$6,AA223)&lt;&gt;1,"Invalid input for Scope 3 Methodology - Please choose one of the options from the drop-down list in the corresponding column in the EDCI Data tab. " &amp; CHAR(10),"")))</f>
        <v/>
      </c>
      <c r="CR223" s="230" t="str">
        <f t="shared" si="227"/>
        <v/>
      </c>
      <c r="CS223" s="230" t="str">
        <f t="shared" si="228"/>
        <v/>
      </c>
      <c r="CT223" s="230" t="str">
        <f t="shared" si="229"/>
        <v/>
      </c>
      <c r="CU223" s="230" t="str">
        <f t="shared" si="230"/>
        <v/>
      </c>
      <c r="CV223" s="230" t="str">
        <f t="shared" si="231"/>
        <v/>
      </c>
      <c r="CW223" s="230" t="str">
        <f t="shared" si="232"/>
        <v/>
      </c>
      <c r="CX223" s="230" t="str">
        <f t="shared" si="233"/>
        <v/>
      </c>
      <c r="CY223" s="230" t="str">
        <f t="shared" si="234"/>
        <v/>
      </c>
      <c r="CZ223" s="230" t="str">
        <f t="shared" si="235"/>
        <v/>
      </c>
      <c r="DA223" s="230" t="str">
        <f t="shared" si="236"/>
        <v/>
      </c>
      <c r="DB223" s="230" t="str">
        <f t="shared" si="237"/>
        <v/>
      </c>
      <c r="DC223" s="230" t="str">
        <f t="shared" si="238"/>
        <v/>
      </c>
      <c r="DD223" s="230" t="str">
        <f t="shared" si="239"/>
        <v/>
      </c>
      <c r="DE223" s="230" t="str">
        <f t="shared" si="240"/>
        <v/>
      </c>
      <c r="DF223" s="230" t="str">
        <f t="shared" si="241"/>
        <v/>
      </c>
      <c r="DG223" s="230" t="str">
        <f t="shared" si="242"/>
        <v/>
      </c>
      <c r="DH223" s="283" t="str">
        <f t="shared" si="243"/>
        <v/>
      </c>
      <c r="DI223" s="230" t="str">
        <f t="shared" si="244"/>
        <v/>
      </c>
      <c r="DJ223" s="230" t="str">
        <f>IF(COUNTIFS($BR$10:$BR$259,$BR223,$E$10:$E$259,$E223)&lt;&gt;COUNTIFS($BR$10:$BR$259,$BR223,$E$10:$E$259,$E223,AT$10:AT$259,AT223),DJ$8&amp;" for this company in this year is inconsistent across funds, please update accordingly. "&amp;CHAR(10),IF(AT223="","",IF(COUNTIF('Source Data (Hidden)'!$O$3:$O$5,AT223)&lt;&gt;1,"Invalid input for 'Does this Portco have a decarbonization strategy/plan in place' - Please ensure that you have selected a valid response using the drop-down list available in the corresponding column in the EDCI Data tab. " &amp; CHAR(10),"")))</f>
        <v/>
      </c>
      <c r="DK223" s="230" t="str">
        <f>IF(COUNTIFS($BR$10:$BR$259,$BR223,$E$10:$E$259,$E223)&lt;&gt;COUNTIFS($BR$10:$BR$259,$BR223,$E$10:$E$259,$E223,AU$10:AU$259,AU223),DK$8&amp;" for this company in this year is inconsistent across funds, please update accordingly. "&amp;CHAR(10),IF(AU223="","",IF(COUNTIF('Source Data (Hidden)'!$P$3:$P$5,AU223)&lt;&gt;1,"Invalid input for 'Does the Portfolio Company have a short-term GHG emission reduction target' - Please ensure you have selected a valid response using the drop-down list available in the corresponding column in the EDCI Data tab. " &amp; CHAR(10),"")))</f>
        <v/>
      </c>
      <c r="DL223" s="230" t="str">
        <f>IF(COUNTIFS($BR$10:$BR$259,$BR223,$E$10:$E$259,$E223)&lt;&gt;COUNTIFS($BR$10:$BR$259,$BR223,$E$10:$E$259,$E223,AV$10:AV$259,AV223),DL$8&amp;" for this company in this year is inconsistent across funds, please update accordingly. "&amp;CHAR(10),IF(AV223="","",IF(COUNTIF('Source Data (Hidden)'!$Q$3:$Q$6,AV223)&lt;&gt;1,"Invalid input for 'Does the Portfolio Company have a long-term net zero goal' - Please ensure that you have selected a valid response using the drop-down list available in the corresponding column in the EDCI Data tab. " &amp; CHAR(10),"")))</f>
        <v/>
      </c>
      <c r="DM223" s="230" t="str">
        <f t="shared" si="245"/>
        <v/>
      </c>
      <c r="DN223" s="230" t="str">
        <f t="shared" si="246"/>
        <v/>
      </c>
      <c r="DO223" s="230" t="str">
        <f t="shared" si="247"/>
        <v/>
      </c>
      <c r="DP223" s="230"/>
      <c r="DQ223" s="230" t="str">
        <f t="shared" si="248"/>
        <v/>
      </c>
      <c r="DR223" s="230" t="str">
        <f t="shared" si="249"/>
        <v/>
      </c>
      <c r="DS223" s="230" t="str">
        <f t="shared" si="250"/>
        <v/>
      </c>
      <c r="DT223" s="230" t="str">
        <f t="shared" si="251"/>
        <v/>
      </c>
      <c r="DU223" s="230" t="str">
        <f t="shared" si="252"/>
        <v/>
      </c>
      <c r="DV223" s="230" t="str">
        <f t="shared" si="253"/>
        <v/>
      </c>
      <c r="DW223" s="230" t="str">
        <f t="shared" si="254"/>
        <v/>
      </c>
      <c r="DX223" s="230" t="str">
        <f t="shared" si="255"/>
        <v/>
      </c>
      <c r="DY223" s="230" t="str">
        <f t="shared" si="256"/>
        <v/>
      </c>
      <c r="DZ223" s="230" t="str">
        <f t="shared" si="257"/>
        <v/>
      </c>
      <c r="EA223" s="230" t="str">
        <f t="shared" si="258"/>
        <v/>
      </c>
      <c r="EB223" s="230" t="str">
        <f t="shared" si="259"/>
        <v/>
      </c>
      <c r="EC223" s="284" t="str">
        <f t="shared" si="260"/>
        <v/>
      </c>
      <c r="ED223" s="284" t="str">
        <f t="shared" si="261"/>
        <v/>
      </c>
      <c r="EE223" s="230" t="str">
        <f t="shared" si="262"/>
        <v/>
      </c>
      <c r="EF223" s="230" t="str">
        <f>IF(COUNTIFS($BR$10:$BR$259,$BR223,$E$10:$E$259,$E223)&lt;&gt;COUNTIFS($BR$10:$BR$259,$BR223,$E$10:$E$259,$E223,BP$10:BP$259,BP223),EF$8&amp;" for this company in this year is inconsistent across funds, please update accordingly. "&amp;CHAR(10),IF(AND(BP223="",BQ223=""),"",IF(OR(AND(BQ223&lt;&gt;"",BP223&lt;&gt;"",BP223&lt;&gt;"Y"),AND(BQ223&lt;&gt;"",BP223=""),COUNTIF('Source Data (Hidden)'!$S$3:$S$4,BP223)&lt;&gt;1),"Invalid input for 'Do you conduct an employee survey' - Please ensure the input is either Y or N or leave blank if data is not available. If you have reported a % response rate to employee survey then the input for this metric should be Y. " &amp; CHAR(10),"")))</f>
        <v/>
      </c>
      <c r="EG223" s="230" t="str">
        <f t="shared" si="263"/>
        <v/>
      </c>
    </row>
    <row r="224" spans="1:137" s="154" customFormat="1" ht="60" customHeight="1" x14ac:dyDescent="0.35">
      <c r="A224" s="153"/>
      <c r="B224" s="212" t="str">
        <f t="shared" ca="1" si="210"/>
        <v/>
      </c>
      <c r="C224" s="213" t="str">
        <f>IF('EDCI Data'!B224="","",'EDCI Data'!B224)</f>
        <v/>
      </c>
      <c r="D224" s="214" t="str">
        <f>IF('EDCI Data'!C224="","",'EDCI Data'!C224)</f>
        <v/>
      </c>
      <c r="E224" s="215" t="str">
        <f>IF('EDCI Data'!D224="","",'EDCI Data'!D224)</f>
        <v/>
      </c>
      <c r="F224" s="216" t="str">
        <f>IF('EDCI Data'!E224="","",'EDCI Data'!E224)</f>
        <v/>
      </c>
      <c r="G224" s="213" t="str">
        <f>IF('EDCI Data'!F224="","",'EDCI Data'!F224)</f>
        <v/>
      </c>
      <c r="H224" s="213" t="str">
        <f>IF('EDCI Data'!G224="","",'EDCI Data'!G224)</f>
        <v/>
      </c>
      <c r="I224" s="213" t="str">
        <f>IF('EDCI Data'!H224="","",'EDCI Data'!H224)</f>
        <v/>
      </c>
      <c r="J224" s="213" t="str">
        <f>IF('EDCI Data'!I224="","",'EDCI Data'!I224)</f>
        <v/>
      </c>
      <c r="K224" s="213" t="str">
        <f>IF('EDCI Data'!J224="","",'EDCI Data'!J224)</f>
        <v/>
      </c>
      <c r="L224" s="213" t="str">
        <f>IF('EDCI Data'!K224="","",'EDCI Data'!K224)</f>
        <v/>
      </c>
      <c r="M224" s="217" t="str">
        <f>IF('EDCI Data'!L224="","",'EDCI Data'!L224)</f>
        <v/>
      </c>
      <c r="N224" s="217" t="str">
        <f>IF('EDCI Data'!M224="","",'EDCI Data'!M224)</f>
        <v/>
      </c>
      <c r="O224" s="213" t="str">
        <f>IF('EDCI Data'!N224="","",'EDCI Data'!N224)</f>
        <v/>
      </c>
      <c r="P224" s="213" t="str">
        <f>IF('EDCI Data'!O224="","",'EDCI Data'!O224)</f>
        <v/>
      </c>
      <c r="Q224" s="213" t="str">
        <f>IF('EDCI Data'!P224="","",'EDCI Data'!P224)</f>
        <v/>
      </c>
      <c r="R224" s="213" t="str">
        <f>IF('EDCI Data'!Q224="","",'EDCI Data'!Q224)</f>
        <v/>
      </c>
      <c r="S224" s="218" t="str">
        <f>IF('EDCI Data'!R224="","",'EDCI Data'!R224)</f>
        <v/>
      </c>
      <c r="T224" s="219" t="str">
        <f>IF('EDCI Data'!S224="","",'EDCI Data'!S224)</f>
        <v/>
      </c>
      <c r="U224" s="219" t="str">
        <f>IF('EDCI Data'!T224="","",'EDCI Data'!T224)</f>
        <v/>
      </c>
      <c r="V224" s="220" t="str">
        <f>IF('EDCI Data'!U224="","",'EDCI Data'!U224)</f>
        <v/>
      </c>
      <c r="W224" s="213" t="str">
        <f>IF('EDCI Data'!V224="","",'EDCI Data'!V224)</f>
        <v/>
      </c>
      <c r="X224" s="220" t="str">
        <f>IF('EDCI Data'!W224="","",'EDCI Data'!W224)</f>
        <v/>
      </c>
      <c r="Y224" s="213" t="str">
        <f>IF('EDCI Data'!X224="","",'EDCI Data'!X224)</f>
        <v/>
      </c>
      <c r="Z224" s="220" t="str">
        <f>IF('EDCI Data'!Y224="","",'EDCI Data'!Y224)</f>
        <v/>
      </c>
      <c r="AA224" s="213" t="str">
        <f>IF('EDCI Data'!Z224="","",'EDCI Data'!Z224)</f>
        <v/>
      </c>
      <c r="AB224" s="213" t="str">
        <f>IF('EDCI Data'!AA224="","",'EDCI Data'!AA224)</f>
        <v/>
      </c>
      <c r="AC224" s="213" t="str">
        <f>IF('EDCI Data'!AB224="","",'EDCI Data'!AB224)</f>
        <v/>
      </c>
      <c r="AD224" s="213" t="str">
        <f>IF('EDCI Data'!AC224="","",'EDCI Data'!AC224)</f>
        <v/>
      </c>
      <c r="AE224" s="213" t="str">
        <f>IF('EDCI Data'!AD224="","",'EDCI Data'!AD224)</f>
        <v/>
      </c>
      <c r="AF224" s="213" t="str">
        <f>IF('EDCI Data'!AE224="","",'EDCI Data'!AE224)</f>
        <v/>
      </c>
      <c r="AG224" s="213" t="str">
        <f>IF('EDCI Data'!AF224="","",'EDCI Data'!AF224)</f>
        <v/>
      </c>
      <c r="AH224" s="213" t="str">
        <f>IF('EDCI Data'!AG224="","",'EDCI Data'!AG224)</f>
        <v/>
      </c>
      <c r="AI224" s="213" t="str">
        <f>IF('EDCI Data'!AH224="","",'EDCI Data'!AH224)</f>
        <v/>
      </c>
      <c r="AJ224" s="213" t="str">
        <f>IF('EDCI Data'!AI224="","",'EDCI Data'!AI224)</f>
        <v/>
      </c>
      <c r="AK224" s="213" t="str">
        <f>IF('EDCI Data'!AJ224="","",'EDCI Data'!AJ224)</f>
        <v/>
      </c>
      <c r="AL224" s="213" t="str">
        <f>IF('EDCI Data'!AK224="","",'EDCI Data'!AK224)</f>
        <v/>
      </c>
      <c r="AM224" s="213" t="str">
        <f>IF('EDCI Data'!AL224="","",'EDCI Data'!AL224)</f>
        <v/>
      </c>
      <c r="AN224" s="213" t="str">
        <f>IF('EDCI Data'!AM224="","",'EDCI Data'!AM224)</f>
        <v/>
      </c>
      <c r="AO224" s="213" t="str">
        <f>IF('EDCI Data'!AN224="","",'EDCI Data'!AN224)</f>
        <v/>
      </c>
      <c r="AP224" s="213" t="str">
        <f>IF('EDCI Data'!AO224="","",'EDCI Data'!AO224)</f>
        <v/>
      </c>
      <c r="AQ224" s="213" t="str">
        <f>IF('EDCI Data'!AP224="","",'EDCI Data'!AP224)</f>
        <v/>
      </c>
      <c r="AR224" s="213" t="str">
        <f>IF('EDCI Data'!AQ224="","",'EDCI Data'!AQ224)</f>
        <v/>
      </c>
      <c r="AS224" s="213" t="str">
        <f>IF('EDCI Data'!AR224="","",'EDCI Data'!AR224)</f>
        <v/>
      </c>
      <c r="AT224" s="213" t="str">
        <f>IF('EDCI Data'!AS224="","",'EDCI Data'!AS224)</f>
        <v/>
      </c>
      <c r="AU224" s="213" t="str">
        <f>IF('EDCI Data'!AT224="","",'EDCI Data'!AT224)</f>
        <v/>
      </c>
      <c r="AV224" s="213" t="str">
        <f>IF('EDCI Data'!AU224="","",'EDCI Data'!AU224)</f>
        <v/>
      </c>
      <c r="AW224" s="213" t="str">
        <f>IF('EDCI Data'!AV224="","",'EDCI Data'!AV224)</f>
        <v/>
      </c>
      <c r="AX224" s="221" t="str">
        <f>IF('EDCI Data'!AW224="","",'EDCI Data'!AW224)</f>
        <v/>
      </c>
      <c r="AY224" s="221" t="str">
        <f>IF('EDCI Data'!AX224="","",'EDCI Data'!AX224)</f>
        <v/>
      </c>
      <c r="AZ224" s="222" t="str">
        <f t="shared" si="211"/>
        <v/>
      </c>
      <c r="BA224" s="223" t="str">
        <f>IF('EDCI Data'!AY224="","",'EDCI Data'!AY224)</f>
        <v/>
      </c>
      <c r="BB224" s="223" t="str">
        <f>IF('EDCI Data'!AZ224="","",'EDCI Data'!AZ224)</f>
        <v/>
      </c>
      <c r="BC224" s="223" t="str">
        <f>IF('EDCI Data'!BA224="","",'EDCI Data'!BA224)</f>
        <v/>
      </c>
      <c r="BD224" s="223" t="str">
        <f>IF('EDCI Data'!BB224="","",'EDCI Data'!BB224)</f>
        <v/>
      </c>
      <c r="BE224" s="223" t="str">
        <f>IF('EDCI Data'!BC224="","",'EDCI Data'!BC224)</f>
        <v/>
      </c>
      <c r="BF224" s="223" t="str">
        <f>IF('EDCI Data'!BD224="","",'EDCI Data'!BD224)</f>
        <v/>
      </c>
      <c r="BG224" s="223" t="str">
        <f>IF('EDCI Data'!BE224="","",'EDCI Data'!BE224)</f>
        <v/>
      </c>
      <c r="BH224" s="223" t="str">
        <f>IF('EDCI Data'!BF224="","",'EDCI Data'!BF224)</f>
        <v/>
      </c>
      <c r="BI224" s="224" t="str">
        <f>IF('EDCI Data'!BG224="","",'EDCI Data'!BG224)</f>
        <v/>
      </c>
      <c r="BJ224" s="225" t="str">
        <f>IF('EDCI Data'!S224="","",'EDCI Data'!S224)</f>
        <v/>
      </c>
      <c r="BK224" s="225" t="str">
        <f>IF('EDCI Data'!T224="","",'EDCI Data'!T224)</f>
        <v/>
      </c>
      <c r="BL224" s="224" t="str">
        <f>IF('EDCI Data'!BJ224="","",'EDCI Data'!BJ224)</f>
        <v/>
      </c>
      <c r="BM224" s="226" t="str">
        <f>IF('EDCI Data'!BK224="","",'EDCI Data'!BK224)</f>
        <v/>
      </c>
      <c r="BN224" s="226" t="str">
        <f>IF('EDCI Data'!BL224="","",'EDCI Data'!BL224)</f>
        <v/>
      </c>
      <c r="BO224" s="227" t="str">
        <f>IF('EDCI Data'!BM224="","",'EDCI Data'!BM224)</f>
        <v/>
      </c>
      <c r="BP224" s="228" t="str">
        <f>IF('EDCI Data'!BN224="","",'EDCI Data'!BN224)</f>
        <v/>
      </c>
      <c r="BQ224" s="229" t="str">
        <f>IF('EDCI Data'!BO224="","",'EDCI Data'!BO224)</f>
        <v/>
      </c>
      <c r="BR224" s="230" t="str">
        <f t="shared" si="212"/>
        <v/>
      </c>
      <c r="BS224" s="230" t="str">
        <f t="shared" si="213"/>
        <v/>
      </c>
      <c r="BT224" s="230" t="str">
        <f t="shared" si="214"/>
        <v/>
      </c>
      <c r="BU224" s="230" t="str">
        <f t="shared" si="215"/>
        <v/>
      </c>
      <c r="BV224" s="230" t="str">
        <f t="shared" si="216"/>
        <v/>
      </c>
      <c r="BW224" s="230" t="str">
        <f>IF(COUNTIFS($BR$10:$BR$259,$BR224,$E$10:$E$259,$E224)&lt;&gt;COUNTIFS($BR$10:$BR$259,$BR224,$E$10:$E$259,$E224,G$10:G$259,G224),BW$8&amp;" for this company in this year is inconsistent across funds, please update accordingly. "&amp;CHAR(10),IF(G224="","",IF(IFERROR(OR(INT(G224)&lt;&gt;G224,ISTEXT(G224),G224&gt;'Source Data (Hidden)'!$T$3),TRUE),"Invalid year of initial investment - Please ensure that the input is a year (not a date) and is not future dated. "&amp;CHAR(10),"")))</f>
        <v/>
      </c>
      <c r="BX224" s="230"/>
      <c r="BY224" s="230" t="str">
        <f>IF(COUNTIFS($BR$10:$BR$259,$BR224,$E$10:$E$259,$E224)&lt;&gt;COUNTIFS($BR$10:$BR$259,$BR224,$E$10:$E$259,$E224,I$10:I$259,I224),BY$8&amp;" for this company in this year is inconsistent across funds, please update accordingly. "&amp;CHAR(10),IF(I224="","",IF(COUNTIF('Source Data (Hidden)'!$A$3:$B$255,I224)=0,"Invalid country of domicile - Please enter a valid input using the drop-down in the 'Country of domicile' column in the EDCI Data tab. "&amp;CHAR(10),"")))</f>
        <v/>
      </c>
      <c r="BZ224" s="230" t="str">
        <f>IF(COUNTIFS($BR$10:$BR$259,$BR224,$E$10:$E$259,$E224)&lt;&gt;COUNTIFS($BR$10:$BR$259,$BR224,$E$10:$E$259,$E224,J$10:J$259,J224),BZ$8&amp;" for this company in this year is inconsistent across funds, please update accordingly. "&amp;CHAR(10),IF(J224="","",IF(COUNTIF('Source Data (Hidden)'!$A$3:$B$255,J224)=0,"Invalid primary country of operations - Please enter a valid input using the drop-down in the 'Primary country of operations' column in the EDCI Data tab and ensure that you have narrowed this down to 1 primary country of operations. "&amp;CHAR(10),"")))</f>
        <v/>
      </c>
      <c r="CA224" s="230" t="str">
        <f>IF(COUNTIFS($BR$10:$BR$259,$BR224,$E$10:$E$259,$E224)&lt;&gt;COUNTIFS($BR$10:$BR$259,$BR224,$E$10:$E$259,$E224,K$10:K$259,K224),CA$8&amp;" for this company in this year is inconsistent across funds, please update accordingly. "&amp;CHAR(10),IF(K224="","",IF(COUNTIF('Source Data (Hidden)'!$C$3:$C$4,K224)&lt;&gt;1,"Invalid company structure - Please classify the portfolio company as either 'Private' or 'Public'. "&amp;CHAR(10),"")))</f>
        <v/>
      </c>
      <c r="CB224" s="230" t="str">
        <f>IF(COUNTIFS($BR$10:$BR$259,$BR224,$E$10:$E$259,$E224)&lt;&gt;COUNTIFS($BR$10:$BR$259,$BR224,$E$10:$E$259,$E224,L$10:L$259,L224),CB$8&amp;" for this company in this year is inconsistent across funds, please update accordingly. "&amp;CHAR(10),IF(L224="","",IF(COUNTIF('Source Data (Hidden)'!$D$3:$D$5,L224)&lt;&gt;1,"Invalid growth stage of company - Please describe the growth stage of the company as either 'Venture', 'Growth' or 'Buyout'. " &amp; CHAR(10),"")))</f>
        <v/>
      </c>
      <c r="CC224" s="230" t="str">
        <f t="shared" si="217"/>
        <v/>
      </c>
      <c r="CD224" s="283" t="str">
        <f t="shared" si="218"/>
        <v/>
      </c>
      <c r="CE224" s="230" t="str">
        <f>IF(COUNTIFS($BR$10:$BR$259,$BR224,$E$10:$E$259,$E224)&lt;&gt;COUNTIFS($BR$10:$BR$259,$BR224,$E$10:$E$259,$E224,O$10:O$259,O224),CE$8&amp;" for this company in this year is inconsistent across funds, please update accordingly. "&amp;CHAR(10),IF(O224="","",IF(COUNTIF('Source Data (Hidden)'!$G$3:$G$13,O224)&lt;&gt;1,"Invalid sector of operations SICS name - Please ensure that you have selected a valid sector of operations using the drop-down list available in the corresponding column in the EDCI Data tab. " &amp; CHAR(10),"")))</f>
        <v/>
      </c>
      <c r="CF224" s="230" t="str">
        <f t="shared" ca="1" si="219"/>
        <v/>
      </c>
      <c r="CG224" s="230" t="str">
        <f t="shared" ca="1" si="220"/>
        <v/>
      </c>
      <c r="CH224" s="230" t="str">
        <f>IF(COUNTIFS($BR$10:$BR$259,$BR224,$E$10:$E$259,$E224)&lt;&gt;COUNTIFS($BR$10:$BR$259,$BR224,$E$10:$E$259,$E224,R$10:R$259,R224),CH$8&amp;" for this company in this year is inconsistent across funds, please update accordingly. "&amp;CHAR(10),IF(R224="","",IF(COUNTIF('Source Data (Hidden)'!$F$3:$F$183,R224)&lt;&gt;1,"Invalid currency input - Please ensure that the currency entered is a monetary unit described using three letter code (ISO 4217 code). " &amp; CHAR(10),"")))</f>
        <v/>
      </c>
      <c r="CI224" s="230" t="str">
        <f t="shared" si="221"/>
        <v/>
      </c>
      <c r="CJ224" s="230" t="str">
        <f t="shared" si="222"/>
        <v/>
      </c>
      <c r="CK224" s="230" t="str">
        <f t="shared" si="223"/>
        <v/>
      </c>
      <c r="CL224" s="230" t="str">
        <f t="shared" si="224"/>
        <v/>
      </c>
      <c r="CM224" s="230" t="str">
        <f>IF(COUNTIFS($BR$10:$BR$259,$BR224,$E$10:$E$259,$E224)&lt;&gt;COUNTIFS($BR$10:$BR$259,$BR224,$E$10:$E$259,$E224,W$10:W$259,W224),CM$8&amp;" for this company in this year is inconsistent across funds, please update accordingly. "&amp;CHAR(10),IF(W224="","",IF(COUNTIF('Source Data (Hidden)'!$L$3:$L$6,W224)&lt;&gt;1,"Invalid input for Scope 1 Methodology - Please choose one of the options from the drop-down list in the corresponding column in the EDCI Data tab. " &amp; CHAR(10),"")))</f>
        <v/>
      </c>
      <c r="CN224" s="230" t="str">
        <f t="shared" si="225"/>
        <v/>
      </c>
      <c r="CO224" s="230" t="str">
        <f>IF(COUNTIFS($BR$10:$BR$259,$BR224,$E$10:$E$259,$E224)&lt;&gt;COUNTIFS($BR$10:$BR$259,$BR224,$E$10:$E$259,$E224,Y$10:Y$259,Y224),CO$8&amp;" for this company in this year is inconsistent across funds, please update accordingly. "&amp;CHAR(10),IF(Y224="","",IF(COUNTIF('Source Data (Hidden)'!$M$3:$M$5,Y224)&lt;&gt;1,"Invalid input for Scope 2 Methodology - Please choose one of the options from the drop-down list in the corresponding column in the EDCI Data tab. " &amp; CHAR(10),"")))</f>
        <v/>
      </c>
      <c r="CP224" s="230" t="str">
        <f t="shared" si="226"/>
        <v/>
      </c>
      <c r="CQ224" s="230" t="str">
        <f>IF(COUNTIFS($BR$10:$BR$259,$BR224,$E$10:$E$259,$E224)&lt;&gt;COUNTIFS($BR$10:$BR$259,$BR224,$E$10:$E$259,$E224,AA$10:AA$259,AA224),CQ$8&amp;" for this company in this year is inconsistent across funds, please update accordingly. "&amp;CHAR(10),IF(AA224="","",IF(COUNTIF('Source Data (Hidden)'!$N$3:$N$6,AA224)&lt;&gt;1,"Invalid input for Scope 3 Methodology - Please choose one of the options from the drop-down list in the corresponding column in the EDCI Data tab. " &amp; CHAR(10),"")))</f>
        <v/>
      </c>
      <c r="CR224" s="230" t="str">
        <f t="shared" si="227"/>
        <v/>
      </c>
      <c r="CS224" s="230" t="str">
        <f t="shared" si="228"/>
        <v/>
      </c>
      <c r="CT224" s="230" t="str">
        <f t="shared" si="229"/>
        <v/>
      </c>
      <c r="CU224" s="230" t="str">
        <f t="shared" si="230"/>
        <v/>
      </c>
      <c r="CV224" s="230" t="str">
        <f t="shared" si="231"/>
        <v/>
      </c>
      <c r="CW224" s="230" t="str">
        <f t="shared" si="232"/>
        <v/>
      </c>
      <c r="CX224" s="230" t="str">
        <f t="shared" si="233"/>
        <v/>
      </c>
      <c r="CY224" s="230" t="str">
        <f t="shared" si="234"/>
        <v/>
      </c>
      <c r="CZ224" s="230" t="str">
        <f t="shared" si="235"/>
        <v/>
      </c>
      <c r="DA224" s="230" t="str">
        <f t="shared" si="236"/>
        <v/>
      </c>
      <c r="DB224" s="230" t="str">
        <f t="shared" si="237"/>
        <v/>
      </c>
      <c r="DC224" s="230" t="str">
        <f t="shared" si="238"/>
        <v/>
      </c>
      <c r="DD224" s="230" t="str">
        <f t="shared" si="239"/>
        <v/>
      </c>
      <c r="DE224" s="230" t="str">
        <f t="shared" si="240"/>
        <v/>
      </c>
      <c r="DF224" s="230" t="str">
        <f t="shared" si="241"/>
        <v/>
      </c>
      <c r="DG224" s="230" t="str">
        <f t="shared" si="242"/>
        <v/>
      </c>
      <c r="DH224" s="283" t="str">
        <f t="shared" si="243"/>
        <v/>
      </c>
      <c r="DI224" s="230" t="str">
        <f t="shared" si="244"/>
        <v/>
      </c>
      <c r="DJ224" s="230" t="str">
        <f>IF(COUNTIFS($BR$10:$BR$259,$BR224,$E$10:$E$259,$E224)&lt;&gt;COUNTIFS($BR$10:$BR$259,$BR224,$E$10:$E$259,$E224,AT$10:AT$259,AT224),DJ$8&amp;" for this company in this year is inconsistent across funds, please update accordingly. "&amp;CHAR(10),IF(AT224="","",IF(COUNTIF('Source Data (Hidden)'!$O$3:$O$5,AT224)&lt;&gt;1,"Invalid input for 'Does this Portco have a decarbonization strategy/plan in place' - Please ensure that you have selected a valid response using the drop-down list available in the corresponding column in the EDCI Data tab. " &amp; CHAR(10),"")))</f>
        <v/>
      </c>
      <c r="DK224" s="230" t="str">
        <f>IF(COUNTIFS($BR$10:$BR$259,$BR224,$E$10:$E$259,$E224)&lt;&gt;COUNTIFS($BR$10:$BR$259,$BR224,$E$10:$E$259,$E224,AU$10:AU$259,AU224),DK$8&amp;" for this company in this year is inconsistent across funds, please update accordingly. "&amp;CHAR(10),IF(AU224="","",IF(COUNTIF('Source Data (Hidden)'!$P$3:$P$5,AU224)&lt;&gt;1,"Invalid input for 'Does the Portfolio Company have a short-term GHG emission reduction target' - Please ensure you have selected a valid response using the drop-down list available in the corresponding column in the EDCI Data tab. " &amp; CHAR(10),"")))</f>
        <v/>
      </c>
      <c r="DL224" s="230" t="str">
        <f>IF(COUNTIFS($BR$10:$BR$259,$BR224,$E$10:$E$259,$E224)&lt;&gt;COUNTIFS($BR$10:$BR$259,$BR224,$E$10:$E$259,$E224,AV$10:AV$259,AV224),DL$8&amp;" for this company in this year is inconsistent across funds, please update accordingly. "&amp;CHAR(10),IF(AV224="","",IF(COUNTIF('Source Data (Hidden)'!$Q$3:$Q$6,AV224)&lt;&gt;1,"Invalid input for 'Does the Portfolio Company have a long-term net zero goal' - Please ensure that you have selected a valid response using the drop-down list available in the corresponding column in the EDCI Data tab. " &amp; CHAR(10),"")))</f>
        <v/>
      </c>
      <c r="DM224" s="230" t="str">
        <f t="shared" si="245"/>
        <v/>
      </c>
      <c r="DN224" s="230" t="str">
        <f t="shared" si="246"/>
        <v/>
      </c>
      <c r="DO224" s="230" t="str">
        <f t="shared" si="247"/>
        <v/>
      </c>
      <c r="DP224" s="230"/>
      <c r="DQ224" s="230" t="str">
        <f t="shared" si="248"/>
        <v/>
      </c>
      <c r="DR224" s="230" t="str">
        <f t="shared" si="249"/>
        <v/>
      </c>
      <c r="DS224" s="230" t="str">
        <f t="shared" si="250"/>
        <v/>
      </c>
      <c r="DT224" s="230" t="str">
        <f t="shared" si="251"/>
        <v/>
      </c>
      <c r="DU224" s="230" t="str">
        <f t="shared" si="252"/>
        <v/>
      </c>
      <c r="DV224" s="230" t="str">
        <f t="shared" si="253"/>
        <v/>
      </c>
      <c r="DW224" s="230" t="str">
        <f t="shared" si="254"/>
        <v/>
      </c>
      <c r="DX224" s="230" t="str">
        <f t="shared" si="255"/>
        <v/>
      </c>
      <c r="DY224" s="230" t="str">
        <f t="shared" si="256"/>
        <v/>
      </c>
      <c r="DZ224" s="230" t="str">
        <f t="shared" si="257"/>
        <v/>
      </c>
      <c r="EA224" s="230" t="str">
        <f t="shared" si="258"/>
        <v/>
      </c>
      <c r="EB224" s="230" t="str">
        <f t="shared" si="259"/>
        <v/>
      </c>
      <c r="EC224" s="284" t="str">
        <f t="shared" si="260"/>
        <v/>
      </c>
      <c r="ED224" s="284" t="str">
        <f t="shared" si="261"/>
        <v/>
      </c>
      <c r="EE224" s="230" t="str">
        <f t="shared" si="262"/>
        <v/>
      </c>
      <c r="EF224" s="230" t="str">
        <f>IF(COUNTIFS($BR$10:$BR$259,$BR224,$E$10:$E$259,$E224)&lt;&gt;COUNTIFS($BR$10:$BR$259,$BR224,$E$10:$E$259,$E224,BP$10:BP$259,BP224),EF$8&amp;" for this company in this year is inconsistent across funds, please update accordingly. "&amp;CHAR(10),IF(AND(BP224="",BQ224=""),"",IF(OR(AND(BQ224&lt;&gt;"",BP224&lt;&gt;"",BP224&lt;&gt;"Y"),AND(BQ224&lt;&gt;"",BP224=""),COUNTIF('Source Data (Hidden)'!$S$3:$S$4,BP224)&lt;&gt;1),"Invalid input for 'Do you conduct an employee survey' - Please ensure the input is either Y or N or leave blank if data is not available. If you have reported a % response rate to employee survey then the input for this metric should be Y. " &amp; CHAR(10),"")))</f>
        <v/>
      </c>
      <c r="EG224" s="230" t="str">
        <f t="shared" si="263"/>
        <v/>
      </c>
    </row>
    <row r="225" spans="1:137" s="154" customFormat="1" ht="60" customHeight="1" x14ac:dyDescent="0.35">
      <c r="A225" s="153"/>
      <c r="B225" s="212" t="str">
        <f t="shared" ca="1" si="210"/>
        <v/>
      </c>
      <c r="C225" s="213" t="str">
        <f>IF('EDCI Data'!B225="","",'EDCI Data'!B225)</f>
        <v/>
      </c>
      <c r="D225" s="214" t="str">
        <f>IF('EDCI Data'!C225="","",'EDCI Data'!C225)</f>
        <v/>
      </c>
      <c r="E225" s="215" t="str">
        <f>IF('EDCI Data'!D225="","",'EDCI Data'!D225)</f>
        <v/>
      </c>
      <c r="F225" s="216" t="str">
        <f>IF('EDCI Data'!E225="","",'EDCI Data'!E225)</f>
        <v/>
      </c>
      <c r="G225" s="213" t="str">
        <f>IF('EDCI Data'!F225="","",'EDCI Data'!F225)</f>
        <v/>
      </c>
      <c r="H225" s="213" t="str">
        <f>IF('EDCI Data'!G225="","",'EDCI Data'!G225)</f>
        <v/>
      </c>
      <c r="I225" s="213" t="str">
        <f>IF('EDCI Data'!H225="","",'EDCI Data'!H225)</f>
        <v/>
      </c>
      <c r="J225" s="213" t="str">
        <f>IF('EDCI Data'!I225="","",'EDCI Data'!I225)</f>
        <v/>
      </c>
      <c r="K225" s="213" t="str">
        <f>IF('EDCI Data'!J225="","",'EDCI Data'!J225)</f>
        <v/>
      </c>
      <c r="L225" s="213" t="str">
        <f>IF('EDCI Data'!K225="","",'EDCI Data'!K225)</f>
        <v/>
      </c>
      <c r="M225" s="217" t="str">
        <f>IF('EDCI Data'!L225="","",'EDCI Data'!L225)</f>
        <v/>
      </c>
      <c r="N225" s="217" t="str">
        <f>IF('EDCI Data'!M225="","",'EDCI Data'!M225)</f>
        <v/>
      </c>
      <c r="O225" s="213" t="str">
        <f>IF('EDCI Data'!N225="","",'EDCI Data'!N225)</f>
        <v/>
      </c>
      <c r="P225" s="213" t="str">
        <f>IF('EDCI Data'!O225="","",'EDCI Data'!O225)</f>
        <v/>
      </c>
      <c r="Q225" s="213" t="str">
        <f>IF('EDCI Data'!P225="","",'EDCI Data'!P225)</f>
        <v/>
      </c>
      <c r="R225" s="213" t="str">
        <f>IF('EDCI Data'!Q225="","",'EDCI Data'!Q225)</f>
        <v/>
      </c>
      <c r="S225" s="218" t="str">
        <f>IF('EDCI Data'!R225="","",'EDCI Data'!R225)</f>
        <v/>
      </c>
      <c r="T225" s="219" t="str">
        <f>IF('EDCI Data'!S225="","",'EDCI Data'!S225)</f>
        <v/>
      </c>
      <c r="U225" s="219" t="str">
        <f>IF('EDCI Data'!T225="","",'EDCI Data'!T225)</f>
        <v/>
      </c>
      <c r="V225" s="220" t="str">
        <f>IF('EDCI Data'!U225="","",'EDCI Data'!U225)</f>
        <v/>
      </c>
      <c r="W225" s="213" t="str">
        <f>IF('EDCI Data'!V225="","",'EDCI Data'!V225)</f>
        <v/>
      </c>
      <c r="X225" s="220" t="str">
        <f>IF('EDCI Data'!W225="","",'EDCI Data'!W225)</f>
        <v/>
      </c>
      <c r="Y225" s="213" t="str">
        <f>IF('EDCI Data'!X225="","",'EDCI Data'!X225)</f>
        <v/>
      </c>
      <c r="Z225" s="220" t="str">
        <f>IF('EDCI Data'!Y225="","",'EDCI Data'!Y225)</f>
        <v/>
      </c>
      <c r="AA225" s="213" t="str">
        <f>IF('EDCI Data'!Z225="","",'EDCI Data'!Z225)</f>
        <v/>
      </c>
      <c r="AB225" s="213" t="str">
        <f>IF('EDCI Data'!AA225="","",'EDCI Data'!AA225)</f>
        <v/>
      </c>
      <c r="AC225" s="213" t="str">
        <f>IF('EDCI Data'!AB225="","",'EDCI Data'!AB225)</f>
        <v/>
      </c>
      <c r="AD225" s="213" t="str">
        <f>IF('EDCI Data'!AC225="","",'EDCI Data'!AC225)</f>
        <v/>
      </c>
      <c r="AE225" s="213" t="str">
        <f>IF('EDCI Data'!AD225="","",'EDCI Data'!AD225)</f>
        <v/>
      </c>
      <c r="AF225" s="213" t="str">
        <f>IF('EDCI Data'!AE225="","",'EDCI Data'!AE225)</f>
        <v/>
      </c>
      <c r="AG225" s="213" t="str">
        <f>IF('EDCI Data'!AF225="","",'EDCI Data'!AF225)</f>
        <v/>
      </c>
      <c r="AH225" s="213" t="str">
        <f>IF('EDCI Data'!AG225="","",'EDCI Data'!AG225)</f>
        <v/>
      </c>
      <c r="AI225" s="213" t="str">
        <f>IF('EDCI Data'!AH225="","",'EDCI Data'!AH225)</f>
        <v/>
      </c>
      <c r="AJ225" s="213" t="str">
        <f>IF('EDCI Data'!AI225="","",'EDCI Data'!AI225)</f>
        <v/>
      </c>
      <c r="AK225" s="213" t="str">
        <f>IF('EDCI Data'!AJ225="","",'EDCI Data'!AJ225)</f>
        <v/>
      </c>
      <c r="AL225" s="213" t="str">
        <f>IF('EDCI Data'!AK225="","",'EDCI Data'!AK225)</f>
        <v/>
      </c>
      <c r="AM225" s="213" t="str">
        <f>IF('EDCI Data'!AL225="","",'EDCI Data'!AL225)</f>
        <v/>
      </c>
      <c r="AN225" s="213" t="str">
        <f>IF('EDCI Data'!AM225="","",'EDCI Data'!AM225)</f>
        <v/>
      </c>
      <c r="AO225" s="213" t="str">
        <f>IF('EDCI Data'!AN225="","",'EDCI Data'!AN225)</f>
        <v/>
      </c>
      <c r="AP225" s="213" t="str">
        <f>IF('EDCI Data'!AO225="","",'EDCI Data'!AO225)</f>
        <v/>
      </c>
      <c r="AQ225" s="213" t="str">
        <f>IF('EDCI Data'!AP225="","",'EDCI Data'!AP225)</f>
        <v/>
      </c>
      <c r="AR225" s="213" t="str">
        <f>IF('EDCI Data'!AQ225="","",'EDCI Data'!AQ225)</f>
        <v/>
      </c>
      <c r="AS225" s="213" t="str">
        <f>IF('EDCI Data'!AR225="","",'EDCI Data'!AR225)</f>
        <v/>
      </c>
      <c r="AT225" s="213" t="str">
        <f>IF('EDCI Data'!AS225="","",'EDCI Data'!AS225)</f>
        <v/>
      </c>
      <c r="AU225" s="213" t="str">
        <f>IF('EDCI Data'!AT225="","",'EDCI Data'!AT225)</f>
        <v/>
      </c>
      <c r="AV225" s="213" t="str">
        <f>IF('EDCI Data'!AU225="","",'EDCI Data'!AU225)</f>
        <v/>
      </c>
      <c r="AW225" s="213" t="str">
        <f>IF('EDCI Data'!AV225="","",'EDCI Data'!AV225)</f>
        <v/>
      </c>
      <c r="AX225" s="221" t="str">
        <f>IF('EDCI Data'!AW225="","",'EDCI Data'!AW225)</f>
        <v/>
      </c>
      <c r="AY225" s="221" t="str">
        <f>IF('EDCI Data'!AX225="","",'EDCI Data'!AX225)</f>
        <v/>
      </c>
      <c r="AZ225" s="222" t="str">
        <f t="shared" si="211"/>
        <v/>
      </c>
      <c r="BA225" s="223" t="str">
        <f>IF('EDCI Data'!AY225="","",'EDCI Data'!AY225)</f>
        <v/>
      </c>
      <c r="BB225" s="223" t="str">
        <f>IF('EDCI Data'!AZ225="","",'EDCI Data'!AZ225)</f>
        <v/>
      </c>
      <c r="BC225" s="223" t="str">
        <f>IF('EDCI Data'!BA225="","",'EDCI Data'!BA225)</f>
        <v/>
      </c>
      <c r="BD225" s="223" t="str">
        <f>IF('EDCI Data'!BB225="","",'EDCI Data'!BB225)</f>
        <v/>
      </c>
      <c r="BE225" s="223" t="str">
        <f>IF('EDCI Data'!BC225="","",'EDCI Data'!BC225)</f>
        <v/>
      </c>
      <c r="BF225" s="223" t="str">
        <f>IF('EDCI Data'!BD225="","",'EDCI Data'!BD225)</f>
        <v/>
      </c>
      <c r="BG225" s="223" t="str">
        <f>IF('EDCI Data'!BE225="","",'EDCI Data'!BE225)</f>
        <v/>
      </c>
      <c r="BH225" s="223" t="str">
        <f>IF('EDCI Data'!BF225="","",'EDCI Data'!BF225)</f>
        <v/>
      </c>
      <c r="BI225" s="224" t="str">
        <f>IF('EDCI Data'!BG225="","",'EDCI Data'!BG225)</f>
        <v/>
      </c>
      <c r="BJ225" s="225" t="str">
        <f>IF('EDCI Data'!S225="","",'EDCI Data'!S225)</f>
        <v/>
      </c>
      <c r="BK225" s="225" t="str">
        <f>IF('EDCI Data'!T225="","",'EDCI Data'!T225)</f>
        <v/>
      </c>
      <c r="BL225" s="224" t="str">
        <f>IF('EDCI Data'!BJ225="","",'EDCI Data'!BJ225)</f>
        <v/>
      </c>
      <c r="BM225" s="226" t="str">
        <f>IF('EDCI Data'!BK225="","",'EDCI Data'!BK225)</f>
        <v/>
      </c>
      <c r="BN225" s="226" t="str">
        <f>IF('EDCI Data'!BL225="","",'EDCI Data'!BL225)</f>
        <v/>
      </c>
      <c r="BO225" s="227" t="str">
        <f>IF('EDCI Data'!BM225="","",'EDCI Data'!BM225)</f>
        <v/>
      </c>
      <c r="BP225" s="228" t="str">
        <f>IF('EDCI Data'!BN225="","",'EDCI Data'!BN225)</f>
        <v/>
      </c>
      <c r="BQ225" s="229" t="str">
        <f>IF('EDCI Data'!BO225="","",'EDCI Data'!BO225)</f>
        <v/>
      </c>
      <c r="BR225" s="230" t="str">
        <f t="shared" si="212"/>
        <v/>
      </c>
      <c r="BS225" s="230" t="str">
        <f t="shared" si="213"/>
        <v/>
      </c>
      <c r="BT225" s="230" t="str">
        <f t="shared" si="214"/>
        <v/>
      </c>
      <c r="BU225" s="230" t="str">
        <f t="shared" si="215"/>
        <v/>
      </c>
      <c r="BV225" s="230" t="str">
        <f t="shared" si="216"/>
        <v/>
      </c>
      <c r="BW225" s="230" t="str">
        <f>IF(COUNTIFS($BR$10:$BR$259,$BR225,$E$10:$E$259,$E225)&lt;&gt;COUNTIFS($BR$10:$BR$259,$BR225,$E$10:$E$259,$E225,G$10:G$259,G225),BW$8&amp;" for this company in this year is inconsistent across funds, please update accordingly. "&amp;CHAR(10),IF(G225="","",IF(IFERROR(OR(INT(G225)&lt;&gt;G225,ISTEXT(G225),G225&gt;'Source Data (Hidden)'!$T$3),TRUE),"Invalid year of initial investment - Please ensure that the input is a year (not a date) and is not future dated. "&amp;CHAR(10),"")))</f>
        <v/>
      </c>
      <c r="BX225" s="230"/>
      <c r="BY225" s="230" t="str">
        <f>IF(COUNTIFS($BR$10:$BR$259,$BR225,$E$10:$E$259,$E225)&lt;&gt;COUNTIFS($BR$10:$BR$259,$BR225,$E$10:$E$259,$E225,I$10:I$259,I225),BY$8&amp;" for this company in this year is inconsistent across funds, please update accordingly. "&amp;CHAR(10),IF(I225="","",IF(COUNTIF('Source Data (Hidden)'!$A$3:$B$255,I225)=0,"Invalid country of domicile - Please enter a valid input using the drop-down in the 'Country of domicile' column in the EDCI Data tab. "&amp;CHAR(10),"")))</f>
        <v/>
      </c>
      <c r="BZ225" s="230" t="str">
        <f>IF(COUNTIFS($BR$10:$BR$259,$BR225,$E$10:$E$259,$E225)&lt;&gt;COUNTIFS($BR$10:$BR$259,$BR225,$E$10:$E$259,$E225,J$10:J$259,J225),BZ$8&amp;" for this company in this year is inconsistent across funds, please update accordingly. "&amp;CHAR(10),IF(J225="","",IF(COUNTIF('Source Data (Hidden)'!$A$3:$B$255,J225)=0,"Invalid primary country of operations - Please enter a valid input using the drop-down in the 'Primary country of operations' column in the EDCI Data tab and ensure that you have narrowed this down to 1 primary country of operations. "&amp;CHAR(10),"")))</f>
        <v/>
      </c>
      <c r="CA225" s="230" t="str">
        <f>IF(COUNTIFS($BR$10:$BR$259,$BR225,$E$10:$E$259,$E225)&lt;&gt;COUNTIFS($BR$10:$BR$259,$BR225,$E$10:$E$259,$E225,K$10:K$259,K225),CA$8&amp;" for this company in this year is inconsistent across funds, please update accordingly. "&amp;CHAR(10),IF(K225="","",IF(COUNTIF('Source Data (Hidden)'!$C$3:$C$4,K225)&lt;&gt;1,"Invalid company structure - Please classify the portfolio company as either 'Private' or 'Public'. "&amp;CHAR(10),"")))</f>
        <v/>
      </c>
      <c r="CB225" s="230" t="str">
        <f>IF(COUNTIFS($BR$10:$BR$259,$BR225,$E$10:$E$259,$E225)&lt;&gt;COUNTIFS($BR$10:$BR$259,$BR225,$E$10:$E$259,$E225,L$10:L$259,L225),CB$8&amp;" for this company in this year is inconsistent across funds, please update accordingly. "&amp;CHAR(10),IF(L225="","",IF(COUNTIF('Source Data (Hidden)'!$D$3:$D$5,L225)&lt;&gt;1,"Invalid growth stage of company - Please describe the growth stage of the company as either 'Venture', 'Growth' or 'Buyout'. " &amp; CHAR(10),"")))</f>
        <v/>
      </c>
      <c r="CC225" s="230" t="str">
        <f t="shared" si="217"/>
        <v/>
      </c>
      <c r="CD225" s="283" t="str">
        <f t="shared" si="218"/>
        <v/>
      </c>
      <c r="CE225" s="230" t="str">
        <f>IF(COUNTIFS($BR$10:$BR$259,$BR225,$E$10:$E$259,$E225)&lt;&gt;COUNTIFS($BR$10:$BR$259,$BR225,$E$10:$E$259,$E225,O$10:O$259,O225),CE$8&amp;" for this company in this year is inconsistent across funds, please update accordingly. "&amp;CHAR(10),IF(O225="","",IF(COUNTIF('Source Data (Hidden)'!$G$3:$G$13,O225)&lt;&gt;1,"Invalid sector of operations SICS name - Please ensure that you have selected a valid sector of operations using the drop-down list available in the corresponding column in the EDCI Data tab. " &amp; CHAR(10),"")))</f>
        <v/>
      </c>
      <c r="CF225" s="230" t="str">
        <f t="shared" ca="1" si="219"/>
        <v/>
      </c>
      <c r="CG225" s="230" t="str">
        <f t="shared" ca="1" si="220"/>
        <v/>
      </c>
      <c r="CH225" s="230" t="str">
        <f>IF(COUNTIFS($BR$10:$BR$259,$BR225,$E$10:$E$259,$E225)&lt;&gt;COUNTIFS($BR$10:$BR$259,$BR225,$E$10:$E$259,$E225,R$10:R$259,R225),CH$8&amp;" for this company in this year is inconsistent across funds, please update accordingly. "&amp;CHAR(10),IF(R225="","",IF(COUNTIF('Source Data (Hidden)'!$F$3:$F$183,R225)&lt;&gt;1,"Invalid currency input - Please ensure that the currency entered is a monetary unit described using three letter code (ISO 4217 code). " &amp; CHAR(10),"")))</f>
        <v/>
      </c>
      <c r="CI225" s="230" t="str">
        <f t="shared" si="221"/>
        <v/>
      </c>
      <c r="CJ225" s="230" t="str">
        <f t="shared" si="222"/>
        <v/>
      </c>
      <c r="CK225" s="230" t="str">
        <f t="shared" si="223"/>
        <v/>
      </c>
      <c r="CL225" s="230" t="str">
        <f t="shared" si="224"/>
        <v/>
      </c>
      <c r="CM225" s="230" t="str">
        <f>IF(COUNTIFS($BR$10:$BR$259,$BR225,$E$10:$E$259,$E225)&lt;&gt;COUNTIFS($BR$10:$BR$259,$BR225,$E$10:$E$259,$E225,W$10:W$259,W225),CM$8&amp;" for this company in this year is inconsistent across funds, please update accordingly. "&amp;CHAR(10),IF(W225="","",IF(COUNTIF('Source Data (Hidden)'!$L$3:$L$6,W225)&lt;&gt;1,"Invalid input for Scope 1 Methodology - Please choose one of the options from the drop-down list in the corresponding column in the EDCI Data tab. " &amp; CHAR(10),"")))</f>
        <v/>
      </c>
      <c r="CN225" s="230" t="str">
        <f t="shared" si="225"/>
        <v/>
      </c>
      <c r="CO225" s="230" t="str">
        <f>IF(COUNTIFS($BR$10:$BR$259,$BR225,$E$10:$E$259,$E225)&lt;&gt;COUNTIFS($BR$10:$BR$259,$BR225,$E$10:$E$259,$E225,Y$10:Y$259,Y225),CO$8&amp;" for this company in this year is inconsistent across funds, please update accordingly. "&amp;CHAR(10),IF(Y225="","",IF(COUNTIF('Source Data (Hidden)'!$M$3:$M$5,Y225)&lt;&gt;1,"Invalid input for Scope 2 Methodology - Please choose one of the options from the drop-down list in the corresponding column in the EDCI Data tab. " &amp; CHAR(10),"")))</f>
        <v/>
      </c>
      <c r="CP225" s="230" t="str">
        <f t="shared" si="226"/>
        <v/>
      </c>
      <c r="CQ225" s="230" t="str">
        <f>IF(COUNTIFS($BR$10:$BR$259,$BR225,$E$10:$E$259,$E225)&lt;&gt;COUNTIFS($BR$10:$BR$259,$BR225,$E$10:$E$259,$E225,AA$10:AA$259,AA225),CQ$8&amp;" for this company in this year is inconsistent across funds, please update accordingly. "&amp;CHAR(10),IF(AA225="","",IF(COUNTIF('Source Data (Hidden)'!$N$3:$N$6,AA225)&lt;&gt;1,"Invalid input for Scope 3 Methodology - Please choose one of the options from the drop-down list in the corresponding column in the EDCI Data tab. " &amp; CHAR(10),"")))</f>
        <v/>
      </c>
      <c r="CR225" s="230" t="str">
        <f t="shared" si="227"/>
        <v/>
      </c>
      <c r="CS225" s="230" t="str">
        <f t="shared" si="228"/>
        <v/>
      </c>
      <c r="CT225" s="230" t="str">
        <f t="shared" si="229"/>
        <v/>
      </c>
      <c r="CU225" s="230" t="str">
        <f t="shared" si="230"/>
        <v/>
      </c>
      <c r="CV225" s="230" t="str">
        <f t="shared" si="231"/>
        <v/>
      </c>
      <c r="CW225" s="230" t="str">
        <f t="shared" si="232"/>
        <v/>
      </c>
      <c r="CX225" s="230" t="str">
        <f t="shared" si="233"/>
        <v/>
      </c>
      <c r="CY225" s="230" t="str">
        <f t="shared" si="234"/>
        <v/>
      </c>
      <c r="CZ225" s="230" t="str">
        <f t="shared" si="235"/>
        <v/>
      </c>
      <c r="DA225" s="230" t="str">
        <f t="shared" si="236"/>
        <v/>
      </c>
      <c r="DB225" s="230" t="str">
        <f t="shared" si="237"/>
        <v/>
      </c>
      <c r="DC225" s="230" t="str">
        <f t="shared" si="238"/>
        <v/>
      </c>
      <c r="DD225" s="230" t="str">
        <f t="shared" si="239"/>
        <v/>
      </c>
      <c r="DE225" s="230" t="str">
        <f t="shared" si="240"/>
        <v/>
      </c>
      <c r="DF225" s="230" t="str">
        <f t="shared" si="241"/>
        <v/>
      </c>
      <c r="DG225" s="230" t="str">
        <f t="shared" si="242"/>
        <v/>
      </c>
      <c r="DH225" s="283" t="str">
        <f t="shared" si="243"/>
        <v/>
      </c>
      <c r="DI225" s="230" t="str">
        <f t="shared" si="244"/>
        <v/>
      </c>
      <c r="DJ225" s="230" t="str">
        <f>IF(COUNTIFS($BR$10:$BR$259,$BR225,$E$10:$E$259,$E225)&lt;&gt;COUNTIFS($BR$10:$BR$259,$BR225,$E$10:$E$259,$E225,AT$10:AT$259,AT225),DJ$8&amp;" for this company in this year is inconsistent across funds, please update accordingly. "&amp;CHAR(10),IF(AT225="","",IF(COUNTIF('Source Data (Hidden)'!$O$3:$O$5,AT225)&lt;&gt;1,"Invalid input for 'Does this Portco have a decarbonization strategy/plan in place' - Please ensure that you have selected a valid response using the drop-down list available in the corresponding column in the EDCI Data tab. " &amp; CHAR(10),"")))</f>
        <v/>
      </c>
      <c r="DK225" s="230" t="str">
        <f>IF(COUNTIFS($BR$10:$BR$259,$BR225,$E$10:$E$259,$E225)&lt;&gt;COUNTIFS($BR$10:$BR$259,$BR225,$E$10:$E$259,$E225,AU$10:AU$259,AU225),DK$8&amp;" for this company in this year is inconsistent across funds, please update accordingly. "&amp;CHAR(10),IF(AU225="","",IF(COUNTIF('Source Data (Hidden)'!$P$3:$P$5,AU225)&lt;&gt;1,"Invalid input for 'Does the Portfolio Company have a short-term GHG emission reduction target' - Please ensure you have selected a valid response using the drop-down list available in the corresponding column in the EDCI Data tab. " &amp; CHAR(10),"")))</f>
        <v/>
      </c>
      <c r="DL225" s="230" t="str">
        <f>IF(COUNTIFS($BR$10:$BR$259,$BR225,$E$10:$E$259,$E225)&lt;&gt;COUNTIFS($BR$10:$BR$259,$BR225,$E$10:$E$259,$E225,AV$10:AV$259,AV225),DL$8&amp;" for this company in this year is inconsistent across funds, please update accordingly. "&amp;CHAR(10),IF(AV225="","",IF(COUNTIF('Source Data (Hidden)'!$Q$3:$Q$6,AV225)&lt;&gt;1,"Invalid input for 'Does the Portfolio Company have a long-term net zero goal' - Please ensure that you have selected a valid response using the drop-down list available in the corresponding column in the EDCI Data tab. " &amp; CHAR(10),"")))</f>
        <v/>
      </c>
      <c r="DM225" s="230" t="str">
        <f t="shared" si="245"/>
        <v/>
      </c>
      <c r="DN225" s="230" t="str">
        <f t="shared" si="246"/>
        <v/>
      </c>
      <c r="DO225" s="230" t="str">
        <f t="shared" si="247"/>
        <v/>
      </c>
      <c r="DP225" s="230"/>
      <c r="DQ225" s="230" t="str">
        <f t="shared" si="248"/>
        <v/>
      </c>
      <c r="DR225" s="230" t="str">
        <f t="shared" si="249"/>
        <v/>
      </c>
      <c r="DS225" s="230" t="str">
        <f t="shared" si="250"/>
        <v/>
      </c>
      <c r="DT225" s="230" t="str">
        <f t="shared" si="251"/>
        <v/>
      </c>
      <c r="DU225" s="230" t="str">
        <f t="shared" si="252"/>
        <v/>
      </c>
      <c r="DV225" s="230" t="str">
        <f t="shared" si="253"/>
        <v/>
      </c>
      <c r="DW225" s="230" t="str">
        <f t="shared" si="254"/>
        <v/>
      </c>
      <c r="DX225" s="230" t="str">
        <f t="shared" si="255"/>
        <v/>
      </c>
      <c r="DY225" s="230" t="str">
        <f t="shared" si="256"/>
        <v/>
      </c>
      <c r="DZ225" s="230" t="str">
        <f t="shared" si="257"/>
        <v/>
      </c>
      <c r="EA225" s="230" t="str">
        <f t="shared" si="258"/>
        <v/>
      </c>
      <c r="EB225" s="230" t="str">
        <f t="shared" si="259"/>
        <v/>
      </c>
      <c r="EC225" s="284" t="str">
        <f t="shared" si="260"/>
        <v/>
      </c>
      <c r="ED225" s="284" t="str">
        <f t="shared" si="261"/>
        <v/>
      </c>
      <c r="EE225" s="230" t="str">
        <f t="shared" si="262"/>
        <v/>
      </c>
      <c r="EF225" s="230" t="str">
        <f>IF(COUNTIFS($BR$10:$BR$259,$BR225,$E$10:$E$259,$E225)&lt;&gt;COUNTIFS($BR$10:$BR$259,$BR225,$E$10:$E$259,$E225,BP$10:BP$259,BP225),EF$8&amp;" for this company in this year is inconsistent across funds, please update accordingly. "&amp;CHAR(10),IF(AND(BP225="",BQ225=""),"",IF(OR(AND(BQ225&lt;&gt;"",BP225&lt;&gt;"",BP225&lt;&gt;"Y"),AND(BQ225&lt;&gt;"",BP225=""),COUNTIF('Source Data (Hidden)'!$S$3:$S$4,BP225)&lt;&gt;1),"Invalid input for 'Do you conduct an employee survey' - Please ensure the input is either Y or N or leave blank if data is not available. If you have reported a % response rate to employee survey then the input for this metric should be Y. " &amp; CHAR(10),"")))</f>
        <v/>
      </c>
      <c r="EG225" s="230" t="str">
        <f t="shared" si="263"/>
        <v/>
      </c>
    </row>
    <row r="226" spans="1:137" s="154" customFormat="1" ht="60" customHeight="1" x14ac:dyDescent="0.35">
      <c r="A226" s="153"/>
      <c r="B226" s="212" t="str">
        <f t="shared" ca="1" si="210"/>
        <v/>
      </c>
      <c r="C226" s="213" t="str">
        <f>IF('EDCI Data'!B226="","",'EDCI Data'!B226)</f>
        <v/>
      </c>
      <c r="D226" s="214" t="str">
        <f>IF('EDCI Data'!C226="","",'EDCI Data'!C226)</f>
        <v/>
      </c>
      <c r="E226" s="215" t="str">
        <f>IF('EDCI Data'!D226="","",'EDCI Data'!D226)</f>
        <v/>
      </c>
      <c r="F226" s="216" t="str">
        <f>IF('EDCI Data'!E226="","",'EDCI Data'!E226)</f>
        <v/>
      </c>
      <c r="G226" s="213" t="str">
        <f>IF('EDCI Data'!F226="","",'EDCI Data'!F226)</f>
        <v/>
      </c>
      <c r="H226" s="213" t="str">
        <f>IF('EDCI Data'!G226="","",'EDCI Data'!G226)</f>
        <v/>
      </c>
      <c r="I226" s="213" t="str">
        <f>IF('EDCI Data'!H226="","",'EDCI Data'!H226)</f>
        <v/>
      </c>
      <c r="J226" s="213" t="str">
        <f>IF('EDCI Data'!I226="","",'EDCI Data'!I226)</f>
        <v/>
      </c>
      <c r="K226" s="213" t="str">
        <f>IF('EDCI Data'!J226="","",'EDCI Data'!J226)</f>
        <v/>
      </c>
      <c r="L226" s="213" t="str">
        <f>IF('EDCI Data'!K226="","",'EDCI Data'!K226)</f>
        <v/>
      </c>
      <c r="M226" s="217" t="str">
        <f>IF('EDCI Data'!L226="","",'EDCI Data'!L226)</f>
        <v/>
      </c>
      <c r="N226" s="217" t="str">
        <f>IF('EDCI Data'!M226="","",'EDCI Data'!M226)</f>
        <v/>
      </c>
      <c r="O226" s="213" t="str">
        <f>IF('EDCI Data'!N226="","",'EDCI Data'!N226)</f>
        <v/>
      </c>
      <c r="P226" s="213" t="str">
        <f>IF('EDCI Data'!O226="","",'EDCI Data'!O226)</f>
        <v/>
      </c>
      <c r="Q226" s="213" t="str">
        <f>IF('EDCI Data'!P226="","",'EDCI Data'!P226)</f>
        <v/>
      </c>
      <c r="R226" s="213" t="str">
        <f>IF('EDCI Data'!Q226="","",'EDCI Data'!Q226)</f>
        <v/>
      </c>
      <c r="S226" s="218" t="str">
        <f>IF('EDCI Data'!R226="","",'EDCI Data'!R226)</f>
        <v/>
      </c>
      <c r="T226" s="219" t="str">
        <f>IF('EDCI Data'!S226="","",'EDCI Data'!S226)</f>
        <v/>
      </c>
      <c r="U226" s="219" t="str">
        <f>IF('EDCI Data'!T226="","",'EDCI Data'!T226)</f>
        <v/>
      </c>
      <c r="V226" s="220" t="str">
        <f>IF('EDCI Data'!U226="","",'EDCI Data'!U226)</f>
        <v/>
      </c>
      <c r="W226" s="213" t="str">
        <f>IF('EDCI Data'!V226="","",'EDCI Data'!V226)</f>
        <v/>
      </c>
      <c r="X226" s="220" t="str">
        <f>IF('EDCI Data'!W226="","",'EDCI Data'!W226)</f>
        <v/>
      </c>
      <c r="Y226" s="213" t="str">
        <f>IF('EDCI Data'!X226="","",'EDCI Data'!X226)</f>
        <v/>
      </c>
      <c r="Z226" s="220" t="str">
        <f>IF('EDCI Data'!Y226="","",'EDCI Data'!Y226)</f>
        <v/>
      </c>
      <c r="AA226" s="213" t="str">
        <f>IF('EDCI Data'!Z226="","",'EDCI Data'!Z226)</f>
        <v/>
      </c>
      <c r="AB226" s="213" t="str">
        <f>IF('EDCI Data'!AA226="","",'EDCI Data'!AA226)</f>
        <v/>
      </c>
      <c r="AC226" s="213" t="str">
        <f>IF('EDCI Data'!AB226="","",'EDCI Data'!AB226)</f>
        <v/>
      </c>
      <c r="AD226" s="213" t="str">
        <f>IF('EDCI Data'!AC226="","",'EDCI Data'!AC226)</f>
        <v/>
      </c>
      <c r="AE226" s="213" t="str">
        <f>IF('EDCI Data'!AD226="","",'EDCI Data'!AD226)</f>
        <v/>
      </c>
      <c r="AF226" s="213" t="str">
        <f>IF('EDCI Data'!AE226="","",'EDCI Data'!AE226)</f>
        <v/>
      </c>
      <c r="AG226" s="213" t="str">
        <f>IF('EDCI Data'!AF226="","",'EDCI Data'!AF226)</f>
        <v/>
      </c>
      <c r="AH226" s="213" t="str">
        <f>IF('EDCI Data'!AG226="","",'EDCI Data'!AG226)</f>
        <v/>
      </c>
      <c r="AI226" s="213" t="str">
        <f>IF('EDCI Data'!AH226="","",'EDCI Data'!AH226)</f>
        <v/>
      </c>
      <c r="AJ226" s="213" t="str">
        <f>IF('EDCI Data'!AI226="","",'EDCI Data'!AI226)</f>
        <v/>
      </c>
      <c r="AK226" s="213" t="str">
        <f>IF('EDCI Data'!AJ226="","",'EDCI Data'!AJ226)</f>
        <v/>
      </c>
      <c r="AL226" s="213" t="str">
        <f>IF('EDCI Data'!AK226="","",'EDCI Data'!AK226)</f>
        <v/>
      </c>
      <c r="AM226" s="213" t="str">
        <f>IF('EDCI Data'!AL226="","",'EDCI Data'!AL226)</f>
        <v/>
      </c>
      <c r="AN226" s="213" t="str">
        <f>IF('EDCI Data'!AM226="","",'EDCI Data'!AM226)</f>
        <v/>
      </c>
      <c r="AO226" s="213" t="str">
        <f>IF('EDCI Data'!AN226="","",'EDCI Data'!AN226)</f>
        <v/>
      </c>
      <c r="AP226" s="213" t="str">
        <f>IF('EDCI Data'!AO226="","",'EDCI Data'!AO226)</f>
        <v/>
      </c>
      <c r="AQ226" s="213" t="str">
        <f>IF('EDCI Data'!AP226="","",'EDCI Data'!AP226)</f>
        <v/>
      </c>
      <c r="AR226" s="213" t="str">
        <f>IF('EDCI Data'!AQ226="","",'EDCI Data'!AQ226)</f>
        <v/>
      </c>
      <c r="AS226" s="213" t="str">
        <f>IF('EDCI Data'!AR226="","",'EDCI Data'!AR226)</f>
        <v/>
      </c>
      <c r="AT226" s="213" t="str">
        <f>IF('EDCI Data'!AS226="","",'EDCI Data'!AS226)</f>
        <v/>
      </c>
      <c r="AU226" s="213" t="str">
        <f>IF('EDCI Data'!AT226="","",'EDCI Data'!AT226)</f>
        <v/>
      </c>
      <c r="AV226" s="213" t="str">
        <f>IF('EDCI Data'!AU226="","",'EDCI Data'!AU226)</f>
        <v/>
      </c>
      <c r="AW226" s="213" t="str">
        <f>IF('EDCI Data'!AV226="","",'EDCI Data'!AV226)</f>
        <v/>
      </c>
      <c r="AX226" s="221" t="str">
        <f>IF('EDCI Data'!AW226="","",'EDCI Data'!AW226)</f>
        <v/>
      </c>
      <c r="AY226" s="221" t="str">
        <f>IF('EDCI Data'!AX226="","",'EDCI Data'!AX226)</f>
        <v/>
      </c>
      <c r="AZ226" s="222" t="str">
        <f t="shared" si="211"/>
        <v/>
      </c>
      <c r="BA226" s="223" t="str">
        <f>IF('EDCI Data'!AY226="","",'EDCI Data'!AY226)</f>
        <v/>
      </c>
      <c r="BB226" s="223" t="str">
        <f>IF('EDCI Data'!AZ226="","",'EDCI Data'!AZ226)</f>
        <v/>
      </c>
      <c r="BC226" s="223" t="str">
        <f>IF('EDCI Data'!BA226="","",'EDCI Data'!BA226)</f>
        <v/>
      </c>
      <c r="BD226" s="223" t="str">
        <f>IF('EDCI Data'!BB226="","",'EDCI Data'!BB226)</f>
        <v/>
      </c>
      <c r="BE226" s="223" t="str">
        <f>IF('EDCI Data'!BC226="","",'EDCI Data'!BC226)</f>
        <v/>
      </c>
      <c r="BF226" s="223" t="str">
        <f>IF('EDCI Data'!BD226="","",'EDCI Data'!BD226)</f>
        <v/>
      </c>
      <c r="BG226" s="223" t="str">
        <f>IF('EDCI Data'!BE226="","",'EDCI Data'!BE226)</f>
        <v/>
      </c>
      <c r="BH226" s="223" t="str">
        <f>IF('EDCI Data'!BF226="","",'EDCI Data'!BF226)</f>
        <v/>
      </c>
      <c r="BI226" s="224" t="str">
        <f>IF('EDCI Data'!BG226="","",'EDCI Data'!BG226)</f>
        <v/>
      </c>
      <c r="BJ226" s="225" t="str">
        <f>IF('EDCI Data'!S226="","",'EDCI Data'!S226)</f>
        <v/>
      </c>
      <c r="BK226" s="225" t="str">
        <f>IF('EDCI Data'!T226="","",'EDCI Data'!T226)</f>
        <v/>
      </c>
      <c r="BL226" s="224" t="str">
        <f>IF('EDCI Data'!BJ226="","",'EDCI Data'!BJ226)</f>
        <v/>
      </c>
      <c r="BM226" s="226" t="str">
        <f>IF('EDCI Data'!BK226="","",'EDCI Data'!BK226)</f>
        <v/>
      </c>
      <c r="BN226" s="226" t="str">
        <f>IF('EDCI Data'!BL226="","",'EDCI Data'!BL226)</f>
        <v/>
      </c>
      <c r="BO226" s="227" t="str">
        <f>IF('EDCI Data'!BM226="","",'EDCI Data'!BM226)</f>
        <v/>
      </c>
      <c r="BP226" s="228" t="str">
        <f>IF('EDCI Data'!BN226="","",'EDCI Data'!BN226)</f>
        <v/>
      </c>
      <c r="BQ226" s="229" t="str">
        <f>IF('EDCI Data'!BO226="","",'EDCI Data'!BO226)</f>
        <v/>
      </c>
      <c r="BR226" s="230" t="str">
        <f t="shared" si="212"/>
        <v/>
      </c>
      <c r="BS226" s="230" t="str">
        <f t="shared" si="213"/>
        <v/>
      </c>
      <c r="BT226" s="230" t="str">
        <f t="shared" si="214"/>
        <v/>
      </c>
      <c r="BU226" s="230" t="str">
        <f t="shared" si="215"/>
        <v/>
      </c>
      <c r="BV226" s="230" t="str">
        <f t="shared" si="216"/>
        <v/>
      </c>
      <c r="BW226" s="230" t="str">
        <f>IF(COUNTIFS($BR$10:$BR$259,$BR226,$E$10:$E$259,$E226)&lt;&gt;COUNTIFS($BR$10:$BR$259,$BR226,$E$10:$E$259,$E226,G$10:G$259,G226),BW$8&amp;" for this company in this year is inconsistent across funds, please update accordingly. "&amp;CHAR(10),IF(G226="","",IF(IFERROR(OR(INT(G226)&lt;&gt;G226,ISTEXT(G226),G226&gt;'Source Data (Hidden)'!$T$3),TRUE),"Invalid year of initial investment - Please ensure that the input is a year (not a date) and is not future dated. "&amp;CHAR(10),"")))</f>
        <v/>
      </c>
      <c r="BX226" s="230"/>
      <c r="BY226" s="230" t="str">
        <f>IF(COUNTIFS($BR$10:$BR$259,$BR226,$E$10:$E$259,$E226)&lt;&gt;COUNTIFS($BR$10:$BR$259,$BR226,$E$10:$E$259,$E226,I$10:I$259,I226),BY$8&amp;" for this company in this year is inconsistent across funds, please update accordingly. "&amp;CHAR(10),IF(I226="","",IF(COUNTIF('Source Data (Hidden)'!$A$3:$B$255,I226)=0,"Invalid country of domicile - Please enter a valid input using the drop-down in the 'Country of domicile' column in the EDCI Data tab. "&amp;CHAR(10),"")))</f>
        <v/>
      </c>
      <c r="BZ226" s="230" t="str">
        <f>IF(COUNTIFS($BR$10:$BR$259,$BR226,$E$10:$E$259,$E226)&lt;&gt;COUNTIFS($BR$10:$BR$259,$BR226,$E$10:$E$259,$E226,J$10:J$259,J226),BZ$8&amp;" for this company in this year is inconsistent across funds, please update accordingly. "&amp;CHAR(10),IF(J226="","",IF(COUNTIF('Source Data (Hidden)'!$A$3:$B$255,J226)=0,"Invalid primary country of operations - Please enter a valid input using the drop-down in the 'Primary country of operations' column in the EDCI Data tab and ensure that you have narrowed this down to 1 primary country of operations. "&amp;CHAR(10),"")))</f>
        <v/>
      </c>
      <c r="CA226" s="230" t="str">
        <f>IF(COUNTIFS($BR$10:$BR$259,$BR226,$E$10:$E$259,$E226)&lt;&gt;COUNTIFS($BR$10:$BR$259,$BR226,$E$10:$E$259,$E226,K$10:K$259,K226),CA$8&amp;" for this company in this year is inconsistent across funds, please update accordingly. "&amp;CHAR(10),IF(K226="","",IF(COUNTIF('Source Data (Hidden)'!$C$3:$C$4,K226)&lt;&gt;1,"Invalid company structure - Please classify the portfolio company as either 'Private' or 'Public'. "&amp;CHAR(10),"")))</f>
        <v/>
      </c>
      <c r="CB226" s="230" t="str">
        <f>IF(COUNTIFS($BR$10:$BR$259,$BR226,$E$10:$E$259,$E226)&lt;&gt;COUNTIFS($BR$10:$BR$259,$BR226,$E$10:$E$259,$E226,L$10:L$259,L226),CB$8&amp;" for this company in this year is inconsistent across funds, please update accordingly. "&amp;CHAR(10),IF(L226="","",IF(COUNTIF('Source Data (Hidden)'!$D$3:$D$5,L226)&lt;&gt;1,"Invalid growth stage of company - Please describe the growth stage of the company as either 'Venture', 'Growth' or 'Buyout'. " &amp; CHAR(10),"")))</f>
        <v/>
      </c>
      <c r="CC226" s="230" t="str">
        <f t="shared" si="217"/>
        <v/>
      </c>
      <c r="CD226" s="283" t="str">
        <f t="shared" si="218"/>
        <v/>
      </c>
      <c r="CE226" s="230" t="str">
        <f>IF(COUNTIFS($BR$10:$BR$259,$BR226,$E$10:$E$259,$E226)&lt;&gt;COUNTIFS($BR$10:$BR$259,$BR226,$E$10:$E$259,$E226,O$10:O$259,O226),CE$8&amp;" for this company in this year is inconsistent across funds, please update accordingly. "&amp;CHAR(10),IF(O226="","",IF(COUNTIF('Source Data (Hidden)'!$G$3:$G$13,O226)&lt;&gt;1,"Invalid sector of operations SICS name - Please ensure that you have selected a valid sector of operations using the drop-down list available in the corresponding column in the EDCI Data tab. " &amp; CHAR(10),"")))</f>
        <v/>
      </c>
      <c r="CF226" s="230" t="str">
        <f t="shared" ca="1" si="219"/>
        <v/>
      </c>
      <c r="CG226" s="230" t="str">
        <f t="shared" ca="1" si="220"/>
        <v/>
      </c>
      <c r="CH226" s="230" t="str">
        <f>IF(COUNTIFS($BR$10:$BR$259,$BR226,$E$10:$E$259,$E226)&lt;&gt;COUNTIFS($BR$10:$BR$259,$BR226,$E$10:$E$259,$E226,R$10:R$259,R226),CH$8&amp;" for this company in this year is inconsistent across funds, please update accordingly. "&amp;CHAR(10),IF(R226="","",IF(COUNTIF('Source Data (Hidden)'!$F$3:$F$183,R226)&lt;&gt;1,"Invalid currency input - Please ensure that the currency entered is a monetary unit described using three letter code (ISO 4217 code). " &amp; CHAR(10),"")))</f>
        <v/>
      </c>
      <c r="CI226" s="230" t="str">
        <f t="shared" si="221"/>
        <v/>
      </c>
      <c r="CJ226" s="230" t="str">
        <f t="shared" si="222"/>
        <v/>
      </c>
      <c r="CK226" s="230" t="str">
        <f t="shared" si="223"/>
        <v/>
      </c>
      <c r="CL226" s="230" t="str">
        <f t="shared" si="224"/>
        <v/>
      </c>
      <c r="CM226" s="230" t="str">
        <f>IF(COUNTIFS($BR$10:$BR$259,$BR226,$E$10:$E$259,$E226)&lt;&gt;COUNTIFS($BR$10:$BR$259,$BR226,$E$10:$E$259,$E226,W$10:W$259,W226),CM$8&amp;" for this company in this year is inconsistent across funds, please update accordingly. "&amp;CHAR(10),IF(W226="","",IF(COUNTIF('Source Data (Hidden)'!$L$3:$L$6,W226)&lt;&gt;1,"Invalid input for Scope 1 Methodology - Please choose one of the options from the drop-down list in the corresponding column in the EDCI Data tab. " &amp; CHAR(10),"")))</f>
        <v/>
      </c>
      <c r="CN226" s="230" t="str">
        <f t="shared" si="225"/>
        <v/>
      </c>
      <c r="CO226" s="230" t="str">
        <f>IF(COUNTIFS($BR$10:$BR$259,$BR226,$E$10:$E$259,$E226)&lt;&gt;COUNTIFS($BR$10:$BR$259,$BR226,$E$10:$E$259,$E226,Y$10:Y$259,Y226),CO$8&amp;" for this company in this year is inconsistent across funds, please update accordingly. "&amp;CHAR(10),IF(Y226="","",IF(COUNTIF('Source Data (Hidden)'!$M$3:$M$5,Y226)&lt;&gt;1,"Invalid input for Scope 2 Methodology - Please choose one of the options from the drop-down list in the corresponding column in the EDCI Data tab. " &amp; CHAR(10),"")))</f>
        <v/>
      </c>
      <c r="CP226" s="230" t="str">
        <f t="shared" si="226"/>
        <v/>
      </c>
      <c r="CQ226" s="230" t="str">
        <f>IF(COUNTIFS($BR$10:$BR$259,$BR226,$E$10:$E$259,$E226)&lt;&gt;COUNTIFS($BR$10:$BR$259,$BR226,$E$10:$E$259,$E226,AA$10:AA$259,AA226),CQ$8&amp;" for this company in this year is inconsistent across funds, please update accordingly. "&amp;CHAR(10),IF(AA226="","",IF(COUNTIF('Source Data (Hidden)'!$N$3:$N$6,AA226)&lt;&gt;1,"Invalid input for Scope 3 Methodology - Please choose one of the options from the drop-down list in the corresponding column in the EDCI Data tab. " &amp; CHAR(10),"")))</f>
        <v/>
      </c>
      <c r="CR226" s="230" t="str">
        <f t="shared" si="227"/>
        <v/>
      </c>
      <c r="CS226" s="230" t="str">
        <f t="shared" si="228"/>
        <v/>
      </c>
      <c r="CT226" s="230" t="str">
        <f t="shared" si="229"/>
        <v/>
      </c>
      <c r="CU226" s="230" t="str">
        <f t="shared" si="230"/>
        <v/>
      </c>
      <c r="CV226" s="230" t="str">
        <f t="shared" si="231"/>
        <v/>
      </c>
      <c r="CW226" s="230" t="str">
        <f t="shared" si="232"/>
        <v/>
      </c>
      <c r="CX226" s="230" t="str">
        <f t="shared" si="233"/>
        <v/>
      </c>
      <c r="CY226" s="230" t="str">
        <f t="shared" si="234"/>
        <v/>
      </c>
      <c r="CZ226" s="230" t="str">
        <f t="shared" si="235"/>
        <v/>
      </c>
      <c r="DA226" s="230" t="str">
        <f t="shared" si="236"/>
        <v/>
      </c>
      <c r="DB226" s="230" t="str">
        <f t="shared" si="237"/>
        <v/>
      </c>
      <c r="DC226" s="230" t="str">
        <f t="shared" si="238"/>
        <v/>
      </c>
      <c r="DD226" s="230" t="str">
        <f t="shared" si="239"/>
        <v/>
      </c>
      <c r="DE226" s="230" t="str">
        <f t="shared" si="240"/>
        <v/>
      </c>
      <c r="DF226" s="230" t="str">
        <f t="shared" si="241"/>
        <v/>
      </c>
      <c r="DG226" s="230" t="str">
        <f t="shared" si="242"/>
        <v/>
      </c>
      <c r="DH226" s="283" t="str">
        <f t="shared" si="243"/>
        <v/>
      </c>
      <c r="DI226" s="230" t="str">
        <f t="shared" si="244"/>
        <v/>
      </c>
      <c r="DJ226" s="230" t="str">
        <f>IF(COUNTIFS($BR$10:$BR$259,$BR226,$E$10:$E$259,$E226)&lt;&gt;COUNTIFS($BR$10:$BR$259,$BR226,$E$10:$E$259,$E226,AT$10:AT$259,AT226),DJ$8&amp;" for this company in this year is inconsistent across funds, please update accordingly. "&amp;CHAR(10),IF(AT226="","",IF(COUNTIF('Source Data (Hidden)'!$O$3:$O$5,AT226)&lt;&gt;1,"Invalid input for 'Does this Portco have a decarbonization strategy/plan in place' - Please ensure that you have selected a valid response using the drop-down list available in the corresponding column in the EDCI Data tab. " &amp; CHAR(10),"")))</f>
        <v/>
      </c>
      <c r="DK226" s="230" t="str">
        <f>IF(COUNTIFS($BR$10:$BR$259,$BR226,$E$10:$E$259,$E226)&lt;&gt;COUNTIFS($BR$10:$BR$259,$BR226,$E$10:$E$259,$E226,AU$10:AU$259,AU226),DK$8&amp;" for this company in this year is inconsistent across funds, please update accordingly. "&amp;CHAR(10),IF(AU226="","",IF(COUNTIF('Source Data (Hidden)'!$P$3:$P$5,AU226)&lt;&gt;1,"Invalid input for 'Does the Portfolio Company have a short-term GHG emission reduction target' - Please ensure you have selected a valid response using the drop-down list available in the corresponding column in the EDCI Data tab. " &amp; CHAR(10),"")))</f>
        <v/>
      </c>
      <c r="DL226" s="230" t="str">
        <f>IF(COUNTIFS($BR$10:$BR$259,$BR226,$E$10:$E$259,$E226)&lt;&gt;COUNTIFS($BR$10:$BR$259,$BR226,$E$10:$E$259,$E226,AV$10:AV$259,AV226),DL$8&amp;" for this company in this year is inconsistent across funds, please update accordingly. "&amp;CHAR(10),IF(AV226="","",IF(COUNTIF('Source Data (Hidden)'!$Q$3:$Q$6,AV226)&lt;&gt;1,"Invalid input for 'Does the Portfolio Company have a long-term net zero goal' - Please ensure that you have selected a valid response using the drop-down list available in the corresponding column in the EDCI Data tab. " &amp; CHAR(10),"")))</f>
        <v/>
      </c>
      <c r="DM226" s="230" t="str">
        <f t="shared" si="245"/>
        <v/>
      </c>
      <c r="DN226" s="230" t="str">
        <f t="shared" si="246"/>
        <v/>
      </c>
      <c r="DO226" s="230" t="str">
        <f t="shared" si="247"/>
        <v/>
      </c>
      <c r="DP226" s="230"/>
      <c r="DQ226" s="230" t="str">
        <f t="shared" si="248"/>
        <v/>
      </c>
      <c r="DR226" s="230" t="str">
        <f t="shared" si="249"/>
        <v/>
      </c>
      <c r="DS226" s="230" t="str">
        <f t="shared" si="250"/>
        <v/>
      </c>
      <c r="DT226" s="230" t="str">
        <f t="shared" si="251"/>
        <v/>
      </c>
      <c r="DU226" s="230" t="str">
        <f t="shared" si="252"/>
        <v/>
      </c>
      <c r="DV226" s="230" t="str">
        <f t="shared" si="253"/>
        <v/>
      </c>
      <c r="DW226" s="230" t="str">
        <f t="shared" si="254"/>
        <v/>
      </c>
      <c r="DX226" s="230" t="str">
        <f t="shared" si="255"/>
        <v/>
      </c>
      <c r="DY226" s="230" t="str">
        <f t="shared" si="256"/>
        <v/>
      </c>
      <c r="DZ226" s="230" t="str">
        <f t="shared" si="257"/>
        <v/>
      </c>
      <c r="EA226" s="230" t="str">
        <f t="shared" si="258"/>
        <v/>
      </c>
      <c r="EB226" s="230" t="str">
        <f t="shared" si="259"/>
        <v/>
      </c>
      <c r="EC226" s="284" t="str">
        <f t="shared" si="260"/>
        <v/>
      </c>
      <c r="ED226" s="284" t="str">
        <f t="shared" si="261"/>
        <v/>
      </c>
      <c r="EE226" s="230" t="str">
        <f t="shared" si="262"/>
        <v/>
      </c>
      <c r="EF226" s="230" t="str">
        <f>IF(COUNTIFS($BR$10:$BR$259,$BR226,$E$10:$E$259,$E226)&lt;&gt;COUNTIFS($BR$10:$BR$259,$BR226,$E$10:$E$259,$E226,BP$10:BP$259,BP226),EF$8&amp;" for this company in this year is inconsistent across funds, please update accordingly. "&amp;CHAR(10),IF(AND(BP226="",BQ226=""),"",IF(OR(AND(BQ226&lt;&gt;"",BP226&lt;&gt;"",BP226&lt;&gt;"Y"),AND(BQ226&lt;&gt;"",BP226=""),COUNTIF('Source Data (Hidden)'!$S$3:$S$4,BP226)&lt;&gt;1),"Invalid input for 'Do you conduct an employee survey' - Please ensure the input is either Y or N or leave blank if data is not available. If you have reported a % response rate to employee survey then the input for this metric should be Y. " &amp; CHAR(10),"")))</f>
        <v/>
      </c>
      <c r="EG226" s="230" t="str">
        <f t="shared" si="263"/>
        <v/>
      </c>
    </row>
    <row r="227" spans="1:137" s="154" customFormat="1" ht="60" customHeight="1" x14ac:dyDescent="0.35">
      <c r="A227" s="153"/>
      <c r="B227" s="212" t="str">
        <f t="shared" ca="1" si="210"/>
        <v/>
      </c>
      <c r="C227" s="213" t="str">
        <f>IF('EDCI Data'!B227="","",'EDCI Data'!B227)</f>
        <v/>
      </c>
      <c r="D227" s="214" t="str">
        <f>IF('EDCI Data'!C227="","",'EDCI Data'!C227)</f>
        <v/>
      </c>
      <c r="E227" s="215" t="str">
        <f>IF('EDCI Data'!D227="","",'EDCI Data'!D227)</f>
        <v/>
      </c>
      <c r="F227" s="216" t="str">
        <f>IF('EDCI Data'!E227="","",'EDCI Data'!E227)</f>
        <v/>
      </c>
      <c r="G227" s="213" t="str">
        <f>IF('EDCI Data'!F227="","",'EDCI Data'!F227)</f>
        <v/>
      </c>
      <c r="H227" s="213" t="str">
        <f>IF('EDCI Data'!G227="","",'EDCI Data'!G227)</f>
        <v/>
      </c>
      <c r="I227" s="213" t="str">
        <f>IF('EDCI Data'!H227="","",'EDCI Data'!H227)</f>
        <v/>
      </c>
      <c r="J227" s="213" t="str">
        <f>IF('EDCI Data'!I227="","",'EDCI Data'!I227)</f>
        <v/>
      </c>
      <c r="K227" s="213" t="str">
        <f>IF('EDCI Data'!J227="","",'EDCI Data'!J227)</f>
        <v/>
      </c>
      <c r="L227" s="213" t="str">
        <f>IF('EDCI Data'!K227="","",'EDCI Data'!K227)</f>
        <v/>
      </c>
      <c r="M227" s="217" t="str">
        <f>IF('EDCI Data'!L227="","",'EDCI Data'!L227)</f>
        <v/>
      </c>
      <c r="N227" s="217" t="str">
        <f>IF('EDCI Data'!M227="","",'EDCI Data'!M227)</f>
        <v/>
      </c>
      <c r="O227" s="213" t="str">
        <f>IF('EDCI Data'!N227="","",'EDCI Data'!N227)</f>
        <v/>
      </c>
      <c r="P227" s="213" t="str">
        <f>IF('EDCI Data'!O227="","",'EDCI Data'!O227)</f>
        <v/>
      </c>
      <c r="Q227" s="213" t="str">
        <f>IF('EDCI Data'!P227="","",'EDCI Data'!P227)</f>
        <v/>
      </c>
      <c r="R227" s="213" t="str">
        <f>IF('EDCI Data'!Q227="","",'EDCI Data'!Q227)</f>
        <v/>
      </c>
      <c r="S227" s="218" t="str">
        <f>IF('EDCI Data'!R227="","",'EDCI Data'!R227)</f>
        <v/>
      </c>
      <c r="T227" s="219" t="str">
        <f>IF('EDCI Data'!S227="","",'EDCI Data'!S227)</f>
        <v/>
      </c>
      <c r="U227" s="219" t="str">
        <f>IF('EDCI Data'!T227="","",'EDCI Data'!T227)</f>
        <v/>
      </c>
      <c r="V227" s="220" t="str">
        <f>IF('EDCI Data'!U227="","",'EDCI Data'!U227)</f>
        <v/>
      </c>
      <c r="W227" s="213" t="str">
        <f>IF('EDCI Data'!V227="","",'EDCI Data'!V227)</f>
        <v/>
      </c>
      <c r="X227" s="220" t="str">
        <f>IF('EDCI Data'!W227="","",'EDCI Data'!W227)</f>
        <v/>
      </c>
      <c r="Y227" s="213" t="str">
        <f>IF('EDCI Data'!X227="","",'EDCI Data'!X227)</f>
        <v/>
      </c>
      <c r="Z227" s="220" t="str">
        <f>IF('EDCI Data'!Y227="","",'EDCI Data'!Y227)</f>
        <v/>
      </c>
      <c r="AA227" s="213" t="str">
        <f>IF('EDCI Data'!Z227="","",'EDCI Data'!Z227)</f>
        <v/>
      </c>
      <c r="AB227" s="213" t="str">
        <f>IF('EDCI Data'!AA227="","",'EDCI Data'!AA227)</f>
        <v/>
      </c>
      <c r="AC227" s="213" t="str">
        <f>IF('EDCI Data'!AB227="","",'EDCI Data'!AB227)</f>
        <v/>
      </c>
      <c r="AD227" s="213" t="str">
        <f>IF('EDCI Data'!AC227="","",'EDCI Data'!AC227)</f>
        <v/>
      </c>
      <c r="AE227" s="213" t="str">
        <f>IF('EDCI Data'!AD227="","",'EDCI Data'!AD227)</f>
        <v/>
      </c>
      <c r="AF227" s="213" t="str">
        <f>IF('EDCI Data'!AE227="","",'EDCI Data'!AE227)</f>
        <v/>
      </c>
      <c r="AG227" s="213" t="str">
        <f>IF('EDCI Data'!AF227="","",'EDCI Data'!AF227)</f>
        <v/>
      </c>
      <c r="AH227" s="213" t="str">
        <f>IF('EDCI Data'!AG227="","",'EDCI Data'!AG227)</f>
        <v/>
      </c>
      <c r="AI227" s="213" t="str">
        <f>IF('EDCI Data'!AH227="","",'EDCI Data'!AH227)</f>
        <v/>
      </c>
      <c r="AJ227" s="213" t="str">
        <f>IF('EDCI Data'!AI227="","",'EDCI Data'!AI227)</f>
        <v/>
      </c>
      <c r="AK227" s="213" t="str">
        <f>IF('EDCI Data'!AJ227="","",'EDCI Data'!AJ227)</f>
        <v/>
      </c>
      <c r="AL227" s="213" t="str">
        <f>IF('EDCI Data'!AK227="","",'EDCI Data'!AK227)</f>
        <v/>
      </c>
      <c r="AM227" s="213" t="str">
        <f>IF('EDCI Data'!AL227="","",'EDCI Data'!AL227)</f>
        <v/>
      </c>
      <c r="AN227" s="213" t="str">
        <f>IF('EDCI Data'!AM227="","",'EDCI Data'!AM227)</f>
        <v/>
      </c>
      <c r="AO227" s="213" t="str">
        <f>IF('EDCI Data'!AN227="","",'EDCI Data'!AN227)</f>
        <v/>
      </c>
      <c r="AP227" s="213" t="str">
        <f>IF('EDCI Data'!AO227="","",'EDCI Data'!AO227)</f>
        <v/>
      </c>
      <c r="AQ227" s="213" t="str">
        <f>IF('EDCI Data'!AP227="","",'EDCI Data'!AP227)</f>
        <v/>
      </c>
      <c r="AR227" s="213" t="str">
        <f>IF('EDCI Data'!AQ227="","",'EDCI Data'!AQ227)</f>
        <v/>
      </c>
      <c r="AS227" s="213" t="str">
        <f>IF('EDCI Data'!AR227="","",'EDCI Data'!AR227)</f>
        <v/>
      </c>
      <c r="AT227" s="213" t="str">
        <f>IF('EDCI Data'!AS227="","",'EDCI Data'!AS227)</f>
        <v/>
      </c>
      <c r="AU227" s="213" t="str">
        <f>IF('EDCI Data'!AT227="","",'EDCI Data'!AT227)</f>
        <v/>
      </c>
      <c r="AV227" s="213" t="str">
        <f>IF('EDCI Data'!AU227="","",'EDCI Data'!AU227)</f>
        <v/>
      </c>
      <c r="AW227" s="213" t="str">
        <f>IF('EDCI Data'!AV227="","",'EDCI Data'!AV227)</f>
        <v/>
      </c>
      <c r="AX227" s="221" t="str">
        <f>IF('EDCI Data'!AW227="","",'EDCI Data'!AW227)</f>
        <v/>
      </c>
      <c r="AY227" s="221" t="str">
        <f>IF('EDCI Data'!AX227="","",'EDCI Data'!AX227)</f>
        <v/>
      </c>
      <c r="AZ227" s="222" t="str">
        <f t="shared" si="211"/>
        <v/>
      </c>
      <c r="BA227" s="223" t="str">
        <f>IF('EDCI Data'!AY227="","",'EDCI Data'!AY227)</f>
        <v/>
      </c>
      <c r="BB227" s="223" t="str">
        <f>IF('EDCI Data'!AZ227="","",'EDCI Data'!AZ227)</f>
        <v/>
      </c>
      <c r="BC227" s="223" t="str">
        <f>IF('EDCI Data'!BA227="","",'EDCI Data'!BA227)</f>
        <v/>
      </c>
      <c r="BD227" s="223" t="str">
        <f>IF('EDCI Data'!BB227="","",'EDCI Data'!BB227)</f>
        <v/>
      </c>
      <c r="BE227" s="223" t="str">
        <f>IF('EDCI Data'!BC227="","",'EDCI Data'!BC227)</f>
        <v/>
      </c>
      <c r="BF227" s="223" t="str">
        <f>IF('EDCI Data'!BD227="","",'EDCI Data'!BD227)</f>
        <v/>
      </c>
      <c r="BG227" s="223" t="str">
        <f>IF('EDCI Data'!BE227="","",'EDCI Data'!BE227)</f>
        <v/>
      </c>
      <c r="BH227" s="223" t="str">
        <f>IF('EDCI Data'!BF227="","",'EDCI Data'!BF227)</f>
        <v/>
      </c>
      <c r="BI227" s="224" t="str">
        <f>IF('EDCI Data'!BG227="","",'EDCI Data'!BG227)</f>
        <v/>
      </c>
      <c r="BJ227" s="225" t="str">
        <f>IF('EDCI Data'!S227="","",'EDCI Data'!S227)</f>
        <v/>
      </c>
      <c r="BK227" s="225" t="str">
        <f>IF('EDCI Data'!T227="","",'EDCI Data'!T227)</f>
        <v/>
      </c>
      <c r="BL227" s="224" t="str">
        <f>IF('EDCI Data'!BJ227="","",'EDCI Data'!BJ227)</f>
        <v/>
      </c>
      <c r="BM227" s="226" t="str">
        <f>IF('EDCI Data'!BK227="","",'EDCI Data'!BK227)</f>
        <v/>
      </c>
      <c r="BN227" s="226" t="str">
        <f>IF('EDCI Data'!BL227="","",'EDCI Data'!BL227)</f>
        <v/>
      </c>
      <c r="BO227" s="227" t="str">
        <f>IF('EDCI Data'!BM227="","",'EDCI Data'!BM227)</f>
        <v/>
      </c>
      <c r="BP227" s="228" t="str">
        <f>IF('EDCI Data'!BN227="","",'EDCI Data'!BN227)</f>
        <v/>
      </c>
      <c r="BQ227" s="229" t="str">
        <f>IF('EDCI Data'!BO227="","",'EDCI Data'!BO227)</f>
        <v/>
      </c>
      <c r="BR227" s="230" t="str">
        <f t="shared" si="212"/>
        <v/>
      </c>
      <c r="BS227" s="230" t="str">
        <f t="shared" si="213"/>
        <v/>
      </c>
      <c r="BT227" s="230" t="str">
        <f t="shared" si="214"/>
        <v/>
      </c>
      <c r="BU227" s="230" t="str">
        <f t="shared" si="215"/>
        <v/>
      </c>
      <c r="BV227" s="230" t="str">
        <f t="shared" si="216"/>
        <v/>
      </c>
      <c r="BW227" s="230" t="str">
        <f>IF(COUNTIFS($BR$10:$BR$259,$BR227,$E$10:$E$259,$E227)&lt;&gt;COUNTIFS($BR$10:$BR$259,$BR227,$E$10:$E$259,$E227,G$10:G$259,G227),BW$8&amp;" for this company in this year is inconsistent across funds, please update accordingly. "&amp;CHAR(10),IF(G227="","",IF(IFERROR(OR(INT(G227)&lt;&gt;G227,ISTEXT(G227),G227&gt;'Source Data (Hidden)'!$T$3),TRUE),"Invalid year of initial investment - Please ensure that the input is a year (not a date) and is not future dated. "&amp;CHAR(10),"")))</f>
        <v/>
      </c>
      <c r="BX227" s="230"/>
      <c r="BY227" s="230" t="str">
        <f>IF(COUNTIFS($BR$10:$BR$259,$BR227,$E$10:$E$259,$E227)&lt;&gt;COUNTIFS($BR$10:$BR$259,$BR227,$E$10:$E$259,$E227,I$10:I$259,I227),BY$8&amp;" for this company in this year is inconsistent across funds, please update accordingly. "&amp;CHAR(10),IF(I227="","",IF(COUNTIF('Source Data (Hidden)'!$A$3:$B$255,I227)=0,"Invalid country of domicile - Please enter a valid input using the drop-down in the 'Country of domicile' column in the EDCI Data tab. "&amp;CHAR(10),"")))</f>
        <v/>
      </c>
      <c r="BZ227" s="230" t="str">
        <f>IF(COUNTIFS($BR$10:$BR$259,$BR227,$E$10:$E$259,$E227)&lt;&gt;COUNTIFS($BR$10:$BR$259,$BR227,$E$10:$E$259,$E227,J$10:J$259,J227),BZ$8&amp;" for this company in this year is inconsistent across funds, please update accordingly. "&amp;CHAR(10),IF(J227="","",IF(COUNTIF('Source Data (Hidden)'!$A$3:$B$255,J227)=0,"Invalid primary country of operations - Please enter a valid input using the drop-down in the 'Primary country of operations' column in the EDCI Data tab and ensure that you have narrowed this down to 1 primary country of operations. "&amp;CHAR(10),"")))</f>
        <v/>
      </c>
      <c r="CA227" s="230" t="str">
        <f>IF(COUNTIFS($BR$10:$BR$259,$BR227,$E$10:$E$259,$E227)&lt;&gt;COUNTIFS($BR$10:$BR$259,$BR227,$E$10:$E$259,$E227,K$10:K$259,K227),CA$8&amp;" for this company in this year is inconsistent across funds, please update accordingly. "&amp;CHAR(10),IF(K227="","",IF(COUNTIF('Source Data (Hidden)'!$C$3:$C$4,K227)&lt;&gt;1,"Invalid company structure - Please classify the portfolio company as either 'Private' or 'Public'. "&amp;CHAR(10),"")))</f>
        <v/>
      </c>
      <c r="CB227" s="230" t="str">
        <f>IF(COUNTIFS($BR$10:$BR$259,$BR227,$E$10:$E$259,$E227)&lt;&gt;COUNTIFS($BR$10:$BR$259,$BR227,$E$10:$E$259,$E227,L$10:L$259,L227),CB$8&amp;" for this company in this year is inconsistent across funds, please update accordingly. "&amp;CHAR(10),IF(L227="","",IF(COUNTIF('Source Data (Hidden)'!$D$3:$D$5,L227)&lt;&gt;1,"Invalid growth stage of company - Please describe the growth stage of the company as either 'Venture', 'Growth' or 'Buyout'. " &amp; CHAR(10),"")))</f>
        <v/>
      </c>
      <c r="CC227" s="230" t="str">
        <f t="shared" si="217"/>
        <v/>
      </c>
      <c r="CD227" s="283" t="str">
        <f t="shared" si="218"/>
        <v/>
      </c>
      <c r="CE227" s="230" t="str">
        <f>IF(COUNTIFS($BR$10:$BR$259,$BR227,$E$10:$E$259,$E227)&lt;&gt;COUNTIFS($BR$10:$BR$259,$BR227,$E$10:$E$259,$E227,O$10:O$259,O227),CE$8&amp;" for this company in this year is inconsistent across funds, please update accordingly. "&amp;CHAR(10),IF(O227="","",IF(COUNTIF('Source Data (Hidden)'!$G$3:$G$13,O227)&lt;&gt;1,"Invalid sector of operations SICS name - Please ensure that you have selected a valid sector of operations using the drop-down list available in the corresponding column in the EDCI Data tab. " &amp; CHAR(10),"")))</f>
        <v/>
      </c>
      <c r="CF227" s="230" t="str">
        <f t="shared" ca="1" si="219"/>
        <v/>
      </c>
      <c r="CG227" s="230" t="str">
        <f t="shared" ca="1" si="220"/>
        <v/>
      </c>
      <c r="CH227" s="230" t="str">
        <f>IF(COUNTIFS($BR$10:$BR$259,$BR227,$E$10:$E$259,$E227)&lt;&gt;COUNTIFS($BR$10:$BR$259,$BR227,$E$10:$E$259,$E227,R$10:R$259,R227),CH$8&amp;" for this company in this year is inconsistent across funds, please update accordingly. "&amp;CHAR(10),IF(R227="","",IF(COUNTIF('Source Data (Hidden)'!$F$3:$F$183,R227)&lt;&gt;1,"Invalid currency input - Please ensure that the currency entered is a monetary unit described using three letter code (ISO 4217 code). " &amp; CHAR(10),"")))</f>
        <v/>
      </c>
      <c r="CI227" s="230" t="str">
        <f t="shared" si="221"/>
        <v/>
      </c>
      <c r="CJ227" s="230" t="str">
        <f t="shared" si="222"/>
        <v/>
      </c>
      <c r="CK227" s="230" t="str">
        <f t="shared" si="223"/>
        <v/>
      </c>
      <c r="CL227" s="230" t="str">
        <f t="shared" si="224"/>
        <v/>
      </c>
      <c r="CM227" s="230" t="str">
        <f>IF(COUNTIFS($BR$10:$BR$259,$BR227,$E$10:$E$259,$E227)&lt;&gt;COUNTIFS($BR$10:$BR$259,$BR227,$E$10:$E$259,$E227,W$10:W$259,W227),CM$8&amp;" for this company in this year is inconsistent across funds, please update accordingly. "&amp;CHAR(10),IF(W227="","",IF(COUNTIF('Source Data (Hidden)'!$L$3:$L$6,W227)&lt;&gt;1,"Invalid input for Scope 1 Methodology - Please choose one of the options from the drop-down list in the corresponding column in the EDCI Data tab. " &amp; CHAR(10),"")))</f>
        <v/>
      </c>
      <c r="CN227" s="230" t="str">
        <f t="shared" si="225"/>
        <v/>
      </c>
      <c r="CO227" s="230" t="str">
        <f>IF(COUNTIFS($BR$10:$BR$259,$BR227,$E$10:$E$259,$E227)&lt;&gt;COUNTIFS($BR$10:$BR$259,$BR227,$E$10:$E$259,$E227,Y$10:Y$259,Y227),CO$8&amp;" for this company in this year is inconsistent across funds, please update accordingly. "&amp;CHAR(10),IF(Y227="","",IF(COUNTIF('Source Data (Hidden)'!$M$3:$M$5,Y227)&lt;&gt;1,"Invalid input for Scope 2 Methodology - Please choose one of the options from the drop-down list in the corresponding column in the EDCI Data tab. " &amp; CHAR(10),"")))</f>
        <v/>
      </c>
      <c r="CP227" s="230" t="str">
        <f t="shared" si="226"/>
        <v/>
      </c>
      <c r="CQ227" s="230" t="str">
        <f>IF(COUNTIFS($BR$10:$BR$259,$BR227,$E$10:$E$259,$E227)&lt;&gt;COUNTIFS($BR$10:$BR$259,$BR227,$E$10:$E$259,$E227,AA$10:AA$259,AA227),CQ$8&amp;" for this company in this year is inconsistent across funds, please update accordingly. "&amp;CHAR(10),IF(AA227="","",IF(COUNTIF('Source Data (Hidden)'!$N$3:$N$6,AA227)&lt;&gt;1,"Invalid input for Scope 3 Methodology - Please choose one of the options from the drop-down list in the corresponding column in the EDCI Data tab. " &amp; CHAR(10),"")))</f>
        <v/>
      </c>
      <c r="CR227" s="230" t="str">
        <f t="shared" si="227"/>
        <v/>
      </c>
      <c r="CS227" s="230" t="str">
        <f t="shared" si="228"/>
        <v/>
      </c>
      <c r="CT227" s="230" t="str">
        <f t="shared" si="229"/>
        <v/>
      </c>
      <c r="CU227" s="230" t="str">
        <f t="shared" si="230"/>
        <v/>
      </c>
      <c r="CV227" s="230" t="str">
        <f t="shared" si="231"/>
        <v/>
      </c>
      <c r="CW227" s="230" t="str">
        <f t="shared" si="232"/>
        <v/>
      </c>
      <c r="CX227" s="230" t="str">
        <f t="shared" si="233"/>
        <v/>
      </c>
      <c r="CY227" s="230" t="str">
        <f t="shared" si="234"/>
        <v/>
      </c>
      <c r="CZ227" s="230" t="str">
        <f t="shared" si="235"/>
        <v/>
      </c>
      <c r="DA227" s="230" t="str">
        <f t="shared" si="236"/>
        <v/>
      </c>
      <c r="DB227" s="230" t="str">
        <f t="shared" si="237"/>
        <v/>
      </c>
      <c r="DC227" s="230" t="str">
        <f t="shared" si="238"/>
        <v/>
      </c>
      <c r="DD227" s="230" t="str">
        <f t="shared" si="239"/>
        <v/>
      </c>
      <c r="DE227" s="230" t="str">
        <f t="shared" si="240"/>
        <v/>
      </c>
      <c r="DF227" s="230" t="str">
        <f t="shared" si="241"/>
        <v/>
      </c>
      <c r="DG227" s="230" t="str">
        <f t="shared" si="242"/>
        <v/>
      </c>
      <c r="DH227" s="283" t="str">
        <f t="shared" si="243"/>
        <v/>
      </c>
      <c r="DI227" s="230" t="str">
        <f t="shared" si="244"/>
        <v/>
      </c>
      <c r="DJ227" s="230" t="str">
        <f>IF(COUNTIFS($BR$10:$BR$259,$BR227,$E$10:$E$259,$E227)&lt;&gt;COUNTIFS($BR$10:$BR$259,$BR227,$E$10:$E$259,$E227,AT$10:AT$259,AT227),DJ$8&amp;" for this company in this year is inconsistent across funds, please update accordingly. "&amp;CHAR(10),IF(AT227="","",IF(COUNTIF('Source Data (Hidden)'!$O$3:$O$5,AT227)&lt;&gt;1,"Invalid input for 'Does this Portco have a decarbonization strategy/plan in place' - Please ensure that you have selected a valid response using the drop-down list available in the corresponding column in the EDCI Data tab. " &amp; CHAR(10),"")))</f>
        <v/>
      </c>
      <c r="DK227" s="230" t="str">
        <f>IF(COUNTIFS($BR$10:$BR$259,$BR227,$E$10:$E$259,$E227)&lt;&gt;COUNTIFS($BR$10:$BR$259,$BR227,$E$10:$E$259,$E227,AU$10:AU$259,AU227),DK$8&amp;" for this company in this year is inconsistent across funds, please update accordingly. "&amp;CHAR(10),IF(AU227="","",IF(COUNTIF('Source Data (Hidden)'!$P$3:$P$5,AU227)&lt;&gt;1,"Invalid input for 'Does the Portfolio Company have a short-term GHG emission reduction target' - Please ensure you have selected a valid response using the drop-down list available in the corresponding column in the EDCI Data tab. " &amp; CHAR(10),"")))</f>
        <v/>
      </c>
      <c r="DL227" s="230" t="str">
        <f>IF(COUNTIFS($BR$10:$BR$259,$BR227,$E$10:$E$259,$E227)&lt;&gt;COUNTIFS($BR$10:$BR$259,$BR227,$E$10:$E$259,$E227,AV$10:AV$259,AV227),DL$8&amp;" for this company in this year is inconsistent across funds, please update accordingly. "&amp;CHAR(10),IF(AV227="","",IF(COUNTIF('Source Data (Hidden)'!$Q$3:$Q$6,AV227)&lt;&gt;1,"Invalid input for 'Does the Portfolio Company have a long-term net zero goal' - Please ensure that you have selected a valid response using the drop-down list available in the corresponding column in the EDCI Data tab. " &amp; CHAR(10),"")))</f>
        <v/>
      </c>
      <c r="DM227" s="230" t="str">
        <f t="shared" si="245"/>
        <v/>
      </c>
      <c r="DN227" s="230" t="str">
        <f t="shared" si="246"/>
        <v/>
      </c>
      <c r="DO227" s="230" t="str">
        <f t="shared" si="247"/>
        <v/>
      </c>
      <c r="DP227" s="230"/>
      <c r="DQ227" s="230" t="str">
        <f t="shared" si="248"/>
        <v/>
      </c>
      <c r="DR227" s="230" t="str">
        <f t="shared" si="249"/>
        <v/>
      </c>
      <c r="DS227" s="230" t="str">
        <f t="shared" si="250"/>
        <v/>
      </c>
      <c r="DT227" s="230" t="str">
        <f t="shared" si="251"/>
        <v/>
      </c>
      <c r="DU227" s="230" t="str">
        <f t="shared" si="252"/>
        <v/>
      </c>
      <c r="DV227" s="230" t="str">
        <f t="shared" si="253"/>
        <v/>
      </c>
      <c r="DW227" s="230" t="str">
        <f t="shared" si="254"/>
        <v/>
      </c>
      <c r="DX227" s="230" t="str">
        <f t="shared" si="255"/>
        <v/>
      </c>
      <c r="DY227" s="230" t="str">
        <f t="shared" si="256"/>
        <v/>
      </c>
      <c r="DZ227" s="230" t="str">
        <f t="shared" si="257"/>
        <v/>
      </c>
      <c r="EA227" s="230" t="str">
        <f t="shared" si="258"/>
        <v/>
      </c>
      <c r="EB227" s="230" t="str">
        <f t="shared" si="259"/>
        <v/>
      </c>
      <c r="EC227" s="284" t="str">
        <f t="shared" si="260"/>
        <v/>
      </c>
      <c r="ED227" s="284" t="str">
        <f t="shared" si="261"/>
        <v/>
      </c>
      <c r="EE227" s="230" t="str">
        <f t="shared" si="262"/>
        <v/>
      </c>
      <c r="EF227" s="230" t="str">
        <f>IF(COUNTIFS($BR$10:$BR$259,$BR227,$E$10:$E$259,$E227)&lt;&gt;COUNTIFS($BR$10:$BR$259,$BR227,$E$10:$E$259,$E227,BP$10:BP$259,BP227),EF$8&amp;" for this company in this year is inconsistent across funds, please update accordingly. "&amp;CHAR(10),IF(AND(BP227="",BQ227=""),"",IF(OR(AND(BQ227&lt;&gt;"",BP227&lt;&gt;"",BP227&lt;&gt;"Y"),AND(BQ227&lt;&gt;"",BP227=""),COUNTIF('Source Data (Hidden)'!$S$3:$S$4,BP227)&lt;&gt;1),"Invalid input for 'Do you conduct an employee survey' - Please ensure the input is either Y or N or leave blank if data is not available. If you have reported a % response rate to employee survey then the input for this metric should be Y. " &amp; CHAR(10),"")))</f>
        <v/>
      </c>
      <c r="EG227" s="230" t="str">
        <f t="shared" si="263"/>
        <v/>
      </c>
    </row>
    <row r="228" spans="1:137" s="154" customFormat="1" ht="60" customHeight="1" x14ac:dyDescent="0.35">
      <c r="A228" s="153"/>
      <c r="B228" s="212" t="str">
        <f t="shared" ca="1" si="210"/>
        <v/>
      </c>
      <c r="C228" s="213" t="str">
        <f>IF('EDCI Data'!B228="","",'EDCI Data'!B228)</f>
        <v/>
      </c>
      <c r="D228" s="214" t="str">
        <f>IF('EDCI Data'!C228="","",'EDCI Data'!C228)</f>
        <v/>
      </c>
      <c r="E228" s="215" t="str">
        <f>IF('EDCI Data'!D228="","",'EDCI Data'!D228)</f>
        <v/>
      </c>
      <c r="F228" s="216" t="str">
        <f>IF('EDCI Data'!E228="","",'EDCI Data'!E228)</f>
        <v/>
      </c>
      <c r="G228" s="213" t="str">
        <f>IF('EDCI Data'!F228="","",'EDCI Data'!F228)</f>
        <v/>
      </c>
      <c r="H228" s="213" t="str">
        <f>IF('EDCI Data'!G228="","",'EDCI Data'!G228)</f>
        <v/>
      </c>
      <c r="I228" s="213" t="str">
        <f>IF('EDCI Data'!H228="","",'EDCI Data'!H228)</f>
        <v/>
      </c>
      <c r="J228" s="213" t="str">
        <f>IF('EDCI Data'!I228="","",'EDCI Data'!I228)</f>
        <v/>
      </c>
      <c r="K228" s="213" t="str">
        <f>IF('EDCI Data'!J228="","",'EDCI Data'!J228)</f>
        <v/>
      </c>
      <c r="L228" s="213" t="str">
        <f>IF('EDCI Data'!K228="","",'EDCI Data'!K228)</f>
        <v/>
      </c>
      <c r="M228" s="217" t="str">
        <f>IF('EDCI Data'!L228="","",'EDCI Data'!L228)</f>
        <v/>
      </c>
      <c r="N228" s="217" t="str">
        <f>IF('EDCI Data'!M228="","",'EDCI Data'!M228)</f>
        <v/>
      </c>
      <c r="O228" s="213" t="str">
        <f>IF('EDCI Data'!N228="","",'EDCI Data'!N228)</f>
        <v/>
      </c>
      <c r="P228" s="213" t="str">
        <f>IF('EDCI Data'!O228="","",'EDCI Data'!O228)</f>
        <v/>
      </c>
      <c r="Q228" s="213" t="str">
        <f>IF('EDCI Data'!P228="","",'EDCI Data'!P228)</f>
        <v/>
      </c>
      <c r="R228" s="213" t="str">
        <f>IF('EDCI Data'!Q228="","",'EDCI Data'!Q228)</f>
        <v/>
      </c>
      <c r="S228" s="218" t="str">
        <f>IF('EDCI Data'!R228="","",'EDCI Data'!R228)</f>
        <v/>
      </c>
      <c r="T228" s="219" t="str">
        <f>IF('EDCI Data'!S228="","",'EDCI Data'!S228)</f>
        <v/>
      </c>
      <c r="U228" s="219" t="str">
        <f>IF('EDCI Data'!T228="","",'EDCI Data'!T228)</f>
        <v/>
      </c>
      <c r="V228" s="220" t="str">
        <f>IF('EDCI Data'!U228="","",'EDCI Data'!U228)</f>
        <v/>
      </c>
      <c r="W228" s="213" t="str">
        <f>IF('EDCI Data'!V228="","",'EDCI Data'!V228)</f>
        <v/>
      </c>
      <c r="X228" s="220" t="str">
        <f>IF('EDCI Data'!W228="","",'EDCI Data'!W228)</f>
        <v/>
      </c>
      <c r="Y228" s="213" t="str">
        <f>IF('EDCI Data'!X228="","",'EDCI Data'!X228)</f>
        <v/>
      </c>
      <c r="Z228" s="220" t="str">
        <f>IF('EDCI Data'!Y228="","",'EDCI Data'!Y228)</f>
        <v/>
      </c>
      <c r="AA228" s="213" t="str">
        <f>IF('EDCI Data'!Z228="","",'EDCI Data'!Z228)</f>
        <v/>
      </c>
      <c r="AB228" s="213" t="str">
        <f>IF('EDCI Data'!AA228="","",'EDCI Data'!AA228)</f>
        <v/>
      </c>
      <c r="AC228" s="213" t="str">
        <f>IF('EDCI Data'!AB228="","",'EDCI Data'!AB228)</f>
        <v/>
      </c>
      <c r="AD228" s="213" t="str">
        <f>IF('EDCI Data'!AC228="","",'EDCI Data'!AC228)</f>
        <v/>
      </c>
      <c r="AE228" s="213" t="str">
        <f>IF('EDCI Data'!AD228="","",'EDCI Data'!AD228)</f>
        <v/>
      </c>
      <c r="AF228" s="213" t="str">
        <f>IF('EDCI Data'!AE228="","",'EDCI Data'!AE228)</f>
        <v/>
      </c>
      <c r="AG228" s="213" t="str">
        <f>IF('EDCI Data'!AF228="","",'EDCI Data'!AF228)</f>
        <v/>
      </c>
      <c r="AH228" s="213" t="str">
        <f>IF('EDCI Data'!AG228="","",'EDCI Data'!AG228)</f>
        <v/>
      </c>
      <c r="AI228" s="213" t="str">
        <f>IF('EDCI Data'!AH228="","",'EDCI Data'!AH228)</f>
        <v/>
      </c>
      <c r="AJ228" s="213" t="str">
        <f>IF('EDCI Data'!AI228="","",'EDCI Data'!AI228)</f>
        <v/>
      </c>
      <c r="AK228" s="213" t="str">
        <f>IF('EDCI Data'!AJ228="","",'EDCI Data'!AJ228)</f>
        <v/>
      </c>
      <c r="AL228" s="213" t="str">
        <f>IF('EDCI Data'!AK228="","",'EDCI Data'!AK228)</f>
        <v/>
      </c>
      <c r="AM228" s="213" t="str">
        <f>IF('EDCI Data'!AL228="","",'EDCI Data'!AL228)</f>
        <v/>
      </c>
      <c r="AN228" s="213" t="str">
        <f>IF('EDCI Data'!AM228="","",'EDCI Data'!AM228)</f>
        <v/>
      </c>
      <c r="AO228" s="213" t="str">
        <f>IF('EDCI Data'!AN228="","",'EDCI Data'!AN228)</f>
        <v/>
      </c>
      <c r="AP228" s="213" t="str">
        <f>IF('EDCI Data'!AO228="","",'EDCI Data'!AO228)</f>
        <v/>
      </c>
      <c r="AQ228" s="213" t="str">
        <f>IF('EDCI Data'!AP228="","",'EDCI Data'!AP228)</f>
        <v/>
      </c>
      <c r="AR228" s="213" t="str">
        <f>IF('EDCI Data'!AQ228="","",'EDCI Data'!AQ228)</f>
        <v/>
      </c>
      <c r="AS228" s="213" t="str">
        <f>IF('EDCI Data'!AR228="","",'EDCI Data'!AR228)</f>
        <v/>
      </c>
      <c r="AT228" s="213" t="str">
        <f>IF('EDCI Data'!AS228="","",'EDCI Data'!AS228)</f>
        <v/>
      </c>
      <c r="AU228" s="213" t="str">
        <f>IF('EDCI Data'!AT228="","",'EDCI Data'!AT228)</f>
        <v/>
      </c>
      <c r="AV228" s="213" t="str">
        <f>IF('EDCI Data'!AU228="","",'EDCI Data'!AU228)</f>
        <v/>
      </c>
      <c r="AW228" s="213" t="str">
        <f>IF('EDCI Data'!AV228="","",'EDCI Data'!AV228)</f>
        <v/>
      </c>
      <c r="AX228" s="221" t="str">
        <f>IF('EDCI Data'!AW228="","",'EDCI Data'!AW228)</f>
        <v/>
      </c>
      <c r="AY228" s="221" t="str">
        <f>IF('EDCI Data'!AX228="","",'EDCI Data'!AX228)</f>
        <v/>
      </c>
      <c r="AZ228" s="222" t="str">
        <f t="shared" si="211"/>
        <v/>
      </c>
      <c r="BA228" s="223" t="str">
        <f>IF('EDCI Data'!AY228="","",'EDCI Data'!AY228)</f>
        <v/>
      </c>
      <c r="BB228" s="223" t="str">
        <f>IF('EDCI Data'!AZ228="","",'EDCI Data'!AZ228)</f>
        <v/>
      </c>
      <c r="BC228" s="223" t="str">
        <f>IF('EDCI Data'!BA228="","",'EDCI Data'!BA228)</f>
        <v/>
      </c>
      <c r="BD228" s="223" t="str">
        <f>IF('EDCI Data'!BB228="","",'EDCI Data'!BB228)</f>
        <v/>
      </c>
      <c r="BE228" s="223" t="str">
        <f>IF('EDCI Data'!BC228="","",'EDCI Data'!BC228)</f>
        <v/>
      </c>
      <c r="BF228" s="223" t="str">
        <f>IF('EDCI Data'!BD228="","",'EDCI Data'!BD228)</f>
        <v/>
      </c>
      <c r="BG228" s="223" t="str">
        <f>IF('EDCI Data'!BE228="","",'EDCI Data'!BE228)</f>
        <v/>
      </c>
      <c r="BH228" s="223" t="str">
        <f>IF('EDCI Data'!BF228="","",'EDCI Data'!BF228)</f>
        <v/>
      </c>
      <c r="BI228" s="224" t="str">
        <f>IF('EDCI Data'!BG228="","",'EDCI Data'!BG228)</f>
        <v/>
      </c>
      <c r="BJ228" s="225" t="str">
        <f>IF('EDCI Data'!S228="","",'EDCI Data'!S228)</f>
        <v/>
      </c>
      <c r="BK228" s="225" t="str">
        <f>IF('EDCI Data'!T228="","",'EDCI Data'!T228)</f>
        <v/>
      </c>
      <c r="BL228" s="224" t="str">
        <f>IF('EDCI Data'!BJ228="","",'EDCI Data'!BJ228)</f>
        <v/>
      </c>
      <c r="BM228" s="226" t="str">
        <f>IF('EDCI Data'!BK228="","",'EDCI Data'!BK228)</f>
        <v/>
      </c>
      <c r="BN228" s="226" t="str">
        <f>IF('EDCI Data'!BL228="","",'EDCI Data'!BL228)</f>
        <v/>
      </c>
      <c r="BO228" s="227" t="str">
        <f>IF('EDCI Data'!BM228="","",'EDCI Data'!BM228)</f>
        <v/>
      </c>
      <c r="BP228" s="228" t="str">
        <f>IF('EDCI Data'!BN228="","",'EDCI Data'!BN228)</f>
        <v/>
      </c>
      <c r="BQ228" s="229" t="str">
        <f>IF('EDCI Data'!BO228="","",'EDCI Data'!BO228)</f>
        <v/>
      </c>
      <c r="BR228" s="230" t="str">
        <f t="shared" si="212"/>
        <v/>
      </c>
      <c r="BS228" s="230" t="str">
        <f t="shared" si="213"/>
        <v/>
      </c>
      <c r="BT228" s="230" t="str">
        <f t="shared" si="214"/>
        <v/>
      </c>
      <c r="BU228" s="230" t="str">
        <f t="shared" si="215"/>
        <v/>
      </c>
      <c r="BV228" s="230" t="str">
        <f t="shared" si="216"/>
        <v/>
      </c>
      <c r="BW228" s="230" t="str">
        <f>IF(COUNTIFS($BR$10:$BR$259,$BR228,$E$10:$E$259,$E228)&lt;&gt;COUNTIFS($BR$10:$BR$259,$BR228,$E$10:$E$259,$E228,G$10:G$259,G228),BW$8&amp;" for this company in this year is inconsistent across funds, please update accordingly. "&amp;CHAR(10),IF(G228="","",IF(IFERROR(OR(INT(G228)&lt;&gt;G228,ISTEXT(G228),G228&gt;'Source Data (Hidden)'!$T$3),TRUE),"Invalid year of initial investment - Please ensure that the input is a year (not a date) and is not future dated. "&amp;CHAR(10),"")))</f>
        <v/>
      </c>
      <c r="BX228" s="230"/>
      <c r="BY228" s="230" t="str">
        <f>IF(COUNTIFS($BR$10:$BR$259,$BR228,$E$10:$E$259,$E228)&lt;&gt;COUNTIFS($BR$10:$BR$259,$BR228,$E$10:$E$259,$E228,I$10:I$259,I228),BY$8&amp;" for this company in this year is inconsistent across funds, please update accordingly. "&amp;CHAR(10),IF(I228="","",IF(COUNTIF('Source Data (Hidden)'!$A$3:$B$255,I228)=0,"Invalid country of domicile - Please enter a valid input using the drop-down in the 'Country of domicile' column in the EDCI Data tab. "&amp;CHAR(10),"")))</f>
        <v/>
      </c>
      <c r="BZ228" s="230" t="str">
        <f>IF(COUNTIFS($BR$10:$BR$259,$BR228,$E$10:$E$259,$E228)&lt;&gt;COUNTIFS($BR$10:$BR$259,$BR228,$E$10:$E$259,$E228,J$10:J$259,J228),BZ$8&amp;" for this company in this year is inconsistent across funds, please update accordingly. "&amp;CHAR(10),IF(J228="","",IF(COUNTIF('Source Data (Hidden)'!$A$3:$B$255,J228)=0,"Invalid primary country of operations - Please enter a valid input using the drop-down in the 'Primary country of operations' column in the EDCI Data tab and ensure that you have narrowed this down to 1 primary country of operations. "&amp;CHAR(10),"")))</f>
        <v/>
      </c>
      <c r="CA228" s="230" t="str">
        <f>IF(COUNTIFS($BR$10:$BR$259,$BR228,$E$10:$E$259,$E228)&lt;&gt;COUNTIFS($BR$10:$BR$259,$BR228,$E$10:$E$259,$E228,K$10:K$259,K228),CA$8&amp;" for this company in this year is inconsistent across funds, please update accordingly. "&amp;CHAR(10),IF(K228="","",IF(COUNTIF('Source Data (Hidden)'!$C$3:$C$4,K228)&lt;&gt;1,"Invalid company structure - Please classify the portfolio company as either 'Private' or 'Public'. "&amp;CHAR(10),"")))</f>
        <v/>
      </c>
      <c r="CB228" s="230" t="str">
        <f>IF(COUNTIFS($BR$10:$BR$259,$BR228,$E$10:$E$259,$E228)&lt;&gt;COUNTIFS($BR$10:$BR$259,$BR228,$E$10:$E$259,$E228,L$10:L$259,L228),CB$8&amp;" for this company in this year is inconsistent across funds, please update accordingly. "&amp;CHAR(10),IF(L228="","",IF(COUNTIF('Source Data (Hidden)'!$D$3:$D$5,L228)&lt;&gt;1,"Invalid growth stage of company - Please describe the growth stage of the company as either 'Venture', 'Growth' or 'Buyout'. " &amp; CHAR(10),"")))</f>
        <v/>
      </c>
      <c r="CC228" s="230" t="str">
        <f t="shared" si="217"/>
        <v/>
      </c>
      <c r="CD228" s="283" t="str">
        <f t="shared" si="218"/>
        <v/>
      </c>
      <c r="CE228" s="230" t="str">
        <f>IF(COUNTIFS($BR$10:$BR$259,$BR228,$E$10:$E$259,$E228)&lt;&gt;COUNTIFS($BR$10:$BR$259,$BR228,$E$10:$E$259,$E228,O$10:O$259,O228),CE$8&amp;" for this company in this year is inconsistent across funds, please update accordingly. "&amp;CHAR(10),IF(O228="","",IF(COUNTIF('Source Data (Hidden)'!$G$3:$G$13,O228)&lt;&gt;1,"Invalid sector of operations SICS name - Please ensure that you have selected a valid sector of operations using the drop-down list available in the corresponding column in the EDCI Data tab. " &amp; CHAR(10),"")))</f>
        <v/>
      </c>
      <c r="CF228" s="230" t="str">
        <f t="shared" ca="1" si="219"/>
        <v/>
      </c>
      <c r="CG228" s="230" t="str">
        <f t="shared" ca="1" si="220"/>
        <v/>
      </c>
      <c r="CH228" s="230" t="str">
        <f>IF(COUNTIFS($BR$10:$BR$259,$BR228,$E$10:$E$259,$E228)&lt;&gt;COUNTIFS($BR$10:$BR$259,$BR228,$E$10:$E$259,$E228,R$10:R$259,R228),CH$8&amp;" for this company in this year is inconsistent across funds, please update accordingly. "&amp;CHAR(10),IF(R228="","",IF(COUNTIF('Source Data (Hidden)'!$F$3:$F$183,R228)&lt;&gt;1,"Invalid currency input - Please ensure that the currency entered is a monetary unit described using three letter code (ISO 4217 code). " &amp; CHAR(10),"")))</f>
        <v/>
      </c>
      <c r="CI228" s="230" t="str">
        <f t="shared" si="221"/>
        <v/>
      </c>
      <c r="CJ228" s="230" t="str">
        <f t="shared" si="222"/>
        <v/>
      </c>
      <c r="CK228" s="230" t="str">
        <f t="shared" si="223"/>
        <v/>
      </c>
      <c r="CL228" s="230" t="str">
        <f t="shared" si="224"/>
        <v/>
      </c>
      <c r="CM228" s="230" t="str">
        <f>IF(COUNTIFS($BR$10:$BR$259,$BR228,$E$10:$E$259,$E228)&lt;&gt;COUNTIFS($BR$10:$BR$259,$BR228,$E$10:$E$259,$E228,W$10:W$259,W228),CM$8&amp;" for this company in this year is inconsistent across funds, please update accordingly. "&amp;CHAR(10),IF(W228="","",IF(COUNTIF('Source Data (Hidden)'!$L$3:$L$6,W228)&lt;&gt;1,"Invalid input for Scope 1 Methodology - Please choose one of the options from the drop-down list in the corresponding column in the EDCI Data tab. " &amp; CHAR(10),"")))</f>
        <v/>
      </c>
      <c r="CN228" s="230" t="str">
        <f t="shared" si="225"/>
        <v/>
      </c>
      <c r="CO228" s="230" t="str">
        <f>IF(COUNTIFS($BR$10:$BR$259,$BR228,$E$10:$E$259,$E228)&lt;&gt;COUNTIFS($BR$10:$BR$259,$BR228,$E$10:$E$259,$E228,Y$10:Y$259,Y228),CO$8&amp;" for this company in this year is inconsistent across funds, please update accordingly. "&amp;CHAR(10),IF(Y228="","",IF(COUNTIF('Source Data (Hidden)'!$M$3:$M$5,Y228)&lt;&gt;1,"Invalid input for Scope 2 Methodology - Please choose one of the options from the drop-down list in the corresponding column in the EDCI Data tab. " &amp; CHAR(10),"")))</f>
        <v/>
      </c>
      <c r="CP228" s="230" t="str">
        <f t="shared" si="226"/>
        <v/>
      </c>
      <c r="CQ228" s="230" t="str">
        <f>IF(COUNTIFS($BR$10:$BR$259,$BR228,$E$10:$E$259,$E228)&lt;&gt;COUNTIFS($BR$10:$BR$259,$BR228,$E$10:$E$259,$E228,AA$10:AA$259,AA228),CQ$8&amp;" for this company in this year is inconsistent across funds, please update accordingly. "&amp;CHAR(10),IF(AA228="","",IF(COUNTIF('Source Data (Hidden)'!$N$3:$N$6,AA228)&lt;&gt;1,"Invalid input for Scope 3 Methodology - Please choose one of the options from the drop-down list in the corresponding column in the EDCI Data tab. " &amp; CHAR(10),"")))</f>
        <v/>
      </c>
      <c r="CR228" s="230" t="str">
        <f t="shared" si="227"/>
        <v/>
      </c>
      <c r="CS228" s="230" t="str">
        <f t="shared" si="228"/>
        <v/>
      </c>
      <c r="CT228" s="230" t="str">
        <f t="shared" si="229"/>
        <v/>
      </c>
      <c r="CU228" s="230" t="str">
        <f t="shared" si="230"/>
        <v/>
      </c>
      <c r="CV228" s="230" t="str">
        <f t="shared" si="231"/>
        <v/>
      </c>
      <c r="CW228" s="230" t="str">
        <f t="shared" si="232"/>
        <v/>
      </c>
      <c r="CX228" s="230" t="str">
        <f t="shared" si="233"/>
        <v/>
      </c>
      <c r="CY228" s="230" t="str">
        <f t="shared" si="234"/>
        <v/>
      </c>
      <c r="CZ228" s="230" t="str">
        <f t="shared" si="235"/>
        <v/>
      </c>
      <c r="DA228" s="230" t="str">
        <f t="shared" si="236"/>
        <v/>
      </c>
      <c r="DB228" s="230" t="str">
        <f t="shared" si="237"/>
        <v/>
      </c>
      <c r="DC228" s="230" t="str">
        <f t="shared" si="238"/>
        <v/>
      </c>
      <c r="DD228" s="230" t="str">
        <f t="shared" si="239"/>
        <v/>
      </c>
      <c r="DE228" s="230" t="str">
        <f t="shared" si="240"/>
        <v/>
      </c>
      <c r="DF228" s="230" t="str">
        <f t="shared" si="241"/>
        <v/>
      </c>
      <c r="DG228" s="230" t="str">
        <f t="shared" si="242"/>
        <v/>
      </c>
      <c r="DH228" s="283" t="str">
        <f t="shared" si="243"/>
        <v/>
      </c>
      <c r="DI228" s="230" t="str">
        <f t="shared" si="244"/>
        <v/>
      </c>
      <c r="DJ228" s="230" t="str">
        <f>IF(COUNTIFS($BR$10:$BR$259,$BR228,$E$10:$E$259,$E228)&lt;&gt;COUNTIFS($BR$10:$BR$259,$BR228,$E$10:$E$259,$E228,AT$10:AT$259,AT228),DJ$8&amp;" for this company in this year is inconsistent across funds, please update accordingly. "&amp;CHAR(10),IF(AT228="","",IF(COUNTIF('Source Data (Hidden)'!$O$3:$O$5,AT228)&lt;&gt;1,"Invalid input for 'Does this Portco have a decarbonization strategy/plan in place' - Please ensure that you have selected a valid response using the drop-down list available in the corresponding column in the EDCI Data tab. " &amp; CHAR(10),"")))</f>
        <v/>
      </c>
      <c r="DK228" s="230" t="str">
        <f>IF(COUNTIFS($BR$10:$BR$259,$BR228,$E$10:$E$259,$E228)&lt;&gt;COUNTIFS($BR$10:$BR$259,$BR228,$E$10:$E$259,$E228,AU$10:AU$259,AU228),DK$8&amp;" for this company in this year is inconsistent across funds, please update accordingly. "&amp;CHAR(10),IF(AU228="","",IF(COUNTIF('Source Data (Hidden)'!$P$3:$P$5,AU228)&lt;&gt;1,"Invalid input for 'Does the Portfolio Company have a short-term GHG emission reduction target' - Please ensure you have selected a valid response using the drop-down list available in the corresponding column in the EDCI Data tab. " &amp; CHAR(10),"")))</f>
        <v/>
      </c>
      <c r="DL228" s="230" t="str">
        <f>IF(COUNTIFS($BR$10:$BR$259,$BR228,$E$10:$E$259,$E228)&lt;&gt;COUNTIFS($BR$10:$BR$259,$BR228,$E$10:$E$259,$E228,AV$10:AV$259,AV228),DL$8&amp;" for this company in this year is inconsistent across funds, please update accordingly. "&amp;CHAR(10),IF(AV228="","",IF(COUNTIF('Source Data (Hidden)'!$Q$3:$Q$6,AV228)&lt;&gt;1,"Invalid input for 'Does the Portfolio Company have a long-term net zero goal' - Please ensure that you have selected a valid response using the drop-down list available in the corresponding column in the EDCI Data tab. " &amp; CHAR(10),"")))</f>
        <v/>
      </c>
      <c r="DM228" s="230" t="str">
        <f t="shared" si="245"/>
        <v/>
      </c>
      <c r="DN228" s="230" t="str">
        <f t="shared" si="246"/>
        <v/>
      </c>
      <c r="DO228" s="230" t="str">
        <f t="shared" si="247"/>
        <v/>
      </c>
      <c r="DP228" s="230"/>
      <c r="DQ228" s="230" t="str">
        <f t="shared" si="248"/>
        <v/>
      </c>
      <c r="DR228" s="230" t="str">
        <f t="shared" si="249"/>
        <v/>
      </c>
      <c r="DS228" s="230" t="str">
        <f t="shared" si="250"/>
        <v/>
      </c>
      <c r="DT228" s="230" t="str">
        <f t="shared" si="251"/>
        <v/>
      </c>
      <c r="DU228" s="230" t="str">
        <f t="shared" si="252"/>
        <v/>
      </c>
      <c r="DV228" s="230" t="str">
        <f t="shared" si="253"/>
        <v/>
      </c>
      <c r="DW228" s="230" t="str">
        <f t="shared" si="254"/>
        <v/>
      </c>
      <c r="DX228" s="230" t="str">
        <f t="shared" si="255"/>
        <v/>
      </c>
      <c r="DY228" s="230" t="str">
        <f t="shared" si="256"/>
        <v/>
      </c>
      <c r="DZ228" s="230" t="str">
        <f t="shared" si="257"/>
        <v/>
      </c>
      <c r="EA228" s="230" t="str">
        <f t="shared" si="258"/>
        <v/>
      </c>
      <c r="EB228" s="230" t="str">
        <f t="shared" si="259"/>
        <v/>
      </c>
      <c r="EC228" s="284" t="str">
        <f t="shared" si="260"/>
        <v/>
      </c>
      <c r="ED228" s="284" t="str">
        <f t="shared" si="261"/>
        <v/>
      </c>
      <c r="EE228" s="230" t="str">
        <f t="shared" si="262"/>
        <v/>
      </c>
      <c r="EF228" s="230" t="str">
        <f>IF(COUNTIFS($BR$10:$BR$259,$BR228,$E$10:$E$259,$E228)&lt;&gt;COUNTIFS($BR$10:$BR$259,$BR228,$E$10:$E$259,$E228,BP$10:BP$259,BP228),EF$8&amp;" for this company in this year is inconsistent across funds, please update accordingly. "&amp;CHAR(10),IF(AND(BP228="",BQ228=""),"",IF(OR(AND(BQ228&lt;&gt;"",BP228&lt;&gt;"",BP228&lt;&gt;"Y"),AND(BQ228&lt;&gt;"",BP228=""),COUNTIF('Source Data (Hidden)'!$S$3:$S$4,BP228)&lt;&gt;1),"Invalid input for 'Do you conduct an employee survey' - Please ensure the input is either Y or N or leave blank if data is not available. If you have reported a % response rate to employee survey then the input for this metric should be Y. " &amp; CHAR(10),"")))</f>
        <v/>
      </c>
      <c r="EG228" s="230" t="str">
        <f t="shared" si="263"/>
        <v/>
      </c>
    </row>
    <row r="229" spans="1:137" s="154" customFormat="1" ht="60" customHeight="1" x14ac:dyDescent="0.35">
      <c r="A229" s="153"/>
      <c r="B229" s="212" t="str">
        <f t="shared" ca="1" si="210"/>
        <v/>
      </c>
      <c r="C229" s="213" t="str">
        <f>IF('EDCI Data'!B229="","",'EDCI Data'!B229)</f>
        <v/>
      </c>
      <c r="D229" s="214" t="str">
        <f>IF('EDCI Data'!C229="","",'EDCI Data'!C229)</f>
        <v/>
      </c>
      <c r="E229" s="215" t="str">
        <f>IF('EDCI Data'!D229="","",'EDCI Data'!D229)</f>
        <v/>
      </c>
      <c r="F229" s="216" t="str">
        <f>IF('EDCI Data'!E229="","",'EDCI Data'!E229)</f>
        <v/>
      </c>
      <c r="G229" s="213" t="str">
        <f>IF('EDCI Data'!F229="","",'EDCI Data'!F229)</f>
        <v/>
      </c>
      <c r="H229" s="213" t="str">
        <f>IF('EDCI Data'!G229="","",'EDCI Data'!G229)</f>
        <v/>
      </c>
      <c r="I229" s="213" t="str">
        <f>IF('EDCI Data'!H229="","",'EDCI Data'!H229)</f>
        <v/>
      </c>
      <c r="J229" s="213" t="str">
        <f>IF('EDCI Data'!I229="","",'EDCI Data'!I229)</f>
        <v/>
      </c>
      <c r="K229" s="213" t="str">
        <f>IF('EDCI Data'!J229="","",'EDCI Data'!J229)</f>
        <v/>
      </c>
      <c r="L229" s="213" t="str">
        <f>IF('EDCI Data'!K229="","",'EDCI Data'!K229)</f>
        <v/>
      </c>
      <c r="M229" s="217" t="str">
        <f>IF('EDCI Data'!L229="","",'EDCI Data'!L229)</f>
        <v/>
      </c>
      <c r="N229" s="217" t="str">
        <f>IF('EDCI Data'!M229="","",'EDCI Data'!M229)</f>
        <v/>
      </c>
      <c r="O229" s="213" t="str">
        <f>IF('EDCI Data'!N229="","",'EDCI Data'!N229)</f>
        <v/>
      </c>
      <c r="P229" s="213" t="str">
        <f>IF('EDCI Data'!O229="","",'EDCI Data'!O229)</f>
        <v/>
      </c>
      <c r="Q229" s="213" t="str">
        <f>IF('EDCI Data'!P229="","",'EDCI Data'!P229)</f>
        <v/>
      </c>
      <c r="R229" s="213" t="str">
        <f>IF('EDCI Data'!Q229="","",'EDCI Data'!Q229)</f>
        <v/>
      </c>
      <c r="S229" s="218" t="str">
        <f>IF('EDCI Data'!R229="","",'EDCI Data'!R229)</f>
        <v/>
      </c>
      <c r="T229" s="219" t="str">
        <f>IF('EDCI Data'!S229="","",'EDCI Data'!S229)</f>
        <v/>
      </c>
      <c r="U229" s="219" t="str">
        <f>IF('EDCI Data'!T229="","",'EDCI Data'!T229)</f>
        <v/>
      </c>
      <c r="V229" s="220" t="str">
        <f>IF('EDCI Data'!U229="","",'EDCI Data'!U229)</f>
        <v/>
      </c>
      <c r="W229" s="213" t="str">
        <f>IF('EDCI Data'!V229="","",'EDCI Data'!V229)</f>
        <v/>
      </c>
      <c r="X229" s="220" t="str">
        <f>IF('EDCI Data'!W229="","",'EDCI Data'!W229)</f>
        <v/>
      </c>
      <c r="Y229" s="213" t="str">
        <f>IF('EDCI Data'!X229="","",'EDCI Data'!X229)</f>
        <v/>
      </c>
      <c r="Z229" s="220" t="str">
        <f>IF('EDCI Data'!Y229="","",'EDCI Data'!Y229)</f>
        <v/>
      </c>
      <c r="AA229" s="213" t="str">
        <f>IF('EDCI Data'!Z229="","",'EDCI Data'!Z229)</f>
        <v/>
      </c>
      <c r="AB229" s="213" t="str">
        <f>IF('EDCI Data'!AA229="","",'EDCI Data'!AA229)</f>
        <v/>
      </c>
      <c r="AC229" s="213" t="str">
        <f>IF('EDCI Data'!AB229="","",'EDCI Data'!AB229)</f>
        <v/>
      </c>
      <c r="AD229" s="213" t="str">
        <f>IF('EDCI Data'!AC229="","",'EDCI Data'!AC229)</f>
        <v/>
      </c>
      <c r="AE229" s="213" t="str">
        <f>IF('EDCI Data'!AD229="","",'EDCI Data'!AD229)</f>
        <v/>
      </c>
      <c r="AF229" s="213" t="str">
        <f>IF('EDCI Data'!AE229="","",'EDCI Data'!AE229)</f>
        <v/>
      </c>
      <c r="AG229" s="213" t="str">
        <f>IF('EDCI Data'!AF229="","",'EDCI Data'!AF229)</f>
        <v/>
      </c>
      <c r="AH229" s="213" t="str">
        <f>IF('EDCI Data'!AG229="","",'EDCI Data'!AG229)</f>
        <v/>
      </c>
      <c r="AI229" s="213" t="str">
        <f>IF('EDCI Data'!AH229="","",'EDCI Data'!AH229)</f>
        <v/>
      </c>
      <c r="AJ229" s="213" t="str">
        <f>IF('EDCI Data'!AI229="","",'EDCI Data'!AI229)</f>
        <v/>
      </c>
      <c r="AK229" s="213" t="str">
        <f>IF('EDCI Data'!AJ229="","",'EDCI Data'!AJ229)</f>
        <v/>
      </c>
      <c r="AL229" s="213" t="str">
        <f>IF('EDCI Data'!AK229="","",'EDCI Data'!AK229)</f>
        <v/>
      </c>
      <c r="AM229" s="213" t="str">
        <f>IF('EDCI Data'!AL229="","",'EDCI Data'!AL229)</f>
        <v/>
      </c>
      <c r="AN229" s="213" t="str">
        <f>IF('EDCI Data'!AM229="","",'EDCI Data'!AM229)</f>
        <v/>
      </c>
      <c r="AO229" s="213" t="str">
        <f>IF('EDCI Data'!AN229="","",'EDCI Data'!AN229)</f>
        <v/>
      </c>
      <c r="AP229" s="213" t="str">
        <f>IF('EDCI Data'!AO229="","",'EDCI Data'!AO229)</f>
        <v/>
      </c>
      <c r="AQ229" s="213" t="str">
        <f>IF('EDCI Data'!AP229="","",'EDCI Data'!AP229)</f>
        <v/>
      </c>
      <c r="AR229" s="213" t="str">
        <f>IF('EDCI Data'!AQ229="","",'EDCI Data'!AQ229)</f>
        <v/>
      </c>
      <c r="AS229" s="213" t="str">
        <f>IF('EDCI Data'!AR229="","",'EDCI Data'!AR229)</f>
        <v/>
      </c>
      <c r="AT229" s="213" t="str">
        <f>IF('EDCI Data'!AS229="","",'EDCI Data'!AS229)</f>
        <v/>
      </c>
      <c r="AU229" s="213" t="str">
        <f>IF('EDCI Data'!AT229="","",'EDCI Data'!AT229)</f>
        <v/>
      </c>
      <c r="AV229" s="213" t="str">
        <f>IF('EDCI Data'!AU229="","",'EDCI Data'!AU229)</f>
        <v/>
      </c>
      <c r="AW229" s="213" t="str">
        <f>IF('EDCI Data'!AV229="","",'EDCI Data'!AV229)</f>
        <v/>
      </c>
      <c r="AX229" s="221" t="str">
        <f>IF('EDCI Data'!AW229="","",'EDCI Data'!AW229)</f>
        <v/>
      </c>
      <c r="AY229" s="221" t="str">
        <f>IF('EDCI Data'!AX229="","",'EDCI Data'!AX229)</f>
        <v/>
      </c>
      <c r="AZ229" s="222" t="str">
        <f t="shared" si="211"/>
        <v/>
      </c>
      <c r="BA229" s="223" t="str">
        <f>IF('EDCI Data'!AY229="","",'EDCI Data'!AY229)</f>
        <v/>
      </c>
      <c r="BB229" s="223" t="str">
        <f>IF('EDCI Data'!AZ229="","",'EDCI Data'!AZ229)</f>
        <v/>
      </c>
      <c r="BC229" s="223" t="str">
        <f>IF('EDCI Data'!BA229="","",'EDCI Data'!BA229)</f>
        <v/>
      </c>
      <c r="BD229" s="223" t="str">
        <f>IF('EDCI Data'!BB229="","",'EDCI Data'!BB229)</f>
        <v/>
      </c>
      <c r="BE229" s="223" t="str">
        <f>IF('EDCI Data'!BC229="","",'EDCI Data'!BC229)</f>
        <v/>
      </c>
      <c r="BF229" s="223" t="str">
        <f>IF('EDCI Data'!BD229="","",'EDCI Data'!BD229)</f>
        <v/>
      </c>
      <c r="BG229" s="223" t="str">
        <f>IF('EDCI Data'!BE229="","",'EDCI Data'!BE229)</f>
        <v/>
      </c>
      <c r="BH229" s="223" t="str">
        <f>IF('EDCI Data'!BF229="","",'EDCI Data'!BF229)</f>
        <v/>
      </c>
      <c r="BI229" s="224" t="str">
        <f>IF('EDCI Data'!BG229="","",'EDCI Data'!BG229)</f>
        <v/>
      </c>
      <c r="BJ229" s="225" t="str">
        <f>IF('EDCI Data'!S229="","",'EDCI Data'!S229)</f>
        <v/>
      </c>
      <c r="BK229" s="225" t="str">
        <f>IF('EDCI Data'!T229="","",'EDCI Data'!T229)</f>
        <v/>
      </c>
      <c r="BL229" s="224" t="str">
        <f>IF('EDCI Data'!BJ229="","",'EDCI Data'!BJ229)</f>
        <v/>
      </c>
      <c r="BM229" s="226" t="str">
        <f>IF('EDCI Data'!BK229="","",'EDCI Data'!BK229)</f>
        <v/>
      </c>
      <c r="BN229" s="226" t="str">
        <f>IF('EDCI Data'!BL229="","",'EDCI Data'!BL229)</f>
        <v/>
      </c>
      <c r="BO229" s="227" t="str">
        <f>IF('EDCI Data'!BM229="","",'EDCI Data'!BM229)</f>
        <v/>
      </c>
      <c r="BP229" s="228" t="str">
        <f>IF('EDCI Data'!BN229="","",'EDCI Data'!BN229)</f>
        <v/>
      </c>
      <c r="BQ229" s="229" t="str">
        <f>IF('EDCI Data'!BO229="","",'EDCI Data'!BO229)</f>
        <v/>
      </c>
      <c r="BR229" s="230" t="str">
        <f t="shared" si="212"/>
        <v/>
      </c>
      <c r="BS229" s="230" t="str">
        <f t="shared" si="213"/>
        <v/>
      </c>
      <c r="BT229" s="230" t="str">
        <f t="shared" si="214"/>
        <v/>
      </c>
      <c r="BU229" s="230" t="str">
        <f t="shared" si="215"/>
        <v/>
      </c>
      <c r="BV229" s="230" t="str">
        <f t="shared" si="216"/>
        <v/>
      </c>
      <c r="BW229" s="230" t="str">
        <f>IF(COUNTIFS($BR$10:$BR$259,$BR229,$E$10:$E$259,$E229)&lt;&gt;COUNTIFS($BR$10:$BR$259,$BR229,$E$10:$E$259,$E229,G$10:G$259,G229),BW$8&amp;" for this company in this year is inconsistent across funds, please update accordingly. "&amp;CHAR(10),IF(G229="","",IF(IFERROR(OR(INT(G229)&lt;&gt;G229,ISTEXT(G229),G229&gt;'Source Data (Hidden)'!$T$3),TRUE),"Invalid year of initial investment - Please ensure that the input is a year (not a date) and is not future dated. "&amp;CHAR(10),"")))</f>
        <v/>
      </c>
      <c r="BX229" s="230"/>
      <c r="BY229" s="230" t="str">
        <f>IF(COUNTIFS($BR$10:$BR$259,$BR229,$E$10:$E$259,$E229)&lt;&gt;COUNTIFS($BR$10:$BR$259,$BR229,$E$10:$E$259,$E229,I$10:I$259,I229),BY$8&amp;" for this company in this year is inconsistent across funds, please update accordingly. "&amp;CHAR(10),IF(I229="","",IF(COUNTIF('Source Data (Hidden)'!$A$3:$B$255,I229)=0,"Invalid country of domicile - Please enter a valid input using the drop-down in the 'Country of domicile' column in the EDCI Data tab. "&amp;CHAR(10),"")))</f>
        <v/>
      </c>
      <c r="BZ229" s="230" t="str">
        <f>IF(COUNTIFS($BR$10:$BR$259,$BR229,$E$10:$E$259,$E229)&lt;&gt;COUNTIFS($BR$10:$BR$259,$BR229,$E$10:$E$259,$E229,J$10:J$259,J229),BZ$8&amp;" for this company in this year is inconsistent across funds, please update accordingly. "&amp;CHAR(10),IF(J229="","",IF(COUNTIF('Source Data (Hidden)'!$A$3:$B$255,J229)=0,"Invalid primary country of operations - Please enter a valid input using the drop-down in the 'Primary country of operations' column in the EDCI Data tab and ensure that you have narrowed this down to 1 primary country of operations. "&amp;CHAR(10),"")))</f>
        <v/>
      </c>
      <c r="CA229" s="230" t="str">
        <f>IF(COUNTIFS($BR$10:$BR$259,$BR229,$E$10:$E$259,$E229)&lt;&gt;COUNTIFS($BR$10:$BR$259,$BR229,$E$10:$E$259,$E229,K$10:K$259,K229),CA$8&amp;" for this company in this year is inconsistent across funds, please update accordingly. "&amp;CHAR(10),IF(K229="","",IF(COUNTIF('Source Data (Hidden)'!$C$3:$C$4,K229)&lt;&gt;1,"Invalid company structure - Please classify the portfolio company as either 'Private' or 'Public'. "&amp;CHAR(10),"")))</f>
        <v/>
      </c>
      <c r="CB229" s="230" t="str">
        <f>IF(COUNTIFS($BR$10:$BR$259,$BR229,$E$10:$E$259,$E229)&lt;&gt;COUNTIFS($BR$10:$BR$259,$BR229,$E$10:$E$259,$E229,L$10:L$259,L229),CB$8&amp;" for this company in this year is inconsistent across funds, please update accordingly. "&amp;CHAR(10),IF(L229="","",IF(COUNTIF('Source Data (Hidden)'!$D$3:$D$5,L229)&lt;&gt;1,"Invalid growth stage of company - Please describe the growth stage of the company as either 'Venture', 'Growth' or 'Buyout'. " &amp; CHAR(10),"")))</f>
        <v/>
      </c>
      <c r="CC229" s="230" t="str">
        <f t="shared" si="217"/>
        <v/>
      </c>
      <c r="CD229" s="283" t="str">
        <f t="shared" si="218"/>
        <v/>
      </c>
      <c r="CE229" s="230" t="str">
        <f>IF(COUNTIFS($BR$10:$BR$259,$BR229,$E$10:$E$259,$E229)&lt;&gt;COUNTIFS($BR$10:$BR$259,$BR229,$E$10:$E$259,$E229,O$10:O$259,O229),CE$8&amp;" for this company in this year is inconsistent across funds, please update accordingly. "&amp;CHAR(10),IF(O229="","",IF(COUNTIF('Source Data (Hidden)'!$G$3:$G$13,O229)&lt;&gt;1,"Invalid sector of operations SICS name - Please ensure that you have selected a valid sector of operations using the drop-down list available in the corresponding column in the EDCI Data tab. " &amp; CHAR(10),"")))</f>
        <v/>
      </c>
      <c r="CF229" s="230" t="str">
        <f t="shared" ca="1" si="219"/>
        <v/>
      </c>
      <c r="CG229" s="230" t="str">
        <f t="shared" ca="1" si="220"/>
        <v/>
      </c>
      <c r="CH229" s="230" t="str">
        <f>IF(COUNTIFS($BR$10:$BR$259,$BR229,$E$10:$E$259,$E229)&lt;&gt;COUNTIFS($BR$10:$BR$259,$BR229,$E$10:$E$259,$E229,R$10:R$259,R229),CH$8&amp;" for this company in this year is inconsistent across funds, please update accordingly. "&amp;CHAR(10),IF(R229="","",IF(COUNTIF('Source Data (Hidden)'!$F$3:$F$183,R229)&lt;&gt;1,"Invalid currency input - Please ensure that the currency entered is a monetary unit described using three letter code (ISO 4217 code). " &amp; CHAR(10),"")))</f>
        <v/>
      </c>
      <c r="CI229" s="230" t="str">
        <f t="shared" si="221"/>
        <v/>
      </c>
      <c r="CJ229" s="230" t="str">
        <f t="shared" si="222"/>
        <v/>
      </c>
      <c r="CK229" s="230" t="str">
        <f t="shared" si="223"/>
        <v/>
      </c>
      <c r="CL229" s="230" t="str">
        <f t="shared" si="224"/>
        <v/>
      </c>
      <c r="CM229" s="230" t="str">
        <f>IF(COUNTIFS($BR$10:$BR$259,$BR229,$E$10:$E$259,$E229)&lt;&gt;COUNTIFS($BR$10:$BR$259,$BR229,$E$10:$E$259,$E229,W$10:W$259,W229),CM$8&amp;" for this company in this year is inconsistent across funds, please update accordingly. "&amp;CHAR(10),IF(W229="","",IF(COUNTIF('Source Data (Hidden)'!$L$3:$L$6,W229)&lt;&gt;1,"Invalid input for Scope 1 Methodology - Please choose one of the options from the drop-down list in the corresponding column in the EDCI Data tab. " &amp; CHAR(10),"")))</f>
        <v/>
      </c>
      <c r="CN229" s="230" t="str">
        <f t="shared" si="225"/>
        <v/>
      </c>
      <c r="CO229" s="230" t="str">
        <f>IF(COUNTIFS($BR$10:$BR$259,$BR229,$E$10:$E$259,$E229)&lt;&gt;COUNTIFS($BR$10:$BR$259,$BR229,$E$10:$E$259,$E229,Y$10:Y$259,Y229),CO$8&amp;" for this company in this year is inconsistent across funds, please update accordingly. "&amp;CHAR(10),IF(Y229="","",IF(COUNTIF('Source Data (Hidden)'!$M$3:$M$5,Y229)&lt;&gt;1,"Invalid input for Scope 2 Methodology - Please choose one of the options from the drop-down list in the corresponding column in the EDCI Data tab. " &amp; CHAR(10),"")))</f>
        <v/>
      </c>
      <c r="CP229" s="230" t="str">
        <f t="shared" si="226"/>
        <v/>
      </c>
      <c r="CQ229" s="230" t="str">
        <f>IF(COUNTIFS($BR$10:$BR$259,$BR229,$E$10:$E$259,$E229)&lt;&gt;COUNTIFS($BR$10:$BR$259,$BR229,$E$10:$E$259,$E229,AA$10:AA$259,AA229),CQ$8&amp;" for this company in this year is inconsistent across funds, please update accordingly. "&amp;CHAR(10),IF(AA229="","",IF(COUNTIF('Source Data (Hidden)'!$N$3:$N$6,AA229)&lt;&gt;1,"Invalid input for Scope 3 Methodology - Please choose one of the options from the drop-down list in the corresponding column in the EDCI Data tab. " &amp; CHAR(10),"")))</f>
        <v/>
      </c>
      <c r="CR229" s="230" t="str">
        <f t="shared" si="227"/>
        <v/>
      </c>
      <c r="CS229" s="230" t="str">
        <f t="shared" si="228"/>
        <v/>
      </c>
      <c r="CT229" s="230" t="str">
        <f t="shared" si="229"/>
        <v/>
      </c>
      <c r="CU229" s="230" t="str">
        <f t="shared" si="230"/>
        <v/>
      </c>
      <c r="CV229" s="230" t="str">
        <f t="shared" si="231"/>
        <v/>
      </c>
      <c r="CW229" s="230" t="str">
        <f t="shared" si="232"/>
        <v/>
      </c>
      <c r="CX229" s="230" t="str">
        <f t="shared" si="233"/>
        <v/>
      </c>
      <c r="CY229" s="230" t="str">
        <f t="shared" si="234"/>
        <v/>
      </c>
      <c r="CZ229" s="230" t="str">
        <f t="shared" si="235"/>
        <v/>
      </c>
      <c r="DA229" s="230" t="str">
        <f t="shared" si="236"/>
        <v/>
      </c>
      <c r="DB229" s="230" t="str">
        <f t="shared" si="237"/>
        <v/>
      </c>
      <c r="DC229" s="230" t="str">
        <f t="shared" si="238"/>
        <v/>
      </c>
      <c r="DD229" s="230" t="str">
        <f t="shared" si="239"/>
        <v/>
      </c>
      <c r="DE229" s="230" t="str">
        <f t="shared" si="240"/>
        <v/>
      </c>
      <c r="DF229" s="230" t="str">
        <f t="shared" si="241"/>
        <v/>
      </c>
      <c r="DG229" s="230" t="str">
        <f t="shared" si="242"/>
        <v/>
      </c>
      <c r="DH229" s="283" t="str">
        <f t="shared" si="243"/>
        <v/>
      </c>
      <c r="DI229" s="230" t="str">
        <f t="shared" si="244"/>
        <v/>
      </c>
      <c r="DJ229" s="230" t="str">
        <f>IF(COUNTIFS($BR$10:$BR$259,$BR229,$E$10:$E$259,$E229)&lt;&gt;COUNTIFS($BR$10:$BR$259,$BR229,$E$10:$E$259,$E229,AT$10:AT$259,AT229),DJ$8&amp;" for this company in this year is inconsistent across funds, please update accordingly. "&amp;CHAR(10),IF(AT229="","",IF(COUNTIF('Source Data (Hidden)'!$O$3:$O$5,AT229)&lt;&gt;1,"Invalid input for 'Does this Portco have a decarbonization strategy/plan in place' - Please ensure that you have selected a valid response using the drop-down list available in the corresponding column in the EDCI Data tab. " &amp; CHAR(10),"")))</f>
        <v/>
      </c>
      <c r="DK229" s="230" t="str">
        <f>IF(COUNTIFS($BR$10:$BR$259,$BR229,$E$10:$E$259,$E229)&lt;&gt;COUNTIFS($BR$10:$BR$259,$BR229,$E$10:$E$259,$E229,AU$10:AU$259,AU229),DK$8&amp;" for this company in this year is inconsistent across funds, please update accordingly. "&amp;CHAR(10),IF(AU229="","",IF(COUNTIF('Source Data (Hidden)'!$P$3:$P$5,AU229)&lt;&gt;1,"Invalid input for 'Does the Portfolio Company have a short-term GHG emission reduction target' - Please ensure you have selected a valid response using the drop-down list available in the corresponding column in the EDCI Data tab. " &amp; CHAR(10),"")))</f>
        <v/>
      </c>
      <c r="DL229" s="230" t="str">
        <f>IF(COUNTIFS($BR$10:$BR$259,$BR229,$E$10:$E$259,$E229)&lt;&gt;COUNTIFS($BR$10:$BR$259,$BR229,$E$10:$E$259,$E229,AV$10:AV$259,AV229),DL$8&amp;" for this company in this year is inconsistent across funds, please update accordingly. "&amp;CHAR(10),IF(AV229="","",IF(COUNTIF('Source Data (Hidden)'!$Q$3:$Q$6,AV229)&lt;&gt;1,"Invalid input for 'Does the Portfolio Company have a long-term net zero goal' - Please ensure that you have selected a valid response using the drop-down list available in the corresponding column in the EDCI Data tab. " &amp; CHAR(10),"")))</f>
        <v/>
      </c>
      <c r="DM229" s="230" t="str">
        <f t="shared" si="245"/>
        <v/>
      </c>
      <c r="DN229" s="230" t="str">
        <f t="shared" si="246"/>
        <v/>
      </c>
      <c r="DO229" s="230" t="str">
        <f t="shared" si="247"/>
        <v/>
      </c>
      <c r="DP229" s="230"/>
      <c r="DQ229" s="230" t="str">
        <f t="shared" si="248"/>
        <v/>
      </c>
      <c r="DR229" s="230" t="str">
        <f t="shared" si="249"/>
        <v/>
      </c>
      <c r="DS229" s="230" t="str">
        <f t="shared" si="250"/>
        <v/>
      </c>
      <c r="DT229" s="230" t="str">
        <f t="shared" si="251"/>
        <v/>
      </c>
      <c r="DU229" s="230" t="str">
        <f t="shared" si="252"/>
        <v/>
      </c>
      <c r="DV229" s="230" t="str">
        <f t="shared" si="253"/>
        <v/>
      </c>
      <c r="DW229" s="230" t="str">
        <f t="shared" si="254"/>
        <v/>
      </c>
      <c r="DX229" s="230" t="str">
        <f t="shared" si="255"/>
        <v/>
      </c>
      <c r="DY229" s="230" t="str">
        <f t="shared" si="256"/>
        <v/>
      </c>
      <c r="DZ229" s="230" t="str">
        <f t="shared" si="257"/>
        <v/>
      </c>
      <c r="EA229" s="230" t="str">
        <f t="shared" si="258"/>
        <v/>
      </c>
      <c r="EB229" s="230" t="str">
        <f t="shared" si="259"/>
        <v/>
      </c>
      <c r="EC229" s="284" t="str">
        <f t="shared" si="260"/>
        <v/>
      </c>
      <c r="ED229" s="284" t="str">
        <f t="shared" si="261"/>
        <v/>
      </c>
      <c r="EE229" s="230" t="str">
        <f t="shared" si="262"/>
        <v/>
      </c>
      <c r="EF229" s="230" t="str">
        <f>IF(COUNTIFS($BR$10:$BR$259,$BR229,$E$10:$E$259,$E229)&lt;&gt;COUNTIFS($BR$10:$BR$259,$BR229,$E$10:$E$259,$E229,BP$10:BP$259,BP229),EF$8&amp;" for this company in this year is inconsistent across funds, please update accordingly. "&amp;CHAR(10),IF(AND(BP229="",BQ229=""),"",IF(OR(AND(BQ229&lt;&gt;"",BP229&lt;&gt;"",BP229&lt;&gt;"Y"),AND(BQ229&lt;&gt;"",BP229=""),COUNTIF('Source Data (Hidden)'!$S$3:$S$4,BP229)&lt;&gt;1),"Invalid input for 'Do you conduct an employee survey' - Please ensure the input is either Y or N or leave blank if data is not available. If you have reported a % response rate to employee survey then the input for this metric should be Y. " &amp; CHAR(10),"")))</f>
        <v/>
      </c>
      <c r="EG229" s="230" t="str">
        <f t="shared" si="263"/>
        <v/>
      </c>
    </row>
    <row r="230" spans="1:137" s="154" customFormat="1" ht="60" customHeight="1" x14ac:dyDescent="0.35">
      <c r="A230" s="153"/>
      <c r="B230" s="212" t="str">
        <f t="shared" ca="1" si="210"/>
        <v/>
      </c>
      <c r="C230" s="213" t="str">
        <f>IF('EDCI Data'!B230="","",'EDCI Data'!B230)</f>
        <v/>
      </c>
      <c r="D230" s="214" t="str">
        <f>IF('EDCI Data'!C230="","",'EDCI Data'!C230)</f>
        <v/>
      </c>
      <c r="E230" s="215" t="str">
        <f>IF('EDCI Data'!D230="","",'EDCI Data'!D230)</f>
        <v/>
      </c>
      <c r="F230" s="216" t="str">
        <f>IF('EDCI Data'!E230="","",'EDCI Data'!E230)</f>
        <v/>
      </c>
      <c r="G230" s="213" t="str">
        <f>IF('EDCI Data'!F230="","",'EDCI Data'!F230)</f>
        <v/>
      </c>
      <c r="H230" s="213" t="str">
        <f>IF('EDCI Data'!G230="","",'EDCI Data'!G230)</f>
        <v/>
      </c>
      <c r="I230" s="213" t="str">
        <f>IF('EDCI Data'!H230="","",'EDCI Data'!H230)</f>
        <v/>
      </c>
      <c r="J230" s="213" t="str">
        <f>IF('EDCI Data'!I230="","",'EDCI Data'!I230)</f>
        <v/>
      </c>
      <c r="K230" s="213" t="str">
        <f>IF('EDCI Data'!J230="","",'EDCI Data'!J230)</f>
        <v/>
      </c>
      <c r="L230" s="213" t="str">
        <f>IF('EDCI Data'!K230="","",'EDCI Data'!K230)</f>
        <v/>
      </c>
      <c r="M230" s="217" t="str">
        <f>IF('EDCI Data'!L230="","",'EDCI Data'!L230)</f>
        <v/>
      </c>
      <c r="N230" s="217" t="str">
        <f>IF('EDCI Data'!M230="","",'EDCI Data'!M230)</f>
        <v/>
      </c>
      <c r="O230" s="213" t="str">
        <f>IF('EDCI Data'!N230="","",'EDCI Data'!N230)</f>
        <v/>
      </c>
      <c r="P230" s="213" t="str">
        <f>IF('EDCI Data'!O230="","",'EDCI Data'!O230)</f>
        <v/>
      </c>
      <c r="Q230" s="213" t="str">
        <f>IF('EDCI Data'!P230="","",'EDCI Data'!P230)</f>
        <v/>
      </c>
      <c r="R230" s="213" t="str">
        <f>IF('EDCI Data'!Q230="","",'EDCI Data'!Q230)</f>
        <v/>
      </c>
      <c r="S230" s="218" t="str">
        <f>IF('EDCI Data'!R230="","",'EDCI Data'!R230)</f>
        <v/>
      </c>
      <c r="T230" s="219" t="str">
        <f>IF('EDCI Data'!S230="","",'EDCI Data'!S230)</f>
        <v/>
      </c>
      <c r="U230" s="219" t="str">
        <f>IF('EDCI Data'!T230="","",'EDCI Data'!T230)</f>
        <v/>
      </c>
      <c r="V230" s="220" t="str">
        <f>IF('EDCI Data'!U230="","",'EDCI Data'!U230)</f>
        <v/>
      </c>
      <c r="W230" s="213" t="str">
        <f>IF('EDCI Data'!V230="","",'EDCI Data'!V230)</f>
        <v/>
      </c>
      <c r="X230" s="220" t="str">
        <f>IF('EDCI Data'!W230="","",'EDCI Data'!W230)</f>
        <v/>
      </c>
      <c r="Y230" s="213" t="str">
        <f>IF('EDCI Data'!X230="","",'EDCI Data'!X230)</f>
        <v/>
      </c>
      <c r="Z230" s="220" t="str">
        <f>IF('EDCI Data'!Y230="","",'EDCI Data'!Y230)</f>
        <v/>
      </c>
      <c r="AA230" s="213" t="str">
        <f>IF('EDCI Data'!Z230="","",'EDCI Data'!Z230)</f>
        <v/>
      </c>
      <c r="AB230" s="213" t="str">
        <f>IF('EDCI Data'!AA230="","",'EDCI Data'!AA230)</f>
        <v/>
      </c>
      <c r="AC230" s="213" t="str">
        <f>IF('EDCI Data'!AB230="","",'EDCI Data'!AB230)</f>
        <v/>
      </c>
      <c r="AD230" s="213" t="str">
        <f>IF('EDCI Data'!AC230="","",'EDCI Data'!AC230)</f>
        <v/>
      </c>
      <c r="AE230" s="213" t="str">
        <f>IF('EDCI Data'!AD230="","",'EDCI Data'!AD230)</f>
        <v/>
      </c>
      <c r="AF230" s="213" t="str">
        <f>IF('EDCI Data'!AE230="","",'EDCI Data'!AE230)</f>
        <v/>
      </c>
      <c r="AG230" s="213" t="str">
        <f>IF('EDCI Data'!AF230="","",'EDCI Data'!AF230)</f>
        <v/>
      </c>
      <c r="AH230" s="213" t="str">
        <f>IF('EDCI Data'!AG230="","",'EDCI Data'!AG230)</f>
        <v/>
      </c>
      <c r="AI230" s="213" t="str">
        <f>IF('EDCI Data'!AH230="","",'EDCI Data'!AH230)</f>
        <v/>
      </c>
      <c r="AJ230" s="213" t="str">
        <f>IF('EDCI Data'!AI230="","",'EDCI Data'!AI230)</f>
        <v/>
      </c>
      <c r="AK230" s="213" t="str">
        <f>IF('EDCI Data'!AJ230="","",'EDCI Data'!AJ230)</f>
        <v/>
      </c>
      <c r="AL230" s="213" t="str">
        <f>IF('EDCI Data'!AK230="","",'EDCI Data'!AK230)</f>
        <v/>
      </c>
      <c r="AM230" s="213" t="str">
        <f>IF('EDCI Data'!AL230="","",'EDCI Data'!AL230)</f>
        <v/>
      </c>
      <c r="AN230" s="213" t="str">
        <f>IF('EDCI Data'!AM230="","",'EDCI Data'!AM230)</f>
        <v/>
      </c>
      <c r="AO230" s="213" t="str">
        <f>IF('EDCI Data'!AN230="","",'EDCI Data'!AN230)</f>
        <v/>
      </c>
      <c r="AP230" s="213" t="str">
        <f>IF('EDCI Data'!AO230="","",'EDCI Data'!AO230)</f>
        <v/>
      </c>
      <c r="AQ230" s="213" t="str">
        <f>IF('EDCI Data'!AP230="","",'EDCI Data'!AP230)</f>
        <v/>
      </c>
      <c r="AR230" s="213" t="str">
        <f>IF('EDCI Data'!AQ230="","",'EDCI Data'!AQ230)</f>
        <v/>
      </c>
      <c r="AS230" s="213" t="str">
        <f>IF('EDCI Data'!AR230="","",'EDCI Data'!AR230)</f>
        <v/>
      </c>
      <c r="AT230" s="213" t="str">
        <f>IF('EDCI Data'!AS230="","",'EDCI Data'!AS230)</f>
        <v/>
      </c>
      <c r="AU230" s="213" t="str">
        <f>IF('EDCI Data'!AT230="","",'EDCI Data'!AT230)</f>
        <v/>
      </c>
      <c r="AV230" s="213" t="str">
        <f>IF('EDCI Data'!AU230="","",'EDCI Data'!AU230)</f>
        <v/>
      </c>
      <c r="AW230" s="213" t="str">
        <f>IF('EDCI Data'!AV230="","",'EDCI Data'!AV230)</f>
        <v/>
      </c>
      <c r="AX230" s="221" t="str">
        <f>IF('EDCI Data'!AW230="","",'EDCI Data'!AW230)</f>
        <v/>
      </c>
      <c r="AY230" s="221" t="str">
        <f>IF('EDCI Data'!AX230="","",'EDCI Data'!AX230)</f>
        <v/>
      </c>
      <c r="AZ230" s="222" t="str">
        <f t="shared" si="211"/>
        <v/>
      </c>
      <c r="BA230" s="223" t="str">
        <f>IF('EDCI Data'!AY230="","",'EDCI Data'!AY230)</f>
        <v/>
      </c>
      <c r="BB230" s="223" t="str">
        <f>IF('EDCI Data'!AZ230="","",'EDCI Data'!AZ230)</f>
        <v/>
      </c>
      <c r="BC230" s="223" t="str">
        <f>IF('EDCI Data'!BA230="","",'EDCI Data'!BA230)</f>
        <v/>
      </c>
      <c r="BD230" s="223" t="str">
        <f>IF('EDCI Data'!BB230="","",'EDCI Data'!BB230)</f>
        <v/>
      </c>
      <c r="BE230" s="223" t="str">
        <f>IF('EDCI Data'!BC230="","",'EDCI Data'!BC230)</f>
        <v/>
      </c>
      <c r="BF230" s="223" t="str">
        <f>IF('EDCI Data'!BD230="","",'EDCI Data'!BD230)</f>
        <v/>
      </c>
      <c r="BG230" s="223" t="str">
        <f>IF('EDCI Data'!BE230="","",'EDCI Data'!BE230)</f>
        <v/>
      </c>
      <c r="BH230" s="223" t="str">
        <f>IF('EDCI Data'!BF230="","",'EDCI Data'!BF230)</f>
        <v/>
      </c>
      <c r="BI230" s="224" t="str">
        <f>IF('EDCI Data'!BG230="","",'EDCI Data'!BG230)</f>
        <v/>
      </c>
      <c r="BJ230" s="225" t="str">
        <f>IF('EDCI Data'!S230="","",'EDCI Data'!S230)</f>
        <v/>
      </c>
      <c r="BK230" s="225" t="str">
        <f>IF('EDCI Data'!T230="","",'EDCI Data'!T230)</f>
        <v/>
      </c>
      <c r="BL230" s="224" t="str">
        <f>IF('EDCI Data'!BJ230="","",'EDCI Data'!BJ230)</f>
        <v/>
      </c>
      <c r="BM230" s="226" t="str">
        <f>IF('EDCI Data'!BK230="","",'EDCI Data'!BK230)</f>
        <v/>
      </c>
      <c r="BN230" s="226" t="str">
        <f>IF('EDCI Data'!BL230="","",'EDCI Data'!BL230)</f>
        <v/>
      </c>
      <c r="BO230" s="227" t="str">
        <f>IF('EDCI Data'!BM230="","",'EDCI Data'!BM230)</f>
        <v/>
      </c>
      <c r="BP230" s="228" t="str">
        <f>IF('EDCI Data'!BN230="","",'EDCI Data'!BN230)</f>
        <v/>
      </c>
      <c r="BQ230" s="229" t="str">
        <f>IF('EDCI Data'!BO230="","",'EDCI Data'!BO230)</f>
        <v/>
      </c>
      <c r="BR230" s="230" t="str">
        <f t="shared" si="212"/>
        <v/>
      </c>
      <c r="BS230" s="230" t="str">
        <f t="shared" si="213"/>
        <v/>
      </c>
      <c r="BT230" s="230" t="str">
        <f t="shared" si="214"/>
        <v/>
      </c>
      <c r="BU230" s="230" t="str">
        <f t="shared" si="215"/>
        <v/>
      </c>
      <c r="BV230" s="230" t="str">
        <f t="shared" si="216"/>
        <v/>
      </c>
      <c r="BW230" s="230" t="str">
        <f>IF(COUNTIFS($BR$10:$BR$259,$BR230,$E$10:$E$259,$E230)&lt;&gt;COUNTIFS($BR$10:$BR$259,$BR230,$E$10:$E$259,$E230,G$10:G$259,G230),BW$8&amp;" for this company in this year is inconsistent across funds, please update accordingly. "&amp;CHAR(10),IF(G230="","",IF(IFERROR(OR(INT(G230)&lt;&gt;G230,ISTEXT(G230),G230&gt;'Source Data (Hidden)'!$T$3),TRUE),"Invalid year of initial investment - Please ensure that the input is a year (not a date) and is not future dated. "&amp;CHAR(10),"")))</f>
        <v/>
      </c>
      <c r="BX230" s="230"/>
      <c r="BY230" s="230" t="str">
        <f>IF(COUNTIFS($BR$10:$BR$259,$BR230,$E$10:$E$259,$E230)&lt;&gt;COUNTIFS($BR$10:$BR$259,$BR230,$E$10:$E$259,$E230,I$10:I$259,I230),BY$8&amp;" for this company in this year is inconsistent across funds, please update accordingly. "&amp;CHAR(10),IF(I230="","",IF(COUNTIF('Source Data (Hidden)'!$A$3:$B$255,I230)=0,"Invalid country of domicile - Please enter a valid input using the drop-down in the 'Country of domicile' column in the EDCI Data tab. "&amp;CHAR(10),"")))</f>
        <v/>
      </c>
      <c r="BZ230" s="230" t="str">
        <f>IF(COUNTIFS($BR$10:$BR$259,$BR230,$E$10:$E$259,$E230)&lt;&gt;COUNTIFS($BR$10:$BR$259,$BR230,$E$10:$E$259,$E230,J$10:J$259,J230),BZ$8&amp;" for this company in this year is inconsistent across funds, please update accordingly. "&amp;CHAR(10),IF(J230="","",IF(COUNTIF('Source Data (Hidden)'!$A$3:$B$255,J230)=0,"Invalid primary country of operations - Please enter a valid input using the drop-down in the 'Primary country of operations' column in the EDCI Data tab and ensure that you have narrowed this down to 1 primary country of operations. "&amp;CHAR(10),"")))</f>
        <v/>
      </c>
      <c r="CA230" s="230" t="str">
        <f>IF(COUNTIFS($BR$10:$BR$259,$BR230,$E$10:$E$259,$E230)&lt;&gt;COUNTIFS($BR$10:$BR$259,$BR230,$E$10:$E$259,$E230,K$10:K$259,K230),CA$8&amp;" for this company in this year is inconsistent across funds, please update accordingly. "&amp;CHAR(10),IF(K230="","",IF(COUNTIF('Source Data (Hidden)'!$C$3:$C$4,K230)&lt;&gt;1,"Invalid company structure - Please classify the portfolio company as either 'Private' or 'Public'. "&amp;CHAR(10),"")))</f>
        <v/>
      </c>
      <c r="CB230" s="230" t="str">
        <f>IF(COUNTIFS($BR$10:$BR$259,$BR230,$E$10:$E$259,$E230)&lt;&gt;COUNTIFS($BR$10:$BR$259,$BR230,$E$10:$E$259,$E230,L$10:L$259,L230),CB$8&amp;" for this company in this year is inconsistent across funds, please update accordingly. "&amp;CHAR(10),IF(L230="","",IF(COUNTIF('Source Data (Hidden)'!$D$3:$D$5,L230)&lt;&gt;1,"Invalid growth stage of company - Please describe the growth stage of the company as either 'Venture', 'Growth' or 'Buyout'. " &amp; CHAR(10),"")))</f>
        <v/>
      </c>
      <c r="CC230" s="230" t="str">
        <f t="shared" si="217"/>
        <v/>
      </c>
      <c r="CD230" s="283" t="str">
        <f t="shared" si="218"/>
        <v/>
      </c>
      <c r="CE230" s="230" t="str">
        <f>IF(COUNTIFS($BR$10:$BR$259,$BR230,$E$10:$E$259,$E230)&lt;&gt;COUNTIFS($BR$10:$BR$259,$BR230,$E$10:$E$259,$E230,O$10:O$259,O230),CE$8&amp;" for this company in this year is inconsistent across funds, please update accordingly. "&amp;CHAR(10),IF(O230="","",IF(COUNTIF('Source Data (Hidden)'!$G$3:$G$13,O230)&lt;&gt;1,"Invalid sector of operations SICS name - Please ensure that you have selected a valid sector of operations using the drop-down list available in the corresponding column in the EDCI Data tab. " &amp; CHAR(10),"")))</f>
        <v/>
      </c>
      <c r="CF230" s="230" t="str">
        <f t="shared" ca="1" si="219"/>
        <v/>
      </c>
      <c r="CG230" s="230" t="str">
        <f t="shared" ca="1" si="220"/>
        <v/>
      </c>
      <c r="CH230" s="230" t="str">
        <f>IF(COUNTIFS($BR$10:$BR$259,$BR230,$E$10:$E$259,$E230)&lt;&gt;COUNTIFS($BR$10:$BR$259,$BR230,$E$10:$E$259,$E230,R$10:R$259,R230),CH$8&amp;" for this company in this year is inconsistent across funds, please update accordingly. "&amp;CHAR(10),IF(R230="","",IF(COUNTIF('Source Data (Hidden)'!$F$3:$F$183,R230)&lt;&gt;1,"Invalid currency input - Please ensure that the currency entered is a monetary unit described using three letter code (ISO 4217 code). " &amp; CHAR(10),"")))</f>
        <v/>
      </c>
      <c r="CI230" s="230" t="str">
        <f t="shared" si="221"/>
        <v/>
      </c>
      <c r="CJ230" s="230" t="str">
        <f t="shared" si="222"/>
        <v/>
      </c>
      <c r="CK230" s="230" t="str">
        <f t="shared" si="223"/>
        <v/>
      </c>
      <c r="CL230" s="230" t="str">
        <f t="shared" si="224"/>
        <v/>
      </c>
      <c r="CM230" s="230" t="str">
        <f>IF(COUNTIFS($BR$10:$BR$259,$BR230,$E$10:$E$259,$E230)&lt;&gt;COUNTIFS($BR$10:$BR$259,$BR230,$E$10:$E$259,$E230,W$10:W$259,W230),CM$8&amp;" for this company in this year is inconsistent across funds, please update accordingly. "&amp;CHAR(10),IF(W230="","",IF(COUNTIF('Source Data (Hidden)'!$L$3:$L$6,W230)&lt;&gt;1,"Invalid input for Scope 1 Methodology - Please choose one of the options from the drop-down list in the corresponding column in the EDCI Data tab. " &amp; CHAR(10),"")))</f>
        <v/>
      </c>
      <c r="CN230" s="230" t="str">
        <f t="shared" si="225"/>
        <v/>
      </c>
      <c r="CO230" s="230" t="str">
        <f>IF(COUNTIFS($BR$10:$BR$259,$BR230,$E$10:$E$259,$E230)&lt;&gt;COUNTIFS($BR$10:$BR$259,$BR230,$E$10:$E$259,$E230,Y$10:Y$259,Y230),CO$8&amp;" for this company in this year is inconsistent across funds, please update accordingly. "&amp;CHAR(10),IF(Y230="","",IF(COUNTIF('Source Data (Hidden)'!$M$3:$M$5,Y230)&lt;&gt;1,"Invalid input for Scope 2 Methodology - Please choose one of the options from the drop-down list in the corresponding column in the EDCI Data tab. " &amp; CHAR(10),"")))</f>
        <v/>
      </c>
      <c r="CP230" s="230" t="str">
        <f t="shared" si="226"/>
        <v/>
      </c>
      <c r="CQ230" s="230" t="str">
        <f>IF(COUNTIFS($BR$10:$BR$259,$BR230,$E$10:$E$259,$E230)&lt;&gt;COUNTIFS($BR$10:$BR$259,$BR230,$E$10:$E$259,$E230,AA$10:AA$259,AA230),CQ$8&amp;" for this company in this year is inconsistent across funds, please update accordingly. "&amp;CHAR(10),IF(AA230="","",IF(COUNTIF('Source Data (Hidden)'!$N$3:$N$6,AA230)&lt;&gt;1,"Invalid input for Scope 3 Methodology - Please choose one of the options from the drop-down list in the corresponding column in the EDCI Data tab. " &amp; CHAR(10),"")))</f>
        <v/>
      </c>
      <c r="CR230" s="230" t="str">
        <f t="shared" si="227"/>
        <v/>
      </c>
      <c r="CS230" s="230" t="str">
        <f t="shared" si="228"/>
        <v/>
      </c>
      <c r="CT230" s="230" t="str">
        <f t="shared" si="229"/>
        <v/>
      </c>
      <c r="CU230" s="230" t="str">
        <f t="shared" si="230"/>
        <v/>
      </c>
      <c r="CV230" s="230" t="str">
        <f t="shared" si="231"/>
        <v/>
      </c>
      <c r="CW230" s="230" t="str">
        <f t="shared" si="232"/>
        <v/>
      </c>
      <c r="CX230" s="230" t="str">
        <f t="shared" si="233"/>
        <v/>
      </c>
      <c r="CY230" s="230" t="str">
        <f t="shared" si="234"/>
        <v/>
      </c>
      <c r="CZ230" s="230" t="str">
        <f t="shared" si="235"/>
        <v/>
      </c>
      <c r="DA230" s="230" t="str">
        <f t="shared" si="236"/>
        <v/>
      </c>
      <c r="DB230" s="230" t="str">
        <f t="shared" si="237"/>
        <v/>
      </c>
      <c r="DC230" s="230" t="str">
        <f t="shared" si="238"/>
        <v/>
      </c>
      <c r="DD230" s="230" t="str">
        <f t="shared" si="239"/>
        <v/>
      </c>
      <c r="DE230" s="230" t="str">
        <f t="shared" si="240"/>
        <v/>
      </c>
      <c r="DF230" s="230" t="str">
        <f t="shared" si="241"/>
        <v/>
      </c>
      <c r="DG230" s="230" t="str">
        <f t="shared" si="242"/>
        <v/>
      </c>
      <c r="DH230" s="283" t="str">
        <f t="shared" si="243"/>
        <v/>
      </c>
      <c r="DI230" s="230" t="str">
        <f t="shared" si="244"/>
        <v/>
      </c>
      <c r="DJ230" s="230" t="str">
        <f>IF(COUNTIFS($BR$10:$BR$259,$BR230,$E$10:$E$259,$E230)&lt;&gt;COUNTIFS($BR$10:$BR$259,$BR230,$E$10:$E$259,$E230,AT$10:AT$259,AT230),DJ$8&amp;" for this company in this year is inconsistent across funds, please update accordingly. "&amp;CHAR(10),IF(AT230="","",IF(COUNTIF('Source Data (Hidden)'!$O$3:$O$5,AT230)&lt;&gt;1,"Invalid input for 'Does this Portco have a decarbonization strategy/plan in place' - Please ensure that you have selected a valid response using the drop-down list available in the corresponding column in the EDCI Data tab. " &amp; CHAR(10),"")))</f>
        <v/>
      </c>
      <c r="DK230" s="230" t="str">
        <f>IF(COUNTIFS($BR$10:$BR$259,$BR230,$E$10:$E$259,$E230)&lt;&gt;COUNTIFS($BR$10:$BR$259,$BR230,$E$10:$E$259,$E230,AU$10:AU$259,AU230),DK$8&amp;" for this company in this year is inconsistent across funds, please update accordingly. "&amp;CHAR(10),IF(AU230="","",IF(COUNTIF('Source Data (Hidden)'!$P$3:$P$5,AU230)&lt;&gt;1,"Invalid input for 'Does the Portfolio Company have a short-term GHG emission reduction target' - Please ensure you have selected a valid response using the drop-down list available in the corresponding column in the EDCI Data tab. " &amp; CHAR(10),"")))</f>
        <v/>
      </c>
      <c r="DL230" s="230" t="str">
        <f>IF(COUNTIFS($BR$10:$BR$259,$BR230,$E$10:$E$259,$E230)&lt;&gt;COUNTIFS($BR$10:$BR$259,$BR230,$E$10:$E$259,$E230,AV$10:AV$259,AV230),DL$8&amp;" for this company in this year is inconsistent across funds, please update accordingly. "&amp;CHAR(10),IF(AV230="","",IF(COUNTIF('Source Data (Hidden)'!$Q$3:$Q$6,AV230)&lt;&gt;1,"Invalid input for 'Does the Portfolio Company have a long-term net zero goal' - Please ensure that you have selected a valid response using the drop-down list available in the corresponding column in the EDCI Data tab. " &amp; CHAR(10),"")))</f>
        <v/>
      </c>
      <c r="DM230" s="230" t="str">
        <f t="shared" si="245"/>
        <v/>
      </c>
      <c r="DN230" s="230" t="str">
        <f t="shared" si="246"/>
        <v/>
      </c>
      <c r="DO230" s="230" t="str">
        <f t="shared" si="247"/>
        <v/>
      </c>
      <c r="DP230" s="230"/>
      <c r="DQ230" s="230" t="str">
        <f t="shared" si="248"/>
        <v/>
      </c>
      <c r="DR230" s="230" t="str">
        <f t="shared" si="249"/>
        <v/>
      </c>
      <c r="DS230" s="230" t="str">
        <f t="shared" si="250"/>
        <v/>
      </c>
      <c r="DT230" s="230" t="str">
        <f t="shared" si="251"/>
        <v/>
      </c>
      <c r="DU230" s="230" t="str">
        <f t="shared" si="252"/>
        <v/>
      </c>
      <c r="DV230" s="230" t="str">
        <f t="shared" si="253"/>
        <v/>
      </c>
      <c r="DW230" s="230" t="str">
        <f t="shared" si="254"/>
        <v/>
      </c>
      <c r="DX230" s="230" t="str">
        <f t="shared" si="255"/>
        <v/>
      </c>
      <c r="DY230" s="230" t="str">
        <f t="shared" si="256"/>
        <v/>
      </c>
      <c r="DZ230" s="230" t="str">
        <f t="shared" si="257"/>
        <v/>
      </c>
      <c r="EA230" s="230" t="str">
        <f t="shared" si="258"/>
        <v/>
      </c>
      <c r="EB230" s="230" t="str">
        <f t="shared" si="259"/>
        <v/>
      </c>
      <c r="EC230" s="284" t="str">
        <f t="shared" si="260"/>
        <v/>
      </c>
      <c r="ED230" s="284" t="str">
        <f t="shared" si="261"/>
        <v/>
      </c>
      <c r="EE230" s="230" t="str">
        <f t="shared" si="262"/>
        <v/>
      </c>
      <c r="EF230" s="230" t="str">
        <f>IF(COUNTIFS($BR$10:$BR$259,$BR230,$E$10:$E$259,$E230)&lt;&gt;COUNTIFS($BR$10:$BR$259,$BR230,$E$10:$E$259,$E230,BP$10:BP$259,BP230),EF$8&amp;" for this company in this year is inconsistent across funds, please update accordingly. "&amp;CHAR(10),IF(AND(BP230="",BQ230=""),"",IF(OR(AND(BQ230&lt;&gt;"",BP230&lt;&gt;"",BP230&lt;&gt;"Y"),AND(BQ230&lt;&gt;"",BP230=""),COUNTIF('Source Data (Hidden)'!$S$3:$S$4,BP230)&lt;&gt;1),"Invalid input for 'Do you conduct an employee survey' - Please ensure the input is either Y or N or leave blank if data is not available. If you have reported a % response rate to employee survey then the input for this metric should be Y. " &amp; CHAR(10),"")))</f>
        <v/>
      </c>
      <c r="EG230" s="230" t="str">
        <f t="shared" si="263"/>
        <v/>
      </c>
    </row>
    <row r="231" spans="1:137" s="154" customFormat="1" ht="60" customHeight="1" x14ac:dyDescent="0.35">
      <c r="A231" s="153"/>
      <c r="B231" s="212" t="str">
        <f t="shared" ca="1" si="210"/>
        <v/>
      </c>
      <c r="C231" s="213" t="str">
        <f>IF('EDCI Data'!B231="","",'EDCI Data'!B231)</f>
        <v/>
      </c>
      <c r="D231" s="214" t="str">
        <f>IF('EDCI Data'!C231="","",'EDCI Data'!C231)</f>
        <v/>
      </c>
      <c r="E231" s="215" t="str">
        <f>IF('EDCI Data'!D231="","",'EDCI Data'!D231)</f>
        <v/>
      </c>
      <c r="F231" s="216" t="str">
        <f>IF('EDCI Data'!E231="","",'EDCI Data'!E231)</f>
        <v/>
      </c>
      <c r="G231" s="213" t="str">
        <f>IF('EDCI Data'!F231="","",'EDCI Data'!F231)</f>
        <v/>
      </c>
      <c r="H231" s="213" t="str">
        <f>IF('EDCI Data'!G231="","",'EDCI Data'!G231)</f>
        <v/>
      </c>
      <c r="I231" s="213" t="str">
        <f>IF('EDCI Data'!H231="","",'EDCI Data'!H231)</f>
        <v/>
      </c>
      <c r="J231" s="213" t="str">
        <f>IF('EDCI Data'!I231="","",'EDCI Data'!I231)</f>
        <v/>
      </c>
      <c r="K231" s="213" t="str">
        <f>IF('EDCI Data'!J231="","",'EDCI Data'!J231)</f>
        <v/>
      </c>
      <c r="L231" s="213" t="str">
        <f>IF('EDCI Data'!K231="","",'EDCI Data'!K231)</f>
        <v/>
      </c>
      <c r="M231" s="217" t="str">
        <f>IF('EDCI Data'!L231="","",'EDCI Data'!L231)</f>
        <v/>
      </c>
      <c r="N231" s="217" t="str">
        <f>IF('EDCI Data'!M231="","",'EDCI Data'!M231)</f>
        <v/>
      </c>
      <c r="O231" s="213" t="str">
        <f>IF('EDCI Data'!N231="","",'EDCI Data'!N231)</f>
        <v/>
      </c>
      <c r="P231" s="213" t="str">
        <f>IF('EDCI Data'!O231="","",'EDCI Data'!O231)</f>
        <v/>
      </c>
      <c r="Q231" s="213" t="str">
        <f>IF('EDCI Data'!P231="","",'EDCI Data'!P231)</f>
        <v/>
      </c>
      <c r="R231" s="213" t="str">
        <f>IF('EDCI Data'!Q231="","",'EDCI Data'!Q231)</f>
        <v/>
      </c>
      <c r="S231" s="218" t="str">
        <f>IF('EDCI Data'!R231="","",'EDCI Data'!R231)</f>
        <v/>
      </c>
      <c r="T231" s="219" t="str">
        <f>IF('EDCI Data'!S231="","",'EDCI Data'!S231)</f>
        <v/>
      </c>
      <c r="U231" s="219" t="str">
        <f>IF('EDCI Data'!T231="","",'EDCI Data'!T231)</f>
        <v/>
      </c>
      <c r="V231" s="220" t="str">
        <f>IF('EDCI Data'!U231="","",'EDCI Data'!U231)</f>
        <v/>
      </c>
      <c r="W231" s="213" t="str">
        <f>IF('EDCI Data'!V231="","",'EDCI Data'!V231)</f>
        <v/>
      </c>
      <c r="X231" s="220" t="str">
        <f>IF('EDCI Data'!W231="","",'EDCI Data'!W231)</f>
        <v/>
      </c>
      <c r="Y231" s="213" t="str">
        <f>IF('EDCI Data'!X231="","",'EDCI Data'!X231)</f>
        <v/>
      </c>
      <c r="Z231" s="220" t="str">
        <f>IF('EDCI Data'!Y231="","",'EDCI Data'!Y231)</f>
        <v/>
      </c>
      <c r="AA231" s="213" t="str">
        <f>IF('EDCI Data'!Z231="","",'EDCI Data'!Z231)</f>
        <v/>
      </c>
      <c r="AB231" s="213" t="str">
        <f>IF('EDCI Data'!AA231="","",'EDCI Data'!AA231)</f>
        <v/>
      </c>
      <c r="AC231" s="213" t="str">
        <f>IF('EDCI Data'!AB231="","",'EDCI Data'!AB231)</f>
        <v/>
      </c>
      <c r="AD231" s="213" t="str">
        <f>IF('EDCI Data'!AC231="","",'EDCI Data'!AC231)</f>
        <v/>
      </c>
      <c r="AE231" s="213" t="str">
        <f>IF('EDCI Data'!AD231="","",'EDCI Data'!AD231)</f>
        <v/>
      </c>
      <c r="AF231" s="213" t="str">
        <f>IF('EDCI Data'!AE231="","",'EDCI Data'!AE231)</f>
        <v/>
      </c>
      <c r="AG231" s="213" t="str">
        <f>IF('EDCI Data'!AF231="","",'EDCI Data'!AF231)</f>
        <v/>
      </c>
      <c r="AH231" s="213" t="str">
        <f>IF('EDCI Data'!AG231="","",'EDCI Data'!AG231)</f>
        <v/>
      </c>
      <c r="AI231" s="213" t="str">
        <f>IF('EDCI Data'!AH231="","",'EDCI Data'!AH231)</f>
        <v/>
      </c>
      <c r="AJ231" s="213" t="str">
        <f>IF('EDCI Data'!AI231="","",'EDCI Data'!AI231)</f>
        <v/>
      </c>
      <c r="AK231" s="213" t="str">
        <f>IF('EDCI Data'!AJ231="","",'EDCI Data'!AJ231)</f>
        <v/>
      </c>
      <c r="AL231" s="213" t="str">
        <f>IF('EDCI Data'!AK231="","",'EDCI Data'!AK231)</f>
        <v/>
      </c>
      <c r="AM231" s="213" t="str">
        <f>IF('EDCI Data'!AL231="","",'EDCI Data'!AL231)</f>
        <v/>
      </c>
      <c r="AN231" s="213" t="str">
        <f>IF('EDCI Data'!AM231="","",'EDCI Data'!AM231)</f>
        <v/>
      </c>
      <c r="AO231" s="213" t="str">
        <f>IF('EDCI Data'!AN231="","",'EDCI Data'!AN231)</f>
        <v/>
      </c>
      <c r="AP231" s="213" t="str">
        <f>IF('EDCI Data'!AO231="","",'EDCI Data'!AO231)</f>
        <v/>
      </c>
      <c r="AQ231" s="213" t="str">
        <f>IF('EDCI Data'!AP231="","",'EDCI Data'!AP231)</f>
        <v/>
      </c>
      <c r="AR231" s="213" t="str">
        <f>IF('EDCI Data'!AQ231="","",'EDCI Data'!AQ231)</f>
        <v/>
      </c>
      <c r="AS231" s="213" t="str">
        <f>IF('EDCI Data'!AR231="","",'EDCI Data'!AR231)</f>
        <v/>
      </c>
      <c r="AT231" s="213" t="str">
        <f>IF('EDCI Data'!AS231="","",'EDCI Data'!AS231)</f>
        <v/>
      </c>
      <c r="AU231" s="213" t="str">
        <f>IF('EDCI Data'!AT231="","",'EDCI Data'!AT231)</f>
        <v/>
      </c>
      <c r="AV231" s="213" t="str">
        <f>IF('EDCI Data'!AU231="","",'EDCI Data'!AU231)</f>
        <v/>
      </c>
      <c r="AW231" s="213" t="str">
        <f>IF('EDCI Data'!AV231="","",'EDCI Data'!AV231)</f>
        <v/>
      </c>
      <c r="AX231" s="221" t="str">
        <f>IF('EDCI Data'!AW231="","",'EDCI Data'!AW231)</f>
        <v/>
      </c>
      <c r="AY231" s="221" t="str">
        <f>IF('EDCI Data'!AX231="","",'EDCI Data'!AX231)</f>
        <v/>
      </c>
      <c r="AZ231" s="222" t="str">
        <f t="shared" si="211"/>
        <v/>
      </c>
      <c r="BA231" s="223" t="str">
        <f>IF('EDCI Data'!AY231="","",'EDCI Data'!AY231)</f>
        <v/>
      </c>
      <c r="BB231" s="223" t="str">
        <f>IF('EDCI Data'!AZ231="","",'EDCI Data'!AZ231)</f>
        <v/>
      </c>
      <c r="BC231" s="223" t="str">
        <f>IF('EDCI Data'!BA231="","",'EDCI Data'!BA231)</f>
        <v/>
      </c>
      <c r="BD231" s="223" t="str">
        <f>IF('EDCI Data'!BB231="","",'EDCI Data'!BB231)</f>
        <v/>
      </c>
      <c r="BE231" s="223" t="str">
        <f>IF('EDCI Data'!BC231="","",'EDCI Data'!BC231)</f>
        <v/>
      </c>
      <c r="BF231" s="223" t="str">
        <f>IF('EDCI Data'!BD231="","",'EDCI Data'!BD231)</f>
        <v/>
      </c>
      <c r="BG231" s="223" t="str">
        <f>IF('EDCI Data'!BE231="","",'EDCI Data'!BE231)</f>
        <v/>
      </c>
      <c r="BH231" s="223" t="str">
        <f>IF('EDCI Data'!BF231="","",'EDCI Data'!BF231)</f>
        <v/>
      </c>
      <c r="BI231" s="224" t="str">
        <f>IF('EDCI Data'!BG231="","",'EDCI Data'!BG231)</f>
        <v/>
      </c>
      <c r="BJ231" s="225" t="str">
        <f>IF('EDCI Data'!S231="","",'EDCI Data'!S231)</f>
        <v/>
      </c>
      <c r="BK231" s="225" t="str">
        <f>IF('EDCI Data'!T231="","",'EDCI Data'!T231)</f>
        <v/>
      </c>
      <c r="BL231" s="224" t="str">
        <f>IF('EDCI Data'!BJ231="","",'EDCI Data'!BJ231)</f>
        <v/>
      </c>
      <c r="BM231" s="226" t="str">
        <f>IF('EDCI Data'!BK231="","",'EDCI Data'!BK231)</f>
        <v/>
      </c>
      <c r="BN231" s="226" t="str">
        <f>IF('EDCI Data'!BL231="","",'EDCI Data'!BL231)</f>
        <v/>
      </c>
      <c r="BO231" s="227" t="str">
        <f>IF('EDCI Data'!BM231="","",'EDCI Data'!BM231)</f>
        <v/>
      </c>
      <c r="BP231" s="228" t="str">
        <f>IF('EDCI Data'!BN231="","",'EDCI Data'!BN231)</f>
        <v/>
      </c>
      <c r="BQ231" s="229" t="str">
        <f>IF('EDCI Data'!BO231="","",'EDCI Data'!BO231)</f>
        <v/>
      </c>
      <c r="BR231" s="230" t="str">
        <f t="shared" si="212"/>
        <v/>
      </c>
      <c r="BS231" s="230" t="str">
        <f t="shared" si="213"/>
        <v/>
      </c>
      <c r="BT231" s="230" t="str">
        <f t="shared" si="214"/>
        <v/>
      </c>
      <c r="BU231" s="230" t="str">
        <f t="shared" si="215"/>
        <v/>
      </c>
      <c r="BV231" s="230" t="str">
        <f t="shared" si="216"/>
        <v/>
      </c>
      <c r="BW231" s="230" t="str">
        <f>IF(COUNTIFS($BR$10:$BR$259,$BR231,$E$10:$E$259,$E231)&lt;&gt;COUNTIFS($BR$10:$BR$259,$BR231,$E$10:$E$259,$E231,G$10:G$259,G231),BW$8&amp;" for this company in this year is inconsistent across funds, please update accordingly. "&amp;CHAR(10),IF(G231="","",IF(IFERROR(OR(INT(G231)&lt;&gt;G231,ISTEXT(G231),G231&gt;'Source Data (Hidden)'!$T$3),TRUE),"Invalid year of initial investment - Please ensure that the input is a year (not a date) and is not future dated. "&amp;CHAR(10),"")))</f>
        <v/>
      </c>
      <c r="BX231" s="230"/>
      <c r="BY231" s="230" t="str">
        <f>IF(COUNTIFS($BR$10:$BR$259,$BR231,$E$10:$E$259,$E231)&lt;&gt;COUNTIFS($BR$10:$BR$259,$BR231,$E$10:$E$259,$E231,I$10:I$259,I231),BY$8&amp;" for this company in this year is inconsistent across funds, please update accordingly. "&amp;CHAR(10),IF(I231="","",IF(COUNTIF('Source Data (Hidden)'!$A$3:$B$255,I231)=0,"Invalid country of domicile - Please enter a valid input using the drop-down in the 'Country of domicile' column in the EDCI Data tab. "&amp;CHAR(10),"")))</f>
        <v/>
      </c>
      <c r="BZ231" s="230" t="str">
        <f>IF(COUNTIFS($BR$10:$BR$259,$BR231,$E$10:$E$259,$E231)&lt;&gt;COUNTIFS($BR$10:$BR$259,$BR231,$E$10:$E$259,$E231,J$10:J$259,J231),BZ$8&amp;" for this company in this year is inconsistent across funds, please update accordingly. "&amp;CHAR(10),IF(J231="","",IF(COUNTIF('Source Data (Hidden)'!$A$3:$B$255,J231)=0,"Invalid primary country of operations - Please enter a valid input using the drop-down in the 'Primary country of operations' column in the EDCI Data tab and ensure that you have narrowed this down to 1 primary country of operations. "&amp;CHAR(10),"")))</f>
        <v/>
      </c>
      <c r="CA231" s="230" t="str">
        <f>IF(COUNTIFS($BR$10:$BR$259,$BR231,$E$10:$E$259,$E231)&lt;&gt;COUNTIFS($BR$10:$BR$259,$BR231,$E$10:$E$259,$E231,K$10:K$259,K231),CA$8&amp;" for this company in this year is inconsistent across funds, please update accordingly. "&amp;CHAR(10),IF(K231="","",IF(COUNTIF('Source Data (Hidden)'!$C$3:$C$4,K231)&lt;&gt;1,"Invalid company structure - Please classify the portfolio company as either 'Private' or 'Public'. "&amp;CHAR(10),"")))</f>
        <v/>
      </c>
      <c r="CB231" s="230" t="str">
        <f>IF(COUNTIFS($BR$10:$BR$259,$BR231,$E$10:$E$259,$E231)&lt;&gt;COUNTIFS($BR$10:$BR$259,$BR231,$E$10:$E$259,$E231,L$10:L$259,L231),CB$8&amp;" for this company in this year is inconsistent across funds, please update accordingly. "&amp;CHAR(10),IF(L231="","",IF(COUNTIF('Source Data (Hidden)'!$D$3:$D$5,L231)&lt;&gt;1,"Invalid growth stage of company - Please describe the growth stage of the company as either 'Venture', 'Growth' or 'Buyout'. " &amp; CHAR(10),"")))</f>
        <v/>
      </c>
      <c r="CC231" s="230" t="str">
        <f t="shared" si="217"/>
        <v/>
      </c>
      <c r="CD231" s="283" t="str">
        <f t="shared" si="218"/>
        <v/>
      </c>
      <c r="CE231" s="230" t="str">
        <f>IF(COUNTIFS($BR$10:$BR$259,$BR231,$E$10:$E$259,$E231)&lt;&gt;COUNTIFS($BR$10:$BR$259,$BR231,$E$10:$E$259,$E231,O$10:O$259,O231),CE$8&amp;" for this company in this year is inconsistent across funds, please update accordingly. "&amp;CHAR(10),IF(O231="","",IF(COUNTIF('Source Data (Hidden)'!$G$3:$G$13,O231)&lt;&gt;1,"Invalid sector of operations SICS name - Please ensure that you have selected a valid sector of operations using the drop-down list available in the corresponding column in the EDCI Data tab. " &amp; CHAR(10),"")))</f>
        <v/>
      </c>
      <c r="CF231" s="230" t="str">
        <f t="shared" ca="1" si="219"/>
        <v/>
      </c>
      <c r="CG231" s="230" t="str">
        <f t="shared" ca="1" si="220"/>
        <v/>
      </c>
      <c r="CH231" s="230" t="str">
        <f>IF(COUNTIFS($BR$10:$BR$259,$BR231,$E$10:$E$259,$E231)&lt;&gt;COUNTIFS($BR$10:$BR$259,$BR231,$E$10:$E$259,$E231,R$10:R$259,R231),CH$8&amp;" for this company in this year is inconsistent across funds, please update accordingly. "&amp;CHAR(10),IF(R231="","",IF(COUNTIF('Source Data (Hidden)'!$F$3:$F$183,R231)&lt;&gt;1,"Invalid currency input - Please ensure that the currency entered is a monetary unit described using three letter code (ISO 4217 code). " &amp; CHAR(10),"")))</f>
        <v/>
      </c>
      <c r="CI231" s="230" t="str">
        <f t="shared" si="221"/>
        <v/>
      </c>
      <c r="CJ231" s="230" t="str">
        <f t="shared" si="222"/>
        <v/>
      </c>
      <c r="CK231" s="230" t="str">
        <f t="shared" si="223"/>
        <v/>
      </c>
      <c r="CL231" s="230" t="str">
        <f t="shared" si="224"/>
        <v/>
      </c>
      <c r="CM231" s="230" t="str">
        <f>IF(COUNTIFS($BR$10:$BR$259,$BR231,$E$10:$E$259,$E231)&lt;&gt;COUNTIFS($BR$10:$BR$259,$BR231,$E$10:$E$259,$E231,W$10:W$259,W231),CM$8&amp;" for this company in this year is inconsistent across funds, please update accordingly. "&amp;CHAR(10),IF(W231="","",IF(COUNTIF('Source Data (Hidden)'!$L$3:$L$6,W231)&lt;&gt;1,"Invalid input for Scope 1 Methodology - Please choose one of the options from the drop-down list in the corresponding column in the EDCI Data tab. " &amp; CHAR(10),"")))</f>
        <v/>
      </c>
      <c r="CN231" s="230" t="str">
        <f t="shared" si="225"/>
        <v/>
      </c>
      <c r="CO231" s="230" t="str">
        <f>IF(COUNTIFS($BR$10:$BR$259,$BR231,$E$10:$E$259,$E231)&lt;&gt;COUNTIFS($BR$10:$BR$259,$BR231,$E$10:$E$259,$E231,Y$10:Y$259,Y231),CO$8&amp;" for this company in this year is inconsistent across funds, please update accordingly. "&amp;CHAR(10),IF(Y231="","",IF(COUNTIF('Source Data (Hidden)'!$M$3:$M$5,Y231)&lt;&gt;1,"Invalid input for Scope 2 Methodology - Please choose one of the options from the drop-down list in the corresponding column in the EDCI Data tab. " &amp; CHAR(10),"")))</f>
        <v/>
      </c>
      <c r="CP231" s="230" t="str">
        <f t="shared" si="226"/>
        <v/>
      </c>
      <c r="CQ231" s="230" t="str">
        <f>IF(COUNTIFS($BR$10:$BR$259,$BR231,$E$10:$E$259,$E231)&lt;&gt;COUNTIFS($BR$10:$BR$259,$BR231,$E$10:$E$259,$E231,AA$10:AA$259,AA231),CQ$8&amp;" for this company in this year is inconsistent across funds, please update accordingly. "&amp;CHAR(10),IF(AA231="","",IF(COUNTIF('Source Data (Hidden)'!$N$3:$N$6,AA231)&lt;&gt;1,"Invalid input for Scope 3 Methodology - Please choose one of the options from the drop-down list in the corresponding column in the EDCI Data tab. " &amp; CHAR(10),"")))</f>
        <v/>
      </c>
      <c r="CR231" s="230" t="str">
        <f t="shared" si="227"/>
        <v/>
      </c>
      <c r="CS231" s="230" t="str">
        <f t="shared" si="228"/>
        <v/>
      </c>
      <c r="CT231" s="230" t="str">
        <f t="shared" si="229"/>
        <v/>
      </c>
      <c r="CU231" s="230" t="str">
        <f t="shared" si="230"/>
        <v/>
      </c>
      <c r="CV231" s="230" t="str">
        <f t="shared" si="231"/>
        <v/>
      </c>
      <c r="CW231" s="230" t="str">
        <f t="shared" si="232"/>
        <v/>
      </c>
      <c r="CX231" s="230" t="str">
        <f t="shared" si="233"/>
        <v/>
      </c>
      <c r="CY231" s="230" t="str">
        <f t="shared" si="234"/>
        <v/>
      </c>
      <c r="CZ231" s="230" t="str">
        <f t="shared" si="235"/>
        <v/>
      </c>
      <c r="DA231" s="230" t="str">
        <f t="shared" si="236"/>
        <v/>
      </c>
      <c r="DB231" s="230" t="str">
        <f t="shared" si="237"/>
        <v/>
      </c>
      <c r="DC231" s="230" t="str">
        <f t="shared" si="238"/>
        <v/>
      </c>
      <c r="DD231" s="230" t="str">
        <f t="shared" si="239"/>
        <v/>
      </c>
      <c r="DE231" s="230" t="str">
        <f t="shared" si="240"/>
        <v/>
      </c>
      <c r="DF231" s="230" t="str">
        <f t="shared" si="241"/>
        <v/>
      </c>
      <c r="DG231" s="230" t="str">
        <f t="shared" si="242"/>
        <v/>
      </c>
      <c r="DH231" s="283" t="str">
        <f t="shared" si="243"/>
        <v/>
      </c>
      <c r="DI231" s="230" t="str">
        <f t="shared" si="244"/>
        <v/>
      </c>
      <c r="DJ231" s="230" t="str">
        <f>IF(COUNTIFS($BR$10:$BR$259,$BR231,$E$10:$E$259,$E231)&lt;&gt;COUNTIFS($BR$10:$BR$259,$BR231,$E$10:$E$259,$E231,AT$10:AT$259,AT231),DJ$8&amp;" for this company in this year is inconsistent across funds, please update accordingly. "&amp;CHAR(10),IF(AT231="","",IF(COUNTIF('Source Data (Hidden)'!$O$3:$O$5,AT231)&lt;&gt;1,"Invalid input for 'Does this Portco have a decarbonization strategy/plan in place' - Please ensure that you have selected a valid response using the drop-down list available in the corresponding column in the EDCI Data tab. " &amp; CHAR(10),"")))</f>
        <v/>
      </c>
      <c r="DK231" s="230" t="str">
        <f>IF(COUNTIFS($BR$10:$BR$259,$BR231,$E$10:$E$259,$E231)&lt;&gt;COUNTIFS($BR$10:$BR$259,$BR231,$E$10:$E$259,$E231,AU$10:AU$259,AU231),DK$8&amp;" for this company in this year is inconsistent across funds, please update accordingly. "&amp;CHAR(10),IF(AU231="","",IF(COUNTIF('Source Data (Hidden)'!$P$3:$P$5,AU231)&lt;&gt;1,"Invalid input for 'Does the Portfolio Company have a short-term GHG emission reduction target' - Please ensure you have selected a valid response using the drop-down list available in the corresponding column in the EDCI Data tab. " &amp; CHAR(10),"")))</f>
        <v/>
      </c>
      <c r="DL231" s="230" t="str">
        <f>IF(COUNTIFS($BR$10:$BR$259,$BR231,$E$10:$E$259,$E231)&lt;&gt;COUNTIFS($BR$10:$BR$259,$BR231,$E$10:$E$259,$E231,AV$10:AV$259,AV231),DL$8&amp;" for this company in this year is inconsistent across funds, please update accordingly. "&amp;CHAR(10),IF(AV231="","",IF(COUNTIF('Source Data (Hidden)'!$Q$3:$Q$6,AV231)&lt;&gt;1,"Invalid input for 'Does the Portfolio Company have a long-term net zero goal' - Please ensure that you have selected a valid response using the drop-down list available in the corresponding column in the EDCI Data tab. " &amp; CHAR(10),"")))</f>
        <v/>
      </c>
      <c r="DM231" s="230" t="str">
        <f t="shared" si="245"/>
        <v/>
      </c>
      <c r="DN231" s="230" t="str">
        <f t="shared" si="246"/>
        <v/>
      </c>
      <c r="DO231" s="230" t="str">
        <f t="shared" si="247"/>
        <v/>
      </c>
      <c r="DP231" s="230"/>
      <c r="DQ231" s="230" t="str">
        <f t="shared" si="248"/>
        <v/>
      </c>
      <c r="DR231" s="230" t="str">
        <f t="shared" si="249"/>
        <v/>
      </c>
      <c r="DS231" s="230" t="str">
        <f t="shared" si="250"/>
        <v/>
      </c>
      <c r="DT231" s="230" t="str">
        <f t="shared" si="251"/>
        <v/>
      </c>
      <c r="DU231" s="230" t="str">
        <f t="shared" si="252"/>
        <v/>
      </c>
      <c r="DV231" s="230" t="str">
        <f t="shared" si="253"/>
        <v/>
      </c>
      <c r="DW231" s="230" t="str">
        <f t="shared" si="254"/>
        <v/>
      </c>
      <c r="DX231" s="230" t="str">
        <f t="shared" si="255"/>
        <v/>
      </c>
      <c r="DY231" s="230" t="str">
        <f t="shared" si="256"/>
        <v/>
      </c>
      <c r="DZ231" s="230" t="str">
        <f t="shared" si="257"/>
        <v/>
      </c>
      <c r="EA231" s="230" t="str">
        <f t="shared" si="258"/>
        <v/>
      </c>
      <c r="EB231" s="230" t="str">
        <f t="shared" si="259"/>
        <v/>
      </c>
      <c r="EC231" s="284" t="str">
        <f t="shared" si="260"/>
        <v/>
      </c>
      <c r="ED231" s="284" t="str">
        <f t="shared" si="261"/>
        <v/>
      </c>
      <c r="EE231" s="230" t="str">
        <f t="shared" si="262"/>
        <v/>
      </c>
      <c r="EF231" s="230" t="str">
        <f>IF(COUNTIFS($BR$10:$BR$259,$BR231,$E$10:$E$259,$E231)&lt;&gt;COUNTIFS($BR$10:$BR$259,$BR231,$E$10:$E$259,$E231,BP$10:BP$259,BP231),EF$8&amp;" for this company in this year is inconsistent across funds, please update accordingly. "&amp;CHAR(10),IF(AND(BP231="",BQ231=""),"",IF(OR(AND(BQ231&lt;&gt;"",BP231&lt;&gt;"",BP231&lt;&gt;"Y"),AND(BQ231&lt;&gt;"",BP231=""),COUNTIF('Source Data (Hidden)'!$S$3:$S$4,BP231)&lt;&gt;1),"Invalid input for 'Do you conduct an employee survey' - Please ensure the input is either Y or N or leave blank if data is not available. If you have reported a % response rate to employee survey then the input for this metric should be Y. " &amp; CHAR(10),"")))</f>
        <v/>
      </c>
      <c r="EG231" s="230" t="str">
        <f t="shared" si="263"/>
        <v/>
      </c>
    </row>
    <row r="232" spans="1:137" s="154" customFormat="1" ht="60" customHeight="1" x14ac:dyDescent="0.35">
      <c r="A232" s="153"/>
      <c r="B232" s="212" t="str">
        <f t="shared" ca="1" si="210"/>
        <v/>
      </c>
      <c r="C232" s="213" t="str">
        <f>IF('EDCI Data'!B232="","",'EDCI Data'!B232)</f>
        <v/>
      </c>
      <c r="D232" s="214" t="str">
        <f>IF('EDCI Data'!C232="","",'EDCI Data'!C232)</f>
        <v/>
      </c>
      <c r="E232" s="215" t="str">
        <f>IF('EDCI Data'!D232="","",'EDCI Data'!D232)</f>
        <v/>
      </c>
      <c r="F232" s="216" t="str">
        <f>IF('EDCI Data'!E232="","",'EDCI Data'!E232)</f>
        <v/>
      </c>
      <c r="G232" s="213" t="str">
        <f>IF('EDCI Data'!F232="","",'EDCI Data'!F232)</f>
        <v/>
      </c>
      <c r="H232" s="213" t="str">
        <f>IF('EDCI Data'!G232="","",'EDCI Data'!G232)</f>
        <v/>
      </c>
      <c r="I232" s="213" t="str">
        <f>IF('EDCI Data'!H232="","",'EDCI Data'!H232)</f>
        <v/>
      </c>
      <c r="J232" s="213" t="str">
        <f>IF('EDCI Data'!I232="","",'EDCI Data'!I232)</f>
        <v/>
      </c>
      <c r="K232" s="213" t="str">
        <f>IF('EDCI Data'!J232="","",'EDCI Data'!J232)</f>
        <v/>
      </c>
      <c r="L232" s="213" t="str">
        <f>IF('EDCI Data'!K232="","",'EDCI Data'!K232)</f>
        <v/>
      </c>
      <c r="M232" s="217" t="str">
        <f>IF('EDCI Data'!L232="","",'EDCI Data'!L232)</f>
        <v/>
      </c>
      <c r="N232" s="217" t="str">
        <f>IF('EDCI Data'!M232="","",'EDCI Data'!M232)</f>
        <v/>
      </c>
      <c r="O232" s="213" t="str">
        <f>IF('EDCI Data'!N232="","",'EDCI Data'!N232)</f>
        <v/>
      </c>
      <c r="P232" s="213" t="str">
        <f>IF('EDCI Data'!O232="","",'EDCI Data'!O232)</f>
        <v/>
      </c>
      <c r="Q232" s="213" t="str">
        <f>IF('EDCI Data'!P232="","",'EDCI Data'!P232)</f>
        <v/>
      </c>
      <c r="R232" s="213" t="str">
        <f>IF('EDCI Data'!Q232="","",'EDCI Data'!Q232)</f>
        <v/>
      </c>
      <c r="S232" s="218" t="str">
        <f>IF('EDCI Data'!R232="","",'EDCI Data'!R232)</f>
        <v/>
      </c>
      <c r="T232" s="219" t="str">
        <f>IF('EDCI Data'!S232="","",'EDCI Data'!S232)</f>
        <v/>
      </c>
      <c r="U232" s="219" t="str">
        <f>IF('EDCI Data'!T232="","",'EDCI Data'!T232)</f>
        <v/>
      </c>
      <c r="V232" s="220" t="str">
        <f>IF('EDCI Data'!U232="","",'EDCI Data'!U232)</f>
        <v/>
      </c>
      <c r="W232" s="213" t="str">
        <f>IF('EDCI Data'!V232="","",'EDCI Data'!V232)</f>
        <v/>
      </c>
      <c r="X232" s="220" t="str">
        <f>IF('EDCI Data'!W232="","",'EDCI Data'!W232)</f>
        <v/>
      </c>
      <c r="Y232" s="213" t="str">
        <f>IF('EDCI Data'!X232="","",'EDCI Data'!X232)</f>
        <v/>
      </c>
      <c r="Z232" s="220" t="str">
        <f>IF('EDCI Data'!Y232="","",'EDCI Data'!Y232)</f>
        <v/>
      </c>
      <c r="AA232" s="213" t="str">
        <f>IF('EDCI Data'!Z232="","",'EDCI Data'!Z232)</f>
        <v/>
      </c>
      <c r="AB232" s="213" t="str">
        <f>IF('EDCI Data'!AA232="","",'EDCI Data'!AA232)</f>
        <v/>
      </c>
      <c r="AC232" s="213" t="str">
        <f>IF('EDCI Data'!AB232="","",'EDCI Data'!AB232)</f>
        <v/>
      </c>
      <c r="AD232" s="213" t="str">
        <f>IF('EDCI Data'!AC232="","",'EDCI Data'!AC232)</f>
        <v/>
      </c>
      <c r="AE232" s="213" t="str">
        <f>IF('EDCI Data'!AD232="","",'EDCI Data'!AD232)</f>
        <v/>
      </c>
      <c r="AF232" s="213" t="str">
        <f>IF('EDCI Data'!AE232="","",'EDCI Data'!AE232)</f>
        <v/>
      </c>
      <c r="AG232" s="213" t="str">
        <f>IF('EDCI Data'!AF232="","",'EDCI Data'!AF232)</f>
        <v/>
      </c>
      <c r="AH232" s="213" t="str">
        <f>IF('EDCI Data'!AG232="","",'EDCI Data'!AG232)</f>
        <v/>
      </c>
      <c r="AI232" s="213" t="str">
        <f>IF('EDCI Data'!AH232="","",'EDCI Data'!AH232)</f>
        <v/>
      </c>
      <c r="AJ232" s="213" t="str">
        <f>IF('EDCI Data'!AI232="","",'EDCI Data'!AI232)</f>
        <v/>
      </c>
      <c r="AK232" s="213" t="str">
        <f>IF('EDCI Data'!AJ232="","",'EDCI Data'!AJ232)</f>
        <v/>
      </c>
      <c r="AL232" s="213" t="str">
        <f>IF('EDCI Data'!AK232="","",'EDCI Data'!AK232)</f>
        <v/>
      </c>
      <c r="AM232" s="213" t="str">
        <f>IF('EDCI Data'!AL232="","",'EDCI Data'!AL232)</f>
        <v/>
      </c>
      <c r="AN232" s="213" t="str">
        <f>IF('EDCI Data'!AM232="","",'EDCI Data'!AM232)</f>
        <v/>
      </c>
      <c r="AO232" s="213" t="str">
        <f>IF('EDCI Data'!AN232="","",'EDCI Data'!AN232)</f>
        <v/>
      </c>
      <c r="AP232" s="213" t="str">
        <f>IF('EDCI Data'!AO232="","",'EDCI Data'!AO232)</f>
        <v/>
      </c>
      <c r="AQ232" s="213" t="str">
        <f>IF('EDCI Data'!AP232="","",'EDCI Data'!AP232)</f>
        <v/>
      </c>
      <c r="AR232" s="213" t="str">
        <f>IF('EDCI Data'!AQ232="","",'EDCI Data'!AQ232)</f>
        <v/>
      </c>
      <c r="AS232" s="213" t="str">
        <f>IF('EDCI Data'!AR232="","",'EDCI Data'!AR232)</f>
        <v/>
      </c>
      <c r="AT232" s="213" t="str">
        <f>IF('EDCI Data'!AS232="","",'EDCI Data'!AS232)</f>
        <v/>
      </c>
      <c r="AU232" s="213" t="str">
        <f>IF('EDCI Data'!AT232="","",'EDCI Data'!AT232)</f>
        <v/>
      </c>
      <c r="AV232" s="213" t="str">
        <f>IF('EDCI Data'!AU232="","",'EDCI Data'!AU232)</f>
        <v/>
      </c>
      <c r="AW232" s="213" t="str">
        <f>IF('EDCI Data'!AV232="","",'EDCI Data'!AV232)</f>
        <v/>
      </c>
      <c r="AX232" s="221" t="str">
        <f>IF('EDCI Data'!AW232="","",'EDCI Data'!AW232)</f>
        <v/>
      </c>
      <c r="AY232" s="221" t="str">
        <f>IF('EDCI Data'!AX232="","",'EDCI Data'!AX232)</f>
        <v/>
      </c>
      <c r="AZ232" s="222" t="str">
        <f t="shared" si="211"/>
        <v/>
      </c>
      <c r="BA232" s="223" t="str">
        <f>IF('EDCI Data'!AY232="","",'EDCI Data'!AY232)</f>
        <v/>
      </c>
      <c r="BB232" s="223" t="str">
        <f>IF('EDCI Data'!AZ232="","",'EDCI Data'!AZ232)</f>
        <v/>
      </c>
      <c r="BC232" s="223" t="str">
        <f>IF('EDCI Data'!BA232="","",'EDCI Data'!BA232)</f>
        <v/>
      </c>
      <c r="BD232" s="223" t="str">
        <f>IF('EDCI Data'!BB232="","",'EDCI Data'!BB232)</f>
        <v/>
      </c>
      <c r="BE232" s="223" t="str">
        <f>IF('EDCI Data'!BC232="","",'EDCI Data'!BC232)</f>
        <v/>
      </c>
      <c r="BF232" s="223" t="str">
        <f>IF('EDCI Data'!BD232="","",'EDCI Data'!BD232)</f>
        <v/>
      </c>
      <c r="BG232" s="223" t="str">
        <f>IF('EDCI Data'!BE232="","",'EDCI Data'!BE232)</f>
        <v/>
      </c>
      <c r="BH232" s="223" t="str">
        <f>IF('EDCI Data'!BF232="","",'EDCI Data'!BF232)</f>
        <v/>
      </c>
      <c r="BI232" s="224" t="str">
        <f>IF('EDCI Data'!BG232="","",'EDCI Data'!BG232)</f>
        <v/>
      </c>
      <c r="BJ232" s="225" t="str">
        <f>IF('EDCI Data'!S232="","",'EDCI Data'!S232)</f>
        <v/>
      </c>
      <c r="BK232" s="225" t="str">
        <f>IF('EDCI Data'!T232="","",'EDCI Data'!T232)</f>
        <v/>
      </c>
      <c r="BL232" s="224" t="str">
        <f>IF('EDCI Data'!BJ232="","",'EDCI Data'!BJ232)</f>
        <v/>
      </c>
      <c r="BM232" s="226" t="str">
        <f>IF('EDCI Data'!BK232="","",'EDCI Data'!BK232)</f>
        <v/>
      </c>
      <c r="BN232" s="226" t="str">
        <f>IF('EDCI Data'!BL232="","",'EDCI Data'!BL232)</f>
        <v/>
      </c>
      <c r="BO232" s="227" t="str">
        <f>IF('EDCI Data'!BM232="","",'EDCI Data'!BM232)</f>
        <v/>
      </c>
      <c r="BP232" s="228" t="str">
        <f>IF('EDCI Data'!BN232="","",'EDCI Data'!BN232)</f>
        <v/>
      </c>
      <c r="BQ232" s="229" t="str">
        <f>IF('EDCI Data'!BO232="","",'EDCI Data'!BO232)</f>
        <v/>
      </c>
      <c r="BR232" s="230" t="str">
        <f t="shared" si="212"/>
        <v/>
      </c>
      <c r="BS232" s="230" t="str">
        <f t="shared" si="213"/>
        <v/>
      </c>
      <c r="BT232" s="230" t="str">
        <f t="shared" si="214"/>
        <v/>
      </c>
      <c r="BU232" s="230" t="str">
        <f t="shared" si="215"/>
        <v/>
      </c>
      <c r="BV232" s="230" t="str">
        <f t="shared" si="216"/>
        <v/>
      </c>
      <c r="BW232" s="230" t="str">
        <f>IF(COUNTIFS($BR$10:$BR$259,$BR232,$E$10:$E$259,$E232)&lt;&gt;COUNTIFS($BR$10:$BR$259,$BR232,$E$10:$E$259,$E232,G$10:G$259,G232),BW$8&amp;" for this company in this year is inconsistent across funds, please update accordingly. "&amp;CHAR(10),IF(G232="","",IF(IFERROR(OR(INT(G232)&lt;&gt;G232,ISTEXT(G232),G232&gt;'Source Data (Hidden)'!$T$3),TRUE),"Invalid year of initial investment - Please ensure that the input is a year (not a date) and is not future dated. "&amp;CHAR(10),"")))</f>
        <v/>
      </c>
      <c r="BX232" s="230"/>
      <c r="BY232" s="230" t="str">
        <f>IF(COUNTIFS($BR$10:$BR$259,$BR232,$E$10:$E$259,$E232)&lt;&gt;COUNTIFS($BR$10:$BR$259,$BR232,$E$10:$E$259,$E232,I$10:I$259,I232),BY$8&amp;" for this company in this year is inconsistent across funds, please update accordingly. "&amp;CHAR(10),IF(I232="","",IF(COUNTIF('Source Data (Hidden)'!$A$3:$B$255,I232)=0,"Invalid country of domicile - Please enter a valid input using the drop-down in the 'Country of domicile' column in the EDCI Data tab. "&amp;CHAR(10),"")))</f>
        <v/>
      </c>
      <c r="BZ232" s="230" t="str">
        <f>IF(COUNTIFS($BR$10:$BR$259,$BR232,$E$10:$E$259,$E232)&lt;&gt;COUNTIFS($BR$10:$BR$259,$BR232,$E$10:$E$259,$E232,J$10:J$259,J232),BZ$8&amp;" for this company in this year is inconsistent across funds, please update accordingly. "&amp;CHAR(10),IF(J232="","",IF(COUNTIF('Source Data (Hidden)'!$A$3:$B$255,J232)=0,"Invalid primary country of operations - Please enter a valid input using the drop-down in the 'Primary country of operations' column in the EDCI Data tab and ensure that you have narrowed this down to 1 primary country of operations. "&amp;CHAR(10),"")))</f>
        <v/>
      </c>
      <c r="CA232" s="230" t="str">
        <f>IF(COUNTIFS($BR$10:$BR$259,$BR232,$E$10:$E$259,$E232)&lt;&gt;COUNTIFS($BR$10:$BR$259,$BR232,$E$10:$E$259,$E232,K$10:K$259,K232),CA$8&amp;" for this company in this year is inconsistent across funds, please update accordingly. "&amp;CHAR(10),IF(K232="","",IF(COUNTIF('Source Data (Hidden)'!$C$3:$C$4,K232)&lt;&gt;1,"Invalid company structure - Please classify the portfolio company as either 'Private' or 'Public'. "&amp;CHAR(10),"")))</f>
        <v/>
      </c>
      <c r="CB232" s="230" t="str">
        <f>IF(COUNTIFS($BR$10:$BR$259,$BR232,$E$10:$E$259,$E232)&lt;&gt;COUNTIFS($BR$10:$BR$259,$BR232,$E$10:$E$259,$E232,L$10:L$259,L232),CB$8&amp;" for this company in this year is inconsistent across funds, please update accordingly. "&amp;CHAR(10),IF(L232="","",IF(COUNTIF('Source Data (Hidden)'!$D$3:$D$5,L232)&lt;&gt;1,"Invalid growth stage of company - Please describe the growth stage of the company as either 'Venture', 'Growth' or 'Buyout'. " &amp; CHAR(10),"")))</f>
        <v/>
      </c>
      <c r="CC232" s="230" t="str">
        <f t="shared" si="217"/>
        <v/>
      </c>
      <c r="CD232" s="283" t="str">
        <f t="shared" si="218"/>
        <v/>
      </c>
      <c r="CE232" s="230" t="str">
        <f>IF(COUNTIFS($BR$10:$BR$259,$BR232,$E$10:$E$259,$E232)&lt;&gt;COUNTIFS($BR$10:$BR$259,$BR232,$E$10:$E$259,$E232,O$10:O$259,O232),CE$8&amp;" for this company in this year is inconsistent across funds, please update accordingly. "&amp;CHAR(10),IF(O232="","",IF(COUNTIF('Source Data (Hidden)'!$G$3:$G$13,O232)&lt;&gt;1,"Invalid sector of operations SICS name - Please ensure that you have selected a valid sector of operations using the drop-down list available in the corresponding column in the EDCI Data tab. " &amp; CHAR(10),"")))</f>
        <v/>
      </c>
      <c r="CF232" s="230" t="str">
        <f t="shared" ca="1" si="219"/>
        <v/>
      </c>
      <c r="CG232" s="230" t="str">
        <f t="shared" ca="1" si="220"/>
        <v/>
      </c>
      <c r="CH232" s="230" t="str">
        <f>IF(COUNTIFS($BR$10:$BR$259,$BR232,$E$10:$E$259,$E232)&lt;&gt;COUNTIFS($BR$10:$BR$259,$BR232,$E$10:$E$259,$E232,R$10:R$259,R232),CH$8&amp;" for this company in this year is inconsistent across funds, please update accordingly. "&amp;CHAR(10),IF(R232="","",IF(COUNTIF('Source Data (Hidden)'!$F$3:$F$183,R232)&lt;&gt;1,"Invalid currency input - Please ensure that the currency entered is a monetary unit described using three letter code (ISO 4217 code). " &amp; CHAR(10),"")))</f>
        <v/>
      </c>
      <c r="CI232" s="230" t="str">
        <f t="shared" si="221"/>
        <v/>
      </c>
      <c r="CJ232" s="230" t="str">
        <f t="shared" si="222"/>
        <v/>
      </c>
      <c r="CK232" s="230" t="str">
        <f t="shared" si="223"/>
        <v/>
      </c>
      <c r="CL232" s="230" t="str">
        <f t="shared" si="224"/>
        <v/>
      </c>
      <c r="CM232" s="230" t="str">
        <f>IF(COUNTIFS($BR$10:$BR$259,$BR232,$E$10:$E$259,$E232)&lt;&gt;COUNTIFS($BR$10:$BR$259,$BR232,$E$10:$E$259,$E232,W$10:W$259,W232),CM$8&amp;" for this company in this year is inconsistent across funds, please update accordingly. "&amp;CHAR(10),IF(W232="","",IF(COUNTIF('Source Data (Hidden)'!$L$3:$L$6,W232)&lt;&gt;1,"Invalid input for Scope 1 Methodology - Please choose one of the options from the drop-down list in the corresponding column in the EDCI Data tab. " &amp; CHAR(10),"")))</f>
        <v/>
      </c>
      <c r="CN232" s="230" t="str">
        <f t="shared" si="225"/>
        <v/>
      </c>
      <c r="CO232" s="230" t="str">
        <f>IF(COUNTIFS($BR$10:$BR$259,$BR232,$E$10:$E$259,$E232)&lt;&gt;COUNTIFS($BR$10:$BR$259,$BR232,$E$10:$E$259,$E232,Y$10:Y$259,Y232),CO$8&amp;" for this company in this year is inconsistent across funds, please update accordingly. "&amp;CHAR(10),IF(Y232="","",IF(COUNTIF('Source Data (Hidden)'!$M$3:$M$5,Y232)&lt;&gt;1,"Invalid input for Scope 2 Methodology - Please choose one of the options from the drop-down list in the corresponding column in the EDCI Data tab. " &amp; CHAR(10),"")))</f>
        <v/>
      </c>
      <c r="CP232" s="230" t="str">
        <f t="shared" si="226"/>
        <v/>
      </c>
      <c r="CQ232" s="230" t="str">
        <f>IF(COUNTIFS($BR$10:$BR$259,$BR232,$E$10:$E$259,$E232)&lt;&gt;COUNTIFS($BR$10:$BR$259,$BR232,$E$10:$E$259,$E232,AA$10:AA$259,AA232),CQ$8&amp;" for this company in this year is inconsistent across funds, please update accordingly. "&amp;CHAR(10),IF(AA232="","",IF(COUNTIF('Source Data (Hidden)'!$N$3:$N$6,AA232)&lt;&gt;1,"Invalid input for Scope 3 Methodology - Please choose one of the options from the drop-down list in the corresponding column in the EDCI Data tab. " &amp; CHAR(10),"")))</f>
        <v/>
      </c>
      <c r="CR232" s="230" t="str">
        <f t="shared" si="227"/>
        <v/>
      </c>
      <c r="CS232" s="230" t="str">
        <f t="shared" si="228"/>
        <v/>
      </c>
      <c r="CT232" s="230" t="str">
        <f t="shared" si="229"/>
        <v/>
      </c>
      <c r="CU232" s="230" t="str">
        <f t="shared" si="230"/>
        <v/>
      </c>
      <c r="CV232" s="230" t="str">
        <f t="shared" si="231"/>
        <v/>
      </c>
      <c r="CW232" s="230" t="str">
        <f t="shared" si="232"/>
        <v/>
      </c>
      <c r="CX232" s="230" t="str">
        <f t="shared" si="233"/>
        <v/>
      </c>
      <c r="CY232" s="230" t="str">
        <f t="shared" si="234"/>
        <v/>
      </c>
      <c r="CZ232" s="230" t="str">
        <f t="shared" si="235"/>
        <v/>
      </c>
      <c r="DA232" s="230" t="str">
        <f t="shared" si="236"/>
        <v/>
      </c>
      <c r="DB232" s="230" t="str">
        <f t="shared" si="237"/>
        <v/>
      </c>
      <c r="DC232" s="230" t="str">
        <f t="shared" si="238"/>
        <v/>
      </c>
      <c r="DD232" s="230" t="str">
        <f t="shared" si="239"/>
        <v/>
      </c>
      <c r="DE232" s="230" t="str">
        <f t="shared" si="240"/>
        <v/>
      </c>
      <c r="DF232" s="230" t="str">
        <f t="shared" si="241"/>
        <v/>
      </c>
      <c r="DG232" s="230" t="str">
        <f t="shared" si="242"/>
        <v/>
      </c>
      <c r="DH232" s="283" t="str">
        <f t="shared" si="243"/>
        <v/>
      </c>
      <c r="DI232" s="230" t="str">
        <f t="shared" si="244"/>
        <v/>
      </c>
      <c r="DJ232" s="230" t="str">
        <f>IF(COUNTIFS($BR$10:$BR$259,$BR232,$E$10:$E$259,$E232)&lt;&gt;COUNTIFS($BR$10:$BR$259,$BR232,$E$10:$E$259,$E232,AT$10:AT$259,AT232),DJ$8&amp;" for this company in this year is inconsistent across funds, please update accordingly. "&amp;CHAR(10),IF(AT232="","",IF(COUNTIF('Source Data (Hidden)'!$O$3:$O$5,AT232)&lt;&gt;1,"Invalid input for 'Does this Portco have a decarbonization strategy/plan in place' - Please ensure that you have selected a valid response using the drop-down list available in the corresponding column in the EDCI Data tab. " &amp; CHAR(10),"")))</f>
        <v/>
      </c>
      <c r="DK232" s="230" t="str">
        <f>IF(COUNTIFS($BR$10:$BR$259,$BR232,$E$10:$E$259,$E232)&lt;&gt;COUNTIFS($BR$10:$BR$259,$BR232,$E$10:$E$259,$E232,AU$10:AU$259,AU232),DK$8&amp;" for this company in this year is inconsistent across funds, please update accordingly. "&amp;CHAR(10),IF(AU232="","",IF(COUNTIF('Source Data (Hidden)'!$P$3:$P$5,AU232)&lt;&gt;1,"Invalid input for 'Does the Portfolio Company have a short-term GHG emission reduction target' - Please ensure you have selected a valid response using the drop-down list available in the corresponding column in the EDCI Data tab. " &amp; CHAR(10),"")))</f>
        <v/>
      </c>
      <c r="DL232" s="230" t="str">
        <f>IF(COUNTIFS($BR$10:$BR$259,$BR232,$E$10:$E$259,$E232)&lt;&gt;COUNTIFS($BR$10:$BR$259,$BR232,$E$10:$E$259,$E232,AV$10:AV$259,AV232),DL$8&amp;" for this company in this year is inconsistent across funds, please update accordingly. "&amp;CHAR(10),IF(AV232="","",IF(COUNTIF('Source Data (Hidden)'!$Q$3:$Q$6,AV232)&lt;&gt;1,"Invalid input for 'Does the Portfolio Company have a long-term net zero goal' - Please ensure that you have selected a valid response using the drop-down list available in the corresponding column in the EDCI Data tab. " &amp; CHAR(10),"")))</f>
        <v/>
      </c>
      <c r="DM232" s="230" t="str">
        <f t="shared" si="245"/>
        <v/>
      </c>
      <c r="DN232" s="230" t="str">
        <f t="shared" si="246"/>
        <v/>
      </c>
      <c r="DO232" s="230" t="str">
        <f t="shared" si="247"/>
        <v/>
      </c>
      <c r="DP232" s="230"/>
      <c r="DQ232" s="230" t="str">
        <f t="shared" si="248"/>
        <v/>
      </c>
      <c r="DR232" s="230" t="str">
        <f t="shared" si="249"/>
        <v/>
      </c>
      <c r="DS232" s="230" t="str">
        <f t="shared" si="250"/>
        <v/>
      </c>
      <c r="DT232" s="230" t="str">
        <f t="shared" si="251"/>
        <v/>
      </c>
      <c r="DU232" s="230" t="str">
        <f t="shared" si="252"/>
        <v/>
      </c>
      <c r="DV232" s="230" t="str">
        <f t="shared" si="253"/>
        <v/>
      </c>
      <c r="DW232" s="230" t="str">
        <f t="shared" si="254"/>
        <v/>
      </c>
      <c r="DX232" s="230" t="str">
        <f t="shared" si="255"/>
        <v/>
      </c>
      <c r="DY232" s="230" t="str">
        <f t="shared" si="256"/>
        <v/>
      </c>
      <c r="DZ232" s="230" t="str">
        <f t="shared" si="257"/>
        <v/>
      </c>
      <c r="EA232" s="230" t="str">
        <f t="shared" si="258"/>
        <v/>
      </c>
      <c r="EB232" s="230" t="str">
        <f t="shared" si="259"/>
        <v/>
      </c>
      <c r="EC232" s="284" t="str">
        <f t="shared" si="260"/>
        <v/>
      </c>
      <c r="ED232" s="284" t="str">
        <f t="shared" si="261"/>
        <v/>
      </c>
      <c r="EE232" s="230" t="str">
        <f t="shared" si="262"/>
        <v/>
      </c>
      <c r="EF232" s="230" t="str">
        <f>IF(COUNTIFS($BR$10:$BR$259,$BR232,$E$10:$E$259,$E232)&lt;&gt;COUNTIFS($BR$10:$BR$259,$BR232,$E$10:$E$259,$E232,BP$10:BP$259,BP232),EF$8&amp;" for this company in this year is inconsistent across funds, please update accordingly. "&amp;CHAR(10),IF(AND(BP232="",BQ232=""),"",IF(OR(AND(BQ232&lt;&gt;"",BP232&lt;&gt;"",BP232&lt;&gt;"Y"),AND(BQ232&lt;&gt;"",BP232=""),COUNTIF('Source Data (Hidden)'!$S$3:$S$4,BP232)&lt;&gt;1),"Invalid input for 'Do you conduct an employee survey' - Please ensure the input is either Y or N or leave blank if data is not available. If you have reported a % response rate to employee survey then the input for this metric should be Y. " &amp; CHAR(10),"")))</f>
        <v/>
      </c>
      <c r="EG232" s="230" t="str">
        <f t="shared" si="263"/>
        <v/>
      </c>
    </row>
    <row r="233" spans="1:137" s="154" customFormat="1" ht="60" customHeight="1" x14ac:dyDescent="0.35">
      <c r="A233" s="153"/>
      <c r="B233" s="212" t="str">
        <f t="shared" ca="1" si="210"/>
        <v/>
      </c>
      <c r="C233" s="213" t="str">
        <f>IF('EDCI Data'!B233="","",'EDCI Data'!B233)</f>
        <v/>
      </c>
      <c r="D233" s="214" t="str">
        <f>IF('EDCI Data'!C233="","",'EDCI Data'!C233)</f>
        <v/>
      </c>
      <c r="E233" s="215" t="str">
        <f>IF('EDCI Data'!D233="","",'EDCI Data'!D233)</f>
        <v/>
      </c>
      <c r="F233" s="216" t="str">
        <f>IF('EDCI Data'!E233="","",'EDCI Data'!E233)</f>
        <v/>
      </c>
      <c r="G233" s="213" t="str">
        <f>IF('EDCI Data'!F233="","",'EDCI Data'!F233)</f>
        <v/>
      </c>
      <c r="H233" s="213" t="str">
        <f>IF('EDCI Data'!G233="","",'EDCI Data'!G233)</f>
        <v/>
      </c>
      <c r="I233" s="213" t="str">
        <f>IF('EDCI Data'!H233="","",'EDCI Data'!H233)</f>
        <v/>
      </c>
      <c r="J233" s="213" t="str">
        <f>IF('EDCI Data'!I233="","",'EDCI Data'!I233)</f>
        <v/>
      </c>
      <c r="K233" s="213" t="str">
        <f>IF('EDCI Data'!J233="","",'EDCI Data'!J233)</f>
        <v/>
      </c>
      <c r="L233" s="213" t="str">
        <f>IF('EDCI Data'!K233="","",'EDCI Data'!K233)</f>
        <v/>
      </c>
      <c r="M233" s="217" t="str">
        <f>IF('EDCI Data'!L233="","",'EDCI Data'!L233)</f>
        <v/>
      </c>
      <c r="N233" s="217" t="str">
        <f>IF('EDCI Data'!M233="","",'EDCI Data'!M233)</f>
        <v/>
      </c>
      <c r="O233" s="213" t="str">
        <f>IF('EDCI Data'!N233="","",'EDCI Data'!N233)</f>
        <v/>
      </c>
      <c r="P233" s="213" t="str">
        <f>IF('EDCI Data'!O233="","",'EDCI Data'!O233)</f>
        <v/>
      </c>
      <c r="Q233" s="213" t="str">
        <f>IF('EDCI Data'!P233="","",'EDCI Data'!P233)</f>
        <v/>
      </c>
      <c r="R233" s="213" t="str">
        <f>IF('EDCI Data'!Q233="","",'EDCI Data'!Q233)</f>
        <v/>
      </c>
      <c r="S233" s="218" t="str">
        <f>IF('EDCI Data'!R233="","",'EDCI Data'!R233)</f>
        <v/>
      </c>
      <c r="T233" s="219" t="str">
        <f>IF('EDCI Data'!S233="","",'EDCI Data'!S233)</f>
        <v/>
      </c>
      <c r="U233" s="219" t="str">
        <f>IF('EDCI Data'!T233="","",'EDCI Data'!T233)</f>
        <v/>
      </c>
      <c r="V233" s="220" t="str">
        <f>IF('EDCI Data'!U233="","",'EDCI Data'!U233)</f>
        <v/>
      </c>
      <c r="W233" s="213" t="str">
        <f>IF('EDCI Data'!V233="","",'EDCI Data'!V233)</f>
        <v/>
      </c>
      <c r="X233" s="220" t="str">
        <f>IF('EDCI Data'!W233="","",'EDCI Data'!W233)</f>
        <v/>
      </c>
      <c r="Y233" s="213" t="str">
        <f>IF('EDCI Data'!X233="","",'EDCI Data'!X233)</f>
        <v/>
      </c>
      <c r="Z233" s="220" t="str">
        <f>IF('EDCI Data'!Y233="","",'EDCI Data'!Y233)</f>
        <v/>
      </c>
      <c r="AA233" s="213" t="str">
        <f>IF('EDCI Data'!Z233="","",'EDCI Data'!Z233)</f>
        <v/>
      </c>
      <c r="AB233" s="213" t="str">
        <f>IF('EDCI Data'!AA233="","",'EDCI Data'!AA233)</f>
        <v/>
      </c>
      <c r="AC233" s="213" t="str">
        <f>IF('EDCI Data'!AB233="","",'EDCI Data'!AB233)</f>
        <v/>
      </c>
      <c r="AD233" s="213" t="str">
        <f>IF('EDCI Data'!AC233="","",'EDCI Data'!AC233)</f>
        <v/>
      </c>
      <c r="AE233" s="213" t="str">
        <f>IF('EDCI Data'!AD233="","",'EDCI Data'!AD233)</f>
        <v/>
      </c>
      <c r="AF233" s="213" t="str">
        <f>IF('EDCI Data'!AE233="","",'EDCI Data'!AE233)</f>
        <v/>
      </c>
      <c r="AG233" s="213" t="str">
        <f>IF('EDCI Data'!AF233="","",'EDCI Data'!AF233)</f>
        <v/>
      </c>
      <c r="AH233" s="213" t="str">
        <f>IF('EDCI Data'!AG233="","",'EDCI Data'!AG233)</f>
        <v/>
      </c>
      <c r="AI233" s="213" t="str">
        <f>IF('EDCI Data'!AH233="","",'EDCI Data'!AH233)</f>
        <v/>
      </c>
      <c r="AJ233" s="213" t="str">
        <f>IF('EDCI Data'!AI233="","",'EDCI Data'!AI233)</f>
        <v/>
      </c>
      <c r="AK233" s="213" t="str">
        <f>IF('EDCI Data'!AJ233="","",'EDCI Data'!AJ233)</f>
        <v/>
      </c>
      <c r="AL233" s="213" t="str">
        <f>IF('EDCI Data'!AK233="","",'EDCI Data'!AK233)</f>
        <v/>
      </c>
      <c r="AM233" s="213" t="str">
        <f>IF('EDCI Data'!AL233="","",'EDCI Data'!AL233)</f>
        <v/>
      </c>
      <c r="AN233" s="213" t="str">
        <f>IF('EDCI Data'!AM233="","",'EDCI Data'!AM233)</f>
        <v/>
      </c>
      <c r="AO233" s="213" t="str">
        <f>IF('EDCI Data'!AN233="","",'EDCI Data'!AN233)</f>
        <v/>
      </c>
      <c r="AP233" s="213" t="str">
        <f>IF('EDCI Data'!AO233="","",'EDCI Data'!AO233)</f>
        <v/>
      </c>
      <c r="AQ233" s="213" t="str">
        <f>IF('EDCI Data'!AP233="","",'EDCI Data'!AP233)</f>
        <v/>
      </c>
      <c r="AR233" s="213" t="str">
        <f>IF('EDCI Data'!AQ233="","",'EDCI Data'!AQ233)</f>
        <v/>
      </c>
      <c r="AS233" s="213" t="str">
        <f>IF('EDCI Data'!AR233="","",'EDCI Data'!AR233)</f>
        <v/>
      </c>
      <c r="AT233" s="213" t="str">
        <f>IF('EDCI Data'!AS233="","",'EDCI Data'!AS233)</f>
        <v/>
      </c>
      <c r="AU233" s="213" t="str">
        <f>IF('EDCI Data'!AT233="","",'EDCI Data'!AT233)</f>
        <v/>
      </c>
      <c r="AV233" s="213" t="str">
        <f>IF('EDCI Data'!AU233="","",'EDCI Data'!AU233)</f>
        <v/>
      </c>
      <c r="AW233" s="213" t="str">
        <f>IF('EDCI Data'!AV233="","",'EDCI Data'!AV233)</f>
        <v/>
      </c>
      <c r="AX233" s="221" t="str">
        <f>IF('EDCI Data'!AW233="","",'EDCI Data'!AW233)</f>
        <v/>
      </c>
      <c r="AY233" s="221" t="str">
        <f>IF('EDCI Data'!AX233="","",'EDCI Data'!AX233)</f>
        <v/>
      </c>
      <c r="AZ233" s="222" t="str">
        <f t="shared" si="211"/>
        <v/>
      </c>
      <c r="BA233" s="223" t="str">
        <f>IF('EDCI Data'!AY233="","",'EDCI Data'!AY233)</f>
        <v/>
      </c>
      <c r="BB233" s="223" t="str">
        <f>IF('EDCI Data'!AZ233="","",'EDCI Data'!AZ233)</f>
        <v/>
      </c>
      <c r="BC233" s="223" t="str">
        <f>IF('EDCI Data'!BA233="","",'EDCI Data'!BA233)</f>
        <v/>
      </c>
      <c r="BD233" s="223" t="str">
        <f>IF('EDCI Data'!BB233="","",'EDCI Data'!BB233)</f>
        <v/>
      </c>
      <c r="BE233" s="223" t="str">
        <f>IF('EDCI Data'!BC233="","",'EDCI Data'!BC233)</f>
        <v/>
      </c>
      <c r="BF233" s="223" t="str">
        <f>IF('EDCI Data'!BD233="","",'EDCI Data'!BD233)</f>
        <v/>
      </c>
      <c r="BG233" s="223" t="str">
        <f>IF('EDCI Data'!BE233="","",'EDCI Data'!BE233)</f>
        <v/>
      </c>
      <c r="BH233" s="223" t="str">
        <f>IF('EDCI Data'!BF233="","",'EDCI Data'!BF233)</f>
        <v/>
      </c>
      <c r="BI233" s="224" t="str">
        <f>IF('EDCI Data'!BG233="","",'EDCI Data'!BG233)</f>
        <v/>
      </c>
      <c r="BJ233" s="225" t="str">
        <f>IF('EDCI Data'!S233="","",'EDCI Data'!S233)</f>
        <v/>
      </c>
      <c r="BK233" s="225" t="str">
        <f>IF('EDCI Data'!T233="","",'EDCI Data'!T233)</f>
        <v/>
      </c>
      <c r="BL233" s="224" t="str">
        <f>IF('EDCI Data'!BJ233="","",'EDCI Data'!BJ233)</f>
        <v/>
      </c>
      <c r="BM233" s="226" t="str">
        <f>IF('EDCI Data'!BK233="","",'EDCI Data'!BK233)</f>
        <v/>
      </c>
      <c r="BN233" s="226" t="str">
        <f>IF('EDCI Data'!BL233="","",'EDCI Data'!BL233)</f>
        <v/>
      </c>
      <c r="BO233" s="227" t="str">
        <f>IF('EDCI Data'!BM233="","",'EDCI Data'!BM233)</f>
        <v/>
      </c>
      <c r="BP233" s="228" t="str">
        <f>IF('EDCI Data'!BN233="","",'EDCI Data'!BN233)</f>
        <v/>
      </c>
      <c r="BQ233" s="229" t="str">
        <f>IF('EDCI Data'!BO233="","",'EDCI Data'!BO233)</f>
        <v/>
      </c>
      <c r="BR233" s="230" t="str">
        <f t="shared" si="212"/>
        <v/>
      </c>
      <c r="BS233" s="230" t="str">
        <f t="shared" si="213"/>
        <v/>
      </c>
      <c r="BT233" s="230" t="str">
        <f t="shared" si="214"/>
        <v/>
      </c>
      <c r="BU233" s="230" t="str">
        <f t="shared" si="215"/>
        <v/>
      </c>
      <c r="BV233" s="230" t="str">
        <f t="shared" si="216"/>
        <v/>
      </c>
      <c r="BW233" s="230" t="str">
        <f>IF(COUNTIFS($BR$10:$BR$259,$BR233,$E$10:$E$259,$E233)&lt;&gt;COUNTIFS($BR$10:$BR$259,$BR233,$E$10:$E$259,$E233,G$10:G$259,G233),BW$8&amp;" for this company in this year is inconsistent across funds, please update accordingly. "&amp;CHAR(10),IF(G233="","",IF(IFERROR(OR(INT(G233)&lt;&gt;G233,ISTEXT(G233),G233&gt;'Source Data (Hidden)'!$T$3),TRUE),"Invalid year of initial investment - Please ensure that the input is a year (not a date) and is not future dated. "&amp;CHAR(10),"")))</f>
        <v/>
      </c>
      <c r="BX233" s="230"/>
      <c r="BY233" s="230" t="str">
        <f>IF(COUNTIFS($BR$10:$BR$259,$BR233,$E$10:$E$259,$E233)&lt;&gt;COUNTIFS($BR$10:$BR$259,$BR233,$E$10:$E$259,$E233,I$10:I$259,I233),BY$8&amp;" for this company in this year is inconsistent across funds, please update accordingly. "&amp;CHAR(10),IF(I233="","",IF(COUNTIF('Source Data (Hidden)'!$A$3:$B$255,I233)=0,"Invalid country of domicile - Please enter a valid input using the drop-down in the 'Country of domicile' column in the EDCI Data tab. "&amp;CHAR(10),"")))</f>
        <v/>
      </c>
      <c r="BZ233" s="230" t="str">
        <f>IF(COUNTIFS($BR$10:$BR$259,$BR233,$E$10:$E$259,$E233)&lt;&gt;COUNTIFS($BR$10:$BR$259,$BR233,$E$10:$E$259,$E233,J$10:J$259,J233),BZ$8&amp;" for this company in this year is inconsistent across funds, please update accordingly. "&amp;CHAR(10),IF(J233="","",IF(COUNTIF('Source Data (Hidden)'!$A$3:$B$255,J233)=0,"Invalid primary country of operations - Please enter a valid input using the drop-down in the 'Primary country of operations' column in the EDCI Data tab and ensure that you have narrowed this down to 1 primary country of operations. "&amp;CHAR(10),"")))</f>
        <v/>
      </c>
      <c r="CA233" s="230" t="str">
        <f>IF(COUNTIFS($BR$10:$BR$259,$BR233,$E$10:$E$259,$E233)&lt;&gt;COUNTIFS($BR$10:$BR$259,$BR233,$E$10:$E$259,$E233,K$10:K$259,K233),CA$8&amp;" for this company in this year is inconsistent across funds, please update accordingly. "&amp;CHAR(10),IF(K233="","",IF(COUNTIF('Source Data (Hidden)'!$C$3:$C$4,K233)&lt;&gt;1,"Invalid company structure - Please classify the portfolio company as either 'Private' or 'Public'. "&amp;CHAR(10),"")))</f>
        <v/>
      </c>
      <c r="CB233" s="230" t="str">
        <f>IF(COUNTIFS($BR$10:$BR$259,$BR233,$E$10:$E$259,$E233)&lt;&gt;COUNTIFS($BR$10:$BR$259,$BR233,$E$10:$E$259,$E233,L$10:L$259,L233),CB$8&amp;" for this company in this year is inconsistent across funds, please update accordingly. "&amp;CHAR(10),IF(L233="","",IF(COUNTIF('Source Data (Hidden)'!$D$3:$D$5,L233)&lt;&gt;1,"Invalid growth stage of company - Please describe the growth stage of the company as either 'Venture', 'Growth' or 'Buyout'. " &amp; CHAR(10),"")))</f>
        <v/>
      </c>
      <c r="CC233" s="230" t="str">
        <f t="shared" si="217"/>
        <v/>
      </c>
      <c r="CD233" s="283" t="str">
        <f t="shared" si="218"/>
        <v/>
      </c>
      <c r="CE233" s="230" t="str">
        <f>IF(COUNTIFS($BR$10:$BR$259,$BR233,$E$10:$E$259,$E233)&lt;&gt;COUNTIFS($BR$10:$BR$259,$BR233,$E$10:$E$259,$E233,O$10:O$259,O233),CE$8&amp;" for this company in this year is inconsistent across funds, please update accordingly. "&amp;CHAR(10),IF(O233="","",IF(COUNTIF('Source Data (Hidden)'!$G$3:$G$13,O233)&lt;&gt;1,"Invalid sector of operations SICS name - Please ensure that you have selected a valid sector of operations using the drop-down list available in the corresponding column in the EDCI Data tab. " &amp; CHAR(10),"")))</f>
        <v/>
      </c>
      <c r="CF233" s="230" t="str">
        <f t="shared" ca="1" si="219"/>
        <v/>
      </c>
      <c r="CG233" s="230" t="str">
        <f t="shared" ca="1" si="220"/>
        <v/>
      </c>
      <c r="CH233" s="230" t="str">
        <f>IF(COUNTIFS($BR$10:$BR$259,$BR233,$E$10:$E$259,$E233)&lt;&gt;COUNTIFS($BR$10:$BR$259,$BR233,$E$10:$E$259,$E233,R$10:R$259,R233),CH$8&amp;" for this company in this year is inconsistent across funds, please update accordingly. "&amp;CHAR(10),IF(R233="","",IF(COUNTIF('Source Data (Hidden)'!$F$3:$F$183,R233)&lt;&gt;1,"Invalid currency input - Please ensure that the currency entered is a monetary unit described using three letter code (ISO 4217 code). " &amp; CHAR(10),"")))</f>
        <v/>
      </c>
      <c r="CI233" s="230" t="str">
        <f t="shared" si="221"/>
        <v/>
      </c>
      <c r="CJ233" s="230" t="str">
        <f t="shared" si="222"/>
        <v/>
      </c>
      <c r="CK233" s="230" t="str">
        <f t="shared" si="223"/>
        <v/>
      </c>
      <c r="CL233" s="230" t="str">
        <f t="shared" si="224"/>
        <v/>
      </c>
      <c r="CM233" s="230" t="str">
        <f>IF(COUNTIFS($BR$10:$BR$259,$BR233,$E$10:$E$259,$E233)&lt;&gt;COUNTIFS($BR$10:$BR$259,$BR233,$E$10:$E$259,$E233,W$10:W$259,W233),CM$8&amp;" for this company in this year is inconsistent across funds, please update accordingly. "&amp;CHAR(10),IF(W233="","",IF(COUNTIF('Source Data (Hidden)'!$L$3:$L$6,W233)&lt;&gt;1,"Invalid input for Scope 1 Methodology - Please choose one of the options from the drop-down list in the corresponding column in the EDCI Data tab. " &amp; CHAR(10),"")))</f>
        <v/>
      </c>
      <c r="CN233" s="230" t="str">
        <f t="shared" si="225"/>
        <v/>
      </c>
      <c r="CO233" s="230" t="str">
        <f>IF(COUNTIFS($BR$10:$BR$259,$BR233,$E$10:$E$259,$E233)&lt;&gt;COUNTIFS($BR$10:$BR$259,$BR233,$E$10:$E$259,$E233,Y$10:Y$259,Y233),CO$8&amp;" for this company in this year is inconsistent across funds, please update accordingly. "&amp;CHAR(10),IF(Y233="","",IF(COUNTIF('Source Data (Hidden)'!$M$3:$M$5,Y233)&lt;&gt;1,"Invalid input for Scope 2 Methodology - Please choose one of the options from the drop-down list in the corresponding column in the EDCI Data tab. " &amp; CHAR(10),"")))</f>
        <v/>
      </c>
      <c r="CP233" s="230" t="str">
        <f t="shared" si="226"/>
        <v/>
      </c>
      <c r="CQ233" s="230" t="str">
        <f>IF(COUNTIFS($BR$10:$BR$259,$BR233,$E$10:$E$259,$E233)&lt;&gt;COUNTIFS($BR$10:$BR$259,$BR233,$E$10:$E$259,$E233,AA$10:AA$259,AA233),CQ$8&amp;" for this company in this year is inconsistent across funds, please update accordingly. "&amp;CHAR(10),IF(AA233="","",IF(COUNTIF('Source Data (Hidden)'!$N$3:$N$6,AA233)&lt;&gt;1,"Invalid input for Scope 3 Methodology - Please choose one of the options from the drop-down list in the corresponding column in the EDCI Data tab. " &amp; CHAR(10),"")))</f>
        <v/>
      </c>
      <c r="CR233" s="230" t="str">
        <f t="shared" si="227"/>
        <v/>
      </c>
      <c r="CS233" s="230" t="str">
        <f t="shared" si="228"/>
        <v/>
      </c>
      <c r="CT233" s="230" t="str">
        <f t="shared" si="229"/>
        <v/>
      </c>
      <c r="CU233" s="230" t="str">
        <f t="shared" si="230"/>
        <v/>
      </c>
      <c r="CV233" s="230" t="str">
        <f t="shared" si="231"/>
        <v/>
      </c>
      <c r="CW233" s="230" t="str">
        <f t="shared" si="232"/>
        <v/>
      </c>
      <c r="CX233" s="230" t="str">
        <f t="shared" si="233"/>
        <v/>
      </c>
      <c r="CY233" s="230" t="str">
        <f t="shared" si="234"/>
        <v/>
      </c>
      <c r="CZ233" s="230" t="str">
        <f t="shared" si="235"/>
        <v/>
      </c>
      <c r="DA233" s="230" t="str">
        <f t="shared" si="236"/>
        <v/>
      </c>
      <c r="DB233" s="230" t="str">
        <f t="shared" si="237"/>
        <v/>
      </c>
      <c r="DC233" s="230" t="str">
        <f t="shared" si="238"/>
        <v/>
      </c>
      <c r="DD233" s="230" t="str">
        <f t="shared" si="239"/>
        <v/>
      </c>
      <c r="DE233" s="230" t="str">
        <f t="shared" si="240"/>
        <v/>
      </c>
      <c r="DF233" s="230" t="str">
        <f t="shared" si="241"/>
        <v/>
      </c>
      <c r="DG233" s="230" t="str">
        <f t="shared" si="242"/>
        <v/>
      </c>
      <c r="DH233" s="283" t="str">
        <f t="shared" si="243"/>
        <v/>
      </c>
      <c r="DI233" s="230" t="str">
        <f t="shared" si="244"/>
        <v/>
      </c>
      <c r="DJ233" s="230" t="str">
        <f>IF(COUNTIFS($BR$10:$BR$259,$BR233,$E$10:$E$259,$E233)&lt;&gt;COUNTIFS($BR$10:$BR$259,$BR233,$E$10:$E$259,$E233,AT$10:AT$259,AT233),DJ$8&amp;" for this company in this year is inconsistent across funds, please update accordingly. "&amp;CHAR(10),IF(AT233="","",IF(COUNTIF('Source Data (Hidden)'!$O$3:$O$5,AT233)&lt;&gt;1,"Invalid input for 'Does this Portco have a decarbonization strategy/plan in place' - Please ensure that you have selected a valid response using the drop-down list available in the corresponding column in the EDCI Data tab. " &amp; CHAR(10),"")))</f>
        <v/>
      </c>
      <c r="DK233" s="230" t="str">
        <f>IF(COUNTIFS($BR$10:$BR$259,$BR233,$E$10:$E$259,$E233)&lt;&gt;COUNTIFS($BR$10:$BR$259,$BR233,$E$10:$E$259,$E233,AU$10:AU$259,AU233),DK$8&amp;" for this company in this year is inconsistent across funds, please update accordingly. "&amp;CHAR(10),IF(AU233="","",IF(COUNTIF('Source Data (Hidden)'!$P$3:$P$5,AU233)&lt;&gt;1,"Invalid input for 'Does the Portfolio Company have a short-term GHG emission reduction target' - Please ensure you have selected a valid response using the drop-down list available in the corresponding column in the EDCI Data tab. " &amp; CHAR(10),"")))</f>
        <v/>
      </c>
      <c r="DL233" s="230" t="str">
        <f>IF(COUNTIFS($BR$10:$BR$259,$BR233,$E$10:$E$259,$E233)&lt;&gt;COUNTIFS($BR$10:$BR$259,$BR233,$E$10:$E$259,$E233,AV$10:AV$259,AV233),DL$8&amp;" for this company in this year is inconsistent across funds, please update accordingly. "&amp;CHAR(10),IF(AV233="","",IF(COUNTIF('Source Data (Hidden)'!$Q$3:$Q$6,AV233)&lt;&gt;1,"Invalid input for 'Does the Portfolio Company have a long-term net zero goal' - Please ensure that you have selected a valid response using the drop-down list available in the corresponding column in the EDCI Data tab. " &amp; CHAR(10),"")))</f>
        <v/>
      </c>
      <c r="DM233" s="230" t="str">
        <f t="shared" si="245"/>
        <v/>
      </c>
      <c r="DN233" s="230" t="str">
        <f t="shared" si="246"/>
        <v/>
      </c>
      <c r="DO233" s="230" t="str">
        <f t="shared" si="247"/>
        <v/>
      </c>
      <c r="DP233" s="230"/>
      <c r="DQ233" s="230" t="str">
        <f t="shared" si="248"/>
        <v/>
      </c>
      <c r="DR233" s="230" t="str">
        <f t="shared" si="249"/>
        <v/>
      </c>
      <c r="DS233" s="230" t="str">
        <f t="shared" si="250"/>
        <v/>
      </c>
      <c r="DT233" s="230" t="str">
        <f t="shared" si="251"/>
        <v/>
      </c>
      <c r="DU233" s="230" t="str">
        <f t="shared" si="252"/>
        <v/>
      </c>
      <c r="DV233" s="230" t="str">
        <f t="shared" si="253"/>
        <v/>
      </c>
      <c r="DW233" s="230" t="str">
        <f t="shared" si="254"/>
        <v/>
      </c>
      <c r="DX233" s="230" t="str">
        <f t="shared" si="255"/>
        <v/>
      </c>
      <c r="DY233" s="230" t="str">
        <f t="shared" si="256"/>
        <v/>
      </c>
      <c r="DZ233" s="230" t="str">
        <f t="shared" si="257"/>
        <v/>
      </c>
      <c r="EA233" s="230" t="str">
        <f t="shared" si="258"/>
        <v/>
      </c>
      <c r="EB233" s="230" t="str">
        <f t="shared" si="259"/>
        <v/>
      </c>
      <c r="EC233" s="284" t="str">
        <f t="shared" si="260"/>
        <v/>
      </c>
      <c r="ED233" s="284" t="str">
        <f t="shared" si="261"/>
        <v/>
      </c>
      <c r="EE233" s="230" t="str">
        <f t="shared" si="262"/>
        <v/>
      </c>
      <c r="EF233" s="230" t="str">
        <f>IF(COUNTIFS($BR$10:$BR$259,$BR233,$E$10:$E$259,$E233)&lt;&gt;COUNTIFS($BR$10:$BR$259,$BR233,$E$10:$E$259,$E233,BP$10:BP$259,BP233),EF$8&amp;" for this company in this year is inconsistent across funds, please update accordingly. "&amp;CHAR(10),IF(AND(BP233="",BQ233=""),"",IF(OR(AND(BQ233&lt;&gt;"",BP233&lt;&gt;"",BP233&lt;&gt;"Y"),AND(BQ233&lt;&gt;"",BP233=""),COUNTIF('Source Data (Hidden)'!$S$3:$S$4,BP233)&lt;&gt;1),"Invalid input for 'Do you conduct an employee survey' - Please ensure the input is either Y or N or leave blank if data is not available. If you have reported a % response rate to employee survey then the input for this metric should be Y. " &amp; CHAR(10),"")))</f>
        <v/>
      </c>
      <c r="EG233" s="230" t="str">
        <f t="shared" si="263"/>
        <v/>
      </c>
    </row>
    <row r="234" spans="1:137" s="154" customFormat="1" ht="60" customHeight="1" x14ac:dyDescent="0.35">
      <c r="A234" s="153"/>
      <c r="B234" s="212" t="str">
        <f t="shared" ca="1" si="210"/>
        <v/>
      </c>
      <c r="C234" s="213" t="str">
        <f>IF('EDCI Data'!B234="","",'EDCI Data'!B234)</f>
        <v/>
      </c>
      <c r="D234" s="214" t="str">
        <f>IF('EDCI Data'!C234="","",'EDCI Data'!C234)</f>
        <v/>
      </c>
      <c r="E234" s="215" t="str">
        <f>IF('EDCI Data'!D234="","",'EDCI Data'!D234)</f>
        <v/>
      </c>
      <c r="F234" s="216" t="str">
        <f>IF('EDCI Data'!E234="","",'EDCI Data'!E234)</f>
        <v/>
      </c>
      <c r="G234" s="213" t="str">
        <f>IF('EDCI Data'!F234="","",'EDCI Data'!F234)</f>
        <v/>
      </c>
      <c r="H234" s="213" t="str">
        <f>IF('EDCI Data'!G234="","",'EDCI Data'!G234)</f>
        <v/>
      </c>
      <c r="I234" s="213" t="str">
        <f>IF('EDCI Data'!H234="","",'EDCI Data'!H234)</f>
        <v/>
      </c>
      <c r="J234" s="213" t="str">
        <f>IF('EDCI Data'!I234="","",'EDCI Data'!I234)</f>
        <v/>
      </c>
      <c r="K234" s="213" t="str">
        <f>IF('EDCI Data'!J234="","",'EDCI Data'!J234)</f>
        <v/>
      </c>
      <c r="L234" s="213" t="str">
        <f>IF('EDCI Data'!K234="","",'EDCI Data'!K234)</f>
        <v/>
      </c>
      <c r="M234" s="217" t="str">
        <f>IF('EDCI Data'!L234="","",'EDCI Data'!L234)</f>
        <v/>
      </c>
      <c r="N234" s="217" t="str">
        <f>IF('EDCI Data'!M234="","",'EDCI Data'!M234)</f>
        <v/>
      </c>
      <c r="O234" s="213" t="str">
        <f>IF('EDCI Data'!N234="","",'EDCI Data'!N234)</f>
        <v/>
      </c>
      <c r="P234" s="213" t="str">
        <f>IF('EDCI Data'!O234="","",'EDCI Data'!O234)</f>
        <v/>
      </c>
      <c r="Q234" s="213" t="str">
        <f>IF('EDCI Data'!P234="","",'EDCI Data'!P234)</f>
        <v/>
      </c>
      <c r="R234" s="213" t="str">
        <f>IF('EDCI Data'!Q234="","",'EDCI Data'!Q234)</f>
        <v/>
      </c>
      <c r="S234" s="218" t="str">
        <f>IF('EDCI Data'!R234="","",'EDCI Data'!R234)</f>
        <v/>
      </c>
      <c r="T234" s="219" t="str">
        <f>IF('EDCI Data'!S234="","",'EDCI Data'!S234)</f>
        <v/>
      </c>
      <c r="U234" s="219" t="str">
        <f>IF('EDCI Data'!T234="","",'EDCI Data'!T234)</f>
        <v/>
      </c>
      <c r="V234" s="220" t="str">
        <f>IF('EDCI Data'!U234="","",'EDCI Data'!U234)</f>
        <v/>
      </c>
      <c r="W234" s="213" t="str">
        <f>IF('EDCI Data'!V234="","",'EDCI Data'!V234)</f>
        <v/>
      </c>
      <c r="X234" s="220" t="str">
        <f>IF('EDCI Data'!W234="","",'EDCI Data'!W234)</f>
        <v/>
      </c>
      <c r="Y234" s="213" t="str">
        <f>IF('EDCI Data'!X234="","",'EDCI Data'!X234)</f>
        <v/>
      </c>
      <c r="Z234" s="220" t="str">
        <f>IF('EDCI Data'!Y234="","",'EDCI Data'!Y234)</f>
        <v/>
      </c>
      <c r="AA234" s="213" t="str">
        <f>IF('EDCI Data'!Z234="","",'EDCI Data'!Z234)</f>
        <v/>
      </c>
      <c r="AB234" s="213" t="str">
        <f>IF('EDCI Data'!AA234="","",'EDCI Data'!AA234)</f>
        <v/>
      </c>
      <c r="AC234" s="213" t="str">
        <f>IF('EDCI Data'!AB234="","",'EDCI Data'!AB234)</f>
        <v/>
      </c>
      <c r="AD234" s="213" t="str">
        <f>IF('EDCI Data'!AC234="","",'EDCI Data'!AC234)</f>
        <v/>
      </c>
      <c r="AE234" s="213" t="str">
        <f>IF('EDCI Data'!AD234="","",'EDCI Data'!AD234)</f>
        <v/>
      </c>
      <c r="AF234" s="213" t="str">
        <f>IF('EDCI Data'!AE234="","",'EDCI Data'!AE234)</f>
        <v/>
      </c>
      <c r="AG234" s="213" t="str">
        <f>IF('EDCI Data'!AF234="","",'EDCI Data'!AF234)</f>
        <v/>
      </c>
      <c r="AH234" s="213" t="str">
        <f>IF('EDCI Data'!AG234="","",'EDCI Data'!AG234)</f>
        <v/>
      </c>
      <c r="AI234" s="213" t="str">
        <f>IF('EDCI Data'!AH234="","",'EDCI Data'!AH234)</f>
        <v/>
      </c>
      <c r="AJ234" s="213" t="str">
        <f>IF('EDCI Data'!AI234="","",'EDCI Data'!AI234)</f>
        <v/>
      </c>
      <c r="AK234" s="213" t="str">
        <f>IF('EDCI Data'!AJ234="","",'EDCI Data'!AJ234)</f>
        <v/>
      </c>
      <c r="AL234" s="213" t="str">
        <f>IF('EDCI Data'!AK234="","",'EDCI Data'!AK234)</f>
        <v/>
      </c>
      <c r="AM234" s="213" t="str">
        <f>IF('EDCI Data'!AL234="","",'EDCI Data'!AL234)</f>
        <v/>
      </c>
      <c r="AN234" s="213" t="str">
        <f>IF('EDCI Data'!AM234="","",'EDCI Data'!AM234)</f>
        <v/>
      </c>
      <c r="AO234" s="213" t="str">
        <f>IF('EDCI Data'!AN234="","",'EDCI Data'!AN234)</f>
        <v/>
      </c>
      <c r="AP234" s="213" t="str">
        <f>IF('EDCI Data'!AO234="","",'EDCI Data'!AO234)</f>
        <v/>
      </c>
      <c r="AQ234" s="213" t="str">
        <f>IF('EDCI Data'!AP234="","",'EDCI Data'!AP234)</f>
        <v/>
      </c>
      <c r="AR234" s="213" t="str">
        <f>IF('EDCI Data'!AQ234="","",'EDCI Data'!AQ234)</f>
        <v/>
      </c>
      <c r="AS234" s="213" t="str">
        <f>IF('EDCI Data'!AR234="","",'EDCI Data'!AR234)</f>
        <v/>
      </c>
      <c r="AT234" s="213" t="str">
        <f>IF('EDCI Data'!AS234="","",'EDCI Data'!AS234)</f>
        <v/>
      </c>
      <c r="AU234" s="213" t="str">
        <f>IF('EDCI Data'!AT234="","",'EDCI Data'!AT234)</f>
        <v/>
      </c>
      <c r="AV234" s="213" t="str">
        <f>IF('EDCI Data'!AU234="","",'EDCI Data'!AU234)</f>
        <v/>
      </c>
      <c r="AW234" s="213" t="str">
        <f>IF('EDCI Data'!AV234="","",'EDCI Data'!AV234)</f>
        <v/>
      </c>
      <c r="AX234" s="221" t="str">
        <f>IF('EDCI Data'!AW234="","",'EDCI Data'!AW234)</f>
        <v/>
      </c>
      <c r="AY234" s="221" t="str">
        <f>IF('EDCI Data'!AX234="","",'EDCI Data'!AX234)</f>
        <v/>
      </c>
      <c r="AZ234" s="222" t="str">
        <f t="shared" si="211"/>
        <v/>
      </c>
      <c r="BA234" s="223" t="str">
        <f>IF('EDCI Data'!AY234="","",'EDCI Data'!AY234)</f>
        <v/>
      </c>
      <c r="BB234" s="223" t="str">
        <f>IF('EDCI Data'!AZ234="","",'EDCI Data'!AZ234)</f>
        <v/>
      </c>
      <c r="BC234" s="223" t="str">
        <f>IF('EDCI Data'!BA234="","",'EDCI Data'!BA234)</f>
        <v/>
      </c>
      <c r="BD234" s="223" t="str">
        <f>IF('EDCI Data'!BB234="","",'EDCI Data'!BB234)</f>
        <v/>
      </c>
      <c r="BE234" s="223" t="str">
        <f>IF('EDCI Data'!BC234="","",'EDCI Data'!BC234)</f>
        <v/>
      </c>
      <c r="BF234" s="223" t="str">
        <f>IF('EDCI Data'!BD234="","",'EDCI Data'!BD234)</f>
        <v/>
      </c>
      <c r="BG234" s="223" t="str">
        <f>IF('EDCI Data'!BE234="","",'EDCI Data'!BE234)</f>
        <v/>
      </c>
      <c r="BH234" s="223" t="str">
        <f>IF('EDCI Data'!BF234="","",'EDCI Data'!BF234)</f>
        <v/>
      </c>
      <c r="BI234" s="224" t="str">
        <f>IF('EDCI Data'!BG234="","",'EDCI Data'!BG234)</f>
        <v/>
      </c>
      <c r="BJ234" s="225" t="str">
        <f>IF('EDCI Data'!S234="","",'EDCI Data'!S234)</f>
        <v/>
      </c>
      <c r="BK234" s="225" t="str">
        <f>IF('EDCI Data'!T234="","",'EDCI Data'!T234)</f>
        <v/>
      </c>
      <c r="BL234" s="224" t="str">
        <f>IF('EDCI Data'!BJ234="","",'EDCI Data'!BJ234)</f>
        <v/>
      </c>
      <c r="BM234" s="226" t="str">
        <f>IF('EDCI Data'!BK234="","",'EDCI Data'!BK234)</f>
        <v/>
      </c>
      <c r="BN234" s="226" t="str">
        <f>IF('EDCI Data'!BL234="","",'EDCI Data'!BL234)</f>
        <v/>
      </c>
      <c r="BO234" s="227" t="str">
        <f>IF('EDCI Data'!BM234="","",'EDCI Data'!BM234)</f>
        <v/>
      </c>
      <c r="BP234" s="228" t="str">
        <f>IF('EDCI Data'!BN234="","",'EDCI Data'!BN234)</f>
        <v/>
      </c>
      <c r="BQ234" s="229" t="str">
        <f>IF('EDCI Data'!BO234="","",'EDCI Data'!BO234)</f>
        <v/>
      </c>
      <c r="BR234" s="230" t="str">
        <f t="shared" si="212"/>
        <v/>
      </c>
      <c r="BS234" s="230" t="str">
        <f t="shared" si="213"/>
        <v/>
      </c>
      <c r="BT234" s="230" t="str">
        <f t="shared" si="214"/>
        <v/>
      </c>
      <c r="BU234" s="230" t="str">
        <f t="shared" si="215"/>
        <v/>
      </c>
      <c r="BV234" s="230" t="str">
        <f t="shared" si="216"/>
        <v/>
      </c>
      <c r="BW234" s="230" t="str">
        <f>IF(COUNTIFS($BR$10:$BR$259,$BR234,$E$10:$E$259,$E234)&lt;&gt;COUNTIFS($BR$10:$BR$259,$BR234,$E$10:$E$259,$E234,G$10:G$259,G234),BW$8&amp;" for this company in this year is inconsistent across funds, please update accordingly. "&amp;CHAR(10),IF(G234="","",IF(IFERROR(OR(INT(G234)&lt;&gt;G234,ISTEXT(G234),G234&gt;'Source Data (Hidden)'!$T$3),TRUE),"Invalid year of initial investment - Please ensure that the input is a year (not a date) and is not future dated. "&amp;CHAR(10),"")))</f>
        <v/>
      </c>
      <c r="BX234" s="230"/>
      <c r="BY234" s="230" t="str">
        <f>IF(COUNTIFS($BR$10:$BR$259,$BR234,$E$10:$E$259,$E234)&lt;&gt;COUNTIFS($BR$10:$BR$259,$BR234,$E$10:$E$259,$E234,I$10:I$259,I234),BY$8&amp;" for this company in this year is inconsistent across funds, please update accordingly. "&amp;CHAR(10),IF(I234="","",IF(COUNTIF('Source Data (Hidden)'!$A$3:$B$255,I234)=0,"Invalid country of domicile - Please enter a valid input using the drop-down in the 'Country of domicile' column in the EDCI Data tab. "&amp;CHAR(10),"")))</f>
        <v/>
      </c>
      <c r="BZ234" s="230" t="str">
        <f>IF(COUNTIFS($BR$10:$BR$259,$BR234,$E$10:$E$259,$E234)&lt;&gt;COUNTIFS($BR$10:$BR$259,$BR234,$E$10:$E$259,$E234,J$10:J$259,J234),BZ$8&amp;" for this company in this year is inconsistent across funds, please update accordingly. "&amp;CHAR(10),IF(J234="","",IF(COUNTIF('Source Data (Hidden)'!$A$3:$B$255,J234)=0,"Invalid primary country of operations - Please enter a valid input using the drop-down in the 'Primary country of operations' column in the EDCI Data tab and ensure that you have narrowed this down to 1 primary country of operations. "&amp;CHAR(10),"")))</f>
        <v/>
      </c>
      <c r="CA234" s="230" t="str">
        <f>IF(COUNTIFS($BR$10:$BR$259,$BR234,$E$10:$E$259,$E234)&lt;&gt;COUNTIFS($BR$10:$BR$259,$BR234,$E$10:$E$259,$E234,K$10:K$259,K234),CA$8&amp;" for this company in this year is inconsistent across funds, please update accordingly. "&amp;CHAR(10),IF(K234="","",IF(COUNTIF('Source Data (Hidden)'!$C$3:$C$4,K234)&lt;&gt;1,"Invalid company structure - Please classify the portfolio company as either 'Private' or 'Public'. "&amp;CHAR(10),"")))</f>
        <v/>
      </c>
      <c r="CB234" s="230" t="str">
        <f>IF(COUNTIFS($BR$10:$BR$259,$BR234,$E$10:$E$259,$E234)&lt;&gt;COUNTIFS($BR$10:$BR$259,$BR234,$E$10:$E$259,$E234,L$10:L$259,L234),CB$8&amp;" for this company in this year is inconsistent across funds, please update accordingly. "&amp;CHAR(10),IF(L234="","",IF(COUNTIF('Source Data (Hidden)'!$D$3:$D$5,L234)&lt;&gt;1,"Invalid growth stage of company - Please describe the growth stage of the company as either 'Venture', 'Growth' or 'Buyout'. " &amp; CHAR(10),"")))</f>
        <v/>
      </c>
      <c r="CC234" s="230" t="str">
        <f t="shared" si="217"/>
        <v/>
      </c>
      <c r="CD234" s="283" t="str">
        <f t="shared" si="218"/>
        <v/>
      </c>
      <c r="CE234" s="230" t="str">
        <f>IF(COUNTIFS($BR$10:$BR$259,$BR234,$E$10:$E$259,$E234)&lt;&gt;COUNTIFS($BR$10:$BR$259,$BR234,$E$10:$E$259,$E234,O$10:O$259,O234),CE$8&amp;" for this company in this year is inconsistent across funds, please update accordingly. "&amp;CHAR(10),IF(O234="","",IF(COUNTIF('Source Data (Hidden)'!$G$3:$G$13,O234)&lt;&gt;1,"Invalid sector of operations SICS name - Please ensure that you have selected a valid sector of operations using the drop-down list available in the corresponding column in the EDCI Data tab. " &amp; CHAR(10),"")))</f>
        <v/>
      </c>
      <c r="CF234" s="230" t="str">
        <f t="shared" ca="1" si="219"/>
        <v/>
      </c>
      <c r="CG234" s="230" t="str">
        <f t="shared" ca="1" si="220"/>
        <v/>
      </c>
      <c r="CH234" s="230" t="str">
        <f>IF(COUNTIFS($BR$10:$BR$259,$BR234,$E$10:$E$259,$E234)&lt;&gt;COUNTIFS($BR$10:$BR$259,$BR234,$E$10:$E$259,$E234,R$10:R$259,R234),CH$8&amp;" for this company in this year is inconsistent across funds, please update accordingly. "&amp;CHAR(10),IF(R234="","",IF(COUNTIF('Source Data (Hidden)'!$F$3:$F$183,R234)&lt;&gt;1,"Invalid currency input - Please ensure that the currency entered is a monetary unit described using three letter code (ISO 4217 code). " &amp; CHAR(10),"")))</f>
        <v/>
      </c>
      <c r="CI234" s="230" t="str">
        <f t="shared" si="221"/>
        <v/>
      </c>
      <c r="CJ234" s="230" t="str">
        <f t="shared" si="222"/>
        <v/>
      </c>
      <c r="CK234" s="230" t="str">
        <f t="shared" si="223"/>
        <v/>
      </c>
      <c r="CL234" s="230" t="str">
        <f t="shared" si="224"/>
        <v/>
      </c>
      <c r="CM234" s="230" t="str">
        <f>IF(COUNTIFS($BR$10:$BR$259,$BR234,$E$10:$E$259,$E234)&lt;&gt;COUNTIFS($BR$10:$BR$259,$BR234,$E$10:$E$259,$E234,W$10:W$259,W234),CM$8&amp;" for this company in this year is inconsistent across funds, please update accordingly. "&amp;CHAR(10),IF(W234="","",IF(COUNTIF('Source Data (Hidden)'!$L$3:$L$6,W234)&lt;&gt;1,"Invalid input for Scope 1 Methodology - Please choose one of the options from the drop-down list in the corresponding column in the EDCI Data tab. " &amp; CHAR(10),"")))</f>
        <v/>
      </c>
      <c r="CN234" s="230" t="str">
        <f t="shared" si="225"/>
        <v/>
      </c>
      <c r="CO234" s="230" t="str">
        <f>IF(COUNTIFS($BR$10:$BR$259,$BR234,$E$10:$E$259,$E234)&lt;&gt;COUNTIFS($BR$10:$BR$259,$BR234,$E$10:$E$259,$E234,Y$10:Y$259,Y234),CO$8&amp;" for this company in this year is inconsistent across funds, please update accordingly. "&amp;CHAR(10),IF(Y234="","",IF(COUNTIF('Source Data (Hidden)'!$M$3:$M$5,Y234)&lt;&gt;1,"Invalid input for Scope 2 Methodology - Please choose one of the options from the drop-down list in the corresponding column in the EDCI Data tab. " &amp; CHAR(10),"")))</f>
        <v/>
      </c>
      <c r="CP234" s="230" t="str">
        <f t="shared" si="226"/>
        <v/>
      </c>
      <c r="CQ234" s="230" t="str">
        <f>IF(COUNTIFS($BR$10:$BR$259,$BR234,$E$10:$E$259,$E234)&lt;&gt;COUNTIFS($BR$10:$BR$259,$BR234,$E$10:$E$259,$E234,AA$10:AA$259,AA234),CQ$8&amp;" for this company in this year is inconsistent across funds, please update accordingly. "&amp;CHAR(10),IF(AA234="","",IF(COUNTIF('Source Data (Hidden)'!$N$3:$N$6,AA234)&lt;&gt;1,"Invalid input for Scope 3 Methodology - Please choose one of the options from the drop-down list in the corresponding column in the EDCI Data tab. " &amp; CHAR(10),"")))</f>
        <v/>
      </c>
      <c r="CR234" s="230" t="str">
        <f t="shared" si="227"/>
        <v/>
      </c>
      <c r="CS234" s="230" t="str">
        <f t="shared" si="228"/>
        <v/>
      </c>
      <c r="CT234" s="230" t="str">
        <f t="shared" si="229"/>
        <v/>
      </c>
      <c r="CU234" s="230" t="str">
        <f t="shared" si="230"/>
        <v/>
      </c>
      <c r="CV234" s="230" t="str">
        <f t="shared" si="231"/>
        <v/>
      </c>
      <c r="CW234" s="230" t="str">
        <f t="shared" si="232"/>
        <v/>
      </c>
      <c r="CX234" s="230" t="str">
        <f t="shared" si="233"/>
        <v/>
      </c>
      <c r="CY234" s="230" t="str">
        <f t="shared" si="234"/>
        <v/>
      </c>
      <c r="CZ234" s="230" t="str">
        <f t="shared" si="235"/>
        <v/>
      </c>
      <c r="DA234" s="230" t="str">
        <f t="shared" si="236"/>
        <v/>
      </c>
      <c r="DB234" s="230" t="str">
        <f t="shared" si="237"/>
        <v/>
      </c>
      <c r="DC234" s="230" t="str">
        <f t="shared" si="238"/>
        <v/>
      </c>
      <c r="DD234" s="230" t="str">
        <f t="shared" si="239"/>
        <v/>
      </c>
      <c r="DE234" s="230" t="str">
        <f t="shared" si="240"/>
        <v/>
      </c>
      <c r="DF234" s="230" t="str">
        <f t="shared" si="241"/>
        <v/>
      </c>
      <c r="DG234" s="230" t="str">
        <f t="shared" si="242"/>
        <v/>
      </c>
      <c r="DH234" s="283" t="str">
        <f t="shared" si="243"/>
        <v/>
      </c>
      <c r="DI234" s="230" t="str">
        <f t="shared" si="244"/>
        <v/>
      </c>
      <c r="DJ234" s="230" t="str">
        <f>IF(COUNTIFS($BR$10:$BR$259,$BR234,$E$10:$E$259,$E234)&lt;&gt;COUNTIFS($BR$10:$BR$259,$BR234,$E$10:$E$259,$E234,AT$10:AT$259,AT234),DJ$8&amp;" for this company in this year is inconsistent across funds, please update accordingly. "&amp;CHAR(10),IF(AT234="","",IF(COUNTIF('Source Data (Hidden)'!$O$3:$O$5,AT234)&lt;&gt;1,"Invalid input for 'Does this Portco have a decarbonization strategy/plan in place' - Please ensure that you have selected a valid response using the drop-down list available in the corresponding column in the EDCI Data tab. " &amp; CHAR(10),"")))</f>
        <v/>
      </c>
      <c r="DK234" s="230" t="str">
        <f>IF(COUNTIFS($BR$10:$BR$259,$BR234,$E$10:$E$259,$E234)&lt;&gt;COUNTIFS($BR$10:$BR$259,$BR234,$E$10:$E$259,$E234,AU$10:AU$259,AU234),DK$8&amp;" for this company in this year is inconsistent across funds, please update accordingly. "&amp;CHAR(10),IF(AU234="","",IF(COUNTIF('Source Data (Hidden)'!$P$3:$P$5,AU234)&lt;&gt;1,"Invalid input for 'Does the Portfolio Company have a short-term GHG emission reduction target' - Please ensure you have selected a valid response using the drop-down list available in the corresponding column in the EDCI Data tab. " &amp; CHAR(10),"")))</f>
        <v/>
      </c>
      <c r="DL234" s="230" t="str">
        <f>IF(COUNTIFS($BR$10:$BR$259,$BR234,$E$10:$E$259,$E234)&lt;&gt;COUNTIFS($BR$10:$BR$259,$BR234,$E$10:$E$259,$E234,AV$10:AV$259,AV234),DL$8&amp;" for this company in this year is inconsistent across funds, please update accordingly. "&amp;CHAR(10),IF(AV234="","",IF(COUNTIF('Source Data (Hidden)'!$Q$3:$Q$6,AV234)&lt;&gt;1,"Invalid input for 'Does the Portfolio Company have a long-term net zero goal' - Please ensure that you have selected a valid response using the drop-down list available in the corresponding column in the EDCI Data tab. " &amp; CHAR(10),"")))</f>
        <v/>
      </c>
      <c r="DM234" s="230" t="str">
        <f t="shared" si="245"/>
        <v/>
      </c>
      <c r="DN234" s="230" t="str">
        <f t="shared" si="246"/>
        <v/>
      </c>
      <c r="DO234" s="230" t="str">
        <f t="shared" si="247"/>
        <v/>
      </c>
      <c r="DP234" s="230"/>
      <c r="DQ234" s="230" t="str">
        <f t="shared" si="248"/>
        <v/>
      </c>
      <c r="DR234" s="230" t="str">
        <f t="shared" si="249"/>
        <v/>
      </c>
      <c r="DS234" s="230" t="str">
        <f t="shared" si="250"/>
        <v/>
      </c>
      <c r="DT234" s="230" t="str">
        <f t="shared" si="251"/>
        <v/>
      </c>
      <c r="DU234" s="230" t="str">
        <f t="shared" si="252"/>
        <v/>
      </c>
      <c r="DV234" s="230" t="str">
        <f t="shared" si="253"/>
        <v/>
      </c>
      <c r="DW234" s="230" t="str">
        <f t="shared" si="254"/>
        <v/>
      </c>
      <c r="DX234" s="230" t="str">
        <f t="shared" si="255"/>
        <v/>
      </c>
      <c r="DY234" s="230" t="str">
        <f t="shared" si="256"/>
        <v/>
      </c>
      <c r="DZ234" s="230" t="str">
        <f t="shared" si="257"/>
        <v/>
      </c>
      <c r="EA234" s="230" t="str">
        <f t="shared" si="258"/>
        <v/>
      </c>
      <c r="EB234" s="230" t="str">
        <f t="shared" si="259"/>
        <v/>
      </c>
      <c r="EC234" s="284" t="str">
        <f t="shared" si="260"/>
        <v/>
      </c>
      <c r="ED234" s="284" t="str">
        <f t="shared" si="261"/>
        <v/>
      </c>
      <c r="EE234" s="230" t="str">
        <f t="shared" si="262"/>
        <v/>
      </c>
      <c r="EF234" s="230" t="str">
        <f>IF(COUNTIFS($BR$10:$BR$259,$BR234,$E$10:$E$259,$E234)&lt;&gt;COUNTIFS($BR$10:$BR$259,$BR234,$E$10:$E$259,$E234,BP$10:BP$259,BP234),EF$8&amp;" for this company in this year is inconsistent across funds, please update accordingly. "&amp;CHAR(10),IF(AND(BP234="",BQ234=""),"",IF(OR(AND(BQ234&lt;&gt;"",BP234&lt;&gt;"",BP234&lt;&gt;"Y"),AND(BQ234&lt;&gt;"",BP234=""),COUNTIF('Source Data (Hidden)'!$S$3:$S$4,BP234)&lt;&gt;1),"Invalid input for 'Do you conduct an employee survey' - Please ensure the input is either Y or N or leave blank if data is not available. If you have reported a % response rate to employee survey then the input for this metric should be Y. " &amp; CHAR(10),"")))</f>
        <v/>
      </c>
      <c r="EG234" s="230" t="str">
        <f t="shared" si="263"/>
        <v/>
      </c>
    </row>
    <row r="235" spans="1:137" s="154" customFormat="1" ht="60" customHeight="1" x14ac:dyDescent="0.35">
      <c r="A235" s="153"/>
      <c r="B235" s="212" t="str">
        <f t="shared" ca="1" si="210"/>
        <v/>
      </c>
      <c r="C235" s="213" t="str">
        <f>IF('EDCI Data'!B235="","",'EDCI Data'!B235)</f>
        <v/>
      </c>
      <c r="D235" s="214" t="str">
        <f>IF('EDCI Data'!C235="","",'EDCI Data'!C235)</f>
        <v/>
      </c>
      <c r="E235" s="215" t="str">
        <f>IF('EDCI Data'!D235="","",'EDCI Data'!D235)</f>
        <v/>
      </c>
      <c r="F235" s="216" t="str">
        <f>IF('EDCI Data'!E235="","",'EDCI Data'!E235)</f>
        <v/>
      </c>
      <c r="G235" s="213" t="str">
        <f>IF('EDCI Data'!F235="","",'EDCI Data'!F235)</f>
        <v/>
      </c>
      <c r="H235" s="213" t="str">
        <f>IF('EDCI Data'!G235="","",'EDCI Data'!G235)</f>
        <v/>
      </c>
      <c r="I235" s="213" t="str">
        <f>IF('EDCI Data'!H235="","",'EDCI Data'!H235)</f>
        <v/>
      </c>
      <c r="J235" s="213" t="str">
        <f>IF('EDCI Data'!I235="","",'EDCI Data'!I235)</f>
        <v/>
      </c>
      <c r="K235" s="213" t="str">
        <f>IF('EDCI Data'!J235="","",'EDCI Data'!J235)</f>
        <v/>
      </c>
      <c r="L235" s="213" t="str">
        <f>IF('EDCI Data'!K235="","",'EDCI Data'!K235)</f>
        <v/>
      </c>
      <c r="M235" s="217" t="str">
        <f>IF('EDCI Data'!L235="","",'EDCI Data'!L235)</f>
        <v/>
      </c>
      <c r="N235" s="217" t="str">
        <f>IF('EDCI Data'!M235="","",'EDCI Data'!M235)</f>
        <v/>
      </c>
      <c r="O235" s="213" t="str">
        <f>IF('EDCI Data'!N235="","",'EDCI Data'!N235)</f>
        <v/>
      </c>
      <c r="P235" s="213" t="str">
        <f>IF('EDCI Data'!O235="","",'EDCI Data'!O235)</f>
        <v/>
      </c>
      <c r="Q235" s="213" t="str">
        <f>IF('EDCI Data'!P235="","",'EDCI Data'!P235)</f>
        <v/>
      </c>
      <c r="R235" s="213" t="str">
        <f>IF('EDCI Data'!Q235="","",'EDCI Data'!Q235)</f>
        <v/>
      </c>
      <c r="S235" s="218" t="str">
        <f>IF('EDCI Data'!R235="","",'EDCI Data'!R235)</f>
        <v/>
      </c>
      <c r="T235" s="219" t="str">
        <f>IF('EDCI Data'!S235="","",'EDCI Data'!S235)</f>
        <v/>
      </c>
      <c r="U235" s="219" t="str">
        <f>IF('EDCI Data'!T235="","",'EDCI Data'!T235)</f>
        <v/>
      </c>
      <c r="V235" s="220" t="str">
        <f>IF('EDCI Data'!U235="","",'EDCI Data'!U235)</f>
        <v/>
      </c>
      <c r="W235" s="213" t="str">
        <f>IF('EDCI Data'!V235="","",'EDCI Data'!V235)</f>
        <v/>
      </c>
      <c r="X235" s="220" t="str">
        <f>IF('EDCI Data'!W235="","",'EDCI Data'!W235)</f>
        <v/>
      </c>
      <c r="Y235" s="213" t="str">
        <f>IF('EDCI Data'!X235="","",'EDCI Data'!X235)</f>
        <v/>
      </c>
      <c r="Z235" s="220" t="str">
        <f>IF('EDCI Data'!Y235="","",'EDCI Data'!Y235)</f>
        <v/>
      </c>
      <c r="AA235" s="213" t="str">
        <f>IF('EDCI Data'!Z235="","",'EDCI Data'!Z235)</f>
        <v/>
      </c>
      <c r="AB235" s="213" t="str">
        <f>IF('EDCI Data'!AA235="","",'EDCI Data'!AA235)</f>
        <v/>
      </c>
      <c r="AC235" s="213" t="str">
        <f>IF('EDCI Data'!AB235="","",'EDCI Data'!AB235)</f>
        <v/>
      </c>
      <c r="AD235" s="213" t="str">
        <f>IF('EDCI Data'!AC235="","",'EDCI Data'!AC235)</f>
        <v/>
      </c>
      <c r="AE235" s="213" t="str">
        <f>IF('EDCI Data'!AD235="","",'EDCI Data'!AD235)</f>
        <v/>
      </c>
      <c r="AF235" s="213" t="str">
        <f>IF('EDCI Data'!AE235="","",'EDCI Data'!AE235)</f>
        <v/>
      </c>
      <c r="AG235" s="213" t="str">
        <f>IF('EDCI Data'!AF235="","",'EDCI Data'!AF235)</f>
        <v/>
      </c>
      <c r="AH235" s="213" t="str">
        <f>IF('EDCI Data'!AG235="","",'EDCI Data'!AG235)</f>
        <v/>
      </c>
      <c r="AI235" s="213" t="str">
        <f>IF('EDCI Data'!AH235="","",'EDCI Data'!AH235)</f>
        <v/>
      </c>
      <c r="AJ235" s="213" t="str">
        <f>IF('EDCI Data'!AI235="","",'EDCI Data'!AI235)</f>
        <v/>
      </c>
      <c r="AK235" s="213" t="str">
        <f>IF('EDCI Data'!AJ235="","",'EDCI Data'!AJ235)</f>
        <v/>
      </c>
      <c r="AL235" s="213" t="str">
        <f>IF('EDCI Data'!AK235="","",'EDCI Data'!AK235)</f>
        <v/>
      </c>
      <c r="AM235" s="213" t="str">
        <f>IF('EDCI Data'!AL235="","",'EDCI Data'!AL235)</f>
        <v/>
      </c>
      <c r="AN235" s="213" t="str">
        <f>IF('EDCI Data'!AM235="","",'EDCI Data'!AM235)</f>
        <v/>
      </c>
      <c r="AO235" s="213" t="str">
        <f>IF('EDCI Data'!AN235="","",'EDCI Data'!AN235)</f>
        <v/>
      </c>
      <c r="AP235" s="213" t="str">
        <f>IF('EDCI Data'!AO235="","",'EDCI Data'!AO235)</f>
        <v/>
      </c>
      <c r="AQ235" s="213" t="str">
        <f>IF('EDCI Data'!AP235="","",'EDCI Data'!AP235)</f>
        <v/>
      </c>
      <c r="AR235" s="213" t="str">
        <f>IF('EDCI Data'!AQ235="","",'EDCI Data'!AQ235)</f>
        <v/>
      </c>
      <c r="AS235" s="213" t="str">
        <f>IF('EDCI Data'!AR235="","",'EDCI Data'!AR235)</f>
        <v/>
      </c>
      <c r="AT235" s="213" t="str">
        <f>IF('EDCI Data'!AS235="","",'EDCI Data'!AS235)</f>
        <v/>
      </c>
      <c r="AU235" s="213" t="str">
        <f>IF('EDCI Data'!AT235="","",'EDCI Data'!AT235)</f>
        <v/>
      </c>
      <c r="AV235" s="213" t="str">
        <f>IF('EDCI Data'!AU235="","",'EDCI Data'!AU235)</f>
        <v/>
      </c>
      <c r="AW235" s="213" t="str">
        <f>IF('EDCI Data'!AV235="","",'EDCI Data'!AV235)</f>
        <v/>
      </c>
      <c r="AX235" s="221" t="str">
        <f>IF('EDCI Data'!AW235="","",'EDCI Data'!AW235)</f>
        <v/>
      </c>
      <c r="AY235" s="221" t="str">
        <f>IF('EDCI Data'!AX235="","",'EDCI Data'!AX235)</f>
        <v/>
      </c>
      <c r="AZ235" s="222" t="str">
        <f t="shared" si="211"/>
        <v/>
      </c>
      <c r="BA235" s="223" t="str">
        <f>IF('EDCI Data'!AY235="","",'EDCI Data'!AY235)</f>
        <v/>
      </c>
      <c r="BB235" s="223" t="str">
        <f>IF('EDCI Data'!AZ235="","",'EDCI Data'!AZ235)</f>
        <v/>
      </c>
      <c r="BC235" s="223" t="str">
        <f>IF('EDCI Data'!BA235="","",'EDCI Data'!BA235)</f>
        <v/>
      </c>
      <c r="BD235" s="223" t="str">
        <f>IF('EDCI Data'!BB235="","",'EDCI Data'!BB235)</f>
        <v/>
      </c>
      <c r="BE235" s="223" t="str">
        <f>IF('EDCI Data'!BC235="","",'EDCI Data'!BC235)</f>
        <v/>
      </c>
      <c r="BF235" s="223" t="str">
        <f>IF('EDCI Data'!BD235="","",'EDCI Data'!BD235)</f>
        <v/>
      </c>
      <c r="BG235" s="223" t="str">
        <f>IF('EDCI Data'!BE235="","",'EDCI Data'!BE235)</f>
        <v/>
      </c>
      <c r="BH235" s="223" t="str">
        <f>IF('EDCI Data'!BF235="","",'EDCI Data'!BF235)</f>
        <v/>
      </c>
      <c r="BI235" s="224" t="str">
        <f>IF('EDCI Data'!BG235="","",'EDCI Data'!BG235)</f>
        <v/>
      </c>
      <c r="BJ235" s="225" t="str">
        <f>IF('EDCI Data'!S235="","",'EDCI Data'!S235)</f>
        <v/>
      </c>
      <c r="BK235" s="225" t="str">
        <f>IF('EDCI Data'!T235="","",'EDCI Data'!T235)</f>
        <v/>
      </c>
      <c r="BL235" s="224" t="str">
        <f>IF('EDCI Data'!BJ235="","",'EDCI Data'!BJ235)</f>
        <v/>
      </c>
      <c r="BM235" s="226" t="str">
        <f>IF('EDCI Data'!BK235="","",'EDCI Data'!BK235)</f>
        <v/>
      </c>
      <c r="BN235" s="226" t="str">
        <f>IF('EDCI Data'!BL235="","",'EDCI Data'!BL235)</f>
        <v/>
      </c>
      <c r="BO235" s="227" t="str">
        <f>IF('EDCI Data'!BM235="","",'EDCI Data'!BM235)</f>
        <v/>
      </c>
      <c r="BP235" s="228" t="str">
        <f>IF('EDCI Data'!BN235="","",'EDCI Data'!BN235)</f>
        <v/>
      </c>
      <c r="BQ235" s="229" t="str">
        <f>IF('EDCI Data'!BO235="","",'EDCI Data'!BO235)</f>
        <v/>
      </c>
      <c r="BR235" s="230" t="str">
        <f t="shared" si="212"/>
        <v/>
      </c>
      <c r="BS235" s="230" t="str">
        <f t="shared" si="213"/>
        <v/>
      </c>
      <c r="BT235" s="230" t="str">
        <f t="shared" si="214"/>
        <v/>
      </c>
      <c r="BU235" s="230" t="str">
        <f t="shared" si="215"/>
        <v/>
      </c>
      <c r="BV235" s="230" t="str">
        <f t="shared" si="216"/>
        <v/>
      </c>
      <c r="BW235" s="230" t="str">
        <f>IF(COUNTIFS($BR$10:$BR$259,$BR235,$E$10:$E$259,$E235)&lt;&gt;COUNTIFS($BR$10:$BR$259,$BR235,$E$10:$E$259,$E235,G$10:G$259,G235),BW$8&amp;" for this company in this year is inconsistent across funds, please update accordingly. "&amp;CHAR(10),IF(G235="","",IF(IFERROR(OR(INT(G235)&lt;&gt;G235,ISTEXT(G235),G235&gt;'Source Data (Hidden)'!$T$3),TRUE),"Invalid year of initial investment - Please ensure that the input is a year (not a date) and is not future dated. "&amp;CHAR(10),"")))</f>
        <v/>
      </c>
      <c r="BX235" s="230"/>
      <c r="BY235" s="230" t="str">
        <f>IF(COUNTIFS($BR$10:$BR$259,$BR235,$E$10:$E$259,$E235)&lt;&gt;COUNTIFS($BR$10:$BR$259,$BR235,$E$10:$E$259,$E235,I$10:I$259,I235),BY$8&amp;" for this company in this year is inconsistent across funds, please update accordingly. "&amp;CHAR(10),IF(I235="","",IF(COUNTIF('Source Data (Hidden)'!$A$3:$B$255,I235)=0,"Invalid country of domicile - Please enter a valid input using the drop-down in the 'Country of domicile' column in the EDCI Data tab. "&amp;CHAR(10),"")))</f>
        <v/>
      </c>
      <c r="BZ235" s="230" t="str">
        <f>IF(COUNTIFS($BR$10:$BR$259,$BR235,$E$10:$E$259,$E235)&lt;&gt;COUNTIFS($BR$10:$BR$259,$BR235,$E$10:$E$259,$E235,J$10:J$259,J235),BZ$8&amp;" for this company in this year is inconsistent across funds, please update accordingly. "&amp;CHAR(10),IF(J235="","",IF(COUNTIF('Source Data (Hidden)'!$A$3:$B$255,J235)=0,"Invalid primary country of operations - Please enter a valid input using the drop-down in the 'Primary country of operations' column in the EDCI Data tab and ensure that you have narrowed this down to 1 primary country of operations. "&amp;CHAR(10),"")))</f>
        <v/>
      </c>
      <c r="CA235" s="230" t="str">
        <f>IF(COUNTIFS($BR$10:$BR$259,$BR235,$E$10:$E$259,$E235)&lt;&gt;COUNTIFS($BR$10:$BR$259,$BR235,$E$10:$E$259,$E235,K$10:K$259,K235),CA$8&amp;" for this company in this year is inconsistent across funds, please update accordingly. "&amp;CHAR(10),IF(K235="","",IF(COUNTIF('Source Data (Hidden)'!$C$3:$C$4,K235)&lt;&gt;1,"Invalid company structure - Please classify the portfolio company as either 'Private' or 'Public'. "&amp;CHAR(10),"")))</f>
        <v/>
      </c>
      <c r="CB235" s="230" t="str">
        <f>IF(COUNTIFS($BR$10:$BR$259,$BR235,$E$10:$E$259,$E235)&lt;&gt;COUNTIFS($BR$10:$BR$259,$BR235,$E$10:$E$259,$E235,L$10:L$259,L235),CB$8&amp;" for this company in this year is inconsistent across funds, please update accordingly. "&amp;CHAR(10),IF(L235="","",IF(COUNTIF('Source Data (Hidden)'!$D$3:$D$5,L235)&lt;&gt;1,"Invalid growth stage of company - Please describe the growth stage of the company as either 'Venture', 'Growth' or 'Buyout'. " &amp; CHAR(10),"")))</f>
        <v/>
      </c>
      <c r="CC235" s="230" t="str">
        <f t="shared" si="217"/>
        <v/>
      </c>
      <c r="CD235" s="283" t="str">
        <f t="shared" si="218"/>
        <v/>
      </c>
      <c r="CE235" s="230" t="str">
        <f>IF(COUNTIFS($BR$10:$BR$259,$BR235,$E$10:$E$259,$E235)&lt;&gt;COUNTIFS($BR$10:$BR$259,$BR235,$E$10:$E$259,$E235,O$10:O$259,O235),CE$8&amp;" for this company in this year is inconsistent across funds, please update accordingly. "&amp;CHAR(10),IF(O235="","",IF(COUNTIF('Source Data (Hidden)'!$G$3:$G$13,O235)&lt;&gt;1,"Invalid sector of operations SICS name - Please ensure that you have selected a valid sector of operations using the drop-down list available in the corresponding column in the EDCI Data tab. " &amp; CHAR(10),"")))</f>
        <v/>
      </c>
      <c r="CF235" s="230" t="str">
        <f t="shared" ca="1" si="219"/>
        <v/>
      </c>
      <c r="CG235" s="230" t="str">
        <f t="shared" ca="1" si="220"/>
        <v/>
      </c>
      <c r="CH235" s="230" t="str">
        <f>IF(COUNTIFS($BR$10:$BR$259,$BR235,$E$10:$E$259,$E235)&lt;&gt;COUNTIFS($BR$10:$BR$259,$BR235,$E$10:$E$259,$E235,R$10:R$259,R235),CH$8&amp;" for this company in this year is inconsistent across funds, please update accordingly. "&amp;CHAR(10),IF(R235="","",IF(COUNTIF('Source Data (Hidden)'!$F$3:$F$183,R235)&lt;&gt;1,"Invalid currency input - Please ensure that the currency entered is a monetary unit described using three letter code (ISO 4217 code). " &amp; CHAR(10),"")))</f>
        <v/>
      </c>
      <c r="CI235" s="230" t="str">
        <f t="shared" si="221"/>
        <v/>
      </c>
      <c r="CJ235" s="230" t="str">
        <f t="shared" si="222"/>
        <v/>
      </c>
      <c r="CK235" s="230" t="str">
        <f t="shared" si="223"/>
        <v/>
      </c>
      <c r="CL235" s="230" t="str">
        <f t="shared" si="224"/>
        <v/>
      </c>
      <c r="CM235" s="230" t="str">
        <f>IF(COUNTIFS($BR$10:$BR$259,$BR235,$E$10:$E$259,$E235)&lt;&gt;COUNTIFS($BR$10:$BR$259,$BR235,$E$10:$E$259,$E235,W$10:W$259,W235),CM$8&amp;" for this company in this year is inconsistent across funds, please update accordingly. "&amp;CHAR(10),IF(W235="","",IF(COUNTIF('Source Data (Hidden)'!$L$3:$L$6,W235)&lt;&gt;1,"Invalid input for Scope 1 Methodology - Please choose one of the options from the drop-down list in the corresponding column in the EDCI Data tab. " &amp; CHAR(10),"")))</f>
        <v/>
      </c>
      <c r="CN235" s="230" t="str">
        <f t="shared" si="225"/>
        <v/>
      </c>
      <c r="CO235" s="230" t="str">
        <f>IF(COUNTIFS($BR$10:$BR$259,$BR235,$E$10:$E$259,$E235)&lt;&gt;COUNTIFS($BR$10:$BR$259,$BR235,$E$10:$E$259,$E235,Y$10:Y$259,Y235),CO$8&amp;" for this company in this year is inconsistent across funds, please update accordingly. "&amp;CHAR(10),IF(Y235="","",IF(COUNTIF('Source Data (Hidden)'!$M$3:$M$5,Y235)&lt;&gt;1,"Invalid input for Scope 2 Methodology - Please choose one of the options from the drop-down list in the corresponding column in the EDCI Data tab. " &amp; CHAR(10),"")))</f>
        <v/>
      </c>
      <c r="CP235" s="230" t="str">
        <f t="shared" si="226"/>
        <v/>
      </c>
      <c r="CQ235" s="230" t="str">
        <f>IF(COUNTIFS($BR$10:$BR$259,$BR235,$E$10:$E$259,$E235)&lt;&gt;COUNTIFS($BR$10:$BR$259,$BR235,$E$10:$E$259,$E235,AA$10:AA$259,AA235),CQ$8&amp;" for this company in this year is inconsistent across funds, please update accordingly. "&amp;CHAR(10),IF(AA235="","",IF(COUNTIF('Source Data (Hidden)'!$N$3:$N$6,AA235)&lt;&gt;1,"Invalid input for Scope 3 Methodology - Please choose one of the options from the drop-down list in the corresponding column in the EDCI Data tab. " &amp; CHAR(10),"")))</f>
        <v/>
      </c>
      <c r="CR235" s="230" t="str">
        <f t="shared" si="227"/>
        <v/>
      </c>
      <c r="CS235" s="230" t="str">
        <f t="shared" si="228"/>
        <v/>
      </c>
      <c r="CT235" s="230" t="str">
        <f t="shared" si="229"/>
        <v/>
      </c>
      <c r="CU235" s="230" t="str">
        <f t="shared" si="230"/>
        <v/>
      </c>
      <c r="CV235" s="230" t="str">
        <f t="shared" si="231"/>
        <v/>
      </c>
      <c r="CW235" s="230" t="str">
        <f t="shared" si="232"/>
        <v/>
      </c>
      <c r="CX235" s="230" t="str">
        <f t="shared" si="233"/>
        <v/>
      </c>
      <c r="CY235" s="230" t="str">
        <f t="shared" si="234"/>
        <v/>
      </c>
      <c r="CZ235" s="230" t="str">
        <f t="shared" si="235"/>
        <v/>
      </c>
      <c r="DA235" s="230" t="str">
        <f t="shared" si="236"/>
        <v/>
      </c>
      <c r="DB235" s="230" t="str">
        <f t="shared" si="237"/>
        <v/>
      </c>
      <c r="DC235" s="230" t="str">
        <f t="shared" si="238"/>
        <v/>
      </c>
      <c r="DD235" s="230" t="str">
        <f t="shared" si="239"/>
        <v/>
      </c>
      <c r="DE235" s="230" t="str">
        <f t="shared" si="240"/>
        <v/>
      </c>
      <c r="DF235" s="230" t="str">
        <f t="shared" si="241"/>
        <v/>
      </c>
      <c r="DG235" s="230" t="str">
        <f t="shared" si="242"/>
        <v/>
      </c>
      <c r="DH235" s="283" t="str">
        <f t="shared" si="243"/>
        <v/>
      </c>
      <c r="DI235" s="230" t="str">
        <f t="shared" si="244"/>
        <v/>
      </c>
      <c r="DJ235" s="230" t="str">
        <f>IF(COUNTIFS($BR$10:$BR$259,$BR235,$E$10:$E$259,$E235)&lt;&gt;COUNTIFS($BR$10:$BR$259,$BR235,$E$10:$E$259,$E235,AT$10:AT$259,AT235),DJ$8&amp;" for this company in this year is inconsistent across funds, please update accordingly. "&amp;CHAR(10),IF(AT235="","",IF(COUNTIF('Source Data (Hidden)'!$O$3:$O$5,AT235)&lt;&gt;1,"Invalid input for 'Does this Portco have a decarbonization strategy/plan in place' - Please ensure that you have selected a valid response using the drop-down list available in the corresponding column in the EDCI Data tab. " &amp; CHAR(10),"")))</f>
        <v/>
      </c>
      <c r="DK235" s="230" t="str">
        <f>IF(COUNTIFS($BR$10:$BR$259,$BR235,$E$10:$E$259,$E235)&lt;&gt;COUNTIFS($BR$10:$BR$259,$BR235,$E$10:$E$259,$E235,AU$10:AU$259,AU235),DK$8&amp;" for this company in this year is inconsistent across funds, please update accordingly. "&amp;CHAR(10),IF(AU235="","",IF(COUNTIF('Source Data (Hidden)'!$P$3:$P$5,AU235)&lt;&gt;1,"Invalid input for 'Does the Portfolio Company have a short-term GHG emission reduction target' - Please ensure you have selected a valid response using the drop-down list available in the corresponding column in the EDCI Data tab. " &amp; CHAR(10),"")))</f>
        <v/>
      </c>
      <c r="DL235" s="230" t="str">
        <f>IF(COUNTIFS($BR$10:$BR$259,$BR235,$E$10:$E$259,$E235)&lt;&gt;COUNTIFS($BR$10:$BR$259,$BR235,$E$10:$E$259,$E235,AV$10:AV$259,AV235),DL$8&amp;" for this company in this year is inconsistent across funds, please update accordingly. "&amp;CHAR(10),IF(AV235="","",IF(COUNTIF('Source Data (Hidden)'!$Q$3:$Q$6,AV235)&lt;&gt;1,"Invalid input for 'Does the Portfolio Company have a long-term net zero goal' - Please ensure that you have selected a valid response using the drop-down list available in the corresponding column in the EDCI Data tab. " &amp; CHAR(10),"")))</f>
        <v/>
      </c>
      <c r="DM235" s="230" t="str">
        <f t="shared" si="245"/>
        <v/>
      </c>
      <c r="DN235" s="230" t="str">
        <f t="shared" si="246"/>
        <v/>
      </c>
      <c r="DO235" s="230" t="str">
        <f t="shared" si="247"/>
        <v/>
      </c>
      <c r="DP235" s="230"/>
      <c r="DQ235" s="230" t="str">
        <f t="shared" si="248"/>
        <v/>
      </c>
      <c r="DR235" s="230" t="str">
        <f t="shared" si="249"/>
        <v/>
      </c>
      <c r="DS235" s="230" t="str">
        <f t="shared" si="250"/>
        <v/>
      </c>
      <c r="DT235" s="230" t="str">
        <f t="shared" si="251"/>
        <v/>
      </c>
      <c r="DU235" s="230" t="str">
        <f t="shared" si="252"/>
        <v/>
      </c>
      <c r="DV235" s="230" t="str">
        <f t="shared" si="253"/>
        <v/>
      </c>
      <c r="DW235" s="230" t="str">
        <f t="shared" si="254"/>
        <v/>
      </c>
      <c r="DX235" s="230" t="str">
        <f t="shared" si="255"/>
        <v/>
      </c>
      <c r="DY235" s="230" t="str">
        <f t="shared" si="256"/>
        <v/>
      </c>
      <c r="DZ235" s="230" t="str">
        <f t="shared" si="257"/>
        <v/>
      </c>
      <c r="EA235" s="230" t="str">
        <f t="shared" si="258"/>
        <v/>
      </c>
      <c r="EB235" s="230" t="str">
        <f t="shared" si="259"/>
        <v/>
      </c>
      <c r="EC235" s="284" t="str">
        <f t="shared" si="260"/>
        <v/>
      </c>
      <c r="ED235" s="284" t="str">
        <f t="shared" si="261"/>
        <v/>
      </c>
      <c r="EE235" s="230" t="str">
        <f t="shared" si="262"/>
        <v/>
      </c>
      <c r="EF235" s="230" t="str">
        <f>IF(COUNTIFS($BR$10:$BR$259,$BR235,$E$10:$E$259,$E235)&lt;&gt;COUNTIFS($BR$10:$BR$259,$BR235,$E$10:$E$259,$E235,BP$10:BP$259,BP235),EF$8&amp;" for this company in this year is inconsistent across funds, please update accordingly. "&amp;CHAR(10),IF(AND(BP235="",BQ235=""),"",IF(OR(AND(BQ235&lt;&gt;"",BP235&lt;&gt;"",BP235&lt;&gt;"Y"),AND(BQ235&lt;&gt;"",BP235=""),COUNTIF('Source Data (Hidden)'!$S$3:$S$4,BP235)&lt;&gt;1),"Invalid input for 'Do you conduct an employee survey' - Please ensure the input is either Y or N or leave blank if data is not available. If you have reported a % response rate to employee survey then the input for this metric should be Y. " &amp; CHAR(10),"")))</f>
        <v/>
      </c>
      <c r="EG235" s="230" t="str">
        <f t="shared" si="263"/>
        <v/>
      </c>
    </row>
    <row r="236" spans="1:137" s="154" customFormat="1" ht="60" customHeight="1" x14ac:dyDescent="0.35">
      <c r="A236" s="153"/>
      <c r="B236" s="212" t="str">
        <f t="shared" ca="1" si="210"/>
        <v/>
      </c>
      <c r="C236" s="213" t="str">
        <f>IF('EDCI Data'!B236="","",'EDCI Data'!B236)</f>
        <v/>
      </c>
      <c r="D236" s="214" t="str">
        <f>IF('EDCI Data'!C236="","",'EDCI Data'!C236)</f>
        <v/>
      </c>
      <c r="E236" s="215" t="str">
        <f>IF('EDCI Data'!D236="","",'EDCI Data'!D236)</f>
        <v/>
      </c>
      <c r="F236" s="216" t="str">
        <f>IF('EDCI Data'!E236="","",'EDCI Data'!E236)</f>
        <v/>
      </c>
      <c r="G236" s="213" t="str">
        <f>IF('EDCI Data'!F236="","",'EDCI Data'!F236)</f>
        <v/>
      </c>
      <c r="H236" s="213" t="str">
        <f>IF('EDCI Data'!G236="","",'EDCI Data'!G236)</f>
        <v/>
      </c>
      <c r="I236" s="213" t="str">
        <f>IF('EDCI Data'!H236="","",'EDCI Data'!H236)</f>
        <v/>
      </c>
      <c r="J236" s="213" t="str">
        <f>IF('EDCI Data'!I236="","",'EDCI Data'!I236)</f>
        <v/>
      </c>
      <c r="K236" s="213" t="str">
        <f>IF('EDCI Data'!J236="","",'EDCI Data'!J236)</f>
        <v/>
      </c>
      <c r="L236" s="213" t="str">
        <f>IF('EDCI Data'!K236="","",'EDCI Data'!K236)</f>
        <v/>
      </c>
      <c r="M236" s="217" t="str">
        <f>IF('EDCI Data'!L236="","",'EDCI Data'!L236)</f>
        <v/>
      </c>
      <c r="N236" s="217" t="str">
        <f>IF('EDCI Data'!M236="","",'EDCI Data'!M236)</f>
        <v/>
      </c>
      <c r="O236" s="213" t="str">
        <f>IF('EDCI Data'!N236="","",'EDCI Data'!N236)</f>
        <v/>
      </c>
      <c r="P236" s="213" t="str">
        <f>IF('EDCI Data'!O236="","",'EDCI Data'!O236)</f>
        <v/>
      </c>
      <c r="Q236" s="213" t="str">
        <f>IF('EDCI Data'!P236="","",'EDCI Data'!P236)</f>
        <v/>
      </c>
      <c r="R236" s="213" t="str">
        <f>IF('EDCI Data'!Q236="","",'EDCI Data'!Q236)</f>
        <v/>
      </c>
      <c r="S236" s="218" t="str">
        <f>IF('EDCI Data'!R236="","",'EDCI Data'!R236)</f>
        <v/>
      </c>
      <c r="T236" s="219" t="str">
        <f>IF('EDCI Data'!S236="","",'EDCI Data'!S236)</f>
        <v/>
      </c>
      <c r="U236" s="219" t="str">
        <f>IF('EDCI Data'!T236="","",'EDCI Data'!T236)</f>
        <v/>
      </c>
      <c r="V236" s="220" t="str">
        <f>IF('EDCI Data'!U236="","",'EDCI Data'!U236)</f>
        <v/>
      </c>
      <c r="W236" s="213" t="str">
        <f>IF('EDCI Data'!V236="","",'EDCI Data'!V236)</f>
        <v/>
      </c>
      <c r="X236" s="220" t="str">
        <f>IF('EDCI Data'!W236="","",'EDCI Data'!W236)</f>
        <v/>
      </c>
      <c r="Y236" s="213" t="str">
        <f>IF('EDCI Data'!X236="","",'EDCI Data'!X236)</f>
        <v/>
      </c>
      <c r="Z236" s="220" t="str">
        <f>IF('EDCI Data'!Y236="","",'EDCI Data'!Y236)</f>
        <v/>
      </c>
      <c r="AA236" s="213" t="str">
        <f>IF('EDCI Data'!Z236="","",'EDCI Data'!Z236)</f>
        <v/>
      </c>
      <c r="AB236" s="213" t="str">
        <f>IF('EDCI Data'!AA236="","",'EDCI Data'!AA236)</f>
        <v/>
      </c>
      <c r="AC236" s="213" t="str">
        <f>IF('EDCI Data'!AB236="","",'EDCI Data'!AB236)</f>
        <v/>
      </c>
      <c r="AD236" s="213" t="str">
        <f>IF('EDCI Data'!AC236="","",'EDCI Data'!AC236)</f>
        <v/>
      </c>
      <c r="AE236" s="213" t="str">
        <f>IF('EDCI Data'!AD236="","",'EDCI Data'!AD236)</f>
        <v/>
      </c>
      <c r="AF236" s="213" t="str">
        <f>IF('EDCI Data'!AE236="","",'EDCI Data'!AE236)</f>
        <v/>
      </c>
      <c r="AG236" s="213" t="str">
        <f>IF('EDCI Data'!AF236="","",'EDCI Data'!AF236)</f>
        <v/>
      </c>
      <c r="AH236" s="213" t="str">
        <f>IF('EDCI Data'!AG236="","",'EDCI Data'!AG236)</f>
        <v/>
      </c>
      <c r="AI236" s="213" t="str">
        <f>IF('EDCI Data'!AH236="","",'EDCI Data'!AH236)</f>
        <v/>
      </c>
      <c r="AJ236" s="213" t="str">
        <f>IF('EDCI Data'!AI236="","",'EDCI Data'!AI236)</f>
        <v/>
      </c>
      <c r="AK236" s="213" t="str">
        <f>IF('EDCI Data'!AJ236="","",'EDCI Data'!AJ236)</f>
        <v/>
      </c>
      <c r="AL236" s="213" t="str">
        <f>IF('EDCI Data'!AK236="","",'EDCI Data'!AK236)</f>
        <v/>
      </c>
      <c r="AM236" s="213" t="str">
        <f>IF('EDCI Data'!AL236="","",'EDCI Data'!AL236)</f>
        <v/>
      </c>
      <c r="AN236" s="213" t="str">
        <f>IF('EDCI Data'!AM236="","",'EDCI Data'!AM236)</f>
        <v/>
      </c>
      <c r="AO236" s="213" t="str">
        <f>IF('EDCI Data'!AN236="","",'EDCI Data'!AN236)</f>
        <v/>
      </c>
      <c r="AP236" s="213" t="str">
        <f>IF('EDCI Data'!AO236="","",'EDCI Data'!AO236)</f>
        <v/>
      </c>
      <c r="AQ236" s="213" t="str">
        <f>IF('EDCI Data'!AP236="","",'EDCI Data'!AP236)</f>
        <v/>
      </c>
      <c r="AR236" s="213" t="str">
        <f>IF('EDCI Data'!AQ236="","",'EDCI Data'!AQ236)</f>
        <v/>
      </c>
      <c r="AS236" s="213" t="str">
        <f>IF('EDCI Data'!AR236="","",'EDCI Data'!AR236)</f>
        <v/>
      </c>
      <c r="AT236" s="213" t="str">
        <f>IF('EDCI Data'!AS236="","",'EDCI Data'!AS236)</f>
        <v/>
      </c>
      <c r="AU236" s="213" t="str">
        <f>IF('EDCI Data'!AT236="","",'EDCI Data'!AT236)</f>
        <v/>
      </c>
      <c r="AV236" s="213" t="str">
        <f>IF('EDCI Data'!AU236="","",'EDCI Data'!AU236)</f>
        <v/>
      </c>
      <c r="AW236" s="213" t="str">
        <f>IF('EDCI Data'!AV236="","",'EDCI Data'!AV236)</f>
        <v/>
      </c>
      <c r="AX236" s="221" t="str">
        <f>IF('EDCI Data'!AW236="","",'EDCI Data'!AW236)</f>
        <v/>
      </c>
      <c r="AY236" s="221" t="str">
        <f>IF('EDCI Data'!AX236="","",'EDCI Data'!AX236)</f>
        <v/>
      </c>
      <c r="AZ236" s="222" t="str">
        <f t="shared" si="211"/>
        <v/>
      </c>
      <c r="BA236" s="223" t="str">
        <f>IF('EDCI Data'!AY236="","",'EDCI Data'!AY236)</f>
        <v/>
      </c>
      <c r="BB236" s="223" t="str">
        <f>IF('EDCI Data'!AZ236="","",'EDCI Data'!AZ236)</f>
        <v/>
      </c>
      <c r="BC236" s="223" t="str">
        <f>IF('EDCI Data'!BA236="","",'EDCI Data'!BA236)</f>
        <v/>
      </c>
      <c r="BD236" s="223" t="str">
        <f>IF('EDCI Data'!BB236="","",'EDCI Data'!BB236)</f>
        <v/>
      </c>
      <c r="BE236" s="223" t="str">
        <f>IF('EDCI Data'!BC236="","",'EDCI Data'!BC236)</f>
        <v/>
      </c>
      <c r="BF236" s="223" t="str">
        <f>IF('EDCI Data'!BD236="","",'EDCI Data'!BD236)</f>
        <v/>
      </c>
      <c r="BG236" s="223" t="str">
        <f>IF('EDCI Data'!BE236="","",'EDCI Data'!BE236)</f>
        <v/>
      </c>
      <c r="BH236" s="223" t="str">
        <f>IF('EDCI Data'!BF236="","",'EDCI Data'!BF236)</f>
        <v/>
      </c>
      <c r="BI236" s="224" t="str">
        <f>IF('EDCI Data'!BG236="","",'EDCI Data'!BG236)</f>
        <v/>
      </c>
      <c r="BJ236" s="225" t="str">
        <f>IF('EDCI Data'!S236="","",'EDCI Data'!S236)</f>
        <v/>
      </c>
      <c r="BK236" s="225" t="str">
        <f>IF('EDCI Data'!T236="","",'EDCI Data'!T236)</f>
        <v/>
      </c>
      <c r="BL236" s="224" t="str">
        <f>IF('EDCI Data'!BJ236="","",'EDCI Data'!BJ236)</f>
        <v/>
      </c>
      <c r="BM236" s="226" t="str">
        <f>IF('EDCI Data'!BK236="","",'EDCI Data'!BK236)</f>
        <v/>
      </c>
      <c r="BN236" s="226" t="str">
        <f>IF('EDCI Data'!BL236="","",'EDCI Data'!BL236)</f>
        <v/>
      </c>
      <c r="BO236" s="227" t="str">
        <f>IF('EDCI Data'!BM236="","",'EDCI Data'!BM236)</f>
        <v/>
      </c>
      <c r="BP236" s="228" t="str">
        <f>IF('EDCI Data'!BN236="","",'EDCI Data'!BN236)</f>
        <v/>
      </c>
      <c r="BQ236" s="229" t="str">
        <f>IF('EDCI Data'!BO236="","",'EDCI Data'!BO236)</f>
        <v/>
      </c>
      <c r="BR236" s="230" t="str">
        <f t="shared" si="212"/>
        <v/>
      </c>
      <c r="BS236" s="230" t="str">
        <f t="shared" si="213"/>
        <v/>
      </c>
      <c r="BT236" s="230" t="str">
        <f t="shared" si="214"/>
        <v/>
      </c>
      <c r="BU236" s="230" t="str">
        <f t="shared" si="215"/>
        <v/>
      </c>
      <c r="BV236" s="230" t="str">
        <f t="shared" si="216"/>
        <v/>
      </c>
      <c r="BW236" s="230" t="str">
        <f>IF(COUNTIFS($BR$10:$BR$259,$BR236,$E$10:$E$259,$E236)&lt;&gt;COUNTIFS($BR$10:$BR$259,$BR236,$E$10:$E$259,$E236,G$10:G$259,G236),BW$8&amp;" for this company in this year is inconsistent across funds, please update accordingly. "&amp;CHAR(10),IF(G236="","",IF(IFERROR(OR(INT(G236)&lt;&gt;G236,ISTEXT(G236),G236&gt;'Source Data (Hidden)'!$T$3),TRUE),"Invalid year of initial investment - Please ensure that the input is a year (not a date) and is not future dated. "&amp;CHAR(10),"")))</f>
        <v/>
      </c>
      <c r="BX236" s="230"/>
      <c r="BY236" s="230" t="str">
        <f>IF(COUNTIFS($BR$10:$BR$259,$BR236,$E$10:$E$259,$E236)&lt;&gt;COUNTIFS($BR$10:$BR$259,$BR236,$E$10:$E$259,$E236,I$10:I$259,I236),BY$8&amp;" for this company in this year is inconsistent across funds, please update accordingly. "&amp;CHAR(10),IF(I236="","",IF(COUNTIF('Source Data (Hidden)'!$A$3:$B$255,I236)=0,"Invalid country of domicile - Please enter a valid input using the drop-down in the 'Country of domicile' column in the EDCI Data tab. "&amp;CHAR(10),"")))</f>
        <v/>
      </c>
      <c r="BZ236" s="230" t="str">
        <f>IF(COUNTIFS($BR$10:$BR$259,$BR236,$E$10:$E$259,$E236)&lt;&gt;COUNTIFS($BR$10:$BR$259,$BR236,$E$10:$E$259,$E236,J$10:J$259,J236),BZ$8&amp;" for this company in this year is inconsistent across funds, please update accordingly. "&amp;CHAR(10),IF(J236="","",IF(COUNTIF('Source Data (Hidden)'!$A$3:$B$255,J236)=0,"Invalid primary country of operations - Please enter a valid input using the drop-down in the 'Primary country of operations' column in the EDCI Data tab and ensure that you have narrowed this down to 1 primary country of operations. "&amp;CHAR(10),"")))</f>
        <v/>
      </c>
      <c r="CA236" s="230" t="str">
        <f>IF(COUNTIFS($BR$10:$BR$259,$BR236,$E$10:$E$259,$E236)&lt;&gt;COUNTIFS($BR$10:$BR$259,$BR236,$E$10:$E$259,$E236,K$10:K$259,K236),CA$8&amp;" for this company in this year is inconsistent across funds, please update accordingly. "&amp;CHAR(10),IF(K236="","",IF(COUNTIF('Source Data (Hidden)'!$C$3:$C$4,K236)&lt;&gt;1,"Invalid company structure - Please classify the portfolio company as either 'Private' or 'Public'. "&amp;CHAR(10),"")))</f>
        <v/>
      </c>
      <c r="CB236" s="230" t="str">
        <f>IF(COUNTIFS($BR$10:$BR$259,$BR236,$E$10:$E$259,$E236)&lt;&gt;COUNTIFS($BR$10:$BR$259,$BR236,$E$10:$E$259,$E236,L$10:L$259,L236),CB$8&amp;" for this company in this year is inconsistent across funds, please update accordingly. "&amp;CHAR(10),IF(L236="","",IF(COUNTIF('Source Data (Hidden)'!$D$3:$D$5,L236)&lt;&gt;1,"Invalid growth stage of company - Please describe the growth stage of the company as either 'Venture', 'Growth' or 'Buyout'. " &amp; CHAR(10),"")))</f>
        <v/>
      </c>
      <c r="CC236" s="230" t="str">
        <f t="shared" si="217"/>
        <v/>
      </c>
      <c r="CD236" s="283" t="str">
        <f t="shared" si="218"/>
        <v/>
      </c>
      <c r="CE236" s="230" t="str">
        <f>IF(COUNTIFS($BR$10:$BR$259,$BR236,$E$10:$E$259,$E236)&lt;&gt;COUNTIFS($BR$10:$BR$259,$BR236,$E$10:$E$259,$E236,O$10:O$259,O236),CE$8&amp;" for this company in this year is inconsistent across funds, please update accordingly. "&amp;CHAR(10),IF(O236="","",IF(COUNTIF('Source Data (Hidden)'!$G$3:$G$13,O236)&lt;&gt;1,"Invalid sector of operations SICS name - Please ensure that you have selected a valid sector of operations using the drop-down list available in the corresponding column in the EDCI Data tab. " &amp; CHAR(10),"")))</f>
        <v/>
      </c>
      <c r="CF236" s="230" t="str">
        <f t="shared" ca="1" si="219"/>
        <v/>
      </c>
      <c r="CG236" s="230" t="str">
        <f t="shared" ca="1" si="220"/>
        <v/>
      </c>
      <c r="CH236" s="230" t="str">
        <f>IF(COUNTIFS($BR$10:$BR$259,$BR236,$E$10:$E$259,$E236)&lt;&gt;COUNTIFS($BR$10:$BR$259,$BR236,$E$10:$E$259,$E236,R$10:R$259,R236),CH$8&amp;" for this company in this year is inconsistent across funds, please update accordingly. "&amp;CHAR(10),IF(R236="","",IF(COUNTIF('Source Data (Hidden)'!$F$3:$F$183,R236)&lt;&gt;1,"Invalid currency input - Please ensure that the currency entered is a monetary unit described using three letter code (ISO 4217 code). " &amp; CHAR(10),"")))</f>
        <v/>
      </c>
      <c r="CI236" s="230" t="str">
        <f t="shared" si="221"/>
        <v/>
      </c>
      <c r="CJ236" s="230" t="str">
        <f t="shared" si="222"/>
        <v/>
      </c>
      <c r="CK236" s="230" t="str">
        <f t="shared" si="223"/>
        <v/>
      </c>
      <c r="CL236" s="230" t="str">
        <f t="shared" si="224"/>
        <v/>
      </c>
      <c r="CM236" s="230" t="str">
        <f>IF(COUNTIFS($BR$10:$BR$259,$BR236,$E$10:$E$259,$E236)&lt;&gt;COUNTIFS($BR$10:$BR$259,$BR236,$E$10:$E$259,$E236,W$10:W$259,W236),CM$8&amp;" for this company in this year is inconsistent across funds, please update accordingly. "&amp;CHAR(10),IF(W236="","",IF(COUNTIF('Source Data (Hidden)'!$L$3:$L$6,W236)&lt;&gt;1,"Invalid input for Scope 1 Methodology - Please choose one of the options from the drop-down list in the corresponding column in the EDCI Data tab. " &amp; CHAR(10),"")))</f>
        <v/>
      </c>
      <c r="CN236" s="230" t="str">
        <f t="shared" si="225"/>
        <v/>
      </c>
      <c r="CO236" s="230" t="str">
        <f>IF(COUNTIFS($BR$10:$BR$259,$BR236,$E$10:$E$259,$E236)&lt;&gt;COUNTIFS($BR$10:$BR$259,$BR236,$E$10:$E$259,$E236,Y$10:Y$259,Y236),CO$8&amp;" for this company in this year is inconsistent across funds, please update accordingly. "&amp;CHAR(10),IF(Y236="","",IF(COUNTIF('Source Data (Hidden)'!$M$3:$M$5,Y236)&lt;&gt;1,"Invalid input for Scope 2 Methodology - Please choose one of the options from the drop-down list in the corresponding column in the EDCI Data tab. " &amp; CHAR(10),"")))</f>
        <v/>
      </c>
      <c r="CP236" s="230" t="str">
        <f t="shared" si="226"/>
        <v/>
      </c>
      <c r="CQ236" s="230" t="str">
        <f>IF(COUNTIFS($BR$10:$BR$259,$BR236,$E$10:$E$259,$E236)&lt;&gt;COUNTIFS($BR$10:$BR$259,$BR236,$E$10:$E$259,$E236,AA$10:AA$259,AA236),CQ$8&amp;" for this company in this year is inconsistent across funds, please update accordingly. "&amp;CHAR(10),IF(AA236="","",IF(COUNTIF('Source Data (Hidden)'!$N$3:$N$6,AA236)&lt;&gt;1,"Invalid input for Scope 3 Methodology - Please choose one of the options from the drop-down list in the corresponding column in the EDCI Data tab. " &amp; CHAR(10),"")))</f>
        <v/>
      </c>
      <c r="CR236" s="230" t="str">
        <f t="shared" si="227"/>
        <v/>
      </c>
      <c r="CS236" s="230" t="str">
        <f t="shared" si="228"/>
        <v/>
      </c>
      <c r="CT236" s="230" t="str">
        <f t="shared" si="229"/>
        <v/>
      </c>
      <c r="CU236" s="230" t="str">
        <f t="shared" si="230"/>
        <v/>
      </c>
      <c r="CV236" s="230" t="str">
        <f t="shared" si="231"/>
        <v/>
      </c>
      <c r="CW236" s="230" t="str">
        <f t="shared" si="232"/>
        <v/>
      </c>
      <c r="CX236" s="230" t="str">
        <f t="shared" si="233"/>
        <v/>
      </c>
      <c r="CY236" s="230" t="str">
        <f t="shared" si="234"/>
        <v/>
      </c>
      <c r="CZ236" s="230" t="str">
        <f t="shared" si="235"/>
        <v/>
      </c>
      <c r="DA236" s="230" t="str">
        <f t="shared" si="236"/>
        <v/>
      </c>
      <c r="DB236" s="230" t="str">
        <f t="shared" si="237"/>
        <v/>
      </c>
      <c r="DC236" s="230" t="str">
        <f t="shared" si="238"/>
        <v/>
      </c>
      <c r="DD236" s="230" t="str">
        <f t="shared" si="239"/>
        <v/>
      </c>
      <c r="DE236" s="230" t="str">
        <f t="shared" si="240"/>
        <v/>
      </c>
      <c r="DF236" s="230" t="str">
        <f t="shared" si="241"/>
        <v/>
      </c>
      <c r="DG236" s="230" t="str">
        <f t="shared" si="242"/>
        <v/>
      </c>
      <c r="DH236" s="283" t="str">
        <f t="shared" si="243"/>
        <v/>
      </c>
      <c r="DI236" s="230" t="str">
        <f t="shared" si="244"/>
        <v/>
      </c>
      <c r="DJ236" s="230" t="str">
        <f>IF(COUNTIFS($BR$10:$BR$259,$BR236,$E$10:$E$259,$E236)&lt;&gt;COUNTIFS($BR$10:$BR$259,$BR236,$E$10:$E$259,$E236,AT$10:AT$259,AT236),DJ$8&amp;" for this company in this year is inconsistent across funds, please update accordingly. "&amp;CHAR(10),IF(AT236="","",IF(COUNTIF('Source Data (Hidden)'!$O$3:$O$5,AT236)&lt;&gt;1,"Invalid input for 'Does this Portco have a decarbonization strategy/plan in place' - Please ensure that you have selected a valid response using the drop-down list available in the corresponding column in the EDCI Data tab. " &amp; CHAR(10),"")))</f>
        <v/>
      </c>
      <c r="DK236" s="230" t="str">
        <f>IF(COUNTIFS($BR$10:$BR$259,$BR236,$E$10:$E$259,$E236)&lt;&gt;COUNTIFS($BR$10:$BR$259,$BR236,$E$10:$E$259,$E236,AU$10:AU$259,AU236),DK$8&amp;" for this company in this year is inconsistent across funds, please update accordingly. "&amp;CHAR(10),IF(AU236="","",IF(COUNTIF('Source Data (Hidden)'!$P$3:$P$5,AU236)&lt;&gt;1,"Invalid input for 'Does the Portfolio Company have a short-term GHG emission reduction target' - Please ensure you have selected a valid response using the drop-down list available in the corresponding column in the EDCI Data tab. " &amp; CHAR(10),"")))</f>
        <v/>
      </c>
      <c r="DL236" s="230" t="str">
        <f>IF(COUNTIFS($BR$10:$BR$259,$BR236,$E$10:$E$259,$E236)&lt;&gt;COUNTIFS($BR$10:$BR$259,$BR236,$E$10:$E$259,$E236,AV$10:AV$259,AV236),DL$8&amp;" for this company in this year is inconsistent across funds, please update accordingly. "&amp;CHAR(10),IF(AV236="","",IF(COUNTIF('Source Data (Hidden)'!$Q$3:$Q$6,AV236)&lt;&gt;1,"Invalid input for 'Does the Portfolio Company have a long-term net zero goal' - Please ensure that you have selected a valid response using the drop-down list available in the corresponding column in the EDCI Data tab. " &amp; CHAR(10),"")))</f>
        <v/>
      </c>
      <c r="DM236" s="230" t="str">
        <f t="shared" si="245"/>
        <v/>
      </c>
      <c r="DN236" s="230" t="str">
        <f t="shared" si="246"/>
        <v/>
      </c>
      <c r="DO236" s="230" t="str">
        <f t="shared" si="247"/>
        <v/>
      </c>
      <c r="DP236" s="230"/>
      <c r="DQ236" s="230" t="str">
        <f t="shared" si="248"/>
        <v/>
      </c>
      <c r="DR236" s="230" t="str">
        <f t="shared" si="249"/>
        <v/>
      </c>
      <c r="DS236" s="230" t="str">
        <f t="shared" si="250"/>
        <v/>
      </c>
      <c r="DT236" s="230" t="str">
        <f t="shared" si="251"/>
        <v/>
      </c>
      <c r="DU236" s="230" t="str">
        <f t="shared" si="252"/>
        <v/>
      </c>
      <c r="DV236" s="230" t="str">
        <f t="shared" si="253"/>
        <v/>
      </c>
      <c r="DW236" s="230" t="str">
        <f t="shared" si="254"/>
        <v/>
      </c>
      <c r="DX236" s="230" t="str">
        <f t="shared" si="255"/>
        <v/>
      </c>
      <c r="DY236" s="230" t="str">
        <f t="shared" si="256"/>
        <v/>
      </c>
      <c r="DZ236" s="230" t="str">
        <f t="shared" si="257"/>
        <v/>
      </c>
      <c r="EA236" s="230" t="str">
        <f t="shared" si="258"/>
        <v/>
      </c>
      <c r="EB236" s="230" t="str">
        <f t="shared" si="259"/>
        <v/>
      </c>
      <c r="EC236" s="284" t="str">
        <f t="shared" si="260"/>
        <v/>
      </c>
      <c r="ED236" s="284" t="str">
        <f t="shared" si="261"/>
        <v/>
      </c>
      <c r="EE236" s="230" t="str">
        <f t="shared" si="262"/>
        <v/>
      </c>
      <c r="EF236" s="230" t="str">
        <f>IF(COUNTIFS($BR$10:$BR$259,$BR236,$E$10:$E$259,$E236)&lt;&gt;COUNTIFS($BR$10:$BR$259,$BR236,$E$10:$E$259,$E236,BP$10:BP$259,BP236),EF$8&amp;" for this company in this year is inconsistent across funds, please update accordingly. "&amp;CHAR(10),IF(AND(BP236="",BQ236=""),"",IF(OR(AND(BQ236&lt;&gt;"",BP236&lt;&gt;"",BP236&lt;&gt;"Y"),AND(BQ236&lt;&gt;"",BP236=""),COUNTIF('Source Data (Hidden)'!$S$3:$S$4,BP236)&lt;&gt;1),"Invalid input for 'Do you conduct an employee survey' - Please ensure the input is either Y or N or leave blank if data is not available. If you have reported a % response rate to employee survey then the input for this metric should be Y. " &amp; CHAR(10),"")))</f>
        <v/>
      </c>
      <c r="EG236" s="230" t="str">
        <f t="shared" si="263"/>
        <v/>
      </c>
    </row>
    <row r="237" spans="1:137" s="154" customFormat="1" ht="60" customHeight="1" x14ac:dyDescent="0.35">
      <c r="A237" s="153"/>
      <c r="B237" s="212" t="str">
        <f t="shared" ca="1" si="210"/>
        <v/>
      </c>
      <c r="C237" s="213" t="str">
        <f>IF('EDCI Data'!B237="","",'EDCI Data'!B237)</f>
        <v/>
      </c>
      <c r="D237" s="214" t="str">
        <f>IF('EDCI Data'!C237="","",'EDCI Data'!C237)</f>
        <v/>
      </c>
      <c r="E237" s="215" t="str">
        <f>IF('EDCI Data'!D237="","",'EDCI Data'!D237)</f>
        <v/>
      </c>
      <c r="F237" s="216" t="str">
        <f>IF('EDCI Data'!E237="","",'EDCI Data'!E237)</f>
        <v/>
      </c>
      <c r="G237" s="213" t="str">
        <f>IF('EDCI Data'!F237="","",'EDCI Data'!F237)</f>
        <v/>
      </c>
      <c r="H237" s="213" t="str">
        <f>IF('EDCI Data'!G237="","",'EDCI Data'!G237)</f>
        <v/>
      </c>
      <c r="I237" s="213" t="str">
        <f>IF('EDCI Data'!H237="","",'EDCI Data'!H237)</f>
        <v/>
      </c>
      <c r="J237" s="213" t="str">
        <f>IF('EDCI Data'!I237="","",'EDCI Data'!I237)</f>
        <v/>
      </c>
      <c r="K237" s="213" t="str">
        <f>IF('EDCI Data'!J237="","",'EDCI Data'!J237)</f>
        <v/>
      </c>
      <c r="L237" s="213" t="str">
        <f>IF('EDCI Data'!K237="","",'EDCI Data'!K237)</f>
        <v/>
      </c>
      <c r="M237" s="217" t="str">
        <f>IF('EDCI Data'!L237="","",'EDCI Data'!L237)</f>
        <v/>
      </c>
      <c r="N237" s="217" t="str">
        <f>IF('EDCI Data'!M237="","",'EDCI Data'!M237)</f>
        <v/>
      </c>
      <c r="O237" s="213" t="str">
        <f>IF('EDCI Data'!N237="","",'EDCI Data'!N237)</f>
        <v/>
      </c>
      <c r="P237" s="213" t="str">
        <f>IF('EDCI Data'!O237="","",'EDCI Data'!O237)</f>
        <v/>
      </c>
      <c r="Q237" s="213" t="str">
        <f>IF('EDCI Data'!P237="","",'EDCI Data'!P237)</f>
        <v/>
      </c>
      <c r="R237" s="213" t="str">
        <f>IF('EDCI Data'!Q237="","",'EDCI Data'!Q237)</f>
        <v/>
      </c>
      <c r="S237" s="218" t="str">
        <f>IF('EDCI Data'!R237="","",'EDCI Data'!R237)</f>
        <v/>
      </c>
      <c r="T237" s="219" t="str">
        <f>IF('EDCI Data'!S237="","",'EDCI Data'!S237)</f>
        <v/>
      </c>
      <c r="U237" s="219" t="str">
        <f>IF('EDCI Data'!T237="","",'EDCI Data'!T237)</f>
        <v/>
      </c>
      <c r="V237" s="220" t="str">
        <f>IF('EDCI Data'!U237="","",'EDCI Data'!U237)</f>
        <v/>
      </c>
      <c r="W237" s="213" t="str">
        <f>IF('EDCI Data'!V237="","",'EDCI Data'!V237)</f>
        <v/>
      </c>
      <c r="X237" s="220" t="str">
        <f>IF('EDCI Data'!W237="","",'EDCI Data'!W237)</f>
        <v/>
      </c>
      <c r="Y237" s="213" t="str">
        <f>IF('EDCI Data'!X237="","",'EDCI Data'!X237)</f>
        <v/>
      </c>
      <c r="Z237" s="220" t="str">
        <f>IF('EDCI Data'!Y237="","",'EDCI Data'!Y237)</f>
        <v/>
      </c>
      <c r="AA237" s="213" t="str">
        <f>IF('EDCI Data'!Z237="","",'EDCI Data'!Z237)</f>
        <v/>
      </c>
      <c r="AB237" s="213" t="str">
        <f>IF('EDCI Data'!AA237="","",'EDCI Data'!AA237)</f>
        <v/>
      </c>
      <c r="AC237" s="213" t="str">
        <f>IF('EDCI Data'!AB237="","",'EDCI Data'!AB237)</f>
        <v/>
      </c>
      <c r="AD237" s="213" t="str">
        <f>IF('EDCI Data'!AC237="","",'EDCI Data'!AC237)</f>
        <v/>
      </c>
      <c r="AE237" s="213" t="str">
        <f>IF('EDCI Data'!AD237="","",'EDCI Data'!AD237)</f>
        <v/>
      </c>
      <c r="AF237" s="213" t="str">
        <f>IF('EDCI Data'!AE237="","",'EDCI Data'!AE237)</f>
        <v/>
      </c>
      <c r="AG237" s="213" t="str">
        <f>IF('EDCI Data'!AF237="","",'EDCI Data'!AF237)</f>
        <v/>
      </c>
      <c r="AH237" s="213" t="str">
        <f>IF('EDCI Data'!AG237="","",'EDCI Data'!AG237)</f>
        <v/>
      </c>
      <c r="AI237" s="213" t="str">
        <f>IF('EDCI Data'!AH237="","",'EDCI Data'!AH237)</f>
        <v/>
      </c>
      <c r="AJ237" s="213" t="str">
        <f>IF('EDCI Data'!AI237="","",'EDCI Data'!AI237)</f>
        <v/>
      </c>
      <c r="AK237" s="213" t="str">
        <f>IF('EDCI Data'!AJ237="","",'EDCI Data'!AJ237)</f>
        <v/>
      </c>
      <c r="AL237" s="213" t="str">
        <f>IF('EDCI Data'!AK237="","",'EDCI Data'!AK237)</f>
        <v/>
      </c>
      <c r="AM237" s="213" t="str">
        <f>IF('EDCI Data'!AL237="","",'EDCI Data'!AL237)</f>
        <v/>
      </c>
      <c r="AN237" s="213" t="str">
        <f>IF('EDCI Data'!AM237="","",'EDCI Data'!AM237)</f>
        <v/>
      </c>
      <c r="AO237" s="213" t="str">
        <f>IF('EDCI Data'!AN237="","",'EDCI Data'!AN237)</f>
        <v/>
      </c>
      <c r="AP237" s="213" t="str">
        <f>IF('EDCI Data'!AO237="","",'EDCI Data'!AO237)</f>
        <v/>
      </c>
      <c r="AQ237" s="213" t="str">
        <f>IF('EDCI Data'!AP237="","",'EDCI Data'!AP237)</f>
        <v/>
      </c>
      <c r="AR237" s="213" t="str">
        <f>IF('EDCI Data'!AQ237="","",'EDCI Data'!AQ237)</f>
        <v/>
      </c>
      <c r="AS237" s="213" t="str">
        <f>IF('EDCI Data'!AR237="","",'EDCI Data'!AR237)</f>
        <v/>
      </c>
      <c r="AT237" s="213" t="str">
        <f>IF('EDCI Data'!AS237="","",'EDCI Data'!AS237)</f>
        <v/>
      </c>
      <c r="AU237" s="213" t="str">
        <f>IF('EDCI Data'!AT237="","",'EDCI Data'!AT237)</f>
        <v/>
      </c>
      <c r="AV237" s="213" t="str">
        <f>IF('EDCI Data'!AU237="","",'EDCI Data'!AU237)</f>
        <v/>
      </c>
      <c r="AW237" s="213" t="str">
        <f>IF('EDCI Data'!AV237="","",'EDCI Data'!AV237)</f>
        <v/>
      </c>
      <c r="AX237" s="221" t="str">
        <f>IF('EDCI Data'!AW237="","",'EDCI Data'!AW237)</f>
        <v/>
      </c>
      <c r="AY237" s="221" t="str">
        <f>IF('EDCI Data'!AX237="","",'EDCI Data'!AX237)</f>
        <v/>
      </c>
      <c r="AZ237" s="222" t="str">
        <f t="shared" si="211"/>
        <v/>
      </c>
      <c r="BA237" s="223" t="str">
        <f>IF('EDCI Data'!AY237="","",'EDCI Data'!AY237)</f>
        <v/>
      </c>
      <c r="BB237" s="223" t="str">
        <f>IF('EDCI Data'!AZ237="","",'EDCI Data'!AZ237)</f>
        <v/>
      </c>
      <c r="BC237" s="223" t="str">
        <f>IF('EDCI Data'!BA237="","",'EDCI Data'!BA237)</f>
        <v/>
      </c>
      <c r="BD237" s="223" t="str">
        <f>IF('EDCI Data'!BB237="","",'EDCI Data'!BB237)</f>
        <v/>
      </c>
      <c r="BE237" s="223" t="str">
        <f>IF('EDCI Data'!BC237="","",'EDCI Data'!BC237)</f>
        <v/>
      </c>
      <c r="BF237" s="223" t="str">
        <f>IF('EDCI Data'!BD237="","",'EDCI Data'!BD237)</f>
        <v/>
      </c>
      <c r="BG237" s="223" t="str">
        <f>IF('EDCI Data'!BE237="","",'EDCI Data'!BE237)</f>
        <v/>
      </c>
      <c r="BH237" s="223" t="str">
        <f>IF('EDCI Data'!BF237="","",'EDCI Data'!BF237)</f>
        <v/>
      </c>
      <c r="BI237" s="224" t="str">
        <f>IF('EDCI Data'!BG237="","",'EDCI Data'!BG237)</f>
        <v/>
      </c>
      <c r="BJ237" s="225" t="str">
        <f>IF('EDCI Data'!S237="","",'EDCI Data'!S237)</f>
        <v/>
      </c>
      <c r="BK237" s="225" t="str">
        <f>IF('EDCI Data'!T237="","",'EDCI Data'!T237)</f>
        <v/>
      </c>
      <c r="BL237" s="224" t="str">
        <f>IF('EDCI Data'!BJ237="","",'EDCI Data'!BJ237)</f>
        <v/>
      </c>
      <c r="BM237" s="226" t="str">
        <f>IF('EDCI Data'!BK237="","",'EDCI Data'!BK237)</f>
        <v/>
      </c>
      <c r="BN237" s="226" t="str">
        <f>IF('EDCI Data'!BL237="","",'EDCI Data'!BL237)</f>
        <v/>
      </c>
      <c r="BO237" s="227" t="str">
        <f>IF('EDCI Data'!BM237="","",'EDCI Data'!BM237)</f>
        <v/>
      </c>
      <c r="BP237" s="228" t="str">
        <f>IF('EDCI Data'!BN237="","",'EDCI Data'!BN237)</f>
        <v/>
      </c>
      <c r="BQ237" s="229" t="str">
        <f>IF('EDCI Data'!BO237="","",'EDCI Data'!BO237)</f>
        <v/>
      </c>
      <c r="BR237" s="230" t="str">
        <f t="shared" si="212"/>
        <v/>
      </c>
      <c r="BS237" s="230" t="str">
        <f t="shared" si="213"/>
        <v/>
      </c>
      <c r="BT237" s="230" t="str">
        <f t="shared" si="214"/>
        <v/>
      </c>
      <c r="BU237" s="230" t="str">
        <f t="shared" si="215"/>
        <v/>
      </c>
      <c r="BV237" s="230" t="str">
        <f t="shared" si="216"/>
        <v/>
      </c>
      <c r="BW237" s="230" t="str">
        <f>IF(COUNTIFS($BR$10:$BR$259,$BR237,$E$10:$E$259,$E237)&lt;&gt;COUNTIFS($BR$10:$BR$259,$BR237,$E$10:$E$259,$E237,G$10:G$259,G237),BW$8&amp;" for this company in this year is inconsistent across funds, please update accordingly. "&amp;CHAR(10),IF(G237="","",IF(IFERROR(OR(INT(G237)&lt;&gt;G237,ISTEXT(G237),G237&gt;'Source Data (Hidden)'!$T$3),TRUE),"Invalid year of initial investment - Please ensure that the input is a year (not a date) and is not future dated. "&amp;CHAR(10),"")))</f>
        <v/>
      </c>
      <c r="BX237" s="230"/>
      <c r="BY237" s="230" t="str">
        <f>IF(COUNTIFS($BR$10:$BR$259,$BR237,$E$10:$E$259,$E237)&lt;&gt;COUNTIFS($BR$10:$BR$259,$BR237,$E$10:$E$259,$E237,I$10:I$259,I237),BY$8&amp;" for this company in this year is inconsistent across funds, please update accordingly. "&amp;CHAR(10),IF(I237="","",IF(COUNTIF('Source Data (Hidden)'!$A$3:$B$255,I237)=0,"Invalid country of domicile - Please enter a valid input using the drop-down in the 'Country of domicile' column in the EDCI Data tab. "&amp;CHAR(10),"")))</f>
        <v/>
      </c>
      <c r="BZ237" s="230" t="str">
        <f>IF(COUNTIFS($BR$10:$BR$259,$BR237,$E$10:$E$259,$E237)&lt;&gt;COUNTIFS($BR$10:$BR$259,$BR237,$E$10:$E$259,$E237,J$10:J$259,J237),BZ$8&amp;" for this company in this year is inconsistent across funds, please update accordingly. "&amp;CHAR(10),IF(J237="","",IF(COUNTIF('Source Data (Hidden)'!$A$3:$B$255,J237)=0,"Invalid primary country of operations - Please enter a valid input using the drop-down in the 'Primary country of operations' column in the EDCI Data tab and ensure that you have narrowed this down to 1 primary country of operations. "&amp;CHAR(10),"")))</f>
        <v/>
      </c>
      <c r="CA237" s="230" t="str">
        <f>IF(COUNTIFS($BR$10:$BR$259,$BR237,$E$10:$E$259,$E237)&lt;&gt;COUNTIFS($BR$10:$BR$259,$BR237,$E$10:$E$259,$E237,K$10:K$259,K237),CA$8&amp;" for this company in this year is inconsistent across funds, please update accordingly. "&amp;CHAR(10),IF(K237="","",IF(COUNTIF('Source Data (Hidden)'!$C$3:$C$4,K237)&lt;&gt;1,"Invalid company structure - Please classify the portfolio company as either 'Private' or 'Public'. "&amp;CHAR(10),"")))</f>
        <v/>
      </c>
      <c r="CB237" s="230" t="str">
        <f>IF(COUNTIFS($BR$10:$BR$259,$BR237,$E$10:$E$259,$E237)&lt;&gt;COUNTIFS($BR$10:$BR$259,$BR237,$E$10:$E$259,$E237,L$10:L$259,L237),CB$8&amp;" for this company in this year is inconsistent across funds, please update accordingly. "&amp;CHAR(10),IF(L237="","",IF(COUNTIF('Source Data (Hidden)'!$D$3:$D$5,L237)&lt;&gt;1,"Invalid growth stage of company - Please describe the growth stage of the company as either 'Venture', 'Growth' or 'Buyout'. " &amp; CHAR(10),"")))</f>
        <v/>
      </c>
      <c r="CC237" s="230" t="str">
        <f t="shared" si="217"/>
        <v/>
      </c>
      <c r="CD237" s="283" t="str">
        <f t="shared" si="218"/>
        <v/>
      </c>
      <c r="CE237" s="230" t="str">
        <f>IF(COUNTIFS($BR$10:$BR$259,$BR237,$E$10:$E$259,$E237)&lt;&gt;COUNTIFS($BR$10:$BR$259,$BR237,$E$10:$E$259,$E237,O$10:O$259,O237),CE$8&amp;" for this company in this year is inconsistent across funds, please update accordingly. "&amp;CHAR(10),IF(O237="","",IF(COUNTIF('Source Data (Hidden)'!$G$3:$G$13,O237)&lt;&gt;1,"Invalid sector of operations SICS name - Please ensure that you have selected a valid sector of operations using the drop-down list available in the corresponding column in the EDCI Data tab. " &amp; CHAR(10),"")))</f>
        <v/>
      </c>
      <c r="CF237" s="230" t="str">
        <f t="shared" ca="1" si="219"/>
        <v/>
      </c>
      <c r="CG237" s="230" t="str">
        <f t="shared" ca="1" si="220"/>
        <v/>
      </c>
      <c r="CH237" s="230" t="str">
        <f>IF(COUNTIFS($BR$10:$BR$259,$BR237,$E$10:$E$259,$E237)&lt;&gt;COUNTIFS($BR$10:$BR$259,$BR237,$E$10:$E$259,$E237,R$10:R$259,R237),CH$8&amp;" for this company in this year is inconsistent across funds, please update accordingly. "&amp;CHAR(10),IF(R237="","",IF(COUNTIF('Source Data (Hidden)'!$F$3:$F$183,R237)&lt;&gt;1,"Invalid currency input - Please ensure that the currency entered is a monetary unit described using three letter code (ISO 4217 code). " &amp; CHAR(10),"")))</f>
        <v/>
      </c>
      <c r="CI237" s="230" t="str">
        <f t="shared" si="221"/>
        <v/>
      </c>
      <c r="CJ237" s="230" t="str">
        <f t="shared" si="222"/>
        <v/>
      </c>
      <c r="CK237" s="230" t="str">
        <f t="shared" si="223"/>
        <v/>
      </c>
      <c r="CL237" s="230" t="str">
        <f t="shared" si="224"/>
        <v/>
      </c>
      <c r="CM237" s="230" t="str">
        <f>IF(COUNTIFS($BR$10:$BR$259,$BR237,$E$10:$E$259,$E237)&lt;&gt;COUNTIFS($BR$10:$BR$259,$BR237,$E$10:$E$259,$E237,W$10:W$259,W237),CM$8&amp;" for this company in this year is inconsistent across funds, please update accordingly. "&amp;CHAR(10),IF(W237="","",IF(COUNTIF('Source Data (Hidden)'!$L$3:$L$6,W237)&lt;&gt;1,"Invalid input for Scope 1 Methodology - Please choose one of the options from the drop-down list in the corresponding column in the EDCI Data tab. " &amp; CHAR(10),"")))</f>
        <v/>
      </c>
      <c r="CN237" s="230" t="str">
        <f t="shared" si="225"/>
        <v/>
      </c>
      <c r="CO237" s="230" t="str">
        <f>IF(COUNTIFS($BR$10:$BR$259,$BR237,$E$10:$E$259,$E237)&lt;&gt;COUNTIFS($BR$10:$BR$259,$BR237,$E$10:$E$259,$E237,Y$10:Y$259,Y237),CO$8&amp;" for this company in this year is inconsistent across funds, please update accordingly. "&amp;CHAR(10),IF(Y237="","",IF(COUNTIF('Source Data (Hidden)'!$M$3:$M$5,Y237)&lt;&gt;1,"Invalid input for Scope 2 Methodology - Please choose one of the options from the drop-down list in the corresponding column in the EDCI Data tab. " &amp; CHAR(10),"")))</f>
        <v/>
      </c>
      <c r="CP237" s="230" t="str">
        <f t="shared" si="226"/>
        <v/>
      </c>
      <c r="CQ237" s="230" t="str">
        <f>IF(COUNTIFS($BR$10:$BR$259,$BR237,$E$10:$E$259,$E237)&lt;&gt;COUNTIFS($BR$10:$BR$259,$BR237,$E$10:$E$259,$E237,AA$10:AA$259,AA237),CQ$8&amp;" for this company in this year is inconsistent across funds, please update accordingly. "&amp;CHAR(10),IF(AA237="","",IF(COUNTIF('Source Data (Hidden)'!$N$3:$N$6,AA237)&lt;&gt;1,"Invalid input for Scope 3 Methodology - Please choose one of the options from the drop-down list in the corresponding column in the EDCI Data tab. " &amp; CHAR(10),"")))</f>
        <v/>
      </c>
      <c r="CR237" s="230" t="str">
        <f t="shared" si="227"/>
        <v/>
      </c>
      <c r="CS237" s="230" t="str">
        <f t="shared" si="228"/>
        <v/>
      </c>
      <c r="CT237" s="230" t="str">
        <f t="shared" si="229"/>
        <v/>
      </c>
      <c r="CU237" s="230" t="str">
        <f t="shared" si="230"/>
        <v/>
      </c>
      <c r="CV237" s="230" t="str">
        <f t="shared" si="231"/>
        <v/>
      </c>
      <c r="CW237" s="230" t="str">
        <f t="shared" si="232"/>
        <v/>
      </c>
      <c r="CX237" s="230" t="str">
        <f t="shared" si="233"/>
        <v/>
      </c>
      <c r="CY237" s="230" t="str">
        <f t="shared" si="234"/>
        <v/>
      </c>
      <c r="CZ237" s="230" t="str">
        <f t="shared" si="235"/>
        <v/>
      </c>
      <c r="DA237" s="230" t="str">
        <f t="shared" si="236"/>
        <v/>
      </c>
      <c r="DB237" s="230" t="str">
        <f t="shared" si="237"/>
        <v/>
      </c>
      <c r="DC237" s="230" t="str">
        <f t="shared" si="238"/>
        <v/>
      </c>
      <c r="DD237" s="230" t="str">
        <f t="shared" si="239"/>
        <v/>
      </c>
      <c r="DE237" s="230" t="str">
        <f t="shared" si="240"/>
        <v/>
      </c>
      <c r="DF237" s="230" t="str">
        <f t="shared" si="241"/>
        <v/>
      </c>
      <c r="DG237" s="230" t="str">
        <f t="shared" si="242"/>
        <v/>
      </c>
      <c r="DH237" s="283" t="str">
        <f t="shared" si="243"/>
        <v/>
      </c>
      <c r="DI237" s="230" t="str">
        <f t="shared" si="244"/>
        <v/>
      </c>
      <c r="DJ237" s="230" t="str">
        <f>IF(COUNTIFS($BR$10:$BR$259,$BR237,$E$10:$E$259,$E237)&lt;&gt;COUNTIFS($BR$10:$BR$259,$BR237,$E$10:$E$259,$E237,AT$10:AT$259,AT237),DJ$8&amp;" for this company in this year is inconsistent across funds, please update accordingly. "&amp;CHAR(10),IF(AT237="","",IF(COUNTIF('Source Data (Hidden)'!$O$3:$O$5,AT237)&lt;&gt;1,"Invalid input for 'Does this Portco have a decarbonization strategy/plan in place' - Please ensure that you have selected a valid response using the drop-down list available in the corresponding column in the EDCI Data tab. " &amp; CHAR(10),"")))</f>
        <v/>
      </c>
      <c r="DK237" s="230" t="str">
        <f>IF(COUNTIFS($BR$10:$BR$259,$BR237,$E$10:$E$259,$E237)&lt;&gt;COUNTIFS($BR$10:$BR$259,$BR237,$E$10:$E$259,$E237,AU$10:AU$259,AU237),DK$8&amp;" for this company in this year is inconsistent across funds, please update accordingly. "&amp;CHAR(10),IF(AU237="","",IF(COUNTIF('Source Data (Hidden)'!$P$3:$P$5,AU237)&lt;&gt;1,"Invalid input for 'Does the Portfolio Company have a short-term GHG emission reduction target' - Please ensure you have selected a valid response using the drop-down list available in the corresponding column in the EDCI Data tab. " &amp; CHAR(10),"")))</f>
        <v/>
      </c>
      <c r="DL237" s="230" t="str">
        <f>IF(COUNTIFS($BR$10:$BR$259,$BR237,$E$10:$E$259,$E237)&lt;&gt;COUNTIFS($BR$10:$BR$259,$BR237,$E$10:$E$259,$E237,AV$10:AV$259,AV237),DL$8&amp;" for this company in this year is inconsistent across funds, please update accordingly. "&amp;CHAR(10),IF(AV237="","",IF(COUNTIF('Source Data (Hidden)'!$Q$3:$Q$6,AV237)&lt;&gt;1,"Invalid input for 'Does the Portfolio Company have a long-term net zero goal' - Please ensure that you have selected a valid response using the drop-down list available in the corresponding column in the EDCI Data tab. " &amp; CHAR(10),"")))</f>
        <v/>
      </c>
      <c r="DM237" s="230" t="str">
        <f t="shared" si="245"/>
        <v/>
      </c>
      <c r="DN237" s="230" t="str">
        <f t="shared" si="246"/>
        <v/>
      </c>
      <c r="DO237" s="230" t="str">
        <f t="shared" si="247"/>
        <v/>
      </c>
      <c r="DP237" s="230"/>
      <c r="DQ237" s="230" t="str">
        <f t="shared" si="248"/>
        <v/>
      </c>
      <c r="DR237" s="230" t="str">
        <f t="shared" si="249"/>
        <v/>
      </c>
      <c r="DS237" s="230" t="str">
        <f t="shared" si="250"/>
        <v/>
      </c>
      <c r="DT237" s="230" t="str">
        <f t="shared" si="251"/>
        <v/>
      </c>
      <c r="DU237" s="230" t="str">
        <f t="shared" si="252"/>
        <v/>
      </c>
      <c r="DV237" s="230" t="str">
        <f t="shared" si="253"/>
        <v/>
      </c>
      <c r="DW237" s="230" t="str">
        <f t="shared" si="254"/>
        <v/>
      </c>
      <c r="DX237" s="230" t="str">
        <f t="shared" si="255"/>
        <v/>
      </c>
      <c r="DY237" s="230" t="str">
        <f t="shared" si="256"/>
        <v/>
      </c>
      <c r="DZ237" s="230" t="str">
        <f t="shared" si="257"/>
        <v/>
      </c>
      <c r="EA237" s="230" t="str">
        <f t="shared" si="258"/>
        <v/>
      </c>
      <c r="EB237" s="230" t="str">
        <f t="shared" si="259"/>
        <v/>
      </c>
      <c r="EC237" s="284" t="str">
        <f t="shared" si="260"/>
        <v/>
      </c>
      <c r="ED237" s="284" t="str">
        <f t="shared" si="261"/>
        <v/>
      </c>
      <c r="EE237" s="230" t="str">
        <f t="shared" si="262"/>
        <v/>
      </c>
      <c r="EF237" s="230" t="str">
        <f>IF(COUNTIFS($BR$10:$BR$259,$BR237,$E$10:$E$259,$E237)&lt;&gt;COUNTIFS($BR$10:$BR$259,$BR237,$E$10:$E$259,$E237,BP$10:BP$259,BP237),EF$8&amp;" for this company in this year is inconsistent across funds, please update accordingly. "&amp;CHAR(10),IF(AND(BP237="",BQ237=""),"",IF(OR(AND(BQ237&lt;&gt;"",BP237&lt;&gt;"",BP237&lt;&gt;"Y"),AND(BQ237&lt;&gt;"",BP237=""),COUNTIF('Source Data (Hidden)'!$S$3:$S$4,BP237)&lt;&gt;1),"Invalid input for 'Do you conduct an employee survey' - Please ensure the input is either Y or N or leave blank if data is not available. If you have reported a % response rate to employee survey then the input for this metric should be Y. " &amp; CHAR(10),"")))</f>
        <v/>
      </c>
      <c r="EG237" s="230" t="str">
        <f t="shared" si="263"/>
        <v/>
      </c>
    </row>
    <row r="238" spans="1:137" s="154" customFormat="1" ht="60" customHeight="1" x14ac:dyDescent="0.35">
      <c r="A238" s="153"/>
      <c r="B238" s="212" t="str">
        <f t="shared" ca="1" si="210"/>
        <v/>
      </c>
      <c r="C238" s="213" t="str">
        <f>IF('EDCI Data'!B238="","",'EDCI Data'!B238)</f>
        <v/>
      </c>
      <c r="D238" s="214" t="str">
        <f>IF('EDCI Data'!C238="","",'EDCI Data'!C238)</f>
        <v/>
      </c>
      <c r="E238" s="215" t="str">
        <f>IF('EDCI Data'!D238="","",'EDCI Data'!D238)</f>
        <v/>
      </c>
      <c r="F238" s="216" t="str">
        <f>IF('EDCI Data'!E238="","",'EDCI Data'!E238)</f>
        <v/>
      </c>
      <c r="G238" s="213" t="str">
        <f>IF('EDCI Data'!F238="","",'EDCI Data'!F238)</f>
        <v/>
      </c>
      <c r="H238" s="213" t="str">
        <f>IF('EDCI Data'!G238="","",'EDCI Data'!G238)</f>
        <v/>
      </c>
      <c r="I238" s="213" t="str">
        <f>IF('EDCI Data'!H238="","",'EDCI Data'!H238)</f>
        <v/>
      </c>
      <c r="J238" s="213" t="str">
        <f>IF('EDCI Data'!I238="","",'EDCI Data'!I238)</f>
        <v/>
      </c>
      <c r="K238" s="213" t="str">
        <f>IF('EDCI Data'!J238="","",'EDCI Data'!J238)</f>
        <v/>
      </c>
      <c r="L238" s="213" t="str">
        <f>IF('EDCI Data'!K238="","",'EDCI Data'!K238)</f>
        <v/>
      </c>
      <c r="M238" s="217" t="str">
        <f>IF('EDCI Data'!L238="","",'EDCI Data'!L238)</f>
        <v/>
      </c>
      <c r="N238" s="217" t="str">
        <f>IF('EDCI Data'!M238="","",'EDCI Data'!M238)</f>
        <v/>
      </c>
      <c r="O238" s="213" t="str">
        <f>IF('EDCI Data'!N238="","",'EDCI Data'!N238)</f>
        <v/>
      </c>
      <c r="P238" s="213" t="str">
        <f>IF('EDCI Data'!O238="","",'EDCI Data'!O238)</f>
        <v/>
      </c>
      <c r="Q238" s="213" t="str">
        <f>IF('EDCI Data'!P238="","",'EDCI Data'!P238)</f>
        <v/>
      </c>
      <c r="R238" s="213" t="str">
        <f>IF('EDCI Data'!Q238="","",'EDCI Data'!Q238)</f>
        <v/>
      </c>
      <c r="S238" s="218" t="str">
        <f>IF('EDCI Data'!R238="","",'EDCI Data'!R238)</f>
        <v/>
      </c>
      <c r="T238" s="219" t="str">
        <f>IF('EDCI Data'!S238="","",'EDCI Data'!S238)</f>
        <v/>
      </c>
      <c r="U238" s="219" t="str">
        <f>IF('EDCI Data'!T238="","",'EDCI Data'!T238)</f>
        <v/>
      </c>
      <c r="V238" s="220" t="str">
        <f>IF('EDCI Data'!U238="","",'EDCI Data'!U238)</f>
        <v/>
      </c>
      <c r="W238" s="213" t="str">
        <f>IF('EDCI Data'!V238="","",'EDCI Data'!V238)</f>
        <v/>
      </c>
      <c r="X238" s="220" t="str">
        <f>IF('EDCI Data'!W238="","",'EDCI Data'!W238)</f>
        <v/>
      </c>
      <c r="Y238" s="213" t="str">
        <f>IF('EDCI Data'!X238="","",'EDCI Data'!X238)</f>
        <v/>
      </c>
      <c r="Z238" s="220" t="str">
        <f>IF('EDCI Data'!Y238="","",'EDCI Data'!Y238)</f>
        <v/>
      </c>
      <c r="AA238" s="213" t="str">
        <f>IF('EDCI Data'!Z238="","",'EDCI Data'!Z238)</f>
        <v/>
      </c>
      <c r="AB238" s="213" t="str">
        <f>IF('EDCI Data'!AA238="","",'EDCI Data'!AA238)</f>
        <v/>
      </c>
      <c r="AC238" s="213" t="str">
        <f>IF('EDCI Data'!AB238="","",'EDCI Data'!AB238)</f>
        <v/>
      </c>
      <c r="AD238" s="213" t="str">
        <f>IF('EDCI Data'!AC238="","",'EDCI Data'!AC238)</f>
        <v/>
      </c>
      <c r="AE238" s="213" t="str">
        <f>IF('EDCI Data'!AD238="","",'EDCI Data'!AD238)</f>
        <v/>
      </c>
      <c r="AF238" s="213" t="str">
        <f>IF('EDCI Data'!AE238="","",'EDCI Data'!AE238)</f>
        <v/>
      </c>
      <c r="AG238" s="213" t="str">
        <f>IF('EDCI Data'!AF238="","",'EDCI Data'!AF238)</f>
        <v/>
      </c>
      <c r="AH238" s="213" t="str">
        <f>IF('EDCI Data'!AG238="","",'EDCI Data'!AG238)</f>
        <v/>
      </c>
      <c r="AI238" s="213" t="str">
        <f>IF('EDCI Data'!AH238="","",'EDCI Data'!AH238)</f>
        <v/>
      </c>
      <c r="AJ238" s="213" t="str">
        <f>IF('EDCI Data'!AI238="","",'EDCI Data'!AI238)</f>
        <v/>
      </c>
      <c r="AK238" s="213" t="str">
        <f>IF('EDCI Data'!AJ238="","",'EDCI Data'!AJ238)</f>
        <v/>
      </c>
      <c r="AL238" s="213" t="str">
        <f>IF('EDCI Data'!AK238="","",'EDCI Data'!AK238)</f>
        <v/>
      </c>
      <c r="AM238" s="213" t="str">
        <f>IF('EDCI Data'!AL238="","",'EDCI Data'!AL238)</f>
        <v/>
      </c>
      <c r="AN238" s="213" t="str">
        <f>IF('EDCI Data'!AM238="","",'EDCI Data'!AM238)</f>
        <v/>
      </c>
      <c r="AO238" s="213" t="str">
        <f>IF('EDCI Data'!AN238="","",'EDCI Data'!AN238)</f>
        <v/>
      </c>
      <c r="AP238" s="213" t="str">
        <f>IF('EDCI Data'!AO238="","",'EDCI Data'!AO238)</f>
        <v/>
      </c>
      <c r="AQ238" s="213" t="str">
        <f>IF('EDCI Data'!AP238="","",'EDCI Data'!AP238)</f>
        <v/>
      </c>
      <c r="AR238" s="213" t="str">
        <f>IF('EDCI Data'!AQ238="","",'EDCI Data'!AQ238)</f>
        <v/>
      </c>
      <c r="AS238" s="213" t="str">
        <f>IF('EDCI Data'!AR238="","",'EDCI Data'!AR238)</f>
        <v/>
      </c>
      <c r="AT238" s="213" t="str">
        <f>IF('EDCI Data'!AS238="","",'EDCI Data'!AS238)</f>
        <v/>
      </c>
      <c r="AU238" s="213" t="str">
        <f>IF('EDCI Data'!AT238="","",'EDCI Data'!AT238)</f>
        <v/>
      </c>
      <c r="AV238" s="213" t="str">
        <f>IF('EDCI Data'!AU238="","",'EDCI Data'!AU238)</f>
        <v/>
      </c>
      <c r="AW238" s="213" t="str">
        <f>IF('EDCI Data'!AV238="","",'EDCI Data'!AV238)</f>
        <v/>
      </c>
      <c r="AX238" s="221" t="str">
        <f>IF('EDCI Data'!AW238="","",'EDCI Data'!AW238)</f>
        <v/>
      </c>
      <c r="AY238" s="221" t="str">
        <f>IF('EDCI Data'!AX238="","",'EDCI Data'!AX238)</f>
        <v/>
      </c>
      <c r="AZ238" s="222" t="str">
        <f t="shared" si="211"/>
        <v/>
      </c>
      <c r="BA238" s="223" t="str">
        <f>IF('EDCI Data'!AY238="","",'EDCI Data'!AY238)</f>
        <v/>
      </c>
      <c r="BB238" s="223" t="str">
        <f>IF('EDCI Data'!AZ238="","",'EDCI Data'!AZ238)</f>
        <v/>
      </c>
      <c r="BC238" s="223" t="str">
        <f>IF('EDCI Data'!BA238="","",'EDCI Data'!BA238)</f>
        <v/>
      </c>
      <c r="BD238" s="223" t="str">
        <f>IF('EDCI Data'!BB238="","",'EDCI Data'!BB238)</f>
        <v/>
      </c>
      <c r="BE238" s="223" t="str">
        <f>IF('EDCI Data'!BC238="","",'EDCI Data'!BC238)</f>
        <v/>
      </c>
      <c r="BF238" s="223" t="str">
        <f>IF('EDCI Data'!BD238="","",'EDCI Data'!BD238)</f>
        <v/>
      </c>
      <c r="BG238" s="223" t="str">
        <f>IF('EDCI Data'!BE238="","",'EDCI Data'!BE238)</f>
        <v/>
      </c>
      <c r="BH238" s="223" t="str">
        <f>IF('EDCI Data'!BF238="","",'EDCI Data'!BF238)</f>
        <v/>
      </c>
      <c r="BI238" s="224" t="str">
        <f>IF('EDCI Data'!BG238="","",'EDCI Data'!BG238)</f>
        <v/>
      </c>
      <c r="BJ238" s="225" t="str">
        <f>IF('EDCI Data'!S238="","",'EDCI Data'!S238)</f>
        <v/>
      </c>
      <c r="BK238" s="225" t="str">
        <f>IF('EDCI Data'!T238="","",'EDCI Data'!T238)</f>
        <v/>
      </c>
      <c r="BL238" s="224" t="str">
        <f>IF('EDCI Data'!BJ238="","",'EDCI Data'!BJ238)</f>
        <v/>
      </c>
      <c r="BM238" s="226" t="str">
        <f>IF('EDCI Data'!BK238="","",'EDCI Data'!BK238)</f>
        <v/>
      </c>
      <c r="BN238" s="226" t="str">
        <f>IF('EDCI Data'!BL238="","",'EDCI Data'!BL238)</f>
        <v/>
      </c>
      <c r="BO238" s="227" t="str">
        <f>IF('EDCI Data'!BM238="","",'EDCI Data'!BM238)</f>
        <v/>
      </c>
      <c r="BP238" s="228" t="str">
        <f>IF('EDCI Data'!BN238="","",'EDCI Data'!BN238)</f>
        <v/>
      </c>
      <c r="BQ238" s="229" t="str">
        <f>IF('EDCI Data'!BO238="","",'EDCI Data'!BO238)</f>
        <v/>
      </c>
      <c r="BR238" s="230" t="str">
        <f t="shared" si="212"/>
        <v/>
      </c>
      <c r="BS238" s="230" t="str">
        <f t="shared" si="213"/>
        <v/>
      </c>
      <c r="BT238" s="230" t="str">
        <f t="shared" si="214"/>
        <v/>
      </c>
      <c r="BU238" s="230" t="str">
        <f t="shared" si="215"/>
        <v/>
      </c>
      <c r="BV238" s="230" t="str">
        <f t="shared" si="216"/>
        <v/>
      </c>
      <c r="BW238" s="230" t="str">
        <f>IF(COUNTIFS($BR$10:$BR$259,$BR238,$E$10:$E$259,$E238)&lt;&gt;COUNTIFS($BR$10:$BR$259,$BR238,$E$10:$E$259,$E238,G$10:G$259,G238),BW$8&amp;" for this company in this year is inconsistent across funds, please update accordingly. "&amp;CHAR(10),IF(G238="","",IF(IFERROR(OR(INT(G238)&lt;&gt;G238,ISTEXT(G238),G238&gt;'Source Data (Hidden)'!$T$3),TRUE),"Invalid year of initial investment - Please ensure that the input is a year (not a date) and is not future dated. "&amp;CHAR(10),"")))</f>
        <v/>
      </c>
      <c r="BX238" s="230"/>
      <c r="BY238" s="230" t="str">
        <f>IF(COUNTIFS($BR$10:$BR$259,$BR238,$E$10:$E$259,$E238)&lt;&gt;COUNTIFS($BR$10:$BR$259,$BR238,$E$10:$E$259,$E238,I$10:I$259,I238),BY$8&amp;" for this company in this year is inconsistent across funds, please update accordingly. "&amp;CHAR(10),IF(I238="","",IF(COUNTIF('Source Data (Hidden)'!$A$3:$B$255,I238)=0,"Invalid country of domicile - Please enter a valid input using the drop-down in the 'Country of domicile' column in the EDCI Data tab. "&amp;CHAR(10),"")))</f>
        <v/>
      </c>
      <c r="BZ238" s="230" t="str">
        <f>IF(COUNTIFS($BR$10:$BR$259,$BR238,$E$10:$E$259,$E238)&lt;&gt;COUNTIFS($BR$10:$BR$259,$BR238,$E$10:$E$259,$E238,J$10:J$259,J238),BZ$8&amp;" for this company in this year is inconsistent across funds, please update accordingly. "&amp;CHAR(10),IF(J238="","",IF(COUNTIF('Source Data (Hidden)'!$A$3:$B$255,J238)=0,"Invalid primary country of operations - Please enter a valid input using the drop-down in the 'Primary country of operations' column in the EDCI Data tab and ensure that you have narrowed this down to 1 primary country of operations. "&amp;CHAR(10),"")))</f>
        <v/>
      </c>
      <c r="CA238" s="230" t="str">
        <f>IF(COUNTIFS($BR$10:$BR$259,$BR238,$E$10:$E$259,$E238)&lt;&gt;COUNTIFS($BR$10:$BR$259,$BR238,$E$10:$E$259,$E238,K$10:K$259,K238),CA$8&amp;" for this company in this year is inconsistent across funds, please update accordingly. "&amp;CHAR(10),IF(K238="","",IF(COUNTIF('Source Data (Hidden)'!$C$3:$C$4,K238)&lt;&gt;1,"Invalid company structure - Please classify the portfolio company as either 'Private' or 'Public'. "&amp;CHAR(10),"")))</f>
        <v/>
      </c>
      <c r="CB238" s="230" t="str">
        <f>IF(COUNTIFS($BR$10:$BR$259,$BR238,$E$10:$E$259,$E238)&lt;&gt;COUNTIFS($BR$10:$BR$259,$BR238,$E$10:$E$259,$E238,L$10:L$259,L238),CB$8&amp;" for this company in this year is inconsistent across funds, please update accordingly. "&amp;CHAR(10),IF(L238="","",IF(COUNTIF('Source Data (Hidden)'!$D$3:$D$5,L238)&lt;&gt;1,"Invalid growth stage of company - Please describe the growth stage of the company as either 'Venture', 'Growth' or 'Buyout'. " &amp; CHAR(10),"")))</f>
        <v/>
      </c>
      <c r="CC238" s="230" t="str">
        <f t="shared" si="217"/>
        <v/>
      </c>
      <c r="CD238" s="283" t="str">
        <f t="shared" si="218"/>
        <v/>
      </c>
      <c r="CE238" s="230" t="str">
        <f>IF(COUNTIFS($BR$10:$BR$259,$BR238,$E$10:$E$259,$E238)&lt;&gt;COUNTIFS($BR$10:$BR$259,$BR238,$E$10:$E$259,$E238,O$10:O$259,O238),CE$8&amp;" for this company in this year is inconsistent across funds, please update accordingly. "&amp;CHAR(10),IF(O238="","",IF(COUNTIF('Source Data (Hidden)'!$G$3:$G$13,O238)&lt;&gt;1,"Invalid sector of operations SICS name - Please ensure that you have selected a valid sector of operations using the drop-down list available in the corresponding column in the EDCI Data tab. " &amp; CHAR(10),"")))</f>
        <v/>
      </c>
      <c r="CF238" s="230" t="str">
        <f t="shared" ca="1" si="219"/>
        <v/>
      </c>
      <c r="CG238" s="230" t="str">
        <f t="shared" ca="1" si="220"/>
        <v/>
      </c>
      <c r="CH238" s="230" t="str">
        <f>IF(COUNTIFS($BR$10:$BR$259,$BR238,$E$10:$E$259,$E238)&lt;&gt;COUNTIFS($BR$10:$BR$259,$BR238,$E$10:$E$259,$E238,R$10:R$259,R238),CH$8&amp;" for this company in this year is inconsistent across funds, please update accordingly. "&amp;CHAR(10),IF(R238="","",IF(COUNTIF('Source Data (Hidden)'!$F$3:$F$183,R238)&lt;&gt;1,"Invalid currency input - Please ensure that the currency entered is a monetary unit described using three letter code (ISO 4217 code). " &amp; CHAR(10),"")))</f>
        <v/>
      </c>
      <c r="CI238" s="230" t="str">
        <f t="shared" si="221"/>
        <v/>
      </c>
      <c r="CJ238" s="230" t="str">
        <f t="shared" si="222"/>
        <v/>
      </c>
      <c r="CK238" s="230" t="str">
        <f t="shared" si="223"/>
        <v/>
      </c>
      <c r="CL238" s="230" t="str">
        <f t="shared" si="224"/>
        <v/>
      </c>
      <c r="CM238" s="230" t="str">
        <f>IF(COUNTIFS($BR$10:$BR$259,$BR238,$E$10:$E$259,$E238)&lt;&gt;COUNTIFS($BR$10:$BR$259,$BR238,$E$10:$E$259,$E238,W$10:W$259,W238),CM$8&amp;" for this company in this year is inconsistent across funds, please update accordingly. "&amp;CHAR(10),IF(W238="","",IF(COUNTIF('Source Data (Hidden)'!$L$3:$L$6,W238)&lt;&gt;1,"Invalid input for Scope 1 Methodology - Please choose one of the options from the drop-down list in the corresponding column in the EDCI Data tab. " &amp; CHAR(10),"")))</f>
        <v/>
      </c>
      <c r="CN238" s="230" t="str">
        <f t="shared" si="225"/>
        <v/>
      </c>
      <c r="CO238" s="230" t="str">
        <f>IF(COUNTIFS($BR$10:$BR$259,$BR238,$E$10:$E$259,$E238)&lt;&gt;COUNTIFS($BR$10:$BR$259,$BR238,$E$10:$E$259,$E238,Y$10:Y$259,Y238),CO$8&amp;" for this company in this year is inconsistent across funds, please update accordingly. "&amp;CHAR(10),IF(Y238="","",IF(COUNTIF('Source Data (Hidden)'!$M$3:$M$5,Y238)&lt;&gt;1,"Invalid input for Scope 2 Methodology - Please choose one of the options from the drop-down list in the corresponding column in the EDCI Data tab. " &amp; CHAR(10),"")))</f>
        <v/>
      </c>
      <c r="CP238" s="230" t="str">
        <f t="shared" si="226"/>
        <v/>
      </c>
      <c r="CQ238" s="230" t="str">
        <f>IF(COUNTIFS($BR$10:$BR$259,$BR238,$E$10:$E$259,$E238)&lt;&gt;COUNTIFS($BR$10:$BR$259,$BR238,$E$10:$E$259,$E238,AA$10:AA$259,AA238),CQ$8&amp;" for this company in this year is inconsistent across funds, please update accordingly. "&amp;CHAR(10),IF(AA238="","",IF(COUNTIF('Source Data (Hidden)'!$N$3:$N$6,AA238)&lt;&gt;1,"Invalid input for Scope 3 Methodology - Please choose one of the options from the drop-down list in the corresponding column in the EDCI Data tab. " &amp; CHAR(10),"")))</f>
        <v/>
      </c>
      <c r="CR238" s="230" t="str">
        <f t="shared" si="227"/>
        <v/>
      </c>
      <c r="CS238" s="230" t="str">
        <f t="shared" si="228"/>
        <v/>
      </c>
      <c r="CT238" s="230" t="str">
        <f t="shared" si="229"/>
        <v/>
      </c>
      <c r="CU238" s="230" t="str">
        <f t="shared" si="230"/>
        <v/>
      </c>
      <c r="CV238" s="230" t="str">
        <f t="shared" si="231"/>
        <v/>
      </c>
      <c r="CW238" s="230" t="str">
        <f t="shared" si="232"/>
        <v/>
      </c>
      <c r="CX238" s="230" t="str">
        <f t="shared" si="233"/>
        <v/>
      </c>
      <c r="CY238" s="230" t="str">
        <f t="shared" si="234"/>
        <v/>
      </c>
      <c r="CZ238" s="230" t="str">
        <f t="shared" si="235"/>
        <v/>
      </c>
      <c r="DA238" s="230" t="str">
        <f t="shared" si="236"/>
        <v/>
      </c>
      <c r="DB238" s="230" t="str">
        <f t="shared" si="237"/>
        <v/>
      </c>
      <c r="DC238" s="230" t="str">
        <f t="shared" si="238"/>
        <v/>
      </c>
      <c r="DD238" s="230" t="str">
        <f t="shared" si="239"/>
        <v/>
      </c>
      <c r="DE238" s="230" t="str">
        <f t="shared" si="240"/>
        <v/>
      </c>
      <c r="DF238" s="230" t="str">
        <f t="shared" si="241"/>
        <v/>
      </c>
      <c r="DG238" s="230" t="str">
        <f t="shared" si="242"/>
        <v/>
      </c>
      <c r="DH238" s="283" t="str">
        <f t="shared" si="243"/>
        <v/>
      </c>
      <c r="DI238" s="230" t="str">
        <f t="shared" si="244"/>
        <v/>
      </c>
      <c r="DJ238" s="230" t="str">
        <f>IF(COUNTIFS($BR$10:$BR$259,$BR238,$E$10:$E$259,$E238)&lt;&gt;COUNTIFS($BR$10:$BR$259,$BR238,$E$10:$E$259,$E238,AT$10:AT$259,AT238),DJ$8&amp;" for this company in this year is inconsistent across funds, please update accordingly. "&amp;CHAR(10),IF(AT238="","",IF(COUNTIF('Source Data (Hidden)'!$O$3:$O$5,AT238)&lt;&gt;1,"Invalid input for 'Does this Portco have a decarbonization strategy/plan in place' - Please ensure that you have selected a valid response using the drop-down list available in the corresponding column in the EDCI Data tab. " &amp; CHAR(10),"")))</f>
        <v/>
      </c>
      <c r="DK238" s="230" t="str">
        <f>IF(COUNTIFS($BR$10:$BR$259,$BR238,$E$10:$E$259,$E238)&lt;&gt;COUNTIFS($BR$10:$BR$259,$BR238,$E$10:$E$259,$E238,AU$10:AU$259,AU238),DK$8&amp;" for this company in this year is inconsistent across funds, please update accordingly. "&amp;CHAR(10),IF(AU238="","",IF(COUNTIF('Source Data (Hidden)'!$P$3:$P$5,AU238)&lt;&gt;1,"Invalid input for 'Does the Portfolio Company have a short-term GHG emission reduction target' - Please ensure you have selected a valid response using the drop-down list available in the corresponding column in the EDCI Data tab. " &amp; CHAR(10),"")))</f>
        <v/>
      </c>
      <c r="DL238" s="230" t="str">
        <f>IF(COUNTIFS($BR$10:$BR$259,$BR238,$E$10:$E$259,$E238)&lt;&gt;COUNTIFS($BR$10:$BR$259,$BR238,$E$10:$E$259,$E238,AV$10:AV$259,AV238),DL$8&amp;" for this company in this year is inconsistent across funds, please update accordingly. "&amp;CHAR(10),IF(AV238="","",IF(COUNTIF('Source Data (Hidden)'!$Q$3:$Q$6,AV238)&lt;&gt;1,"Invalid input for 'Does the Portfolio Company have a long-term net zero goal' - Please ensure that you have selected a valid response using the drop-down list available in the corresponding column in the EDCI Data tab. " &amp; CHAR(10),"")))</f>
        <v/>
      </c>
      <c r="DM238" s="230" t="str">
        <f t="shared" si="245"/>
        <v/>
      </c>
      <c r="DN238" s="230" t="str">
        <f t="shared" si="246"/>
        <v/>
      </c>
      <c r="DO238" s="230" t="str">
        <f t="shared" si="247"/>
        <v/>
      </c>
      <c r="DP238" s="230"/>
      <c r="DQ238" s="230" t="str">
        <f t="shared" si="248"/>
        <v/>
      </c>
      <c r="DR238" s="230" t="str">
        <f t="shared" si="249"/>
        <v/>
      </c>
      <c r="DS238" s="230" t="str">
        <f t="shared" si="250"/>
        <v/>
      </c>
      <c r="DT238" s="230" t="str">
        <f t="shared" si="251"/>
        <v/>
      </c>
      <c r="DU238" s="230" t="str">
        <f t="shared" si="252"/>
        <v/>
      </c>
      <c r="DV238" s="230" t="str">
        <f t="shared" si="253"/>
        <v/>
      </c>
      <c r="DW238" s="230" t="str">
        <f t="shared" si="254"/>
        <v/>
      </c>
      <c r="DX238" s="230" t="str">
        <f t="shared" si="255"/>
        <v/>
      </c>
      <c r="DY238" s="230" t="str">
        <f t="shared" si="256"/>
        <v/>
      </c>
      <c r="DZ238" s="230" t="str">
        <f t="shared" si="257"/>
        <v/>
      </c>
      <c r="EA238" s="230" t="str">
        <f t="shared" si="258"/>
        <v/>
      </c>
      <c r="EB238" s="230" t="str">
        <f t="shared" si="259"/>
        <v/>
      </c>
      <c r="EC238" s="284" t="str">
        <f t="shared" si="260"/>
        <v/>
      </c>
      <c r="ED238" s="284" t="str">
        <f t="shared" si="261"/>
        <v/>
      </c>
      <c r="EE238" s="230" t="str">
        <f t="shared" si="262"/>
        <v/>
      </c>
      <c r="EF238" s="230" t="str">
        <f>IF(COUNTIFS($BR$10:$BR$259,$BR238,$E$10:$E$259,$E238)&lt;&gt;COUNTIFS($BR$10:$BR$259,$BR238,$E$10:$E$259,$E238,BP$10:BP$259,BP238),EF$8&amp;" for this company in this year is inconsistent across funds, please update accordingly. "&amp;CHAR(10),IF(AND(BP238="",BQ238=""),"",IF(OR(AND(BQ238&lt;&gt;"",BP238&lt;&gt;"",BP238&lt;&gt;"Y"),AND(BQ238&lt;&gt;"",BP238=""),COUNTIF('Source Data (Hidden)'!$S$3:$S$4,BP238)&lt;&gt;1),"Invalid input for 'Do you conduct an employee survey' - Please ensure the input is either Y or N or leave blank if data is not available. If you have reported a % response rate to employee survey then the input for this metric should be Y. " &amp; CHAR(10),"")))</f>
        <v/>
      </c>
      <c r="EG238" s="230" t="str">
        <f t="shared" si="263"/>
        <v/>
      </c>
    </row>
    <row r="239" spans="1:137" s="154" customFormat="1" ht="60" customHeight="1" x14ac:dyDescent="0.35">
      <c r="A239" s="153"/>
      <c r="B239" s="212" t="str">
        <f t="shared" ca="1" si="210"/>
        <v/>
      </c>
      <c r="C239" s="213" t="str">
        <f>IF('EDCI Data'!B239="","",'EDCI Data'!B239)</f>
        <v/>
      </c>
      <c r="D239" s="214" t="str">
        <f>IF('EDCI Data'!C239="","",'EDCI Data'!C239)</f>
        <v/>
      </c>
      <c r="E239" s="215" t="str">
        <f>IF('EDCI Data'!D239="","",'EDCI Data'!D239)</f>
        <v/>
      </c>
      <c r="F239" s="216" t="str">
        <f>IF('EDCI Data'!E239="","",'EDCI Data'!E239)</f>
        <v/>
      </c>
      <c r="G239" s="213" t="str">
        <f>IF('EDCI Data'!F239="","",'EDCI Data'!F239)</f>
        <v/>
      </c>
      <c r="H239" s="213" t="str">
        <f>IF('EDCI Data'!G239="","",'EDCI Data'!G239)</f>
        <v/>
      </c>
      <c r="I239" s="213" t="str">
        <f>IF('EDCI Data'!H239="","",'EDCI Data'!H239)</f>
        <v/>
      </c>
      <c r="J239" s="213" t="str">
        <f>IF('EDCI Data'!I239="","",'EDCI Data'!I239)</f>
        <v/>
      </c>
      <c r="K239" s="213" t="str">
        <f>IF('EDCI Data'!J239="","",'EDCI Data'!J239)</f>
        <v/>
      </c>
      <c r="L239" s="213" t="str">
        <f>IF('EDCI Data'!K239="","",'EDCI Data'!K239)</f>
        <v/>
      </c>
      <c r="M239" s="217" t="str">
        <f>IF('EDCI Data'!L239="","",'EDCI Data'!L239)</f>
        <v/>
      </c>
      <c r="N239" s="217" t="str">
        <f>IF('EDCI Data'!M239="","",'EDCI Data'!M239)</f>
        <v/>
      </c>
      <c r="O239" s="213" t="str">
        <f>IF('EDCI Data'!N239="","",'EDCI Data'!N239)</f>
        <v/>
      </c>
      <c r="P239" s="213" t="str">
        <f>IF('EDCI Data'!O239="","",'EDCI Data'!O239)</f>
        <v/>
      </c>
      <c r="Q239" s="213" t="str">
        <f>IF('EDCI Data'!P239="","",'EDCI Data'!P239)</f>
        <v/>
      </c>
      <c r="R239" s="213" t="str">
        <f>IF('EDCI Data'!Q239="","",'EDCI Data'!Q239)</f>
        <v/>
      </c>
      <c r="S239" s="218" t="str">
        <f>IF('EDCI Data'!R239="","",'EDCI Data'!R239)</f>
        <v/>
      </c>
      <c r="T239" s="219" t="str">
        <f>IF('EDCI Data'!S239="","",'EDCI Data'!S239)</f>
        <v/>
      </c>
      <c r="U239" s="219" t="str">
        <f>IF('EDCI Data'!T239="","",'EDCI Data'!T239)</f>
        <v/>
      </c>
      <c r="V239" s="220" t="str">
        <f>IF('EDCI Data'!U239="","",'EDCI Data'!U239)</f>
        <v/>
      </c>
      <c r="W239" s="213" t="str">
        <f>IF('EDCI Data'!V239="","",'EDCI Data'!V239)</f>
        <v/>
      </c>
      <c r="X239" s="220" t="str">
        <f>IF('EDCI Data'!W239="","",'EDCI Data'!W239)</f>
        <v/>
      </c>
      <c r="Y239" s="213" t="str">
        <f>IF('EDCI Data'!X239="","",'EDCI Data'!X239)</f>
        <v/>
      </c>
      <c r="Z239" s="220" t="str">
        <f>IF('EDCI Data'!Y239="","",'EDCI Data'!Y239)</f>
        <v/>
      </c>
      <c r="AA239" s="213" t="str">
        <f>IF('EDCI Data'!Z239="","",'EDCI Data'!Z239)</f>
        <v/>
      </c>
      <c r="AB239" s="213" t="str">
        <f>IF('EDCI Data'!AA239="","",'EDCI Data'!AA239)</f>
        <v/>
      </c>
      <c r="AC239" s="213" t="str">
        <f>IF('EDCI Data'!AB239="","",'EDCI Data'!AB239)</f>
        <v/>
      </c>
      <c r="AD239" s="213" t="str">
        <f>IF('EDCI Data'!AC239="","",'EDCI Data'!AC239)</f>
        <v/>
      </c>
      <c r="AE239" s="213" t="str">
        <f>IF('EDCI Data'!AD239="","",'EDCI Data'!AD239)</f>
        <v/>
      </c>
      <c r="AF239" s="213" t="str">
        <f>IF('EDCI Data'!AE239="","",'EDCI Data'!AE239)</f>
        <v/>
      </c>
      <c r="AG239" s="213" t="str">
        <f>IF('EDCI Data'!AF239="","",'EDCI Data'!AF239)</f>
        <v/>
      </c>
      <c r="AH239" s="213" t="str">
        <f>IF('EDCI Data'!AG239="","",'EDCI Data'!AG239)</f>
        <v/>
      </c>
      <c r="AI239" s="213" t="str">
        <f>IF('EDCI Data'!AH239="","",'EDCI Data'!AH239)</f>
        <v/>
      </c>
      <c r="AJ239" s="213" t="str">
        <f>IF('EDCI Data'!AI239="","",'EDCI Data'!AI239)</f>
        <v/>
      </c>
      <c r="AK239" s="213" t="str">
        <f>IF('EDCI Data'!AJ239="","",'EDCI Data'!AJ239)</f>
        <v/>
      </c>
      <c r="AL239" s="213" t="str">
        <f>IF('EDCI Data'!AK239="","",'EDCI Data'!AK239)</f>
        <v/>
      </c>
      <c r="AM239" s="213" t="str">
        <f>IF('EDCI Data'!AL239="","",'EDCI Data'!AL239)</f>
        <v/>
      </c>
      <c r="AN239" s="213" t="str">
        <f>IF('EDCI Data'!AM239="","",'EDCI Data'!AM239)</f>
        <v/>
      </c>
      <c r="AO239" s="213" t="str">
        <f>IF('EDCI Data'!AN239="","",'EDCI Data'!AN239)</f>
        <v/>
      </c>
      <c r="AP239" s="213" t="str">
        <f>IF('EDCI Data'!AO239="","",'EDCI Data'!AO239)</f>
        <v/>
      </c>
      <c r="AQ239" s="213" t="str">
        <f>IF('EDCI Data'!AP239="","",'EDCI Data'!AP239)</f>
        <v/>
      </c>
      <c r="AR239" s="213" t="str">
        <f>IF('EDCI Data'!AQ239="","",'EDCI Data'!AQ239)</f>
        <v/>
      </c>
      <c r="AS239" s="213" t="str">
        <f>IF('EDCI Data'!AR239="","",'EDCI Data'!AR239)</f>
        <v/>
      </c>
      <c r="AT239" s="213" t="str">
        <f>IF('EDCI Data'!AS239="","",'EDCI Data'!AS239)</f>
        <v/>
      </c>
      <c r="AU239" s="213" t="str">
        <f>IF('EDCI Data'!AT239="","",'EDCI Data'!AT239)</f>
        <v/>
      </c>
      <c r="AV239" s="213" t="str">
        <f>IF('EDCI Data'!AU239="","",'EDCI Data'!AU239)</f>
        <v/>
      </c>
      <c r="AW239" s="213" t="str">
        <f>IF('EDCI Data'!AV239="","",'EDCI Data'!AV239)</f>
        <v/>
      </c>
      <c r="AX239" s="221" t="str">
        <f>IF('EDCI Data'!AW239="","",'EDCI Data'!AW239)</f>
        <v/>
      </c>
      <c r="AY239" s="221" t="str">
        <f>IF('EDCI Data'!AX239="","",'EDCI Data'!AX239)</f>
        <v/>
      </c>
      <c r="AZ239" s="222" t="str">
        <f t="shared" si="211"/>
        <v/>
      </c>
      <c r="BA239" s="223" t="str">
        <f>IF('EDCI Data'!AY239="","",'EDCI Data'!AY239)</f>
        <v/>
      </c>
      <c r="BB239" s="223" t="str">
        <f>IF('EDCI Data'!AZ239="","",'EDCI Data'!AZ239)</f>
        <v/>
      </c>
      <c r="BC239" s="223" t="str">
        <f>IF('EDCI Data'!BA239="","",'EDCI Data'!BA239)</f>
        <v/>
      </c>
      <c r="BD239" s="223" t="str">
        <f>IF('EDCI Data'!BB239="","",'EDCI Data'!BB239)</f>
        <v/>
      </c>
      <c r="BE239" s="223" t="str">
        <f>IF('EDCI Data'!BC239="","",'EDCI Data'!BC239)</f>
        <v/>
      </c>
      <c r="BF239" s="223" t="str">
        <f>IF('EDCI Data'!BD239="","",'EDCI Data'!BD239)</f>
        <v/>
      </c>
      <c r="BG239" s="223" t="str">
        <f>IF('EDCI Data'!BE239="","",'EDCI Data'!BE239)</f>
        <v/>
      </c>
      <c r="BH239" s="223" t="str">
        <f>IF('EDCI Data'!BF239="","",'EDCI Data'!BF239)</f>
        <v/>
      </c>
      <c r="BI239" s="224" t="str">
        <f>IF('EDCI Data'!BG239="","",'EDCI Data'!BG239)</f>
        <v/>
      </c>
      <c r="BJ239" s="225" t="str">
        <f>IF('EDCI Data'!S239="","",'EDCI Data'!S239)</f>
        <v/>
      </c>
      <c r="BK239" s="225" t="str">
        <f>IF('EDCI Data'!T239="","",'EDCI Data'!T239)</f>
        <v/>
      </c>
      <c r="BL239" s="224" t="str">
        <f>IF('EDCI Data'!BJ239="","",'EDCI Data'!BJ239)</f>
        <v/>
      </c>
      <c r="BM239" s="226" t="str">
        <f>IF('EDCI Data'!BK239="","",'EDCI Data'!BK239)</f>
        <v/>
      </c>
      <c r="BN239" s="226" t="str">
        <f>IF('EDCI Data'!BL239="","",'EDCI Data'!BL239)</f>
        <v/>
      </c>
      <c r="BO239" s="227" t="str">
        <f>IF('EDCI Data'!BM239="","",'EDCI Data'!BM239)</f>
        <v/>
      </c>
      <c r="BP239" s="228" t="str">
        <f>IF('EDCI Data'!BN239="","",'EDCI Data'!BN239)</f>
        <v/>
      </c>
      <c r="BQ239" s="229" t="str">
        <f>IF('EDCI Data'!BO239="","",'EDCI Data'!BO239)</f>
        <v/>
      </c>
      <c r="BR239" s="230" t="str">
        <f t="shared" si="212"/>
        <v/>
      </c>
      <c r="BS239" s="230" t="str">
        <f t="shared" si="213"/>
        <v/>
      </c>
      <c r="BT239" s="230" t="str">
        <f t="shared" si="214"/>
        <v/>
      </c>
      <c r="BU239" s="230" t="str">
        <f t="shared" si="215"/>
        <v/>
      </c>
      <c r="BV239" s="230" t="str">
        <f t="shared" si="216"/>
        <v/>
      </c>
      <c r="BW239" s="230" t="str">
        <f>IF(COUNTIFS($BR$10:$BR$259,$BR239,$E$10:$E$259,$E239)&lt;&gt;COUNTIFS($BR$10:$BR$259,$BR239,$E$10:$E$259,$E239,G$10:G$259,G239),BW$8&amp;" for this company in this year is inconsistent across funds, please update accordingly. "&amp;CHAR(10),IF(G239="","",IF(IFERROR(OR(INT(G239)&lt;&gt;G239,ISTEXT(G239),G239&gt;'Source Data (Hidden)'!$T$3),TRUE),"Invalid year of initial investment - Please ensure that the input is a year (not a date) and is not future dated. "&amp;CHAR(10),"")))</f>
        <v/>
      </c>
      <c r="BX239" s="230"/>
      <c r="BY239" s="230" t="str">
        <f>IF(COUNTIFS($BR$10:$BR$259,$BR239,$E$10:$E$259,$E239)&lt;&gt;COUNTIFS($BR$10:$BR$259,$BR239,$E$10:$E$259,$E239,I$10:I$259,I239),BY$8&amp;" for this company in this year is inconsistent across funds, please update accordingly. "&amp;CHAR(10),IF(I239="","",IF(COUNTIF('Source Data (Hidden)'!$A$3:$B$255,I239)=0,"Invalid country of domicile - Please enter a valid input using the drop-down in the 'Country of domicile' column in the EDCI Data tab. "&amp;CHAR(10),"")))</f>
        <v/>
      </c>
      <c r="BZ239" s="230" t="str">
        <f>IF(COUNTIFS($BR$10:$BR$259,$BR239,$E$10:$E$259,$E239)&lt;&gt;COUNTIFS($BR$10:$BR$259,$BR239,$E$10:$E$259,$E239,J$10:J$259,J239),BZ$8&amp;" for this company in this year is inconsistent across funds, please update accordingly. "&amp;CHAR(10),IF(J239="","",IF(COUNTIF('Source Data (Hidden)'!$A$3:$B$255,J239)=0,"Invalid primary country of operations - Please enter a valid input using the drop-down in the 'Primary country of operations' column in the EDCI Data tab and ensure that you have narrowed this down to 1 primary country of operations. "&amp;CHAR(10),"")))</f>
        <v/>
      </c>
      <c r="CA239" s="230" t="str">
        <f>IF(COUNTIFS($BR$10:$BR$259,$BR239,$E$10:$E$259,$E239)&lt;&gt;COUNTIFS($BR$10:$BR$259,$BR239,$E$10:$E$259,$E239,K$10:K$259,K239),CA$8&amp;" for this company in this year is inconsistent across funds, please update accordingly. "&amp;CHAR(10),IF(K239="","",IF(COUNTIF('Source Data (Hidden)'!$C$3:$C$4,K239)&lt;&gt;1,"Invalid company structure - Please classify the portfolio company as either 'Private' or 'Public'. "&amp;CHAR(10),"")))</f>
        <v/>
      </c>
      <c r="CB239" s="230" t="str">
        <f>IF(COUNTIFS($BR$10:$BR$259,$BR239,$E$10:$E$259,$E239)&lt;&gt;COUNTIFS($BR$10:$BR$259,$BR239,$E$10:$E$259,$E239,L$10:L$259,L239),CB$8&amp;" for this company in this year is inconsistent across funds, please update accordingly. "&amp;CHAR(10),IF(L239="","",IF(COUNTIF('Source Data (Hidden)'!$D$3:$D$5,L239)&lt;&gt;1,"Invalid growth stage of company - Please describe the growth stage of the company as either 'Venture', 'Growth' or 'Buyout'. " &amp; CHAR(10),"")))</f>
        <v/>
      </c>
      <c r="CC239" s="230" t="str">
        <f t="shared" si="217"/>
        <v/>
      </c>
      <c r="CD239" s="283" t="str">
        <f t="shared" si="218"/>
        <v/>
      </c>
      <c r="CE239" s="230" t="str">
        <f>IF(COUNTIFS($BR$10:$BR$259,$BR239,$E$10:$E$259,$E239)&lt;&gt;COUNTIFS($BR$10:$BR$259,$BR239,$E$10:$E$259,$E239,O$10:O$259,O239),CE$8&amp;" for this company in this year is inconsistent across funds, please update accordingly. "&amp;CHAR(10),IF(O239="","",IF(COUNTIF('Source Data (Hidden)'!$G$3:$G$13,O239)&lt;&gt;1,"Invalid sector of operations SICS name - Please ensure that you have selected a valid sector of operations using the drop-down list available in the corresponding column in the EDCI Data tab. " &amp; CHAR(10),"")))</f>
        <v/>
      </c>
      <c r="CF239" s="230" t="str">
        <f t="shared" ca="1" si="219"/>
        <v/>
      </c>
      <c r="CG239" s="230" t="str">
        <f t="shared" ca="1" si="220"/>
        <v/>
      </c>
      <c r="CH239" s="230" t="str">
        <f>IF(COUNTIFS($BR$10:$BR$259,$BR239,$E$10:$E$259,$E239)&lt;&gt;COUNTIFS($BR$10:$BR$259,$BR239,$E$10:$E$259,$E239,R$10:R$259,R239),CH$8&amp;" for this company in this year is inconsistent across funds, please update accordingly. "&amp;CHAR(10),IF(R239="","",IF(COUNTIF('Source Data (Hidden)'!$F$3:$F$183,R239)&lt;&gt;1,"Invalid currency input - Please ensure that the currency entered is a monetary unit described using three letter code (ISO 4217 code). " &amp; CHAR(10),"")))</f>
        <v/>
      </c>
      <c r="CI239" s="230" t="str">
        <f t="shared" si="221"/>
        <v/>
      </c>
      <c r="CJ239" s="230" t="str">
        <f t="shared" si="222"/>
        <v/>
      </c>
      <c r="CK239" s="230" t="str">
        <f t="shared" si="223"/>
        <v/>
      </c>
      <c r="CL239" s="230" t="str">
        <f t="shared" si="224"/>
        <v/>
      </c>
      <c r="CM239" s="230" t="str">
        <f>IF(COUNTIFS($BR$10:$BR$259,$BR239,$E$10:$E$259,$E239)&lt;&gt;COUNTIFS($BR$10:$BR$259,$BR239,$E$10:$E$259,$E239,W$10:W$259,W239),CM$8&amp;" for this company in this year is inconsistent across funds, please update accordingly. "&amp;CHAR(10),IF(W239="","",IF(COUNTIF('Source Data (Hidden)'!$L$3:$L$6,W239)&lt;&gt;1,"Invalid input for Scope 1 Methodology - Please choose one of the options from the drop-down list in the corresponding column in the EDCI Data tab. " &amp; CHAR(10),"")))</f>
        <v/>
      </c>
      <c r="CN239" s="230" t="str">
        <f t="shared" si="225"/>
        <v/>
      </c>
      <c r="CO239" s="230" t="str">
        <f>IF(COUNTIFS($BR$10:$BR$259,$BR239,$E$10:$E$259,$E239)&lt;&gt;COUNTIFS($BR$10:$BR$259,$BR239,$E$10:$E$259,$E239,Y$10:Y$259,Y239),CO$8&amp;" for this company in this year is inconsistent across funds, please update accordingly. "&amp;CHAR(10),IF(Y239="","",IF(COUNTIF('Source Data (Hidden)'!$M$3:$M$5,Y239)&lt;&gt;1,"Invalid input for Scope 2 Methodology - Please choose one of the options from the drop-down list in the corresponding column in the EDCI Data tab. " &amp; CHAR(10),"")))</f>
        <v/>
      </c>
      <c r="CP239" s="230" t="str">
        <f t="shared" si="226"/>
        <v/>
      </c>
      <c r="CQ239" s="230" t="str">
        <f>IF(COUNTIFS($BR$10:$BR$259,$BR239,$E$10:$E$259,$E239)&lt;&gt;COUNTIFS($BR$10:$BR$259,$BR239,$E$10:$E$259,$E239,AA$10:AA$259,AA239),CQ$8&amp;" for this company in this year is inconsistent across funds, please update accordingly. "&amp;CHAR(10),IF(AA239="","",IF(COUNTIF('Source Data (Hidden)'!$N$3:$N$6,AA239)&lt;&gt;1,"Invalid input for Scope 3 Methodology - Please choose one of the options from the drop-down list in the corresponding column in the EDCI Data tab. " &amp; CHAR(10),"")))</f>
        <v/>
      </c>
      <c r="CR239" s="230" t="str">
        <f t="shared" si="227"/>
        <v/>
      </c>
      <c r="CS239" s="230" t="str">
        <f t="shared" si="228"/>
        <v/>
      </c>
      <c r="CT239" s="230" t="str">
        <f t="shared" si="229"/>
        <v/>
      </c>
      <c r="CU239" s="230" t="str">
        <f t="shared" si="230"/>
        <v/>
      </c>
      <c r="CV239" s="230" t="str">
        <f t="shared" si="231"/>
        <v/>
      </c>
      <c r="CW239" s="230" t="str">
        <f t="shared" si="232"/>
        <v/>
      </c>
      <c r="CX239" s="230" t="str">
        <f t="shared" si="233"/>
        <v/>
      </c>
      <c r="CY239" s="230" t="str">
        <f t="shared" si="234"/>
        <v/>
      </c>
      <c r="CZ239" s="230" t="str">
        <f t="shared" si="235"/>
        <v/>
      </c>
      <c r="DA239" s="230" t="str">
        <f t="shared" si="236"/>
        <v/>
      </c>
      <c r="DB239" s="230" t="str">
        <f t="shared" si="237"/>
        <v/>
      </c>
      <c r="DC239" s="230" t="str">
        <f t="shared" si="238"/>
        <v/>
      </c>
      <c r="DD239" s="230" t="str">
        <f t="shared" si="239"/>
        <v/>
      </c>
      <c r="DE239" s="230" t="str">
        <f t="shared" si="240"/>
        <v/>
      </c>
      <c r="DF239" s="230" t="str">
        <f t="shared" si="241"/>
        <v/>
      </c>
      <c r="DG239" s="230" t="str">
        <f t="shared" si="242"/>
        <v/>
      </c>
      <c r="DH239" s="283" t="str">
        <f t="shared" si="243"/>
        <v/>
      </c>
      <c r="DI239" s="230" t="str">
        <f t="shared" si="244"/>
        <v/>
      </c>
      <c r="DJ239" s="230" t="str">
        <f>IF(COUNTIFS($BR$10:$BR$259,$BR239,$E$10:$E$259,$E239)&lt;&gt;COUNTIFS($BR$10:$BR$259,$BR239,$E$10:$E$259,$E239,AT$10:AT$259,AT239),DJ$8&amp;" for this company in this year is inconsistent across funds, please update accordingly. "&amp;CHAR(10),IF(AT239="","",IF(COUNTIF('Source Data (Hidden)'!$O$3:$O$5,AT239)&lt;&gt;1,"Invalid input for 'Does this Portco have a decarbonization strategy/plan in place' - Please ensure that you have selected a valid response using the drop-down list available in the corresponding column in the EDCI Data tab. " &amp; CHAR(10),"")))</f>
        <v/>
      </c>
      <c r="DK239" s="230" t="str">
        <f>IF(COUNTIFS($BR$10:$BR$259,$BR239,$E$10:$E$259,$E239)&lt;&gt;COUNTIFS($BR$10:$BR$259,$BR239,$E$10:$E$259,$E239,AU$10:AU$259,AU239),DK$8&amp;" for this company in this year is inconsistent across funds, please update accordingly. "&amp;CHAR(10),IF(AU239="","",IF(COUNTIF('Source Data (Hidden)'!$P$3:$P$5,AU239)&lt;&gt;1,"Invalid input for 'Does the Portfolio Company have a short-term GHG emission reduction target' - Please ensure you have selected a valid response using the drop-down list available in the corresponding column in the EDCI Data tab. " &amp; CHAR(10),"")))</f>
        <v/>
      </c>
      <c r="DL239" s="230" t="str">
        <f>IF(COUNTIFS($BR$10:$BR$259,$BR239,$E$10:$E$259,$E239)&lt;&gt;COUNTIFS($BR$10:$BR$259,$BR239,$E$10:$E$259,$E239,AV$10:AV$259,AV239),DL$8&amp;" for this company in this year is inconsistent across funds, please update accordingly. "&amp;CHAR(10),IF(AV239="","",IF(COUNTIF('Source Data (Hidden)'!$Q$3:$Q$6,AV239)&lt;&gt;1,"Invalid input for 'Does the Portfolio Company have a long-term net zero goal' - Please ensure that you have selected a valid response using the drop-down list available in the corresponding column in the EDCI Data tab. " &amp; CHAR(10),"")))</f>
        <v/>
      </c>
      <c r="DM239" s="230" t="str">
        <f t="shared" si="245"/>
        <v/>
      </c>
      <c r="DN239" s="230" t="str">
        <f t="shared" si="246"/>
        <v/>
      </c>
      <c r="DO239" s="230" t="str">
        <f t="shared" si="247"/>
        <v/>
      </c>
      <c r="DP239" s="230"/>
      <c r="DQ239" s="230" t="str">
        <f t="shared" si="248"/>
        <v/>
      </c>
      <c r="DR239" s="230" t="str">
        <f t="shared" si="249"/>
        <v/>
      </c>
      <c r="DS239" s="230" t="str">
        <f t="shared" si="250"/>
        <v/>
      </c>
      <c r="DT239" s="230" t="str">
        <f t="shared" si="251"/>
        <v/>
      </c>
      <c r="DU239" s="230" t="str">
        <f t="shared" si="252"/>
        <v/>
      </c>
      <c r="DV239" s="230" t="str">
        <f t="shared" si="253"/>
        <v/>
      </c>
      <c r="DW239" s="230" t="str">
        <f t="shared" si="254"/>
        <v/>
      </c>
      <c r="DX239" s="230" t="str">
        <f t="shared" si="255"/>
        <v/>
      </c>
      <c r="DY239" s="230" t="str">
        <f t="shared" si="256"/>
        <v/>
      </c>
      <c r="DZ239" s="230" t="str">
        <f t="shared" si="257"/>
        <v/>
      </c>
      <c r="EA239" s="230" t="str">
        <f t="shared" si="258"/>
        <v/>
      </c>
      <c r="EB239" s="230" t="str">
        <f t="shared" si="259"/>
        <v/>
      </c>
      <c r="EC239" s="284" t="str">
        <f t="shared" si="260"/>
        <v/>
      </c>
      <c r="ED239" s="284" t="str">
        <f t="shared" si="261"/>
        <v/>
      </c>
      <c r="EE239" s="230" t="str">
        <f t="shared" si="262"/>
        <v/>
      </c>
      <c r="EF239" s="230" t="str">
        <f>IF(COUNTIFS($BR$10:$BR$259,$BR239,$E$10:$E$259,$E239)&lt;&gt;COUNTIFS($BR$10:$BR$259,$BR239,$E$10:$E$259,$E239,BP$10:BP$259,BP239),EF$8&amp;" for this company in this year is inconsistent across funds, please update accordingly. "&amp;CHAR(10),IF(AND(BP239="",BQ239=""),"",IF(OR(AND(BQ239&lt;&gt;"",BP239&lt;&gt;"",BP239&lt;&gt;"Y"),AND(BQ239&lt;&gt;"",BP239=""),COUNTIF('Source Data (Hidden)'!$S$3:$S$4,BP239)&lt;&gt;1),"Invalid input for 'Do you conduct an employee survey' - Please ensure the input is either Y or N or leave blank if data is not available. If you have reported a % response rate to employee survey then the input for this metric should be Y. " &amp; CHAR(10),"")))</f>
        <v/>
      </c>
      <c r="EG239" s="230" t="str">
        <f t="shared" si="263"/>
        <v/>
      </c>
    </row>
    <row r="240" spans="1:137" s="154" customFormat="1" ht="60" customHeight="1" x14ac:dyDescent="0.35">
      <c r="A240" s="153"/>
      <c r="B240" s="212" t="str">
        <f t="shared" ca="1" si="210"/>
        <v/>
      </c>
      <c r="C240" s="213" t="str">
        <f>IF('EDCI Data'!B240="","",'EDCI Data'!B240)</f>
        <v/>
      </c>
      <c r="D240" s="214" t="str">
        <f>IF('EDCI Data'!C240="","",'EDCI Data'!C240)</f>
        <v/>
      </c>
      <c r="E240" s="215" t="str">
        <f>IF('EDCI Data'!D240="","",'EDCI Data'!D240)</f>
        <v/>
      </c>
      <c r="F240" s="216" t="str">
        <f>IF('EDCI Data'!E240="","",'EDCI Data'!E240)</f>
        <v/>
      </c>
      <c r="G240" s="213" t="str">
        <f>IF('EDCI Data'!F240="","",'EDCI Data'!F240)</f>
        <v/>
      </c>
      <c r="H240" s="213" t="str">
        <f>IF('EDCI Data'!G240="","",'EDCI Data'!G240)</f>
        <v/>
      </c>
      <c r="I240" s="213" t="str">
        <f>IF('EDCI Data'!H240="","",'EDCI Data'!H240)</f>
        <v/>
      </c>
      <c r="J240" s="213" t="str">
        <f>IF('EDCI Data'!I240="","",'EDCI Data'!I240)</f>
        <v/>
      </c>
      <c r="K240" s="213" t="str">
        <f>IF('EDCI Data'!J240="","",'EDCI Data'!J240)</f>
        <v/>
      </c>
      <c r="L240" s="213" t="str">
        <f>IF('EDCI Data'!K240="","",'EDCI Data'!K240)</f>
        <v/>
      </c>
      <c r="M240" s="217" t="str">
        <f>IF('EDCI Data'!L240="","",'EDCI Data'!L240)</f>
        <v/>
      </c>
      <c r="N240" s="217" t="str">
        <f>IF('EDCI Data'!M240="","",'EDCI Data'!M240)</f>
        <v/>
      </c>
      <c r="O240" s="213" t="str">
        <f>IF('EDCI Data'!N240="","",'EDCI Data'!N240)</f>
        <v/>
      </c>
      <c r="P240" s="213" t="str">
        <f>IF('EDCI Data'!O240="","",'EDCI Data'!O240)</f>
        <v/>
      </c>
      <c r="Q240" s="213" t="str">
        <f>IF('EDCI Data'!P240="","",'EDCI Data'!P240)</f>
        <v/>
      </c>
      <c r="R240" s="213" t="str">
        <f>IF('EDCI Data'!Q240="","",'EDCI Data'!Q240)</f>
        <v/>
      </c>
      <c r="S240" s="218" t="str">
        <f>IF('EDCI Data'!R240="","",'EDCI Data'!R240)</f>
        <v/>
      </c>
      <c r="T240" s="219" t="str">
        <f>IF('EDCI Data'!S240="","",'EDCI Data'!S240)</f>
        <v/>
      </c>
      <c r="U240" s="219" t="str">
        <f>IF('EDCI Data'!T240="","",'EDCI Data'!T240)</f>
        <v/>
      </c>
      <c r="V240" s="220" t="str">
        <f>IF('EDCI Data'!U240="","",'EDCI Data'!U240)</f>
        <v/>
      </c>
      <c r="W240" s="213" t="str">
        <f>IF('EDCI Data'!V240="","",'EDCI Data'!V240)</f>
        <v/>
      </c>
      <c r="X240" s="220" t="str">
        <f>IF('EDCI Data'!W240="","",'EDCI Data'!W240)</f>
        <v/>
      </c>
      <c r="Y240" s="213" t="str">
        <f>IF('EDCI Data'!X240="","",'EDCI Data'!X240)</f>
        <v/>
      </c>
      <c r="Z240" s="220" t="str">
        <f>IF('EDCI Data'!Y240="","",'EDCI Data'!Y240)</f>
        <v/>
      </c>
      <c r="AA240" s="213" t="str">
        <f>IF('EDCI Data'!Z240="","",'EDCI Data'!Z240)</f>
        <v/>
      </c>
      <c r="AB240" s="213" t="str">
        <f>IF('EDCI Data'!AA240="","",'EDCI Data'!AA240)</f>
        <v/>
      </c>
      <c r="AC240" s="213" t="str">
        <f>IF('EDCI Data'!AB240="","",'EDCI Data'!AB240)</f>
        <v/>
      </c>
      <c r="AD240" s="213" t="str">
        <f>IF('EDCI Data'!AC240="","",'EDCI Data'!AC240)</f>
        <v/>
      </c>
      <c r="AE240" s="213" t="str">
        <f>IF('EDCI Data'!AD240="","",'EDCI Data'!AD240)</f>
        <v/>
      </c>
      <c r="AF240" s="213" t="str">
        <f>IF('EDCI Data'!AE240="","",'EDCI Data'!AE240)</f>
        <v/>
      </c>
      <c r="AG240" s="213" t="str">
        <f>IF('EDCI Data'!AF240="","",'EDCI Data'!AF240)</f>
        <v/>
      </c>
      <c r="AH240" s="213" t="str">
        <f>IF('EDCI Data'!AG240="","",'EDCI Data'!AG240)</f>
        <v/>
      </c>
      <c r="AI240" s="213" t="str">
        <f>IF('EDCI Data'!AH240="","",'EDCI Data'!AH240)</f>
        <v/>
      </c>
      <c r="AJ240" s="213" t="str">
        <f>IF('EDCI Data'!AI240="","",'EDCI Data'!AI240)</f>
        <v/>
      </c>
      <c r="AK240" s="213" t="str">
        <f>IF('EDCI Data'!AJ240="","",'EDCI Data'!AJ240)</f>
        <v/>
      </c>
      <c r="AL240" s="213" t="str">
        <f>IF('EDCI Data'!AK240="","",'EDCI Data'!AK240)</f>
        <v/>
      </c>
      <c r="AM240" s="213" t="str">
        <f>IF('EDCI Data'!AL240="","",'EDCI Data'!AL240)</f>
        <v/>
      </c>
      <c r="AN240" s="213" t="str">
        <f>IF('EDCI Data'!AM240="","",'EDCI Data'!AM240)</f>
        <v/>
      </c>
      <c r="AO240" s="213" t="str">
        <f>IF('EDCI Data'!AN240="","",'EDCI Data'!AN240)</f>
        <v/>
      </c>
      <c r="AP240" s="213" t="str">
        <f>IF('EDCI Data'!AO240="","",'EDCI Data'!AO240)</f>
        <v/>
      </c>
      <c r="AQ240" s="213" t="str">
        <f>IF('EDCI Data'!AP240="","",'EDCI Data'!AP240)</f>
        <v/>
      </c>
      <c r="AR240" s="213" t="str">
        <f>IF('EDCI Data'!AQ240="","",'EDCI Data'!AQ240)</f>
        <v/>
      </c>
      <c r="AS240" s="213" t="str">
        <f>IF('EDCI Data'!AR240="","",'EDCI Data'!AR240)</f>
        <v/>
      </c>
      <c r="AT240" s="213" t="str">
        <f>IF('EDCI Data'!AS240="","",'EDCI Data'!AS240)</f>
        <v/>
      </c>
      <c r="AU240" s="213" t="str">
        <f>IF('EDCI Data'!AT240="","",'EDCI Data'!AT240)</f>
        <v/>
      </c>
      <c r="AV240" s="213" t="str">
        <f>IF('EDCI Data'!AU240="","",'EDCI Data'!AU240)</f>
        <v/>
      </c>
      <c r="AW240" s="213" t="str">
        <f>IF('EDCI Data'!AV240="","",'EDCI Data'!AV240)</f>
        <v/>
      </c>
      <c r="AX240" s="221" t="str">
        <f>IF('EDCI Data'!AW240="","",'EDCI Data'!AW240)</f>
        <v/>
      </c>
      <c r="AY240" s="221" t="str">
        <f>IF('EDCI Data'!AX240="","",'EDCI Data'!AX240)</f>
        <v/>
      </c>
      <c r="AZ240" s="222" t="str">
        <f t="shared" si="211"/>
        <v/>
      </c>
      <c r="BA240" s="223" t="str">
        <f>IF('EDCI Data'!AY240="","",'EDCI Data'!AY240)</f>
        <v/>
      </c>
      <c r="BB240" s="223" t="str">
        <f>IF('EDCI Data'!AZ240="","",'EDCI Data'!AZ240)</f>
        <v/>
      </c>
      <c r="BC240" s="223" t="str">
        <f>IF('EDCI Data'!BA240="","",'EDCI Data'!BA240)</f>
        <v/>
      </c>
      <c r="BD240" s="223" t="str">
        <f>IF('EDCI Data'!BB240="","",'EDCI Data'!BB240)</f>
        <v/>
      </c>
      <c r="BE240" s="223" t="str">
        <f>IF('EDCI Data'!BC240="","",'EDCI Data'!BC240)</f>
        <v/>
      </c>
      <c r="BF240" s="223" t="str">
        <f>IF('EDCI Data'!BD240="","",'EDCI Data'!BD240)</f>
        <v/>
      </c>
      <c r="BG240" s="223" t="str">
        <f>IF('EDCI Data'!BE240="","",'EDCI Data'!BE240)</f>
        <v/>
      </c>
      <c r="BH240" s="223" t="str">
        <f>IF('EDCI Data'!BF240="","",'EDCI Data'!BF240)</f>
        <v/>
      </c>
      <c r="BI240" s="224" t="str">
        <f>IF('EDCI Data'!BG240="","",'EDCI Data'!BG240)</f>
        <v/>
      </c>
      <c r="BJ240" s="225" t="str">
        <f>IF('EDCI Data'!S240="","",'EDCI Data'!S240)</f>
        <v/>
      </c>
      <c r="BK240" s="225" t="str">
        <f>IF('EDCI Data'!T240="","",'EDCI Data'!T240)</f>
        <v/>
      </c>
      <c r="BL240" s="224" t="str">
        <f>IF('EDCI Data'!BJ240="","",'EDCI Data'!BJ240)</f>
        <v/>
      </c>
      <c r="BM240" s="226" t="str">
        <f>IF('EDCI Data'!BK240="","",'EDCI Data'!BK240)</f>
        <v/>
      </c>
      <c r="BN240" s="226" t="str">
        <f>IF('EDCI Data'!BL240="","",'EDCI Data'!BL240)</f>
        <v/>
      </c>
      <c r="BO240" s="227" t="str">
        <f>IF('EDCI Data'!BM240="","",'EDCI Data'!BM240)</f>
        <v/>
      </c>
      <c r="BP240" s="228" t="str">
        <f>IF('EDCI Data'!BN240="","",'EDCI Data'!BN240)</f>
        <v/>
      </c>
      <c r="BQ240" s="229" t="str">
        <f>IF('EDCI Data'!BO240="","",'EDCI Data'!BO240)</f>
        <v/>
      </c>
      <c r="BR240" s="230" t="str">
        <f t="shared" si="212"/>
        <v/>
      </c>
      <c r="BS240" s="230" t="str">
        <f t="shared" si="213"/>
        <v/>
      </c>
      <c r="BT240" s="230" t="str">
        <f t="shared" si="214"/>
        <v/>
      </c>
      <c r="BU240" s="230" t="str">
        <f t="shared" si="215"/>
        <v/>
      </c>
      <c r="BV240" s="230" t="str">
        <f t="shared" si="216"/>
        <v/>
      </c>
      <c r="BW240" s="230" t="str">
        <f>IF(COUNTIFS($BR$10:$BR$259,$BR240,$E$10:$E$259,$E240)&lt;&gt;COUNTIFS($BR$10:$BR$259,$BR240,$E$10:$E$259,$E240,G$10:G$259,G240),BW$8&amp;" for this company in this year is inconsistent across funds, please update accordingly. "&amp;CHAR(10),IF(G240="","",IF(IFERROR(OR(INT(G240)&lt;&gt;G240,ISTEXT(G240),G240&gt;'Source Data (Hidden)'!$T$3),TRUE),"Invalid year of initial investment - Please ensure that the input is a year (not a date) and is not future dated. "&amp;CHAR(10),"")))</f>
        <v/>
      </c>
      <c r="BX240" s="230"/>
      <c r="BY240" s="230" t="str">
        <f>IF(COUNTIFS($BR$10:$BR$259,$BR240,$E$10:$E$259,$E240)&lt;&gt;COUNTIFS($BR$10:$BR$259,$BR240,$E$10:$E$259,$E240,I$10:I$259,I240),BY$8&amp;" for this company in this year is inconsistent across funds, please update accordingly. "&amp;CHAR(10),IF(I240="","",IF(COUNTIF('Source Data (Hidden)'!$A$3:$B$255,I240)=0,"Invalid country of domicile - Please enter a valid input using the drop-down in the 'Country of domicile' column in the EDCI Data tab. "&amp;CHAR(10),"")))</f>
        <v/>
      </c>
      <c r="BZ240" s="230" t="str">
        <f>IF(COUNTIFS($BR$10:$BR$259,$BR240,$E$10:$E$259,$E240)&lt;&gt;COUNTIFS($BR$10:$BR$259,$BR240,$E$10:$E$259,$E240,J$10:J$259,J240),BZ$8&amp;" for this company in this year is inconsistent across funds, please update accordingly. "&amp;CHAR(10),IF(J240="","",IF(COUNTIF('Source Data (Hidden)'!$A$3:$B$255,J240)=0,"Invalid primary country of operations - Please enter a valid input using the drop-down in the 'Primary country of operations' column in the EDCI Data tab and ensure that you have narrowed this down to 1 primary country of operations. "&amp;CHAR(10),"")))</f>
        <v/>
      </c>
      <c r="CA240" s="230" t="str">
        <f>IF(COUNTIFS($BR$10:$BR$259,$BR240,$E$10:$E$259,$E240)&lt;&gt;COUNTIFS($BR$10:$BR$259,$BR240,$E$10:$E$259,$E240,K$10:K$259,K240),CA$8&amp;" for this company in this year is inconsistent across funds, please update accordingly. "&amp;CHAR(10),IF(K240="","",IF(COUNTIF('Source Data (Hidden)'!$C$3:$C$4,K240)&lt;&gt;1,"Invalid company structure - Please classify the portfolio company as either 'Private' or 'Public'. "&amp;CHAR(10),"")))</f>
        <v/>
      </c>
      <c r="CB240" s="230" t="str">
        <f>IF(COUNTIFS($BR$10:$BR$259,$BR240,$E$10:$E$259,$E240)&lt;&gt;COUNTIFS($BR$10:$BR$259,$BR240,$E$10:$E$259,$E240,L$10:L$259,L240),CB$8&amp;" for this company in this year is inconsistent across funds, please update accordingly. "&amp;CHAR(10),IF(L240="","",IF(COUNTIF('Source Data (Hidden)'!$D$3:$D$5,L240)&lt;&gt;1,"Invalid growth stage of company - Please describe the growth stage of the company as either 'Venture', 'Growth' or 'Buyout'. " &amp; CHAR(10),"")))</f>
        <v/>
      </c>
      <c r="CC240" s="230" t="str">
        <f t="shared" si="217"/>
        <v/>
      </c>
      <c r="CD240" s="283" t="str">
        <f t="shared" si="218"/>
        <v/>
      </c>
      <c r="CE240" s="230" t="str">
        <f>IF(COUNTIFS($BR$10:$BR$259,$BR240,$E$10:$E$259,$E240)&lt;&gt;COUNTIFS($BR$10:$BR$259,$BR240,$E$10:$E$259,$E240,O$10:O$259,O240),CE$8&amp;" for this company in this year is inconsistent across funds, please update accordingly. "&amp;CHAR(10),IF(O240="","",IF(COUNTIF('Source Data (Hidden)'!$G$3:$G$13,O240)&lt;&gt;1,"Invalid sector of operations SICS name - Please ensure that you have selected a valid sector of operations using the drop-down list available in the corresponding column in the EDCI Data tab. " &amp; CHAR(10),"")))</f>
        <v/>
      </c>
      <c r="CF240" s="230" t="str">
        <f t="shared" ca="1" si="219"/>
        <v/>
      </c>
      <c r="CG240" s="230" t="str">
        <f t="shared" ca="1" si="220"/>
        <v/>
      </c>
      <c r="CH240" s="230" t="str">
        <f>IF(COUNTIFS($BR$10:$BR$259,$BR240,$E$10:$E$259,$E240)&lt;&gt;COUNTIFS($BR$10:$BR$259,$BR240,$E$10:$E$259,$E240,R$10:R$259,R240),CH$8&amp;" for this company in this year is inconsistent across funds, please update accordingly. "&amp;CHAR(10),IF(R240="","",IF(COUNTIF('Source Data (Hidden)'!$F$3:$F$183,R240)&lt;&gt;1,"Invalid currency input - Please ensure that the currency entered is a monetary unit described using three letter code (ISO 4217 code). " &amp; CHAR(10),"")))</f>
        <v/>
      </c>
      <c r="CI240" s="230" t="str">
        <f t="shared" si="221"/>
        <v/>
      </c>
      <c r="CJ240" s="230" t="str">
        <f t="shared" si="222"/>
        <v/>
      </c>
      <c r="CK240" s="230" t="str">
        <f t="shared" si="223"/>
        <v/>
      </c>
      <c r="CL240" s="230" t="str">
        <f t="shared" si="224"/>
        <v/>
      </c>
      <c r="CM240" s="230" t="str">
        <f>IF(COUNTIFS($BR$10:$BR$259,$BR240,$E$10:$E$259,$E240)&lt;&gt;COUNTIFS($BR$10:$BR$259,$BR240,$E$10:$E$259,$E240,W$10:W$259,W240),CM$8&amp;" for this company in this year is inconsistent across funds, please update accordingly. "&amp;CHAR(10),IF(W240="","",IF(COUNTIF('Source Data (Hidden)'!$L$3:$L$6,W240)&lt;&gt;1,"Invalid input for Scope 1 Methodology - Please choose one of the options from the drop-down list in the corresponding column in the EDCI Data tab. " &amp; CHAR(10),"")))</f>
        <v/>
      </c>
      <c r="CN240" s="230" t="str">
        <f t="shared" si="225"/>
        <v/>
      </c>
      <c r="CO240" s="230" t="str">
        <f>IF(COUNTIFS($BR$10:$BR$259,$BR240,$E$10:$E$259,$E240)&lt;&gt;COUNTIFS($BR$10:$BR$259,$BR240,$E$10:$E$259,$E240,Y$10:Y$259,Y240),CO$8&amp;" for this company in this year is inconsistent across funds, please update accordingly. "&amp;CHAR(10),IF(Y240="","",IF(COUNTIF('Source Data (Hidden)'!$M$3:$M$5,Y240)&lt;&gt;1,"Invalid input for Scope 2 Methodology - Please choose one of the options from the drop-down list in the corresponding column in the EDCI Data tab. " &amp; CHAR(10),"")))</f>
        <v/>
      </c>
      <c r="CP240" s="230" t="str">
        <f t="shared" si="226"/>
        <v/>
      </c>
      <c r="CQ240" s="230" t="str">
        <f>IF(COUNTIFS($BR$10:$BR$259,$BR240,$E$10:$E$259,$E240)&lt;&gt;COUNTIFS($BR$10:$BR$259,$BR240,$E$10:$E$259,$E240,AA$10:AA$259,AA240),CQ$8&amp;" for this company in this year is inconsistent across funds, please update accordingly. "&amp;CHAR(10),IF(AA240="","",IF(COUNTIF('Source Data (Hidden)'!$N$3:$N$6,AA240)&lt;&gt;1,"Invalid input for Scope 3 Methodology - Please choose one of the options from the drop-down list in the corresponding column in the EDCI Data tab. " &amp; CHAR(10),"")))</f>
        <v/>
      </c>
      <c r="CR240" s="230" t="str">
        <f t="shared" si="227"/>
        <v/>
      </c>
      <c r="CS240" s="230" t="str">
        <f t="shared" si="228"/>
        <v/>
      </c>
      <c r="CT240" s="230" t="str">
        <f t="shared" si="229"/>
        <v/>
      </c>
      <c r="CU240" s="230" t="str">
        <f t="shared" si="230"/>
        <v/>
      </c>
      <c r="CV240" s="230" t="str">
        <f t="shared" si="231"/>
        <v/>
      </c>
      <c r="CW240" s="230" t="str">
        <f t="shared" si="232"/>
        <v/>
      </c>
      <c r="CX240" s="230" t="str">
        <f t="shared" si="233"/>
        <v/>
      </c>
      <c r="CY240" s="230" t="str">
        <f t="shared" si="234"/>
        <v/>
      </c>
      <c r="CZ240" s="230" t="str">
        <f t="shared" si="235"/>
        <v/>
      </c>
      <c r="DA240" s="230" t="str">
        <f t="shared" si="236"/>
        <v/>
      </c>
      <c r="DB240" s="230" t="str">
        <f t="shared" si="237"/>
        <v/>
      </c>
      <c r="DC240" s="230" t="str">
        <f t="shared" si="238"/>
        <v/>
      </c>
      <c r="DD240" s="230" t="str">
        <f t="shared" si="239"/>
        <v/>
      </c>
      <c r="DE240" s="230" t="str">
        <f t="shared" si="240"/>
        <v/>
      </c>
      <c r="DF240" s="230" t="str">
        <f t="shared" si="241"/>
        <v/>
      </c>
      <c r="DG240" s="230" t="str">
        <f t="shared" si="242"/>
        <v/>
      </c>
      <c r="DH240" s="283" t="str">
        <f t="shared" si="243"/>
        <v/>
      </c>
      <c r="DI240" s="230" t="str">
        <f t="shared" si="244"/>
        <v/>
      </c>
      <c r="DJ240" s="230" t="str">
        <f>IF(COUNTIFS($BR$10:$BR$259,$BR240,$E$10:$E$259,$E240)&lt;&gt;COUNTIFS($BR$10:$BR$259,$BR240,$E$10:$E$259,$E240,AT$10:AT$259,AT240),DJ$8&amp;" for this company in this year is inconsistent across funds, please update accordingly. "&amp;CHAR(10),IF(AT240="","",IF(COUNTIF('Source Data (Hidden)'!$O$3:$O$5,AT240)&lt;&gt;1,"Invalid input for 'Does this Portco have a decarbonization strategy/plan in place' - Please ensure that you have selected a valid response using the drop-down list available in the corresponding column in the EDCI Data tab. " &amp; CHAR(10),"")))</f>
        <v/>
      </c>
      <c r="DK240" s="230" t="str">
        <f>IF(COUNTIFS($BR$10:$BR$259,$BR240,$E$10:$E$259,$E240)&lt;&gt;COUNTIFS($BR$10:$BR$259,$BR240,$E$10:$E$259,$E240,AU$10:AU$259,AU240),DK$8&amp;" for this company in this year is inconsistent across funds, please update accordingly. "&amp;CHAR(10),IF(AU240="","",IF(COUNTIF('Source Data (Hidden)'!$P$3:$P$5,AU240)&lt;&gt;1,"Invalid input for 'Does the Portfolio Company have a short-term GHG emission reduction target' - Please ensure you have selected a valid response using the drop-down list available in the corresponding column in the EDCI Data tab. " &amp; CHAR(10),"")))</f>
        <v/>
      </c>
      <c r="DL240" s="230" t="str">
        <f>IF(COUNTIFS($BR$10:$BR$259,$BR240,$E$10:$E$259,$E240)&lt;&gt;COUNTIFS($BR$10:$BR$259,$BR240,$E$10:$E$259,$E240,AV$10:AV$259,AV240),DL$8&amp;" for this company in this year is inconsistent across funds, please update accordingly. "&amp;CHAR(10),IF(AV240="","",IF(COUNTIF('Source Data (Hidden)'!$Q$3:$Q$6,AV240)&lt;&gt;1,"Invalid input for 'Does the Portfolio Company have a long-term net zero goal' - Please ensure that you have selected a valid response using the drop-down list available in the corresponding column in the EDCI Data tab. " &amp; CHAR(10),"")))</f>
        <v/>
      </c>
      <c r="DM240" s="230" t="str">
        <f t="shared" si="245"/>
        <v/>
      </c>
      <c r="DN240" s="230" t="str">
        <f t="shared" si="246"/>
        <v/>
      </c>
      <c r="DO240" s="230" t="str">
        <f t="shared" si="247"/>
        <v/>
      </c>
      <c r="DP240" s="230"/>
      <c r="DQ240" s="230" t="str">
        <f t="shared" si="248"/>
        <v/>
      </c>
      <c r="DR240" s="230" t="str">
        <f t="shared" si="249"/>
        <v/>
      </c>
      <c r="DS240" s="230" t="str">
        <f t="shared" si="250"/>
        <v/>
      </c>
      <c r="DT240" s="230" t="str">
        <f t="shared" si="251"/>
        <v/>
      </c>
      <c r="DU240" s="230" t="str">
        <f t="shared" si="252"/>
        <v/>
      </c>
      <c r="DV240" s="230" t="str">
        <f t="shared" si="253"/>
        <v/>
      </c>
      <c r="DW240" s="230" t="str">
        <f t="shared" si="254"/>
        <v/>
      </c>
      <c r="DX240" s="230" t="str">
        <f t="shared" si="255"/>
        <v/>
      </c>
      <c r="DY240" s="230" t="str">
        <f t="shared" si="256"/>
        <v/>
      </c>
      <c r="DZ240" s="230" t="str">
        <f t="shared" si="257"/>
        <v/>
      </c>
      <c r="EA240" s="230" t="str">
        <f t="shared" si="258"/>
        <v/>
      </c>
      <c r="EB240" s="230" t="str">
        <f t="shared" si="259"/>
        <v/>
      </c>
      <c r="EC240" s="284" t="str">
        <f t="shared" si="260"/>
        <v/>
      </c>
      <c r="ED240" s="284" t="str">
        <f t="shared" si="261"/>
        <v/>
      </c>
      <c r="EE240" s="230" t="str">
        <f t="shared" si="262"/>
        <v/>
      </c>
      <c r="EF240" s="230" t="str">
        <f>IF(COUNTIFS($BR$10:$BR$259,$BR240,$E$10:$E$259,$E240)&lt;&gt;COUNTIFS($BR$10:$BR$259,$BR240,$E$10:$E$259,$E240,BP$10:BP$259,BP240),EF$8&amp;" for this company in this year is inconsistent across funds, please update accordingly. "&amp;CHAR(10),IF(AND(BP240="",BQ240=""),"",IF(OR(AND(BQ240&lt;&gt;"",BP240&lt;&gt;"",BP240&lt;&gt;"Y"),AND(BQ240&lt;&gt;"",BP240=""),COUNTIF('Source Data (Hidden)'!$S$3:$S$4,BP240)&lt;&gt;1),"Invalid input for 'Do you conduct an employee survey' - Please ensure the input is either Y or N or leave blank if data is not available. If you have reported a % response rate to employee survey then the input for this metric should be Y. " &amp; CHAR(10),"")))</f>
        <v/>
      </c>
      <c r="EG240" s="230" t="str">
        <f t="shared" si="263"/>
        <v/>
      </c>
    </row>
    <row r="241" spans="1:137" s="154" customFormat="1" ht="60" customHeight="1" x14ac:dyDescent="0.35">
      <c r="A241" s="153"/>
      <c r="B241" s="212" t="str">
        <f t="shared" ca="1" si="210"/>
        <v/>
      </c>
      <c r="C241" s="213" t="str">
        <f>IF('EDCI Data'!B241="","",'EDCI Data'!B241)</f>
        <v/>
      </c>
      <c r="D241" s="214" t="str">
        <f>IF('EDCI Data'!C241="","",'EDCI Data'!C241)</f>
        <v/>
      </c>
      <c r="E241" s="215" t="str">
        <f>IF('EDCI Data'!D241="","",'EDCI Data'!D241)</f>
        <v/>
      </c>
      <c r="F241" s="216" t="str">
        <f>IF('EDCI Data'!E241="","",'EDCI Data'!E241)</f>
        <v/>
      </c>
      <c r="G241" s="213" t="str">
        <f>IF('EDCI Data'!F241="","",'EDCI Data'!F241)</f>
        <v/>
      </c>
      <c r="H241" s="213" t="str">
        <f>IF('EDCI Data'!G241="","",'EDCI Data'!G241)</f>
        <v/>
      </c>
      <c r="I241" s="213" t="str">
        <f>IF('EDCI Data'!H241="","",'EDCI Data'!H241)</f>
        <v/>
      </c>
      <c r="J241" s="213" t="str">
        <f>IF('EDCI Data'!I241="","",'EDCI Data'!I241)</f>
        <v/>
      </c>
      <c r="K241" s="213" t="str">
        <f>IF('EDCI Data'!J241="","",'EDCI Data'!J241)</f>
        <v/>
      </c>
      <c r="L241" s="213" t="str">
        <f>IF('EDCI Data'!K241="","",'EDCI Data'!K241)</f>
        <v/>
      </c>
      <c r="M241" s="217" t="str">
        <f>IF('EDCI Data'!L241="","",'EDCI Data'!L241)</f>
        <v/>
      </c>
      <c r="N241" s="217" t="str">
        <f>IF('EDCI Data'!M241="","",'EDCI Data'!M241)</f>
        <v/>
      </c>
      <c r="O241" s="213" t="str">
        <f>IF('EDCI Data'!N241="","",'EDCI Data'!N241)</f>
        <v/>
      </c>
      <c r="P241" s="213" t="str">
        <f>IF('EDCI Data'!O241="","",'EDCI Data'!O241)</f>
        <v/>
      </c>
      <c r="Q241" s="213" t="str">
        <f>IF('EDCI Data'!P241="","",'EDCI Data'!P241)</f>
        <v/>
      </c>
      <c r="R241" s="213" t="str">
        <f>IF('EDCI Data'!Q241="","",'EDCI Data'!Q241)</f>
        <v/>
      </c>
      <c r="S241" s="218" t="str">
        <f>IF('EDCI Data'!R241="","",'EDCI Data'!R241)</f>
        <v/>
      </c>
      <c r="T241" s="219" t="str">
        <f>IF('EDCI Data'!S241="","",'EDCI Data'!S241)</f>
        <v/>
      </c>
      <c r="U241" s="219" t="str">
        <f>IF('EDCI Data'!T241="","",'EDCI Data'!T241)</f>
        <v/>
      </c>
      <c r="V241" s="220" t="str">
        <f>IF('EDCI Data'!U241="","",'EDCI Data'!U241)</f>
        <v/>
      </c>
      <c r="W241" s="213" t="str">
        <f>IF('EDCI Data'!V241="","",'EDCI Data'!V241)</f>
        <v/>
      </c>
      <c r="X241" s="220" t="str">
        <f>IF('EDCI Data'!W241="","",'EDCI Data'!W241)</f>
        <v/>
      </c>
      <c r="Y241" s="213" t="str">
        <f>IF('EDCI Data'!X241="","",'EDCI Data'!X241)</f>
        <v/>
      </c>
      <c r="Z241" s="220" t="str">
        <f>IF('EDCI Data'!Y241="","",'EDCI Data'!Y241)</f>
        <v/>
      </c>
      <c r="AA241" s="213" t="str">
        <f>IF('EDCI Data'!Z241="","",'EDCI Data'!Z241)</f>
        <v/>
      </c>
      <c r="AB241" s="213" t="str">
        <f>IF('EDCI Data'!AA241="","",'EDCI Data'!AA241)</f>
        <v/>
      </c>
      <c r="AC241" s="213" t="str">
        <f>IF('EDCI Data'!AB241="","",'EDCI Data'!AB241)</f>
        <v/>
      </c>
      <c r="AD241" s="213" t="str">
        <f>IF('EDCI Data'!AC241="","",'EDCI Data'!AC241)</f>
        <v/>
      </c>
      <c r="AE241" s="213" t="str">
        <f>IF('EDCI Data'!AD241="","",'EDCI Data'!AD241)</f>
        <v/>
      </c>
      <c r="AF241" s="213" t="str">
        <f>IF('EDCI Data'!AE241="","",'EDCI Data'!AE241)</f>
        <v/>
      </c>
      <c r="AG241" s="213" t="str">
        <f>IF('EDCI Data'!AF241="","",'EDCI Data'!AF241)</f>
        <v/>
      </c>
      <c r="AH241" s="213" t="str">
        <f>IF('EDCI Data'!AG241="","",'EDCI Data'!AG241)</f>
        <v/>
      </c>
      <c r="AI241" s="213" t="str">
        <f>IF('EDCI Data'!AH241="","",'EDCI Data'!AH241)</f>
        <v/>
      </c>
      <c r="AJ241" s="213" t="str">
        <f>IF('EDCI Data'!AI241="","",'EDCI Data'!AI241)</f>
        <v/>
      </c>
      <c r="AK241" s="213" t="str">
        <f>IF('EDCI Data'!AJ241="","",'EDCI Data'!AJ241)</f>
        <v/>
      </c>
      <c r="AL241" s="213" t="str">
        <f>IF('EDCI Data'!AK241="","",'EDCI Data'!AK241)</f>
        <v/>
      </c>
      <c r="AM241" s="213" t="str">
        <f>IF('EDCI Data'!AL241="","",'EDCI Data'!AL241)</f>
        <v/>
      </c>
      <c r="AN241" s="213" t="str">
        <f>IF('EDCI Data'!AM241="","",'EDCI Data'!AM241)</f>
        <v/>
      </c>
      <c r="AO241" s="213" t="str">
        <f>IF('EDCI Data'!AN241="","",'EDCI Data'!AN241)</f>
        <v/>
      </c>
      <c r="AP241" s="213" t="str">
        <f>IF('EDCI Data'!AO241="","",'EDCI Data'!AO241)</f>
        <v/>
      </c>
      <c r="AQ241" s="213" t="str">
        <f>IF('EDCI Data'!AP241="","",'EDCI Data'!AP241)</f>
        <v/>
      </c>
      <c r="AR241" s="213" t="str">
        <f>IF('EDCI Data'!AQ241="","",'EDCI Data'!AQ241)</f>
        <v/>
      </c>
      <c r="AS241" s="213" t="str">
        <f>IF('EDCI Data'!AR241="","",'EDCI Data'!AR241)</f>
        <v/>
      </c>
      <c r="AT241" s="213" t="str">
        <f>IF('EDCI Data'!AS241="","",'EDCI Data'!AS241)</f>
        <v/>
      </c>
      <c r="AU241" s="213" t="str">
        <f>IF('EDCI Data'!AT241="","",'EDCI Data'!AT241)</f>
        <v/>
      </c>
      <c r="AV241" s="213" t="str">
        <f>IF('EDCI Data'!AU241="","",'EDCI Data'!AU241)</f>
        <v/>
      </c>
      <c r="AW241" s="213" t="str">
        <f>IF('EDCI Data'!AV241="","",'EDCI Data'!AV241)</f>
        <v/>
      </c>
      <c r="AX241" s="221" t="str">
        <f>IF('EDCI Data'!AW241="","",'EDCI Data'!AW241)</f>
        <v/>
      </c>
      <c r="AY241" s="221" t="str">
        <f>IF('EDCI Data'!AX241="","",'EDCI Data'!AX241)</f>
        <v/>
      </c>
      <c r="AZ241" s="222" t="str">
        <f t="shared" si="211"/>
        <v/>
      </c>
      <c r="BA241" s="223" t="str">
        <f>IF('EDCI Data'!AY241="","",'EDCI Data'!AY241)</f>
        <v/>
      </c>
      <c r="BB241" s="223" t="str">
        <f>IF('EDCI Data'!AZ241="","",'EDCI Data'!AZ241)</f>
        <v/>
      </c>
      <c r="BC241" s="223" t="str">
        <f>IF('EDCI Data'!BA241="","",'EDCI Data'!BA241)</f>
        <v/>
      </c>
      <c r="BD241" s="223" t="str">
        <f>IF('EDCI Data'!BB241="","",'EDCI Data'!BB241)</f>
        <v/>
      </c>
      <c r="BE241" s="223" t="str">
        <f>IF('EDCI Data'!BC241="","",'EDCI Data'!BC241)</f>
        <v/>
      </c>
      <c r="BF241" s="223" t="str">
        <f>IF('EDCI Data'!BD241="","",'EDCI Data'!BD241)</f>
        <v/>
      </c>
      <c r="BG241" s="223" t="str">
        <f>IF('EDCI Data'!BE241="","",'EDCI Data'!BE241)</f>
        <v/>
      </c>
      <c r="BH241" s="223" t="str">
        <f>IF('EDCI Data'!BF241="","",'EDCI Data'!BF241)</f>
        <v/>
      </c>
      <c r="BI241" s="224" t="str">
        <f>IF('EDCI Data'!BG241="","",'EDCI Data'!BG241)</f>
        <v/>
      </c>
      <c r="BJ241" s="225" t="str">
        <f>IF('EDCI Data'!S241="","",'EDCI Data'!S241)</f>
        <v/>
      </c>
      <c r="BK241" s="225" t="str">
        <f>IF('EDCI Data'!T241="","",'EDCI Data'!T241)</f>
        <v/>
      </c>
      <c r="BL241" s="224" t="str">
        <f>IF('EDCI Data'!BJ241="","",'EDCI Data'!BJ241)</f>
        <v/>
      </c>
      <c r="BM241" s="226" t="str">
        <f>IF('EDCI Data'!BK241="","",'EDCI Data'!BK241)</f>
        <v/>
      </c>
      <c r="BN241" s="226" t="str">
        <f>IF('EDCI Data'!BL241="","",'EDCI Data'!BL241)</f>
        <v/>
      </c>
      <c r="BO241" s="227" t="str">
        <f>IF('EDCI Data'!BM241="","",'EDCI Data'!BM241)</f>
        <v/>
      </c>
      <c r="BP241" s="228" t="str">
        <f>IF('EDCI Data'!BN241="","",'EDCI Data'!BN241)</f>
        <v/>
      </c>
      <c r="BQ241" s="229" t="str">
        <f>IF('EDCI Data'!BO241="","",'EDCI Data'!BO241)</f>
        <v/>
      </c>
      <c r="BR241" s="230" t="str">
        <f t="shared" si="212"/>
        <v/>
      </c>
      <c r="BS241" s="230" t="str">
        <f t="shared" si="213"/>
        <v/>
      </c>
      <c r="BT241" s="230" t="str">
        <f t="shared" si="214"/>
        <v/>
      </c>
      <c r="BU241" s="230" t="str">
        <f t="shared" si="215"/>
        <v/>
      </c>
      <c r="BV241" s="230" t="str">
        <f t="shared" si="216"/>
        <v/>
      </c>
      <c r="BW241" s="230" t="str">
        <f>IF(COUNTIFS($BR$10:$BR$259,$BR241,$E$10:$E$259,$E241)&lt;&gt;COUNTIFS($BR$10:$BR$259,$BR241,$E$10:$E$259,$E241,G$10:G$259,G241),BW$8&amp;" for this company in this year is inconsistent across funds, please update accordingly. "&amp;CHAR(10),IF(G241="","",IF(IFERROR(OR(INT(G241)&lt;&gt;G241,ISTEXT(G241),G241&gt;'Source Data (Hidden)'!$T$3),TRUE),"Invalid year of initial investment - Please ensure that the input is a year (not a date) and is not future dated. "&amp;CHAR(10),"")))</f>
        <v/>
      </c>
      <c r="BX241" s="230"/>
      <c r="BY241" s="230" t="str">
        <f>IF(COUNTIFS($BR$10:$BR$259,$BR241,$E$10:$E$259,$E241)&lt;&gt;COUNTIFS($BR$10:$BR$259,$BR241,$E$10:$E$259,$E241,I$10:I$259,I241),BY$8&amp;" for this company in this year is inconsistent across funds, please update accordingly. "&amp;CHAR(10),IF(I241="","",IF(COUNTIF('Source Data (Hidden)'!$A$3:$B$255,I241)=0,"Invalid country of domicile - Please enter a valid input using the drop-down in the 'Country of domicile' column in the EDCI Data tab. "&amp;CHAR(10),"")))</f>
        <v/>
      </c>
      <c r="BZ241" s="230" t="str">
        <f>IF(COUNTIFS($BR$10:$BR$259,$BR241,$E$10:$E$259,$E241)&lt;&gt;COUNTIFS($BR$10:$BR$259,$BR241,$E$10:$E$259,$E241,J$10:J$259,J241),BZ$8&amp;" for this company in this year is inconsistent across funds, please update accordingly. "&amp;CHAR(10),IF(J241="","",IF(COUNTIF('Source Data (Hidden)'!$A$3:$B$255,J241)=0,"Invalid primary country of operations - Please enter a valid input using the drop-down in the 'Primary country of operations' column in the EDCI Data tab and ensure that you have narrowed this down to 1 primary country of operations. "&amp;CHAR(10),"")))</f>
        <v/>
      </c>
      <c r="CA241" s="230" t="str">
        <f>IF(COUNTIFS($BR$10:$BR$259,$BR241,$E$10:$E$259,$E241)&lt;&gt;COUNTIFS($BR$10:$BR$259,$BR241,$E$10:$E$259,$E241,K$10:K$259,K241),CA$8&amp;" for this company in this year is inconsistent across funds, please update accordingly. "&amp;CHAR(10),IF(K241="","",IF(COUNTIF('Source Data (Hidden)'!$C$3:$C$4,K241)&lt;&gt;1,"Invalid company structure - Please classify the portfolio company as either 'Private' or 'Public'. "&amp;CHAR(10),"")))</f>
        <v/>
      </c>
      <c r="CB241" s="230" t="str">
        <f>IF(COUNTIFS($BR$10:$BR$259,$BR241,$E$10:$E$259,$E241)&lt;&gt;COUNTIFS($BR$10:$BR$259,$BR241,$E$10:$E$259,$E241,L$10:L$259,L241),CB$8&amp;" for this company in this year is inconsistent across funds, please update accordingly. "&amp;CHAR(10),IF(L241="","",IF(COUNTIF('Source Data (Hidden)'!$D$3:$D$5,L241)&lt;&gt;1,"Invalid growth stage of company - Please describe the growth stage of the company as either 'Venture', 'Growth' or 'Buyout'. " &amp; CHAR(10),"")))</f>
        <v/>
      </c>
      <c r="CC241" s="230" t="str">
        <f t="shared" si="217"/>
        <v/>
      </c>
      <c r="CD241" s="283" t="str">
        <f t="shared" si="218"/>
        <v/>
      </c>
      <c r="CE241" s="230" t="str">
        <f>IF(COUNTIFS($BR$10:$BR$259,$BR241,$E$10:$E$259,$E241)&lt;&gt;COUNTIFS($BR$10:$BR$259,$BR241,$E$10:$E$259,$E241,O$10:O$259,O241),CE$8&amp;" for this company in this year is inconsistent across funds, please update accordingly. "&amp;CHAR(10),IF(O241="","",IF(COUNTIF('Source Data (Hidden)'!$G$3:$G$13,O241)&lt;&gt;1,"Invalid sector of operations SICS name - Please ensure that you have selected a valid sector of operations using the drop-down list available in the corresponding column in the EDCI Data tab. " &amp; CHAR(10),"")))</f>
        <v/>
      </c>
      <c r="CF241" s="230" t="str">
        <f t="shared" ca="1" si="219"/>
        <v/>
      </c>
      <c r="CG241" s="230" t="str">
        <f t="shared" ca="1" si="220"/>
        <v/>
      </c>
      <c r="CH241" s="230" t="str">
        <f>IF(COUNTIFS($BR$10:$BR$259,$BR241,$E$10:$E$259,$E241)&lt;&gt;COUNTIFS($BR$10:$BR$259,$BR241,$E$10:$E$259,$E241,R$10:R$259,R241),CH$8&amp;" for this company in this year is inconsistent across funds, please update accordingly. "&amp;CHAR(10),IF(R241="","",IF(COUNTIF('Source Data (Hidden)'!$F$3:$F$183,R241)&lt;&gt;1,"Invalid currency input - Please ensure that the currency entered is a monetary unit described using three letter code (ISO 4217 code). " &amp; CHAR(10),"")))</f>
        <v/>
      </c>
      <c r="CI241" s="230" t="str">
        <f t="shared" si="221"/>
        <v/>
      </c>
      <c r="CJ241" s="230" t="str">
        <f t="shared" si="222"/>
        <v/>
      </c>
      <c r="CK241" s="230" t="str">
        <f t="shared" si="223"/>
        <v/>
      </c>
      <c r="CL241" s="230" t="str">
        <f t="shared" si="224"/>
        <v/>
      </c>
      <c r="CM241" s="230" t="str">
        <f>IF(COUNTIFS($BR$10:$BR$259,$BR241,$E$10:$E$259,$E241)&lt;&gt;COUNTIFS($BR$10:$BR$259,$BR241,$E$10:$E$259,$E241,W$10:W$259,W241),CM$8&amp;" for this company in this year is inconsistent across funds, please update accordingly. "&amp;CHAR(10),IF(W241="","",IF(COUNTIF('Source Data (Hidden)'!$L$3:$L$6,W241)&lt;&gt;1,"Invalid input for Scope 1 Methodology - Please choose one of the options from the drop-down list in the corresponding column in the EDCI Data tab. " &amp; CHAR(10),"")))</f>
        <v/>
      </c>
      <c r="CN241" s="230" t="str">
        <f t="shared" si="225"/>
        <v/>
      </c>
      <c r="CO241" s="230" t="str">
        <f>IF(COUNTIFS($BR$10:$BR$259,$BR241,$E$10:$E$259,$E241)&lt;&gt;COUNTIFS($BR$10:$BR$259,$BR241,$E$10:$E$259,$E241,Y$10:Y$259,Y241),CO$8&amp;" for this company in this year is inconsistent across funds, please update accordingly. "&amp;CHAR(10),IF(Y241="","",IF(COUNTIF('Source Data (Hidden)'!$M$3:$M$5,Y241)&lt;&gt;1,"Invalid input for Scope 2 Methodology - Please choose one of the options from the drop-down list in the corresponding column in the EDCI Data tab. " &amp; CHAR(10),"")))</f>
        <v/>
      </c>
      <c r="CP241" s="230" t="str">
        <f t="shared" si="226"/>
        <v/>
      </c>
      <c r="CQ241" s="230" t="str">
        <f>IF(COUNTIFS($BR$10:$BR$259,$BR241,$E$10:$E$259,$E241)&lt;&gt;COUNTIFS($BR$10:$BR$259,$BR241,$E$10:$E$259,$E241,AA$10:AA$259,AA241),CQ$8&amp;" for this company in this year is inconsistent across funds, please update accordingly. "&amp;CHAR(10),IF(AA241="","",IF(COUNTIF('Source Data (Hidden)'!$N$3:$N$6,AA241)&lt;&gt;1,"Invalid input for Scope 3 Methodology - Please choose one of the options from the drop-down list in the corresponding column in the EDCI Data tab. " &amp; CHAR(10),"")))</f>
        <v/>
      </c>
      <c r="CR241" s="230" t="str">
        <f t="shared" si="227"/>
        <v/>
      </c>
      <c r="CS241" s="230" t="str">
        <f t="shared" si="228"/>
        <v/>
      </c>
      <c r="CT241" s="230" t="str">
        <f t="shared" si="229"/>
        <v/>
      </c>
      <c r="CU241" s="230" t="str">
        <f t="shared" si="230"/>
        <v/>
      </c>
      <c r="CV241" s="230" t="str">
        <f t="shared" si="231"/>
        <v/>
      </c>
      <c r="CW241" s="230" t="str">
        <f t="shared" si="232"/>
        <v/>
      </c>
      <c r="CX241" s="230" t="str">
        <f t="shared" si="233"/>
        <v/>
      </c>
      <c r="CY241" s="230" t="str">
        <f t="shared" si="234"/>
        <v/>
      </c>
      <c r="CZ241" s="230" t="str">
        <f t="shared" si="235"/>
        <v/>
      </c>
      <c r="DA241" s="230" t="str">
        <f t="shared" si="236"/>
        <v/>
      </c>
      <c r="DB241" s="230" t="str">
        <f t="shared" si="237"/>
        <v/>
      </c>
      <c r="DC241" s="230" t="str">
        <f t="shared" si="238"/>
        <v/>
      </c>
      <c r="DD241" s="230" t="str">
        <f t="shared" si="239"/>
        <v/>
      </c>
      <c r="DE241" s="230" t="str">
        <f t="shared" si="240"/>
        <v/>
      </c>
      <c r="DF241" s="230" t="str">
        <f t="shared" si="241"/>
        <v/>
      </c>
      <c r="DG241" s="230" t="str">
        <f t="shared" si="242"/>
        <v/>
      </c>
      <c r="DH241" s="283" t="str">
        <f t="shared" si="243"/>
        <v/>
      </c>
      <c r="DI241" s="230" t="str">
        <f t="shared" si="244"/>
        <v/>
      </c>
      <c r="DJ241" s="230" t="str">
        <f>IF(COUNTIFS($BR$10:$BR$259,$BR241,$E$10:$E$259,$E241)&lt;&gt;COUNTIFS($BR$10:$BR$259,$BR241,$E$10:$E$259,$E241,AT$10:AT$259,AT241),DJ$8&amp;" for this company in this year is inconsistent across funds, please update accordingly. "&amp;CHAR(10),IF(AT241="","",IF(COUNTIF('Source Data (Hidden)'!$O$3:$O$5,AT241)&lt;&gt;1,"Invalid input for 'Does this Portco have a decarbonization strategy/plan in place' - Please ensure that you have selected a valid response using the drop-down list available in the corresponding column in the EDCI Data tab. " &amp; CHAR(10),"")))</f>
        <v/>
      </c>
      <c r="DK241" s="230" t="str">
        <f>IF(COUNTIFS($BR$10:$BR$259,$BR241,$E$10:$E$259,$E241)&lt;&gt;COUNTIFS($BR$10:$BR$259,$BR241,$E$10:$E$259,$E241,AU$10:AU$259,AU241),DK$8&amp;" for this company in this year is inconsistent across funds, please update accordingly. "&amp;CHAR(10),IF(AU241="","",IF(COUNTIF('Source Data (Hidden)'!$P$3:$P$5,AU241)&lt;&gt;1,"Invalid input for 'Does the Portfolio Company have a short-term GHG emission reduction target' - Please ensure you have selected a valid response using the drop-down list available in the corresponding column in the EDCI Data tab. " &amp; CHAR(10),"")))</f>
        <v/>
      </c>
      <c r="DL241" s="230" t="str">
        <f>IF(COUNTIFS($BR$10:$BR$259,$BR241,$E$10:$E$259,$E241)&lt;&gt;COUNTIFS($BR$10:$BR$259,$BR241,$E$10:$E$259,$E241,AV$10:AV$259,AV241),DL$8&amp;" for this company in this year is inconsistent across funds, please update accordingly. "&amp;CHAR(10),IF(AV241="","",IF(COUNTIF('Source Data (Hidden)'!$Q$3:$Q$6,AV241)&lt;&gt;1,"Invalid input for 'Does the Portfolio Company have a long-term net zero goal' - Please ensure that you have selected a valid response using the drop-down list available in the corresponding column in the EDCI Data tab. " &amp; CHAR(10),"")))</f>
        <v/>
      </c>
      <c r="DM241" s="230" t="str">
        <f t="shared" si="245"/>
        <v/>
      </c>
      <c r="DN241" s="230" t="str">
        <f t="shared" si="246"/>
        <v/>
      </c>
      <c r="DO241" s="230" t="str">
        <f t="shared" si="247"/>
        <v/>
      </c>
      <c r="DP241" s="230"/>
      <c r="DQ241" s="230" t="str">
        <f t="shared" si="248"/>
        <v/>
      </c>
      <c r="DR241" s="230" t="str">
        <f t="shared" si="249"/>
        <v/>
      </c>
      <c r="DS241" s="230" t="str">
        <f t="shared" si="250"/>
        <v/>
      </c>
      <c r="DT241" s="230" t="str">
        <f t="shared" si="251"/>
        <v/>
      </c>
      <c r="DU241" s="230" t="str">
        <f t="shared" si="252"/>
        <v/>
      </c>
      <c r="DV241" s="230" t="str">
        <f t="shared" si="253"/>
        <v/>
      </c>
      <c r="DW241" s="230" t="str">
        <f t="shared" si="254"/>
        <v/>
      </c>
      <c r="DX241" s="230" t="str">
        <f t="shared" si="255"/>
        <v/>
      </c>
      <c r="DY241" s="230" t="str">
        <f t="shared" si="256"/>
        <v/>
      </c>
      <c r="DZ241" s="230" t="str">
        <f t="shared" si="257"/>
        <v/>
      </c>
      <c r="EA241" s="230" t="str">
        <f t="shared" si="258"/>
        <v/>
      </c>
      <c r="EB241" s="230" t="str">
        <f t="shared" si="259"/>
        <v/>
      </c>
      <c r="EC241" s="284" t="str">
        <f t="shared" si="260"/>
        <v/>
      </c>
      <c r="ED241" s="284" t="str">
        <f t="shared" si="261"/>
        <v/>
      </c>
      <c r="EE241" s="230" t="str">
        <f t="shared" si="262"/>
        <v/>
      </c>
      <c r="EF241" s="230" t="str">
        <f>IF(COUNTIFS($BR$10:$BR$259,$BR241,$E$10:$E$259,$E241)&lt;&gt;COUNTIFS($BR$10:$BR$259,$BR241,$E$10:$E$259,$E241,BP$10:BP$259,BP241),EF$8&amp;" for this company in this year is inconsistent across funds, please update accordingly. "&amp;CHAR(10),IF(AND(BP241="",BQ241=""),"",IF(OR(AND(BQ241&lt;&gt;"",BP241&lt;&gt;"",BP241&lt;&gt;"Y"),AND(BQ241&lt;&gt;"",BP241=""),COUNTIF('Source Data (Hidden)'!$S$3:$S$4,BP241)&lt;&gt;1),"Invalid input for 'Do you conduct an employee survey' - Please ensure the input is either Y or N or leave blank if data is not available. If you have reported a % response rate to employee survey then the input for this metric should be Y. " &amp; CHAR(10),"")))</f>
        <v/>
      </c>
      <c r="EG241" s="230" t="str">
        <f t="shared" si="263"/>
        <v/>
      </c>
    </row>
    <row r="242" spans="1:137" s="154" customFormat="1" ht="60" customHeight="1" x14ac:dyDescent="0.35">
      <c r="A242" s="153"/>
      <c r="B242" s="212" t="str">
        <f t="shared" ca="1" si="210"/>
        <v/>
      </c>
      <c r="C242" s="213" t="str">
        <f>IF('EDCI Data'!B242="","",'EDCI Data'!B242)</f>
        <v/>
      </c>
      <c r="D242" s="214" t="str">
        <f>IF('EDCI Data'!C242="","",'EDCI Data'!C242)</f>
        <v/>
      </c>
      <c r="E242" s="215" t="str">
        <f>IF('EDCI Data'!D242="","",'EDCI Data'!D242)</f>
        <v/>
      </c>
      <c r="F242" s="216" t="str">
        <f>IF('EDCI Data'!E242="","",'EDCI Data'!E242)</f>
        <v/>
      </c>
      <c r="G242" s="213" t="str">
        <f>IF('EDCI Data'!F242="","",'EDCI Data'!F242)</f>
        <v/>
      </c>
      <c r="H242" s="213" t="str">
        <f>IF('EDCI Data'!G242="","",'EDCI Data'!G242)</f>
        <v/>
      </c>
      <c r="I242" s="213" t="str">
        <f>IF('EDCI Data'!H242="","",'EDCI Data'!H242)</f>
        <v/>
      </c>
      <c r="J242" s="213" t="str">
        <f>IF('EDCI Data'!I242="","",'EDCI Data'!I242)</f>
        <v/>
      </c>
      <c r="K242" s="213" t="str">
        <f>IF('EDCI Data'!J242="","",'EDCI Data'!J242)</f>
        <v/>
      </c>
      <c r="L242" s="213" t="str">
        <f>IF('EDCI Data'!K242="","",'EDCI Data'!K242)</f>
        <v/>
      </c>
      <c r="M242" s="217" t="str">
        <f>IF('EDCI Data'!L242="","",'EDCI Data'!L242)</f>
        <v/>
      </c>
      <c r="N242" s="217" t="str">
        <f>IF('EDCI Data'!M242="","",'EDCI Data'!M242)</f>
        <v/>
      </c>
      <c r="O242" s="213" t="str">
        <f>IF('EDCI Data'!N242="","",'EDCI Data'!N242)</f>
        <v/>
      </c>
      <c r="P242" s="213" t="str">
        <f>IF('EDCI Data'!O242="","",'EDCI Data'!O242)</f>
        <v/>
      </c>
      <c r="Q242" s="213" t="str">
        <f>IF('EDCI Data'!P242="","",'EDCI Data'!P242)</f>
        <v/>
      </c>
      <c r="R242" s="213" t="str">
        <f>IF('EDCI Data'!Q242="","",'EDCI Data'!Q242)</f>
        <v/>
      </c>
      <c r="S242" s="218" t="str">
        <f>IF('EDCI Data'!R242="","",'EDCI Data'!R242)</f>
        <v/>
      </c>
      <c r="T242" s="219" t="str">
        <f>IF('EDCI Data'!S242="","",'EDCI Data'!S242)</f>
        <v/>
      </c>
      <c r="U242" s="219" t="str">
        <f>IF('EDCI Data'!T242="","",'EDCI Data'!T242)</f>
        <v/>
      </c>
      <c r="V242" s="220" t="str">
        <f>IF('EDCI Data'!U242="","",'EDCI Data'!U242)</f>
        <v/>
      </c>
      <c r="W242" s="213" t="str">
        <f>IF('EDCI Data'!V242="","",'EDCI Data'!V242)</f>
        <v/>
      </c>
      <c r="X242" s="220" t="str">
        <f>IF('EDCI Data'!W242="","",'EDCI Data'!W242)</f>
        <v/>
      </c>
      <c r="Y242" s="213" t="str">
        <f>IF('EDCI Data'!X242="","",'EDCI Data'!X242)</f>
        <v/>
      </c>
      <c r="Z242" s="220" t="str">
        <f>IF('EDCI Data'!Y242="","",'EDCI Data'!Y242)</f>
        <v/>
      </c>
      <c r="AA242" s="213" t="str">
        <f>IF('EDCI Data'!Z242="","",'EDCI Data'!Z242)</f>
        <v/>
      </c>
      <c r="AB242" s="213" t="str">
        <f>IF('EDCI Data'!AA242="","",'EDCI Data'!AA242)</f>
        <v/>
      </c>
      <c r="AC242" s="213" t="str">
        <f>IF('EDCI Data'!AB242="","",'EDCI Data'!AB242)</f>
        <v/>
      </c>
      <c r="AD242" s="213" t="str">
        <f>IF('EDCI Data'!AC242="","",'EDCI Data'!AC242)</f>
        <v/>
      </c>
      <c r="AE242" s="213" t="str">
        <f>IF('EDCI Data'!AD242="","",'EDCI Data'!AD242)</f>
        <v/>
      </c>
      <c r="AF242" s="213" t="str">
        <f>IF('EDCI Data'!AE242="","",'EDCI Data'!AE242)</f>
        <v/>
      </c>
      <c r="AG242" s="213" t="str">
        <f>IF('EDCI Data'!AF242="","",'EDCI Data'!AF242)</f>
        <v/>
      </c>
      <c r="AH242" s="213" t="str">
        <f>IF('EDCI Data'!AG242="","",'EDCI Data'!AG242)</f>
        <v/>
      </c>
      <c r="AI242" s="213" t="str">
        <f>IF('EDCI Data'!AH242="","",'EDCI Data'!AH242)</f>
        <v/>
      </c>
      <c r="AJ242" s="213" t="str">
        <f>IF('EDCI Data'!AI242="","",'EDCI Data'!AI242)</f>
        <v/>
      </c>
      <c r="AK242" s="213" t="str">
        <f>IF('EDCI Data'!AJ242="","",'EDCI Data'!AJ242)</f>
        <v/>
      </c>
      <c r="AL242" s="213" t="str">
        <f>IF('EDCI Data'!AK242="","",'EDCI Data'!AK242)</f>
        <v/>
      </c>
      <c r="AM242" s="213" t="str">
        <f>IF('EDCI Data'!AL242="","",'EDCI Data'!AL242)</f>
        <v/>
      </c>
      <c r="AN242" s="213" t="str">
        <f>IF('EDCI Data'!AM242="","",'EDCI Data'!AM242)</f>
        <v/>
      </c>
      <c r="AO242" s="213" t="str">
        <f>IF('EDCI Data'!AN242="","",'EDCI Data'!AN242)</f>
        <v/>
      </c>
      <c r="AP242" s="213" t="str">
        <f>IF('EDCI Data'!AO242="","",'EDCI Data'!AO242)</f>
        <v/>
      </c>
      <c r="AQ242" s="213" t="str">
        <f>IF('EDCI Data'!AP242="","",'EDCI Data'!AP242)</f>
        <v/>
      </c>
      <c r="AR242" s="213" t="str">
        <f>IF('EDCI Data'!AQ242="","",'EDCI Data'!AQ242)</f>
        <v/>
      </c>
      <c r="AS242" s="213" t="str">
        <f>IF('EDCI Data'!AR242="","",'EDCI Data'!AR242)</f>
        <v/>
      </c>
      <c r="AT242" s="213" t="str">
        <f>IF('EDCI Data'!AS242="","",'EDCI Data'!AS242)</f>
        <v/>
      </c>
      <c r="AU242" s="213" t="str">
        <f>IF('EDCI Data'!AT242="","",'EDCI Data'!AT242)</f>
        <v/>
      </c>
      <c r="AV242" s="213" t="str">
        <f>IF('EDCI Data'!AU242="","",'EDCI Data'!AU242)</f>
        <v/>
      </c>
      <c r="AW242" s="213" t="str">
        <f>IF('EDCI Data'!AV242="","",'EDCI Data'!AV242)</f>
        <v/>
      </c>
      <c r="AX242" s="221" t="str">
        <f>IF('EDCI Data'!AW242="","",'EDCI Data'!AW242)</f>
        <v/>
      </c>
      <c r="AY242" s="221" t="str">
        <f>IF('EDCI Data'!AX242="","",'EDCI Data'!AX242)</f>
        <v/>
      </c>
      <c r="AZ242" s="222" t="str">
        <f t="shared" si="211"/>
        <v/>
      </c>
      <c r="BA242" s="223" t="str">
        <f>IF('EDCI Data'!AY242="","",'EDCI Data'!AY242)</f>
        <v/>
      </c>
      <c r="BB242" s="223" t="str">
        <f>IF('EDCI Data'!AZ242="","",'EDCI Data'!AZ242)</f>
        <v/>
      </c>
      <c r="BC242" s="223" t="str">
        <f>IF('EDCI Data'!BA242="","",'EDCI Data'!BA242)</f>
        <v/>
      </c>
      <c r="BD242" s="223" t="str">
        <f>IF('EDCI Data'!BB242="","",'EDCI Data'!BB242)</f>
        <v/>
      </c>
      <c r="BE242" s="223" t="str">
        <f>IF('EDCI Data'!BC242="","",'EDCI Data'!BC242)</f>
        <v/>
      </c>
      <c r="BF242" s="223" t="str">
        <f>IF('EDCI Data'!BD242="","",'EDCI Data'!BD242)</f>
        <v/>
      </c>
      <c r="BG242" s="223" t="str">
        <f>IF('EDCI Data'!BE242="","",'EDCI Data'!BE242)</f>
        <v/>
      </c>
      <c r="BH242" s="223" t="str">
        <f>IF('EDCI Data'!BF242="","",'EDCI Data'!BF242)</f>
        <v/>
      </c>
      <c r="BI242" s="224" t="str">
        <f>IF('EDCI Data'!BG242="","",'EDCI Data'!BG242)</f>
        <v/>
      </c>
      <c r="BJ242" s="225" t="str">
        <f>IF('EDCI Data'!S242="","",'EDCI Data'!S242)</f>
        <v/>
      </c>
      <c r="BK242" s="225" t="str">
        <f>IF('EDCI Data'!T242="","",'EDCI Data'!T242)</f>
        <v/>
      </c>
      <c r="BL242" s="224" t="str">
        <f>IF('EDCI Data'!BJ242="","",'EDCI Data'!BJ242)</f>
        <v/>
      </c>
      <c r="BM242" s="226" t="str">
        <f>IF('EDCI Data'!BK242="","",'EDCI Data'!BK242)</f>
        <v/>
      </c>
      <c r="BN242" s="226" t="str">
        <f>IF('EDCI Data'!BL242="","",'EDCI Data'!BL242)</f>
        <v/>
      </c>
      <c r="BO242" s="227" t="str">
        <f>IF('EDCI Data'!BM242="","",'EDCI Data'!BM242)</f>
        <v/>
      </c>
      <c r="BP242" s="228" t="str">
        <f>IF('EDCI Data'!BN242="","",'EDCI Data'!BN242)</f>
        <v/>
      </c>
      <c r="BQ242" s="229" t="str">
        <f>IF('EDCI Data'!BO242="","",'EDCI Data'!BO242)</f>
        <v/>
      </c>
      <c r="BR242" s="230" t="str">
        <f t="shared" si="212"/>
        <v/>
      </c>
      <c r="BS242" s="230" t="str">
        <f t="shared" si="213"/>
        <v/>
      </c>
      <c r="BT242" s="230" t="str">
        <f t="shared" si="214"/>
        <v/>
      </c>
      <c r="BU242" s="230" t="str">
        <f t="shared" si="215"/>
        <v/>
      </c>
      <c r="BV242" s="230" t="str">
        <f t="shared" si="216"/>
        <v/>
      </c>
      <c r="BW242" s="230" t="str">
        <f>IF(COUNTIFS($BR$10:$BR$259,$BR242,$E$10:$E$259,$E242)&lt;&gt;COUNTIFS($BR$10:$BR$259,$BR242,$E$10:$E$259,$E242,G$10:G$259,G242),BW$8&amp;" for this company in this year is inconsistent across funds, please update accordingly. "&amp;CHAR(10),IF(G242="","",IF(IFERROR(OR(INT(G242)&lt;&gt;G242,ISTEXT(G242),G242&gt;'Source Data (Hidden)'!$T$3),TRUE),"Invalid year of initial investment - Please ensure that the input is a year (not a date) and is not future dated. "&amp;CHAR(10),"")))</f>
        <v/>
      </c>
      <c r="BX242" s="230"/>
      <c r="BY242" s="230" t="str">
        <f>IF(COUNTIFS($BR$10:$BR$259,$BR242,$E$10:$E$259,$E242)&lt;&gt;COUNTIFS($BR$10:$BR$259,$BR242,$E$10:$E$259,$E242,I$10:I$259,I242),BY$8&amp;" for this company in this year is inconsistent across funds, please update accordingly. "&amp;CHAR(10),IF(I242="","",IF(COUNTIF('Source Data (Hidden)'!$A$3:$B$255,I242)=0,"Invalid country of domicile - Please enter a valid input using the drop-down in the 'Country of domicile' column in the EDCI Data tab. "&amp;CHAR(10),"")))</f>
        <v/>
      </c>
      <c r="BZ242" s="230" t="str">
        <f>IF(COUNTIFS($BR$10:$BR$259,$BR242,$E$10:$E$259,$E242)&lt;&gt;COUNTIFS($BR$10:$BR$259,$BR242,$E$10:$E$259,$E242,J$10:J$259,J242),BZ$8&amp;" for this company in this year is inconsistent across funds, please update accordingly. "&amp;CHAR(10),IF(J242="","",IF(COUNTIF('Source Data (Hidden)'!$A$3:$B$255,J242)=0,"Invalid primary country of operations - Please enter a valid input using the drop-down in the 'Primary country of operations' column in the EDCI Data tab and ensure that you have narrowed this down to 1 primary country of operations. "&amp;CHAR(10),"")))</f>
        <v/>
      </c>
      <c r="CA242" s="230" t="str">
        <f>IF(COUNTIFS($BR$10:$BR$259,$BR242,$E$10:$E$259,$E242)&lt;&gt;COUNTIFS($BR$10:$BR$259,$BR242,$E$10:$E$259,$E242,K$10:K$259,K242),CA$8&amp;" for this company in this year is inconsistent across funds, please update accordingly. "&amp;CHAR(10),IF(K242="","",IF(COUNTIF('Source Data (Hidden)'!$C$3:$C$4,K242)&lt;&gt;1,"Invalid company structure - Please classify the portfolio company as either 'Private' or 'Public'. "&amp;CHAR(10),"")))</f>
        <v/>
      </c>
      <c r="CB242" s="230" t="str">
        <f>IF(COUNTIFS($BR$10:$BR$259,$BR242,$E$10:$E$259,$E242)&lt;&gt;COUNTIFS($BR$10:$BR$259,$BR242,$E$10:$E$259,$E242,L$10:L$259,L242),CB$8&amp;" for this company in this year is inconsistent across funds, please update accordingly. "&amp;CHAR(10),IF(L242="","",IF(COUNTIF('Source Data (Hidden)'!$D$3:$D$5,L242)&lt;&gt;1,"Invalid growth stage of company - Please describe the growth stage of the company as either 'Venture', 'Growth' or 'Buyout'. " &amp; CHAR(10),"")))</f>
        <v/>
      </c>
      <c r="CC242" s="230" t="str">
        <f t="shared" si="217"/>
        <v/>
      </c>
      <c r="CD242" s="283" t="str">
        <f t="shared" si="218"/>
        <v/>
      </c>
      <c r="CE242" s="230" t="str">
        <f>IF(COUNTIFS($BR$10:$BR$259,$BR242,$E$10:$E$259,$E242)&lt;&gt;COUNTIFS($BR$10:$BR$259,$BR242,$E$10:$E$259,$E242,O$10:O$259,O242),CE$8&amp;" for this company in this year is inconsistent across funds, please update accordingly. "&amp;CHAR(10),IF(O242="","",IF(COUNTIF('Source Data (Hidden)'!$G$3:$G$13,O242)&lt;&gt;1,"Invalid sector of operations SICS name - Please ensure that you have selected a valid sector of operations using the drop-down list available in the corresponding column in the EDCI Data tab. " &amp; CHAR(10),"")))</f>
        <v/>
      </c>
      <c r="CF242" s="230" t="str">
        <f t="shared" ca="1" si="219"/>
        <v/>
      </c>
      <c r="CG242" s="230" t="str">
        <f t="shared" ca="1" si="220"/>
        <v/>
      </c>
      <c r="CH242" s="230" t="str">
        <f>IF(COUNTIFS($BR$10:$BR$259,$BR242,$E$10:$E$259,$E242)&lt;&gt;COUNTIFS($BR$10:$BR$259,$BR242,$E$10:$E$259,$E242,R$10:R$259,R242),CH$8&amp;" for this company in this year is inconsistent across funds, please update accordingly. "&amp;CHAR(10),IF(R242="","",IF(COUNTIF('Source Data (Hidden)'!$F$3:$F$183,R242)&lt;&gt;1,"Invalid currency input - Please ensure that the currency entered is a monetary unit described using three letter code (ISO 4217 code). " &amp; CHAR(10),"")))</f>
        <v/>
      </c>
      <c r="CI242" s="230" t="str">
        <f t="shared" si="221"/>
        <v/>
      </c>
      <c r="CJ242" s="230" t="str">
        <f t="shared" si="222"/>
        <v/>
      </c>
      <c r="CK242" s="230" t="str">
        <f t="shared" si="223"/>
        <v/>
      </c>
      <c r="CL242" s="230" t="str">
        <f t="shared" si="224"/>
        <v/>
      </c>
      <c r="CM242" s="230" t="str">
        <f>IF(COUNTIFS($BR$10:$BR$259,$BR242,$E$10:$E$259,$E242)&lt;&gt;COUNTIFS($BR$10:$BR$259,$BR242,$E$10:$E$259,$E242,W$10:W$259,W242),CM$8&amp;" for this company in this year is inconsistent across funds, please update accordingly. "&amp;CHAR(10),IF(W242="","",IF(COUNTIF('Source Data (Hidden)'!$L$3:$L$6,W242)&lt;&gt;1,"Invalid input for Scope 1 Methodology - Please choose one of the options from the drop-down list in the corresponding column in the EDCI Data tab. " &amp; CHAR(10),"")))</f>
        <v/>
      </c>
      <c r="CN242" s="230" t="str">
        <f t="shared" si="225"/>
        <v/>
      </c>
      <c r="CO242" s="230" t="str">
        <f>IF(COUNTIFS($BR$10:$BR$259,$BR242,$E$10:$E$259,$E242)&lt;&gt;COUNTIFS($BR$10:$BR$259,$BR242,$E$10:$E$259,$E242,Y$10:Y$259,Y242),CO$8&amp;" for this company in this year is inconsistent across funds, please update accordingly. "&amp;CHAR(10),IF(Y242="","",IF(COUNTIF('Source Data (Hidden)'!$M$3:$M$5,Y242)&lt;&gt;1,"Invalid input for Scope 2 Methodology - Please choose one of the options from the drop-down list in the corresponding column in the EDCI Data tab. " &amp; CHAR(10),"")))</f>
        <v/>
      </c>
      <c r="CP242" s="230" t="str">
        <f t="shared" si="226"/>
        <v/>
      </c>
      <c r="CQ242" s="230" t="str">
        <f>IF(COUNTIFS($BR$10:$BR$259,$BR242,$E$10:$E$259,$E242)&lt;&gt;COUNTIFS($BR$10:$BR$259,$BR242,$E$10:$E$259,$E242,AA$10:AA$259,AA242),CQ$8&amp;" for this company in this year is inconsistent across funds, please update accordingly. "&amp;CHAR(10),IF(AA242="","",IF(COUNTIF('Source Data (Hidden)'!$N$3:$N$6,AA242)&lt;&gt;1,"Invalid input for Scope 3 Methodology - Please choose one of the options from the drop-down list in the corresponding column in the EDCI Data tab. " &amp; CHAR(10),"")))</f>
        <v/>
      </c>
      <c r="CR242" s="230" t="str">
        <f t="shared" si="227"/>
        <v/>
      </c>
      <c r="CS242" s="230" t="str">
        <f t="shared" si="228"/>
        <v/>
      </c>
      <c r="CT242" s="230" t="str">
        <f t="shared" si="229"/>
        <v/>
      </c>
      <c r="CU242" s="230" t="str">
        <f t="shared" si="230"/>
        <v/>
      </c>
      <c r="CV242" s="230" t="str">
        <f t="shared" si="231"/>
        <v/>
      </c>
      <c r="CW242" s="230" t="str">
        <f t="shared" si="232"/>
        <v/>
      </c>
      <c r="CX242" s="230" t="str">
        <f t="shared" si="233"/>
        <v/>
      </c>
      <c r="CY242" s="230" t="str">
        <f t="shared" si="234"/>
        <v/>
      </c>
      <c r="CZ242" s="230" t="str">
        <f t="shared" si="235"/>
        <v/>
      </c>
      <c r="DA242" s="230" t="str">
        <f t="shared" si="236"/>
        <v/>
      </c>
      <c r="DB242" s="230" t="str">
        <f t="shared" si="237"/>
        <v/>
      </c>
      <c r="DC242" s="230" t="str">
        <f t="shared" si="238"/>
        <v/>
      </c>
      <c r="DD242" s="230" t="str">
        <f t="shared" si="239"/>
        <v/>
      </c>
      <c r="DE242" s="230" t="str">
        <f t="shared" si="240"/>
        <v/>
      </c>
      <c r="DF242" s="230" t="str">
        <f t="shared" si="241"/>
        <v/>
      </c>
      <c r="DG242" s="230" t="str">
        <f t="shared" si="242"/>
        <v/>
      </c>
      <c r="DH242" s="283" t="str">
        <f t="shared" si="243"/>
        <v/>
      </c>
      <c r="DI242" s="230" t="str">
        <f t="shared" si="244"/>
        <v/>
      </c>
      <c r="DJ242" s="230" t="str">
        <f>IF(COUNTIFS($BR$10:$BR$259,$BR242,$E$10:$E$259,$E242)&lt;&gt;COUNTIFS($BR$10:$BR$259,$BR242,$E$10:$E$259,$E242,AT$10:AT$259,AT242),DJ$8&amp;" for this company in this year is inconsistent across funds, please update accordingly. "&amp;CHAR(10),IF(AT242="","",IF(COUNTIF('Source Data (Hidden)'!$O$3:$O$5,AT242)&lt;&gt;1,"Invalid input for 'Does this Portco have a decarbonization strategy/plan in place' - Please ensure that you have selected a valid response using the drop-down list available in the corresponding column in the EDCI Data tab. " &amp; CHAR(10),"")))</f>
        <v/>
      </c>
      <c r="DK242" s="230" t="str">
        <f>IF(COUNTIFS($BR$10:$BR$259,$BR242,$E$10:$E$259,$E242)&lt;&gt;COUNTIFS($BR$10:$BR$259,$BR242,$E$10:$E$259,$E242,AU$10:AU$259,AU242),DK$8&amp;" for this company in this year is inconsistent across funds, please update accordingly. "&amp;CHAR(10),IF(AU242="","",IF(COUNTIF('Source Data (Hidden)'!$P$3:$P$5,AU242)&lt;&gt;1,"Invalid input for 'Does the Portfolio Company have a short-term GHG emission reduction target' - Please ensure you have selected a valid response using the drop-down list available in the corresponding column in the EDCI Data tab. " &amp; CHAR(10),"")))</f>
        <v/>
      </c>
      <c r="DL242" s="230" t="str">
        <f>IF(COUNTIFS($BR$10:$BR$259,$BR242,$E$10:$E$259,$E242)&lt;&gt;COUNTIFS($BR$10:$BR$259,$BR242,$E$10:$E$259,$E242,AV$10:AV$259,AV242),DL$8&amp;" for this company in this year is inconsistent across funds, please update accordingly. "&amp;CHAR(10),IF(AV242="","",IF(COUNTIF('Source Data (Hidden)'!$Q$3:$Q$6,AV242)&lt;&gt;1,"Invalid input for 'Does the Portfolio Company have a long-term net zero goal' - Please ensure that you have selected a valid response using the drop-down list available in the corresponding column in the EDCI Data tab. " &amp; CHAR(10),"")))</f>
        <v/>
      </c>
      <c r="DM242" s="230" t="str">
        <f t="shared" si="245"/>
        <v/>
      </c>
      <c r="DN242" s="230" t="str">
        <f t="shared" si="246"/>
        <v/>
      </c>
      <c r="DO242" s="230" t="str">
        <f t="shared" si="247"/>
        <v/>
      </c>
      <c r="DP242" s="230"/>
      <c r="DQ242" s="230" t="str">
        <f t="shared" si="248"/>
        <v/>
      </c>
      <c r="DR242" s="230" t="str">
        <f t="shared" si="249"/>
        <v/>
      </c>
      <c r="DS242" s="230" t="str">
        <f t="shared" si="250"/>
        <v/>
      </c>
      <c r="DT242" s="230" t="str">
        <f t="shared" si="251"/>
        <v/>
      </c>
      <c r="DU242" s="230" t="str">
        <f t="shared" si="252"/>
        <v/>
      </c>
      <c r="DV242" s="230" t="str">
        <f t="shared" si="253"/>
        <v/>
      </c>
      <c r="DW242" s="230" t="str">
        <f t="shared" si="254"/>
        <v/>
      </c>
      <c r="DX242" s="230" t="str">
        <f t="shared" si="255"/>
        <v/>
      </c>
      <c r="DY242" s="230" t="str">
        <f t="shared" si="256"/>
        <v/>
      </c>
      <c r="DZ242" s="230" t="str">
        <f t="shared" si="257"/>
        <v/>
      </c>
      <c r="EA242" s="230" t="str">
        <f t="shared" si="258"/>
        <v/>
      </c>
      <c r="EB242" s="230" t="str">
        <f t="shared" si="259"/>
        <v/>
      </c>
      <c r="EC242" s="284" t="str">
        <f t="shared" si="260"/>
        <v/>
      </c>
      <c r="ED242" s="284" t="str">
        <f t="shared" si="261"/>
        <v/>
      </c>
      <c r="EE242" s="230" t="str">
        <f t="shared" si="262"/>
        <v/>
      </c>
      <c r="EF242" s="230" t="str">
        <f>IF(COUNTIFS($BR$10:$BR$259,$BR242,$E$10:$E$259,$E242)&lt;&gt;COUNTIFS($BR$10:$BR$259,$BR242,$E$10:$E$259,$E242,BP$10:BP$259,BP242),EF$8&amp;" for this company in this year is inconsistent across funds, please update accordingly. "&amp;CHAR(10),IF(AND(BP242="",BQ242=""),"",IF(OR(AND(BQ242&lt;&gt;"",BP242&lt;&gt;"",BP242&lt;&gt;"Y"),AND(BQ242&lt;&gt;"",BP242=""),COUNTIF('Source Data (Hidden)'!$S$3:$S$4,BP242)&lt;&gt;1),"Invalid input for 'Do you conduct an employee survey' - Please ensure the input is either Y or N or leave blank if data is not available. If you have reported a % response rate to employee survey then the input for this metric should be Y. " &amp; CHAR(10),"")))</f>
        <v/>
      </c>
      <c r="EG242" s="230" t="str">
        <f t="shared" si="263"/>
        <v/>
      </c>
    </row>
    <row r="243" spans="1:137" s="154" customFormat="1" ht="60" customHeight="1" x14ac:dyDescent="0.35">
      <c r="A243" s="153"/>
      <c r="B243" s="212" t="str">
        <f t="shared" ca="1" si="210"/>
        <v/>
      </c>
      <c r="C243" s="213" t="str">
        <f>IF('EDCI Data'!B243="","",'EDCI Data'!B243)</f>
        <v/>
      </c>
      <c r="D243" s="214" t="str">
        <f>IF('EDCI Data'!C243="","",'EDCI Data'!C243)</f>
        <v/>
      </c>
      <c r="E243" s="215" t="str">
        <f>IF('EDCI Data'!D243="","",'EDCI Data'!D243)</f>
        <v/>
      </c>
      <c r="F243" s="216" t="str">
        <f>IF('EDCI Data'!E243="","",'EDCI Data'!E243)</f>
        <v/>
      </c>
      <c r="G243" s="213" t="str">
        <f>IF('EDCI Data'!F243="","",'EDCI Data'!F243)</f>
        <v/>
      </c>
      <c r="H243" s="213" t="str">
        <f>IF('EDCI Data'!G243="","",'EDCI Data'!G243)</f>
        <v/>
      </c>
      <c r="I243" s="213" t="str">
        <f>IF('EDCI Data'!H243="","",'EDCI Data'!H243)</f>
        <v/>
      </c>
      <c r="J243" s="213" t="str">
        <f>IF('EDCI Data'!I243="","",'EDCI Data'!I243)</f>
        <v/>
      </c>
      <c r="K243" s="213" t="str">
        <f>IF('EDCI Data'!J243="","",'EDCI Data'!J243)</f>
        <v/>
      </c>
      <c r="L243" s="213" t="str">
        <f>IF('EDCI Data'!K243="","",'EDCI Data'!K243)</f>
        <v/>
      </c>
      <c r="M243" s="217" t="str">
        <f>IF('EDCI Data'!L243="","",'EDCI Data'!L243)</f>
        <v/>
      </c>
      <c r="N243" s="217" t="str">
        <f>IF('EDCI Data'!M243="","",'EDCI Data'!M243)</f>
        <v/>
      </c>
      <c r="O243" s="213" t="str">
        <f>IF('EDCI Data'!N243="","",'EDCI Data'!N243)</f>
        <v/>
      </c>
      <c r="P243" s="213" t="str">
        <f>IF('EDCI Data'!O243="","",'EDCI Data'!O243)</f>
        <v/>
      </c>
      <c r="Q243" s="213" t="str">
        <f>IF('EDCI Data'!P243="","",'EDCI Data'!P243)</f>
        <v/>
      </c>
      <c r="R243" s="213" t="str">
        <f>IF('EDCI Data'!Q243="","",'EDCI Data'!Q243)</f>
        <v/>
      </c>
      <c r="S243" s="218" t="str">
        <f>IF('EDCI Data'!R243="","",'EDCI Data'!R243)</f>
        <v/>
      </c>
      <c r="T243" s="219" t="str">
        <f>IF('EDCI Data'!S243="","",'EDCI Data'!S243)</f>
        <v/>
      </c>
      <c r="U243" s="219" t="str">
        <f>IF('EDCI Data'!T243="","",'EDCI Data'!T243)</f>
        <v/>
      </c>
      <c r="V243" s="220" t="str">
        <f>IF('EDCI Data'!U243="","",'EDCI Data'!U243)</f>
        <v/>
      </c>
      <c r="W243" s="213" t="str">
        <f>IF('EDCI Data'!V243="","",'EDCI Data'!V243)</f>
        <v/>
      </c>
      <c r="X243" s="220" t="str">
        <f>IF('EDCI Data'!W243="","",'EDCI Data'!W243)</f>
        <v/>
      </c>
      <c r="Y243" s="213" t="str">
        <f>IF('EDCI Data'!X243="","",'EDCI Data'!X243)</f>
        <v/>
      </c>
      <c r="Z243" s="220" t="str">
        <f>IF('EDCI Data'!Y243="","",'EDCI Data'!Y243)</f>
        <v/>
      </c>
      <c r="AA243" s="213" t="str">
        <f>IF('EDCI Data'!Z243="","",'EDCI Data'!Z243)</f>
        <v/>
      </c>
      <c r="AB243" s="213" t="str">
        <f>IF('EDCI Data'!AA243="","",'EDCI Data'!AA243)</f>
        <v/>
      </c>
      <c r="AC243" s="213" t="str">
        <f>IF('EDCI Data'!AB243="","",'EDCI Data'!AB243)</f>
        <v/>
      </c>
      <c r="AD243" s="213" t="str">
        <f>IF('EDCI Data'!AC243="","",'EDCI Data'!AC243)</f>
        <v/>
      </c>
      <c r="AE243" s="213" t="str">
        <f>IF('EDCI Data'!AD243="","",'EDCI Data'!AD243)</f>
        <v/>
      </c>
      <c r="AF243" s="213" t="str">
        <f>IF('EDCI Data'!AE243="","",'EDCI Data'!AE243)</f>
        <v/>
      </c>
      <c r="AG243" s="213" t="str">
        <f>IF('EDCI Data'!AF243="","",'EDCI Data'!AF243)</f>
        <v/>
      </c>
      <c r="AH243" s="213" t="str">
        <f>IF('EDCI Data'!AG243="","",'EDCI Data'!AG243)</f>
        <v/>
      </c>
      <c r="AI243" s="213" t="str">
        <f>IF('EDCI Data'!AH243="","",'EDCI Data'!AH243)</f>
        <v/>
      </c>
      <c r="AJ243" s="213" t="str">
        <f>IF('EDCI Data'!AI243="","",'EDCI Data'!AI243)</f>
        <v/>
      </c>
      <c r="AK243" s="213" t="str">
        <f>IF('EDCI Data'!AJ243="","",'EDCI Data'!AJ243)</f>
        <v/>
      </c>
      <c r="AL243" s="213" t="str">
        <f>IF('EDCI Data'!AK243="","",'EDCI Data'!AK243)</f>
        <v/>
      </c>
      <c r="AM243" s="213" t="str">
        <f>IF('EDCI Data'!AL243="","",'EDCI Data'!AL243)</f>
        <v/>
      </c>
      <c r="AN243" s="213" t="str">
        <f>IF('EDCI Data'!AM243="","",'EDCI Data'!AM243)</f>
        <v/>
      </c>
      <c r="AO243" s="213" t="str">
        <f>IF('EDCI Data'!AN243="","",'EDCI Data'!AN243)</f>
        <v/>
      </c>
      <c r="AP243" s="213" t="str">
        <f>IF('EDCI Data'!AO243="","",'EDCI Data'!AO243)</f>
        <v/>
      </c>
      <c r="AQ243" s="213" t="str">
        <f>IF('EDCI Data'!AP243="","",'EDCI Data'!AP243)</f>
        <v/>
      </c>
      <c r="AR243" s="213" t="str">
        <f>IF('EDCI Data'!AQ243="","",'EDCI Data'!AQ243)</f>
        <v/>
      </c>
      <c r="AS243" s="213" t="str">
        <f>IF('EDCI Data'!AR243="","",'EDCI Data'!AR243)</f>
        <v/>
      </c>
      <c r="AT243" s="213" t="str">
        <f>IF('EDCI Data'!AS243="","",'EDCI Data'!AS243)</f>
        <v/>
      </c>
      <c r="AU243" s="213" t="str">
        <f>IF('EDCI Data'!AT243="","",'EDCI Data'!AT243)</f>
        <v/>
      </c>
      <c r="AV243" s="213" t="str">
        <f>IF('EDCI Data'!AU243="","",'EDCI Data'!AU243)</f>
        <v/>
      </c>
      <c r="AW243" s="213" t="str">
        <f>IF('EDCI Data'!AV243="","",'EDCI Data'!AV243)</f>
        <v/>
      </c>
      <c r="AX243" s="221" t="str">
        <f>IF('EDCI Data'!AW243="","",'EDCI Data'!AW243)</f>
        <v/>
      </c>
      <c r="AY243" s="221" t="str">
        <f>IF('EDCI Data'!AX243="","",'EDCI Data'!AX243)</f>
        <v/>
      </c>
      <c r="AZ243" s="222" t="str">
        <f t="shared" si="211"/>
        <v/>
      </c>
      <c r="BA243" s="223" t="str">
        <f>IF('EDCI Data'!AY243="","",'EDCI Data'!AY243)</f>
        <v/>
      </c>
      <c r="BB243" s="223" t="str">
        <f>IF('EDCI Data'!AZ243="","",'EDCI Data'!AZ243)</f>
        <v/>
      </c>
      <c r="BC243" s="223" t="str">
        <f>IF('EDCI Data'!BA243="","",'EDCI Data'!BA243)</f>
        <v/>
      </c>
      <c r="BD243" s="223" t="str">
        <f>IF('EDCI Data'!BB243="","",'EDCI Data'!BB243)</f>
        <v/>
      </c>
      <c r="BE243" s="223" t="str">
        <f>IF('EDCI Data'!BC243="","",'EDCI Data'!BC243)</f>
        <v/>
      </c>
      <c r="BF243" s="223" t="str">
        <f>IF('EDCI Data'!BD243="","",'EDCI Data'!BD243)</f>
        <v/>
      </c>
      <c r="BG243" s="223" t="str">
        <f>IF('EDCI Data'!BE243="","",'EDCI Data'!BE243)</f>
        <v/>
      </c>
      <c r="BH243" s="223" t="str">
        <f>IF('EDCI Data'!BF243="","",'EDCI Data'!BF243)</f>
        <v/>
      </c>
      <c r="BI243" s="224" t="str">
        <f>IF('EDCI Data'!BG243="","",'EDCI Data'!BG243)</f>
        <v/>
      </c>
      <c r="BJ243" s="225" t="str">
        <f>IF('EDCI Data'!S243="","",'EDCI Data'!S243)</f>
        <v/>
      </c>
      <c r="BK243" s="225" t="str">
        <f>IF('EDCI Data'!T243="","",'EDCI Data'!T243)</f>
        <v/>
      </c>
      <c r="BL243" s="224" t="str">
        <f>IF('EDCI Data'!BJ243="","",'EDCI Data'!BJ243)</f>
        <v/>
      </c>
      <c r="BM243" s="226" t="str">
        <f>IF('EDCI Data'!BK243="","",'EDCI Data'!BK243)</f>
        <v/>
      </c>
      <c r="BN243" s="226" t="str">
        <f>IF('EDCI Data'!BL243="","",'EDCI Data'!BL243)</f>
        <v/>
      </c>
      <c r="BO243" s="227" t="str">
        <f>IF('EDCI Data'!BM243="","",'EDCI Data'!BM243)</f>
        <v/>
      </c>
      <c r="BP243" s="228" t="str">
        <f>IF('EDCI Data'!BN243="","",'EDCI Data'!BN243)</f>
        <v/>
      </c>
      <c r="BQ243" s="229" t="str">
        <f>IF('EDCI Data'!BO243="","",'EDCI Data'!BO243)</f>
        <v/>
      </c>
      <c r="BR243" s="230" t="str">
        <f t="shared" si="212"/>
        <v/>
      </c>
      <c r="BS243" s="230" t="str">
        <f t="shared" si="213"/>
        <v/>
      </c>
      <c r="BT243" s="230" t="str">
        <f t="shared" si="214"/>
        <v/>
      </c>
      <c r="BU243" s="230" t="str">
        <f t="shared" si="215"/>
        <v/>
      </c>
      <c r="BV243" s="230" t="str">
        <f t="shared" si="216"/>
        <v/>
      </c>
      <c r="BW243" s="230" t="str">
        <f>IF(COUNTIFS($BR$10:$BR$259,$BR243,$E$10:$E$259,$E243)&lt;&gt;COUNTIFS($BR$10:$BR$259,$BR243,$E$10:$E$259,$E243,G$10:G$259,G243),BW$8&amp;" for this company in this year is inconsistent across funds, please update accordingly. "&amp;CHAR(10),IF(G243="","",IF(IFERROR(OR(INT(G243)&lt;&gt;G243,ISTEXT(G243),G243&gt;'Source Data (Hidden)'!$T$3),TRUE),"Invalid year of initial investment - Please ensure that the input is a year (not a date) and is not future dated. "&amp;CHAR(10),"")))</f>
        <v/>
      </c>
      <c r="BX243" s="230"/>
      <c r="BY243" s="230" t="str">
        <f>IF(COUNTIFS($BR$10:$BR$259,$BR243,$E$10:$E$259,$E243)&lt;&gt;COUNTIFS($BR$10:$BR$259,$BR243,$E$10:$E$259,$E243,I$10:I$259,I243),BY$8&amp;" for this company in this year is inconsistent across funds, please update accordingly. "&amp;CHAR(10),IF(I243="","",IF(COUNTIF('Source Data (Hidden)'!$A$3:$B$255,I243)=0,"Invalid country of domicile - Please enter a valid input using the drop-down in the 'Country of domicile' column in the EDCI Data tab. "&amp;CHAR(10),"")))</f>
        <v/>
      </c>
      <c r="BZ243" s="230" t="str">
        <f>IF(COUNTIFS($BR$10:$BR$259,$BR243,$E$10:$E$259,$E243)&lt;&gt;COUNTIFS($BR$10:$BR$259,$BR243,$E$10:$E$259,$E243,J$10:J$259,J243),BZ$8&amp;" for this company in this year is inconsistent across funds, please update accordingly. "&amp;CHAR(10),IF(J243="","",IF(COUNTIF('Source Data (Hidden)'!$A$3:$B$255,J243)=0,"Invalid primary country of operations - Please enter a valid input using the drop-down in the 'Primary country of operations' column in the EDCI Data tab and ensure that you have narrowed this down to 1 primary country of operations. "&amp;CHAR(10),"")))</f>
        <v/>
      </c>
      <c r="CA243" s="230" t="str">
        <f>IF(COUNTIFS($BR$10:$BR$259,$BR243,$E$10:$E$259,$E243)&lt;&gt;COUNTIFS($BR$10:$BR$259,$BR243,$E$10:$E$259,$E243,K$10:K$259,K243),CA$8&amp;" for this company in this year is inconsistent across funds, please update accordingly. "&amp;CHAR(10),IF(K243="","",IF(COUNTIF('Source Data (Hidden)'!$C$3:$C$4,K243)&lt;&gt;1,"Invalid company structure - Please classify the portfolio company as either 'Private' or 'Public'. "&amp;CHAR(10),"")))</f>
        <v/>
      </c>
      <c r="CB243" s="230" t="str">
        <f>IF(COUNTIFS($BR$10:$BR$259,$BR243,$E$10:$E$259,$E243)&lt;&gt;COUNTIFS($BR$10:$BR$259,$BR243,$E$10:$E$259,$E243,L$10:L$259,L243),CB$8&amp;" for this company in this year is inconsistent across funds, please update accordingly. "&amp;CHAR(10),IF(L243="","",IF(COUNTIF('Source Data (Hidden)'!$D$3:$D$5,L243)&lt;&gt;1,"Invalid growth stage of company - Please describe the growth stage of the company as either 'Venture', 'Growth' or 'Buyout'. " &amp; CHAR(10),"")))</f>
        <v/>
      </c>
      <c r="CC243" s="230" t="str">
        <f t="shared" si="217"/>
        <v/>
      </c>
      <c r="CD243" s="283" t="str">
        <f t="shared" si="218"/>
        <v/>
      </c>
      <c r="CE243" s="230" t="str">
        <f>IF(COUNTIFS($BR$10:$BR$259,$BR243,$E$10:$E$259,$E243)&lt;&gt;COUNTIFS($BR$10:$BR$259,$BR243,$E$10:$E$259,$E243,O$10:O$259,O243),CE$8&amp;" for this company in this year is inconsistent across funds, please update accordingly. "&amp;CHAR(10),IF(O243="","",IF(COUNTIF('Source Data (Hidden)'!$G$3:$G$13,O243)&lt;&gt;1,"Invalid sector of operations SICS name - Please ensure that you have selected a valid sector of operations using the drop-down list available in the corresponding column in the EDCI Data tab. " &amp; CHAR(10),"")))</f>
        <v/>
      </c>
      <c r="CF243" s="230" t="str">
        <f t="shared" ca="1" si="219"/>
        <v/>
      </c>
      <c r="CG243" s="230" t="str">
        <f t="shared" ca="1" si="220"/>
        <v/>
      </c>
      <c r="CH243" s="230" t="str">
        <f>IF(COUNTIFS($BR$10:$BR$259,$BR243,$E$10:$E$259,$E243)&lt;&gt;COUNTIFS($BR$10:$BR$259,$BR243,$E$10:$E$259,$E243,R$10:R$259,R243),CH$8&amp;" for this company in this year is inconsistent across funds, please update accordingly. "&amp;CHAR(10),IF(R243="","",IF(COUNTIF('Source Data (Hidden)'!$F$3:$F$183,R243)&lt;&gt;1,"Invalid currency input - Please ensure that the currency entered is a monetary unit described using three letter code (ISO 4217 code). " &amp; CHAR(10),"")))</f>
        <v/>
      </c>
      <c r="CI243" s="230" t="str">
        <f t="shared" si="221"/>
        <v/>
      </c>
      <c r="CJ243" s="230" t="str">
        <f t="shared" si="222"/>
        <v/>
      </c>
      <c r="CK243" s="230" t="str">
        <f t="shared" si="223"/>
        <v/>
      </c>
      <c r="CL243" s="230" t="str">
        <f t="shared" si="224"/>
        <v/>
      </c>
      <c r="CM243" s="230" t="str">
        <f>IF(COUNTIFS($BR$10:$BR$259,$BR243,$E$10:$E$259,$E243)&lt;&gt;COUNTIFS($BR$10:$BR$259,$BR243,$E$10:$E$259,$E243,W$10:W$259,W243),CM$8&amp;" for this company in this year is inconsistent across funds, please update accordingly. "&amp;CHAR(10),IF(W243="","",IF(COUNTIF('Source Data (Hidden)'!$L$3:$L$6,W243)&lt;&gt;1,"Invalid input for Scope 1 Methodology - Please choose one of the options from the drop-down list in the corresponding column in the EDCI Data tab. " &amp; CHAR(10),"")))</f>
        <v/>
      </c>
      <c r="CN243" s="230" t="str">
        <f t="shared" si="225"/>
        <v/>
      </c>
      <c r="CO243" s="230" t="str">
        <f>IF(COUNTIFS($BR$10:$BR$259,$BR243,$E$10:$E$259,$E243)&lt;&gt;COUNTIFS($BR$10:$BR$259,$BR243,$E$10:$E$259,$E243,Y$10:Y$259,Y243),CO$8&amp;" for this company in this year is inconsistent across funds, please update accordingly. "&amp;CHAR(10),IF(Y243="","",IF(COUNTIF('Source Data (Hidden)'!$M$3:$M$5,Y243)&lt;&gt;1,"Invalid input for Scope 2 Methodology - Please choose one of the options from the drop-down list in the corresponding column in the EDCI Data tab. " &amp; CHAR(10),"")))</f>
        <v/>
      </c>
      <c r="CP243" s="230" t="str">
        <f t="shared" si="226"/>
        <v/>
      </c>
      <c r="CQ243" s="230" t="str">
        <f>IF(COUNTIFS($BR$10:$BR$259,$BR243,$E$10:$E$259,$E243)&lt;&gt;COUNTIFS($BR$10:$BR$259,$BR243,$E$10:$E$259,$E243,AA$10:AA$259,AA243),CQ$8&amp;" for this company in this year is inconsistent across funds, please update accordingly. "&amp;CHAR(10),IF(AA243="","",IF(COUNTIF('Source Data (Hidden)'!$N$3:$N$6,AA243)&lt;&gt;1,"Invalid input for Scope 3 Methodology - Please choose one of the options from the drop-down list in the corresponding column in the EDCI Data tab. " &amp; CHAR(10),"")))</f>
        <v/>
      </c>
      <c r="CR243" s="230" t="str">
        <f t="shared" si="227"/>
        <v/>
      </c>
      <c r="CS243" s="230" t="str">
        <f t="shared" si="228"/>
        <v/>
      </c>
      <c r="CT243" s="230" t="str">
        <f t="shared" si="229"/>
        <v/>
      </c>
      <c r="CU243" s="230" t="str">
        <f t="shared" si="230"/>
        <v/>
      </c>
      <c r="CV243" s="230" t="str">
        <f t="shared" si="231"/>
        <v/>
      </c>
      <c r="CW243" s="230" t="str">
        <f t="shared" si="232"/>
        <v/>
      </c>
      <c r="CX243" s="230" t="str">
        <f t="shared" si="233"/>
        <v/>
      </c>
      <c r="CY243" s="230" t="str">
        <f t="shared" si="234"/>
        <v/>
      </c>
      <c r="CZ243" s="230" t="str">
        <f t="shared" si="235"/>
        <v/>
      </c>
      <c r="DA243" s="230" t="str">
        <f t="shared" si="236"/>
        <v/>
      </c>
      <c r="DB243" s="230" t="str">
        <f t="shared" si="237"/>
        <v/>
      </c>
      <c r="DC243" s="230" t="str">
        <f t="shared" si="238"/>
        <v/>
      </c>
      <c r="DD243" s="230" t="str">
        <f t="shared" si="239"/>
        <v/>
      </c>
      <c r="DE243" s="230" t="str">
        <f t="shared" si="240"/>
        <v/>
      </c>
      <c r="DF243" s="230" t="str">
        <f t="shared" si="241"/>
        <v/>
      </c>
      <c r="DG243" s="230" t="str">
        <f t="shared" si="242"/>
        <v/>
      </c>
      <c r="DH243" s="283" t="str">
        <f t="shared" si="243"/>
        <v/>
      </c>
      <c r="DI243" s="230" t="str">
        <f t="shared" si="244"/>
        <v/>
      </c>
      <c r="DJ243" s="230" t="str">
        <f>IF(COUNTIFS($BR$10:$BR$259,$BR243,$E$10:$E$259,$E243)&lt;&gt;COUNTIFS($BR$10:$BR$259,$BR243,$E$10:$E$259,$E243,AT$10:AT$259,AT243),DJ$8&amp;" for this company in this year is inconsistent across funds, please update accordingly. "&amp;CHAR(10),IF(AT243="","",IF(COUNTIF('Source Data (Hidden)'!$O$3:$O$5,AT243)&lt;&gt;1,"Invalid input for 'Does this Portco have a decarbonization strategy/plan in place' - Please ensure that you have selected a valid response using the drop-down list available in the corresponding column in the EDCI Data tab. " &amp; CHAR(10),"")))</f>
        <v/>
      </c>
      <c r="DK243" s="230" t="str">
        <f>IF(COUNTIFS($BR$10:$BR$259,$BR243,$E$10:$E$259,$E243)&lt;&gt;COUNTIFS($BR$10:$BR$259,$BR243,$E$10:$E$259,$E243,AU$10:AU$259,AU243),DK$8&amp;" for this company in this year is inconsistent across funds, please update accordingly. "&amp;CHAR(10),IF(AU243="","",IF(COUNTIF('Source Data (Hidden)'!$P$3:$P$5,AU243)&lt;&gt;1,"Invalid input for 'Does the Portfolio Company have a short-term GHG emission reduction target' - Please ensure you have selected a valid response using the drop-down list available in the corresponding column in the EDCI Data tab. " &amp; CHAR(10),"")))</f>
        <v/>
      </c>
      <c r="DL243" s="230" t="str">
        <f>IF(COUNTIFS($BR$10:$BR$259,$BR243,$E$10:$E$259,$E243)&lt;&gt;COUNTIFS($BR$10:$BR$259,$BR243,$E$10:$E$259,$E243,AV$10:AV$259,AV243),DL$8&amp;" for this company in this year is inconsistent across funds, please update accordingly. "&amp;CHAR(10),IF(AV243="","",IF(COUNTIF('Source Data (Hidden)'!$Q$3:$Q$6,AV243)&lt;&gt;1,"Invalid input for 'Does the Portfolio Company have a long-term net zero goal' - Please ensure that you have selected a valid response using the drop-down list available in the corresponding column in the EDCI Data tab. " &amp; CHAR(10),"")))</f>
        <v/>
      </c>
      <c r="DM243" s="230" t="str">
        <f t="shared" si="245"/>
        <v/>
      </c>
      <c r="DN243" s="230" t="str">
        <f t="shared" si="246"/>
        <v/>
      </c>
      <c r="DO243" s="230" t="str">
        <f t="shared" si="247"/>
        <v/>
      </c>
      <c r="DP243" s="230"/>
      <c r="DQ243" s="230" t="str">
        <f t="shared" si="248"/>
        <v/>
      </c>
      <c r="DR243" s="230" t="str">
        <f t="shared" si="249"/>
        <v/>
      </c>
      <c r="DS243" s="230" t="str">
        <f t="shared" si="250"/>
        <v/>
      </c>
      <c r="DT243" s="230" t="str">
        <f t="shared" si="251"/>
        <v/>
      </c>
      <c r="DU243" s="230" t="str">
        <f t="shared" si="252"/>
        <v/>
      </c>
      <c r="DV243" s="230" t="str">
        <f t="shared" si="253"/>
        <v/>
      </c>
      <c r="DW243" s="230" t="str">
        <f t="shared" si="254"/>
        <v/>
      </c>
      <c r="DX243" s="230" t="str">
        <f t="shared" si="255"/>
        <v/>
      </c>
      <c r="DY243" s="230" t="str">
        <f t="shared" si="256"/>
        <v/>
      </c>
      <c r="DZ243" s="230" t="str">
        <f t="shared" si="257"/>
        <v/>
      </c>
      <c r="EA243" s="230" t="str">
        <f t="shared" si="258"/>
        <v/>
      </c>
      <c r="EB243" s="230" t="str">
        <f t="shared" si="259"/>
        <v/>
      </c>
      <c r="EC243" s="284" t="str">
        <f t="shared" si="260"/>
        <v/>
      </c>
      <c r="ED243" s="284" t="str">
        <f t="shared" si="261"/>
        <v/>
      </c>
      <c r="EE243" s="230" t="str">
        <f t="shared" si="262"/>
        <v/>
      </c>
      <c r="EF243" s="230" t="str">
        <f>IF(COUNTIFS($BR$10:$BR$259,$BR243,$E$10:$E$259,$E243)&lt;&gt;COUNTIFS($BR$10:$BR$259,$BR243,$E$10:$E$259,$E243,BP$10:BP$259,BP243),EF$8&amp;" for this company in this year is inconsistent across funds, please update accordingly. "&amp;CHAR(10),IF(AND(BP243="",BQ243=""),"",IF(OR(AND(BQ243&lt;&gt;"",BP243&lt;&gt;"",BP243&lt;&gt;"Y"),AND(BQ243&lt;&gt;"",BP243=""),COUNTIF('Source Data (Hidden)'!$S$3:$S$4,BP243)&lt;&gt;1),"Invalid input for 'Do you conduct an employee survey' - Please ensure the input is either Y or N or leave blank if data is not available. If you have reported a % response rate to employee survey then the input for this metric should be Y. " &amp; CHAR(10),"")))</f>
        <v/>
      </c>
      <c r="EG243" s="230" t="str">
        <f t="shared" si="263"/>
        <v/>
      </c>
    </row>
    <row r="244" spans="1:137" s="154" customFormat="1" ht="60" customHeight="1" x14ac:dyDescent="0.35">
      <c r="A244" s="153"/>
      <c r="B244" s="212" t="str">
        <f t="shared" ca="1" si="210"/>
        <v/>
      </c>
      <c r="C244" s="213" t="str">
        <f>IF('EDCI Data'!B244="","",'EDCI Data'!B244)</f>
        <v/>
      </c>
      <c r="D244" s="214" t="str">
        <f>IF('EDCI Data'!C244="","",'EDCI Data'!C244)</f>
        <v/>
      </c>
      <c r="E244" s="215" t="str">
        <f>IF('EDCI Data'!D244="","",'EDCI Data'!D244)</f>
        <v/>
      </c>
      <c r="F244" s="216" t="str">
        <f>IF('EDCI Data'!E244="","",'EDCI Data'!E244)</f>
        <v/>
      </c>
      <c r="G244" s="213" t="str">
        <f>IF('EDCI Data'!F244="","",'EDCI Data'!F244)</f>
        <v/>
      </c>
      <c r="H244" s="213" t="str">
        <f>IF('EDCI Data'!G244="","",'EDCI Data'!G244)</f>
        <v/>
      </c>
      <c r="I244" s="213" t="str">
        <f>IF('EDCI Data'!H244="","",'EDCI Data'!H244)</f>
        <v/>
      </c>
      <c r="J244" s="213" t="str">
        <f>IF('EDCI Data'!I244="","",'EDCI Data'!I244)</f>
        <v/>
      </c>
      <c r="K244" s="213" t="str">
        <f>IF('EDCI Data'!J244="","",'EDCI Data'!J244)</f>
        <v/>
      </c>
      <c r="L244" s="213" t="str">
        <f>IF('EDCI Data'!K244="","",'EDCI Data'!K244)</f>
        <v/>
      </c>
      <c r="M244" s="217" t="str">
        <f>IF('EDCI Data'!L244="","",'EDCI Data'!L244)</f>
        <v/>
      </c>
      <c r="N244" s="217" t="str">
        <f>IF('EDCI Data'!M244="","",'EDCI Data'!M244)</f>
        <v/>
      </c>
      <c r="O244" s="213" t="str">
        <f>IF('EDCI Data'!N244="","",'EDCI Data'!N244)</f>
        <v/>
      </c>
      <c r="P244" s="213" t="str">
        <f>IF('EDCI Data'!O244="","",'EDCI Data'!O244)</f>
        <v/>
      </c>
      <c r="Q244" s="213" t="str">
        <f>IF('EDCI Data'!P244="","",'EDCI Data'!P244)</f>
        <v/>
      </c>
      <c r="R244" s="213" t="str">
        <f>IF('EDCI Data'!Q244="","",'EDCI Data'!Q244)</f>
        <v/>
      </c>
      <c r="S244" s="218" t="str">
        <f>IF('EDCI Data'!R244="","",'EDCI Data'!R244)</f>
        <v/>
      </c>
      <c r="T244" s="219" t="str">
        <f>IF('EDCI Data'!S244="","",'EDCI Data'!S244)</f>
        <v/>
      </c>
      <c r="U244" s="219" t="str">
        <f>IF('EDCI Data'!T244="","",'EDCI Data'!T244)</f>
        <v/>
      </c>
      <c r="V244" s="220" t="str">
        <f>IF('EDCI Data'!U244="","",'EDCI Data'!U244)</f>
        <v/>
      </c>
      <c r="W244" s="213" t="str">
        <f>IF('EDCI Data'!V244="","",'EDCI Data'!V244)</f>
        <v/>
      </c>
      <c r="X244" s="220" t="str">
        <f>IF('EDCI Data'!W244="","",'EDCI Data'!W244)</f>
        <v/>
      </c>
      <c r="Y244" s="213" t="str">
        <f>IF('EDCI Data'!X244="","",'EDCI Data'!X244)</f>
        <v/>
      </c>
      <c r="Z244" s="220" t="str">
        <f>IF('EDCI Data'!Y244="","",'EDCI Data'!Y244)</f>
        <v/>
      </c>
      <c r="AA244" s="213" t="str">
        <f>IF('EDCI Data'!Z244="","",'EDCI Data'!Z244)</f>
        <v/>
      </c>
      <c r="AB244" s="213" t="str">
        <f>IF('EDCI Data'!AA244="","",'EDCI Data'!AA244)</f>
        <v/>
      </c>
      <c r="AC244" s="213" t="str">
        <f>IF('EDCI Data'!AB244="","",'EDCI Data'!AB244)</f>
        <v/>
      </c>
      <c r="AD244" s="213" t="str">
        <f>IF('EDCI Data'!AC244="","",'EDCI Data'!AC244)</f>
        <v/>
      </c>
      <c r="AE244" s="213" t="str">
        <f>IF('EDCI Data'!AD244="","",'EDCI Data'!AD244)</f>
        <v/>
      </c>
      <c r="AF244" s="213" t="str">
        <f>IF('EDCI Data'!AE244="","",'EDCI Data'!AE244)</f>
        <v/>
      </c>
      <c r="AG244" s="213" t="str">
        <f>IF('EDCI Data'!AF244="","",'EDCI Data'!AF244)</f>
        <v/>
      </c>
      <c r="AH244" s="213" t="str">
        <f>IF('EDCI Data'!AG244="","",'EDCI Data'!AG244)</f>
        <v/>
      </c>
      <c r="AI244" s="213" t="str">
        <f>IF('EDCI Data'!AH244="","",'EDCI Data'!AH244)</f>
        <v/>
      </c>
      <c r="AJ244" s="213" t="str">
        <f>IF('EDCI Data'!AI244="","",'EDCI Data'!AI244)</f>
        <v/>
      </c>
      <c r="AK244" s="213" t="str">
        <f>IF('EDCI Data'!AJ244="","",'EDCI Data'!AJ244)</f>
        <v/>
      </c>
      <c r="AL244" s="213" t="str">
        <f>IF('EDCI Data'!AK244="","",'EDCI Data'!AK244)</f>
        <v/>
      </c>
      <c r="AM244" s="213" t="str">
        <f>IF('EDCI Data'!AL244="","",'EDCI Data'!AL244)</f>
        <v/>
      </c>
      <c r="AN244" s="213" t="str">
        <f>IF('EDCI Data'!AM244="","",'EDCI Data'!AM244)</f>
        <v/>
      </c>
      <c r="AO244" s="213" t="str">
        <f>IF('EDCI Data'!AN244="","",'EDCI Data'!AN244)</f>
        <v/>
      </c>
      <c r="AP244" s="213" t="str">
        <f>IF('EDCI Data'!AO244="","",'EDCI Data'!AO244)</f>
        <v/>
      </c>
      <c r="AQ244" s="213" t="str">
        <f>IF('EDCI Data'!AP244="","",'EDCI Data'!AP244)</f>
        <v/>
      </c>
      <c r="AR244" s="213" t="str">
        <f>IF('EDCI Data'!AQ244="","",'EDCI Data'!AQ244)</f>
        <v/>
      </c>
      <c r="AS244" s="213" t="str">
        <f>IF('EDCI Data'!AR244="","",'EDCI Data'!AR244)</f>
        <v/>
      </c>
      <c r="AT244" s="213" t="str">
        <f>IF('EDCI Data'!AS244="","",'EDCI Data'!AS244)</f>
        <v/>
      </c>
      <c r="AU244" s="213" t="str">
        <f>IF('EDCI Data'!AT244="","",'EDCI Data'!AT244)</f>
        <v/>
      </c>
      <c r="AV244" s="213" t="str">
        <f>IF('EDCI Data'!AU244="","",'EDCI Data'!AU244)</f>
        <v/>
      </c>
      <c r="AW244" s="213" t="str">
        <f>IF('EDCI Data'!AV244="","",'EDCI Data'!AV244)</f>
        <v/>
      </c>
      <c r="AX244" s="221" t="str">
        <f>IF('EDCI Data'!AW244="","",'EDCI Data'!AW244)</f>
        <v/>
      </c>
      <c r="AY244" s="221" t="str">
        <f>IF('EDCI Data'!AX244="","",'EDCI Data'!AX244)</f>
        <v/>
      </c>
      <c r="AZ244" s="222" t="str">
        <f t="shared" si="211"/>
        <v/>
      </c>
      <c r="BA244" s="223" t="str">
        <f>IF('EDCI Data'!AY244="","",'EDCI Data'!AY244)</f>
        <v/>
      </c>
      <c r="BB244" s="223" t="str">
        <f>IF('EDCI Data'!AZ244="","",'EDCI Data'!AZ244)</f>
        <v/>
      </c>
      <c r="BC244" s="223" t="str">
        <f>IF('EDCI Data'!BA244="","",'EDCI Data'!BA244)</f>
        <v/>
      </c>
      <c r="BD244" s="223" t="str">
        <f>IF('EDCI Data'!BB244="","",'EDCI Data'!BB244)</f>
        <v/>
      </c>
      <c r="BE244" s="223" t="str">
        <f>IF('EDCI Data'!BC244="","",'EDCI Data'!BC244)</f>
        <v/>
      </c>
      <c r="BF244" s="223" t="str">
        <f>IF('EDCI Data'!BD244="","",'EDCI Data'!BD244)</f>
        <v/>
      </c>
      <c r="BG244" s="223" t="str">
        <f>IF('EDCI Data'!BE244="","",'EDCI Data'!BE244)</f>
        <v/>
      </c>
      <c r="BH244" s="223" t="str">
        <f>IF('EDCI Data'!BF244="","",'EDCI Data'!BF244)</f>
        <v/>
      </c>
      <c r="BI244" s="224" t="str">
        <f>IF('EDCI Data'!BG244="","",'EDCI Data'!BG244)</f>
        <v/>
      </c>
      <c r="BJ244" s="225" t="str">
        <f>IF('EDCI Data'!S244="","",'EDCI Data'!S244)</f>
        <v/>
      </c>
      <c r="BK244" s="225" t="str">
        <f>IF('EDCI Data'!T244="","",'EDCI Data'!T244)</f>
        <v/>
      </c>
      <c r="BL244" s="224" t="str">
        <f>IF('EDCI Data'!BJ244="","",'EDCI Data'!BJ244)</f>
        <v/>
      </c>
      <c r="BM244" s="226" t="str">
        <f>IF('EDCI Data'!BK244="","",'EDCI Data'!BK244)</f>
        <v/>
      </c>
      <c r="BN244" s="226" t="str">
        <f>IF('EDCI Data'!BL244="","",'EDCI Data'!BL244)</f>
        <v/>
      </c>
      <c r="BO244" s="227" t="str">
        <f>IF('EDCI Data'!BM244="","",'EDCI Data'!BM244)</f>
        <v/>
      </c>
      <c r="BP244" s="228" t="str">
        <f>IF('EDCI Data'!BN244="","",'EDCI Data'!BN244)</f>
        <v/>
      </c>
      <c r="BQ244" s="229" t="str">
        <f>IF('EDCI Data'!BO244="","",'EDCI Data'!BO244)</f>
        <v/>
      </c>
      <c r="BR244" s="230" t="str">
        <f t="shared" si="212"/>
        <v/>
      </c>
      <c r="BS244" s="230" t="str">
        <f t="shared" si="213"/>
        <v/>
      </c>
      <c r="BT244" s="230" t="str">
        <f t="shared" si="214"/>
        <v/>
      </c>
      <c r="BU244" s="230" t="str">
        <f t="shared" si="215"/>
        <v/>
      </c>
      <c r="BV244" s="230" t="str">
        <f t="shared" si="216"/>
        <v/>
      </c>
      <c r="BW244" s="230" t="str">
        <f>IF(COUNTIFS($BR$10:$BR$259,$BR244,$E$10:$E$259,$E244)&lt;&gt;COUNTIFS($BR$10:$BR$259,$BR244,$E$10:$E$259,$E244,G$10:G$259,G244),BW$8&amp;" for this company in this year is inconsistent across funds, please update accordingly. "&amp;CHAR(10),IF(G244="","",IF(IFERROR(OR(INT(G244)&lt;&gt;G244,ISTEXT(G244),G244&gt;'Source Data (Hidden)'!$T$3),TRUE),"Invalid year of initial investment - Please ensure that the input is a year (not a date) and is not future dated. "&amp;CHAR(10),"")))</f>
        <v/>
      </c>
      <c r="BX244" s="230"/>
      <c r="BY244" s="230" t="str">
        <f>IF(COUNTIFS($BR$10:$BR$259,$BR244,$E$10:$E$259,$E244)&lt;&gt;COUNTIFS($BR$10:$BR$259,$BR244,$E$10:$E$259,$E244,I$10:I$259,I244),BY$8&amp;" for this company in this year is inconsistent across funds, please update accordingly. "&amp;CHAR(10),IF(I244="","",IF(COUNTIF('Source Data (Hidden)'!$A$3:$B$255,I244)=0,"Invalid country of domicile - Please enter a valid input using the drop-down in the 'Country of domicile' column in the EDCI Data tab. "&amp;CHAR(10),"")))</f>
        <v/>
      </c>
      <c r="BZ244" s="230" t="str">
        <f>IF(COUNTIFS($BR$10:$BR$259,$BR244,$E$10:$E$259,$E244)&lt;&gt;COUNTIFS($BR$10:$BR$259,$BR244,$E$10:$E$259,$E244,J$10:J$259,J244),BZ$8&amp;" for this company in this year is inconsistent across funds, please update accordingly. "&amp;CHAR(10),IF(J244="","",IF(COUNTIF('Source Data (Hidden)'!$A$3:$B$255,J244)=0,"Invalid primary country of operations - Please enter a valid input using the drop-down in the 'Primary country of operations' column in the EDCI Data tab and ensure that you have narrowed this down to 1 primary country of operations. "&amp;CHAR(10),"")))</f>
        <v/>
      </c>
      <c r="CA244" s="230" t="str">
        <f>IF(COUNTIFS($BR$10:$BR$259,$BR244,$E$10:$E$259,$E244)&lt;&gt;COUNTIFS($BR$10:$BR$259,$BR244,$E$10:$E$259,$E244,K$10:K$259,K244),CA$8&amp;" for this company in this year is inconsistent across funds, please update accordingly. "&amp;CHAR(10),IF(K244="","",IF(COUNTIF('Source Data (Hidden)'!$C$3:$C$4,K244)&lt;&gt;1,"Invalid company structure - Please classify the portfolio company as either 'Private' or 'Public'. "&amp;CHAR(10),"")))</f>
        <v/>
      </c>
      <c r="CB244" s="230" t="str">
        <f>IF(COUNTIFS($BR$10:$BR$259,$BR244,$E$10:$E$259,$E244)&lt;&gt;COUNTIFS($BR$10:$BR$259,$BR244,$E$10:$E$259,$E244,L$10:L$259,L244),CB$8&amp;" for this company in this year is inconsistent across funds, please update accordingly. "&amp;CHAR(10),IF(L244="","",IF(COUNTIF('Source Data (Hidden)'!$D$3:$D$5,L244)&lt;&gt;1,"Invalid growth stage of company - Please describe the growth stage of the company as either 'Venture', 'Growth' or 'Buyout'. " &amp; CHAR(10),"")))</f>
        <v/>
      </c>
      <c r="CC244" s="230" t="str">
        <f t="shared" si="217"/>
        <v/>
      </c>
      <c r="CD244" s="283" t="str">
        <f t="shared" si="218"/>
        <v/>
      </c>
      <c r="CE244" s="230" t="str">
        <f>IF(COUNTIFS($BR$10:$BR$259,$BR244,$E$10:$E$259,$E244)&lt;&gt;COUNTIFS($BR$10:$BR$259,$BR244,$E$10:$E$259,$E244,O$10:O$259,O244),CE$8&amp;" for this company in this year is inconsistent across funds, please update accordingly. "&amp;CHAR(10),IF(O244="","",IF(COUNTIF('Source Data (Hidden)'!$G$3:$G$13,O244)&lt;&gt;1,"Invalid sector of operations SICS name - Please ensure that you have selected a valid sector of operations using the drop-down list available in the corresponding column in the EDCI Data tab. " &amp; CHAR(10),"")))</f>
        <v/>
      </c>
      <c r="CF244" s="230" t="str">
        <f t="shared" ca="1" si="219"/>
        <v/>
      </c>
      <c r="CG244" s="230" t="str">
        <f t="shared" ca="1" si="220"/>
        <v/>
      </c>
      <c r="CH244" s="230" t="str">
        <f>IF(COUNTIFS($BR$10:$BR$259,$BR244,$E$10:$E$259,$E244)&lt;&gt;COUNTIFS($BR$10:$BR$259,$BR244,$E$10:$E$259,$E244,R$10:R$259,R244),CH$8&amp;" for this company in this year is inconsistent across funds, please update accordingly. "&amp;CHAR(10),IF(R244="","",IF(COUNTIF('Source Data (Hidden)'!$F$3:$F$183,R244)&lt;&gt;1,"Invalid currency input - Please ensure that the currency entered is a monetary unit described using three letter code (ISO 4217 code). " &amp; CHAR(10),"")))</f>
        <v/>
      </c>
      <c r="CI244" s="230" t="str">
        <f t="shared" si="221"/>
        <v/>
      </c>
      <c r="CJ244" s="230" t="str">
        <f t="shared" si="222"/>
        <v/>
      </c>
      <c r="CK244" s="230" t="str">
        <f t="shared" si="223"/>
        <v/>
      </c>
      <c r="CL244" s="230" t="str">
        <f t="shared" si="224"/>
        <v/>
      </c>
      <c r="CM244" s="230" t="str">
        <f>IF(COUNTIFS($BR$10:$BR$259,$BR244,$E$10:$E$259,$E244)&lt;&gt;COUNTIFS($BR$10:$BR$259,$BR244,$E$10:$E$259,$E244,W$10:W$259,W244),CM$8&amp;" for this company in this year is inconsistent across funds, please update accordingly. "&amp;CHAR(10),IF(W244="","",IF(COUNTIF('Source Data (Hidden)'!$L$3:$L$6,W244)&lt;&gt;1,"Invalid input for Scope 1 Methodology - Please choose one of the options from the drop-down list in the corresponding column in the EDCI Data tab. " &amp; CHAR(10),"")))</f>
        <v/>
      </c>
      <c r="CN244" s="230" t="str">
        <f t="shared" si="225"/>
        <v/>
      </c>
      <c r="CO244" s="230" t="str">
        <f>IF(COUNTIFS($BR$10:$BR$259,$BR244,$E$10:$E$259,$E244)&lt;&gt;COUNTIFS($BR$10:$BR$259,$BR244,$E$10:$E$259,$E244,Y$10:Y$259,Y244),CO$8&amp;" for this company in this year is inconsistent across funds, please update accordingly. "&amp;CHAR(10),IF(Y244="","",IF(COUNTIF('Source Data (Hidden)'!$M$3:$M$5,Y244)&lt;&gt;1,"Invalid input for Scope 2 Methodology - Please choose one of the options from the drop-down list in the corresponding column in the EDCI Data tab. " &amp; CHAR(10),"")))</f>
        <v/>
      </c>
      <c r="CP244" s="230" t="str">
        <f t="shared" si="226"/>
        <v/>
      </c>
      <c r="CQ244" s="230" t="str">
        <f>IF(COUNTIFS($BR$10:$BR$259,$BR244,$E$10:$E$259,$E244)&lt;&gt;COUNTIFS($BR$10:$BR$259,$BR244,$E$10:$E$259,$E244,AA$10:AA$259,AA244),CQ$8&amp;" for this company in this year is inconsistent across funds, please update accordingly. "&amp;CHAR(10),IF(AA244="","",IF(COUNTIF('Source Data (Hidden)'!$N$3:$N$6,AA244)&lt;&gt;1,"Invalid input for Scope 3 Methodology - Please choose one of the options from the drop-down list in the corresponding column in the EDCI Data tab. " &amp; CHAR(10),"")))</f>
        <v/>
      </c>
      <c r="CR244" s="230" t="str">
        <f t="shared" si="227"/>
        <v/>
      </c>
      <c r="CS244" s="230" t="str">
        <f t="shared" si="228"/>
        <v/>
      </c>
      <c r="CT244" s="230" t="str">
        <f t="shared" si="229"/>
        <v/>
      </c>
      <c r="CU244" s="230" t="str">
        <f t="shared" si="230"/>
        <v/>
      </c>
      <c r="CV244" s="230" t="str">
        <f t="shared" si="231"/>
        <v/>
      </c>
      <c r="CW244" s="230" t="str">
        <f t="shared" si="232"/>
        <v/>
      </c>
      <c r="CX244" s="230" t="str">
        <f t="shared" si="233"/>
        <v/>
      </c>
      <c r="CY244" s="230" t="str">
        <f t="shared" si="234"/>
        <v/>
      </c>
      <c r="CZ244" s="230" t="str">
        <f t="shared" si="235"/>
        <v/>
      </c>
      <c r="DA244" s="230" t="str">
        <f t="shared" si="236"/>
        <v/>
      </c>
      <c r="DB244" s="230" t="str">
        <f t="shared" si="237"/>
        <v/>
      </c>
      <c r="DC244" s="230" t="str">
        <f t="shared" si="238"/>
        <v/>
      </c>
      <c r="DD244" s="230" t="str">
        <f t="shared" si="239"/>
        <v/>
      </c>
      <c r="DE244" s="230" t="str">
        <f t="shared" si="240"/>
        <v/>
      </c>
      <c r="DF244" s="230" t="str">
        <f t="shared" si="241"/>
        <v/>
      </c>
      <c r="DG244" s="230" t="str">
        <f t="shared" si="242"/>
        <v/>
      </c>
      <c r="DH244" s="283" t="str">
        <f t="shared" si="243"/>
        <v/>
      </c>
      <c r="DI244" s="230" t="str">
        <f t="shared" si="244"/>
        <v/>
      </c>
      <c r="DJ244" s="230" t="str">
        <f>IF(COUNTIFS($BR$10:$BR$259,$BR244,$E$10:$E$259,$E244)&lt;&gt;COUNTIFS($BR$10:$BR$259,$BR244,$E$10:$E$259,$E244,AT$10:AT$259,AT244),DJ$8&amp;" for this company in this year is inconsistent across funds, please update accordingly. "&amp;CHAR(10),IF(AT244="","",IF(COUNTIF('Source Data (Hidden)'!$O$3:$O$5,AT244)&lt;&gt;1,"Invalid input for 'Does this Portco have a decarbonization strategy/plan in place' - Please ensure that you have selected a valid response using the drop-down list available in the corresponding column in the EDCI Data tab. " &amp; CHAR(10),"")))</f>
        <v/>
      </c>
      <c r="DK244" s="230" t="str">
        <f>IF(COUNTIFS($BR$10:$BR$259,$BR244,$E$10:$E$259,$E244)&lt;&gt;COUNTIFS($BR$10:$BR$259,$BR244,$E$10:$E$259,$E244,AU$10:AU$259,AU244),DK$8&amp;" for this company in this year is inconsistent across funds, please update accordingly. "&amp;CHAR(10),IF(AU244="","",IF(COUNTIF('Source Data (Hidden)'!$P$3:$P$5,AU244)&lt;&gt;1,"Invalid input for 'Does the Portfolio Company have a short-term GHG emission reduction target' - Please ensure you have selected a valid response using the drop-down list available in the corresponding column in the EDCI Data tab. " &amp; CHAR(10),"")))</f>
        <v/>
      </c>
      <c r="DL244" s="230" t="str">
        <f>IF(COUNTIFS($BR$10:$BR$259,$BR244,$E$10:$E$259,$E244)&lt;&gt;COUNTIFS($BR$10:$BR$259,$BR244,$E$10:$E$259,$E244,AV$10:AV$259,AV244),DL$8&amp;" for this company in this year is inconsistent across funds, please update accordingly. "&amp;CHAR(10),IF(AV244="","",IF(COUNTIF('Source Data (Hidden)'!$Q$3:$Q$6,AV244)&lt;&gt;1,"Invalid input for 'Does the Portfolio Company have a long-term net zero goal' - Please ensure that you have selected a valid response using the drop-down list available in the corresponding column in the EDCI Data tab. " &amp; CHAR(10),"")))</f>
        <v/>
      </c>
      <c r="DM244" s="230" t="str">
        <f t="shared" si="245"/>
        <v/>
      </c>
      <c r="DN244" s="230" t="str">
        <f t="shared" si="246"/>
        <v/>
      </c>
      <c r="DO244" s="230" t="str">
        <f t="shared" si="247"/>
        <v/>
      </c>
      <c r="DP244" s="230"/>
      <c r="DQ244" s="230" t="str">
        <f t="shared" si="248"/>
        <v/>
      </c>
      <c r="DR244" s="230" t="str">
        <f t="shared" si="249"/>
        <v/>
      </c>
      <c r="DS244" s="230" t="str">
        <f t="shared" si="250"/>
        <v/>
      </c>
      <c r="DT244" s="230" t="str">
        <f t="shared" si="251"/>
        <v/>
      </c>
      <c r="DU244" s="230" t="str">
        <f t="shared" si="252"/>
        <v/>
      </c>
      <c r="DV244" s="230" t="str">
        <f t="shared" si="253"/>
        <v/>
      </c>
      <c r="DW244" s="230" t="str">
        <f t="shared" si="254"/>
        <v/>
      </c>
      <c r="DX244" s="230" t="str">
        <f t="shared" si="255"/>
        <v/>
      </c>
      <c r="DY244" s="230" t="str">
        <f t="shared" si="256"/>
        <v/>
      </c>
      <c r="DZ244" s="230" t="str">
        <f t="shared" si="257"/>
        <v/>
      </c>
      <c r="EA244" s="230" t="str">
        <f t="shared" si="258"/>
        <v/>
      </c>
      <c r="EB244" s="230" t="str">
        <f t="shared" si="259"/>
        <v/>
      </c>
      <c r="EC244" s="284" t="str">
        <f t="shared" si="260"/>
        <v/>
      </c>
      <c r="ED244" s="284" t="str">
        <f t="shared" si="261"/>
        <v/>
      </c>
      <c r="EE244" s="230" t="str">
        <f t="shared" si="262"/>
        <v/>
      </c>
      <c r="EF244" s="230" t="str">
        <f>IF(COUNTIFS($BR$10:$BR$259,$BR244,$E$10:$E$259,$E244)&lt;&gt;COUNTIFS($BR$10:$BR$259,$BR244,$E$10:$E$259,$E244,BP$10:BP$259,BP244),EF$8&amp;" for this company in this year is inconsistent across funds, please update accordingly. "&amp;CHAR(10),IF(AND(BP244="",BQ244=""),"",IF(OR(AND(BQ244&lt;&gt;"",BP244&lt;&gt;"",BP244&lt;&gt;"Y"),AND(BQ244&lt;&gt;"",BP244=""),COUNTIF('Source Data (Hidden)'!$S$3:$S$4,BP244)&lt;&gt;1),"Invalid input for 'Do you conduct an employee survey' - Please ensure the input is either Y or N or leave blank if data is not available. If you have reported a % response rate to employee survey then the input for this metric should be Y. " &amp; CHAR(10),"")))</f>
        <v/>
      </c>
      <c r="EG244" s="230" t="str">
        <f t="shared" si="263"/>
        <v/>
      </c>
    </row>
    <row r="245" spans="1:137" s="154" customFormat="1" ht="60" customHeight="1" x14ac:dyDescent="0.35">
      <c r="A245" s="153"/>
      <c r="B245" s="212" t="str">
        <f t="shared" ca="1" si="210"/>
        <v/>
      </c>
      <c r="C245" s="213" t="str">
        <f>IF('EDCI Data'!B245="","",'EDCI Data'!B245)</f>
        <v/>
      </c>
      <c r="D245" s="214" t="str">
        <f>IF('EDCI Data'!C245="","",'EDCI Data'!C245)</f>
        <v/>
      </c>
      <c r="E245" s="215" t="str">
        <f>IF('EDCI Data'!D245="","",'EDCI Data'!D245)</f>
        <v/>
      </c>
      <c r="F245" s="216" t="str">
        <f>IF('EDCI Data'!E245="","",'EDCI Data'!E245)</f>
        <v/>
      </c>
      <c r="G245" s="213" t="str">
        <f>IF('EDCI Data'!F245="","",'EDCI Data'!F245)</f>
        <v/>
      </c>
      <c r="H245" s="213" t="str">
        <f>IF('EDCI Data'!G245="","",'EDCI Data'!G245)</f>
        <v/>
      </c>
      <c r="I245" s="213" t="str">
        <f>IF('EDCI Data'!H245="","",'EDCI Data'!H245)</f>
        <v/>
      </c>
      <c r="J245" s="213" t="str">
        <f>IF('EDCI Data'!I245="","",'EDCI Data'!I245)</f>
        <v/>
      </c>
      <c r="K245" s="213" t="str">
        <f>IF('EDCI Data'!J245="","",'EDCI Data'!J245)</f>
        <v/>
      </c>
      <c r="L245" s="213" t="str">
        <f>IF('EDCI Data'!K245="","",'EDCI Data'!K245)</f>
        <v/>
      </c>
      <c r="M245" s="217" t="str">
        <f>IF('EDCI Data'!L245="","",'EDCI Data'!L245)</f>
        <v/>
      </c>
      <c r="N245" s="217" t="str">
        <f>IF('EDCI Data'!M245="","",'EDCI Data'!M245)</f>
        <v/>
      </c>
      <c r="O245" s="213" t="str">
        <f>IF('EDCI Data'!N245="","",'EDCI Data'!N245)</f>
        <v/>
      </c>
      <c r="P245" s="213" t="str">
        <f>IF('EDCI Data'!O245="","",'EDCI Data'!O245)</f>
        <v/>
      </c>
      <c r="Q245" s="213" t="str">
        <f>IF('EDCI Data'!P245="","",'EDCI Data'!P245)</f>
        <v/>
      </c>
      <c r="R245" s="213" t="str">
        <f>IF('EDCI Data'!Q245="","",'EDCI Data'!Q245)</f>
        <v/>
      </c>
      <c r="S245" s="218" t="str">
        <f>IF('EDCI Data'!R245="","",'EDCI Data'!R245)</f>
        <v/>
      </c>
      <c r="T245" s="219" t="str">
        <f>IF('EDCI Data'!S245="","",'EDCI Data'!S245)</f>
        <v/>
      </c>
      <c r="U245" s="219" t="str">
        <f>IF('EDCI Data'!T245="","",'EDCI Data'!T245)</f>
        <v/>
      </c>
      <c r="V245" s="220" t="str">
        <f>IF('EDCI Data'!U245="","",'EDCI Data'!U245)</f>
        <v/>
      </c>
      <c r="W245" s="213" t="str">
        <f>IF('EDCI Data'!V245="","",'EDCI Data'!V245)</f>
        <v/>
      </c>
      <c r="X245" s="220" t="str">
        <f>IF('EDCI Data'!W245="","",'EDCI Data'!W245)</f>
        <v/>
      </c>
      <c r="Y245" s="213" t="str">
        <f>IF('EDCI Data'!X245="","",'EDCI Data'!X245)</f>
        <v/>
      </c>
      <c r="Z245" s="220" t="str">
        <f>IF('EDCI Data'!Y245="","",'EDCI Data'!Y245)</f>
        <v/>
      </c>
      <c r="AA245" s="213" t="str">
        <f>IF('EDCI Data'!Z245="","",'EDCI Data'!Z245)</f>
        <v/>
      </c>
      <c r="AB245" s="213" t="str">
        <f>IF('EDCI Data'!AA245="","",'EDCI Data'!AA245)</f>
        <v/>
      </c>
      <c r="AC245" s="213" t="str">
        <f>IF('EDCI Data'!AB245="","",'EDCI Data'!AB245)</f>
        <v/>
      </c>
      <c r="AD245" s="213" t="str">
        <f>IF('EDCI Data'!AC245="","",'EDCI Data'!AC245)</f>
        <v/>
      </c>
      <c r="AE245" s="213" t="str">
        <f>IF('EDCI Data'!AD245="","",'EDCI Data'!AD245)</f>
        <v/>
      </c>
      <c r="AF245" s="213" t="str">
        <f>IF('EDCI Data'!AE245="","",'EDCI Data'!AE245)</f>
        <v/>
      </c>
      <c r="AG245" s="213" t="str">
        <f>IF('EDCI Data'!AF245="","",'EDCI Data'!AF245)</f>
        <v/>
      </c>
      <c r="AH245" s="213" t="str">
        <f>IF('EDCI Data'!AG245="","",'EDCI Data'!AG245)</f>
        <v/>
      </c>
      <c r="AI245" s="213" t="str">
        <f>IF('EDCI Data'!AH245="","",'EDCI Data'!AH245)</f>
        <v/>
      </c>
      <c r="AJ245" s="213" t="str">
        <f>IF('EDCI Data'!AI245="","",'EDCI Data'!AI245)</f>
        <v/>
      </c>
      <c r="AK245" s="213" t="str">
        <f>IF('EDCI Data'!AJ245="","",'EDCI Data'!AJ245)</f>
        <v/>
      </c>
      <c r="AL245" s="213" t="str">
        <f>IF('EDCI Data'!AK245="","",'EDCI Data'!AK245)</f>
        <v/>
      </c>
      <c r="AM245" s="213" t="str">
        <f>IF('EDCI Data'!AL245="","",'EDCI Data'!AL245)</f>
        <v/>
      </c>
      <c r="AN245" s="213" t="str">
        <f>IF('EDCI Data'!AM245="","",'EDCI Data'!AM245)</f>
        <v/>
      </c>
      <c r="AO245" s="213" t="str">
        <f>IF('EDCI Data'!AN245="","",'EDCI Data'!AN245)</f>
        <v/>
      </c>
      <c r="AP245" s="213" t="str">
        <f>IF('EDCI Data'!AO245="","",'EDCI Data'!AO245)</f>
        <v/>
      </c>
      <c r="AQ245" s="213" t="str">
        <f>IF('EDCI Data'!AP245="","",'EDCI Data'!AP245)</f>
        <v/>
      </c>
      <c r="AR245" s="213" t="str">
        <f>IF('EDCI Data'!AQ245="","",'EDCI Data'!AQ245)</f>
        <v/>
      </c>
      <c r="AS245" s="213" t="str">
        <f>IF('EDCI Data'!AR245="","",'EDCI Data'!AR245)</f>
        <v/>
      </c>
      <c r="AT245" s="213" t="str">
        <f>IF('EDCI Data'!AS245="","",'EDCI Data'!AS245)</f>
        <v/>
      </c>
      <c r="AU245" s="213" t="str">
        <f>IF('EDCI Data'!AT245="","",'EDCI Data'!AT245)</f>
        <v/>
      </c>
      <c r="AV245" s="213" t="str">
        <f>IF('EDCI Data'!AU245="","",'EDCI Data'!AU245)</f>
        <v/>
      </c>
      <c r="AW245" s="213" t="str">
        <f>IF('EDCI Data'!AV245="","",'EDCI Data'!AV245)</f>
        <v/>
      </c>
      <c r="AX245" s="221" t="str">
        <f>IF('EDCI Data'!AW245="","",'EDCI Data'!AW245)</f>
        <v/>
      </c>
      <c r="AY245" s="221" t="str">
        <f>IF('EDCI Data'!AX245="","",'EDCI Data'!AX245)</f>
        <v/>
      </c>
      <c r="AZ245" s="222" t="str">
        <f t="shared" si="211"/>
        <v/>
      </c>
      <c r="BA245" s="223" t="str">
        <f>IF('EDCI Data'!AY245="","",'EDCI Data'!AY245)</f>
        <v/>
      </c>
      <c r="BB245" s="223" t="str">
        <f>IF('EDCI Data'!AZ245="","",'EDCI Data'!AZ245)</f>
        <v/>
      </c>
      <c r="BC245" s="223" t="str">
        <f>IF('EDCI Data'!BA245="","",'EDCI Data'!BA245)</f>
        <v/>
      </c>
      <c r="BD245" s="223" t="str">
        <f>IF('EDCI Data'!BB245="","",'EDCI Data'!BB245)</f>
        <v/>
      </c>
      <c r="BE245" s="223" t="str">
        <f>IF('EDCI Data'!BC245="","",'EDCI Data'!BC245)</f>
        <v/>
      </c>
      <c r="BF245" s="223" t="str">
        <f>IF('EDCI Data'!BD245="","",'EDCI Data'!BD245)</f>
        <v/>
      </c>
      <c r="BG245" s="223" t="str">
        <f>IF('EDCI Data'!BE245="","",'EDCI Data'!BE245)</f>
        <v/>
      </c>
      <c r="BH245" s="223" t="str">
        <f>IF('EDCI Data'!BF245="","",'EDCI Data'!BF245)</f>
        <v/>
      </c>
      <c r="BI245" s="224" t="str">
        <f>IF('EDCI Data'!BG245="","",'EDCI Data'!BG245)</f>
        <v/>
      </c>
      <c r="BJ245" s="225" t="str">
        <f>IF('EDCI Data'!S245="","",'EDCI Data'!S245)</f>
        <v/>
      </c>
      <c r="BK245" s="225" t="str">
        <f>IF('EDCI Data'!T245="","",'EDCI Data'!T245)</f>
        <v/>
      </c>
      <c r="BL245" s="224" t="str">
        <f>IF('EDCI Data'!BJ245="","",'EDCI Data'!BJ245)</f>
        <v/>
      </c>
      <c r="BM245" s="226" t="str">
        <f>IF('EDCI Data'!BK245="","",'EDCI Data'!BK245)</f>
        <v/>
      </c>
      <c r="BN245" s="226" t="str">
        <f>IF('EDCI Data'!BL245="","",'EDCI Data'!BL245)</f>
        <v/>
      </c>
      <c r="BO245" s="227" t="str">
        <f>IF('EDCI Data'!BM245="","",'EDCI Data'!BM245)</f>
        <v/>
      </c>
      <c r="BP245" s="228" t="str">
        <f>IF('EDCI Data'!BN245="","",'EDCI Data'!BN245)</f>
        <v/>
      </c>
      <c r="BQ245" s="229" t="str">
        <f>IF('EDCI Data'!BO245="","",'EDCI Data'!BO245)</f>
        <v/>
      </c>
      <c r="BR245" s="230" t="str">
        <f t="shared" si="212"/>
        <v/>
      </c>
      <c r="BS245" s="230" t="str">
        <f t="shared" si="213"/>
        <v/>
      </c>
      <c r="BT245" s="230" t="str">
        <f t="shared" si="214"/>
        <v/>
      </c>
      <c r="BU245" s="230" t="str">
        <f t="shared" si="215"/>
        <v/>
      </c>
      <c r="BV245" s="230" t="str">
        <f t="shared" si="216"/>
        <v/>
      </c>
      <c r="BW245" s="230" t="str">
        <f>IF(COUNTIFS($BR$10:$BR$259,$BR245,$E$10:$E$259,$E245)&lt;&gt;COUNTIFS($BR$10:$BR$259,$BR245,$E$10:$E$259,$E245,G$10:G$259,G245),BW$8&amp;" for this company in this year is inconsistent across funds, please update accordingly. "&amp;CHAR(10),IF(G245="","",IF(IFERROR(OR(INT(G245)&lt;&gt;G245,ISTEXT(G245),G245&gt;'Source Data (Hidden)'!$T$3),TRUE),"Invalid year of initial investment - Please ensure that the input is a year (not a date) and is not future dated. "&amp;CHAR(10),"")))</f>
        <v/>
      </c>
      <c r="BX245" s="230"/>
      <c r="BY245" s="230" t="str">
        <f>IF(COUNTIFS($BR$10:$BR$259,$BR245,$E$10:$E$259,$E245)&lt;&gt;COUNTIFS($BR$10:$BR$259,$BR245,$E$10:$E$259,$E245,I$10:I$259,I245),BY$8&amp;" for this company in this year is inconsistent across funds, please update accordingly. "&amp;CHAR(10),IF(I245="","",IF(COUNTIF('Source Data (Hidden)'!$A$3:$B$255,I245)=0,"Invalid country of domicile - Please enter a valid input using the drop-down in the 'Country of domicile' column in the EDCI Data tab. "&amp;CHAR(10),"")))</f>
        <v/>
      </c>
      <c r="BZ245" s="230" t="str">
        <f>IF(COUNTIFS($BR$10:$BR$259,$BR245,$E$10:$E$259,$E245)&lt;&gt;COUNTIFS($BR$10:$BR$259,$BR245,$E$10:$E$259,$E245,J$10:J$259,J245),BZ$8&amp;" for this company in this year is inconsistent across funds, please update accordingly. "&amp;CHAR(10),IF(J245="","",IF(COUNTIF('Source Data (Hidden)'!$A$3:$B$255,J245)=0,"Invalid primary country of operations - Please enter a valid input using the drop-down in the 'Primary country of operations' column in the EDCI Data tab and ensure that you have narrowed this down to 1 primary country of operations. "&amp;CHAR(10),"")))</f>
        <v/>
      </c>
      <c r="CA245" s="230" t="str">
        <f>IF(COUNTIFS($BR$10:$BR$259,$BR245,$E$10:$E$259,$E245)&lt;&gt;COUNTIFS($BR$10:$BR$259,$BR245,$E$10:$E$259,$E245,K$10:K$259,K245),CA$8&amp;" for this company in this year is inconsistent across funds, please update accordingly. "&amp;CHAR(10),IF(K245="","",IF(COUNTIF('Source Data (Hidden)'!$C$3:$C$4,K245)&lt;&gt;1,"Invalid company structure - Please classify the portfolio company as either 'Private' or 'Public'. "&amp;CHAR(10),"")))</f>
        <v/>
      </c>
      <c r="CB245" s="230" t="str">
        <f>IF(COUNTIFS($BR$10:$BR$259,$BR245,$E$10:$E$259,$E245)&lt;&gt;COUNTIFS($BR$10:$BR$259,$BR245,$E$10:$E$259,$E245,L$10:L$259,L245),CB$8&amp;" for this company in this year is inconsistent across funds, please update accordingly. "&amp;CHAR(10),IF(L245="","",IF(COUNTIF('Source Data (Hidden)'!$D$3:$D$5,L245)&lt;&gt;1,"Invalid growth stage of company - Please describe the growth stage of the company as either 'Venture', 'Growth' or 'Buyout'. " &amp; CHAR(10),"")))</f>
        <v/>
      </c>
      <c r="CC245" s="230" t="str">
        <f t="shared" si="217"/>
        <v/>
      </c>
      <c r="CD245" s="283" t="str">
        <f t="shared" si="218"/>
        <v/>
      </c>
      <c r="CE245" s="230" t="str">
        <f>IF(COUNTIFS($BR$10:$BR$259,$BR245,$E$10:$E$259,$E245)&lt;&gt;COUNTIFS($BR$10:$BR$259,$BR245,$E$10:$E$259,$E245,O$10:O$259,O245),CE$8&amp;" for this company in this year is inconsistent across funds, please update accordingly. "&amp;CHAR(10),IF(O245="","",IF(COUNTIF('Source Data (Hidden)'!$G$3:$G$13,O245)&lt;&gt;1,"Invalid sector of operations SICS name - Please ensure that you have selected a valid sector of operations using the drop-down list available in the corresponding column in the EDCI Data tab. " &amp; CHAR(10),"")))</f>
        <v/>
      </c>
      <c r="CF245" s="230" t="str">
        <f t="shared" ca="1" si="219"/>
        <v/>
      </c>
      <c r="CG245" s="230" t="str">
        <f t="shared" ca="1" si="220"/>
        <v/>
      </c>
      <c r="CH245" s="230" t="str">
        <f>IF(COUNTIFS($BR$10:$BR$259,$BR245,$E$10:$E$259,$E245)&lt;&gt;COUNTIFS($BR$10:$BR$259,$BR245,$E$10:$E$259,$E245,R$10:R$259,R245),CH$8&amp;" for this company in this year is inconsistent across funds, please update accordingly. "&amp;CHAR(10),IF(R245="","",IF(COUNTIF('Source Data (Hidden)'!$F$3:$F$183,R245)&lt;&gt;1,"Invalid currency input - Please ensure that the currency entered is a monetary unit described using three letter code (ISO 4217 code). " &amp; CHAR(10),"")))</f>
        <v/>
      </c>
      <c r="CI245" s="230" t="str">
        <f t="shared" si="221"/>
        <v/>
      </c>
      <c r="CJ245" s="230" t="str">
        <f t="shared" si="222"/>
        <v/>
      </c>
      <c r="CK245" s="230" t="str">
        <f t="shared" si="223"/>
        <v/>
      </c>
      <c r="CL245" s="230" t="str">
        <f t="shared" si="224"/>
        <v/>
      </c>
      <c r="CM245" s="230" t="str">
        <f>IF(COUNTIFS($BR$10:$BR$259,$BR245,$E$10:$E$259,$E245)&lt;&gt;COUNTIFS($BR$10:$BR$259,$BR245,$E$10:$E$259,$E245,W$10:W$259,W245),CM$8&amp;" for this company in this year is inconsistent across funds, please update accordingly. "&amp;CHAR(10),IF(W245="","",IF(COUNTIF('Source Data (Hidden)'!$L$3:$L$6,W245)&lt;&gt;1,"Invalid input for Scope 1 Methodology - Please choose one of the options from the drop-down list in the corresponding column in the EDCI Data tab. " &amp; CHAR(10),"")))</f>
        <v/>
      </c>
      <c r="CN245" s="230" t="str">
        <f t="shared" si="225"/>
        <v/>
      </c>
      <c r="CO245" s="230" t="str">
        <f>IF(COUNTIFS($BR$10:$BR$259,$BR245,$E$10:$E$259,$E245)&lt;&gt;COUNTIFS($BR$10:$BR$259,$BR245,$E$10:$E$259,$E245,Y$10:Y$259,Y245),CO$8&amp;" for this company in this year is inconsistent across funds, please update accordingly. "&amp;CHAR(10),IF(Y245="","",IF(COUNTIF('Source Data (Hidden)'!$M$3:$M$5,Y245)&lt;&gt;1,"Invalid input for Scope 2 Methodology - Please choose one of the options from the drop-down list in the corresponding column in the EDCI Data tab. " &amp; CHAR(10),"")))</f>
        <v/>
      </c>
      <c r="CP245" s="230" t="str">
        <f t="shared" si="226"/>
        <v/>
      </c>
      <c r="CQ245" s="230" t="str">
        <f>IF(COUNTIFS($BR$10:$BR$259,$BR245,$E$10:$E$259,$E245)&lt;&gt;COUNTIFS($BR$10:$BR$259,$BR245,$E$10:$E$259,$E245,AA$10:AA$259,AA245),CQ$8&amp;" for this company in this year is inconsistent across funds, please update accordingly. "&amp;CHAR(10),IF(AA245="","",IF(COUNTIF('Source Data (Hidden)'!$N$3:$N$6,AA245)&lt;&gt;1,"Invalid input for Scope 3 Methodology - Please choose one of the options from the drop-down list in the corresponding column in the EDCI Data tab. " &amp; CHAR(10),"")))</f>
        <v/>
      </c>
      <c r="CR245" s="230" t="str">
        <f t="shared" si="227"/>
        <v/>
      </c>
      <c r="CS245" s="230" t="str">
        <f t="shared" si="228"/>
        <v/>
      </c>
      <c r="CT245" s="230" t="str">
        <f t="shared" si="229"/>
        <v/>
      </c>
      <c r="CU245" s="230" t="str">
        <f t="shared" si="230"/>
        <v/>
      </c>
      <c r="CV245" s="230" t="str">
        <f t="shared" si="231"/>
        <v/>
      </c>
      <c r="CW245" s="230" t="str">
        <f t="shared" si="232"/>
        <v/>
      </c>
      <c r="CX245" s="230" t="str">
        <f t="shared" si="233"/>
        <v/>
      </c>
      <c r="CY245" s="230" t="str">
        <f t="shared" si="234"/>
        <v/>
      </c>
      <c r="CZ245" s="230" t="str">
        <f t="shared" si="235"/>
        <v/>
      </c>
      <c r="DA245" s="230" t="str">
        <f t="shared" si="236"/>
        <v/>
      </c>
      <c r="DB245" s="230" t="str">
        <f t="shared" si="237"/>
        <v/>
      </c>
      <c r="DC245" s="230" t="str">
        <f t="shared" si="238"/>
        <v/>
      </c>
      <c r="DD245" s="230" t="str">
        <f t="shared" si="239"/>
        <v/>
      </c>
      <c r="DE245" s="230" t="str">
        <f t="shared" si="240"/>
        <v/>
      </c>
      <c r="DF245" s="230" t="str">
        <f t="shared" si="241"/>
        <v/>
      </c>
      <c r="DG245" s="230" t="str">
        <f t="shared" si="242"/>
        <v/>
      </c>
      <c r="DH245" s="283" t="str">
        <f t="shared" si="243"/>
        <v/>
      </c>
      <c r="DI245" s="230" t="str">
        <f t="shared" si="244"/>
        <v/>
      </c>
      <c r="DJ245" s="230" t="str">
        <f>IF(COUNTIFS($BR$10:$BR$259,$BR245,$E$10:$E$259,$E245)&lt;&gt;COUNTIFS($BR$10:$BR$259,$BR245,$E$10:$E$259,$E245,AT$10:AT$259,AT245),DJ$8&amp;" for this company in this year is inconsistent across funds, please update accordingly. "&amp;CHAR(10),IF(AT245="","",IF(COUNTIF('Source Data (Hidden)'!$O$3:$O$5,AT245)&lt;&gt;1,"Invalid input for 'Does this Portco have a decarbonization strategy/plan in place' - Please ensure that you have selected a valid response using the drop-down list available in the corresponding column in the EDCI Data tab. " &amp; CHAR(10),"")))</f>
        <v/>
      </c>
      <c r="DK245" s="230" t="str">
        <f>IF(COUNTIFS($BR$10:$BR$259,$BR245,$E$10:$E$259,$E245)&lt;&gt;COUNTIFS($BR$10:$BR$259,$BR245,$E$10:$E$259,$E245,AU$10:AU$259,AU245),DK$8&amp;" for this company in this year is inconsistent across funds, please update accordingly. "&amp;CHAR(10),IF(AU245="","",IF(COUNTIF('Source Data (Hidden)'!$P$3:$P$5,AU245)&lt;&gt;1,"Invalid input for 'Does the Portfolio Company have a short-term GHG emission reduction target' - Please ensure you have selected a valid response using the drop-down list available in the corresponding column in the EDCI Data tab. " &amp; CHAR(10),"")))</f>
        <v/>
      </c>
      <c r="DL245" s="230" t="str">
        <f>IF(COUNTIFS($BR$10:$BR$259,$BR245,$E$10:$E$259,$E245)&lt;&gt;COUNTIFS($BR$10:$BR$259,$BR245,$E$10:$E$259,$E245,AV$10:AV$259,AV245),DL$8&amp;" for this company in this year is inconsistent across funds, please update accordingly. "&amp;CHAR(10),IF(AV245="","",IF(COUNTIF('Source Data (Hidden)'!$Q$3:$Q$6,AV245)&lt;&gt;1,"Invalid input for 'Does the Portfolio Company have a long-term net zero goal' - Please ensure that you have selected a valid response using the drop-down list available in the corresponding column in the EDCI Data tab. " &amp; CHAR(10),"")))</f>
        <v/>
      </c>
      <c r="DM245" s="230" t="str">
        <f t="shared" si="245"/>
        <v/>
      </c>
      <c r="DN245" s="230" t="str">
        <f t="shared" si="246"/>
        <v/>
      </c>
      <c r="DO245" s="230" t="str">
        <f t="shared" si="247"/>
        <v/>
      </c>
      <c r="DP245" s="230"/>
      <c r="DQ245" s="230" t="str">
        <f t="shared" si="248"/>
        <v/>
      </c>
      <c r="DR245" s="230" t="str">
        <f t="shared" si="249"/>
        <v/>
      </c>
      <c r="DS245" s="230" t="str">
        <f t="shared" si="250"/>
        <v/>
      </c>
      <c r="DT245" s="230" t="str">
        <f t="shared" si="251"/>
        <v/>
      </c>
      <c r="DU245" s="230" t="str">
        <f t="shared" si="252"/>
        <v/>
      </c>
      <c r="DV245" s="230" t="str">
        <f t="shared" si="253"/>
        <v/>
      </c>
      <c r="DW245" s="230" t="str">
        <f t="shared" si="254"/>
        <v/>
      </c>
      <c r="DX245" s="230" t="str">
        <f t="shared" si="255"/>
        <v/>
      </c>
      <c r="DY245" s="230" t="str">
        <f t="shared" si="256"/>
        <v/>
      </c>
      <c r="DZ245" s="230" t="str">
        <f t="shared" si="257"/>
        <v/>
      </c>
      <c r="EA245" s="230" t="str">
        <f t="shared" si="258"/>
        <v/>
      </c>
      <c r="EB245" s="230" t="str">
        <f t="shared" si="259"/>
        <v/>
      </c>
      <c r="EC245" s="284" t="str">
        <f t="shared" si="260"/>
        <v/>
      </c>
      <c r="ED245" s="284" t="str">
        <f t="shared" si="261"/>
        <v/>
      </c>
      <c r="EE245" s="230" t="str">
        <f t="shared" si="262"/>
        <v/>
      </c>
      <c r="EF245" s="230" t="str">
        <f>IF(COUNTIFS($BR$10:$BR$259,$BR245,$E$10:$E$259,$E245)&lt;&gt;COUNTIFS($BR$10:$BR$259,$BR245,$E$10:$E$259,$E245,BP$10:BP$259,BP245),EF$8&amp;" for this company in this year is inconsistent across funds, please update accordingly. "&amp;CHAR(10),IF(AND(BP245="",BQ245=""),"",IF(OR(AND(BQ245&lt;&gt;"",BP245&lt;&gt;"",BP245&lt;&gt;"Y"),AND(BQ245&lt;&gt;"",BP245=""),COUNTIF('Source Data (Hidden)'!$S$3:$S$4,BP245)&lt;&gt;1),"Invalid input for 'Do you conduct an employee survey' - Please ensure the input is either Y or N or leave blank if data is not available. If you have reported a % response rate to employee survey then the input for this metric should be Y. " &amp; CHAR(10),"")))</f>
        <v/>
      </c>
      <c r="EG245" s="230" t="str">
        <f t="shared" si="263"/>
        <v/>
      </c>
    </row>
    <row r="246" spans="1:137" s="154" customFormat="1" ht="60" customHeight="1" x14ac:dyDescent="0.35">
      <c r="A246" s="153"/>
      <c r="B246" s="212" t="str">
        <f t="shared" ca="1" si="210"/>
        <v/>
      </c>
      <c r="C246" s="213" t="str">
        <f>IF('EDCI Data'!B246="","",'EDCI Data'!B246)</f>
        <v/>
      </c>
      <c r="D246" s="214" t="str">
        <f>IF('EDCI Data'!C246="","",'EDCI Data'!C246)</f>
        <v/>
      </c>
      <c r="E246" s="215" t="str">
        <f>IF('EDCI Data'!D246="","",'EDCI Data'!D246)</f>
        <v/>
      </c>
      <c r="F246" s="216" t="str">
        <f>IF('EDCI Data'!E246="","",'EDCI Data'!E246)</f>
        <v/>
      </c>
      <c r="G246" s="213" t="str">
        <f>IF('EDCI Data'!F246="","",'EDCI Data'!F246)</f>
        <v/>
      </c>
      <c r="H246" s="213" t="str">
        <f>IF('EDCI Data'!G246="","",'EDCI Data'!G246)</f>
        <v/>
      </c>
      <c r="I246" s="213" t="str">
        <f>IF('EDCI Data'!H246="","",'EDCI Data'!H246)</f>
        <v/>
      </c>
      <c r="J246" s="213" t="str">
        <f>IF('EDCI Data'!I246="","",'EDCI Data'!I246)</f>
        <v/>
      </c>
      <c r="K246" s="213" t="str">
        <f>IF('EDCI Data'!J246="","",'EDCI Data'!J246)</f>
        <v/>
      </c>
      <c r="L246" s="213" t="str">
        <f>IF('EDCI Data'!K246="","",'EDCI Data'!K246)</f>
        <v/>
      </c>
      <c r="M246" s="217" t="str">
        <f>IF('EDCI Data'!L246="","",'EDCI Data'!L246)</f>
        <v/>
      </c>
      <c r="N246" s="217" t="str">
        <f>IF('EDCI Data'!M246="","",'EDCI Data'!M246)</f>
        <v/>
      </c>
      <c r="O246" s="213" t="str">
        <f>IF('EDCI Data'!N246="","",'EDCI Data'!N246)</f>
        <v/>
      </c>
      <c r="P246" s="213" t="str">
        <f>IF('EDCI Data'!O246="","",'EDCI Data'!O246)</f>
        <v/>
      </c>
      <c r="Q246" s="213" t="str">
        <f>IF('EDCI Data'!P246="","",'EDCI Data'!P246)</f>
        <v/>
      </c>
      <c r="R246" s="213" t="str">
        <f>IF('EDCI Data'!Q246="","",'EDCI Data'!Q246)</f>
        <v/>
      </c>
      <c r="S246" s="218" t="str">
        <f>IF('EDCI Data'!R246="","",'EDCI Data'!R246)</f>
        <v/>
      </c>
      <c r="T246" s="219" t="str">
        <f>IF('EDCI Data'!S246="","",'EDCI Data'!S246)</f>
        <v/>
      </c>
      <c r="U246" s="219" t="str">
        <f>IF('EDCI Data'!T246="","",'EDCI Data'!T246)</f>
        <v/>
      </c>
      <c r="V246" s="220" t="str">
        <f>IF('EDCI Data'!U246="","",'EDCI Data'!U246)</f>
        <v/>
      </c>
      <c r="W246" s="213" t="str">
        <f>IF('EDCI Data'!V246="","",'EDCI Data'!V246)</f>
        <v/>
      </c>
      <c r="X246" s="220" t="str">
        <f>IF('EDCI Data'!W246="","",'EDCI Data'!W246)</f>
        <v/>
      </c>
      <c r="Y246" s="213" t="str">
        <f>IF('EDCI Data'!X246="","",'EDCI Data'!X246)</f>
        <v/>
      </c>
      <c r="Z246" s="220" t="str">
        <f>IF('EDCI Data'!Y246="","",'EDCI Data'!Y246)</f>
        <v/>
      </c>
      <c r="AA246" s="213" t="str">
        <f>IF('EDCI Data'!Z246="","",'EDCI Data'!Z246)</f>
        <v/>
      </c>
      <c r="AB246" s="213" t="str">
        <f>IF('EDCI Data'!AA246="","",'EDCI Data'!AA246)</f>
        <v/>
      </c>
      <c r="AC246" s="213" t="str">
        <f>IF('EDCI Data'!AB246="","",'EDCI Data'!AB246)</f>
        <v/>
      </c>
      <c r="AD246" s="213" t="str">
        <f>IF('EDCI Data'!AC246="","",'EDCI Data'!AC246)</f>
        <v/>
      </c>
      <c r="AE246" s="213" t="str">
        <f>IF('EDCI Data'!AD246="","",'EDCI Data'!AD246)</f>
        <v/>
      </c>
      <c r="AF246" s="213" t="str">
        <f>IF('EDCI Data'!AE246="","",'EDCI Data'!AE246)</f>
        <v/>
      </c>
      <c r="AG246" s="213" t="str">
        <f>IF('EDCI Data'!AF246="","",'EDCI Data'!AF246)</f>
        <v/>
      </c>
      <c r="AH246" s="213" t="str">
        <f>IF('EDCI Data'!AG246="","",'EDCI Data'!AG246)</f>
        <v/>
      </c>
      <c r="AI246" s="213" t="str">
        <f>IF('EDCI Data'!AH246="","",'EDCI Data'!AH246)</f>
        <v/>
      </c>
      <c r="AJ246" s="213" t="str">
        <f>IF('EDCI Data'!AI246="","",'EDCI Data'!AI246)</f>
        <v/>
      </c>
      <c r="AK246" s="213" t="str">
        <f>IF('EDCI Data'!AJ246="","",'EDCI Data'!AJ246)</f>
        <v/>
      </c>
      <c r="AL246" s="213" t="str">
        <f>IF('EDCI Data'!AK246="","",'EDCI Data'!AK246)</f>
        <v/>
      </c>
      <c r="AM246" s="213" t="str">
        <f>IF('EDCI Data'!AL246="","",'EDCI Data'!AL246)</f>
        <v/>
      </c>
      <c r="AN246" s="213" t="str">
        <f>IF('EDCI Data'!AM246="","",'EDCI Data'!AM246)</f>
        <v/>
      </c>
      <c r="AO246" s="213" t="str">
        <f>IF('EDCI Data'!AN246="","",'EDCI Data'!AN246)</f>
        <v/>
      </c>
      <c r="AP246" s="213" t="str">
        <f>IF('EDCI Data'!AO246="","",'EDCI Data'!AO246)</f>
        <v/>
      </c>
      <c r="AQ246" s="213" t="str">
        <f>IF('EDCI Data'!AP246="","",'EDCI Data'!AP246)</f>
        <v/>
      </c>
      <c r="AR246" s="213" t="str">
        <f>IF('EDCI Data'!AQ246="","",'EDCI Data'!AQ246)</f>
        <v/>
      </c>
      <c r="AS246" s="213" t="str">
        <f>IF('EDCI Data'!AR246="","",'EDCI Data'!AR246)</f>
        <v/>
      </c>
      <c r="AT246" s="213" t="str">
        <f>IF('EDCI Data'!AS246="","",'EDCI Data'!AS246)</f>
        <v/>
      </c>
      <c r="AU246" s="213" t="str">
        <f>IF('EDCI Data'!AT246="","",'EDCI Data'!AT246)</f>
        <v/>
      </c>
      <c r="AV246" s="213" t="str">
        <f>IF('EDCI Data'!AU246="","",'EDCI Data'!AU246)</f>
        <v/>
      </c>
      <c r="AW246" s="213" t="str">
        <f>IF('EDCI Data'!AV246="","",'EDCI Data'!AV246)</f>
        <v/>
      </c>
      <c r="AX246" s="221" t="str">
        <f>IF('EDCI Data'!AW246="","",'EDCI Data'!AW246)</f>
        <v/>
      </c>
      <c r="AY246" s="221" t="str">
        <f>IF('EDCI Data'!AX246="","",'EDCI Data'!AX246)</f>
        <v/>
      </c>
      <c r="AZ246" s="222" t="str">
        <f t="shared" si="211"/>
        <v/>
      </c>
      <c r="BA246" s="223" t="str">
        <f>IF('EDCI Data'!AY246="","",'EDCI Data'!AY246)</f>
        <v/>
      </c>
      <c r="BB246" s="223" t="str">
        <f>IF('EDCI Data'!AZ246="","",'EDCI Data'!AZ246)</f>
        <v/>
      </c>
      <c r="BC246" s="223" t="str">
        <f>IF('EDCI Data'!BA246="","",'EDCI Data'!BA246)</f>
        <v/>
      </c>
      <c r="BD246" s="223" t="str">
        <f>IF('EDCI Data'!BB246="","",'EDCI Data'!BB246)</f>
        <v/>
      </c>
      <c r="BE246" s="223" t="str">
        <f>IF('EDCI Data'!BC246="","",'EDCI Data'!BC246)</f>
        <v/>
      </c>
      <c r="BF246" s="223" t="str">
        <f>IF('EDCI Data'!BD246="","",'EDCI Data'!BD246)</f>
        <v/>
      </c>
      <c r="BG246" s="223" t="str">
        <f>IF('EDCI Data'!BE246="","",'EDCI Data'!BE246)</f>
        <v/>
      </c>
      <c r="BH246" s="223" t="str">
        <f>IF('EDCI Data'!BF246="","",'EDCI Data'!BF246)</f>
        <v/>
      </c>
      <c r="BI246" s="224" t="str">
        <f>IF('EDCI Data'!BG246="","",'EDCI Data'!BG246)</f>
        <v/>
      </c>
      <c r="BJ246" s="225" t="str">
        <f>IF('EDCI Data'!S246="","",'EDCI Data'!S246)</f>
        <v/>
      </c>
      <c r="BK246" s="225" t="str">
        <f>IF('EDCI Data'!T246="","",'EDCI Data'!T246)</f>
        <v/>
      </c>
      <c r="BL246" s="224" t="str">
        <f>IF('EDCI Data'!BJ246="","",'EDCI Data'!BJ246)</f>
        <v/>
      </c>
      <c r="BM246" s="226" t="str">
        <f>IF('EDCI Data'!BK246="","",'EDCI Data'!BK246)</f>
        <v/>
      </c>
      <c r="BN246" s="226" t="str">
        <f>IF('EDCI Data'!BL246="","",'EDCI Data'!BL246)</f>
        <v/>
      </c>
      <c r="BO246" s="227" t="str">
        <f>IF('EDCI Data'!BM246="","",'EDCI Data'!BM246)</f>
        <v/>
      </c>
      <c r="BP246" s="228" t="str">
        <f>IF('EDCI Data'!BN246="","",'EDCI Data'!BN246)</f>
        <v/>
      </c>
      <c r="BQ246" s="229" t="str">
        <f>IF('EDCI Data'!BO246="","",'EDCI Data'!BO246)</f>
        <v/>
      </c>
      <c r="BR246" s="230" t="str">
        <f t="shared" si="212"/>
        <v/>
      </c>
      <c r="BS246" s="230" t="str">
        <f t="shared" si="213"/>
        <v/>
      </c>
      <c r="BT246" s="230" t="str">
        <f t="shared" si="214"/>
        <v/>
      </c>
      <c r="BU246" s="230" t="str">
        <f t="shared" si="215"/>
        <v/>
      </c>
      <c r="BV246" s="230" t="str">
        <f t="shared" si="216"/>
        <v/>
      </c>
      <c r="BW246" s="230" t="str">
        <f>IF(COUNTIFS($BR$10:$BR$259,$BR246,$E$10:$E$259,$E246)&lt;&gt;COUNTIFS($BR$10:$BR$259,$BR246,$E$10:$E$259,$E246,G$10:G$259,G246),BW$8&amp;" for this company in this year is inconsistent across funds, please update accordingly. "&amp;CHAR(10),IF(G246="","",IF(IFERROR(OR(INT(G246)&lt;&gt;G246,ISTEXT(G246),G246&gt;'Source Data (Hidden)'!$T$3),TRUE),"Invalid year of initial investment - Please ensure that the input is a year (not a date) and is not future dated. "&amp;CHAR(10),"")))</f>
        <v/>
      </c>
      <c r="BX246" s="230"/>
      <c r="BY246" s="230" t="str">
        <f>IF(COUNTIFS($BR$10:$BR$259,$BR246,$E$10:$E$259,$E246)&lt;&gt;COUNTIFS($BR$10:$BR$259,$BR246,$E$10:$E$259,$E246,I$10:I$259,I246),BY$8&amp;" for this company in this year is inconsistent across funds, please update accordingly. "&amp;CHAR(10),IF(I246="","",IF(COUNTIF('Source Data (Hidden)'!$A$3:$B$255,I246)=0,"Invalid country of domicile - Please enter a valid input using the drop-down in the 'Country of domicile' column in the EDCI Data tab. "&amp;CHAR(10),"")))</f>
        <v/>
      </c>
      <c r="BZ246" s="230" t="str">
        <f>IF(COUNTIFS($BR$10:$BR$259,$BR246,$E$10:$E$259,$E246)&lt;&gt;COUNTIFS($BR$10:$BR$259,$BR246,$E$10:$E$259,$E246,J$10:J$259,J246),BZ$8&amp;" for this company in this year is inconsistent across funds, please update accordingly. "&amp;CHAR(10),IF(J246="","",IF(COUNTIF('Source Data (Hidden)'!$A$3:$B$255,J246)=0,"Invalid primary country of operations - Please enter a valid input using the drop-down in the 'Primary country of operations' column in the EDCI Data tab and ensure that you have narrowed this down to 1 primary country of operations. "&amp;CHAR(10),"")))</f>
        <v/>
      </c>
      <c r="CA246" s="230" t="str">
        <f>IF(COUNTIFS($BR$10:$BR$259,$BR246,$E$10:$E$259,$E246)&lt;&gt;COUNTIFS($BR$10:$BR$259,$BR246,$E$10:$E$259,$E246,K$10:K$259,K246),CA$8&amp;" for this company in this year is inconsistent across funds, please update accordingly. "&amp;CHAR(10),IF(K246="","",IF(COUNTIF('Source Data (Hidden)'!$C$3:$C$4,K246)&lt;&gt;1,"Invalid company structure - Please classify the portfolio company as either 'Private' or 'Public'. "&amp;CHAR(10),"")))</f>
        <v/>
      </c>
      <c r="CB246" s="230" t="str">
        <f>IF(COUNTIFS($BR$10:$BR$259,$BR246,$E$10:$E$259,$E246)&lt;&gt;COUNTIFS($BR$10:$BR$259,$BR246,$E$10:$E$259,$E246,L$10:L$259,L246),CB$8&amp;" for this company in this year is inconsistent across funds, please update accordingly. "&amp;CHAR(10),IF(L246="","",IF(COUNTIF('Source Data (Hidden)'!$D$3:$D$5,L246)&lt;&gt;1,"Invalid growth stage of company - Please describe the growth stage of the company as either 'Venture', 'Growth' or 'Buyout'. " &amp; CHAR(10),"")))</f>
        <v/>
      </c>
      <c r="CC246" s="230" t="str">
        <f t="shared" si="217"/>
        <v/>
      </c>
      <c r="CD246" s="283" t="str">
        <f t="shared" si="218"/>
        <v/>
      </c>
      <c r="CE246" s="230" t="str">
        <f>IF(COUNTIFS($BR$10:$BR$259,$BR246,$E$10:$E$259,$E246)&lt;&gt;COUNTIFS($BR$10:$BR$259,$BR246,$E$10:$E$259,$E246,O$10:O$259,O246),CE$8&amp;" for this company in this year is inconsistent across funds, please update accordingly. "&amp;CHAR(10),IF(O246="","",IF(COUNTIF('Source Data (Hidden)'!$G$3:$G$13,O246)&lt;&gt;1,"Invalid sector of operations SICS name - Please ensure that you have selected a valid sector of operations using the drop-down list available in the corresponding column in the EDCI Data tab. " &amp; CHAR(10),"")))</f>
        <v/>
      </c>
      <c r="CF246" s="230" t="str">
        <f t="shared" ca="1" si="219"/>
        <v/>
      </c>
      <c r="CG246" s="230" t="str">
        <f t="shared" ca="1" si="220"/>
        <v/>
      </c>
      <c r="CH246" s="230" t="str">
        <f>IF(COUNTIFS($BR$10:$BR$259,$BR246,$E$10:$E$259,$E246)&lt;&gt;COUNTIFS($BR$10:$BR$259,$BR246,$E$10:$E$259,$E246,R$10:R$259,R246),CH$8&amp;" for this company in this year is inconsistent across funds, please update accordingly. "&amp;CHAR(10),IF(R246="","",IF(COUNTIF('Source Data (Hidden)'!$F$3:$F$183,R246)&lt;&gt;1,"Invalid currency input - Please ensure that the currency entered is a monetary unit described using three letter code (ISO 4217 code). " &amp; CHAR(10),"")))</f>
        <v/>
      </c>
      <c r="CI246" s="230" t="str">
        <f t="shared" si="221"/>
        <v/>
      </c>
      <c r="CJ246" s="230" t="str">
        <f t="shared" si="222"/>
        <v/>
      </c>
      <c r="CK246" s="230" t="str">
        <f t="shared" si="223"/>
        <v/>
      </c>
      <c r="CL246" s="230" t="str">
        <f t="shared" si="224"/>
        <v/>
      </c>
      <c r="CM246" s="230" t="str">
        <f>IF(COUNTIFS($BR$10:$BR$259,$BR246,$E$10:$E$259,$E246)&lt;&gt;COUNTIFS($BR$10:$BR$259,$BR246,$E$10:$E$259,$E246,W$10:W$259,W246),CM$8&amp;" for this company in this year is inconsistent across funds, please update accordingly. "&amp;CHAR(10),IF(W246="","",IF(COUNTIF('Source Data (Hidden)'!$L$3:$L$6,W246)&lt;&gt;1,"Invalid input for Scope 1 Methodology - Please choose one of the options from the drop-down list in the corresponding column in the EDCI Data tab. " &amp; CHAR(10),"")))</f>
        <v/>
      </c>
      <c r="CN246" s="230" t="str">
        <f t="shared" si="225"/>
        <v/>
      </c>
      <c r="CO246" s="230" t="str">
        <f>IF(COUNTIFS($BR$10:$BR$259,$BR246,$E$10:$E$259,$E246)&lt;&gt;COUNTIFS($BR$10:$BR$259,$BR246,$E$10:$E$259,$E246,Y$10:Y$259,Y246),CO$8&amp;" for this company in this year is inconsistent across funds, please update accordingly. "&amp;CHAR(10),IF(Y246="","",IF(COUNTIF('Source Data (Hidden)'!$M$3:$M$5,Y246)&lt;&gt;1,"Invalid input for Scope 2 Methodology - Please choose one of the options from the drop-down list in the corresponding column in the EDCI Data tab. " &amp; CHAR(10),"")))</f>
        <v/>
      </c>
      <c r="CP246" s="230" t="str">
        <f t="shared" si="226"/>
        <v/>
      </c>
      <c r="CQ246" s="230" t="str">
        <f>IF(COUNTIFS($BR$10:$BR$259,$BR246,$E$10:$E$259,$E246)&lt;&gt;COUNTIFS($BR$10:$BR$259,$BR246,$E$10:$E$259,$E246,AA$10:AA$259,AA246),CQ$8&amp;" for this company in this year is inconsistent across funds, please update accordingly. "&amp;CHAR(10),IF(AA246="","",IF(COUNTIF('Source Data (Hidden)'!$N$3:$N$6,AA246)&lt;&gt;1,"Invalid input for Scope 3 Methodology - Please choose one of the options from the drop-down list in the corresponding column in the EDCI Data tab. " &amp; CHAR(10),"")))</f>
        <v/>
      </c>
      <c r="CR246" s="230" t="str">
        <f t="shared" si="227"/>
        <v/>
      </c>
      <c r="CS246" s="230" t="str">
        <f t="shared" si="228"/>
        <v/>
      </c>
      <c r="CT246" s="230" t="str">
        <f t="shared" si="229"/>
        <v/>
      </c>
      <c r="CU246" s="230" t="str">
        <f t="shared" si="230"/>
        <v/>
      </c>
      <c r="CV246" s="230" t="str">
        <f t="shared" si="231"/>
        <v/>
      </c>
      <c r="CW246" s="230" t="str">
        <f t="shared" si="232"/>
        <v/>
      </c>
      <c r="CX246" s="230" t="str">
        <f t="shared" si="233"/>
        <v/>
      </c>
      <c r="CY246" s="230" t="str">
        <f t="shared" si="234"/>
        <v/>
      </c>
      <c r="CZ246" s="230" t="str">
        <f t="shared" si="235"/>
        <v/>
      </c>
      <c r="DA246" s="230" t="str">
        <f t="shared" si="236"/>
        <v/>
      </c>
      <c r="DB246" s="230" t="str">
        <f t="shared" si="237"/>
        <v/>
      </c>
      <c r="DC246" s="230" t="str">
        <f t="shared" si="238"/>
        <v/>
      </c>
      <c r="DD246" s="230" t="str">
        <f t="shared" si="239"/>
        <v/>
      </c>
      <c r="DE246" s="230" t="str">
        <f t="shared" si="240"/>
        <v/>
      </c>
      <c r="DF246" s="230" t="str">
        <f t="shared" si="241"/>
        <v/>
      </c>
      <c r="DG246" s="230" t="str">
        <f t="shared" si="242"/>
        <v/>
      </c>
      <c r="DH246" s="283" t="str">
        <f t="shared" si="243"/>
        <v/>
      </c>
      <c r="DI246" s="230" t="str">
        <f t="shared" si="244"/>
        <v/>
      </c>
      <c r="DJ246" s="230" t="str">
        <f>IF(COUNTIFS($BR$10:$BR$259,$BR246,$E$10:$E$259,$E246)&lt;&gt;COUNTIFS($BR$10:$BR$259,$BR246,$E$10:$E$259,$E246,AT$10:AT$259,AT246),DJ$8&amp;" for this company in this year is inconsistent across funds, please update accordingly. "&amp;CHAR(10),IF(AT246="","",IF(COUNTIF('Source Data (Hidden)'!$O$3:$O$5,AT246)&lt;&gt;1,"Invalid input for 'Does this Portco have a decarbonization strategy/plan in place' - Please ensure that you have selected a valid response using the drop-down list available in the corresponding column in the EDCI Data tab. " &amp; CHAR(10),"")))</f>
        <v/>
      </c>
      <c r="DK246" s="230" t="str">
        <f>IF(COUNTIFS($BR$10:$BR$259,$BR246,$E$10:$E$259,$E246)&lt;&gt;COUNTIFS($BR$10:$BR$259,$BR246,$E$10:$E$259,$E246,AU$10:AU$259,AU246),DK$8&amp;" for this company in this year is inconsistent across funds, please update accordingly. "&amp;CHAR(10),IF(AU246="","",IF(COUNTIF('Source Data (Hidden)'!$P$3:$P$5,AU246)&lt;&gt;1,"Invalid input for 'Does the Portfolio Company have a short-term GHG emission reduction target' - Please ensure you have selected a valid response using the drop-down list available in the corresponding column in the EDCI Data tab. " &amp; CHAR(10),"")))</f>
        <v/>
      </c>
      <c r="DL246" s="230" t="str">
        <f>IF(COUNTIFS($BR$10:$BR$259,$BR246,$E$10:$E$259,$E246)&lt;&gt;COUNTIFS($BR$10:$BR$259,$BR246,$E$10:$E$259,$E246,AV$10:AV$259,AV246),DL$8&amp;" for this company in this year is inconsistent across funds, please update accordingly. "&amp;CHAR(10),IF(AV246="","",IF(COUNTIF('Source Data (Hidden)'!$Q$3:$Q$6,AV246)&lt;&gt;1,"Invalid input for 'Does the Portfolio Company have a long-term net zero goal' - Please ensure that you have selected a valid response using the drop-down list available in the corresponding column in the EDCI Data tab. " &amp; CHAR(10),"")))</f>
        <v/>
      </c>
      <c r="DM246" s="230" t="str">
        <f t="shared" si="245"/>
        <v/>
      </c>
      <c r="DN246" s="230" t="str">
        <f t="shared" si="246"/>
        <v/>
      </c>
      <c r="DO246" s="230" t="str">
        <f t="shared" si="247"/>
        <v/>
      </c>
      <c r="DP246" s="230"/>
      <c r="DQ246" s="230" t="str">
        <f t="shared" si="248"/>
        <v/>
      </c>
      <c r="DR246" s="230" t="str">
        <f t="shared" si="249"/>
        <v/>
      </c>
      <c r="DS246" s="230" t="str">
        <f t="shared" si="250"/>
        <v/>
      </c>
      <c r="DT246" s="230" t="str">
        <f t="shared" si="251"/>
        <v/>
      </c>
      <c r="DU246" s="230" t="str">
        <f t="shared" si="252"/>
        <v/>
      </c>
      <c r="DV246" s="230" t="str">
        <f t="shared" si="253"/>
        <v/>
      </c>
      <c r="DW246" s="230" t="str">
        <f t="shared" si="254"/>
        <v/>
      </c>
      <c r="DX246" s="230" t="str">
        <f t="shared" si="255"/>
        <v/>
      </c>
      <c r="DY246" s="230" t="str">
        <f t="shared" si="256"/>
        <v/>
      </c>
      <c r="DZ246" s="230" t="str">
        <f t="shared" si="257"/>
        <v/>
      </c>
      <c r="EA246" s="230" t="str">
        <f t="shared" si="258"/>
        <v/>
      </c>
      <c r="EB246" s="230" t="str">
        <f t="shared" si="259"/>
        <v/>
      </c>
      <c r="EC246" s="284" t="str">
        <f t="shared" si="260"/>
        <v/>
      </c>
      <c r="ED246" s="284" t="str">
        <f t="shared" si="261"/>
        <v/>
      </c>
      <c r="EE246" s="230" t="str">
        <f t="shared" si="262"/>
        <v/>
      </c>
      <c r="EF246" s="230" t="str">
        <f>IF(COUNTIFS($BR$10:$BR$259,$BR246,$E$10:$E$259,$E246)&lt;&gt;COUNTIFS($BR$10:$BR$259,$BR246,$E$10:$E$259,$E246,BP$10:BP$259,BP246),EF$8&amp;" for this company in this year is inconsistent across funds, please update accordingly. "&amp;CHAR(10),IF(AND(BP246="",BQ246=""),"",IF(OR(AND(BQ246&lt;&gt;"",BP246&lt;&gt;"",BP246&lt;&gt;"Y"),AND(BQ246&lt;&gt;"",BP246=""),COUNTIF('Source Data (Hidden)'!$S$3:$S$4,BP246)&lt;&gt;1),"Invalid input for 'Do you conduct an employee survey' - Please ensure the input is either Y or N or leave blank if data is not available. If you have reported a % response rate to employee survey then the input for this metric should be Y. " &amp; CHAR(10),"")))</f>
        <v/>
      </c>
      <c r="EG246" s="230" t="str">
        <f t="shared" si="263"/>
        <v/>
      </c>
    </row>
    <row r="247" spans="1:137" s="154" customFormat="1" ht="60" customHeight="1" x14ac:dyDescent="0.35">
      <c r="A247" s="153"/>
      <c r="B247" s="212" t="str">
        <f t="shared" ca="1" si="210"/>
        <v/>
      </c>
      <c r="C247" s="213" t="str">
        <f>IF('EDCI Data'!B247="","",'EDCI Data'!B247)</f>
        <v/>
      </c>
      <c r="D247" s="214" t="str">
        <f>IF('EDCI Data'!C247="","",'EDCI Data'!C247)</f>
        <v/>
      </c>
      <c r="E247" s="215" t="str">
        <f>IF('EDCI Data'!D247="","",'EDCI Data'!D247)</f>
        <v/>
      </c>
      <c r="F247" s="216" t="str">
        <f>IF('EDCI Data'!E247="","",'EDCI Data'!E247)</f>
        <v/>
      </c>
      <c r="G247" s="213" t="str">
        <f>IF('EDCI Data'!F247="","",'EDCI Data'!F247)</f>
        <v/>
      </c>
      <c r="H247" s="213" t="str">
        <f>IF('EDCI Data'!G247="","",'EDCI Data'!G247)</f>
        <v/>
      </c>
      <c r="I247" s="213" t="str">
        <f>IF('EDCI Data'!H247="","",'EDCI Data'!H247)</f>
        <v/>
      </c>
      <c r="J247" s="213" t="str">
        <f>IF('EDCI Data'!I247="","",'EDCI Data'!I247)</f>
        <v/>
      </c>
      <c r="K247" s="213" t="str">
        <f>IF('EDCI Data'!J247="","",'EDCI Data'!J247)</f>
        <v/>
      </c>
      <c r="L247" s="213" t="str">
        <f>IF('EDCI Data'!K247="","",'EDCI Data'!K247)</f>
        <v/>
      </c>
      <c r="M247" s="217" t="str">
        <f>IF('EDCI Data'!L247="","",'EDCI Data'!L247)</f>
        <v/>
      </c>
      <c r="N247" s="217" t="str">
        <f>IF('EDCI Data'!M247="","",'EDCI Data'!M247)</f>
        <v/>
      </c>
      <c r="O247" s="213" t="str">
        <f>IF('EDCI Data'!N247="","",'EDCI Data'!N247)</f>
        <v/>
      </c>
      <c r="P247" s="213" t="str">
        <f>IF('EDCI Data'!O247="","",'EDCI Data'!O247)</f>
        <v/>
      </c>
      <c r="Q247" s="213" t="str">
        <f>IF('EDCI Data'!P247="","",'EDCI Data'!P247)</f>
        <v/>
      </c>
      <c r="R247" s="213" t="str">
        <f>IF('EDCI Data'!Q247="","",'EDCI Data'!Q247)</f>
        <v/>
      </c>
      <c r="S247" s="218" t="str">
        <f>IF('EDCI Data'!R247="","",'EDCI Data'!R247)</f>
        <v/>
      </c>
      <c r="T247" s="219" t="str">
        <f>IF('EDCI Data'!S247="","",'EDCI Data'!S247)</f>
        <v/>
      </c>
      <c r="U247" s="219" t="str">
        <f>IF('EDCI Data'!T247="","",'EDCI Data'!T247)</f>
        <v/>
      </c>
      <c r="V247" s="220" t="str">
        <f>IF('EDCI Data'!U247="","",'EDCI Data'!U247)</f>
        <v/>
      </c>
      <c r="W247" s="213" t="str">
        <f>IF('EDCI Data'!V247="","",'EDCI Data'!V247)</f>
        <v/>
      </c>
      <c r="X247" s="220" t="str">
        <f>IF('EDCI Data'!W247="","",'EDCI Data'!W247)</f>
        <v/>
      </c>
      <c r="Y247" s="213" t="str">
        <f>IF('EDCI Data'!X247="","",'EDCI Data'!X247)</f>
        <v/>
      </c>
      <c r="Z247" s="220" t="str">
        <f>IF('EDCI Data'!Y247="","",'EDCI Data'!Y247)</f>
        <v/>
      </c>
      <c r="AA247" s="213" t="str">
        <f>IF('EDCI Data'!Z247="","",'EDCI Data'!Z247)</f>
        <v/>
      </c>
      <c r="AB247" s="213" t="str">
        <f>IF('EDCI Data'!AA247="","",'EDCI Data'!AA247)</f>
        <v/>
      </c>
      <c r="AC247" s="213" t="str">
        <f>IF('EDCI Data'!AB247="","",'EDCI Data'!AB247)</f>
        <v/>
      </c>
      <c r="AD247" s="213" t="str">
        <f>IF('EDCI Data'!AC247="","",'EDCI Data'!AC247)</f>
        <v/>
      </c>
      <c r="AE247" s="213" t="str">
        <f>IF('EDCI Data'!AD247="","",'EDCI Data'!AD247)</f>
        <v/>
      </c>
      <c r="AF247" s="213" t="str">
        <f>IF('EDCI Data'!AE247="","",'EDCI Data'!AE247)</f>
        <v/>
      </c>
      <c r="AG247" s="213" t="str">
        <f>IF('EDCI Data'!AF247="","",'EDCI Data'!AF247)</f>
        <v/>
      </c>
      <c r="AH247" s="213" t="str">
        <f>IF('EDCI Data'!AG247="","",'EDCI Data'!AG247)</f>
        <v/>
      </c>
      <c r="AI247" s="213" t="str">
        <f>IF('EDCI Data'!AH247="","",'EDCI Data'!AH247)</f>
        <v/>
      </c>
      <c r="AJ247" s="213" t="str">
        <f>IF('EDCI Data'!AI247="","",'EDCI Data'!AI247)</f>
        <v/>
      </c>
      <c r="AK247" s="213" t="str">
        <f>IF('EDCI Data'!AJ247="","",'EDCI Data'!AJ247)</f>
        <v/>
      </c>
      <c r="AL247" s="213" t="str">
        <f>IF('EDCI Data'!AK247="","",'EDCI Data'!AK247)</f>
        <v/>
      </c>
      <c r="AM247" s="213" t="str">
        <f>IF('EDCI Data'!AL247="","",'EDCI Data'!AL247)</f>
        <v/>
      </c>
      <c r="AN247" s="213" t="str">
        <f>IF('EDCI Data'!AM247="","",'EDCI Data'!AM247)</f>
        <v/>
      </c>
      <c r="AO247" s="213" t="str">
        <f>IF('EDCI Data'!AN247="","",'EDCI Data'!AN247)</f>
        <v/>
      </c>
      <c r="AP247" s="213" t="str">
        <f>IF('EDCI Data'!AO247="","",'EDCI Data'!AO247)</f>
        <v/>
      </c>
      <c r="AQ247" s="213" t="str">
        <f>IF('EDCI Data'!AP247="","",'EDCI Data'!AP247)</f>
        <v/>
      </c>
      <c r="AR247" s="213" t="str">
        <f>IF('EDCI Data'!AQ247="","",'EDCI Data'!AQ247)</f>
        <v/>
      </c>
      <c r="AS247" s="213" t="str">
        <f>IF('EDCI Data'!AR247="","",'EDCI Data'!AR247)</f>
        <v/>
      </c>
      <c r="AT247" s="213" t="str">
        <f>IF('EDCI Data'!AS247="","",'EDCI Data'!AS247)</f>
        <v/>
      </c>
      <c r="AU247" s="213" t="str">
        <f>IF('EDCI Data'!AT247="","",'EDCI Data'!AT247)</f>
        <v/>
      </c>
      <c r="AV247" s="213" t="str">
        <f>IF('EDCI Data'!AU247="","",'EDCI Data'!AU247)</f>
        <v/>
      </c>
      <c r="AW247" s="213" t="str">
        <f>IF('EDCI Data'!AV247="","",'EDCI Data'!AV247)</f>
        <v/>
      </c>
      <c r="AX247" s="221" t="str">
        <f>IF('EDCI Data'!AW247="","",'EDCI Data'!AW247)</f>
        <v/>
      </c>
      <c r="AY247" s="221" t="str">
        <f>IF('EDCI Data'!AX247="","",'EDCI Data'!AX247)</f>
        <v/>
      </c>
      <c r="AZ247" s="222" t="str">
        <f t="shared" si="211"/>
        <v/>
      </c>
      <c r="BA247" s="223" t="str">
        <f>IF('EDCI Data'!AY247="","",'EDCI Data'!AY247)</f>
        <v/>
      </c>
      <c r="BB247" s="223" t="str">
        <f>IF('EDCI Data'!AZ247="","",'EDCI Data'!AZ247)</f>
        <v/>
      </c>
      <c r="BC247" s="223" t="str">
        <f>IF('EDCI Data'!BA247="","",'EDCI Data'!BA247)</f>
        <v/>
      </c>
      <c r="BD247" s="223" t="str">
        <f>IF('EDCI Data'!BB247="","",'EDCI Data'!BB247)</f>
        <v/>
      </c>
      <c r="BE247" s="223" t="str">
        <f>IF('EDCI Data'!BC247="","",'EDCI Data'!BC247)</f>
        <v/>
      </c>
      <c r="BF247" s="223" t="str">
        <f>IF('EDCI Data'!BD247="","",'EDCI Data'!BD247)</f>
        <v/>
      </c>
      <c r="BG247" s="223" t="str">
        <f>IF('EDCI Data'!BE247="","",'EDCI Data'!BE247)</f>
        <v/>
      </c>
      <c r="BH247" s="223" t="str">
        <f>IF('EDCI Data'!BF247="","",'EDCI Data'!BF247)</f>
        <v/>
      </c>
      <c r="BI247" s="224" t="str">
        <f>IF('EDCI Data'!BG247="","",'EDCI Data'!BG247)</f>
        <v/>
      </c>
      <c r="BJ247" s="225" t="str">
        <f>IF('EDCI Data'!S247="","",'EDCI Data'!S247)</f>
        <v/>
      </c>
      <c r="BK247" s="225" t="str">
        <f>IF('EDCI Data'!T247="","",'EDCI Data'!T247)</f>
        <v/>
      </c>
      <c r="BL247" s="224" t="str">
        <f>IF('EDCI Data'!BJ247="","",'EDCI Data'!BJ247)</f>
        <v/>
      </c>
      <c r="BM247" s="226" t="str">
        <f>IF('EDCI Data'!BK247="","",'EDCI Data'!BK247)</f>
        <v/>
      </c>
      <c r="BN247" s="226" t="str">
        <f>IF('EDCI Data'!BL247="","",'EDCI Data'!BL247)</f>
        <v/>
      </c>
      <c r="BO247" s="227" t="str">
        <f>IF('EDCI Data'!BM247="","",'EDCI Data'!BM247)</f>
        <v/>
      </c>
      <c r="BP247" s="228" t="str">
        <f>IF('EDCI Data'!BN247="","",'EDCI Data'!BN247)</f>
        <v/>
      </c>
      <c r="BQ247" s="229" t="str">
        <f>IF('EDCI Data'!BO247="","",'EDCI Data'!BO247)</f>
        <v/>
      </c>
      <c r="BR247" s="230" t="str">
        <f t="shared" si="212"/>
        <v/>
      </c>
      <c r="BS247" s="230" t="str">
        <f t="shared" si="213"/>
        <v/>
      </c>
      <c r="BT247" s="230" t="str">
        <f t="shared" si="214"/>
        <v/>
      </c>
      <c r="BU247" s="230" t="str">
        <f t="shared" si="215"/>
        <v/>
      </c>
      <c r="BV247" s="230" t="str">
        <f t="shared" si="216"/>
        <v/>
      </c>
      <c r="BW247" s="230" t="str">
        <f>IF(COUNTIFS($BR$10:$BR$259,$BR247,$E$10:$E$259,$E247)&lt;&gt;COUNTIFS($BR$10:$BR$259,$BR247,$E$10:$E$259,$E247,G$10:G$259,G247),BW$8&amp;" for this company in this year is inconsistent across funds, please update accordingly. "&amp;CHAR(10),IF(G247="","",IF(IFERROR(OR(INT(G247)&lt;&gt;G247,ISTEXT(G247),G247&gt;'Source Data (Hidden)'!$T$3),TRUE),"Invalid year of initial investment - Please ensure that the input is a year (not a date) and is not future dated. "&amp;CHAR(10),"")))</f>
        <v/>
      </c>
      <c r="BX247" s="230"/>
      <c r="BY247" s="230" t="str">
        <f>IF(COUNTIFS($BR$10:$BR$259,$BR247,$E$10:$E$259,$E247)&lt;&gt;COUNTIFS($BR$10:$BR$259,$BR247,$E$10:$E$259,$E247,I$10:I$259,I247),BY$8&amp;" for this company in this year is inconsistent across funds, please update accordingly. "&amp;CHAR(10),IF(I247="","",IF(COUNTIF('Source Data (Hidden)'!$A$3:$B$255,I247)=0,"Invalid country of domicile - Please enter a valid input using the drop-down in the 'Country of domicile' column in the EDCI Data tab. "&amp;CHAR(10),"")))</f>
        <v/>
      </c>
      <c r="BZ247" s="230" t="str">
        <f>IF(COUNTIFS($BR$10:$BR$259,$BR247,$E$10:$E$259,$E247)&lt;&gt;COUNTIFS($BR$10:$BR$259,$BR247,$E$10:$E$259,$E247,J$10:J$259,J247),BZ$8&amp;" for this company in this year is inconsistent across funds, please update accordingly. "&amp;CHAR(10),IF(J247="","",IF(COUNTIF('Source Data (Hidden)'!$A$3:$B$255,J247)=0,"Invalid primary country of operations - Please enter a valid input using the drop-down in the 'Primary country of operations' column in the EDCI Data tab and ensure that you have narrowed this down to 1 primary country of operations. "&amp;CHAR(10),"")))</f>
        <v/>
      </c>
      <c r="CA247" s="230" t="str">
        <f>IF(COUNTIFS($BR$10:$BR$259,$BR247,$E$10:$E$259,$E247)&lt;&gt;COUNTIFS($BR$10:$BR$259,$BR247,$E$10:$E$259,$E247,K$10:K$259,K247),CA$8&amp;" for this company in this year is inconsistent across funds, please update accordingly. "&amp;CHAR(10),IF(K247="","",IF(COUNTIF('Source Data (Hidden)'!$C$3:$C$4,K247)&lt;&gt;1,"Invalid company structure - Please classify the portfolio company as either 'Private' or 'Public'. "&amp;CHAR(10),"")))</f>
        <v/>
      </c>
      <c r="CB247" s="230" t="str">
        <f>IF(COUNTIFS($BR$10:$BR$259,$BR247,$E$10:$E$259,$E247)&lt;&gt;COUNTIFS($BR$10:$BR$259,$BR247,$E$10:$E$259,$E247,L$10:L$259,L247),CB$8&amp;" for this company in this year is inconsistent across funds, please update accordingly. "&amp;CHAR(10),IF(L247="","",IF(COUNTIF('Source Data (Hidden)'!$D$3:$D$5,L247)&lt;&gt;1,"Invalid growth stage of company - Please describe the growth stage of the company as either 'Venture', 'Growth' or 'Buyout'. " &amp; CHAR(10),"")))</f>
        <v/>
      </c>
      <c r="CC247" s="230" t="str">
        <f t="shared" si="217"/>
        <v/>
      </c>
      <c r="CD247" s="283" t="str">
        <f t="shared" si="218"/>
        <v/>
      </c>
      <c r="CE247" s="230" t="str">
        <f>IF(COUNTIFS($BR$10:$BR$259,$BR247,$E$10:$E$259,$E247)&lt;&gt;COUNTIFS($BR$10:$BR$259,$BR247,$E$10:$E$259,$E247,O$10:O$259,O247),CE$8&amp;" for this company in this year is inconsistent across funds, please update accordingly. "&amp;CHAR(10),IF(O247="","",IF(COUNTIF('Source Data (Hidden)'!$G$3:$G$13,O247)&lt;&gt;1,"Invalid sector of operations SICS name - Please ensure that you have selected a valid sector of operations using the drop-down list available in the corresponding column in the EDCI Data tab. " &amp; CHAR(10),"")))</f>
        <v/>
      </c>
      <c r="CF247" s="230" t="str">
        <f t="shared" ca="1" si="219"/>
        <v/>
      </c>
      <c r="CG247" s="230" t="str">
        <f t="shared" ca="1" si="220"/>
        <v/>
      </c>
      <c r="CH247" s="230" t="str">
        <f>IF(COUNTIFS($BR$10:$BR$259,$BR247,$E$10:$E$259,$E247)&lt;&gt;COUNTIFS($BR$10:$BR$259,$BR247,$E$10:$E$259,$E247,R$10:R$259,R247),CH$8&amp;" for this company in this year is inconsistent across funds, please update accordingly. "&amp;CHAR(10),IF(R247="","",IF(COUNTIF('Source Data (Hidden)'!$F$3:$F$183,R247)&lt;&gt;1,"Invalid currency input - Please ensure that the currency entered is a monetary unit described using three letter code (ISO 4217 code). " &amp; CHAR(10),"")))</f>
        <v/>
      </c>
      <c r="CI247" s="230" t="str">
        <f t="shared" si="221"/>
        <v/>
      </c>
      <c r="CJ247" s="230" t="str">
        <f t="shared" si="222"/>
        <v/>
      </c>
      <c r="CK247" s="230" t="str">
        <f t="shared" si="223"/>
        <v/>
      </c>
      <c r="CL247" s="230" t="str">
        <f t="shared" si="224"/>
        <v/>
      </c>
      <c r="CM247" s="230" t="str">
        <f>IF(COUNTIFS($BR$10:$BR$259,$BR247,$E$10:$E$259,$E247)&lt;&gt;COUNTIFS($BR$10:$BR$259,$BR247,$E$10:$E$259,$E247,W$10:W$259,W247),CM$8&amp;" for this company in this year is inconsistent across funds, please update accordingly. "&amp;CHAR(10),IF(W247="","",IF(COUNTIF('Source Data (Hidden)'!$L$3:$L$6,W247)&lt;&gt;1,"Invalid input for Scope 1 Methodology - Please choose one of the options from the drop-down list in the corresponding column in the EDCI Data tab. " &amp; CHAR(10),"")))</f>
        <v/>
      </c>
      <c r="CN247" s="230" t="str">
        <f t="shared" si="225"/>
        <v/>
      </c>
      <c r="CO247" s="230" t="str">
        <f>IF(COUNTIFS($BR$10:$BR$259,$BR247,$E$10:$E$259,$E247)&lt;&gt;COUNTIFS($BR$10:$BR$259,$BR247,$E$10:$E$259,$E247,Y$10:Y$259,Y247),CO$8&amp;" for this company in this year is inconsistent across funds, please update accordingly. "&amp;CHAR(10),IF(Y247="","",IF(COUNTIF('Source Data (Hidden)'!$M$3:$M$5,Y247)&lt;&gt;1,"Invalid input for Scope 2 Methodology - Please choose one of the options from the drop-down list in the corresponding column in the EDCI Data tab. " &amp; CHAR(10),"")))</f>
        <v/>
      </c>
      <c r="CP247" s="230" t="str">
        <f t="shared" si="226"/>
        <v/>
      </c>
      <c r="CQ247" s="230" t="str">
        <f>IF(COUNTIFS($BR$10:$BR$259,$BR247,$E$10:$E$259,$E247)&lt;&gt;COUNTIFS($BR$10:$BR$259,$BR247,$E$10:$E$259,$E247,AA$10:AA$259,AA247),CQ$8&amp;" for this company in this year is inconsistent across funds, please update accordingly. "&amp;CHAR(10),IF(AA247="","",IF(COUNTIF('Source Data (Hidden)'!$N$3:$N$6,AA247)&lt;&gt;1,"Invalid input for Scope 3 Methodology - Please choose one of the options from the drop-down list in the corresponding column in the EDCI Data tab. " &amp; CHAR(10),"")))</f>
        <v/>
      </c>
      <c r="CR247" s="230" t="str">
        <f t="shared" si="227"/>
        <v/>
      </c>
      <c r="CS247" s="230" t="str">
        <f t="shared" si="228"/>
        <v/>
      </c>
      <c r="CT247" s="230" t="str">
        <f t="shared" si="229"/>
        <v/>
      </c>
      <c r="CU247" s="230" t="str">
        <f t="shared" si="230"/>
        <v/>
      </c>
      <c r="CV247" s="230" t="str">
        <f t="shared" si="231"/>
        <v/>
      </c>
      <c r="CW247" s="230" t="str">
        <f t="shared" si="232"/>
        <v/>
      </c>
      <c r="CX247" s="230" t="str">
        <f t="shared" si="233"/>
        <v/>
      </c>
      <c r="CY247" s="230" t="str">
        <f t="shared" si="234"/>
        <v/>
      </c>
      <c r="CZ247" s="230" t="str">
        <f t="shared" si="235"/>
        <v/>
      </c>
      <c r="DA247" s="230" t="str">
        <f t="shared" si="236"/>
        <v/>
      </c>
      <c r="DB247" s="230" t="str">
        <f t="shared" si="237"/>
        <v/>
      </c>
      <c r="DC247" s="230" t="str">
        <f t="shared" si="238"/>
        <v/>
      </c>
      <c r="DD247" s="230" t="str">
        <f t="shared" si="239"/>
        <v/>
      </c>
      <c r="DE247" s="230" t="str">
        <f t="shared" si="240"/>
        <v/>
      </c>
      <c r="DF247" s="230" t="str">
        <f t="shared" si="241"/>
        <v/>
      </c>
      <c r="DG247" s="230" t="str">
        <f t="shared" si="242"/>
        <v/>
      </c>
      <c r="DH247" s="283" t="str">
        <f t="shared" si="243"/>
        <v/>
      </c>
      <c r="DI247" s="230" t="str">
        <f t="shared" si="244"/>
        <v/>
      </c>
      <c r="DJ247" s="230" t="str">
        <f>IF(COUNTIFS($BR$10:$BR$259,$BR247,$E$10:$E$259,$E247)&lt;&gt;COUNTIFS($BR$10:$BR$259,$BR247,$E$10:$E$259,$E247,AT$10:AT$259,AT247),DJ$8&amp;" for this company in this year is inconsistent across funds, please update accordingly. "&amp;CHAR(10),IF(AT247="","",IF(COUNTIF('Source Data (Hidden)'!$O$3:$O$5,AT247)&lt;&gt;1,"Invalid input for 'Does this Portco have a decarbonization strategy/plan in place' - Please ensure that you have selected a valid response using the drop-down list available in the corresponding column in the EDCI Data tab. " &amp; CHAR(10),"")))</f>
        <v/>
      </c>
      <c r="DK247" s="230" t="str">
        <f>IF(COUNTIFS($BR$10:$BR$259,$BR247,$E$10:$E$259,$E247)&lt;&gt;COUNTIFS($BR$10:$BR$259,$BR247,$E$10:$E$259,$E247,AU$10:AU$259,AU247),DK$8&amp;" for this company in this year is inconsistent across funds, please update accordingly. "&amp;CHAR(10),IF(AU247="","",IF(COUNTIF('Source Data (Hidden)'!$P$3:$P$5,AU247)&lt;&gt;1,"Invalid input for 'Does the Portfolio Company have a short-term GHG emission reduction target' - Please ensure you have selected a valid response using the drop-down list available in the corresponding column in the EDCI Data tab. " &amp; CHAR(10),"")))</f>
        <v/>
      </c>
      <c r="DL247" s="230" t="str">
        <f>IF(COUNTIFS($BR$10:$BR$259,$BR247,$E$10:$E$259,$E247)&lt;&gt;COUNTIFS($BR$10:$BR$259,$BR247,$E$10:$E$259,$E247,AV$10:AV$259,AV247),DL$8&amp;" for this company in this year is inconsistent across funds, please update accordingly. "&amp;CHAR(10),IF(AV247="","",IF(COUNTIF('Source Data (Hidden)'!$Q$3:$Q$6,AV247)&lt;&gt;1,"Invalid input for 'Does the Portfolio Company have a long-term net zero goal' - Please ensure that you have selected a valid response using the drop-down list available in the corresponding column in the EDCI Data tab. " &amp; CHAR(10),"")))</f>
        <v/>
      </c>
      <c r="DM247" s="230" t="str">
        <f t="shared" si="245"/>
        <v/>
      </c>
      <c r="DN247" s="230" t="str">
        <f t="shared" si="246"/>
        <v/>
      </c>
      <c r="DO247" s="230" t="str">
        <f t="shared" si="247"/>
        <v/>
      </c>
      <c r="DP247" s="230"/>
      <c r="DQ247" s="230" t="str">
        <f t="shared" si="248"/>
        <v/>
      </c>
      <c r="DR247" s="230" t="str">
        <f t="shared" si="249"/>
        <v/>
      </c>
      <c r="DS247" s="230" t="str">
        <f t="shared" si="250"/>
        <v/>
      </c>
      <c r="DT247" s="230" t="str">
        <f t="shared" si="251"/>
        <v/>
      </c>
      <c r="DU247" s="230" t="str">
        <f t="shared" si="252"/>
        <v/>
      </c>
      <c r="DV247" s="230" t="str">
        <f t="shared" si="253"/>
        <v/>
      </c>
      <c r="DW247" s="230" t="str">
        <f t="shared" si="254"/>
        <v/>
      </c>
      <c r="DX247" s="230" t="str">
        <f t="shared" si="255"/>
        <v/>
      </c>
      <c r="DY247" s="230" t="str">
        <f t="shared" si="256"/>
        <v/>
      </c>
      <c r="DZ247" s="230" t="str">
        <f t="shared" si="257"/>
        <v/>
      </c>
      <c r="EA247" s="230" t="str">
        <f t="shared" si="258"/>
        <v/>
      </c>
      <c r="EB247" s="230" t="str">
        <f t="shared" si="259"/>
        <v/>
      </c>
      <c r="EC247" s="284" t="str">
        <f t="shared" si="260"/>
        <v/>
      </c>
      <c r="ED247" s="284" t="str">
        <f t="shared" si="261"/>
        <v/>
      </c>
      <c r="EE247" s="230" t="str">
        <f t="shared" si="262"/>
        <v/>
      </c>
      <c r="EF247" s="230" t="str">
        <f>IF(COUNTIFS($BR$10:$BR$259,$BR247,$E$10:$E$259,$E247)&lt;&gt;COUNTIFS($BR$10:$BR$259,$BR247,$E$10:$E$259,$E247,BP$10:BP$259,BP247),EF$8&amp;" for this company in this year is inconsistent across funds, please update accordingly. "&amp;CHAR(10),IF(AND(BP247="",BQ247=""),"",IF(OR(AND(BQ247&lt;&gt;"",BP247&lt;&gt;"",BP247&lt;&gt;"Y"),AND(BQ247&lt;&gt;"",BP247=""),COUNTIF('Source Data (Hidden)'!$S$3:$S$4,BP247)&lt;&gt;1),"Invalid input for 'Do you conduct an employee survey' - Please ensure the input is either Y or N or leave blank if data is not available. If you have reported a % response rate to employee survey then the input for this metric should be Y. " &amp; CHAR(10),"")))</f>
        <v/>
      </c>
      <c r="EG247" s="230" t="str">
        <f t="shared" si="263"/>
        <v/>
      </c>
    </row>
    <row r="248" spans="1:137" s="154" customFormat="1" ht="60" customHeight="1" x14ac:dyDescent="0.35">
      <c r="A248" s="153"/>
      <c r="B248" s="212" t="str">
        <f t="shared" ca="1" si="210"/>
        <v/>
      </c>
      <c r="C248" s="213" t="str">
        <f>IF('EDCI Data'!B248="","",'EDCI Data'!B248)</f>
        <v/>
      </c>
      <c r="D248" s="214" t="str">
        <f>IF('EDCI Data'!C248="","",'EDCI Data'!C248)</f>
        <v/>
      </c>
      <c r="E248" s="215" t="str">
        <f>IF('EDCI Data'!D248="","",'EDCI Data'!D248)</f>
        <v/>
      </c>
      <c r="F248" s="216" t="str">
        <f>IF('EDCI Data'!E248="","",'EDCI Data'!E248)</f>
        <v/>
      </c>
      <c r="G248" s="213" t="str">
        <f>IF('EDCI Data'!F248="","",'EDCI Data'!F248)</f>
        <v/>
      </c>
      <c r="H248" s="213" t="str">
        <f>IF('EDCI Data'!G248="","",'EDCI Data'!G248)</f>
        <v/>
      </c>
      <c r="I248" s="213" t="str">
        <f>IF('EDCI Data'!H248="","",'EDCI Data'!H248)</f>
        <v/>
      </c>
      <c r="J248" s="213" t="str">
        <f>IF('EDCI Data'!I248="","",'EDCI Data'!I248)</f>
        <v/>
      </c>
      <c r="K248" s="213" t="str">
        <f>IF('EDCI Data'!J248="","",'EDCI Data'!J248)</f>
        <v/>
      </c>
      <c r="L248" s="213" t="str">
        <f>IF('EDCI Data'!K248="","",'EDCI Data'!K248)</f>
        <v/>
      </c>
      <c r="M248" s="217" t="str">
        <f>IF('EDCI Data'!L248="","",'EDCI Data'!L248)</f>
        <v/>
      </c>
      <c r="N248" s="217" t="str">
        <f>IF('EDCI Data'!M248="","",'EDCI Data'!M248)</f>
        <v/>
      </c>
      <c r="O248" s="213" t="str">
        <f>IF('EDCI Data'!N248="","",'EDCI Data'!N248)</f>
        <v/>
      </c>
      <c r="P248" s="213" t="str">
        <f>IF('EDCI Data'!O248="","",'EDCI Data'!O248)</f>
        <v/>
      </c>
      <c r="Q248" s="213" t="str">
        <f>IF('EDCI Data'!P248="","",'EDCI Data'!P248)</f>
        <v/>
      </c>
      <c r="R248" s="213" t="str">
        <f>IF('EDCI Data'!Q248="","",'EDCI Data'!Q248)</f>
        <v/>
      </c>
      <c r="S248" s="218" t="str">
        <f>IF('EDCI Data'!R248="","",'EDCI Data'!R248)</f>
        <v/>
      </c>
      <c r="T248" s="219" t="str">
        <f>IF('EDCI Data'!S248="","",'EDCI Data'!S248)</f>
        <v/>
      </c>
      <c r="U248" s="219" t="str">
        <f>IF('EDCI Data'!T248="","",'EDCI Data'!T248)</f>
        <v/>
      </c>
      <c r="V248" s="220" t="str">
        <f>IF('EDCI Data'!U248="","",'EDCI Data'!U248)</f>
        <v/>
      </c>
      <c r="W248" s="213" t="str">
        <f>IF('EDCI Data'!V248="","",'EDCI Data'!V248)</f>
        <v/>
      </c>
      <c r="X248" s="220" t="str">
        <f>IF('EDCI Data'!W248="","",'EDCI Data'!W248)</f>
        <v/>
      </c>
      <c r="Y248" s="213" t="str">
        <f>IF('EDCI Data'!X248="","",'EDCI Data'!X248)</f>
        <v/>
      </c>
      <c r="Z248" s="220" t="str">
        <f>IF('EDCI Data'!Y248="","",'EDCI Data'!Y248)</f>
        <v/>
      </c>
      <c r="AA248" s="213" t="str">
        <f>IF('EDCI Data'!Z248="","",'EDCI Data'!Z248)</f>
        <v/>
      </c>
      <c r="AB248" s="213" t="str">
        <f>IF('EDCI Data'!AA248="","",'EDCI Data'!AA248)</f>
        <v/>
      </c>
      <c r="AC248" s="213" t="str">
        <f>IF('EDCI Data'!AB248="","",'EDCI Data'!AB248)</f>
        <v/>
      </c>
      <c r="AD248" s="213" t="str">
        <f>IF('EDCI Data'!AC248="","",'EDCI Data'!AC248)</f>
        <v/>
      </c>
      <c r="AE248" s="213" t="str">
        <f>IF('EDCI Data'!AD248="","",'EDCI Data'!AD248)</f>
        <v/>
      </c>
      <c r="AF248" s="213" t="str">
        <f>IF('EDCI Data'!AE248="","",'EDCI Data'!AE248)</f>
        <v/>
      </c>
      <c r="AG248" s="213" t="str">
        <f>IF('EDCI Data'!AF248="","",'EDCI Data'!AF248)</f>
        <v/>
      </c>
      <c r="AH248" s="213" t="str">
        <f>IF('EDCI Data'!AG248="","",'EDCI Data'!AG248)</f>
        <v/>
      </c>
      <c r="AI248" s="213" t="str">
        <f>IF('EDCI Data'!AH248="","",'EDCI Data'!AH248)</f>
        <v/>
      </c>
      <c r="AJ248" s="213" t="str">
        <f>IF('EDCI Data'!AI248="","",'EDCI Data'!AI248)</f>
        <v/>
      </c>
      <c r="AK248" s="213" t="str">
        <f>IF('EDCI Data'!AJ248="","",'EDCI Data'!AJ248)</f>
        <v/>
      </c>
      <c r="AL248" s="213" t="str">
        <f>IF('EDCI Data'!AK248="","",'EDCI Data'!AK248)</f>
        <v/>
      </c>
      <c r="AM248" s="213" t="str">
        <f>IF('EDCI Data'!AL248="","",'EDCI Data'!AL248)</f>
        <v/>
      </c>
      <c r="AN248" s="213" t="str">
        <f>IF('EDCI Data'!AM248="","",'EDCI Data'!AM248)</f>
        <v/>
      </c>
      <c r="AO248" s="213" t="str">
        <f>IF('EDCI Data'!AN248="","",'EDCI Data'!AN248)</f>
        <v/>
      </c>
      <c r="AP248" s="213" t="str">
        <f>IF('EDCI Data'!AO248="","",'EDCI Data'!AO248)</f>
        <v/>
      </c>
      <c r="AQ248" s="213" t="str">
        <f>IF('EDCI Data'!AP248="","",'EDCI Data'!AP248)</f>
        <v/>
      </c>
      <c r="AR248" s="213" t="str">
        <f>IF('EDCI Data'!AQ248="","",'EDCI Data'!AQ248)</f>
        <v/>
      </c>
      <c r="AS248" s="213" t="str">
        <f>IF('EDCI Data'!AR248="","",'EDCI Data'!AR248)</f>
        <v/>
      </c>
      <c r="AT248" s="213" t="str">
        <f>IF('EDCI Data'!AS248="","",'EDCI Data'!AS248)</f>
        <v/>
      </c>
      <c r="AU248" s="213" t="str">
        <f>IF('EDCI Data'!AT248="","",'EDCI Data'!AT248)</f>
        <v/>
      </c>
      <c r="AV248" s="213" t="str">
        <f>IF('EDCI Data'!AU248="","",'EDCI Data'!AU248)</f>
        <v/>
      </c>
      <c r="AW248" s="213" t="str">
        <f>IF('EDCI Data'!AV248="","",'EDCI Data'!AV248)</f>
        <v/>
      </c>
      <c r="AX248" s="221" t="str">
        <f>IF('EDCI Data'!AW248="","",'EDCI Data'!AW248)</f>
        <v/>
      </c>
      <c r="AY248" s="221" t="str">
        <f>IF('EDCI Data'!AX248="","",'EDCI Data'!AX248)</f>
        <v/>
      </c>
      <c r="AZ248" s="222" t="str">
        <f t="shared" si="211"/>
        <v/>
      </c>
      <c r="BA248" s="223" t="str">
        <f>IF('EDCI Data'!AY248="","",'EDCI Data'!AY248)</f>
        <v/>
      </c>
      <c r="BB248" s="223" t="str">
        <f>IF('EDCI Data'!AZ248="","",'EDCI Data'!AZ248)</f>
        <v/>
      </c>
      <c r="BC248" s="223" t="str">
        <f>IF('EDCI Data'!BA248="","",'EDCI Data'!BA248)</f>
        <v/>
      </c>
      <c r="BD248" s="223" t="str">
        <f>IF('EDCI Data'!BB248="","",'EDCI Data'!BB248)</f>
        <v/>
      </c>
      <c r="BE248" s="223" t="str">
        <f>IF('EDCI Data'!BC248="","",'EDCI Data'!BC248)</f>
        <v/>
      </c>
      <c r="BF248" s="223" t="str">
        <f>IF('EDCI Data'!BD248="","",'EDCI Data'!BD248)</f>
        <v/>
      </c>
      <c r="BG248" s="223" t="str">
        <f>IF('EDCI Data'!BE248="","",'EDCI Data'!BE248)</f>
        <v/>
      </c>
      <c r="BH248" s="223" t="str">
        <f>IF('EDCI Data'!BF248="","",'EDCI Data'!BF248)</f>
        <v/>
      </c>
      <c r="BI248" s="224" t="str">
        <f>IF('EDCI Data'!BG248="","",'EDCI Data'!BG248)</f>
        <v/>
      </c>
      <c r="BJ248" s="225" t="str">
        <f>IF('EDCI Data'!S248="","",'EDCI Data'!S248)</f>
        <v/>
      </c>
      <c r="BK248" s="225" t="str">
        <f>IF('EDCI Data'!T248="","",'EDCI Data'!T248)</f>
        <v/>
      </c>
      <c r="BL248" s="224" t="str">
        <f>IF('EDCI Data'!BJ248="","",'EDCI Data'!BJ248)</f>
        <v/>
      </c>
      <c r="BM248" s="226" t="str">
        <f>IF('EDCI Data'!BK248="","",'EDCI Data'!BK248)</f>
        <v/>
      </c>
      <c r="BN248" s="226" t="str">
        <f>IF('EDCI Data'!BL248="","",'EDCI Data'!BL248)</f>
        <v/>
      </c>
      <c r="BO248" s="227" t="str">
        <f>IF('EDCI Data'!BM248="","",'EDCI Data'!BM248)</f>
        <v/>
      </c>
      <c r="BP248" s="228" t="str">
        <f>IF('EDCI Data'!BN248="","",'EDCI Data'!BN248)</f>
        <v/>
      </c>
      <c r="BQ248" s="229" t="str">
        <f>IF('EDCI Data'!BO248="","",'EDCI Data'!BO248)</f>
        <v/>
      </c>
      <c r="BR248" s="230" t="str">
        <f t="shared" si="212"/>
        <v/>
      </c>
      <c r="BS248" s="230" t="str">
        <f t="shared" si="213"/>
        <v/>
      </c>
      <c r="BT248" s="230" t="str">
        <f t="shared" si="214"/>
        <v/>
      </c>
      <c r="BU248" s="230" t="str">
        <f t="shared" si="215"/>
        <v/>
      </c>
      <c r="BV248" s="230" t="str">
        <f t="shared" si="216"/>
        <v/>
      </c>
      <c r="BW248" s="230" t="str">
        <f>IF(COUNTIFS($BR$10:$BR$259,$BR248,$E$10:$E$259,$E248)&lt;&gt;COUNTIFS($BR$10:$BR$259,$BR248,$E$10:$E$259,$E248,G$10:G$259,G248),BW$8&amp;" for this company in this year is inconsistent across funds, please update accordingly. "&amp;CHAR(10),IF(G248="","",IF(IFERROR(OR(INT(G248)&lt;&gt;G248,ISTEXT(G248),G248&gt;'Source Data (Hidden)'!$T$3),TRUE),"Invalid year of initial investment - Please ensure that the input is a year (not a date) and is not future dated. "&amp;CHAR(10),"")))</f>
        <v/>
      </c>
      <c r="BX248" s="230"/>
      <c r="BY248" s="230" t="str">
        <f>IF(COUNTIFS($BR$10:$BR$259,$BR248,$E$10:$E$259,$E248)&lt;&gt;COUNTIFS($BR$10:$BR$259,$BR248,$E$10:$E$259,$E248,I$10:I$259,I248),BY$8&amp;" for this company in this year is inconsistent across funds, please update accordingly. "&amp;CHAR(10),IF(I248="","",IF(COUNTIF('Source Data (Hidden)'!$A$3:$B$255,I248)=0,"Invalid country of domicile - Please enter a valid input using the drop-down in the 'Country of domicile' column in the EDCI Data tab. "&amp;CHAR(10),"")))</f>
        <v/>
      </c>
      <c r="BZ248" s="230" t="str">
        <f>IF(COUNTIFS($BR$10:$BR$259,$BR248,$E$10:$E$259,$E248)&lt;&gt;COUNTIFS($BR$10:$BR$259,$BR248,$E$10:$E$259,$E248,J$10:J$259,J248),BZ$8&amp;" for this company in this year is inconsistent across funds, please update accordingly. "&amp;CHAR(10),IF(J248="","",IF(COUNTIF('Source Data (Hidden)'!$A$3:$B$255,J248)=0,"Invalid primary country of operations - Please enter a valid input using the drop-down in the 'Primary country of operations' column in the EDCI Data tab and ensure that you have narrowed this down to 1 primary country of operations. "&amp;CHAR(10),"")))</f>
        <v/>
      </c>
      <c r="CA248" s="230" t="str">
        <f>IF(COUNTIFS($BR$10:$BR$259,$BR248,$E$10:$E$259,$E248)&lt;&gt;COUNTIFS($BR$10:$BR$259,$BR248,$E$10:$E$259,$E248,K$10:K$259,K248),CA$8&amp;" for this company in this year is inconsistent across funds, please update accordingly. "&amp;CHAR(10),IF(K248="","",IF(COUNTIF('Source Data (Hidden)'!$C$3:$C$4,K248)&lt;&gt;1,"Invalid company structure - Please classify the portfolio company as either 'Private' or 'Public'. "&amp;CHAR(10),"")))</f>
        <v/>
      </c>
      <c r="CB248" s="230" t="str">
        <f>IF(COUNTIFS($BR$10:$BR$259,$BR248,$E$10:$E$259,$E248)&lt;&gt;COUNTIFS($BR$10:$BR$259,$BR248,$E$10:$E$259,$E248,L$10:L$259,L248),CB$8&amp;" for this company in this year is inconsistent across funds, please update accordingly. "&amp;CHAR(10),IF(L248="","",IF(COUNTIF('Source Data (Hidden)'!$D$3:$D$5,L248)&lt;&gt;1,"Invalid growth stage of company - Please describe the growth stage of the company as either 'Venture', 'Growth' or 'Buyout'. " &amp; CHAR(10),"")))</f>
        <v/>
      </c>
      <c r="CC248" s="230" t="str">
        <f t="shared" si="217"/>
        <v/>
      </c>
      <c r="CD248" s="283" t="str">
        <f t="shared" si="218"/>
        <v/>
      </c>
      <c r="CE248" s="230" t="str">
        <f>IF(COUNTIFS($BR$10:$BR$259,$BR248,$E$10:$E$259,$E248)&lt;&gt;COUNTIFS($BR$10:$BR$259,$BR248,$E$10:$E$259,$E248,O$10:O$259,O248),CE$8&amp;" for this company in this year is inconsistent across funds, please update accordingly. "&amp;CHAR(10),IF(O248="","",IF(COUNTIF('Source Data (Hidden)'!$G$3:$G$13,O248)&lt;&gt;1,"Invalid sector of operations SICS name - Please ensure that you have selected a valid sector of operations using the drop-down list available in the corresponding column in the EDCI Data tab. " &amp; CHAR(10),"")))</f>
        <v/>
      </c>
      <c r="CF248" s="230" t="str">
        <f t="shared" ca="1" si="219"/>
        <v/>
      </c>
      <c r="CG248" s="230" t="str">
        <f t="shared" ca="1" si="220"/>
        <v/>
      </c>
      <c r="CH248" s="230" t="str">
        <f>IF(COUNTIFS($BR$10:$BR$259,$BR248,$E$10:$E$259,$E248)&lt;&gt;COUNTIFS($BR$10:$BR$259,$BR248,$E$10:$E$259,$E248,R$10:R$259,R248),CH$8&amp;" for this company in this year is inconsistent across funds, please update accordingly. "&amp;CHAR(10),IF(R248="","",IF(COUNTIF('Source Data (Hidden)'!$F$3:$F$183,R248)&lt;&gt;1,"Invalid currency input - Please ensure that the currency entered is a monetary unit described using three letter code (ISO 4217 code). " &amp; CHAR(10),"")))</f>
        <v/>
      </c>
      <c r="CI248" s="230" t="str">
        <f t="shared" si="221"/>
        <v/>
      </c>
      <c r="CJ248" s="230" t="str">
        <f t="shared" si="222"/>
        <v/>
      </c>
      <c r="CK248" s="230" t="str">
        <f t="shared" si="223"/>
        <v/>
      </c>
      <c r="CL248" s="230" t="str">
        <f t="shared" si="224"/>
        <v/>
      </c>
      <c r="CM248" s="230" t="str">
        <f>IF(COUNTIFS($BR$10:$BR$259,$BR248,$E$10:$E$259,$E248)&lt;&gt;COUNTIFS($BR$10:$BR$259,$BR248,$E$10:$E$259,$E248,W$10:W$259,W248),CM$8&amp;" for this company in this year is inconsistent across funds, please update accordingly. "&amp;CHAR(10),IF(W248="","",IF(COUNTIF('Source Data (Hidden)'!$L$3:$L$6,W248)&lt;&gt;1,"Invalid input for Scope 1 Methodology - Please choose one of the options from the drop-down list in the corresponding column in the EDCI Data tab. " &amp; CHAR(10),"")))</f>
        <v/>
      </c>
      <c r="CN248" s="230" t="str">
        <f t="shared" si="225"/>
        <v/>
      </c>
      <c r="CO248" s="230" t="str">
        <f>IF(COUNTIFS($BR$10:$BR$259,$BR248,$E$10:$E$259,$E248)&lt;&gt;COUNTIFS($BR$10:$BR$259,$BR248,$E$10:$E$259,$E248,Y$10:Y$259,Y248),CO$8&amp;" for this company in this year is inconsistent across funds, please update accordingly. "&amp;CHAR(10),IF(Y248="","",IF(COUNTIF('Source Data (Hidden)'!$M$3:$M$5,Y248)&lt;&gt;1,"Invalid input for Scope 2 Methodology - Please choose one of the options from the drop-down list in the corresponding column in the EDCI Data tab. " &amp; CHAR(10),"")))</f>
        <v/>
      </c>
      <c r="CP248" s="230" t="str">
        <f t="shared" si="226"/>
        <v/>
      </c>
      <c r="CQ248" s="230" t="str">
        <f>IF(COUNTIFS($BR$10:$BR$259,$BR248,$E$10:$E$259,$E248)&lt;&gt;COUNTIFS($BR$10:$BR$259,$BR248,$E$10:$E$259,$E248,AA$10:AA$259,AA248),CQ$8&amp;" for this company in this year is inconsistent across funds, please update accordingly. "&amp;CHAR(10),IF(AA248="","",IF(COUNTIF('Source Data (Hidden)'!$N$3:$N$6,AA248)&lt;&gt;1,"Invalid input for Scope 3 Methodology - Please choose one of the options from the drop-down list in the corresponding column in the EDCI Data tab. " &amp; CHAR(10),"")))</f>
        <v/>
      </c>
      <c r="CR248" s="230" t="str">
        <f t="shared" si="227"/>
        <v/>
      </c>
      <c r="CS248" s="230" t="str">
        <f t="shared" si="228"/>
        <v/>
      </c>
      <c r="CT248" s="230" t="str">
        <f t="shared" si="229"/>
        <v/>
      </c>
      <c r="CU248" s="230" t="str">
        <f t="shared" si="230"/>
        <v/>
      </c>
      <c r="CV248" s="230" t="str">
        <f t="shared" si="231"/>
        <v/>
      </c>
      <c r="CW248" s="230" t="str">
        <f t="shared" si="232"/>
        <v/>
      </c>
      <c r="CX248" s="230" t="str">
        <f t="shared" si="233"/>
        <v/>
      </c>
      <c r="CY248" s="230" t="str">
        <f t="shared" si="234"/>
        <v/>
      </c>
      <c r="CZ248" s="230" t="str">
        <f t="shared" si="235"/>
        <v/>
      </c>
      <c r="DA248" s="230" t="str">
        <f t="shared" si="236"/>
        <v/>
      </c>
      <c r="DB248" s="230" t="str">
        <f t="shared" si="237"/>
        <v/>
      </c>
      <c r="DC248" s="230" t="str">
        <f t="shared" si="238"/>
        <v/>
      </c>
      <c r="DD248" s="230" t="str">
        <f t="shared" si="239"/>
        <v/>
      </c>
      <c r="DE248" s="230" t="str">
        <f t="shared" si="240"/>
        <v/>
      </c>
      <c r="DF248" s="230" t="str">
        <f t="shared" si="241"/>
        <v/>
      </c>
      <c r="DG248" s="230" t="str">
        <f t="shared" si="242"/>
        <v/>
      </c>
      <c r="DH248" s="283" t="str">
        <f t="shared" si="243"/>
        <v/>
      </c>
      <c r="DI248" s="230" t="str">
        <f t="shared" si="244"/>
        <v/>
      </c>
      <c r="DJ248" s="230" t="str">
        <f>IF(COUNTIFS($BR$10:$BR$259,$BR248,$E$10:$E$259,$E248)&lt;&gt;COUNTIFS($BR$10:$BR$259,$BR248,$E$10:$E$259,$E248,AT$10:AT$259,AT248),DJ$8&amp;" for this company in this year is inconsistent across funds, please update accordingly. "&amp;CHAR(10),IF(AT248="","",IF(COUNTIF('Source Data (Hidden)'!$O$3:$O$5,AT248)&lt;&gt;1,"Invalid input for 'Does this Portco have a decarbonization strategy/plan in place' - Please ensure that you have selected a valid response using the drop-down list available in the corresponding column in the EDCI Data tab. " &amp; CHAR(10),"")))</f>
        <v/>
      </c>
      <c r="DK248" s="230" t="str">
        <f>IF(COUNTIFS($BR$10:$BR$259,$BR248,$E$10:$E$259,$E248)&lt;&gt;COUNTIFS($BR$10:$BR$259,$BR248,$E$10:$E$259,$E248,AU$10:AU$259,AU248),DK$8&amp;" for this company in this year is inconsistent across funds, please update accordingly. "&amp;CHAR(10),IF(AU248="","",IF(COUNTIF('Source Data (Hidden)'!$P$3:$P$5,AU248)&lt;&gt;1,"Invalid input for 'Does the Portfolio Company have a short-term GHG emission reduction target' - Please ensure you have selected a valid response using the drop-down list available in the corresponding column in the EDCI Data tab. " &amp; CHAR(10),"")))</f>
        <v/>
      </c>
      <c r="DL248" s="230" t="str">
        <f>IF(COUNTIFS($BR$10:$BR$259,$BR248,$E$10:$E$259,$E248)&lt;&gt;COUNTIFS($BR$10:$BR$259,$BR248,$E$10:$E$259,$E248,AV$10:AV$259,AV248),DL$8&amp;" for this company in this year is inconsistent across funds, please update accordingly. "&amp;CHAR(10),IF(AV248="","",IF(COUNTIF('Source Data (Hidden)'!$Q$3:$Q$6,AV248)&lt;&gt;1,"Invalid input for 'Does the Portfolio Company have a long-term net zero goal' - Please ensure that you have selected a valid response using the drop-down list available in the corresponding column in the EDCI Data tab. " &amp; CHAR(10),"")))</f>
        <v/>
      </c>
      <c r="DM248" s="230" t="str">
        <f t="shared" si="245"/>
        <v/>
      </c>
      <c r="DN248" s="230" t="str">
        <f t="shared" si="246"/>
        <v/>
      </c>
      <c r="DO248" s="230" t="str">
        <f t="shared" si="247"/>
        <v/>
      </c>
      <c r="DP248" s="230"/>
      <c r="DQ248" s="230" t="str">
        <f t="shared" si="248"/>
        <v/>
      </c>
      <c r="DR248" s="230" t="str">
        <f t="shared" si="249"/>
        <v/>
      </c>
      <c r="DS248" s="230" t="str">
        <f t="shared" si="250"/>
        <v/>
      </c>
      <c r="DT248" s="230" t="str">
        <f t="shared" si="251"/>
        <v/>
      </c>
      <c r="DU248" s="230" t="str">
        <f t="shared" si="252"/>
        <v/>
      </c>
      <c r="DV248" s="230" t="str">
        <f t="shared" si="253"/>
        <v/>
      </c>
      <c r="DW248" s="230" t="str">
        <f t="shared" si="254"/>
        <v/>
      </c>
      <c r="DX248" s="230" t="str">
        <f t="shared" si="255"/>
        <v/>
      </c>
      <c r="DY248" s="230" t="str">
        <f t="shared" si="256"/>
        <v/>
      </c>
      <c r="DZ248" s="230" t="str">
        <f t="shared" si="257"/>
        <v/>
      </c>
      <c r="EA248" s="230" t="str">
        <f t="shared" si="258"/>
        <v/>
      </c>
      <c r="EB248" s="230" t="str">
        <f t="shared" si="259"/>
        <v/>
      </c>
      <c r="EC248" s="284" t="str">
        <f t="shared" si="260"/>
        <v/>
      </c>
      <c r="ED248" s="284" t="str">
        <f t="shared" si="261"/>
        <v/>
      </c>
      <c r="EE248" s="230" t="str">
        <f t="shared" si="262"/>
        <v/>
      </c>
      <c r="EF248" s="230" t="str">
        <f>IF(COUNTIFS($BR$10:$BR$259,$BR248,$E$10:$E$259,$E248)&lt;&gt;COUNTIFS($BR$10:$BR$259,$BR248,$E$10:$E$259,$E248,BP$10:BP$259,BP248),EF$8&amp;" for this company in this year is inconsistent across funds, please update accordingly. "&amp;CHAR(10),IF(AND(BP248="",BQ248=""),"",IF(OR(AND(BQ248&lt;&gt;"",BP248&lt;&gt;"",BP248&lt;&gt;"Y"),AND(BQ248&lt;&gt;"",BP248=""),COUNTIF('Source Data (Hidden)'!$S$3:$S$4,BP248)&lt;&gt;1),"Invalid input for 'Do you conduct an employee survey' - Please ensure the input is either Y or N or leave blank if data is not available. If you have reported a % response rate to employee survey then the input for this metric should be Y. " &amp; CHAR(10),"")))</f>
        <v/>
      </c>
      <c r="EG248" s="230" t="str">
        <f t="shared" si="263"/>
        <v/>
      </c>
    </row>
    <row r="249" spans="1:137" s="154" customFormat="1" ht="60" customHeight="1" x14ac:dyDescent="0.35">
      <c r="A249" s="153"/>
      <c r="B249" s="212" t="str">
        <f t="shared" ca="1" si="210"/>
        <v/>
      </c>
      <c r="C249" s="213" t="str">
        <f>IF('EDCI Data'!B249="","",'EDCI Data'!B249)</f>
        <v/>
      </c>
      <c r="D249" s="214" t="str">
        <f>IF('EDCI Data'!C249="","",'EDCI Data'!C249)</f>
        <v/>
      </c>
      <c r="E249" s="215" t="str">
        <f>IF('EDCI Data'!D249="","",'EDCI Data'!D249)</f>
        <v/>
      </c>
      <c r="F249" s="216" t="str">
        <f>IF('EDCI Data'!E249="","",'EDCI Data'!E249)</f>
        <v/>
      </c>
      <c r="G249" s="213" t="str">
        <f>IF('EDCI Data'!F249="","",'EDCI Data'!F249)</f>
        <v/>
      </c>
      <c r="H249" s="213" t="str">
        <f>IF('EDCI Data'!G249="","",'EDCI Data'!G249)</f>
        <v/>
      </c>
      <c r="I249" s="213" t="str">
        <f>IF('EDCI Data'!H249="","",'EDCI Data'!H249)</f>
        <v/>
      </c>
      <c r="J249" s="213" t="str">
        <f>IF('EDCI Data'!I249="","",'EDCI Data'!I249)</f>
        <v/>
      </c>
      <c r="K249" s="213" t="str">
        <f>IF('EDCI Data'!J249="","",'EDCI Data'!J249)</f>
        <v/>
      </c>
      <c r="L249" s="213" t="str">
        <f>IF('EDCI Data'!K249="","",'EDCI Data'!K249)</f>
        <v/>
      </c>
      <c r="M249" s="217" t="str">
        <f>IF('EDCI Data'!L249="","",'EDCI Data'!L249)</f>
        <v/>
      </c>
      <c r="N249" s="217" t="str">
        <f>IF('EDCI Data'!M249="","",'EDCI Data'!M249)</f>
        <v/>
      </c>
      <c r="O249" s="213" t="str">
        <f>IF('EDCI Data'!N249="","",'EDCI Data'!N249)</f>
        <v/>
      </c>
      <c r="P249" s="213" t="str">
        <f>IF('EDCI Data'!O249="","",'EDCI Data'!O249)</f>
        <v/>
      </c>
      <c r="Q249" s="213" t="str">
        <f>IF('EDCI Data'!P249="","",'EDCI Data'!P249)</f>
        <v/>
      </c>
      <c r="R249" s="213" t="str">
        <f>IF('EDCI Data'!Q249="","",'EDCI Data'!Q249)</f>
        <v/>
      </c>
      <c r="S249" s="218" t="str">
        <f>IF('EDCI Data'!R249="","",'EDCI Data'!R249)</f>
        <v/>
      </c>
      <c r="T249" s="219" t="str">
        <f>IF('EDCI Data'!S249="","",'EDCI Data'!S249)</f>
        <v/>
      </c>
      <c r="U249" s="219" t="str">
        <f>IF('EDCI Data'!T249="","",'EDCI Data'!T249)</f>
        <v/>
      </c>
      <c r="V249" s="220" t="str">
        <f>IF('EDCI Data'!U249="","",'EDCI Data'!U249)</f>
        <v/>
      </c>
      <c r="W249" s="213" t="str">
        <f>IF('EDCI Data'!V249="","",'EDCI Data'!V249)</f>
        <v/>
      </c>
      <c r="X249" s="220" t="str">
        <f>IF('EDCI Data'!W249="","",'EDCI Data'!W249)</f>
        <v/>
      </c>
      <c r="Y249" s="213" t="str">
        <f>IF('EDCI Data'!X249="","",'EDCI Data'!X249)</f>
        <v/>
      </c>
      <c r="Z249" s="220" t="str">
        <f>IF('EDCI Data'!Y249="","",'EDCI Data'!Y249)</f>
        <v/>
      </c>
      <c r="AA249" s="213" t="str">
        <f>IF('EDCI Data'!Z249="","",'EDCI Data'!Z249)</f>
        <v/>
      </c>
      <c r="AB249" s="213" t="str">
        <f>IF('EDCI Data'!AA249="","",'EDCI Data'!AA249)</f>
        <v/>
      </c>
      <c r="AC249" s="213" t="str">
        <f>IF('EDCI Data'!AB249="","",'EDCI Data'!AB249)</f>
        <v/>
      </c>
      <c r="AD249" s="213" t="str">
        <f>IF('EDCI Data'!AC249="","",'EDCI Data'!AC249)</f>
        <v/>
      </c>
      <c r="AE249" s="213" t="str">
        <f>IF('EDCI Data'!AD249="","",'EDCI Data'!AD249)</f>
        <v/>
      </c>
      <c r="AF249" s="213" t="str">
        <f>IF('EDCI Data'!AE249="","",'EDCI Data'!AE249)</f>
        <v/>
      </c>
      <c r="AG249" s="213" t="str">
        <f>IF('EDCI Data'!AF249="","",'EDCI Data'!AF249)</f>
        <v/>
      </c>
      <c r="AH249" s="213" t="str">
        <f>IF('EDCI Data'!AG249="","",'EDCI Data'!AG249)</f>
        <v/>
      </c>
      <c r="AI249" s="213" t="str">
        <f>IF('EDCI Data'!AH249="","",'EDCI Data'!AH249)</f>
        <v/>
      </c>
      <c r="AJ249" s="213" t="str">
        <f>IF('EDCI Data'!AI249="","",'EDCI Data'!AI249)</f>
        <v/>
      </c>
      <c r="AK249" s="213" t="str">
        <f>IF('EDCI Data'!AJ249="","",'EDCI Data'!AJ249)</f>
        <v/>
      </c>
      <c r="AL249" s="213" t="str">
        <f>IF('EDCI Data'!AK249="","",'EDCI Data'!AK249)</f>
        <v/>
      </c>
      <c r="AM249" s="213" t="str">
        <f>IF('EDCI Data'!AL249="","",'EDCI Data'!AL249)</f>
        <v/>
      </c>
      <c r="AN249" s="213" t="str">
        <f>IF('EDCI Data'!AM249="","",'EDCI Data'!AM249)</f>
        <v/>
      </c>
      <c r="AO249" s="213" t="str">
        <f>IF('EDCI Data'!AN249="","",'EDCI Data'!AN249)</f>
        <v/>
      </c>
      <c r="AP249" s="213" t="str">
        <f>IF('EDCI Data'!AO249="","",'EDCI Data'!AO249)</f>
        <v/>
      </c>
      <c r="AQ249" s="213" t="str">
        <f>IF('EDCI Data'!AP249="","",'EDCI Data'!AP249)</f>
        <v/>
      </c>
      <c r="AR249" s="213" t="str">
        <f>IF('EDCI Data'!AQ249="","",'EDCI Data'!AQ249)</f>
        <v/>
      </c>
      <c r="AS249" s="213" t="str">
        <f>IF('EDCI Data'!AR249="","",'EDCI Data'!AR249)</f>
        <v/>
      </c>
      <c r="AT249" s="213" t="str">
        <f>IF('EDCI Data'!AS249="","",'EDCI Data'!AS249)</f>
        <v/>
      </c>
      <c r="AU249" s="213" t="str">
        <f>IF('EDCI Data'!AT249="","",'EDCI Data'!AT249)</f>
        <v/>
      </c>
      <c r="AV249" s="213" t="str">
        <f>IF('EDCI Data'!AU249="","",'EDCI Data'!AU249)</f>
        <v/>
      </c>
      <c r="AW249" s="213" t="str">
        <f>IF('EDCI Data'!AV249="","",'EDCI Data'!AV249)</f>
        <v/>
      </c>
      <c r="AX249" s="221" t="str">
        <f>IF('EDCI Data'!AW249="","",'EDCI Data'!AW249)</f>
        <v/>
      </c>
      <c r="AY249" s="221" t="str">
        <f>IF('EDCI Data'!AX249="","",'EDCI Data'!AX249)</f>
        <v/>
      </c>
      <c r="AZ249" s="222" t="str">
        <f t="shared" si="211"/>
        <v/>
      </c>
      <c r="BA249" s="223" t="str">
        <f>IF('EDCI Data'!AY249="","",'EDCI Data'!AY249)</f>
        <v/>
      </c>
      <c r="BB249" s="223" t="str">
        <f>IF('EDCI Data'!AZ249="","",'EDCI Data'!AZ249)</f>
        <v/>
      </c>
      <c r="BC249" s="223" t="str">
        <f>IF('EDCI Data'!BA249="","",'EDCI Data'!BA249)</f>
        <v/>
      </c>
      <c r="BD249" s="223" t="str">
        <f>IF('EDCI Data'!BB249="","",'EDCI Data'!BB249)</f>
        <v/>
      </c>
      <c r="BE249" s="223" t="str">
        <f>IF('EDCI Data'!BC249="","",'EDCI Data'!BC249)</f>
        <v/>
      </c>
      <c r="BF249" s="223" t="str">
        <f>IF('EDCI Data'!BD249="","",'EDCI Data'!BD249)</f>
        <v/>
      </c>
      <c r="BG249" s="223" t="str">
        <f>IF('EDCI Data'!BE249="","",'EDCI Data'!BE249)</f>
        <v/>
      </c>
      <c r="BH249" s="223" t="str">
        <f>IF('EDCI Data'!BF249="","",'EDCI Data'!BF249)</f>
        <v/>
      </c>
      <c r="BI249" s="224" t="str">
        <f>IF('EDCI Data'!BG249="","",'EDCI Data'!BG249)</f>
        <v/>
      </c>
      <c r="BJ249" s="225" t="str">
        <f>IF('EDCI Data'!S249="","",'EDCI Data'!S249)</f>
        <v/>
      </c>
      <c r="BK249" s="225" t="str">
        <f>IF('EDCI Data'!T249="","",'EDCI Data'!T249)</f>
        <v/>
      </c>
      <c r="BL249" s="224" t="str">
        <f>IF('EDCI Data'!BJ249="","",'EDCI Data'!BJ249)</f>
        <v/>
      </c>
      <c r="BM249" s="226" t="str">
        <f>IF('EDCI Data'!BK249="","",'EDCI Data'!BK249)</f>
        <v/>
      </c>
      <c r="BN249" s="226" t="str">
        <f>IF('EDCI Data'!BL249="","",'EDCI Data'!BL249)</f>
        <v/>
      </c>
      <c r="BO249" s="227" t="str">
        <f>IF('EDCI Data'!BM249="","",'EDCI Data'!BM249)</f>
        <v/>
      </c>
      <c r="BP249" s="228" t="str">
        <f>IF('EDCI Data'!BN249="","",'EDCI Data'!BN249)</f>
        <v/>
      </c>
      <c r="BQ249" s="229" t="str">
        <f>IF('EDCI Data'!BO249="","",'EDCI Data'!BO249)</f>
        <v/>
      </c>
      <c r="BR249" s="230" t="str">
        <f t="shared" si="212"/>
        <v/>
      </c>
      <c r="BS249" s="230" t="str">
        <f t="shared" si="213"/>
        <v/>
      </c>
      <c r="BT249" s="230" t="str">
        <f t="shared" si="214"/>
        <v/>
      </c>
      <c r="BU249" s="230" t="str">
        <f t="shared" si="215"/>
        <v/>
      </c>
      <c r="BV249" s="230" t="str">
        <f t="shared" si="216"/>
        <v/>
      </c>
      <c r="BW249" s="230" t="str">
        <f>IF(COUNTIFS($BR$10:$BR$259,$BR249,$E$10:$E$259,$E249)&lt;&gt;COUNTIFS($BR$10:$BR$259,$BR249,$E$10:$E$259,$E249,G$10:G$259,G249),BW$8&amp;" for this company in this year is inconsistent across funds, please update accordingly. "&amp;CHAR(10),IF(G249="","",IF(IFERROR(OR(INT(G249)&lt;&gt;G249,ISTEXT(G249),G249&gt;'Source Data (Hidden)'!$T$3),TRUE),"Invalid year of initial investment - Please ensure that the input is a year (not a date) and is not future dated. "&amp;CHAR(10),"")))</f>
        <v/>
      </c>
      <c r="BX249" s="230"/>
      <c r="BY249" s="230" t="str">
        <f>IF(COUNTIFS($BR$10:$BR$259,$BR249,$E$10:$E$259,$E249)&lt;&gt;COUNTIFS($BR$10:$BR$259,$BR249,$E$10:$E$259,$E249,I$10:I$259,I249),BY$8&amp;" for this company in this year is inconsistent across funds, please update accordingly. "&amp;CHAR(10),IF(I249="","",IF(COUNTIF('Source Data (Hidden)'!$A$3:$B$255,I249)=0,"Invalid country of domicile - Please enter a valid input using the drop-down in the 'Country of domicile' column in the EDCI Data tab. "&amp;CHAR(10),"")))</f>
        <v/>
      </c>
      <c r="BZ249" s="230" t="str">
        <f>IF(COUNTIFS($BR$10:$BR$259,$BR249,$E$10:$E$259,$E249)&lt;&gt;COUNTIFS($BR$10:$BR$259,$BR249,$E$10:$E$259,$E249,J$10:J$259,J249),BZ$8&amp;" for this company in this year is inconsistent across funds, please update accordingly. "&amp;CHAR(10),IF(J249="","",IF(COUNTIF('Source Data (Hidden)'!$A$3:$B$255,J249)=0,"Invalid primary country of operations - Please enter a valid input using the drop-down in the 'Primary country of operations' column in the EDCI Data tab and ensure that you have narrowed this down to 1 primary country of operations. "&amp;CHAR(10),"")))</f>
        <v/>
      </c>
      <c r="CA249" s="230" t="str">
        <f>IF(COUNTIFS($BR$10:$BR$259,$BR249,$E$10:$E$259,$E249)&lt;&gt;COUNTIFS($BR$10:$BR$259,$BR249,$E$10:$E$259,$E249,K$10:K$259,K249),CA$8&amp;" for this company in this year is inconsistent across funds, please update accordingly. "&amp;CHAR(10),IF(K249="","",IF(COUNTIF('Source Data (Hidden)'!$C$3:$C$4,K249)&lt;&gt;1,"Invalid company structure - Please classify the portfolio company as either 'Private' or 'Public'. "&amp;CHAR(10),"")))</f>
        <v/>
      </c>
      <c r="CB249" s="230" t="str">
        <f>IF(COUNTIFS($BR$10:$BR$259,$BR249,$E$10:$E$259,$E249)&lt;&gt;COUNTIFS($BR$10:$BR$259,$BR249,$E$10:$E$259,$E249,L$10:L$259,L249),CB$8&amp;" for this company in this year is inconsistent across funds, please update accordingly. "&amp;CHAR(10),IF(L249="","",IF(COUNTIF('Source Data (Hidden)'!$D$3:$D$5,L249)&lt;&gt;1,"Invalid growth stage of company - Please describe the growth stage of the company as either 'Venture', 'Growth' or 'Buyout'. " &amp; CHAR(10),"")))</f>
        <v/>
      </c>
      <c r="CC249" s="230" t="str">
        <f t="shared" si="217"/>
        <v/>
      </c>
      <c r="CD249" s="283" t="str">
        <f t="shared" si="218"/>
        <v/>
      </c>
      <c r="CE249" s="230" t="str">
        <f>IF(COUNTIFS($BR$10:$BR$259,$BR249,$E$10:$E$259,$E249)&lt;&gt;COUNTIFS($BR$10:$BR$259,$BR249,$E$10:$E$259,$E249,O$10:O$259,O249),CE$8&amp;" for this company in this year is inconsistent across funds, please update accordingly. "&amp;CHAR(10),IF(O249="","",IF(COUNTIF('Source Data (Hidden)'!$G$3:$G$13,O249)&lt;&gt;1,"Invalid sector of operations SICS name - Please ensure that you have selected a valid sector of operations using the drop-down list available in the corresponding column in the EDCI Data tab. " &amp; CHAR(10),"")))</f>
        <v/>
      </c>
      <c r="CF249" s="230" t="str">
        <f t="shared" ca="1" si="219"/>
        <v/>
      </c>
      <c r="CG249" s="230" t="str">
        <f t="shared" ca="1" si="220"/>
        <v/>
      </c>
      <c r="CH249" s="230" t="str">
        <f>IF(COUNTIFS($BR$10:$BR$259,$BR249,$E$10:$E$259,$E249)&lt;&gt;COUNTIFS($BR$10:$BR$259,$BR249,$E$10:$E$259,$E249,R$10:R$259,R249),CH$8&amp;" for this company in this year is inconsistent across funds, please update accordingly. "&amp;CHAR(10),IF(R249="","",IF(COUNTIF('Source Data (Hidden)'!$F$3:$F$183,R249)&lt;&gt;1,"Invalid currency input - Please ensure that the currency entered is a monetary unit described using three letter code (ISO 4217 code). " &amp; CHAR(10),"")))</f>
        <v/>
      </c>
      <c r="CI249" s="230" t="str">
        <f t="shared" si="221"/>
        <v/>
      </c>
      <c r="CJ249" s="230" t="str">
        <f t="shared" si="222"/>
        <v/>
      </c>
      <c r="CK249" s="230" t="str">
        <f t="shared" si="223"/>
        <v/>
      </c>
      <c r="CL249" s="230" t="str">
        <f t="shared" si="224"/>
        <v/>
      </c>
      <c r="CM249" s="230" t="str">
        <f>IF(COUNTIFS($BR$10:$BR$259,$BR249,$E$10:$E$259,$E249)&lt;&gt;COUNTIFS($BR$10:$BR$259,$BR249,$E$10:$E$259,$E249,W$10:W$259,W249),CM$8&amp;" for this company in this year is inconsistent across funds, please update accordingly. "&amp;CHAR(10),IF(W249="","",IF(COUNTIF('Source Data (Hidden)'!$L$3:$L$6,W249)&lt;&gt;1,"Invalid input for Scope 1 Methodology - Please choose one of the options from the drop-down list in the corresponding column in the EDCI Data tab. " &amp; CHAR(10),"")))</f>
        <v/>
      </c>
      <c r="CN249" s="230" t="str">
        <f t="shared" si="225"/>
        <v/>
      </c>
      <c r="CO249" s="230" t="str">
        <f>IF(COUNTIFS($BR$10:$BR$259,$BR249,$E$10:$E$259,$E249)&lt;&gt;COUNTIFS($BR$10:$BR$259,$BR249,$E$10:$E$259,$E249,Y$10:Y$259,Y249),CO$8&amp;" for this company in this year is inconsistent across funds, please update accordingly. "&amp;CHAR(10),IF(Y249="","",IF(COUNTIF('Source Data (Hidden)'!$M$3:$M$5,Y249)&lt;&gt;1,"Invalid input for Scope 2 Methodology - Please choose one of the options from the drop-down list in the corresponding column in the EDCI Data tab. " &amp; CHAR(10),"")))</f>
        <v/>
      </c>
      <c r="CP249" s="230" t="str">
        <f t="shared" si="226"/>
        <v/>
      </c>
      <c r="CQ249" s="230" t="str">
        <f>IF(COUNTIFS($BR$10:$BR$259,$BR249,$E$10:$E$259,$E249)&lt;&gt;COUNTIFS($BR$10:$BR$259,$BR249,$E$10:$E$259,$E249,AA$10:AA$259,AA249),CQ$8&amp;" for this company in this year is inconsistent across funds, please update accordingly. "&amp;CHAR(10),IF(AA249="","",IF(COUNTIF('Source Data (Hidden)'!$N$3:$N$6,AA249)&lt;&gt;1,"Invalid input for Scope 3 Methodology - Please choose one of the options from the drop-down list in the corresponding column in the EDCI Data tab. " &amp; CHAR(10),"")))</f>
        <v/>
      </c>
      <c r="CR249" s="230" t="str">
        <f t="shared" si="227"/>
        <v/>
      </c>
      <c r="CS249" s="230" t="str">
        <f t="shared" si="228"/>
        <v/>
      </c>
      <c r="CT249" s="230" t="str">
        <f t="shared" si="229"/>
        <v/>
      </c>
      <c r="CU249" s="230" t="str">
        <f t="shared" si="230"/>
        <v/>
      </c>
      <c r="CV249" s="230" t="str">
        <f t="shared" si="231"/>
        <v/>
      </c>
      <c r="CW249" s="230" t="str">
        <f t="shared" si="232"/>
        <v/>
      </c>
      <c r="CX249" s="230" t="str">
        <f t="shared" si="233"/>
        <v/>
      </c>
      <c r="CY249" s="230" t="str">
        <f t="shared" si="234"/>
        <v/>
      </c>
      <c r="CZ249" s="230" t="str">
        <f t="shared" si="235"/>
        <v/>
      </c>
      <c r="DA249" s="230" t="str">
        <f t="shared" si="236"/>
        <v/>
      </c>
      <c r="DB249" s="230" t="str">
        <f t="shared" si="237"/>
        <v/>
      </c>
      <c r="DC249" s="230" t="str">
        <f t="shared" si="238"/>
        <v/>
      </c>
      <c r="DD249" s="230" t="str">
        <f t="shared" si="239"/>
        <v/>
      </c>
      <c r="DE249" s="230" t="str">
        <f t="shared" si="240"/>
        <v/>
      </c>
      <c r="DF249" s="230" t="str">
        <f t="shared" si="241"/>
        <v/>
      </c>
      <c r="DG249" s="230" t="str">
        <f t="shared" si="242"/>
        <v/>
      </c>
      <c r="DH249" s="283" t="str">
        <f t="shared" si="243"/>
        <v/>
      </c>
      <c r="DI249" s="230" t="str">
        <f t="shared" si="244"/>
        <v/>
      </c>
      <c r="DJ249" s="230" t="str">
        <f>IF(COUNTIFS($BR$10:$BR$259,$BR249,$E$10:$E$259,$E249)&lt;&gt;COUNTIFS($BR$10:$BR$259,$BR249,$E$10:$E$259,$E249,AT$10:AT$259,AT249),DJ$8&amp;" for this company in this year is inconsistent across funds, please update accordingly. "&amp;CHAR(10),IF(AT249="","",IF(COUNTIF('Source Data (Hidden)'!$O$3:$O$5,AT249)&lt;&gt;1,"Invalid input for 'Does this Portco have a decarbonization strategy/plan in place' - Please ensure that you have selected a valid response using the drop-down list available in the corresponding column in the EDCI Data tab. " &amp; CHAR(10),"")))</f>
        <v/>
      </c>
      <c r="DK249" s="230" t="str">
        <f>IF(COUNTIFS($BR$10:$BR$259,$BR249,$E$10:$E$259,$E249)&lt;&gt;COUNTIFS($BR$10:$BR$259,$BR249,$E$10:$E$259,$E249,AU$10:AU$259,AU249),DK$8&amp;" for this company in this year is inconsistent across funds, please update accordingly. "&amp;CHAR(10),IF(AU249="","",IF(COUNTIF('Source Data (Hidden)'!$P$3:$P$5,AU249)&lt;&gt;1,"Invalid input for 'Does the Portfolio Company have a short-term GHG emission reduction target' - Please ensure you have selected a valid response using the drop-down list available in the corresponding column in the EDCI Data tab. " &amp; CHAR(10),"")))</f>
        <v/>
      </c>
      <c r="DL249" s="230" t="str">
        <f>IF(COUNTIFS($BR$10:$BR$259,$BR249,$E$10:$E$259,$E249)&lt;&gt;COUNTIFS($BR$10:$BR$259,$BR249,$E$10:$E$259,$E249,AV$10:AV$259,AV249),DL$8&amp;" for this company in this year is inconsistent across funds, please update accordingly. "&amp;CHAR(10),IF(AV249="","",IF(COUNTIF('Source Data (Hidden)'!$Q$3:$Q$6,AV249)&lt;&gt;1,"Invalid input for 'Does the Portfolio Company have a long-term net zero goal' - Please ensure that you have selected a valid response using the drop-down list available in the corresponding column in the EDCI Data tab. " &amp; CHAR(10),"")))</f>
        <v/>
      </c>
      <c r="DM249" s="230" t="str">
        <f t="shared" si="245"/>
        <v/>
      </c>
      <c r="DN249" s="230" t="str">
        <f t="shared" si="246"/>
        <v/>
      </c>
      <c r="DO249" s="230" t="str">
        <f t="shared" si="247"/>
        <v/>
      </c>
      <c r="DP249" s="230"/>
      <c r="DQ249" s="230" t="str">
        <f t="shared" si="248"/>
        <v/>
      </c>
      <c r="DR249" s="230" t="str">
        <f t="shared" si="249"/>
        <v/>
      </c>
      <c r="DS249" s="230" t="str">
        <f t="shared" si="250"/>
        <v/>
      </c>
      <c r="DT249" s="230" t="str">
        <f t="shared" si="251"/>
        <v/>
      </c>
      <c r="DU249" s="230" t="str">
        <f t="shared" si="252"/>
        <v/>
      </c>
      <c r="DV249" s="230" t="str">
        <f t="shared" si="253"/>
        <v/>
      </c>
      <c r="DW249" s="230" t="str">
        <f t="shared" si="254"/>
        <v/>
      </c>
      <c r="DX249" s="230" t="str">
        <f t="shared" si="255"/>
        <v/>
      </c>
      <c r="DY249" s="230" t="str">
        <f t="shared" si="256"/>
        <v/>
      </c>
      <c r="DZ249" s="230" t="str">
        <f t="shared" si="257"/>
        <v/>
      </c>
      <c r="EA249" s="230" t="str">
        <f t="shared" si="258"/>
        <v/>
      </c>
      <c r="EB249" s="230" t="str">
        <f t="shared" si="259"/>
        <v/>
      </c>
      <c r="EC249" s="284" t="str">
        <f t="shared" si="260"/>
        <v/>
      </c>
      <c r="ED249" s="284" t="str">
        <f t="shared" si="261"/>
        <v/>
      </c>
      <c r="EE249" s="230" t="str">
        <f t="shared" si="262"/>
        <v/>
      </c>
      <c r="EF249" s="230" t="str">
        <f>IF(COUNTIFS($BR$10:$BR$259,$BR249,$E$10:$E$259,$E249)&lt;&gt;COUNTIFS($BR$10:$BR$259,$BR249,$E$10:$E$259,$E249,BP$10:BP$259,BP249),EF$8&amp;" for this company in this year is inconsistent across funds, please update accordingly. "&amp;CHAR(10),IF(AND(BP249="",BQ249=""),"",IF(OR(AND(BQ249&lt;&gt;"",BP249&lt;&gt;"",BP249&lt;&gt;"Y"),AND(BQ249&lt;&gt;"",BP249=""),COUNTIF('Source Data (Hidden)'!$S$3:$S$4,BP249)&lt;&gt;1),"Invalid input for 'Do you conduct an employee survey' - Please ensure the input is either Y or N or leave blank if data is not available. If you have reported a % response rate to employee survey then the input for this metric should be Y. " &amp; CHAR(10),"")))</f>
        <v/>
      </c>
      <c r="EG249" s="230" t="str">
        <f t="shared" si="263"/>
        <v/>
      </c>
    </row>
    <row r="250" spans="1:137" s="154" customFormat="1" ht="60" customHeight="1" x14ac:dyDescent="0.35">
      <c r="A250" s="153"/>
      <c r="B250" s="212" t="str">
        <f t="shared" ca="1" si="210"/>
        <v/>
      </c>
      <c r="C250" s="213" t="str">
        <f>IF('EDCI Data'!B250="","",'EDCI Data'!B250)</f>
        <v/>
      </c>
      <c r="D250" s="214" t="str">
        <f>IF('EDCI Data'!C250="","",'EDCI Data'!C250)</f>
        <v/>
      </c>
      <c r="E250" s="215" t="str">
        <f>IF('EDCI Data'!D250="","",'EDCI Data'!D250)</f>
        <v/>
      </c>
      <c r="F250" s="216" t="str">
        <f>IF('EDCI Data'!E250="","",'EDCI Data'!E250)</f>
        <v/>
      </c>
      <c r="G250" s="213" t="str">
        <f>IF('EDCI Data'!F250="","",'EDCI Data'!F250)</f>
        <v/>
      </c>
      <c r="H250" s="213" t="str">
        <f>IF('EDCI Data'!G250="","",'EDCI Data'!G250)</f>
        <v/>
      </c>
      <c r="I250" s="213" t="str">
        <f>IF('EDCI Data'!H250="","",'EDCI Data'!H250)</f>
        <v/>
      </c>
      <c r="J250" s="213" t="str">
        <f>IF('EDCI Data'!I250="","",'EDCI Data'!I250)</f>
        <v/>
      </c>
      <c r="K250" s="213" t="str">
        <f>IF('EDCI Data'!J250="","",'EDCI Data'!J250)</f>
        <v/>
      </c>
      <c r="L250" s="213" t="str">
        <f>IF('EDCI Data'!K250="","",'EDCI Data'!K250)</f>
        <v/>
      </c>
      <c r="M250" s="217" t="str">
        <f>IF('EDCI Data'!L250="","",'EDCI Data'!L250)</f>
        <v/>
      </c>
      <c r="N250" s="217" t="str">
        <f>IF('EDCI Data'!M250="","",'EDCI Data'!M250)</f>
        <v/>
      </c>
      <c r="O250" s="213" t="str">
        <f>IF('EDCI Data'!N250="","",'EDCI Data'!N250)</f>
        <v/>
      </c>
      <c r="P250" s="213" t="str">
        <f>IF('EDCI Data'!O250="","",'EDCI Data'!O250)</f>
        <v/>
      </c>
      <c r="Q250" s="213" t="str">
        <f>IF('EDCI Data'!P250="","",'EDCI Data'!P250)</f>
        <v/>
      </c>
      <c r="R250" s="213" t="str">
        <f>IF('EDCI Data'!Q250="","",'EDCI Data'!Q250)</f>
        <v/>
      </c>
      <c r="S250" s="218" t="str">
        <f>IF('EDCI Data'!R250="","",'EDCI Data'!R250)</f>
        <v/>
      </c>
      <c r="T250" s="219" t="str">
        <f>IF('EDCI Data'!S250="","",'EDCI Data'!S250)</f>
        <v/>
      </c>
      <c r="U250" s="219" t="str">
        <f>IF('EDCI Data'!T250="","",'EDCI Data'!T250)</f>
        <v/>
      </c>
      <c r="V250" s="220" t="str">
        <f>IF('EDCI Data'!U250="","",'EDCI Data'!U250)</f>
        <v/>
      </c>
      <c r="W250" s="213" t="str">
        <f>IF('EDCI Data'!V250="","",'EDCI Data'!V250)</f>
        <v/>
      </c>
      <c r="X250" s="220" t="str">
        <f>IF('EDCI Data'!W250="","",'EDCI Data'!W250)</f>
        <v/>
      </c>
      <c r="Y250" s="213" t="str">
        <f>IF('EDCI Data'!X250="","",'EDCI Data'!X250)</f>
        <v/>
      </c>
      <c r="Z250" s="220" t="str">
        <f>IF('EDCI Data'!Y250="","",'EDCI Data'!Y250)</f>
        <v/>
      </c>
      <c r="AA250" s="213" t="str">
        <f>IF('EDCI Data'!Z250="","",'EDCI Data'!Z250)</f>
        <v/>
      </c>
      <c r="AB250" s="213" t="str">
        <f>IF('EDCI Data'!AA250="","",'EDCI Data'!AA250)</f>
        <v/>
      </c>
      <c r="AC250" s="213" t="str">
        <f>IF('EDCI Data'!AB250="","",'EDCI Data'!AB250)</f>
        <v/>
      </c>
      <c r="AD250" s="213" t="str">
        <f>IF('EDCI Data'!AC250="","",'EDCI Data'!AC250)</f>
        <v/>
      </c>
      <c r="AE250" s="213" t="str">
        <f>IF('EDCI Data'!AD250="","",'EDCI Data'!AD250)</f>
        <v/>
      </c>
      <c r="AF250" s="213" t="str">
        <f>IF('EDCI Data'!AE250="","",'EDCI Data'!AE250)</f>
        <v/>
      </c>
      <c r="AG250" s="213" t="str">
        <f>IF('EDCI Data'!AF250="","",'EDCI Data'!AF250)</f>
        <v/>
      </c>
      <c r="AH250" s="213" t="str">
        <f>IF('EDCI Data'!AG250="","",'EDCI Data'!AG250)</f>
        <v/>
      </c>
      <c r="AI250" s="213" t="str">
        <f>IF('EDCI Data'!AH250="","",'EDCI Data'!AH250)</f>
        <v/>
      </c>
      <c r="AJ250" s="213" t="str">
        <f>IF('EDCI Data'!AI250="","",'EDCI Data'!AI250)</f>
        <v/>
      </c>
      <c r="AK250" s="213" t="str">
        <f>IF('EDCI Data'!AJ250="","",'EDCI Data'!AJ250)</f>
        <v/>
      </c>
      <c r="AL250" s="213" t="str">
        <f>IF('EDCI Data'!AK250="","",'EDCI Data'!AK250)</f>
        <v/>
      </c>
      <c r="AM250" s="213" t="str">
        <f>IF('EDCI Data'!AL250="","",'EDCI Data'!AL250)</f>
        <v/>
      </c>
      <c r="AN250" s="213" t="str">
        <f>IF('EDCI Data'!AM250="","",'EDCI Data'!AM250)</f>
        <v/>
      </c>
      <c r="AO250" s="213" t="str">
        <f>IF('EDCI Data'!AN250="","",'EDCI Data'!AN250)</f>
        <v/>
      </c>
      <c r="AP250" s="213" t="str">
        <f>IF('EDCI Data'!AO250="","",'EDCI Data'!AO250)</f>
        <v/>
      </c>
      <c r="AQ250" s="213" t="str">
        <f>IF('EDCI Data'!AP250="","",'EDCI Data'!AP250)</f>
        <v/>
      </c>
      <c r="AR250" s="213" t="str">
        <f>IF('EDCI Data'!AQ250="","",'EDCI Data'!AQ250)</f>
        <v/>
      </c>
      <c r="AS250" s="213" t="str">
        <f>IF('EDCI Data'!AR250="","",'EDCI Data'!AR250)</f>
        <v/>
      </c>
      <c r="AT250" s="213" t="str">
        <f>IF('EDCI Data'!AS250="","",'EDCI Data'!AS250)</f>
        <v/>
      </c>
      <c r="AU250" s="213" t="str">
        <f>IF('EDCI Data'!AT250="","",'EDCI Data'!AT250)</f>
        <v/>
      </c>
      <c r="AV250" s="213" t="str">
        <f>IF('EDCI Data'!AU250="","",'EDCI Data'!AU250)</f>
        <v/>
      </c>
      <c r="AW250" s="213" t="str">
        <f>IF('EDCI Data'!AV250="","",'EDCI Data'!AV250)</f>
        <v/>
      </c>
      <c r="AX250" s="221" t="str">
        <f>IF('EDCI Data'!AW250="","",'EDCI Data'!AW250)</f>
        <v/>
      </c>
      <c r="AY250" s="221" t="str">
        <f>IF('EDCI Data'!AX250="","",'EDCI Data'!AX250)</f>
        <v/>
      </c>
      <c r="AZ250" s="222" t="str">
        <f t="shared" si="211"/>
        <v/>
      </c>
      <c r="BA250" s="223" t="str">
        <f>IF('EDCI Data'!AY250="","",'EDCI Data'!AY250)</f>
        <v/>
      </c>
      <c r="BB250" s="223" t="str">
        <f>IF('EDCI Data'!AZ250="","",'EDCI Data'!AZ250)</f>
        <v/>
      </c>
      <c r="BC250" s="223" t="str">
        <f>IF('EDCI Data'!BA250="","",'EDCI Data'!BA250)</f>
        <v/>
      </c>
      <c r="BD250" s="223" t="str">
        <f>IF('EDCI Data'!BB250="","",'EDCI Data'!BB250)</f>
        <v/>
      </c>
      <c r="BE250" s="223" t="str">
        <f>IF('EDCI Data'!BC250="","",'EDCI Data'!BC250)</f>
        <v/>
      </c>
      <c r="BF250" s="223" t="str">
        <f>IF('EDCI Data'!BD250="","",'EDCI Data'!BD250)</f>
        <v/>
      </c>
      <c r="BG250" s="223" t="str">
        <f>IF('EDCI Data'!BE250="","",'EDCI Data'!BE250)</f>
        <v/>
      </c>
      <c r="BH250" s="223" t="str">
        <f>IF('EDCI Data'!BF250="","",'EDCI Data'!BF250)</f>
        <v/>
      </c>
      <c r="BI250" s="224" t="str">
        <f>IF('EDCI Data'!BG250="","",'EDCI Data'!BG250)</f>
        <v/>
      </c>
      <c r="BJ250" s="225" t="str">
        <f>IF('EDCI Data'!S250="","",'EDCI Data'!S250)</f>
        <v/>
      </c>
      <c r="BK250" s="225" t="str">
        <f>IF('EDCI Data'!T250="","",'EDCI Data'!T250)</f>
        <v/>
      </c>
      <c r="BL250" s="224" t="str">
        <f>IF('EDCI Data'!BJ250="","",'EDCI Data'!BJ250)</f>
        <v/>
      </c>
      <c r="BM250" s="226" t="str">
        <f>IF('EDCI Data'!BK250="","",'EDCI Data'!BK250)</f>
        <v/>
      </c>
      <c r="BN250" s="226" t="str">
        <f>IF('EDCI Data'!BL250="","",'EDCI Data'!BL250)</f>
        <v/>
      </c>
      <c r="BO250" s="227" t="str">
        <f>IF('EDCI Data'!BM250="","",'EDCI Data'!BM250)</f>
        <v/>
      </c>
      <c r="BP250" s="228" t="str">
        <f>IF('EDCI Data'!BN250="","",'EDCI Data'!BN250)</f>
        <v/>
      </c>
      <c r="BQ250" s="229" t="str">
        <f>IF('EDCI Data'!BO250="","",'EDCI Data'!BO250)</f>
        <v/>
      </c>
      <c r="BR250" s="230" t="str">
        <f t="shared" si="212"/>
        <v/>
      </c>
      <c r="BS250" s="230" t="str">
        <f t="shared" si="213"/>
        <v/>
      </c>
      <c r="BT250" s="230" t="str">
        <f t="shared" si="214"/>
        <v/>
      </c>
      <c r="BU250" s="230" t="str">
        <f t="shared" si="215"/>
        <v/>
      </c>
      <c r="BV250" s="230" t="str">
        <f t="shared" si="216"/>
        <v/>
      </c>
      <c r="BW250" s="230" t="str">
        <f>IF(COUNTIFS($BR$10:$BR$259,$BR250,$E$10:$E$259,$E250)&lt;&gt;COUNTIFS($BR$10:$BR$259,$BR250,$E$10:$E$259,$E250,G$10:G$259,G250),BW$8&amp;" for this company in this year is inconsistent across funds, please update accordingly. "&amp;CHAR(10),IF(G250="","",IF(IFERROR(OR(INT(G250)&lt;&gt;G250,ISTEXT(G250),G250&gt;'Source Data (Hidden)'!$T$3),TRUE),"Invalid year of initial investment - Please ensure that the input is a year (not a date) and is not future dated. "&amp;CHAR(10),"")))</f>
        <v/>
      </c>
      <c r="BX250" s="230"/>
      <c r="BY250" s="230" t="str">
        <f>IF(COUNTIFS($BR$10:$BR$259,$BR250,$E$10:$E$259,$E250)&lt;&gt;COUNTIFS($BR$10:$BR$259,$BR250,$E$10:$E$259,$E250,I$10:I$259,I250),BY$8&amp;" for this company in this year is inconsistent across funds, please update accordingly. "&amp;CHAR(10),IF(I250="","",IF(COUNTIF('Source Data (Hidden)'!$A$3:$B$255,I250)=0,"Invalid country of domicile - Please enter a valid input using the drop-down in the 'Country of domicile' column in the EDCI Data tab. "&amp;CHAR(10),"")))</f>
        <v/>
      </c>
      <c r="BZ250" s="230" t="str">
        <f>IF(COUNTIFS($BR$10:$BR$259,$BR250,$E$10:$E$259,$E250)&lt;&gt;COUNTIFS($BR$10:$BR$259,$BR250,$E$10:$E$259,$E250,J$10:J$259,J250),BZ$8&amp;" for this company in this year is inconsistent across funds, please update accordingly. "&amp;CHAR(10),IF(J250="","",IF(COUNTIF('Source Data (Hidden)'!$A$3:$B$255,J250)=0,"Invalid primary country of operations - Please enter a valid input using the drop-down in the 'Primary country of operations' column in the EDCI Data tab and ensure that you have narrowed this down to 1 primary country of operations. "&amp;CHAR(10),"")))</f>
        <v/>
      </c>
      <c r="CA250" s="230" t="str">
        <f>IF(COUNTIFS($BR$10:$BR$259,$BR250,$E$10:$E$259,$E250)&lt;&gt;COUNTIFS($BR$10:$BR$259,$BR250,$E$10:$E$259,$E250,K$10:K$259,K250),CA$8&amp;" for this company in this year is inconsistent across funds, please update accordingly. "&amp;CHAR(10),IF(K250="","",IF(COUNTIF('Source Data (Hidden)'!$C$3:$C$4,K250)&lt;&gt;1,"Invalid company structure - Please classify the portfolio company as either 'Private' or 'Public'. "&amp;CHAR(10),"")))</f>
        <v/>
      </c>
      <c r="CB250" s="230" t="str">
        <f>IF(COUNTIFS($BR$10:$BR$259,$BR250,$E$10:$E$259,$E250)&lt;&gt;COUNTIFS($BR$10:$BR$259,$BR250,$E$10:$E$259,$E250,L$10:L$259,L250),CB$8&amp;" for this company in this year is inconsistent across funds, please update accordingly. "&amp;CHAR(10),IF(L250="","",IF(COUNTIF('Source Data (Hidden)'!$D$3:$D$5,L250)&lt;&gt;1,"Invalid growth stage of company - Please describe the growth stage of the company as either 'Venture', 'Growth' or 'Buyout'. " &amp; CHAR(10),"")))</f>
        <v/>
      </c>
      <c r="CC250" s="230" t="str">
        <f t="shared" si="217"/>
        <v/>
      </c>
      <c r="CD250" s="283" t="str">
        <f t="shared" si="218"/>
        <v/>
      </c>
      <c r="CE250" s="230" t="str">
        <f>IF(COUNTIFS($BR$10:$BR$259,$BR250,$E$10:$E$259,$E250)&lt;&gt;COUNTIFS($BR$10:$BR$259,$BR250,$E$10:$E$259,$E250,O$10:O$259,O250),CE$8&amp;" for this company in this year is inconsistent across funds, please update accordingly. "&amp;CHAR(10),IF(O250="","",IF(COUNTIF('Source Data (Hidden)'!$G$3:$G$13,O250)&lt;&gt;1,"Invalid sector of operations SICS name - Please ensure that you have selected a valid sector of operations using the drop-down list available in the corresponding column in the EDCI Data tab. " &amp; CHAR(10),"")))</f>
        <v/>
      </c>
      <c r="CF250" s="230" t="str">
        <f t="shared" ca="1" si="219"/>
        <v/>
      </c>
      <c r="CG250" s="230" t="str">
        <f t="shared" ca="1" si="220"/>
        <v/>
      </c>
      <c r="CH250" s="230" t="str">
        <f>IF(COUNTIFS($BR$10:$BR$259,$BR250,$E$10:$E$259,$E250)&lt;&gt;COUNTIFS($BR$10:$BR$259,$BR250,$E$10:$E$259,$E250,R$10:R$259,R250),CH$8&amp;" for this company in this year is inconsistent across funds, please update accordingly. "&amp;CHAR(10),IF(R250="","",IF(COUNTIF('Source Data (Hidden)'!$F$3:$F$183,R250)&lt;&gt;1,"Invalid currency input - Please ensure that the currency entered is a monetary unit described using three letter code (ISO 4217 code). " &amp; CHAR(10),"")))</f>
        <v/>
      </c>
      <c r="CI250" s="230" t="str">
        <f t="shared" si="221"/>
        <v/>
      </c>
      <c r="CJ250" s="230" t="str">
        <f t="shared" si="222"/>
        <v/>
      </c>
      <c r="CK250" s="230" t="str">
        <f t="shared" si="223"/>
        <v/>
      </c>
      <c r="CL250" s="230" t="str">
        <f t="shared" si="224"/>
        <v/>
      </c>
      <c r="CM250" s="230" t="str">
        <f>IF(COUNTIFS($BR$10:$BR$259,$BR250,$E$10:$E$259,$E250)&lt;&gt;COUNTIFS($BR$10:$BR$259,$BR250,$E$10:$E$259,$E250,W$10:W$259,W250),CM$8&amp;" for this company in this year is inconsistent across funds, please update accordingly. "&amp;CHAR(10),IF(W250="","",IF(COUNTIF('Source Data (Hidden)'!$L$3:$L$6,W250)&lt;&gt;1,"Invalid input for Scope 1 Methodology - Please choose one of the options from the drop-down list in the corresponding column in the EDCI Data tab. " &amp; CHAR(10),"")))</f>
        <v/>
      </c>
      <c r="CN250" s="230" t="str">
        <f t="shared" si="225"/>
        <v/>
      </c>
      <c r="CO250" s="230" t="str">
        <f>IF(COUNTIFS($BR$10:$BR$259,$BR250,$E$10:$E$259,$E250)&lt;&gt;COUNTIFS($BR$10:$BR$259,$BR250,$E$10:$E$259,$E250,Y$10:Y$259,Y250),CO$8&amp;" for this company in this year is inconsistent across funds, please update accordingly. "&amp;CHAR(10),IF(Y250="","",IF(COUNTIF('Source Data (Hidden)'!$M$3:$M$5,Y250)&lt;&gt;1,"Invalid input for Scope 2 Methodology - Please choose one of the options from the drop-down list in the corresponding column in the EDCI Data tab. " &amp; CHAR(10),"")))</f>
        <v/>
      </c>
      <c r="CP250" s="230" t="str">
        <f t="shared" si="226"/>
        <v/>
      </c>
      <c r="CQ250" s="230" t="str">
        <f>IF(COUNTIFS($BR$10:$BR$259,$BR250,$E$10:$E$259,$E250)&lt;&gt;COUNTIFS($BR$10:$BR$259,$BR250,$E$10:$E$259,$E250,AA$10:AA$259,AA250),CQ$8&amp;" for this company in this year is inconsistent across funds, please update accordingly. "&amp;CHAR(10),IF(AA250="","",IF(COUNTIF('Source Data (Hidden)'!$N$3:$N$6,AA250)&lt;&gt;1,"Invalid input for Scope 3 Methodology - Please choose one of the options from the drop-down list in the corresponding column in the EDCI Data tab. " &amp; CHAR(10),"")))</f>
        <v/>
      </c>
      <c r="CR250" s="230" t="str">
        <f t="shared" si="227"/>
        <v/>
      </c>
      <c r="CS250" s="230" t="str">
        <f t="shared" si="228"/>
        <v/>
      </c>
      <c r="CT250" s="230" t="str">
        <f t="shared" si="229"/>
        <v/>
      </c>
      <c r="CU250" s="230" t="str">
        <f t="shared" si="230"/>
        <v/>
      </c>
      <c r="CV250" s="230" t="str">
        <f t="shared" si="231"/>
        <v/>
      </c>
      <c r="CW250" s="230" t="str">
        <f t="shared" si="232"/>
        <v/>
      </c>
      <c r="CX250" s="230" t="str">
        <f t="shared" si="233"/>
        <v/>
      </c>
      <c r="CY250" s="230" t="str">
        <f t="shared" si="234"/>
        <v/>
      </c>
      <c r="CZ250" s="230" t="str">
        <f t="shared" si="235"/>
        <v/>
      </c>
      <c r="DA250" s="230" t="str">
        <f t="shared" si="236"/>
        <v/>
      </c>
      <c r="DB250" s="230" t="str">
        <f t="shared" si="237"/>
        <v/>
      </c>
      <c r="DC250" s="230" t="str">
        <f t="shared" si="238"/>
        <v/>
      </c>
      <c r="DD250" s="230" t="str">
        <f t="shared" si="239"/>
        <v/>
      </c>
      <c r="DE250" s="230" t="str">
        <f t="shared" si="240"/>
        <v/>
      </c>
      <c r="DF250" s="230" t="str">
        <f t="shared" si="241"/>
        <v/>
      </c>
      <c r="DG250" s="230" t="str">
        <f t="shared" si="242"/>
        <v/>
      </c>
      <c r="DH250" s="283" t="str">
        <f t="shared" si="243"/>
        <v/>
      </c>
      <c r="DI250" s="230" t="str">
        <f t="shared" si="244"/>
        <v/>
      </c>
      <c r="DJ250" s="230" t="str">
        <f>IF(COUNTIFS($BR$10:$BR$259,$BR250,$E$10:$E$259,$E250)&lt;&gt;COUNTIFS($BR$10:$BR$259,$BR250,$E$10:$E$259,$E250,AT$10:AT$259,AT250),DJ$8&amp;" for this company in this year is inconsistent across funds, please update accordingly. "&amp;CHAR(10),IF(AT250="","",IF(COUNTIF('Source Data (Hidden)'!$O$3:$O$5,AT250)&lt;&gt;1,"Invalid input for 'Does this Portco have a decarbonization strategy/plan in place' - Please ensure that you have selected a valid response using the drop-down list available in the corresponding column in the EDCI Data tab. " &amp; CHAR(10),"")))</f>
        <v/>
      </c>
      <c r="DK250" s="230" t="str">
        <f>IF(COUNTIFS($BR$10:$BR$259,$BR250,$E$10:$E$259,$E250)&lt;&gt;COUNTIFS($BR$10:$BR$259,$BR250,$E$10:$E$259,$E250,AU$10:AU$259,AU250),DK$8&amp;" for this company in this year is inconsistent across funds, please update accordingly. "&amp;CHAR(10),IF(AU250="","",IF(COUNTIF('Source Data (Hidden)'!$P$3:$P$5,AU250)&lt;&gt;1,"Invalid input for 'Does the Portfolio Company have a short-term GHG emission reduction target' - Please ensure you have selected a valid response using the drop-down list available in the corresponding column in the EDCI Data tab. " &amp; CHAR(10),"")))</f>
        <v/>
      </c>
      <c r="DL250" s="230" t="str">
        <f>IF(COUNTIFS($BR$10:$BR$259,$BR250,$E$10:$E$259,$E250)&lt;&gt;COUNTIFS($BR$10:$BR$259,$BR250,$E$10:$E$259,$E250,AV$10:AV$259,AV250),DL$8&amp;" for this company in this year is inconsistent across funds, please update accordingly. "&amp;CHAR(10),IF(AV250="","",IF(COUNTIF('Source Data (Hidden)'!$Q$3:$Q$6,AV250)&lt;&gt;1,"Invalid input for 'Does the Portfolio Company have a long-term net zero goal' - Please ensure that you have selected a valid response using the drop-down list available in the corresponding column in the EDCI Data tab. " &amp; CHAR(10),"")))</f>
        <v/>
      </c>
      <c r="DM250" s="230" t="str">
        <f t="shared" si="245"/>
        <v/>
      </c>
      <c r="DN250" s="230" t="str">
        <f t="shared" si="246"/>
        <v/>
      </c>
      <c r="DO250" s="230" t="str">
        <f t="shared" si="247"/>
        <v/>
      </c>
      <c r="DP250" s="230"/>
      <c r="DQ250" s="230" t="str">
        <f t="shared" si="248"/>
        <v/>
      </c>
      <c r="DR250" s="230" t="str">
        <f t="shared" si="249"/>
        <v/>
      </c>
      <c r="DS250" s="230" t="str">
        <f t="shared" si="250"/>
        <v/>
      </c>
      <c r="DT250" s="230" t="str">
        <f t="shared" si="251"/>
        <v/>
      </c>
      <c r="DU250" s="230" t="str">
        <f t="shared" si="252"/>
        <v/>
      </c>
      <c r="DV250" s="230" t="str">
        <f t="shared" si="253"/>
        <v/>
      </c>
      <c r="DW250" s="230" t="str">
        <f t="shared" si="254"/>
        <v/>
      </c>
      <c r="DX250" s="230" t="str">
        <f t="shared" si="255"/>
        <v/>
      </c>
      <c r="DY250" s="230" t="str">
        <f t="shared" si="256"/>
        <v/>
      </c>
      <c r="DZ250" s="230" t="str">
        <f t="shared" si="257"/>
        <v/>
      </c>
      <c r="EA250" s="230" t="str">
        <f t="shared" si="258"/>
        <v/>
      </c>
      <c r="EB250" s="230" t="str">
        <f t="shared" si="259"/>
        <v/>
      </c>
      <c r="EC250" s="284" t="str">
        <f t="shared" si="260"/>
        <v/>
      </c>
      <c r="ED250" s="284" t="str">
        <f t="shared" si="261"/>
        <v/>
      </c>
      <c r="EE250" s="230" t="str">
        <f t="shared" si="262"/>
        <v/>
      </c>
      <c r="EF250" s="230" t="str">
        <f>IF(COUNTIFS($BR$10:$BR$259,$BR250,$E$10:$E$259,$E250)&lt;&gt;COUNTIFS($BR$10:$BR$259,$BR250,$E$10:$E$259,$E250,BP$10:BP$259,BP250),EF$8&amp;" for this company in this year is inconsistent across funds, please update accordingly. "&amp;CHAR(10),IF(AND(BP250="",BQ250=""),"",IF(OR(AND(BQ250&lt;&gt;"",BP250&lt;&gt;"",BP250&lt;&gt;"Y"),AND(BQ250&lt;&gt;"",BP250=""),COUNTIF('Source Data (Hidden)'!$S$3:$S$4,BP250)&lt;&gt;1),"Invalid input for 'Do you conduct an employee survey' - Please ensure the input is either Y or N or leave blank if data is not available. If you have reported a % response rate to employee survey then the input for this metric should be Y. " &amp; CHAR(10),"")))</f>
        <v/>
      </c>
      <c r="EG250" s="230" t="str">
        <f t="shared" si="263"/>
        <v/>
      </c>
    </row>
    <row r="251" spans="1:137" s="154" customFormat="1" ht="60" customHeight="1" x14ac:dyDescent="0.35">
      <c r="A251" s="153"/>
      <c r="B251" s="212" t="str">
        <f t="shared" ca="1" si="210"/>
        <v/>
      </c>
      <c r="C251" s="213" t="str">
        <f>IF('EDCI Data'!B251="","",'EDCI Data'!B251)</f>
        <v/>
      </c>
      <c r="D251" s="214" t="str">
        <f>IF('EDCI Data'!C251="","",'EDCI Data'!C251)</f>
        <v/>
      </c>
      <c r="E251" s="215" t="str">
        <f>IF('EDCI Data'!D251="","",'EDCI Data'!D251)</f>
        <v/>
      </c>
      <c r="F251" s="216" t="str">
        <f>IF('EDCI Data'!E251="","",'EDCI Data'!E251)</f>
        <v/>
      </c>
      <c r="G251" s="213" t="str">
        <f>IF('EDCI Data'!F251="","",'EDCI Data'!F251)</f>
        <v/>
      </c>
      <c r="H251" s="213" t="str">
        <f>IF('EDCI Data'!G251="","",'EDCI Data'!G251)</f>
        <v/>
      </c>
      <c r="I251" s="213" t="str">
        <f>IF('EDCI Data'!H251="","",'EDCI Data'!H251)</f>
        <v/>
      </c>
      <c r="J251" s="213" t="str">
        <f>IF('EDCI Data'!I251="","",'EDCI Data'!I251)</f>
        <v/>
      </c>
      <c r="K251" s="213" t="str">
        <f>IF('EDCI Data'!J251="","",'EDCI Data'!J251)</f>
        <v/>
      </c>
      <c r="L251" s="213" t="str">
        <f>IF('EDCI Data'!K251="","",'EDCI Data'!K251)</f>
        <v/>
      </c>
      <c r="M251" s="217" t="str">
        <f>IF('EDCI Data'!L251="","",'EDCI Data'!L251)</f>
        <v/>
      </c>
      <c r="N251" s="217" t="str">
        <f>IF('EDCI Data'!M251="","",'EDCI Data'!M251)</f>
        <v/>
      </c>
      <c r="O251" s="213" t="str">
        <f>IF('EDCI Data'!N251="","",'EDCI Data'!N251)</f>
        <v/>
      </c>
      <c r="P251" s="213" t="str">
        <f>IF('EDCI Data'!O251="","",'EDCI Data'!O251)</f>
        <v/>
      </c>
      <c r="Q251" s="213" t="str">
        <f>IF('EDCI Data'!P251="","",'EDCI Data'!P251)</f>
        <v/>
      </c>
      <c r="R251" s="213" t="str">
        <f>IF('EDCI Data'!Q251="","",'EDCI Data'!Q251)</f>
        <v/>
      </c>
      <c r="S251" s="218" t="str">
        <f>IF('EDCI Data'!R251="","",'EDCI Data'!R251)</f>
        <v/>
      </c>
      <c r="T251" s="219" t="str">
        <f>IF('EDCI Data'!S251="","",'EDCI Data'!S251)</f>
        <v/>
      </c>
      <c r="U251" s="219" t="str">
        <f>IF('EDCI Data'!T251="","",'EDCI Data'!T251)</f>
        <v/>
      </c>
      <c r="V251" s="220" t="str">
        <f>IF('EDCI Data'!U251="","",'EDCI Data'!U251)</f>
        <v/>
      </c>
      <c r="W251" s="213" t="str">
        <f>IF('EDCI Data'!V251="","",'EDCI Data'!V251)</f>
        <v/>
      </c>
      <c r="X251" s="220" t="str">
        <f>IF('EDCI Data'!W251="","",'EDCI Data'!W251)</f>
        <v/>
      </c>
      <c r="Y251" s="213" t="str">
        <f>IF('EDCI Data'!X251="","",'EDCI Data'!X251)</f>
        <v/>
      </c>
      <c r="Z251" s="220" t="str">
        <f>IF('EDCI Data'!Y251="","",'EDCI Data'!Y251)</f>
        <v/>
      </c>
      <c r="AA251" s="213" t="str">
        <f>IF('EDCI Data'!Z251="","",'EDCI Data'!Z251)</f>
        <v/>
      </c>
      <c r="AB251" s="213" t="str">
        <f>IF('EDCI Data'!AA251="","",'EDCI Data'!AA251)</f>
        <v/>
      </c>
      <c r="AC251" s="213" t="str">
        <f>IF('EDCI Data'!AB251="","",'EDCI Data'!AB251)</f>
        <v/>
      </c>
      <c r="AD251" s="213" t="str">
        <f>IF('EDCI Data'!AC251="","",'EDCI Data'!AC251)</f>
        <v/>
      </c>
      <c r="AE251" s="213" t="str">
        <f>IF('EDCI Data'!AD251="","",'EDCI Data'!AD251)</f>
        <v/>
      </c>
      <c r="AF251" s="213" t="str">
        <f>IF('EDCI Data'!AE251="","",'EDCI Data'!AE251)</f>
        <v/>
      </c>
      <c r="AG251" s="213" t="str">
        <f>IF('EDCI Data'!AF251="","",'EDCI Data'!AF251)</f>
        <v/>
      </c>
      <c r="AH251" s="213" t="str">
        <f>IF('EDCI Data'!AG251="","",'EDCI Data'!AG251)</f>
        <v/>
      </c>
      <c r="AI251" s="213" t="str">
        <f>IF('EDCI Data'!AH251="","",'EDCI Data'!AH251)</f>
        <v/>
      </c>
      <c r="AJ251" s="213" t="str">
        <f>IF('EDCI Data'!AI251="","",'EDCI Data'!AI251)</f>
        <v/>
      </c>
      <c r="AK251" s="213" t="str">
        <f>IF('EDCI Data'!AJ251="","",'EDCI Data'!AJ251)</f>
        <v/>
      </c>
      <c r="AL251" s="213" t="str">
        <f>IF('EDCI Data'!AK251="","",'EDCI Data'!AK251)</f>
        <v/>
      </c>
      <c r="AM251" s="213" t="str">
        <f>IF('EDCI Data'!AL251="","",'EDCI Data'!AL251)</f>
        <v/>
      </c>
      <c r="AN251" s="213" t="str">
        <f>IF('EDCI Data'!AM251="","",'EDCI Data'!AM251)</f>
        <v/>
      </c>
      <c r="AO251" s="213" t="str">
        <f>IF('EDCI Data'!AN251="","",'EDCI Data'!AN251)</f>
        <v/>
      </c>
      <c r="AP251" s="213" t="str">
        <f>IF('EDCI Data'!AO251="","",'EDCI Data'!AO251)</f>
        <v/>
      </c>
      <c r="AQ251" s="213" t="str">
        <f>IF('EDCI Data'!AP251="","",'EDCI Data'!AP251)</f>
        <v/>
      </c>
      <c r="AR251" s="213" t="str">
        <f>IF('EDCI Data'!AQ251="","",'EDCI Data'!AQ251)</f>
        <v/>
      </c>
      <c r="AS251" s="213" t="str">
        <f>IF('EDCI Data'!AR251="","",'EDCI Data'!AR251)</f>
        <v/>
      </c>
      <c r="AT251" s="213" t="str">
        <f>IF('EDCI Data'!AS251="","",'EDCI Data'!AS251)</f>
        <v/>
      </c>
      <c r="AU251" s="213" t="str">
        <f>IF('EDCI Data'!AT251="","",'EDCI Data'!AT251)</f>
        <v/>
      </c>
      <c r="AV251" s="213" t="str">
        <f>IF('EDCI Data'!AU251="","",'EDCI Data'!AU251)</f>
        <v/>
      </c>
      <c r="AW251" s="213" t="str">
        <f>IF('EDCI Data'!AV251="","",'EDCI Data'!AV251)</f>
        <v/>
      </c>
      <c r="AX251" s="221" t="str">
        <f>IF('EDCI Data'!AW251="","",'EDCI Data'!AW251)</f>
        <v/>
      </c>
      <c r="AY251" s="221" t="str">
        <f>IF('EDCI Data'!AX251="","",'EDCI Data'!AX251)</f>
        <v/>
      </c>
      <c r="AZ251" s="222" t="str">
        <f t="shared" si="211"/>
        <v/>
      </c>
      <c r="BA251" s="223" t="str">
        <f>IF('EDCI Data'!AY251="","",'EDCI Data'!AY251)</f>
        <v/>
      </c>
      <c r="BB251" s="223" t="str">
        <f>IF('EDCI Data'!AZ251="","",'EDCI Data'!AZ251)</f>
        <v/>
      </c>
      <c r="BC251" s="223" t="str">
        <f>IF('EDCI Data'!BA251="","",'EDCI Data'!BA251)</f>
        <v/>
      </c>
      <c r="BD251" s="223" t="str">
        <f>IF('EDCI Data'!BB251="","",'EDCI Data'!BB251)</f>
        <v/>
      </c>
      <c r="BE251" s="223" t="str">
        <f>IF('EDCI Data'!BC251="","",'EDCI Data'!BC251)</f>
        <v/>
      </c>
      <c r="BF251" s="223" t="str">
        <f>IF('EDCI Data'!BD251="","",'EDCI Data'!BD251)</f>
        <v/>
      </c>
      <c r="BG251" s="223" t="str">
        <f>IF('EDCI Data'!BE251="","",'EDCI Data'!BE251)</f>
        <v/>
      </c>
      <c r="BH251" s="223" t="str">
        <f>IF('EDCI Data'!BF251="","",'EDCI Data'!BF251)</f>
        <v/>
      </c>
      <c r="BI251" s="224" t="str">
        <f>IF('EDCI Data'!BG251="","",'EDCI Data'!BG251)</f>
        <v/>
      </c>
      <c r="BJ251" s="225" t="str">
        <f>IF('EDCI Data'!S251="","",'EDCI Data'!S251)</f>
        <v/>
      </c>
      <c r="BK251" s="225" t="str">
        <f>IF('EDCI Data'!T251="","",'EDCI Data'!T251)</f>
        <v/>
      </c>
      <c r="BL251" s="224" t="str">
        <f>IF('EDCI Data'!BJ251="","",'EDCI Data'!BJ251)</f>
        <v/>
      </c>
      <c r="BM251" s="226" t="str">
        <f>IF('EDCI Data'!BK251="","",'EDCI Data'!BK251)</f>
        <v/>
      </c>
      <c r="BN251" s="226" t="str">
        <f>IF('EDCI Data'!BL251="","",'EDCI Data'!BL251)</f>
        <v/>
      </c>
      <c r="BO251" s="227" t="str">
        <f>IF('EDCI Data'!BM251="","",'EDCI Data'!BM251)</f>
        <v/>
      </c>
      <c r="BP251" s="228" t="str">
        <f>IF('EDCI Data'!BN251="","",'EDCI Data'!BN251)</f>
        <v/>
      </c>
      <c r="BQ251" s="229" t="str">
        <f>IF('EDCI Data'!BO251="","",'EDCI Data'!BO251)</f>
        <v/>
      </c>
      <c r="BR251" s="230" t="str">
        <f t="shared" si="212"/>
        <v/>
      </c>
      <c r="BS251" s="230" t="str">
        <f t="shared" si="213"/>
        <v/>
      </c>
      <c r="BT251" s="230" t="str">
        <f t="shared" si="214"/>
        <v/>
      </c>
      <c r="BU251" s="230" t="str">
        <f t="shared" si="215"/>
        <v/>
      </c>
      <c r="BV251" s="230" t="str">
        <f t="shared" si="216"/>
        <v/>
      </c>
      <c r="BW251" s="230" t="str">
        <f>IF(COUNTIFS($BR$10:$BR$259,$BR251,$E$10:$E$259,$E251)&lt;&gt;COUNTIFS($BR$10:$BR$259,$BR251,$E$10:$E$259,$E251,G$10:G$259,G251),BW$8&amp;" for this company in this year is inconsistent across funds, please update accordingly. "&amp;CHAR(10),IF(G251="","",IF(IFERROR(OR(INT(G251)&lt;&gt;G251,ISTEXT(G251),G251&gt;'Source Data (Hidden)'!$T$3),TRUE),"Invalid year of initial investment - Please ensure that the input is a year (not a date) and is not future dated. "&amp;CHAR(10),"")))</f>
        <v/>
      </c>
      <c r="BX251" s="230"/>
      <c r="BY251" s="230" t="str">
        <f>IF(COUNTIFS($BR$10:$BR$259,$BR251,$E$10:$E$259,$E251)&lt;&gt;COUNTIFS($BR$10:$BR$259,$BR251,$E$10:$E$259,$E251,I$10:I$259,I251),BY$8&amp;" for this company in this year is inconsistent across funds, please update accordingly. "&amp;CHAR(10),IF(I251="","",IF(COUNTIF('Source Data (Hidden)'!$A$3:$B$255,I251)=0,"Invalid country of domicile - Please enter a valid input using the drop-down in the 'Country of domicile' column in the EDCI Data tab. "&amp;CHAR(10),"")))</f>
        <v/>
      </c>
      <c r="BZ251" s="230" t="str">
        <f>IF(COUNTIFS($BR$10:$BR$259,$BR251,$E$10:$E$259,$E251)&lt;&gt;COUNTIFS($BR$10:$BR$259,$BR251,$E$10:$E$259,$E251,J$10:J$259,J251),BZ$8&amp;" for this company in this year is inconsistent across funds, please update accordingly. "&amp;CHAR(10),IF(J251="","",IF(COUNTIF('Source Data (Hidden)'!$A$3:$B$255,J251)=0,"Invalid primary country of operations - Please enter a valid input using the drop-down in the 'Primary country of operations' column in the EDCI Data tab and ensure that you have narrowed this down to 1 primary country of operations. "&amp;CHAR(10),"")))</f>
        <v/>
      </c>
      <c r="CA251" s="230" t="str">
        <f>IF(COUNTIFS($BR$10:$BR$259,$BR251,$E$10:$E$259,$E251)&lt;&gt;COUNTIFS($BR$10:$BR$259,$BR251,$E$10:$E$259,$E251,K$10:K$259,K251),CA$8&amp;" for this company in this year is inconsistent across funds, please update accordingly. "&amp;CHAR(10),IF(K251="","",IF(COUNTIF('Source Data (Hidden)'!$C$3:$C$4,K251)&lt;&gt;1,"Invalid company structure - Please classify the portfolio company as either 'Private' or 'Public'. "&amp;CHAR(10),"")))</f>
        <v/>
      </c>
      <c r="CB251" s="230" t="str">
        <f>IF(COUNTIFS($BR$10:$BR$259,$BR251,$E$10:$E$259,$E251)&lt;&gt;COUNTIFS($BR$10:$BR$259,$BR251,$E$10:$E$259,$E251,L$10:L$259,L251),CB$8&amp;" for this company in this year is inconsistent across funds, please update accordingly. "&amp;CHAR(10),IF(L251="","",IF(COUNTIF('Source Data (Hidden)'!$D$3:$D$5,L251)&lt;&gt;1,"Invalid growth stage of company - Please describe the growth stage of the company as either 'Venture', 'Growth' or 'Buyout'. " &amp; CHAR(10),"")))</f>
        <v/>
      </c>
      <c r="CC251" s="230" t="str">
        <f t="shared" si="217"/>
        <v/>
      </c>
      <c r="CD251" s="283" t="str">
        <f t="shared" si="218"/>
        <v/>
      </c>
      <c r="CE251" s="230" t="str">
        <f>IF(COUNTIFS($BR$10:$BR$259,$BR251,$E$10:$E$259,$E251)&lt;&gt;COUNTIFS($BR$10:$BR$259,$BR251,$E$10:$E$259,$E251,O$10:O$259,O251),CE$8&amp;" for this company in this year is inconsistent across funds, please update accordingly. "&amp;CHAR(10),IF(O251="","",IF(COUNTIF('Source Data (Hidden)'!$G$3:$G$13,O251)&lt;&gt;1,"Invalid sector of operations SICS name - Please ensure that you have selected a valid sector of operations using the drop-down list available in the corresponding column in the EDCI Data tab. " &amp; CHAR(10),"")))</f>
        <v/>
      </c>
      <c r="CF251" s="230" t="str">
        <f t="shared" ca="1" si="219"/>
        <v/>
      </c>
      <c r="CG251" s="230" t="str">
        <f t="shared" ca="1" si="220"/>
        <v/>
      </c>
      <c r="CH251" s="230" t="str">
        <f>IF(COUNTIFS($BR$10:$BR$259,$BR251,$E$10:$E$259,$E251)&lt;&gt;COUNTIFS($BR$10:$BR$259,$BR251,$E$10:$E$259,$E251,R$10:R$259,R251),CH$8&amp;" for this company in this year is inconsistent across funds, please update accordingly. "&amp;CHAR(10),IF(R251="","",IF(COUNTIF('Source Data (Hidden)'!$F$3:$F$183,R251)&lt;&gt;1,"Invalid currency input - Please ensure that the currency entered is a monetary unit described using three letter code (ISO 4217 code). " &amp; CHAR(10),"")))</f>
        <v/>
      </c>
      <c r="CI251" s="230" t="str">
        <f t="shared" si="221"/>
        <v/>
      </c>
      <c r="CJ251" s="230" t="str">
        <f t="shared" si="222"/>
        <v/>
      </c>
      <c r="CK251" s="230" t="str">
        <f t="shared" si="223"/>
        <v/>
      </c>
      <c r="CL251" s="230" t="str">
        <f t="shared" si="224"/>
        <v/>
      </c>
      <c r="CM251" s="230" t="str">
        <f>IF(COUNTIFS($BR$10:$BR$259,$BR251,$E$10:$E$259,$E251)&lt;&gt;COUNTIFS($BR$10:$BR$259,$BR251,$E$10:$E$259,$E251,W$10:W$259,W251),CM$8&amp;" for this company in this year is inconsistent across funds, please update accordingly. "&amp;CHAR(10),IF(W251="","",IF(COUNTIF('Source Data (Hidden)'!$L$3:$L$6,W251)&lt;&gt;1,"Invalid input for Scope 1 Methodology - Please choose one of the options from the drop-down list in the corresponding column in the EDCI Data tab. " &amp; CHAR(10),"")))</f>
        <v/>
      </c>
      <c r="CN251" s="230" t="str">
        <f t="shared" si="225"/>
        <v/>
      </c>
      <c r="CO251" s="230" t="str">
        <f>IF(COUNTIFS($BR$10:$BR$259,$BR251,$E$10:$E$259,$E251)&lt;&gt;COUNTIFS($BR$10:$BR$259,$BR251,$E$10:$E$259,$E251,Y$10:Y$259,Y251),CO$8&amp;" for this company in this year is inconsistent across funds, please update accordingly. "&amp;CHAR(10),IF(Y251="","",IF(COUNTIF('Source Data (Hidden)'!$M$3:$M$5,Y251)&lt;&gt;1,"Invalid input for Scope 2 Methodology - Please choose one of the options from the drop-down list in the corresponding column in the EDCI Data tab. " &amp; CHAR(10),"")))</f>
        <v/>
      </c>
      <c r="CP251" s="230" t="str">
        <f t="shared" si="226"/>
        <v/>
      </c>
      <c r="CQ251" s="230" t="str">
        <f>IF(COUNTIFS($BR$10:$BR$259,$BR251,$E$10:$E$259,$E251)&lt;&gt;COUNTIFS($BR$10:$BR$259,$BR251,$E$10:$E$259,$E251,AA$10:AA$259,AA251),CQ$8&amp;" for this company in this year is inconsistent across funds, please update accordingly. "&amp;CHAR(10),IF(AA251="","",IF(COUNTIF('Source Data (Hidden)'!$N$3:$N$6,AA251)&lt;&gt;1,"Invalid input for Scope 3 Methodology - Please choose one of the options from the drop-down list in the corresponding column in the EDCI Data tab. " &amp; CHAR(10),"")))</f>
        <v/>
      </c>
      <c r="CR251" s="230" t="str">
        <f t="shared" si="227"/>
        <v/>
      </c>
      <c r="CS251" s="230" t="str">
        <f t="shared" si="228"/>
        <v/>
      </c>
      <c r="CT251" s="230" t="str">
        <f t="shared" si="229"/>
        <v/>
      </c>
      <c r="CU251" s="230" t="str">
        <f t="shared" si="230"/>
        <v/>
      </c>
      <c r="CV251" s="230" t="str">
        <f t="shared" si="231"/>
        <v/>
      </c>
      <c r="CW251" s="230" t="str">
        <f t="shared" si="232"/>
        <v/>
      </c>
      <c r="CX251" s="230" t="str">
        <f t="shared" si="233"/>
        <v/>
      </c>
      <c r="CY251" s="230" t="str">
        <f t="shared" si="234"/>
        <v/>
      </c>
      <c r="CZ251" s="230" t="str">
        <f t="shared" si="235"/>
        <v/>
      </c>
      <c r="DA251" s="230" t="str">
        <f t="shared" si="236"/>
        <v/>
      </c>
      <c r="DB251" s="230" t="str">
        <f t="shared" si="237"/>
        <v/>
      </c>
      <c r="DC251" s="230" t="str">
        <f t="shared" si="238"/>
        <v/>
      </c>
      <c r="DD251" s="230" t="str">
        <f t="shared" si="239"/>
        <v/>
      </c>
      <c r="DE251" s="230" t="str">
        <f t="shared" si="240"/>
        <v/>
      </c>
      <c r="DF251" s="230" t="str">
        <f t="shared" si="241"/>
        <v/>
      </c>
      <c r="DG251" s="230" t="str">
        <f t="shared" si="242"/>
        <v/>
      </c>
      <c r="DH251" s="283" t="str">
        <f t="shared" si="243"/>
        <v/>
      </c>
      <c r="DI251" s="230" t="str">
        <f t="shared" si="244"/>
        <v/>
      </c>
      <c r="DJ251" s="230" t="str">
        <f>IF(COUNTIFS($BR$10:$BR$259,$BR251,$E$10:$E$259,$E251)&lt;&gt;COUNTIFS($BR$10:$BR$259,$BR251,$E$10:$E$259,$E251,AT$10:AT$259,AT251),DJ$8&amp;" for this company in this year is inconsistent across funds, please update accordingly. "&amp;CHAR(10),IF(AT251="","",IF(COUNTIF('Source Data (Hidden)'!$O$3:$O$5,AT251)&lt;&gt;1,"Invalid input for 'Does this Portco have a decarbonization strategy/plan in place' - Please ensure that you have selected a valid response using the drop-down list available in the corresponding column in the EDCI Data tab. " &amp; CHAR(10),"")))</f>
        <v/>
      </c>
      <c r="DK251" s="230" t="str">
        <f>IF(COUNTIFS($BR$10:$BR$259,$BR251,$E$10:$E$259,$E251)&lt;&gt;COUNTIFS($BR$10:$BR$259,$BR251,$E$10:$E$259,$E251,AU$10:AU$259,AU251),DK$8&amp;" for this company in this year is inconsistent across funds, please update accordingly. "&amp;CHAR(10),IF(AU251="","",IF(COUNTIF('Source Data (Hidden)'!$P$3:$P$5,AU251)&lt;&gt;1,"Invalid input for 'Does the Portfolio Company have a short-term GHG emission reduction target' - Please ensure you have selected a valid response using the drop-down list available in the corresponding column in the EDCI Data tab. " &amp; CHAR(10),"")))</f>
        <v/>
      </c>
      <c r="DL251" s="230" t="str">
        <f>IF(COUNTIFS($BR$10:$BR$259,$BR251,$E$10:$E$259,$E251)&lt;&gt;COUNTIFS($BR$10:$BR$259,$BR251,$E$10:$E$259,$E251,AV$10:AV$259,AV251),DL$8&amp;" for this company in this year is inconsistent across funds, please update accordingly. "&amp;CHAR(10),IF(AV251="","",IF(COUNTIF('Source Data (Hidden)'!$Q$3:$Q$6,AV251)&lt;&gt;1,"Invalid input for 'Does the Portfolio Company have a long-term net zero goal' - Please ensure that you have selected a valid response using the drop-down list available in the corresponding column in the EDCI Data tab. " &amp; CHAR(10),"")))</f>
        <v/>
      </c>
      <c r="DM251" s="230" t="str">
        <f t="shared" si="245"/>
        <v/>
      </c>
      <c r="DN251" s="230" t="str">
        <f t="shared" si="246"/>
        <v/>
      </c>
      <c r="DO251" s="230" t="str">
        <f t="shared" si="247"/>
        <v/>
      </c>
      <c r="DP251" s="230"/>
      <c r="DQ251" s="230" t="str">
        <f t="shared" si="248"/>
        <v/>
      </c>
      <c r="DR251" s="230" t="str">
        <f t="shared" si="249"/>
        <v/>
      </c>
      <c r="DS251" s="230" t="str">
        <f t="shared" si="250"/>
        <v/>
      </c>
      <c r="DT251" s="230" t="str">
        <f t="shared" si="251"/>
        <v/>
      </c>
      <c r="DU251" s="230" t="str">
        <f t="shared" si="252"/>
        <v/>
      </c>
      <c r="DV251" s="230" t="str">
        <f t="shared" si="253"/>
        <v/>
      </c>
      <c r="DW251" s="230" t="str">
        <f t="shared" si="254"/>
        <v/>
      </c>
      <c r="DX251" s="230" t="str">
        <f t="shared" si="255"/>
        <v/>
      </c>
      <c r="DY251" s="230" t="str">
        <f t="shared" si="256"/>
        <v/>
      </c>
      <c r="DZ251" s="230" t="str">
        <f t="shared" si="257"/>
        <v/>
      </c>
      <c r="EA251" s="230" t="str">
        <f t="shared" si="258"/>
        <v/>
      </c>
      <c r="EB251" s="230" t="str">
        <f t="shared" si="259"/>
        <v/>
      </c>
      <c r="EC251" s="284" t="str">
        <f t="shared" si="260"/>
        <v/>
      </c>
      <c r="ED251" s="284" t="str">
        <f t="shared" si="261"/>
        <v/>
      </c>
      <c r="EE251" s="230" t="str">
        <f t="shared" si="262"/>
        <v/>
      </c>
      <c r="EF251" s="230" t="str">
        <f>IF(COUNTIFS($BR$10:$BR$259,$BR251,$E$10:$E$259,$E251)&lt;&gt;COUNTIFS($BR$10:$BR$259,$BR251,$E$10:$E$259,$E251,BP$10:BP$259,BP251),EF$8&amp;" for this company in this year is inconsistent across funds, please update accordingly. "&amp;CHAR(10),IF(AND(BP251="",BQ251=""),"",IF(OR(AND(BQ251&lt;&gt;"",BP251&lt;&gt;"",BP251&lt;&gt;"Y"),AND(BQ251&lt;&gt;"",BP251=""),COUNTIF('Source Data (Hidden)'!$S$3:$S$4,BP251)&lt;&gt;1),"Invalid input for 'Do you conduct an employee survey' - Please ensure the input is either Y or N or leave blank if data is not available. If you have reported a % response rate to employee survey then the input for this metric should be Y. " &amp; CHAR(10),"")))</f>
        <v/>
      </c>
      <c r="EG251" s="230" t="str">
        <f t="shared" si="263"/>
        <v/>
      </c>
    </row>
    <row r="252" spans="1:137" s="154" customFormat="1" ht="60" customHeight="1" x14ac:dyDescent="0.35">
      <c r="A252" s="153"/>
      <c r="B252" s="212" t="str">
        <f t="shared" ca="1" si="210"/>
        <v/>
      </c>
      <c r="C252" s="213" t="str">
        <f>IF('EDCI Data'!B252="","",'EDCI Data'!B252)</f>
        <v/>
      </c>
      <c r="D252" s="214" t="str">
        <f>IF('EDCI Data'!C252="","",'EDCI Data'!C252)</f>
        <v/>
      </c>
      <c r="E252" s="215" t="str">
        <f>IF('EDCI Data'!D252="","",'EDCI Data'!D252)</f>
        <v/>
      </c>
      <c r="F252" s="216" t="str">
        <f>IF('EDCI Data'!E252="","",'EDCI Data'!E252)</f>
        <v/>
      </c>
      <c r="G252" s="213" t="str">
        <f>IF('EDCI Data'!F252="","",'EDCI Data'!F252)</f>
        <v/>
      </c>
      <c r="H252" s="213" t="str">
        <f>IF('EDCI Data'!G252="","",'EDCI Data'!G252)</f>
        <v/>
      </c>
      <c r="I252" s="213" t="str">
        <f>IF('EDCI Data'!H252="","",'EDCI Data'!H252)</f>
        <v/>
      </c>
      <c r="J252" s="213" t="str">
        <f>IF('EDCI Data'!I252="","",'EDCI Data'!I252)</f>
        <v/>
      </c>
      <c r="K252" s="213" t="str">
        <f>IF('EDCI Data'!J252="","",'EDCI Data'!J252)</f>
        <v/>
      </c>
      <c r="L252" s="213" t="str">
        <f>IF('EDCI Data'!K252="","",'EDCI Data'!K252)</f>
        <v/>
      </c>
      <c r="M252" s="217" t="str">
        <f>IF('EDCI Data'!L252="","",'EDCI Data'!L252)</f>
        <v/>
      </c>
      <c r="N252" s="217" t="str">
        <f>IF('EDCI Data'!M252="","",'EDCI Data'!M252)</f>
        <v/>
      </c>
      <c r="O252" s="213" t="str">
        <f>IF('EDCI Data'!N252="","",'EDCI Data'!N252)</f>
        <v/>
      </c>
      <c r="P252" s="213" t="str">
        <f>IF('EDCI Data'!O252="","",'EDCI Data'!O252)</f>
        <v/>
      </c>
      <c r="Q252" s="213" t="str">
        <f>IF('EDCI Data'!P252="","",'EDCI Data'!P252)</f>
        <v/>
      </c>
      <c r="R252" s="213" t="str">
        <f>IF('EDCI Data'!Q252="","",'EDCI Data'!Q252)</f>
        <v/>
      </c>
      <c r="S252" s="218" t="str">
        <f>IF('EDCI Data'!R252="","",'EDCI Data'!R252)</f>
        <v/>
      </c>
      <c r="T252" s="219" t="str">
        <f>IF('EDCI Data'!S252="","",'EDCI Data'!S252)</f>
        <v/>
      </c>
      <c r="U252" s="219" t="str">
        <f>IF('EDCI Data'!T252="","",'EDCI Data'!T252)</f>
        <v/>
      </c>
      <c r="V252" s="220" t="str">
        <f>IF('EDCI Data'!U252="","",'EDCI Data'!U252)</f>
        <v/>
      </c>
      <c r="W252" s="213" t="str">
        <f>IF('EDCI Data'!V252="","",'EDCI Data'!V252)</f>
        <v/>
      </c>
      <c r="X252" s="220" t="str">
        <f>IF('EDCI Data'!W252="","",'EDCI Data'!W252)</f>
        <v/>
      </c>
      <c r="Y252" s="213" t="str">
        <f>IF('EDCI Data'!X252="","",'EDCI Data'!X252)</f>
        <v/>
      </c>
      <c r="Z252" s="220" t="str">
        <f>IF('EDCI Data'!Y252="","",'EDCI Data'!Y252)</f>
        <v/>
      </c>
      <c r="AA252" s="213" t="str">
        <f>IF('EDCI Data'!Z252="","",'EDCI Data'!Z252)</f>
        <v/>
      </c>
      <c r="AB252" s="213" t="str">
        <f>IF('EDCI Data'!AA252="","",'EDCI Data'!AA252)</f>
        <v/>
      </c>
      <c r="AC252" s="213" t="str">
        <f>IF('EDCI Data'!AB252="","",'EDCI Data'!AB252)</f>
        <v/>
      </c>
      <c r="AD252" s="213" t="str">
        <f>IF('EDCI Data'!AC252="","",'EDCI Data'!AC252)</f>
        <v/>
      </c>
      <c r="AE252" s="213" t="str">
        <f>IF('EDCI Data'!AD252="","",'EDCI Data'!AD252)</f>
        <v/>
      </c>
      <c r="AF252" s="213" t="str">
        <f>IF('EDCI Data'!AE252="","",'EDCI Data'!AE252)</f>
        <v/>
      </c>
      <c r="AG252" s="213" t="str">
        <f>IF('EDCI Data'!AF252="","",'EDCI Data'!AF252)</f>
        <v/>
      </c>
      <c r="AH252" s="213" t="str">
        <f>IF('EDCI Data'!AG252="","",'EDCI Data'!AG252)</f>
        <v/>
      </c>
      <c r="AI252" s="213" t="str">
        <f>IF('EDCI Data'!AH252="","",'EDCI Data'!AH252)</f>
        <v/>
      </c>
      <c r="AJ252" s="213" t="str">
        <f>IF('EDCI Data'!AI252="","",'EDCI Data'!AI252)</f>
        <v/>
      </c>
      <c r="AK252" s="213" t="str">
        <f>IF('EDCI Data'!AJ252="","",'EDCI Data'!AJ252)</f>
        <v/>
      </c>
      <c r="AL252" s="213" t="str">
        <f>IF('EDCI Data'!AK252="","",'EDCI Data'!AK252)</f>
        <v/>
      </c>
      <c r="AM252" s="213" t="str">
        <f>IF('EDCI Data'!AL252="","",'EDCI Data'!AL252)</f>
        <v/>
      </c>
      <c r="AN252" s="213" t="str">
        <f>IF('EDCI Data'!AM252="","",'EDCI Data'!AM252)</f>
        <v/>
      </c>
      <c r="AO252" s="213" t="str">
        <f>IF('EDCI Data'!AN252="","",'EDCI Data'!AN252)</f>
        <v/>
      </c>
      <c r="AP252" s="213" t="str">
        <f>IF('EDCI Data'!AO252="","",'EDCI Data'!AO252)</f>
        <v/>
      </c>
      <c r="AQ252" s="213" t="str">
        <f>IF('EDCI Data'!AP252="","",'EDCI Data'!AP252)</f>
        <v/>
      </c>
      <c r="AR252" s="213" t="str">
        <f>IF('EDCI Data'!AQ252="","",'EDCI Data'!AQ252)</f>
        <v/>
      </c>
      <c r="AS252" s="213" t="str">
        <f>IF('EDCI Data'!AR252="","",'EDCI Data'!AR252)</f>
        <v/>
      </c>
      <c r="AT252" s="213" t="str">
        <f>IF('EDCI Data'!AS252="","",'EDCI Data'!AS252)</f>
        <v/>
      </c>
      <c r="AU252" s="213" t="str">
        <f>IF('EDCI Data'!AT252="","",'EDCI Data'!AT252)</f>
        <v/>
      </c>
      <c r="AV252" s="213" t="str">
        <f>IF('EDCI Data'!AU252="","",'EDCI Data'!AU252)</f>
        <v/>
      </c>
      <c r="AW252" s="213" t="str">
        <f>IF('EDCI Data'!AV252="","",'EDCI Data'!AV252)</f>
        <v/>
      </c>
      <c r="AX252" s="221" t="str">
        <f>IF('EDCI Data'!AW252="","",'EDCI Data'!AW252)</f>
        <v/>
      </c>
      <c r="AY252" s="221" t="str">
        <f>IF('EDCI Data'!AX252="","",'EDCI Data'!AX252)</f>
        <v/>
      </c>
      <c r="AZ252" s="222" t="str">
        <f t="shared" si="211"/>
        <v/>
      </c>
      <c r="BA252" s="223" t="str">
        <f>IF('EDCI Data'!AY252="","",'EDCI Data'!AY252)</f>
        <v/>
      </c>
      <c r="BB252" s="223" t="str">
        <f>IF('EDCI Data'!AZ252="","",'EDCI Data'!AZ252)</f>
        <v/>
      </c>
      <c r="BC252" s="223" t="str">
        <f>IF('EDCI Data'!BA252="","",'EDCI Data'!BA252)</f>
        <v/>
      </c>
      <c r="BD252" s="223" t="str">
        <f>IF('EDCI Data'!BB252="","",'EDCI Data'!BB252)</f>
        <v/>
      </c>
      <c r="BE252" s="223" t="str">
        <f>IF('EDCI Data'!BC252="","",'EDCI Data'!BC252)</f>
        <v/>
      </c>
      <c r="BF252" s="223" t="str">
        <f>IF('EDCI Data'!BD252="","",'EDCI Data'!BD252)</f>
        <v/>
      </c>
      <c r="BG252" s="223" t="str">
        <f>IF('EDCI Data'!BE252="","",'EDCI Data'!BE252)</f>
        <v/>
      </c>
      <c r="BH252" s="223" t="str">
        <f>IF('EDCI Data'!BF252="","",'EDCI Data'!BF252)</f>
        <v/>
      </c>
      <c r="BI252" s="224" t="str">
        <f>IF('EDCI Data'!BG252="","",'EDCI Data'!BG252)</f>
        <v/>
      </c>
      <c r="BJ252" s="225" t="str">
        <f>IF('EDCI Data'!S252="","",'EDCI Data'!S252)</f>
        <v/>
      </c>
      <c r="BK252" s="225" t="str">
        <f>IF('EDCI Data'!T252="","",'EDCI Data'!T252)</f>
        <v/>
      </c>
      <c r="BL252" s="224" t="str">
        <f>IF('EDCI Data'!BJ252="","",'EDCI Data'!BJ252)</f>
        <v/>
      </c>
      <c r="BM252" s="226" t="str">
        <f>IF('EDCI Data'!BK252="","",'EDCI Data'!BK252)</f>
        <v/>
      </c>
      <c r="BN252" s="226" t="str">
        <f>IF('EDCI Data'!BL252="","",'EDCI Data'!BL252)</f>
        <v/>
      </c>
      <c r="BO252" s="227" t="str">
        <f>IF('EDCI Data'!BM252="","",'EDCI Data'!BM252)</f>
        <v/>
      </c>
      <c r="BP252" s="228" t="str">
        <f>IF('EDCI Data'!BN252="","",'EDCI Data'!BN252)</f>
        <v/>
      </c>
      <c r="BQ252" s="229" t="str">
        <f>IF('EDCI Data'!BO252="","",'EDCI Data'!BO252)</f>
        <v/>
      </c>
      <c r="BR252" s="230" t="str">
        <f t="shared" si="212"/>
        <v/>
      </c>
      <c r="BS252" s="230" t="str">
        <f t="shared" si="213"/>
        <v/>
      </c>
      <c r="BT252" s="230" t="str">
        <f t="shared" si="214"/>
        <v/>
      </c>
      <c r="BU252" s="230" t="str">
        <f t="shared" si="215"/>
        <v/>
      </c>
      <c r="BV252" s="230" t="str">
        <f t="shared" si="216"/>
        <v/>
      </c>
      <c r="BW252" s="230" t="str">
        <f>IF(COUNTIFS($BR$10:$BR$259,$BR252,$E$10:$E$259,$E252)&lt;&gt;COUNTIFS($BR$10:$BR$259,$BR252,$E$10:$E$259,$E252,G$10:G$259,G252),BW$8&amp;" for this company in this year is inconsistent across funds, please update accordingly. "&amp;CHAR(10),IF(G252="","",IF(IFERROR(OR(INT(G252)&lt;&gt;G252,ISTEXT(G252),G252&gt;'Source Data (Hidden)'!$T$3),TRUE),"Invalid year of initial investment - Please ensure that the input is a year (not a date) and is not future dated. "&amp;CHAR(10),"")))</f>
        <v/>
      </c>
      <c r="BX252" s="230"/>
      <c r="BY252" s="230" t="str">
        <f>IF(COUNTIFS($BR$10:$BR$259,$BR252,$E$10:$E$259,$E252)&lt;&gt;COUNTIFS($BR$10:$BR$259,$BR252,$E$10:$E$259,$E252,I$10:I$259,I252),BY$8&amp;" for this company in this year is inconsistent across funds, please update accordingly. "&amp;CHAR(10),IF(I252="","",IF(COUNTIF('Source Data (Hidden)'!$A$3:$B$255,I252)=0,"Invalid country of domicile - Please enter a valid input using the drop-down in the 'Country of domicile' column in the EDCI Data tab. "&amp;CHAR(10),"")))</f>
        <v/>
      </c>
      <c r="BZ252" s="230" t="str">
        <f>IF(COUNTIFS($BR$10:$BR$259,$BR252,$E$10:$E$259,$E252)&lt;&gt;COUNTIFS($BR$10:$BR$259,$BR252,$E$10:$E$259,$E252,J$10:J$259,J252),BZ$8&amp;" for this company in this year is inconsistent across funds, please update accordingly. "&amp;CHAR(10),IF(J252="","",IF(COUNTIF('Source Data (Hidden)'!$A$3:$B$255,J252)=0,"Invalid primary country of operations - Please enter a valid input using the drop-down in the 'Primary country of operations' column in the EDCI Data tab and ensure that you have narrowed this down to 1 primary country of operations. "&amp;CHAR(10),"")))</f>
        <v/>
      </c>
      <c r="CA252" s="230" t="str">
        <f>IF(COUNTIFS($BR$10:$BR$259,$BR252,$E$10:$E$259,$E252)&lt;&gt;COUNTIFS($BR$10:$BR$259,$BR252,$E$10:$E$259,$E252,K$10:K$259,K252),CA$8&amp;" for this company in this year is inconsistent across funds, please update accordingly. "&amp;CHAR(10),IF(K252="","",IF(COUNTIF('Source Data (Hidden)'!$C$3:$C$4,K252)&lt;&gt;1,"Invalid company structure - Please classify the portfolio company as either 'Private' or 'Public'. "&amp;CHAR(10),"")))</f>
        <v/>
      </c>
      <c r="CB252" s="230" t="str">
        <f>IF(COUNTIFS($BR$10:$BR$259,$BR252,$E$10:$E$259,$E252)&lt;&gt;COUNTIFS($BR$10:$BR$259,$BR252,$E$10:$E$259,$E252,L$10:L$259,L252),CB$8&amp;" for this company in this year is inconsistent across funds, please update accordingly. "&amp;CHAR(10),IF(L252="","",IF(COUNTIF('Source Data (Hidden)'!$D$3:$D$5,L252)&lt;&gt;1,"Invalid growth stage of company - Please describe the growth stage of the company as either 'Venture', 'Growth' or 'Buyout'. " &amp; CHAR(10),"")))</f>
        <v/>
      </c>
      <c r="CC252" s="230" t="str">
        <f t="shared" si="217"/>
        <v/>
      </c>
      <c r="CD252" s="283" t="str">
        <f t="shared" si="218"/>
        <v/>
      </c>
      <c r="CE252" s="230" t="str">
        <f>IF(COUNTIFS($BR$10:$BR$259,$BR252,$E$10:$E$259,$E252)&lt;&gt;COUNTIFS($BR$10:$BR$259,$BR252,$E$10:$E$259,$E252,O$10:O$259,O252),CE$8&amp;" for this company in this year is inconsistent across funds, please update accordingly. "&amp;CHAR(10),IF(O252="","",IF(COUNTIF('Source Data (Hidden)'!$G$3:$G$13,O252)&lt;&gt;1,"Invalid sector of operations SICS name - Please ensure that you have selected a valid sector of operations using the drop-down list available in the corresponding column in the EDCI Data tab. " &amp; CHAR(10),"")))</f>
        <v/>
      </c>
      <c r="CF252" s="230" t="str">
        <f t="shared" ca="1" si="219"/>
        <v/>
      </c>
      <c r="CG252" s="230" t="str">
        <f t="shared" ca="1" si="220"/>
        <v/>
      </c>
      <c r="CH252" s="230" t="str">
        <f>IF(COUNTIFS($BR$10:$BR$259,$BR252,$E$10:$E$259,$E252)&lt;&gt;COUNTIFS($BR$10:$BR$259,$BR252,$E$10:$E$259,$E252,R$10:R$259,R252),CH$8&amp;" for this company in this year is inconsistent across funds, please update accordingly. "&amp;CHAR(10),IF(R252="","",IF(COUNTIF('Source Data (Hidden)'!$F$3:$F$183,R252)&lt;&gt;1,"Invalid currency input - Please ensure that the currency entered is a monetary unit described using three letter code (ISO 4217 code). " &amp; CHAR(10),"")))</f>
        <v/>
      </c>
      <c r="CI252" s="230" t="str">
        <f t="shared" si="221"/>
        <v/>
      </c>
      <c r="CJ252" s="230" t="str">
        <f t="shared" si="222"/>
        <v/>
      </c>
      <c r="CK252" s="230" t="str">
        <f t="shared" si="223"/>
        <v/>
      </c>
      <c r="CL252" s="230" t="str">
        <f t="shared" si="224"/>
        <v/>
      </c>
      <c r="CM252" s="230" t="str">
        <f>IF(COUNTIFS($BR$10:$BR$259,$BR252,$E$10:$E$259,$E252)&lt;&gt;COUNTIFS($BR$10:$BR$259,$BR252,$E$10:$E$259,$E252,W$10:W$259,W252),CM$8&amp;" for this company in this year is inconsistent across funds, please update accordingly. "&amp;CHAR(10),IF(W252="","",IF(COUNTIF('Source Data (Hidden)'!$L$3:$L$6,W252)&lt;&gt;1,"Invalid input for Scope 1 Methodology - Please choose one of the options from the drop-down list in the corresponding column in the EDCI Data tab. " &amp; CHAR(10),"")))</f>
        <v/>
      </c>
      <c r="CN252" s="230" t="str">
        <f t="shared" si="225"/>
        <v/>
      </c>
      <c r="CO252" s="230" t="str">
        <f>IF(COUNTIFS($BR$10:$BR$259,$BR252,$E$10:$E$259,$E252)&lt;&gt;COUNTIFS($BR$10:$BR$259,$BR252,$E$10:$E$259,$E252,Y$10:Y$259,Y252),CO$8&amp;" for this company in this year is inconsistent across funds, please update accordingly. "&amp;CHAR(10),IF(Y252="","",IF(COUNTIF('Source Data (Hidden)'!$M$3:$M$5,Y252)&lt;&gt;1,"Invalid input for Scope 2 Methodology - Please choose one of the options from the drop-down list in the corresponding column in the EDCI Data tab. " &amp; CHAR(10),"")))</f>
        <v/>
      </c>
      <c r="CP252" s="230" t="str">
        <f t="shared" si="226"/>
        <v/>
      </c>
      <c r="CQ252" s="230" t="str">
        <f>IF(COUNTIFS($BR$10:$BR$259,$BR252,$E$10:$E$259,$E252)&lt;&gt;COUNTIFS($BR$10:$BR$259,$BR252,$E$10:$E$259,$E252,AA$10:AA$259,AA252),CQ$8&amp;" for this company in this year is inconsistent across funds, please update accordingly. "&amp;CHAR(10),IF(AA252="","",IF(COUNTIF('Source Data (Hidden)'!$N$3:$N$6,AA252)&lt;&gt;1,"Invalid input for Scope 3 Methodology - Please choose one of the options from the drop-down list in the corresponding column in the EDCI Data tab. " &amp; CHAR(10),"")))</f>
        <v/>
      </c>
      <c r="CR252" s="230" t="str">
        <f t="shared" si="227"/>
        <v/>
      </c>
      <c r="CS252" s="230" t="str">
        <f t="shared" si="228"/>
        <v/>
      </c>
      <c r="CT252" s="230" t="str">
        <f t="shared" si="229"/>
        <v/>
      </c>
      <c r="CU252" s="230" t="str">
        <f t="shared" si="230"/>
        <v/>
      </c>
      <c r="CV252" s="230" t="str">
        <f t="shared" si="231"/>
        <v/>
      </c>
      <c r="CW252" s="230" t="str">
        <f t="shared" si="232"/>
        <v/>
      </c>
      <c r="CX252" s="230" t="str">
        <f t="shared" si="233"/>
        <v/>
      </c>
      <c r="CY252" s="230" t="str">
        <f t="shared" si="234"/>
        <v/>
      </c>
      <c r="CZ252" s="230" t="str">
        <f t="shared" si="235"/>
        <v/>
      </c>
      <c r="DA252" s="230" t="str">
        <f t="shared" si="236"/>
        <v/>
      </c>
      <c r="DB252" s="230" t="str">
        <f t="shared" si="237"/>
        <v/>
      </c>
      <c r="DC252" s="230" t="str">
        <f t="shared" si="238"/>
        <v/>
      </c>
      <c r="DD252" s="230" t="str">
        <f t="shared" si="239"/>
        <v/>
      </c>
      <c r="DE252" s="230" t="str">
        <f t="shared" si="240"/>
        <v/>
      </c>
      <c r="DF252" s="230" t="str">
        <f t="shared" si="241"/>
        <v/>
      </c>
      <c r="DG252" s="230" t="str">
        <f t="shared" si="242"/>
        <v/>
      </c>
      <c r="DH252" s="283" t="str">
        <f t="shared" si="243"/>
        <v/>
      </c>
      <c r="DI252" s="230" t="str">
        <f t="shared" si="244"/>
        <v/>
      </c>
      <c r="DJ252" s="230" t="str">
        <f>IF(COUNTIFS($BR$10:$BR$259,$BR252,$E$10:$E$259,$E252)&lt;&gt;COUNTIFS($BR$10:$BR$259,$BR252,$E$10:$E$259,$E252,AT$10:AT$259,AT252),DJ$8&amp;" for this company in this year is inconsistent across funds, please update accordingly. "&amp;CHAR(10),IF(AT252="","",IF(COUNTIF('Source Data (Hidden)'!$O$3:$O$5,AT252)&lt;&gt;1,"Invalid input for 'Does this Portco have a decarbonization strategy/plan in place' - Please ensure that you have selected a valid response using the drop-down list available in the corresponding column in the EDCI Data tab. " &amp; CHAR(10),"")))</f>
        <v/>
      </c>
      <c r="DK252" s="230" t="str">
        <f>IF(COUNTIFS($BR$10:$BR$259,$BR252,$E$10:$E$259,$E252)&lt;&gt;COUNTIFS($BR$10:$BR$259,$BR252,$E$10:$E$259,$E252,AU$10:AU$259,AU252),DK$8&amp;" for this company in this year is inconsistent across funds, please update accordingly. "&amp;CHAR(10),IF(AU252="","",IF(COUNTIF('Source Data (Hidden)'!$P$3:$P$5,AU252)&lt;&gt;1,"Invalid input for 'Does the Portfolio Company have a short-term GHG emission reduction target' - Please ensure you have selected a valid response using the drop-down list available in the corresponding column in the EDCI Data tab. " &amp; CHAR(10),"")))</f>
        <v/>
      </c>
      <c r="DL252" s="230" t="str">
        <f>IF(COUNTIFS($BR$10:$BR$259,$BR252,$E$10:$E$259,$E252)&lt;&gt;COUNTIFS($BR$10:$BR$259,$BR252,$E$10:$E$259,$E252,AV$10:AV$259,AV252),DL$8&amp;" for this company in this year is inconsistent across funds, please update accordingly. "&amp;CHAR(10),IF(AV252="","",IF(COUNTIF('Source Data (Hidden)'!$Q$3:$Q$6,AV252)&lt;&gt;1,"Invalid input for 'Does the Portfolio Company have a long-term net zero goal' - Please ensure that you have selected a valid response using the drop-down list available in the corresponding column in the EDCI Data tab. " &amp; CHAR(10),"")))</f>
        <v/>
      </c>
      <c r="DM252" s="230" t="str">
        <f t="shared" si="245"/>
        <v/>
      </c>
      <c r="DN252" s="230" t="str">
        <f t="shared" si="246"/>
        <v/>
      </c>
      <c r="DO252" s="230" t="str">
        <f t="shared" si="247"/>
        <v/>
      </c>
      <c r="DP252" s="230"/>
      <c r="DQ252" s="230" t="str">
        <f t="shared" si="248"/>
        <v/>
      </c>
      <c r="DR252" s="230" t="str">
        <f t="shared" si="249"/>
        <v/>
      </c>
      <c r="DS252" s="230" t="str">
        <f t="shared" si="250"/>
        <v/>
      </c>
      <c r="DT252" s="230" t="str">
        <f t="shared" si="251"/>
        <v/>
      </c>
      <c r="DU252" s="230" t="str">
        <f t="shared" si="252"/>
        <v/>
      </c>
      <c r="DV252" s="230" t="str">
        <f t="shared" si="253"/>
        <v/>
      </c>
      <c r="DW252" s="230" t="str">
        <f t="shared" si="254"/>
        <v/>
      </c>
      <c r="DX252" s="230" t="str">
        <f t="shared" si="255"/>
        <v/>
      </c>
      <c r="DY252" s="230" t="str">
        <f t="shared" si="256"/>
        <v/>
      </c>
      <c r="DZ252" s="230" t="str">
        <f t="shared" si="257"/>
        <v/>
      </c>
      <c r="EA252" s="230" t="str">
        <f t="shared" si="258"/>
        <v/>
      </c>
      <c r="EB252" s="230" t="str">
        <f t="shared" si="259"/>
        <v/>
      </c>
      <c r="EC252" s="284" t="str">
        <f t="shared" si="260"/>
        <v/>
      </c>
      <c r="ED252" s="284" t="str">
        <f t="shared" si="261"/>
        <v/>
      </c>
      <c r="EE252" s="230" t="str">
        <f t="shared" si="262"/>
        <v/>
      </c>
      <c r="EF252" s="230" t="str">
        <f>IF(COUNTIFS($BR$10:$BR$259,$BR252,$E$10:$E$259,$E252)&lt;&gt;COUNTIFS($BR$10:$BR$259,$BR252,$E$10:$E$259,$E252,BP$10:BP$259,BP252),EF$8&amp;" for this company in this year is inconsistent across funds, please update accordingly. "&amp;CHAR(10),IF(AND(BP252="",BQ252=""),"",IF(OR(AND(BQ252&lt;&gt;"",BP252&lt;&gt;"",BP252&lt;&gt;"Y"),AND(BQ252&lt;&gt;"",BP252=""),COUNTIF('Source Data (Hidden)'!$S$3:$S$4,BP252)&lt;&gt;1),"Invalid input for 'Do you conduct an employee survey' - Please ensure the input is either Y or N or leave blank if data is not available. If you have reported a % response rate to employee survey then the input for this metric should be Y. " &amp; CHAR(10),"")))</f>
        <v/>
      </c>
      <c r="EG252" s="230" t="str">
        <f t="shared" si="263"/>
        <v/>
      </c>
    </row>
    <row r="253" spans="1:137" s="154" customFormat="1" ht="60" customHeight="1" x14ac:dyDescent="0.35">
      <c r="A253" s="153"/>
      <c r="B253" s="212" t="str">
        <f t="shared" ca="1" si="210"/>
        <v/>
      </c>
      <c r="C253" s="213" t="str">
        <f>IF('EDCI Data'!B253="","",'EDCI Data'!B253)</f>
        <v/>
      </c>
      <c r="D253" s="214" t="str">
        <f>IF('EDCI Data'!C253="","",'EDCI Data'!C253)</f>
        <v/>
      </c>
      <c r="E253" s="215" t="str">
        <f>IF('EDCI Data'!D253="","",'EDCI Data'!D253)</f>
        <v/>
      </c>
      <c r="F253" s="216" t="str">
        <f>IF('EDCI Data'!E253="","",'EDCI Data'!E253)</f>
        <v/>
      </c>
      <c r="G253" s="213" t="str">
        <f>IF('EDCI Data'!F253="","",'EDCI Data'!F253)</f>
        <v/>
      </c>
      <c r="H253" s="213" t="str">
        <f>IF('EDCI Data'!G253="","",'EDCI Data'!G253)</f>
        <v/>
      </c>
      <c r="I253" s="213" t="str">
        <f>IF('EDCI Data'!H253="","",'EDCI Data'!H253)</f>
        <v/>
      </c>
      <c r="J253" s="213" t="str">
        <f>IF('EDCI Data'!I253="","",'EDCI Data'!I253)</f>
        <v/>
      </c>
      <c r="K253" s="213" t="str">
        <f>IF('EDCI Data'!J253="","",'EDCI Data'!J253)</f>
        <v/>
      </c>
      <c r="L253" s="213" t="str">
        <f>IF('EDCI Data'!K253="","",'EDCI Data'!K253)</f>
        <v/>
      </c>
      <c r="M253" s="217" t="str">
        <f>IF('EDCI Data'!L253="","",'EDCI Data'!L253)</f>
        <v/>
      </c>
      <c r="N253" s="217" t="str">
        <f>IF('EDCI Data'!M253="","",'EDCI Data'!M253)</f>
        <v/>
      </c>
      <c r="O253" s="213" t="str">
        <f>IF('EDCI Data'!N253="","",'EDCI Data'!N253)</f>
        <v/>
      </c>
      <c r="P253" s="213" t="str">
        <f>IF('EDCI Data'!O253="","",'EDCI Data'!O253)</f>
        <v/>
      </c>
      <c r="Q253" s="213" t="str">
        <f>IF('EDCI Data'!P253="","",'EDCI Data'!P253)</f>
        <v/>
      </c>
      <c r="R253" s="213" t="str">
        <f>IF('EDCI Data'!Q253="","",'EDCI Data'!Q253)</f>
        <v/>
      </c>
      <c r="S253" s="218" t="str">
        <f>IF('EDCI Data'!R253="","",'EDCI Data'!R253)</f>
        <v/>
      </c>
      <c r="T253" s="219" t="str">
        <f>IF('EDCI Data'!S253="","",'EDCI Data'!S253)</f>
        <v/>
      </c>
      <c r="U253" s="219" t="str">
        <f>IF('EDCI Data'!T253="","",'EDCI Data'!T253)</f>
        <v/>
      </c>
      <c r="V253" s="220" t="str">
        <f>IF('EDCI Data'!U253="","",'EDCI Data'!U253)</f>
        <v/>
      </c>
      <c r="W253" s="213" t="str">
        <f>IF('EDCI Data'!V253="","",'EDCI Data'!V253)</f>
        <v/>
      </c>
      <c r="X253" s="220" t="str">
        <f>IF('EDCI Data'!W253="","",'EDCI Data'!W253)</f>
        <v/>
      </c>
      <c r="Y253" s="213" t="str">
        <f>IF('EDCI Data'!X253="","",'EDCI Data'!X253)</f>
        <v/>
      </c>
      <c r="Z253" s="220" t="str">
        <f>IF('EDCI Data'!Y253="","",'EDCI Data'!Y253)</f>
        <v/>
      </c>
      <c r="AA253" s="213" t="str">
        <f>IF('EDCI Data'!Z253="","",'EDCI Data'!Z253)</f>
        <v/>
      </c>
      <c r="AB253" s="213" t="str">
        <f>IF('EDCI Data'!AA253="","",'EDCI Data'!AA253)</f>
        <v/>
      </c>
      <c r="AC253" s="213" t="str">
        <f>IF('EDCI Data'!AB253="","",'EDCI Data'!AB253)</f>
        <v/>
      </c>
      <c r="AD253" s="213" t="str">
        <f>IF('EDCI Data'!AC253="","",'EDCI Data'!AC253)</f>
        <v/>
      </c>
      <c r="AE253" s="213" t="str">
        <f>IF('EDCI Data'!AD253="","",'EDCI Data'!AD253)</f>
        <v/>
      </c>
      <c r="AF253" s="213" t="str">
        <f>IF('EDCI Data'!AE253="","",'EDCI Data'!AE253)</f>
        <v/>
      </c>
      <c r="AG253" s="213" t="str">
        <f>IF('EDCI Data'!AF253="","",'EDCI Data'!AF253)</f>
        <v/>
      </c>
      <c r="AH253" s="213" t="str">
        <f>IF('EDCI Data'!AG253="","",'EDCI Data'!AG253)</f>
        <v/>
      </c>
      <c r="AI253" s="213" t="str">
        <f>IF('EDCI Data'!AH253="","",'EDCI Data'!AH253)</f>
        <v/>
      </c>
      <c r="AJ253" s="213" t="str">
        <f>IF('EDCI Data'!AI253="","",'EDCI Data'!AI253)</f>
        <v/>
      </c>
      <c r="AK253" s="213" t="str">
        <f>IF('EDCI Data'!AJ253="","",'EDCI Data'!AJ253)</f>
        <v/>
      </c>
      <c r="AL253" s="213" t="str">
        <f>IF('EDCI Data'!AK253="","",'EDCI Data'!AK253)</f>
        <v/>
      </c>
      <c r="AM253" s="213" t="str">
        <f>IF('EDCI Data'!AL253="","",'EDCI Data'!AL253)</f>
        <v/>
      </c>
      <c r="AN253" s="213" t="str">
        <f>IF('EDCI Data'!AM253="","",'EDCI Data'!AM253)</f>
        <v/>
      </c>
      <c r="AO253" s="213" t="str">
        <f>IF('EDCI Data'!AN253="","",'EDCI Data'!AN253)</f>
        <v/>
      </c>
      <c r="AP253" s="213" t="str">
        <f>IF('EDCI Data'!AO253="","",'EDCI Data'!AO253)</f>
        <v/>
      </c>
      <c r="AQ253" s="213" t="str">
        <f>IF('EDCI Data'!AP253="","",'EDCI Data'!AP253)</f>
        <v/>
      </c>
      <c r="AR253" s="213" t="str">
        <f>IF('EDCI Data'!AQ253="","",'EDCI Data'!AQ253)</f>
        <v/>
      </c>
      <c r="AS253" s="213" t="str">
        <f>IF('EDCI Data'!AR253="","",'EDCI Data'!AR253)</f>
        <v/>
      </c>
      <c r="AT253" s="213" t="str">
        <f>IF('EDCI Data'!AS253="","",'EDCI Data'!AS253)</f>
        <v/>
      </c>
      <c r="AU253" s="213" t="str">
        <f>IF('EDCI Data'!AT253="","",'EDCI Data'!AT253)</f>
        <v/>
      </c>
      <c r="AV253" s="213" t="str">
        <f>IF('EDCI Data'!AU253="","",'EDCI Data'!AU253)</f>
        <v/>
      </c>
      <c r="AW253" s="213" t="str">
        <f>IF('EDCI Data'!AV253="","",'EDCI Data'!AV253)</f>
        <v/>
      </c>
      <c r="AX253" s="221" t="str">
        <f>IF('EDCI Data'!AW253="","",'EDCI Data'!AW253)</f>
        <v/>
      </c>
      <c r="AY253" s="221" t="str">
        <f>IF('EDCI Data'!AX253="","",'EDCI Data'!AX253)</f>
        <v/>
      </c>
      <c r="AZ253" s="222" t="str">
        <f t="shared" si="211"/>
        <v/>
      </c>
      <c r="BA253" s="223" t="str">
        <f>IF('EDCI Data'!AY253="","",'EDCI Data'!AY253)</f>
        <v/>
      </c>
      <c r="BB253" s="223" t="str">
        <f>IF('EDCI Data'!AZ253="","",'EDCI Data'!AZ253)</f>
        <v/>
      </c>
      <c r="BC253" s="223" t="str">
        <f>IF('EDCI Data'!BA253="","",'EDCI Data'!BA253)</f>
        <v/>
      </c>
      <c r="BD253" s="223" t="str">
        <f>IF('EDCI Data'!BB253="","",'EDCI Data'!BB253)</f>
        <v/>
      </c>
      <c r="BE253" s="223" t="str">
        <f>IF('EDCI Data'!BC253="","",'EDCI Data'!BC253)</f>
        <v/>
      </c>
      <c r="BF253" s="223" t="str">
        <f>IF('EDCI Data'!BD253="","",'EDCI Data'!BD253)</f>
        <v/>
      </c>
      <c r="BG253" s="223" t="str">
        <f>IF('EDCI Data'!BE253="","",'EDCI Data'!BE253)</f>
        <v/>
      </c>
      <c r="BH253" s="223" t="str">
        <f>IF('EDCI Data'!BF253="","",'EDCI Data'!BF253)</f>
        <v/>
      </c>
      <c r="BI253" s="224" t="str">
        <f>IF('EDCI Data'!BG253="","",'EDCI Data'!BG253)</f>
        <v/>
      </c>
      <c r="BJ253" s="225" t="str">
        <f>IF('EDCI Data'!S253="","",'EDCI Data'!S253)</f>
        <v/>
      </c>
      <c r="BK253" s="225" t="str">
        <f>IF('EDCI Data'!T253="","",'EDCI Data'!T253)</f>
        <v/>
      </c>
      <c r="BL253" s="224" t="str">
        <f>IF('EDCI Data'!BJ253="","",'EDCI Data'!BJ253)</f>
        <v/>
      </c>
      <c r="BM253" s="226" t="str">
        <f>IF('EDCI Data'!BK253="","",'EDCI Data'!BK253)</f>
        <v/>
      </c>
      <c r="BN253" s="226" t="str">
        <f>IF('EDCI Data'!BL253="","",'EDCI Data'!BL253)</f>
        <v/>
      </c>
      <c r="BO253" s="227" t="str">
        <f>IF('EDCI Data'!BM253="","",'EDCI Data'!BM253)</f>
        <v/>
      </c>
      <c r="BP253" s="228" t="str">
        <f>IF('EDCI Data'!BN253="","",'EDCI Data'!BN253)</f>
        <v/>
      </c>
      <c r="BQ253" s="229" t="str">
        <f>IF('EDCI Data'!BO253="","",'EDCI Data'!BO253)</f>
        <v/>
      </c>
      <c r="BR253" s="230" t="str">
        <f t="shared" si="212"/>
        <v/>
      </c>
      <c r="BS253" s="230" t="str">
        <f t="shared" si="213"/>
        <v/>
      </c>
      <c r="BT253" s="230" t="str">
        <f t="shared" si="214"/>
        <v/>
      </c>
      <c r="BU253" s="230" t="str">
        <f t="shared" si="215"/>
        <v/>
      </c>
      <c r="BV253" s="230" t="str">
        <f t="shared" si="216"/>
        <v/>
      </c>
      <c r="BW253" s="230" t="str">
        <f>IF(COUNTIFS($BR$10:$BR$259,$BR253,$E$10:$E$259,$E253)&lt;&gt;COUNTIFS($BR$10:$BR$259,$BR253,$E$10:$E$259,$E253,G$10:G$259,G253),BW$8&amp;" for this company in this year is inconsistent across funds, please update accordingly. "&amp;CHAR(10),IF(G253="","",IF(IFERROR(OR(INT(G253)&lt;&gt;G253,ISTEXT(G253),G253&gt;'Source Data (Hidden)'!$T$3),TRUE),"Invalid year of initial investment - Please ensure that the input is a year (not a date) and is not future dated. "&amp;CHAR(10),"")))</f>
        <v/>
      </c>
      <c r="BX253" s="230"/>
      <c r="BY253" s="230" t="str">
        <f>IF(COUNTIFS($BR$10:$BR$259,$BR253,$E$10:$E$259,$E253)&lt;&gt;COUNTIFS($BR$10:$BR$259,$BR253,$E$10:$E$259,$E253,I$10:I$259,I253),BY$8&amp;" for this company in this year is inconsistent across funds, please update accordingly. "&amp;CHAR(10),IF(I253="","",IF(COUNTIF('Source Data (Hidden)'!$A$3:$B$255,I253)=0,"Invalid country of domicile - Please enter a valid input using the drop-down in the 'Country of domicile' column in the EDCI Data tab. "&amp;CHAR(10),"")))</f>
        <v/>
      </c>
      <c r="BZ253" s="230" t="str">
        <f>IF(COUNTIFS($BR$10:$BR$259,$BR253,$E$10:$E$259,$E253)&lt;&gt;COUNTIFS($BR$10:$BR$259,$BR253,$E$10:$E$259,$E253,J$10:J$259,J253),BZ$8&amp;" for this company in this year is inconsistent across funds, please update accordingly. "&amp;CHAR(10),IF(J253="","",IF(COUNTIF('Source Data (Hidden)'!$A$3:$B$255,J253)=0,"Invalid primary country of operations - Please enter a valid input using the drop-down in the 'Primary country of operations' column in the EDCI Data tab and ensure that you have narrowed this down to 1 primary country of operations. "&amp;CHAR(10),"")))</f>
        <v/>
      </c>
      <c r="CA253" s="230" t="str">
        <f>IF(COUNTIFS($BR$10:$BR$259,$BR253,$E$10:$E$259,$E253)&lt;&gt;COUNTIFS($BR$10:$BR$259,$BR253,$E$10:$E$259,$E253,K$10:K$259,K253),CA$8&amp;" for this company in this year is inconsistent across funds, please update accordingly. "&amp;CHAR(10),IF(K253="","",IF(COUNTIF('Source Data (Hidden)'!$C$3:$C$4,K253)&lt;&gt;1,"Invalid company structure - Please classify the portfolio company as either 'Private' or 'Public'. "&amp;CHAR(10),"")))</f>
        <v/>
      </c>
      <c r="CB253" s="230" t="str">
        <f>IF(COUNTIFS($BR$10:$BR$259,$BR253,$E$10:$E$259,$E253)&lt;&gt;COUNTIFS($BR$10:$BR$259,$BR253,$E$10:$E$259,$E253,L$10:L$259,L253),CB$8&amp;" for this company in this year is inconsistent across funds, please update accordingly. "&amp;CHAR(10),IF(L253="","",IF(COUNTIF('Source Data (Hidden)'!$D$3:$D$5,L253)&lt;&gt;1,"Invalid growth stage of company - Please describe the growth stage of the company as either 'Venture', 'Growth' or 'Buyout'. " &amp; CHAR(10),"")))</f>
        <v/>
      </c>
      <c r="CC253" s="230" t="str">
        <f t="shared" si="217"/>
        <v/>
      </c>
      <c r="CD253" s="283" t="str">
        <f t="shared" si="218"/>
        <v/>
      </c>
      <c r="CE253" s="230" t="str">
        <f>IF(COUNTIFS($BR$10:$BR$259,$BR253,$E$10:$E$259,$E253)&lt;&gt;COUNTIFS($BR$10:$BR$259,$BR253,$E$10:$E$259,$E253,O$10:O$259,O253),CE$8&amp;" for this company in this year is inconsistent across funds, please update accordingly. "&amp;CHAR(10),IF(O253="","",IF(COUNTIF('Source Data (Hidden)'!$G$3:$G$13,O253)&lt;&gt;1,"Invalid sector of operations SICS name - Please ensure that you have selected a valid sector of operations using the drop-down list available in the corresponding column in the EDCI Data tab. " &amp; CHAR(10),"")))</f>
        <v/>
      </c>
      <c r="CF253" s="230" t="str">
        <f t="shared" ca="1" si="219"/>
        <v/>
      </c>
      <c r="CG253" s="230" t="str">
        <f t="shared" ca="1" si="220"/>
        <v/>
      </c>
      <c r="CH253" s="230" t="str">
        <f>IF(COUNTIFS($BR$10:$BR$259,$BR253,$E$10:$E$259,$E253)&lt;&gt;COUNTIFS($BR$10:$BR$259,$BR253,$E$10:$E$259,$E253,R$10:R$259,R253),CH$8&amp;" for this company in this year is inconsistent across funds, please update accordingly. "&amp;CHAR(10),IF(R253="","",IF(COUNTIF('Source Data (Hidden)'!$F$3:$F$183,R253)&lt;&gt;1,"Invalid currency input - Please ensure that the currency entered is a monetary unit described using three letter code (ISO 4217 code). " &amp; CHAR(10),"")))</f>
        <v/>
      </c>
      <c r="CI253" s="230" t="str">
        <f t="shared" si="221"/>
        <v/>
      </c>
      <c r="CJ253" s="230" t="str">
        <f t="shared" si="222"/>
        <v/>
      </c>
      <c r="CK253" s="230" t="str">
        <f t="shared" si="223"/>
        <v/>
      </c>
      <c r="CL253" s="230" t="str">
        <f t="shared" si="224"/>
        <v/>
      </c>
      <c r="CM253" s="230" t="str">
        <f>IF(COUNTIFS($BR$10:$BR$259,$BR253,$E$10:$E$259,$E253)&lt;&gt;COUNTIFS($BR$10:$BR$259,$BR253,$E$10:$E$259,$E253,W$10:W$259,W253),CM$8&amp;" for this company in this year is inconsistent across funds, please update accordingly. "&amp;CHAR(10),IF(W253="","",IF(COUNTIF('Source Data (Hidden)'!$L$3:$L$6,W253)&lt;&gt;1,"Invalid input for Scope 1 Methodology - Please choose one of the options from the drop-down list in the corresponding column in the EDCI Data tab. " &amp; CHAR(10),"")))</f>
        <v/>
      </c>
      <c r="CN253" s="230" t="str">
        <f t="shared" si="225"/>
        <v/>
      </c>
      <c r="CO253" s="230" t="str">
        <f>IF(COUNTIFS($BR$10:$BR$259,$BR253,$E$10:$E$259,$E253)&lt;&gt;COUNTIFS($BR$10:$BR$259,$BR253,$E$10:$E$259,$E253,Y$10:Y$259,Y253),CO$8&amp;" for this company in this year is inconsistent across funds, please update accordingly. "&amp;CHAR(10),IF(Y253="","",IF(COUNTIF('Source Data (Hidden)'!$M$3:$M$5,Y253)&lt;&gt;1,"Invalid input for Scope 2 Methodology - Please choose one of the options from the drop-down list in the corresponding column in the EDCI Data tab. " &amp; CHAR(10),"")))</f>
        <v/>
      </c>
      <c r="CP253" s="230" t="str">
        <f t="shared" si="226"/>
        <v/>
      </c>
      <c r="CQ253" s="230" t="str">
        <f>IF(COUNTIFS($BR$10:$BR$259,$BR253,$E$10:$E$259,$E253)&lt;&gt;COUNTIFS($BR$10:$BR$259,$BR253,$E$10:$E$259,$E253,AA$10:AA$259,AA253),CQ$8&amp;" for this company in this year is inconsistent across funds, please update accordingly. "&amp;CHAR(10),IF(AA253="","",IF(COUNTIF('Source Data (Hidden)'!$N$3:$N$6,AA253)&lt;&gt;1,"Invalid input for Scope 3 Methodology - Please choose one of the options from the drop-down list in the corresponding column in the EDCI Data tab. " &amp; CHAR(10),"")))</f>
        <v/>
      </c>
      <c r="CR253" s="230" t="str">
        <f t="shared" si="227"/>
        <v/>
      </c>
      <c r="CS253" s="230" t="str">
        <f t="shared" si="228"/>
        <v/>
      </c>
      <c r="CT253" s="230" t="str">
        <f t="shared" si="229"/>
        <v/>
      </c>
      <c r="CU253" s="230" t="str">
        <f t="shared" si="230"/>
        <v/>
      </c>
      <c r="CV253" s="230" t="str">
        <f t="shared" si="231"/>
        <v/>
      </c>
      <c r="CW253" s="230" t="str">
        <f t="shared" si="232"/>
        <v/>
      </c>
      <c r="CX253" s="230" t="str">
        <f t="shared" si="233"/>
        <v/>
      </c>
      <c r="CY253" s="230" t="str">
        <f t="shared" si="234"/>
        <v/>
      </c>
      <c r="CZ253" s="230" t="str">
        <f t="shared" si="235"/>
        <v/>
      </c>
      <c r="DA253" s="230" t="str">
        <f t="shared" si="236"/>
        <v/>
      </c>
      <c r="DB253" s="230" t="str">
        <f t="shared" si="237"/>
        <v/>
      </c>
      <c r="DC253" s="230" t="str">
        <f t="shared" si="238"/>
        <v/>
      </c>
      <c r="DD253" s="230" t="str">
        <f t="shared" si="239"/>
        <v/>
      </c>
      <c r="DE253" s="230" t="str">
        <f t="shared" si="240"/>
        <v/>
      </c>
      <c r="DF253" s="230" t="str">
        <f t="shared" si="241"/>
        <v/>
      </c>
      <c r="DG253" s="230" t="str">
        <f t="shared" si="242"/>
        <v/>
      </c>
      <c r="DH253" s="283" t="str">
        <f t="shared" si="243"/>
        <v/>
      </c>
      <c r="DI253" s="230" t="str">
        <f t="shared" si="244"/>
        <v/>
      </c>
      <c r="DJ253" s="230" t="str">
        <f>IF(COUNTIFS($BR$10:$BR$259,$BR253,$E$10:$E$259,$E253)&lt;&gt;COUNTIFS($BR$10:$BR$259,$BR253,$E$10:$E$259,$E253,AT$10:AT$259,AT253),DJ$8&amp;" for this company in this year is inconsistent across funds, please update accordingly. "&amp;CHAR(10),IF(AT253="","",IF(COUNTIF('Source Data (Hidden)'!$O$3:$O$5,AT253)&lt;&gt;1,"Invalid input for 'Does this Portco have a decarbonization strategy/plan in place' - Please ensure that you have selected a valid response using the drop-down list available in the corresponding column in the EDCI Data tab. " &amp; CHAR(10),"")))</f>
        <v/>
      </c>
      <c r="DK253" s="230" t="str">
        <f>IF(COUNTIFS($BR$10:$BR$259,$BR253,$E$10:$E$259,$E253)&lt;&gt;COUNTIFS($BR$10:$BR$259,$BR253,$E$10:$E$259,$E253,AU$10:AU$259,AU253),DK$8&amp;" for this company in this year is inconsistent across funds, please update accordingly. "&amp;CHAR(10),IF(AU253="","",IF(COUNTIF('Source Data (Hidden)'!$P$3:$P$5,AU253)&lt;&gt;1,"Invalid input for 'Does the Portfolio Company have a short-term GHG emission reduction target' - Please ensure you have selected a valid response using the drop-down list available in the corresponding column in the EDCI Data tab. " &amp; CHAR(10),"")))</f>
        <v/>
      </c>
      <c r="DL253" s="230" t="str">
        <f>IF(COUNTIFS($BR$10:$BR$259,$BR253,$E$10:$E$259,$E253)&lt;&gt;COUNTIFS($BR$10:$BR$259,$BR253,$E$10:$E$259,$E253,AV$10:AV$259,AV253),DL$8&amp;" for this company in this year is inconsistent across funds, please update accordingly. "&amp;CHAR(10),IF(AV253="","",IF(COUNTIF('Source Data (Hidden)'!$Q$3:$Q$6,AV253)&lt;&gt;1,"Invalid input for 'Does the Portfolio Company have a long-term net zero goal' - Please ensure that you have selected a valid response using the drop-down list available in the corresponding column in the EDCI Data tab. " &amp; CHAR(10),"")))</f>
        <v/>
      </c>
      <c r="DM253" s="230" t="str">
        <f t="shared" si="245"/>
        <v/>
      </c>
      <c r="DN253" s="230" t="str">
        <f t="shared" si="246"/>
        <v/>
      </c>
      <c r="DO253" s="230" t="str">
        <f t="shared" si="247"/>
        <v/>
      </c>
      <c r="DP253" s="230"/>
      <c r="DQ253" s="230" t="str">
        <f t="shared" si="248"/>
        <v/>
      </c>
      <c r="DR253" s="230" t="str">
        <f t="shared" si="249"/>
        <v/>
      </c>
      <c r="DS253" s="230" t="str">
        <f t="shared" si="250"/>
        <v/>
      </c>
      <c r="DT253" s="230" t="str">
        <f t="shared" si="251"/>
        <v/>
      </c>
      <c r="DU253" s="230" t="str">
        <f t="shared" si="252"/>
        <v/>
      </c>
      <c r="DV253" s="230" t="str">
        <f t="shared" si="253"/>
        <v/>
      </c>
      <c r="DW253" s="230" t="str">
        <f t="shared" si="254"/>
        <v/>
      </c>
      <c r="DX253" s="230" t="str">
        <f t="shared" si="255"/>
        <v/>
      </c>
      <c r="DY253" s="230" t="str">
        <f t="shared" si="256"/>
        <v/>
      </c>
      <c r="DZ253" s="230" t="str">
        <f t="shared" si="257"/>
        <v/>
      </c>
      <c r="EA253" s="230" t="str">
        <f t="shared" si="258"/>
        <v/>
      </c>
      <c r="EB253" s="230" t="str">
        <f t="shared" si="259"/>
        <v/>
      </c>
      <c r="EC253" s="284" t="str">
        <f t="shared" si="260"/>
        <v/>
      </c>
      <c r="ED253" s="284" t="str">
        <f t="shared" si="261"/>
        <v/>
      </c>
      <c r="EE253" s="230" t="str">
        <f t="shared" si="262"/>
        <v/>
      </c>
      <c r="EF253" s="230" t="str">
        <f>IF(COUNTIFS($BR$10:$BR$259,$BR253,$E$10:$E$259,$E253)&lt;&gt;COUNTIFS($BR$10:$BR$259,$BR253,$E$10:$E$259,$E253,BP$10:BP$259,BP253),EF$8&amp;" for this company in this year is inconsistent across funds, please update accordingly. "&amp;CHAR(10),IF(AND(BP253="",BQ253=""),"",IF(OR(AND(BQ253&lt;&gt;"",BP253&lt;&gt;"",BP253&lt;&gt;"Y"),AND(BQ253&lt;&gt;"",BP253=""),COUNTIF('Source Data (Hidden)'!$S$3:$S$4,BP253)&lt;&gt;1),"Invalid input for 'Do you conduct an employee survey' - Please ensure the input is either Y or N or leave blank if data is not available. If you have reported a % response rate to employee survey then the input for this metric should be Y. " &amp; CHAR(10),"")))</f>
        <v/>
      </c>
      <c r="EG253" s="230" t="str">
        <f t="shared" si="263"/>
        <v/>
      </c>
    </row>
    <row r="254" spans="1:137" s="154" customFormat="1" ht="60" customHeight="1" x14ac:dyDescent="0.35">
      <c r="A254" s="153"/>
      <c r="B254" s="212" t="str">
        <f t="shared" ca="1" si="210"/>
        <v/>
      </c>
      <c r="C254" s="213" t="str">
        <f>IF('EDCI Data'!B254="","",'EDCI Data'!B254)</f>
        <v/>
      </c>
      <c r="D254" s="214" t="str">
        <f>IF('EDCI Data'!C254="","",'EDCI Data'!C254)</f>
        <v/>
      </c>
      <c r="E254" s="215" t="str">
        <f>IF('EDCI Data'!D254="","",'EDCI Data'!D254)</f>
        <v/>
      </c>
      <c r="F254" s="216" t="str">
        <f>IF('EDCI Data'!E254="","",'EDCI Data'!E254)</f>
        <v/>
      </c>
      <c r="G254" s="213" t="str">
        <f>IF('EDCI Data'!F254="","",'EDCI Data'!F254)</f>
        <v/>
      </c>
      <c r="H254" s="213" t="str">
        <f>IF('EDCI Data'!G254="","",'EDCI Data'!G254)</f>
        <v/>
      </c>
      <c r="I254" s="213" t="str">
        <f>IF('EDCI Data'!H254="","",'EDCI Data'!H254)</f>
        <v/>
      </c>
      <c r="J254" s="213" t="str">
        <f>IF('EDCI Data'!I254="","",'EDCI Data'!I254)</f>
        <v/>
      </c>
      <c r="K254" s="213" t="str">
        <f>IF('EDCI Data'!J254="","",'EDCI Data'!J254)</f>
        <v/>
      </c>
      <c r="L254" s="213" t="str">
        <f>IF('EDCI Data'!K254="","",'EDCI Data'!K254)</f>
        <v/>
      </c>
      <c r="M254" s="217" t="str">
        <f>IF('EDCI Data'!L254="","",'EDCI Data'!L254)</f>
        <v/>
      </c>
      <c r="N254" s="217" t="str">
        <f>IF('EDCI Data'!M254="","",'EDCI Data'!M254)</f>
        <v/>
      </c>
      <c r="O254" s="213" t="str">
        <f>IF('EDCI Data'!N254="","",'EDCI Data'!N254)</f>
        <v/>
      </c>
      <c r="P254" s="213" t="str">
        <f>IF('EDCI Data'!O254="","",'EDCI Data'!O254)</f>
        <v/>
      </c>
      <c r="Q254" s="213" t="str">
        <f>IF('EDCI Data'!P254="","",'EDCI Data'!P254)</f>
        <v/>
      </c>
      <c r="R254" s="213" t="str">
        <f>IF('EDCI Data'!Q254="","",'EDCI Data'!Q254)</f>
        <v/>
      </c>
      <c r="S254" s="218" t="str">
        <f>IF('EDCI Data'!R254="","",'EDCI Data'!R254)</f>
        <v/>
      </c>
      <c r="T254" s="219" t="str">
        <f>IF('EDCI Data'!S254="","",'EDCI Data'!S254)</f>
        <v/>
      </c>
      <c r="U254" s="219" t="str">
        <f>IF('EDCI Data'!T254="","",'EDCI Data'!T254)</f>
        <v/>
      </c>
      <c r="V254" s="220" t="str">
        <f>IF('EDCI Data'!U254="","",'EDCI Data'!U254)</f>
        <v/>
      </c>
      <c r="W254" s="213" t="str">
        <f>IF('EDCI Data'!V254="","",'EDCI Data'!V254)</f>
        <v/>
      </c>
      <c r="X254" s="220" t="str">
        <f>IF('EDCI Data'!W254="","",'EDCI Data'!W254)</f>
        <v/>
      </c>
      <c r="Y254" s="213" t="str">
        <f>IF('EDCI Data'!X254="","",'EDCI Data'!X254)</f>
        <v/>
      </c>
      <c r="Z254" s="220" t="str">
        <f>IF('EDCI Data'!Y254="","",'EDCI Data'!Y254)</f>
        <v/>
      </c>
      <c r="AA254" s="213" t="str">
        <f>IF('EDCI Data'!Z254="","",'EDCI Data'!Z254)</f>
        <v/>
      </c>
      <c r="AB254" s="213" t="str">
        <f>IF('EDCI Data'!AA254="","",'EDCI Data'!AA254)</f>
        <v/>
      </c>
      <c r="AC254" s="213" t="str">
        <f>IF('EDCI Data'!AB254="","",'EDCI Data'!AB254)</f>
        <v/>
      </c>
      <c r="AD254" s="213" t="str">
        <f>IF('EDCI Data'!AC254="","",'EDCI Data'!AC254)</f>
        <v/>
      </c>
      <c r="AE254" s="213" t="str">
        <f>IF('EDCI Data'!AD254="","",'EDCI Data'!AD254)</f>
        <v/>
      </c>
      <c r="AF254" s="213" t="str">
        <f>IF('EDCI Data'!AE254="","",'EDCI Data'!AE254)</f>
        <v/>
      </c>
      <c r="AG254" s="213" t="str">
        <f>IF('EDCI Data'!AF254="","",'EDCI Data'!AF254)</f>
        <v/>
      </c>
      <c r="AH254" s="213" t="str">
        <f>IF('EDCI Data'!AG254="","",'EDCI Data'!AG254)</f>
        <v/>
      </c>
      <c r="AI254" s="213" t="str">
        <f>IF('EDCI Data'!AH254="","",'EDCI Data'!AH254)</f>
        <v/>
      </c>
      <c r="AJ254" s="213" t="str">
        <f>IF('EDCI Data'!AI254="","",'EDCI Data'!AI254)</f>
        <v/>
      </c>
      <c r="AK254" s="213" t="str">
        <f>IF('EDCI Data'!AJ254="","",'EDCI Data'!AJ254)</f>
        <v/>
      </c>
      <c r="AL254" s="213" t="str">
        <f>IF('EDCI Data'!AK254="","",'EDCI Data'!AK254)</f>
        <v/>
      </c>
      <c r="AM254" s="213" t="str">
        <f>IF('EDCI Data'!AL254="","",'EDCI Data'!AL254)</f>
        <v/>
      </c>
      <c r="AN254" s="213" t="str">
        <f>IF('EDCI Data'!AM254="","",'EDCI Data'!AM254)</f>
        <v/>
      </c>
      <c r="AO254" s="213" t="str">
        <f>IF('EDCI Data'!AN254="","",'EDCI Data'!AN254)</f>
        <v/>
      </c>
      <c r="AP254" s="213" t="str">
        <f>IF('EDCI Data'!AO254="","",'EDCI Data'!AO254)</f>
        <v/>
      </c>
      <c r="AQ254" s="213" t="str">
        <f>IF('EDCI Data'!AP254="","",'EDCI Data'!AP254)</f>
        <v/>
      </c>
      <c r="AR254" s="213" t="str">
        <f>IF('EDCI Data'!AQ254="","",'EDCI Data'!AQ254)</f>
        <v/>
      </c>
      <c r="AS254" s="213" t="str">
        <f>IF('EDCI Data'!AR254="","",'EDCI Data'!AR254)</f>
        <v/>
      </c>
      <c r="AT254" s="213" t="str">
        <f>IF('EDCI Data'!AS254="","",'EDCI Data'!AS254)</f>
        <v/>
      </c>
      <c r="AU254" s="213" t="str">
        <f>IF('EDCI Data'!AT254="","",'EDCI Data'!AT254)</f>
        <v/>
      </c>
      <c r="AV254" s="213" t="str">
        <f>IF('EDCI Data'!AU254="","",'EDCI Data'!AU254)</f>
        <v/>
      </c>
      <c r="AW254" s="213" t="str">
        <f>IF('EDCI Data'!AV254="","",'EDCI Data'!AV254)</f>
        <v/>
      </c>
      <c r="AX254" s="221" t="str">
        <f>IF('EDCI Data'!AW254="","",'EDCI Data'!AW254)</f>
        <v/>
      </c>
      <c r="AY254" s="221" t="str">
        <f>IF('EDCI Data'!AX254="","",'EDCI Data'!AX254)</f>
        <v/>
      </c>
      <c r="AZ254" s="222" t="str">
        <f t="shared" si="211"/>
        <v/>
      </c>
      <c r="BA254" s="223" t="str">
        <f>IF('EDCI Data'!AY254="","",'EDCI Data'!AY254)</f>
        <v/>
      </c>
      <c r="BB254" s="223" t="str">
        <f>IF('EDCI Data'!AZ254="","",'EDCI Data'!AZ254)</f>
        <v/>
      </c>
      <c r="BC254" s="223" t="str">
        <f>IF('EDCI Data'!BA254="","",'EDCI Data'!BA254)</f>
        <v/>
      </c>
      <c r="BD254" s="223" t="str">
        <f>IF('EDCI Data'!BB254="","",'EDCI Data'!BB254)</f>
        <v/>
      </c>
      <c r="BE254" s="223" t="str">
        <f>IF('EDCI Data'!BC254="","",'EDCI Data'!BC254)</f>
        <v/>
      </c>
      <c r="BF254" s="223" t="str">
        <f>IF('EDCI Data'!BD254="","",'EDCI Data'!BD254)</f>
        <v/>
      </c>
      <c r="BG254" s="223" t="str">
        <f>IF('EDCI Data'!BE254="","",'EDCI Data'!BE254)</f>
        <v/>
      </c>
      <c r="BH254" s="223" t="str">
        <f>IF('EDCI Data'!BF254="","",'EDCI Data'!BF254)</f>
        <v/>
      </c>
      <c r="BI254" s="224" t="str">
        <f>IF('EDCI Data'!BG254="","",'EDCI Data'!BG254)</f>
        <v/>
      </c>
      <c r="BJ254" s="225" t="str">
        <f>IF('EDCI Data'!S254="","",'EDCI Data'!S254)</f>
        <v/>
      </c>
      <c r="BK254" s="225" t="str">
        <f>IF('EDCI Data'!T254="","",'EDCI Data'!T254)</f>
        <v/>
      </c>
      <c r="BL254" s="224" t="str">
        <f>IF('EDCI Data'!BJ254="","",'EDCI Data'!BJ254)</f>
        <v/>
      </c>
      <c r="BM254" s="226" t="str">
        <f>IF('EDCI Data'!BK254="","",'EDCI Data'!BK254)</f>
        <v/>
      </c>
      <c r="BN254" s="226" t="str">
        <f>IF('EDCI Data'!BL254="","",'EDCI Data'!BL254)</f>
        <v/>
      </c>
      <c r="BO254" s="227" t="str">
        <f>IF('EDCI Data'!BM254="","",'EDCI Data'!BM254)</f>
        <v/>
      </c>
      <c r="BP254" s="228" t="str">
        <f>IF('EDCI Data'!BN254="","",'EDCI Data'!BN254)</f>
        <v/>
      </c>
      <c r="BQ254" s="229" t="str">
        <f>IF('EDCI Data'!BO254="","",'EDCI Data'!BO254)</f>
        <v/>
      </c>
      <c r="BR254" s="230" t="str">
        <f t="shared" si="212"/>
        <v/>
      </c>
      <c r="BS254" s="230" t="str">
        <f t="shared" si="213"/>
        <v/>
      </c>
      <c r="BT254" s="230" t="str">
        <f t="shared" si="214"/>
        <v/>
      </c>
      <c r="BU254" s="230" t="str">
        <f t="shared" si="215"/>
        <v/>
      </c>
      <c r="BV254" s="230" t="str">
        <f t="shared" si="216"/>
        <v/>
      </c>
      <c r="BW254" s="230" t="str">
        <f>IF(COUNTIFS($BR$10:$BR$259,$BR254,$E$10:$E$259,$E254)&lt;&gt;COUNTIFS($BR$10:$BR$259,$BR254,$E$10:$E$259,$E254,G$10:G$259,G254),BW$8&amp;" for this company in this year is inconsistent across funds, please update accordingly. "&amp;CHAR(10),IF(G254="","",IF(IFERROR(OR(INT(G254)&lt;&gt;G254,ISTEXT(G254),G254&gt;'Source Data (Hidden)'!$T$3),TRUE),"Invalid year of initial investment - Please ensure that the input is a year (not a date) and is not future dated. "&amp;CHAR(10),"")))</f>
        <v/>
      </c>
      <c r="BX254" s="230"/>
      <c r="BY254" s="230" t="str">
        <f>IF(COUNTIFS($BR$10:$BR$259,$BR254,$E$10:$E$259,$E254)&lt;&gt;COUNTIFS($BR$10:$BR$259,$BR254,$E$10:$E$259,$E254,I$10:I$259,I254),BY$8&amp;" for this company in this year is inconsistent across funds, please update accordingly. "&amp;CHAR(10),IF(I254="","",IF(COUNTIF('Source Data (Hidden)'!$A$3:$B$255,I254)=0,"Invalid country of domicile - Please enter a valid input using the drop-down in the 'Country of domicile' column in the EDCI Data tab. "&amp;CHAR(10),"")))</f>
        <v/>
      </c>
      <c r="BZ254" s="230" t="str">
        <f>IF(COUNTIFS($BR$10:$BR$259,$BR254,$E$10:$E$259,$E254)&lt;&gt;COUNTIFS($BR$10:$BR$259,$BR254,$E$10:$E$259,$E254,J$10:J$259,J254),BZ$8&amp;" for this company in this year is inconsistent across funds, please update accordingly. "&amp;CHAR(10),IF(J254="","",IF(COUNTIF('Source Data (Hidden)'!$A$3:$B$255,J254)=0,"Invalid primary country of operations - Please enter a valid input using the drop-down in the 'Primary country of operations' column in the EDCI Data tab and ensure that you have narrowed this down to 1 primary country of operations. "&amp;CHAR(10),"")))</f>
        <v/>
      </c>
      <c r="CA254" s="230" t="str">
        <f>IF(COUNTIFS($BR$10:$BR$259,$BR254,$E$10:$E$259,$E254)&lt;&gt;COUNTIFS($BR$10:$BR$259,$BR254,$E$10:$E$259,$E254,K$10:K$259,K254),CA$8&amp;" for this company in this year is inconsistent across funds, please update accordingly. "&amp;CHAR(10),IF(K254="","",IF(COUNTIF('Source Data (Hidden)'!$C$3:$C$4,K254)&lt;&gt;1,"Invalid company structure - Please classify the portfolio company as either 'Private' or 'Public'. "&amp;CHAR(10),"")))</f>
        <v/>
      </c>
      <c r="CB254" s="230" t="str">
        <f>IF(COUNTIFS($BR$10:$BR$259,$BR254,$E$10:$E$259,$E254)&lt;&gt;COUNTIFS($BR$10:$BR$259,$BR254,$E$10:$E$259,$E254,L$10:L$259,L254),CB$8&amp;" for this company in this year is inconsistent across funds, please update accordingly. "&amp;CHAR(10),IF(L254="","",IF(COUNTIF('Source Data (Hidden)'!$D$3:$D$5,L254)&lt;&gt;1,"Invalid growth stage of company - Please describe the growth stage of the company as either 'Venture', 'Growth' or 'Buyout'. " &amp; CHAR(10),"")))</f>
        <v/>
      </c>
      <c r="CC254" s="230" t="str">
        <f t="shared" si="217"/>
        <v/>
      </c>
      <c r="CD254" s="283" t="str">
        <f t="shared" si="218"/>
        <v/>
      </c>
      <c r="CE254" s="230" t="str">
        <f>IF(COUNTIFS($BR$10:$BR$259,$BR254,$E$10:$E$259,$E254)&lt;&gt;COUNTIFS($BR$10:$BR$259,$BR254,$E$10:$E$259,$E254,O$10:O$259,O254),CE$8&amp;" for this company in this year is inconsistent across funds, please update accordingly. "&amp;CHAR(10),IF(O254="","",IF(COUNTIF('Source Data (Hidden)'!$G$3:$G$13,O254)&lt;&gt;1,"Invalid sector of operations SICS name - Please ensure that you have selected a valid sector of operations using the drop-down list available in the corresponding column in the EDCI Data tab. " &amp; CHAR(10),"")))</f>
        <v/>
      </c>
      <c r="CF254" s="230" t="str">
        <f t="shared" ca="1" si="219"/>
        <v/>
      </c>
      <c r="CG254" s="230" t="str">
        <f t="shared" ca="1" si="220"/>
        <v/>
      </c>
      <c r="CH254" s="230" t="str">
        <f>IF(COUNTIFS($BR$10:$BR$259,$BR254,$E$10:$E$259,$E254)&lt;&gt;COUNTIFS($BR$10:$BR$259,$BR254,$E$10:$E$259,$E254,R$10:R$259,R254),CH$8&amp;" for this company in this year is inconsistent across funds, please update accordingly. "&amp;CHAR(10),IF(R254="","",IF(COUNTIF('Source Data (Hidden)'!$F$3:$F$183,R254)&lt;&gt;1,"Invalid currency input - Please ensure that the currency entered is a monetary unit described using three letter code (ISO 4217 code). " &amp; CHAR(10),"")))</f>
        <v/>
      </c>
      <c r="CI254" s="230" t="str">
        <f t="shared" si="221"/>
        <v/>
      </c>
      <c r="CJ254" s="230" t="str">
        <f t="shared" si="222"/>
        <v/>
      </c>
      <c r="CK254" s="230" t="str">
        <f t="shared" si="223"/>
        <v/>
      </c>
      <c r="CL254" s="230" t="str">
        <f t="shared" si="224"/>
        <v/>
      </c>
      <c r="CM254" s="230" t="str">
        <f>IF(COUNTIFS($BR$10:$BR$259,$BR254,$E$10:$E$259,$E254)&lt;&gt;COUNTIFS($BR$10:$BR$259,$BR254,$E$10:$E$259,$E254,W$10:W$259,W254),CM$8&amp;" for this company in this year is inconsistent across funds, please update accordingly. "&amp;CHAR(10),IF(W254="","",IF(COUNTIF('Source Data (Hidden)'!$L$3:$L$6,W254)&lt;&gt;1,"Invalid input for Scope 1 Methodology - Please choose one of the options from the drop-down list in the corresponding column in the EDCI Data tab. " &amp; CHAR(10),"")))</f>
        <v/>
      </c>
      <c r="CN254" s="230" t="str">
        <f t="shared" si="225"/>
        <v/>
      </c>
      <c r="CO254" s="230" t="str">
        <f>IF(COUNTIFS($BR$10:$BR$259,$BR254,$E$10:$E$259,$E254)&lt;&gt;COUNTIFS($BR$10:$BR$259,$BR254,$E$10:$E$259,$E254,Y$10:Y$259,Y254),CO$8&amp;" for this company in this year is inconsistent across funds, please update accordingly. "&amp;CHAR(10),IF(Y254="","",IF(COUNTIF('Source Data (Hidden)'!$M$3:$M$5,Y254)&lt;&gt;1,"Invalid input for Scope 2 Methodology - Please choose one of the options from the drop-down list in the corresponding column in the EDCI Data tab. " &amp; CHAR(10),"")))</f>
        <v/>
      </c>
      <c r="CP254" s="230" t="str">
        <f t="shared" si="226"/>
        <v/>
      </c>
      <c r="CQ254" s="230" t="str">
        <f>IF(COUNTIFS($BR$10:$BR$259,$BR254,$E$10:$E$259,$E254)&lt;&gt;COUNTIFS($BR$10:$BR$259,$BR254,$E$10:$E$259,$E254,AA$10:AA$259,AA254),CQ$8&amp;" for this company in this year is inconsistent across funds, please update accordingly. "&amp;CHAR(10),IF(AA254="","",IF(COUNTIF('Source Data (Hidden)'!$N$3:$N$6,AA254)&lt;&gt;1,"Invalid input for Scope 3 Methodology - Please choose one of the options from the drop-down list in the corresponding column in the EDCI Data tab. " &amp; CHAR(10),"")))</f>
        <v/>
      </c>
      <c r="CR254" s="230" t="str">
        <f t="shared" si="227"/>
        <v/>
      </c>
      <c r="CS254" s="230" t="str">
        <f t="shared" si="228"/>
        <v/>
      </c>
      <c r="CT254" s="230" t="str">
        <f t="shared" si="229"/>
        <v/>
      </c>
      <c r="CU254" s="230" t="str">
        <f t="shared" si="230"/>
        <v/>
      </c>
      <c r="CV254" s="230" t="str">
        <f t="shared" si="231"/>
        <v/>
      </c>
      <c r="CW254" s="230" t="str">
        <f t="shared" si="232"/>
        <v/>
      </c>
      <c r="CX254" s="230" t="str">
        <f t="shared" si="233"/>
        <v/>
      </c>
      <c r="CY254" s="230" t="str">
        <f t="shared" si="234"/>
        <v/>
      </c>
      <c r="CZ254" s="230" t="str">
        <f t="shared" si="235"/>
        <v/>
      </c>
      <c r="DA254" s="230" t="str">
        <f t="shared" si="236"/>
        <v/>
      </c>
      <c r="DB254" s="230" t="str">
        <f t="shared" si="237"/>
        <v/>
      </c>
      <c r="DC254" s="230" t="str">
        <f t="shared" si="238"/>
        <v/>
      </c>
      <c r="DD254" s="230" t="str">
        <f t="shared" si="239"/>
        <v/>
      </c>
      <c r="DE254" s="230" t="str">
        <f t="shared" si="240"/>
        <v/>
      </c>
      <c r="DF254" s="230" t="str">
        <f t="shared" si="241"/>
        <v/>
      </c>
      <c r="DG254" s="230" t="str">
        <f t="shared" si="242"/>
        <v/>
      </c>
      <c r="DH254" s="283" t="str">
        <f t="shared" si="243"/>
        <v/>
      </c>
      <c r="DI254" s="230" t="str">
        <f t="shared" si="244"/>
        <v/>
      </c>
      <c r="DJ254" s="230" t="str">
        <f>IF(COUNTIFS($BR$10:$BR$259,$BR254,$E$10:$E$259,$E254)&lt;&gt;COUNTIFS($BR$10:$BR$259,$BR254,$E$10:$E$259,$E254,AT$10:AT$259,AT254),DJ$8&amp;" for this company in this year is inconsistent across funds, please update accordingly. "&amp;CHAR(10),IF(AT254="","",IF(COUNTIF('Source Data (Hidden)'!$O$3:$O$5,AT254)&lt;&gt;1,"Invalid input for 'Does this Portco have a decarbonization strategy/plan in place' - Please ensure that you have selected a valid response using the drop-down list available in the corresponding column in the EDCI Data tab. " &amp; CHAR(10),"")))</f>
        <v/>
      </c>
      <c r="DK254" s="230" t="str">
        <f>IF(COUNTIFS($BR$10:$BR$259,$BR254,$E$10:$E$259,$E254)&lt;&gt;COUNTIFS($BR$10:$BR$259,$BR254,$E$10:$E$259,$E254,AU$10:AU$259,AU254),DK$8&amp;" for this company in this year is inconsistent across funds, please update accordingly. "&amp;CHAR(10),IF(AU254="","",IF(COUNTIF('Source Data (Hidden)'!$P$3:$P$5,AU254)&lt;&gt;1,"Invalid input for 'Does the Portfolio Company have a short-term GHG emission reduction target' - Please ensure you have selected a valid response using the drop-down list available in the corresponding column in the EDCI Data tab. " &amp; CHAR(10),"")))</f>
        <v/>
      </c>
      <c r="DL254" s="230" t="str">
        <f>IF(COUNTIFS($BR$10:$BR$259,$BR254,$E$10:$E$259,$E254)&lt;&gt;COUNTIFS($BR$10:$BR$259,$BR254,$E$10:$E$259,$E254,AV$10:AV$259,AV254),DL$8&amp;" for this company in this year is inconsistent across funds, please update accordingly. "&amp;CHAR(10),IF(AV254="","",IF(COUNTIF('Source Data (Hidden)'!$Q$3:$Q$6,AV254)&lt;&gt;1,"Invalid input for 'Does the Portfolio Company have a long-term net zero goal' - Please ensure that you have selected a valid response using the drop-down list available in the corresponding column in the EDCI Data tab. " &amp; CHAR(10),"")))</f>
        <v/>
      </c>
      <c r="DM254" s="230" t="str">
        <f t="shared" si="245"/>
        <v/>
      </c>
      <c r="DN254" s="230" t="str">
        <f t="shared" si="246"/>
        <v/>
      </c>
      <c r="DO254" s="230" t="str">
        <f t="shared" si="247"/>
        <v/>
      </c>
      <c r="DP254" s="230"/>
      <c r="DQ254" s="230" t="str">
        <f t="shared" si="248"/>
        <v/>
      </c>
      <c r="DR254" s="230" t="str">
        <f t="shared" si="249"/>
        <v/>
      </c>
      <c r="DS254" s="230" t="str">
        <f t="shared" si="250"/>
        <v/>
      </c>
      <c r="DT254" s="230" t="str">
        <f t="shared" si="251"/>
        <v/>
      </c>
      <c r="DU254" s="230" t="str">
        <f t="shared" si="252"/>
        <v/>
      </c>
      <c r="DV254" s="230" t="str">
        <f t="shared" si="253"/>
        <v/>
      </c>
      <c r="DW254" s="230" t="str">
        <f t="shared" si="254"/>
        <v/>
      </c>
      <c r="DX254" s="230" t="str">
        <f t="shared" si="255"/>
        <v/>
      </c>
      <c r="DY254" s="230" t="str">
        <f t="shared" si="256"/>
        <v/>
      </c>
      <c r="DZ254" s="230" t="str">
        <f t="shared" si="257"/>
        <v/>
      </c>
      <c r="EA254" s="230" t="str">
        <f t="shared" si="258"/>
        <v/>
      </c>
      <c r="EB254" s="230" t="str">
        <f t="shared" si="259"/>
        <v/>
      </c>
      <c r="EC254" s="284" t="str">
        <f t="shared" si="260"/>
        <v/>
      </c>
      <c r="ED254" s="284" t="str">
        <f t="shared" si="261"/>
        <v/>
      </c>
      <c r="EE254" s="230" t="str">
        <f t="shared" si="262"/>
        <v/>
      </c>
      <c r="EF254" s="230" t="str">
        <f>IF(COUNTIFS($BR$10:$BR$259,$BR254,$E$10:$E$259,$E254)&lt;&gt;COUNTIFS($BR$10:$BR$259,$BR254,$E$10:$E$259,$E254,BP$10:BP$259,BP254),EF$8&amp;" for this company in this year is inconsistent across funds, please update accordingly. "&amp;CHAR(10),IF(AND(BP254="",BQ254=""),"",IF(OR(AND(BQ254&lt;&gt;"",BP254&lt;&gt;"",BP254&lt;&gt;"Y"),AND(BQ254&lt;&gt;"",BP254=""),COUNTIF('Source Data (Hidden)'!$S$3:$S$4,BP254)&lt;&gt;1),"Invalid input for 'Do you conduct an employee survey' - Please ensure the input is either Y or N or leave blank if data is not available. If you have reported a % response rate to employee survey then the input for this metric should be Y. " &amp; CHAR(10),"")))</f>
        <v/>
      </c>
      <c r="EG254" s="230" t="str">
        <f t="shared" si="263"/>
        <v/>
      </c>
    </row>
    <row r="255" spans="1:137" s="154" customFormat="1" ht="60" customHeight="1" x14ac:dyDescent="0.35">
      <c r="A255" s="153"/>
      <c r="B255" s="212" t="str">
        <f t="shared" ca="1" si="210"/>
        <v/>
      </c>
      <c r="C255" s="213" t="str">
        <f>IF('EDCI Data'!B255="","",'EDCI Data'!B255)</f>
        <v/>
      </c>
      <c r="D255" s="214" t="str">
        <f>IF('EDCI Data'!C255="","",'EDCI Data'!C255)</f>
        <v/>
      </c>
      <c r="E255" s="215" t="str">
        <f>IF('EDCI Data'!D255="","",'EDCI Data'!D255)</f>
        <v/>
      </c>
      <c r="F255" s="216" t="str">
        <f>IF('EDCI Data'!E255="","",'EDCI Data'!E255)</f>
        <v/>
      </c>
      <c r="G255" s="213" t="str">
        <f>IF('EDCI Data'!F255="","",'EDCI Data'!F255)</f>
        <v/>
      </c>
      <c r="H255" s="213" t="str">
        <f>IF('EDCI Data'!G255="","",'EDCI Data'!G255)</f>
        <v/>
      </c>
      <c r="I255" s="213" t="str">
        <f>IF('EDCI Data'!H255="","",'EDCI Data'!H255)</f>
        <v/>
      </c>
      <c r="J255" s="213" t="str">
        <f>IF('EDCI Data'!I255="","",'EDCI Data'!I255)</f>
        <v/>
      </c>
      <c r="K255" s="213" t="str">
        <f>IF('EDCI Data'!J255="","",'EDCI Data'!J255)</f>
        <v/>
      </c>
      <c r="L255" s="213" t="str">
        <f>IF('EDCI Data'!K255="","",'EDCI Data'!K255)</f>
        <v/>
      </c>
      <c r="M255" s="217" t="str">
        <f>IF('EDCI Data'!L255="","",'EDCI Data'!L255)</f>
        <v/>
      </c>
      <c r="N255" s="217" t="str">
        <f>IF('EDCI Data'!M255="","",'EDCI Data'!M255)</f>
        <v/>
      </c>
      <c r="O255" s="213" t="str">
        <f>IF('EDCI Data'!N255="","",'EDCI Data'!N255)</f>
        <v/>
      </c>
      <c r="P255" s="213" t="str">
        <f>IF('EDCI Data'!O255="","",'EDCI Data'!O255)</f>
        <v/>
      </c>
      <c r="Q255" s="213" t="str">
        <f>IF('EDCI Data'!P255="","",'EDCI Data'!P255)</f>
        <v/>
      </c>
      <c r="R255" s="213" t="str">
        <f>IF('EDCI Data'!Q255="","",'EDCI Data'!Q255)</f>
        <v/>
      </c>
      <c r="S255" s="218" t="str">
        <f>IF('EDCI Data'!R255="","",'EDCI Data'!R255)</f>
        <v/>
      </c>
      <c r="T255" s="219" t="str">
        <f>IF('EDCI Data'!S255="","",'EDCI Data'!S255)</f>
        <v/>
      </c>
      <c r="U255" s="219" t="str">
        <f>IF('EDCI Data'!T255="","",'EDCI Data'!T255)</f>
        <v/>
      </c>
      <c r="V255" s="220" t="str">
        <f>IF('EDCI Data'!U255="","",'EDCI Data'!U255)</f>
        <v/>
      </c>
      <c r="W255" s="213" t="str">
        <f>IF('EDCI Data'!V255="","",'EDCI Data'!V255)</f>
        <v/>
      </c>
      <c r="X255" s="220" t="str">
        <f>IF('EDCI Data'!W255="","",'EDCI Data'!W255)</f>
        <v/>
      </c>
      <c r="Y255" s="213" t="str">
        <f>IF('EDCI Data'!X255="","",'EDCI Data'!X255)</f>
        <v/>
      </c>
      <c r="Z255" s="220" t="str">
        <f>IF('EDCI Data'!Y255="","",'EDCI Data'!Y255)</f>
        <v/>
      </c>
      <c r="AA255" s="213" t="str">
        <f>IF('EDCI Data'!Z255="","",'EDCI Data'!Z255)</f>
        <v/>
      </c>
      <c r="AB255" s="213" t="str">
        <f>IF('EDCI Data'!AA255="","",'EDCI Data'!AA255)</f>
        <v/>
      </c>
      <c r="AC255" s="213" t="str">
        <f>IF('EDCI Data'!AB255="","",'EDCI Data'!AB255)</f>
        <v/>
      </c>
      <c r="AD255" s="213" t="str">
        <f>IF('EDCI Data'!AC255="","",'EDCI Data'!AC255)</f>
        <v/>
      </c>
      <c r="AE255" s="213" t="str">
        <f>IF('EDCI Data'!AD255="","",'EDCI Data'!AD255)</f>
        <v/>
      </c>
      <c r="AF255" s="213" t="str">
        <f>IF('EDCI Data'!AE255="","",'EDCI Data'!AE255)</f>
        <v/>
      </c>
      <c r="AG255" s="213" t="str">
        <f>IF('EDCI Data'!AF255="","",'EDCI Data'!AF255)</f>
        <v/>
      </c>
      <c r="AH255" s="213" t="str">
        <f>IF('EDCI Data'!AG255="","",'EDCI Data'!AG255)</f>
        <v/>
      </c>
      <c r="AI255" s="213" t="str">
        <f>IF('EDCI Data'!AH255="","",'EDCI Data'!AH255)</f>
        <v/>
      </c>
      <c r="AJ255" s="213" t="str">
        <f>IF('EDCI Data'!AI255="","",'EDCI Data'!AI255)</f>
        <v/>
      </c>
      <c r="AK255" s="213" t="str">
        <f>IF('EDCI Data'!AJ255="","",'EDCI Data'!AJ255)</f>
        <v/>
      </c>
      <c r="AL255" s="213" t="str">
        <f>IF('EDCI Data'!AK255="","",'EDCI Data'!AK255)</f>
        <v/>
      </c>
      <c r="AM255" s="213" t="str">
        <f>IF('EDCI Data'!AL255="","",'EDCI Data'!AL255)</f>
        <v/>
      </c>
      <c r="AN255" s="213" t="str">
        <f>IF('EDCI Data'!AM255="","",'EDCI Data'!AM255)</f>
        <v/>
      </c>
      <c r="AO255" s="213" t="str">
        <f>IF('EDCI Data'!AN255="","",'EDCI Data'!AN255)</f>
        <v/>
      </c>
      <c r="AP255" s="213" t="str">
        <f>IF('EDCI Data'!AO255="","",'EDCI Data'!AO255)</f>
        <v/>
      </c>
      <c r="AQ255" s="213" t="str">
        <f>IF('EDCI Data'!AP255="","",'EDCI Data'!AP255)</f>
        <v/>
      </c>
      <c r="AR255" s="213" t="str">
        <f>IF('EDCI Data'!AQ255="","",'EDCI Data'!AQ255)</f>
        <v/>
      </c>
      <c r="AS255" s="213" t="str">
        <f>IF('EDCI Data'!AR255="","",'EDCI Data'!AR255)</f>
        <v/>
      </c>
      <c r="AT255" s="213" t="str">
        <f>IF('EDCI Data'!AS255="","",'EDCI Data'!AS255)</f>
        <v/>
      </c>
      <c r="AU255" s="213" t="str">
        <f>IF('EDCI Data'!AT255="","",'EDCI Data'!AT255)</f>
        <v/>
      </c>
      <c r="AV255" s="213" t="str">
        <f>IF('EDCI Data'!AU255="","",'EDCI Data'!AU255)</f>
        <v/>
      </c>
      <c r="AW255" s="213" t="str">
        <f>IF('EDCI Data'!AV255="","",'EDCI Data'!AV255)</f>
        <v/>
      </c>
      <c r="AX255" s="221" t="str">
        <f>IF('EDCI Data'!AW255="","",'EDCI Data'!AW255)</f>
        <v/>
      </c>
      <c r="AY255" s="221" t="str">
        <f>IF('EDCI Data'!AX255="","",'EDCI Data'!AX255)</f>
        <v/>
      </c>
      <c r="AZ255" s="222" t="str">
        <f t="shared" si="211"/>
        <v/>
      </c>
      <c r="BA255" s="223" t="str">
        <f>IF('EDCI Data'!AY255="","",'EDCI Data'!AY255)</f>
        <v/>
      </c>
      <c r="BB255" s="223" t="str">
        <f>IF('EDCI Data'!AZ255="","",'EDCI Data'!AZ255)</f>
        <v/>
      </c>
      <c r="BC255" s="223" t="str">
        <f>IF('EDCI Data'!BA255="","",'EDCI Data'!BA255)</f>
        <v/>
      </c>
      <c r="BD255" s="223" t="str">
        <f>IF('EDCI Data'!BB255="","",'EDCI Data'!BB255)</f>
        <v/>
      </c>
      <c r="BE255" s="223" t="str">
        <f>IF('EDCI Data'!BC255="","",'EDCI Data'!BC255)</f>
        <v/>
      </c>
      <c r="BF255" s="223" t="str">
        <f>IF('EDCI Data'!BD255="","",'EDCI Data'!BD255)</f>
        <v/>
      </c>
      <c r="BG255" s="223" t="str">
        <f>IF('EDCI Data'!BE255="","",'EDCI Data'!BE255)</f>
        <v/>
      </c>
      <c r="BH255" s="223" t="str">
        <f>IF('EDCI Data'!BF255="","",'EDCI Data'!BF255)</f>
        <v/>
      </c>
      <c r="BI255" s="224" t="str">
        <f>IF('EDCI Data'!BG255="","",'EDCI Data'!BG255)</f>
        <v/>
      </c>
      <c r="BJ255" s="225" t="str">
        <f>IF('EDCI Data'!S255="","",'EDCI Data'!S255)</f>
        <v/>
      </c>
      <c r="BK255" s="225" t="str">
        <f>IF('EDCI Data'!T255="","",'EDCI Data'!T255)</f>
        <v/>
      </c>
      <c r="BL255" s="224" t="str">
        <f>IF('EDCI Data'!BJ255="","",'EDCI Data'!BJ255)</f>
        <v/>
      </c>
      <c r="BM255" s="226" t="str">
        <f>IF('EDCI Data'!BK255="","",'EDCI Data'!BK255)</f>
        <v/>
      </c>
      <c r="BN255" s="226" t="str">
        <f>IF('EDCI Data'!BL255="","",'EDCI Data'!BL255)</f>
        <v/>
      </c>
      <c r="BO255" s="227" t="str">
        <f>IF('EDCI Data'!BM255="","",'EDCI Data'!BM255)</f>
        <v/>
      </c>
      <c r="BP255" s="228" t="str">
        <f>IF('EDCI Data'!BN255="","",'EDCI Data'!BN255)</f>
        <v/>
      </c>
      <c r="BQ255" s="229" t="str">
        <f>IF('EDCI Data'!BO255="","",'EDCI Data'!BO255)</f>
        <v/>
      </c>
      <c r="BR255" s="230" t="str">
        <f t="shared" si="212"/>
        <v/>
      </c>
      <c r="BS255" s="230" t="str">
        <f t="shared" si="213"/>
        <v/>
      </c>
      <c r="BT255" s="230" t="str">
        <f t="shared" si="214"/>
        <v/>
      </c>
      <c r="BU255" s="230" t="str">
        <f t="shared" si="215"/>
        <v/>
      </c>
      <c r="BV255" s="230" t="str">
        <f t="shared" si="216"/>
        <v/>
      </c>
      <c r="BW255" s="230" t="str">
        <f>IF(COUNTIFS($BR$10:$BR$259,$BR255,$E$10:$E$259,$E255)&lt;&gt;COUNTIFS($BR$10:$BR$259,$BR255,$E$10:$E$259,$E255,G$10:G$259,G255),BW$8&amp;" for this company in this year is inconsistent across funds, please update accordingly. "&amp;CHAR(10),IF(G255="","",IF(IFERROR(OR(INT(G255)&lt;&gt;G255,ISTEXT(G255),G255&gt;'Source Data (Hidden)'!$T$3),TRUE),"Invalid year of initial investment - Please ensure that the input is a year (not a date) and is not future dated. "&amp;CHAR(10),"")))</f>
        <v/>
      </c>
      <c r="BX255" s="230"/>
      <c r="BY255" s="230" t="str">
        <f>IF(COUNTIFS($BR$10:$BR$259,$BR255,$E$10:$E$259,$E255)&lt;&gt;COUNTIFS($BR$10:$BR$259,$BR255,$E$10:$E$259,$E255,I$10:I$259,I255),BY$8&amp;" for this company in this year is inconsistent across funds, please update accordingly. "&amp;CHAR(10),IF(I255="","",IF(COUNTIF('Source Data (Hidden)'!$A$3:$B$255,I255)=0,"Invalid country of domicile - Please enter a valid input using the drop-down in the 'Country of domicile' column in the EDCI Data tab. "&amp;CHAR(10),"")))</f>
        <v/>
      </c>
      <c r="BZ255" s="230" t="str">
        <f>IF(COUNTIFS($BR$10:$BR$259,$BR255,$E$10:$E$259,$E255)&lt;&gt;COUNTIFS($BR$10:$BR$259,$BR255,$E$10:$E$259,$E255,J$10:J$259,J255),BZ$8&amp;" for this company in this year is inconsistent across funds, please update accordingly. "&amp;CHAR(10),IF(J255="","",IF(COUNTIF('Source Data (Hidden)'!$A$3:$B$255,J255)=0,"Invalid primary country of operations - Please enter a valid input using the drop-down in the 'Primary country of operations' column in the EDCI Data tab and ensure that you have narrowed this down to 1 primary country of operations. "&amp;CHAR(10),"")))</f>
        <v/>
      </c>
      <c r="CA255" s="230" t="str">
        <f>IF(COUNTIFS($BR$10:$BR$259,$BR255,$E$10:$E$259,$E255)&lt;&gt;COUNTIFS($BR$10:$BR$259,$BR255,$E$10:$E$259,$E255,K$10:K$259,K255),CA$8&amp;" for this company in this year is inconsistent across funds, please update accordingly. "&amp;CHAR(10),IF(K255="","",IF(COUNTIF('Source Data (Hidden)'!$C$3:$C$4,K255)&lt;&gt;1,"Invalid company structure - Please classify the portfolio company as either 'Private' or 'Public'. "&amp;CHAR(10),"")))</f>
        <v/>
      </c>
      <c r="CB255" s="230" t="str">
        <f>IF(COUNTIFS($BR$10:$BR$259,$BR255,$E$10:$E$259,$E255)&lt;&gt;COUNTIFS($BR$10:$BR$259,$BR255,$E$10:$E$259,$E255,L$10:L$259,L255),CB$8&amp;" for this company in this year is inconsistent across funds, please update accordingly. "&amp;CHAR(10),IF(L255="","",IF(COUNTIF('Source Data (Hidden)'!$D$3:$D$5,L255)&lt;&gt;1,"Invalid growth stage of company - Please describe the growth stage of the company as either 'Venture', 'Growth' or 'Buyout'. " &amp; CHAR(10),"")))</f>
        <v/>
      </c>
      <c r="CC255" s="230" t="str">
        <f t="shared" si="217"/>
        <v/>
      </c>
      <c r="CD255" s="283" t="str">
        <f t="shared" si="218"/>
        <v/>
      </c>
      <c r="CE255" s="230" t="str">
        <f>IF(COUNTIFS($BR$10:$BR$259,$BR255,$E$10:$E$259,$E255)&lt;&gt;COUNTIFS($BR$10:$BR$259,$BR255,$E$10:$E$259,$E255,O$10:O$259,O255),CE$8&amp;" for this company in this year is inconsistent across funds, please update accordingly. "&amp;CHAR(10),IF(O255="","",IF(COUNTIF('Source Data (Hidden)'!$G$3:$G$13,O255)&lt;&gt;1,"Invalid sector of operations SICS name - Please ensure that you have selected a valid sector of operations using the drop-down list available in the corresponding column in the EDCI Data tab. " &amp; CHAR(10),"")))</f>
        <v/>
      </c>
      <c r="CF255" s="230" t="str">
        <f t="shared" ca="1" si="219"/>
        <v/>
      </c>
      <c r="CG255" s="230" t="str">
        <f t="shared" ca="1" si="220"/>
        <v/>
      </c>
      <c r="CH255" s="230" t="str">
        <f>IF(COUNTIFS($BR$10:$BR$259,$BR255,$E$10:$E$259,$E255)&lt;&gt;COUNTIFS($BR$10:$BR$259,$BR255,$E$10:$E$259,$E255,R$10:R$259,R255),CH$8&amp;" for this company in this year is inconsistent across funds, please update accordingly. "&amp;CHAR(10),IF(R255="","",IF(COUNTIF('Source Data (Hidden)'!$F$3:$F$183,R255)&lt;&gt;1,"Invalid currency input - Please ensure that the currency entered is a monetary unit described using three letter code (ISO 4217 code). " &amp; CHAR(10),"")))</f>
        <v/>
      </c>
      <c r="CI255" s="230" t="str">
        <f t="shared" si="221"/>
        <v/>
      </c>
      <c r="CJ255" s="230" t="str">
        <f t="shared" si="222"/>
        <v/>
      </c>
      <c r="CK255" s="230" t="str">
        <f t="shared" si="223"/>
        <v/>
      </c>
      <c r="CL255" s="230" t="str">
        <f t="shared" si="224"/>
        <v/>
      </c>
      <c r="CM255" s="230" t="str">
        <f>IF(COUNTIFS($BR$10:$BR$259,$BR255,$E$10:$E$259,$E255)&lt;&gt;COUNTIFS($BR$10:$BR$259,$BR255,$E$10:$E$259,$E255,W$10:W$259,W255),CM$8&amp;" for this company in this year is inconsistent across funds, please update accordingly. "&amp;CHAR(10),IF(W255="","",IF(COUNTIF('Source Data (Hidden)'!$L$3:$L$6,W255)&lt;&gt;1,"Invalid input for Scope 1 Methodology - Please choose one of the options from the drop-down list in the corresponding column in the EDCI Data tab. " &amp; CHAR(10),"")))</f>
        <v/>
      </c>
      <c r="CN255" s="230" t="str">
        <f t="shared" si="225"/>
        <v/>
      </c>
      <c r="CO255" s="230" t="str">
        <f>IF(COUNTIFS($BR$10:$BR$259,$BR255,$E$10:$E$259,$E255)&lt;&gt;COUNTIFS($BR$10:$BR$259,$BR255,$E$10:$E$259,$E255,Y$10:Y$259,Y255),CO$8&amp;" for this company in this year is inconsistent across funds, please update accordingly. "&amp;CHAR(10),IF(Y255="","",IF(COUNTIF('Source Data (Hidden)'!$M$3:$M$5,Y255)&lt;&gt;1,"Invalid input for Scope 2 Methodology - Please choose one of the options from the drop-down list in the corresponding column in the EDCI Data tab. " &amp; CHAR(10),"")))</f>
        <v/>
      </c>
      <c r="CP255" s="230" t="str">
        <f t="shared" si="226"/>
        <v/>
      </c>
      <c r="CQ255" s="230" t="str">
        <f>IF(COUNTIFS($BR$10:$BR$259,$BR255,$E$10:$E$259,$E255)&lt;&gt;COUNTIFS($BR$10:$BR$259,$BR255,$E$10:$E$259,$E255,AA$10:AA$259,AA255),CQ$8&amp;" for this company in this year is inconsistent across funds, please update accordingly. "&amp;CHAR(10),IF(AA255="","",IF(COUNTIF('Source Data (Hidden)'!$N$3:$N$6,AA255)&lt;&gt;1,"Invalid input for Scope 3 Methodology - Please choose one of the options from the drop-down list in the corresponding column in the EDCI Data tab. " &amp; CHAR(10),"")))</f>
        <v/>
      </c>
      <c r="CR255" s="230" t="str">
        <f t="shared" si="227"/>
        <v/>
      </c>
      <c r="CS255" s="230" t="str">
        <f t="shared" si="228"/>
        <v/>
      </c>
      <c r="CT255" s="230" t="str">
        <f t="shared" si="229"/>
        <v/>
      </c>
      <c r="CU255" s="230" t="str">
        <f t="shared" si="230"/>
        <v/>
      </c>
      <c r="CV255" s="230" t="str">
        <f t="shared" si="231"/>
        <v/>
      </c>
      <c r="CW255" s="230" t="str">
        <f t="shared" si="232"/>
        <v/>
      </c>
      <c r="CX255" s="230" t="str">
        <f t="shared" si="233"/>
        <v/>
      </c>
      <c r="CY255" s="230" t="str">
        <f t="shared" si="234"/>
        <v/>
      </c>
      <c r="CZ255" s="230" t="str">
        <f t="shared" si="235"/>
        <v/>
      </c>
      <c r="DA255" s="230" t="str">
        <f t="shared" si="236"/>
        <v/>
      </c>
      <c r="DB255" s="230" t="str">
        <f t="shared" si="237"/>
        <v/>
      </c>
      <c r="DC255" s="230" t="str">
        <f t="shared" si="238"/>
        <v/>
      </c>
      <c r="DD255" s="230" t="str">
        <f t="shared" si="239"/>
        <v/>
      </c>
      <c r="DE255" s="230" t="str">
        <f t="shared" si="240"/>
        <v/>
      </c>
      <c r="DF255" s="230" t="str">
        <f t="shared" si="241"/>
        <v/>
      </c>
      <c r="DG255" s="230" t="str">
        <f t="shared" si="242"/>
        <v/>
      </c>
      <c r="DH255" s="283" t="str">
        <f t="shared" si="243"/>
        <v/>
      </c>
      <c r="DI255" s="230" t="str">
        <f t="shared" si="244"/>
        <v/>
      </c>
      <c r="DJ255" s="230" t="str">
        <f>IF(COUNTIFS($BR$10:$BR$259,$BR255,$E$10:$E$259,$E255)&lt;&gt;COUNTIFS($BR$10:$BR$259,$BR255,$E$10:$E$259,$E255,AT$10:AT$259,AT255),DJ$8&amp;" for this company in this year is inconsistent across funds, please update accordingly. "&amp;CHAR(10),IF(AT255="","",IF(COUNTIF('Source Data (Hidden)'!$O$3:$O$5,AT255)&lt;&gt;1,"Invalid input for 'Does this Portco have a decarbonization strategy/plan in place' - Please ensure that you have selected a valid response using the drop-down list available in the corresponding column in the EDCI Data tab. " &amp; CHAR(10),"")))</f>
        <v/>
      </c>
      <c r="DK255" s="230" t="str">
        <f>IF(COUNTIFS($BR$10:$BR$259,$BR255,$E$10:$E$259,$E255)&lt;&gt;COUNTIFS($BR$10:$BR$259,$BR255,$E$10:$E$259,$E255,AU$10:AU$259,AU255),DK$8&amp;" for this company in this year is inconsistent across funds, please update accordingly. "&amp;CHAR(10),IF(AU255="","",IF(COUNTIF('Source Data (Hidden)'!$P$3:$P$5,AU255)&lt;&gt;1,"Invalid input for 'Does the Portfolio Company have a short-term GHG emission reduction target' - Please ensure you have selected a valid response using the drop-down list available in the corresponding column in the EDCI Data tab. " &amp; CHAR(10),"")))</f>
        <v/>
      </c>
      <c r="DL255" s="230" t="str">
        <f>IF(COUNTIFS($BR$10:$BR$259,$BR255,$E$10:$E$259,$E255)&lt;&gt;COUNTIFS($BR$10:$BR$259,$BR255,$E$10:$E$259,$E255,AV$10:AV$259,AV255),DL$8&amp;" for this company in this year is inconsistent across funds, please update accordingly. "&amp;CHAR(10),IF(AV255="","",IF(COUNTIF('Source Data (Hidden)'!$Q$3:$Q$6,AV255)&lt;&gt;1,"Invalid input for 'Does the Portfolio Company have a long-term net zero goal' - Please ensure that you have selected a valid response using the drop-down list available in the corresponding column in the EDCI Data tab. " &amp; CHAR(10),"")))</f>
        <v/>
      </c>
      <c r="DM255" s="230" t="str">
        <f t="shared" si="245"/>
        <v/>
      </c>
      <c r="DN255" s="230" t="str">
        <f t="shared" si="246"/>
        <v/>
      </c>
      <c r="DO255" s="230" t="str">
        <f t="shared" si="247"/>
        <v/>
      </c>
      <c r="DP255" s="230"/>
      <c r="DQ255" s="230" t="str">
        <f t="shared" si="248"/>
        <v/>
      </c>
      <c r="DR255" s="230" t="str">
        <f t="shared" si="249"/>
        <v/>
      </c>
      <c r="DS255" s="230" t="str">
        <f t="shared" si="250"/>
        <v/>
      </c>
      <c r="DT255" s="230" t="str">
        <f t="shared" si="251"/>
        <v/>
      </c>
      <c r="DU255" s="230" t="str">
        <f t="shared" si="252"/>
        <v/>
      </c>
      <c r="DV255" s="230" t="str">
        <f t="shared" si="253"/>
        <v/>
      </c>
      <c r="DW255" s="230" t="str">
        <f t="shared" si="254"/>
        <v/>
      </c>
      <c r="DX255" s="230" t="str">
        <f t="shared" si="255"/>
        <v/>
      </c>
      <c r="DY255" s="230" t="str">
        <f t="shared" si="256"/>
        <v/>
      </c>
      <c r="DZ255" s="230" t="str">
        <f t="shared" si="257"/>
        <v/>
      </c>
      <c r="EA255" s="230" t="str">
        <f t="shared" si="258"/>
        <v/>
      </c>
      <c r="EB255" s="230" t="str">
        <f t="shared" si="259"/>
        <v/>
      </c>
      <c r="EC255" s="284" t="str">
        <f t="shared" si="260"/>
        <v/>
      </c>
      <c r="ED255" s="284" t="str">
        <f t="shared" si="261"/>
        <v/>
      </c>
      <c r="EE255" s="230" t="str">
        <f t="shared" si="262"/>
        <v/>
      </c>
      <c r="EF255" s="230" t="str">
        <f>IF(COUNTIFS($BR$10:$BR$259,$BR255,$E$10:$E$259,$E255)&lt;&gt;COUNTIFS($BR$10:$BR$259,$BR255,$E$10:$E$259,$E255,BP$10:BP$259,BP255),EF$8&amp;" for this company in this year is inconsistent across funds, please update accordingly. "&amp;CHAR(10),IF(AND(BP255="",BQ255=""),"",IF(OR(AND(BQ255&lt;&gt;"",BP255&lt;&gt;"",BP255&lt;&gt;"Y"),AND(BQ255&lt;&gt;"",BP255=""),COUNTIF('Source Data (Hidden)'!$S$3:$S$4,BP255)&lt;&gt;1),"Invalid input for 'Do you conduct an employee survey' - Please ensure the input is either Y or N or leave blank if data is not available. If you have reported a % response rate to employee survey then the input for this metric should be Y. " &amp; CHAR(10),"")))</f>
        <v/>
      </c>
      <c r="EG255" s="230" t="str">
        <f t="shared" si="263"/>
        <v/>
      </c>
    </row>
    <row r="256" spans="1:137" s="154" customFormat="1" ht="60" customHeight="1" x14ac:dyDescent="0.35">
      <c r="A256" s="153"/>
      <c r="B256" s="212" t="str">
        <f t="shared" ca="1" si="210"/>
        <v/>
      </c>
      <c r="C256" s="213" t="str">
        <f>IF('EDCI Data'!B256="","",'EDCI Data'!B256)</f>
        <v/>
      </c>
      <c r="D256" s="214" t="str">
        <f>IF('EDCI Data'!C256="","",'EDCI Data'!C256)</f>
        <v/>
      </c>
      <c r="E256" s="215" t="str">
        <f>IF('EDCI Data'!D256="","",'EDCI Data'!D256)</f>
        <v/>
      </c>
      <c r="F256" s="216" t="str">
        <f>IF('EDCI Data'!E256="","",'EDCI Data'!E256)</f>
        <v/>
      </c>
      <c r="G256" s="213" t="str">
        <f>IF('EDCI Data'!F256="","",'EDCI Data'!F256)</f>
        <v/>
      </c>
      <c r="H256" s="213" t="str">
        <f>IF('EDCI Data'!G256="","",'EDCI Data'!G256)</f>
        <v/>
      </c>
      <c r="I256" s="213" t="str">
        <f>IF('EDCI Data'!H256="","",'EDCI Data'!H256)</f>
        <v/>
      </c>
      <c r="J256" s="213" t="str">
        <f>IF('EDCI Data'!I256="","",'EDCI Data'!I256)</f>
        <v/>
      </c>
      <c r="K256" s="213" t="str">
        <f>IF('EDCI Data'!J256="","",'EDCI Data'!J256)</f>
        <v/>
      </c>
      <c r="L256" s="213" t="str">
        <f>IF('EDCI Data'!K256="","",'EDCI Data'!K256)</f>
        <v/>
      </c>
      <c r="M256" s="217" t="str">
        <f>IF('EDCI Data'!L256="","",'EDCI Data'!L256)</f>
        <v/>
      </c>
      <c r="N256" s="217" t="str">
        <f>IF('EDCI Data'!M256="","",'EDCI Data'!M256)</f>
        <v/>
      </c>
      <c r="O256" s="213" t="str">
        <f>IF('EDCI Data'!N256="","",'EDCI Data'!N256)</f>
        <v/>
      </c>
      <c r="P256" s="213" t="str">
        <f>IF('EDCI Data'!O256="","",'EDCI Data'!O256)</f>
        <v/>
      </c>
      <c r="Q256" s="213" t="str">
        <f>IF('EDCI Data'!P256="","",'EDCI Data'!P256)</f>
        <v/>
      </c>
      <c r="R256" s="213" t="str">
        <f>IF('EDCI Data'!Q256="","",'EDCI Data'!Q256)</f>
        <v/>
      </c>
      <c r="S256" s="218" t="str">
        <f>IF('EDCI Data'!R256="","",'EDCI Data'!R256)</f>
        <v/>
      </c>
      <c r="T256" s="219" t="str">
        <f>IF('EDCI Data'!S256="","",'EDCI Data'!S256)</f>
        <v/>
      </c>
      <c r="U256" s="219" t="str">
        <f>IF('EDCI Data'!T256="","",'EDCI Data'!T256)</f>
        <v/>
      </c>
      <c r="V256" s="220" t="str">
        <f>IF('EDCI Data'!U256="","",'EDCI Data'!U256)</f>
        <v/>
      </c>
      <c r="W256" s="213" t="str">
        <f>IF('EDCI Data'!V256="","",'EDCI Data'!V256)</f>
        <v/>
      </c>
      <c r="X256" s="220" t="str">
        <f>IF('EDCI Data'!W256="","",'EDCI Data'!W256)</f>
        <v/>
      </c>
      <c r="Y256" s="213" t="str">
        <f>IF('EDCI Data'!X256="","",'EDCI Data'!X256)</f>
        <v/>
      </c>
      <c r="Z256" s="220" t="str">
        <f>IF('EDCI Data'!Y256="","",'EDCI Data'!Y256)</f>
        <v/>
      </c>
      <c r="AA256" s="213" t="str">
        <f>IF('EDCI Data'!Z256="","",'EDCI Data'!Z256)</f>
        <v/>
      </c>
      <c r="AB256" s="213" t="str">
        <f>IF('EDCI Data'!AA256="","",'EDCI Data'!AA256)</f>
        <v/>
      </c>
      <c r="AC256" s="213" t="str">
        <f>IF('EDCI Data'!AB256="","",'EDCI Data'!AB256)</f>
        <v/>
      </c>
      <c r="AD256" s="213" t="str">
        <f>IF('EDCI Data'!AC256="","",'EDCI Data'!AC256)</f>
        <v/>
      </c>
      <c r="AE256" s="213" t="str">
        <f>IF('EDCI Data'!AD256="","",'EDCI Data'!AD256)</f>
        <v/>
      </c>
      <c r="AF256" s="213" t="str">
        <f>IF('EDCI Data'!AE256="","",'EDCI Data'!AE256)</f>
        <v/>
      </c>
      <c r="AG256" s="213" t="str">
        <f>IF('EDCI Data'!AF256="","",'EDCI Data'!AF256)</f>
        <v/>
      </c>
      <c r="AH256" s="213" t="str">
        <f>IF('EDCI Data'!AG256="","",'EDCI Data'!AG256)</f>
        <v/>
      </c>
      <c r="AI256" s="213" t="str">
        <f>IF('EDCI Data'!AH256="","",'EDCI Data'!AH256)</f>
        <v/>
      </c>
      <c r="AJ256" s="213" t="str">
        <f>IF('EDCI Data'!AI256="","",'EDCI Data'!AI256)</f>
        <v/>
      </c>
      <c r="AK256" s="213" t="str">
        <f>IF('EDCI Data'!AJ256="","",'EDCI Data'!AJ256)</f>
        <v/>
      </c>
      <c r="AL256" s="213" t="str">
        <f>IF('EDCI Data'!AK256="","",'EDCI Data'!AK256)</f>
        <v/>
      </c>
      <c r="AM256" s="213" t="str">
        <f>IF('EDCI Data'!AL256="","",'EDCI Data'!AL256)</f>
        <v/>
      </c>
      <c r="AN256" s="213" t="str">
        <f>IF('EDCI Data'!AM256="","",'EDCI Data'!AM256)</f>
        <v/>
      </c>
      <c r="AO256" s="213" t="str">
        <f>IF('EDCI Data'!AN256="","",'EDCI Data'!AN256)</f>
        <v/>
      </c>
      <c r="AP256" s="213" t="str">
        <f>IF('EDCI Data'!AO256="","",'EDCI Data'!AO256)</f>
        <v/>
      </c>
      <c r="AQ256" s="213" t="str">
        <f>IF('EDCI Data'!AP256="","",'EDCI Data'!AP256)</f>
        <v/>
      </c>
      <c r="AR256" s="213" t="str">
        <f>IF('EDCI Data'!AQ256="","",'EDCI Data'!AQ256)</f>
        <v/>
      </c>
      <c r="AS256" s="213" t="str">
        <f>IF('EDCI Data'!AR256="","",'EDCI Data'!AR256)</f>
        <v/>
      </c>
      <c r="AT256" s="213" t="str">
        <f>IF('EDCI Data'!AS256="","",'EDCI Data'!AS256)</f>
        <v/>
      </c>
      <c r="AU256" s="213" t="str">
        <f>IF('EDCI Data'!AT256="","",'EDCI Data'!AT256)</f>
        <v/>
      </c>
      <c r="AV256" s="213" t="str">
        <f>IF('EDCI Data'!AU256="","",'EDCI Data'!AU256)</f>
        <v/>
      </c>
      <c r="AW256" s="213" t="str">
        <f>IF('EDCI Data'!AV256="","",'EDCI Data'!AV256)</f>
        <v/>
      </c>
      <c r="AX256" s="221" t="str">
        <f>IF('EDCI Data'!AW256="","",'EDCI Data'!AW256)</f>
        <v/>
      </c>
      <c r="AY256" s="221" t="str">
        <f>IF('EDCI Data'!AX256="","",'EDCI Data'!AX256)</f>
        <v/>
      </c>
      <c r="AZ256" s="222" t="str">
        <f t="shared" si="211"/>
        <v/>
      </c>
      <c r="BA256" s="223" t="str">
        <f>IF('EDCI Data'!AY256="","",'EDCI Data'!AY256)</f>
        <v/>
      </c>
      <c r="BB256" s="223" t="str">
        <f>IF('EDCI Data'!AZ256="","",'EDCI Data'!AZ256)</f>
        <v/>
      </c>
      <c r="BC256" s="223" t="str">
        <f>IF('EDCI Data'!BA256="","",'EDCI Data'!BA256)</f>
        <v/>
      </c>
      <c r="BD256" s="223" t="str">
        <f>IF('EDCI Data'!BB256="","",'EDCI Data'!BB256)</f>
        <v/>
      </c>
      <c r="BE256" s="223" t="str">
        <f>IF('EDCI Data'!BC256="","",'EDCI Data'!BC256)</f>
        <v/>
      </c>
      <c r="BF256" s="223" t="str">
        <f>IF('EDCI Data'!BD256="","",'EDCI Data'!BD256)</f>
        <v/>
      </c>
      <c r="BG256" s="223" t="str">
        <f>IF('EDCI Data'!BE256="","",'EDCI Data'!BE256)</f>
        <v/>
      </c>
      <c r="BH256" s="223" t="str">
        <f>IF('EDCI Data'!BF256="","",'EDCI Data'!BF256)</f>
        <v/>
      </c>
      <c r="BI256" s="224" t="str">
        <f>IF('EDCI Data'!BG256="","",'EDCI Data'!BG256)</f>
        <v/>
      </c>
      <c r="BJ256" s="225" t="str">
        <f>IF('EDCI Data'!S256="","",'EDCI Data'!S256)</f>
        <v/>
      </c>
      <c r="BK256" s="225" t="str">
        <f>IF('EDCI Data'!T256="","",'EDCI Data'!T256)</f>
        <v/>
      </c>
      <c r="BL256" s="224" t="str">
        <f>IF('EDCI Data'!BJ256="","",'EDCI Data'!BJ256)</f>
        <v/>
      </c>
      <c r="BM256" s="226" t="str">
        <f>IF('EDCI Data'!BK256="","",'EDCI Data'!BK256)</f>
        <v/>
      </c>
      <c r="BN256" s="226" t="str">
        <f>IF('EDCI Data'!BL256="","",'EDCI Data'!BL256)</f>
        <v/>
      </c>
      <c r="BO256" s="227" t="str">
        <f>IF('EDCI Data'!BM256="","",'EDCI Data'!BM256)</f>
        <v/>
      </c>
      <c r="BP256" s="228" t="str">
        <f>IF('EDCI Data'!BN256="","",'EDCI Data'!BN256)</f>
        <v/>
      </c>
      <c r="BQ256" s="229" t="str">
        <f>IF('EDCI Data'!BO256="","",'EDCI Data'!BO256)</f>
        <v/>
      </c>
      <c r="BR256" s="230" t="str">
        <f t="shared" si="212"/>
        <v/>
      </c>
      <c r="BS256" s="230" t="str">
        <f t="shared" si="213"/>
        <v/>
      </c>
      <c r="BT256" s="230" t="str">
        <f t="shared" si="214"/>
        <v/>
      </c>
      <c r="BU256" s="230" t="str">
        <f t="shared" si="215"/>
        <v/>
      </c>
      <c r="BV256" s="230" t="str">
        <f t="shared" si="216"/>
        <v/>
      </c>
      <c r="BW256" s="230" t="str">
        <f>IF(COUNTIFS($BR$10:$BR$259,$BR256,$E$10:$E$259,$E256)&lt;&gt;COUNTIFS($BR$10:$BR$259,$BR256,$E$10:$E$259,$E256,G$10:G$259,G256),BW$8&amp;" for this company in this year is inconsistent across funds, please update accordingly. "&amp;CHAR(10),IF(G256="","",IF(IFERROR(OR(INT(G256)&lt;&gt;G256,ISTEXT(G256),G256&gt;'Source Data (Hidden)'!$T$3),TRUE),"Invalid year of initial investment - Please ensure that the input is a year (not a date) and is not future dated. "&amp;CHAR(10),"")))</f>
        <v/>
      </c>
      <c r="BX256" s="230"/>
      <c r="BY256" s="230" t="str">
        <f>IF(COUNTIFS($BR$10:$BR$259,$BR256,$E$10:$E$259,$E256)&lt;&gt;COUNTIFS($BR$10:$BR$259,$BR256,$E$10:$E$259,$E256,I$10:I$259,I256),BY$8&amp;" for this company in this year is inconsistent across funds, please update accordingly. "&amp;CHAR(10),IF(I256="","",IF(COUNTIF('Source Data (Hidden)'!$A$3:$B$255,I256)=0,"Invalid country of domicile - Please enter a valid input using the drop-down in the 'Country of domicile' column in the EDCI Data tab. "&amp;CHAR(10),"")))</f>
        <v/>
      </c>
      <c r="BZ256" s="230" t="str">
        <f>IF(COUNTIFS($BR$10:$BR$259,$BR256,$E$10:$E$259,$E256)&lt;&gt;COUNTIFS($BR$10:$BR$259,$BR256,$E$10:$E$259,$E256,J$10:J$259,J256),BZ$8&amp;" for this company in this year is inconsistent across funds, please update accordingly. "&amp;CHAR(10),IF(J256="","",IF(COUNTIF('Source Data (Hidden)'!$A$3:$B$255,J256)=0,"Invalid primary country of operations - Please enter a valid input using the drop-down in the 'Primary country of operations' column in the EDCI Data tab and ensure that you have narrowed this down to 1 primary country of operations. "&amp;CHAR(10),"")))</f>
        <v/>
      </c>
      <c r="CA256" s="230" t="str">
        <f>IF(COUNTIFS($BR$10:$BR$259,$BR256,$E$10:$E$259,$E256)&lt;&gt;COUNTIFS($BR$10:$BR$259,$BR256,$E$10:$E$259,$E256,K$10:K$259,K256),CA$8&amp;" for this company in this year is inconsistent across funds, please update accordingly. "&amp;CHAR(10),IF(K256="","",IF(COUNTIF('Source Data (Hidden)'!$C$3:$C$4,K256)&lt;&gt;1,"Invalid company structure - Please classify the portfolio company as either 'Private' or 'Public'. "&amp;CHAR(10),"")))</f>
        <v/>
      </c>
      <c r="CB256" s="230" t="str">
        <f>IF(COUNTIFS($BR$10:$BR$259,$BR256,$E$10:$E$259,$E256)&lt;&gt;COUNTIFS($BR$10:$BR$259,$BR256,$E$10:$E$259,$E256,L$10:L$259,L256),CB$8&amp;" for this company in this year is inconsistent across funds, please update accordingly. "&amp;CHAR(10),IF(L256="","",IF(COUNTIF('Source Data (Hidden)'!$D$3:$D$5,L256)&lt;&gt;1,"Invalid growth stage of company - Please describe the growth stage of the company as either 'Venture', 'Growth' or 'Buyout'. " &amp; CHAR(10),"")))</f>
        <v/>
      </c>
      <c r="CC256" s="230" t="str">
        <f t="shared" si="217"/>
        <v/>
      </c>
      <c r="CD256" s="283" t="str">
        <f t="shared" si="218"/>
        <v/>
      </c>
      <c r="CE256" s="230" t="str">
        <f>IF(COUNTIFS($BR$10:$BR$259,$BR256,$E$10:$E$259,$E256)&lt;&gt;COUNTIFS($BR$10:$BR$259,$BR256,$E$10:$E$259,$E256,O$10:O$259,O256),CE$8&amp;" for this company in this year is inconsistent across funds, please update accordingly. "&amp;CHAR(10),IF(O256="","",IF(COUNTIF('Source Data (Hidden)'!$G$3:$G$13,O256)&lt;&gt;1,"Invalid sector of operations SICS name - Please ensure that you have selected a valid sector of operations using the drop-down list available in the corresponding column in the EDCI Data tab. " &amp; CHAR(10),"")))</f>
        <v/>
      </c>
      <c r="CF256" s="230" t="str">
        <f t="shared" ca="1" si="219"/>
        <v/>
      </c>
      <c r="CG256" s="230" t="str">
        <f t="shared" ca="1" si="220"/>
        <v/>
      </c>
      <c r="CH256" s="230" t="str">
        <f>IF(COUNTIFS($BR$10:$BR$259,$BR256,$E$10:$E$259,$E256)&lt;&gt;COUNTIFS($BR$10:$BR$259,$BR256,$E$10:$E$259,$E256,R$10:R$259,R256),CH$8&amp;" for this company in this year is inconsistent across funds, please update accordingly. "&amp;CHAR(10),IF(R256="","",IF(COUNTIF('Source Data (Hidden)'!$F$3:$F$183,R256)&lt;&gt;1,"Invalid currency input - Please ensure that the currency entered is a monetary unit described using three letter code (ISO 4217 code). " &amp; CHAR(10),"")))</f>
        <v/>
      </c>
      <c r="CI256" s="230" t="str">
        <f t="shared" si="221"/>
        <v/>
      </c>
      <c r="CJ256" s="230" t="str">
        <f t="shared" si="222"/>
        <v/>
      </c>
      <c r="CK256" s="230" t="str">
        <f t="shared" si="223"/>
        <v/>
      </c>
      <c r="CL256" s="230" t="str">
        <f t="shared" si="224"/>
        <v/>
      </c>
      <c r="CM256" s="230" t="str">
        <f>IF(COUNTIFS($BR$10:$BR$259,$BR256,$E$10:$E$259,$E256)&lt;&gt;COUNTIFS($BR$10:$BR$259,$BR256,$E$10:$E$259,$E256,W$10:W$259,W256),CM$8&amp;" for this company in this year is inconsistent across funds, please update accordingly. "&amp;CHAR(10),IF(W256="","",IF(COUNTIF('Source Data (Hidden)'!$L$3:$L$6,W256)&lt;&gt;1,"Invalid input for Scope 1 Methodology - Please choose one of the options from the drop-down list in the corresponding column in the EDCI Data tab. " &amp; CHAR(10),"")))</f>
        <v/>
      </c>
      <c r="CN256" s="230" t="str">
        <f t="shared" si="225"/>
        <v/>
      </c>
      <c r="CO256" s="230" t="str">
        <f>IF(COUNTIFS($BR$10:$BR$259,$BR256,$E$10:$E$259,$E256)&lt;&gt;COUNTIFS($BR$10:$BR$259,$BR256,$E$10:$E$259,$E256,Y$10:Y$259,Y256),CO$8&amp;" for this company in this year is inconsistent across funds, please update accordingly. "&amp;CHAR(10),IF(Y256="","",IF(COUNTIF('Source Data (Hidden)'!$M$3:$M$5,Y256)&lt;&gt;1,"Invalid input for Scope 2 Methodology - Please choose one of the options from the drop-down list in the corresponding column in the EDCI Data tab. " &amp; CHAR(10),"")))</f>
        <v/>
      </c>
      <c r="CP256" s="230" t="str">
        <f t="shared" si="226"/>
        <v/>
      </c>
      <c r="CQ256" s="230" t="str">
        <f>IF(COUNTIFS($BR$10:$BR$259,$BR256,$E$10:$E$259,$E256)&lt;&gt;COUNTIFS($BR$10:$BR$259,$BR256,$E$10:$E$259,$E256,AA$10:AA$259,AA256),CQ$8&amp;" for this company in this year is inconsistent across funds, please update accordingly. "&amp;CHAR(10),IF(AA256="","",IF(COUNTIF('Source Data (Hidden)'!$N$3:$N$6,AA256)&lt;&gt;1,"Invalid input for Scope 3 Methodology - Please choose one of the options from the drop-down list in the corresponding column in the EDCI Data tab. " &amp; CHAR(10),"")))</f>
        <v/>
      </c>
      <c r="CR256" s="230" t="str">
        <f t="shared" si="227"/>
        <v/>
      </c>
      <c r="CS256" s="230" t="str">
        <f t="shared" si="228"/>
        <v/>
      </c>
      <c r="CT256" s="230" t="str">
        <f t="shared" si="229"/>
        <v/>
      </c>
      <c r="CU256" s="230" t="str">
        <f t="shared" si="230"/>
        <v/>
      </c>
      <c r="CV256" s="230" t="str">
        <f t="shared" si="231"/>
        <v/>
      </c>
      <c r="CW256" s="230" t="str">
        <f t="shared" si="232"/>
        <v/>
      </c>
      <c r="CX256" s="230" t="str">
        <f t="shared" si="233"/>
        <v/>
      </c>
      <c r="CY256" s="230" t="str">
        <f t="shared" si="234"/>
        <v/>
      </c>
      <c r="CZ256" s="230" t="str">
        <f t="shared" si="235"/>
        <v/>
      </c>
      <c r="DA256" s="230" t="str">
        <f t="shared" si="236"/>
        <v/>
      </c>
      <c r="DB256" s="230" t="str">
        <f t="shared" si="237"/>
        <v/>
      </c>
      <c r="DC256" s="230" t="str">
        <f t="shared" si="238"/>
        <v/>
      </c>
      <c r="DD256" s="230" t="str">
        <f t="shared" si="239"/>
        <v/>
      </c>
      <c r="DE256" s="230" t="str">
        <f t="shared" si="240"/>
        <v/>
      </c>
      <c r="DF256" s="230" t="str">
        <f t="shared" si="241"/>
        <v/>
      </c>
      <c r="DG256" s="230" t="str">
        <f t="shared" si="242"/>
        <v/>
      </c>
      <c r="DH256" s="283" t="str">
        <f t="shared" si="243"/>
        <v/>
      </c>
      <c r="DI256" s="230" t="str">
        <f t="shared" si="244"/>
        <v/>
      </c>
      <c r="DJ256" s="230" t="str">
        <f>IF(COUNTIFS($BR$10:$BR$259,$BR256,$E$10:$E$259,$E256)&lt;&gt;COUNTIFS($BR$10:$BR$259,$BR256,$E$10:$E$259,$E256,AT$10:AT$259,AT256),DJ$8&amp;" for this company in this year is inconsistent across funds, please update accordingly. "&amp;CHAR(10),IF(AT256="","",IF(COUNTIF('Source Data (Hidden)'!$O$3:$O$5,AT256)&lt;&gt;1,"Invalid input for 'Does this Portco have a decarbonization strategy/plan in place' - Please ensure that you have selected a valid response using the drop-down list available in the corresponding column in the EDCI Data tab. " &amp; CHAR(10),"")))</f>
        <v/>
      </c>
      <c r="DK256" s="230" t="str">
        <f>IF(COUNTIFS($BR$10:$BR$259,$BR256,$E$10:$E$259,$E256)&lt;&gt;COUNTIFS($BR$10:$BR$259,$BR256,$E$10:$E$259,$E256,AU$10:AU$259,AU256),DK$8&amp;" for this company in this year is inconsistent across funds, please update accordingly. "&amp;CHAR(10),IF(AU256="","",IF(COUNTIF('Source Data (Hidden)'!$P$3:$P$5,AU256)&lt;&gt;1,"Invalid input for 'Does the Portfolio Company have a short-term GHG emission reduction target' - Please ensure you have selected a valid response using the drop-down list available in the corresponding column in the EDCI Data tab. " &amp; CHAR(10),"")))</f>
        <v/>
      </c>
      <c r="DL256" s="230" t="str">
        <f>IF(COUNTIFS($BR$10:$BR$259,$BR256,$E$10:$E$259,$E256)&lt;&gt;COUNTIFS($BR$10:$BR$259,$BR256,$E$10:$E$259,$E256,AV$10:AV$259,AV256),DL$8&amp;" for this company in this year is inconsistent across funds, please update accordingly. "&amp;CHAR(10),IF(AV256="","",IF(COUNTIF('Source Data (Hidden)'!$Q$3:$Q$6,AV256)&lt;&gt;1,"Invalid input for 'Does the Portfolio Company have a long-term net zero goal' - Please ensure that you have selected a valid response using the drop-down list available in the corresponding column in the EDCI Data tab. " &amp; CHAR(10),"")))</f>
        <v/>
      </c>
      <c r="DM256" s="230" t="str">
        <f t="shared" si="245"/>
        <v/>
      </c>
      <c r="DN256" s="230" t="str">
        <f t="shared" si="246"/>
        <v/>
      </c>
      <c r="DO256" s="230" t="str">
        <f t="shared" si="247"/>
        <v/>
      </c>
      <c r="DP256" s="230"/>
      <c r="DQ256" s="230" t="str">
        <f t="shared" si="248"/>
        <v/>
      </c>
      <c r="DR256" s="230" t="str">
        <f t="shared" si="249"/>
        <v/>
      </c>
      <c r="DS256" s="230" t="str">
        <f t="shared" si="250"/>
        <v/>
      </c>
      <c r="DT256" s="230" t="str">
        <f t="shared" si="251"/>
        <v/>
      </c>
      <c r="DU256" s="230" t="str">
        <f t="shared" si="252"/>
        <v/>
      </c>
      <c r="DV256" s="230" t="str">
        <f t="shared" si="253"/>
        <v/>
      </c>
      <c r="DW256" s="230" t="str">
        <f t="shared" si="254"/>
        <v/>
      </c>
      <c r="DX256" s="230" t="str">
        <f t="shared" si="255"/>
        <v/>
      </c>
      <c r="DY256" s="230" t="str">
        <f t="shared" si="256"/>
        <v/>
      </c>
      <c r="DZ256" s="230" t="str">
        <f t="shared" si="257"/>
        <v/>
      </c>
      <c r="EA256" s="230" t="str">
        <f t="shared" si="258"/>
        <v/>
      </c>
      <c r="EB256" s="230" t="str">
        <f t="shared" si="259"/>
        <v/>
      </c>
      <c r="EC256" s="284" t="str">
        <f t="shared" si="260"/>
        <v/>
      </c>
      <c r="ED256" s="284" t="str">
        <f t="shared" si="261"/>
        <v/>
      </c>
      <c r="EE256" s="230" t="str">
        <f t="shared" si="262"/>
        <v/>
      </c>
      <c r="EF256" s="230" t="str">
        <f>IF(COUNTIFS($BR$10:$BR$259,$BR256,$E$10:$E$259,$E256)&lt;&gt;COUNTIFS($BR$10:$BR$259,$BR256,$E$10:$E$259,$E256,BP$10:BP$259,BP256),EF$8&amp;" for this company in this year is inconsistent across funds, please update accordingly. "&amp;CHAR(10),IF(AND(BP256="",BQ256=""),"",IF(OR(AND(BQ256&lt;&gt;"",BP256&lt;&gt;"",BP256&lt;&gt;"Y"),AND(BQ256&lt;&gt;"",BP256=""),COUNTIF('Source Data (Hidden)'!$S$3:$S$4,BP256)&lt;&gt;1),"Invalid input for 'Do you conduct an employee survey' - Please ensure the input is either Y or N or leave blank if data is not available. If you have reported a % response rate to employee survey then the input for this metric should be Y. " &amp; CHAR(10),"")))</f>
        <v/>
      </c>
      <c r="EG256" s="230" t="str">
        <f t="shared" si="263"/>
        <v/>
      </c>
    </row>
    <row r="257" spans="1:137" s="154" customFormat="1" ht="60" customHeight="1" x14ac:dyDescent="0.35">
      <c r="A257" s="153"/>
      <c r="B257" s="212" t="str">
        <f t="shared" ca="1" si="210"/>
        <v/>
      </c>
      <c r="C257" s="213" t="str">
        <f>IF('EDCI Data'!B257="","",'EDCI Data'!B257)</f>
        <v/>
      </c>
      <c r="D257" s="214" t="str">
        <f>IF('EDCI Data'!C257="","",'EDCI Data'!C257)</f>
        <v/>
      </c>
      <c r="E257" s="215" t="str">
        <f>IF('EDCI Data'!D257="","",'EDCI Data'!D257)</f>
        <v/>
      </c>
      <c r="F257" s="216" t="str">
        <f>IF('EDCI Data'!E257="","",'EDCI Data'!E257)</f>
        <v/>
      </c>
      <c r="G257" s="213" t="str">
        <f>IF('EDCI Data'!F257="","",'EDCI Data'!F257)</f>
        <v/>
      </c>
      <c r="H257" s="213" t="str">
        <f>IF('EDCI Data'!G257="","",'EDCI Data'!G257)</f>
        <v/>
      </c>
      <c r="I257" s="213" t="str">
        <f>IF('EDCI Data'!H257="","",'EDCI Data'!H257)</f>
        <v/>
      </c>
      <c r="J257" s="213" t="str">
        <f>IF('EDCI Data'!I257="","",'EDCI Data'!I257)</f>
        <v/>
      </c>
      <c r="K257" s="213" t="str">
        <f>IF('EDCI Data'!J257="","",'EDCI Data'!J257)</f>
        <v/>
      </c>
      <c r="L257" s="213" t="str">
        <f>IF('EDCI Data'!K257="","",'EDCI Data'!K257)</f>
        <v/>
      </c>
      <c r="M257" s="217" t="str">
        <f>IF('EDCI Data'!L257="","",'EDCI Data'!L257)</f>
        <v/>
      </c>
      <c r="N257" s="217" t="str">
        <f>IF('EDCI Data'!M257="","",'EDCI Data'!M257)</f>
        <v/>
      </c>
      <c r="O257" s="213" t="str">
        <f>IF('EDCI Data'!N257="","",'EDCI Data'!N257)</f>
        <v/>
      </c>
      <c r="P257" s="213" t="str">
        <f>IF('EDCI Data'!O257="","",'EDCI Data'!O257)</f>
        <v/>
      </c>
      <c r="Q257" s="213" t="str">
        <f>IF('EDCI Data'!P257="","",'EDCI Data'!P257)</f>
        <v/>
      </c>
      <c r="R257" s="213" t="str">
        <f>IF('EDCI Data'!Q257="","",'EDCI Data'!Q257)</f>
        <v/>
      </c>
      <c r="S257" s="218" t="str">
        <f>IF('EDCI Data'!R257="","",'EDCI Data'!R257)</f>
        <v/>
      </c>
      <c r="T257" s="219" t="str">
        <f>IF('EDCI Data'!S257="","",'EDCI Data'!S257)</f>
        <v/>
      </c>
      <c r="U257" s="219" t="str">
        <f>IF('EDCI Data'!T257="","",'EDCI Data'!T257)</f>
        <v/>
      </c>
      <c r="V257" s="220" t="str">
        <f>IF('EDCI Data'!U257="","",'EDCI Data'!U257)</f>
        <v/>
      </c>
      <c r="W257" s="213" t="str">
        <f>IF('EDCI Data'!V257="","",'EDCI Data'!V257)</f>
        <v/>
      </c>
      <c r="X257" s="220" t="str">
        <f>IF('EDCI Data'!W257="","",'EDCI Data'!W257)</f>
        <v/>
      </c>
      <c r="Y257" s="213" t="str">
        <f>IF('EDCI Data'!X257="","",'EDCI Data'!X257)</f>
        <v/>
      </c>
      <c r="Z257" s="220" t="str">
        <f>IF('EDCI Data'!Y257="","",'EDCI Data'!Y257)</f>
        <v/>
      </c>
      <c r="AA257" s="213" t="str">
        <f>IF('EDCI Data'!Z257="","",'EDCI Data'!Z257)</f>
        <v/>
      </c>
      <c r="AB257" s="213" t="str">
        <f>IF('EDCI Data'!AA257="","",'EDCI Data'!AA257)</f>
        <v/>
      </c>
      <c r="AC257" s="213" t="str">
        <f>IF('EDCI Data'!AB257="","",'EDCI Data'!AB257)</f>
        <v/>
      </c>
      <c r="AD257" s="213" t="str">
        <f>IF('EDCI Data'!AC257="","",'EDCI Data'!AC257)</f>
        <v/>
      </c>
      <c r="AE257" s="213" t="str">
        <f>IF('EDCI Data'!AD257="","",'EDCI Data'!AD257)</f>
        <v/>
      </c>
      <c r="AF257" s="213" t="str">
        <f>IF('EDCI Data'!AE257="","",'EDCI Data'!AE257)</f>
        <v/>
      </c>
      <c r="AG257" s="213" t="str">
        <f>IF('EDCI Data'!AF257="","",'EDCI Data'!AF257)</f>
        <v/>
      </c>
      <c r="AH257" s="213" t="str">
        <f>IF('EDCI Data'!AG257="","",'EDCI Data'!AG257)</f>
        <v/>
      </c>
      <c r="AI257" s="213" t="str">
        <f>IF('EDCI Data'!AH257="","",'EDCI Data'!AH257)</f>
        <v/>
      </c>
      <c r="AJ257" s="213" t="str">
        <f>IF('EDCI Data'!AI257="","",'EDCI Data'!AI257)</f>
        <v/>
      </c>
      <c r="AK257" s="213" t="str">
        <f>IF('EDCI Data'!AJ257="","",'EDCI Data'!AJ257)</f>
        <v/>
      </c>
      <c r="AL257" s="213" t="str">
        <f>IF('EDCI Data'!AK257="","",'EDCI Data'!AK257)</f>
        <v/>
      </c>
      <c r="AM257" s="213" t="str">
        <f>IF('EDCI Data'!AL257="","",'EDCI Data'!AL257)</f>
        <v/>
      </c>
      <c r="AN257" s="213" t="str">
        <f>IF('EDCI Data'!AM257="","",'EDCI Data'!AM257)</f>
        <v/>
      </c>
      <c r="AO257" s="213" t="str">
        <f>IF('EDCI Data'!AN257="","",'EDCI Data'!AN257)</f>
        <v/>
      </c>
      <c r="AP257" s="213" t="str">
        <f>IF('EDCI Data'!AO257="","",'EDCI Data'!AO257)</f>
        <v/>
      </c>
      <c r="AQ257" s="213" t="str">
        <f>IF('EDCI Data'!AP257="","",'EDCI Data'!AP257)</f>
        <v/>
      </c>
      <c r="AR257" s="213" t="str">
        <f>IF('EDCI Data'!AQ257="","",'EDCI Data'!AQ257)</f>
        <v/>
      </c>
      <c r="AS257" s="213" t="str">
        <f>IF('EDCI Data'!AR257="","",'EDCI Data'!AR257)</f>
        <v/>
      </c>
      <c r="AT257" s="213" t="str">
        <f>IF('EDCI Data'!AS257="","",'EDCI Data'!AS257)</f>
        <v/>
      </c>
      <c r="AU257" s="213" t="str">
        <f>IF('EDCI Data'!AT257="","",'EDCI Data'!AT257)</f>
        <v/>
      </c>
      <c r="AV257" s="213" t="str">
        <f>IF('EDCI Data'!AU257="","",'EDCI Data'!AU257)</f>
        <v/>
      </c>
      <c r="AW257" s="213" t="str">
        <f>IF('EDCI Data'!AV257="","",'EDCI Data'!AV257)</f>
        <v/>
      </c>
      <c r="AX257" s="221" t="str">
        <f>IF('EDCI Data'!AW257="","",'EDCI Data'!AW257)</f>
        <v/>
      </c>
      <c r="AY257" s="221" t="str">
        <f>IF('EDCI Data'!AX257="","",'EDCI Data'!AX257)</f>
        <v/>
      </c>
      <c r="AZ257" s="222" t="str">
        <f t="shared" si="211"/>
        <v/>
      </c>
      <c r="BA257" s="223" t="str">
        <f>IF('EDCI Data'!AY257="","",'EDCI Data'!AY257)</f>
        <v/>
      </c>
      <c r="BB257" s="223" t="str">
        <f>IF('EDCI Data'!AZ257="","",'EDCI Data'!AZ257)</f>
        <v/>
      </c>
      <c r="BC257" s="223" t="str">
        <f>IF('EDCI Data'!BA257="","",'EDCI Data'!BA257)</f>
        <v/>
      </c>
      <c r="BD257" s="223" t="str">
        <f>IF('EDCI Data'!BB257="","",'EDCI Data'!BB257)</f>
        <v/>
      </c>
      <c r="BE257" s="223" t="str">
        <f>IF('EDCI Data'!BC257="","",'EDCI Data'!BC257)</f>
        <v/>
      </c>
      <c r="BF257" s="223" t="str">
        <f>IF('EDCI Data'!BD257="","",'EDCI Data'!BD257)</f>
        <v/>
      </c>
      <c r="BG257" s="223" t="str">
        <f>IF('EDCI Data'!BE257="","",'EDCI Data'!BE257)</f>
        <v/>
      </c>
      <c r="BH257" s="223" t="str">
        <f>IF('EDCI Data'!BF257="","",'EDCI Data'!BF257)</f>
        <v/>
      </c>
      <c r="BI257" s="224" t="str">
        <f>IF('EDCI Data'!BG257="","",'EDCI Data'!BG257)</f>
        <v/>
      </c>
      <c r="BJ257" s="225" t="str">
        <f>IF('EDCI Data'!S257="","",'EDCI Data'!S257)</f>
        <v/>
      </c>
      <c r="BK257" s="225" t="str">
        <f>IF('EDCI Data'!T257="","",'EDCI Data'!T257)</f>
        <v/>
      </c>
      <c r="BL257" s="224" t="str">
        <f>IF('EDCI Data'!BJ257="","",'EDCI Data'!BJ257)</f>
        <v/>
      </c>
      <c r="BM257" s="226" t="str">
        <f>IF('EDCI Data'!BK257="","",'EDCI Data'!BK257)</f>
        <v/>
      </c>
      <c r="BN257" s="226" t="str">
        <f>IF('EDCI Data'!BL257="","",'EDCI Data'!BL257)</f>
        <v/>
      </c>
      <c r="BO257" s="227" t="str">
        <f>IF('EDCI Data'!BM257="","",'EDCI Data'!BM257)</f>
        <v/>
      </c>
      <c r="BP257" s="228" t="str">
        <f>IF('EDCI Data'!BN257="","",'EDCI Data'!BN257)</f>
        <v/>
      </c>
      <c r="BQ257" s="229" t="str">
        <f>IF('EDCI Data'!BO257="","",'EDCI Data'!BO257)</f>
        <v/>
      </c>
      <c r="BR257" s="230" t="str">
        <f t="shared" si="212"/>
        <v/>
      </c>
      <c r="BS257" s="230" t="str">
        <f t="shared" si="213"/>
        <v/>
      </c>
      <c r="BT257" s="230" t="str">
        <f t="shared" si="214"/>
        <v/>
      </c>
      <c r="BU257" s="230" t="str">
        <f t="shared" si="215"/>
        <v/>
      </c>
      <c r="BV257" s="230" t="str">
        <f t="shared" si="216"/>
        <v/>
      </c>
      <c r="BW257" s="230" t="str">
        <f>IF(COUNTIFS($BR$10:$BR$259,$BR257,$E$10:$E$259,$E257)&lt;&gt;COUNTIFS($BR$10:$BR$259,$BR257,$E$10:$E$259,$E257,G$10:G$259,G257),BW$8&amp;" for this company in this year is inconsistent across funds, please update accordingly. "&amp;CHAR(10),IF(G257="","",IF(IFERROR(OR(INT(G257)&lt;&gt;G257,ISTEXT(G257),G257&gt;'Source Data (Hidden)'!$T$3),TRUE),"Invalid year of initial investment - Please ensure that the input is a year (not a date) and is not future dated. "&amp;CHAR(10),"")))</f>
        <v/>
      </c>
      <c r="BX257" s="230"/>
      <c r="BY257" s="230" t="str">
        <f>IF(COUNTIFS($BR$10:$BR$259,$BR257,$E$10:$E$259,$E257)&lt;&gt;COUNTIFS($BR$10:$BR$259,$BR257,$E$10:$E$259,$E257,I$10:I$259,I257),BY$8&amp;" for this company in this year is inconsistent across funds, please update accordingly. "&amp;CHAR(10),IF(I257="","",IF(COUNTIF('Source Data (Hidden)'!$A$3:$B$255,I257)=0,"Invalid country of domicile - Please enter a valid input using the drop-down in the 'Country of domicile' column in the EDCI Data tab. "&amp;CHAR(10),"")))</f>
        <v/>
      </c>
      <c r="BZ257" s="230" t="str">
        <f>IF(COUNTIFS($BR$10:$BR$259,$BR257,$E$10:$E$259,$E257)&lt;&gt;COUNTIFS($BR$10:$BR$259,$BR257,$E$10:$E$259,$E257,J$10:J$259,J257),BZ$8&amp;" for this company in this year is inconsistent across funds, please update accordingly. "&amp;CHAR(10),IF(J257="","",IF(COUNTIF('Source Data (Hidden)'!$A$3:$B$255,J257)=0,"Invalid primary country of operations - Please enter a valid input using the drop-down in the 'Primary country of operations' column in the EDCI Data tab and ensure that you have narrowed this down to 1 primary country of operations. "&amp;CHAR(10),"")))</f>
        <v/>
      </c>
      <c r="CA257" s="230" t="str">
        <f>IF(COUNTIFS($BR$10:$BR$259,$BR257,$E$10:$E$259,$E257)&lt;&gt;COUNTIFS($BR$10:$BR$259,$BR257,$E$10:$E$259,$E257,K$10:K$259,K257),CA$8&amp;" for this company in this year is inconsistent across funds, please update accordingly. "&amp;CHAR(10),IF(K257="","",IF(COUNTIF('Source Data (Hidden)'!$C$3:$C$4,K257)&lt;&gt;1,"Invalid company structure - Please classify the portfolio company as either 'Private' or 'Public'. "&amp;CHAR(10),"")))</f>
        <v/>
      </c>
      <c r="CB257" s="230" t="str">
        <f>IF(COUNTIFS($BR$10:$BR$259,$BR257,$E$10:$E$259,$E257)&lt;&gt;COUNTIFS($BR$10:$BR$259,$BR257,$E$10:$E$259,$E257,L$10:L$259,L257),CB$8&amp;" for this company in this year is inconsistent across funds, please update accordingly. "&amp;CHAR(10),IF(L257="","",IF(COUNTIF('Source Data (Hidden)'!$D$3:$D$5,L257)&lt;&gt;1,"Invalid growth stage of company - Please describe the growth stage of the company as either 'Venture', 'Growth' or 'Buyout'. " &amp; CHAR(10),"")))</f>
        <v/>
      </c>
      <c r="CC257" s="230" t="str">
        <f t="shared" si="217"/>
        <v/>
      </c>
      <c r="CD257" s="283" t="str">
        <f t="shared" si="218"/>
        <v/>
      </c>
      <c r="CE257" s="230" t="str">
        <f>IF(COUNTIFS($BR$10:$BR$259,$BR257,$E$10:$E$259,$E257)&lt;&gt;COUNTIFS($BR$10:$BR$259,$BR257,$E$10:$E$259,$E257,O$10:O$259,O257),CE$8&amp;" for this company in this year is inconsistent across funds, please update accordingly. "&amp;CHAR(10),IF(O257="","",IF(COUNTIF('Source Data (Hidden)'!$G$3:$G$13,O257)&lt;&gt;1,"Invalid sector of operations SICS name - Please ensure that you have selected a valid sector of operations using the drop-down list available in the corresponding column in the EDCI Data tab. " &amp; CHAR(10),"")))</f>
        <v/>
      </c>
      <c r="CF257" s="230" t="str">
        <f t="shared" ca="1" si="219"/>
        <v/>
      </c>
      <c r="CG257" s="230" t="str">
        <f t="shared" ca="1" si="220"/>
        <v/>
      </c>
      <c r="CH257" s="230" t="str">
        <f>IF(COUNTIFS($BR$10:$BR$259,$BR257,$E$10:$E$259,$E257)&lt;&gt;COUNTIFS($BR$10:$BR$259,$BR257,$E$10:$E$259,$E257,R$10:R$259,R257),CH$8&amp;" for this company in this year is inconsistent across funds, please update accordingly. "&amp;CHAR(10),IF(R257="","",IF(COUNTIF('Source Data (Hidden)'!$F$3:$F$183,R257)&lt;&gt;1,"Invalid currency input - Please ensure that the currency entered is a monetary unit described using three letter code (ISO 4217 code). " &amp; CHAR(10),"")))</f>
        <v/>
      </c>
      <c r="CI257" s="230" t="str">
        <f t="shared" si="221"/>
        <v/>
      </c>
      <c r="CJ257" s="230" t="str">
        <f t="shared" si="222"/>
        <v/>
      </c>
      <c r="CK257" s="230" t="str">
        <f t="shared" si="223"/>
        <v/>
      </c>
      <c r="CL257" s="230" t="str">
        <f t="shared" si="224"/>
        <v/>
      </c>
      <c r="CM257" s="230" t="str">
        <f>IF(COUNTIFS($BR$10:$BR$259,$BR257,$E$10:$E$259,$E257)&lt;&gt;COUNTIFS($BR$10:$BR$259,$BR257,$E$10:$E$259,$E257,W$10:W$259,W257),CM$8&amp;" for this company in this year is inconsistent across funds, please update accordingly. "&amp;CHAR(10),IF(W257="","",IF(COUNTIF('Source Data (Hidden)'!$L$3:$L$6,W257)&lt;&gt;1,"Invalid input for Scope 1 Methodology - Please choose one of the options from the drop-down list in the corresponding column in the EDCI Data tab. " &amp; CHAR(10),"")))</f>
        <v/>
      </c>
      <c r="CN257" s="230" t="str">
        <f t="shared" si="225"/>
        <v/>
      </c>
      <c r="CO257" s="230" t="str">
        <f>IF(COUNTIFS($BR$10:$BR$259,$BR257,$E$10:$E$259,$E257)&lt;&gt;COUNTIFS($BR$10:$BR$259,$BR257,$E$10:$E$259,$E257,Y$10:Y$259,Y257),CO$8&amp;" for this company in this year is inconsistent across funds, please update accordingly. "&amp;CHAR(10),IF(Y257="","",IF(COUNTIF('Source Data (Hidden)'!$M$3:$M$5,Y257)&lt;&gt;1,"Invalid input for Scope 2 Methodology - Please choose one of the options from the drop-down list in the corresponding column in the EDCI Data tab. " &amp; CHAR(10),"")))</f>
        <v/>
      </c>
      <c r="CP257" s="230" t="str">
        <f t="shared" si="226"/>
        <v/>
      </c>
      <c r="CQ257" s="230" t="str">
        <f>IF(COUNTIFS($BR$10:$BR$259,$BR257,$E$10:$E$259,$E257)&lt;&gt;COUNTIFS($BR$10:$BR$259,$BR257,$E$10:$E$259,$E257,AA$10:AA$259,AA257),CQ$8&amp;" for this company in this year is inconsistent across funds, please update accordingly. "&amp;CHAR(10),IF(AA257="","",IF(COUNTIF('Source Data (Hidden)'!$N$3:$N$6,AA257)&lt;&gt;1,"Invalid input for Scope 3 Methodology - Please choose one of the options from the drop-down list in the corresponding column in the EDCI Data tab. " &amp; CHAR(10),"")))</f>
        <v/>
      </c>
      <c r="CR257" s="230" t="str">
        <f t="shared" si="227"/>
        <v/>
      </c>
      <c r="CS257" s="230" t="str">
        <f t="shared" si="228"/>
        <v/>
      </c>
      <c r="CT257" s="230" t="str">
        <f t="shared" si="229"/>
        <v/>
      </c>
      <c r="CU257" s="230" t="str">
        <f t="shared" si="230"/>
        <v/>
      </c>
      <c r="CV257" s="230" t="str">
        <f t="shared" si="231"/>
        <v/>
      </c>
      <c r="CW257" s="230" t="str">
        <f t="shared" si="232"/>
        <v/>
      </c>
      <c r="CX257" s="230" t="str">
        <f t="shared" si="233"/>
        <v/>
      </c>
      <c r="CY257" s="230" t="str">
        <f t="shared" si="234"/>
        <v/>
      </c>
      <c r="CZ257" s="230" t="str">
        <f t="shared" si="235"/>
        <v/>
      </c>
      <c r="DA257" s="230" t="str">
        <f t="shared" si="236"/>
        <v/>
      </c>
      <c r="DB257" s="230" t="str">
        <f t="shared" si="237"/>
        <v/>
      </c>
      <c r="DC257" s="230" t="str">
        <f t="shared" si="238"/>
        <v/>
      </c>
      <c r="DD257" s="230" t="str">
        <f t="shared" si="239"/>
        <v/>
      </c>
      <c r="DE257" s="230" t="str">
        <f t="shared" si="240"/>
        <v/>
      </c>
      <c r="DF257" s="230" t="str">
        <f t="shared" si="241"/>
        <v/>
      </c>
      <c r="DG257" s="230" t="str">
        <f t="shared" si="242"/>
        <v/>
      </c>
      <c r="DH257" s="283" t="str">
        <f t="shared" si="243"/>
        <v/>
      </c>
      <c r="DI257" s="230" t="str">
        <f t="shared" si="244"/>
        <v/>
      </c>
      <c r="DJ257" s="230" t="str">
        <f>IF(COUNTIFS($BR$10:$BR$259,$BR257,$E$10:$E$259,$E257)&lt;&gt;COUNTIFS($BR$10:$BR$259,$BR257,$E$10:$E$259,$E257,AT$10:AT$259,AT257),DJ$8&amp;" for this company in this year is inconsistent across funds, please update accordingly. "&amp;CHAR(10),IF(AT257="","",IF(COUNTIF('Source Data (Hidden)'!$O$3:$O$5,AT257)&lt;&gt;1,"Invalid input for 'Does this Portco have a decarbonization strategy/plan in place' - Please ensure that you have selected a valid response using the drop-down list available in the corresponding column in the EDCI Data tab. " &amp; CHAR(10),"")))</f>
        <v/>
      </c>
      <c r="DK257" s="230" t="str">
        <f>IF(COUNTIFS($BR$10:$BR$259,$BR257,$E$10:$E$259,$E257)&lt;&gt;COUNTIFS($BR$10:$BR$259,$BR257,$E$10:$E$259,$E257,AU$10:AU$259,AU257),DK$8&amp;" for this company in this year is inconsistent across funds, please update accordingly. "&amp;CHAR(10),IF(AU257="","",IF(COUNTIF('Source Data (Hidden)'!$P$3:$P$5,AU257)&lt;&gt;1,"Invalid input for 'Does the Portfolio Company have a short-term GHG emission reduction target' - Please ensure you have selected a valid response using the drop-down list available in the corresponding column in the EDCI Data tab. " &amp; CHAR(10),"")))</f>
        <v/>
      </c>
      <c r="DL257" s="230" t="str">
        <f>IF(COUNTIFS($BR$10:$BR$259,$BR257,$E$10:$E$259,$E257)&lt;&gt;COUNTIFS($BR$10:$BR$259,$BR257,$E$10:$E$259,$E257,AV$10:AV$259,AV257),DL$8&amp;" for this company in this year is inconsistent across funds, please update accordingly. "&amp;CHAR(10),IF(AV257="","",IF(COUNTIF('Source Data (Hidden)'!$Q$3:$Q$6,AV257)&lt;&gt;1,"Invalid input for 'Does the Portfolio Company have a long-term net zero goal' - Please ensure that you have selected a valid response using the drop-down list available in the corresponding column in the EDCI Data tab. " &amp; CHAR(10),"")))</f>
        <v/>
      </c>
      <c r="DM257" s="230" t="str">
        <f t="shared" si="245"/>
        <v/>
      </c>
      <c r="DN257" s="230" t="str">
        <f t="shared" si="246"/>
        <v/>
      </c>
      <c r="DO257" s="230" t="str">
        <f t="shared" si="247"/>
        <v/>
      </c>
      <c r="DP257" s="230"/>
      <c r="DQ257" s="230" t="str">
        <f t="shared" si="248"/>
        <v/>
      </c>
      <c r="DR257" s="230" t="str">
        <f t="shared" si="249"/>
        <v/>
      </c>
      <c r="DS257" s="230" t="str">
        <f t="shared" si="250"/>
        <v/>
      </c>
      <c r="DT257" s="230" t="str">
        <f t="shared" si="251"/>
        <v/>
      </c>
      <c r="DU257" s="230" t="str">
        <f t="shared" si="252"/>
        <v/>
      </c>
      <c r="DV257" s="230" t="str">
        <f t="shared" si="253"/>
        <v/>
      </c>
      <c r="DW257" s="230" t="str">
        <f t="shared" si="254"/>
        <v/>
      </c>
      <c r="DX257" s="230" t="str">
        <f t="shared" si="255"/>
        <v/>
      </c>
      <c r="DY257" s="230" t="str">
        <f t="shared" si="256"/>
        <v/>
      </c>
      <c r="DZ257" s="230" t="str">
        <f t="shared" si="257"/>
        <v/>
      </c>
      <c r="EA257" s="230" t="str">
        <f t="shared" si="258"/>
        <v/>
      </c>
      <c r="EB257" s="230" t="str">
        <f t="shared" si="259"/>
        <v/>
      </c>
      <c r="EC257" s="284" t="str">
        <f t="shared" si="260"/>
        <v/>
      </c>
      <c r="ED257" s="284" t="str">
        <f t="shared" si="261"/>
        <v/>
      </c>
      <c r="EE257" s="230" t="str">
        <f t="shared" si="262"/>
        <v/>
      </c>
      <c r="EF257" s="230" t="str">
        <f>IF(COUNTIFS($BR$10:$BR$259,$BR257,$E$10:$E$259,$E257)&lt;&gt;COUNTIFS($BR$10:$BR$259,$BR257,$E$10:$E$259,$E257,BP$10:BP$259,BP257),EF$8&amp;" for this company in this year is inconsistent across funds, please update accordingly. "&amp;CHAR(10),IF(AND(BP257="",BQ257=""),"",IF(OR(AND(BQ257&lt;&gt;"",BP257&lt;&gt;"",BP257&lt;&gt;"Y"),AND(BQ257&lt;&gt;"",BP257=""),COUNTIF('Source Data (Hidden)'!$S$3:$S$4,BP257)&lt;&gt;1),"Invalid input for 'Do you conduct an employee survey' - Please ensure the input is either Y or N or leave blank if data is not available. If you have reported a % response rate to employee survey then the input for this metric should be Y. " &amp; CHAR(10),"")))</f>
        <v/>
      </c>
      <c r="EG257" s="230" t="str">
        <f t="shared" si="263"/>
        <v/>
      </c>
    </row>
    <row r="258" spans="1:137" s="154" customFormat="1" ht="60" customHeight="1" x14ac:dyDescent="0.35">
      <c r="A258" s="153"/>
      <c r="B258" s="212" t="str">
        <f t="shared" ca="1" si="210"/>
        <v/>
      </c>
      <c r="C258" s="213" t="str">
        <f>IF('EDCI Data'!B258="","",'EDCI Data'!B258)</f>
        <v/>
      </c>
      <c r="D258" s="214" t="str">
        <f>IF('EDCI Data'!C258="","",'EDCI Data'!C258)</f>
        <v/>
      </c>
      <c r="E258" s="215" t="str">
        <f>IF('EDCI Data'!D258="","",'EDCI Data'!D258)</f>
        <v/>
      </c>
      <c r="F258" s="216" t="str">
        <f>IF('EDCI Data'!E258="","",'EDCI Data'!E258)</f>
        <v/>
      </c>
      <c r="G258" s="213" t="str">
        <f>IF('EDCI Data'!F258="","",'EDCI Data'!F258)</f>
        <v/>
      </c>
      <c r="H258" s="213" t="str">
        <f>IF('EDCI Data'!G258="","",'EDCI Data'!G258)</f>
        <v/>
      </c>
      <c r="I258" s="213" t="str">
        <f>IF('EDCI Data'!H258="","",'EDCI Data'!H258)</f>
        <v/>
      </c>
      <c r="J258" s="213" t="str">
        <f>IF('EDCI Data'!I258="","",'EDCI Data'!I258)</f>
        <v/>
      </c>
      <c r="K258" s="213" t="str">
        <f>IF('EDCI Data'!J258="","",'EDCI Data'!J258)</f>
        <v/>
      </c>
      <c r="L258" s="213" t="str">
        <f>IF('EDCI Data'!K258="","",'EDCI Data'!K258)</f>
        <v/>
      </c>
      <c r="M258" s="217" t="str">
        <f>IF('EDCI Data'!L258="","",'EDCI Data'!L258)</f>
        <v/>
      </c>
      <c r="N258" s="217" t="str">
        <f>IF('EDCI Data'!M258="","",'EDCI Data'!M258)</f>
        <v/>
      </c>
      <c r="O258" s="213" t="str">
        <f>IF('EDCI Data'!N258="","",'EDCI Data'!N258)</f>
        <v/>
      </c>
      <c r="P258" s="213" t="str">
        <f>IF('EDCI Data'!O258="","",'EDCI Data'!O258)</f>
        <v/>
      </c>
      <c r="Q258" s="213" t="str">
        <f>IF('EDCI Data'!P258="","",'EDCI Data'!P258)</f>
        <v/>
      </c>
      <c r="R258" s="213" t="str">
        <f>IF('EDCI Data'!Q258="","",'EDCI Data'!Q258)</f>
        <v/>
      </c>
      <c r="S258" s="218" t="str">
        <f>IF('EDCI Data'!R258="","",'EDCI Data'!R258)</f>
        <v/>
      </c>
      <c r="T258" s="219" t="str">
        <f>IF('EDCI Data'!S258="","",'EDCI Data'!S258)</f>
        <v/>
      </c>
      <c r="U258" s="219" t="str">
        <f>IF('EDCI Data'!T258="","",'EDCI Data'!T258)</f>
        <v/>
      </c>
      <c r="V258" s="220" t="str">
        <f>IF('EDCI Data'!U258="","",'EDCI Data'!U258)</f>
        <v/>
      </c>
      <c r="W258" s="213" t="str">
        <f>IF('EDCI Data'!V258="","",'EDCI Data'!V258)</f>
        <v/>
      </c>
      <c r="X258" s="220" t="str">
        <f>IF('EDCI Data'!W258="","",'EDCI Data'!W258)</f>
        <v/>
      </c>
      <c r="Y258" s="213" t="str">
        <f>IF('EDCI Data'!X258="","",'EDCI Data'!X258)</f>
        <v/>
      </c>
      <c r="Z258" s="220" t="str">
        <f>IF('EDCI Data'!Y258="","",'EDCI Data'!Y258)</f>
        <v/>
      </c>
      <c r="AA258" s="213" t="str">
        <f>IF('EDCI Data'!Z258="","",'EDCI Data'!Z258)</f>
        <v/>
      </c>
      <c r="AB258" s="213" t="str">
        <f>IF('EDCI Data'!AA258="","",'EDCI Data'!AA258)</f>
        <v/>
      </c>
      <c r="AC258" s="213" t="str">
        <f>IF('EDCI Data'!AB258="","",'EDCI Data'!AB258)</f>
        <v/>
      </c>
      <c r="AD258" s="213" t="str">
        <f>IF('EDCI Data'!AC258="","",'EDCI Data'!AC258)</f>
        <v/>
      </c>
      <c r="AE258" s="213" t="str">
        <f>IF('EDCI Data'!AD258="","",'EDCI Data'!AD258)</f>
        <v/>
      </c>
      <c r="AF258" s="213" t="str">
        <f>IF('EDCI Data'!AE258="","",'EDCI Data'!AE258)</f>
        <v/>
      </c>
      <c r="AG258" s="213" t="str">
        <f>IF('EDCI Data'!AF258="","",'EDCI Data'!AF258)</f>
        <v/>
      </c>
      <c r="AH258" s="213" t="str">
        <f>IF('EDCI Data'!AG258="","",'EDCI Data'!AG258)</f>
        <v/>
      </c>
      <c r="AI258" s="213" t="str">
        <f>IF('EDCI Data'!AH258="","",'EDCI Data'!AH258)</f>
        <v/>
      </c>
      <c r="AJ258" s="213" t="str">
        <f>IF('EDCI Data'!AI258="","",'EDCI Data'!AI258)</f>
        <v/>
      </c>
      <c r="AK258" s="213" t="str">
        <f>IF('EDCI Data'!AJ258="","",'EDCI Data'!AJ258)</f>
        <v/>
      </c>
      <c r="AL258" s="213" t="str">
        <f>IF('EDCI Data'!AK258="","",'EDCI Data'!AK258)</f>
        <v/>
      </c>
      <c r="AM258" s="213" t="str">
        <f>IF('EDCI Data'!AL258="","",'EDCI Data'!AL258)</f>
        <v/>
      </c>
      <c r="AN258" s="213" t="str">
        <f>IF('EDCI Data'!AM258="","",'EDCI Data'!AM258)</f>
        <v/>
      </c>
      <c r="AO258" s="213" t="str">
        <f>IF('EDCI Data'!AN258="","",'EDCI Data'!AN258)</f>
        <v/>
      </c>
      <c r="AP258" s="213" t="str">
        <f>IF('EDCI Data'!AO258="","",'EDCI Data'!AO258)</f>
        <v/>
      </c>
      <c r="AQ258" s="213" t="str">
        <f>IF('EDCI Data'!AP258="","",'EDCI Data'!AP258)</f>
        <v/>
      </c>
      <c r="AR258" s="213" t="str">
        <f>IF('EDCI Data'!AQ258="","",'EDCI Data'!AQ258)</f>
        <v/>
      </c>
      <c r="AS258" s="213" t="str">
        <f>IF('EDCI Data'!AR258="","",'EDCI Data'!AR258)</f>
        <v/>
      </c>
      <c r="AT258" s="213" t="str">
        <f>IF('EDCI Data'!AS258="","",'EDCI Data'!AS258)</f>
        <v/>
      </c>
      <c r="AU258" s="213" t="str">
        <f>IF('EDCI Data'!AT258="","",'EDCI Data'!AT258)</f>
        <v/>
      </c>
      <c r="AV258" s="213" t="str">
        <f>IF('EDCI Data'!AU258="","",'EDCI Data'!AU258)</f>
        <v/>
      </c>
      <c r="AW258" s="213" t="str">
        <f>IF('EDCI Data'!AV258="","",'EDCI Data'!AV258)</f>
        <v/>
      </c>
      <c r="AX258" s="221" t="str">
        <f>IF('EDCI Data'!AW258="","",'EDCI Data'!AW258)</f>
        <v/>
      </c>
      <c r="AY258" s="221" t="str">
        <f>IF('EDCI Data'!AX258="","",'EDCI Data'!AX258)</f>
        <v/>
      </c>
      <c r="AZ258" s="222" t="str">
        <f t="shared" si="211"/>
        <v/>
      </c>
      <c r="BA258" s="223" t="str">
        <f>IF('EDCI Data'!AY258="","",'EDCI Data'!AY258)</f>
        <v/>
      </c>
      <c r="BB258" s="223" t="str">
        <f>IF('EDCI Data'!AZ258="","",'EDCI Data'!AZ258)</f>
        <v/>
      </c>
      <c r="BC258" s="223" t="str">
        <f>IF('EDCI Data'!BA258="","",'EDCI Data'!BA258)</f>
        <v/>
      </c>
      <c r="BD258" s="223" t="str">
        <f>IF('EDCI Data'!BB258="","",'EDCI Data'!BB258)</f>
        <v/>
      </c>
      <c r="BE258" s="223" t="str">
        <f>IF('EDCI Data'!BC258="","",'EDCI Data'!BC258)</f>
        <v/>
      </c>
      <c r="BF258" s="223" t="str">
        <f>IF('EDCI Data'!BD258="","",'EDCI Data'!BD258)</f>
        <v/>
      </c>
      <c r="BG258" s="223" t="str">
        <f>IF('EDCI Data'!BE258="","",'EDCI Data'!BE258)</f>
        <v/>
      </c>
      <c r="BH258" s="223" t="str">
        <f>IF('EDCI Data'!BF258="","",'EDCI Data'!BF258)</f>
        <v/>
      </c>
      <c r="BI258" s="224" t="str">
        <f>IF('EDCI Data'!BG258="","",'EDCI Data'!BG258)</f>
        <v/>
      </c>
      <c r="BJ258" s="225" t="str">
        <f>IF('EDCI Data'!S258="","",'EDCI Data'!S258)</f>
        <v/>
      </c>
      <c r="BK258" s="225" t="str">
        <f>IF('EDCI Data'!T258="","",'EDCI Data'!T258)</f>
        <v/>
      </c>
      <c r="BL258" s="224" t="str">
        <f>IF('EDCI Data'!BJ258="","",'EDCI Data'!BJ258)</f>
        <v/>
      </c>
      <c r="BM258" s="226" t="str">
        <f>IF('EDCI Data'!BK258="","",'EDCI Data'!BK258)</f>
        <v/>
      </c>
      <c r="BN258" s="226" t="str">
        <f>IF('EDCI Data'!BL258="","",'EDCI Data'!BL258)</f>
        <v/>
      </c>
      <c r="BO258" s="227" t="str">
        <f>IF('EDCI Data'!BM258="","",'EDCI Data'!BM258)</f>
        <v/>
      </c>
      <c r="BP258" s="228" t="str">
        <f>IF('EDCI Data'!BN258="","",'EDCI Data'!BN258)</f>
        <v/>
      </c>
      <c r="BQ258" s="229" t="str">
        <f>IF('EDCI Data'!BO258="","",'EDCI Data'!BO258)</f>
        <v/>
      </c>
      <c r="BR258" s="230" t="str">
        <f t="shared" si="212"/>
        <v/>
      </c>
      <c r="BS258" s="230" t="str">
        <f t="shared" si="213"/>
        <v/>
      </c>
      <c r="BT258" s="230" t="str">
        <f t="shared" si="214"/>
        <v/>
      </c>
      <c r="BU258" s="230" t="str">
        <f t="shared" si="215"/>
        <v/>
      </c>
      <c r="BV258" s="230" t="str">
        <f t="shared" si="216"/>
        <v/>
      </c>
      <c r="BW258" s="230" t="str">
        <f>IF(COUNTIFS($BR$10:$BR$259,$BR258,$E$10:$E$259,$E258)&lt;&gt;COUNTIFS($BR$10:$BR$259,$BR258,$E$10:$E$259,$E258,G$10:G$259,G258),BW$8&amp;" for this company in this year is inconsistent across funds, please update accordingly. "&amp;CHAR(10),IF(G258="","",IF(IFERROR(OR(INT(G258)&lt;&gt;G258,ISTEXT(G258),G258&gt;'Source Data (Hidden)'!$T$3),TRUE),"Invalid year of initial investment - Please ensure that the input is a year (not a date) and is not future dated. "&amp;CHAR(10),"")))</f>
        <v/>
      </c>
      <c r="BX258" s="230"/>
      <c r="BY258" s="230" t="str">
        <f>IF(COUNTIFS($BR$10:$BR$259,$BR258,$E$10:$E$259,$E258)&lt;&gt;COUNTIFS($BR$10:$BR$259,$BR258,$E$10:$E$259,$E258,I$10:I$259,I258),BY$8&amp;" for this company in this year is inconsistent across funds, please update accordingly. "&amp;CHAR(10),IF(I258="","",IF(COUNTIF('Source Data (Hidden)'!$A$3:$B$255,I258)=0,"Invalid country of domicile - Please enter a valid input using the drop-down in the 'Country of domicile' column in the EDCI Data tab. "&amp;CHAR(10),"")))</f>
        <v/>
      </c>
      <c r="BZ258" s="230" t="str">
        <f>IF(COUNTIFS($BR$10:$BR$259,$BR258,$E$10:$E$259,$E258)&lt;&gt;COUNTIFS($BR$10:$BR$259,$BR258,$E$10:$E$259,$E258,J$10:J$259,J258),BZ$8&amp;" for this company in this year is inconsistent across funds, please update accordingly. "&amp;CHAR(10),IF(J258="","",IF(COUNTIF('Source Data (Hidden)'!$A$3:$B$255,J258)=0,"Invalid primary country of operations - Please enter a valid input using the drop-down in the 'Primary country of operations' column in the EDCI Data tab and ensure that you have narrowed this down to 1 primary country of operations. "&amp;CHAR(10),"")))</f>
        <v/>
      </c>
      <c r="CA258" s="230" t="str">
        <f>IF(COUNTIFS($BR$10:$BR$259,$BR258,$E$10:$E$259,$E258)&lt;&gt;COUNTIFS($BR$10:$BR$259,$BR258,$E$10:$E$259,$E258,K$10:K$259,K258),CA$8&amp;" for this company in this year is inconsistent across funds, please update accordingly. "&amp;CHAR(10),IF(K258="","",IF(COUNTIF('Source Data (Hidden)'!$C$3:$C$4,K258)&lt;&gt;1,"Invalid company structure - Please classify the portfolio company as either 'Private' or 'Public'. "&amp;CHAR(10),"")))</f>
        <v/>
      </c>
      <c r="CB258" s="230" t="str">
        <f>IF(COUNTIFS($BR$10:$BR$259,$BR258,$E$10:$E$259,$E258)&lt;&gt;COUNTIFS($BR$10:$BR$259,$BR258,$E$10:$E$259,$E258,L$10:L$259,L258),CB$8&amp;" for this company in this year is inconsistent across funds, please update accordingly. "&amp;CHAR(10),IF(L258="","",IF(COUNTIF('Source Data (Hidden)'!$D$3:$D$5,L258)&lt;&gt;1,"Invalid growth stage of company - Please describe the growth stage of the company as either 'Venture', 'Growth' or 'Buyout'. " &amp; CHAR(10),"")))</f>
        <v/>
      </c>
      <c r="CC258" s="230" t="str">
        <f t="shared" si="217"/>
        <v/>
      </c>
      <c r="CD258" s="283" t="str">
        <f t="shared" si="218"/>
        <v/>
      </c>
      <c r="CE258" s="230" t="str">
        <f>IF(COUNTIFS($BR$10:$BR$259,$BR258,$E$10:$E$259,$E258)&lt;&gt;COUNTIFS($BR$10:$BR$259,$BR258,$E$10:$E$259,$E258,O$10:O$259,O258),CE$8&amp;" for this company in this year is inconsistent across funds, please update accordingly. "&amp;CHAR(10),IF(O258="","",IF(COUNTIF('Source Data (Hidden)'!$G$3:$G$13,O258)&lt;&gt;1,"Invalid sector of operations SICS name - Please ensure that you have selected a valid sector of operations using the drop-down list available in the corresponding column in the EDCI Data tab. " &amp; CHAR(10),"")))</f>
        <v/>
      </c>
      <c r="CF258" s="230" t="str">
        <f t="shared" ca="1" si="219"/>
        <v/>
      </c>
      <c r="CG258" s="230" t="str">
        <f t="shared" ca="1" si="220"/>
        <v/>
      </c>
      <c r="CH258" s="230" t="str">
        <f>IF(COUNTIFS($BR$10:$BR$259,$BR258,$E$10:$E$259,$E258)&lt;&gt;COUNTIFS($BR$10:$BR$259,$BR258,$E$10:$E$259,$E258,R$10:R$259,R258),CH$8&amp;" for this company in this year is inconsistent across funds, please update accordingly. "&amp;CHAR(10),IF(R258="","",IF(COUNTIF('Source Data (Hidden)'!$F$3:$F$183,R258)&lt;&gt;1,"Invalid currency input - Please ensure that the currency entered is a monetary unit described using three letter code (ISO 4217 code). " &amp; CHAR(10),"")))</f>
        <v/>
      </c>
      <c r="CI258" s="230" t="str">
        <f t="shared" si="221"/>
        <v/>
      </c>
      <c r="CJ258" s="230" t="str">
        <f t="shared" si="222"/>
        <v/>
      </c>
      <c r="CK258" s="230" t="str">
        <f t="shared" si="223"/>
        <v/>
      </c>
      <c r="CL258" s="230" t="str">
        <f t="shared" si="224"/>
        <v/>
      </c>
      <c r="CM258" s="230" t="str">
        <f>IF(COUNTIFS($BR$10:$BR$259,$BR258,$E$10:$E$259,$E258)&lt;&gt;COUNTIFS($BR$10:$BR$259,$BR258,$E$10:$E$259,$E258,W$10:W$259,W258),CM$8&amp;" for this company in this year is inconsistent across funds, please update accordingly. "&amp;CHAR(10),IF(W258="","",IF(COUNTIF('Source Data (Hidden)'!$L$3:$L$6,W258)&lt;&gt;1,"Invalid input for Scope 1 Methodology - Please choose one of the options from the drop-down list in the corresponding column in the EDCI Data tab. " &amp; CHAR(10),"")))</f>
        <v/>
      </c>
      <c r="CN258" s="230" t="str">
        <f t="shared" si="225"/>
        <v/>
      </c>
      <c r="CO258" s="230" t="str">
        <f>IF(COUNTIFS($BR$10:$BR$259,$BR258,$E$10:$E$259,$E258)&lt;&gt;COUNTIFS($BR$10:$BR$259,$BR258,$E$10:$E$259,$E258,Y$10:Y$259,Y258),CO$8&amp;" for this company in this year is inconsistent across funds, please update accordingly. "&amp;CHAR(10),IF(Y258="","",IF(COUNTIF('Source Data (Hidden)'!$M$3:$M$5,Y258)&lt;&gt;1,"Invalid input for Scope 2 Methodology - Please choose one of the options from the drop-down list in the corresponding column in the EDCI Data tab. " &amp; CHAR(10),"")))</f>
        <v/>
      </c>
      <c r="CP258" s="230" t="str">
        <f t="shared" si="226"/>
        <v/>
      </c>
      <c r="CQ258" s="230" t="str">
        <f>IF(COUNTIFS($BR$10:$BR$259,$BR258,$E$10:$E$259,$E258)&lt;&gt;COUNTIFS($BR$10:$BR$259,$BR258,$E$10:$E$259,$E258,AA$10:AA$259,AA258),CQ$8&amp;" for this company in this year is inconsistent across funds, please update accordingly. "&amp;CHAR(10),IF(AA258="","",IF(COUNTIF('Source Data (Hidden)'!$N$3:$N$6,AA258)&lt;&gt;1,"Invalid input for Scope 3 Methodology - Please choose one of the options from the drop-down list in the corresponding column in the EDCI Data tab. " &amp; CHAR(10),"")))</f>
        <v/>
      </c>
      <c r="CR258" s="230" t="str">
        <f t="shared" si="227"/>
        <v/>
      </c>
      <c r="CS258" s="230" t="str">
        <f t="shared" si="228"/>
        <v/>
      </c>
      <c r="CT258" s="230" t="str">
        <f t="shared" si="229"/>
        <v/>
      </c>
      <c r="CU258" s="230" t="str">
        <f t="shared" si="230"/>
        <v/>
      </c>
      <c r="CV258" s="230" t="str">
        <f t="shared" si="231"/>
        <v/>
      </c>
      <c r="CW258" s="230" t="str">
        <f t="shared" si="232"/>
        <v/>
      </c>
      <c r="CX258" s="230" t="str">
        <f t="shared" si="233"/>
        <v/>
      </c>
      <c r="CY258" s="230" t="str">
        <f t="shared" si="234"/>
        <v/>
      </c>
      <c r="CZ258" s="230" t="str">
        <f t="shared" si="235"/>
        <v/>
      </c>
      <c r="DA258" s="230" t="str">
        <f t="shared" si="236"/>
        <v/>
      </c>
      <c r="DB258" s="230" t="str">
        <f t="shared" si="237"/>
        <v/>
      </c>
      <c r="DC258" s="230" t="str">
        <f t="shared" si="238"/>
        <v/>
      </c>
      <c r="DD258" s="230" t="str">
        <f t="shared" si="239"/>
        <v/>
      </c>
      <c r="DE258" s="230" t="str">
        <f t="shared" si="240"/>
        <v/>
      </c>
      <c r="DF258" s="230" t="str">
        <f t="shared" si="241"/>
        <v/>
      </c>
      <c r="DG258" s="230" t="str">
        <f t="shared" si="242"/>
        <v/>
      </c>
      <c r="DH258" s="283" t="str">
        <f t="shared" si="243"/>
        <v/>
      </c>
      <c r="DI258" s="230" t="str">
        <f t="shared" si="244"/>
        <v/>
      </c>
      <c r="DJ258" s="230" t="str">
        <f>IF(COUNTIFS($BR$10:$BR$259,$BR258,$E$10:$E$259,$E258)&lt;&gt;COUNTIFS($BR$10:$BR$259,$BR258,$E$10:$E$259,$E258,AT$10:AT$259,AT258),DJ$8&amp;" for this company in this year is inconsistent across funds, please update accordingly. "&amp;CHAR(10),IF(AT258="","",IF(COUNTIF('Source Data (Hidden)'!$O$3:$O$5,AT258)&lt;&gt;1,"Invalid input for 'Does this Portco have a decarbonization strategy/plan in place' - Please ensure that you have selected a valid response using the drop-down list available in the corresponding column in the EDCI Data tab. " &amp; CHAR(10),"")))</f>
        <v/>
      </c>
      <c r="DK258" s="230" t="str">
        <f>IF(COUNTIFS($BR$10:$BR$259,$BR258,$E$10:$E$259,$E258)&lt;&gt;COUNTIFS($BR$10:$BR$259,$BR258,$E$10:$E$259,$E258,AU$10:AU$259,AU258),DK$8&amp;" for this company in this year is inconsistent across funds, please update accordingly. "&amp;CHAR(10),IF(AU258="","",IF(COUNTIF('Source Data (Hidden)'!$P$3:$P$5,AU258)&lt;&gt;1,"Invalid input for 'Does the Portfolio Company have a short-term GHG emission reduction target' - Please ensure you have selected a valid response using the drop-down list available in the corresponding column in the EDCI Data tab. " &amp; CHAR(10),"")))</f>
        <v/>
      </c>
      <c r="DL258" s="230" t="str">
        <f>IF(COUNTIFS($BR$10:$BR$259,$BR258,$E$10:$E$259,$E258)&lt;&gt;COUNTIFS($BR$10:$BR$259,$BR258,$E$10:$E$259,$E258,AV$10:AV$259,AV258),DL$8&amp;" for this company in this year is inconsistent across funds, please update accordingly. "&amp;CHAR(10),IF(AV258="","",IF(COUNTIF('Source Data (Hidden)'!$Q$3:$Q$6,AV258)&lt;&gt;1,"Invalid input for 'Does the Portfolio Company have a long-term net zero goal' - Please ensure that you have selected a valid response using the drop-down list available in the corresponding column in the EDCI Data tab. " &amp; CHAR(10),"")))</f>
        <v/>
      </c>
      <c r="DM258" s="230" t="str">
        <f t="shared" si="245"/>
        <v/>
      </c>
      <c r="DN258" s="230" t="str">
        <f t="shared" si="246"/>
        <v/>
      </c>
      <c r="DO258" s="230" t="str">
        <f t="shared" si="247"/>
        <v/>
      </c>
      <c r="DP258" s="230"/>
      <c r="DQ258" s="230" t="str">
        <f t="shared" si="248"/>
        <v/>
      </c>
      <c r="DR258" s="230" t="str">
        <f t="shared" si="249"/>
        <v/>
      </c>
      <c r="DS258" s="230" t="str">
        <f t="shared" si="250"/>
        <v/>
      </c>
      <c r="DT258" s="230" t="str">
        <f t="shared" si="251"/>
        <v/>
      </c>
      <c r="DU258" s="230" t="str">
        <f t="shared" si="252"/>
        <v/>
      </c>
      <c r="DV258" s="230" t="str">
        <f t="shared" si="253"/>
        <v/>
      </c>
      <c r="DW258" s="230" t="str">
        <f t="shared" si="254"/>
        <v/>
      </c>
      <c r="DX258" s="230" t="str">
        <f t="shared" si="255"/>
        <v/>
      </c>
      <c r="DY258" s="230" t="str">
        <f t="shared" si="256"/>
        <v/>
      </c>
      <c r="DZ258" s="230" t="str">
        <f t="shared" si="257"/>
        <v/>
      </c>
      <c r="EA258" s="230" t="str">
        <f t="shared" si="258"/>
        <v/>
      </c>
      <c r="EB258" s="230" t="str">
        <f t="shared" si="259"/>
        <v/>
      </c>
      <c r="EC258" s="284" t="str">
        <f t="shared" si="260"/>
        <v/>
      </c>
      <c r="ED258" s="284" t="str">
        <f t="shared" si="261"/>
        <v/>
      </c>
      <c r="EE258" s="230" t="str">
        <f t="shared" si="262"/>
        <v/>
      </c>
      <c r="EF258" s="230" t="str">
        <f>IF(COUNTIFS($BR$10:$BR$259,$BR258,$E$10:$E$259,$E258)&lt;&gt;COUNTIFS($BR$10:$BR$259,$BR258,$E$10:$E$259,$E258,BP$10:BP$259,BP258),EF$8&amp;" for this company in this year is inconsistent across funds, please update accordingly. "&amp;CHAR(10),IF(AND(BP258="",BQ258=""),"",IF(OR(AND(BQ258&lt;&gt;"",BP258&lt;&gt;"",BP258&lt;&gt;"Y"),AND(BQ258&lt;&gt;"",BP258=""),COUNTIF('Source Data (Hidden)'!$S$3:$S$4,BP258)&lt;&gt;1),"Invalid input for 'Do you conduct an employee survey' - Please ensure the input is either Y or N or leave blank if data is not available. If you have reported a % response rate to employee survey then the input for this metric should be Y. " &amp; CHAR(10),"")))</f>
        <v/>
      </c>
      <c r="EG258" s="230" t="str">
        <f t="shared" si="263"/>
        <v/>
      </c>
    </row>
    <row r="259" spans="1:137" s="154" customFormat="1" ht="60" customHeight="1" x14ac:dyDescent="0.35">
      <c r="A259" s="153"/>
      <c r="B259" s="212" t="str">
        <f t="shared" ca="1" si="210"/>
        <v/>
      </c>
      <c r="C259" s="213" t="str">
        <f>IF('EDCI Data'!B259="","",'EDCI Data'!B259)</f>
        <v/>
      </c>
      <c r="D259" s="214" t="str">
        <f>IF('EDCI Data'!C259="","",'EDCI Data'!C259)</f>
        <v/>
      </c>
      <c r="E259" s="215" t="str">
        <f>IF('EDCI Data'!D259="","",'EDCI Data'!D259)</f>
        <v/>
      </c>
      <c r="F259" s="216" t="str">
        <f>IF('EDCI Data'!E259="","",'EDCI Data'!E259)</f>
        <v/>
      </c>
      <c r="G259" s="213" t="str">
        <f>IF('EDCI Data'!F259="","",'EDCI Data'!F259)</f>
        <v/>
      </c>
      <c r="H259" s="213" t="str">
        <f>IF('EDCI Data'!G259="","",'EDCI Data'!G259)</f>
        <v/>
      </c>
      <c r="I259" s="213" t="str">
        <f>IF('EDCI Data'!H259="","",'EDCI Data'!H259)</f>
        <v/>
      </c>
      <c r="J259" s="213" t="str">
        <f>IF('EDCI Data'!I259="","",'EDCI Data'!I259)</f>
        <v/>
      </c>
      <c r="K259" s="213" t="str">
        <f>IF('EDCI Data'!J259="","",'EDCI Data'!J259)</f>
        <v/>
      </c>
      <c r="L259" s="213" t="str">
        <f>IF('EDCI Data'!K259="","",'EDCI Data'!K259)</f>
        <v/>
      </c>
      <c r="M259" s="217" t="str">
        <f>IF('EDCI Data'!L259="","",'EDCI Data'!L259)</f>
        <v/>
      </c>
      <c r="N259" s="217" t="str">
        <f>IF('EDCI Data'!M259="","",'EDCI Data'!M259)</f>
        <v/>
      </c>
      <c r="O259" s="213" t="str">
        <f>IF('EDCI Data'!N259="","",'EDCI Data'!N259)</f>
        <v/>
      </c>
      <c r="P259" s="213" t="str">
        <f>IF('EDCI Data'!O259="","",'EDCI Data'!O259)</f>
        <v/>
      </c>
      <c r="Q259" s="213" t="str">
        <f>IF('EDCI Data'!P259="","",'EDCI Data'!P259)</f>
        <v/>
      </c>
      <c r="R259" s="213" t="str">
        <f>IF('EDCI Data'!Q259="","",'EDCI Data'!Q259)</f>
        <v/>
      </c>
      <c r="S259" s="218" t="str">
        <f>IF('EDCI Data'!R259="","",'EDCI Data'!R259)</f>
        <v/>
      </c>
      <c r="T259" s="219" t="str">
        <f>IF('EDCI Data'!S259="","",'EDCI Data'!S259)</f>
        <v/>
      </c>
      <c r="U259" s="219" t="str">
        <f>IF('EDCI Data'!T259="","",'EDCI Data'!T259)</f>
        <v/>
      </c>
      <c r="V259" s="220" t="str">
        <f>IF('EDCI Data'!U259="","",'EDCI Data'!U259)</f>
        <v/>
      </c>
      <c r="W259" s="213" t="str">
        <f>IF('EDCI Data'!V259="","",'EDCI Data'!V259)</f>
        <v/>
      </c>
      <c r="X259" s="220" t="str">
        <f>IF('EDCI Data'!W259="","",'EDCI Data'!W259)</f>
        <v/>
      </c>
      <c r="Y259" s="213" t="str">
        <f>IF('EDCI Data'!X259="","",'EDCI Data'!X259)</f>
        <v/>
      </c>
      <c r="Z259" s="220" t="str">
        <f>IF('EDCI Data'!Y259="","",'EDCI Data'!Y259)</f>
        <v/>
      </c>
      <c r="AA259" s="213" t="str">
        <f>IF('EDCI Data'!Z259="","",'EDCI Data'!Z259)</f>
        <v/>
      </c>
      <c r="AB259" s="213" t="str">
        <f>IF('EDCI Data'!AA259="","",'EDCI Data'!AA259)</f>
        <v/>
      </c>
      <c r="AC259" s="213" t="str">
        <f>IF('EDCI Data'!AB259="","",'EDCI Data'!AB259)</f>
        <v/>
      </c>
      <c r="AD259" s="213" t="str">
        <f>IF('EDCI Data'!AC259="","",'EDCI Data'!AC259)</f>
        <v/>
      </c>
      <c r="AE259" s="213" t="str">
        <f>IF('EDCI Data'!AD259="","",'EDCI Data'!AD259)</f>
        <v/>
      </c>
      <c r="AF259" s="213" t="str">
        <f>IF('EDCI Data'!AE259="","",'EDCI Data'!AE259)</f>
        <v/>
      </c>
      <c r="AG259" s="213" t="str">
        <f>IF('EDCI Data'!AF259="","",'EDCI Data'!AF259)</f>
        <v/>
      </c>
      <c r="AH259" s="213" t="str">
        <f>IF('EDCI Data'!AG259="","",'EDCI Data'!AG259)</f>
        <v/>
      </c>
      <c r="AI259" s="213" t="str">
        <f>IF('EDCI Data'!AH259="","",'EDCI Data'!AH259)</f>
        <v/>
      </c>
      <c r="AJ259" s="213" t="str">
        <f>IF('EDCI Data'!AI259="","",'EDCI Data'!AI259)</f>
        <v/>
      </c>
      <c r="AK259" s="213" t="str">
        <f>IF('EDCI Data'!AJ259="","",'EDCI Data'!AJ259)</f>
        <v/>
      </c>
      <c r="AL259" s="213" t="str">
        <f>IF('EDCI Data'!AK259="","",'EDCI Data'!AK259)</f>
        <v/>
      </c>
      <c r="AM259" s="213" t="str">
        <f>IF('EDCI Data'!AL259="","",'EDCI Data'!AL259)</f>
        <v/>
      </c>
      <c r="AN259" s="213" t="str">
        <f>IF('EDCI Data'!AM259="","",'EDCI Data'!AM259)</f>
        <v/>
      </c>
      <c r="AO259" s="213" t="str">
        <f>IF('EDCI Data'!AN259="","",'EDCI Data'!AN259)</f>
        <v/>
      </c>
      <c r="AP259" s="213" t="str">
        <f>IF('EDCI Data'!AO259="","",'EDCI Data'!AO259)</f>
        <v/>
      </c>
      <c r="AQ259" s="213" t="str">
        <f>IF('EDCI Data'!AP259="","",'EDCI Data'!AP259)</f>
        <v/>
      </c>
      <c r="AR259" s="213" t="str">
        <f>IF('EDCI Data'!AQ259="","",'EDCI Data'!AQ259)</f>
        <v/>
      </c>
      <c r="AS259" s="213" t="str">
        <f>IF('EDCI Data'!AR259="","",'EDCI Data'!AR259)</f>
        <v/>
      </c>
      <c r="AT259" s="213" t="str">
        <f>IF('EDCI Data'!AS259="","",'EDCI Data'!AS259)</f>
        <v/>
      </c>
      <c r="AU259" s="213" t="str">
        <f>IF('EDCI Data'!AT259="","",'EDCI Data'!AT259)</f>
        <v/>
      </c>
      <c r="AV259" s="213" t="str">
        <f>IF('EDCI Data'!AU259="","",'EDCI Data'!AU259)</f>
        <v/>
      </c>
      <c r="AW259" s="213" t="str">
        <f>IF('EDCI Data'!AV259="","",'EDCI Data'!AV259)</f>
        <v/>
      </c>
      <c r="AX259" s="221" t="str">
        <f>IF('EDCI Data'!AW259="","",'EDCI Data'!AW259)</f>
        <v/>
      </c>
      <c r="AY259" s="221" t="str">
        <f>IF('EDCI Data'!AX259="","",'EDCI Data'!AX259)</f>
        <v/>
      </c>
      <c r="AZ259" s="222" t="str">
        <f t="shared" si="211"/>
        <v/>
      </c>
      <c r="BA259" s="223" t="str">
        <f>IF('EDCI Data'!AY259="","",'EDCI Data'!AY259)</f>
        <v/>
      </c>
      <c r="BB259" s="223" t="str">
        <f>IF('EDCI Data'!AZ259="","",'EDCI Data'!AZ259)</f>
        <v/>
      </c>
      <c r="BC259" s="223" t="str">
        <f>IF('EDCI Data'!BA259="","",'EDCI Data'!BA259)</f>
        <v/>
      </c>
      <c r="BD259" s="223" t="str">
        <f>IF('EDCI Data'!BB259="","",'EDCI Data'!BB259)</f>
        <v/>
      </c>
      <c r="BE259" s="223" t="str">
        <f>IF('EDCI Data'!BC259="","",'EDCI Data'!BC259)</f>
        <v/>
      </c>
      <c r="BF259" s="223" t="str">
        <f>IF('EDCI Data'!BD259="","",'EDCI Data'!BD259)</f>
        <v/>
      </c>
      <c r="BG259" s="223" t="str">
        <f>IF('EDCI Data'!BE259="","",'EDCI Data'!BE259)</f>
        <v/>
      </c>
      <c r="BH259" s="223" t="str">
        <f>IF('EDCI Data'!BF259="","",'EDCI Data'!BF259)</f>
        <v/>
      </c>
      <c r="BI259" s="224" t="str">
        <f>IF('EDCI Data'!BG259="","",'EDCI Data'!BG259)</f>
        <v/>
      </c>
      <c r="BJ259" s="225" t="str">
        <f>IF('EDCI Data'!S259="","",'EDCI Data'!S259)</f>
        <v/>
      </c>
      <c r="BK259" s="225" t="str">
        <f>IF('EDCI Data'!T259="","",'EDCI Data'!T259)</f>
        <v/>
      </c>
      <c r="BL259" s="224" t="str">
        <f>IF('EDCI Data'!BJ259="","",'EDCI Data'!BJ259)</f>
        <v/>
      </c>
      <c r="BM259" s="226" t="str">
        <f>IF('EDCI Data'!BK259="","",'EDCI Data'!BK259)</f>
        <v/>
      </c>
      <c r="BN259" s="226" t="str">
        <f>IF('EDCI Data'!BL259="","",'EDCI Data'!BL259)</f>
        <v/>
      </c>
      <c r="BO259" s="227" t="str">
        <f>IF('EDCI Data'!BM259="","",'EDCI Data'!BM259)</f>
        <v/>
      </c>
      <c r="BP259" s="228" t="str">
        <f>IF('EDCI Data'!BN259="","",'EDCI Data'!BN259)</f>
        <v/>
      </c>
      <c r="BQ259" s="229" t="str">
        <f>IF('EDCI Data'!BO259="","",'EDCI Data'!BO259)</f>
        <v/>
      </c>
      <c r="BR259" s="230" t="str">
        <f t="shared" si="212"/>
        <v/>
      </c>
      <c r="BS259" s="230" t="str">
        <f t="shared" si="213"/>
        <v/>
      </c>
      <c r="BT259" s="230" t="str">
        <f t="shared" si="214"/>
        <v/>
      </c>
      <c r="BU259" s="230" t="str">
        <f t="shared" si="215"/>
        <v/>
      </c>
      <c r="BV259" s="230" t="str">
        <f t="shared" si="216"/>
        <v/>
      </c>
      <c r="BW259" s="230" t="str">
        <f>IF(COUNTIFS($BR$10:$BR$259,$BR259,$E$10:$E$259,$E259)&lt;&gt;COUNTIFS($BR$10:$BR$259,$BR259,$E$10:$E$259,$E259,G$10:G$259,G259),BW$8&amp;" for this company in this year is inconsistent across funds, please update accordingly. "&amp;CHAR(10),IF(G259="","",IF(IFERROR(OR(INT(G259)&lt;&gt;G259,ISTEXT(G259),G259&gt;'Source Data (Hidden)'!$T$3),TRUE),"Invalid year of initial investment - Please ensure that the input is a year (not a date) and is not future dated. "&amp;CHAR(10),"")))</f>
        <v/>
      </c>
      <c r="BX259" s="230"/>
      <c r="BY259" s="230" t="str">
        <f>IF(COUNTIFS($BR$10:$BR$259,$BR259,$E$10:$E$259,$E259)&lt;&gt;COUNTIFS($BR$10:$BR$259,$BR259,$E$10:$E$259,$E259,I$10:I$259,I259),BY$8&amp;" for this company in this year is inconsistent across funds, please update accordingly. "&amp;CHAR(10),IF(I259="","",IF(COUNTIF('Source Data (Hidden)'!$A$3:$B$255,I259)=0,"Invalid country of domicile - Please enter a valid input using the drop-down in the 'Country of domicile' column in the EDCI Data tab. "&amp;CHAR(10),"")))</f>
        <v/>
      </c>
      <c r="BZ259" s="230" t="str">
        <f>IF(COUNTIFS($BR$10:$BR$259,$BR259,$E$10:$E$259,$E259)&lt;&gt;COUNTIFS($BR$10:$BR$259,$BR259,$E$10:$E$259,$E259,J$10:J$259,J259),BZ$8&amp;" for this company in this year is inconsistent across funds, please update accordingly. "&amp;CHAR(10),IF(J259="","",IF(COUNTIF('Source Data (Hidden)'!$A$3:$B$255,J259)=0,"Invalid primary country of operations - Please enter a valid input using the drop-down in the 'Primary country of operations' column in the EDCI Data tab and ensure that you have narrowed this down to 1 primary country of operations. "&amp;CHAR(10),"")))</f>
        <v/>
      </c>
      <c r="CA259" s="230" t="str">
        <f>IF(COUNTIFS($BR$10:$BR$259,$BR259,$E$10:$E$259,$E259)&lt;&gt;COUNTIFS($BR$10:$BR$259,$BR259,$E$10:$E$259,$E259,K$10:K$259,K259),CA$8&amp;" for this company in this year is inconsistent across funds, please update accordingly. "&amp;CHAR(10),IF(K259="","",IF(COUNTIF('Source Data (Hidden)'!$C$3:$C$4,K259)&lt;&gt;1,"Invalid company structure - Please classify the portfolio company as either 'Private' or 'Public'. "&amp;CHAR(10),"")))</f>
        <v/>
      </c>
      <c r="CB259" s="230" t="str">
        <f>IF(COUNTIFS($BR$10:$BR$259,$BR259,$E$10:$E$259,$E259)&lt;&gt;COUNTIFS($BR$10:$BR$259,$BR259,$E$10:$E$259,$E259,L$10:L$259,L259),CB$8&amp;" for this company in this year is inconsistent across funds, please update accordingly. "&amp;CHAR(10),IF(L259="","",IF(COUNTIF('Source Data (Hidden)'!$D$3:$D$5,L259)&lt;&gt;1,"Invalid growth stage of company - Please describe the growth stage of the company as either 'Venture', 'Growth' or 'Buyout'. " &amp; CHAR(10),"")))</f>
        <v/>
      </c>
      <c r="CC259" s="230" t="str">
        <f t="shared" si="217"/>
        <v/>
      </c>
      <c r="CD259" s="283" t="str">
        <f t="shared" si="218"/>
        <v/>
      </c>
      <c r="CE259" s="230" t="str">
        <f>IF(COUNTIFS($BR$10:$BR$259,$BR259,$E$10:$E$259,$E259)&lt;&gt;COUNTIFS($BR$10:$BR$259,$BR259,$E$10:$E$259,$E259,O$10:O$259,O259),CE$8&amp;" for this company in this year is inconsistent across funds, please update accordingly. "&amp;CHAR(10),IF(O259="","",IF(COUNTIF('Source Data (Hidden)'!$G$3:$G$13,O259)&lt;&gt;1,"Invalid sector of operations SICS name - Please ensure that you have selected a valid sector of operations using the drop-down list available in the corresponding column in the EDCI Data tab. " &amp; CHAR(10),"")))</f>
        <v/>
      </c>
      <c r="CF259" s="230" t="str">
        <f t="shared" ca="1" si="219"/>
        <v/>
      </c>
      <c r="CG259" s="230" t="str">
        <f t="shared" ca="1" si="220"/>
        <v/>
      </c>
      <c r="CH259" s="230" t="str">
        <f>IF(COUNTIFS($BR$10:$BR$259,$BR259,$E$10:$E$259,$E259)&lt;&gt;COUNTIFS($BR$10:$BR$259,$BR259,$E$10:$E$259,$E259,R$10:R$259,R259),CH$8&amp;" for this company in this year is inconsistent across funds, please update accordingly. "&amp;CHAR(10),IF(R259="","",IF(COUNTIF('Source Data (Hidden)'!$F$3:$F$183,R259)&lt;&gt;1,"Invalid currency input - Please ensure that the currency entered is a monetary unit described using three letter code (ISO 4217 code). " &amp; CHAR(10),"")))</f>
        <v/>
      </c>
      <c r="CI259" s="230" t="str">
        <f t="shared" si="221"/>
        <v/>
      </c>
      <c r="CJ259" s="230" t="str">
        <f t="shared" si="222"/>
        <v/>
      </c>
      <c r="CK259" s="230" t="str">
        <f t="shared" si="223"/>
        <v/>
      </c>
      <c r="CL259" s="230" t="str">
        <f t="shared" si="224"/>
        <v/>
      </c>
      <c r="CM259" s="230" t="str">
        <f>IF(COUNTIFS($BR$10:$BR$259,$BR259,$E$10:$E$259,$E259)&lt;&gt;COUNTIFS($BR$10:$BR$259,$BR259,$E$10:$E$259,$E259,W$10:W$259,W259),CM$8&amp;" for this company in this year is inconsistent across funds, please update accordingly. "&amp;CHAR(10),IF(W259="","",IF(COUNTIF('Source Data (Hidden)'!$L$3:$L$6,W259)&lt;&gt;1,"Invalid input for Scope 1 Methodology - Please choose one of the options from the drop-down list in the corresponding column in the EDCI Data tab. " &amp; CHAR(10),"")))</f>
        <v/>
      </c>
      <c r="CN259" s="230" t="str">
        <f t="shared" si="225"/>
        <v/>
      </c>
      <c r="CO259" s="230" t="str">
        <f>IF(COUNTIFS($BR$10:$BR$259,$BR259,$E$10:$E$259,$E259)&lt;&gt;COUNTIFS($BR$10:$BR$259,$BR259,$E$10:$E$259,$E259,Y$10:Y$259,Y259),CO$8&amp;" for this company in this year is inconsistent across funds, please update accordingly. "&amp;CHAR(10),IF(Y259="","",IF(COUNTIF('Source Data (Hidden)'!$M$3:$M$5,Y259)&lt;&gt;1,"Invalid input for Scope 2 Methodology - Please choose one of the options from the drop-down list in the corresponding column in the EDCI Data tab. " &amp; CHAR(10),"")))</f>
        <v/>
      </c>
      <c r="CP259" s="230" t="str">
        <f t="shared" si="226"/>
        <v/>
      </c>
      <c r="CQ259" s="230" t="str">
        <f>IF(COUNTIFS($BR$10:$BR$259,$BR259,$E$10:$E$259,$E259)&lt;&gt;COUNTIFS($BR$10:$BR$259,$BR259,$E$10:$E$259,$E259,AA$10:AA$259,AA259),CQ$8&amp;" for this company in this year is inconsistent across funds, please update accordingly. "&amp;CHAR(10),IF(AA259="","",IF(COUNTIF('Source Data (Hidden)'!$N$3:$N$6,AA259)&lt;&gt;1,"Invalid input for Scope 3 Methodology - Please choose one of the options from the drop-down list in the corresponding column in the EDCI Data tab. " &amp; CHAR(10),"")))</f>
        <v/>
      </c>
      <c r="CR259" s="230" t="str">
        <f t="shared" si="227"/>
        <v/>
      </c>
      <c r="CS259" s="230" t="str">
        <f t="shared" si="228"/>
        <v/>
      </c>
      <c r="CT259" s="230" t="str">
        <f t="shared" si="229"/>
        <v/>
      </c>
      <c r="CU259" s="230" t="str">
        <f t="shared" si="230"/>
        <v/>
      </c>
      <c r="CV259" s="230" t="str">
        <f t="shared" si="231"/>
        <v/>
      </c>
      <c r="CW259" s="230" t="str">
        <f t="shared" si="232"/>
        <v/>
      </c>
      <c r="CX259" s="230" t="str">
        <f t="shared" si="233"/>
        <v/>
      </c>
      <c r="CY259" s="230" t="str">
        <f t="shared" si="234"/>
        <v/>
      </c>
      <c r="CZ259" s="230" t="str">
        <f t="shared" si="235"/>
        <v/>
      </c>
      <c r="DA259" s="230" t="str">
        <f t="shared" si="236"/>
        <v/>
      </c>
      <c r="DB259" s="230" t="str">
        <f t="shared" si="237"/>
        <v/>
      </c>
      <c r="DC259" s="230" t="str">
        <f t="shared" si="238"/>
        <v/>
      </c>
      <c r="DD259" s="230" t="str">
        <f t="shared" si="239"/>
        <v/>
      </c>
      <c r="DE259" s="230" t="str">
        <f t="shared" si="240"/>
        <v/>
      </c>
      <c r="DF259" s="230" t="str">
        <f t="shared" si="241"/>
        <v/>
      </c>
      <c r="DG259" s="230" t="str">
        <f t="shared" si="242"/>
        <v/>
      </c>
      <c r="DH259" s="283" t="str">
        <f t="shared" si="243"/>
        <v/>
      </c>
      <c r="DI259" s="230" t="str">
        <f t="shared" si="244"/>
        <v/>
      </c>
      <c r="DJ259" s="230" t="str">
        <f>IF(COUNTIFS($BR$10:$BR$259,$BR259,$E$10:$E$259,$E259)&lt;&gt;COUNTIFS($BR$10:$BR$259,$BR259,$E$10:$E$259,$E259,AT$10:AT$259,AT259),DJ$8&amp;" for this company in this year is inconsistent across funds, please update accordingly. "&amp;CHAR(10),IF(AT259="","",IF(COUNTIF('Source Data (Hidden)'!$O$3:$O$5,AT259)&lt;&gt;1,"Invalid input for 'Does this Portco have a decarbonization strategy/plan in place' - Please ensure that you have selected a valid response using the drop-down list available in the corresponding column in the EDCI Data tab. " &amp; CHAR(10),"")))</f>
        <v/>
      </c>
      <c r="DK259" s="230" t="str">
        <f>IF(COUNTIFS($BR$10:$BR$259,$BR259,$E$10:$E$259,$E259)&lt;&gt;COUNTIFS($BR$10:$BR$259,$BR259,$E$10:$E$259,$E259,AU$10:AU$259,AU259),DK$8&amp;" for this company in this year is inconsistent across funds, please update accordingly. "&amp;CHAR(10),IF(AU259="","",IF(COUNTIF('Source Data (Hidden)'!$P$3:$P$5,AU259)&lt;&gt;1,"Invalid input for 'Does the Portfolio Company have a short-term GHG emission reduction target' - Please ensure you have selected a valid response using the drop-down list available in the corresponding column in the EDCI Data tab. " &amp; CHAR(10),"")))</f>
        <v/>
      </c>
      <c r="DL259" s="230" t="str">
        <f>IF(COUNTIFS($BR$10:$BR$259,$BR259,$E$10:$E$259,$E259)&lt;&gt;COUNTIFS($BR$10:$BR$259,$BR259,$E$10:$E$259,$E259,AV$10:AV$259,AV259),DL$8&amp;" for this company in this year is inconsistent across funds, please update accordingly. "&amp;CHAR(10),IF(AV259="","",IF(COUNTIF('Source Data (Hidden)'!$Q$3:$Q$6,AV259)&lt;&gt;1,"Invalid input for 'Does the Portfolio Company have a long-term net zero goal' - Please ensure that you have selected a valid response using the drop-down list available in the corresponding column in the EDCI Data tab. " &amp; CHAR(10),"")))</f>
        <v/>
      </c>
      <c r="DM259" s="230" t="str">
        <f t="shared" si="245"/>
        <v/>
      </c>
      <c r="DN259" s="230" t="str">
        <f t="shared" si="246"/>
        <v/>
      </c>
      <c r="DO259" s="230" t="str">
        <f t="shared" si="247"/>
        <v/>
      </c>
      <c r="DP259" s="230"/>
      <c r="DQ259" s="230" t="str">
        <f t="shared" si="248"/>
        <v/>
      </c>
      <c r="DR259" s="230" t="str">
        <f t="shared" si="249"/>
        <v/>
      </c>
      <c r="DS259" s="230" t="str">
        <f t="shared" si="250"/>
        <v/>
      </c>
      <c r="DT259" s="230" t="str">
        <f t="shared" si="251"/>
        <v/>
      </c>
      <c r="DU259" s="230" t="str">
        <f t="shared" si="252"/>
        <v/>
      </c>
      <c r="DV259" s="230" t="str">
        <f t="shared" si="253"/>
        <v/>
      </c>
      <c r="DW259" s="230" t="str">
        <f t="shared" si="254"/>
        <v/>
      </c>
      <c r="DX259" s="230" t="str">
        <f t="shared" si="255"/>
        <v/>
      </c>
      <c r="DY259" s="230" t="str">
        <f t="shared" si="256"/>
        <v/>
      </c>
      <c r="DZ259" s="230" t="str">
        <f t="shared" si="257"/>
        <v/>
      </c>
      <c r="EA259" s="230" t="str">
        <f t="shared" si="258"/>
        <v/>
      </c>
      <c r="EB259" s="230" t="str">
        <f t="shared" si="259"/>
        <v/>
      </c>
      <c r="EC259" s="284" t="str">
        <f t="shared" si="260"/>
        <v/>
      </c>
      <c r="ED259" s="284" t="str">
        <f t="shared" si="261"/>
        <v/>
      </c>
      <c r="EE259" s="230" t="str">
        <f t="shared" si="262"/>
        <v/>
      </c>
      <c r="EF259" s="230" t="str">
        <f>IF(COUNTIFS($BR$10:$BR$259,$BR259,$E$10:$E$259,$E259)&lt;&gt;COUNTIFS($BR$10:$BR$259,$BR259,$E$10:$E$259,$E259,BP$10:BP$259,BP259),EF$8&amp;" for this company in this year is inconsistent across funds, please update accordingly. "&amp;CHAR(10),IF(AND(BP259="",BQ259=""),"",IF(OR(AND(BQ259&lt;&gt;"",BP259&lt;&gt;"",BP259&lt;&gt;"Y"),AND(BQ259&lt;&gt;"",BP259=""),COUNTIF('Source Data (Hidden)'!$S$3:$S$4,BP259)&lt;&gt;1),"Invalid input for 'Do you conduct an employee survey' - Please ensure the input is either Y or N or leave blank if data is not available. If you have reported a % response rate to employee survey then the input for this metric should be Y. " &amp; CHAR(10),"")))</f>
        <v/>
      </c>
      <c r="EG259" s="230" t="str">
        <f t="shared" si="263"/>
        <v/>
      </c>
    </row>
    <row r="260" spans="1:137" x14ac:dyDescent="0.45"/>
  </sheetData>
  <sheetProtection algorithmName="SHA-512" hashValue="D5/NGw0HoM40Zqdq6Os6jpjzz51B1hmLO1YBgdF89KiFni9f/B1u+o880M0DA/49AAcEFbNbPKufPS1lqrrESA==" saltValue="+m6f0xYA99hyoBKl5KLz7g==" spinCount="100000" sheet="1" formatCells="0" formatColumns="0" formatRows="0" selectLockedCells="1"/>
  <mergeCells count="4">
    <mergeCell ref="B3:B6"/>
    <mergeCell ref="BD8:BE8"/>
    <mergeCell ref="BA8:BB8"/>
    <mergeCell ref="C2:D2"/>
  </mergeCells>
  <conditionalFormatting sqref="C10:C259">
    <cfRule type="expression" dxfId="66" priority="1229">
      <formula>AND(C10&lt;&gt;"",D10&lt;&gt;"",COUNTIFS($C$10:$C$259,C10,$D$10:$D$259,D10)&lt;&gt;COUNTIF($D$10:$D$259,D10))</formula>
    </cfRule>
  </conditionalFormatting>
  <conditionalFormatting sqref="C10:D259">
    <cfRule type="expression" dxfId="65" priority="1231">
      <formula>AND($C10&lt;&gt;"",$E10&lt;&gt;"",$H10&lt;&gt;"",(COUNTIFS($C$10:$C$259,$C10,$D$10:$D$259,$D10,$E$10:$E$259,$E10,$H$10:$H$259,$H10)&gt;1))</formula>
    </cfRule>
    <cfRule type="expression" dxfId="64" priority="1230" stopIfTrue="1">
      <formula>AND($C10="",$D10="")</formula>
    </cfRule>
  </conditionalFormatting>
  <conditionalFormatting sqref="D10:D259">
    <cfRule type="expression" dxfId="63" priority="1228">
      <formula>IF(OR(C10="",D10=""),FALSE,COUNTIFS($C$10:$C$259,C10,$D$10:$D$259,D10)&lt;&gt;COUNTIF($D$10:$D$259,D10))</formula>
    </cfRule>
  </conditionalFormatting>
  <conditionalFormatting sqref="E10:E259 BL10:BL259">
    <cfRule type="expression" dxfId="62" priority="1161">
      <formula>ISTEXT(E10)</formula>
    </cfRule>
  </conditionalFormatting>
  <conditionalFormatting sqref="E10:E259">
    <cfRule type="expression" dxfId="61" priority="1162" stopIfTrue="1">
      <formula>AND(BR10&lt;&gt;"",E10="")</formula>
    </cfRule>
    <cfRule type="expression" priority="178" stopIfTrue="1">
      <formula>AND(BR10="",E10="")</formula>
    </cfRule>
    <cfRule type="expression" dxfId="60" priority="180" stopIfTrue="1">
      <formula>OR(E10&lt;2019,E10&gt;2023,INT(E10)&lt;&gt;E10)</formula>
    </cfRule>
  </conditionalFormatting>
  <conditionalFormatting sqref="F10:F259">
    <cfRule type="expression" dxfId="59" priority="1227">
      <formula>IF(F10="","",COUNTIF($F$10:$F$259,F10)&lt;COUNTA($F$10:$F$259)-COUNTIF($F$10:$F$259,""))</formula>
    </cfRule>
  </conditionalFormatting>
  <conditionalFormatting sqref="F10:BO259 BQ10:BQ259">
    <cfRule type="containsBlanks" priority="11" stopIfTrue="1">
      <formula>LEN(TRIM(F10))=0</formula>
    </cfRule>
  </conditionalFormatting>
  <conditionalFormatting sqref="M10:M259">
    <cfRule type="expression" dxfId="53" priority="160">
      <formula>OR(M10&lt;0,M10&gt;1,ISTEXT(M10))</formula>
    </cfRule>
  </conditionalFormatting>
  <conditionalFormatting sqref="N10:N259">
    <cfRule type="expression" dxfId="52" priority="1234" stopIfTrue="1">
      <formula>OR(N10&lt;0,N10&gt;1,N10&gt;M10,ISTEXT(N10))</formula>
    </cfRule>
    <cfRule type="expression" dxfId="51" priority="1235">
      <formula>IF(COUNTIFS($BR$10:$BR$259,BR10,$E$10:$E$259,E10)&gt;1,IF(AND(M10&lt;&gt;"",N10&lt;&gt;"",IFERROR(AVERAGEIFS($M$10:$M$259,$E$10:$E$259,E10,$BR$10:$BR$259,BR10),"")&lt;&gt;""),SUMIFS($N$10:$N$259,$E$10:$E$259,E10,$BR$10:$BR$259,BR10)&gt;AVERAGEIFS($M$10:$M$259,$E$10:$E$259,E10,$BR$10:$BR$259,BR10),FALSE),FALSE)</formula>
    </cfRule>
  </conditionalFormatting>
  <conditionalFormatting sqref="O10:BQ259 I10:M259 G10:G259">
    <cfRule type="expression" dxfId="49" priority="1237" stopIfTrue="1">
      <formula>AND(COUNTIFS($BR$10:$BR$259,$BR10,$E$10:$E$259,$E10)&gt;1,COUNTIFS($BR$10:$BR$259,$BR10,$E$10:$E$259,$E10)&lt;&gt;COUNTIFS($BR$10:$BR$259,$BR10,$E$10:$E$259,$E10,G$10:G$259,G10))</formula>
    </cfRule>
  </conditionalFormatting>
  <conditionalFormatting sqref="P10:Q259">
    <cfRule type="expression" dxfId="48" priority="53" stopIfTrue="1">
      <formula>IF(OR(P10=0,P10=""),FALSE,COUNTIF(INDIRECT(SUBSTITUTE(SUBSTITUTE(SUBSTITUTE(SUBSTITUTE(O10,"&amp;","")," ",""),"-",""),",","")),P10)=0)</formula>
    </cfRule>
  </conditionalFormatting>
  <conditionalFormatting sqref="Q10:Q259">
    <cfRule type="expression" dxfId="47" priority="1236" stopIfTrue="1">
      <formula>IF(Q10=0,COUNTIFS($BR$10:$BR$259,$BR10,$E$10:$E$259,$E10)&lt;&gt;COUNTIFS($BR$10:$BR$259,$BR10,$E$10:$E$259,$E10,Q$10:Q$259,""),COUNTIFS($BR$10:$BR$259,$BR10,$E$10:$E$259,$E10)&lt;&gt;COUNTIFS($BR$10:$BR$259,$BR10,$E$10:$E$259,$E10,Q$10:Q$259,Q10))</formula>
    </cfRule>
  </conditionalFormatting>
  <conditionalFormatting sqref="S10:U259 M10:N259">
    <cfRule type="expression" dxfId="45" priority="141" stopIfTrue="1">
      <formula>M10=0</formula>
    </cfRule>
  </conditionalFormatting>
  <conditionalFormatting sqref="S11:U259">
    <cfRule type="expression" priority="181">
      <formula>IF(R11="",S11&amp;" mn",R11&amp;" "&amp;S11&amp;" mn")</formula>
    </cfRule>
  </conditionalFormatting>
  <conditionalFormatting sqref="S10:V259 X10:X259 Z10:Z259 AX10:AY259 BA10:BH259">
    <cfRule type="expression" dxfId="44" priority="68" stopIfTrue="1">
      <formula>OR(S10&lt;0,ISTEXT(S10))</formula>
    </cfRule>
  </conditionalFormatting>
  <conditionalFormatting sqref="AB10:AP259">
    <cfRule type="expression" dxfId="40" priority="72">
      <formula>AB10&lt;&gt;X</formula>
    </cfRule>
  </conditionalFormatting>
  <conditionalFormatting sqref="AX10:AX259">
    <cfRule type="expression" dxfId="35" priority="117">
      <formula>AND(AY10&lt;&gt;"",AX10&lt;AY10)</formula>
    </cfRule>
  </conditionalFormatting>
  <conditionalFormatting sqref="AY10:AY259">
    <cfRule type="expression" dxfId="34" priority="116">
      <formula>AND(AY10&lt;&gt;"",AY10&gt;AX10)</formula>
    </cfRule>
  </conditionalFormatting>
  <conditionalFormatting sqref="BA10:BA259">
    <cfRule type="expression" dxfId="33" priority="113">
      <formula>AND(BA10&lt;&gt;"",BD10&lt;&gt;"",BD10&gt;BA10)</formula>
    </cfRule>
    <cfRule type="expression" dxfId="32" priority="70" stopIfTrue="1">
      <formula>AND(BA10&lt;&gt;"",BB10&lt;&gt;"",BB10&gt;BA10)</formula>
    </cfRule>
    <cfRule type="expression" dxfId="31" priority="112" stopIfTrue="1">
      <formula>AND(BA10&lt;&gt;"",BC10&lt;&gt;"",BC10&gt;BA10)</formula>
    </cfRule>
  </conditionalFormatting>
  <conditionalFormatting sqref="BB10:BB259 BH10:BH259">
    <cfRule type="expression" dxfId="30" priority="111">
      <formula>AND(BA10&lt;&gt;"",BB10&lt;&gt;"",BB10&gt;BA10)</formula>
    </cfRule>
  </conditionalFormatting>
  <conditionalFormatting sqref="BC10:BC259">
    <cfRule type="expression" dxfId="29" priority="109">
      <formula>AND(BA10&lt;&gt;"",BC10&lt;&gt;"",BC10&gt;BA10)</formula>
    </cfRule>
  </conditionalFormatting>
  <conditionalFormatting sqref="BD10:BD259">
    <cfRule type="expression" dxfId="28" priority="107">
      <formula>AND(BA10&lt;&gt;"",BD10&lt;&gt;"",BD10&gt;BA10)</formula>
    </cfRule>
  </conditionalFormatting>
  <conditionalFormatting sqref="BE10:BE259">
    <cfRule type="expression" dxfId="27" priority="105">
      <formula>AND(BE10&lt;&gt;"",BF10&lt;&gt;"",BF10&gt;BE10)</formula>
    </cfRule>
  </conditionalFormatting>
  <conditionalFormatting sqref="BF10:BF259">
    <cfRule type="expression" dxfId="26" priority="103">
      <formula>AND(BF10&lt;&gt;"",BE10&lt;&gt;"",BF10&gt;BE10)</formula>
    </cfRule>
  </conditionalFormatting>
  <conditionalFormatting sqref="BI10:BI259">
    <cfRule type="expression" dxfId="25" priority="99">
      <formula>OR(BI10&lt;0,AND(BG10=0,BI10&gt;0),ISTEXT(BI10))</formula>
    </cfRule>
  </conditionalFormatting>
  <conditionalFormatting sqref="BJ10:BK259">
    <cfRule type="expression" dxfId="24" priority="80">
      <formula>BJ10&lt;&gt;T10</formula>
    </cfRule>
  </conditionalFormatting>
  <conditionalFormatting sqref="BM10:BM259">
    <cfRule type="expression" dxfId="23" priority="2">
      <formula>AND(BJ10&lt;&gt;"",BK10&lt;&gt;"",BL10&lt;&gt;"",IFERROR(ROUND(BM10,5)&lt;&gt;ROUND(BJ10-BK10-BL10,5),TRUE))</formula>
    </cfRule>
    <cfRule type="expression" dxfId="22" priority="94">
      <formula>AND(BK10&lt;&gt;"",BM10&lt;&gt;"",BK10+BM10&lt;0)</formula>
    </cfRule>
  </conditionalFormatting>
  <conditionalFormatting sqref="BN10:BN259">
    <cfRule type="expression" dxfId="21" priority="1">
      <formula>AND(BJ10&lt;&gt;"",BK10&lt;&gt;"",IFERROR(ROUND(BN10,5)&lt;&gt;ROUND(BJ10-BK10,5),TRUE))</formula>
    </cfRule>
  </conditionalFormatting>
  <conditionalFormatting sqref="BO10:BO259">
    <cfRule type="expression" priority="92" stopIfTrue="1">
      <formula>BK10=0</formula>
    </cfRule>
    <cfRule type="cellIs" dxfId="20" priority="86" stopIfTrue="1" operator="greaterThan">
      <formula>1</formula>
    </cfRule>
    <cfRule type="expression" dxfId="19" priority="15" stopIfTrue="1">
      <formula>OR(BO10&lt;0,ISTEXT(BO10))</formula>
    </cfRule>
    <cfRule type="expression" dxfId="18" priority="93">
      <formula>AND(BM10&lt;&gt;"",BK10&lt;&gt;"",BO10&lt;&gt;"",BK10&gt;0,(BM10/BK10)&lt;-BO10)</formula>
    </cfRule>
  </conditionalFormatting>
  <conditionalFormatting sqref="BP10:BP259">
    <cfRule type="expression" dxfId="16" priority="90" stopIfTrue="1">
      <formula>AND(BQ10&lt;&gt;"",BP10="")</formula>
    </cfRule>
    <cfRule type="expression" dxfId="15" priority="88" stopIfTrue="1">
      <formula>AND(BQ10&lt;&gt;"",BP10&lt;&gt;"",BP10&lt;&gt;"Y")</formula>
    </cfRule>
    <cfRule type="expression" priority="87" stopIfTrue="1">
      <formula>AND(BP10="",BQ10="")</formula>
    </cfRule>
  </conditionalFormatting>
  <conditionalFormatting sqref="BQ10:BQ259">
    <cfRule type="expression" dxfId="14" priority="81" stopIfTrue="1">
      <formula>AND(BQ10&lt;&gt;"",BP10&lt;&gt;"Y",BP10&lt;&gt;"")</formula>
    </cfRule>
    <cfRule type="expression" dxfId="13" priority="13" stopIfTrue="1">
      <formula>OR(BQ10&lt;0,BQ10&gt;1,ISTEXT(BQ10))</formula>
    </cfRule>
  </conditionalFormatting>
  <dataValidations xWindow="920" yWindow="740" count="99">
    <dataValidation allowBlank="1" showInputMessage="1" showErrorMessage="1" promptTitle="Definition" prompt="Reporting year" sqref="BU9" xr:uid="{89443B10-6F33-439E-89F1-1EF0F93CAD02}"/>
    <dataValidation allowBlank="1" showInputMessage="1" showErrorMessage="1" promptTitle="Definition" prompt="Unique identifier for portfolio company that should be anonymized by the GP. Where relevant, this should be held consistent across data submissions for different years of the initiative." sqref="BS9" xr:uid="{400956F9-C552-4CCF-AFDE-1B5E302BA60A}"/>
    <dataValidation allowBlank="1" showInputMessage="1" showErrorMessage="1" promptTitle="Definition" prompt="Name of general partner providing this data" sqref="BV9" xr:uid="{23E7BDBA-F95D-4FE3-9C45-706F5D45CFB0}"/>
    <dataValidation allowBlank="1" showInputMessage="1" showErrorMessage="1" promptTitle="Definition" prompt="Unique identifier for fund that portfolio company is a part of that should be anonymized by the GP" sqref="BX9" xr:uid="{A5B2173F-62EE-4E3F-87ED-CA57FCC85099}"/>
    <dataValidation allowBlank="1" showInputMessage="1" showErrorMessage="1" promptTitle="Definition" prompt="Country where company affairs are discharged. Please provide only one country." sqref="BY9" xr:uid="{29D33DAD-754E-41B4-B494-048CCBEE071A}"/>
    <dataValidation allowBlank="1" showInputMessage="1" showErrorMessage="1" promptTitle="Definition" prompt="Country with the largest contribution to company revenue. Please provide only one country." sqref="BZ9" xr:uid="{B372138B-0B2F-483F-B56D-A59993A0AF06}"/>
    <dataValidation allowBlank="1" showInputMessage="1" showErrorMessage="1" promptTitle="Definition" prompt="Year the GP's first investment into the relevant portfolio company was made" sqref="BW9" xr:uid="{284B4635-43F1-44A4-817A-C38EDB458F57}"/>
    <dataValidation allowBlank="1" showInputMessage="1" showErrorMessage="1" promptTitle="Definition" prompt="Private or Public" sqref="CA9" xr:uid="{973EA5AB-8A64-4D61-9D36-2F0357E338A9}"/>
    <dataValidation allowBlank="1" showInputMessage="1" showErrorMessage="1" promptTitle="Definition" prompt="Description of company growth stage: Venture, Growth or Buyout. This is based on _x000a_self-determination." sqref="CB9" xr:uid="{0FA208E6-E60A-46CB-B3B1-CBE30E8E4C37}"/>
    <dataValidation allowBlank="1" showInputMessage="1" showErrorMessage="1" promptTitle="Definition" prompt="Equity ownership stake for general partner, between 0-100%. Note that percent ownership should include co-investment share with effective GP control." sqref="CC9" xr:uid="{A22B2476-DDD7-4326-99BA-6A9DF86E74D9}"/>
    <dataValidation allowBlank="1" showInputMessage="1" showErrorMessage="1" promptTitle="Definition" prompt="Equity ownership stake for the fund, between 0-100%. In the majority of cases, this will be the same as Percent GP ownership." sqref="CD9" xr:uid="{2C7B8FBC-6206-4BEC-9EB1-3DB644ECE3DE}"/>
    <dataValidation allowBlank="1" showInputMessage="1" showErrorMessage="1" promptTitle="Definition" prompt="Sector according to SASB Sustainable Industry Classification System (SICS). Note that Sector is broader than Industry. _x000a_" sqref="CE9" xr:uid="{B27A73B8-15B8-42D8-B8D8-196FBC3B2A5E}"/>
    <dataValidation allowBlank="1" showInputMessage="1" showErrorMessage="1" promptTitle="Definition" prompt="Industry according to SASB Sustainable Industry Classification System (SICS). Note that Industry is nested under Sector." sqref="CF9:CG9" xr:uid="{B5295E7E-A588-4E38-90C8-0D6FAB74CF0B}"/>
    <dataValidation allowBlank="1" showInputMessage="1" showErrorMessage="1" promptTitle="Definition" prompt="Description of monetary unit using three letter code (ISO 4217 code)" sqref="CH9" xr:uid="{91FCB70F-DF3F-45CC-AF68-617BF81962EF}"/>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_x000a_" sqref="CI9" xr:uid="{F9B01F9E-B71D-4518-8EE3-66FB56E93370}"/>
    <dataValidation allowBlank="1" showInputMessage="1" showErrorMessage="1" promptTitle="Definition" prompt="Number of Full Time Equivalent (FTE) employees at the end of the calendar year prior to the year for which data is being provided." sqref="EA9" xr:uid="{CFE5FDD1-406F-45B2-8282-627E09E5BF83}"/>
    <dataValidation allowBlank="1" showInputMessage="1" showErrorMessage="1" promptTitle="Definition" prompt="Number of Full-Time Equivalent (FTE) employees at the end of the calendar year for which data is being provided" sqref="CJ9" xr:uid="{E4939380-08CA-46A3-8B72-7B86F888831B}"/>
    <dataValidation allowBlank="1" showInputMessage="1" showErrorMessage="1" promptTitle="Definition" prompt="Direct emissions due to owned, controlled sources accounted for _x000a_using GHG Protocol _x000a__x000a_GPs should submit data relating to the entire portfolio company and make no adjustments for equity or ownership stake." sqref="CL9" xr:uid="{5FBA9825-78E9-4922-B71F-DD1054CB0E82}"/>
    <dataValidation allowBlank="1" showInputMessage="1" showErrorMessage="1" promptTitle="Definition" prompt="Indirect emissions due to purchase of electricity, heat, steam, _x000a_etc. accounted for using GHG Protocol_x000a__x000a_GPs should submit data relating to the entire portfolio company and make no adjustments for equity or ownership stake." sqref="CN9" xr:uid="{829F8571-BC8B-4C25-A0D4-FFDFC6FEA0D5}"/>
    <dataValidation allowBlank="1" showInputMessage="1" showErrorMessage="1" promptTitle="Definition" prompt="Choice of methodology used to determine emissions" sqref="CQ9 CO9 CM9" xr:uid="{7DF31B32-80D4-41A1-AC27-A40B4DAF3C29}"/>
    <dataValidation allowBlank="1" showInputMessage="1" showErrorMessage="1" promptTitle="Definition" prompt="All other indirect emissions accounted for using GHG Protocol_x000a__x000a_GPs should submit data relating to the entire portfolio company and make no adjustments for equity or ownership stake." sqref="CP9" xr:uid="{02F8D19F-F108-460F-8920-ED26C1D1D659}"/>
    <dataValidation allowBlank="1" showInputMessage="1" showErrorMessage="1" promptTitle="Definition" prompt="The scope of energy consumption includes only energy directly consumed by the entity during the reporting period._x000a__x000a_For more information see the 'Renewable Energy Consumption' tab_x000a_" sqref="DN9" xr:uid="{71BB1694-8244-4418-AEA2-07D4D9B53787}"/>
    <dataValidation allowBlank="1" showInputMessage="1" showErrorMessage="1" promptTitle="Definition" prompt="Total renewable energy consumed from geothermal, solar, sustainably _x000a_sourced biomass (inc. biogas), hydropower and wind energy. Accounting should follow best practices in RE100 and GHG Protocol Scope 2 Guidance. For more info see 'Renewable Energy...' tab" sqref="DO9" xr:uid="{69B146EB-86A3-442E-8FB5-0F3959D544D7}"/>
    <dataValidation allowBlank="1" showInputMessage="1" showErrorMessage="1" promptTitle="Definition" prompt="Number of people on board of directors at end of Calendar Year (Board defined _x000a_as the member-elected top governing body of the company)" sqref="DQ9" xr:uid="{1F67F01C-5607-42FC-A3C9-0ADA43085B54}"/>
    <dataValidation allowBlank="1" showInputMessage="1" showErrorMessage="1" promptTitle="Definition" prompt="Number of women on board of directors at end of Calendar Year (For US, and other countries where legally accepted, women defined as female-identifying individuals, not exclusively cisgender individuals)" sqref="DR9" xr:uid="{0E9A8D33-36FD-4EE0-95C5-041FD96D88E5}"/>
    <dataValidation allowBlank="1" showInputMessage="1" showErrorMessage="1" promptTitle="Definition" prompt="Number of people in C-suite positions at end of Calendar Year (CEO and any senior executives reporting directly to the CEO, e.g. CFO, COO, CAO, etc. as defined in ILPA’s Diversity Metrics Template) " sqref="DU9" xr:uid="{5925BD27-4FA8-4B6A-B393-B49BDB2613DF}"/>
    <dataValidation allowBlank="1" showInputMessage="1" showErrorMessage="1" promptTitle="Definition" prompt="Number of women in C-suite positions at end of Calendar Year (For US, and other countries where legally accepted, women defined as female-identifying individuals, not exclusively cisgender individuals)" sqref="DV9" xr:uid="{DBE1BF5D-7702-4515-A707-9E0A4B6D099D}"/>
    <dataValidation allowBlank="1" showInputMessage="1" showErrorMessage="1" promptTitle="Definition" prompt="Number of people self-identified as LGBTQ on board of directors at end of Calendar Year" sqref="DS9" xr:uid="{C4A306F5-D488-4396-9B06-2D5877E33AD3}"/>
    <dataValidation allowBlank="1" showInputMessage="1" showErrorMessage="1" promptTitle="Definition" prompt="Number of people self-identified as belonging to an under-represented group (i.e. belonging to an ethnic minority within a given country’s context). For more info see the 'Diversity' tab" sqref="DT9" xr:uid="{D03C9590-281E-410C-8B88-31199E6859DA}"/>
    <dataValidation allowBlank="1" showInputMessage="1" showErrorMessage="1" promptTitle="Definition" prompt="Total number of work-related injuries, as defined by local jurisdiction. Injury records could come from national systems as part of primary data source. For more info see the 'Work Related Injuries' tab." sqref="DW9" xr:uid="{5568D91B-74BE-4F4B-9631-69A0522EE7CE}"/>
    <dataValidation allowBlank="1" showInputMessage="1" showErrorMessage="1" promptTitle="Definition" prompt="Total number of work-related fatalities as defined by local jurisdiction, within _x000a_the last calendar year. Fatality records could come from national systems as part of primary data source. For more info see the 'Work Related Injuries' tab." sqref="DX9" xr:uid="{18B6D1A5-B996-4CC7-9AF3-2E47066973B6}"/>
    <dataValidation allowBlank="1" showInputMessage="1" showErrorMessage="1" promptTitle="Definition" prompt="COME BACK" sqref="DZ9" xr:uid="{5E8A4D96-3606-4E4E-A973-90027F9CD7C8}"/>
    <dataValidation allowBlank="1" showInputMessage="1" showErrorMessage="1" promptTitle="Definition" prompt="The net change in the number of FTEs from the end of the previous calendar year to the end of the current year (Column &quot;Year&quot;), excluding the net change in FTEs due to M&amp;A (i.e. acquisitions, divestitures, etc.)" sqref="EC9" xr:uid="{4A03C83E-3FF8-4139-B76E-553B2D266D64}"/>
    <dataValidation allowBlank="1" showInputMessage="1" showErrorMessage="1" promptTitle="Definition" prompt="The net change in the number of FTEs from the end of the previous calendar year to the end of the current year (Column &quot;Year&quot;)." sqref="ED9" xr:uid="{AA262BE4-AFD1-4DF9-A126-1E905D87E698}"/>
    <dataValidation allowBlank="1" showInputMessage="1" showErrorMessage="1" promptTitle="Definition" prompt="Turnover (the number of FTEs leaving the business excluding those from M&amp;A) over the course of the calendar year divided by the total number of FTEs at year end of the previous year, multiplied by 100." sqref="EE9" xr:uid="{F386FE2C-40F6-45BD-ACBE-B95C35CB4F2C}"/>
    <dataValidation allowBlank="1" showInputMessage="1" showErrorMessage="1" promptTitle="Definition" prompt="Y/N response indicating whether a company issues an annual employee feedback survey. For more info see the 'Employee Engagement' tab." sqref="EF9" xr:uid="{6409DC74-B67B-4B8D-BAA0-05ED325F65A9}"/>
    <dataValidation allowBlank="1" showInputMessage="1" showErrorMessage="1" promptTitle="Definition" prompt="Total number of employees responding to survey divided by total number of employees surveyed." sqref="EG9" xr:uid="{1DA330FD-D2CE-47A5-9279-BEE3BA74AA7A}"/>
    <dataValidation allowBlank="1" showInputMessage="1" showErrorMessage="1" promptTitle="Definition" prompt="Description of relevant methodology and any comments that may be relevant" sqref="AW9 AR9 DM9 DH9" xr:uid="{06F36501-AD8D-48BA-BC31-3DFD709AED3E}"/>
    <dataValidation allowBlank="1" showInputMessage="1" showErrorMessage="1" promptTitle="Definition" prompt="Net change in FTEs due to mergers, acquisitions and divestitures." sqref="EB9" xr:uid="{66B054CB-3A60-4C41-9113-78B389406E3A}"/>
    <dataValidation allowBlank="1" showInputMessage="1" showErrorMessage="1" promptTitle="Definition" prompt="Number of Full-Time Equivalent (FTE) employees at the end of the calendar year for which data is being provided_x000a_" sqref="CJ9" xr:uid="{CE6A9A83-17D0-494D-A83E-DC917775AEA7}"/>
    <dataValidation allowBlank="1" showInputMessage="1" showErrorMessage="1" promptTitle="Definition" prompt="Number of Full Time Equivalent (FTE) employees at the end of the calendar year prior to the year for which data is being provided" sqref="CK9" xr:uid="{DAC75AE1-80EA-4D20-BF53-D38B88B5EA94}"/>
    <dataValidation allowBlank="1" showInputMessage="1" showErrorMessage="1" promptTitle="Definition" prompt="Number of people identified as belonging to an under-represented group (i.e. belonging to an ethnic minority within a given country’s context). For more info see the 'Diversity' tab." sqref="DT9" xr:uid="{A3E7C3BA-3D17-4AEC-A4A9-2B78C3EA1B08}"/>
    <dataValidation allowBlank="1" showInputMessage="1" showErrorMessage="1" promptTitle="Definition" prompt="Total number of employees responding to survey divided by total number of employees surveyed" sqref="EG9" xr:uid="{262A98F3-6959-4094-99CA-D8DD65C01E5C}"/>
    <dataValidation allowBlank="1" showInputMessage="1" showErrorMessage="1" promptTitle="Definition" prompt="Does the PortCo have a time-bound action plan that clearly outlines how an organization will pivot its existing assets, operations, &amp; entire business model towards a trajectory that aligns with the latest &amp; most ambitious climate science recommendations" sqref="DJ9" xr:uid="{C0565257-B9BF-49AD-8BCE-2238D8D646F5}"/>
    <dataValidation allowBlank="1" showInputMessage="1" showErrorMessage="1" promptTitle="Definition" prompt="If the portfolio company is Paris-aligned, they are aligned with net zero by 2050 with contributions to limit global warming to no more than 1.5 degrees Celsius, in line with the latest climate science and higher end ambition of the Paris agreement" sqref="DK9" xr:uid="{50D5C3C7-212D-4617-B6A9-87EE75C9196C}"/>
    <dataValidation allowBlank="1" showInputMessage="1" showErrorMessage="1" promptTitle="Definition" prompt="Assess if the PortCo is aligned with Paris aligned net zero commitment of limiting global warming to 1.5 degrees by 2050 or if the PortCo plans to align in the future" sqref="DL9" xr:uid="{F85987C6-8A51-49BA-88D7-D14B36026589}"/>
    <dataValidation allowBlank="1" showInputMessage="1" showErrorMessage="1" promptTitle="Definition" prompt="Review of GHG emissions inventory by an independent firm to assess your organization’s emissions data collection and reporting" sqref="AS9 DI9" xr:uid="{4E173506-2D9B-4933-A154-06CC2F4EF3C2}"/>
    <dataValidation allowBlank="1" showInputMessage="1" showErrorMessage="1" promptTitle="Definition" prompt="Select the Scope 3 categories that are captured in Scope 3 GHG emissions data" sqref="CR9:DG9" xr:uid="{D5F916E4-7D53-46A7-B4CB-E06E9C55020E}"/>
    <dataValidation allowBlank="1" showInputMessage="1" showErrorMessage="1" promptTitle="Definition" prompt="Total days lost due to work-related injury. Note that “days lost due to injury” excludes the day of the accident and temporary medical absences, or “sick days” alotted in advance by the employer. For more info see the 'Work Related Injuries' tab." sqref="DY9" xr:uid="{FCBB26E1-36BC-4C01-92E0-5A3C87146BA9}"/>
    <dataValidation allowBlank="1" showInputMessage="1" showErrorMessage="1" promptTitle="Definition" prompt="Number of Full-Time Equivalent (FTE) employees at the end of the calendar year for which data is being provided." sqref="DZ9" xr:uid="{357B4AAB-D1E9-4CA4-909F-81254785325D}"/>
    <dataValidation allowBlank="1" showInputMessage="1" showErrorMessage="1" promptTitle="Definition" prompt="Select the Scope 3 categories that are captured in Scope 3 GHG emissions data with a x" sqref="AB9:AQ9" xr:uid="{4263304A-4A38-4DFF-AB34-BB1E06D1ABEA}"/>
    <dataValidation allowBlank="1" showInputMessage="1" showErrorMessage="1" promptTitle="Definition" prompt="This column summarizes all suggested checks/changes for this row of data, if you need to make any edits do so in the &quot;EDCI Data + SFDR inputs&quot; tab." sqref="B9" xr:uid="{11E99675-6C47-4D20-9994-189CB5EB5F40}"/>
    <dataValidation allowBlank="1" showInputMessage="1" showErrorMessage="1" promptTitle="Validation Checks" prompt="1. Checks if there is a unique identifier for each portfolio company._x000a_2. Checks consistency across data submissions for different years of the initiative." sqref="C9" xr:uid="{97259329-84F1-4C6E-B225-08F66E3F04CF}"/>
    <dataValidation allowBlank="1" showInputMessage="1" showErrorMessage="1" promptTitle="Validation Checks" prompt="1. Check if Company ID and Company Name are unique identifiers (a PortCo cannot have more than one company ID)._x000a_2. Check if company ID is consistent for a given Company Name across multiple rows of data." sqref="D9" xr:uid="{7AF9FF67-3627-46F6-94F1-337F5E0D9840}"/>
    <dataValidation allowBlank="1" showInputMessage="1" showErrorMessage="1" promptTitle="Validation Checks" prompt="Reporting year can be any year between 2019 (inclusive) and current year." sqref="E9" xr:uid="{FAAAAFF6-EB39-4B98-82F8-AB8F1497EC31}"/>
    <dataValidation allowBlank="1" showInputMessage="1" showErrorMessage="1" promptTitle="Validation Checks" prompt="Name of general partner should be consistent across all rows of data." sqref="F9" xr:uid="{F4C7B03B-6C99-4637-9497-DE3493368A05}"/>
    <dataValidation allowBlank="1" showInputMessage="1" showErrorMessage="1" promptTitle="Validation Checks" prompt="Year of initial investment cannot be a future dated year. " sqref="G9" xr:uid="{0062E854-7137-48F1-AF68-AC26BFA49C4D}"/>
    <dataValidation allowBlank="1" showInputMessage="1" showErrorMessage="1" promptTitle="Validation Checks" prompt="1. Please choose country name from the drop-down list available in the corresponding column of the ESG Data tab._x000a_2. Please provide only one input for primary country of domcile. " sqref="I9" xr:uid="{9EE86031-A688-4AE6-BAFD-957C2139CAD5}"/>
    <dataValidation allowBlank="1" showInputMessage="1" showErrorMessage="1" promptTitle="Validation Checks" prompt="1. Please choose country name from the drop-down list available in the corresponding column of the ESG Data tab._x000a_2. Please provide only one input for primary country of operations." sqref="J9" xr:uid="{05FBA47F-3AB3-4AF6-83E6-A077802C888C}"/>
    <dataValidation allowBlank="1" showInputMessage="1" showErrorMessage="1" promptTitle="Validation Checks" prompt="Please enter either Private or Public. Leave blank if unknown. " sqref="K9" xr:uid="{665B67FB-F292-4AFE-8436-055B0B95AE6A}"/>
    <dataValidation allowBlank="1" showInputMessage="1" showErrorMessage="1" promptTitle="Validation Checks" prompt="Please enter company growth stage as either Venture, Growth or Buyout. This is based on_x000a_self-determination. Leave blank if unknown." sqref="L9" xr:uid="{63322B5B-A6C5-422D-961D-A6297071FE4D}"/>
    <dataValidation allowBlank="1" showInputMessage="1" showErrorMessage="1" promptTitle="Validation Checks" prompt="GP ownership should be between 0-100%. Note that percent ownership should include co-investment share with effective GP control." sqref="M9" xr:uid="{C5DFA809-E466-410B-AEA6-D98B74683F17}"/>
    <dataValidation allowBlank="1" showInputMessage="1" showErrorMessage="1" promptTitle="Validation Checks" prompt="1. This should be between 0-100%._x000a_2. Fund ownership should be less than or equal to GP ownership._x000a_3. Sum of ownership across funds for a PortCo should not exceed the GP ownership for that PortCo." sqref="N9" xr:uid="{C93236C0-5D4C-4192-99E5-DD77CA9F488C}"/>
    <dataValidation allowBlank="1" showInputMessage="1" showErrorMessage="1" promptTitle="Validation Checks" prompt="Sector should be selected according to SASB Sustainable Industry Classification System (SICS). Note that Sector is broader than Industry. _x000a_" sqref="O9" xr:uid="{8249A2D9-44E1-479E-AD29-C024147FE6CA}"/>
    <dataValidation allowBlank="1" showInputMessage="1" showErrorMessage="1" promptTitle="Validation Checks" prompt="Industry should be selected according to SASB Sustainable Industry Classification System (SICS). Note that Industry is nested under Sector." sqref="P9" xr:uid="{7BA88336-5AE4-4256-B4CB-395674AC84F3}"/>
    <dataValidation allowBlank="1" showInputMessage="1" showErrorMessage="1" promptTitle="Validation Checks" prompt="Description of monetary unit should be done using three letter code (ISO 4217 code)." sqref="R9" xr:uid="{4D4BF21E-7D08-4A04-BE0D-D809BE229443}"/>
    <dataValidation allowBlank="1" showInputMessage="1" showErrorMessage="1" promptTitle="Validation Checks" prompt="Revenue should be a non-negative numeric value._x000a_" sqref="S9" xr:uid="{D1AA2FE0-EA98-436C-81BB-A5E3EC3CE593}"/>
    <dataValidation allowBlank="1" showInputMessage="1" showErrorMessage="1" promptTitle="Validation Checks" prompt="Number of FTEs in current year should be greater than or equal to 0. " sqref="T9" xr:uid="{2B9B6D58-B23A-453D-BCE1-1B5B637A6759}"/>
    <dataValidation allowBlank="1" showInputMessage="1" showErrorMessage="1" promptTitle="Validation Checks" prompt="Number of Full-Time Equivalent (FTE) employees in current year should be greater than or equal to 0." sqref="T9" xr:uid="{3EA0BCB4-BB21-4E5B-87A7-AE8C5976EC2A}"/>
    <dataValidation allowBlank="1" showInputMessage="1" showErrorMessage="1" promptTitle="Validation Checks" prompt="Number of Full Time Equivalent (FTE) employees in previous year should be greater than or equal to 0." sqref="U9" xr:uid="{F15BF526-94F7-44C4-B1CF-EBC7D50EBC98}"/>
    <dataValidation allowBlank="1" showInputMessage="1" showErrorMessage="1" promptTitle="Validation Checks" prompt="Emissions should be a non-negative numeric value." sqref="V9 X9 Z9" xr:uid="{E606D2C3-B723-4FF7-8712-73F4FE17AEDE}"/>
    <dataValidation allowBlank="1" showInputMessage="1" showErrorMessage="1" promptTitle="Validation Checks" prompt="Input should be chosen from the drop-down list in the corresponding colum in ESG Data tab." sqref="W9 Y9 AA9 AT9:AV9" xr:uid="{026C970C-6851-4BA9-B1BA-82CE7C12F463}"/>
    <dataValidation allowBlank="1" showInputMessage="1" showErrorMessage="1" promptTitle="Validation Checks" prompt="1. Total energy consumtpion cannot be negative and it must be a numeric input. Leave blank if unknown. _x000a_2. Total energy consumption cannot be less than renewable energy consumption." sqref="AX9" xr:uid="{C8AEABE7-EC54-4D71-A705-C9780ECAF0B2}"/>
    <dataValidation allowBlank="1" showInputMessage="1" showErrorMessage="1" promptTitle="Validation Checks" prompt="1. Renewable energy consumtpion cannot be negative and it must be a numeric input. Leave blank if unknown. _x000a_2. Renewable energy consumption cannot be greater than total energy consumption." sqref="AY9" xr:uid="{304373AD-C735-4102-BC78-0F21764C3AC0}"/>
    <dataValidation allowBlank="1" showInputMessage="1" showErrorMessage="1" promptTitle="Validation checks" prompt="1. Total number of board members should be a non-negative numeric value. Leave blank if unknown._x000a_2. It should be greater than/equal to number of women board members, number of LGBTQ board members and number of board members from under-represented groups." sqref="BA9" xr:uid="{218E81DB-9997-4CD1-97DB-7A37C78A1997}"/>
    <dataValidation allowBlank="1" showInputMessage="1" showErrorMessage="1" promptTitle="Validation Checks" prompt="1. Number of women on board must be a non-negative numeric input. Leave blank if unknown. _x000a_2. It should not exceed total number of board members. " sqref="BB9" xr:uid="{3EB9B60A-6687-45A9-A5EB-52C7827B2976}"/>
    <dataValidation allowBlank="1" showInputMessage="1" showErrorMessage="1" promptTitle="Validation Checks" prompt="1.Number of LGBTQ on board must be a non-negative numeric input. Leave blank if unknown. _x000a_2. It should not exceed total number of board members. " sqref="BC9" xr:uid="{D9F15321-56B6-4B09-BACD-D3BB06C2440F}"/>
    <dataValidation allowBlank="1" showInputMessage="1" showErrorMessage="1" promptTitle="Validation Checks" prompt="1.Number of board members from under-represented groups must be a non-negative numeric input. Leave blank if unknown. _x000a_2. It should not exceed total number of board members. " sqref="BD9" xr:uid="{50AA78D6-6FA8-4C00-B7D6-3903F4C16D44}"/>
    <dataValidation allowBlank="1" showInputMessage="1" showErrorMessage="1" promptTitle="Validation Checks" prompt="1. Total number of C-suite employees should be a non-negative numeric value. Leave blank if unknown._x000a_2. It should be greater than or equal to number of women C-suite employees." sqref="BE9" xr:uid="{C5ADF798-A2AE-4E69-8894-5FA4ABE628DE}"/>
    <dataValidation allowBlank="1" showInputMessage="1" showErrorMessage="1" promptTitle="Validation Checks" prompt="1. Number of women in C-suite should be a non-negative numeric value. Leave blank if unknown._x000a_2. It should not be greater than total number of C-suite employees." sqref="BF9" xr:uid="{39AC50F1-95DA-4106-AB64-F8002110EEBD}"/>
    <dataValidation allowBlank="1" showInputMessage="1" showErrorMessage="1" promptTitle="Validation Checks" prompt="Total number of work-related injuries must be a non-negative numeric input. Leave blank if unknown." sqref="BG9" xr:uid="{5919620A-F1F8-4578-8425-3DB576D39171}"/>
    <dataValidation allowBlank="1" showInputMessage="1" showErrorMessage="1" promptTitle="Validation Checks" prompt="1. Total number of work-related fatalities must be a non-negative numeric input. Leave blank if unknown._x000a_2. Number of work-related fatalities cannot exceed number of work-related injuries. " sqref="BH9" xr:uid="{5E80B813-FAAB-4847-B491-CC37CBA9DC05}"/>
    <dataValidation allowBlank="1" showInputMessage="1" showErrorMessage="1" promptTitle="Validation Checks" prompt="1. Total days lost due to work-related injury must be a non-negative numeric input. Leave blank if unknown. _x000a_2. If number of work-related injuries are zero then number of days lost due to injury cannot be positive." sqref="BI9" xr:uid="{EF392B3C-8939-4ABE-926D-7D3CC04F9315}"/>
    <dataValidation allowBlank="1" showInputMessage="1" showErrorMessage="1" promptTitle="Validation Checks" prompt="This should equal column R of ESG Data tab." sqref="BJ9" xr:uid="{35F3BA5A-2077-4907-A9AA-6FBA635A7B18}"/>
    <dataValidation allowBlank="1" showInputMessage="1" showErrorMessage="1" promptTitle="Validation Checks" prompt="This should equal column S of ESG Data tab." sqref="BK9" xr:uid="{0699B121-AFD4-47BF-85FD-18F9A4E04C13}"/>
    <dataValidation allowBlank="1" showInputMessage="1" showErrorMessage="1" promptTitle="Validation Checks" prompt="Net change in FTEs due to M&amp;A should be a numeric value. Leave blank if unknown. " sqref="BL9" xr:uid="{35C9E84F-5459-45AB-AF69-CB0A4706F354}"/>
    <dataValidation allowBlank="1" showInputMessage="1" showErrorMessage="1" promptTitle="Validation Checks" prompt="1. Ensure that Organic Net New Hires = Current Year FTEs - Previous Year FTEs - (net change in FTEs due to M&amp;A)_x000a_2. Ensure that Previous Year FTEs + Organic Net New Hires ≥ 0_x000a_" sqref="BM9" xr:uid="{D43CE021-F147-41F1-85C2-82808B33F5A8}"/>
    <dataValidation allowBlank="1" showInputMessage="1" showErrorMessage="1" promptTitle="Validation Checks" prompt="Ensure that Total Net New Hires = Current Year FTEs - Previous Year FTEs" sqref="BN9" xr:uid="{CAF13BB2-9EAB-4DB3-8D21-1ACF2119B3B8}"/>
    <dataValidation allowBlank="1" showInputMessage="1" showErrorMessage="1" promptTitle="Validation Checks" prompt="1. Turnover should be between 0-100%._x000a_2. Ensure that Organic net new hires/Previous year FTEs &gt; -Turnover" sqref="BO9" xr:uid="{AAFBB0B3-7F02-49DA-B6D7-F0FCDE5B2CD5}"/>
    <dataValidation allowBlank="1" showInputMessage="1" showErrorMessage="1" promptTitle="Validation Checks" prompt="1. Should be a Y/N response _x000a_2. If you have reported a employee survey response rate, this metric must be Y._x000a_3. If you have reported N then employee survey response rate must be blank." sqref="BP9" xr:uid="{9544F61B-18FD-4B1F-97CA-54493909612B}"/>
    <dataValidation allowBlank="1" showInputMessage="1" showErrorMessage="1" promptTitle="Validation Checks" prompt="1. Employee survey response rate must be between 0 and 100%_x000a_2. Leave blank if you have reported N for 'do you conduct an employee survey regularly' metric_x000a_" sqref="BQ9:BR9" xr:uid="{2FBA29F9-A639-4A57-BD0F-E96B73583135}"/>
    <dataValidation allowBlank="1" showInputMessage="1" showErrorMessage="1" promptTitle="Validation Checks" prompt="1. Employee survey response rate must be beween 0 and 100%_x000a_2. Leave blank id unknown or if you have reported N for 'do you conduct an employee survey regularly' metric" sqref="BQ9:BR9" xr:uid="{8AB79D0D-76C6-4FEB-82A1-D9816DED4EAC}"/>
    <dataValidation allowBlank="1" showInputMessage="1" showErrorMessage="1" promptTitle="Validation Checks" prompt="Sub-industry should be selected according to Global Industry Classification System (GICS)." sqref="Q9" xr:uid="{679146B0-B272-4D67-90B0-8E22A7545651}"/>
    <dataValidation type="list" allowBlank="1" showInputMessage="1" showErrorMessage="1" sqref="O261:O1048576" xr:uid="{1D638B57-E2B1-4F77-9536-A008D62C063C}">
      <formula1>Sector</formula1>
    </dataValidation>
    <dataValidation type="decimal" allowBlank="1" showInputMessage="1" showErrorMessage="1" errorTitle="Employee Survey Response" error="Enter a percentage (0-100%) or leave blank if unknown." sqref="M261:N1048576" xr:uid="{89B17E6D-838C-4C65-86EC-10221DC6CF7C}">
      <formula1>0</formula1>
      <formula2>1</formula2>
    </dataValidation>
    <dataValidation type="list" allowBlank="1" showInputMessage="1" showErrorMessage="1" sqref="BR260:BR1048576 BP261:BQ1048576" xr:uid="{F4BB4BDB-D405-4E77-8D37-D5B6204F00A6}">
      <formula1>"Y,N"</formula1>
    </dataValidation>
    <dataValidation type="whole" allowBlank="1" showInputMessage="1" showErrorMessage="1" errorTitle="Reporting Year" error="Enter a valid reporting year." sqref="E261:E1048576" xr:uid="{3F98FDF6-B63A-4D14-B396-CE83381D07A3}">
      <formula1>2019</formula1>
      <formula2>2022</formula2>
    </dataValidation>
    <dataValidation allowBlank="1" showInputMessage="1" showErrorMessage="1" promptTitle="Definition" prompt="Name of portfolio company (for use by GPs and invested LPs; to be deleted before sharing with BCG for data aggregation &amp; benchmarking)" sqref="BT9 BR9" xr:uid="{36B8289B-59D4-4871-85BA-267BE05BF355}"/>
    <dataValidation type="list" allowBlank="1" showInputMessage="1" showErrorMessage="1" sqref="P261:Q1048576" xr:uid="{ECF4993D-1F63-42C2-A479-5827C11ECF5C}">
      <formula1>INDIRECT(SUBSTITUTE(SUBSTITUTE($O261,"&amp;","")," ",""))</formula1>
    </dataValidation>
  </dataValidations>
  <hyperlinks>
    <hyperlink ref="C6" location="'Data Checks Glossary'!A1" display="'Data Checks Glossary'!A1" xr:uid="{F7DAEC87-4086-44BD-A29A-7D7C2589E12A}"/>
  </hyperlink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expression" priority="169" stopIfTrue="1" id="{B2883666-920B-48BF-9910-0F103537561D}">
            <xm:f>IFERROR(OR(INT(G10)&lt;&gt;G10,ISTEXT(G10),G10&gt;'Source Data (Hidden)'!$T$3),TRUE)</xm:f>
            <x14:dxf>
              <fill>
                <patternFill>
                  <bgColor rgb="FFFF0000"/>
                </patternFill>
              </fill>
            </x14:dxf>
          </x14:cfRule>
          <xm:sqref>G10:G259</xm:sqref>
        </x14:conditionalFormatting>
        <x14:conditionalFormatting xmlns:xm="http://schemas.microsoft.com/office/excel/2006/main">
          <x14:cfRule type="expression" priority="173" id="{795B3B63-350C-4153-8A2A-9F72973D882E}">
            <xm:f>COUNTIF('Source Data (Hidden)'!$A$3:$B$255,I10)=0</xm:f>
            <x14:dxf>
              <fill>
                <patternFill>
                  <bgColor rgb="FFFFC000"/>
                </patternFill>
              </fill>
            </x14:dxf>
          </x14:cfRule>
          <xm:sqref>I10:J259</xm:sqref>
        </x14:conditionalFormatting>
        <x14:conditionalFormatting xmlns:xm="http://schemas.microsoft.com/office/excel/2006/main">
          <x14:cfRule type="expression" priority="573" id="{20426E2C-4873-4CC5-8D29-E2C59C5DF93A}">
            <xm:f>AND((COUNTIF('Source Data (Hidden)'!$A$3:$A$255,J10)=0),(COUNTIF('Source Data (Hidden)'!$B$3:$B$248,J10)=0))</xm:f>
            <x14:dxf>
              <fill>
                <patternFill>
                  <bgColor rgb="FFFFC000"/>
                </patternFill>
              </fill>
            </x14:dxf>
          </x14:cfRule>
          <xm:sqref>J10:J259</xm:sqref>
        </x14:conditionalFormatting>
        <x14:conditionalFormatting xmlns:xm="http://schemas.microsoft.com/office/excel/2006/main">
          <x14:cfRule type="expression" priority="165" id="{CF29CEE5-17FF-4D20-981B-2AE5F0308E67}">
            <xm:f>COUNTIF('Source Data (Hidden)'!$C$3:$C$4,K10)&lt;&gt;1</xm:f>
            <x14:dxf>
              <fill>
                <patternFill>
                  <bgColor rgb="FFFF0000"/>
                </patternFill>
              </fill>
            </x14:dxf>
          </x14:cfRule>
          <xm:sqref>K10:K259</xm:sqref>
        </x14:conditionalFormatting>
        <x14:conditionalFormatting xmlns:xm="http://schemas.microsoft.com/office/excel/2006/main">
          <x14:cfRule type="expression" priority="163" id="{F81EC8FC-9FFE-4918-AE3B-B70D5C535C7E}">
            <xm:f>COUNTIF('Source Data (Hidden)'!$D$3:$D$5,L10)&lt;&gt;1</xm:f>
            <x14:dxf>
              <fill>
                <patternFill>
                  <bgColor rgb="FFFF0000"/>
                </patternFill>
              </fill>
            </x14:dxf>
          </x14:cfRule>
          <xm:sqref>L10:L259</xm:sqref>
        </x14:conditionalFormatting>
        <x14:conditionalFormatting xmlns:xm="http://schemas.microsoft.com/office/excel/2006/main">
          <x14:cfRule type="expression" priority="157" id="{F7C168AB-3181-449E-AEFD-5DCCBBA32E94}">
            <xm:f>COUNTIF('Source Data (Hidden)'!$G$3:$G$13,O10)&lt;&gt;1</xm:f>
            <x14:dxf>
              <fill>
                <patternFill>
                  <bgColor rgb="FFFF0000"/>
                </patternFill>
              </fill>
            </x14:dxf>
          </x14:cfRule>
          <xm:sqref>O10:O259</xm:sqref>
        </x14:conditionalFormatting>
        <x14:conditionalFormatting xmlns:xm="http://schemas.microsoft.com/office/excel/2006/main">
          <x14:cfRule type="expression" priority="143" id="{C036C68D-F788-4F30-B916-2147E0A0173E}">
            <xm:f>COUNTIF('Source Data (Hidden)'!$F$3:$F$183,R10)&lt;&gt;1</xm:f>
            <x14:dxf>
              <fill>
                <patternFill>
                  <bgColor rgb="FFFF0000"/>
                </patternFill>
              </fill>
            </x14:dxf>
          </x14:cfRule>
          <xm:sqref>R10:R259</xm:sqref>
        </x14:conditionalFormatting>
        <x14:conditionalFormatting xmlns:xm="http://schemas.microsoft.com/office/excel/2006/main">
          <x14:cfRule type="expression" priority="129" id="{12DC864F-2723-4CBD-8C11-5910081EE2A8}">
            <xm:f>COUNTIF('Source Data (Hidden)'!$L$3:$L$6,W10)&lt;&gt;1</xm:f>
            <x14:dxf>
              <fill>
                <patternFill>
                  <bgColor rgb="FFFF0000"/>
                </patternFill>
              </fill>
            </x14:dxf>
          </x14:cfRule>
          <xm:sqref>W10:W259</xm:sqref>
        </x14:conditionalFormatting>
        <x14:conditionalFormatting xmlns:xm="http://schemas.microsoft.com/office/excel/2006/main">
          <x14:cfRule type="expression" priority="124" id="{E0ED084A-46D1-4143-A418-ECC45C6CA345}">
            <xm:f>COUNTIF('Source Data (Hidden)'!$M$3:$M$5,Y10)&lt;&gt;1</xm:f>
            <x14:dxf>
              <fill>
                <patternFill>
                  <bgColor rgb="FFFF0000"/>
                </patternFill>
              </fill>
            </x14:dxf>
          </x14:cfRule>
          <xm:sqref>Y10:Y259</xm:sqref>
        </x14:conditionalFormatting>
        <x14:conditionalFormatting xmlns:xm="http://schemas.microsoft.com/office/excel/2006/main">
          <x14:cfRule type="expression" priority="119" id="{DB8BC0AE-1560-4A31-A425-FF382384CA92}">
            <xm:f>COUNTIF('Source Data (Hidden)'!$N$3:$N$6,AA10)&lt;&gt;1</xm:f>
            <x14:dxf>
              <fill>
                <patternFill>
                  <bgColor rgb="FFFF0000"/>
                </patternFill>
              </fill>
            </x14:dxf>
          </x14:cfRule>
          <xm:sqref>AA10:AA259</xm:sqref>
        </x14:conditionalFormatting>
        <x14:conditionalFormatting xmlns:xm="http://schemas.microsoft.com/office/excel/2006/main">
          <x14:cfRule type="expression" priority="59" stopIfTrue="1" id="{F2F5D0AE-43E5-4F9C-828E-96ECAA6010E1}">
            <xm:f>COUNTIF('Source Data (Hidden)'!$S$3:$S$4,AQ10)&lt;&gt;1</xm:f>
            <x14:dxf>
              <fill>
                <patternFill>
                  <bgColor rgb="FFFF0000"/>
                </patternFill>
              </fill>
            </x14:dxf>
          </x14:cfRule>
          <xm:sqref>AQ10:AQ259</xm:sqref>
        </x14:conditionalFormatting>
        <x14:conditionalFormatting xmlns:xm="http://schemas.microsoft.com/office/excel/2006/main">
          <x14:cfRule type="expression" priority="79" id="{F3AD1F51-9490-4CDF-A54A-A6B2B5738D44}">
            <xm:f>COUNTIF('Source Data (Hidden)'!$O$3:$O$5,AT10)&lt;&gt;1</xm:f>
            <x14:dxf>
              <fill>
                <patternFill>
                  <bgColor rgb="FFFF0000"/>
                </patternFill>
              </fill>
            </x14:dxf>
          </x14:cfRule>
          <xm:sqref>AT10:AT259</xm:sqref>
        </x14:conditionalFormatting>
        <x14:conditionalFormatting xmlns:xm="http://schemas.microsoft.com/office/excel/2006/main">
          <x14:cfRule type="expression" priority="76" id="{C081286C-2D59-4BEA-9538-F19DFB8A82EA}">
            <xm:f>COUNTIF('Source Data (Hidden)'!$P$3:$P$5,AU10)&lt;&gt;1</xm:f>
            <x14:dxf>
              <fill>
                <patternFill>
                  <bgColor rgb="FFFF0000"/>
                </patternFill>
              </fill>
            </x14:dxf>
          </x14:cfRule>
          <xm:sqref>AU10:AU259</xm:sqref>
        </x14:conditionalFormatting>
        <x14:conditionalFormatting xmlns:xm="http://schemas.microsoft.com/office/excel/2006/main">
          <x14:cfRule type="expression" priority="74" id="{BE1B28AF-79AE-44B7-BAAD-5FDD68FA19C7}">
            <xm:f>COUNTIF('Source Data (Hidden)'!$Q$3:$Q$6,AV10)&lt;&gt;1</xm:f>
            <x14:dxf>
              <fill>
                <patternFill>
                  <bgColor rgb="FFFF0000"/>
                </patternFill>
              </fill>
            </x14:dxf>
          </x14:cfRule>
          <xm:sqref>AV10:AV259</xm:sqref>
        </x14:conditionalFormatting>
        <x14:conditionalFormatting xmlns:xm="http://schemas.microsoft.com/office/excel/2006/main">
          <x14:cfRule type="expression" priority="91" id="{DB5176EC-B47B-4BD0-8743-8322F29B5679}">
            <xm:f>COUNTIF('Source Data (Hidden)'!$S$3:$S$4,BP10)&lt;&gt;1</xm:f>
            <x14:dxf>
              <fill>
                <patternFill>
                  <bgColor rgb="FFFF0000"/>
                </patternFill>
              </fill>
            </x14:dxf>
          </x14:cfRule>
          <xm:sqref>BP10:BP259</xm:sqref>
        </x14:conditionalFormatting>
      </x14:conditionalFormattings>
    </ext>
    <ext xmlns:x14="http://schemas.microsoft.com/office/spreadsheetml/2009/9/main" uri="{CCE6A557-97BC-4b89-ADB6-D9C93CAAB3DF}">
      <x14:dataValidations xmlns:xm="http://schemas.microsoft.com/office/excel/2006/main" xWindow="920" yWindow="740" count="3">
        <x14:dataValidation type="list" allowBlank="1" showInputMessage="1" showErrorMessage="1" xr:uid="{6FEEDD62-F54B-4B8D-9A92-E84029EC255F}">
          <x14:formula1>
            <xm:f>'Source Data (Hidden)'!$C$3:$C$4</xm:f>
          </x14:formula1>
          <xm:sqref>K261:K1048576</xm:sqref>
        </x14:dataValidation>
        <x14:dataValidation type="list" allowBlank="1" showInputMessage="1" showErrorMessage="1" xr:uid="{7356D2CE-CC0F-4757-B7C3-7ECD69B947D0}">
          <x14:formula1>
            <xm:f>'Source Data (Hidden)'!$F$3:$F$183</xm:f>
          </x14:formula1>
          <xm:sqref>R261:R1048576</xm:sqref>
        </x14:dataValidation>
        <x14:dataValidation type="list" allowBlank="1" showInputMessage="1" showErrorMessage="1" xr:uid="{8CB0AF25-23E8-49E0-914D-379C0CE5B912}">
          <x14:formula1>
            <xm:f>'Source Data (Hidden)'!$B$3:$B$244</xm:f>
          </x14:formula1>
          <xm:sqref>J261:J1048576</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1E190-3859-4B91-82D1-FF16AA55DD04}">
  <sheetPr codeName="Sheet24">
    <tabColor theme="9" tint="0.79998168889431442"/>
  </sheetPr>
  <dimension ref="A1:SD260"/>
  <sheetViews>
    <sheetView zoomScale="70" zoomScaleNormal="70" workbookViewId="0"/>
  </sheetViews>
  <sheetFormatPr defaultColWidth="0" defaultRowHeight="14.25" zeroHeight="1" outlineLevelCol="1" x14ac:dyDescent="0.45"/>
  <cols>
    <col min="1" max="1" width="4.1328125" style="196" customWidth="1"/>
    <col min="2" max="2" width="111.46484375" style="196" customWidth="1"/>
    <col min="3" max="6" width="38.19921875" style="196" hidden="1" customWidth="1" outlineLevel="1"/>
    <col min="7" max="7" width="32.1328125" style="196" customWidth="1" collapsed="1"/>
    <col min="8" max="8" width="35.46484375" style="196" customWidth="1"/>
    <col min="9" max="9" width="42" style="196" customWidth="1"/>
    <col min="10" max="10" width="20.46484375" style="196" customWidth="1"/>
    <col min="11" max="11" width="23.796875" style="196" customWidth="1"/>
    <col min="12" max="13" width="20.46484375" style="196" customWidth="1"/>
    <col min="14" max="14" width="34.46484375" style="196" customWidth="1"/>
    <col min="15" max="18" width="20.46484375" style="196" customWidth="1"/>
    <col min="19" max="21" width="35.46484375" style="196" customWidth="1"/>
    <col min="22" max="22" width="14.46484375" style="196" customWidth="1"/>
    <col min="23" max="31" width="25.46484375" style="196" customWidth="1"/>
    <col min="32" max="46" width="5.46484375" style="196" hidden="1" customWidth="1" outlineLevel="1"/>
    <col min="47" max="47" width="28.46484375" style="196" hidden="1" customWidth="1" outlineLevel="1"/>
    <col min="48" max="48" width="30.46484375" style="196" customWidth="1" collapsed="1"/>
    <col min="49" max="49" width="30.46484375" style="196" customWidth="1"/>
    <col min="50" max="50" width="45" style="196" customWidth="1"/>
    <col min="51" max="52" width="60.46484375" style="196" customWidth="1"/>
    <col min="53" max="53" width="24.46484375" style="196" customWidth="1"/>
    <col min="54" max="69" width="25.46484375" style="196" customWidth="1"/>
    <col min="70" max="70" width="25" style="196" bestFit="1" customWidth="1"/>
    <col min="71" max="73" width="25.46484375" style="196" customWidth="1"/>
    <col min="74" max="77" width="25.46484375" style="196" hidden="1" customWidth="1"/>
    <col min="78" max="93" width="22.46484375" style="196" hidden="1" customWidth="1"/>
    <col min="94" max="497" width="9" style="196" hidden="1" customWidth="1"/>
    <col min="498" max="498" width="9" style="199" hidden="1" customWidth="1"/>
    <col min="499" max="16384" width="9" style="196" hidden="1"/>
  </cols>
  <sheetData>
    <row r="1" spans="1:498" s="281" customFormat="1" ht="30" customHeight="1" thickBot="1" x14ac:dyDescent="0.5">
      <c r="A1" s="62"/>
      <c r="B1" s="62"/>
      <c r="C1" s="62"/>
      <c r="D1" s="62"/>
      <c r="E1" s="62"/>
      <c r="F1" s="62"/>
      <c r="G1" s="62"/>
      <c r="H1" s="63"/>
      <c r="I1" s="63"/>
      <c r="J1" s="63"/>
      <c r="K1" s="63"/>
      <c r="L1" s="63"/>
      <c r="M1" s="63"/>
      <c r="N1" s="63"/>
      <c r="O1" s="63"/>
      <c r="P1" s="63"/>
      <c r="Q1" s="3"/>
      <c r="R1" s="3"/>
      <c r="S1" s="3"/>
      <c r="T1" s="3"/>
      <c r="U1" s="3"/>
      <c r="V1" s="63"/>
      <c r="W1" s="64"/>
      <c r="X1" s="63"/>
      <c r="Y1" s="63"/>
      <c r="Z1" s="63"/>
      <c r="AA1" s="63"/>
      <c r="AB1" s="63"/>
      <c r="AC1" s="63"/>
      <c r="AD1" s="63"/>
      <c r="AE1" s="63"/>
      <c r="AF1" s="63"/>
      <c r="AG1" s="63"/>
      <c r="AH1" s="63"/>
      <c r="AI1" s="63"/>
      <c r="AJ1" s="63"/>
      <c r="AK1" s="63"/>
      <c r="AL1" s="63"/>
      <c r="AM1" s="63"/>
      <c r="AN1" s="63"/>
      <c r="AO1" s="63"/>
      <c r="AP1" s="63"/>
      <c r="AQ1" s="63"/>
      <c r="AR1" s="63"/>
      <c r="AS1" s="63"/>
      <c r="AT1" s="63"/>
      <c r="AU1" s="63"/>
      <c r="AV1" s="63"/>
      <c r="AW1" s="63"/>
      <c r="AX1" s="63"/>
      <c r="AY1" s="63"/>
      <c r="AZ1" s="63"/>
      <c r="BA1" s="63"/>
      <c r="BB1" s="63"/>
      <c r="BC1" s="63"/>
      <c r="BD1" s="63"/>
      <c r="BE1" s="65"/>
      <c r="BF1" s="65"/>
      <c r="BG1" s="65"/>
      <c r="BH1" s="65"/>
      <c r="BI1" s="65"/>
      <c r="BJ1" s="65"/>
      <c r="BK1" s="65"/>
      <c r="BL1" s="65"/>
      <c r="BM1" s="65"/>
      <c r="BN1" s="65"/>
      <c r="BO1" s="65"/>
      <c r="BP1" s="65"/>
      <c r="BQ1" s="65"/>
      <c r="BR1" s="65"/>
      <c r="BS1" s="63"/>
      <c r="BT1" s="63"/>
      <c r="BU1" s="63"/>
      <c r="BV1" s="63"/>
      <c r="BW1" s="63"/>
      <c r="BX1" s="63"/>
      <c r="BY1" s="63"/>
      <c r="BZ1" s="63"/>
      <c r="CA1" s="63"/>
      <c r="CB1" s="63"/>
      <c r="CC1" s="63"/>
      <c r="CD1" s="63"/>
      <c r="CE1" s="63"/>
      <c r="CF1" s="63"/>
      <c r="CG1" s="63"/>
      <c r="CH1" s="63"/>
      <c r="CI1" s="63"/>
      <c r="CJ1" s="63"/>
      <c r="CK1" s="63"/>
      <c r="CL1" s="63"/>
      <c r="CM1" s="63"/>
      <c r="CN1" s="63"/>
      <c r="CO1" s="63"/>
      <c r="CP1" s="63"/>
      <c r="CQ1" s="63"/>
      <c r="CR1" s="63"/>
      <c r="CS1" s="63"/>
      <c r="CT1" s="63"/>
      <c r="CU1" s="63"/>
      <c r="CV1" s="63"/>
      <c r="CW1" s="63"/>
      <c r="CX1" s="63"/>
      <c r="CY1" s="63"/>
      <c r="CZ1" s="63"/>
      <c r="DA1" s="63"/>
      <c r="DB1" s="63"/>
      <c r="DC1" s="63"/>
      <c r="DD1" s="63"/>
      <c r="DE1" s="63"/>
      <c r="DF1" s="63"/>
      <c r="DG1" s="63"/>
      <c r="DH1" s="63"/>
      <c r="DI1" s="63"/>
      <c r="DJ1" s="63"/>
      <c r="DK1" s="63"/>
      <c r="DL1" s="63"/>
      <c r="DM1" s="63"/>
      <c r="DN1" s="63"/>
      <c r="DO1" s="63"/>
      <c r="DP1" s="63"/>
      <c r="DQ1" s="63"/>
      <c r="DR1" s="63"/>
      <c r="DS1" s="63"/>
      <c r="DT1" s="63"/>
      <c r="DU1" s="63"/>
      <c r="DV1" s="63"/>
      <c r="DW1" s="63"/>
      <c r="DX1" s="63"/>
      <c r="DY1" s="63"/>
      <c r="DZ1" s="63"/>
      <c r="EA1" s="63"/>
      <c r="EB1" s="63"/>
      <c r="EC1" s="63"/>
      <c r="ED1" s="63"/>
      <c r="EE1" s="63"/>
      <c r="EF1" s="63"/>
      <c r="EG1" s="63"/>
      <c r="EH1" s="63"/>
      <c r="EI1" s="63"/>
      <c r="EJ1" s="63"/>
      <c r="EK1" s="63"/>
      <c r="EL1" s="63"/>
      <c r="EM1" s="63"/>
      <c r="EN1" s="63"/>
      <c r="EO1" s="63"/>
      <c r="EP1" s="63"/>
      <c r="EQ1" s="63"/>
      <c r="ER1" s="63"/>
      <c r="ES1" s="63"/>
      <c r="ET1" s="63"/>
      <c r="EU1" s="63"/>
      <c r="EV1" s="63"/>
      <c r="EW1" s="63"/>
      <c r="EX1" s="63"/>
      <c r="EY1" s="63"/>
      <c r="EZ1" s="63"/>
      <c r="FA1" s="63"/>
      <c r="FB1" s="63"/>
      <c r="FC1" s="63"/>
      <c r="FD1" s="63"/>
      <c r="FE1" s="63"/>
      <c r="FF1" s="63"/>
      <c r="FG1" s="63"/>
      <c r="FH1" s="63"/>
      <c r="FI1" s="63"/>
      <c r="FJ1" s="63"/>
      <c r="FK1" s="63"/>
      <c r="FL1" s="63"/>
      <c r="FM1" s="63"/>
      <c r="FN1" s="63"/>
      <c r="FO1" s="63"/>
      <c r="FP1" s="63"/>
      <c r="FQ1" s="63"/>
      <c r="FR1" s="63"/>
      <c r="FS1" s="63"/>
      <c r="FT1" s="63"/>
      <c r="FU1" s="63"/>
      <c r="FV1" s="63"/>
      <c r="FW1" s="63"/>
      <c r="FX1" s="63"/>
      <c r="FY1" s="63"/>
      <c r="FZ1" s="63"/>
      <c r="GA1" s="63"/>
      <c r="GB1" s="63"/>
      <c r="GC1" s="63"/>
      <c r="GD1" s="63"/>
      <c r="GE1" s="63"/>
      <c r="GF1" s="63"/>
      <c r="GG1" s="63"/>
      <c r="GH1" s="63"/>
      <c r="GI1" s="63"/>
      <c r="GJ1" s="63"/>
      <c r="GK1" s="63"/>
      <c r="GL1" s="63"/>
      <c r="GM1" s="63"/>
      <c r="GN1" s="63"/>
      <c r="GO1" s="63"/>
      <c r="GP1" s="63"/>
      <c r="GQ1" s="63"/>
      <c r="GR1" s="63"/>
      <c r="GS1" s="63"/>
      <c r="GT1" s="63"/>
      <c r="GU1" s="63"/>
      <c r="GV1" s="63"/>
      <c r="GW1" s="63"/>
      <c r="GX1" s="63"/>
      <c r="GY1" s="63"/>
      <c r="GZ1" s="63"/>
      <c r="HA1" s="63"/>
      <c r="HB1" s="63"/>
      <c r="HC1" s="63"/>
      <c r="HD1" s="63"/>
      <c r="HE1" s="63"/>
      <c r="HF1" s="63"/>
      <c r="HG1" s="63"/>
      <c r="HH1" s="63"/>
      <c r="HI1" s="63"/>
      <c r="HJ1" s="63"/>
      <c r="HK1" s="63"/>
      <c r="HL1" s="63"/>
      <c r="HM1" s="63"/>
      <c r="HN1" s="63"/>
      <c r="HO1" s="63"/>
      <c r="HP1" s="63"/>
      <c r="HQ1" s="63"/>
      <c r="HR1" s="63"/>
      <c r="HS1" s="63"/>
      <c r="HT1" s="63"/>
      <c r="HU1" s="63"/>
      <c r="HV1" s="63"/>
      <c r="HW1" s="63"/>
      <c r="HX1" s="63"/>
      <c r="HY1" s="63"/>
      <c r="HZ1" s="63"/>
      <c r="IA1" s="63"/>
      <c r="IB1" s="63"/>
      <c r="IC1" s="63"/>
      <c r="ID1" s="63"/>
      <c r="IE1" s="63"/>
      <c r="IF1" s="63"/>
      <c r="IG1" s="63"/>
      <c r="IH1" s="63"/>
      <c r="II1" s="63"/>
      <c r="IJ1" s="63"/>
      <c r="IK1" s="63"/>
      <c r="IL1" s="63"/>
      <c r="IM1" s="63"/>
      <c r="IN1" s="63"/>
      <c r="IO1" s="63"/>
      <c r="IP1" s="63"/>
      <c r="IQ1" s="63"/>
      <c r="IR1" s="63"/>
      <c r="IS1" s="63"/>
      <c r="IT1" s="63"/>
      <c r="IU1" s="63"/>
      <c r="IV1" s="63"/>
      <c r="IW1" s="63"/>
      <c r="IX1" s="63"/>
      <c r="IY1" s="63"/>
      <c r="IZ1" s="63"/>
      <c r="JA1" s="63"/>
      <c r="JB1" s="63"/>
      <c r="JC1" s="63"/>
      <c r="JD1" s="63"/>
      <c r="JE1" s="63"/>
      <c r="JF1" s="63"/>
      <c r="JG1" s="63"/>
      <c r="JH1" s="63"/>
      <c r="JI1" s="63"/>
      <c r="JJ1" s="63"/>
      <c r="JK1" s="63"/>
      <c r="JL1" s="63"/>
      <c r="JM1" s="63"/>
      <c r="JN1" s="63"/>
      <c r="JO1" s="63"/>
      <c r="JP1" s="63"/>
      <c r="JQ1" s="63"/>
      <c r="JR1" s="63"/>
      <c r="JS1" s="63"/>
      <c r="JT1" s="63"/>
      <c r="JU1" s="63"/>
      <c r="JV1" s="63"/>
      <c r="JW1" s="63"/>
      <c r="JX1" s="63"/>
      <c r="JY1" s="63"/>
      <c r="JZ1" s="63"/>
      <c r="KA1" s="63"/>
      <c r="KB1" s="63"/>
      <c r="KC1" s="63"/>
      <c r="KD1" s="63"/>
      <c r="KE1" s="63"/>
      <c r="KF1" s="63"/>
      <c r="KG1" s="63"/>
      <c r="KH1" s="63"/>
      <c r="KI1" s="63"/>
      <c r="KJ1" s="63"/>
      <c r="KK1" s="63"/>
      <c r="KL1" s="63"/>
      <c r="KM1" s="63"/>
      <c r="KN1" s="63"/>
      <c r="KO1" s="63"/>
      <c r="KP1" s="63"/>
      <c r="KQ1" s="63"/>
      <c r="KR1" s="63"/>
      <c r="KS1" s="63"/>
      <c r="KT1" s="63"/>
      <c r="KU1" s="63"/>
      <c r="KV1" s="63"/>
      <c r="KW1" s="63"/>
      <c r="KX1" s="63"/>
      <c r="KY1" s="63"/>
      <c r="KZ1" s="63"/>
      <c r="LA1" s="63"/>
      <c r="LB1" s="63"/>
      <c r="LC1" s="63"/>
      <c r="LD1" s="63"/>
      <c r="LE1" s="63"/>
      <c r="LF1" s="63"/>
      <c r="LG1" s="63"/>
      <c r="LH1" s="63"/>
      <c r="LI1" s="63"/>
      <c r="LJ1" s="63"/>
      <c r="LK1" s="63"/>
      <c r="LL1" s="63"/>
      <c r="LM1" s="63"/>
      <c r="LN1" s="63"/>
      <c r="LO1" s="63"/>
      <c r="LP1" s="63"/>
      <c r="LQ1" s="63"/>
      <c r="LR1" s="63"/>
      <c r="LS1" s="63"/>
      <c r="LT1" s="63"/>
      <c r="LU1" s="63"/>
      <c r="LV1" s="63"/>
      <c r="LW1" s="63"/>
      <c r="LX1" s="63"/>
      <c r="LY1" s="63"/>
      <c r="LZ1" s="63"/>
      <c r="MA1" s="63"/>
      <c r="MB1" s="63"/>
      <c r="MC1" s="63"/>
      <c r="MD1" s="63"/>
      <c r="ME1" s="63"/>
      <c r="MF1" s="63"/>
      <c r="MG1" s="63"/>
      <c r="MH1" s="63"/>
      <c r="MI1" s="63"/>
      <c r="MJ1" s="63"/>
      <c r="MK1" s="63"/>
      <c r="ML1" s="63"/>
      <c r="MM1" s="63"/>
      <c r="MN1" s="63"/>
      <c r="MO1" s="63"/>
      <c r="MP1" s="63"/>
      <c r="MQ1" s="63"/>
      <c r="MR1" s="63"/>
      <c r="MS1" s="63"/>
      <c r="MT1" s="63"/>
      <c r="MU1" s="63"/>
      <c r="MV1" s="63"/>
      <c r="MW1" s="63"/>
      <c r="MX1" s="63"/>
      <c r="MY1" s="63"/>
      <c r="MZ1" s="63"/>
      <c r="NA1" s="63"/>
      <c r="NB1" s="63"/>
      <c r="NC1" s="63"/>
      <c r="ND1" s="63"/>
      <c r="NE1" s="63"/>
      <c r="NF1" s="63"/>
      <c r="NG1" s="63"/>
      <c r="NH1" s="63"/>
      <c r="NI1" s="63"/>
      <c r="NJ1" s="63"/>
      <c r="NK1" s="63"/>
      <c r="NL1" s="63"/>
      <c r="NM1" s="63"/>
      <c r="NN1" s="63"/>
      <c r="NO1" s="63"/>
      <c r="NP1" s="63"/>
      <c r="NQ1" s="63"/>
      <c r="NR1" s="63"/>
      <c r="NS1" s="63"/>
      <c r="NT1" s="63"/>
      <c r="NU1" s="63"/>
      <c r="NV1" s="63"/>
      <c r="NW1" s="63"/>
      <c r="NX1" s="63"/>
      <c r="NY1" s="63"/>
      <c r="NZ1" s="63"/>
      <c r="OA1" s="63"/>
      <c r="OB1" s="63"/>
      <c r="OC1" s="63"/>
      <c r="OD1" s="63"/>
      <c r="OE1" s="63"/>
      <c r="OF1" s="63"/>
      <c r="OG1" s="63"/>
      <c r="OH1" s="63"/>
      <c r="OI1" s="63"/>
      <c r="OJ1" s="63"/>
      <c r="OK1" s="63"/>
      <c r="OL1" s="63"/>
      <c r="OM1" s="63"/>
      <c r="ON1" s="63"/>
      <c r="OO1" s="63"/>
      <c r="OP1" s="63"/>
      <c r="OQ1" s="63"/>
      <c r="OR1" s="63"/>
      <c r="OS1" s="63"/>
      <c r="OT1" s="63"/>
      <c r="OU1" s="63"/>
      <c r="OV1" s="63"/>
      <c r="OW1" s="63"/>
      <c r="OX1" s="63"/>
      <c r="OY1" s="63"/>
      <c r="OZ1" s="63"/>
      <c r="PA1" s="63"/>
      <c r="PB1" s="63"/>
      <c r="PC1" s="63"/>
      <c r="PD1" s="63"/>
      <c r="PE1" s="63"/>
      <c r="PF1" s="63"/>
      <c r="PG1" s="63"/>
      <c r="PH1" s="63"/>
      <c r="PI1" s="63"/>
      <c r="PJ1" s="63"/>
      <c r="PK1" s="63"/>
      <c r="PL1" s="63"/>
      <c r="PM1" s="63"/>
      <c r="PN1" s="63"/>
      <c r="PO1" s="63"/>
      <c r="PP1" s="63"/>
      <c r="PQ1" s="63"/>
      <c r="PR1" s="63"/>
      <c r="PS1" s="63"/>
      <c r="PT1" s="63"/>
      <c r="PU1" s="63"/>
      <c r="PV1" s="63"/>
      <c r="PW1" s="63"/>
      <c r="PX1" s="63"/>
      <c r="PY1" s="63"/>
      <c r="PZ1" s="63"/>
      <c r="QA1" s="63"/>
      <c r="QB1" s="63"/>
      <c r="QC1" s="63"/>
      <c r="QD1" s="63"/>
      <c r="QE1" s="63"/>
      <c r="QF1" s="63"/>
      <c r="QG1" s="63"/>
      <c r="QH1" s="63"/>
      <c r="QI1" s="63"/>
      <c r="QJ1" s="63"/>
      <c r="QK1" s="63"/>
      <c r="QL1" s="63"/>
      <c r="QM1" s="63"/>
      <c r="QN1" s="63"/>
      <c r="QO1" s="63"/>
      <c r="QP1" s="63"/>
      <c r="QQ1" s="63"/>
      <c r="QR1" s="63"/>
      <c r="QS1" s="63"/>
      <c r="QT1" s="63"/>
      <c r="QU1" s="63"/>
      <c r="QV1" s="63"/>
      <c r="QW1" s="63"/>
      <c r="QX1" s="63"/>
      <c r="QY1" s="63"/>
      <c r="QZ1" s="63"/>
      <c r="RA1" s="63"/>
      <c r="RB1" s="63"/>
      <c r="RC1" s="63"/>
      <c r="RD1" s="63"/>
      <c r="RE1" s="63"/>
      <c r="RF1" s="63"/>
      <c r="RG1" s="63"/>
      <c r="RH1" s="63"/>
      <c r="RI1" s="63"/>
      <c r="RJ1" s="63"/>
      <c r="RK1" s="63"/>
      <c r="RL1" s="63"/>
      <c r="RM1" s="63"/>
      <c r="RN1" s="63"/>
      <c r="RO1" s="63"/>
      <c r="RP1" s="63"/>
      <c r="RQ1" s="63"/>
      <c r="RR1" s="63"/>
      <c r="RS1" s="63"/>
      <c r="RT1" s="63"/>
      <c r="RU1" s="63"/>
      <c r="RV1" s="63"/>
      <c r="RW1" s="63"/>
      <c r="RX1" s="63"/>
      <c r="RY1" s="63"/>
      <c r="RZ1" s="63"/>
      <c r="SA1" s="63"/>
      <c r="SB1" s="63"/>
      <c r="SC1" s="63"/>
      <c r="SD1" s="63"/>
    </row>
    <row r="2" spans="1:498" s="281" customFormat="1" ht="30" customHeight="1" x14ac:dyDescent="0.45">
      <c r="A2" s="62"/>
      <c r="B2" s="105" t="s">
        <v>14</v>
      </c>
      <c r="C2" s="105"/>
      <c r="D2" s="105"/>
      <c r="E2" s="105"/>
      <c r="F2" s="105"/>
      <c r="G2" s="63"/>
      <c r="H2" s="380" t="s">
        <v>350</v>
      </c>
      <c r="I2" s="388"/>
      <c r="J2" s="63"/>
      <c r="K2" s="63"/>
      <c r="L2" s="63"/>
      <c r="M2" s="63"/>
      <c r="N2" s="63"/>
      <c r="O2" s="63"/>
      <c r="P2" s="63"/>
      <c r="Q2" s="63"/>
      <c r="R2" s="63"/>
      <c r="S2" s="63"/>
      <c r="T2" s="63"/>
      <c r="U2" s="63"/>
      <c r="V2" s="63"/>
      <c r="W2" s="64"/>
      <c r="X2" s="63"/>
      <c r="Y2" s="63"/>
      <c r="Z2" s="63"/>
      <c r="AA2" s="63"/>
      <c r="AB2" s="63"/>
      <c r="AC2" s="63"/>
      <c r="AD2" s="63"/>
      <c r="AE2" s="63"/>
      <c r="AF2" s="63"/>
      <c r="AG2" s="63"/>
      <c r="AH2" s="63"/>
      <c r="AI2" s="63"/>
      <c r="AJ2" s="63"/>
      <c r="AK2" s="63"/>
      <c r="AL2" s="63"/>
      <c r="AM2" s="63"/>
      <c r="AN2" s="63"/>
      <c r="AO2" s="63"/>
      <c r="AP2" s="63"/>
      <c r="AQ2" s="63"/>
      <c r="AR2" s="63"/>
      <c r="AS2" s="63"/>
      <c r="AT2" s="63"/>
      <c r="AU2" s="63"/>
      <c r="AV2" s="63"/>
      <c r="AW2" s="63"/>
      <c r="AX2" s="63"/>
      <c r="AY2" s="63"/>
      <c r="AZ2" s="63"/>
      <c r="BA2" s="63"/>
      <c r="BB2" s="63"/>
      <c r="BC2" s="63"/>
      <c r="BD2" s="63"/>
      <c r="BE2" s="63"/>
      <c r="BF2" s="63"/>
      <c r="BG2" s="63"/>
      <c r="BH2" s="63"/>
      <c r="BI2" s="65"/>
      <c r="BJ2" s="65"/>
      <c r="BK2" s="65"/>
      <c r="BL2" s="65"/>
      <c r="BM2" s="65"/>
      <c r="BN2" s="65"/>
      <c r="BO2" s="65"/>
      <c r="BP2" s="65"/>
      <c r="BQ2" s="65"/>
      <c r="BR2" s="65"/>
      <c r="BS2" s="63"/>
      <c r="BT2" s="63"/>
      <c r="BU2" s="63"/>
      <c r="BV2" s="63"/>
      <c r="BW2" s="63"/>
      <c r="BX2" s="63"/>
      <c r="BY2" s="63"/>
      <c r="BZ2" s="63"/>
      <c r="CA2" s="63"/>
      <c r="CB2" s="63"/>
      <c r="CC2" s="63"/>
      <c r="CD2" s="63"/>
      <c r="CE2" s="63"/>
      <c r="CF2" s="63"/>
      <c r="CG2" s="63"/>
      <c r="CH2" s="63"/>
      <c r="CI2" s="63"/>
      <c r="CJ2" s="63"/>
      <c r="CK2" s="63"/>
      <c r="CL2" s="63"/>
      <c r="CM2" s="63"/>
      <c r="CN2" s="63"/>
      <c r="CO2" s="63"/>
      <c r="CP2" s="63"/>
      <c r="CQ2" s="63"/>
      <c r="CR2" s="63"/>
      <c r="CS2" s="63"/>
      <c r="CT2" s="63"/>
      <c r="CU2" s="63"/>
      <c r="CV2" s="63"/>
      <c r="CW2" s="63"/>
      <c r="CX2" s="63"/>
      <c r="CY2" s="63"/>
      <c r="CZ2" s="63"/>
      <c r="DA2" s="63"/>
      <c r="DB2" s="63"/>
      <c r="DC2" s="63"/>
      <c r="DD2" s="63"/>
      <c r="DE2" s="63"/>
      <c r="DF2" s="63"/>
      <c r="DG2" s="63"/>
      <c r="DH2" s="63"/>
      <c r="DI2" s="63"/>
      <c r="DJ2" s="63"/>
      <c r="DK2" s="63"/>
      <c r="DL2" s="63"/>
      <c r="DM2" s="63"/>
      <c r="DN2" s="63"/>
      <c r="DO2" s="63"/>
      <c r="DP2" s="63"/>
      <c r="DQ2" s="63"/>
      <c r="DR2" s="63"/>
      <c r="DS2" s="63"/>
      <c r="DT2" s="63"/>
      <c r="DU2" s="63"/>
      <c r="DV2" s="63"/>
      <c r="DW2" s="63"/>
      <c r="DX2" s="63"/>
      <c r="DY2" s="63"/>
      <c r="DZ2" s="63"/>
      <c r="EA2" s="63"/>
      <c r="EB2" s="63"/>
      <c r="EC2" s="63"/>
      <c r="ED2" s="63"/>
      <c r="EE2" s="63"/>
      <c r="EF2" s="63"/>
      <c r="EG2" s="63"/>
      <c r="EH2" s="63"/>
      <c r="EI2" s="63"/>
      <c r="EJ2" s="63"/>
      <c r="EK2" s="63"/>
      <c r="EL2" s="63"/>
      <c r="EM2" s="63"/>
      <c r="EN2" s="63"/>
      <c r="EO2" s="63"/>
      <c r="EP2" s="63"/>
      <c r="EQ2" s="63"/>
      <c r="ER2" s="63"/>
      <c r="ES2" s="63"/>
      <c r="ET2" s="63"/>
      <c r="EU2" s="63"/>
      <c r="EV2" s="63"/>
      <c r="EW2" s="63"/>
      <c r="EX2" s="63"/>
      <c r="EY2" s="63"/>
      <c r="EZ2" s="63"/>
      <c r="FA2" s="63"/>
      <c r="FB2" s="63"/>
      <c r="FC2" s="63"/>
      <c r="FD2" s="63"/>
      <c r="FE2" s="63"/>
      <c r="FF2" s="63"/>
      <c r="FG2" s="63"/>
      <c r="FH2" s="63"/>
      <c r="FI2" s="63"/>
      <c r="FJ2" s="63"/>
      <c r="FK2" s="63"/>
      <c r="FL2" s="63"/>
      <c r="FM2" s="63"/>
      <c r="FN2" s="63"/>
      <c r="FO2" s="63"/>
      <c r="FP2" s="63"/>
      <c r="FQ2" s="63"/>
      <c r="FR2" s="63"/>
      <c r="FS2" s="63"/>
      <c r="FT2" s="63"/>
      <c r="FU2" s="63"/>
      <c r="FV2" s="63"/>
      <c r="FW2" s="63"/>
      <c r="FX2" s="63"/>
      <c r="FY2" s="63"/>
      <c r="FZ2" s="63"/>
      <c r="GA2" s="63"/>
      <c r="GB2" s="63"/>
      <c r="GC2" s="63"/>
      <c r="GD2" s="63"/>
      <c r="GE2" s="63"/>
      <c r="GF2" s="63"/>
      <c r="GG2" s="63"/>
      <c r="GH2" s="63"/>
      <c r="GI2" s="63"/>
      <c r="GJ2" s="63"/>
      <c r="GK2" s="63"/>
      <c r="GL2" s="63"/>
      <c r="GM2" s="63"/>
      <c r="GN2" s="63"/>
      <c r="GO2" s="63"/>
      <c r="GP2" s="63"/>
      <c r="GQ2" s="63"/>
      <c r="GR2" s="63"/>
      <c r="GS2" s="63"/>
      <c r="GT2" s="63"/>
      <c r="GU2" s="63"/>
      <c r="GV2" s="63"/>
      <c r="GW2" s="63"/>
      <c r="GX2" s="63"/>
      <c r="GY2" s="63"/>
      <c r="GZ2" s="63"/>
      <c r="HA2" s="63"/>
      <c r="HB2" s="63"/>
      <c r="HC2" s="63"/>
      <c r="HD2" s="63"/>
      <c r="HE2" s="63"/>
      <c r="HF2" s="63"/>
      <c r="HG2" s="63"/>
      <c r="HH2" s="63"/>
      <c r="HI2" s="63"/>
      <c r="HJ2" s="63"/>
      <c r="HK2" s="63"/>
      <c r="HL2" s="63"/>
      <c r="HM2" s="63"/>
      <c r="HN2" s="63"/>
      <c r="HO2" s="63"/>
      <c r="HP2" s="63"/>
      <c r="HQ2" s="63"/>
      <c r="HR2" s="63"/>
      <c r="HS2" s="63"/>
      <c r="HT2" s="63"/>
      <c r="HU2" s="63"/>
      <c r="HV2" s="63"/>
      <c r="HW2" s="63"/>
      <c r="HX2" s="63"/>
      <c r="HY2" s="63"/>
      <c r="HZ2" s="63"/>
      <c r="IA2" s="63"/>
      <c r="IB2" s="63"/>
      <c r="IC2" s="63"/>
      <c r="ID2" s="63"/>
      <c r="IE2" s="63"/>
      <c r="IF2" s="63"/>
      <c r="IG2" s="63"/>
      <c r="IH2" s="63"/>
      <c r="II2" s="63"/>
      <c r="IJ2" s="63"/>
      <c r="IK2" s="63"/>
      <c r="IL2" s="63"/>
      <c r="IM2" s="63"/>
      <c r="IN2" s="63"/>
      <c r="IO2" s="63"/>
      <c r="IP2" s="63"/>
      <c r="IQ2" s="63"/>
      <c r="IR2" s="63"/>
      <c r="IS2" s="63"/>
      <c r="IT2" s="63"/>
      <c r="IU2" s="63"/>
      <c r="IV2" s="63"/>
      <c r="IW2" s="63"/>
      <c r="IX2" s="63"/>
      <c r="IY2" s="63"/>
      <c r="IZ2" s="63"/>
      <c r="JA2" s="63"/>
      <c r="JB2" s="63"/>
      <c r="JC2" s="63"/>
      <c r="JD2" s="63"/>
      <c r="JE2" s="63"/>
      <c r="JF2" s="63"/>
      <c r="JG2" s="63"/>
      <c r="JH2" s="63"/>
      <c r="JI2" s="63"/>
      <c r="JJ2" s="63"/>
      <c r="JK2" s="63"/>
      <c r="JL2" s="63"/>
      <c r="JM2" s="63"/>
      <c r="JN2" s="63"/>
      <c r="JO2" s="63"/>
      <c r="JP2" s="63"/>
      <c r="JQ2" s="63"/>
      <c r="JR2" s="63"/>
      <c r="JS2" s="63"/>
      <c r="JT2" s="63"/>
      <c r="JU2" s="63"/>
      <c r="JV2" s="63"/>
      <c r="JW2" s="63"/>
      <c r="JX2" s="63"/>
      <c r="JY2" s="63"/>
      <c r="JZ2" s="63"/>
      <c r="KA2" s="63"/>
      <c r="KB2" s="63"/>
      <c r="KC2" s="63"/>
      <c r="KD2" s="63"/>
      <c r="KE2" s="63"/>
      <c r="KF2" s="63"/>
      <c r="KG2" s="63"/>
      <c r="KH2" s="63"/>
      <c r="KI2" s="63"/>
      <c r="KJ2" s="63"/>
      <c r="KK2" s="63"/>
      <c r="KL2" s="63"/>
      <c r="KM2" s="63"/>
      <c r="KN2" s="63"/>
      <c r="KO2" s="63"/>
      <c r="KP2" s="63"/>
      <c r="KQ2" s="63"/>
      <c r="KR2" s="63"/>
      <c r="KS2" s="63"/>
      <c r="KT2" s="63"/>
      <c r="KU2" s="63"/>
      <c r="KV2" s="63"/>
      <c r="KW2" s="63"/>
      <c r="KX2" s="63"/>
      <c r="KY2" s="63"/>
      <c r="KZ2" s="63"/>
      <c r="LA2" s="63"/>
      <c r="LB2" s="63"/>
      <c r="LC2" s="63"/>
      <c r="LD2" s="63"/>
      <c r="LE2" s="63"/>
      <c r="LF2" s="63"/>
      <c r="LG2" s="63"/>
      <c r="LH2" s="63"/>
      <c r="LI2" s="63"/>
      <c r="LJ2" s="63"/>
      <c r="LK2" s="63"/>
      <c r="LL2" s="63"/>
      <c r="LM2" s="63"/>
      <c r="LN2" s="63"/>
      <c r="LO2" s="63"/>
      <c r="LP2" s="63"/>
      <c r="LQ2" s="63"/>
      <c r="LR2" s="63"/>
      <c r="LS2" s="63"/>
      <c r="LT2" s="63"/>
      <c r="LU2" s="63"/>
      <c r="LV2" s="63"/>
      <c r="LW2" s="63"/>
      <c r="LX2" s="63"/>
      <c r="LY2" s="63"/>
      <c r="LZ2" s="63"/>
      <c r="MA2" s="63"/>
      <c r="MB2" s="63"/>
      <c r="MC2" s="63"/>
      <c r="MD2" s="63"/>
      <c r="ME2" s="63"/>
      <c r="MF2" s="63"/>
      <c r="MG2" s="63"/>
      <c r="MH2" s="63"/>
      <c r="MI2" s="63"/>
      <c r="MJ2" s="63"/>
      <c r="MK2" s="63"/>
      <c r="ML2" s="63"/>
      <c r="MM2" s="63"/>
      <c r="MN2" s="63"/>
      <c r="MO2" s="63"/>
      <c r="MP2" s="63"/>
      <c r="MQ2" s="63"/>
      <c r="MR2" s="63"/>
      <c r="MS2" s="63"/>
      <c r="MT2" s="63"/>
      <c r="MU2" s="63"/>
      <c r="MV2" s="63"/>
      <c r="MW2" s="63"/>
      <c r="MX2" s="63"/>
      <c r="MY2" s="63"/>
      <c r="MZ2" s="63"/>
      <c r="NA2" s="63"/>
      <c r="NB2" s="63"/>
      <c r="NC2" s="63"/>
      <c r="ND2" s="63"/>
      <c r="NE2" s="63"/>
      <c r="NF2" s="63"/>
      <c r="NG2" s="63"/>
      <c r="NH2" s="63"/>
      <c r="NI2" s="63"/>
      <c r="NJ2" s="63"/>
      <c r="NK2" s="63"/>
      <c r="NL2" s="63"/>
      <c r="NM2" s="63"/>
      <c r="NN2" s="63"/>
      <c r="NO2" s="63"/>
      <c r="NP2" s="63"/>
      <c r="NQ2" s="63"/>
      <c r="NR2" s="63"/>
      <c r="NS2" s="63"/>
      <c r="NT2" s="63"/>
      <c r="NU2" s="63"/>
      <c r="NV2" s="63"/>
      <c r="NW2" s="63"/>
      <c r="NX2" s="63"/>
      <c r="NY2" s="63"/>
      <c r="NZ2" s="63"/>
      <c r="OA2" s="63"/>
      <c r="OB2" s="63"/>
      <c r="OC2" s="63"/>
      <c r="OD2" s="63"/>
      <c r="OE2" s="63"/>
      <c r="OF2" s="63"/>
      <c r="OG2" s="63"/>
      <c r="OH2" s="63"/>
      <c r="OI2" s="63"/>
      <c r="OJ2" s="63"/>
      <c r="OK2" s="63"/>
      <c r="OL2" s="63"/>
      <c r="OM2" s="63"/>
      <c r="ON2" s="63"/>
      <c r="OO2" s="63"/>
      <c r="OP2" s="63"/>
      <c r="OQ2" s="63"/>
      <c r="OR2" s="63"/>
      <c r="OS2" s="63"/>
      <c r="OT2" s="63"/>
      <c r="OU2" s="63"/>
      <c r="OV2" s="63"/>
      <c r="OW2" s="63"/>
      <c r="OX2" s="63"/>
      <c r="OY2" s="63"/>
      <c r="OZ2" s="63"/>
      <c r="PA2" s="63"/>
      <c r="PB2" s="63"/>
      <c r="PC2" s="63"/>
      <c r="PD2" s="63"/>
      <c r="PE2" s="63"/>
      <c r="PF2" s="63"/>
      <c r="PG2" s="63"/>
      <c r="PH2" s="63"/>
      <c r="PI2" s="63"/>
      <c r="PJ2" s="63"/>
      <c r="PK2" s="63"/>
      <c r="PL2" s="63"/>
      <c r="PM2" s="63"/>
      <c r="PN2" s="63"/>
      <c r="PO2" s="63"/>
      <c r="PP2" s="63"/>
      <c r="PQ2" s="63"/>
      <c r="PR2" s="63"/>
      <c r="PS2" s="63"/>
      <c r="PT2" s="63"/>
      <c r="PU2" s="63"/>
      <c r="PV2" s="63"/>
      <c r="PW2" s="63"/>
      <c r="PX2" s="63"/>
      <c r="PY2" s="63"/>
      <c r="PZ2" s="63"/>
      <c r="QA2" s="63"/>
      <c r="QB2" s="63"/>
      <c r="QC2" s="63"/>
      <c r="QD2" s="63"/>
      <c r="QE2" s="63"/>
      <c r="QF2" s="63"/>
      <c r="QG2" s="63"/>
      <c r="QH2" s="63"/>
      <c r="QI2" s="63"/>
      <c r="QJ2" s="63"/>
      <c r="QK2" s="63"/>
      <c r="QL2" s="63"/>
      <c r="QM2" s="63"/>
      <c r="QN2" s="63"/>
      <c r="QO2" s="63"/>
      <c r="QP2" s="63"/>
      <c r="QQ2" s="63"/>
      <c r="QR2" s="63"/>
      <c r="QS2" s="63"/>
      <c r="QT2" s="63"/>
      <c r="QU2" s="63"/>
      <c r="QV2" s="63"/>
      <c r="QW2" s="63"/>
      <c r="QX2" s="63"/>
      <c r="QY2" s="63"/>
      <c r="QZ2" s="63"/>
      <c r="RA2" s="63"/>
      <c r="RB2" s="63"/>
      <c r="RC2" s="63"/>
      <c r="RD2" s="63"/>
      <c r="RE2" s="63"/>
      <c r="RF2" s="63"/>
      <c r="RG2" s="63"/>
      <c r="RH2" s="63"/>
      <c r="RI2" s="63"/>
      <c r="RJ2" s="63"/>
      <c r="RK2" s="63"/>
      <c r="RL2" s="63"/>
      <c r="RM2" s="63"/>
      <c r="RN2" s="63"/>
      <c r="RO2" s="63"/>
      <c r="RP2" s="63"/>
      <c r="RQ2" s="63"/>
      <c r="RR2" s="63"/>
      <c r="RS2" s="63"/>
      <c r="RT2" s="63"/>
      <c r="RU2" s="63"/>
      <c r="RV2" s="63"/>
      <c r="RW2" s="63"/>
      <c r="RX2" s="63"/>
      <c r="RY2" s="63"/>
      <c r="RZ2" s="63"/>
      <c r="SA2" s="63"/>
      <c r="SB2" s="63"/>
      <c r="SC2" s="63"/>
      <c r="SD2" s="63"/>
    </row>
    <row r="3" spans="1:498" s="281" customFormat="1" ht="30" customHeight="1" x14ac:dyDescent="0.45">
      <c r="A3" s="62"/>
      <c r="B3" s="378" t="s">
        <v>1705</v>
      </c>
      <c r="C3" s="188"/>
      <c r="D3" s="188"/>
      <c r="E3" s="188"/>
      <c r="F3" s="188"/>
      <c r="G3" s="63"/>
      <c r="H3" s="231"/>
      <c r="I3" s="206" t="s">
        <v>351</v>
      </c>
      <c r="J3" s="63"/>
      <c r="K3" s="63"/>
      <c r="L3" s="63"/>
      <c r="M3" s="63"/>
      <c r="N3" s="63"/>
      <c r="O3" s="63"/>
      <c r="P3" s="63"/>
      <c r="Q3" s="63"/>
      <c r="R3" s="63"/>
      <c r="S3" s="63"/>
      <c r="T3" s="63"/>
      <c r="U3" s="63"/>
      <c r="V3" s="63"/>
      <c r="W3" s="64"/>
      <c r="X3" s="63"/>
      <c r="Y3" s="63"/>
      <c r="Z3" s="63"/>
      <c r="AA3" s="63"/>
      <c r="AB3" s="63"/>
      <c r="AC3" s="63"/>
      <c r="AD3" s="63"/>
      <c r="AE3" s="63"/>
      <c r="AF3" s="63"/>
      <c r="AG3" s="63"/>
      <c r="AH3" s="63"/>
      <c r="AI3" s="63"/>
      <c r="AJ3" s="63"/>
      <c r="AK3" s="63"/>
      <c r="AL3" s="63"/>
      <c r="AM3" s="63"/>
      <c r="AN3" s="63"/>
      <c r="AO3" s="63"/>
      <c r="AP3" s="63"/>
      <c r="AQ3" s="63"/>
      <c r="AR3" s="63"/>
      <c r="AS3" s="63"/>
      <c r="AT3" s="63"/>
      <c r="AU3" s="63"/>
      <c r="AV3" s="63"/>
      <c r="AW3" s="63"/>
      <c r="AX3" s="63"/>
      <c r="AY3" s="63"/>
      <c r="AZ3" s="63"/>
      <c r="BA3" s="63"/>
      <c r="BB3" s="63"/>
      <c r="BC3" s="63"/>
      <c r="BD3" s="63"/>
      <c r="BE3" s="63"/>
      <c r="BF3" s="65"/>
      <c r="BG3" s="65"/>
      <c r="BH3" s="65"/>
      <c r="BI3" s="65"/>
      <c r="BJ3" s="65"/>
      <c r="BK3" s="65"/>
      <c r="BL3" s="65"/>
      <c r="BM3" s="65"/>
      <c r="BN3" s="65"/>
      <c r="BO3" s="65"/>
      <c r="BP3" s="65"/>
      <c r="BQ3" s="65"/>
      <c r="BR3" s="65"/>
      <c r="BS3" s="63"/>
      <c r="BT3" s="63"/>
      <c r="BU3" s="63"/>
      <c r="BV3" s="63"/>
      <c r="BW3" s="63"/>
      <c r="BX3" s="63"/>
      <c r="BY3" s="63"/>
      <c r="BZ3" s="63"/>
      <c r="CA3" s="63"/>
      <c r="CB3" s="63"/>
      <c r="CC3" s="63"/>
      <c r="CD3" s="63"/>
      <c r="CE3" s="63"/>
      <c r="CF3" s="63"/>
      <c r="CG3" s="63"/>
      <c r="CH3" s="63"/>
      <c r="CI3" s="63"/>
      <c r="CJ3" s="63"/>
      <c r="CK3" s="63"/>
      <c r="CL3" s="63"/>
      <c r="CM3" s="63"/>
      <c r="CN3" s="63"/>
      <c r="CO3" s="63"/>
      <c r="CP3" s="63"/>
      <c r="CQ3" s="63"/>
      <c r="CR3" s="63"/>
      <c r="CS3" s="63"/>
      <c r="CT3" s="63"/>
      <c r="CU3" s="63"/>
      <c r="CV3" s="63"/>
      <c r="CW3" s="63"/>
      <c r="CX3" s="63"/>
      <c r="CY3" s="63"/>
      <c r="CZ3" s="63"/>
      <c r="DA3" s="63"/>
      <c r="DB3" s="63"/>
      <c r="DC3" s="63"/>
      <c r="DD3" s="63"/>
      <c r="DE3" s="63"/>
      <c r="DF3" s="63"/>
      <c r="DG3" s="63"/>
      <c r="DH3" s="63"/>
      <c r="DI3" s="63"/>
      <c r="DJ3" s="63"/>
      <c r="DK3" s="63"/>
      <c r="DL3" s="63"/>
      <c r="DM3" s="63"/>
      <c r="DN3" s="63"/>
      <c r="DO3" s="63"/>
      <c r="DP3" s="63"/>
      <c r="DQ3" s="63"/>
      <c r="DR3" s="63"/>
      <c r="DS3" s="63"/>
      <c r="DT3" s="63"/>
      <c r="DU3" s="63"/>
      <c r="DV3" s="63"/>
      <c r="DW3" s="63"/>
      <c r="DX3" s="63"/>
      <c r="DY3" s="63"/>
      <c r="DZ3" s="63"/>
      <c r="EA3" s="63"/>
      <c r="EB3" s="63"/>
      <c r="EC3" s="63"/>
      <c r="ED3" s="63"/>
      <c r="EE3" s="63"/>
      <c r="EF3" s="63"/>
      <c r="EG3" s="63"/>
      <c r="EH3" s="63"/>
      <c r="EI3" s="63"/>
      <c r="EJ3" s="63"/>
      <c r="EK3" s="63"/>
      <c r="EL3" s="63"/>
      <c r="EM3" s="63"/>
      <c r="EN3" s="63"/>
      <c r="EO3" s="63"/>
      <c r="EP3" s="63"/>
      <c r="EQ3" s="63"/>
      <c r="ER3" s="63"/>
      <c r="ES3" s="63"/>
      <c r="ET3" s="63"/>
      <c r="EU3" s="63"/>
      <c r="EV3" s="63"/>
      <c r="EW3" s="63"/>
      <c r="EX3" s="63"/>
      <c r="EY3" s="63"/>
      <c r="EZ3" s="63"/>
      <c r="FA3" s="63"/>
      <c r="FB3" s="63"/>
      <c r="FC3" s="63"/>
      <c r="FD3" s="63"/>
      <c r="FE3" s="63"/>
      <c r="FF3" s="63"/>
      <c r="FG3" s="63"/>
      <c r="FH3" s="63"/>
      <c r="FI3" s="63"/>
      <c r="FJ3" s="63"/>
      <c r="FK3" s="63"/>
      <c r="FL3" s="63"/>
      <c r="FM3" s="63"/>
      <c r="FN3" s="63"/>
      <c r="FO3" s="63"/>
      <c r="FP3" s="63"/>
      <c r="FQ3" s="63"/>
      <c r="FR3" s="63"/>
      <c r="FS3" s="63"/>
      <c r="FT3" s="63"/>
      <c r="FU3" s="63"/>
      <c r="FV3" s="63"/>
      <c r="FW3" s="63"/>
      <c r="FX3" s="63"/>
      <c r="FY3" s="63"/>
      <c r="FZ3" s="63"/>
      <c r="GA3" s="63"/>
      <c r="GB3" s="63"/>
      <c r="GC3" s="63"/>
      <c r="GD3" s="63"/>
      <c r="GE3" s="63"/>
      <c r="GF3" s="63"/>
      <c r="GG3" s="63"/>
      <c r="GH3" s="63"/>
      <c r="GI3" s="63"/>
      <c r="GJ3" s="63"/>
      <c r="GK3" s="63"/>
      <c r="GL3" s="63"/>
      <c r="GM3" s="63"/>
      <c r="GN3" s="63"/>
      <c r="GO3" s="63"/>
      <c r="GP3" s="63"/>
      <c r="GQ3" s="63"/>
      <c r="GR3" s="63"/>
      <c r="GS3" s="63"/>
      <c r="GT3" s="63"/>
      <c r="GU3" s="63"/>
      <c r="GV3" s="63"/>
      <c r="GW3" s="63"/>
      <c r="GX3" s="63"/>
      <c r="GY3" s="63"/>
      <c r="GZ3" s="63"/>
      <c r="HA3" s="63"/>
      <c r="HB3" s="63"/>
      <c r="HC3" s="63"/>
      <c r="HD3" s="63"/>
      <c r="HE3" s="63"/>
      <c r="HF3" s="63"/>
      <c r="HG3" s="63"/>
      <c r="HH3" s="63"/>
      <c r="HI3" s="63"/>
      <c r="HJ3" s="63"/>
      <c r="HK3" s="63"/>
      <c r="HL3" s="63"/>
      <c r="HM3" s="63"/>
      <c r="HN3" s="63"/>
      <c r="HO3" s="63"/>
      <c r="HP3" s="63"/>
      <c r="HQ3" s="63"/>
      <c r="HR3" s="63"/>
      <c r="HS3" s="63"/>
      <c r="HT3" s="63"/>
      <c r="HU3" s="63"/>
      <c r="HV3" s="63"/>
      <c r="HW3" s="63"/>
      <c r="HX3" s="63"/>
      <c r="HY3" s="63"/>
      <c r="HZ3" s="63"/>
      <c r="IA3" s="63"/>
      <c r="IB3" s="63"/>
      <c r="IC3" s="63"/>
      <c r="ID3" s="63"/>
      <c r="IE3" s="63"/>
      <c r="IF3" s="63"/>
      <c r="IG3" s="63"/>
      <c r="IH3" s="63"/>
      <c r="II3" s="63"/>
      <c r="IJ3" s="63"/>
      <c r="IK3" s="63"/>
      <c r="IL3" s="63"/>
      <c r="IM3" s="63"/>
      <c r="IN3" s="63"/>
      <c r="IO3" s="63"/>
      <c r="IP3" s="63"/>
      <c r="IQ3" s="63"/>
      <c r="IR3" s="63"/>
      <c r="IS3" s="63"/>
      <c r="IT3" s="63"/>
      <c r="IU3" s="63"/>
      <c r="IV3" s="63"/>
      <c r="IW3" s="63"/>
      <c r="IX3" s="63"/>
      <c r="IY3" s="63"/>
      <c r="IZ3" s="63"/>
      <c r="JA3" s="63"/>
      <c r="JB3" s="63"/>
      <c r="JC3" s="63"/>
      <c r="JD3" s="63"/>
      <c r="JE3" s="63"/>
      <c r="JF3" s="63"/>
      <c r="JG3" s="63"/>
      <c r="JH3" s="63"/>
      <c r="JI3" s="63"/>
      <c r="JJ3" s="63"/>
      <c r="JK3" s="63"/>
      <c r="JL3" s="63"/>
      <c r="JM3" s="63"/>
      <c r="JN3" s="63"/>
      <c r="JO3" s="63"/>
      <c r="JP3" s="63"/>
      <c r="JQ3" s="63"/>
      <c r="JR3" s="63"/>
      <c r="JS3" s="63"/>
      <c r="JT3" s="63"/>
      <c r="JU3" s="63"/>
      <c r="JV3" s="63"/>
      <c r="JW3" s="63"/>
      <c r="JX3" s="63"/>
      <c r="JY3" s="63"/>
      <c r="JZ3" s="63"/>
      <c r="KA3" s="63"/>
      <c r="KB3" s="63"/>
      <c r="KC3" s="63"/>
      <c r="KD3" s="63"/>
      <c r="KE3" s="63"/>
      <c r="KF3" s="63"/>
      <c r="KG3" s="63"/>
      <c r="KH3" s="63"/>
      <c r="KI3" s="63"/>
      <c r="KJ3" s="63"/>
      <c r="KK3" s="63"/>
      <c r="KL3" s="63"/>
      <c r="KM3" s="63"/>
      <c r="KN3" s="63"/>
      <c r="KO3" s="63"/>
      <c r="KP3" s="63"/>
      <c r="KQ3" s="63"/>
      <c r="KR3" s="63"/>
      <c r="KS3" s="63"/>
      <c r="KT3" s="63"/>
      <c r="KU3" s="63"/>
      <c r="KV3" s="63"/>
      <c r="KW3" s="63"/>
      <c r="KX3" s="63"/>
      <c r="KY3" s="63"/>
      <c r="KZ3" s="63"/>
      <c r="LA3" s="63"/>
      <c r="LB3" s="63"/>
      <c r="LC3" s="63"/>
      <c r="LD3" s="63"/>
      <c r="LE3" s="63"/>
      <c r="LF3" s="63"/>
      <c r="LG3" s="63"/>
      <c r="LH3" s="63"/>
      <c r="LI3" s="63"/>
      <c r="LJ3" s="63"/>
      <c r="LK3" s="63"/>
      <c r="LL3" s="63"/>
      <c r="LM3" s="63"/>
      <c r="LN3" s="63"/>
      <c r="LO3" s="63"/>
      <c r="LP3" s="63"/>
      <c r="LQ3" s="63"/>
      <c r="LR3" s="63"/>
      <c r="LS3" s="63"/>
      <c r="LT3" s="63"/>
      <c r="LU3" s="63"/>
      <c r="LV3" s="63"/>
      <c r="LW3" s="63"/>
      <c r="LX3" s="63"/>
      <c r="LY3" s="63"/>
      <c r="LZ3" s="63"/>
      <c r="MA3" s="63"/>
      <c r="MB3" s="63"/>
      <c r="MC3" s="63"/>
      <c r="MD3" s="63"/>
      <c r="ME3" s="63"/>
      <c r="MF3" s="63"/>
      <c r="MG3" s="63"/>
      <c r="MH3" s="63"/>
      <c r="MI3" s="63"/>
      <c r="MJ3" s="63"/>
      <c r="MK3" s="63"/>
      <c r="ML3" s="63"/>
      <c r="MM3" s="63"/>
      <c r="MN3" s="63"/>
      <c r="MO3" s="63"/>
      <c r="MP3" s="63"/>
      <c r="MQ3" s="63"/>
      <c r="MR3" s="63"/>
      <c r="MS3" s="63"/>
      <c r="MT3" s="63"/>
      <c r="MU3" s="63"/>
      <c r="MV3" s="63"/>
      <c r="MW3" s="63"/>
      <c r="MX3" s="63"/>
      <c r="MY3" s="63"/>
      <c r="MZ3" s="63"/>
      <c r="NA3" s="63"/>
      <c r="NB3" s="63"/>
      <c r="NC3" s="63"/>
      <c r="ND3" s="63"/>
      <c r="NE3" s="63"/>
      <c r="NF3" s="63"/>
      <c r="NG3" s="63"/>
      <c r="NH3" s="63"/>
      <c r="NI3" s="63"/>
      <c r="NJ3" s="63"/>
      <c r="NK3" s="63"/>
      <c r="NL3" s="63"/>
      <c r="NM3" s="63"/>
      <c r="NN3" s="63"/>
      <c r="NO3" s="63"/>
      <c r="NP3" s="63"/>
      <c r="NQ3" s="63"/>
      <c r="NR3" s="63"/>
      <c r="NS3" s="63"/>
      <c r="NT3" s="63"/>
      <c r="NU3" s="63"/>
      <c r="NV3" s="63"/>
      <c r="NW3" s="63"/>
      <c r="NX3" s="63"/>
      <c r="NY3" s="63"/>
      <c r="NZ3" s="63"/>
      <c r="OA3" s="63"/>
      <c r="OB3" s="63"/>
      <c r="OC3" s="63"/>
      <c r="OD3" s="63"/>
      <c r="OE3" s="63"/>
      <c r="OF3" s="63"/>
      <c r="OG3" s="63"/>
      <c r="OH3" s="63"/>
      <c r="OI3" s="63"/>
      <c r="OJ3" s="63"/>
      <c r="OK3" s="63"/>
      <c r="OL3" s="63"/>
      <c r="OM3" s="63"/>
      <c r="ON3" s="63"/>
      <c r="OO3" s="63"/>
      <c r="OP3" s="63"/>
      <c r="OQ3" s="63"/>
      <c r="OR3" s="63"/>
      <c r="OS3" s="63"/>
      <c r="OT3" s="63"/>
      <c r="OU3" s="63"/>
      <c r="OV3" s="63"/>
      <c r="OW3" s="63"/>
      <c r="OX3" s="63"/>
      <c r="OY3" s="63"/>
      <c r="OZ3" s="63"/>
      <c r="PA3" s="63"/>
      <c r="PB3" s="63"/>
      <c r="PC3" s="63"/>
      <c r="PD3" s="63"/>
      <c r="PE3" s="63"/>
      <c r="PF3" s="63"/>
      <c r="PG3" s="63"/>
      <c r="PH3" s="63"/>
      <c r="PI3" s="63"/>
      <c r="PJ3" s="63"/>
      <c r="PK3" s="63"/>
      <c r="PL3" s="63"/>
      <c r="PM3" s="63"/>
      <c r="PN3" s="63"/>
      <c r="PO3" s="63"/>
      <c r="PP3" s="63"/>
      <c r="PQ3" s="63"/>
      <c r="PR3" s="63"/>
      <c r="PS3" s="63"/>
      <c r="PT3" s="63"/>
      <c r="PU3" s="63"/>
      <c r="PV3" s="63"/>
      <c r="PW3" s="63"/>
      <c r="PX3" s="63"/>
      <c r="PY3" s="63"/>
      <c r="PZ3" s="63"/>
      <c r="QA3" s="63"/>
      <c r="QB3" s="63"/>
      <c r="QC3" s="63"/>
      <c r="QD3" s="63"/>
      <c r="QE3" s="63"/>
      <c r="QF3" s="63"/>
      <c r="QG3" s="63"/>
      <c r="QH3" s="63"/>
      <c r="QI3" s="63"/>
      <c r="QJ3" s="63"/>
      <c r="QK3" s="63"/>
      <c r="QL3" s="63"/>
      <c r="QM3" s="63"/>
      <c r="QN3" s="63"/>
      <c r="QO3" s="63"/>
      <c r="QP3" s="63"/>
      <c r="QQ3" s="63"/>
      <c r="QR3" s="63"/>
      <c r="QS3" s="63"/>
      <c r="QT3" s="63"/>
      <c r="QU3" s="63"/>
      <c r="QV3" s="63"/>
      <c r="QW3" s="63"/>
      <c r="QX3" s="63"/>
      <c r="QY3" s="63"/>
      <c r="QZ3" s="63"/>
      <c r="RA3" s="63"/>
      <c r="RB3" s="63"/>
      <c r="RC3" s="63"/>
      <c r="RD3" s="63"/>
      <c r="RE3" s="63"/>
      <c r="RF3" s="63"/>
      <c r="RG3" s="63"/>
      <c r="RH3" s="63"/>
      <c r="RI3" s="63"/>
      <c r="RJ3" s="63"/>
      <c r="RK3" s="63"/>
      <c r="RL3" s="63"/>
      <c r="RM3" s="63"/>
      <c r="RN3" s="63"/>
      <c r="RO3" s="63"/>
      <c r="RP3" s="63"/>
      <c r="RQ3" s="63"/>
      <c r="RR3" s="63"/>
      <c r="RS3" s="63"/>
      <c r="RT3" s="63"/>
      <c r="RU3" s="63"/>
      <c r="RV3" s="63"/>
      <c r="RW3" s="63"/>
      <c r="RX3" s="63"/>
      <c r="RY3" s="63"/>
      <c r="RZ3" s="63"/>
      <c r="SA3" s="63"/>
      <c r="SB3" s="63"/>
      <c r="SC3" s="63"/>
      <c r="SD3" s="63"/>
    </row>
    <row r="4" spans="1:498" s="281" customFormat="1" ht="30" customHeight="1" x14ac:dyDescent="0.45">
      <c r="A4" s="62"/>
      <c r="B4" s="378"/>
      <c r="C4" s="188"/>
      <c r="D4" s="188"/>
      <c r="E4" s="188"/>
      <c r="F4" s="188"/>
      <c r="G4" s="63"/>
      <c r="H4" s="232"/>
      <c r="I4" s="261" t="s">
        <v>352</v>
      </c>
      <c r="J4" s="63"/>
      <c r="K4" s="63"/>
      <c r="L4" s="63"/>
      <c r="M4" s="63"/>
      <c r="N4" s="63"/>
      <c r="O4" s="63"/>
      <c r="P4" s="63"/>
      <c r="Q4" s="63"/>
      <c r="R4" s="63"/>
      <c r="S4" s="63"/>
      <c r="T4" s="63"/>
      <c r="U4" s="63"/>
      <c r="V4" s="63"/>
      <c r="W4" s="64"/>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5"/>
      <c r="BG4" s="63"/>
      <c r="BH4" s="63"/>
      <c r="BI4" s="65"/>
      <c r="BJ4" s="65"/>
      <c r="BK4" s="65"/>
      <c r="BL4" s="65"/>
      <c r="BM4" s="65"/>
      <c r="BN4" s="65"/>
      <c r="BO4" s="65"/>
      <c r="BP4" s="65"/>
      <c r="BQ4" s="65"/>
      <c r="BR4" s="65"/>
      <c r="BS4" s="63"/>
      <c r="BT4" s="63"/>
      <c r="BU4" s="63"/>
      <c r="BV4" s="63"/>
      <c r="BW4" s="63"/>
      <c r="BX4" s="63"/>
      <c r="BY4" s="63"/>
      <c r="BZ4" s="63"/>
      <c r="CA4" s="63"/>
      <c r="CB4" s="63"/>
      <c r="CC4" s="63"/>
      <c r="CD4" s="63"/>
      <c r="CE4" s="63"/>
      <c r="CF4" s="63"/>
      <c r="CG4" s="63"/>
      <c r="CH4" s="63"/>
      <c r="CI4" s="63"/>
      <c r="CJ4" s="63"/>
      <c r="CK4" s="63"/>
      <c r="CL4" s="63"/>
      <c r="CM4" s="63"/>
      <c r="CN4" s="63"/>
      <c r="CO4" s="63"/>
      <c r="CP4" s="63"/>
      <c r="CQ4" s="63"/>
      <c r="CR4" s="63"/>
      <c r="CS4" s="63"/>
      <c r="CT4" s="63"/>
      <c r="CU4" s="63"/>
      <c r="CV4" s="63"/>
      <c r="CW4" s="63"/>
      <c r="CX4" s="63"/>
      <c r="CY4" s="63"/>
      <c r="CZ4" s="63"/>
      <c r="DA4" s="63"/>
      <c r="DB4" s="63"/>
      <c r="DC4" s="63"/>
      <c r="DD4" s="63"/>
      <c r="DE4" s="63"/>
      <c r="DF4" s="63"/>
      <c r="DG4" s="63"/>
      <c r="DH4" s="63"/>
      <c r="DI4" s="63"/>
      <c r="DJ4" s="63"/>
      <c r="DK4" s="63"/>
      <c r="DL4" s="63"/>
      <c r="DM4" s="63"/>
      <c r="DN4" s="63"/>
      <c r="DO4" s="63"/>
      <c r="DP4" s="63"/>
      <c r="DQ4" s="63"/>
      <c r="DR4" s="63"/>
      <c r="DS4" s="63"/>
      <c r="DT4" s="63"/>
      <c r="DU4" s="63"/>
      <c r="DV4" s="63"/>
      <c r="DW4" s="63"/>
      <c r="DX4" s="63"/>
      <c r="DY4" s="63"/>
      <c r="DZ4" s="63"/>
      <c r="EA4" s="63"/>
      <c r="EB4" s="63"/>
      <c r="EC4" s="63"/>
      <c r="ED4" s="63"/>
      <c r="EE4" s="63"/>
      <c r="EF4" s="63"/>
      <c r="EG4" s="63"/>
      <c r="EH4" s="63"/>
      <c r="EI4" s="63"/>
      <c r="EJ4" s="63"/>
      <c r="EK4" s="63"/>
      <c r="EL4" s="63"/>
      <c r="EM4" s="63"/>
      <c r="EN4" s="63"/>
      <c r="EO4" s="63"/>
      <c r="EP4" s="63"/>
      <c r="EQ4" s="63"/>
      <c r="ER4" s="63"/>
      <c r="ES4" s="63"/>
      <c r="ET4" s="63"/>
      <c r="EU4" s="63"/>
      <c r="EV4" s="63"/>
      <c r="EW4" s="63"/>
      <c r="EX4" s="63"/>
      <c r="EY4" s="63"/>
      <c r="EZ4" s="63"/>
      <c r="FA4" s="63"/>
      <c r="FB4" s="63"/>
      <c r="FC4" s="63"/>
      <c r="FD4" s="63"/>
      <c r="FE4" s="63"/>
      <c r="FF4" s="63"/>
      <c r="FG4" s="63"/>
      <c r="FH4" s="63"/>
      <c r="FI4" s="63"/>
      <c r="FJ4" s="63"/>
      <c r="FK4" s="63"/>
      <c r="FL4" s="63"/>
      <c r="FM4" s="63"/>
      <c r="FN4" s="63"/>
      <c r="FO4" s="63"/>
      <c r="FP4" s="63"/>
      <c r="FQ4" s="63"/>
      <c r="FR4" s="63"/>
      <c r="FS4" s="63"/>
      <c r="FT4" s="63"/>
      <c r="FU4" s="63"/>
      <c r="FV4" s="63"/>
      <c r="FW4" s="63"/>
      <c r="FX4" s="63"/>
      <c r="FY4" s="63"/>
      <c r="FZ4" s="63"/>
      <c r="GA4" s="63"/>
      <c r="GB4" s="63"/>
      <c r="GC4" s="63"/>
      <c r="GD4" s="63"/>
      <c r="GE4" s="63"/>
      <c r="GF4" s="63"/>
      <c r="GG4" s="63"/>
      <c r="GH4" s="63"/>
      <c r="GI4" s="63"/>
      <c r="GJ4" s="63"/>
      <c r="GK4" s="63"/>
      <c r="GL4" s="63"/>
      <c r="GM4" s="63"/>
      <c r="GN4" s="63"/>
      <c r="GO4" s="63"/>
      <c r="GP4" s="63"/>
      <c r="GQ4" s="63"/>
      <c r="GR4" s="63"/>
      <c r="GS4" s="63"/>
      <c r="GT4" s="63"/>
      <c r="GU4" s="63"/>
      <c r="GV4" s="63"/>
      <c r="GW4" s="63"/>
      <c r="GX4" s="63"/>
      <c r="GY4" s="63"/>
      <c r="GZ4" s="63"/>
      <c r="HA4" s="63"/>
      <c r="HB4" s="63"/>
      <c r="HC4" s="63"/>
      <c r="HD4" s="63"/>
      <c r="HE4" s="63"/>
      <c r="HF4" s="63"/>
      <c r="HG4" s="63"/>
      <c r="HH4" s="63"/>
      <c r="HI4" s="63"/>
      <c r="HJ4" s="63"/>
      <c r="HK4" s="63"/>
      <c r="HL4" s="63"/>
      <c r="HM4" s="63"/>
      <c r="HN4" s="63"/>
      <c r="HO4" s="63"/>
      <c r="HP4" s="63"/>
      <c r="HQ4" s="63"/>
      <c r="HR4" s="63"/>
      <c r="HS4" s="63"/>
      <c r="HT4" s="63"/>
      <c r="HU4" s="63"/>
      <c r="HV4" s="63"/>
      <c r="HW4" s="63"/>
      <c r="HX4" s="63"/>
      <c r="HY4" s="63"/>
      <c r="HZ4" s="63"/>
      <c r="IA4" s="63"/>
      <c r="IB4" s="63"/>
      <c r="IC4" s="63"/>
      <c r="ID4" s="63"/>
      <c r="IE4" s="63"/>
      <c r="IF4" s="63"/>
      <c r="IG4" s="63"/>
      <c r="IH4" s="63"/>
      <c r="II4" s="63"/>
      <c r="IJ4" s="63"/>
      <c r="IK4" s="63"/>
      <c r="IL4" s="63"/>
      <c r="IM4" s="63"/>
      <c r="IN4" s="63"/>
      <c r="IO4" s="63"/>
      <c r="IP4" s="63"/>
      <c r="IQ4" s="63"/>
      <c r="IR4" s="63"/>
      <c r="IS4" s="63"/>
      <c r="IT4" s="63"/>
      <c r="IU4" s="63"/>
      <c r="IV4" s="63"/>
      <c r="IW4" s="63"/>
      <c r="IX4" s="63"/>
      <c r="IY4" s="63"/>
      <c r="IZ4" s="63"/>
      <c r="JA4" s="63"/>
      <c r="JB4" s="63"/>
      <c r="JC4" s="63"/>
      <c r="JD4" s="63"/>
      <c r="JE4" s="63"/>
      <c r="JF4" s="63"/>
      <c r="JG4" s="63"/>
      <c r="JH4" s="63"/>
      <c r="JI4" s="63"/>
      <c r="JJ4" s="63"/>
      <c r="JK4" s="63"/>
      <c r="JL4" s="63"/>
      <c r="JM4" s="63"/>
      <c r="JN4" s="63"/>
      <c r="JO4" s="63"/>
      <c r="JP4" s="63"/>
      <c r="JQ4" s="63"/>
      <c r="JR4" s="63"/>
      <c r="JS4" s="63"/>
      <c r="JT4" s="63"/>
      <c r="JU4" s="63"/>
      <c r="JV4" s="63"/>
      <c r="JW4" s="63"/>
      <c r="JX4" s="63"/>
      <c r="JY4" s="63"/>
      <c r="JZ4" s="63"/>
      <c r="KA4" s="63"/>
      <c r="KB4" s="63"/>
      <c r="KC4" s="63"/>
      <c r="KD4" s="63"/>
      <c r="KE4" s="63"/>
      <c r="KF4" s="63"/>
      <c r="KG4" s="63"/>
      <c r="KH4" s="63"/>
      <c r="KI4" s="63"/>
      <c r="KJ4" s="63"/>
      <c r="KK4" s="63"/>
      <c r="KL4" s="63"/>
      <c r="KM4" s="63"/>
      <c r="KN4" s="63"/>
      <c r="KO4" s="63"/>
      <c r="KP4" s="63"/>
      <c r="KQ4" s="63"/>
      <c r="KR4" s="63"/>
      <c r="KS4" s="63"/>
      <c r="KT4" s="63"/>
      <c r="KU4" s="63"/>
      <c r="KV4" s="63"/>
      <c r="KW4" s="63"/>
      <c r="KX4" s="63"/>
      <c r="KY4" s="63"/>
      <c r="KZ4" s="63"/>
      <c r="LA4" s="63"/>
      <c r="LB4" s="63"/>
      <c r="LC4" s="63"/>
      <c r="LD4" s="63"/>
      <c r="LE4" s="63"/>
      <c r="LF4" s="63"/>
      <c r="LG4" s="63"/>
      <c r="LH4" s="63"/>
      <c r="LI4" s="63"/>
      <c r="LJ4" s="63"/>
      <c r="LK4" s="63"/>
      <c r="LL4" s="63"/>
      <c r="LM4" s="63"/>
      <c r="LN4" s="63"/>
      <c r="LO4" s="63"/>
      <c r="LP4" s="63"/>
      <c r="LQ4" s="63"/>
      <c r="LR4" s="63"/>
      <c r="LS4" s="63"/>
      <c r="LT4" s="63"/>
      <c r="LU4" s="63"/>
      <c r="LV4" s="63"/>
      <c r="LW4" s="63"/>
      <c r="LX4" s="63"/>
      <c r="LY4" s="63"/>
      <c r="LZ4" s="63"/>
      <c r="MA4" s="63"/>
      <c r="MB4" s="63"/>
      <c r="MC4" s="63"/>
      <c r="MD4" s="63"/>
      <c r="ME4" s="63"/>
      <c r="MF4" s="63"/>
      <c r="MG4" s="63"/>
      <c r="MH4" s="63"/>
      <c r="MI4" s="63"/>
      <c r="MJ4" s="63"/>
      <c r="MK4" s="63"/>
      <c r="ML4" s="63"/>
      <c r="MM4" s="63"/>
      <c r="MN4" s="63"/>
      <c r="MO4" s="63"/>
      <c r="MP4" s="63"/>
      <c r="MQ4" s="63"/>
      <c r="MR4" s="63"/>
      <c r="MS4" s="63"/>
      <c r="MT4" s="63"/>
      <c r="MU4" s="63"/>
      <c r="MV4" s="63"/>
      <c r="MW4" s="63"/>
      <c r="MX4" s="63"/>
      <c r="MY4" s="63"/>
      <c r="MZ4" s="63"/>
      <c r="NA4" s="63"/>
      <c r="NB4" s="63"/>
      <c r="NC4" s="63"/>
      <c r="ND4" s="63"/>
      <c r="NE4" s="63"/>
      <c r="NF4" s="63"/>
      <c r="NG4" s="63"/>
      <c r="NH4" s="63"/>
      <c r="NI4" s="63"/>
      <c r="NJ4" s="63"/>
      <c r="NK4" s="63"/>
      <c r="NL4" s="63"/>
      <c r="NM4" s="63"/>
      <c r="NN4" s="63"/>
      <c r="NO4" s="63"/>
      <c r="NP4" s="63"/>
      <c r="NQ4" s="63"/>
      <c r="NR4" s="63"/>
      <c r="NS4" s="63"/>
      <c r="NT4" s="63"/>
      <c r="NU4" s="63"/>
      <c r="NV4" s="63"/>
      <c r="NW4" s="63"/>
      <c r="NX4" s="63"/>
      <c r="NY4" s="63"/>
      <c r="NZ4" s="63"/>
      <c r="OA4" s="63"/>
      <c r="OB4" s="63"/>
      <c r="OC4" s="63"/>
      <c r="OD4" s="63"/>
      <c r="OE4" s="63"/>
      <c r="OF4" s="63"/>
      <c r="OG4" s="63"/>
      <c r="OH4" s="63"/>
      <c r="OI4" s="63"/>
      <c r="OJ4" s="63"/>
      <c r="OK4" s="63"/>
      <c r="OL4" s="63"/>
      <c r="OM4" s="63"/>
      <c r="ON4" s="63"/>
      <c r="OO4" s="63"/>
      <c r="OP4" s="63"/>
      <c r="OQ4" s="63"/>
      <c r="OR4" s="63"/>
      <c r="OS4" s="63"/>
      <c r="OT4" s="63"/>
      <c r="OU4" s="63"/>
      <c r="OV4" s="63"/>
      <c r="OW4" s="63"/>
      <c r="OX4" s="63"/>
      <c r="OY4" s="63"/>
      <c r="OZ4" s="63"/>
      <c r="PA4" s="63"/>
      <c r="PB4" s="63"/>
      <c r="PC4" s="63"/>
      <c r="PD4" s="63"/>
      <c r="PE4" s="63"/>
      <c r="PF4" s="63"/>
      <c r="PG4" s="63"/>
      <c r="PH4" s="63"/>
      <c r="PI4" s="63"/>
      <c r="PJ4" s="63"/>
      <c r="PK4" s="63"/>
      <c r="PL4" s="63"/>
      <c r="PM4" s="63"/>
      <c r="PN4" s="63"/>
      <c r="PO4" s="63"/>
      <c r="PP4" s="63"/>
      <c r="PQ4" s="63"/>
      <c r="PR4" s="63"/>
      <c r="PS4" s="63"/>
      <c r="PT4" s="63"/>
      <c r="PU4" s="63"/>
      <c r="PV4" s="63"/>
      <c r="PW4" s="63"/>
      <c r="PX4" s="63"/>
      <c r="PY4" s="63"/>
      <c r="PZ4" s="63"/>
      <c r="QA4" s="63"/>
      <c r="QB4" s="63"/>
      <c r="QC4" s="63"/>
      <c r="QD4" s="63"/>
      <c r="QE4" s="63"/>
      <c r="QF4" s="63"/>
      <c r="QG4" s="63"/>
      <c r="QH4" s="63"/>
      <c r="QI4" s="63"/>
      <c r="QJ4" s="63"/>
      <c r="QK4" s="63"/>
      <c r="QL4" s="63"/>
      <c r="QM4" s="63"/>
      <c r="QN4" s="63"/>
      <c r="QO4" s="63"/>
      <c r="QP4" s="63"/>
      <c r="QQ4" s="63"/>
      <c r="QR4" s="63"/>
      <c r="QS4" s="63"/>
      <c r="QT4" s="63"/>
      <c r="QU4" s="63"/>
      <c r="QV4" s="63"/>
      <c r="QW4" s="63"/>
      <c r="QX4" s="63"/>
      <c r="QY4" s="63"/>
      <c r="QZ4" s="63"/>
      <c r="RA4" s="63"/>
      <c r="RB4" s="63"/>
      <c r="RC4" s="63"/>
      <c r="RD4" s="63"/>
      <c r="RE4" s="63"/>
      <c r="RF4" s="63"/>
      <c r="RG4" s="63"/>
      <c r="RH4" s="63"/>
      <c r="RI4" s="63"/>
      <c r="RJ4" s="63"/>
      <c r="RK4" s="63"/>
      <c r="RL4" s="63"/>
      <c r="RM4" s="63"/>
      <c r="RN4" s="63"/>
      <c r="RO4" s="63"/>
      <c r="RP4" s="63"/>
      <c r="RQ4" s="63"/>
      <c r="RR4" s="63"/>
      <c r="RS4" s="63"/>
      <c r="RT4" s="63"/>
      <c r="RU4" s="63"/>
      <c r="RV4" s="63"/>
      <c r="RW4" s="63"/>
      <c r="RX4" s="63"/>
      <c r="RY4" s="63"/>
      <c r="RZ4" s="63"/>
      <c r="SA4" s="63"/>
      <c r="SB4" s="63"/>
      <c r="SC4" s="63"/>
      <c r="SD4" s="63"/>
    </row>
    <row r="5" spans="1:498" s="281" customFormat="1" ht="30" customHeight="1" x14ac:dyDescent="0.45">
      <c r="A5" s="62"/>
      <c r="B5" s="378"/>
      <c r="C5" s="188"/>
      <c r="D5" s="188"/>
      <c r="E5" s="188"/>
      <c r="F5" s="188"/>
      <c r="G5" s="209" t="s">
        <v>289</v>
      </c>
      <c r="H5" s="234"/>
      <c r="I5" s="233" t="s">
        <v>353</v>
      </c>
      <c r="J5" s="63"/>
      <c r="K5" s="63"/>
      <c r="L5" s="63"/>
      <c r="M5" s="63"/>
      <c r="N5" s="63"/>
      <c r="O5" s="63"/>
      <c r="P5" s="63"/>
      <c r="Q5" s="63"/>
      <c r="R5" s="63"/>
      <c r="S5" s="63"/>
      <c r="T5" s="63"/>
      <c r="U5" s="63"/>
      <c r="V5" s="63"/>
      <c r="W5" s="64"/>
      <c r="X5" s="63"/>
      <c r="Y5" s="63"/>
      <c r="Z5" s="63"/>
      <c r="AA5" s="63"/>
      <c r="AB5" s="63"/>
      <c r="AC5" s="63"/>
      <c r="AD5" s="63"/>
      <c r="AE5" s="63"/>
      <c r="AF5" s="63"/>
      <c r="AG5" s="63"/>
      <c r="AH5" s="63"/>
      <c r="AI5" s="63"/>
      <c r="AJ5" s="63"/>
      <c r="AK5" s="63"/>
      <c r="AL5" s="63"/>
      <c r="AM5" s="63"/>
      <c r="AN5" s="63"/>
      <c r="AO5" s="63"/>
      <c r="AP5" s="63"/>
      <c r="AQ5" s="63"/>
      <c r="AR5" s="63"/>
      <c r="AS5" s="63"/>
      <c r="AT5" s="63"/>
      <c r="AU5" s="63"/>
      <c r="AV5" s="63"/>
      <c r="AW5" s="63"/>
      <c r="AX5" s="63"/>
      <c r="AY5" s="63"/>
      <c r="AZ5" s="63"/>
      <c r="BA5" s="63"/>
      <c r="BB5" s="63"/>
      <c r="BC5" s="63"/>
      <c r="BD5" s="63"/>
      <c r="BE5" s="63"/>
      <c r="BF5" s="65"/>
      <c r="BG5" s="65"/>
      <c r="BH5" s="65"/>
      <c r="BI5" s="65"/>
      <c r="BJ5" s="65"/>
      <c r="BK5" s="65"/>
      <c r="BL5" s="65"/>
      <c r="BM5" s="65"/>
      <c r="BN5" s="65"/>
      <c r="BO5" s="65"/>
      <c r="BP5" s="65"/>
      <c r="BQ5" s="65"/>
      <c r="BR5" s="65"/>
      <c r="BS5" s="63"/>
      <c r="BT5" s="63"/>
      <c r="BU5" s="63"/>
      <c r="BV5" s="63"/>
      <c r="BW5" s="63"/>
      <c r="BX5" s="63"/>
      <c r="BY5" s="63"/>
      <c r="BZ5" s="63"/>
      <c r="CA5" s="63"/>
      <c r="CB5" s="63"/>
      <c r="CC5" s="63"/>
      <c r="CD5" s="63"/>
      <c r="CE5" s="63"/>
      <c r="CF5" s="63"/>
      <c r="CG5" s="63"/>
      <c r="CH5" s="63"/>
      <c r="CI5" s="63"/>
      <c r="CJ5" s="63"/>
      <c r="CK5" s="63"/>
      <c r="CL5" s="63"/>
      <c r="CM5" s="63"/>
      <c r="CN5" s="63"/>
      <c r="CO5" s="63"/>
      <c r="CP5" s="63"/>
      <c r="CQ5" s="63"/>
      <c r="CR5" s="63"/>
      <c r="CS5" s="63"/>
      <c r="CT5" s="63"/>
      <c r="CU5" s="63"/>
      <c r="CV5" s="63"/>
      <c r="CW5" s="63"/>
      <c r="CX5" s="63"/>
      <c r="CY5" s="63"/>
      <c r="CZ5" s="63"/>
      <c r="DA5" s="63"/>
      <c r="DB5" s="63"/>
      <c r="DC5" s="63"/>
      <c r="DD5" s="63"/>
      <c r="DE5" s="63"/>
      <c r="DF5" s="63"/>
      <c r="DG5" s="63"/>
      <c r="DH5" s="63"/>
      <c r="DI5" s="63"/>
      <c r="DJ5" s="63"/>
      <c r="DK5" s="63"/>
      <c r="DL5" s="63"/>
      <c r="DM5" s="63"/>
      <c r="DN5" s="63"/>
      <c r="DO5" s="63"/>
      <c r="DP5" s="63"/>
      <c r="DQ5" s="63"/>
      <c r="DR5" s="63"/>
      <c r="DS5" s="63"/>
      <c r="DT5" s="63"/>
      <c r="DU5" s="63"/>
      <c r="DV5" s="63"/>
      <c r="DW5" s="63"/>
      <c r="DX5" s="63"/>
      <c r="DY5" s="63"/>
      <c r="DZ5" s="63"/>
      <c r="EA5" s="63"/>
      <c r="EB5" s="63"/>
      <c r="EC5" s="63"/>
      <c r="ED5" s="63"/>
      <c r="EE5" s="63"/>
      <c r="EF5" s="63"/>
      <c r="EG5" s="63"/>
      <c r="EH5" s="63"/>
      <c r="EI5" s="63"/>
      <c r="EJ5" s="63"/>
      <c r="EK5" s="63"/>
      <c r="EL5" s="63"/>
      <c r="EM5" s="63"/>
      <c r="EN5" s="63"/>
      <c r="EO5" s="63"/>
      <c r="EP5" s="63"/>
      <c r="EQ5" s="63"/>
      <c r="ER5" s="63"/>
      <c r="ES5" s="63"/>
      <c r="ET5" s="63"/>
      <c r="EU5" s="63"/>
      <c r="EV5" s="63"/>
      <c r="EW5" s="63"/>
      <c r="EX5" s="63"/>
      <c r="EY5" s="63"/>
      <c r="EZ5" s="63"/>
      <c r="FA5" s="63"/>
      <c r="FB5" s="63"/>
      <c r="FC5" s="63"/>
      <c r="FD5" s="63"/>
      <c r="FE5" s="63"/>
      <c r="FF5" s="63"/>
      <c r="FG5" s="63"/>
      <c r="FH5" s="63"/>
      <c r="FI5" s="63"/>
      <c r="FJ5" s="63"/>
      <c r="FK5" s="63"/>
      <c r="FL5" s="63"/>
      <c r="FM5" s="63"/>
      <c r="FN5" s="63"/>
      <c r="FO5" s="63"/>
      <c r="FP5" s="63"/>
      <c r="FQ5" s="63"/>
      <c r="FR5" s="63"/>
      <c r="FS5" s="63"/>
      <c r="FT5" s="63"/>
      <c r="FU5" s="63"/>
      <c r="FV5" s="63"/>
      <c r="FW5" s="63"/>
      <c r="FX5" s="63"/>
      <c r="FY5" s="63"/>
      <c r="FZ5" s="63"/>
      <c r="GA5" s="63"/>
      <c r="GB5" s="63"/>
      <c r="GC5" s="63"/>
      <c r="GD5" s="63"/>
      <c r="GE5" s="63"/>
      <c r="GF5" s="63"/>
      <c r="GG5" s="63"/>
      <c r="GH5" s="63"/>
      <c r="GI5" s="63"/>
      <c r="GJ5" s="63"/>
      <c r="GK5" s="63"/>
      <c r="GL5" s="63"/>
      <c r="GM5" s="63"/>
      <c r="GN5" s="63"/>
      <c r="GO5" s="63"/>
      <c r="GP5" s="63"/>
      <c r="GQ5" s="63"/>
      <c r="GR5" s="63"/>
      <c r="GS5" s="63"/>
      <c r="GT5" s="63"/>
      <c r="GU5" s="63"/>
      <c r="GV5" s="63"/>
      <c r="GW5" s="63"/>
      <c r="GX5" s="63"/>
      <c r="GY5" s="63"/>
      <c r="GZ5" s="63"/>
      <c r="HA5" s="63"/>
      <c r="HB5" s="63"/>
      <c r="HC5" s="63"/>
      <c r="HD5" s="63"/>
      <c r="HE5" s="63"/>
      <c r="HF5" s="63"/>
      <c r="HG5" s="63"/>
      <c r="HH5" s="63"/>
      <c r="HI5" s="63"/>
      <c r="HJ5" s="63"/>
      <c r="HK5" s="63"/>
      <c r="HL5" s="63"/>
      <c r="HM5" s="63"/>
      <c r="HN5" s="63"/>
      <c r="HO5" s="63"/>
      <c r="HP5" s="63"/>
      <c r="HQ5" s="63"/>
      <c r="HR5" s="63"/>
      <c r="HS5" s="63"/>
      <c r="HT5" s="63"/>
      <c r="HU5" s="63"/>
      <c r="HV5" s="63"/>
      <c r="HW5" s="63"/>
      <c r="HX5" s="63"/>
      <c r="HY5" s="63"/>
      <c r="HZ5" s="63"/>
      <c r="IA5" s="63"/>
      <c r="IB5" s="63"/>
      <c r="IC5" s="63"/>
      <c r="ID5" s="63"/>
      <c r="IE5" s="63"/>
      <c r="IF5" s="63"/>
      <c r="IG5" s="63"/>
      <c r="IH5" s="63"/>
      <c r="II5" s="63"/>
      <c r="IJ5" s="63"/>
      <c r="IK5" s="63"/>
      <c r="IL5" s="63"/>
      <c r="IM5" s="63"/>
      <c r="IN5" s="63"/>
      <c r="IO5" s="63"/>
      <c r="IP5" s="63"/>
      <c r="IQ5" s="63"/>
      <c r="IR5" s="63"/>
      <c r="IS5" s="63"/>
      <c r="IT5" s="63"/>
      <c r="IU5" s="63"/>
      <c r="IV5" s="63"/>
      <c r="IW5" s="63"/>
      <c r="IX5" s="63"/>
      <c r="IY5" s="63"/>
      <c r="IZ5" s="63"/>
      <c r="JA5" s="63"/>
      <c r="JB5" s="63"/>
      <c r="JC5" s="63"/>
      <c r="JD5" s="63"/>
      <c r="JE5" s="63"/>
      <c r="JF5" s="63"/>
      <c r="JG5" s="63"/>
      <c r="JH5" s="63"/>
      <c r="JI5" s="63"/>
      <c r="JJ5" s="63"/>
      <c r="JK5" s="63"/>
      <c r="JL5" s="63"/>
      <c r="JM5" s="63"/>
      <c r="JN5" s="63"/>
      <c r="JO5" s="63"/>
      <c r="JP5" s="63"/>
      <c r="JQ5" s="63"/>
      <c r="JR5" s="63"/>
      <c r="JS5" s="63"/>
      <c r="JT5" s="63"/>
      <c r="JU5" s="63"/>
      <c r="JV5" s="63"/>
      <c r="JW5" s="63"/>
      <c r="JX5" s="63"/>
      <c r="JY5" s="63"/>
      <c r="JZ5" s="63"/>
      <c r="KA5" s="63"/>
      <c r="KB5" s="63"/>
      <c r="KC5" s="63"/>
      <c r="KD5" s="63"/>
      <c r="KE5" s="63"/>
      <c r="KF5" s="63"/>
      <c r="KG5" s="63"/>
      <c r="KH5" s="63"/>
      <c r="KI5" s="63"/>
      <c r="KJ5" s="63"/>
      <c r="KK5" s="63"/>
      <c r="KL5" s="63"/>
      <c r="KM5" s="63"/>
      <c r="KN5" s="63"/>
      <c r="KO5" s="63"/>
      <c r="KP5" s="63"/>
      <c r="KQ5" s="63"/>
      <c r="KR5" s="63"/>
      <c r="KS5" s="63"/>
      <c r="KT5" s="63"/>
      <c r="KU5" s="63"/>
      <c r="KV5" s="63"/>
      <c r="KW5" s="63"/>
      <c r="KX5" s="63"/>
      <c r="KY5" s="63"/>
      <c r="KZ5" s="63"/>
      <c r="LA5" s="63"/>
      <c r="LB5" s="63"/>
      <c r="LC5" s="63"/>
      <c r="LD5" s="63"/>
      <c r="LE5" s="63"/>
      <c r="LF5" s="63"/>
      <c r="LG5" s="63"/>
      <c r="LH5" s="63"/>
      <c r="LI5" s="63"/>
      <c r="LJ5" s="63"/>
      <c r="LK5" s="63"/>
      <c r="LL5" s="63"/>
      <c r="LM5" s="63"/>
      <c r="LN5" s="63"/>
      <c r="LO5" s="63"/>
      <c r="LP5" s="63"/>
      <c r="LQ5" s="63"/>
      <c r="LR5" s="63"/>
      <c r="LS5" s="63"/>
      <c r="LT5" s="63"/>
      <c r="LU5" s="63"/>
      <c r="LV5" s="63"/>
      <c r="LW5" s="63"/>
      <c r="LX5" s="63"/>
      <c r="LY5" s="63"/>
      <c r="LZ5" s="63"/>
      <c r="MA5" s="63"/>
      <c r="MB5" s="63"/>
      <c r="MC5" s="63"/>
      <c r="MD5" s="63"/>
      <c r="ME5" s="63"/>
      <c r="MF5" s="63"/>
      <c r="MG5" s="63"/>
      <c r="MH5" s="63"/>
      <c r="MI5" s="63"/>
      <c r="MJ5" s="63"/>
      <c r="MK5" s="63"/>
      <c r="ML5" s="63"/>
      <c r="MM5" s="63"/>
      <c r="MN5" s="63"/>
      <c r="MO5" s="63"/>
      <c r="MP5" s="63"/>
      <c r="MQ5" s="63"/>
      <c r="MR5" s="63"/>
      <c r="MS5" s="63"/>
      <c r="MT5" s="63"/>
      <c r="MU5" s="63"/>
      <c r="MV5" s="63"/>
      <c r="MW5" s="63"/>
      <c r="MX5" s="63"/>
      <c r="MY5" s="63"/>
      <c r="MZ5" s="63"/>
      <c r="NA5" s="63"/>
      <c r="NB5" s="63"/>
      <c r="NC5" s="63"/>
      <c r="ND5" s="63"/>
      <c r="NE5" s="63"/>
      <c r="NF5" s="63"/>
      <c r="NG5" s="63"/>
      <c r="NH5" s="63"/>
      <c r="NI5" s="63"/>
      <c r="NJ5" s="63"/>
      <c r="NK5" s="63"/>
      <c r="NL5" s="63"/>
      <c r="NM5" s="63"/>
      <c r="NN5" s="63"/>
      <c r="NO5" s="63"/>
      <c r="NP5" s="63"/>
      <c r="NQ5" s="63"/>
      <c r="NR5" s="63"/>
      <c r="NS5" s="63"/>
      <c r="NT5" s="63"/>
      <c r="NU5" s="63"/>
      <c r="NV5" s="63"/>
      <c r="NW5" s="63"/>
      <c r="NX5" s="63"/>
      <c r="NY5" s="63"/>
      <c r="NZ5" s="63"/>
      <c r="OA5" s="63"/>
      <c r="OB5" s="63"/>
      <c r="OC5" s="63"/>
      <c r="OD5" s="63"/>
      <c r="OE5" s="63"/>
      <c r="OF5" s="63"/>
      <c r="OG5" s="63"/>
      <c r="OH5" s="63"/>
      <c r="OI5" s="63"/>
      <c r="OJ5" s="63"/>
      <c r="OK5" s="63"/>
      <c r="OL5" s="63"/>
      <c r="OM5" s="63"/>
      <c r="ON5" s="63"/>
      <c r="OO5" s="63"/>
      <c r="OP5" s="63"/>
      <c r="OQ5" s="63"/>
      <c r="OR5" s="63"/>
      <c r="OS5" s="63"/>
      <c r="OT5" s="63"/>
      <c r="OU5" s="63"/>
      <c r="OV5" s="63"/>
      <c r="OW5" s="63"/>
      <c r="OX5" s="63"/>
      <c r="OY5" s="63"/>
      <c r="OZ5" s="63"/>
      <c r="PA5" s="63"/>
      <c r="PB5" s="63"/>
      <c r="PC5" s="63"/>
      <c r="PD5" s="63"/>
      <c r="PE5" s="63"/>
      <c r="PF5" s="63"/>
      <c r="PG5" s="63"/>
      <c r="PH5" s="63"/>
      <c r="PI5" s="63"/>
      <c r="PJ5" s="63"/>
      <c r="PK5" s="63"/>
      <c r="PL5" s="63"/>
      <c r="PM5" s="63"/>
      <c r="PN5" s="63"/>
      <c r="PO5" s="63"/>
      <c r="PP5" s="63"/>
      <c r="PQ5" s="63"/>
      <c r="PR5" s="63"/>
      <c r="PS5" s="63"/>
      <c r="PT5" s="63"/>
      <c r="PU5" s="63"/>
      <c r="PV5" s="63"/>
      <c r="PW5" s="63"/>
      <c r="PX5" s="63"/>
      <c r="PY5" s="63"/>
      <c r="PZ5" s="63"/>
      <c r="QA5" s="63"/>
      <c r="QB5" s="63"/>
      <c r="QC5" s="63"/>
      <c r="QD5" s="63"/>
      <c r="QE5" s="63"/>
      <c r="QF5" s="63"/>
      <c r="QG5" s="63"/>
      <c r="QH5" s="63"/>
      <c r="QI5" s="63"/>
      <c r="QJ5" s="63"/>
      <c r="QK5" s="63"/>
      <c r="QL5" s="63"/>
      <c r="QM5" s="63"/>
      <c r="QN5" s="63"/>
      <c r="QO5" s="63"/>
      <c r="QP5" s="63"/>
      <c r="QQ5" s="63"/>
      <c r="QR5" s="63"/>
      <c r="QS5" s="63"/>
      <c r="QT5" s="63"/>
      <c r="QU5" s="63"/>
      <c r="QV5" s="63"/>
      <c r="QW5" s="63"/>
      <c r="QX5" s="63"/>
      <c r="QY5" s="63"/>
      <c r="QZ5" s="63"/>
      <c r="RA5" s="63"/>
      <c r="RB5" s="63"/>
      <c r="RC5" s="63"/>
      <c r="RD5" s="63"/>
      <c r="RE5" s="63"/>
      <c r="RF5" s="63"/>
      <c r="RG5" s="63"/>
      <c r="RH5" s="63"/>
      <c r="RI5" s="63"/>
      <c r="RJ5" s="63"/>
      <c r="RK5" s="63"/>
      <c r="RL5" s="63"/>
      <c r="RM5" s="63"/>
      <c r="RN5" s="63"/>
      <c r="RO5" s="63"/>
      <c r="RP5" s="63"/>
      <c r="RQ5" s="63"/>
      <c r="RR5" s="63"/>
      <c r="RS5" s="63"/>
      <c r="RT5" s="63"/>
      <c r="RU5" s="63"/>
      <c r="RV5" s="63"/>
      <c r="RW5" s="63"/>
      <c r="RX5" s="63"/>
      <c r="RY5" s="63"/>
      <c r="RZ5" s="63"/>
      <c r="SA5" s="63"/>
      <c r="SB5" s="63"/>
      <c r="SC5" s="63"/>
      <c r="SD5" s="63"/>
    </row>
    <row r="6" spans="1:498" s="281" customFormat="1" ht="30" customHeight="1" x14ac:dyDescent="0.45">
      <c r="A6" s="62"/>
      <c r="B6" s="378"/>
      <c r="C6" s="188"/>
      <c r="D6" s="188"/>
      <c r="E6" s="188"/>
      <c r="F6" s="188"/>
      <c r="G6" s="63"/>
      <c r="H6" s="235"/>
      <c r="I6" s="233" t="s">
        <v>354</v>
      </c>
      <c r="J6" s="63"/>
      <c r="K6" s="63"/>
      <c r="L6" s="63"/>
      <c r="M6" s="63"/>
      <c r="N6" s="63"/>
      <c r="O6" s="63"/>
      <c r="P6" s="63"/>
      <c r="Q6" s="63"/>
      <c r="R6" s="63"/>
      <c r="S6" s="63"/>
      <c r="T6" s="63"/>
      <c r="U6" s="63"/>
      <c r="V6" s="63"/>
      <c r="W6" s="64"/>
      <c r="X6" s="63"/>
      <c r="Y6" s="63"/>
      <c r="Z6" s="63"/>
      <c r="AA6" s="63"/>
      <c r="AB6" s="63"/>
      <c r="AC6" s="63"/>
      <c r="AD6" s="63"/>
      <c r="AE6" s="63"/>
      <c r="AF6" s="63"/>
      <c r="AG6" s="63"/>
      <c r="AH6" s="63"/>
      <c r="AI6" s="63"/>
      <c r="AJ6" s="63"/>
      <c r="AK6" s="63"/>
      <c r="AL6" s="63"/>
      <c r="AM6" s="63"/>
      <c r="AN6" s="63"/>
      <c r="AO6" s="63"/>
      <c r="AP6" s="63"/>
      <c r="AQ6" s="63"/>
      <c r="AR6" s="63"/>
      <c r="AS6" s="63"/>
      <c r="AT6" s="63"/>
      <c r="AU6" s="63"/>
      <c r="AV6" s="63"/>
      <c r="AW6" s="63"/>
      <c r="AX6" s="63"/>
      <c r="AY6" s="63"/>
      <c r="AZ6" s="63"/>
      <c r="BA6" s="63"/>
      <c r="BB6" s="63"/>
      <c r="BC6" s="63"/>
      <c r="BD6" s="63"/>
      <c r="BE6" s="63"/>
      <c r="BF6" s="65"/>
      <c r="BG6" s="65"/>
      <c r="BH6" s="65"/>
      <c r="BI6" s="65"/>
      <c r="BJ6" s="65"/>
      <c r="BK6" s="65"/>
      <c r="BL6" s="65"/>
      <c r="BM6" s="65"/>
      <c r="BN6" s="65"/>
      <c r="BO6" s="65"/>
      <c r="BP6" s="65"/>
      <c r="BQ6" s="65"/>
      <c r="BR6" s="65"/>
      <c r="BS6" s="63"/>
      <c r="BT6" s="63"/>
      <c r="BU6" s="63"/>
      <c r="BV6" s="63"/>
      <c r="BW6" s="63"/>
      <c r="BX6" s="63"/>
      <c r="BY6" s="63"/>
      <c r="BZ6" s="63"/>
      <c r="CA6" s="63"/>
      <c r="CB6" s="63"/>
      <c r="CC6" s="63"/>
      <c r="CD6" s="63"/>
      <c r="CE6" s="63"/>
      <c r="CF6" s="63"/>
      <c r="CG6" s="63"/>
      <c r="CH6" s="63"/>
      <c r="CI6" s="63"/>
      <c r="CJ6" s="63"/>
      <c r="CK6" s="63"/>
      <c r="CL6" s="63"/>
      <c r="CM6" s="63"/>
      <c r="CN6" s="63"/>
      <c r="CO6" s="63"/>
      <c r="CP6" s="63"/>
      <c r="CQ6" s="63"/>
      <c r="CR6" s="63"/>
      <c r="CS6" s="63"/>
      <c r="CT6" s="63"/>
      <c r="CU6" s="63"/>
      <c r="CV6" s="63"/>
      <c r="CW6" s="63"/>
      <c r="CX6" s="63"/>
      <c r="CY6" s="63"/>
      <c r="CZ6" s="63"/>
      <c r="DA6" s="63"/>
      <c r="DB6" s="63"/>
      <c r="DC6" s="63"/>
      <c r="DD6" s="63"/>
      <c r="DE6" s="63"/>
      <c r="DF6" s="63"/>
      <c r="DG6" s="63"/>
      <c r="DH6" s="63"/>
      <c r="DI6" s="63"/>
      <c r="DJ6" s="63"/>
      <c r="DK6" s="63"/>
      <c r="DL6" s="63"/>
      <c r="DM6" s="63"/>
      <c r="DN6" s="63"/>
      <c r="DO6" s="63"/>
      <c r="DP6" s="63"/>
      <c r="DQ6" s="63"/>
      <c r="DR6" s="63"/>
      <c r="DS6" s="63"/>
      <c r="DT6" s="63"/>
      <c r="DU6" s="63"/>
      <c r="DV6" s="63"/>
      <c r="DW6" s="63"/>
      <c r="DX6" s="63"/>
      <c r="DY6" s="63"/>
      <c r="DZ6" s="63"/>
      <c r="EA6" s="63"/>
      <c r="EB6" s="63"/>
      <c r="EC6" s="63"/>
      <c r="ED6" s="63"/>
      <c r="EE6" s="63"/>
      <c r="EF6" s="63"/>
      <c r="EG6" s="63"/>
      <c r="EH6" s="63"/>
      <c r="EI6" s="63"/>
      <c r="EJ6" s="63"/>
      <c r="EK6" s="63"/>
      <c r="EL6" s="63"/>
      <c r="EM6" s="63"/>
      <c r="EN6" s="63"/>
      <c r="EO6" s="63"/>
      <c r="EP6" s="63"/>
      <c r="EQ6" s="63"/>
      <c r="ER6" s="63"/>
      <c r="ES6" s="63"/>
      <c r="ET6" s="63"/>
      <c r="EU6" s="63"/>
      <c r="EV6" s="63"/>
      <c r="EW6" s="63"/>
      <c r="EX6" s="63"/>
      <c r="EY6" s="63"/>
      <c r="EZ6" s="63"/>
      <c r="FA6" s="63"/>
      <c r="FB6" s="63"/>
      <c r="FC6" s="63"/>
      <c r="FD6" s="63"/>
      <c r="FE6" s="63"/>
      <c r="FF6" s="63"/>
      <c r="FG6" s="63"/>
      <c r="FH6" s="63"/>
      <c r="FI6" s="63"/>
      <c r="FJ6" s="63"/>
      <c r="FK6" s="63"/>
      <c r="FL6" s="63"/>
      <c r="FM6" s="63"/>
      <c r="FN6" s="63"/>
      <c r="FO6" s="63"/>
      <c r="FP6" s="63"/>
      <c r="FQ6" s="63"/>
      <c r="FR6" s="63"/>
      <c r="FS6" s="63"/>
      <c r="FT6" s="63"/>
      <c r="FU6" s="63"/>
      <c r="FV6" s="63"/>
      <c r="FW6" s="63"/>
      <c r="FX6" s="63"/>
      <c r="FY6" s="63"/>
      <c r="FZ6" s="63"/>
      <c r="GA6" s="63"/>
      <c r="GB6" s="63"/>
      <c r="GC6" s="63"/>
      <c r="GD6" s="63"/>
      <c r="GE6" s="63"/>
      <c r="GF6" s="63"/>
      <c r="GG6" s="63"/>
      <c r="GH6" s="63"/>
      <c r="GI6" s="63"/>
      <c r="GJ6" s="63"/>
      <c r="GK6" s="63"/>
      <c r="GL6" s="63"/>
      <c r="GM6" s="63"/>
      <c r="GN6" s="63"/>
      <c r="GO6" s="63"/>
      <c r="GP6" s="63"/>
      <c r="GQ6" s="63"/>
      <c r="GR6" s="63"/>
      <c r="GS6" s="63"/>
      <c r="GT6" s="63"/>
      <c r="GU6" s="63"/>
      <c r="GV6" s="63"/>
      <c r="GW6" s="63"/>
      <c r="GX6" s="63"/>
      <c r="GY6" s="63"/>
      <c r="GZ6" s="63"/>
      <c r="HA6" s="63"/>
      <c r="HB6" s="63"/>
      <c r="HC6" s="63"/>
      <c r="HD6" s="63"/>
      <c r="HE6" s="63"/>
      <c r="HF6" s="63"/>
      <c r="HG6" s="63"/>
      <c r="HH6" s="63"/>
      <c r="HI6" s="63"/>
      <c r="HJ6" s="63"/>
      <c r="HK6" s="63"/>
      <c r="HL6" s="63"/>
      <c r="HM6" s="63"/>
      <c r="HN6" s="63"/>
      <c r="HO6" s="63"/>
      <c r="HP6" s="63"/>
      <c r="HQ6" s="63"/>
      <c r="HR6" s="63"/>
      <c r="HS6" s="63"/>
      <c r="HT6" s="63"/>
      <c r="HU6" s="63"/>
      <c r="HV6" s="63"/>
      <c r="HW6" s="63"/>
      <c r="HX6" s="63"/>
      <c r="HY6" s="63"/>
      <c r="HZ6" s="63"/>
      <c r="IA6" s="63"/>
      <c r="IB6" s="63"/>
      <c r="IC6" s="63"/>
      <c r="ID6" s="63"/>
      <c r="IE6" s="63"/>
      <c r="IF6" s="63"/>
      <c r="IG6" s="63"/>
      <c r="IH6" s="63"/>
      <c r="II6" s="63"/>
      <c r="IJ6" s="63"/>
      <c r="IK6" s="63"/>
      <c r="IL6" s="63"/>
      <c r="IM6" s="63"/>
      <c r="IN6" s="63"/>
      <c r="IO6" s="63"/>
      <c r="IP6" s="63"/>
      <c r="IQ6" s="63"/>
      <c r="IR6" s="63"/>
      <c r="IS6" s="63"/>
      <c r="IT6" s="63"/>
      <c r="IU6" s="63"/>
      <c r="IV6" s="63"/>
      <c r="IW6" s="63"/>
      <c r="IX6" s="63"/>
      <c r="IY6" s="63"/>
      <c r="IZ6" s="63"/>
      <c r="JA6" s="63"/>
      <c r="JB6" s="63"/>
      <c r="JC6" s="63"/>
      <c r="JD6" s="63"/>
      <c r="JE6" s="63"/>
      <c r="JF6" s="63"/>
      <c r="JG6" s="63"/>
      <c r="JH6" s="63"/>
      <c r="JI6" s="63"/>
      <c r="JJ6" s="63"/>
      <c r="JK6" s="63"/>
      <c r="JL6" s="63"/>
      <c r="JM6" s="63"/>
      <c r="JN6" s="63"/>
      <c r="JO6" s="63"/>
      <c r="JP6" s="63"/>
      <c r="JQ6" s="63"/>
      <c r="JR6" s="63"/>
      <c r="JS6" s="63"/>
      <c r="JT6" s="63"/>
      <c r="JU6" s="63"/>
      <c r="JV6" s="63"/>
      <c r="JW6" s="63"/>
      <c r="JX6" s="63"/>
      <c r="JY6" s="63"/>
      <c r="JZ6" s="63"/>
      <c r="KA6" s="63"/>
      <c r="KB6" s="63"/>
      <c r="KC6" s="63"/>
      <c r="KD6" s="63"/>
      <c r="KE6" s="63"/>
      <c r="KF6" s="63"/>
      <c r="KG6" s="63"/>
      <c r="KH6" s="63"/>
      <c r="KI6" s="63"/>
      <c r="KJ6" s="63"/>
      <c r="KK6" s="63"/>
      <c r="KL6" s="63"/>
      <c r="KM6" s="63"/>
      <c r="KN6" s="63"/>
      <c r="KO6" s="63"/>
      <c r="KP6" s="63"/>
      <c r="KQ6" s="63"/>
      <c r="KR6" s="63"/>
      <c r="KS6" s="63"/>
      <c r="KT6" s="63"/>
      <c r="KU6" s="63"/>
      <c r="KV6" s="63"/>
      <c r="KW6" s="63"/>
      <c r="KX6" s="63"/>
      <c r="KY6" s="63"/>
      <c r="KZ6" s="63"/>
      <c r="LA6" s="63"/>
      <c r="LB6" s="63"/>
      <c r="LC6" s="63"/>
      <c r="LD6" s="63"/>
      <c r="LE6" s="63"/>
      <c r="LF6" s="63"/>
      <c r="LG6" s="63"/>
      <c r="LH6" s="63"/>
      <c r="LI6" s="63"/>
      <c r="LJ6" s="63"/>
      <c r="LK6" s="63"/>
      <c r="LL6" s="63"/>
      <c r="LM6" s="63"/>
      <c r="LN6" s="63"/>
      <c r="LO6" s="63"/>
      <c r="LP6" s="63"/>
      <c r="LQ6" s="63"/>
      <c r="LR6" s="63"/>
      <c r="LS6" s="63"/>
      <c r="LT6" s="63"/>
      <c r="LU6" s="63"/>
      <c r="LV6" s="63"/>
      <c r="LW6" s="63"/>
      <c r="LX6" s="63"/>
      <c r="LY6" s="63"/>
      <c r="LZ6" s="63"/>
      <c r="MA6" s="63"/>
      <c r="MB6" s="63"/>
      <c r="MC6" s="63"/>
      <c r="MD6" s="63"/>
      <c r="ME6" s="63"/>
      <c r="MF6" s="63"/>
      <c r="MG6" s="63"/>
      <c r="MH6" s="63"/>
      <c r="MI6" s="63"/>
      <c r="MJ6" s="63"/>
      <c r="MK6" s="63"/>
      <c r="ML6" s="63"/>
      <c r="MM6" s="63"/>
      <c r="MN6" s="63"/>
      <c r="MO6" s="63"/>
      <c r="MP6" s="63"/>
      <c r="MQ6" s="63"/>
      <c r="MR6" s="63"/>
      <c r="MS6" s="63"/>
      <c r="MT6" s="63"/>
      <c r="MU6" s="63"/>
      <c r="MV6" s="63"/>
      <c r="MW6" s="63"/>
      <c r="MX6" s="63"/>
      <c r="MY6" s="63"/>
      <c r="MZ6" s="63"/>
      <c r="NA6" s="63"/>
      <c r="NB6" s="63"/>
      <c r="NC6" s="63"/>
      <c r="ND6" s="63"/>
      <c r="NE6" s="63"/>
      <c r="NF6" s="63"/>
      <c r="NG6" s="63"/>
      <c r="NH6" s="63"/>
      <c r="NI6" s="63"/>
      <c r="NJ6" s="63"/>
      <c r="NK6" s="63"/>
      <c r="NL6" s="63"/>
      <c r="NM6" s="63"/>
      <c r="NN6" s="63"/>
      <c r="NO6" s="63"/>
      <c r="NP6" s="63"/>
      <c r="NQ6" s="63"/>
      <c r="NR6" s="63"/>
      <c r="NS6" s="63"/>
      <c r="NT6" s="63"/>
      <c r="NU6" s="63"/>
      <c r="NV6" s="63"/>
      <c r="NW6" s="63"/>
      <c r="NX6" s="63"/>
      <c r="NY6" s="63"/>
      <c r="NZ6" s="63"/>
      <c r="OA6" s="63"/>
      <c r="OB6" s="63"/>
      <c r="OC6" s="63"/>
      <c r="OD6" s="63"/>
      <c r="OE6" s="63"/>
      <c r="OF6" s="63"/>
      <c r="OG6" s="63"/>
      <c r="OH6" s="63"/>
      <c r="OI6" s="63"/>
      <c r="OJ6" s="63"/>
      <c r="OK6" s="63"/>
      <c r="OL6" s="63"/>
      <c r="OM6" s="63"/>
      <c r="ON6" s="63"/>
      <c r="OO6" s="63"/>
      <c r="OP6" s="63"/>
      <c r="OQ6" s="63"/>
      <c r="OR6" s="63"/>
      <c r="OS6" s="63"/>
      <c r="OT6" s="63"/>
      <c r="OU6" s="63"/>
      <c r="OV6" s="63"/>
      <c r="OW6" s="63"/>
      <c r="OX6" s="63"/>
      <c r="OY6" s="63"/>
      <c r="OZ6" s="63"/>
      <c r="PA6" s="63"/>
      <c r="PB6" s="63"/>
      <c r="PC6" s="63"/>
      <c r="PD6" s="63"/>
      <c r="PE6" s="63"/>
      <c r="PF6" s="63"/>
      <c r="PG6" s="63"/>
      <c r="PH6" s="63"/>
      <c r="PI6" s="63"/>
      <c r="PJ6" s="63"/>
      <c r="PK6" s="63"/>
      <c r="PL6" s="63"/>
      <c r="PM6" s="63"/>
      <c r="PN6" s="63"/>
      <c r="PO6" s="63"/>
      <c r="PP6" s="63"/>
      <c r="PQ6" s="63"/>
      <c r="PR6" s="63"/>
      <c r="PS6" s="63"/>
      <c r="PT6" s="63"/>
      <c r="PU6" s="63"/>
      <c r="PV6" s="63"/>
      <c r="PW6" s="63"/>
      <c r="PX6" s="63"/>
      <c r="PY6" s="63"/>
      <c r="PZ6" s="63"/>
      <c r="QA6" s="63"/>
      <c r="QB6" s="63"/>
      <c r="QC6" s="63"/>
      <c r="QD6" s="63"/>
      <c r="QE6" s="63"/>
      <c r="QF6" s="63"/>
      <c r="QG6" s="63"/>
      <c r="QH6" s="63"/>
      <c r="QI6" s="63"/>
      <c r="QJ6" s="63"/>
      <c r="QK6" s="63"/>
      <c r="QL6" s="63"/>
      <c r="QM6" s="63"/>
      <c r="QN6" s="63"/>
      <c r="QO6" s="63"/>
      <c r="QP6" s="63"/>
      <c r="QQ6" s="63"/>
      <c r="QR6" s="63"/>
      <c r="QS6" s="63"/>
      <c r="QT6" s="63"/>
      <c r="QU6" s="63"/>
      <c r="QV6" s="63"/>
      <c r="QW6" s="63"/>
      <c r="QX6" s="63"/>
      <c r="QY6" s="63"/>
      <c r="QZ6" s="63"/>
      <c r="RA6" s="63"/>
      <c r="RB6" s="63"/>
      <c r="RC6" s="63"/>
      <c r="RD6" s="63"/>
      <c r="RE6" s="63"/>
      <c r="RF6" s="63"/>
      <c r="RG6" s="63"/>
      <c r="RH6" s="63"/>
      <c r="RI6" s="63"/>
      <c r="RJ6" s="63"/>
      <c r="RK6" s="63"/>
      <c r="RL6" s="63"/>
      <c r="RM6" s="63"/>
      <c r="RN6" s="63"/>
      <c r="RO6" s="63"/>
      <c r="RP6" s="63"/>
      <c r="RQ6" s="63"/>
      <c r="RR6" s="63"/>
      <c r="RS6" s="63"/>
      <c r="RT6" s="63"/>
      <c r="RU6" s="63"/>
      <c r="RV6" s="63"/>
      <c r="RW6" s="63"/>
      <c r="RX6" s="63"/>
      <c r="RY6" s="63"/>
      <c r="RZ6" s="63"/>
      <c r="SA6" s="63"/>
      <c r="SB6" s="63"/>
      <c r="SC6" s="63"/>
      <c r="SD6" s="63"/>
    </row>
    <row r="7" spans="1:498" s="281" customFormat="1" ht="30" customHeight="1" thickBot="1" x14ac:dyDescent="0.5">
      <c r="A7" s="3"/>
      <c r="B7" s="3"/>
      <c r="C7" s="3"/>
      <c r="D7" s="3"/>
      <c r="E7" s="3"/>
      <c r="F7" s="3"/>
      <c r="G7" s="72"/>
      <c r="H7" s="236"/>
      <c r="I7" s="208" t="s">
        <v>355</v>
      </c>
      <c r="J7" s="66"/>
      <c r="K7" s="66"/>
      <c r="L7" s="66"/>
      <c r="M7" s="66"/>
      <c r="N7" s="66"/>
      <c r="O7" s="66"/>
      <c r="P7" s="66"/>
      <c r="Q7" s="66"/>
      <c r="R7" s="66"/>
      <c r="S7" s="66"/>
      <c r="T7" s="66"/>
      <c r="U7" s="66"/>
      <c r="V7" s="66"/>
      <c r="W7" s="66"/>
      <c r="X7" s="66"/>
      <c r="Y7" s="66"/>
      <c r="Z7" s="66"/>
      <c r="AA7" s="66"/>
      <c r="AB7" s="66"/>
      <c r="AC7" s="66"/>
      <c r="AD7" s="66"/>
      <c r="AE7" s="66"/>
      <c r="AF7" s="66"/>
      <c r="AG7" s="66"/>
      <c r="AH7" s="66"/>
      <c r="AI7" s="66"/>
      <c r="AJ7" s="66"/>
      <c r="AK7" s="66"/>
      <c r="AL7" s="66"/>
      <c r="AM7" s="66"/>
      <c r="AN7" s="66"/>
      <c r="AO7" s="66"/>
      <c r="AP7" s="66"/>
      <c r="AQ7" s="66"/>
      <c r="AR7" s="66"/>
      <c r="AS7" s="66"/>
      <c r="AT7" s="66"/>
      <c r="AU7" s="66"/>
      <c r="AV7" s="66"/>
      <c r="AW7" s="66"/>
      <c r="AX7" s="66"/>
      <c r="AY7" s="66"/>
      <c r="AZ7" s="66"/>
      <c r="BA7" s="66"/>
      <c r="BB7" s="66"/>
      <c r="BC7" s="66"/>
      <c r="BD7" s="66"/>
      <c r="BE7" s="66"/>
      <c r="BF7" s="66"/>
      <c r="BG7" s="66"/>
      <c r="BH7" s="66"/>
      <c r="BI7" s="66"/>
      <c r="BJ7" s="66"/>
      <c r="BK7" s="66"/>
      <c r="BL7" s="66"/>
      <c r="BM7" s="66"/>
      <c r="BN7" s="66"/>
      <c r="BO7" s="66"/>
      <c r="BP7" s="66"/>
      <c r="BQ7" s="74"/>
      <c r="BR7" s="74"/>
      <c r="BS7" s="66"/>
      <c r="BT7" s="66"/>
      <c r="BU7" s="66"/>
      <c r="BV7" s="66"/>
      <c r="BW7" s="66"/>
      <c r="BX7" s="66"/>
      <c r="BY7" s="66"/>
      <c r="BZ7" s="393" t="s">
        <v>356</v>
      </c>
      <c r="CA7" s="394"/>
      <c r="CB7" s="394"/>
      <c r="CC7" s="394"/>
      <c r="CD7" s="394"/>
      <c r="CE7" s="394"/>
      <c r="CF7" s="394"/>
      <c r="CG7" s="394"/>
      <c r="CH7" s="394"/>
      <c r="CI7" s="394"/>
      <c r="CJ7" s="394"/>
      <c r="CK7" s="394"/>
      <c r="CL7" s="394"/>
      <c r="CM7" s="394"/>
      <c r="CN7" s="394"/>
      <c r="CO7" s="394"/>
      <c r="CP7" s="394"/>
      <c r="CQ7" s="394"/>
      <c r="CR7" s="394"/>
      <c r="CS7" s="394"/>
      <c r="CT7" s="391" t="s">
        <v>357</v>
      </c>
      <c r="CU7" s="392"/>
      <c r="CV7" s="392"/>
      <c r="CW7" s="392"/>
      <c r="CX7" s="392"/>
      <c r="CY7" s="392"/>
      <c r="CZ7" s="392"/>
      <c r="DA7" s="392"/>
      <c r="DB7" s="392"/>
      <c r="DC7" s="392"/>
      <c r="DD7" s="392"/>
      <c r="DE7" s="392"/>
      <c r="DF7" s="392"/>
      <c r="DG7" s="392"/>
      <c r="DH7" s="392"/>
      <c r="DI7" s="392"/>
      <c r="DJ7" s="392"/>
      <c r="DK7" s="392"/>
      <c r="DL7" s="392"/>
      <c r="DM7" s="392"/>
      <c r="DN7" s="392"/>
      <c r="DO7" s="392"/>
      <c r="DP7" s="392"/>
      <c r="DQ7" s="392"/>
      <c r="DR7" s="392"/>
      <c r="DS7" s="392"/>
      <c r="DT7" s="392"/>
      <c r="DU7" s="392"/>
      <c r="DV7" s="392"/>
      <c r="DW7" s="392"/>
      <c r="DX7" s="392"/>
      <c r="DY7" s="392"/>
      <c r="DZ7" s="392"/>
      <c r="EA7" s="392"/>
      <c r="EB7" s="392"/>
      <c r="EC7" s="392"/>
      <c r="ED7" s="392"/>
      <c r="EE7" s="392"/>
      <c r="EF7" s="392"/>
      <c r="EG7" s="392"/>
      <c r="EH7" s="392"/>
      <c r="EI7" s="392"/>
      <c r="EJ7" s="392"/>
      <c r="EK7" s="392"/>
      <c r="EL7" s="392"/>
      <c r="EM7" s="392"/>
      <c r="EN7" s="392"/>
      <c r="EO7" s="392"/>
      <c r="EP7" s="392"/>
      <c r="EQ7" s="392"/>
      <c r="ER7" s="382" t="s">
        <v>358</v>
      </c>
      <c r="ES7" s="383"/>
      <c r="ET7" s="383"/>
      <c r="EU7" s="383"/>
      <c r="EV7" s="383"/>
      <c r="EW7" s="383"/>
      <c r="EX7" s="383"/>
      <c r="EY7" s="383"/>
      <c r="EZ7" s="383"/>
      <c r="FA7" s="383"/>
      <c r="FB7" s="383"/>
      <c r="FC7" s="383"/>
      <c r="FD7" s="383"/>
      <c r="FE7" s="383"/>
      <c r="FF7" s="383"/>
      <c r="FG7" s="383"/>
      <c r="FH7" s="383"/>
      <c r="FI7" s="383"/>
      <c r="FJ7" s="383"/>
      <c r="FK7" s="383"/>
      <c r="FL7" s="383"/>
      <c r="FM7" s="383"/>
      <c r="FN7" s="383"/>
      <c r="FO7" s="383"/>
      <c r="FP7" s="383"/>
      <c r="FQ7" s="383"/>
      <c r="FR7" s="383"/>
      <c r="FS7" s="383"/>
      <c r="FT7" s="383"/>
      <c r="FU7" s="383"/>
      <c r="FV7" s="383"/>
      <c r="FW7" s="383"/>
      <c r="FX7" s="383"/>
      <c r="FY7" s="383"/>
      <c r="FZ7" s="383"/>
      <c r="GA7" s="383"/>
      <c r="GB7" s="383"/>
      <c r="GC7" s="383"/>
      <c r="GD7" s="383"/>
      <c r="GE7" s="383"/>
      <c r="GF7" s="383"/>
      <c r="GG7" s="383"/>
      <c r="GH7" s="383"/>
      <c r="GI7" s="383"/>
      <c r="GJ7" s="383"/>
      <c r="GK7" s="383"/>
      <c r="GL7" s="383"/>
      <c r="GM7" s="383"/>
      <c r="GN7" s="383"/>
      <c r="GO7" s="383"/>
      <c r="GP7" s="384" t="s">
        <v>359</v>
      </c>
      <c r="GQ7" s="385"/>
      <c r="GR7" s="385"/>
      <c r="GS7" s="385"/>
      <c r="GT7" s="385"/>
      <c r="GU7" s="385"/>
      <c r="GV7" s="385"/>
      <c r="GW7" s="385"/>
      <c r="GX7" s="385"/>
      <c r="GY7" s="385"/>
      <c r="GZ7" s="385"/>
      <c r="HA7" s="385"/>
      <c r="HB7" s="385"/>
      <c r="HC7" s="385"/>
      <c r="HD7" s="385"/>
      <c r="HE7" s="385"/>
      <c r="HF7" s="385"/>
      <c r="HG7" s="385"/>
      <c r="HH7" s="385"/>
      <c r="HI7" s="385"/>
      <c r="HJ7" s="385"/>
      <c r="HK7" s="385"/>
      <c r="HL7" s="385"/>
      <c r="HM7" s="385"/>
      <c r="HN7" s="385"/>
      <c r="HO7" s="385"/>
      <c r="HP7" s="385"/>
      <c r="HQ7" s="385"/>
      <c r="HR7" s="385"/>
      <c r="HS7" s="385"/>
      <c r="HT7" s="385"/>
      <c r="HU7" s="385"/>
      <c r="HV7" s="385"/>
      <c r="HW7" s="385"/>
      <c r="HX7" s="385"/>
      <c r="HY7" s="385"/>
      <c r="HZ7" s="385"/>
      <c r="IA7" s="385"/>
      <c r="IB7" s="385"/>
      <c r="IC7" s="385"/>
      <c r="ID7" s="385"/>
      <c r="IE7" s="385"/>
      <c r="IF7" s="385"/>
      <c r="IG7" s="385"/>
      <c r="IH7" s="385"/>
      <c r="II7" s="385"/>
      <c r="IJ7" s="385"/>
      <c r="IK7" s="385"/>
      <c r="IL7" s="385"/>
      <c r="IM7" s="385"/>
      <c r="IN7" s="386" t="s">
        <v>360</v>
      </c>
      <c r="IO7" s="387"/>
      <c r="IP7" s="387"/>
      <c r="IQ7" s="387"/>
      <c r="IR7" s="387"/>
      <c r="IS7" s="387"/>
      <c r="IT7" s="387"/>
      <c r="IU7" s="387"/>
      <c r="IV7" s="387"/>
      <c r="IW7" s="387"/>
      <c r="IX7" s="387"/>
      <c r="IY7" s="387"/>
      <c r="IZ7" s="387"/>
      <c r="JA7" s="387"/>
      <c r="JB7" s="387"/>
      <c r="JC7" s="387"/>
      <c r="JD7" s="387"/>
      <c r="JE7" s="387"/>
      <c r="JF7" s="387"/>
      <c r="JG7" s="387"/>
      <c r="JH7" s="387"/>
      <c r="JI7" s="387"/>
      <c r="JJ7" s="387"/>
      <c r="JK7" s="387"/>
      <c r="JL7" s="387"/>
      <c r="JM7" s="387"/>
      <c r="JN7" s="387"/>
      <c r="JO7" s="387"/>
      <c r="JP7" s="387"/>
      <c r="JQ7" s="387"/>
      <c r="JR7" s="387"/>
      <c r="JS7" s="387"/>
      <c r="JT7" s="387"/>
      <c r="JU7" s="387"/>
      <c r="JV7" s="387"/>
      <c r="JW7" s="387"/>
      <c r="JX7" s="387"/>
      <c r="JY7" s="387"/>
      <c r="JZ7" s="387"/>
      <c r="KA7" s="387"/>
      <c r="KB7" s="387"/>
      <c r="KC7" s="387"/>
      <c r="KD7" s="387"/>
      <c r="KE7" s="387"/>
      <c r="KF7" s="387"/>
      <c r="KG7" s="387"/>
      <c r="KH7" s="387"/>
      <c r="KI7" s="387"/>
      <c r="KJ7" s="387"/>
      <c r="KK7" s="387"/>
      <c r="KL7" s="391" t="s">
        <v>357</v>
      </c>
      <c r="KM7" s="392"/>
      <c r="KN7" s="392"/>
      <c r="KO7" s="392"/>
      <c r="KP7" s="392"/>
      <c r="KQ7" s="392"/>
      <c r="KR7" s="392"/>
      <c r="KS7" s="392"/>
      <c r="KT7" s="392"/>
      <c r="KU7" s="392"/>
      <c r="KV7" s="392"/>
      <c r="KW7" s="392"/>
      <c r="KX7" s="392"/>
      <c r="KY7" s="392"/>
      <c r="KZ7" s="392"/>
      <c r="LA7" s="392"/>
      <c r="LB7" s="392"/>
      <c r="LC7" s="392"/>
      <c r="LD7" s="392"/>
      <c r="LE7" s="392"/>
      <c r="LF7" s="392"/>
      <c r="LG7" s="392"/>
      <c r="LH7" s="392"/>
      <c r="LI7" s="392"/>
      <c r="LJ7" s="392"/>
      <c r="LK7" s="392"/>
      <c r="LL7" s="392"/>
      <c r="LM7" s="392"/>
      <c r="LN7" s="392"/>
      <c r="LO7" s="392"/>
      <c r="LP7" s="392"/>
      <c r="LQ7" s="392"/>
      <c r="LR7" s="392"/>
      <c r="LS7" s="392"/>
      <c r="LT7" s="392"/>
      <c r="LU7" s="392"/>
      <c r="LV7" s="392"/>
      <c r="LW7" s="392"/>
      <c r="LX7" s="392"/>
      <c r="LY7" s="392"/>
      <c r="LZ7" s="392"/>
      <c r="MA7" s="392"/>
      <c r="MB7" s="392"/>
      <c r="MC7" s="392"/>
      <c r="MD7" s="392"/>
      <c r="ME7" s="392"/>
      <c r="MF7" s="392"/>
      <c r="MG7" s="392"/>
      <c r="MH7" s="392"/>
      <c r="MI7" s="392"/>
      <c r="MJ7" s="382" t="s">
        <v>358</v>
      </c>
      <c r="MK7" s="383"/>
      <c r="ML7" s="383"/>
      <c r="MM7" s="383"/>
      <c r="MN7" s="383"/>
      <c r="MO7" s="383"/>
      <c r="MP7" s="383"/>
      <c r="MQ7" s="383"/>
      <c r="MR7" s="383"/>
      <c r="MS7" s="383"/>
      <c r="MT7" s="383"/>
      <c r="MU7" s="383"/>
      <c r="MV7" s="383"/>
      <c r="MW7" s="383"/>
      <c r="MX7" s="383"/>
      <c r="MY7" s="383"/>
      <c r="MZ7" s="383"/>
      <c r="NA7" s="383"/>
      <c r="NB7" s="383"/>
      <c r="NC7" s="383"/>
      <c r="ND7" s="383"/>
      <c r="NE7" s="383"/>
      <c r="NF7" s="383"/>
      <c r="NG7" s="383"/>
      <c r="NH7" s="383"/>
      <c r="NI7" s="383"/>
      <c r="NJ7" s="383"/>
      <c r="NK7" s="383"/>
      <c r="NL7" s="383"/>
      <c r="NM7" s="383"/>
      <c r="NN7" s="383"/>
      <c r="NO7" s="383"/>
      <c r="NP7" s="383"/>
      <c r="NQ7" s="383"/>
      <c r="NR7" s="383"/>
      <c r="NS7" s="383"/>
      <c r="NT7" s="383"/>
      <c r="NU7" s="383"/>
      <c r="NV7" s="383"/>
      <c r="NW7" s="383"/>
      <c r="NX7" s="383"/>
      <c r="NY7" s="383"/>
      <c r="NZ7" s="383"/>
      <c r="OA7" s="383"/>
      <c r="OB7" s="383"/>
      <c r="OC7" s="383"/>
      <c r="OD7" s="383"/>
      <c r="OE7" s="383"/>
      <c r="OF7" s="383"/>
      <c r="OG7" s="383"/>
      <c r="OH7" s="384" t="s">
        <v>359</v>
      </c>
      <c r="OI7" s="385"/>
      <c r="OJ7" s="385"/>
      <c r="OK7" s="385"/>
      <c r="OL7" s="385"/>
      <c r="OM7" s="385"/>
      <c r="ON7" s="385"/>
      <c r="OO7" s="385"/>
      <c r="OP7" s="385"/>
      <c r="OQ7" s="385"/>
      <c r="OR7" s="385"/>
      <c r="OS7" s="385"/>
      <c r="OT7" s="385"/>
      <c r="OU7" s="385"/>
      <c r="OV7" s="385"/>
      <c r="OW7" s="385"/>
      <c r="OX7" s="385"/>
      <c r="OY7" s="385"/>
      <c r="OZ7" s="385"/>
      <c r="PA7" s="385"/>
      <c r="PB7" s="385"/>
      <c r="PC7" s="385"/>
      <c r="PD7" s="385"/>
      <c r="PE7" s="385"/>
      <c r="PF7" s="385"/>
      <c r="PG7" s="385"/>
      <c r="PH7" s="385"/>
      <c r="PI7" s="385"/>
      <c r="PJ7" s="385"/>
      <c r="PK7" s="385"/>
      <c r="PL7" s="385"/>
      <c r="PM7" s="385"/>
      <c r="PN7" s="385"/>
      <c r="PO7" s="385"/>
      <c r="PP7" s="385"/>
      <c r="PQ7" s="385"/>
      <c r="PR7" s="385"/>
      <c r="PS7" s="385"/>
      <c r="PT7" s="385"/>
      <c r="PU7" s="385"/>
      <c r="PV7" s="385"/>
      <c r="PW7" s="385"/>
      <c r="PX7" s="385"/>
      <c r="PY7" s="385"/>
      <c r="PZ7" s="385"/>
      <c r="QA7" s="385"/>
      <c r="QB7" s="385"/>
      <c r="QC7" s="385"/>
      <c r="QD7" s="385"/>
      <c r="QE7" s="385"/>
      <c r="QF7" s="386" t="s">
        <v>360</v>
      </c>
      <c r="QG7" s="387"/>
      <c r="QH7" s="387"/>
      <c r="QI7" s="387"/>
      <c r="QJ7" s="387"/>
      <c r="QK7" s="387"/>
      <c r="QL7" s="387"/>
      <c r="QM7" s="387"/>
      <c r="QN7" s="387"/>
      <c r="QO7" s="387"/>
      <c r="QP7" s="387"/>
      <c r="QQ7" s="387"/>
      <c r="QR7" s="387"/>
      <c r="QS7" s="387"/>
      <c r="QT7" s="387"/>
      <c r="QU7" s="387"/>
      <c r="QV7" s="387"/>
      <c r="QW7" s="387"/>
      <c r="QX7" s="387"/>
      <c r="QY7" s="387"/>
      <c r="QZ7" s="387"/>
      <c r="RA7" s="387"/>
      <c r="RB7" s="387"/>
      <c r="RC7" s="387"/>
      <c r="RD7" s="387"/>
      <c r="RE7" s="387"/>
      <c r="RF7" s="387"/>
      <c r="RG7" s="387"/>
      <c r="RH7" s="387"/>
      <c r="RI7" s="387"/>
      <c r="RJ7" s="387"/>
      <c r="RK7" s="387"/>
      <c r="RL7" s="387"/>
      <c r="RM7" s="387"/>
      <c r="RN7" s="387"/>
      <c r="RO7" s="387"/>
      <c r="RP7" s="387"/>
      <c r="RQ7" s="387"/>
      <c r="RR7" s="387"/>
      <c r="RS7" s="387"/>
      <c r="RT7" s="387"/>
      <c r="RU7" s="387"/>
      <c r="RV7" s="387"/>
      <c r="RW7" s="387"/>
      <c r="RX7" s="387"/>
      <c r="RY7" s="387"/>
      <c r="RZ7" s="387"/>
      <c r="SA7" s="387"/>
      <c r="SB7" s="387"/>
      <c r="SC7" s="387"/>
      <c r="SD7" s="63"/>
    </row>
    <row r="8" spans="1:498" s="281" customFormat="1" ht="30" customHeight="1" x14ac:dyDescent="0.45">
      <c r="A8" s="67"/>
      <c r="B8" s="67"/>
      <c r="C8" s="389"/>
      <c r="D8" s="390"/>
      <c r="E8" s="390"/>
      <c r="F8" s="390"/>
      <c r="G8" s="68"/>
      <c r="H8" s="68"/>
      <c r="I8" s="16"/>
      <c r="J8" s="87" t="s">
        <v>44</v>
      </c>
      <c r="K8" s="88"/>
      <c r="L8" s="88"/>
      <c r="M8" s="88"/>
      <c r="N8" s="88"/>
      <c r="O8" s="88"/>
      <c r="P8" s="88"/>
      <c r="Q8" s="88"/>
      <c r="R8" s="88"/>
      <c r="S8" s="88"/>
      <c r="T8" s="88"/>
      <c r="U8" s="88"/>
      <c r="V8" s="88"/>
      <c r="W8" s="88"/>
      <c r="X8" s="89"/>
      <c r="Y8" s="88"/>
      <c r="Z8" s="97" t="s">
        <v>45</v>
      </c>
      <c r="AA8" s="98"/>
      <c r="AB8" s="98"/>
      <c r="AC8" s="98"/>
      <c r="AD8" s="98"/>
      <c r="AE8" s="99" t="s">
        <v>46</v>
      </c>
      <c r="AF8" s="99"/>
      <c r="AG8" s="98"/>
      <c r="AH8" s="98"/>
      <c r="AI8" s="98"/>
      <c r="AJ8" s="98"/>
      <c r="AK8" s="98"/>
      <c r="AL8" s="98"/>
      <c r="AM8" s="98"/>
      <c r="AN8" s="98"/>
      <c r="AO8" s="98"/>
      <c r="AP8" s="98"/>
      <c r="AQ8" s="98"/>
      <c r="AR8" s="98"/>
      <c r="AS8" s="98"/>
      <c r="AT8" s="98"/>
      <c r="AU8" s="98"/>
      <c r="AV8" s="98"/>
      <c r="AW8" s="98"/>
      <c r="AX8" s="98" t="s">
        <v>47</v>
      </c>
      <c r="AY8" s="98"/>
      <c r="AZ8" s="98"/>
      <c r="BA8" s="98"/>
      <c r="BB8" s="97" t="s">
        <v>48</v>
      </c>
      <c r="BC8" s="100"/>
      <c r="BD8" s="155"/>
      <c r="BE8" s="363" t="s">
        <v>49</v>
      </c>
      <c r="BF8" s="364"/>
      <c r="BG8" s="90"/>
      <c r="BH8" s="360"/>
      <c r="BI8" s="360"/>
      <c r="BJ8" s="91"/>
      <c r="BK8" s="88" t="s">
        <v>50</v>
      </c>
      <c r="BL8" s="90"/>
      <c r="BM8" s="91"/>
      <c r="BN8" s="92" t="s">
        <v>51</v>
      </c>
      <c r="BO8" s="93"/>
      <c r="BP8" s="93"/>
      <c r="BQ8" s="93"/>
      <c r="BR8" s="93"/>
      <c r="BS8" s="94"/>
      <c r="BT8" s="95" t="s">
        <v>52</v>
      </c>
      <c r="BU8" s="96"/>
      <c r="BV8" s="195"/>
      <c r="BW8" s="195"/>
      <c r="BX8" s="195"/>
      <c r="BY8" s="195"/>
      <c r="BZ8" s="199"/>
      <c r="CA8" s="199"/>
      <c r="CB8" s="199"/>
      <c r="CC8" s="199"/>
      <c r="CD8" s="199"/>
      <c r="CE8" s="210" t="s">
        <v>290</v>
      </c>
      <c r="CF8" s="210" t="s">
        <v>291</v>
      </c>
      <c r="CG8" s="210" t="s">
        <v>292</v>
      </c>
      <c r="CH8" s="210" t="s">
        <v>293</v>
      </c>
      <c r="CI8" s="210" t="s">
        <v>294</v>
      </c>
      <c r="CJ8" s="210" t="s">
        <v>295</v>
      </c>
      <c r="CK8" s="210" t="s">
        <v>296</v>
      </c>
      <c r="CL8" s="210" t="s">
        <v>297</v>
      </c>
      <c r="CM8" s="210" t="s">
        <v>298</v>
      </c>
      <c r="CN8" s="211" t="s">
        <v>361</v>
      </c>
      <c r="CO8" s="211" t="s">
        <v>300</v>
      </c>
      <c r="CP8" s="210" t="s">
        <v>71</v>
      </c>
      <c r="CQ8" s="210" t="s">
        <v>301</v>
      </c>
      <c r="CR8" s="210" t="s">
        <v>302</v>
      </c>
      <c r="CS8" s="210" t="s">
        <v>303</v>
      </c>
      <c r="CT8" s="210" t="s">
        <v>301</v>
      </c>
      <c r="CU8" s="210" t="s">
        <v>302</v>
      </c>
      <c r="CV8" s="210" t="s">
        <v>303</v>
      </c>
      <c r="CW8" s="210" t="s">
        <v>304</v>
      </c>
      <c r="CX8" s="210" t="s">
        <v>305</v>
      </c>
      <c r="CY8" s="210" t="s">
        <v>306</v>
      </c>
      <c r="CZ8" s="210" t="s">
        <v>307</v>
      </c>
      <c r="DA8" s="210" t="s">
        <v>308</v>
      </c>
      <c r="DB8" s="210" t="s">
        <v>309</v>
      </c>
      <c r="DC8" s="210" t="s">
        <v>310</v>
      </c>
      <c r="DD8" s="210" t="s">
        <v>311</v>
      </c>
      <c r="DE8" s="210" t="s">
        <v>312</v>
      </c>
      <c r="DF8" s="210" t="s">
        <v>313</v>
      </c>
      <c r="DG8" s="210" t="s">
        <v>314</v>
      </c>
      <c r="DH8" s="210" t="s">
        <v>315</v>
      </c>
      <c r="DI8" s="210" t="s">
        <v>316</v>
      </c>
      <c r="DJ8" s="210" t="s">
        <v>317</v>
      </c>
      <c r="DK8" s="210" t="s">
        <v>318</v>
      </c>
      <c r="DL8" s="210" t="s">
        <v>319</v>
      </c>
      <c r="DM8" s="210" t="s">
        <v>320</v>
      </c>
      <c r="DN8" s="210" t="s">
        <v>321</v>
      </c>
      <c r="DO8" s="210" t="s">
        <v>322</v>
      </c>
      <c r="DP8" s="210" t="s">
        <v>323</v>
      </c>
      <c r="DQ8" s="210" t="s">
        <v>324</v>
      </c>
      <c r="DR8" s="210" t="s">
        <v>326</v>
      </c>
      <c r="DS8" s="210" t="s">
        <v>327</v>
      </c>
      <c r="DT8" s="210" t="s">
        <v>328</v>
      </c>
      <c r="DU8" s="210" t="s">
        <v>329</v>
      </c>
      <c r="DV8" s="210" t="s">
        <v>330</v>
      </c>
      <c r="DW8" s="210" t="s">
        <v>331</v>
      </c>
      <c r="DX8" s="210" t="s">
        <v>332</v>
      </c>
      <c r="DY8" s="210" t="s">
        <v>333</v>
      </c>
      <c r="DZ8" s="210" t="s">
        <v>362</v>
      </c>
      <c r="EA8" s="210" t="s">
        <v>90</v>
      </c>
      <c r="EB8" s="210" t="s">
        <v>91</v>
      </c>
      <c r="EC8" s="210" t="s">
        <v>334</v>
      </c>
      <c r="ED8" s="210" t="s">
        <v>335</v>
      </c>
      <c r="EE8" s="210" t="s">
        <v>336</v>
      </c>
      <c r="EF8" s="210" t="s">
        <v>337</v>
      </c>
      <c r="EG8" s="210" t="s">
        <v>96</v>
      </c>
      <c r="EH8" s="210" t="s">
        <v>97</v>
      </c>
      <c r="EI8" s="210" t="s">
        <v>98</v>
      </c>
      <c r="EJ8" s="210" t="s">
        <v>302</v>
      </c>
      <c r="EK8" s="210" t="s">
        <v>303</v>
      </c>
      <c r="EL8" s="210" t="s">
        <v>101</v>
      </c>
      <c r="EM8" s="210" t="s">
        <v>338</v>
      </c>
      <c r="EN8" s="210" t="s">
        <v>339</v>
      </c>
      <c r="EO8" s="210" t="s">
        <v>340</v>
      </c>
      <c r="EP8" s="211" t="s">
        <v>341</v>
      </c>
      <c r="EQ8" s="210" t="s">
        <v>342</v>
      </c>
      <c r="ER8" s="210" t="s">
        <v>301</v>
      </c>
      <c r="ES8" s="210" t="s">
        <v>302</v>
      </c>
      <c r="ET8" s="210" t="s">
        <v>303</v>
      </c>
      <c r="EU8" s="210" t="s">
        <v>304</v>
      </c>
      <c r="EV8" s="210" t="s">
        <v>305</v>
      </c>
      <c r="EW8" s="210" t="s">
        <v>306</v>
      </c>
      <c r="EX8" s="210" t="s">
        <v>307</v>
      </c>
      <c r="EY8" s="210" t="s">
        <v>308</v>
      </c>
      <c r="EZ8" s="210" t="s">
        <v>309</v>
      </c>
      <c r="FA8" s="210" t="s">
        <v>310</v>
      </c>
      <c r="FB8" s="210" t="s">
        <v>311</v>
      </c>
      <c r="FC8" s="210" t="s">
        <v>312</v>
      </c>
      <c r="FD8" s="210" t="s">
        <v>313</v>
      </c>
      <c r="FE8" s="210" t="s">
        <v>314</v>
      </c>
      <c r="FF8" s="210" t="s">
        <v>315</v>
      </c>
      <c r="FG8" s="210" t="s">
        <v>316</v>
      </c>
      <c r="FH8" s="210" t="s">
        <v>317</v>
      </c>
      <c r="FI8" s="210" t="s">
        <v>318</v>
      </c>
      <c r="FJ8" s="210" t="s">
        <v>319</v>
      </c>
      <c r="FK8" s="210" t="s">
        <v>320</v>
      </c>
      <c r="FL8" s="210" t="s">
        <v>321</v>
      </c>
      <c r="FM8" s="210" t="s">
        <v>322</v>
      </c>
      <c r="FN8" s="210" t="s">
        <v>323</v>
      </c>
      <c r="FO8" s="210" t="s">
        <v>324</v>
      </c>
      <c r="FP8" s="210" t="s">
        <v>326</v>
      </c>
      <c r="FQ8" s="210" t="s">
        <v>327</v>
      </c>
      <c r="FR8" s="210" t="s">
        <v>328</v>
      </c>
      <c r="FS8" s="210" t="s">
        <v>329</v>
      </c>
      <c r="FT8" s="210" t="s">
        <v>330</v>
      </c>
      <c r="FU8" s="210" t="s">
        <v>331</v>
      </c>
      <c r="FV8" s="210" t="s">
        <v>332</v>
      </c>
      <c r="FW8" s="210" t="s">
        <v>333</v>
      </c>
      <c r="FX8" s="210" t="s">
        <v>362</v>
      </c>
      <c r="FY8" s="210" t="s">
        <v>90</v>
      </c>
      <c r="FZ8" s="210" t="s">
        <v>91</v>
      </c>
      <c r="GA8" s="210" t="s">
        <v>334</v>
      </c>
      <c r="GB8" s="210" t="s">
        <v>335</v>
      </c>
      <c r="GC8" s="210" t="s">
        <v>336</v>
      </c>
      <c r="GD8" s="210" t="s">
        <v>337</v>
      </c>
      <c r="GE8" s="210" t="s">
        <v>96</v>
      </c>
      <c r="GF8" s="210" t="s">
        <v>97</v>
      </c>
      <c r="GG8" s="210" t="s">
        <v>98</v>
      </c>
      <c r="GH8" s="210" t="s">
        <v>302</v>
      </c>
      <c r="GI8" s="210" t="s">
        <v>303</v>
      </c>
      <c r="GJ8" s="210" t="s">
        <v>101</v>
      </c>
      <c r="GK8" s="210" t="s">
        <v>338</v>
      </c>
      <c r="GL8" s="210" t="s">
        <v>339</v>
      </c>
      <c r="GM8" s="210" t="s">
        <v>340</v>
      </c>
      <c r="GN8" s="211" t="s">
        <v>341</v>
      </c>
      <c r="GO8" s="210" t="s">
        <v>342</v>
      </c>
      <c r="GP8" s="210" t="s">
        <v>301</v>
      </c>
      <c r="GQ8" s="210" t="s">
        <v>302</v>
      </c>
      <c r="GR8" s="210" t="s">
        <v>303</v>
      </c>
      <c r="GS8" s="210" t="s">
        <v>304</v>
      </c>
      <c r="GT8" s="210" t="s">
        <v>305</v>
      </c>
      <c r="GU8" s="210" t="s">
        <v>306</v>
      </c>
      <c r="GV8" s="210" t="s">
        <v>307</v>
      </c>
      <c r="GW8" s="210" t="s">
        <v>308</v>
      </c>
      <c r="GX8" s="210" t="s">
        <v>309</v>
      </c>
      <c r="GY8" s="210" t="s">
        <v>310</v>
      </c>
      <c r="GZ8" s="210" t="s">
        <v>311</v>
      </c>
      <c r="HA8" s="210" t="s">
        <v>312</v>
      </c>
      <c r="HB8" s="210" t="s">
        <v>313</v>
      </c>
      <c r="HC8" s="210" t="s">
        <v>314</v>
      </c>
      <c r="HD8" s="210" t="s">
        <v>315</v>
      </c>
      <c r="HE8" s="210" t="s">
        <v>316</v>
      </c>
      <c r="HF8" s="210" t="s">
        <v>317</v>
      </c>
      <c r="HG8" s="210" t="s">
        <v>318</v>
      </c>
      <c r="HH8" s="210" t="s">
        <v>319</v>
      </c>
      <c r="HI8" s="210" t="s">
        <v>320</v>
      </c>
      <c r="HJ8" s="210" t="s">
        <v>321</v>
      </c>
      <c r="HK8" s="210" t="s">
        <v>322</v>
      </c>
      <c r="HL8" s="210" t="s">
        <v>323</v>
      </c>
      <c r="HM8" s="210" t="s">
        <v>324</v>
      </c>
      <c r="HN8" s="210" t="s">
        <v>326</v>
      </c>
      <c r="HO8" s="210" t="s">
        <v>327</v>
      </c>
      <c r="HP8" s="210" t="s">
        <v>328</v>
      </c>
      <c r="HQ8" s="210" t="s">
        <v>329</v>
      </c>
      <c r="HR8" s="210" t="s">
        <v>330</v>
      </c>
      <c r="HS8" s="210" t="s">
        <v>331</v>
      </c>
      <c r="HT8" s="210" t="s">
        <v>332</v>
      </c>
      <c r="HU8" s="210" t="s">
        <v>333</v>
      </c>
      <c r="HV8" s="210" t="s">
        <v>362</v>
      </c>
      <c r="HW8" s="210" t="s">
        <v>90</v>
      </c>
      <c r="HX8" s="210" t="s">
        <v>91</v>
      </c>
      <c r="HY8" s="210" t="s">
        <v>334</v>
      </c>
      <c r="HZ8" s="210" t="s">
        <v>335</v>
      </c>
      <c r="IA8" s="210" t="s">
        <v>336</v>
      </c>
      <c r="IB8" s="210" t="s">
        <v>337</v>
      </c>
      <c r="IC8" s="210" t="s">
        <v>96</v>
      </c>
      <c r="ID8" s="210" t="s">
        <v>97</v>
      </c>
      <c r="IE8" s="210" t="s">
        <v>98</v>
      </c>
      <c r="IF8" s="210" t="s">
        <v>302</v>
      </c>
      <c r="IG8" s="210" t="s">
        <v>303</v>
      </c>
      <c r="IH8" s="210" t="s">
        <v>101</v>
      </c>
      <c r="II8" s="210" t="s">
        <v>338</v>
      </c>
      <c r="IJ8" s="210" t="s">
        <v>339</v>
      </c>
      <c r="IK8" s="210" t="s">
        <v>340</v>
      </c>
      <c r="IL8" s="211" t="s">
        <v>341</v>
      </c>
      <c r="IM8" s="210" t="s">
        <v>342</v>
      </c>
      <c r="IN8" s="210" t="s">
        <v>301</v>
      </c>
      <c r="IO8" s="210" t="s">
        <v>302</v>
      </c>
      <c r="IP8" s="210" t="s">
        <v>303</v>
      </c>
      <c r="IQ8" s="210" t="s">
        <v>304</v>
      </c>
      <c r="IR8" s="210" t="s">
        <v>305</v>
      </c>
      <c r="IS8" s="210" t="s">
        <v>306</v>
      </c>
      <c r="IT8" s="210" t="s">
        <v>307</v>
      </c>
      <c r="IU8" s="210" t="s">
        <v>308</v>
      </c>
      <c r="IV8" s="210" t="s">
        <v>309</v>
      </c>
      <c r="IW8" s="210" t="s">
        <v>310</v>
      </c>
      <c r="IX8" s="210" t="s">
        <v>311</v>
      </c>
      <c r="IY8" s="210" t="s">
        <v>312</v>
      </c>
      <c r="IZ8" s="210" t="s">
        <v>313</v>
      </c>
      <c r="JA8" s="210" t="s">
        <v>314</v>
      </c>
      <c r="JB8" s="210" t="s">
        <v>315</v>
      </c>
      <c r="JC8" s="210" t="s">
        <v>316</v>
      </c>
      <c r="JD8" s="210" t="s">
        <v>317</v>
      </c>
      <c r="JE8" s="210" t="s">
        <v>318</v>
      </c>
      <c r="JF8" s="210" t="s">
        <v>319</v>
      </c>
      <c r="JG8" s="210" t="s">
        <v>320</v>
      </c>
      <c r="JH8" s="210" t="s">
        <v>321</v>
      </c>
      <c r="JI8" s="210" t="s">
        <v>322</v>
      </c>
      <c r="JJ8" s="210" t="s">
        <v>323</v>
      </c>
      <c r="JK8" s="210" t="s">
        <v>324</v>
      </c>
      <c r="JL8" s="210" t="s">
        <v>326</v>
      </c>
      <c r="JM8" s="210" t="s">
        <v>327</v>
      </c>
      <c r="JN8" s="210" t="s">
        <v>328</v>
      </c>
      <c r="JO8" s="210" t="s">
        <v>329</v>
      </c>
      <c r="JP8" s="210" t="s">
        <v>330</v>
      </c>
      <c r="JQ8" s="210" t="s">
        <v>331</v>
      </c>
      <c r="JR8" s="210" t="s">
        <v>332</v>
      </c>
      <c r="JS8" s="210" t="s">
        <v>333</v>
      </c>
      <c r="JT8" s="210" t="s">
        <v>362</v>
      </c>
      <c r="JU8" s="210" t="s">
        <v>90</v>
      </c>
      <c r="JV8" s="210" t="s">
        <v>91</v>
      </c>
      <c r="JW8" s="210" t="s">
        <v>334</v>
      </c>
      <c r="JX8" s="210" t="s">
        <v>335</v>
      </c>
      <c r="JY8" s="210" t="s">
        <v>336</v>
      </c>
      <c r="JZ8" s="210" t="s">
        <v>337</v>
      </c>
      <c r="KA8" s="210" t="s">
        <v>96</v>
      </c>
      <c r="KB8" s="210" t="s">
        <v>97</v>
      </c>
      <c r="KC8" s="210" t="s">
        <v>98</v>
      </c>
      <c r="KD8" s="210" t="s">
        <v>302</v>
      </c>
      <c r="KE8" s="210" t="s">
        <v>303</v>
      </c>
      <c r="KF8" s="210" t="s">
        <v>101</v>
      </c>
      <c r="KG8" s="210" t="s">
        <v>338</v>
      </c>
      <c r="KH8" s="210" t="s">
        <v>339</v>
      </c>
      <c r="KI8" s="210" t="s">
        <v>340</v>
      </c>
      <c r="KJ8" s="211" t="s">
        <v>341</v>
      </c>
      <c r="KK8" s="210" t="s">
        <v>342</v>
      </c>
      <c r="KL8" s="210" t="s">
        <v>301</v>
      </c>
      <c r="KM8" s="210" t="s">
        <v>302</v>
      </c>
      <c r="KN8" s="210" t="s">
        <v>303</v>
      </c>
      <c r="KO8" s="210" t="s">
        <v>304</v>
      </c>
      <c r="KP8" s="210" t="s">
        <v>305</v>
      </c>
      <c r="KQ8" s="210" t="s">
        <v>306</v>
      </c>
      <c r="KR8" s="210" t="s">
        <v>307</v>
      </c>
      <c r="KS8" s="210" t="s">
        <v>308</v>
      </c>
      <c r="KT8" s="210" t="s">
        <v>309</v>
      </c>
      <c r="KU8" s="210" t="s">
        <v>310</v>
      </c>
      <c r="KV8" s="210" t="s">
        <v>311</v>
      </c>
      <c r="KW8" s="210" t="s">
        <v>312</v>
      </c>
      <c r="KX8" s="210" t="s">
        <v>313</v>
      </c>
      <c r="KY8" s="210" t="s">
        <v>314</v>
      </c>
      <c r="KZ8" s="210" t="s">
        <v>315</v>
      </c>
      <c r="LA8" s="210" t="s">
        <v>316</v>
      </c>
      <c r="LB8" s="210" t="s">
        <v>317</v>
      </c>
      <c r="LC8" s="210" t="s">
        <v>318</v>
      </c>
      <c r="LD8" s="210" t="s">
        <v>319</v>
      </c>
      <c r="LE8" s="210" t="s">
        <v>320</v>
      </c>
      <c r="LF8" s="210" t="s">
        <v>321</v>
      </c>
      <c r="LG8" s="210" t="s">
        <v>322</v>
      </c>
      <c r="LH8" s="210" t="s">
        <v>323</v>
      </c>
      <c r="LI8" s="210" t="s">
        <v>324</v>
      </c>
      <c r="LJ8" s="210" t="s">
        <v>326</v>
      </c>
      <c r="LK8" s="210" t="s">
        <v>327</v>
      </c>
      <c r="LL8" s="210" t="s">
        <v>328</v>
      </c>
      <c r="LM8" s="210" t="s">
        <v>329</v>
      </c>
      <c r="LN8" s="210" t="s">
        <v>330</v>
      </c>
      <c r="LO8" s="210" t="s">
        <v>331</v>
      </c>
      <c r="LP8" s="210" t="s">
        <v>332</v>
      </c>
      <c r="LQ8" s="210" t="s">
        <v>333</v>
      </c>
      <c r="LR8" s="210" t="s">
        <v>362</v>
      </c>
      <c r="LS8" s="210" t="s">
        <v>90</v>
      </c>
      <c r="LT8" s="210" t="s">
        <v>91</v>
      </c>
      <c r="LU8" s="210" t="s">
        <v>334</v>
      </c>
      <c r="LV8" s="210" t="s">
        <v>335</v>
      </c>
      <c r="LW8" s="210" t="s">
        <v>336</v>
      </c>
      <c r="LX8" s="210" t="s">
        <v>337</v>
      </c>
      <c r="LY8" s="210" t="s">
        <v>96</v>
      </c>
      <c r="LZ8" s="210" t="s">
        <v>97</v>
      </c>
      <c r="MA8" s="210" t="s">
        <v>98</v>
      </c>
      <c r="MB8" s="210" t="s">
        <v>302</v>
      </c>
      <c r="MC8" s="210" t="s">
        <v>303</v>
      </c>
      <c r="MD8" s="210" t="s">
        <v>101</v>
      </c>
      <c r="ME8" s="210" t="s">
        <v>338</v>
      </c>
      <c r="MF8" s="210" t="s">
        <v>339</v>
      </c>
      <c r="MG8" s="210" t="s">
        <v>340</v>
      </c>
      <c r="MH8" s="211" t="s">
        <v>341</v>
      </c>
      <c r="MI8" s="210" t="s">
        <v>342</v>
      </c>
      <c r="MJ8" s="210" t="s">
        <v>301</v>
      </c>
      <c r="MK8" s="210" t="s">
        <v>302</v>
      </c>
      <c r="ML8" s="210" t="s">
        <v>303</v>
      </c>
      <c r="MM8" s="210" t="s">
        <v>304</v>
      </c>
      <c r="MN8" s="210" t="s">
        <v>305</v>
      </c>
      <c r="MO8" s="210" t="s">
        <v>306</v>
      </c>
      <c r="MP8" s="210" t="s">
        <v>307</v>
      </c>
      <c r="MQ8" s="210" t="s">
        <v>308</v>
      </c>
      <c r="MR8" s="210" t="s">
        <v>309</v>
      </c>
      <c r="MS8" s="210" t="s">
        <v>310</v>
      </c>
      <c r="MT8" s="210" t="s">
        <v>311</v>
      </c>
      <c r="MU8" s="210" t="s">
        <v>312</v>
      </c>
      <c r="MV8" s="210" t="s">
        <v>313</v>
      </c>
      <c r="MW8" s="210" t="s">
        <v>314</v>
      </c>
      <c r="MX8" s="210" t="s">
        <v>315</v>
      </c>
      <c r="MY8" s="210" t="s">
        <v>316</v>
      </c>
      <c r="MZ8" s="210" t="s">
        <v>317</v>
      </c>
      <c r="NA8" s="210" t="s">
        <v>318</v>
      </c>
      <c r="NB8" s="210" t="s">
        <v>319</v>
      </c>
      <c r="NC8" s="210" t="s">
        <v>320</v>
      </c>
      <c r="ND8" s="210" t="s">
        <v>321</v>
      </c>
      <c r="NE8" s="210" t="s">
        <v>322</v>
      </c>
      <c r="NF8" s="210" t="s">
        <v>323</v>
      </c>
      <c r="NG8" s="210" t="s">
        <v>324</v>
      </c>
      <c r="NH8" s="210" t="s">
        <v>326</v>
      </c>
      <c r="NI8" s="210" t="s">
        <v>327</v>
      </c>
      <c r="NJ8" s="210" t="s">
        <v>328</v>
      </c>
      <c r="NK8" s="210" t="s">
        <v>329</v>
      </c>
      <c r="NL8" s="210" t="s">
        <v>330</v>
      </c>
      <c r="NM8" s="210" t="s">
        <v>331</v>
      </c>
      <c r="NN8" s="210" t="s">
        <v>332</v>
      </c>
      <c r="NO8" s="210" t="s">
        <v>333</v>
      </c>
      <c r="NP8" s="210" t="s">
        <v>362</v>
      </c>
      <c r="NQ8" s="210" t="s">
        <v>90</v>
      </c>
      <c r="NR8" s="210" t="s">
        <v>91</v>
      </c>
      <c r="NS8" s="210" t="s">
        <v>334</v>
      </c>
      <c r="NT8" s="210" t="s">
        <v>335</v>
      </c>
      <c r="NU8" s="210" t="s">
        <v>336</v>
      </c>
      <c r="NV8" s="210" t="s">
        <v>337</v>
      </c>
      <c r="NW8" s="210" t="s">
        <v>96</v>
      </c>
      <c r="NX8" s="210" t="s">
        <v>97</v>
      </c>
      <c r="NY8" s="210" t="s">
        <v>98</v>
      </c>
      <c r="NZ8" s="210" t="s">
        <v>302</v>
      </c>
      <c r="OA8" s="210" t="s">
        <v>303</v>
      </c>
      <c r="OB8" s="210" t="s">
        <v>101</v>
      </c>
      <c r="OC8" s="210" t="s">
        <v>338</v>
      </c>
      <c r="OD8" s="210" t="s">
        <v>339</v>
      </c>
      <c r="OE8" s="210" t="s">
        <v>340</v>
      </c>
      <c r="OF8" s="211" t="s">
        <v>341</v>
      </c>
      <c r="OG8" s="210" t="s">
        <v>342</v>
      </c>
      <c r="OH8" s="210" t="s">
        <v>301</v>
      </c>
      <c r="OI8" s="210" t="s">
        <v>302</v>
      </c>
      <c r="OJ8" s="210" t="s">
        <v>303</v>
      </c>
      <c r="OK8" s="210" t="s">
        <v>304</v>
      </c>
      <c r="OL8" s="210" t="s">
        <v>305</v>
      </c>
      <c r="OM8" s="210" t="s">
        <v>306</v>
      </c>
      <c r="ON8" s="210" t="s">
        <v>307</v>
      </c>
      <c r="OO8" s="210" t="s">
        <v>308</v>
      </c>
      <c r="OP8" s="210" t="s">
        <v>309</v>
      </c>
      <c r="OQ8" s="210" t="s">
        <v>310</v>
      </c>
      <c r="OR8" s="210" t="s">
        <v>311</v>
      </c>
      <c r="OS8" s="210" t="s">
        <v>312</v>
      </c>
      <c r="OT8" s="210" t="s">
        <v>313</v>
      </c>
      <c r="OU8" s="210" t="s">
        <v>314</v>
      </c>
      <c r="OV8" s="210" t="s">
        <v>315</v>
      </c>
      <c r="OW8" s="210" t="s">
        <v>316</v>
      </c>
      <c r="OX8" s="210" t="s">
        <v>317</v>
      </c>
      <c r="OY8" s="210" t="s">
        <v>318</v>
      </c>
      <c r="OZ8" s="210" t="s">
        <v>319</v>
      </c>
      <c r="PA8" s="210" t="s">
        <v>320</v>
      </c>
      <c r="PB8" s="210" t="s">
        <v>321</v>
      </c>
      <c r="PC8" s="210" t="s">
        <v>322</v>
      </c>
      <c r="PD8" s="210" t="s">
        <v>323</v>
      </c>
      <c r="PE8" s="210" t="s">
        <v>324</v>
      </c>
      <c r="PF8" s="210" t="s">
        <v>326</v>
      </c>
      <c r="PG8" s="210" t="s">
        <v>327</v>
      </c>
      <c r="PH8" s="210" t="s">
        <v>328</v>
      </c>
      <c r="PI8" s="210" t="s">
        <v>329</v>
      </c>
      <c r="PJ8" s="210" t="s">
        <v>330</v>
      </c>
      <c r="PK8" s="210" t="s">
        <v>331</v>
      </c>
      <c r="PL8" s="210" t="s">
        <v>332</v>
      </c>
      <c r="PM8" s="210" t="s">
        <v>333</v>
      </c>
      <c r="PN8" s="210" t="s">
        <v>362</v>
      </c>
      <c r="PO8" s="210" t="s">
        <v>90</v>
      </c>
      <c r="PP8" s="210" t="s">
        <v>91</v>
      </c>
      <c r="PQ8" s="210" t="s">
        <v>334</v>
      </c>
      <c r="PR8" s="210" t="s">
        <v>335</v>
      </c>
      <c r="PS8" s="210" t="s">
        <v>336</v>
      </c>
      <c r="PT8" s="210" t="s">
        <v>337</v>
      </c>
      <c r="PU8" s="210" t="s">
        <v>96</v>
      </c>
      <c r="PV8" s="210" t="s">
        <v>97</v>
      </c>
      <c r="PW8" s="210" t="s">
        <v>98</v>
      </c>
      <c r="PX8" s="210" t="s">
        <v>302</v>
      </c>
      <c r="PY8" s="210" t="s">
        <v>303</v>
      </c>
      <c r="PZ8" s="210" t="s">
        <v>101</v>
      </c>
      <c r="QA8" s="210" t="s">
        <v>338</v>
      </c>
      <c r="QB8" s="210" t="s">
        <v>339</v>
      </c>
      <c r="QC8" s="210" t="s">
        <v>340</v>
      </c>
      <c r="QD8" s="211" t="s">
        <v>341</v>
      </c>
      <c r="QE8" s="210" t="s">
        <v>342</v>
      </c>
      <c r="QF8" s="210" t="s">
        <v>301</v>
      </c>
      <c r="QG8" s="210" t="s">
        <v>302</v>
      </c>
      <c r="QH8" s="210" t="s">
        <v>303</v>
      </c>
      <c r="QI8" s="210" t="s">
        <v>304</v>
      </c>
      <c r="QJ8" s="210" t="s">
        <v>305</v>
      </c>
      <c r="QK8" s="210" t="s">
        <v>306</v>
      </c>
      <c r="QL8" s="210" t="s">
        <v>307</v>
      </c>
      <c r="QM8" s="210" t="s">
        <v>308</v>
      </c>
      <c r="QN8" s="210" t="s">
        <v>309</v>
      </c>
      <c r="QO8" s="210" t="s">
        <v>310</v>
      </c>
      <c r="QP8" s="210" t="s">
        <v>311</v>
      </c>
      <c r="QQ8" s="210" t="s">
        <v>312</v>
      </c>
      <c r="QR8" s="210" t="s">
        <v>313</v>
      </c>
      <c r="QS8" s="210" t="s">
        <v>314</v>
      </c>
      <c r="QT8" s="210" t="s">
        <v>315</v>
      </c>
      <c r="QU8" s="210" t="s">
        <v>316</v>
      </c>
      <c r="QV8" s="210" t="s">
        <v>317</v>
      </c>
      <c r="QW8" s="210" t="s">
        <v>318</v>
      </c>
      <c r="QX8" s="210" t="s">
        <v>319</v>
      </c>
      <c r="QY8" s="210" t="s">
        <v>320</v>
      </c>
      <c r="QZ8" s="210" t="s">
        <v>321</v>
      </c>
      <c r="RA8" s="210" t="s">
        <v>322</v>
      </c>
      <c r="RB8" s="210" t="s">
        <v>323</v>
      </c>
      <c r="RC8" s="210" t="s">
        <v>324</v>
      </c>
      <c r="RD8" s="210" t="s">
        <v>326</v>
      </c>
      <c r="RE8" s="210" t="s">
        <v>327</v>
      </c>
      <c r="RF8" s="210" t="s">
        <v>328</v>
      </c>
      <c r="RG8" s="210" t="s">
        <v>329</v>
      </c>
      <c r="RH8" s="210" t="s">
        <v>330</v>
      </c>
      <c r="RI8" s="210" t="s">
        <v>331</v>
      </c>
      <c r="RJ8" s="210" t="s">
        <v>332</v>
      </c>
      <c r="RK8" s="210" t="s">
        <v>333</v>
      </c>
      <c r="RL8" s="210" t="s">
        <v>362</v>
      </c>
      <c r="RM8" s="210" t="s">
        <v>90</v>
      </c>
      <c r="RN8" s="210" t="s">
        <v>91</v>
      </c>
      <c r="RO8" s="210" t="s">
        <v>334</v>
      </c>
      <c r="RP8" s="210" t="s">
        <v>335</v>
      </c>
      <c r="RQ8" s="210" t="s">
        <v>336</v>
      </c>
      <c r="RR8" s="210" t="s">
        <v>337</v>
      </c>
      <c r="RS8" s="210" t="s">
        <v>96</v>
      </c>
      <c r="RT8" s="210" t="s">
        <v>97</v>
      </c>
      <c r="RU8" s="210" t="s">
        <v>98</v>
      </c>
      <c r="RV8" s="210" t="s">
        <v>302</v>
      </c>
      <c r="RW8" s="210" t="s">
        <v>303</v>
      </c>
      <c r="RX8" s="210" t="s">
        <v>101</v>
      </c>
      <c r="RY8" s="210" t="s">
        <v>338</v>
      </c>
      <c r="RZ8" s="210" t="s">
        <v>339</v>
      </c>
      <c r="SA8" s="210" t="s">
        <v>340</v>
      </c>
      <c r="SB8" s="211" t="s">
        <v>341</v>
      </c>
      <c r="SC8" s="210" t="s">
        <v>342</v>
      </c>
      <c r="SD8" s="63"/>
    </row>
    <row r="9" spans="1:498" s="281" customFormat="1" ht="210" customHeight="1" x14ac:dyDescent="0.45">
      <c r="A9" s="85"/>
      <c r="B9" s="151" t="s">
        <v>363</v>
      </c>
      <c r="C9" s="151" t="s">
        <v>364</v>
      </c>
      <c r="D9" s="151" t="s">
        <v>365</v>
      </c>
      <c r="E9" s="151" t="s">
        <v>366</v>
      </c>
      <c r="F9" s="151" t="s">
        <v>367</v>
      </c>
      <c r="G9" s="27" t="s">
        <v>56</v>
      </c>
      <c r="H9" s="28" t="s">
        <v>57</v>
      </c>
      <c r="I9" s="28" t="s">
        <v>58</v>
      </c>
      <c r="J9" s="25" t="s">
        <v>59</v>
      </c>
      <c r="K9" s="25" t="s">
        <v>60</v>
      </c>
      <c r="L9" s="29" t="s">
        <v>61</v>
      </c>
      <c r="M9" s="25" t="s">
        <v>62</v>
      </c>
      <c r="N9" s="25" t="s">
        <v>63</v>
      </c>
      <c r="O9" s="25" t="s">
        <v>64</v>
      </c>
      <c r="P9" s="25" t="s">
        <v>65</v>
      </c>
      <c r="Q9" s="25" t="s">
        <v>66</v>
      </c>
      <c r="R9" s="25" t="s">
        <v>67</v>
      </c>
      <c r="S9" s="25" t="s">
        <v>68</v>
      </c>
      <c r="T9" s="25" t="s">
        <v>69</v>
      </c>
      <c r="U9" s="25" t="s">
        <v>70</v>
      </c>
      <c r="V9" s="25" t="s">
        <v>71</v>
      </c>
      <c r="W9" s="25" t="s">
        <v>72</v>
      </c>
      <c r="X9" s="25" t="s">
        <v>73</v>
      </c>
      <c r="Y9" s="25" t="s">
        <v>74</v>
      </c>
      <c r="Z9" s="25" t="s">
        <v>75</v>
      </c>
      <c r="AA9" s="25" t="s">
        <v>76</v>
      </c>
      <c r="AB9" s="25" t="s">
        <v>77</v>
      </c>
      <c r="AC9" s="25" t="s">
        <v>78</v>
      </c>
      <c r="AD9" s="25" t="s">
        <v>79</v>
      </c>
      <c r="AE9" s="25" t="s">
        <v>80</v>
      </c>
      <c r="AF9" s="25">
        <v>1</v>
      </c>
      <c r="AG9" s="25">
        <v>2</v>
      </c>
      <c r="AH9" s="25">
        <v>3</v>
      </c>
      <c r="AI9" s="25">
        <v>4</v>
      </c>
      <c r="AJ9" s="25">
        <v>5</v>
      </c>
      <c r="AK9" s="25">
        <v>6</v>
      </c>
      <c r="AL9" s="25">
        <v>7</v>
      </c>
      <c r="AM9" s="25">
        <v>8</v>
      </c>
      <c r="AN9" s="25">
        <v>9</v>
      </c>
      <c r="AO9" s="25">
        <v>10</v>
      </c>
      <c r="AP9" s="25">
        <v>11</v>
      </c>
      <c r="AQ9" s="25">
        <v>12</v>
      </c>
      <c r="AR9" s="25">
        <v>13</v>
      </c>
      <c r="AS9" s="25">
        <v>14</v>
      </c>
      <c r="AT9" s="25">
        <v>15</v>
      </c>
      <c r="AU9" s="25" t="s">
        <v>81</v>
      </c>
      <c r="AV9" s="136" t="s">
        <v>82</v>
      </c>
      <c r="AW9" s="136" t="s">
        <v>83</v>
      </c>
      <c r="AX9" s="136" t="s">
        <v>84</v>
      </c>
      <c r="AY9" s="136" t="s">
        <v>85</v>
      </c>
      <c r="AZ9" s="136" t="s">
        <v>344</v>
      </c>
      <c r="BA9" s="25" t="s">
        <v>87</v>
      </c>
      <c r="BB9" s="25" t="s">
        <v>88</v>
      </c>
      <c r="BC9" s="25" t="s">
        <v>89</v>
      </c>
      <c r="BD9" s="25" t="s">
        <v>345</v>
      </c>
      <c r="BE9" s="25" t="s">
        <v>90</v>
      </c>
      <c r="BF9" s="25" t="s">
        <v>91</v>
      </c>
      <c r="BG9" s="25" t="s">
        <v>92</v>
      </c>
      <c r="BH9" s="25" t="s">
        <v>93</v>
      </c>
      <c r="BI9" s="25" t="s">
        <v>94</v>
      </c>
      <c r="BJ9" s="25" t="s">
        <v>95</v>
      </c>
      <c r="BK9" s="25" t="s">
        <v>96</v>
      </c>
      <c r="BL9" s="25" t="s">
        <v>97</v>
      </c>
      <c r="BM9" s="25" t="s">
        <v>98</v>
      </c>
      <c r="BN9" s="25" t="s">
        <v>99</v>
      </c>
      <c r="BO9" s="25" t="s">
        <v>100</v>
      </c>
      <c r="BP9" s="25" t="s">
        <v>101</v>
      </c>
      <c r="BQ9" s="25" t="s">
        <v>102</v>
      </c>
      <c r="BR9" s="25" t="s">
        <v>103</v>
      </c>
      <c r="BS9" s="25" t="s">
        <v>104</v>
      </c>
      <c r="BT9" s="25" t="s">
        <v>105</v>
      </c>
      <c r="BU9" s="26" t="s">
        <v>106</v>
      </c>
      <c r="BV9" s="151" t="s">
        <v>364</v>
      </c>
      <c r="BW9" s="151" t="s">
        <v>365</v>
      </c>
      <c r="BX9" s="151" t="s">
        <v>366</v>
      </c>
      <c r="BY9" s="151" t="s">
        <v>367</v>
      </c>
      <c r="BZ9" s="34" t="s">
        <v>153</v>
      </c>
      <c r="CA9" s="27" t="s">
        <v>56</v>
      </c>
      <c r="CB9" s="28" t="s">
        <v>346</v>
      </c>
      <c r="CC9" s="28" t="s">
        <v>58</v>
      </c>
      <c r="CD9" s="25" t="s">
        <v>59</v>
      </c>
      <c r="CE9" s="25" t="s">
        <v>347</v>
      </c>
      <c r="CF9" s="29" t="s">
        <v>61</v>
      </c>
      <c r="CG9" s="25" t="s">
        <v>62</v>
      </c>
      <c r="CH9" s="25" t="s">
        <v>63</v>
      </c>
      <c r="CI9" s="25" t="s">
        <v>64</v>
      </c>
      <c r="CJ9" s="25" t="s">
        <v>65</v>
      </c>
      <c r="CK9" s="25" t="s">
        <v>66</v>
      </c>
      <c r="CL9" s="25" t="s">
        <v>67</v>
      </c>
      <c r="CM9" s="25" t="s">
        <v>139</v>
      </c>
      <c r="CN9" s="25" t="s">
        <v>140</v>
      </c>
      <c r="CO9" s="25" t="s">
        <v>348</v>
      </c>
      <c r="CP9" s="25" t="s">
        <v>71</v>
      </c>
      <c r="CQ9" s="25" t="s">
        <v>72</v>
      </c>
      <c r="CR9" s="25" t="s">
        <v>73</v>
      </c>
      <c r="CS9" s="25" t="s">
        <v>74</v>
      </c>
      <c r="CT9" s="25" t="s">
        <v>72</v>
      </c>
      <c r="CU9" s="25" t="s">
        <v>73</v>
      </c>
      <c r="CV9" s="25" t="s">
        <v>74</v>
      </c>
      <c r="CW9" s="25" t="s">
        <v>75</v>
      </c>
      <c r="CX9" s="25" t="s">
        <v>76</v>
      </c>
      <c r="CY9" s="25" t="s">
        <v>77</v>
      </c>
      <c r="CZ9" s="25" t="s">
        <v>78</v>
      </c>
      <c r="DA9" s="25" t="s">
        <v>79</v>
      </c>
      <c r="DB9" s="25" t="s">
        <v>80</v>
      </c>
      <c r="DC9" s="25">
        <v>1</v>
      </c>
      <c r="DD9" s="25">
        <v>2</v>
      </c>
      <c r="DE9" s="25">
        <v>3</v>
      </c>
      <c r="DF9" s="25">
        <v>4</v>
      </c>
      <c r="DG9" s="25">
        <v>5</v>
      </c>
      <c r="DH9" s="25">
        <v>6</v>
      </c>
      <c r="DI9" s="25">
        <v>7</v>
      </c>
      <c r="DJ9" s="25">
        <v>8</v>
      </c>
      <c r="DK9" s="25">
        <v>9</v>
      </c>
      <c r="DL9" s="25">
        <v>10</v>
      </c>
      <c r="DM9" s="25">
        <v>11</v>
      </c>
      <c r="DN9" s="25">
        <v>12</v>
      </c>
      <c r="DO9" s="25">
        <v>13</v>
      </c>
      <c r="DP9" s="25">
        <v>14</v>
      </c>
      <c r="DQ9" s="25">
        <v>15</v>
      </c>
      <c r="DR9" s="136" t="s">
        <v>82</v>
      </c>
      <c r="DS9" s="136" t="s">
        <v>83</v>
      </c>
      <c r="DT9" s="136" t="s">
        <v>84</v>
      </c>
      <c r="DU9" s="136" t="s">
        <v>85</v>
      </c>
      <c r="DV9" s="136" t="s">
        <v>349</v>
      </c>
      <c r="DW9" s="25" t="s">
        <v>87</v>
      </c>
      <c r="DX9" s="25" t="s">
        <v>88</v>
      </c>
      <c r="DY9" s="25" t="s">
        <v>89</v>
      </c>
      <c r="DZ9" s="25" t="s">
        <v>345</v>
      </c>
      <c r="EA9" s="25" t="s">
        <v>90</v>
      </c>
      <c r="EB9" s="25" t="s">
        <v>91</v>
      </c>
      <c r="EC9" s="25" t="s">
        <v>92</v>
      </c>
      <c r="ED9" s="25" t="s">
        <v>93</v>
      </c>
      <c r="EE9" s="25" t="s">
        <v>94</v>
      </c>
      <c r="EF9" s="25" t="s">
        <v>95</v>
      </c>
      <c r="EG9" s="25" t="s">
        <v>96</v>
      </c>
      <c r="EH9" s="25" t="s">
        <v>97</v>
      </c>
      <c r="EI9" s="25" t="s">
        <v>98</v>
      </c>
      <c r="EJ9" s="25" t="s">
        <v>99</v>
      </c>
      <c r="EK9" s="25" t="s">
        <v>100</v>
      </c>
      <c r="EL9" s="25" t="s">
        <v>101</v>
      </c>
      <c r="EM9" s="25" t="s">
        <v>102</v>
      </c>
      <c r="EN9" s="25" t="s">
        <v>103</v>
      </c>
      <c r="EO9" s="25" t="s">
        <v>104</v>
      </c>
      <c r="EP9" s="25" t="s">
        <v>105</v>
      </c>
      <c r="EQ9" s="26" t="s">
        <v>106</v>
      </c>
      <c r="ER9" s="25" t="s">
        <v>72</v>
      </c>
      <c r="ES9" s="25" t="s">
        <v>73</v>
      </c>
      <c r="ET9" s="25" t="s">
        <v>74</v>
      </c>
      <c r="EU9" s="25" t="s">
        <v>75</v>
      </c>
      <c r="EV9" s="25" t="s">
        <v>76</v>
      </c>
      <c r="EW9" s="25" t="s">
        <v>77</v>
      </c>
      <c r="EX9" s="25" t="s">
        <v>78</v>
      </c>
      <c r="EY9" s="25" t="s">
        <v>79</v>
      </c>
      <c r="EZ9" s="25" t="s">
        <v>80</v>
      </c>
      <c r="FA9" s="25">
        <v>1</v>
      </c>
      <c r="FB9" s="25">
        <v>2</v>
      </c>
      <c r="FC9" s="25">
        <v>3</v>
      </c>
      <c r="FD9" s="25">
        <v>4</v>
      </c>
      <c r="FE9" s="25">
        <v>5</v>
      </c>
      <c r="FF9" s="25">
        <v>6</v>
      </c>
      <c r="FG9" s="25">
        <v>7</v>
      </c>
      <c r="FH9" s="25">
        <v>8</v>
      </c>
      <c r="FI9" s="25">
        <v>9</v>
      </c>
      <c r="FJ9" s="25">
        <v>10</v>
      </c>
      <c r="FK9" s="25">
        <v>11</v>
      </c>
      <c r="FL9" s="25">
        <v>12</v>
      </c>
      <c r="FM9" s="25">
        <v>13</v>
      </c>
      <c r="FN9" s="25">
        <v>14</v>
      </c>
      <c r="FO9" s="25">
        <v>15</v>
      </c>
      <c r="FP9" s="136" t="s">
        <v>82</v>
      </c>
      <c r="FQ9" s="136" t="s">
        <v>83</v>
      </c>
      <c r="FR9" s="136" t="s">
        <v>84</v>
      </c>
      <c r="FS9" s="136" t="s">
        <v>85</v>
      </c>
      <c r="FT9" s="136" t="s">
        <v>349</v>
      </c>
      <c r="FU9" s="25" t="s">
        <v>87</v>
      </c>
      <c r="FV9" s="25" t="s">
        <v>88</v>
      </c>
      <c r="FW9" s="25" t="s">
        <v>89</v>
      </c>
      <c r="FX9" s="25" t="s">
        <v>345</v>
      </c>
      <c r="FY9" s="25" t="s">
        <v>90</v>
      </c>
      <c r="FZ9" s="25" t="s">
        <v>91</v>
      </c>
      <c r="GA9" s="25" t="s">
        <v>92</v>
      </c>
      <c r="GB9" s="25" t="s">
        <v>93</v>
      </c>
      <c r="GC9" s="25" t="s">
        <v>94</v>
      </c>
      <c r="GD9" s="25" t="s">
        <v>95</v>
      </c>
      <c r="GE9" s="25" t="s">
        <v>96</v>
      </c>
      <c r="GF9" s="25" t="s">
        <v>97</v>
      </c>
      <c r="GG9" s="25" t="s">
        <v>98</v>
      </c>
      <c r="GH9" s="25" t="s">
        <v>99</v>
      </c>
      <c r="GI9" s="25" t="s">
        <v>100</v>
      </c>
      <c r="GJ9" s="25" t="s">
        <v>101</v>
      </c>
      <c r="GK9" s="25" t="s">
        <v>102</v>
      </c>
      <c r="GL9" s="25" t="s">
        <v>103</v>
      </c>
      <c r="GM9" s="25" t="s">
        <v>104</v>
      </c>
      <c r="GN9" s="25" t="s">
        <v>105</v>
      </c>
      <c r="GO9" s="26" t="s">
        <v>106</v>
      </c>
      <c r="GP9" s="25" t="s">
        <v>72</v>
      </c>
      <c r="GQ9" s="25" t="s">
        <v>73</v>
      </c>
      <c r="GR9" s="25" t="s">
        <v>74</v>
      </c>
      <c r="GS9" s="25" t="s">
        <v>75</v>
      </c>
      <c r="GT9" s="25" t="s">
        <v>76</v>
      </c>
      <c r="GU9" s="25" t="s">
        <v>77</v>
      </c>
      <c r="GV9" s="25" t="s">
        <v>78</v>
      </c>
      <c r="GW9" s="25" t="s">
        <v>79</v>
      </c>
      <c r="GX9" s="25" t="s">
        <v>80</v>
      </c>
      <c r="GY9" s="25">
        <v>1</v>
      </c>
      <c r="GZ9" s="25">
        <v>2</v>
      </c>
      <c r="HA9" s="25">
        <v>3</v>
      </c>
      <c r="HB9" s="25">
        <v>4</v>
      </c>
      <c r="HC9" s="25">
        <v>5</v>
      </c>
      <c r="HD9" s="25">
        <v>6</v>
      </c>
      <c r="HE9" s="25">
        <v>7</v>
      </c>
      <c r="HF9" s="25">
        <v>8</v>
      </c>
      <c r="HG9" s="25">
        <v>9</v>
      </c>
      <c r="HH9" s="25">
        <v>10</v>
      </c>
      <c r="HI9" s="25">
        <v>11</v>
      </c>
      <c r="HJ9" s="25">
        <v>12</v>
      </c>
      <c r="HK9" s="25">
        <v>13</v>
      </c>
      <c r="HL9" s="25">
        <v>14</v>
      </c>
      <c r="HM9" s="25">
        <v>15</v>
      </c>
      <c r="HN9" s="136" t="s">
        <v>82</v>
      </c>
      <c r="HO9" s="136" t="s">
        <v>83</v>
      </c>
      <c r="HP9" s="136" t="s">
        <v>84</v>
      </c>
      <c r="HQ9" s="136" t="s">
        <v>85</v>
      </c>
      <c r="HR9" s="136" t="s">
        <v>349</v>
      </c>
      <c r="HS9" s="25" t="s">
        <v>87</v>
      </c>
      <c r="HT9" s="25" t="s">
        <v>88</v>
      </c>
      <c r="HU9" s="25" t="s">
        <v>89</v>
      </c>
      <c r="HV9" s="25" t="s">
        <v>345</v>
      </c>
      <c r="HW9" s="25" t="s">
        <v>90</v>
      </c>
      <c r="HX9" s="25" t="s">
        <v>91</v>
      </c>
      <c r="HY9" s="25" t="s">
        <v>92</v>
      </c>
      <c r="HZ9" s="25" t="s">
        <v>93</v>
      </c>
      <c r="IA9" s="25" t="s">
        <v>94</v>
      </c>
      <c r="IB9" s="25" t="s">
        <v>95</v>
      </c>
      <c r="IC9" s="25" t="s">
        <v>96</v>
      </c>
      <c r="ID9" s="25" t="s">
        <v>97</v>
      </c>
      <c r="IE9" s="25" t="s">
        <v>98</v>
      </c>
      <c r="IF9" s="25" t="s">
        <v>99</v>
      </c>
      <c r="IG9" s="25" t="s">
        <v>100</v>
      </c>
      <c r="IH9" s="25" t="s">
        <v>101</v>
      </c>
      <c r="II9" s="25" t="s">
        <v>102</v>
      </c>
      <c r="IJ9" s="25" t="s">
        <v>103</v>
      </c>
      <c r="IK9" s="25" t="s">
        <v>104</v>
      </c>
      <c r="IL9" s="25" t="s">
        <v>105</v>
      </c>
      <c r="IM9" s="26" t="s">
        <v>106</v>
      </c>
      <c r="IN9" s="25" t="s">
        <v>72</v>
      </c>
      <c r="IO9" s="25" t="s">
        <v>73</v>
      </c>
      <c r="IP9" s="25" t="s">
        <v>74</v>
      </c>
      <c r="IQ9" s="25" t="s">
        <v>75</v>
      </c>
      <c r="IR9" s="25" t="s">
        <v>76</v>
      </c>
      <c r="IS9" s="25" t="s">
        <v>77</v>
      </c>
      <c r="IT9" s="25" t="s">
        <v>78</v>
      </c>
      <c r="IU9" s="25" t="s">
        <v>79</v>
      </c>
      <c r="IV9" s="25" t="s">
        <v>80</v>
      </c>
      <c r="IW9" s="25">
        <v>1</v>
      </c>
      <c r="IX9" s="25">
        <v>2</v>
      </c>
      <c r="IY9" s="25">
        <v>3</v>
      </c>
      <c r="IZ9" s="25">
        <v>4</v>
      </c>
      <c r="JA9" s="25">
        <v>5</v>
      </c>
      <c r="JB9" s="25">
        <v>6</v>
      </c>
      <c r="JC9" s="25">
        <v>7</v>
      </c>
      <c r="JD9" s="25">
        <v>8</v>
      </c>
      <c r="JE9" s="25">
        <v>9</v>
      </c>
      <c r="JF9" s="25">
        <v>10</v>
      </c>
      <c r="JG9" s="25">
        <v>11</v>
      </c>
      <c r="JH9" s="25">
        <v>12</v>
      </c>
      <c r="JI9" s="25">
        <v>13</v>
      </c>
      <c r="JJ9" s="25">
        <v>14</v>
      </c>
      <c r="JK9" s="25">
        <v>15</v>
      </c>
      <c r="JL9" s="136" t="s">
        <v>82</v>
      </c>
      <c r="JM9" s="136" t="s">
        <v>83</v>
      </c>
      <c r="JN9" s="136" t="s">
        <v>84</v>
      </c>
      <c r="JO9" s="136" t="s">
        <v>85</v>
      </c>
      <c r="JP9" s="136" t="s">
        <v>349</v>
      </c>
      <c r="JQ9" s="25" t="s">
        <v>87</v>
      </c>
      <c r="JR9" s="25" t="s">
        <v>88</v>
      </c>
      <c r="JS9" s="25" t="s">
        <v>89</v>
      </c>
      <c r="JT9" s="25" t="s">
        <v>345</v>
      </c>
      <c r="JU9" s="25" t="s">
        <v>90</v>
      </c>
      <c r="JV9" s="25" t="s">
        <v>91</v>
      </c>
      <c r="JW9" s="25" t="s">
        <v>92</v>
      </c>
      <c r="JX9" s="25" t="s">
        <v>93</v>
      </c>
      <c r="JY9" s="25" t="s">
        <v>94</v>
      </c>
      <c r="JZ9" s="25" t="s">
        <v>95</v>
      </c>
      <c r="KA9" s="25" t="s">
        <v>96</v>
      </c>
      <c r="KB9" s="25" t="s">
        <v>97</v>
      </c>
      <c r="KC9" s="25" t="s">
        <v>98</v>
      </c>
      <c r="KD9" s="25" t="s">
        <v>99</v>
      </c>
      <c r="KE9" s="25" t="s">
        <v>100</v>
      </c>
      <c r="KF9" s="25" t="s">
        <v>101</v>
      </c>
      <c r="KG9" s="25" t="s">
        <v>102</v>
      </c>
      <c r="KH9" s="25" t="s">
        <v>103</v>
      </c>
      <c r="KI9" s="25" t="s">
        <v>104</v>
      </c>
      <c r="KJ9" s="25" t="s">
        <v>105</v>
      </c>
      <c r="KK9" s="26" t="s">
        <v>106</v>
      </c>
      <c r="KL9" s="25" t="s">
        <v>72</v>
      </c>
      <c r="KM9" s="25" t="s">
        <v>73</v>
      </c>
      <c r="KN9" s="25" t="s">
        <v>74</v>
      </c>
      <c r="KO9" s="25" t="s">
        <v>75</v>
      </c>
      <c r="KP9" s="25" t="s">
        <v>76</v>
      </c>
      <c r="KQ9" s="25" t="s">
        <v>77</v>
      </c>
      <c r="KR9" s="25" t="s">
        <v>78</v>
      </c>
      <c r="KS9" s="25" t="s">
        <v>79</v>
      </c>
      <c r="KT9" s="25" t="s">
        <v>80</v>
      </c>
      <c r="KU9" s="25">
        <v>1</v>
      </c>
      <c r="KV9" s="25">
        <v>2</v>
      </c>
      <c r="KW9" s="25">
        <v>3</v>
      </c>
      <c r="KX9" s="25">
        <v>4</v>
      </c>
      <c r="KY9" s="25">
        <v>5</v>
      </c>
      <c r="KZ9" s="25">
        <v>6</v>
      </c>
      <c r="LA9" s="25">
        <v>7</v>
      </c>
      <c r="LB9" s="25">
        <v>8</v>
      </c>
      <c r="LC9" s="25">
        <v>9</v>
      </c>
      <c r="LD9" s="25">
        <v>10</v>
      </c>
      <c r="LE9" s="25">
        <v>11</v>
      </c>
      <c r="LF9" s="25">
        <v>12</v>
      </c>
      <c r="LG9" s="25">
        <v>13</v>
      </c>
      <c r="LH9" s="25">
        <v>14</v>
      </c>
      <c r="LI9" s="25">
        <v>15</v>
      </c>
      <c r="LJ9" s="136" t="s">
        <v>82</v>
      </c>
      <c r="LK9" s="136" t="s">
        <v>83</v>
      </c>
      <c r="LL9" s="136" t="s">
        <v>84</v>
      </c>
      <c r="LM9" s="136" t="s">
        <v>85</v>
      </c>
      <c r="LN9" s="136" t="s">
        <v>349</v>
      </c>
      <c r="LO9" s="25" t="s">
        <v>87</v>
      </c>
      <c r="LP9" s="25" t="s">
        <v>88</v>
      </c>
      <c r="LQ9" s="25" t="s">
        <v>89</v>
      </c>
      <c r="LR9" s="25" t="s">
        <v>345</v>
      </c>
      <c r="LS9" s="25" t="s">
        <v>90</v>
      </c>
      <c r="LT9" s="25" t="s">
        <v>91</v>
      </c>
      <c r="LU9" s="25" t="s">
        <v>92</v>
      </c>
      <c r="LV9" s="25" t="s">
        <v>93</v>
      </c>
      <c r="LW9" s="25" t="s">
        <v>94</v>
      </c>
      <c r="LX9" s="25" t="s">
        <v>95</v>
      </c>
      <c r="LY9" s="25" t="s">
        <v>96</v>
      </c>
      <c r="LZ9" s="25" t="s">
        <v>97</v>
      </c>
      <c r="MA9" s="25" t="s">
        <v>98</v>
      </c>
      <c r="MB9" s="25" t="s">
        <v>99</v>
      </c>
      <c r="MC9" s="25" t="s">
        <v>100</v>
      </c>
      <c r="MD9" s="25" t="s">
        <v>101</v>
      </c>
      <c r="ME9" s="25" t="s">
        <v>102</v>
      </c>
      <c r="MF9" s="25" t="s">
        <v>103</v>
      </c>
      <c r="MG9" s="25" t="s">
        <v>104</v>
      </c>
      <c r="MH9" s="25" t="s">
        <v>105</v>
      </c>
      <c r="MI9" s="26" t="s">
        <v>106</v>
      </c>
      <c r="MJ9" s="25" t="s">
        <v>72</v>
      </c>
      <c r="MK9" s="25" t="s">
        <v>73</v>
      </c>
      <c r="ML9" s="25" t="s">
        <v>74</v>
      </c>
      <c r="MM9" s="25" t="s">
        <v>75</v>
      </c>
      <c r="MN9" s="25" t="s">
        <v>76</v>
      </c>
      <c r="MO9" s="25" t="s">
        <v>77</v>
      </c>
      <c r="MP9" s="25" t="s">
        <v>78</v>
      </c>
      <c r="MQ9" s="25" t="s">
        <v>79</v>
      </c>
      <c r="MR9" s="25" t="s">
        <v>80</v>
      </c>
      <c r="MS9" s="25">
        <v>1</v>
      </c>
      <c r="MT9" s="25">
        <v>2</v>
      </c>
      <c r="MU9" s="25">
        <v>3</v>
      </c>
      <c r="MV9" s="25">
        <v>4</v>
      </c>
      <c r="MW9" s="25">
        <v>5</v>
      </c>
      <c r="MX9" s="25">
        <v>6</v>
      </c>
      <c r="MY9" s="25">
        <v>7</v>
      </c>
      <c r="MZ9" s="25">
        <v>8</v>
      </c>
      <c r="NA9" s="25">
        <v>9</v>
      </c>
      <c r="NB9" s="25">
        <v>10</v>
      </c>
      <c r="NC9" s="25">
        <v>11</v>
      </c>
      <c r="ND9" s="25">
        <v>12</v>
      </c>
      <c r="NE9" s="25">
        <v>13</v>
      </c>
      <c r="NF9" s="25">
        <v>14</v>
      </c>
      <c r="NG9" s="25">
        <v>15</v>
      </c>
      <c r="NH9" s="136" t="s">
        <v>82</v>
      </c>
      <c r="NI9" s="136" t="s">
        <v>83</v>
      </c>
      <c r="NJ9" s="136" t="s">
        <v>84</v>
      </c>
      <c r="NK9" s="136" t="s">
        <v>85</v>
      </c>
      <c r="NL9" s="136" t="s">
        <v>349</v>
      </c>
      <c r="NM9" s="25" t="s">
        <v>87</v>
      </c>
      <c r="NN9" s="25" t="s">
        <v>88</v>
      </c>
      <c r="NO9" s="25" t="s">
        <v>89</v>
      </c>
      <c r="NP9" s="25" t="s">
        <v>345</v>
      </c>
      <c r="NQ9" s="25" t="s">
        <v>90</v>
      </c>
      <c r="NR9" s="25" t="s">
        <v>91</v>
      </c>
      <c r="NS9" s="25" t="s">
        <v>92</v>
      </c>
      <c r="NT9" s="25" t="s">
        <v>93</v>
      </c>
      <c r="NU9" s="25" t="s">
        <v>94</v>
      </c>
      <c r="NV9" s="25" t="s">
        <v>95</v>
      </c>
      <c r="NW9" s="25" t="s">
        <v>96</v>
      </c>
      <c r="NX9" s="25" t="s">
        <v>97</v>
      </c>
      <c r="NY9" s="25" t="s">
        <v>98</v>
      </c>
      <c r="NZ9" s="25" t="s">
        <v>99</v>
      </c>
      <c r="OA9" s="25" t="s">
        <v>100</v>
      </c>
      <c r="OB9" s="25" t="s">
        <v>101</v>
      </c>
      <c r="OC9" s="25" t="s">
        <v>102</v>
      </c>
      <c r="OD9" s="25" t="s">
        <v>103</v>
      </c>
      <c r="OE9" s="25" t="s">
        <v>104</v>
      </c>
      <c r="OF9" s="25" t="s">
        <v>105</v>
      </c>
      <c r="OG9" s="26" t="s">
        <v>106</v>
      </c>
      <c r="OH9" s="25" t="s">
        <v>72</v>
      </c>
      <c r="OI9" s="25" t="s">
        <v>73</v>
      </c>
      <c r="OJ9" s="25" t="s">
        <v>74</v>
      </c>
      <c r="OK9" s="25" t="s">
        <v>75</v>
      </c>
      <c r="OL9" s="25" t="s">
        <v>76</v>
      </c>
      <c r="OM9" s="25" t="s">
        <v>77</v>
      </c>
      <c r="ON9" s="25" t="s">
        <v>78</v>
      </c>
      <c r="OO9" s="25" t="s">
        <v>79</v>
      </c>
      <c r="OP9" s="25" t="s">
        <v>80</v>
      </c>
      <c r="OQ9" s="25">
        <v>1</v>
      </c>
      <c r="OR9" s="25">
        <v>2</v>
      </c>
      <c r="OS9" s="25">
        <v>3</v>
      </c>
      <c r="OT9" s="25">
        <v>4</v>
      </c>
      <c r="OU9" s="25">
        <v>5</v>
      </c>
      <c r="OV9" s="25">
        <v>6</v>
      </c>
      <c r="OW9" s="25">
        <v>7</v>
      </c>
      <c r="OX9" s="25">
        <v>8</v>
      </c>
      <c r="OY9" s="25">
        <v>9</v>
      </c>
      <c r="OZ9" s="25">
        <v>10</v>
      </c>
      <c r="PA9" s="25">
        <v>11</v>
      </c>
      <c r="PB9" s="25">
        <v>12</v>
      </c>
      <c r="PC9" s="25">
        <v>13</v>
      </c>
      <c r="PD9" s="25">
        <v>14</v>
      </c>
      <c r="PE9" s="25">
        <v>15</v>
      </c>
      <c r="PF9" s="136" t="s">
        <v>82</v>
      </c>
      <c r="PG9" s="136" t="s">
        <v>83</v>
      </c>
      <c r="PH9" s="136" t="s">
        <v>84</v>
      </c>
      <c r="PI9" s="136" t="s">
        <v>85</v>
      </c>
      <c r="PJ9" s="136" t="s">
        <v>349</v>
      </c>
      <c r="PK9" s="25" t="s">
        <v>87</v>
      </c>
      <c r="PL9" s="25" t="s">
        <v>88</v>
      </c>
      <c r="PM9" s="25" t="s">
        <v>89</v>
      </c>
      <c r="PN9" s="25" t="s">
        <v>345</v>
      </c>
      <c r="PO9" s="25" t="s">
        <v>90</v>
      </c>
      <c r="PP9" s="25" t="s">
        <v>91</v>
      </c>
      <c r="PQ9" s="25" t="s">
        <v>92</v>
      </c>
      <c r="PR9" s="25" t="s">
        <v>93</v>
      </c>
      <c r="PS9" s="25" t="s">
        <v>94</v>
      </c>
      <c r="PT9" s="25" t="s">
        <v>95</v>
      </c>
      <c r="PU9" s="25" t="s">
        <v>96</v>
      </c>
      <c r="PV9" s="25" t="s">
        <v>97</v>
      </c>
      <c r="PW9" s="25" t="s">
        <v>98</v>
      </c>
      <c r="PX9" s="25" t="s">
        <v>99</v>
      </c>
      <c r="PY9" s="25" t="s">
        <v>100</v>
      </c>
      <c r="PZ9" s="25" t="s">
        <v>101</v>
      </c>
      <c r="QA9" s="25" t="s">
        <v>102</v>
      </c>
      <c r="QB9" s="25" t="s">
        <v>103</v>
      </c>
      <c r="QC9" s="25" t="s">
        <v>104</v>
      </c>
      <c r="QD9" s="25" t="s">
        <v>105</v>
      </c>
      <c r="QE9" s="26" t="s">
        <v>106</v>
      </c>
      <c r="QF9" s="25" t="s">
        <v>72</v>
      </c>
      <c r="QG9" s="25" t="s">
        <v>73</v>
      </c>
      <c r="QH9" s="25" t="s">
        <v>74</v>
      </c>
      <c r="QI9" s="25" t="s">
        <v>75</v>
      </c>
      <c r="QJ9" s="25" t="s">
        <v>76</v>
      </c>
      <c r="QK9" s="25" t="s">
        <v>77</v>
      </c>
      <c r="QL9" s="25" t="s">
        <v>78</v>
      </c>
      <c r="QM9" s="25" t="s">
        <v>79</v>
      </c>
      <c r="QN9" s="25" t="s">
        <v>80</v>
      </c>
      <c r="QO9" s="25">
        <v>1</v>
      </c>
      <c r="QP9" s="25">
        <v>2</v>
      </c>
      <c r="QQ9" s="25">
        <v>3</v>
      </c>
      <c r="QR9" s="25">
        <v>4</v>
      </c>
      <c r="QS9" s="25">
        <v>5</v>
      </c>
      <c r="QT9" s="25">
        <v>6</v>
      </c>
      <c r="QU9" s="25">
        <v>7</v>
      </c>
      <c r="QV9" s="25">
        <v>8</v>
      </c>
      <c r="QW9" s="25">
        <v>9</v>
      </c>
      <c r="QX9" s="25">
        <v>10</v>
      </c>
      <c r="QY9" s="25">
        <v>11</v>
      </c>
      <c r="QZ9" s="25">
        <v>12</v>
      </c>
      <c r="RA9" s="25">
        <v>13</v>
      </c>
      <c r="RB9" s="25">
        <v>14</v>
      </c>
      <c r="RC9" s="25">
        <v>15</v>
      </c>
      <c r="RD9" s="136" t="s">
        <v>82</v>
      </c>
      <c r="RE9" s="136" t="s">
        <v>83</v>
      </c>
      <c r="RF9" s="136" t="s">
        <v>84</v>
      </c>
      <c r="RG9" s="136" t="s">
        <v>85</v>
      </c>
      <c r="RH9" s="136" t="s">
        <v>349</v>
      </c>
      <c r="RI9" s="25" t="s">
        <v>87</v>
      </c>
      <c r="RJ9" s="25" t="s">
        <v>88</v>
      </c>
      <c r="RK9" s="25" t="s">
        <v>89</v>
      </c>
      <c r="RL9" s="25" t="s">
        <v>345</v>
      </c>
      <c r="RM9" s="25" t="s">
        <v>90</v>
      </c>
      <c r="RN9" s="25" t="s">
        <v>91</v>
      </c>
      <c r="RO9" s="25" t="s">
        <v>92</v>
      </c>
      <c r="RP9" s="25" t="s">
        <v>93</v>
      </c>
      <c r="RQ9" s="25" t="s">
        <v>94</v>
      </c>
      <c r="RR9" s="25" t="s">
        <v>95</v>
      </c>
      <c r="RS9" s="25" t="s">
        <v>96</v>
      </c>
      <c r="RT9" s="25" t="s">
        <v>97</v>
      </c>
      <c r="RU9" s="25" t="s">
        <v>98</v>
      </c>
      <c r="RV9" s="25" t="s">
        <v>99</v>
      </c>
      <c r="RW9" s="25" t="s">
        <v>100</v>
      </c>
      <c r="RX9" s="25" t="s">
        <v>101</v>
      </c>
      <c r="RY9" s="25" t="s">
        <v>102</v>
      </c>
      <c r="RZ9" s="25" t="s">
        <v>103</v>
      </c>
      <c r="SA9" s="25" t="s">
        <v>104</v>
      </c>
      <c r="SB9" s="25" t="s">
        <v>105</v>
      </c>
      <c r="SC9" s="26" t="s">
        <v>106</v>
      </c>
      <c r="SD9" s="63"/>
    </row>
    <row r="10" spans="1:498" ht="60" customHeight="1" x14ac:dyDescent="0.45">
      <c r="A10" s="62"/>
      <c r="B10" s="212" t="str">
        <f t="shared" ref="B10:B73" si="0">IF(LEN(_xlfn.CONCAT(CA10:CS10,CHAR(10),IF(BV10&gt;0,"Major data variations (highlighted dark red): "&amp;BV10&amp;IF(SUM($BW10:$BY10)&gt;0,", ",""),""),IF(BW10&gt;0,"Very large data variations (highlighted red): "&amp;BW10&amp;IF(SUM($BX10:$BY10)&gt;0,", ",""),""),IF(BX10&gt;0,"Large data variations (highlighted orange): "&amp;BX10&amp;IF($BY10&gt;0,", ",""),""),IF(BY10&gt;0,"Moderate data variations (highlighted yellow): "&amp;BY10,"")))&lt;10,"",_xlfn.CONCAT(CA10:CS10,CHAR(10),IF(BV10&gt;0,"Major data variations (highlighted dark red): "&amp;BV10&amp;IF(SUM($BW10:$BY10)&gt;0,", ",""),""),IF(BW10&gt;0,"Very large data variations (highlighted red): "&amp;BW10&amp;IF(SUM($BX10:$BY10)&gt;0,", ",""),""),IF(BX10&gt;0,"Large data variations (highlighted orange): "&amp;BX10&amp;IF($BY10&gt;0,", ",""),""),IF(BY10&gt;0,"Moderate data variations (highlighted yellow): "&amp;BY10,"")))</f>
        <v/>
      </c>
      <c r="C10" s="212" t="str">
        <f>_xlfn.CONCAT(KL10:MI10)</f>
        <v/>
      </c>
      <c r="D10" s="212" t="str">
        <f>_xlfn.CONCAT(MJ10:OG10)</f>
        <v/>
      </c>
      <c r="E10" s="212" t="str">
        <f>_xlfn.CONCAT(OH10:QE10)</f>
        <v/>
      </c>
      <c r="F10" s="212" t="str">
        <f>_xlfn.CONCAT(QF10:SC10)</f>
        <v/>
      </c>
      <c r="G10" s="237" t="str">
        <f>IF('EDCI Data'!B10="","",'EDCI Data'!B10)</f>
        <v/>
      </c>
      <c r="H10" s="238" t="str">
        <f>IF('EDCI Data'!C10="","",'EDCI Data'!C10)</f>
        <v/>
      </c>
      <c r="I10" s="239" t="str">
        <f>IF('EDCI Data'!D10="","",'EDCI Data'!D10)</f>
        <v/>
      </c>
      <c r="J10" s="240" t="str">
        <f>IF('EDCI Data'!E10="","",'EDCI Data'!E10)</f>
        <v/>
      </c>
      <c r="K10" s="237" t="str">
        <f>IF('EDCI Data'!F10="","",'EDCI Data'!F10)</f>
        <v/>
      </c>
      <c r="L10" s="237" t="str">
        <f>IF('EDCI Data'!G10="","",'EDCI Data'!G10)</f>
        <v/>
      </c>
      <c r="M10" s="237" t="str">
        <f>IF('EDCI Data'!H10="","",'EDCI Data'!H10)</f>
        <v/>
      </c>
      <c r="N10" s="237" t="str">
        <f>IF('EDCI Data'!I10="","",'EDCI Data'!I10)</f>
        <v/>
      </c>
      <c r="O10" s="237" t="str">
        <f>IF('EDCI Data'!J10="","",'EDCI Data'!J10)</f>
        <v/>
      </c>
      <c r="P10" s="237" t="str">
        <f>IF('EDCI Data'!K10="","",'EDCI Data'!K10)</f>
        <v/>
      </c>
      <c r="Q10" s="241" t="str">
        <f>IF('EDCI Data'!L10="","",'EDCI Data'!L10)</f>
        <v/>
      </c>
      <c r="R10" s="241" t="str">
        <f>IF('EDCI Data'!M10="","",'EDCI Data'!M10)</f>
        <v/>
      </c>
      <c r="S10" s="237" t="str">
        <f>IF('EDCI Data'!N10="","",'EDCI Data'!N10)</f>
        <v/>
      </c>
      <c r="T10" s="237" t="str">
        <f>IF('EDCI Data'!O10="","",'EDCI Data'!O10)</f>
        <v/>
      </c>
      <c r="U10" s="237" t="str">
        <f>IF('EDCI Data'!P10="","",'EDCI Data'!P10)</f>
        <v/>
      </c>
      <c r="V10" s="237" t="str">
        <f>IF('EDCI Data'!Q10="","",'EDCI Data'!Q10)</f>
        <v/>
      </c>
      <c r="W10" s="242" t="str">
        <f>IF('EDCI Data'!R10="","",'EDCI Data'!R10)</f>
        <v/>
      </c>
      <c r="X10" s="243" t="str">
        <f>IF('EDCI Data'!S10="","",'EDCI Data'!S10)</f>
        <v/>
      </c>
      <c r="Y10" s="243" t="str">
        <f>IF('EDCI Data'!T10="","",'EDCI Data'!T10)</f>
        <v/>
      </c>
      <c r="Z10" s="244" t="str">
        <f>IF('EDCI Data'!U10="","",'EDCI Data'!U10)</f>
        <v/>
      </c>
      <c r="AA10" s="237" t="str">
        <f>IF('EDCI Data'!V10="","",'EDCI Data'!V10)</f>
        <v/>
      </c>
      <c r="AB10" s="244" t="str">
        <f>IF('EDCI Data'!W10="","",'EDCI Data'!W10)</f>
        <v/>
      </c>
      <c r="AC10" s="237" t="str">
        <f>IF('EDCI Data'!X10="","",'EDCI Data'!X10)</f>
        <v/>
      </c>
      <c r="AD10" s="244" t="str">
        <f>IF('EDCI Data'!Y10="","",'EDCI Data'!Y10)</f>
        <v/>
      </c>
      <c r="AE10" s="237" t="str">
        <f>IF('EDCI Data'!Z10="","",'EDCI Data'!Z10)</f>
        <v/>
      </c>
      <c r="AF10" s="237" t="str">
        <f>IF('EDCI Data'!AA10="","",'EDCI Data'!AA10)</f>
        <v/>
      </c>
      <c r="AG10" s="237" t="str">
        <f>IF('EDCI Data'!AB10="","",'EDCI Data'!AB10)</f>
        <v/>
      </c>
      <c r="AH10" s="237" t="str">
        <f>IF('EDCI Data'!AC10="","",'EDCI Data'!AC10)</f>
        <v/>
      </c>
      <c r="AI10" s="237" t="str">
        <f>IF('EDCI Data'!AD10="","",'EDCI Data'!AD10)</f>
        <v/>
      </c>
      <c r="AJ10" s="237" t="str">
        <f>IF('EDCI Data'!AE10="","",'EDCI Data'!AE10)</f>
        <v/>
      </c>
      <c r="AK10" s="237" t="str">
        <f>IF('EDCI Data'!AF10="","",'EDCI Data'!AF10)</f>
        <v/>
      </c>
      <c r="AL10" s="237" t="str">
        <f>IF('EDCI Data'!AG10="","",'EDCI Data'!AG10)</f>
        <v/>
      </c>
      <c r="AM10" s="237" t="str">
        <f>IF('EDCI Data'!AH10="","",'EDCI Data'!AH10)</f>
        <v/>
      </c>
      <c r="AN10" s="237" t="str">
        <f>IF('EDCI Data'!AI10="","",'EDCI Data'!AI10)</f>
        <v/>
      </c>
      <c r="AO10" s="237" t="str">
        <f>IF('EDCI Data'!AJ10="","",'EDCI Data'!AJ10)</f>
        <v/>
      </c>
      <c r="AP10" s="237" t="str">
        <f>IF('EDCI Data'!AK10="","",'EDCI Data'!AK10)</f>
        <v/>
      </c>
      <c r="AQ10" s="237" t="str">
        <f>IF('EDCI Data'!AL10="","",'EDCI Data'!AL10)</f>
        <v/>
      </c>
      <c r="AR10" s="237" t="str">
        <f>IF('EDCI Data'!AM10="","",'EDCI Data'!AM10)</f>
        <v/>
      </c>
      <c r="AS10" s="237" t="str">
        <f>IF('EDCI Data'!AN10="","",'EDCI Data'!AN10)</f>
        <v/>
      </c>
      <c r="AT10" s="237" t="str">
        <f>IF('EDCI Data'!AO10="","",'EDCI Data'!AO10)</f>
        <v/>
      </c>
      <c r="AU10" s="237" t="str">
        <f>IF('EDCI Data'!AP10="","",'EDCI Data'!AP10)</f>
        <v/>
      </c>
      <c r="AV10" s="237" t="str">
        <f>IF('EDCI Data'!AQ10="","",'EDCI Data'!AQ10)</f>
        <v/>
      </c>
      <c r="AW10" s="237" t="str">
        <f>IF('EDCI Data'!AR10="","",'EDCI Data'!AR10)</f>
        <v/>
      </c>
      <c r="AX10" s="237" t="str">
        <f>IF('EDCI Data'!AS10="","",'EDCI Data'!AS10)</f>
        <v/>
      </c>
      <c r="AY10" s="237" t="str">
        <f>IF('EDCI Data'!AT10="","",'EDCI Data'!AT10)</f>
        <v/>
      </c>
      <c r="AZ10" s="237" t="str">
        <f>IF('EDCI Data'!AU10="","",'EDCI Data'!AU10)</f>
        <v/>
      </c>
      <c r="BA10" s="237" t="str">
        <f>IF('EDCI Data'!AV10="","",'EDCI Data'!AV10)</f>
        <v/>
      </c>
      <c r="BB10" s="245" t="str">
        <f>IF('EDCI Data'!AW10="","",'EDCI Data'!AW10)</f>
        <v/>
      </c>
      <c r="BC10" s="245" t="str">
        <f>IF('EDCI Data'!AX10="","",'EDCI Data'!AX10)</f>
        <v/>
      </c>
      <c r="BD10" s="246" t="str">
        <f>IF(OR(BB10="",BC10="",BB10=0),"",BC10/BB10)</f>
        <v/>
      </c>
      <c r="BE10" s="247" t="str">
        <f>IF('EDCI Data'!AY10="","",'EDCI Data'!AY10)</f>
        <v/>
      </c>
      <c r="BF10" s="247" t="str">
        <f>IF('EDCI Data'!AZ10="","",'EDCI Data'!AZ10)</f>
        <v/>
      </c>
      <c r="BG10" s="247" t="str">
        <f>IF('EDCI Data'!BA10="","",'EDCI Data'!BA10)</f>
        <v/>
      </c>
      <c r="BH10" s="247" t="str">
        <f>IF('EDCI Data'!BB10="","",'EDCI Data'!BB10)</f>
        <v/>
      </c>
      <c r="BI10" s="247" t="str">
        <f>IF('EDCI Data'!BC10="","",'EDCI Data'!BC10)</f>
        <v/>
      </c>
      <c r="BJ10" s="247" t="str">
        <f>IF('EDCI Data'!BD10="","",'EDCI Data'!BD10)</f>
        <v/>
      </c>
      <c r="BK10" s="247" t="str">
        <f>IF('EDCI Data'!BE10="","",'EDCI Data'!BE10)</f>
        <v/>
      </c>
      <c r="BL10" s="247" t="str">
        <f>IF('EDCI Data'!BF10="","",'EDCI Data'!BF10)</f>
        <v/>
      </c>
      <c r="BM10" s="247" t="str">
        <f>IF('EDCI Data'!BG10="","",'EDCI Data'!BG10)</f>
        <v/>
      </c>
      <c r="BN10" s="248" t="str">
        <f>IF('EDCI Data'!BH10="","",'EDCI Data'!BH10)</f>
        <v/>
      </c>
      <c r="BO10" s="248" t="str">
        <f>IF('EDCI Data'!BI10="","",'EDCI Data'!BI10)</f>
        <v/>
      </c>
      <c r="BP10" s="249" t="str">
        <f>IF('EDCI Data'!BJ10="","",'EDCI Data'!BJ10)</f>
        <v/>
      </c>
      <c r="BQ10" s="248" t="str">
        <f>IF('EDCI Data'!BK10="","",'EDCI Data'!BK10)</f>
        <v/>
      </c>
      <c r="BR10" s="248" t="str">
        <f>IF('EDCI Data'!BL10="","",'EDCI Data'!BL10)</f>
        <v/>
      </c>
      <c r="BS10" s="250" t="str">
        <f>IF('EDCI Data'!BM10="","",'EDCI Data'!BM10)</f>
        <v/>
      </c>
      <c r="BT10" s="251" t="str">
        <f>IF('EDCI Data'!BN10="","",'EDCI Data'!BN10)</f>
        <v/>
      </c>
      <c r="BU10" s="246" t="str">
        <f>IF('EDCI Data'!BO10="","",'EDCI Data'!BO10)</f>
        <v/>
      </c>
      <c r="BV10" s="252">
        <f>SUM(CT10:EQ10)</f>
        <v>0</v>
      </c>
      <c r="BW10" s="252">
        <f>SUM(ER10:GO10)</f>
        <v>0</v>
      </c>
      <c r="BX10" s="252">
        <f>SUM(GP10:IM10)</f>
        <v>0</v>
      </c>
      <c r="BY10" s="252">
        <f>SUM(IN10:KK10)</f>
        <v>0</v>
      </c>
      <c r="BZ10" t="str">
        <f t="shared" ref="BZ10:BZ73" si="1">_xlfn.CONCAT(G10:H10)</f>
        <v/>
      </c>
      <c r="CA10" s="253"/>
      <c r="CB10"/>
      <c r="CC10"/>
      <c r="CD10"/>
      <c r="CE10" t="str">
        <f t="shared" ref="CE10:CE73" si="2">IF(COUNTIFS($BZ$10:$BZ$259,$BZ10)&lt;&gt;COUNTIFS($BZ$10:$BZ$259,$BZ10,K$10:K$259,K10),IF($I10=_xlfn.MAXIFS($I$10:$I$259,$BZ$10:$BZ$259,$BZ10),CE$8&amp;": inconsistent across years, please update. "&amp;CHAR(10),""),"")</f>
        <v/>
      </c>
      <c r="CF10"/>
      <c r="CG10" t="str">
        <f t="shared" ref="CG10:CG73" si="3">IF(COUNTIFS($BZ$10:$BZ$259,$BZ10)&lt;&gt;COUNTIFS($BZ$10:$BZ$259,$BZ10,M$10:M$259,M10),IF($I10=_xlfn.MAXIFS($I$10:$I$259,$BZ$10:$BZ$259,$BZ10),CG$8&amp;": inconsistent across years, please check whether this is accurate and update if required. "&amp;CHAR(10),""),"")</f>
        <v/>
      </c>
      <c r="CH10" t="str">
        <f t="shared" ref="CH10:CH73" si="4">IF(COUNTIFS($BZ$10:$BZ$259,$BZ10)&lt;&gt;COUNTIFS($BZ$10:$BZ$259,$BZ10,N$10:N$259,N10),IF($I10=_xlfn.MAXIFS($I$10:$I$259,$BZ$10:$BZ$259,$BZ10),CH$8&amp;": inconsistent across years, please check whether this is accurate and update if required. "&amp;CHAR(10),""),"")</f>
        <v/>
      </c>
      <c r="CI10" t="str">
        <f t="shared" ref="CI10:CI73" si="5">IF(COUNTIFS($BZ$10:$BZ$259,$BZ10)&lt;&gt;COUNTIFS($BZ$10:$BZ$259,$BZ10,O$10:O$259,O10),IF($I10=_xlfn.MAXIFS($I$10:$I$259,$BZ$10:$BZ$259,$BZ10),CI$8&amp;": inconsistent across years, please check whether this is accurate and update if required. "&amp;CHAR(10),""),"")</f>
        <v/>
      </c>
      <c r="CJ10" t="str">
        <f t="shared" ref="CJ10:CJ73" si="6">IF(COUNTIFS($BZ$10:$BZ$259,$BZ10)&lt;&gt;COUNTIFS($BZ$10:$BZ$259,$BZ10,P$10:P$259,P10),IF($I10=_xlfn.MAXIFS($I$10:$I$259,$BZ$10:$BZ$259,$BZ10),CJ$8&amp;": inconsistent across years, please check whether this is accurate and update if required. "&amp;CHAR(10),""),"")</f>
        <v/>
      </c>
      <c r="CK10"/>
      <c r="CL10"/>
      <c r="CM10" t="str">
        <f t="shared" ref="CM10:CM73" si="7">IF(COUNTIFS($BZ$10:$BZ$259,$BZ10)&lt;&gt;COUNTIFS($BZ$10:$BZ$259,$BZ10,S$10:S$259,S10),IF($I10=_xlfn.MAXIFS($I$10:$I$259,$BZ$10:$BZ$259,$BZ10),CM$8&amp;": inconsistent across years, please check whether this is accurate and update if required. "&amp;CHAR(10),""),"")</f>
        <v/>
      </c>
      <c r="CN10" t="str">
        <f t="shared" ref="CN10:CN73" si="8">IF(COUNTIFS($BZ$10:$BZ$259,$BZ10)&lt;&gt;COUNTIFS($BZ$10:$BZ$259,$BZ10,T$10:T$259,T10),IF($I10=_xlfn.MAXIFS($I$10:$I$259,$BZ$10:$BZ$259,$BZ10),CN$8&amp;": inconsistent across years, please check whether this is accurate and update if required. "&amp;CHAR(10),""),"")</f>
        <v/>
      </c>
      <c r="CO10" t="str">
        <f t="shared" ref="CO10:CO73" si="9">IF(COUNTIFS($BZ$10:$BZ$259,$BZ10)&lt;&gt;COUNTIFS($BZ$10:$BZ$259,$BZ10,U$10:U$259,U10),IF($I10=_xlfn.MAXIFS($I$10:$I$259,$BZ$10:$BZ$259,$BZ10),CO$8&amp;": inconsistent across years, please check whether this is accurate and update if required. "&amp;CHAR(10),""),"")</f>
        <v/>
      </c>
      <c r="CP10" t="str">
        <f t="shared" ref="CP10:CP73" si="10">IF(COUNTIFS($BZ$10:$BZ$259,$BZ10)&lt;&gt;COUNTIFS($BZ$10:$BZ$259,$BZ10,V$10:V$259,V10),IF($I10=_xlfn.MAXIFS($I$10:$I$259,$BZ$10:$BZ$259,$BZ10),CP$8&amp;": inconsistent across years, please check whether this is accurate and update if required. "&amp;CHAR(10),""),"")</f>
        <v/>
      </c>
      <c r="CQ10"/>
      <c r="CR10" t="str" cm="1">
        <f t="array" ref="CR10">IF(COUNTIFS($BZ$10:$BZ$259,$BZ10,$I$10:$I$259,$I10+1)&gt;0,IF(X10&lt;&gt;INDEX(Y$10:Y$259,MATCH(1,INDEX(($BZ10=$BZ$10:$BZ$259)*($I$10:$I$259=$I10+1),0,1),0)),"Number of FTEs in previous year do not align with Number of FTEs in current year across years, by definition these should be equal. Please check and update if required. "&amp;CHAR(10),""),"")</f>
        <v/>
      </c>
      <c r="CS10" t="str" cm="1">
        <f t="array" ref="CS10">IF(COUNTIFS($BZ$10:$BZ$259,$BZ10,$I$10:$I$259,$I10-1)&gt;0,IF(Y10&lt;&gt;INDEX(X$10:X$259,MATCH(1,INDEX(($BZ10=$BZ$10:$BZ$259)*($I$10:$I$259=$I10-1),0,1),0)),"Number of FTEs in previous year do not align with Number of FTEs in current year across years, by definition these should be equal. Please check and update if required. "&amp;CHAR(10),""),"")</f>
        <v/>
      </c>
      <c r="CT10" t="str">
        <f t="shared" ref="CT10:CT73" si="11">IF(COUNTIFS($BZ$10:$BZ$259,$BZ10,$I$10:$I$259,$I10-1)&gt;0,IF(AND(W10&lt;&gt;"",IFERROR(1/AVERAGEIFS(W$10:W$259,$BZ$10:$BZ$259,$BZ10,$I$10:$I$259,$I10-1),"")&lt;&gt;""),IF(OR(W10/AVERAGEIFS(W$10:W$259,$BZ$10:$BZ$259,$BZ10,$I$10:$I$259,$I10-1)&gt;=10,W10/AVERAGEIFS(W$10:W$259,$BZ$10:$BZ$259,$BZ10,$I$10:$I$259,$I10-1)&lt;=0.1),1,""),""),"")</f>
        <v/>
      </c>
      <c r="CU10" t="str">
        <f t="shared" ref="CU10:CU73" si="12">IF(COUNTIFS($BZ$10:$BZ$259,$BZ10,$I$10:$I$259,$I10-1)&gt;0,IF(AND(X10&lt;&gt;"",IFERROR(1/AVERAGEIFS(X$10:X$259,$BZ$10:$BZ$259,$BZ10,$I$10:$I$259,$I10-1),"")&lt;&gt;""),IF(OR(X10/AVERAGEIFS(X$10:X$259,$BZ$10:$BZ$259,$BZ10,$I$10:$I$259,$I10-1)&gt;=100,X10/AVERAGEIFS(X$10:X$259,$BZ$10:$BZ$259,$BZ10,$I$10:$I$259,$I10-1)&lt;=0.01),1,""),""),"")</f>
        <v/>
      </c>
      <c r="CV10"/>
      <c r="CW10" t="str">
        <f t="shared" ref="CW10:CW73" si="13">IF(COUNTIFS($BZ$10:$BZ$259,$BZ10,$I$10:$I$259,$I10-1)&gt;0,IF(AND(Z10&lt;&gt;"",IFERROR(1/AVERAGEIFS(Z$10:Z$259,$BZ$10:$BZ$259,$BZ10,$I$10:$I$259,$I10-1),"")&lt;&gt;""),IF(OR(Z10/AVERAGEIFS(Z$10:Z$259,$BZ$10:$BZ$259,$BZ10,$I$10:$I$259,$I10-1)&gt;=100,Z10/AVERAGEIFS(Z$10:Z$259,$BZ$10:$BZ$259,$BZ10,$I$10:$I$259,$I10-1)&lt;=0.01),1,""),IF(Z10="","",IF(COUNTIFS($BZ$10:$BZ$259,$BZ10,$I$10:$I$259,$I10-1)&gt;0,IF(AND(Z10&gt;0,IFERROR(AVERAGEIFS(Z$10:Z$259,$BZ$10:$BZ$259,$BZ10,$I$10:$I$259,$I10-1),"")&lt;&gt;"",SUMIFS(Z$10:Z$259,$BZ$10:$BZ$259,$BZ10,$I$10:$I$259,$I10-1)=0),1,"")))),"")</f>
        <v/>
      </c>
      <c r="CX10"/>
      <c r="CY10" t="str">
        <f t="shared" ref="CY10:CY73" si="14">IF(COUNTIFS($BZ$10:$BZ$259,$BZ10,$I$10:$I$259,$I10-1)&gt;0,IF(AND(AB10&lt;&gt;"",IFERROR(1/AVERAGEIFS(AB$10:AB$259,$BZ$10:$BZ$259,$BZ10,$I$10:$I$259,$I10-1),"")&lt;&gt;""),IF(OR(AB10/AVERAGEIFS(AB$10:AB$259,$BZ$10:$BZ$259,$BZ10,$I$10:$I$259,$I10-1)&gt;=100,AB10/AVERAGEIFS(AB$10:AB$259,$BZ$10:$BZ$259,$BZ10,$I$10:$I$259,$I10-1)&lt;=0.01),1,""),IF(AB10="","",IF(COUNTIFS($BZ$10:$BZ$259,$BZ10,$I$10:$I$259,$I10-1)&gt;0,IF(AND(AB10&gt;0,IFERROR(AVERAGEIFS(AB$10:AB$259,$BZ$10:$BZ$259,$BZ10,$I$10:$I$259,$I10-1),"")&lt;&gt;"",SUMIFS(AB$10:AB$259,$BZ$10:$BZ$259,$BZ10,$I$10:$I$259,$I10-1)=0),1,"")))),"")</f>
        <v/>
      </c>
      <c r="CZ10"/>
      <c r="DA10" t="str">
        <f t="shared" ref="DA10:DA73" si="15">IF(COUNTIFS($BZ$10:$BZ$259,$BZ10,$I$10:$I$259,$I10-1)&gt;0,IF(AND(AD10&lt;&gt;"",IFERROR(1/AVERAGEIFS(AD$10:AD$259,$BZ$10:$BZ$259,$BZ10,$I$10:$I$259,$I10-1),"")&lt;&gt;""),IF(OR(AD10/AVERAGEIFS(AD$10:AD$259,$BZ$10:$BZ$259,$BZ10,$I$10:$I$259,$I10-1)&gt;=100,AD10/AVERAGEIFS(AD$10:AD$259,$BZ$10:$BZ$259,$BZ10,$I$10:$I$259,$I10-1)&lt;=0.01),1,""),IF(AD10="","",IF(COUNTIFS($BZ$10:$BZ$259,$BZ10,$I$10:$I$259,$I10-1)&gt;0,IF(AND(AD10&gt;0,IFERROR(AVERAGEIFS(AD$10:AD$259,$BZ$10:$BZ$259,$BZ10,$I$10:$I$259,$I10-1),"")&lt;&gt;"",SUMIFS(AD$10:AD$259,$BZ$10:$BZ$259,$BZ10,$I$10:$I$259,$I10-1)=0),1,"")))),"")</f>
        <v/>
      </c>
      <c r="DB10"/>
      <c r="DC10"/>
      <c r="DD10"/>
      <c r="DE10"/>
      <c r="DF10"/>
      <c r="DG10"/>
      <c r="DH10"/>
      <c r="DI10"/>
      <c r="DJ10"/>
      <c r="DK10"/>
      <c r="DL10"/>
      <c r="DM10"/>
      <c r="DN10"/>
      <c r="DO10"/>
      <c r="DP10"/>
      <c r="DQ10"/>
      <c r="DR10"/>
      <c r="DS10"/>
      <c r="DT10"/>
      <c r="DU10"/>
      <c r="DV10"/>
      <c r="DW10"/>
      <c r="DX10" t="str">
        <f t="shared" ref="DX10:DX73" si="16">IF(COUNTIFS($BZ$10:$BZ$259,$BZ10,$I$10:$I$259,$I10-1)&gt;0,IF(AND(BB10&lt;&gt;"",IFERROR(1/AVERAGEIFS(BB$10:BB$259,$BZ$10:$BZ$259,$BZ10,$I$10:$I$259,$I10-1),"")&lt;&gt;""),IF(OR(BB10/AVERAGEIFS(BB$10:BB$259,$BZ$10:$BZ$259,$BZ10,$I$10:$I$259,$I10-1)&gt;=100,BB10/AVERAGEIFS(BB$10:BB$259,$BZ$10:$BZ$259,$BZ10,$I$10:$I$259,$I10-1)&lt;=0.01),1,""),IF(BB10="","",IF(COUNTIFS($BZ$10:$BZ$259,$BZ10,$I$10:$I$259,$I10-1)&gt;0,IF(AND(BB10&gt;0,IFERROR(AVERAGEIFS(BB$10:BB$259,$BZ$10:$BZ$259,$BZ10,$I$10:$I$259,$I10-1),"")&lt;&gt;"",SUMIFS(BB$10:BB$259,$BZ$10:$BZ$259,$BZ10,$I$10:$I$259,$I10-1)=0),1,"")))),"")</f>
        <v/>
      </c>
      <c r="DY10" t="str">
        <f t="shared" ref="DY10:DY73" si="17">IF(COUNTIFS($BZ$10:$BZ$259,$BZ10,$I$10:$I$259,$I10-1)&gt;0,IF(AND(BC10&lt;&gt;"",IFERROR(1/AVERAGEIFS(BC$10:BC$259,$BZ$10:$BZ$259,$BZ10,$I$10:$I$259,$I10-1),"")&lt;&gt;""),IF(OR(BC10/AVERAGEIFS(BC$10:BC$259,$BZ$10:$BZ$259,$BZ10,$I$10:$I$259,$I10-1)&gt;=100,BC10/AVERAGEIFS(BC$10:BC$259,$BZ$10:$BZ$259,$BZ10,$I$10:$I$259,$I10-1)&lt;=0.01),1,""),IF(BC10="","",IF(COUNTIFS($BZ$10:$BZ$259,$BZ10,$I$10:$I$259,$I10-1)&gt;0,IF(AND(BC10&gt;0,IFERROR(AVERAGEIFS(BC$10:BC$259,$BZ$10:$BZ$259,$BZ10,$I$10:$I$259,$I10-1),"")&lt;&gt;"",SUMIFS(BC$10:BC$259,$BZ$10:$BZ$259,$BZ10,$I$10:$I$259,$I10-1)=0),1,"")))),"")</f>
        <v/>
      </c>
      <c r="DZ10" t="str">
        <f t="shared" ref="DZ10:DZ73" si="18">IF(COUNTIFS($BZ$10:$BZ$259,$BZ10,$I$10:$I$259,$I10-1)&gt;0,IF(AND(BD10&lt;&gt;"",IFERROR(AVERAGEIFS(BD$10:BD$259,$BZ$10:$BZ$259,$BZ10,$I$10:$I$259,$I10-1),"")&lt;&gt;""),IF(OR(BD10-AVERAGEIFS(BD$10:BD$259,$BZ$10:$BZ$259,$BZ10,$I$10:$I$259,$I10-1)&gt;=0.3,BD10-AVERAGEIFS(BD$10:BD$259,$BZ$10:$BZ$259,$BZ10,$I$10:$I$259,$I10-1)&lt;=-0.3),1,""),""),"")</f>
        <v/>
      </c>
      <c r="EA10" t="str">
        <f t="shared" ref="EA10:EA73" si="19">IF(COUNTIFS($BZ$10:$BZ$259,$BZ10,$I$10:$I$259,$I10-1)&gt;0,IF(AND(BE10&lt;&gt;"",IFERROR(1/AVERAGEIFS(BE$10:BE$259,$BZ$10:$BZ$259,$BZ10,$I$10:$I$259,$I10-1),"")&lt;&gt;""),IF(OR(BE10/AVERAGEIFS(BE$10:BE$259,$BZ$10:$BZ$259,$BZ10,$I$10:$I$259,$I10-1)&gt;=10,BE10/AVERAGEIFS(BE$10:BE$259,$BZ$10:$BZ$259,$BZ10,$I$10:$I$259,$I10-1)&lt;=0.1),1,""),""),"")</f>
        <v/>
      </c>
      <c r="EB10" t="str">
        <f t="shared" ref="EB10:EB73" si="20">IF(COUNTIFS($BZ$10:$BZ$259,$BZ10,$I$10:$I$259,$I10-1)&gt;0,IF(AND(BF10&lt;&gt;"",IFERROR(1/AVERAGEIFS(BF$10:BF$259,$BZ$10:$BZ$259,$BZ10,$I$10:$I$259,$I10-1),"")&lt;&gt;""),IF(OR(BF10/AVERAGEIFS(BF$10:BF$259,$BZ$10:$BZ$259,$BZ10,$I$10:$I$259,$I10-1)&gt;=10,BF10/AVERAGEIFS(BF$10:BF$259,$BZ$10:$BZ$259,$BZ10,$I$10:$I$259,$I10-1)&lt;=0.1),1,""),""),"")</f>
        <v/>
      </c>
      <c r="EC10" t="str">
        <f t="shared" ref="EC10:EC73" si="21">IF(COUNTIFS($BZ$10:$BZ$259,$BZ10,$I$10:$I$259,$I10-1)&gt;0,IF(AND(BG10&lt;&gt;"",IFERROR(1/AVERAGEIFS(BG$10:BG$259,$BZ$10:$BZ$259,$BZ10,$I$10:$I$259,$I10-1),"")&lt;&gt;""),IF(OR(BG10/AVERAGEIFS(BG$10:BG$259,$BZ$10:$BZ$259,$BZ10,$I$10:$I$259,$I10-1)&gt;=10,BG10/AVERAGEIFS(BG$10:BG$259,$BZ$10:$BZ$259,$BZ10,$I$10:$I$259,$I10-1)&lt;=0.1),1,""),""),"")</f>
        <v/>
      </c>
      <c r="ED10" t="str">
        <f t="shared" ref="ED10:ED73" si="22">IF(COUNTIFS($BZ$10:$BZ$259,$BZ10,$I$10:$I$259,$I10-1)&gt;0,IF(AND(BH10&lt;&gt;"",IFERROR(1/AVERAGEIFS(BH$10:BH$259,$BZ$10:$BZ$259,$BZ10,$I$10:$I$259,$I10-1),"")&lt;&gt;""),IF(OR(BH10/AVERAGEIFS(BH$10:BH$259,$BZ$10:$BZ$259,$BZ10,$I$10:$I$259,$I10-1)&gt;=10,BH10/AVERAGEIFS(BH$10:BH$259,$BZ$10:$BZ$259,$BZ10,$I$10:$I$259,$I10-1)&lt;=0.1),1,""),""),"")</f>
        <v/>
      </c>
      <c r="EE10" t="str">
        <f t="shared" ref="EE10:EE73" si="23">IF(COUNTIFS($BZ$10:$BZ$259,$BZ10,$I$10:$I$259,$I10-1)&gt;0,IF(AND(BI10&lt;&gt;"",IFERROR(1/AVERAGEIFS(BI$10:BI$259,$BZ$10:$BZ$259,$BZ10,$I$10:$I$259,$I10-1),"")&lt;&gt;""),IF(OR(BI10/AVERAGEIFS(BI$10:BI$259,$BZ$10:$BZ$259,$BZ10,$I$10:$I$259,$I10-1)&gt;=10,BI10/AVERAGEIFS(BI$10:BI$259,$BZ$10:$BZ$259,$BZ10,$I$10:$I$259,$I10-1)&lt;=0.1),1,""),""),"")</f>
        <v/>
      </c>
      <c r="EF10" t="str">
        <f t="shared" ref="EF10:EF73" si="24">IF(COUNTIFS($BZ$10:$BZ$259,$BZ10,$I$10:$I$259,$I10-1)&gt;0,IF(AND(BJ10&lt;&gt;"",IFERROR(1/AVERAGEIFS(BJ$10:BJ$259,$BZ$10:$BZ$259,$BZ10,$I$10:$I$259,$I10-1),"")&lt;&gt;""),IF(OR(BJ10/AVERAGEIFS(BJ$10:BJ$259,$BZ$10:$BZ$259,$BZ10,$I$10:$I$259,$I10-1)&gt;=10,BJ10/AVERAGEIFS(BJ$10:BJ$259,$BZ$10:$BZ$259,$BZ10,$I$10:$I$259,$I10-1)&lt;=0.1),1,""),""),"")</f>
        <v/>
      </c>
      <c r="EG10" t="str">
        <f t="shared" ref="EG10:EG73" si="25">IF(COUNTIFS($BZ$10:$BZ$259,$BZ10,$I$10:$I$259,$I10-1)&gt;0,IF(AND(BK10&lt;&gt;"",IFERROR(1/AVERAGEIFS(BK$10:BK$259,$BZ$10:$BZ$259,$BZ10,$I$10:$I$259,$I10-1),"")&lt;&gt;""),IF(OR(BK10/AVERAGEIFS(BK$10:BK$259,$BZ$10:$BZ$259,$BZ10,$I$10:$I$259,$I10-1)&gt;=10,BK10/AVERAGEIFS(BK$10:BK$259,$BZ$10:$BZ$259,$BZ10,$I$10:$I$259,$I10-1)&lt;=0.1),1,""),""),"")</f>
        <v/>
      </c>
      <c r="EH10" t="str">
        <f t="shared" ref="EH10:EH73" si="26">IF(COUNTIFS($BZ$10:$BZ$259,$BZ10,$I$10:$I$259,$I10-1)&gt;0,IF(AND(BL10&lt;&gt;"",IFERROR(1/AVERAGEIFS(BL$10:BL$259,$BZ$10:$BZ$259,$BZ10,$I$10:$I$259,$I10-1),"")&lt;&gt;""),IF(OR(BL10/AVERAGEIFS(BL$10:BL$259,$BZ$10:$BZ$259,$BZ10,$I$10:$I$259,$I10-1)&gt;=10,BL10/AVERAGEIFS(BL$10:BL$259,$BZ$10:$BZ$259,$BZ10,$I$10:$I$259,$I10-1)&lt;=0.1),1,""),""),"")</f>
        <v/>
      </c>
      <c r="EI10" t="str">
        <f t="shared" ref="EI10:EI73" si="27">IF(COUNTIFS($BZ$10:$BZ$259,$BZ10,$I$10:$I$259,$I10-1)&gt;0,IF(AND(BM10&lt;&gt;"",IFERROR(1/AVERAGEIFS(BM$10:BM$259,$BZ$10:$BZ$259,$BZ10,$I$10:$I$259,$I10-1),"")&lt;&gt;""),IF(OR(BM10/AVERAGEIFS(BM$10:BM$259,$BZ$10:$BZ$259,$BZ10,$I$10:$I$259,$I10-1)&gt;=100,BM10/AVERAGEIFS(BM$10:BM$259,$BZ$10:$BZ$259,$BZ10,$I$10:$I$259,$I10-1)&lt;=0.01),1,""),IF(BM10="","",IF(COUNTIFS($BZ$10:$BZ$259,$BZ10,$I$10:$I$259,$I10-1)&gt;0,IF(AND(BM10&gt;0,IFERROR(AVERAGEIFS(BM$10:BM$259,$BZ$10:$BZ$259,$BZ10,$I$10:$I$259,$I10-1),"")&lt;&gt;"",SUMIFS(BM$10:BM$259,$BZ$10:$BZ$259,$BZ10,$I$10:$I$259,$I10-1)=0),1,"")))),"")</f>
        <v/>
      </c>
      <c r="EJ10"/>
      <c r="EK10"/>
      <c r="EL10"/>
      <c r="EM10"/>
      <c r="EN10"/>
      <c r="EO10"/>
      <c r="EP10"/>
      <c r="EQ10" t="str">
        <f t="shared" ref="EQ10:EQ73" si="28">IF(COUNTIFS($BZ$10:$BZ$259,$BZ10,$I$10:$I$259,$I10-1)&gt;0,IF(AND(BU10&lt;&gt;"",IFERROR(AVERAGEIFS(BU$10:BU$259,$BZ$10:$BZ$259,$BZ10,$I$10:$I$259,$I10-1),"")&lt;&gt;""),IF(OR(BU10-AVERAGEIFS(BU$10:BU$259,$BZ$10:$BZ$259,$BZ10,$I$10:$I$259,$I10-1)&gt;=0.3,BU10-AVERAGEIFS(BU$10:BU$259,$BZ$10:$BZ$259,$BZ10,$I$10:$I$259,$I10-1)&lt;=-0.3),1,""),""),"")</f>
        <v/>
      </c>
      <c r="ER10" t="str">
        <f t="shared" ref="ER10:ER73" si="29">IF(CT10&lt;&gt;1,IF(COUNTIFS($BZ$10:$BZ$259,$BZ10,$I$10:$I$259,$I10-1)&gt;0,IF(AND(W10&lt;&gt;"",IFERROR(1/AVERAGEIFS(W$10:W$259,$BZ$10:$BZ$259,$BZ10,$I$10:$I$259,$I10-1),"")&lt;&gt;""),IF(OR(W10/AVERAGEIFS(W$10:W$259,$BZ$10:$BZ$259,$BZ10,$I$10:$I$259,$I10-1)&gt;=4,W10/AVERAGEIFS(W$10:W$259,$BZ$10:$BZ$259,$BZ10,$I$10:$I$259,$I10-1)&lt;=0.25),1,""),""),""),"")</f>
        <v/>
      </c>
      <c r="ES10" t="str">
        <f t="shared" ref="ES10:ES73" si="30">IF(CU10&lt;&gt;1,IF(COUNTIFS($BZ$10:$BZ$259,$BZ10,$I$10:$I$259,$I10-1)&gt;0,IF(AND(X10&lt;&gt;"",IFERROR(1/AVERAGEIFS(X$10:X$259,$BZ$10:$BZ$259,$BZ10,$I$10:$I$259,$I10-1),"")&lt;&gt;""),IF(OR(X10/AVERAGEIFS(X$10:X$259,$BZ$10:$BZ$259,$BZ10,$I$10:$I$259,$I10-1)&gt;=4,X10/AVERAGEIFS(X$10:X$259,$BZ$10:$BZ$259,$BZ10,$I$10:$I$259,$I10-1)&lt;=0.25),1,""),""),""),"")</f>
        <v/>
      </c>
      <c r="ET10"/>
      <c r="EU10" t="str">
        <f t="shared" ref="EU10:EU73" si="31">IF(CW10&lt;&gt;1,IF(COUNTIFS($BZ$10:$BZ$259,$BZ10,$I$10:$I$259,$I10-1)&gt;0,IF(AND(Z10&lt;&gt;"",IFERROR(1/AVERAGEIFS(Z$10:Z$259,$BZ$10:$BZ$259,$BZ10,$I$10:$I$259,$I10-1),"")&lt;&gt;""),IF(OR(Z10/AVERAGEIFS(Z$10:Z$259,$BZ$10:$BZ$259,$BZ10,$I$10:$I$259,$I10-1)&gt;=10,Z10/AVERAGEIFS(Z$10:Z$259,$BZ$10:$BZ$259,$BZ10,$I$10:$I$259,$I10-1)&lt;=0.1),1,""),IF(Z10="","",IF(COUNTIFS($BZ$10:$BZ$259,$BZ10,$I$10:$I$259,$I10-1)&gt;0,IF(AND(Z10&gt;0,IFERROR(AVERAGEIFS(Z$10:Z$259,$BZ$10:$BZ$259,$BZ10,$I$10:$I$259,$I10-1),"")&lt;&gt;"",SUMIFS(Z$10:Z$259,$BZ$10:$BZ$259,$BZ10,$I$10:$I$259,$I10-1)=0),1,"")))),""),"")</f>
        <v/>
      </c>
      <c r="EV10"/>
      <c r="EW10" t="str">
        <f t="shared" ref="EW10:EW73" si="32">IF(CY10&lt;&gt;1,IF(COUNTIFS($BZ$10:$BZ$259,$BZ10,$I$10:$I$259,$I10-1)&gt;0,IF(AND(AB10&lt;&gt;"",IFERROR(1/AVERAGEIFS(AB$10:AB$259,$BZ$10:$BZ$259,$BZ10,$I$10:$I$259,$I10-1),"")&lt;&gt;""),IF(OR(AB10/AVERAGEIFS(AB$10:AB$259,$BZ$10:$BZ$259,$BZ10,$I$10:$I$259,$I10-1)&gt;=10,AB10/AVERAGEIFS(AB$10:AB$259,$BZ$10:$BZ$259,$BZ10,$I$10:$I$259,$I10-1)&lt;=0.1),1,""),IF(AB10="","",IF(COUNTIFS($BZ$10:$BZ$259,$BZ10,$I$10:$I$259,$I10-1)&gt;0,IF(AND(AB10&gt;0,IFERROR(AVERAGEIFS(AB$10:AB$259,$BZ$10:$BZ$259,$BZ10,$I$10:$I$259,$I10-1),"")&lt;&gt;"",SUMIFS(AB$10:AB$259,$BZ$10:$BZ$259,$BZ10,$I$10:$I$259,$I10-1)=0),1,"")))),""),"")</f>
        <v/>
      </c>
      <c r="EX10"/>
      <c r="EY10" t="str">
        <f t="shared" ref="EY10:EY73" si="33">IF(DA10&lt;&gt;1,IF(COUNTIFS($BZ$10:$BZ$259,$BZ10,$I$10:$I$259,$I10-1)&gt;0,IF(AND(AD10&lt;&gt;"",IFERROR(1/AVERAGEIFS(AD$10:AD$259,$BZ$10:$BZ$259,$BZ10,$I$10:$I$259,$I10-1),"")&lt;&gt;""),IF(OR(AD10/AVERAGEIFS(AD$10:AD$259,$BZ$10:$BZ$259,$BZ10,$I$10:$I$259,$I10-1)&gt;=10,AD10/AVERAGEIFS(AD$10:AD$259,$BZ$10:$BZ$259,$BZ10,$I$10:$I$259,$I10-1)&lt;=0.1),1,""),IF(AD10="","",IF(COUNTIFS($BZ$10:$BZ$259,$BZ10,$I$10:$I$259,$I10-1)&gt;0,IF(AND(AD10&gt;0,IFERROR(AVERAGEIFS(AD$10:AD$259,$BZ$10:$BZ$259,$BZ10,$I$10:$I$259,$I10-1),"")&lt;&gt;"",SUMIFS(AD$10:AD$259,$BZ$10:$BZ$259,$BZ10,$I$10:$I$259,$I10-1)=0),1,"")))),""),"")</f>
        <v/>
      </c>
      <c r="EZ10"/>
      <c r="FA10"/>
      <c r="FB10"/>
      <c r="FC10"/>
      <c r="FD10"/>
      <c r="FE10"/>
      <c r="FF10"/>
      <c r="FG10"/>
      <c r="FH10"/>
      <c r="FI10"/>
      <c r="FJ10"/>
      <c r="FK10"/>
      <c r="FL10"/>
      <c r="FM10"/>
      <c r="FN10"/>
      <c r="FO10"/>
      <c r="FP10"/>
      <c r="FQ10"/>
      <c r="FR10"/>
      <c r="FS10"/>
      <c r="FT10"/>
      <c r="FU10"/>
      <c r="FV10" t="str">
        <f t="shared" ref="FV10:FV73" si="34">IF(DX10&lt;&gt;1,IF(COUNTIFS($BZ$10:$BZ$259,$BZ10,$I$10:$I$259,$I10-1)&gt;0,IF(AND(BB10&lt;&gt;"",IFERROR(1/AVERAGEIFS(BB$10:BB$259,$BZ$10:$BZ$259,$BZ10,$I$10:$I$259,$I10-1),"")&lt;&gt;""),IF(OR(BB10/AVERAGEIFS(BB$10:BB$259,$BZ$10:$BZ$259,$BZ10,$I$10:$I$259,$I10-1)&gt;=10,BB10/AVERAGEIFS(BB$10:BB$259,$BZ$10:$BZ$259,$BZ10,$I$10:$I$259,$I10-1)&lt;=0.1),1,""),IF(BB10="","",IF(COUNTIFS($BZ$10:$BZ$259,$BZ10,$I$10:$I$259,$I10-1)&gt;0,IF(AND(BB10&gt;0,IFERROR(AVERAGEIFS(BB$10:BB$259,$BZ$10:$BZ$259,$BZ10,$I$10:$I$259,$I10-1),"")&lt;&gt;"",SUMIFS(BB$10:BB$259,$BZ$10:$BZ$259,$BZ10,$I$10:$I$259,$I10-1)=0),1,"")))),""),"")</f>
        <v/>
      </c>
      <c r="FW10" t="str">
        <f t="shared" ref="FW10:FW73" si="35">IF(DY10&lt;&gt;1,IF(COUNTIFS($BZ$10:$BZ$259,$BZ10,$I$10:$I$259,$I10-1)&gt;0,IF(AND(BC10&lt;&gt;"",IFERROR(1/AVERAGEIFS(BC$10:BC$259,$BZ$10:$BZ$259,$BZ10,$I$10:$I$259,$I10-1),"")&lt;&gt;""),IF(OR(BC10/AVERAGEIFS(BC$10:BC$259,$BZ$10:$BZ$259,$BZ10,$I$10:$I$259,$I10-1)&gt;=10,BC10/AVERAGEIFS(BC$10:BC$259,$BZ$10:$BZ$259,$BZ10,$I$10:$I$259,$I10-1)&lt;=0.1),1,""),IF(BC10="","",IF(COUNTIFS($BZ$10:$BZ$259,$BZ10,$I$10:$I$259,$I10-1)&gt;0,IF(AND(BC10&gt;0,IFERROR(AVERAGEIFS(BC$10:BC$259,$BZ$10:$BZ$259,$BZ10,$I$10:$I$259,$I10-1),"")&lt;&gt;"",SUMIFS(BC$10:BC$259,$BZ$10:$BZ$259,$BZ10,$I$10:$I$259,$I10-1)=0),1,"")))),""),"")</f>
        <v/>
      </c>
      <c r="FX10"/>
      <c r="FY10" t="str">
        <f t="shared" ref="FY10:FY73" si="36">IF(EA10&lt;&gt;1,IF(COUNTIFS($BZ$10:$BZ$259,$BZ10,$I$10:$I$259,$I10-1)&gt;0,IF(AND(BE10&lt;&gt;"",IFERROR(1/AVERAGEIFS(BE$10:BE$259,$BZ$10:$BZ$259,$BZ10,$I$10:$I$259,$I10-1),"")&lt;&gt;""),IF(OR(BE10/AVERAGEIFS(BE$10:BE$259,$BZ$10:$BZ$259,$BZ10,$I$10:$I$259,$I10-1)&gt;=4,BE10/AVERAGEIFS(BE$10:BE$259,$BZ$10:$BZ$259,$BZ10,$I$10:$I$259,$I10-1)&lt;=0.25),1,""),""),""),"")</f>
        <v/>
      </c>
      <c r="FZ10" t="str">
        <f t="shared" ref="FZ10:FZ73" si="37">IF(EB10&lt;&gt;1,IF(COUNTIFS($BZ$10:$BZ$259,$BZ10,$I$10:$I$259,$I10-1)&gt;0,IF(AND(BF10&lt;&gt;"",IFERROR(1/AVERAGEIFS(BF$10:BF$259,$BZ$10:$BZ$259,$BZ10,$I$10:$I$259,$I10-1),"")&lt;&gt;""),IF(OR(BF10/AVERAGEIFS(BF$10:BF$259,$BZ$10:$BZ$259,$BZ10,$I$10:$I$259,$I10-1)&gt;=4,BF10/AVERAGEIFS(BF$10:BF$259,$BZ$10:$BZ$259,$BZ10,$I$10:$I$259,$I10-1)&lt;=0.25),1,""),""),""),"")</f>
        <v/>
      </c>
      <c r="GA10" t="str">
        <f t="shared" ref="GA10:GA73" si="38">IF(EC10&lt;&gt;1,IF(COUNTIFS($BZ$10:$BZ$259,$BZ10,$I$10:$I$259,$I10-1)&gt;0,IF(AND(BG10&lt;&gt;"",IFERROR(1/AVERAGEIFS(BG$10:BG$259,$BZ$10:$BZ$259,$BZ10,$I$10:$I$259,$I10-1),"")&lt;&gt;""),IF(OR(BG10/AVERAGEIFS(BG$10:BG$259,$BZ$10:$BZ$259,$BZ10,$I$10:$I$259,$I10-1)&gt;=4,BG10/AVERAGEIFS(BG$10:BG$259,$BZ$10:$BZ$259,$BZ10,$I$10:$I$259,$I10-1)&lt;=0.25),1,""),""),""),"")</f>
        <v/>
      </c>
      <c r="GB10" t="str">
        <f t="shared" ref="GB10:GB73" si="39">IF(ED10&lt;&gt;1,IF(COUNTIFS($BZ$10:$BZ$259,$BZ10,$I$10:$I$259,$I10-1)&gt;0,IF(AND(BH10&lt;&gt;"",IFERROR(1/AVERAGEIFS(BH$10:BH$259,$BZ$10:$BZ$259,$BZ10,$I$10:$I$259,$I10-1),"")&lt;&gt;""),IF(OR(BH10/AVERAGEIFS(BH$10:BH$259,$BZ$10:$BZ$259,$BZ10,$I$10:$I$259,$I10-1)&gt;=4,BH10/AVERAGEIFS(BH$10:BH$259,$BZ$10:$BZ$259,$BZ10,$I$10:$I$259,$I10-1)&lt;=0.25),1,""),""),""),"")</f>
        <v/>
      </c>
      <c r="GC10" t="str">
        <f t="shared" ref="GC10:GC73" si="40">IF(EE10&lt;&gt;1,IF(COUNTIFS($BZ$10:$BZ$259,$BZ10,$I$10:$I$259,$I10-1)&gt;0,IF(AND(BI10&lt;&gt;"",IFERROR(1/AVERAGEIFS(BI$10:BI$259,$BZ$10:$BZ$259,$BZ10,$I$10:$I$259,$I10-1),"")&lt;&gt;""),IF(OR(BI10/AVERAGEIFS(BI$10:BI$259,$BZ$10:$BZ$259,$BZ10,$I$10:$I$259,$I10-1)&gt;=4,BI10/AVERAGEIFS(BI$10:BI$259,$BZ$10:$BZ$259,$BZ10,$I$10:$I$259,$I10-1)&lt;=0.25),1,""),""),""),"")</f>
        <v/>
      </c>
      <c r="GD10" t="str">
        <f t="shared" ref="GD10:GD73" si="41">IF(EF10&lt;&gt;1,IF(COUNTIFS($BZ$10:$BZ$259,$BZ10,$I$10:$I$259,$I10-1)&gt;0,IF(AND(BJ10&lt;&gt;"",IFERROR(1/AVERAGEIFS(BJ$10:BJ$259,$BZ$10:$BZ$259,$BZ10,$I$10:$I$259,$I10-1),"")&lt;&gt;""),IF(OR(BJ10/AVERAGEIFS(BJ$10:BJ$259,$BZ$10:$BZ$259,$BZ10,$I$10:$I$259,$I10-1)&gt;=4,BJ10/AVERAGEIFS(BJ$10:BJ$259,$BZ$10:$BZ$259,$BZ10,$I$10:$I$259,$I10-1)&lt;=0.25),1,""),""),""),"")</f>
        <v/>
      </c>
      <c r="GE10" t="str">
        <f t="shared" ref="GE10:GE73" si="42">IF(EG10&lt;&gt;1,IF(COUNTIFS($BZ$10:$BZ$259,$BZ10,$I$10:$I$259,$I10-1)&gt;0,IF(AND(BK10&lt;&gt;"",IFERROR(1/AVERAGEIFS(BK$10:BK$259,$BZ$10:$BZ$259,$BZ10,$I$10:$I$259,$I10-1),"")&lt;&gt;""),IF(OR(BK10/AVERAGEIFS(BK$10:BK$259,$BZ$10:$BZ$259,$BZ10,$I$10:$I$259,$I10-1)&gt;=4,BK10/AVERAGEIFS(BK$10:BK$259,$BZ$10:$BZ$259,$BZ10,$I$10:$I$259,$I10-1)&lt;=0.25),1,""),""),""),"")</f>
        <v/>
      </c>
      <c r="GF10" t="str">
        <f t="shared" ref="GF10:GF73" si="43">IF(EH10&lt;&gt;1,IF(COUNTIFS($BZ$10:$BZ$259,$BZ10,$I$10:$I$259,$I10-1)&gt;0,IF(AND(BL10&lt;&gt;"",IFERROR(1/AVERAGEIFS(BL$10:BL$259,$BZ$10:$BZ$259,$BZ10,$I$10:$I$259,$I10-1),"")&lt;&gt;""),IF(OR(BL10/AVERAGEIFS(BL$10:BL$259,$BZ$10:$BZ$259,$BZ10,$I$10:$I$259,$I10-1)&gt;=4,BL10/AVERAGEIFS(BL$10:BL$259,$BZ$10:$BZ$259,$BZ10,$I$10:$I$259,$I10-1)&lt;=0.25),1,""),""),""),"")</f>
        <v/>
      </c>
      <c r="GG10" t="str">
        <f t="shared" ref="GG10:GG73" si="44">IF(EI10&lt;&gt;1,IF(COUNTIFS($BZ$10:$BZ$259,$BZ10,$I$10:$I$259,$I10-1)&gt;0,IF(AND(BM10&lt;&gt;"",IFERROR(1/AVERAGEIFS(BM$10:BM$259,$BZ$10:$BZ$259,$BZ10,$I$10:$I$259,$I10-1),"")&lt;&gt;""),IF(OR(BM10/AVERAGEIFS(BM$10:BM$259,$BZ$10:$BZ$259,$BZ10,$I$10:$I$259,$I10-1)&gt;=10,BM10/AVERAGEIFS(BM$10:BM$259,$BZ$10:$BZ$259,$BZ10,$I$10:$I$259,$I10-1)&lt;=0.1),1,""),IF(BM10="","",IF(COUNTIFS($BZ$10:$BZ$259,$BZ10,$I$10:$I$259,$I10-1)&gt;0,IF(AND(BM10&gt;0,IFERROR(AVERAGEIFS(BM$10:BM$259,$BZ$10:$BZ$259,$BZ10,$I$10:$I$259,$I10-1),"")&lt;&gt;"",SUMIFS(BM$10:BM$259,$BZ$10:$BZ$259,$BZ10,$I$10:$I$259,$I10-1)=0),1,"")))),""),"")</f>
        <v/>
      </c>
      <c r="GH10"/>
      <c r="GI10"/>
      <c r="GJ10"/>
      <c r="GK10"/>
      <c r="GL10"/>
      <c r="GM10"/>
      <c r="GN10"/>
      <c r="GO10"/>
      <c r="GP10" t="str">
        <f t="shared" ref="GP10:GP73" si="45">IF(SUM(CT10,ER10)&lt;1,IF(COUNTIFS($BZ$10:$BZ$259,$BZ10,$I$10:$I$259,$I10-1)&gt;0,IF(AND(W10&lt;&gt;"",IFERROR(1/AVERAGEIFS(W$10:W$259,$BZ$10:$BZ$259,$BZ10,$I$10:$I$259,$I10-1),"")&lt;&gt;""),IF(OR(W10/AVERAGEIFS(W$10:W$259,$BZ$10:$BZ$259,$BZ10,$I$10:$I$259,$I10-1)&gt;=2,W10/AVERAGEIFS(W$10:W$259,$BZ$10:$BZ$259,$BZ10,$I$10:$I$259,$I10-1)&lt;=0.5),1,""),""),""),"")</f>
        <v/>
      </c>
      <c r="GQ10" t="str">
        <f t="shared" ref="GQ10:GQ73" si="46">IF(SUM(CU10,ES10)&lt;1,IF(COUNTIFS($BZ$10:$BZ$259,$BZ10,$I$10:$I$259,$I10-1)&gt;0,IF(AND(X10&lt;&gt;"",IFERROR(1/AVERAGEIFS(X$10:X$259,$BZ$10:$BZ$259,$BZ10,$I$10:$I$259,$I10-1),"")&lt;&gt;""),IF(OR(X10/AVERAGEIFS(X$10:X$259,$BZ$10:$BZ$259,$BZ10,$I$10:$I$259,$I10-1)&gt;=2,X10/AVERAGEIFS(X$10:X$259,$BZ$10:$BZ$259,$BZ10,$I$10:$I$259,$I10-1)&lt;=0.5),1,""),""),""),"")</f>
        <v/>
      </c>
      <c r="GR10"/>
      <c r="GS10" t="str">
        <f t="shared" ref="GS10:GS73" si="47">IF(SUM(CW10,EU10)&lt;1,IF(COUNTIFS($BZ$10:$BZ$259,$BZ10,$I$10:$I$259,$I10-1)&gt;0,IF(AND(Z10&lt;&gt;"",IFERROR(1/AVERAGEIFS(Z$10:Z$259,$BZ$10:$BZ$259,$BZ10,$I$10:$I$259,$I10-1),"")&lt;&gt;""),IF(OR(Z10/AVERAGEIFS(Z$10:Z$259,$BZ$10:$BZ$259,$BZ10,$I$10:$I$259,$I10-1)&gt;=4,Z10/AVERAGEIFS(Z$10:Z$259,$BZ$10:$BZ$259,$BZ10,$I$10:$I$259,$I10-1)&lt;=0.25),1,""),IF(Z10="","",IF(COUNTIFS($BZ$10:$BZ$259,$BZ10,$I$10:$I$259,$I10-1)&gt;0,IF(AND(Z10&gt;0,IFERROR(AVERAGEIFS(Z$10:Z$259,$BZ$10:$BZ$259,$BZ10,$I$10:$I$259,$I10-1),"")&lt;&gt;"",SUMIFS(Z$10:Z$259,$BZ$10:$BZ$259,$BZ10,$I$10:$I$259,$I10-1)=0),1,"")))),""),"")</f>
        <v/>
      </c>
      <c r="GT10"/>
      <c r="GU10" t="str">
        <f t="shared" ref="GU10:GU73" si="48">IF(SUM(CY10,EW10)&lt;1,IF(COUNTIFS($BZ$10:$BZ$259,$BZ10,$I$10:$I$259,$I10-1)&gt;0,IF(AND(AB10&lt;&gt;"",IFERROR(1/AVERAGEIFS(AB$10:AB$259,$BZ$10:$BZ$259,$BZ10,$I$10:$I$259,$I10-1),"")&lt;&gt;""),IF(OR(AB10/AVERAGEIFS(AB$10:AB$259,$BZ$10:$BZ$259,$BZ10,$I$10:$I$259,$I10-1)&gt;=4,AB10/AVERAGEIFS(AB$10:AB$259,$BZ$10:$BZ$259,$BZ10,$I$10:$I$259,$I10-1)&lt;=0.25),1,""),IF(AB10="","",IF(COUNTIFS($BZ$10:$BZ$259,$BZ10,$I$10:$I$259,$I10-1)&gt;0,IF(AND(AB10&gt;0,IFERROR(AVERAGEIFS(AB$10:AB$259,$BZ$10:$BZ$259,$BZ10,$I$10:$I$259,$I10-1),"")&lt;&gt;"",SUMIFS(AB$10:AB$259,$BZ$10:$BZ$259,$BZ10,$I$10:$I$259,$I10-1)=0),1,"")))),""),"")</f>
        <v/>
      </c>
      <c r="GV10"/>
      <c r="GW10" t="str">
        <f t="shared" ref="GW10:GW73" si="49">IF(SUM(DA10,EY10)&lt;1,IF(COUNTIFS($BZ$10:$BZ$259,$BZ10,$I$10:$I$259,$I10-1)&gt;0,IF(AND(AD10&lt;&gt;"",IFERROR(1/AVERAGEIFS(AD$10:AD$259,$BZ$10:$BZ$259,$BZ10,$I$10:$I$259,$I10-1),"")&lt;&gt;""),IF(OR(AD10/AVERAGEIFS(AD$10:AD$259,$BZ$10:$BZ$259,$BZ10,$I$10:$I$259,$I10-1)&gt;=4,AD10/AVERAGEIFS(AD$10:AD$259,$BZ$10:$BZ$259,$BZ10,$I$10:$I$259,$I10-1)&lt;=0.25),1,""),IF(AD10="","",IF(COUNTIFS($BZ$10:$BZ$259,$BZ10,$I$10:$I$259,$I10-1)&gt;0,IF(AND(AD10&gt;0,IFERROR(AVERAGEIFS(AD$10:AD$259,$BZ$10:$BZ$259,$BZ10,$I$10:$I$259,$I10-1),"")&lt;&gt;"",SUMIFS(AD$10:AD$259,$BZ$10:$BZ$259,$BZ10,$I$10:$I$259,$I10-1)=0),1,"")))),""),"")</f>
        <v/>
      </c>
      <c r="GX10"/>
      <c r="GY10"/>
      <c r="GZ10"/>
      <c r="HA10"/>
      <c r="HB10"/>
      <c r="HC10"/>
      <c r="HD10"/>
      <c r="HE10"/>
      <c r="HF10"/>
      <c r="HG10"/>
      <c r="HH10"/>
      <c r="HI10"/>
      <c r="HJ10"/>
      <c r="HK10"/>
      <c r="HL10"/>
      <c r="HM10"/>
      <c r="HN10"/>
      <c r="HO10"/>
      <c r="HP10"/>
      <c r="HQ10"/>
      <c r="HR10"/>
      <c r="HS10"/>
      <c r="HT10" t="str">
        <f t="shared" ref="HT10:HT73" si="50">IF(SUM(DX10,FV10)&lt;1,IF(COUNTIFS($BZ$10:$BZ$259,$BZ10,$I$10:$I$259,$I10-1)&gt;0,IF(AND(BB10&lt;&gt;"",IFERROR(1/AVERAGEIFS(BB$10:BB$259,$BZ$10:$BZ$259,$BZ10,$I$10:$I$259,$I10-1),"")&lt;&gt;""),IF(OR(BB10/AVERAGEIFS(BB$10:BB$259,$BZ$10:$BZ$259,$BZ10,$I$10:$I$259,$I10-1)&gt;=4,BB10/AVERAGEIFS(BB$10:BB$259,$BZ$10:$BZ$259,$BZ10,$I$10:$I$259,$I10-1)&lt;=0.25),1,""),IF(BB10="","",IF(COUNTIFS($BZ$10:$BZ$259,$BZ10,$I$10:$I$259,$I10-1)&gt;0,IF(AND(BB10&gt;0,IFERROR(AVERAGEIFS(BB$10:BB$259,$BZ$10:$BZ$259,$BZ10,$I$10:$I$259,$I10-1),"")&lt;&gt;"",SUMIFS(BB$10:BB$259,$BZ$10:$BZ$259,$BZ10,$I$10:$I$259,$I10-1)=0),1,"")))),""),"")</f>
        <v/>
      </c>
      <c r="HU10" t="str">
        <f t="shared" ref="HU10:HU73" si="51">IF(SUM(DY10,FW10)&lt;1,IF(COUNTIFS($BZ$10:$BZ$259,$BZ10,$I$10:$I$259,$I10-1)&gt;0,IF(AND(BC10&lt;&gt;"",IFERROR(1/AVERAGEIFS(BC$10:BC$259,$BZ$10:$BZ$259,$BZ10,$I$10:$I$259,$I10-1),"")&lt;&gt;""),IF(OR(BC10/AVERAGEIFS(BC$10:BC$259,$BZ$10:$BZ$259,$BZ10,$I$10:$I$259,$I10-1)&gt;=4,BC10/AVERAGEIFS(BC$10:BC$259,$BZ$10:$BZ$259,$BZ10,$I$10:$I$259,$I10-1)&lt;=0.25),1,""),IF(BC10="","",IF(COUNTIFS($BZ$10:$BZ$259,$BZ10,$I$10:$I$259,$I10-1)&gt;0,IF(AND(BC10&gt;0,IFERROR(AVERAGEIFS(BC$10:BC$259,$BZ$10:$BZ$259,$BZ10,$I$10:$I$259,$I10-1),"")&lt;&gt;"",SUMIFS(BC$10:BC$259,$BZ$10:$BZ$259,$BZ10,$I$10:$I$259,$I10-1)=0),1,"")))),""),"")</f>
        <v/>
      </c>
      <c r="HV10"/>
      <c r="HW10"/>
      <c r="HX10"/>
      <c r="HY10"/>
      <c r="HZ10"/>
      <c r="IA10"/>
      <c r="IB10"/>
      <c r="IC10"/>
      <c r="ID10"/>
      <c r="IE10" t="str">
        <f t="shared" ref="IE10:IE73" si="52">IF(SUM(EI10,GG10)&lt;1,IF(COUNTIFS($BZ$10:$BZ$259,$BZ10,$I$10:$I$259,$I10-1)&gt;0,IF(AND(BM10&lt;&gt;"",IFERROR(1/AVERAGEIFS(BM$10:BM$259,$BZ$10:$BZ$259,$BZ10,$I$10:$I$259,$I10-1),"")&lt;&gt;""),IF(OR(BM10/AVERAGEIFS(BM$10:BM$259,$BZ$10:$BZ$259,$BZ10,$I$10:$I$259,$I10-1)&gt;=4,BM10/AVERAGEIFS(BM$10:BM$259,$BZ$10:$BZ$259,$BZ10,$I$10:$I$259,$I10-1)&lt;=0.25),1,""),IF(BM10="","",IF(COUNTIFS($BZ$10:$BZ$259,$BZ10,$I$10:$I$259,$I10-1)&gt;0,IF(AND(BM10&gt;0,IFERROR(AVERAGEIFS(BM$10:BM$259,$BZ$10:$BZ$259,$BZ10,$I$10:$I$259,$I10-1),"")&lt;&gt;"",SUMIFS(BM$10:BM$259,$BZ$10:$BZ$259,$BZ10,$I$10:$I$259,$I10-1)=0),1,"")))),""),"")</f>
        <v/>
      </c>
      <c r="IF10"/>
      <c r="IG10"/>
      <c r="IH10"/>
      <c r="II10"/>
      <c r="IJ10"/>
      <c r="IK10"/>
      <c r="IL10"/>
      <c r="IM10"/>
      <c r="IN10"/>
      <c r="IO10"/>
      <c r="IP10"/>
      <c r="IQ10" t="str">
        <f t="shared" ref="IQ10:IQ73" si="53">IF(SUM(CW10,EU10,GS10)&lt;1,IF(COUNTIFS($BZ$10:$BZ$259,$BZ10,$I$10:$I$259,$I10-1)&gt;0,IF(AND(Z10&lt;&gt;"",IFERROR(1/AVERAGEIFS(Z$10:Z$259,$BZ$10:$BZ$259,$BZ10,$I$10:$I$259,$I10-1),"")&lt;&gt;""),IF(OR(Z10/AVERAGEIFS(Z$10:Z$259,$BZ$10:$BZ$259,$BZ10,$I$10:$I$259,$I10-1)&gt;=2,Z10/AVERAGEIFS(Z$10:Z$259,$BZ$10:$BZ$259,$BZ10,$I$10:$I$259,$I10-1)&lt;=0.5),1,""),IF(Z10="","",IF(COUNTIFS($BZ$10:$BZ$259,$BZ10,$I$10:$I$259,$I10-1)&gt;0,IF(AND(Z10&gt;0,IFERROR(AVERAGEIFS(Z$10:Z$259,$BZ$10:$BZ$259,$BZ10,$I$10:$I$259,$I10-1),"")&lt;&gt;"",SUMIFS(Z$10:Z$259,$BZ$10:$BZ$259,$BZ10,$I$10:$I$259,$I10-1)=0),1,"")))),""),"")</f>
        <v/>
      </c>
      <c r="IR10"/>
      <c r="IS10" t="str">
        <f t="shared" ref="IS10:IS73" si="54">IF(SUM(CY10,EW10,GU10)&lt;1,IF(COUNTIFS($BZ$10:$BZ$259,$BZ10,$I$10:$I$259,$I10-1)&gt;0,IF(AND(AB10&lt;&gt;"",IFERROR(1/AVERAGEIFS(AB$10:AB$259,$BZ$10:$BZ$259,$BZ10,$I$10:$I$259,$I10-1),"")&lt;&gt;""),IF(OR(AB10/AVERAGEIFS(AB$10:AB$259,$BZ$10:$BZ$259,$BZ10,$I$10:$I$259,$I10-1)&gt;=2,AB10/AVERAGEIFS(AB$10:AB$259,$BZ$10:$BZ$259,$BZ10,$I$10:$I$259,$I10-1)&lt;=0.5),1,""),IF(AB10="","",IF(COUNTIFS($BZ$10:$BZ$259,$BZ10,$I$10:$I$259,$I10-1)&gt;0,IF(AND(AB10&gt;0,IFERROR(AVERAGEIFS(AB$10:AB$259,$BZ$10:$BZ$259,$BZ10,$I$10:$I$259,$I10-1),"")&lt;&gt;"",SUMIFS(AB$10:AB$259,$BZ$10:$BZ$259,$BZ10,$I$10:$I$259,$I10-1)=0),1,"")))),""),"")</f>
        <v/>
      </c>
      <c r="IT10"/>
      <c r="IU10" t="str">
        <f t="shared" ref="IU10:IU73" si="55">IF(SUM(DA10,EY10,GW10)&lt;1,IF(COUNTIFS($BZ$10:$BZ$259,$BZ10,$I$10:$I$259,$I10-1)&gt;0,IF(AND(AD10&lt;&gt;"",IFERROR(1/AVERAGEIFS(AD$10:AD$259,$BZ$10:$BZ$259,$BZ10,$I$10:$I$259,$I10-1),"")&lt;&gt;""),IF(OR(AD10/AVERAGEIFS(AD$10:AD$259,$BZ$10:$BZ$259,$BZ10,$I$10:$I$259,$I10-1)&gt;=2,AD10/AVERAGEIFS(AD$10:AD$259,$BZ$10:$BZ$259,$BZ10,$I$10:$I$259,$I10-1)&lt;=0.5),1,""),IF(AD10="","",IF(COUNTIFS($BZ$10:$BZ$259,$BZ10,$I$10:$I$259,$I10-1)&gt;0,IF(AND(AD10&gt;0,IFERROR(AVERAGEIFS(AD$10:AD$259,$BZ$10:$BZ$259,$BZ10,$I$10:$I$259,$I10-1),"")&lt;&gt;"",SUMIFS(AD$10:AD$259,$BZ$10:$BZ$259,$BZ10,$I$10:$I$259,$I10-1)=0),1,"")))),""),"")</f>
        <v/>
      </c>
      <c r="IV10"/>
      <c r="IW10"/>
      <c r="IX10"/>
      <c r="IY10"/>
      <c r="IZ10"/>
      <c r="JA10"/>
      <c r="JB10"/>
      <c r="JC10"/>
      <c r="JD10"/>
      <c r="JE10"/>
      <c r="JF10"/>
      <c r="JG10"/>
      <c r="JH10"/>
      <c r="JI10"/>
      <c r="JJ10"/>
      <c r="JK10"/>
      <c r="JL10"/>
      <c r="JM10"/>
      <c r="JN10"/>
      <c r="JO10"/>
      <c r="JP10"/>
      <c r="JQ10"/>
      <c r="JR10" t="str">
        <f t="shared" ref="JR10:JR73" si="56">IF(SUM(DX10,FV10,HT10)&lt;1,IF(COUNTIFS($BZ$10:$BZ$259,$BZ10,$I$10:$I$259,$I10-1)&gt;0,IF(AND(BB10&lt;&gt;"",IFERROR(1/AVERAGEIFS(BB$10:BB$259,$BZ$10:$BZ$259,$BZ10,$I$10:$I$259,$I10-1),"")&lt;&gt;""),IF(OR(BB10/AVERAGEIFS(BB$10:BB$259,$BZ$10:$BZ$259,$BZ10,$I$10:$I$259,$I10-1)&gt;=2,BB10/AVERAGEIFS(BB$10:BB$259,$BZ$10:$BZ$259,$BZ10,$I$10:$I$259,$I10-1)&lt;=0.5),1,""),IF(BB10="","",IF(COUNTIFS($BZ$10:$BZ$259,$BZ10,$I$10:$I$259,$I10-1)&gt;0,IF(AND(BB10&gt;0,IFERROR(AVERAGEIFS(BB$10:BB$259,$BZ$10:$BZ$259,$BZ10,$I$10:$I$259,$I10-1),"")&lt;&gt;"",SUMIFS(BB$10:BB$259,$BZ$10:$BZ$259,$BZ10,$I$10:$I$259,$I10-1)=0),1,"")))),""),"")</f>
        <v/>
      </c>
      <c r="JS10" t="str">
        <f t="shared" ref="JS10:JS73" si="57">IF(SUM(DY10,FW10,HU10)&lt;1,IF(COUNTIFS($BZ$10:$BZ$259,$BZ10,$I$10:$I$259,$I10-1)&gt;0,IF(AND(BC10&lt;&gt;"",IFERROR(1/AVERAGEIFS(BC$10:BC$259,$BZ$10:$BZ$259,$BZ10,$I$10:$I$259,$I10-1),"")&lt;&gt;""),IF(OR(BC10/AVERAGEIFS(BC$10:BC$259,$BZ$10:$BZ$259,$BZ10,$I$10:$I$259,$I10-1)&gt;=2,BC10/AVERAGEIFS(BC$10:BC$259,$BZ$10:$BZ$259,$BZ10,$I$10:$I$259,$I10-1)&lt;=0.5),1,""),IF(BC10="","",IF(COUNTIFS($BZ$10:$BZ$259,$BZ10,$I$10:$I$259,$I10-1)&gt;0,IF(AND(BC10&gt;0,IFERROR(AVERAGEIFS(BC$10:BC$259,$BZ$10:$BZ$259,$BZ10,$I$10:$I$259,$I10-1),"")&lt;&gt;"",SUMIFS(BC$10:BC$259,$BZ$10:$BZ$259,$BZ10,$I$10:$I$259,$I10-1)=0),1,"")))),""),"")</f>
        <v/>
      </c>
      <c r="JT10"/>
      <c r="JU10"/>
      <c r="JV10"/>
      <c r="JW10"/>
      <c r="JX10"/>
      <c r="JY10"/>
      <c r="JZ10"/>
      <c r="KA10"/>
      <c r="KB10"/>
      <c r="KC10" t="str">
        <f t="shared" ref="KC10:KC73" si="58">IF(SUM(EI10,GG10,IE10)&lt;1,IF(COUNTIFS($BZ$10:$BZ$259,$BZ10,$I$10:$I$259,$I10-1)&gt;0,IF(AND(BM10&lt;&gt;"",IFERROR(1/AVERAGEIFS(BM$10:BM$259,$BZ$10:$BZ$259,$BZ10,$I$10:$I$259,$I10-1),"")&lt;&gt;""),IF(OR(BM10/AVERAGEIFS(BM$10:BM$259,$BZ$10:$BZ$259,$BZ10,$I$10:$I$259,$I10-1)&gt;=2,BM10/AVERAGEIFS(BM$10:BM$259,$BZ$10:$BZ$259,$BZ10,$I$10:$I$259,$I10-1)&lt;=0.5),1,""),IF(BM10="","",IF(COUNTIFS($BZ$10:$BZ$259,$BZ10,$I$10:$I$259,$I10-1)&gt;0,IF(AND(BM10&gt;0,IFERROR(AVERAGEIFS(BM$10:BM$259,$BZ$10:$BZ$259,$BZ10,$I$10:$I$259,$I10-1),"")&lt;&gt;"",SUMIFS(BM$10:BM$259,$BZ$10:$BZ$259,$BZ10,$I$10:$I$259,$I10-1)=0),1,"")))),""),"")</f>
        <v/>
      </c>
      <c r="KD10"/>
      <c r="KE10"/>
      <c r="KF10"/>
      <c r="KG10"/>
      <c r="KH10"/>
      <c r="KI10"/>
      <c r="KJ10"/>
      <c r="KK10"/>
      <c r="KL10" t="str">
        <f>IF(CT10=1,KL$8&amp;IF(SUM(CU10:$EQ10)=0,"",", "),"")</f>
        <v/>
      </c>
      <c r="KM10" t="str">
        <f>IF(CU10=1,KM$8&amp;IF(SUM(CV10:$EQ10)=0,"",", "),"")</f>
        <v/>
      </c>
      <c r="KN10" t="str">
        <f>IF(CV10=1,KN$8&amp;IF(SUM(CW10:$EQ10)=0,"",", "),"")</f>
        <v/>
      </c>
      <c r="KO10" t="str">
        <f>IF(CW10=1,KO$8&amp;IF(SUM(CX10:$EQ10)=0,"",", "),"")</f>
        <v/>
      </c>
      <c r="KP10" t="str">
        <f>IF(CX10=1,KP$8&amp;IF(SUM(CY10:$EQ10)=0,"",", "),"")</f>
        <v/>
      </c>
      <c r="KQ10" t="str">
        <f>IF(CY10=1,KQ$8&amp;IF(SUM(CZ10:$EQ10)=0,"",", "),"")</f>
        <v/>
      </c>
      <c r="KR10" t="str">
        <f>IF(CZ10=1,KR$8&amp;IF(SUM(DA10:$EQ10)=0,"",", "),"")</f>
        <v/>
      </c>
      <c r="KS10" t="str">
        <f>IF(DA10=1,KS$8&amp;IF(SUM(DB10:$EQ10)=0,"",", "),"")</f>
        <v/>
      </c>
      <c r="KT10" t="str">
        <f>IF(DB10=1,KT$8&amp;IF(SUM(DC10:$EQ10)=0,"",", "),"")</f>
        <v/>
      </c>
      <c r="KU10" t="str">
        <f>IF(DC10=1,KU$8&amp;IF(SUM(DD10:$EQ10)=0,"",", "),"")</f>
        <v/>
      </c>
      <c r="KV10" t="str">
        <f>IF(DD10=1,KV$8&amp;IF(SUM(DE10:$EQ10)=0,"",", "),"")</f>
        <v/>
      </c>
      <c r="KW10" t="str">
        <f>IF(DE10=1,KW$8&amp;IF(SUM(DF10:$EQ10)=0,"",", "),"")</f>
        <v/>
      </c>
      <c r="KX10" t="str">
        <f>IF(DF10=1,KX$8&amp;IF(SUM(DG10:$EQ10)=0,"",", "),"")</f>
        <v/>
      </c>
      <c r="KY10" t="str">
        <f>IF(DG10=1,KY$8&amp;IF(SUM(DH10:$EQ10)=0,"",", "),"")</f>
        <v/>
      </c>
      <c r="KZ10" t="str">
        <f>IF(DH10=1,KZ$8&amp;IF(SUM(DI10:$EQ10)=0,"",", "),"")</f>
        <v/>
      </c>
      <c r="LA10" t="str">
        <f>IF(DI10=1,LA$8&amp;IF(SUM(DJ10:$EQ10)=0,"",", "),"")</f>
        <v/>
      </c>
      <c r="LB10" t="str">
        <f>IF(DJ10=1,LB$8&amp;IF(SUM(DK10:$EQ10)=0,"",", "),"")</f>
        <v/>
      </c>
      <c r="LC10" t="str">
        <f>IF(DK10=1,LC$8&amp;IF(SUM(DL10:$EQ10)=0,"",", "),"")</f>
        <v/>
      </c>
      <c r="LD10" t="str">
        <f>IF(DL10=1,LD$8&amp;IF(SUM(DM10:$EQ10)=0,"",", "),"")</f>
        <v/>
      </c>
      <c r="LE10" t="str">
        <f>IF(DM10=1,LE$8&amp;IF(SUM(DN10:$EQ10)=0,"",", "),"")</f>
        <v/>
      </c>
      <c r="LF10" t="str">
        <f>IF(DN10=1,LF$8&amp;IF(SUM(DO10:$EQ10)=0,"",", "),"")</f>
        <v/>
      </c>
      <c r="LG10" t="str">
        <f>IF(DO10=1,LG$8&amp;IF(SUM(DP10:$EQ10)=0,"",", "),"")</f>
        <v/>
      </c>
      <c r="LH10" t="str">
        <f>IF(DP10=1,LH$8&amp;IF(SUM(DQ10:$EQ10)=0,"",", "),"")</f>
        <v/>
      </c>
      <c r="LI10" t="str">
        <f>IF(DQ10=1,LI$8&amp;IF(SUM(DR10:$EQ10)=0,"",", "),"")</f>
        <v/>
      </c>
      <c r="LJ10" t="str">
        <f>IF(DR10=1,LJ$8&amp;IF(SUM(DS10:$EQ10)=0,"",", "),"")</f>
        <v/>
      </c>
      <c r="LK10" t="str">
        <f>IF(DS10=1,LK$8&amp;IF(SUM(DT10:$EQ10)=0,"",", "),"")</f>
        <v/>
      </c>
      <c r="LL10" t="str">
        <f>IF(DT10=1,LL$8&amp;IF(SUM(DU10:$EQ10)=0,"",", "),"")</f>
        <v/>
      </c>
      <c r="LM10" t="str">
        <f>IF(DU10=1,LM$8&amp;IF(SUM(DV10:$EQ10)=0,"",", "),"")</f>
        <v/>
      </c>
      <c r="LN10" t="str">
        <f>IF(DV10=1,LN$8&amp;IF(SUM(DW10:$EQ10)=0,"",", "),"")</f>
        <v/>
      </c>
      <c r="LO10" t="str">
        <f>IF(DW10=1,LO$8&amp;IF(SUM(DX10:$EQ10)=0,"",", "),"")</f>
        <v/>
      </c>
      <c r="LP10" t="str">
        <f>IF(DX10=1,LP$8&amp;IF(SUM(DY10:$EQ10)=0,"",", "),"")</f>
        <v/>
      </c>
      <c r="LQ10" t="str">
        <f>IF(DY10=1,LQ$8&amp;IF(SUM(DZ10:$EQ10)=0,"",", "),"")</f>
        <v/>
      </c>
      <c r="LR10" t="str">
        <f>IF(DZ10=1,LR$8&amp;IF(SUM(EA10:$EQ10)=0,"",", "),"")</f>
        <v/>
      </c>
      <c r="LS10" t="str">
        <f>IF(EA10=1,LS$8&amp;IF(SUM(EB10:$EQ10)=0,"",", "),"")</f>
        <v/>
      </c>
      <c r="LT10" t="str">
        <f>IF(EB10=1,LT$8&amp;IF(SUM(EC10:$EQ10)=0,"",", "),"")</f>
        <v/>
      </c>
      <c r="LU10" t="str">
        <f>IF(EC10=1,LU$8&amp;IF(SUM(ED10:$EQ10)=0,"",", "),"")</f>
        <v/>
      </c>
      <c r="LV10" t="str">
        <f>IF(ED10=1,LV$8&amp;IF(SUM(EE10:$EQ10)=0,"",", "),"")</f>
        <v/>
      </c>
      <c r="LW10" t="str">
        <f>IF(EE10=1,LW$8&amp;IF(SUM(EF10:$EQ10)=0,"",", "),"")</f>
        <v/>
      </c>
      <c r="LX10" t="str">
        <f>IF(EF10=1,LX$8&amp;IF(SUM(EG10:$EQ10)=0,"",", "),"")</f>
        <v/>
      </c>
      <c r="LY10" t="str">
        <f>IF(EG10=1,LY$8&amp;IF(SUM(EH10:$EQ10)=0,"",", "),"")</f>
        <v/>
      </c>
      <c r="LZ10" t="str">
        <f>IF(EH10=1,LZ$8&amp;IF(SUM(EI10:$EQ10)=0,"",", "),"")</f>
        <v/>
      </c>
      <c r="MA10" t="str">
        <f>IF(EI10=1,MA$8&amp;IF(SUM(EJ10:$EQ10)=0,"",", "),"")</f>
        <v/>
      </c>
      <c r="MB10" t="str">
        <f>IF(EJ10=1,MB$8&amp;IF(SUM(EK10:$EQ10)=0,"",", "),"")</f>
        <v/>
      </c>
      <c r="MC10" t="str">
        <f>IF(EK10=1,MC$8&amp;IF(SUM(EL10:$EQ10)=0,"",", "),"")</f>
        <v/>
      </c>
      <c r="MD10" t="str">
        <f>IF(EL10=1,MD$8&amp;IF(SUM(EM10:$EQ10)=0,"",", "),"")</f>
        <v/>
      </c>
      <c r="ME10" t="str">
        <f>IF(EM10=1,ME$8&amp;IF(SUM(EN10:$EQ10)=0,"",", "),"")</f>
        <v/>
      </c>
      <c r="MF10" t="str">
        <f>IF(EN10=1,MF$8&amp;IF(SUM(EO10:$EQ10)=0,"",", "),"")</f>
        <v/>
      </c>
      <c r="MG10" t="str">
        <f>IF(EO10=1,MG$8&amp;IF(SUM(EP10:$EQ10)=0,"",", "),"")</f>
        <v/>
      </c>
      <c r="MH10" t="str">
        <f>IF(EP10=1,MH$8&amp;IF(SUM(EQ10:$EQ10)=0,"",", "),"")</f>
        <v/>
      </c>
      <c r="MI10" t="str">
        <f>IF(EQ10=1,MI$8,"")</f>
        <v/>
      </c>
      <c r="MJ10" t="str">
        <f>IF(ER10=1,MJ$8&amp;IF(SUM(ES10:$GO10)=0,"",", "),"")</f>
        <v/>
      </c>
      <c r="MK10" t="str">
        <f>IF(ES10=1,MK$8&amp;IF(SUM(ET10:$GO10)=0,"",", "),"")</f>
        <v/>
      </c>
      <c r="ML10" t="str">
        <f>IF(ET10=1,ML$8&amp;IF(SUM(EU10:$GO10)=0,"",", "),"")</f>
        <v/>
      </c>
      <c r="MM10" t="str">
        <f>IF(EU10=1,MM$8&amp;IF(SUM(EV10:$GO10)=0,"",", "),"")</f>
        <v/>
      </c>
      <c r="MN10" t="str">
        <f>IF(EV10=1,MN$8&amp;IF(SUM(EW10:$GO10)=0,"",", "),"")</f>
        <v/>
      </c>
      <c r="MO10" t="str">
        <f>IF(EW10=1,MO$8&amp;IF(SUM(EX10:$GO10)=0,"",", "),"")</f>
        <v/>
      </c>
      <c r="MP10" t="str">
        <f>IF(EX10=1,MP$8&amp;IF(SUM(EY10:$GO10)=0,"",", "),"")</f>
        <v/>
      </c>
      <c r="MQ10" t="str">
        <f>IF(EY10=1,MQ$8&amp;IF(SUM(EZ10:$GO10)=0,"",", "),"")</f>
        <v/>
      </c>
      <c r="MR10" t="str">
        <f>IF(EZ10=1,MR$8&amp;IF(SUM(FA10:$GO10)=0,"",", "),"")</f>
        <v/>
      </c>
      <c r="MS10" t="str">
        <f>IF(FA10=1,MS$8&amp;IF(SUM(FB10:$GO10)=0,"",", "),"")</f>
        <v/>
      </c>
      <c r="MT10" t="str">
        <f>IF(FB10=1,MT$8&amp;IF(SUM(FC10:$GO10)=0,"",", "),"")</f>
        <v/>
      </c>
      <c r="MU10" t="str">
        <f>IF(FC10=1,MU$8&amp;IF(SUM(FD10:$GO10)=0,"",", "),"")</f>
        <v/>
      </c>
      <c r="MV10" t="str">
        <f>IF(FD10=1,MV$8&amp;IF(SUM(FE10:$GO10)=0,"",", "),"")</f>
        <v/>
      </c>
      <c r="MW10" t="str">
        <f>IF(FE10=1,MW$8&amp;IF(SUM(FF10:$GO10)=0,"",", "),"")</f>
        <v/>
      </c>
      <c r="MX10" t="str">
        <f>IF(FF10=1,MX$8&amp;IF(SUM(FG10:$GO10)=0,"",", "),"")</f>
        <v/>
      </c>
      <c r="MY10" t="str">
        <f>IF(FG10=1,MY$8&amp;IF(SUM(FH10:$GO10)=0,"",", "),"")</f>
        <v/>
      </c>
      <c r="MZ10" t="str">
        <f>IF(FH10=1,MZ$8&amp;IF(SUM(FI10:$GO10)=0,"",", "),"")</f>
        <v/>
      </c>
      <c r="NA10" t="str">
        <f>IF(FI10=1,NA$8&amp;IF(SUM(FJ10:$GO10)=0,"",", "),"")</f>
        <v/>
      </c>
      <c r="NB10" t="str">
        <f>IF(FJ10=1,NB$8&amp;IF(SUM(FK10:$GO10)=0,"",", "),"")</f>
        <v/>
      </c>
      <c r="NC10" t="str">
        <f>IF(FK10=1,NC$8&amp;IF(SUM(FL10:$GO10)=0,"",", "),"")</f>
        <v/>
      </c>
      <c r="ND10" t="str">
        <f>IF(FL10=1,ND$8&amp;IF(SUM(FM10:$GO10)=0,"",", "),"")</f>
        <v/>
      </c>
      <c r="NE10" t="str">
        <f>IF(FM10=1,NE$8&amp;IF(SUM(FN10:$GO10)=0,"",", "),"")</f>
        <v/>
      </c>
      <c r="NF10" t="str">
        <f>IF(FN10=1,NF$8&amp;IF(SUM(FO10:$GO10)=0,"",", "),"")</f>
        <v/>
      </c>
      <c r="NG10" t="str">
        <f>IF(FO10=1,NG$8&amp;IF(SUM(FP10:$GO10)=0,"",", "),"")</f>
        <v/>
      </c>
      <c r="NH10" t="str">
        <f>IF(FP10=1,NH$8&amp;IF(SUM(FQ10:$GO10)=0,"",", "),"")</f>
        <v/>
      </c>
      <c r="NI10" t="str">
        <f>IF(FQ10=1,NI$8&amp;IF(SUM(FR10:$GO10)=0,"",", "),"")</f>
        <v/>
      </c>
      <c r="NJ10" t="str">
        <f>IF(FR10=1,NJ$8&amp;IF(SUM(FS10:$GO10)=0,"",", "),"")</f>
        <v/>
      </c>
      <c r="NK10" t="str">
        <f>IF(FS10=1,NK$8&amp;IF(SUM(FT10:$GO10)=0,"",", "),"")</f>
        <v/>
      </c>
      <c r="NL10" t="str">
        <f>IF(FT10=1,NL$8&amp;IF(SUM(FU10:$GO10)=0,"",", "),"")</f>
        <v/>
      </c>
      <c r="NM10" t="str">
        <f>IF(FU10=1,NM$8&amp;IF(SUM(FV10:$GO10)=0,"",", "),"")</f>
        <v/>
      </c>
      <c r="NN10" t="str">
        <f>IF(FV10=1,NN$8&amp;IF(SUM(FW10:$GO10)=0,"",", "),"")</f>
        <v/>
      </c>
      <c r="NO10" t="str">
        <f>IF(FW10=1,NO$8&amp;IF(SUM(FX10:$GO10)=0,"",", "),"")</f>
        <v/>
      </c>
      <c r="NP10" t="str">
        <f>IF(FX10=1,NP$8&amp;IF(SUM(FY10:$GO10)=0,"",", "),"")</f>
        <v/>
      </c>
      <c r="NQ10" t="str">
        <f>IF(FY10=1,NQ$8&amp;IF(SUM(FZ10:$GO10)=0,"",", "),"")</f>
        <v/>
      </c>
      <c r="NR10" t="str">
        <f>IF(FZ10=1,NR$8&amp;IF(SUM(GA10:$GO10)=0,"",", "),"")</f>
        <v/>
      </c>
      <c r="NS10" t="str">
        <f>IF(GA10=1,NS$8&amp;IF(SUM(GB10:$GO10)=0,"",", "),"")</f>
        <v/>
      </c>
      <c r="NT10" t="str">
        <f>IF(GB10=1,NT$8&amp;IF(SUM(GC10:$GO10)=0,"",", "),"")</f>
        <v/>
      </c>
      <c r="NU10" t="str">
        <f>IF(GC10=1,NU$8&amp;IF(SUM(GD10:$GO10)=0,"",", "),"")</f>
        <v/>
      </c>
      <c r="NV10" t="str">
        <f>IF(GD10=1,NV$8&amp;IF(SUM(GE10:$GO10)=0,"",", "),"")</f>
        <v/>
      </c>
      <c r="NW10" t="str">
        <f>IF(GE10=1,NW$8&amp;IF(SUM(GF10:$GO10)=0,"",", "),"")</f>
        <v/>
      </c>
      <c r="NX10" t="str">
        <f>IF(GF10=1,NX$8&amp;IF(SUM(GG10:$GO10)=0,"",", "),"")</f>
        <v/>
      </c>
      <c r="NY10" t="str">
        <f>IF(GG10=1,NY$8&amp;IF(SUM(GH10:$GO10)=0,"",", "),"")</f>
        <v/>
      </c>
      <c r="NZ10" t="str">
        <f>IF(GH10=1,NZ$8&amp;IF(SUM(GI10:$GO10)=0,"",", "),"")</f>
        <v/>
      </c>
      <c r="OA10" t="str">
        <f>IF(GI10=1,OA$8&amp;IF(SUM(GJ10:$GO10)=0,"",", "),"")</f>
        <v/>
      </c>
      <c r="OB10" t="str">
        <f>IF(GJ10=1,OB$8&amp;IF(SUM(GK10:$GO10)=0,"",", "),"")</f>
        <v/>
      </c>
      <c r="OC10" t="str">
        <f>IF(GK10=1,OC$8&amp;IF(SUM(GL10:$GO10)=0,"",", "),"")</f>
        <v/>
      </c>
      <c r="OD10" t="str">
        <f>IF(GL10=1,OD$8&amp;IF(SUM(GM10:$GO10)=0,"",", "),"")</f>
        <v/>
      </c>
      <c r="OE10" t="str">
        <f>IF(GM10=1,OE$8&amp;IF(SUM(GN10:$GO10)=0,"",", "),"")</f>
        <v/>
      </c>
      <c r="OF10" t="str">
        <f>IF(GN10=1,OF$8&amp;IF(SUM(GO10:$GO10)=0,"",", "),"")</f>
        <v/>
      </c>
      <c r="OG10" t="str">
        <f>IF(GO10=1,OG$8,"")</f>
        <v/>
      </c>
      <c r="OH10" t="str">
        <f>IF(GP10=1,OH$8&amp;IF(SUM(GQ10:$IM10)=0,"",", "),"")</f>
        <v/>
      </c>
      <c r="OI10" t="str">
        <f>IF(GQ10=1,OI$8&amp;IF(SUM(GR10:$IM10)=0,"",", "),"")</f>
        <v/>
      </c>
      <c r="OJ10" t="str">
        <f>IF(GR10=1,OJ$8&amp;IF(SUM(GS10:$IM10)=0,"",", "),"")</f>
        <v/>
      </c>
      <c r="OK10" t="str">
        <f>IF(GS10=1,OK$8&amp;IF(SUM(GT10:$IM10)=0,"",", "),"")</f>
        <v/>
      </c>
      <c r="OL10" t="str">
        <f>IF(GT10=1,OL$8&amp;IF(SUM(GU10:$IM10)=0,"",", "),"")</f>
        <v/>
      </c>
      <c r="OM10" t="str">
        <f>IF(GU10=1,OM$8&amp;IF(SUM(GV10:$IM10)=0,"",", "),"")</f>
        <v/>
      </c>
      <c r="ON10" t="str">
        <f>IF(GV10=1,ON$8&amp;IF(SUM(GW10:$IM10)=0,"",", "),"")</f>
        <v/>
      </c>
      <c r="OO10" t="str">
        <f>IF(GW10=1,OO$8&amp;IF(SUM(GX10:$IM10)=0,"",", "),"")</f>
        <v/>
      </c>
      <c r="OP10" t="str">
        <f>IF(GX10=1,OP$8&amp;IF(SUM(GY10:$IM10)=0,"",", "),"")</f>
        <v/>
      </c>
      <c r="OQ10" t="str">
        <f>IF(GY10=1,OQ$8&amp;IF(SUM(GZ10:$IM10)=0,"",", "),"")</f>
        <v/>
      </c>
      <c r="OR10" t="str">
        <f>IF(GZ10=1,OR$8&amp;IF(SUM(HA10:$IM10)=0,"",", "),"")</f>
        <v/>
      </c>
      <c r="OS10" t="str">
        <f>IF(HA10=1,OS$8&amp;IF(SUM(HB10:$IM10)=0,"",", "),"")</f>
        <v/>
      </c>
      <c r="OT10" t="str">
        <f>IF(HB10=1,OT$8&amp;IF(SUM(HC10:$IM10)=0,"",", "),"")</f>
        <v/>
      </c>
      <c r="OU10" t="str">
        <f>IF(HC10=1,OU$8&amp;IF(SUM(HD10:$IM10)=0,"",", "),"")</f>
        <v/>
      </c>
      <c r="OV10" t="str">
        <f>IF(HD10=1,OV$8&amp;IF(SUM(HE10:$IM10)=0,"",", "),"")</f>
        <v/>
      </c>
      <c r="OW10" t="str">
        <f>IF(HE10=1,OW$8&amp;IF(SUM(HF10:$IM10)=0,"",", "),"")</f>
        <v/>
      </c>
      <c r="OX10" t="str">
        <f>IF(HF10=1,OX$8&amp;IF(SUM(HG10:$IM10)=0,"",", "),"")</f>
        <v/>
      </c>
      <c r="OY10" t="str">
        <f>IF(HG10=1,OY$8&amp;IF(SUM(HH10:$IM10)=0,"",", "),"")</f>
        <v/>
      </c>
      <c r="OZ10" t="str">
        <f>IF(HH10=1,OZ$8&amp;IF(SUM(HI10:$IM10)=0,"",", "),"")</f>
        <v/>
      </c>
      <c r="PA10" t="str">
        <f>IF(HI10=1,PA$8&amp;IF(SUM(HJ10:$IM10)=0,"",", "),"")</f>
        <v/>
      </c>
      <c r="PB10" t="str">
        <f>IF(HJ10=1,PB$8&amp;IF(SUM(HK10:$IM10)=0,"",", "),"")</f>
        <v/>
      </c>
      <c r="PC10" t="str">
        <f>IF(HK10=1,PC$8&amp;IF(SUM(HL10:$IM10)=0,"",", "),"")</f>
        <v/>
      </c>
      <c r="PD10" t="str">
        <f>IF(HL10=1,PD$8&amp;IF(SUM(HM10:$IM10)=0,"",", "),"")</f>
        <v/>
      </c>
      <c r="PE10" t="str">
        <f>IF(HM10=1,PE$8&amp;IF(SUM(HN10:$IM10)=0,"",", "),"")</f>
        <v/>
      </c>
      <c r="PF10" t="str">
        <f>IF(HN10=1,PF$8&amp;IF(SUM(HO10:$IM10)=0,"",", "),"")</f>
        <v/>
      </c>
      <c r="PG10" t="str">
        <f>IF(HO10=1,PG$8&amp;IF(SUM(HP10:$IM10)=0,"",", "),"")</f>
        <v/>
      </c>
      <c r="PH10" t="str">
        <f>IF(HP10=1,PH$8&amp;IF(SUM(HQ10:$IM10)=0,"",", "),"")</f>
        <v/>
      </c>
      <c r="PI10" t="str">
        <f>IF(HQ10=1,PI$8&amp;IF(SUM(HR10:$IM10)=0,"",", "),"")</f>
        <v/>
      </c>
      <c r="PJ10" t="str">
        <f>IF(HR10=1,PJ$8&amp;IF(SUM(HS10:$IM10)=0,"",", "),"")</f>
        <v/>
      </c>
      <c r="PK10" t="str">
        <f>IF(HS10=1,PK$8&amp;IF(SUM(HT10:$IM10)=0,"",", "),"")</f>
        <v/>
      </c>
      <c r="PL10" t="str">
        <f>IF(HT10=1,PL$8&amp;IF(SUM(HU10:$IM10)=0,"",", "),"")</f>
        <v/>
      </c>
      <c r="PM10" t="str">
        <f>IF(HU10=1,PM$8&amp;IF(SUM(HV10:$IM10)=0,"",", "),"")</f>
        <v/>
      </c>
      <c r="PN10" t="str">
        <f>IF(HV10=1,PN$8&amp;IF(SUM(HW10:$IM10)=0,"",", "),"")</f>
        <v/>
      </c>
      <c r="PO10" t="str">
        <f>IF(HW10=1,PO$8&amp;IF(SUM(HX10:$IM10)=0,"",", "),"")</f>
        <v/>
      </c>
      <c r="PP10" t="str">
        <f>IF(HX10=1,PP$8&amp;IF(SUM(HY10:$IM10)=0,"",", "),"")</f>
        <v/>
      </c>
      <c r="PQ10" t="str">
        <f>IF(HY10=1,PQ$8&amp;IF(SUM(HZ10:$IM10)=0,"",", "),"")</f>
        <v/>
      </c>
      <c r="PR10" t="str">
        <f>IF(HZ10=1,PR$8&amp;IF(SUM(IA10:$IM10)=0,"",", "),"")</f>
        <v/>
      </c>
      <c r="PS10" t="str">
        <f>IF(IA10=1,PS$8&amp;IF(SUM(IB10:$IM10)=0,"",", "),"")</f>
        <v/>
      </c>
      <c r="PT10" t="str">
        <f>IF(IB10=1,PT$8&amp;IF(SUM(IC10:$IM10)=0,"",", "),"")</f>
        <v/>
      </c>
      <c r="PU10" t="str">
        <f>IF(IC10=1,PU$8&amp;IF(SUM(ID10:$IM10)=0,"",", "),"")</f>
        <v/>
      </c>
      <c r="PV10" t="str">
        <f>IF(ID10=1,PV$8&amp;IF(SUM(IE10:$IM10)=0,"",", "),"")</f>
        <v/>
      </c>
      <c r="PW10" t="str">
        <f>IF(IE10=1,PW$8&amp;IF(SUM(IF10:$IM10)=0,"",", "),"")</f>
        <v/>
      </c>
      <c r="PX10" t="str">
        <f>IF(IF10=1,PX$8&amp;IF(SUM(IG10:$IM10)=0,"",", "),"")</f>
        <v/>
      </c>
      <c r="PY10" t="str">
        <f>IF(IG10=1,PY$8&amp;IF(SUM(IH10:$IM10)=0,"",", "),"")</f>
        <v/>
      </c>
      <c r="PZ10" t="str">
        <f>IF(IH10=1,PZ$8&amp;IF(SUM(II10:$IM10)=0,"",", "),"")</f>
        <v/>
      </c>
      <c r="QA10" t="str">
        <f>IF(II10=1,QA$8&amp;IF(SUM(IJ10:$IM10)=0,"",", "),"")</f>
        <v/>
      </c>
      <c r="QB10" t="str">
        <f>IF(IJ10=1,QB$8&amp;IF(SUM(IK10:$IM10)=0,"",", "),"")</f>
        <v/>
      </c>
      <c r="QC10" t="str">
        <f>IF(IK10=1,QC$8&amp;IF(SUM(IL10:$IM10)=0,"",", "),"")</f>
        <v/>
      </c>
      <c r="QD10" t="str">
        <f>IF(IL10=1,QD$8&amp;IF(SUM(IM10:$IM10)=0,"",", "),"")</f>
        <v/>
      </c>
      <c r="QE10" t="str">
        <f>IF(IM10=1,QE$8,"")</f>
        <v/>
      </c>
      <c r="QF10" t="str">
        <f>IF(IN10=1,QF$8&amp;IF(SUM(IO10:$KK10)=0,"",", "),"")</f>
        <v/>
      </c>
      <c r="QG10" t="str">
        <f>IF(IO10=1,QG$8&amp;IF(SUM(IP10:$KK10)=0,"",", "),"")</f>
        <v/>
      </c>
      <c r="QH10" t="str">
        <f>IF(IP10=1,QH$8&amp;IF(SUM(IQ10:$KK10)=0,"",", "),"")</f>
        <v/>
      </c>
      <c r="QI10" t="str">
        <f>IF(IQ10=1,QI$8&amp;IF(SUM(IR10:$KK10)=0,"",", "),"")</f>
        <v/>
      </c>
      <c r="QJ10" t="str">
        <f>IF(IR10=1,QJ$8&amp;IF(SUM(IS10:$KK10)=0,"",", "),"")</f>
        <v/>
      </c>
      <c r="QK10" t="str">
        <f>IF(IS10=1,QK$8&amp;IF(SUM(IT10:$KK10)=0,"",", "),"")</f>
        <v/>
      </c>
      <c r="QL10" t="str">
        <f>IF(IT10=1,QL$8&amp;IF(SUM(IU10:$KK10)=0,"",", "),"")</f>
        <v/>
      </c>
      <c r="QM10" t="str">
        <f>IF(IU10=1,QM$8&amp;IF(SUM(IV10:$KK10)=0,"",", "),"")</f>
        <v/>
      </c>
      <c r="QN10" t="str">
        <f>IF(IV10=1,QN$8&amp;IF(SUM(IW10:$KK10)=0,"",", "),"")</f>
        <v/>
      </c>
      <c r="QO10" t="str">
        <f>IF(IW10=1,QO$8&amp;IF(SUM(IX10:$KK10)=0,"",", "),"")</f>
        <v/>
      </c>
      <c r="QP10" t="str">
        <f>IF(IX10=1,QP$8&amp;IF(SUM(IY10:$KK10)=0,"",", "),"")</f>
        <v/>
      </c>
      <c r="QQ10" t="str">
        <f>IF(IY10=1,QQ$8&amp;IF(SUM(IZ10:$KK10)=0,"",", "),"")</f>
        <v/>
      </c>
      <c r="QR10" t="str">
        <f>IF(IZ10=1,QR$8&amp;IF(SUM(JA10:$KK10)=0,"",", "),"")</f>
        <v/>
      </c>
      <c r="QS10" t="str">
        <f>IF(JA10=1,QS$8&amp;IF(SUM(JB10:$KK10)=0,"",", "),"")</f>
        <v/>
      </c>
      <c r="QT10" t="str">
        <f>IF(JB10=1,QT$8&amp;IF(SUM(JC10:$KK10)=0,"",", "),"")</f>
        <v/>
      </c>
      <c r="QU10" t="str">
        <f>IF(JC10=1,QU$8&amp;IF(SUM(JD10:$KK10)=0,"",", "),"")</f>
        <v/>
      </c>
      <c r="QV10" t="str">
        <f>IF(JD10=1,QV$8&amp;IF(SUM(JE10:$KK10)=0,"",", "),"")</f>
        <v/>
      </c>
      <c r="QW10" t="str">
        <f>IF(JE10=1,QW$8&amp;IF(SUM(JF10:$KK10)=0,"",", "),"")</f>
        <v/>
      </c>
      <c r="QX10" t="str">
        <f>IF(JF10=1,QX$8&amp;IF(SUM(JG10:$KK10)=0,"",", "),"")</f>
        <v/>
      </c>
      <c r="QY10" t="str">
        <f>IF(JG10=1,QY$8&amp;IF(SUM(JH10:$KK10)=0,"",", "),"")</f>
        <v/>
      </c>
      <c r="QZ10" t="str">
        <f>IF(JH10=1,QZ$8&amp;IF(SUM(JI10:$KK10)=0,"",", "),"")</f>
        <v/>
      </c>
      <c r="RA10" t="str">
        <f>IF(JI10=1,RA$8&amp;IF(SUM(JJ10:$KK10)=0,"",", "),"")</f>
        <v/>
      </c>
      <c r="RB10" t="str">
        <f>IF(JJ10=1,RB$8&amp;IF(SUM(JK10:$KK10)=0,"",", "),"")</f>
        <v/>
      </c>
      <c r="RC10" t="str">
        <f>IF(JK10=1,RC$8&amp;IF(SUM(JL10:$KK10)=0,"",", "),"")</f>
        <v/>
      </c>
      <c r="RD10" t="str">
        <f>IF(JL10=1,RD$8&amp;IF(SUM(JM10:$KK10)=0,"",", "),"")</f>
        <v/>
      </c>
      <c r="RE10" t="str">
        <f>IF(JM10=1,RE$8&amp;IF(SUM(JN10:$KK10)=0,"",", "),"")</f>
        <v/>
      </c>
      <c r="RF10" t="str">
        <f>IF(JN10=1,RF$8&amp;IF(SUM(JO10:$KK10)=0,"",", "),"")</f>
        <v/>
      </c>
      <c r="RG10" t="str">
        <f>IF(JO10=1,RG$8&amp;IF(SUM(JP10:$KK10)=0,"",", "),"")</f>
        <v/>
      </c>
      <c r="RH10" t="str">
        <f>IF(JP10=1,RH$8&amp;IF(SUM(JQ10:$KK10)=0,"",", "),"")</f>
        <v/>
      </c>
      <c r="RI10" t="str">
        <f>IF(JQ10=1,RI$8&amp;IF(SUM(JR10:$KK10)=0,"",", "),"")</f>
        <v/>
      </c>
      <c r="RJ10" t="str">
        <f>IF(JR10=1,RJ$8&amp;IF(SUM(JS10:$KK10)=0,"",", "),"")</f>
        <v/>
      </c>
      <c r="RK10" t="str">
        <f>IF(JS10=1,RK$8&amp;IF(SUM(JT10:$KK10)=0,"",", "),"")</f>
        <v/>
      </c>
      <c r="RL10" t="str">
        <f>IF(JT10=1,RL$8&amp;IF(SUM(JU10:$KK10)=0,"",", "),"")</f>
        <v/>
      </c>
      <c r="RM10" t="str">
        <f>IF(JU10=1,RM$8&amp;IF(SUM(JV10:$KK10)=0,"",", "),"")</f>
        <v/>
      </c>
      <c r="RN10" t="str">
        <f>IF(JV10=1,RN$8&amp;IF(SUM(JW10:$KK10)=0,"",", "),"")</f>
        <v/>
      </c>
      <c r="RO10" t="str">
        <f>IF(JW10=1,RO$8&amp;IF(SUM(JX10:$KK10)=0,"",", "),"")</f>
        <v/>
      </c>
      <c r="RP10" t="str">
        <f>IF(JX10=1,RP$8&amp;IF(SUM(JY10:$KK10)=0,"",", "),"")</f>
        <v/>
      </c>
      <c r="RQ10" t="str">
        <f>IF(JY10=1,RQ$8&amp;IF(SUM(JZ10:$KK10)=0,"",", "),"")</f>
        <v/>
      </c>
      <c r="RR10" t="str">
        <f>IF(JZ10=1,RR$8&amp;IF(SUM(KA10:$KK10)=0,"",", "),"")</f>
        <v/>
      </c>
      <c r="RS10" t="str">
        <f>IF(KA10=1,RS$8&amp;IF(SUM(KB10:$KK10)=0,"",", "),"")</f>
        <v/>
      </c>
      <c r="RT10" t="str">
        <f>IF(KB10=1,RT$8&amp;IF(SUM(KC10:$KK10)=0,"",", "),"")</f>
        <v/>
      </c>
      <c r="RU10" t="str">
        <f>IF(KC10=1,RU$8&amp;IF(SUM(KD10:$KK10)=0,"",", "),"")</f>
        <v/>
      </c>
      <c r="RV10" t="str">
        <f>IF(KD10=1,RV$8&amp;IF(SUM(KE10:$KK10)=0,"",", "),"")</f>
        <v/>
      </c>
      <c r="RW10" t="str">
        <f>IF(KE10=1,RW$8&amp;IF(SUM(KF10:$KK10)=0,"",", "),"")</f>
        <v/>
      </c>
      <c r="RX10" t="str">
        <f>IF(KF10=1,RX$8&amp;IF(SUM(KG10:$KK10)=0,"",", "),"")</f>
        <v/>
      </c>
      <c r="RY10" t="str">
        <f>IF(KG10=1,RY$8&amp;IF(SUM(KH10:$KK10)=0,"",", "),"")</f>
        <v/>
      </c>
      <c r="RZ10" t="str">
        <f>IF(KH10=1,RZ$8&amp;IF(SUM(KI10:$KK10)=0,"",", "),"")</f>
        <v/>
      </c>
      <c r="SA10" t="str">
        <f>IF(KI10=1,SA$8&amp;IF(SUM(KJ10:$KK10)=0,"",", "),"")</f>
        <v/>
      </c>
      <c r="SB10" t="str">
        <f>IF(KJ10=1,SB$8&amp;IF(SUM(KK10:$KK10)=0,"",", "),"")</f>
        <v/>
      </c>
      <c r="SC10" t="str">
        <f>IF(KK10=1,SC$8,"")</f>
        <v/>
      </c>
    </row>
    <row r="11" spans="1:498" ht="60" customHeight="1" x14ac:dyDescent="0.45">
      <c r="A11" s="62"/>
      <c r="B11" s="212" t="str">
        <f t="shared" si="0"/>
        <v/>
      </c>
      <c r="C11" s="212" t="str">
        <f t="shared" ref="C11:C74" si="59">_xlfn.CONCAT(KL11:MI11)</f>
        <v/>
      </c>
      <c r="D11" s="212" t="str">
        <f t="shared" ref="D11:D74" si="60">_xlfn.CONCAT(MJ11:OG11)</f>
        <v/>
      </c>
      <c r="E11" s="212" t="str">
        <f t="shared" ref="E11:E74" si="61">_xlfn.CONCAT(OH11:QE11)</f>
        <v/>
      </c>
      <c r="F11" s="212" t="str">
        <f t="shared" ref="F11:F74" si="62">_xlfn.CONCAT(QF11:SC11)</f>
        <v/>
      </c>
      <c r="G11" s="237" t="str">
        <f>IF('EDCI Data'!B11="","",'EDCI Data'!B11)</f>
        <v/>
      </c>
      <c r="H11" s="238" t="str">
        <f>IF('EDCI Data'!C11="","",'EDCI Data'!C11)</f>
        <v/>
      </c>
      <c r="I11" s="239" t="str">
        <f>IF('EDCI Data'!D11="","",'EDCI Data'!D11)</f>
        <v/>
      </c>
      <c r="J11" s="240" t="str">
        <f>IF('EDCI Data'!E11="","",'EDCI Data'!E11)</f>
        <v/>
      </c>
      <c r="K11" s="237" t="str">
        <f>IF('EDCI Data'!F11="","",'EDCI Data'!F11)</f>
        <v/>
      </c>
      <c r="L11" s="237" t="str">
        <f>IF('EDCI Data'!G11="","",'EDCI Data'!G11)</f>
        <v/>
      </c>
      <c r="M11" s="237" t="str">
        <f>IF('EDCI Data'!H11="","",'EDCI Data'!H11)</f>
        <v/>
      </c>
      <c r="N11" s="237" t="str">
        <f>IF('EDCI Data'!I11="","",'EDCI Data'!I11)</f>
        <v/>
      </c>
      <c r="O11" s="237" t="str">
        <f>IF('EDCI Data'!J11="","",'EDCI Data'!J11)</f>
        <v/>
      </c>
      <c r="P11" s="237" t="str">
        <f>IF('EDCI Data'!K11="","",'EDCI Data'!K11)</f>
        <v/>
      </c>
      <c r="Q11" s="241" t="str">
        <f>IF('EDCI Data'!L11="","",'EDCI Data'!L11)</f>
        <v/>
      </c>
      <c r="R11" s="241" t="str">
        <f>IF('EDCI Data'!M11="","",'EDCI Data'!M11)</f>
        <v/>
      </c>
      <c r="S11" s="237" t="str">
        <f>IF('EDCI Data'!N11="","",'EDCI Data'!N11)</f>
        <v/>
      </c>
      <c r="T11" s="237" t="str">
        <f>IF('EDCI Data'!O11="","",'EDCI Data'!O11)</f>
        <v/>
      </c>
      <c r="U11" s="237" t="str">
        <f>IF('EDCI Data'!P11="","",'EDCI Data'!P11)</f>
        <v/>
      </c>
      <c r="V11" s="237" t="str">
        <f>IF('EDCI Data'!Q11="","",'EDCI Data'!Q11)</f>
        <v/>
      </c>
      <c r="W11" s="242" t="str">
        <f>IF('EDCI Data'!R11="","",'EDCI Data'!R11)</f>
        <v/>
      </c>
      <c r="X11" s="243" t="str">
        <f>IF('EDCI Data'!S11="","",'EDCI Data'!S11)</f>
        <v/>
      </c>
      <c r="Y11" s="243" t="str">
        <f>IF('EDCI Data'!T11="","",'EDCI Data'!T11)</f>
        <v/>
      </c>
      <c r="Z11" s="244" t="str">
        <f>IF('EDCI Data'!U11="","",'EDCI Data'!U11)</f>
        <v/>
      </c>
      <c r="AA11" s="237" t="str">
        <f>IF('EDCI Data'!V11="","",'EDCI Data'!V11)</f>
        <v/>
      </c>
      <c r="AB11" s="244" t="str">
        <f>IF('EDCI Data'!W11="","",'EDCI Data'!W11)</f>
        <v/>
      </c>
      <c r="AC11" s="237" t="str">
        <f>IF('EDCI Data'!X11="","",'EDCI Data'!X11)</f>
        <v/>
      </c>
      <c r="AD11" s="244" t="str">
        <f>IF('EDCI Data'!Y11="","",'EDCI Data'!Y11)</f>
        <v/>
      </c>
      <c r="AE11" s="237" t="str">
        <f>IF('EDCI Data'!Z11="","",'EDCI Data'!Z11)</f>
        <v/>
      </c>
      <c r="AF11" s="237" t="str">
        <f>IF('EDCI Data'!AA11="","",'EDCI Data'!AA11)</f>
        <v/>
      </c>
      <c r="AG11" s="237" t="str">
        <f>IF('EDCI Data'!AB11="","",'EDCI Data'!AB11)</f>
        <v/>
      </c>
      <c r="AH11" s="237" t="str">
        <f>IF('EDCI Data'!AC11="","",'EDCI Data'!AC11)</f>
        <v/>
      </c>
      <c r="AI11" s="237" t="str">
        <f>IF('EDCI Data'!AD11="","",'EDCI Data'!AD11)</f>
        <v/>
      </c>
      <c r="AJ11" s="237" t="str">
        <f>IF('EDCI Data'!AE11="","",'EDCI Data'!AE11)</f>
        <v/>
      </c>
      <c r="AK11" s="237" t="str">
        <f>IF('EDCI Data'!AF11="","",'EDCI Data'!AF11)</f>
        <v/>
      </c>
      <c r="AL11" s="237" t="str">
        <f>IF('EDCI Data'!AG11="","",'EDCI Data'!AG11)</f>
        <v/>
      </c>
      <c r="AM11" s="237" t="str">
        <f>IF('EDCI Data'!AH11="","",'EDCI Data'!AH11)</f>
        <v/>
      </c>
      <c r="AN11" s="237" t="str">
        <f>IF('EDCI Data'!AI11="","",'EDCI Data'!AI11)</f>
        <v/>
      </c>
      <c r="AO11" s="237" t="str">
        <f>IF('EDCI Data'!AJ11="","",'EDCI Data'!AJ11)</f>
        <v/>
      </c>
      <c r="AP11" s="237" t="str">
        <f>IF('EDCI Data'!AK11="","",'EDCI Data'!AK11)</f>
        <v/>
      </c>
      <c r="AQ11" s="237" t="str">
        <f>IF('EDCI Data'!AL11="","",'EDCI Data'!AL11)</f>
        <v/>
      </c>
      <c r="AR11" s="237" t="str">
        <f>IF('EDCI Data'!AM11="","",'EDCI Data'!AM11)</f>
        <v/>
      </c>
      <c r="AS11" s="237" t="str">
        <f>IF('EDCI Data'!AN11="","",'EDCI Data'!AN11)</f>
        <v/>
      </c>
      <c r="AT11" s="237" t="str">
        <f>IF('EDCI Data'!AO11="","",'EDCI Data'!AO11)</f>
        <v/>
      </c>
      <c r="AU11" s="237" t="str">
        <f>IF('EDCI Data'!AP11="","",'EDCI Data'!AP11)</f>
        <v/>
      </c>
      <c r="AV11" s="237" t="str">
        <f>IF('EDCI Data'!AQ11="","",'EDCI Data'!AQ11)</f>
        <v/>
      </c>
      <c r="AW11" s="237" t="str">
        <f>IF('EDCI Data'!AR11="","",'EDCI Data'!AR11)</f>
        <v/>
      </c>
      <c r="AX11" s="237" t="str">
        <f>IF('EDCI Data'!AS11="","",'EDCI Data'!AS11)</f>
        <v/>
      </c>
      <c r="AY11" s="237" t="str">
        <f>IF('EDCI Data'!AT11="","",'EDCI Data'!AT11)</f>
        <v/>
      </c>
      <c r="AZ11" s="237" t="str">
        <f>IF('EDCI Data'!AU11="","",'EDCI Data'!AU11)</f>
        <v/>
      </c>
      <c r="BA11" s="237" t="str">
        <f>IF('EDCI Data'!AV11="","",'EDCI Data'!AV11)</f>
        <v/>
      </c>
      <c r="BB11" s="245" t="str">
        <f>IF('EDCI Data'!AW11="","",'EDCI Data'!AW11)</f>
        <v/>
      </c>
      <c r="BC11" s="245" t="str">
        <f>IF('EDCI Data'!AX11="","",'EDCI Data'!AX11)</f>
        <v/>
      </c>
      <c r="BD11" s="246" t="str">
        <f t="shared" ref="BD11:BD74" si="63">IF(OR(BB11="",BC11="",BB11=0),"",BC11/BB11)</f>
        <v/>
      </c>
      <c r="BE11" s="247" t="str">
        <f>IF('EDCI Data'!AY11="","",'EDCI Data'!AY11)</f>
        <v/>
      </c>
      <c r="BF11" s="247" t="str">
        <f>IF('EDCI Data'!AZ11="","",'EDCI Data'!AZ11)</f>
        <v/>
      </c>
      <c r="BG11" s="247" t="str">
        <f>IF('EDCI Data'!BA11="","",'EDCI Data'!BA11)</f>
        <v/>
      </c>
      <c r="BH11" s="247" t="str">
        <f>IF('EDCI Data'!BB11="","",'EDCI Data'!BB11)</f>
        <v/>
      </c>
      <c r="BI11" s="247" t="str">
        <f>IF('EDCI Data'!BC11="","",'EDCI Data'!BC11)</f>
        <v/>
      </c>
      <c r="BJ11" s="247" t="str">
        <f>IF('EDCI Data'!BD11="","",'EDCI Data'!BD11)</f>
        <v/>
      </c>
      <c r="BK11" s="247" t="str">
        <f>IF('EDCI Data'!BE11="","",'EDCI Data'!BE11)</f>
        <v/>
      </c>
      <c r="BL11" s="247" t="str">
        <f>IF('EDCI Data'!BF11="","",'EDCI Data'!BF11)</f>
        <v/>
      </c>
      <c r="BM11" s="247" t="str">
        <f>IF('EDCI Data'!BG11="","",'EDCI Data'!BG11)</f>
        <v/>
      </c>
      <c r="BN11" s="248" t="str">
        <f>IF('EDCI Data'!BH11="","",'EDCI Data'!BH11)</f>
        <v/>
      </c>
      <c r="BO11" s="248" t="str">
        <f>IF('EDCI Data'!BI11="","",'EDCI Data'!BI11)</f>
        <v/>
      </c>
      <c r="BP11" s="249" t="str">
        <f>IF('EDCI Data'!BJ11="","",'EDCI Data'!BJ11)</f>
        <v/>
      </c>
      <c r="BQ11" s="248" t="str">
        <f>IF('EDCI Data'!BK11="","",'EDCI Data'!BK11)</f>
        <v/>
      </c>
      <c r="BR11" s="248" t="str">
        <f>IF('EDCI Data'!BL11="","",'EDCI Data'!BL11)</f>
        <v/>
      </c>
      <c r="BS11" s="250" t="str">
        <f>IF('EDCI Data'!BM11="","",'EDCI Data'!BM11)</f>
        <v/>
      </c>
      <c r="BT11" s="251" t="str">
        <f>IF('EDCI Data'!BN11="","",'EDCI Data'!BN11)</f>
        <v/>
      </c>
      <c r="BU11" s="246" t="str">
        <f>IF('EDCI Data'!BO11="","",'EDCI Data'!BO11)</f>
        <v/>
      </c>
      <c r="BV11" s="252">
        <f t="shared" ref="BV11:BV74" si="64">SUM(CT11:EQ11)</f>
        <v>0</v>
      </c>
      <c r="BW11" s="252">
        <f t="shared" ref="BW11:BW74" si="65">SUM(ER11:GO11)</f>
        <v>0</v>
      </c>
      <c r="BX11" s="252">
        <f t="shared" ref="BX11:BX74" si="66">SUM(GP11:IM11)</f>
        <v>0</v>
      </c>
      <c r="BY11" s="252">
        <f t="shared" ref="BY11:BY74" si="67">SUM(IN11:KK11)</f>
        <v>0</v>
      </c>
      <c r="BZ11" t="str">
        <f t="shared" si="1"/>
        <v/>
      </c>
      <c r="CA11" s="253"/>
      <c r="CB11"/>
      <c r="CC11"/>
      <c r="CD11"/>
      <c r="CE11" t="str">
        <f t="shared" si="2"/>
        <v/>
      </c>
      <c r="CF11"/>
      <c r="CG11" t="str">
        <f t="shared" si="3"/>
        <v/>
      </c>
      <c r="CH11" t="str">
        <f t="shared" si="4"/>
        <v/>
      </c>
      <c r="CI11" t="str">
        <f t="shared" si="5"/>
        <v/>
      </c>
      <c r="CJ11" t="str">
        <f t="shared" si="6"/>
        <v/>
      </c>
      <c r="CK11"/>
      <c r="CL11"/>
      <c r="CM11" t="str">
        <f t="shared" si="7"/>
        <v/>
      </c>
      <c r="CN11" t="str">
        <f t="shared" si="8"/>
        <v/>
      </c>
      <c r="CO11" t="str">
        <f t="shared" si="9"/>
        <v/>
      </c>
      <c r="CP11" t="str">
        <f t="shared" si="10"/>
        <v/>
      </c>
      <c r="CQ11"/>
      <c r="CR11" t="str" cm="1">
        <f t="array" ref="CR11">IF(COUNTIFS($BZ$10:$BZ$259,$BZ11,$I$10:$I$259,$I11+1)&gt;0,IF(X11&lt;&gt;INDEX(Y$10:Y$259,MATCH(1,INDEX(($BZ11=$BZ$10:$BZ$259)*($I$10:$I$259=$I11+1),0,1),0)),"Number of FTEs in previous year do not align with Number of FTEs in current year across years, by definition these should be equal. Please check and update if required. "&amp;CHAR(10),""),"")</f>
        <v/>
      </c>
      <c r="CS11" t="str" cm="1">
        <f t="array" ref="CS11">IF(COUNTIFS($BZ$10:$BZ$259,$BZ11,$I$10:$I$259,$I11-1)&gt;0,IF(Y11&lt;&gt;INDEX(X$10:X$259,MATCH(1,INDEX(($BZ11=$BZ$10:$BZ$259)*($I$10:$I$259=$I11-1),0,1),0)),"Number of FTEs in previous year do not align with Number of FTEs in current year across years, by definition these should be equal. Please check and update if required. "&amp;CHAR(10),""),"")</f>
        <v/>
      </c>
      <c r="CT11" t="str">
        <f t="shared" si="11"/>
        <v/>
      </c>
      <c r="CU11" t="str">
        <f t="shared" si="12"/>
        <v/>
      </c>
      <c r="CV11"/>
      <c r="CW11" t="str">
        <f t="shared" si="13"/>
        <v/>
      </c>
      <c r="CX11"/>
      <c r="CY11" t="str">
        <f t="shared" si="14"/>
        <v/>
      </c>
      <c r="CZ11"/>
      <c r="DA11" t="str">
        <f t="shared" si="15"/>
        <v/>
      </c>
      <c r="DB11"/>
      <c r="DC11"/>
      <c r="DD11"/>
      <c r="DE11"/>
      <c r="DF11"/>
      <c r="DG11"/>
      <c r="DH11"/>
      <c r="DI11"/>
      <c r="DJ11"/>
      <c r="DK11"/>
      <c r="DL11"/>
      <c r="DM11"/>
      <c r="DN11"/>
      <c r="DO11"/>
      <c r="DP11"/>
      <c r="DQ11"/>
      <c r="DR11"/>
      <c r="DS11"/>
      <c r="DT11"/>
      <c r="DU11"/>
      <c r="DV11"/>
      <c r="DW11"/>
      <c r="DX11" t="str">
        <f t="shared" si="16"/>
        <v/>
      </c>
      <c r="DY11" t="str">
        <f t="shared" si="17"/>
        <v/>
      </c>
      <c r="DZ11" t="str">
        <f t="shared" si="18"/>
        <v/>
      </c>
      <c r="EA11" t="str">
        <f t="shared" si="19"/>
        <v/>
      </c>
      <c r="EB11" t="str">
        <f t="shared" si="20"/>
        <v/>
      </c>
      <c r="EC11" t="str">
        <f t="shared" si="21"/>
        <v/>
      </c>
      <c r="ED11" t="str">
        <f t="shared" si="22"/>
        <v/>
      </c>
      <c r="EE11" t="str">
        <f t="shared" si="23"/>
        <v/>
      </c>
      <c r="EF11" t="str">
        <f t="shared" si="24"/>
        <v/>
      </c>
      <c r="EG11" t="str">
        <f t="shared" si="25"/>
        <v/>
      </c>
      <c r="EH11" t="str">
        <f t="shared" si="26"/>
        <v/>
      </c>
      <c r="EI11" t="str">
        <f t="shared" si="27"/>
        <v/>
      </c>
      <c r="EJ11"/>
      <c r="EK11"/>
      <c r="EL11"/>
      <c r="EM11"/>
      <c r="EN11"/>
      <c r="EO11"/>
      <c r="EP11"/>
      <c r="EQ11" t="str">
        <f t="shared" si="28"/>
        <v/>
      </c>
      <c r="ER11" t="str">
        <f t="shared" si="29"/>
        <v/>
      </c>
      <c r="ES11" t="str">
        <f t="shared" si="30"/>
        <v/>
      </c>
      <c r="ET11"/>
      <c r="EU11" t="str">
        <f t="shared" si="31"/>
        <v/>
      </c>
      <c r="EV11"/>
      <c r="EW11" t="str">
        <f t="shared" si="32"/>
        <v/>
      </c>
      <c r="EX11"/>
      <c r="EY11" t="str">
        <f t="shared" si="33"/>
        <v/>
      </c>
      <c r="EZ11"/>
      <c r="FA11"/>
      <c r="FB11"/>
      <c r="FC11"/>
      <c r="FD11"/>
      <c r="FE11"/>
      <c r="FF11"/>
      <c r="FG11"/>
      <c r="FH11"/>
      <c r="FI11"/>
      <c r="FJ11"/>
      <c r="FK11"/>
      <c r="FL11"/>
      <c r="FM11"/>
      <c r="FN11"/>
      <c r="FO11"/>
      <c r="FP11"/>
      <c r="FQ11"/>
      <c r="FR11"/>
      <c r="FS11"/>
      <c r="FT11"/>
      <c r="FU11"/>
      <c r="FV11" t="str">
        <f t="shared" si="34"/>
        <v/>
      </c>
      <c r="FW11" t="str">
        <f t="shared" si="35"/>
        <v/>
      </c>
      <c r="FX11"/>
      <c r="FY11" t="str">
        <f t="shared" si="36"/>
        <v/>
      </c>
      <c r="FZ11" t="str">
        <f t="shared" si="37"/>
        <v/>
      </c>
      <c r="GA11" t="str">
        <f t="shared" si="38"/>
        <v/>
      </c>
      <c r="GB11" t="str">
        <f t="shared" si="39"/>
        <v/>
      </c>
      <c r="GC11" t="str">
        <f t="shared" si="40"/>
        <v/>
      </c>
      <c r="GD11" t="str">
        <f t="shared" si="41"/>
        <v/>
      </c>
      <c r="GE11" t="str">
        <f t="shared" si="42"/>
        <v/>
      </c>
      <c r="GF11" t="str">
        <f t="shared" si="43"/>
        <v/>
      </c>
      <c r="GG11" t="str">
        <f t="shared" si="44"/>
        <v/>
      </c>
      <c r="GH11"/>
      <c r="GI11"/>
      <c r="GJ11"/>
      <c r="GK11"/>
      <c r="GL11"/>
      <c r="GM11"/>
      <c r="GN11"/>
      <c r="GO11"/>
      <c r="GP11" t="str">
        <f t="shared" si="45"/>
        <v/>
      </c>
      <c r="GQ11" t="str">
        <f t="shared" si="46"/>
        <v/>
      </c>
      <c r="GR11"/>
      <c r="GS11" t="str">
        <f t="shared" si="47"/>
        <v/>
      </c>
      <c r="GT11"/>
      <c r="GU11" t="str">
        <f t="shared" si="48"/>
        <v/>
      </c>
      <c r="GV11"/>
      <c r="GW11" t="str">
        <f t="shared" si="49"/>
        <v/>
      </c>
      <c r="GX11"/>
      <c r="GY11"/>
      <c r="GZ11"/>
      <c r="HA11"/>
      <c r="HB11"/>
      <c r="HC11"/>
      <c r="HD11"/>
      <c r="HE11"/>
      <c r="HF11"/>
      <c r="HG11"/>
      <c r="HH11"/>
      <c r="HI11"/>
      <c r="HJ11"/>
      <c r="HK11"/>
      <c r="HL11"/>
      <c r="HM11"/>
      <c r="HN11"/>
      <c r="HO11"/>
      <c r="HP11"/>
      <c r="HQ11"/>
      <c r="HR11"/>
      <c r="HS11"/>
      <c r="HT11" t="str">
        <f t="shared" si="50"/>
        <v/>
      </c>
      <c r="HU11" t="str">
        <f t="shared" si="51"/>
        <v/>
      </c>
      <c r="HV11"/>
      <c r="HW11"/>
      <c r="HX11"/>
      <c r="HY11"/>
      <c r="HZ11"/>
      <c r="IA11"/>
      <c r="IB11"/>
      <c r="IC11"/>
      <c r="ID11"/>
      <c r="IE11" t="str">
        <f t="shared" si="52"/>
        <v/>
      </c>
      <c r="IF11"/>
      <c r="IG11"/>
      <c r="IH11"/>
      <c r="II11"/>
      <c r="IJ11"/>
      <c r="IK11"/>
      <c r="IL11"/>
      <c r="IM11"/>
      <c r="IN11"/>
      <c r="IO11"/>
      <c r="IP11"/>
      <c r="IQ11" t="str">
        <f t="shared" si="53"/>
        <v/>
      </c>
      <c r="IR11"/>
      <c r="IS11" t="str">
        <f t="shared" si="54"/>
        <v/>
      </c>
      <c r="IT11"/>
      <c r="IU11" t="str">
        <f t="shared" si="55"/>
        <v/>
      </c>
      <c r="IV11"/>
      <c r="IW11"/>
      <c r="IX11"/>
      <c r="IY11"/>
      <c r="IZ11"/>
      <c r="JA11"/>
      <c r="JB11"/>
      <c r="JC11"/>
      <c r="JD11"/>
      <c r="JE11"/>
      <c r="JF11"/>
      <c r="JG11"/>
      <c r="JH11"/>
      <c r="JI11"/>
      <c r="JJ11"/>
      <c r="JK11"/>
      <c r="JL11"/>
      <c r="JM11"/>
      <c r="JN11"/>
      <c r="JO11"/>
      <c r="JP11"/>
      <c r="JQ11"/>
      <c r="JR11" t="str">
        <f t="shared" si="56"/>
        <v/>
      </c>
      <c r="JS11" t="str">
        <f t="shared" si="57"/>
        <v/>
      </c>
      <c r="JT11"/>
      <c r="JU11"/>
      <c r="JV11"/>
      <c r="JW11"/>
      <c r="JX11"/>
      <c r="JY11"/>
      <c r="JZ11"/>
      <c r="KA11"/>
      <c r="KB11"/>
      <c r="KC11" t="str">
        <f t="shared" si="58"/>
        <v/>
      </c>
      <c r="KD11"/>
      <c r="KE11"/>
      <c r="KF11"/>
      <c r="KG11"/>
      <c r="KH11"/>
      <c r="KI11"/>
      <c r="KJ11"/>
      <c r="KK11"/>
      <c r="KL11" t="str">
        <f>IF(CT11=1,KL$8&amp;IF(SUM(CU11:$EQ11)=0,"",", "),"")</f>
        <v/>
      </c>
      <c r="KM11" t="str">
        <f>IF(CU11=1,KM$8&amp;IF(SUM(CV11:$EQ11)=0,"",", "),"")</f>
        <v/>
      </c>
      <c r="KN11" t="str">
        <f>IF(CV11=1,KN$8&amp;IF(SUM(CW11:$EQ11)=0,"",", "),"")</f>
        <v/>
      </c>
      <c r="KO11" t="str">
        <f>IF(CW11=1,KO$8&amp;IF(SUM(CX11:$EQ11)=0,"",", "),"")</f>
        <v/>
      </c>
      <c r="KP11" t="str">
        <f>IF(CX11=1,KP$8&amp;IF(SUM(CY11:$EQ11)=0,"",", "),"")</f>
        <v/>
      </c>
      <c r="KQ11" t="str">
        <f>IF(CY11=1,KQ$8&amp;IF(SUM(CZ11:$EQ11)=0,"",", "),"")</f>
        <v/>
      </c>
      <c r="KR11" t="str">
        <f>IF(CZ11=1,KR$8&amp;IF(SUM(DA11:$EQ11)=0,"",", "),"")</f>
        <v/>
      </c>
      <c r="KS11" t="str">
        <f>IF(DA11=1,KS$8&amp;IF(SUM(DB11:$EQ11)=0,"",", "),"")</f>
        <v/>
      </c>
      <c r="KT11" t="str">
        <f>IF(DB11=1,KT$8&amp;IF(SUM(DC11:$EQ11)=0,"",", "),"")</f>
        <v/>
      </c>
      <c r="KU11" t="str">
        <f>IF(DC11=1,KU$8&amp;IF(SUM(DD11:$EQ11)=0,"",", "),"")</f>
        <v/>
      </c>
      <c r="KV11" t="str">
        <f>IF(DD11=1,KV$8&amp;IF(SUM(DE11:$EQ11)=0,"",", "),"")</f>
        <v/>
      </c>
      <c r="KW11" t="str">
        <f>IF(DE11=1,KW$8&amp;IF(SUM(DF11:$EQ11)=0,"",", "),"")</f>
        <v/>
      </c>
      <c r="KX11" t="str">
        <f>IF(DF11=1,KX$8&amp;IF(SUM(DG11:$EQ11)=0,"",", "),"")</f>
        <v/>
      </c>
      <c r="KY11" t="str">
        <f>IF(DG11=1,KY$8&amp;IF(SUM(DH11:$EQ11)=0,"",", "),"")</f>
        <v/>
      </c>
      <c r="KZ11" t="str">
        <f>IF(DH11=1,KZ$8&amp;IF(SUM(DI11:$EQ11)=0,"",", "),"")</f>
        <v/>
      </c>
      <c r="LA11" t="str">
        <f>IF(DI11=1,LA$8&amp;IF(SUM(DJ11:$EQ11)=0,"",", "),"")</f>
        <v/>
      </c>
      <c r="LB11" t="str">
        <f>IF(DJ11=1,LB$8&amp;IF(SUM(DK11:$EQ11)=0,"",", "),"")</f>
        <v/>
      </c>
      <c r="LC11" t="str">
        <f>IF(DK11=1,LC$8&amp;IF(SUM(DL11:$EQ11)=0,"",", "),"")</f>
        <v/>
      </c>
      <c r="LD11" t="str">
        <f>IF(DL11=1,LD$8&amp;IF(SUM(DM11:$EQ11)=0,"",", "),"")</f>
        <v/>
      </c>
      <c r="LE11" t="str">
        <f>IF(DM11=1,LE$8&amp;IF(SUM(DN11:$EQ11)=0,"",", "),"")</f>
        <v/>
      </c>
      <c r="LF11" t="str">
        <f>IF(DN11=1,LF$8&amp;IF(SUM(DO11:$EQ11)=0,"",", "),"")</f>
        <v/>
      </c>
      <c r="LG11" t="str">
        <f>IF(DO11=1,LG$8&amp;IF(SUM(DP11:$EQ11)=0,"",", "),"")</f>
        <v/>
      </c>
      <c r="LH11" t="str">
        <f>IF(DP11=1,LH$8&amp;IF(SUM(DQ11:$EQ11)=0,"",", "),"")</f>
        <v/>
      </c>
      <c r="LI11" t="str">
        <f>IF(DQ11=1,LI$8&amp;IF(SUM(DR11:$EQ11)=0,"",", "),"")</f>
        <v/>
      </c>
      <c r="LJ11" t="str">
        <f>IF(DR11=1,LJ$8&amp;IF(SUM(DS11:$EQ11)=0,"",", "),"")</f>
        <v/>
      </c>
      <c r="LK11" t="str">
        <f>IF(DS11=1,LK$8&amp;IF(SUM(DT11:$EQ11)=0,"",", "),"")</f>
        <v/>
      </c>
      <c r="LL11" t="str">
        <f>IF(DT11=1,LL$8&amp;IF(SUM(DU11:$EQ11)=0,"",", "),"")</f>
        <v/>
      </c>
      <c r="LM11" t="str">
        <f>IF(DU11=1,LM$8&amp;IF(SUM(DV11:$EQ11)=0,"",", "),"")</f>
        <v/>
      </c>
      <c r="LN11" t="str">
        <f>IF(DV11=1,LN$8&amp;IF(SUM(DW11:$EQ11)=0,"",", "),"")</f>
        <v/>
      </c>
      <c r="LO11" t="str">
        <f>IF(DW11=1,LO$8&amp;IF(SUM(DX11:$EQ11)=0,"",", "),"")</f>
        <v/>
      </c>
      <c r="LP11" t="str">
        <f>IF(DX11=1,LP$8&amp;IF(SUM(DY11:$EQ11)=0,"",", "),"")</f>
        <v/>
      </c>
      <c r="LQ11" t="str">
        <f>IF(DY11=1,LQ$8&amp;IF(SUM(DZ11:$EQ11)=0,"",", "),"")</f>
        <v/>
      </c>
      <c r="LR11" t="str">
        <f>IF(DZ11=1,LR$8&amp;IF(SUM(EA11:$EQ11)=0,"",", "),"")</f>
        <v/>
      </c>
      <c r="LS11" t="str">
        <f>IF(EA11=1,LS$8&amp;IF(SUM(EB11:$EQ11)=0,"",", "),"")</f>
        <v/>
      </c>
      <c r="LT11" t="str">
        <f>IF(EB11=1,LT$8&amp;IF(SUM(EC11:$EQ11)=0,"",", "),"")</f>
        <v/>
      </c>
      <c r="LU11" t="str">
        <f>IF(EC11=1,LU$8&amp;IF(SUM(ED11:$EQ11)=0,"",", "),"")</f>
        <v/>
      </c>
      <c r="LV11" t="str">
        <f>IF(ED11=1,LV$8&amp;IF(SUM(EE11:$EQ11)=0,"",", "),"")</f>
        <v/>
      </c>
      <c r="LW11" t="str">
        <f>IF(EE11=1,LW$8&amp;IF(SUM(EF11:$EQ11)=0,"",", "),"")</f>
        <v/>
      </c>
      <c r="LX11" t="str">
        <f>IF(EF11=1,LX$8&amp;IF(SUM(EG11:$EQ11)=0,"",", "),"")</f>
        <v/>
      </c>
      <c r="LY11" t="str">
        <f>IF(EG11=1,LY$8&amp;IF(SUM(EH11:$EQ11)=0,"",", "),"")</f>
        <v/>
      </c>
      <c r="LZ11" t="str">
        <f>IF(EH11=1,LZ$8&amp;IF(SUM(EI11:$EQ11)=0,"",", "),"")</f>
        <v/>
      </c>
      <c r="MA11" t="str">
        <f>IF(EI11=1,MA$8&amp;IF(SUM(EJ11:$EQ11)=0,"",", "),"")</f>
        <v/>
      </c>
      <c r="MB11" t="str">
        <f>IF(EJ11=1,MB$8&amp;IF(SUM(EK11:$EQ11)=0,"",", "),"")</f>
        <v/>
      </c>
      <c r="MC11" t="str">
        <f>IF(EK11=1,MC$8&amp;IF(SUM(EL11:$EQ11)=0,"",", "),"")</f>
        <v/>
      </c>
      <c r="MD11" t="str">
        <f>IF(EL11=1,MD$8&amp;IF(SUM(EM11:$EQ11)=0,"",", "),"")</f>
        <v/>
      </c>
      <c r="ME11" t="str">
        <f>IF(EM11=1,ME$8&amp;IF(SUM(EN11:$EQ11)=0,"",", "),"")</f>
        <v/>
      </c>
      <c r="MF11" t="str">
        <f>IF(EN11=1,MF$8&amp;IF(SUM(EO11:$EQ11)=0,"",", "),"")</f>
        <v/>
      </c>
      <c r="MG11" t="str">
        <f>IF(EO11=1,MG$8&amp;IF(SUM(EP11:$EQ11)=0,"",", "),"")</f>
        <v/>
      </c>
      <c r="MH11" t="str">
        <f>IF(EP11=1,MH$8&amp;IF(SUM(EQ11:$EQ11)=0,"",", "),"")</f>
        <v/>
      </c>
      <c r="MI11" t="str">
        <f t="shared" ref="MI11:MI74" si="68">IF(EQ11=1,MI$8,"")</f>
        <v/>
      </c>
      <c r="MJ11" t="str">
        <f>IF(ER11=1,MJ$8&amp;IF(SUM(ES11:$GO11)=0,"",", "),"")</f>
        <v/>
      </c>
      <c r="MK11" t="str">
        <f>IF(ES11=1,MK$8&amp;IF(SUM(ET11:$GO11)=0,"",", "),"")</f>
        <v/>
      </c>
      <c r="ML11" t="str">
        <f>IF(ET11=1,ML$8&amp;IF(SUM(EU11:$GO11)=0,"",", "),"")</f>
        <v/>
      </c>
      <c r="MM11" t="str">
        <f>IF(EU11=1,MM$8&amp;IF(SUM(EV11:$GO11)=0,"",", "),"")</f>
        <v/>
      </c>
      <c r="MN11" t="str">
        <f>IF(EV11=1,MN$8&amp;IF(SUM(EW11:$GO11)=0,"",", "),"")</f>
        <v/>
      </c>
      <c r="MO11" t="str">
        <f>IF(EW11=1,MO$8&amp;IF(SUM(EX11:$GO11)=0,"",", "),"")</f>
        <v/>
      </c>
      <c r="MP11" t="str">
        <f>IF(EX11=1,MP$8&amp;IF(SUM(EY11:$GO11)=0,"",", "),"")</f>
        <v/>
      </c>
      <c r="MQ11" t="str">
        <f>IF(EY11=1,MQ$8&amp;IF(SUM(EZ11:$GO11)=0,"",", "),"")</f>
        <v/>
      </c>
      <c r="MR11" t="str">
        <f>IF(EZ11=1,MR$8&amp;IF(SUM(FA11:$GO11)=0,"",", "),"")</f>
        <v/>
      </c>
      <c r="MS11" t="str">
        <f>IF(FA11=1,MS$8&amp;IF(SUM(FB11:$GO11)=0,"",", "),"")</f>
        <v/>
      </c>
      <c r="MT11" t="str">
        <f>IF(FB11=1,MT$8&amp;IF(SUM(FC11:$GO11)=0,"",", "),"")</f>
        <v/>
      </c>
      <c r="MU11" t="str">
        <f>IF(FC11=1,MU$8&amp;IF(SUM(FD11:$GO11)=0,"",", "),"")</f>
        <v/>
      </c>
      <c r="MV11" t="str">
        <f>IF(FD11=1,MV$8&amp;IF(SUM(FE11:$GO11)=0,"",", "),"")</f>
        <v/>
      </c>
      <c r="MW11" t="str">
        <f>IF(FE11=1,MW$8&amp;IF(SUM(FF11:$GO11)=0,"",", "),"")</f>
        <v/>
      </c>
      <c r="MX11" t="str">
        <f>IF(FF11=1,MX$8&amp;IF(SUM(FG11:$GO11)=0,"",", "),"")</f>
        <v/>
      </c>
      <c r="MY11" t="str">
        <f>IF(FG11=1,MY$8&amp;IF(SUM(FH11:$GO11)=0,"",", "),"")</f>
        <v/>
      </c>
      <c r="MZ11" t="str">
        <f>IF(FH11=1,MZ$8&amp;IF(SUM(FI11:$GO11)=0,"",", "),"")</f>
        <v/>
      </c>
      <c r="NA11" t="str">
        <f>IF(FI11=1,NA$8&amp;IF(SUM(FJ11:$GO11)=0,"",", "),"")</f>
        <v/>
      </c>
      <c r="NB11" t="str">
        <f>IF(FJ11=1,NB$8&amp;IF(SUM(FK11:$GO11)=0,"",", "),"")</f>
        <v/>
      </c>
      <c r="NC11" t="str">
        <f>IF(FK11=1,NC$8&amp;IF(SUM(FL11:$GO11)=0,"",", "),"")</f>
        <v/>
      </c>
      <c r="ND11" t="str">
        <f>IF(FL11=1,ND$8&amp;IF(SUM(FM11:$GO11)=0,"",", "),"")</f>
        <v/>
      </c>
      <c r="NE11" t="str">
        <f>IF(FM11=1,NE$8&amp;IF(SUM(FN11:$GO11)=0,"",", "),"")</f>
        <v/>
      </c>
      <c r="NF11" t="str">
        <f>IF(FN11=1,NF$8&amp;IF(SUM(FO11:$GO11)=0,"",", "),"")</f>
        <v/>
      </c>
      <c r="NG11" t="str">
        <f>IF(FO11=1,NG$8&amp;IF(SUM(FP11:$GO11)=0,"",", "),"")</f>
        <v/>
      </c>
      <c r="NH11" t="str">
        <f>IF(FP11=1,NH$8&amp;IF(SUM(FQ11:$GO11)=0,"",", "),"")</f>
        <v/>
      </c>
      <c r="NI11" t="str">
        <f>IF(FQ11=1,NI$8&amp;IF(SUM(FR11:$GO11)=0,"",", "),"")</f>
        <v/>
      </c>
      <c r="NJ11" t="str">
        <f>IF(FR11=1,NJ$8&amp;IF(SUM(FS11:$GO11)=0,"",", "),"")</f>
        <v/>
      </c>
      <c r="NK11" t="str">
        <f>IF(FS11=1,NK$8&amp;IF(SUM(FT11:$GO11)=0,"",", "),"")</f>
        <v/>
      </c>
      <c r="NL11" t="str">
        <f>IF(FT11=1,NL$8&amp;IF(SUM(FU11:$GO11)=0,"",", "),"")</f>
        <v/>
      </c>
      <c r="NM11" t="str">
        <f>IF(FU11=1,NM$8&amp;IF(SUM(FV11:$GO11)=0,"",", "),"")</f>
        <v/>
      </c>
      <c r="NN11" t="str">
        <f>IF(FV11=1,NN$8&amp;IF(SUM(FW11:$GO11)=0,"",", "),"")</f>
        <v/>
      </c>
      <c r="NO11" t="str">
        <f>IF(FW11=1,NO$8&amp;IF(SUM(FX11:$GO11)=0,"",", "),"")</f>
        <v/>
      </c>
      <c r="NP11" t="str">
        <f>IF(FX11=1,NP$8&amp;IF(SUM(FY11:$GO11)=0,"",", "),"")</f>
        <v/>
      </c>
      <c r="NQ11" t="str">
        <f>IF(FY11=1,NQ$8&amp;IF(SUM(FZ11:$GO11)=0,"",", "),"")</f>
        <v/>
      </c>
      <c r="NR11" t="str">
        <f>IF(FZ11=1,NR$8&amp;IF(SUM(GA11:$GO11)=0,"",", "),"")</f>
        <v/>
      </c>
      <c r="NS11" t="str">
        <f>IF(GA11=1,NS$8&amp;IF(SUM(GB11:$GO11)=0,"",", "),"")</f>
        <v/>
      </c>
      <c r="NT11" t="str">
        <f>IF(GB11=1,NT$8&amp;IF(SUM(GC11:$GO11)=0,"",", "),"")</f>
        <v/>
      </c>
      <c r="NU11" t="str">
        <f>IF(GC11=1,NU$8&amp;IF(SUM(GD11:$GO11)=0,"",", "),"")</f>
        <v/>
      </c>
      <c r="NV11" t="str">
        <f>IF(GD11=1,NV$8&amp;IF(SUM(GE11:$GO11)=0,"",", "),"")</f>
        <v/>
      </c>
      <c r="NW11" t="str">
        <f>IF(GE11=1,NW$8&amp;IF(SUM(GF11:$GO11)=0,"",", "),"")</f>
        <v/>
      </c>
      <c r="NX11" t="str">
        <f>IF(GF11=1,NX$8&amp;IF(SUM(GG11:$GO11)=0,"",", "),"")</f>
        <v/>
      </c>
      <c r="NY11" t="str">
        <f>IF(GG11=1,NY$8&amp;IF(SUM(GH11:$GO11)=0,"",", "),"")</f>
        <v/>
      </c>
      <c r="NZ11" t="str">
        <f>IF(GH11=1,NZ$8&amp;IF(SUM(GI11:$GO11)=0,"",", "),"")</f>
        <v/>
      </c>
      <c r="OA11" t="str">
        <f>IF(GI11=1,OA$8&amp;IF(SUM(GJ11:$GO11)=0,"",", "),"")</f>
        <v/>
      </c>
      <c r="OB11" t="str">
        <f>IF(GJ11=1,OB$8&amp;IF(SUM(GK11:$GO11)=0,"",", "),"")</f>
        <v/>
      </c>
      <c r="OC11" t="str">
        <f>IF(GK11=1,OC$8&amp;IF(SUM(GL11:$GO11)=0,"",", "),"")</f>
        <v/>
      </c>
      <c r="OD11" t="str">
        <f>IF(GL11=1,OD$8&amp;IF(SUM(GM11:$GO11)=0,"",", "),"")</f>
        <v/>
      </c>
      <c r="OE11" t="str">
        <f>IF(GM11=1,OE$8&amp;IF(SUM(GN11:$GO11)=0,"",", "),"")</f>
        <v/>
      </c>
      <c r="OF11" t="str">
        <f>IF(GN11=1,OF$8&amp;IF(SUM(GO11:$GO11)=0,"",", "),"")</f>
        <v/>
      </c>
      <c r="OG11" t="str">
        <f t="shared" ref="OG11:OG74" si="69">IF(GO11=1,OG$8,"")</f>
        <v/>
      </c>
      <c r="OH11" t="str">
        <f>IF(GP11=1,OH$8&amp;IF(SUM(GQ11:$IM11)=0,"",", "),"")</f>
        <v/>
      </c>
      <c r="OI11" t="str">
        <f>IF(GQ11=1,OI$8&amp;IF(SUM(GR11:$IM11)=0,"",", "),"")</f>
        <v/>
      </c>
      <c r="OJ11" t="str">
        <f>IF(GR11=1,OJ$8&amp;IF(SUM(GS11:$IM11)=0,"",", "),"")</f>
        <v/>
      </c>
      <c r="OK11" t="str">
        <f>IF(GS11=1,OK$8&amp;IF(SUM(GT11:$IM11)=0,"",", "),"")</f>
        <v/>
      </c>
      <c r="OL11" t="str">
        <f>IF(GT11=1,OL$8&amp;IF(SUM(GU11:$IM11)=0,"",", "),"")</f>
        <v/>
      </c>
      <c r="OM11" t="str">
        <f>IF(GU11=1,OM$8&amp;IF(SUM(GV11:$IM11)=0,"",", "),"")</f>
        <v/>
      </c>
      <c r="ON11" t="str">
        <f>IF(GV11=1,ON$8&amp;IF(SUM(GW11:$IM11)=0,"",", "),"")</f>
        <v/>
      </c>
      <c r="OO11" t="str">
        <f>IF(GW11=1,OO$8&amp;IF(SUM(GX11:$IM11)=0,"",", "),"")</f>
        <v/>
      </c>
      <c r="OP11" t="str">
        <f>IF(GX11=1,OP$8&amp;IF(SUM(GY11:$IM11)=0,"",", "),"")</f>
        <v/>
      </c>
      <c r="OQ11" t="str">
        <f>IF(GY11=1,OQ$8&amp;IF(SUM(GZ11:$IM11)=0,"",", "),"")</f>
        <v/>
      </c>
      <c r="OR11" t="str">
        <f>IF(GZ11=1,OR$8&amp;IF(SUM(HA11:$IM11)=0,"",", "),"")</f>
        <v/>
      </c>
      <c r="OS11" t="str">
        <f>IF(HA11=1,OS$8&amp;IF(SUM(HB11:$IM11)=0,"",", "),"")</f>
        <v/>
      </c>
      <c r="OT11" t="str">
        <f>IF(HB11=1,OT$8&amp;IF(SUM(HC11:$IM11)=0,"",", "),"")</f>
        <v/>
      </c>
      <c r="OU11" t="str">
        <f>IF(HC11=1,OU$8&amp;IF(SUM(HD11:$IM11)=0,"",", "),"")</f>
        <v/>
      </c>
      <c r="OV11" t="str">
        <f>IF(HD11=1,OV$8&amp;IF(SUM(HE11:$IM11)=0,"",", "),"")</f>
        <v/>
      </c>
      <c r="OW11" t="str">
        <f>IF(HE11=1,OW$8&amp;IF(SUM(HF11:$IM11)=0,"",", "),"")</f>
        <v/>
      </c>
      <c r="OX11" t="str">
        <f>IF(HF11=1,OX$8&amp;IF(SUM(HG11:$IM11)=0,"",", "),"")</f>
        <v/>
      </c>
      <c r="OY11" t="str">
        <f>IF(HG11=1,OY$8&amp;IF(SUM(HH11:$IM11)=0,"",", "),"")</f>
        <v/>
      </c>
      <c r="OZ11" t="str">
        <f>IF(HH11=1,OZ$8&amp;IF(SUM(HI11:$IM11)=0,"",", "),"")</f>
        <v/>
      </c>
      <c r="PA11" t="str">
        <f>IF(HI11=1,PA$8&amp;IF(SUM(HJ11:$IM11)=0,"",", "),"")</f>
        <v/>
      </c>
      <c r="PB11" t="str">
        <f>IF(HJ11=1,PB$8&amp;IF(SUM(HK11:$IM11)=0,"",", "),"")</f>
        <v/>
      </c>
      <c r="PC11" t="str">
        <f>IF(HK11=1,PC$8&amp;IF(SUM(HL11:$IM11)=0,"",", "),"")</f>
        <v/>
      </c>
      <c r="PD11" t="str">
        <f>IF(HL11=1,PD$8&amp;IF(SUM(HM11:$IM11)=0,"",", "),"")</f>
        <v/>
      </c>
      <c r="PE11" t="str">
        <f>IF(HM11=1,PE$8&amp;IF(SUM(HN11:$IM11)=0,"",", "),"")</f>
        <v/>
      </c>
      <c r="PF11" t="str">
        <f>IF(HN11=1,PF$8&amp;IF(SUM(HO11:$IM11)=0,"",", "),"")</f>
        <v/>
      </c>
      <c r="PG11" t="str">
        <f>IF(HO11=1,PG$8&amp;IF(SUM(HP11:$IM11)=0,"",", "),"")</f>
        <v/>
      </c>
      <c r="PH11" t="str">
        <f>IF(HP11=1,PH$8&amp;IF(SUM(HQ11:$IM11)=0,"",", "),"")</f>
        <v/>
      </c>
      <c r="PI11" t="str">
        <f>IF(HQ11=1,PI$8&amp;IF(SUM(HR11:$IM11)=0,"",", "),"")</f>
        <v/>
      </c>
      <c r="PJ11" t="str">
        <f>IF(HR11=1,PJ$8&amp;IF(SUM(HS11:$IM11)=0,"",", "),"")</f>
        <v/>
      </c>
      <c r="PK11" t="str">
        <f>IF(HS11=1,PK$8&amp;IF(SUM(HT11:$IM11)=0,"",", "),"")</f>
        <v/>
      </c>
      <c r="PL11" t="str">
        <f>IF(HT11=1,PL$8&amp;IF(SUM(HU11:$IM11)=0,"",", "),"")</f>
        <v/>
      </c>
      <c r="PM11" t="str">
        <f>IF(HU11=1,PM$8&amp;IF(SUM(HV11:$IM11)=0,"",", "),"")</f>
        <v/>
      </c>
      <c r="PN11" t="str">
        <f>IF(HV11=1,PN$8&amp;IF(SUM(HW11:$IM11)=0,"",", "),"")</f>
        <v/>
      </c>
      <c r="PO11" t="str">
        <f>IF(HW11=1,PO$8&amp;IF(SUM(HX11:$IM11)=0,"",", "),"")</f>
        <v/>
      </c>
      <c r="PP11" t="str">
        <f>IF(HX11=1,PP$8&amp;IF(SUM(HY11:$IM11)=0,"",", "),"")</f>
        <v/>
      </c>
      <c r="PQ11" t="str">
        <f>IF(HY11=1,PQ$8&amp;IF(SUM(HZ11:$IM11)=0,"",", "),"")</f>
        <v/>
      </c>
      <c r="PR11" t="str">
        <f>IF(HZ11=1,PR$8&amp;IF(SUM(IA11:$IM11)=0,"",", "),"")</f>
        <v/>
      </c>
      <c r="PS11" t="str">
        <f>IF(IA11=1,PS$8&amp;IF(SUM(IB11:$IM11)=0,"",", "),"")</f>
        <v/>
      </c>
      <c r="PT11" t="str">
        <f>IF(IB11=1,PT$8&amp;IF(SUM(IC11:$IM11)=0,"",", "),"")</f>
        <v/>
      </c>
      <c r="PU11" t="str">
        <f>IF(IC11=1,PU$8&amp;IF(SUM(ID11:$IM11)=0,"",", "),"")</f>
        <v/>
      </c>
      <c r="PV11" t="str">
        <f>IF(ID11=1,PV$8&amp;IF(SUM(IE11:$IM11)=0,"",", "),"")</f>
        <v/>
      </c>
      <c r="PW11" t="str">
        <f>IF(IE11=1,PW$8&amp;IF(SUM(IF11:$IM11)=0,"",", "),"")</f>
        <v/>
      </c>
      <c r="PX11" t="str">
        <f>IF(IF11=1,PX$8&amp;IF(SUM(IG11:$IM11)=0,"",", "),"")</f>
        <v/>
      </c>
      <c r="PY11" t="str">
        <f>IF(IG11=1,PY$8&amp;IF(SUM(IH11:$IM11)=0,"",", "),"")</f>
        <v/>
      </c>
      <c r="PZ11" t="str">
        <f>IF(IH11=1,PZ$8&amp;IF(SUM(II11:$IM11)=0,"",", "),"")</f>
        <v/>
      </c>
      <c r="QA11" t="str">
        <f>IF(II11=1,QA$8&amp;IF(SUM(IJ11:$IM11)=0,"",", "),"")</f>
        <v/>
      </c>
      <c r="QB11" t="str">
        <f>IF(IJ11=1,QB$8&amp;IF(SUM(IK11:$IM11)=0,"",", "),"")</f>
        <v/>
      </c>
      <c r="QC11" t="str">
        <f>IF(IK11=1,QC$8&amp;IF(SUM(IL11:$IM11)=0,"",", "),"")</f>
        <v/>
      </c>
      <c r="QD11" t="str">
        <f>IF(IL11=1,QD$8&amp;IF(SUM(IM11:$IM11)=0,"",", "),"")</f>
        <v/>
      </c>
      <c r="QE11" t="str">
        <f t="shared" ref="QE11:QE74" si="70">IF(IM11=1,QE$8,"")</f>
        <v/>
      </c>
      <c r="QF11" t="str">
        <f>IF(IN11=1,QF$8&amp;IF(SUM(IO11:$KK11)=0,"",", "),"")</f>
        <v/>
      </c>
      <c r="QG11" t="str">
        <f>IF(IO11=1,QG$8&amp;IF(SUM(IP11:$KK11)=0,"",", "),"")</f>
        <v/>
      </c>
      <c r="QH11" t="str">
        <f>IF(IP11=1,QH$8&amp;IF(SUM(IQ11:$KK11)=0,"",", "),"")</f>
        <v/>
      </c>
      <c r="QI11" t="str">
        <f>IF(IQ11=1,QI$8&amp;IF(SUM(IR11:$KK11)=0,"",", "),"")</f>
        <v/>
      </c>
      <c r="QJ11" t="str">
        <f>IF(IR11=1,QJ$8&amp;IF(SUM(IS11:$KK11)=0,"",", "),"")</f>
        <v/>
      </c>
      <c r="QK11" t="str">
        <f>IF(IS11=1,QK$8&amp;IF(SUM(IT11:$KK11)=0,"",", "),"")</f>
        <v/>
      </c>
      <c r="QL11" t="str">
        <f>IF(IT11=1,QL$8&amp;IF(SUM(IU11:$KK11)=0,"",", "),"")</f>
        <v/>
      </c>
      <c r="QM11" t="str">
        <f>IF(IU11=1,QM$8&amp;IF(SUM(IV11:$KK11)=0,"",", "),"")</f>
        <v/>
      </c>
      <c r="QN11" t="str">
        <f>IF(IV11=1,QN$8&amp;IF(SUM(IW11:$KK11)=0,"",", "),"")</f>
        <v/>
      </c>
      <c r="QO11" t="str">
        <f>IF(IW11=1,QO$8&amp;IF(SUM(IX11:$KK11)=0,"",", "),"")</f>
        <v/>
      </c>
      <c r="QP11" t="str">
        <f>IF(IX11=1,QP$8&amp;IF(SUM(IY11:$KK11)=0,"",", "),"")</f>
        <v/>
      </c>
      <c r="QQ11" t="str">
        <f>IF(IY11=1,QQ$8&amp;IF(SUM(IZ11:$KK11)=0,"",", "),"")</f>
        <v/>
      </c>
      <c r="QR11" t="str">
        <f>IF(IZ11=1,QR$8&amp;IF(SUM(JA11:$KK11)=0,"",", "),"")</f>
        <v/>
      </c>
      <c r="QS11" t="str">
        <f>IF(JA11=1,QS$8&amp;IF(SUM(JB11:$KK11)=0,"",", "),"")</f>
        <v/>
      </c>
      <c r="QT11" t="str">
        <f>IF(JB11=1,QT$8&amp;IF(SUM(JC11:$KK11)=0,"",", "),"")</f>
        <v/>
      </c>
      <c r="QU11" t="str">
        <f>IF(JC11=1,QU$8&amp;IF(SUM(JD11:$KK11)=0,"",", "),"")</f>
        <v/>
      </c>
      <c r="QV11" t="str">
        <f>IF(JD11=1,QV$8&amp;IF(SUM(JE11:$KK11)=0,"",", "),"")</f>
        <v/>
      </c>
      <c r="QW11" t="str">
        <f>IF(JE11=1,QW$8&amp;IF(SUM(JF11:$KK11)=0,"",", "),"")</f>
        <v/>
      </c>
      <c r="QX11" t="str">
        <f>IF(JF11=1,QX$8&amp;IF(SUM(JG11:$KK11)=0,"",", "),"")</f>
        <v/>
      </c>
      <c r="QY11" t="str">
        <f>IF(JG11=1,QY$8&amp;IF(SUM(JH11:$KK11)=0,"",", "),"")</f>
        <v/>
      </c>
      <c r="QZ11" t="str">
        <f>IF(JH11=1,QZ$8&amp;IF(SUM(JI11:$KK11)=0,"",", "),"")</f>
        <v/>
      </c>
      <c r="RA11" t="str">
        <f>IF(JI11=1,RA$8&amp;IF(SUM(JJ11:$KK11)=0,"",", "),"")</f>
        <v/>
      </c>
      <c r="RB11" t="str">
        <f>IF(JJ11=1,RB$8&amp;IF(SUM(JK11:$KK11)=0,"",", "),"")</f>
        <v/>
      </c>
      <c r="RC11" t="str">
        <f>IF(JK11=1,RC$8&amp;IF(SUM(JL11:$KK11)=0,"",", "),"")</f>
        <v/>
      </c>
      <c r="RD11" t="str">
        <f>IF(JL11=1,RD$8&amp;IF(SUM(JM11:$KK11)=0,"",", "),"")</f>
        <v/>
      </c>
      <c r="RE11" t="str">
        <f>IF(JM11=1,RE$8&amp;IF(SUM(JN11:$KK11)=0,"",", "),"")</f>
        <v/>
      </c>
      <c r="RF11" t="str">
        <f>IF(JN11=1,RF$8&amp;IF(SUM(JO11:$KK11)=0,"",", "),"")</f>
        <v/>
      </c>
      <c r="RG11" t="str">
        <f>IF(JO11=1,RG$8&amp;IF(SUM(JP11:$KK11)=0,"",", "),"")</f>
        <v/>
      </c>
      <c r="RH11" t="str">
        <f>IF(JP11=1,RH$8&amp;IF(SUM(JQ11:$KK11)=0,"",", "),"")</f>
        <v/>
      </c>
      <c r="RI11" t="str">
        <f>IF(JQ11=1,RI$8&amp;IF(SUM(JR11:$KK11)=0,"",", "),"")</f>
        <v/>
      </c>
      <c r="RJ11" t="str">
        <f>IF(JR11=1,RJ$8&amp;IF(SUM(JS11:$KK11)=0,"",", "),"")</f>
        <v/>
      </c>
      <c r="RK11" t="str">
        <f>IF(JS11=1,RK$8&amp;IF(SUM(JT11:$KK11)=0,"",", "),"")</f>
        <v/>
      </c>
      <c r="RL11" t="str">
        <f>IF(JT11=1,RL$8&amp;IF(SUM(JU11:$KK11)=0,"",", "),"")</f>
        <v/>
      </c>
      <c r="RM11" t="str">
        <f>IF(JU11=1,RM$8&amp;IF(SUM(JV11:$KK11)=0,"",", "),"")</f>
        <v/>
      </c>
      <c r="RN11" t="str">
        <f>IF(JV11=1,RN$8&amp;IF(SUM(JW11:$KK11)=0,"",", "),"")</f>
        <v/>
      </c>
      <c r="RO11" t="str">
        <f>IF(JW11=1,RO$8&amp;IF(SUM(JX11:$KK11)=0,"",", "),"")</f>
        <v/>
      </c>
      <c r="RP11" t="str">
        <f>IF(JX11=1,RP$8&amp;IF(SUM(JY11:$KK11)=0,"",", "),"")</f>
        <v/>
      </c>
      <c r="RQ11" t="str">
        <f>IF(JY11=1,RQ$8&amp;IF(SUM(JZ11:$KK11)=0,"",", "),"")</f>
        <v/>
      </c>
      <c r="RR11" t="str">
        <f>IF(JZ11=1,RR$8&amp;IF(SUM(KA11:$KK11)=0,"",", "),"")</f>
        <v/>
      </c>
      <c r="RS11" t="str">
        <f>IF(KA11=1,RS$8&amp;IF(SUM(KB11:$KK11)=0,"",", "),"")</f>
        <v/>
      </c>
      <c r="RT11" t="str">
        <f>IF(KB11=1,RT$8&amp;IF(SUM(KC11:$KK11)=0,"",", "),"")</f>
        <v/>
      </c>
      <c r="RU11" t="str">
        <f>IF(KC11=1,RU$8&amp;IF(SUM(KD11:$KK11)=0,"",", "),"")</f>
        <v/>
      </c>
      <c r="RV11" t="str">
        <f>IF(KD11=1,RV$8&amp;IF(SUM(KE11:$KK11)=0,"",", "),"")</f>
        <v/>
      </c>
      <c r="RW11" t="str">
        <f>IF(KE11=1,RW$8&amp;IF(SUM(KF11:$KK11)=0,"",", "),"")</f>
        <v/>
      </c>
      <c r="RX11" t="str">
        <f>IF(KF11=1,RX$8&amp;IF(SUM(KG11:$KK11)=0,"",", "),"")</f>
        <v/>
      </c>
      <c r="RY11" t="str">
        <f>IF(KG11=1,RY$8&amp;IF(SUM(KH11:$KK11)=0,"",", "),"")</f>
        <v/>
      </c>
      <c r="RZ11" t="str">
        <f>IF(KH11=1,RZ$8&amp;IF(SUM(KI11:$KK11)=0,"",", "),"")</f>
        <v/>
      </c>
      <c r="SA11" t="str">
        <f>IF(KI11=1,SA$8&amp;IF(SUM(KJ11:$KK11)=0,"",", "),"")</f>
        <v/>
      </c>
      <c r="SB11" t="str">
        <f>IF(KJ11=1,SB$8&amp;IF(SUM(KK11:$KK11)=0,"",", "),"")</f>
        <v/>
      </c>
      <c r="SC11" t="str">
        <f t="shared" ref="SC11:SC74" si="71">IF(KK11=1,SC$8,"")</f>
        <v/>
      </c>
    </row>
    <row r="12" spans="1:498" ht="60" customHeight="1" x14ac:dyDescent="0.45">
      <c r="A12" s="62"/>
      <c r="B12" s="212" t="str">
        <f t="shared" si="0"/>
        <v/>
      </c>
      <c r="C12" s="212" t="str">
        <f t="shared" si="59"/>
        <v/>
      </c>
      <c r="D12" s="212" t="str">
        <f t="shared" si="60"/>
        <v/>
      </c>
      <c r="E12" s="212" t="str">
        <f t="shared" si="61"/>
        <v/>
      </c>
      <c r="F12" s="212" t="str">
        <f t="shared" si="62"/>
        <v/>
      </c>
      <c r="G12" s="237" t="str">
        <f>IF('EDCI Data'!B12="","",'EDCI Data'!B12)</f>
        <v/>
      </c>
      <c r="H12" s="238" t="str">
        <f>IF('EDCI Data'!C12="","",'EDCI Data'!C12)</f>
        <v/>
      </c>
      <c r="I12" s="239" t="str">
        <f>IF('EDCI Data'!D12="","",'EDCI Data'!D12)</f>
        <v/>
      </c>
      <c r="J12" s="240" t="str">
        <f>IF('EDCI Data'!E12="","",'EDCI Data'!E12)</f>
        <v/>
      </c>
      <c r="K12" s="237" t="str">
        <f>IF('EDCI Data'!F12="","",'EDCI Data'!F12)</f>
        <v/>
      </c>
      <c r="L12" s="237" t="str">
        <f>IF('EDCI Data'!G12="","",'EDCI Data'!G12)</f>
        <v/>
      </c>
      <c r="M12" s="237" t="str">
        <f>IF('EDCI Data'!H12="","",'EDCI Data'!H12)</f>
        <v/>
      </c>
      <c r="N12" s="237" t="str">
        <f>IF('EDCI Data'!I12="","",'EDCI Data'!I12)</f>
        <v/>
      </c>
      <c r="O12" s="237" t="str">
        <f>IF('EDCI Data'!J12="","",'EDCI Data'!J12)</f>
        <v/>
      </c>
      <c r="P12" s="237" t="str">
        <f>IF('EDCI Data'!K12="","",'EDCI Data'!K12)</f>
        <v/>
      </c>
      <c r="Q12" s="241" t="str">
        <f>IF('EDCI Data'!L12="","",'EDCI Data'!L12)</f>
        <v/>
      </c>
      <c r="R12" s="241" t="str">
        <f>IF('EDCI Data'!M12="","",'EDCI Data'!M12)</f>
        <v/>
      </c>
      <c r="S12" s="237" t="str">
        <f>IF('EDCI Data'!N12="","",'EDCI Data'!N12)</f>
        <v/>
      </c>
      <c r="T12" s="237" t="str">
        <f>IF('EDCI Data'!O12="","",'EDCI Data'!O12)</f>
        <v/>
      </c>
      <c r="U12" s="237" t="str">
        <f>IF('EDCI Data'!P12="","",'EDCI Data'!P12)</f>
        <v/>
      </c>
      <c r="V12" s="237" t="str">
        <f>IF('EDCI Data'!Q12="","",'EDCI Data'!Q12)</f>
        <v/>
      </c>
      <c r="W12" s="242" t="str">
        <f>IF('EDCI Data'!R12="","",'EDCI Data'!R12)</f>
        <v/>
      </c>
      <c r="X12" s="243" t="str">
        <f>IF('EDCI Data'!S12="","",'EDCI Data'!S12)</f>
        <v/>
      </c>
      <c r="Y12" s="243" t="str">
        <f>IF('EDCI Data'!T12="","",'EDCI Data'!T12)</f>
        <v/>
      </c>
      <c r="Z12" s="244" t="str">
        <f>IF('EDCI Data'!U12="","",'EDCI Data'!U12)</f>
        <v/>
      </c>
      <c r="AA12" s="237" t="str">
        <f>IF('EDCI Data'!V12="","",'EDCI Data'!V12)</f>
        <v/>
      </c>
      <c r="AB12" s="244" t="str">
        <f>IF('EDCI Data'!W12="","",'EDCI Data'!W12)</f>
        <v/>
      </c>
      <c r="AC12" s="237" t="str">
        <f>IF('EDCI Data'!X12="","",'EDCI Data'!X12)</f>
        <v/>
      </c>
      <c r="AD12" s="244" t="str">
        <f>IF('EDCI Data'!Y12="","",'EDCI Data'!Y12)</f>
        <v/>
      </c>
      <c r="AE12" s="237" t="str">
        <f>IF('EDCI Data'!Z12="","",'EDCI Data'!Z12)</f>
        <v/>
      </c>
      <c r="AF12" s="237" t="str">
        <f>IF('EDCI Data'!AA12="","",'EDCI Data'!AA12)</f>
        <v/>
      </c>
      <c r="AG12" s="237" t="str">
        <f>IF('EDCI Data'!AB12="","",'EDCI Data'!AB12)</f>
        <v/>
      </c>
      <c r="AH12" s="237" t="str">
        <f>IF('EDCI Data'!AC12="","",'EDCI Data'!AC12)</f>
        <v/>
      </c>
      <c r="AI12" s="237" t="str">
        <f>IF('EDCI Data'!AD12="","",'EDCI Data'!AD12)</f>
        <v/>
      </c>
      <c r="AJ12" s="237" t="str">
        <f>IF('EDCI Data'!AE12="","",'EDCI Data'!AE12)</f>
        <v/>
      </c>
      <c r="AK12" s="237" t="str">
        <f>IF('EDCI Data'!AF12="","",'EDCI Data'!AF12)</f>
        <v/>
      </c>
      <c r="AL12" s="237" t="str">
        <f>IF('EDCI Data'!AG12="","",'EDCI Data'!AG12)</f>
        <v/>
      </c>
      <c r="AM12" s="237" t="str">
        <f>IF('EDCI Data'!AH12="","",'EDCI Data'!AH12)</f>
        <v/>
      </c>
      <c r="AN12" s="237" t="str">
        <f>IF('EDCI Data'!AI12="","",'EDCI Data'!AI12)</f>
        <v/>
      </c>
      <c r="AO12" s="237" t="str">
        <f>IF('EDCI Data'!AJ12="","",'EDCI Data'!AJ12)</f>
        <v/>
      </c>
      <c r="AP12" s="237" t="str">
        <f>IF('EDCI Data'!AK12="","",'EDCI Data'!AK12)</f>
        <v/>
      </c>
      <c r="AQ12" s="237" t="str">
        <f>IF('EDCI Data'!AL12="","",'EDCI Data'!AL12)</f>
        <v/>
      </c>
      <c r="AR12" s="237" t="str">
        <f>IF('EDCI Data'!AM12="","",'EDCI Data'!AM12)</f>
        <v/>
      </c>
      <c r="AS12" s="237" t="str">
        <f>IF('EDCI Data'!AN12="","",'EDCI Data'!AN12)</f>
        <v/>
      </c>
      <c r="AT12" s="237" t="str">
        <f>IF('EDCI Data'!AO12="","",'EDCI Data'!AO12)</f>
        <v/>
      </c>
      <c r="AU12" s="237" t="str">
        <f>IF('EDCI Data'!AP12="","",'EDCI Data'!AP12)</f>
        <v/>
      </c>
      <c r="AV12" s="237" t="str">
        <f>IF('EDCI Data'!AQ12="","",'EDCI Data'!AQ12)</f>
        <v/>
      </c>
      <c r="AW12" s="237" t="str">
        <f>IF('EDCI Data'!AR12="","",'EDCI Data'!AR12)</f>
        <v/>
      </c>
      <c r="AX12" s="237" t="str">
        <f>IF('EDCI Data'!AS12="","",'EDCI Data'!AS12)</f>
        <v/>
      </c>
      <c r="AY12" s="237" t="str">
        <f>IF('EDCI Data'!AT12="","",'EDCI Data'!AT12)</f>
        <v/>
      </c>
      <c r="AZ12" s="237" t="str">
        <f>IF('EDCI Data'!AU12="","",'EDCI Data'!AU12)</f>
        <v/>
      </c>
      <c r="BA12" s="237" t="str">
        <f>IF('EDCI Data'!AV12="","",'EDCI Data'!AV12)</f>
        <v/>
      </c>
      <c r="BB12" s="245" t="str">
        <f>IF('EDCI Data'!AW12="","",'EDCI Data'!AW12)</f>
        <v/>
      </c>
      <c r="BC12" s="245" t="str">
        <f>IF('EDCI Data'!AX12="","",'EDCI Data'!AX12)</f>
        <v/>
      </c>
      <c r="BD12" s="246" t="str">
        <f t="shared" si="63"/>
        <v/>
      </c>
      <c r="BE12" s="247" t="str">
        <f>IF('EDCI Data'!AY12="","",'EDCI Data'!AY12)</f>
        <v/>
      </c>
      <c r="BF12" s="247" t="str">
        <f>IF('EDCI Data'!AZ12="","",'EDCI Data'!AZ12)</f>
        <v/>
      </c>
      <c r="BG12" s="247" t="str">
        <f>IF('EDCI Data'!BA12="","",'EDCI Data'!BA12)</f>
        <v/>
      </c>
      <c r="BH12" s="247" t="str">
        <f>IF('EDCI Data'!BB12="","",'EDCI Data'!BB12)</f>
        <v/>
      </c>
      <c r="BI12" s="247" t="str">
        <f>IF('EDCI Data'!BC12="","",'EDCI Data'!BC12)</f>
        <v/>
      </c>
      <c r="BJ12" s="247" t="str">
        <f>IF('EDCI Data'!BD12="","",'EDCI Data'!BD12)</f>
        <v/>
      </c>
      <c r="BK12" s="247" t="str">
        <f>IF('EDCI Data'!BE12="","",'EDCI Data'!BE12)</f>
        <v/>
      </c>
      <c r="BL12" s="247" t="str">
        <f>IF('EDCI Data'!BF12="","",'EDCI Data'!BF12)</f>
        <v/>
      </c>
      <c r="BM12" s="247" t="str">
        <f>IF('EDCI Data'!BG12="","",'EDCI Data'!BG12)</f>
        <v/>
      </c>
      <c r="BN12" s="248" t="str">
        <f>IF('EDCI Data'!BH12="","",'EDCI Data'!BH12)</f>
        <v/>
      </c>
      <c r="BO12" s="248" t="str">
        <f>IF('EDCI Data'!BI12="","",'EDCI Data'!BI12)</f>
        <v/>
      </c>
      <c r="BP12" s="249" t="str">
        <f>IF('EDCI Data'!BJ12="","",'EDCI Data'!BJ12)</f>
        <v/>
      </c>
      <c r="BQ12" s="248" t="str">
        <f>IF('EDCI Data'!BK12="","",'EDCI Data'!BK12)</f>
        <v/>
      </c>
      <c r="BR12" s="248" t="str">
        <f>IF('EDCI Data'!BL12="","",'EDCI Data'!BL12)</f>
        <v/>
      </c>
      <c r="BS12" s="250" t="str">
        <f>IF('EDCI Data'!BM12="","",'EDCI Data'!BM12)</f>
        <v/>
      </c>
      <c r="BT12" s="251" t="str">
        <f>IF('EDCI Data'!BN12="","",'EDCI Data'!BN12)</f>
        <v/>
      </c>
      <c r="BU12" s="246" t="str">
        <f>IF('EDCI Data'!BO12="","",'EDCI Data'!BO12)</f>
        <v/>
      </c>
      <c r="BV12" s="252">
        <f t="shared" si="64"/>
        <v>0</v>
      </c>
      <c r="BW12" s="252">
        <f t="shared" si="65"/>
        <v>0</v>
      </c>
      <c r="BX12" s="252">
        <f t="shared" si="66"/>
        <v>0</v>
      </c>
      <c r="BY12" s="252">
        <f t="shared" si="67"/>
        <v>0</v>
      </c>
      <c r="BZ12" t="str">
        <f t="shared" si="1"/>
        <v/>
      </c>
      <c r="CA12" s="253"/>
      <c r="CB12"/>
      <c r="CC12"/>
      <c r="CD12"/>
      <c r="CE12" t="str">
        <f t="shared" si="2"/>
        <v/>
      </c>
      <c r="CF12"/>
      <c r="CG12" t="str">
        <f t="shared" si="3"/>
        <v/>
      </c>
      <c r="CH12" t="str">
        <f t="shared" si="4"/>
        <v/>
      </c>
      <c r="CI12" t="str">
        <f t="shared" si="5"/>
        <v/>
      </c>
      <c r="CJ12" t="str">
        <f t="shared" si="6"/>
        <v/>
      </c>
      <c r="CK12"/>
      <c r="CL12"/>
      <c r="CM12" t="str">
        <f t="shared" si="7"/>
        <v/>
      </c>
      <c r="CN12" t="str">
        <f t="shared" si="8"/>
        <v/>
      </c>
      <c r="CO12" t="str">
        <f t="shared" si="9"/>
        <v/>
      </c>
      <c r="CP12" t="str">
        <f t="shared" si="10"/>
        <v/>
      </c>
      <c r="CQ12"/>
      <c r="CR12" t="str" cm="1">
        <f t="array" ref="CR12">IF(COUNTIFS($BZ$10:$BZ$259,$BZ12,$I$10:$I$259,$I12+1)&gt;0,IF(X12&lt;&gt;INDEX(Y$10:Y$259,MATCH(1,INDEX(($BZ12=$BZ$10:$BZ$259)*($I$10:$I$259=$I12+1),0,1),0)),"Number of FTEs in previous year do not align with Number of FTEs in current year across years, by definition these should be equal. Please check and update if required. "&amp;CHAR(10),""),"")</f>
        <v/>
      </c>
      <c r="CS12" t="str" cm="1">
        <f t="array" ref="CS12">IF(COUNTIFS($BZ$10:$BZ$259,$BZ12,$I$10:$I$259,$I12-1)&gt;0,IF(Y12&lt;&gt;INDEX(X$10:X$259,MATCH(1,INDEX(($BZ12=$BZ$10:$BZ$259)*($I$10:$I$259=$I12-1),0,1),0)),"Number of FTEs in previous year do not align with Number of FTEs in current year across years, by definition these should be equal. Please check and update if required. "&amp;CHAR(10),""),"")</f>
        <v/>
      </c>
      <c r="CT12" t="str">
        <f t="shared" si="11"/>
        <v/>
      </c>
      <c r="CU12" t="str">
        <f t="shared" si="12"/>
        <v/>
      </c>
      <c r="CV12"/>
      <c r="CW12" t="str">
        <f t="shared" si="13"/>
        <v/>
      </c>
      <c r="CX12"/>
      <c r="CY12" t="str">
        <f t="shared" si="14"/>
        <v/>
      </c>
      <c r="CZ12"/>
      <c r="DA12" t="str">
        <f t="shared" si="15"/>
        <v/>
      </c>
      <c r="DB12"/>
      <c r="DC12"/>
      <c r="DD12"/>
      <c r="DE12"/>
      <c r="DF12"/>
      <c r="DG12"/>
      <c r="DH12"/>
      <c r="DI12"/>
      <c r="DJ12"/>
      <c r="DK12"/>
      <c r="DL12"/>
      <c r="DM12"/>
      <c r="DN12"/>
      <c r="DO12"/>
      <c r="DP12"/>
      <c r="DQ12"/>
      <c r="DR12"/>
      <c r="DS12"/>
      <c r="DT12"/>
      <c r="DU12"/>
      <c r="DV12"/>
      <c r="DW12"/>
      <c r="DX12" t="str">
        <f t="shared" si="16"/>
        <v/>
      </c>
      <c r="DY12" t="str">
        <f t="shared" si="17"/>
        <v/>
      </c>
      <c r="DZ12" t="str">
        <f t="shared" si="18"/>
        <v/>
      </c>
      <c r="EA12" t="str">
        <f t="shared" si="19"/>
        <v/>
      </c>
      <c r="EB12" t="str">
        <f t="shared" si="20"/>
        <v/>
      </c>
      <c r="EC12" t="str">
        <f t="shared" si="21"/>
        <v/>
      </c>
      <c r="ED12" t="str">
        <f t="shared" si="22"/>
        <v/>
      </c>
      <c r="EE12" t="str">
        <f t="shared" si="23"/>
        <v/>
      </c>
      <c r="EF12" t="str">
        <f t="shared" si="24"/>
        <v/>
      </c>
      <c r="EG12" t="str">
        <f t="shared" si="25"/>
        <v/>
      </c>
      <c r="EH12" t="str">
        <f t="shared" si="26"/>
        <v/>
      </c>
      <c r="EI12" t="str">
        <f t="shared" si="27"/>
        <v/>
      </c>
      <c r="EJ12"/>
      <c r="EK12"/>
      <c r="EL12"/>
      <c r="EM12"/>
      <c r="EN12"/>
      <c r="EO12"/>
      <c r="EP12"/>
      <c r="EQ12" t="str">
        <f t="shared" si="28"/>
        <v/>
      </c>
      <c r="ER12" t="str">
        <f t="shared" si="29"/>
        <v/>
      </c>
      <c r="ES12" t="str">
        <f t="shared" si="30"/>
        <v/>
      </c>
      <c r="ET12"/>
      <c r="EU12" t="str">
        <f t="shared" si="31"/>
        <v/>
      </c>
      <c r="EV12"/>
      <c r="EW12" t="str">
        <f t="shared" si="32"/>
        <v/>
      </c>
      <c r="EX12"/>
      <c r="EY12" t="str">
        <f t="shared" si="33"/>
        <v/>
      </c>
      <c r="EZ12"/>
      <c r="FA12"/>
      <c r="FB12"/>
      <c r="FC12"/>
      <c r="FD12"/>
      <c r="FE12"/>
      <c r="FF12"/>
      <c r="FG12"/>
      <c r="FH12"/>
      <c r="FI12"/>
      <c r="FJ12"/>
      <c r="FK12"/>
      <c r="FL12"/>
      <c r="FM12"/>
      <c r="FN12"/>
      <c r="FO12"/>
      <c r="FP12"/>
      <c r="FQ12"/>
      <c r="FR12"/>
      <c r="FS12"/>
      <c r="FT12"/>
      <c r="FU12"/>
      <c r="FV12" t="str">
        <f t="shared" si="34"/>
        <v/>
      </c>
      <c r="FW12" t="str">
        <f t="shared" si="35"/>
        <v/>
      </c>
      <c r="FX12"/>
      <c r="FY12" t="str">
        <f t="shared" si="36"/>
        <v/>
      </c>
      <c r="FZ12" t="str">
        <f t="shared" si="37"/>
        <v/>
      </c>
      <c r="GA12" t="str">
        <f t="shared" si="38"/>
        <v/>
      </c>
      <c r="GB12" t="str">
        <f t="shared" si="39"/>
        <v/>
      </c>
      <c r="GC12" t="str">
        <f t="shared" si="40"/>
        <v/>
      </c>
      <c r="GD12" t="str">
        <f t="shared" si="41"/>
        <v/>
      </c>
      <c r="GE12" t="str">
        <f t="shared" si="42"/>
        <v/>
      </c>
      <c r="GF12" t="str">
        <f t="shared" si="43"/>
        <v/>
      </c>
      <c r="GG12" t="str">
        <f t="shared" si="44"/>
        <v/>
      </c>
      <c r="GH12"/>
      <c r="GI12"/>
      <c r="GJ12"/>
      <c r="GK12"/>
      <c r="GL12"/>
      <c r="GM12"/>
      <c r="GN12"/>
      <c r="GO12"/>
      <c r="GP12" t="str">
        <f t="shared" si="45"/>
        <v/>
      </c>
      <c r="GQ12" t="str">
        <f t="shared" si="46"/>
        <v/>
      </c>
      <c r="GR12"/>
      <c r="GS12" t="str">
        <f t="shared" si="47"/>
        <v/>
      </c>
      <c r="GT12"/>
      <c r="GU12" t="str">
        <f t="shared" si="48"/>
        <v/>
      </c>
      <c r="GV12"/>
      <c r="GW12" t="str">
        <f t="shared" si="49"/>
        <v/>
      </c>
      <c r="GX12"/>
      <c r="GY12"/>
      <c r="GZ12"/>
      <c r="HA12"/>
      <c r="HB12"/>
      <c r="HC12"/>
      <c r="HD12"/>
      <c r="HE12"/>
      <c r="HF12"/>
      <c r="HG12"/>
      <c r="HH12"/>
      <c r="HI12"/>
      <c r="HJ12"/>
      <c r="HK12"/>
      <c r="HL12"/>
      <c r="HM12"/>
      <c r="HN12"/>
      <c r="HO12"/>
      <c r="HP12"/>
      <c r="HQ12"/>
      <c r="HR12"/>
      <c r="HS12"/>
      <c r="HT12" t="str">
        <f t="shared" si="50"/>
        <v/>
      </c>
      <c r="HU12" t="str">
        <f t="shared" si="51"/>
        <v/>
      </c>
      <c r="HV12"/>
      <c r="HW12"/>
      <c r="HX12"/>
      <c r="HY12"/>
      <c r="HZ12"/>
      <c r="IA12"/>
      <c r="IB12"/>
      <c r="IC12"/>
      <c r="ID12"/>
      <c r="IE12" t="str">
        <f t="shared" si="52"/>
        <v/>
      </c>
      <c r="IF12"/>
      <c r="IG12"/>
      <c r="IH12"/>
      <c r="II12"/>
      <c r="IJ12"/>
      <c r="IK12"/>
      <c r="IL12"/>
      <c r="IM12"/>
      <c r="IN12"/>
      <c r="IO12"/>
      <c r="IP12"/>
      <c r="IQ12" t="str">
        <f t="shared" si="53"/>
        <v/>
      </c>
      <c r="IR12"/>
      <c r="IS12" t="str">
        <f t="shared" si="54"/>
        <v/>
      </c>
      <c r="IT12"/>
      <c r="IU12" t="str">
        <f t="shared" si="55"/>
        <v/>
      </c>
      <c r="IV12"/>
      <c r="IW12"/>
      <c r="IX12"/>
      <c r="IY12"/>
      <c r="IZ12"/>
      <c r="JA12"/>
      <c r="JB12"/>
      <c r="JC12"/>
      <c r="JD12"/>
      <c r="JE12"/>
      <c r="JF12"/>
      <c r="JG12"/>
      <c r="JH12"/>
      <c r="JI12"/>
      <c r="JJ12"/>
      <c r="JK12"/>
      <c r="JL12"/>
      <c r="JM12"/>
      <c r="JN12"/>
      <c r="JO12"/>
      <c r="JP12"/>
      <c r="JQ12"/>
      <c r="JR12" t="str">
        <f t="shared" si="56"/>
        <v/>
      </c>
      <c r="JS12" t="str">
        <f t="shared" si="57"/>
        <v/>
      </c>
      <c r="JT12"/>
      <c r="JU12"/>
      <c r="JV12"/>
      <c r="JW12"/>
      <c r="JX12"/>
      <c r="JY12"/>
      <c r="JZ12"/>
      <c r="KA12"/>
      <c r="KB12"/>
      <c r="KC12" t="str">
        <f t="shared" si="58"/>
        <v/>
      </c>
      <c r="KD12"/>
      <c r="KE12"/>
      <c r="KF12"/>
      <c r="KG12"/>
      <c r="KH12"/>
      <c r="KI12"/>
      <c r="KJ12"/>
      <c r="KK12"/>
      <c r="KL12" t="str">
        <f>IF(CT12=1,KL$8&amp;IF(SUM(CU12:$EQ12)=0,"",", "),"")</f>
        <v/>
      </c>
      <c r="KM12" t="str">
        <f>IF(CU12=1,KM$8&amp;IF(SUM(CV12:$EQ12)=0,"",", "),"")</f>
        <v/>
      </c>
      <c r="KN12" t="str">
        <f>IF(CV12=1,KN$8&amp;IF(SUM(CW12:$EQ12)=0,"",", "),"")</f>
        <v/>
      </c>
      <c r="KO12" t="str">
        <f>IF(CW12=1,KO$8&amp;IF(SUM(CX12:$EQ12)=0,"",", "),"")</f>
        <v/>
      </c>
      <c r="KP12" t="str">
        <f>IF(CX12=1,KP$8&amp;IF(SUM(CY12:$EQ12)=0,"",", "),"")</f>
        <v/>
      </c>
      <c r="KQ12" t="str">
        <f>IF(CY12=1,KQ$8&amp;IF(SUM(CZ12:$EQ12)=0,"",", "),"")</f>
        <v/>
      </c>
      <c r="KR12" t="str">
        <f>IF(CZ12=1,KR$8&amp;IF(SUM(DA12:$EQ12)=0,"",", "),"")</f>
        <v/>
      </c>
      <c r="KS12" t="str">
        <f>IF(DA12=1,KS$8&amp;IF(SUM(DB12:$EQ12)=0,"",", "),"")</f>
        <v/>
      </c>
      <c r="KT12" t="str">
        <f>IF(DB12=1,KT$8&amp;IF(SUM(DC12:$EQ12)=0,"",", "),"")</f>
        <v/>
      </c>
      <c r="KU12" t="str">
        <f>IF(DC12=1,KU$8&amp;IF(SUM(DD12:$EQ12)=0,"",", "),"")</f>
        <v/>
      </c>
      <c r="KV12" t="str">
        <f>IF(DD12=1,KV$8&amp;IF(SUM(DE12:$EQ12)=0,"",", "),"")</f>
        <v/>
      </c>
      <c r="KW12" t="str">
        <f>IF(DE12=1,KW$8&amp;IF(SUM(DF12:$EQ12)=0,"",", "),"")</f>
        <v/>
      </c>
      <c r="KX12" t="str">
        <f>IF(DF12=1,KX$8&amp;IF(SUM(DG12:$EQ12)=0,"",", "),"")</f>
        <v/>
      </c>
      <c r="KY12" t="str">
        <f>IF(DG12=1,KY$8&amp;IF(SUM(DH12:$EQ12)=0,"",", "),"")</f>
        <v/>
      </c>
      <c r="KZ12" t="str">
        <f>IF(DH12=1,KZ$8&amp;IF(SUM(DI12:$EQ12)=0,"",", "),"")</f>
        <v/>
      </c>
      <c r="LA12" t="str">
        <f>IF(DI12=1,LA$8&amp;IF(SUM(DJ12:$EQ12)=0,"",", "),"")</f>
        <v/>
      </c>
      <c r="LB12" t="str">
        <f>IF(DJ12=1,LB$8&amp;IF(SUM(DK12:$EQ12)=0,"",", "),"")</f>
        <v/>
      </c>
      <c r="LC12" t="str">
        <f>IF(DK12=1,LC$8&amp;IF(SUM(DL12:$EQ12)=0,"",", "),"")</f>
        <v/>
      </c>
      <c r="LD12" t="str">
        <f>IF(DL12=1,LD$8&amp;IF(SUM(DM12:$EQ12)=0,"",", "),"")</f>
        <v/>
      </c>
      <c r="LE12" t="str">
        <f>IF(DM12=1,LE$8&amp;IF(SUM(DN12:$EQ12)=0,"",", "),"")</f>
        <v/>
      </c>
      <c r="LF12" t="str">
        <f>IF(DN12=1,LF$8&amp;IF(SUM(DO12:$EQ12)=0,"",", "),"")</f>
        <v/>
      </c>
      <c r="LG12" t="str">
        <f>IF(DO12=1,LG$8&amp;IF(SUM(DP12:$EQ12)=0,"",", "),"")</f>
        <v/>
      </c>
      <c r="LH12" t="str">
        <f>IF(DP12=1,LH$8&amp;IF(SUM(DQ12:$EQ12)=0,"",", "),"")</f>
        <v/>
      </c>
      <c r="LI12" t="str">
        <f>IF(DQ12=1,LI$8&amp;IF(SUM(DR12:$EQ12)=0,"",", "),"")</f>
        <v/>
      </c>
      <c r="LJ12" t="str">
        <f>IF(DR12=1,LJ$8&amp;IF(SUM(DS12:$EQ12)=0,"",", "),"")</f>
        <v/>
      </c>
      <c r="LK12" t="str">
        <f>IF(DS12=1,LK$8&amp;IF(SUM(DT12:$EQ12)=0,"",", "),"")</f>
        <v/>
      </c>
      <c r="LL12" t="str">
        <f>IF(DT12=1,LL$8&amp;IF(SUM(DU12:$EQ12)=0,"",", "),"")</f>
        <v/>
      </c>
      <c r="LM12" t="str">
        <f>IF(DU12=1,LM$8&amp;IF(SUM(DV12:$EQ12)=0,"",", "),"")</f>
        <v/>
      </c>
      <c r="LN12" t="str">
        <f>IF(DV12=1,LN$8&amp;IF(SUM(DW12:$EQ12)=0,"",", "),"")</f>
        <v/>
      </c>
      <c r="LO12" t="str">
        <f>IF(DW12=1,LO$8&amp;IF(SUM(DX12:$EQ12)=0,"",", "),"")</f>
        <v/>
      </c>
      <c r="LP12" t="str">
        <f>IF(DX12=1,LP$8&amp;IF(SUM(DY12:$EQ12)=0,"",", "),"")</f>
        <v/>
      </c>
      <c r="LQ12" t="str">
        <f>IF(DY12=1,LQ$8&amp;IF(SUM(DZ12:$EQ12)=0,"",", "),"")</f>
        <v/>
      </c>
      <c r="LR12" t="str">
        <f>IF(DZ12=1,LR$8&amp;IF(SUM(EA12:$EQ12)=0,"",", "),"")</f>
        <v/>
      </c>
      <c r="LS12" t="str">
        <f>IF(EA12=1,LS$8&amp;IF(SUM(EB12:$EQ12)=0,"",", "),"")</f>
        <v/>
      </c>
      <c r="LT12" t="str">
        <f>IF(EB12=1,LT$8&amp;IF(SUM(EC12:$EQ12)=0,"",", "),"")</f>
        <v/>
      </c>
      <c r="LU12" t="str">
        <f>IF(EC12=1,LU$8&amp;IF(SUM(ED12:$EQ12)=0,"",", "),"")</f>
        <v/>
      </c>
      <c r="LV12" t="str">
        <f>IF(ED12=1,LV$8&amp;IF(SUM(EE12:$EQ12)=0,"",", "),"")</f>
        <v/>
      </c>
      <c r="LW12" t="str">
        <f>IF(EE12=1,LW$8&amp;IF(SUM(EF12:$EQ12)=0,"",", "),"")</f>
        <v/>
      </c>
      <c r="LX12" t="str">
        <f>IF(EF12=1,LX$8&amp;IF(SUM(EG12:$EQ12)=0,"",", "),"")</f>
        <v/>
      </c>
      <c r="LY12" t="str">
        <f>IF(EG12=1,LY$8&amp;IF(SUM(EH12:$EQ12)=0,"",", "),"")</f>
        <v/>
      </c>
      <c r="LZ12" t="str">
        <f>IF(EH12=1,LZ$8&amp;IF(SUM(EI12:$EQ12)=0,"",", "),"")</f>
        <v/>
      </c>
      <c r="MA12" t="str">
        <f>IF(EI12=1,MA$8&amp;IF(SUM(EJ12:$EQ12)=0,"",", "),"")</f>
        <v/>
      </c>
      <c r="MB12" t="str">
        <f>IF(EJ12=1,MB$8&amp;IF(SUM(EK12:$EQ12)=0,"",", "),"")</f>
        <v/>
      </c>
      <c r="MC12" t="str">
        <f>IF(EK12=1,MC$8&amp;IF(SUM(EL12:$EQ12)=0,"",", "),"")</f>
        <v/>
      </c>
      <c r="MD12" t="str">
        <f>IF(EL12=1,MD$8&amp;IF(SUM(EM12:$EQ12)=0,"",", "),"")</f>
        <v/>
      </c>
      <c r="ME12" t="str">
        <f>IF(EM12=1,ME$8&amp;IF(SUM(EN12:$EQ12)=0,"",", "),"")</f>
        <v/>
      </c>
      <c r="MF12" t="str">
        <f>IF(EN12=1,MF$8&amp;IF(SUM(EO12:$EQ12)=0,"",", "),"")</f>
        <v/>
      </c>
      <c r="MG12" t="str">
        <f>IF(EO12=1,MG$8&amp;IF(SUM(EP12:$EQ12)=0,"",", "),"")</f>
        <v/>
      </c>
      <c r="MH12" t="str">
        <f>IF(EP12=1,MH$8&amp;IF(SUM(EQ12:$EQ12)=0,"",", "),"")</f>
        <v/>
      </c>
      <c r="MI12" t="str">
        <f t="shared" si="68"/>
        <v/>
      </c>
      <c r="MJ12" t="str">
        <f>IF(ER12=1,MJ$8&amp;IF(SUM(ES12:$GO12)=0,"",", "),"")</f>
        <v/>
      </c>
      <c r="MK12" t="str">
        <f>IF(ES12=1,MK$8&amp;IF(SUM(ET12:$GO12)=0,"",", "),"")</f>
        <v/>
      </c>
      <c r="ML12" t="str">
        <f>IF(ET12=1,ML$8&amp;IF(SUM(EU12:$GO12)=0,"",", "),"")</f>
        <v/>
      </c>
      <c r="MM12" t="str">
        <f>IF(EU12=1,MM$8&amp;IF(SUM(EV12:$GO12)=0,"",", "),"")</f>
        <v/>
      </c>
      <c r="MN12" t="str">
        <f>IF(EV12=1,MN$8&amp;IF(SUM(EW12:$GO12)=0,"",", "),"")</f>
        <v/>
      </c>
      <c r="MO12" t="str">
        <f>IF(EW12=1,MO$8&amp;IF(SUM(EX12:$GO12)=0,"",", "),"")</f>
        <v/>
      </c>
      <c r="MP12" t="str">
        <f>IF(EX12=1,MP$8&amp;IF(SUM(EY12:$GO12)=0,"",", "),"")</f>
        <v/>
      </c>
      <c r="MQ12" t="str">
        <f>IF(EY12=1,MQ$8&amp;IF(SUM(EZ12:$GO12)=0,"",", "),"")</f>
        <v/>
      </c>
      <c r="MR12" t="str">
        <f>IF(EZ12=1,MR$8&amp;IF(SUM(FA12:$GO12)=0,"",", "),"")</f>
        <v/>
      </c>
      <c r="MS12" t="str">
        <f>IF(FA12=1,MS$8&amp;IF(SUM(FB12:$GO12)=0,"",", "),"")</f>
        <v/>
      </c>
      <c r="MT12" t="str">
        <f>IF(FB12=1,MT$8&amp;IF(SUM(FC12:$GO12)=0,"",", "),"")</f>
        <v/>
      </c>
      <c r="MU12" t="str">
        <f>IF(FC12=1,MU$8&amp;IF(SUM(FD12:$GO12)=0,"",", "),"")</f>
        <v/>
      </c>
      <c r="MV12" t="str">
        <f>IF(FD12=1,MV$8&amp;IF(SUM(FE12:$GO12)=0,"",", "),"")</f>
        <v/>
      </c>
      <c r="MW12" t="str">
        <f>IF(FE12=1,MW$8&amp;IF(SUM(FF12:$GO12)=0,"",", "),"")</f>
        <v/>
      </c>
      <c r="MX12" t="str">
        <f>IF(FF12=1,MX$8&amp;IF(SUM(FG12:$GO12)=0,"",", "),"")</f>
        <v/>
      </c>
      <c r="MY12" t="str">
        <f>IF(FG12=1,MY$8&amp;IF(SUM(FH12:$GO12)=0,"",", "),"")</f>
        <v/>
      </c>
      <c r="MZ12" t="str">
        <f>IF(FH12=1,MZ$8&amp;IF(SUM(FI12:$GO12)=0,"",", "),"")</f>
        <v/>
      </c>
      <c r="NA12" t="str">
        <f>IF(FI12=1,NA$8&amp;IF(SUM(FJ12:$GO12)=0,"",", "),"")</f>
        <v/>
      </c>
      <c r="NB12" t="str">
        <f>IF(FJ12=1,NB$8&amp;IF(SUM(FK12:$GO12)=0,"",", "),"")</f>
        <v/>
      </c>
      <c r="NC12" t="str">
        <f>IF(FK12=1,NC$8&amp;IF(SUM(FL12:$GO12)=0,"",", "),"")</f>
        <v/>
      </c>
      <c r="ND12" t="str">
        <f>IF(FL12=1,ND$8&amp;IF(SUM(FM12:$GO12)=0,"",", "),"")</f>
        <v/>
      </c>
      <c r="NE12" t="str">
        <f>IF(FM12=1,NE$8&amp;IF(SUM(FN12:$GO12)=0,"",", "),"")</f>
        <v/>
      </c>
      <c r="NF12" t="str">
        <f>IF(FN12=1,NF$8&amp;IF(SUM(FO12:$GO12)=0,"",", "),"")</f>
        <v/>
      </c>
      <c r="NG12" t="str">
        <f>IF(FO12=1,NG$8&amp;IF(SUM(FP12:$GO12)=0,"",", "),"")</f>
        <v/>
      </c>
      <c r="NH12" t="str">
        <f>IF(FP12=1,NH$8&amp;IF(SUM(FQ12:$GO12)=0,"",", "),"")</f>
        <v/>
      </c>
      <c r="NI12" t="str">
        <f>IF(FQ12=1,NI$8&amp;IF(SUM(FR12:$GO12)=0,"",", "),"")</f>
        <v/>
      </c>
      <c r="NJ12" t="str">
        <f>IF(FR12=1,NJ$8&amp;IF(SUM(FS12:$GO12)=0,"",", "),"")</f>
        <v/>
      </c>
      <c r="NK12" t="str">
        <f>IF(FS12=1,NK$8&amp;IF(SUM(FT12:$GO12)=0,"",", "),"")</f>
        <v/>
      </c>
      <c r="NL12" t="str">
        <f>IF(FT12=1,NL$8&amp;IF(SUM(FU12:$GO12)=0,"",", "),"")</f>
        <v/>
      </c>
      <c r="NM12" t="str">
        <f>IF(FU12=1,NM$8&amp;IF(SUM(FV12:$GO12)=0,"",", "),"")</f>
        <v/>
      </c>
      <c r="NN12" t="str">
        <f>IF(FV12=1,NN$8&amp;IF(SUM(FW12:$GO12)=0,"",", "),"")</f>
        <v/>
      </c>
      <c r="NO12" t="str">
        <f>IF(FW12=1,NO$8&amp;IF(SUM(FX12:$GO12)=0,"",", "),"")</f>
        <v/>
      </c>
      <c r="NP12" t="str">
        <f>IF(FX12=1,NP$8&amp;IF(SUM(FY12:$GO12)=0,"",", "),"")</f>
        <v/>
      </c>
      <c r="NQ12" t="str">
        <f>IF(FY12=1,NQ$8&amp;IF(SUM(FZ12:$GO12)=0,"",", "),"")</f>
        <v/>
      </c>
      <c r="NR12" t="str">
        <f>IF(FZ12=1,NR$8&amp;IF(SUM(GA12:$GO12)=0,"",", "),"")</f>
        <v/>
      </c>
      <c r="NS12" t="str">
        <f>IF(GA12=1,NS$8&amp;IF(SUM(GB12:$GO12)=0,"",", "),"")</f>
        <v/>
      </c>
      <c r="NT12" t="str">
        <f>IF(GB12=1,NT$8&amp;IF(SUM(GC12:$GO12)=0,"",", "),"")</f>
        <v/>
      </c>
      <c r="NU12" t="str">
        <f>IF(GC12=1,NU$8&amp;IF(SUM(GD12:$GO12)=0,"",", "),"")</f>
        <v/>
      </c>
      <c r="NV12" t="str">
        <f>IF(GD12=1,NV$8&amp;IF(SUM(GE12:$GO12)=0,"",", "),"")</f>
        <v/>
      </c>
      <c r="NW12" t="str">
        <f>IF(GE12=1,NW$8&amp;IF(SUM(GF12:$GO12)=0,"",", "),"")</f>
        <v/>
      </c>
      <c r="NX12" t="str">
        <f>IF(GF12=1,NX$8&amp;IF(SUM(GG12:$GO12)=0,"",", "),"")</f>
        <v/>
      </c>
      <c r="NY12" t="str">
        <f>IF(GG12=1,NY$8&amp;IF(SUM(GH12:$GO12)=0,"",", "),"")</f>
        <v/>
      </c>
      <c r="NZ12" t="str">
        <f>IF(GH12=1,NZ$8&amp;IF(SUM(GI12:$GO12)=0,"",", "),"")</f>
        <v/>
      </c>
      <c r="OA12" t="str">
        <f>IF(GI12=1,OA$8&amp;IF(SUM(GJ12:$GO12)=0,"",", "),"")</f>
        <v/>
      </c>
      <c r="OB12" t="str">
        <f>IF(GJ12=1,OB$8&amp;IF(SUM(GK12:$GO12)=0,"",", "),"")</f>
        <v/>
      </c>
      <c r="OC12" t="str">
        <f>IF(GK12=1,OC$8&amp;IF(SUM(GL12:$GO12)=0,"",", "),"")</f>
        <v/>
      </c>
      <c r="OD12" t="str">
        <f>IF(GL12=1,OD$8&amp;IF(SUM(GM12:$GO12)=0,"",", "),"")</f>
        <v/>
      </c>
      <c r="OE12" t="str">
        <f>IF(GM12=1,OE$8&amp;IF(SUM(GN12:$GO12)=0,"",", "),"")</f>
        <v/>
      </c>
      <c r="OF12" t="str">
        <f>IF(GN12=1,OF$8&amp;IF(SUM(GO12:$GO12)=0,"",", "),"")</f>
        <v/>
      </c>
      <c r="OG12" t="str">
        <f t="shared" si="69"/>
        <v/>
      </c>
      <c r="OH12" t="str">
        <f>IF(GP12=1,OH$8&amp;IF(SUM(GQ12:$IM12)=0,"",", "),"")</f>
        <v/>
      </c>
      <c r="OI12" t="str">
        <f>IF(GQ12=1,OI$8&amp;IF(SUM(GR12:$IM12)=0,"",", "),"")</f>
        <v/>
      </c>
      <c r="OJ12" t="str">
        <f>IF(GR12=1,OJ$8&amp;IF(SUM(GS12:$IM12)=0,"",", "),"")</f>
        <v/>
      </c>
      <c r="OK12" t="str">
        <f>IF(GS12=1,OK$8&amp;IF(SUM(GT12:$IM12)=0,"",", "),"")</f>
        <v/>
      </c>
      <c r="OL12" t="str">
        <f>IF(GT12=1,OL$8&amp;IF(SUM(GU12:$IM12)=0,"",", "),"")</f>
        <v/>
      </c>
      <c r="OM12" t="str">
        <f>IF(GU12=1,OM$8&amp;IF(SUM(GV12:$IM12)=0,"",", "),"")</f>
        <v/>
      </c>
      <c r="ON12" t="str">
        <f>IF(GV12=1,ON$8&amp;IF(SUM(GW12:$IM12)=0,"",", "),"")</f>
        <v/>
      </c>
      <c r="OO12" t="str">
        <f>IF(GW12=1,OO$8&amp;IF(SUM(GX12:$IM12)=0,"",", "),"")</f>
        <v/>
      </c>
      <c r="OP12" t="str">
        <f>IF(GX12=1,OP$8&amp;IF(SUM(GY12:$IM12)=0,"",", "),"")</f>
        <v/>
      </c>
      <c r="OQ12" t="str">
        <f>IF(GY12=1,OQ$8&amp;IF(SUM(GZ12:$IM12)=0,"",", "),"")</f>
        <v/>
      </c>
      <c r="OR12" t="str">
        <f>IF(GZ12=1,OR$8&amp;IF(SUM(HA12:$IM12)=0,"",", "),"")</f>
        <v/>
      </c>
      <c r="OS12" t="str">
        <f>IF(HA12=1,OS$8&amp;IF(SUM(HB12:$IM12)=0,"",", "),"")</f>
        <v/>
      </c>
      <c r="OT12" t="str">
        <f>IF(HB12=1,OT$8&amp;IF(SUM(HC12:$IM12)=0,"",", "),"")</f>
        <v/>
      </c>
      <c r="OU12" t="str">
        <f>IF(HC12=1,OU$8&amp;IF(SUM(HD12:$IM12)=0,"",", "),"")</f>
        <v/>
      </c>
      <c r="OV12" t="str">
        <f>IF(HD12=1,OV$8&amp;IF(SUM(HE12:$IM12)=0,"",", "),"")</f>
        <v/>
      </c>
      <c r="OW12" t="str">
        <f>IF(HE12=1,OW$8&amp;IF(SUM(HF12:$IM12)=0,"",", "),"")</f>
        <v/>
      </c>
      <c r="OX12" t="str">
        <f>IF(HF12=1,OX$8&amp;IF(SUM(HG12:$IM12)=0,"",", "),"")</f>
        <v/>
      </c>
      <c r="OY12" t="str">
        <f>IF(HG12=1,OY$8&amp;IF(SUM(HH12:$IM12)=0,"",", "),"")</f>
        <v/>
      </c>
      <c r="OZ12" t="str">
        <f>IF(HH12=1,OZ$8&amp;IF(SUM(HI12:$IM12)=0,"",", "),"")</f>
        <v/>
      </c>
      <c r="PA12" t="str">
        <f>IF(HI12=1,PA$8&amp;IF(SUM(HJ12:$IM12)=0,"",", "),"")</f>
        <v/>
      </c>
      <c r="PB12" t="str">
        <f>IF(HJ12=1,PB$8&amp;IF(SUM(HK12:$IM12)=0,"",", "),"")</f>
        <v/>
      </c>
      <c r="PC12" t="str">
        <f>IF(HK12=1,PC$8&amp;IF(SUM(HL12:$IM12)=0,"",", "),"")</f>
        <v/>
      </c>
      <c r="PD12" t="str">
        <f>IF(HL12=1,PD$8&amp;IF(SUM(HM12:$IM12)=0,"",", "),"")</f>
        <v/>
      </c>
      <c r="PE12" t="str">
        <f>IF(HM12=1,PE$8&amp;IF(SUM(HN12:$IM12)=0,"",", "),"")</f>
        <v/>
      </c>
      <c r="PF12" t="str">
        <f>IF(HN12=1,PF$8&amp;IF(SUM(HO12:$IM12)=0,"",", "),"")</f>
        <v/>
      </c>
      <c r="PG12" t="str">
        <f>IF(HO12=1,PG$8&amp;IF(SUM(HP12:$IM12)=0,"",", "),"")</f>
        <v/>
      </c>
      <c r="PH12" t="str">
        <f>IF(HP12=1,PH$8&amp;IF(SUM(HQ12:$IM12)=0,"",", "),"")</f>
        <v/>
      </c>
      <c r="PI12" t="str">
        <f>IF(HQ12=1,PI$8&amp;IF(SUM(HR12:$IM12)=0,"",", "),"")</f>
        <v/>
      </c>
      <c r="PJ12" t="str">
        <f>IF(HR12=1,PJ$8&amp;IF(SUM(HS12:$IM12)=0,"",", "),"")</f>
        <v/>
      </c>
      <c r="PK12" t="str">
        <f>IF(HS12=1,PK$8&amp;IF(SUM(HT12:$IM12)=0,"",", "),"")</f>
        <v/>
      </c>
      <c r="PL12" t="str">
        <f>IF(HT12=1,PL$8&amp;IF(SUM(HU12:$IM12)=0,"",", "),"")</f>
        <v/>
      </c>
      <c r="PM12" t="str">
        <f>IF(HU12=1,PM$8&amp;IF(SUM(HV12:$IM12)=0,"",", "),"")</f>
        <v/>
      </c>
      <c r="PN12" t="str">
        <f>IF(HV12=1,PN$8&amp;IF(SUM(HW12:$IM12)=0,"",", "),"")</f>
        <v/>
      </c>
      <c r="PO12" t="str">
        <f>IF(HW12=1,PO$8&amp;IF(SUM(HX12:$IM12)=0,"",", "),"")</f>
        <v/>
      </c>
      <c r="PP12" t="str">
        <f>IF(HX12=1,PP$8&amp;IF(SUM(HY12:$IM12)=0,"",", "),"")</f>
        <v/>
      </c>
      <c r="PQ12" t="str">
        <f>IF(HY12=1,PQ$8&amp;IF(SUM(HZ12:$IM12)=0,"",", "),"")</f>
        <v/>
      </c>
      <c r="PR12" t="str">
        <f>IF(HZ12=1,PR$8&amp;IF(SUM(IA12:$IM12)=0,"",", "),"")</f>
        <v/>
      </c>
      <c r="PS12" t="str">
        <f>IF(IA12=1,PS$8&amp;IF(SUM(IB12:$IM12)=0,"",", "),"")</f>
        <v/>
      </c>
      <c r="PT12" t="str">
        <f>IF(IB12=1,PT$8&amp;IF(SUM(IC12:$IM12)=0,"",", "),"")</f>
        <v/>
      </c>
      <c r="PU12" t="str">
        <f>IF(IC12=1,PU$8&amp;IF(SUM(ID12:$IM12)=0,"",", "),"")</f>
        <v/>
      </c>
      <c r="PV12" t="str">
        <f>IF(ID12=1,PV$8&amp;IF(SUM(IE12:$IM12)=0,"",", "),"")</f>
        <v/>
      </c>
      <c r="PW12" t="str">
        <f>IF(IE12=1,PW$8&amp;IF(SUM(IF12:$IM12)=0,"",", "),"")</f>
        <v/>
      </c>
      <c r="PX12" t="str">
        <f>IF(IF12=1,PX$8&amp;IF(SUM(IG12:$IM12)=0,"",", "),"")</f>
        <v/>
      </c>
      <c r="PY12" t="str">
        <f>IF(IG12=1,PY$8&amp;IF(SUM(IH12:$IM12)=0,"",", "),"")</f>
        <v/>
      </c>
      <c r="PZ12" t="str">
        <f>IF(IH12=1,PZ$8&amp;IF(SUM(II12:$IM12)=0,"",", "),"")</f>
        <v/>
      </c>
      <c r="QA12" t="str">
        <f>IF(II12=1,QA$8&amp;IF(SUM(IJ12:$IM12)=0,"",", "),"")</f>
        <v/>
      </c>
      <c r="QB12" t="str">
        <f>IF(IJ12=1,QB$8&amp;IF(SUM(IK12:$IM12)=0,"",", "),"")</f>
        <v/>
      </c>
      <c r="QC12" t="str">
        <f>IF(IK12=1,QC$8&amp;IF(SUM(IL12:$IM12)=0,"",", "),"")</f>
        <v/>
      </c>
      <c r="QD12" t="str">
        <f>IF(IL12=1,QD$8&amp;IF(SUM(IM12:$IM12)=0,"",", "),"")</f>
        <v/>
      </c>
      <c r="QE12" t="str">
        <f t="shared" si="70"/>
        <v/>
      </c>
      <c r="QF12" t="str">
        <f>IF(IN12=1,QF$8&amp;IF(SUM(IO12:$KK12)=0,"",", "),"")</f>
        <v/>
      </c>
      <c r="QG12" t="str">
        <f>IF(IO12=1,QG$8&amp;IF(SUM(IP12:$KK12)=0,"",", "),"")</f>
        <v/>
      </c>
      <c r="QH12" t="str">
        <f>IF(IP12=1,QH$8&amp;IF(SUM(IQ12:$KK12)=0,"",", "),"")</f>
        <v/>
      </c>
      <c r="QI12" t="str">
        <f>IF(IQ12=1,QI$8&amp;IF(SUM(IR12:$KK12)=0,"",", "),"")</f>
        <v/>
      </c>
      <c r="QJ12" t="str">
        <f>IF(IR12=1,QJ$8&amp;IF(SUM(IS12:$KK12)=0,"",", "),"")</f>
        <v/>
      </c>
      <c r="QK12" t="str">
        <f>IF(IS12=1,QK$8&amp;IF(SUM(IT12:$KK12)=0,"",", "),"")</f>
        <v/>
      </c>
      <c r="QL12" t="str">
        <f>IF(IT12=1,QL$8&amp;IF(SUM(IU12:$KK12)=0,"",", "),"")</f>
        <v/>
      </c>
      <c r="QM12" t="str">
        <f>IF(IU12=1,QM$8&amp;IF(SUM(IV12:$KK12)=0,"",", "),"")</f>
        <v/>
      </c>
      <c r="QN12" t="str">
        <f>IF(IV12=1,QN$8&amp;IF(SUM(IW12:$KK12)=0,"",", "),"")</f>
        <v/>
      </c>
      <c r="QO12" t="str">
        <f>IF(IW12=1,QO$8&amp;IF(SUM(IX12:$KK12)=0,"",", "),"")</f>
        <v/>
      </c>
      <c r="QP12" t="str">
        <f>IF(IX12=1,QP$8&amp;IF(SUM(IY12:$KK12)=0,"",", "),"")</f>
        <v/>
      </c>
      <c r="QQ12" t="str">
        <f>IF(IY12=1,QQ$8&amp;IF(SUM(IZ12:$KK12)=0,"",", "),"")</f>
        <v/>
      </c>
      <c r="QR12" t="str">
        <f>IF(IZ12=1,QR$8&amp;IF(SUM(JA12:$KK12)=0,"",", "),"")</f>
        <v/>
      </c>
      <c r="QS12" t="str">
        <f>IF(JA12=1,QS$8&amp;IF(SUM(JB12:$KK12)=0,"",", "),"")</f>
        <v/>
      </c>
      <c r="QT12" t="str">
        <f>IF(JB12=1,QT$8&amp;IF(SUM(JC12:$KK12)=0,"",", "),"")</f>
        <v/>
      </c>
      <c r="QU12" t="str">
        <f>IF(JC12=1,QU$8&amp;IF(SUM(JD12:$KK12)=0,"",", "),"")</f>
        <v/>
      </c>
      <c r="QV12" t="str">
        <f>IF(JD12=1,QV$8&amp;IF(SUM(JE12:$KK12)=0,"",", "),"")</f>
        <v/>
      </c>
      <c r="QW12" t="str">
        <f>IF(JE12=1,QW$8&amp;IF(SUM(JF12:$KK12)=0,"",", "),"")</f>
        <v/>
      </c>
      <c r="QX12" t="str">
        <f>IF(JF12=1,QX$8&amp;IF(SUM(JG12:$KK12)=0,"",", "),"")</f>
        <v/>
      </c>
      <c r="QY12" t="str">
        <f>IF(JG12=1,QY$8&amp;IF(SUM(JH12:$KK12)=0,"",", "),"")</f>
        <v/>
      </c>
      <c r="QZ12" t="str">
        <f>IF(JH12=1,QZ$8&amp;IF(SUM(JI12:$KK12)=0,"",", "),"")</f>
        <v/>
      </c>
      <c r="RA12" t="str">
        <f>IF(JI12=1,RA$8&amp;IF(SUM(JJ12:$KK12)=0,"",", "),"")</f>
        <v/>
      </c>
      <c r="RB12" t="str">
        <f>IF(JJ12=1,RB$8&amp;IF(SUM(JK12:$KK12)=0,"",", "),"")</f>
        <v/>
      </c>
      <c r="RC12" t="str">
        <f>IF(JK12=1,RC$8&amp;IF(SUM(JL12:$KK12)=0,"",", "),"")</f>
        <v/>
      </c>
      <c r="RD12" t="str">
        <f>IF(JL12=1,RD$8&amp;IF(SUM(JM12:$KK12)=0,"",", "),"")</f>
        <v/>
      </c>
      <c r="RE12" t="str">
        <f>IF(JM12=1,RE$8&amp;IF(SUM(JN12:$KK12)=0,"",", "),"")</f>
        <v/>
      </c>
      <c r="RF12" t="str">
        <f>IF(JN12=1,RF$8&amp;IF(SUM(JO12:$KK12)=0,"",", "),"")</f>
        <v/>
      </c>
      <c r="RG12" t="str">
        <f>IF(JO12=1,RG$8&amp;IF(SUM(JP12:$KK12)=0,"",", "),"")</f>
        <v/>
      </c>
      <c r="RH12" t="str">
        <f>IF(JP12=1,RH$8&amp;IF(SUM(JQ12:$KK12)=0,"",", "),"")</f>
        <v/>
      </c>
      <c r="RI12" t="str">
        <f>IF(JQ12=1,RI$8&amp;IF(SUM(JR12:$KK12)=0,"",", "),"")</f>
        <v/>
      </c>
      <c r="RJ12" t="str">
        <f>IF(JR12=1,RJ$8&amp;IF(SUM(JS12:$KK12)=0,"",", "),"")</f>
        <v/>
      </c>
      <c r="RK12" t="str">
        <f>IF(JS12=1,RK$8&amp;IF(SUM(JT12:$KK12)=0,"",", "),"")</f>
        <v/>
      </c>
      <c r="RL12" t="str">
        <f>IF(JT12=1,RL$8&amp;IF(SUM(JU12:$KK12)=0,"",", "),"")</f>
        <v/>
      </c>
      <c r="RM12" t="str">
        <f>IF(JU12=1,RM$8&amp;IF(SUM(JV12:$KK12)=0,"",", "),"")</f>
        <v/>
      </c>
      <c r="RN12" t="str">
        <f>IF(JV12=1,RN$8&amp;IF(SUM(JW12:$KK12)=0,"",", "),"")</f>
        <v/>
      </c>
      <c r="RO12" t="str">
        <f>IF(JW12=1,RO$8&amp;IF(SUM(JX12:$KK12)=0,"",", "),"")</f>
        <v/>
      </c>
      <c r="RP12" t="str">
        <f>IF(JX12=1,RP$8&amp;IF(SUM(JY12:$KK12)=0,"",", "),"")</f>
        <v/>
      </c>
      <c r="RQ12" t="str">
        <f>IF(JY12=1,RQ$8&amp;IF(SUM(JZ12:$KK12)=0,"",", "),"")</f>
        <v/>
      </c>
      <c r="RR12" t="str">
        <f>IF(JZ12=1,RR$8&amp;IF(SUM(KA12:$KK12)=0,"",", "),"")</f>
        <v/>
      </c>
      <c r="RS12" t="str">
        <f>IF(KA12=1,RS$8&amp;IF(SUM(KB12:$KK12)=0,"",", "),"")</f>
        <v/>
      </c>
      <c r="RT12" t="str">
        <f>IF(KB12=1,RT$8&amp;IF(SUM(KC12:$KK12)=0,"",", "),"")</f>
        <v/>
      </c>
      <c r="RU12" t="str">
        <f>IF(KC12=1,RU$8&amp;IF(SUM(KD12:$KK12)=0,"",", "),"")</f>
        <v/>
      </c>
      <c r="RV12" t="str">
        <f>IF(KD12=1,RV$8&amp;IF(SUM(KE12:$KK12)=0,"",", "),"")</f>
        <v/>
      </c>
      <c r="RW12" t="str">
        <f>IF(KE12=1,RW$8&amp;IF(SUM(KF12:$KK12)=0,"",", "),"")</f>
        <v/>
      </c>
      <c r="RX12" t="str">
        <f>IF(KF12=1,RX$8&amp;IF(SUM(KG12:$KK12)=0,"",", "),"")</f>
        <v/>
      </c>
      <c r="RY12" t="str">
        <f>IF(KG12=1,RY$8&amp;IF(SUM(KH12:$KK12)=0,"",", "),"")</f>
        <v/>
      </c>
      <c r="RZ12" t="str">
        <f>IF(KH12=1,RZ$8&amp;IF(SUM(KI12:$KK12)=0,"",", "),"")</f>
        <v/>
      </c>
      <c r="SA12" t="str">
        <f>IF(KI12=1,SA$8&amp;IF(SUM(KJ12:$KK12)=0,"",", "),"")</f>
        <v/>
      </c>
      <c r="SB12" t="str">
        <f>IF(KJ12=1,SB$8&amp;IF(SUM(KK12:$KK12)=0,"",", "),"")</f>
        <v/>
      </c>
      <c r="SC12" t="str">
        <f t="shared" si="71"/>
        <v/>
      </c>
    </row>
    <row r="13" spans="1:498" ht="60" customHeight="1" x14ac:dyDescent="0.45">
      <c r="A13" s="62"/>
      <c r="B13" s="212" t="str">
        <f t="shared" si="0"/>
        <v/>
      </c>
      <c r="C13" s="212" t="str">
        <f t="shared" si="59"/>
        <v/>
      </c>
      <c r="D13" s="212" t="str">
        <f t="shared" si="60"/>
        <v/>
      </c>
      <c r="E13" s="212" t="str">
        <f t="shared" si="61"/>
        <v/>
      </c>
      <c r="F13" s="212" t="str">
        <f t="shared" si="62"/>
        <v/>
      </c>
      <c r="G13" s="237" t="str">
        <f>IF('EDCI Data'!B13="","",'EDCI Data'!B13)</f>
        <v/>
      </c>
      <c r="H13" s="238" t="str">
        <f>IF('EDCI Data'!C13="","",'EDCI Data'!C13)</f>
        <v/>
      </c>
      <c r="I13" s="239" t="str">
        <f>IF('EDCI Data'!D13="","",'EDCI Data'!D13)</f>
        <v/>
      </c>
      <c r="J13" s="240" t="str">
        <f>IF('EDCI Data'!E13="","",'EDCI Data'!E13)</f>
        <v/>
      </c>
      <c r="K13" s="237" t="str">
        <f>IF('EDCI Data'!F13="","",'EDCI Data'!F13)</f>
        <v/>
      </c>
      <c r="L13" s="237" t="str">
        <f>IF('EDCI Data'!G13="","",'EDCI Data'!G13)</f>
        <v/>
      </c>
      <c r="M13" s="237" t="str">
        <f>IF('EDCI Data'!H13="","",'EDCI Data'!H13)</f>
        <v/>
      </c>
      <c r="N13" s="237" t="str">
        <f>IF('EDCI Data'!I13="","",'EDCI Data'!I13)</f>
        <v/>
      </c>
      <c r="O13" s="237" t="str">
        <f>IF('EDCI Data'!J13="","",'EDCI Data'!J13)</f>
        <v/>
      </c>
      <c r="P13" s="237" t="str">
        <f>IF('EDCI Data'!K13="","",'EDCI Data'!K13)</f>
        <v/>
      </c>
      <c r="Q13" s="241" t="str">
        <f>IF('EDCI Data'!L13="","",'EDCI Data'!L13)</f>
        <v/>
      </c>
      <c r="R13" s="241" t="str">
        <f>IF('EDCI Data'!M13="","",'EDCI Data'!M13)</f>
        <v/>
      </c>
      <c r="S13" s="237" t="str">
        <f>IF('EDCI Data'!N13="","",'EDCI Data'!N13)</f>
        <v/>
      </c>
      <c r="T13" s="237" t="str">
        <f>IF('EDCI Data'!O13="","",'EDCI Data'!O13)</f>
        <v/>
      </c>
      <c r="U13" s="237" t="str">
        <f>IF('EDCI Data'!P13="","",'EDCI Data'!P13)</f>
        <v/>
      </c>
      <c r="V13" s="237" t="str">
        <f>IF('EDCI Data'!Q13="","",'EDCI Data'!Q13)</f>
        <v/>
      </c>
      <c r="W13" s="242" t="str">
        <f>IF('EDCI Data'!R13="","",'EDCI Data'!R13)</f>
        <v/>
      </c>
      <c r="X13" s="243" t="str">
        <f>IF('EDCI Data'!S13="","",'EDCI Data'!S13)</f>
        <v/>
      </c>
      <c r="Y13" s="243" t="str">
        <f>IF('EDCI Data'!T13="","",'EDCI Data'!T13)</f>
        <v/>
      </c>
      <c r="Z13" s="244" t="str">
        <f>IF('EDCI Data'!U13="","",'EDCI Data'!U13)</f>
        <v/>
      </c>
      <c r="AA13" s="237" t="str">
        <f>IF('EDCI Data'!V13="","",'EDCI Data'!V13)</f>
        <v/>
      </c>
      <c r="AB13" s="244" t="str">
        <f>IF('EDCI Data'!W13="","",'EDCI Data'!W13)</f>
        <v/>
      </c>
      <c r="AC13" s="237" t="str">
        <f>IF('EDCI Data'!X13="","",'EDCI Data'!X13)</f>
        <v/>
      </c>
      <c r="AD13" s="244" t="str">
        <f>IF('EDCI Data'!Y13="","",'EDCI Data'!Y13)</f>
        <v/>
      </c>
      <c r="AE13" s="237" t="str">
        <f>IF('EDCI Data'!Z13="","",'EDCI Data'!Z13)</f>
        <v/>
      </c>
      <c r="AF13" s="237" t="str">
        <f>IF('EDCI Data'!AA13="","",'EDCI Data'!AA13)</f>
        <v/>
      </c>
      <c r="AG13" s="237" t="str">
        <f>IF('EDCI Data'!AB13="","",'EDCI Data'!AB13)</f>
        <v/>
      </c>
      <c r="AH13" s="237" t="str">
        <f>IF('EDCI Data'!AC13="","",'EDCI Data'!AC13)</f>
        <v/>
      </c>
      <c r="AI13" s="237" t="str">
        <f>IF('EDCI Data'!AD13="","",'EDCI Data'!AD13)</f>
        <v/>
      </c>
      <c r="AJ13" s="237" t="str">
        <f>IF('EDCI Data'!AE13="","",'EDCI Data'!AE13)</f>
        <v/>
      </c>
      <c r="AK13" s="237" t="str">
        <f>IF('EDCI Data'!AF13="","",'EDCI Data'!AF13)</f>
        <v/>
      </c>
      <c r="AL13" s="237" t="str">
        <f>IF('EDCI Data'!AG13="","",'EDCI Data'!AG13)</f>
        <v/>
      </c>
      <c r="AM13" s="237" t="str">
        <f>IF('EDCI Data'!AH13="","",'EDCI Data'!AH13)</f>
        <v/>
      </c>
      <c r="AN13" s="237" t="str">
        <f>IF('EDCI Data'!AI13="","",'EDCI Data'!AI13)</f>
        <v/>
      </c>
      <c r="AO13" s="237" t="str">
        <f>IF('EDCI Data'!AJ13="","",'EDCI Data'!AJ13)</f>
        <v/>
      </c>
      <c r="AP13" s="237" t="str">
        <f>IF('EDCI Data'!AK13="","",'EDCI Data'!AK13)</f>
        <v/>
      </c>
      <c r="AQ13" s="237" t="str">
        <f>IF('EDCI Data'!AL13="","",'EDCI Data'!AL13)</f>
        <v/>
      </c>
      <c r="AR13" s="237" t="str">
        <f>IF('EDCI Data'!AM13="","",'EDCI Data'!AM13)</f>
        <v/>
      </c>
      <c r="AS13" s="237" t="str">
        <f>IF('EDCI Data'!AN13="","",'EDCI Data'!AN13)</f>
        <v/>
      </c>
      <c r="AT13" s="237" t="str">
        <f>IF('EDCI Data'!AO13="","",'EDCI Data'!AO13)</f>
        <v/>
      </c>
      <c r="AU13" s="237" t="str">
        <f>IF('EDCI Data'!AP13="","",'EDCI Data'!AP13)</f>
        <v/>
      </c>
      <c r="AV13" s="237" t="str">
        <f>IF('EDCI Data'!AQ13="","",'EDCI Data'!AQ13)</f>
        <v/>
      </c>
      <c r="AW13" s="237" t="str">
        <f>IF('EDCI Data'!AR13="","",'EDCI Data'!AR13)</f>
        <v/>
      </c>
      <c r="AX13" s="237" t="str">
        <f>IF('EDCI Data'!AS13="","",'EDCI Data'!AS13)</f>
        <v/>
      </c>
      <c r="AY13" s="237" t="str">
        <f>IF('EDCI Data'!AT13="","",'EDCI Data'!AT13)</f>
        <v/>
      </c>
      <c r="AZ13" s="237" t="str">
        <f>IF('EDCI Data'!AU13="","",'EDCI Data'!AU13)</f>
        <v/>
      </c>
      <c r="BA13" s="237" t="str">
        <f>IF('EDCI Data'!AV13="","",'EDCI Data'!AV13)</f>
        <v/>
      </c>
      <c r="BB13" s="245" t="str">
        <f>IF('EDCI Data'!AW13="","",'EDCI Data'!AW13)</f>
        <v/>
      </c>
      <c r="BC13" s="245" t="str">
        <f>IF('EDCI Data'!AX13="","",'EDCI Data'!AX13)</f>
        <v/>
      </c>
      <c r="BD13" s="246" t="str">
        <f>IF(OR(BB13="",BC13="",BB13=0),"",BC13/BB13)</f>
        <v/>
      </c>
      <c r="BE13" s="247" t="str">
        <f>IF('EDCI Data'!AY13="","",'EDCI Data'!AY13)</f>
        <v/>
      </c>
      <c r="BF13" s="247" t="str">
        <f>IF('EDCI Data'!AZ13="","",'EDCI Data'!AZ13)</f>
        <v/>
      </c>
      <c r="BG13" s="247" t="str">
        <f>IF('EDCI Data'!BA13="","",'EDCI Data'!BA13)</f>
        <v/>
      </c>
      <c r="BH13" s="247" t="str">
        <f>IF('EDCI Data'!BB13="","",'EDCI Data'!BB13)</f>
        <v/>
      </c>
      <c r="BI13" s="247" t="str">
        <f>IF('EDCI Data'!BC13="","",'EDCI Data'!BC13)</f>
        <v/>
      </c>
      <c r="BJ13" s="247" t="str">
        <f>IF('EDCI Data'!BD13="","",'EDCI Data'!BD13)</f>
        <v/>
      </c>
      <c r="BK13" s="247" t="str">
        <f>IF('EDCI Data'!BE13="","",'EDCI Data'!BE13)</f>
        <v/>
      </c>
      <c r="BL13" s="247" t="str">
        <f>IF('EDCI Data'!BF13="","",'EDCI Data'!BF13)</f>
        <v/>
      </c>
      <c r="BM13" s="247" t="str">
        <f>IF('EDCI Data'!BG13="","",'EDCI Data'!BG13)</f>
        <v/>
      </c>
      <c r="BN13" s="248" t="str">
        <f>IF('EDCI Data'!BH13="","",'EDCI Data'!BH13)</f>
        <v/>
      </c>
      <c r="BO13" s="248" t="str">
        <f>IF('EDCI Data'!BI13="","",'EDCI Data'!BI13)</f>
        <v/>
      </c>
      <c r="BP13" s="249" t="str">
        <f>IF('EDCI Data'!BJ13="","",'EDCI Data'!BJ13)</f>
        <v/>
      </c>
      <c r="BQ13" s="248" t="str">
        <f>IF('EDCI Data'!BK13="","",'EDCI Data'!BK13)</f>
        <v/>
      </c>
      <c r="BR13" s="248" t="str">
        <f>IF('EDCI Data'!BL13="","",'EDCI Data'!BL13)</f>
        <v/>
      </c>
      <c r="BS13" s="250" t="str">
        <f>IF('EDCI Data'!BM13="","",'EDCI Data'!BM13)</f>
        <v/>
      </c>
      <c r="BT13" s="251" t="str">
        <f>IF('EDCI Data'!BN13="","",'EDCI Data'!BN13)</f>
        <v/>
      </c>
      <c r="BU13" s="246" t="str">
        <f>IF('EDCI Data'!BO13="","",'EDCI Data'!BO13)</f>
        <v/>
      </c>
      <c r="BV13" s="252">
        <f t="shared" si="64"/>
        <v>0</v>
      </c>
      <c r="BW13" s="252">
        <f t="shared" si="65"/>
        <v>0</v>
      </c>
      <c r="BX13" s="252">
        <f t="shared" si="66"/>
        <v>0</v>
      </c>
      <c r="BY13" s="252">
        <f t="shared" si="67"/>
        <v>0</v>
      </c>
      <c r="BZ13" t="str">
        <f t="shared" si="1"/>
        <v/>
      </c>
      <c r="CA13" s="253"/>
      <c r="CB13"/>
      <c r="CC13"/>
      <c r="CD13"/>
      <c r="CE13" t="str">
        <f t="shared" si="2"/>
        <v/>
      </c>
      <c r="CF13"/>
      <c r="CG13" t="str">
        <f t="shared" si="3"/>
        <v/>
      </c>
      <c r="CH13" t="str">
        <f t="shared" si="4"/>
        <v/>
      </c>
      <c r="CI13" t="str">
        <f t="shared" si="5"/>
        <v/>
      </c>
      <c r="CJ13" t="str">
        <f t="shared" si="6"/>
        <v/>
      </c>
      <c r="CK13"/>
      <c r="CL13"/>
      <c r="CM13" t="str">
        <f t="shared" si="7"/>
        <v/>
      </c>
      <c r="CN13" t="str">
        <f t="shared" si="8"/>
        <v/>
      </c>
      <c r="CO13" t="str">
        <f t="shared" si="9"/>
        <v/>
      </c>
      <c r="CP13" t="str">
        <f t="shared" si="10"/>
        <v/>
      </c>
      <c r="CQ13"/>
      <c r="CR13" t="str" cm="1">
        <f t="array" ref="CR13">IF(COUNTIFS($BZ$10:$BZ$259,$BZ13,$I$10:$I$259,$I13+1)&gt;0,IF(X13&lt;&gt;INDEX(Y$10:Y$259,MATCH(1,INDEX(($BZ13=$BZ$10:$BZ$259)*($I$10:$I$259=$I13+1),0,1),0)),"Number of FTEs in previous year do not align with Number of FTEs in current year across years, by definition these should be equal. Please check and update if required. "&amp;CHAR(10),""),"")</f>
        <v/>
      </c>
      <c r="CS13" t="str" cm="1">
        <f t="array" ref="CS13">IF(COUNTIFS($BZ$10:$BZ$259,$BZ13,$I$10:$I$259,$I13-1)&gt;0,IF(Y13&lt;&gt;INDEX(X$10:X$259,MATCH(1,INDEX(($BZ13=$BZ$10:$BZ$259)*($I$10:$I$259=$I13-1),0,1),0)),"Number of FTEs in previous year do not align with Number of FTEs in current year across years, by definition these should be equal. Please check and update if required. "&amp;CHAR(10),""),"")</f>
        <v/>
      </c>
      <c r="CT13" t="str">
        <f t="shared" si="11"/>
        <v/>
      </c>
      <c r="CU13" t="str">
        <f t="shared" si="12"/>
        <v/>
      </c>
      <c r="CV13"/>
      <c r="CW13" t="str">
        <f t="shared" si="13"/>
        <v/>
      </c>
      <c r="CX13"/>
      <c r="CY13" t="str">
        <f t="shared" si="14"/>
        <v/>
      </c>
      <c r="CZ13"/>
      <c r="DA13" t="str">
        <f t="shared" si="15"/>
        <v/>
      </c>
      <c r="DB13"/>
      <c r="DC13"/>
      <c r="DD13"/>
      <c r="DE13"/>
      <c r="DF13"/>
      <c r="DG13"/>
      <c r="DH13"/>
      <c r="DI13"/>
      <c r="DJ13"/>
      <c r="DK13"/>
      <c r="DL13"/>
      <c r="DM13"/>
      <c r="DN13"/>
      <c r="DO13"/>
      <c r="DP13"/>
      <c r="DQ13"/>
      <c r="DR13"/>
      <c r="DS13"/>
      <c r="DT13"/>
      <c r="DU13"/>
      <c r="DV13"/>
      <c r="DW13"/>
      <c r="DX13" t="str">
        <f t="shared" si="16"/>
        <v/>
      </c>
      <c r="DY13" t="str">
        <f t="shared" si="17"/>
        <v/>
      </c>
      <c r="DZ13" t="str">
        <f t="shared" si="18"/>
        <v/>
      </c>
      <c r="EA13" t="str">
        <f t="shared" si="19"/>
        <v/>
      </c>
      <c r="EB13" t="str">
        <f t="shared" si="20"/>
        <v/>
      </c>
      <c r="EC13" t="str">
        <f t="shared" si="21"/>
        <v/>
      </c>
      <c r="ED13" t="str">
        <f t="shared" si="22"/>
        <v/>
      </c>
      <c r="EE13" t="str">
        <f t="shared" si="23"/>
        <v/>
      </c>
      <c r="EF13" t="str">
        <f t="shared" si="24"/>
        <v/>
      </c>
      <c r="EG13" t="str">
        <f t="shared" si="25"/>
        <v/>
      </c>
      <c r="EH13" t="str">
        <f t="shared" si="26"/>
        <v/>
      </c>
      <c r="EI13" t="str">
        <f t="shared" si="27"/>
        <v/>
      </c>
      <c r="EJ13"/>
      <c r="EK13"/>
      <c r="EL13"/>
      <c r="EM13"/>
      <c r="EN13"/>
      <c r="EO13"/>
      <c r="EP13"/>
      <c r="EQ13" t="str">
        <f t="shared" si="28"/>
        <v/>
      </c>
      <c r="ER13" t="str">
        <f t="shared" si="29"/>
        <v/>
      </c>
      <c r="ES13" t="str">
        <f t="shared" si="30"/>
        <v/>
      </c>
      <c r="ET13"/>
      <c r="EU13" t="str">
        <f t="shared" si="31"/>
        <v/>
      </c>
      <c r="EV13"/>
      <c r="EW13" t="str">
        <f t="shared" si="32"/>
        <v/>
      </c>
      <c r="EX13"/>
      <c r="EY13" t="str">
        <f t="shared" si="33"/>
        <v/>
      </c>
      <c r="EZ13"/>
      <c r="FA13"/>
      <c r="FB13"/>
      <c r="FC13"/>
      <c r="FD13"/>
      <c r="FE13"/>
      <c r="FF13"/>
      <c r="FG13"/>
      <c r="FH13"/>
      <c r="FI13"/>
      <c r="FJ13"/>
      <c r="FK13"/>
      <c r="FL13"/>
      <c r="FM13"/>
      <c r="FN13"/>
      <c r="FO13"/>
      <c r="FP13"/>
      <c r="FQ13"/>
      <c r="FR13"/>
      <c r="FS13"/>
      <c r="FT13"/>
      <c r="FU13"/>
      <c r="FV13" t="str">
        <f t="shared" si="34"/>
        <v/>
      </c>
      <c r="FW13" t="str">
        <f t="shared" si="35"/>
        <v/>
      </c>
      <c r="FX13"/>
      <c r="FY13" t="str">
        <f t="shared" si="36"/>
        <v/>
      </c>
      <c r="FZ13" t="str">
        <f t="shared" si="37"/>
        <v/>
      </c>
      <c r="GA13" t="str">
        <f t="shared" si="38"/>
        <v/>
      </c>
      <c r="GB13" t="str">
        <f t="shared" si="39"/>
        <v/>
      </c>
      <c r="GC13" t="str">
        <f t="shared" si="40"/>
        <v/>
      </c>
      <c r="GD13" t="str">
        <f t="shared" si="41"/>
        <v/>
      </c>
      <c r="GE13" t="str">
        <f t="shared" si="42"/>
        <v/>
      </c>
      <c r="GF13" t="str">
        <f t="shared" si="43"/>
        <v/>
      </c>
      <c r="GG13" t="str">
        <f t="shared" si="44"/>
        <v/>
      </c>
      <c r="GH13"/>
      <c r="GI13"/>
      <c r="GJ13"/>
      <c r="GK13"/>
      <c r="GL13"/>
      <c r="GM13"/>
      <c r="GN13"/>
      <c r="GO13"/>
      <c r="GP13" t="str">
        <f t="shared" si="45"/>
        <v/>
      </c>
      <c r="GQ13" t="str">
        <f t="shared" si="46"/>
        <v/>
      </c>
      <c r="GR13"/>
      <c r="GS13" t="str">
        <f t="shared" si="47"/>
        <v/>
      </c>
      <c r="GT13"/>
      <c r="GU13" t="str">
        <f t="shared" si="48"/>
        <v/>
      </c>
      <c r="GV13"/>
      <c r="GW13" t="str">
        <f t="shared" si="49"/>
        <v/>
      </c>
      <c r="GX13"/>
      <c r="GY13"/>
      <c r="GZ13"/>
      <c r="HA13"/>
      <c r="HB13"/>
      <c r="HC13"/>
      <c r="HD13"/>
      <c r="HE13"/>
      <c r="HF13"/>
      <c r="HG13"/>
      <c r="HH13"/>
      <c r="HI13"/>
      <c r="HJ13"/>
      <c r="HK13"/>
      <c r="HL13"/>
      <c r="HM13"/>
      <c r="HN13"/>
      <c r="HO13"/>
      <c r="HP13"/>
      <c r="HQ13"/>
      <c r="HR13"/>
      <c r="HS13"/>
      <c r="HT13" t="str">
        <f t="shared" si="50"/>
        <v/>
      </c>
      <c r="HU13" t="str">
        <f t="shared" si="51"/>
        <v/>
      </c>
      <c r="HV13"/>
      <c r="HW13"/>
      <c r="HX13"/>
      <c r="HY13"/>
      <c r="HZ13"/>
      <c r="IA13"/>
      <c r="IB13"/>
      <c r="IC13"/>
      <c r="ID13"/>
      <c r="IE13" t="str">
        <f t="shared" si="52"/>
        <v/>
      </c>
      <c r="IF13"/>
      <c r="IG13"/>
      <c r="IH13"/>
      <c r="II13"/>
      <c r="IJ13"/>
      <c r="IK13"/>
      <c r="IL13"/>
      <c r="IM13"/>
      <c r="IN13"/>
      <c r="IO13"/>
      <c r="IP13"/>
      <c r="IQ13" t="str">
        <f t="shared" si="53"/>
        <v/>
      </c>
      <c r="IR13"/>
      <c r="IS13" t="str">
        <f t="shared" si="54"/>
        <v/>
      </c>
      <c r="IT13"/>
      <c r="IU13" t="str">
        <f t="shared" si="55"/>
        <v/>
      </c>
      <c r="IV13"/>
      <c r="IW13"/>
      <c r="IX13"/>
      <c r="IY13"/>
      <c r="IZ13"/>
      <c r="JA13"/>
      <c r="JB13"/>
      <c r="JC13"/>
      <c r="JD13"/>
      <c r="JE13"/>
      <c r="JF13"/>
      <c r="JG13"/>
      <c r="JH13"/>
      <c r="JI13"/>
      <c r="JJ13"/>
      <c r="JK13"/>
      <c r="JL13"/>
      <c r="JM13"/>
      <c r="JN13"/>
      <c r="JO13"/>
      <c r="JP13"/>
      <c r="JQ13"/>
      <c r="JR13" t="str">
        <f t="shared" si="56"/>
        <v/>
      </c>
      <c r="JS13" t="str">
        <f t="shared" si="57"/>
        <v/>
      </c>
      <c r="JT13"/>
      <c r="JU13"/>
      <c r="JV13"/>
      <c r="JW13"/>
      <c r="JX13"/>
      <c r="JY13"/>
      <c r="JZ13"/>
      <c r="KA13"/>
      <c r="KB13"/>
      <c r="KC13" t="str">
        <f t="shared" si="58"/>
        <v/>
      </c>
      <c r="KD13"/>
      <c r="KE13"/>
      <c r="KF13"/>
      <c r="KG13"/>
      <c r="KH13"/>
      <c r="KI13"/>
      <c r="KJ13"/>
      <c r="KK13"/>
      <c r="KL13" t="str">
        <f>IF(CT13=1,KL$8&amp;IF(SUM(CU13:$EQ13)=0,"",", "),"")</f>
        <v/>
      </c>
      <c r="KM13" t="str">
        <f>IF(CU13=1,KM$8&amp;IF(SUM(CV13:$EQ13)=0,"",", "),"")</f>
        <v/>
      </c>
      <c r="KN13" t="str">
        <f>IF(CV13=1,KN$8&amp;IF(SUM(CW13:$EQ13)=0,"",", "),"")</f>
        <v/>
      </c>
      <c r="KO13" t="str">
        <f>IF(CW13=1,KO$8&amp;IF(SUM(CX13:$EQ13)=0,"",", "),"")</f>
        <v/>
      </c>
      <c r="KP13" t="str">
        <f>IF(CX13=1,KP$8&amp;IF(SUM(CY13:$EQ13)=0,"",", "),"")</f>
        <v/>
      </c>
      <c r="KQ13" t="str">
        <f>IF(CY13=1,KQ$8&amp;IF(SUM(CZ13:$EQ13)=0,"",", "),"")</f>
        <v/>
      </c>
      <c r="KR13" t="str">
        <f>IF(CZ13=1,KR$8&amp;IF(SUM(DA13:$EQ13)=0,"",", "),"")</f>
        <v/>
      </c>
      <c r="KS13" t="str">
        <f>IF(DA13=1,KS$8&amp;IF(SUM(DB13:$EQ13)=0,"",", "),"")</f>
        <v/>
      </c>
      <c r="KT13" t="str">
        <f>IF(DB13=1,KT$8&amp;IF(SUM(DC13:$EQ13)=0,"",", "),"")</f>
        <v/>
      </c>
      <c r="KU13" t="str">
        <f>IF(DC13=1,KU$8&amp;IF(SUM(DD13:$EQ13)=0,"",", "),"")</f>
        <v/>
      </c>
      <c r="KV13" t="str">
        <f>IF(DD13=1,KV$8&amp;IF(SUM(DE13:$EQ13)=0,"",", "),"")</f>
        <v/>
      </c>
      <c r="KW13" t="str">
        <f>IF(DE13=1,KW$8&amp;IF(SUM(DF13:$EQ13)=0,"",", "),"")</f>
        <v/>
      </c>
      <c r="KX13" t="str">
        <f>IF(DF13=1,KX$8&amp;IF(SUM(DG13:$EQ13)=0,"",", "),"")</f>
        <v/>
      </c>
      <c r="KY13" t="str">
        <f>IF(DG13=1,KY$8&amp;IF(SUM(DH13:$EQ13)=0,"",", "),"")</f>
        <v/>
      </c>
      <c r="KZ13" t="str">
        <f>IF(DH13=1,KZ$8&amp;IF(SUM(DI13:$EQ13)=0,"",", "),"")</f>
        <v/>
      </c>
      <c r="LA13" t="str">
        <f>IF(DI13=1,LA$8&amp;IF(SUM(DJ13:$EQ13)=0,"",", "),"")</f>
        <v/>
      </c>
      <c r="LB13" t="str">
        <f>IF(DJ13=1,LB$8&amp;IF(SUM(DK13:$EQ13)=0,"",", "),"")</f>
        <v/>
      </c>
      <c r="LC13" t="str">
        <f>IF(DK13=1,LC$8&amp;IF(SUM(DL13:$EQ13)=0,"",", "),"")</f>
        <v/>
      </c>
      <c r="LD13" t="str">
        <f>IF(DL13=1,LD$8&amp;IF(SUM(DM13:$EQ13)=0,"",", "),"")</f>
        <v/>
      </c>
      <c r="LE13" t="str">
        <f>IF(DM13=1,LE$8&amp;IF(SUM(DN13:$EQ13)=0,"",", "),"")</f>
        <v/>
      </c>
      <c r="LF13" t="str">
        <f>IF(DN13=1,LF$8&amp;IF(SUM(DO13:$EQ13)=0,"",", "),"")</f>
        <v/>
      </c>
      <c r="LG13" t="str">
        <f>IF(DO13=1,LG$8&amp;IF(SUM(DP13:$EQ13)=0,"",", "),"")</f>
        <v/>
      </c>
      <c r="LH13" t="str">
        <f>IF(DP13=1,LH$8&amp;IF(SUM(DQ13:$EQ13)=0,"",", "),"")</f>
        <v/>
      </c>
      <c r="LI13" t="str">
        <f>IF(DQ13=1,LI$8&amp;IF(SUM(DR13:$EQ13)=0,"",", "),"")</f>
        <v/>
      </c>
      <c r="LJ13" t="str">
        <f>IF(DR13=1,LJ$8&amp;IF(SUM(DS13:$EQ13)=0,"",", "),"")</f>
        <v/>
      </c>
      <c r="LK13" t="str">
        <f>IF(DS13=1,LK$8&amp;IF(SUM(DT13:$EQ13)=0,"",", "),"")</f>
        <v/>
      </c>
      <c r="LL13" t="str">
        <f>IF(DT13=1,LL$8&amp;IF(SUM(DU13:$EQ13)=0,"",", "),"")</f>
        <v/>
      </c>
      <c r="LM13" t="str">
        <f>IF(DU13=1,LM$8&amp;IF(SUM(DV13:$EQ13)=0,"",", "),"")</f>
        <v/>
      </c>
      <c r="LN13" t="str">
        <f>IF(DV13=1,LN$8&amp;IF(SUM(DW13:$EQ13)=0,"",", "),"")</f>
        <v/>
      </c>
      <c r="LO13" t="str">
        <f>IF(DW13=1,LO$8&amp;IF(SUM(DX13:$EQ13)=0,"",", "),"")</f>
        <v/>
      </c>
      <c r="LP13" t="str">
        <f>IF(DX13=1,LP$8&amp;IF(SUM(DY13:$EQ13)=0,"",", "),"")</f>
        <v/>
      </c>
      <c r="LQ13" t="str">
        <f>IF(DY13=1,LQ$8&amp;IF(SUM(DZ13:$EQ13)=0,"",", "),"")</f>
        <v/>
      </c>
      <c r="LR13" t="str">
        <f>IF(DZ13=1,LR$8&amp;IF(SUM(EA13:$EQ13)=0,"",", "),"")</f>
        <v/>
      </c>
      <c r="LS13" t="str">
        <f>IF(EA13=1,LS$8&amp;IF(SUM(EB13:$EQ13)=0,"",", "),"")</f>
        <v/>
      </c>
      <c r="LT13" t="str">
        <f>IF(EB13=1,LT$8&amp;IF(SUM(EC13:$EQ13)=0,"",", "),"")</f>
        <v/>
      </c>
      <c r="LU13" t="str">
        <f>IF(EC13=1,LU$8&amp;IF(SUM(ED13:$EQ13)=0,"",", "),"")</f>
        <v/>
      </c>
      <c r="LV13" t="str">
        <f>IF(ED13=1,LV$8&amp;IF(SUM(EE13:$EQ13)=0,"",", "),"")</f>
        <v/>
      </c>
      <c r="LW13" t="str">
        <f>IF(EE13=1,LW$8&amp;IF(SUM(EF13:$EQ13)=0,"",", "),"")</f>
        <v/>
      </c>
      <c r="LX13" t="str">
        <f>IF(EF13=1,LX$8&amp;IF(SUM(EG13:$EQ13)=0,"",", "),"")</f>
        <v/>
      </c>
      <c r="LY13" t="str">
        <f>IF(EG13=1,LY$8&amp;IF(SUM(EH13:$EQ13)=0,"",", "),"")</f>
        <v/>
      </c>
      <c r="LZ13" t="str">
        <f>IF(EH13=1,LZ$8&amp;IF(SUM(EI13:$EQ13)=0,"",", "),"")</f>
        <v/>
      </c>
      <c r="MA13" t="str">
        <f>IF(EI13=1,MA$8&amp;IF(SUM(EJ13:$EQ13)=0,"",", "),"")</f>
        <v/>
      </c>
      <c r="MB13" t="str">
        <f>IF(EJ13=1,MB$8&amp;IF(SUM(EK13:$EQ13)=0,"",", "),"")</f>
        <v/>
      </c>
      <c r="MC13" t="str">
        <f>IF(EK13=1,MC$8&amp;IF(SUM(EL13:$EQ13)=0,"",", "),"")</f>
        <v/>
      </c>
      <c r="MD13" t="str">
        <f>IF(EL13=1,MD$8&amp;IF(SUM(EM13:$EQ13)=0,"",", "),"")</f>
        <v/>
      </c>
      <c r="ME13" t="str">
        <f>IF(EM13=1,ME$8&amp;IF(SUM(EN13:$EQ13)=0,"",", "),"")</f>
        <v/>
      </c>
      <c r="MF13" t="str">
        <f>IF(EN13=1,MF$8&amp;IF(SUM(EO13:$EQ13)=0,"",", "),"")</f>
        <v/>
      </c>
      <c r="MG13" t="str">
        <f>IF(EO13=1,MG$8&amp;IF(SUM(EP13:$EQ13)=0,"",", "),"")</f>
        <v/>
      </c>
      <c r="MH13" t="str">
        <f>IF(EP13=1,MH$8&amp;IF(SUM(EQ13:$EQ13)=0,"",", "),"")</f>
        <v/>
      </c>
      <c r="MI13" t="str">
        <f t="shared" si="68"/>
        <v/>
      </c>
      <c r="MJ13" t="str">
        <f>IF(ER13=1,MJ$8&amp;IF(SUM(ES13:$GO13)=0,"",", "),"")</f>
        <v/>
      </c>
      <c r="MK13" t="str">
        <f>IF(ES13=1,MK$8&amp;IF(SUM(ET13:$GO13)=0,"",", "),"")</f>
        <v/>
      </c>
      <c r="ML13" t="str">
        <f>IF(ET13=1,ML$8&amp;IF(SUM(EU13:$GO13)=0,"",", "),"")</f>
        <v/>
      </c>
      <c r="MM13" t="str">
        <f>IF(EU13=1,MM$8&amp;IF(SUM(EV13:$GO13)=0,"",", "),"")</f>
        <v/>
      </c>
      <c r="MN13" t="str">
        <f>IF(EV13=1,MN$8&amp;IF(SUM(EW13:$GO13)=0,"",", "),"")</f>
        <v/>
      </c>
      <c r="MO13" t="str">
        <f>IF(EW13=1,MO$8&amp;IF(SUM(EX13:$GO13)=0,"",", "),"")</f>
        <v/>
      </c>
      <c r="MP13" t="str">
        <f>IF(EX13=1,MP$8&amp;IF(SUM(EY13:$GO13)=0,"",", "),"")</f>
        <v/>
      </c>
      <c r="MQ13" t="str">
        <f>IF(EY13=1,MQ$8&amp;IF(SUM(EZ13:$GO13)=0,"",", "),"")</f>
        <v/>
      </c>
      <c r="MR13" t="str">
        <f>IF(EZ13=1,MR$8&amp;IF(SUM(FA13:$GO13)=0,"",", "),"")</f>
        <v/>
      </c>
      <c r="MS13" t="str">
        <f>IF(FA13=1,MS$8&amp;IF(SUM(FB13:$GO13)=0,"",", "),"")</f>
        <v/>
      </c>
      <c r="MT13" t="str">
        <f>IF(FB13=1,MT$8&amp;IF(SUM(FC13:$GO13)=0,"",", "),"")</f>
        <v/>
      </c>
      <c r="MU13" t="str">
        <f>IF(FC13=1,MU$8&amp;IF(SUM(FD13:$GO13)=0,"",", "),"")</f>
        <v/>
      </c>
      <c r="MV13" t="str">
        <f>IF(FD13=1,MV$8&amp;IF(SUM(FE13:$GO13)=0,"",", "),"")</f>
        <v/>
      </c>
      <c r="MW13" t="str">
        <f>IF(FE13=1,MW$8&amp;IF(SUM(FF13:$GO13)=0,"",", "),"")</f>
        <v/>
      </c>
      <c r="MX13" t="str">
        <f>IF(FF13=1,MX$8&amp;IF(SUM(FG13:$GO13)=0,"",", "),"")</f>
        <v/>
      </c>
      <c r="MY13" t="str">
        <f>IF(FG13=1,MY$8&amp;IF(SUM(FH13:$GO13)=0,"",", "),"")</f>
        <v/>
      </c>
      <c r="MZ13" t="str">
        <f>IF(FH13=1,MZ$8&amp;IF(SUM(FI13:$GO13)=0,"",", "),"")</f>
        <v/>
      </c>
      <c r="NA13" t="str">
        <f>IF(FI13=1,NA$8&amp;IF(SUM(FJ13:$GO13)=0,"",", "),"")</f>
        <v/>
      </c>
      <c r="NB13" t="str">
        <f>IF(FJ13=1,NB$8&amp;IF(SUM(FK13:$GO13)=0,"",", "),"")</f>
        <v/>
      </c>
      <c r="NC13" t="str">
        <f>IF(FK13=1,NC$8&amp;IF(SUM(FL13:$GO13)=0,"",", "),"")</f>
        <v/>
      </c>
      <c r="ND13" t="str">
        <f>IF(FL13=1,ND$8&amp;IF(SUM(FM13:$GO13)=0,"",", "),"")</f>
        <v/>
      </c>
      <c r="NE13" t="str">
        <f>IF(FM13=1,NE$8&amp;IF(SUM(FN13:$GO13)=0,"",", "),"")</f>
        <v/>
      </c>
      <c r="NF13" t="str">
        <f>IF(FN13=1,NF$8&amp;IF(SUM(FO13:$GO13)=0,"",", "),"")</f>
        <v/>
      </c>
      <c r="NG13" t="str">
        <f>IF(FO13=1,NG$8&amp;IF(SUM(FP13:$GO13)=0,"",", "),"")</f>
        <v/>
      </c>
      <c r="NH13" t="str">
        <f>IF(FP13=1,NH$8&amp;IF(SUM(FQ13:$GO13)=0,"",", "),"")</f>
        <v/>
      </c>
      <c r="NI13" t="str">
        <f>IF(FQ13=1,NI$8&amp;IF(SUM(FR13:$GO13)=0,"",", "),"")</f>
        <v/>
      </c>
      <c r="NJ13" t="str">
        <f>IF(FR13=1,NJ$8&amp;IF(SUM(FS13:$GO13)=0,"",", "),"")</f>
        <v/>
      </c>
      <c r="NK13" t="str">
        <f>IF(FS13=1,NK$8&amp;IF(SUM(FT13:$GO13)=0,"",", "),"")</f>
        <v/>
      </c>
      <c r="NL13" t="str">
        <f>IF(FT13=1,NL$8&amp;IF(SUM(FU13:$GO13)=0,"",", "),"")</f>
        <v/>
      </c>
      <c r="NM13" t="str">
        <f>IF(FU13=1,NM$8&amp;IF(SUM(FV13:$GO13)=0,"",", "),"")</f>
        <v/>
      </c>
      <c r="NN13" t="str">
        <f>IF(FV13=1,NN$8&amp;IF(SUM(FW13:$GO13)=0,"",", "),"")</f>
        <v/>
      </c>
      <c r="NO13" t="str">
        <f>IF(FW13=1,NO$8&amp;IF(SUM(FX13:$GO13)=0,"",", "),"")</f>
        <v/>
      </c>
      <c r="NP13" t="str">
        <f>IF(FX13=1,NP$8&amp;IF(SUM(FY13:$GO13)=0,"",", "),"")</f>
        <v/>
      </c>
      <c r="NQ13" t="str">
        <f>IF(FY13=1,NQ$8&amp;IF(SUM(FZ13:$GO13)=0,"",", "),"")</f>
        <v/>
      </c>
      <c r="NR13" t="str">
        <f>IF(FZ13=1,NR$8&amp;IF(SUM(GA13:$GO13)=0,"",", "),"")</f>
        <v/>
      </c>
      <c r="NS13" t="str">
        <f>IF(GA13=1,NS$8&amp;IF(SUM(GB13:$GO13)=0,"",", "),"")</f>
        <v/>
      </c>
      <c r="NT13" t="str">
        <f>IF(GB13=1,NT$8&amp;IF(SUM(GC13:$GO13)=0,"",", "),"")</f>
        <v/>
      </c>
      <c r="NU13" t="str">
        <f>IF(GC13=1,NU$8&amp;IF(SUM(GD13:$GO13)=0,"",", "),"")</f>
        <v/>
      </c>
      <c r="NV13" t="str">
        <f>IF(GD13=1,NV$8&amp;IF(SUM(GE13:$GO13)=0,"",", "),"")</f>
        <v/>
      </c>
      <c r="NW13" t="str">
        <f>IF(GE13=1,NW$8&amp;IF(SUM(GF13:$GO13)=0,"",", "),"")</f>
        <v/>
      </c>
      <c r="NX13" t="str">
        <f>IF(GF13=1,NX$8&amp;IF(SUM(GG13:$GO13)=0,"",", "),"")</f>
        <v/>
      </c>
      <c r="NY13" t="str">
        <f>IF(GG13=1,NY$8&amp;IF(SUM(GH13:$GO13)=0,"",", "),"")</f>
        <v/>
      </c>
      <c r="NZ13" t="str">
        <f>IF(GH13=1,NZ$8&amp;IF(SUM(GI13:$GO13)=0,"",", "),"")</f>
        <v/>
      </c>
      <c r="OA13" t="str">
        <f>IF(GI13=1,OA$8&amp;IF(SUM(GJ13:$GO13)=0,"",", "),"")</f>
        <v/>
      </c>
      <c r="OB13" t="str">
        <f>IF(GJ13=1,OB$8&amp;IF(SUM(GK13:$GO13)=0,"",", "),"")</f>
        <v/>
      </c>
      <c r="OC13" t="str">
        <f>IF(GK13=1,OC$8&amp;IF(SUM(GL13:$GO13)=0,"",", "),"")</f>
        <v/>
      </c>
      <c r="OD13" t="str">
        <f>IF(GL13=1,OD$8&amp;IF(SUM(GM13:$GO13)=0,"",", "),"")</f>
        <v/>
      </c>
      <c r="OE13" t="str">
        <f>IF(GM13=1,OE$8&amp;IF(SUM(GN13:$GO13)=0,"",", "),"")</f>
        <v/>
      </c>
      <c r="OF13" t="str">
        <f>IF(GN13=1,OF$8&amp;IF(SUM(GO13:$GO13)=0,"",", "),"")</f>
        <v/>
      </c>
      <c r="OG13" t="str">
        <f t="shared" si="69"/>
        <v/>
      </c>
      <c r="OH13" t="str">
        <f>IF(GP13=1,OH$8&amp;IF(SUM(GQ13:$IM13)=0,"",", "),"")</f>
        <v/>
      </c>
      <c r="OI13" t="str">
        <f>IF(GQ13=1,OI$8&amp;IF(SUM(GR13:$IM13)=0,"",", "),"")</f>
        <v/>
      </c>
      <c r="OJ13" t="str">
        <f>IF(GR13=1,OJ$8&amp;IF(SUM(GS13:$IM13)=0,"",", "),"")</f>
        <v/>
      </c>
      <c r="OK13" t="str">
        <f>IF(GS13=1,OK$8&amp;IF(SUM(GT13:$IM13)=0,"",", "),"")</f>
        <v/>
      </c>
      <c r="OL13" t="str">
        <f>IF(GT13=1,OL$8&amp;IF(SUM(GU13:$IM13)=0,"",", "),"")</f>
        <v/>
      </c>
      <c r="OM13" t="str">
        <f>IF(GU13=1,OM$8&amp;IF(SUM(GV13:$IM13)=0,"",", "),"")</f>
        <v/>
      </c>
      <c r="ON13" t="str">
        <f>IF(GV13=1,ON$8&amp;IF(SUM(GW13:$IM13)=0,"",", "),"")</f>
        <v/>
      </c>
      <c r="OO13" t="str">
        <f>IF(GW13=1,OO$8&amp;IF(SUM(GX13:$IM13)=0,"",", "),"")</f>
        <v/>
      </c>
      <c r="OP13" t="str">
        <f>IF(GX13=1,OP$8&amp;IF(SUM(GY13:$IM13)=0,"",", "),"")</f>
        <v/>
      </c>
      <c r="OQ13" t="str">
        <f>IF(GY13=1,OQ$8&amp;IF(SUM(GZ13:$IM13)=0,"",", "),"")</f>
        <v/>
      </c>
      <c r="OR13" t="str">
        <f>IF(GZ13=1,OR$8&amp;IF(SUM(HA13:$IM13)=0,"",", "),"")</f>
        <v/>
      </c>
      <c r="OS13" t="str">
        <f>IF(HA13=1,OS$8&amp;IF(SUM(HB13:$IM13)=0,"",", "),"")</f>
        <v/>
      </c>
      <c r="OT13" t="str">
        <f>IF(HB13=1,OT$8&amp;IF(SUM(HC13:$IM13)=0,"",", "),"")</f>
        <v/>
      </c>
      <c r="OU13" t="str">
        <f>IF(HC13=1,OU$8&amp;IF(SUM(HD13:$IM13)=0,"",", "),"")</f>
        <v/>
      </c>
      <c r="OV13" t="str">
        <f>IF(HD13=1,OV$8&amp;IF(SUM(HE13:$IM13)=0,"",", "),"")</f>
        <v/>
      </c>
      <c r="OW13" t="str">
        <f>IF(HE13=1,OW$8&amp;IF(SUM(HF13:$IM13)=0,"",", "),"")</f>
        <v/>
      </c>
      <c r="OX13" t="str">
        <f>IF(HF13=1,OX$8&amp;IF(SUM(HG13:$IM13)=0,"",", "),"")</f>
        <v/>
      </c>
      <c r="OY13" t="str">
        <f>IF(HG13=1,OY$8&amp;IF(SUM(HH13:$IM13)=0,"",", "),"")</f>
        <v/>
      </c>
      <c r="OZ13" t="str">
        <f>IF(HH13=1,OZ$8&amp;IF(SUM(HI13:$IM13)=0,"",", "),"")</f>
        <v/>
      </c>
      <c r="PA13" t="str">
        <f>IF(HI13=1,PA$8&amp;IF(SUM(HJ13:$IM13)=0,"",", "),"")</f>
        <v/>
      </c>
      <c r="PB13" t="str">
        <f>IF(HJ13=1,PB$8&amp;IF(SUM(HK13:$IM13)=0,"",", "),"")</f>
        <v/>
      </c>
      <c r="PC13" t="str">
        <f>IF(HK13=1,PC$8&amp;IF(SUM(HL13:$IM13)=0,"",", "),"")</f>
        <v/>
      </c>
      <c r="PD13" t="str">
        <f>IF(HL13=1,PD$8&amp;IF(SUM(HM13:$IM13)=0,"",", "),"")</f>
        <v/>
      </c>
      <c r="PE13" t="str">
        <f>IF(HM13=1,PE$8&amp;IF(SUM(HN13:$IM13)=0,"",", "),"")</f>
        <v/>
      </c>
      <c r="PF13" t="str">
        <f>IF(HN13=1,PF$8&amp;IF(SUM(HO13:$IM13)=0,"",", "),"")</f>
        <v/>
      </c>
      <c r="PG13" t="str">
        <f>IF(HO13=1,PG$8&amp;IF(SUM(HP13:$IM13)=0,"",", "),"")</f>
        <v/>
      </c>
      <c r="PH13" t="str">
        <f>IF(HP13=1,PH$8&amp;IF(SUM(HQ13:$IM13)=0,"",", "),"")</f>
        <v/>
      </c>
      <c r="PI13" t="str">
        <f>IF(HQ13=1,PI$8&amp;IF(SUM(HR13:$IM13)=0,"",", "),"")</f>
        <v/>
      </c>
      <c r="PJ13" t="str">
        <f>IF(HR13=1,PJ$8&amp;IF(SUM(HS13:$IM13)=0,"",", "),"")</f>
        <v/>
      </c>
      <c r="PK13" t="str">
        <f>IF(HS13=1,PK$8&amp;IF(SUM(HT13:$IM13)=0,"",", "),"")</f>
        <v/>
      </c>
      <c r="PL13" t="str">
        <f>IF(HT13=1,PL$8&amp;IF(SUM(HU13:$IM13)=0,"",", "),"")</f>
        <v/>
      </c>
      <c r="PM13" t="str">
        <f>IF(HU13=1,PM$8&amp;IF(SUM(HV13:$IM13)=0,"",", "),"")</f>
        <v/>
      </c>
      <c r="PN13" t="str">
        <f>IF(HV13=1,PN$8&amp;IF(SUM(HW13:$IM13)=0,"",", "),"")</f>
        <v/>
      </c>
      <c r="PO13" t="str">
        <f>IF(HW13=1,PO$8&amp;IF(SUM(HX13:$IM13)=0,"",", "),"")</f>
        <v/>
      </c>
      <c r="PP13" t="str">
        <f>IF(HX13=1,PP$8&amp;IF(SUM(HY13:$IM13)=0,"",", "),"")</f>
        <v/>
      </c>
      <c r="PQ13" t="str">
        <f>IF(HY13=1,PQ$8&amp;IF(SUM(HZ13:$IM13)=0,"",", "),"")</f>
        <v/>
      </c>
      <c r="PR13" t="str">
        <f>IF(HZ13=1,PR$8&amp;IF(SUM(IA13:$IM13)=0,"",", "),"")</f>
        <v/>
      </c>
      <c r="PS13" t="str">
        <f>IF(IA13=1,PS$8&amp;IF(SUM(IB13:$IM13)=0,"",", "),"")</f>
        <v/>
      </c>
      <c r="PT13" t="str">
        <f>IF(IB13=1,PT$8&amp;IF(SUM(IC13:$IM13)=0,"",", "),"")</f>
        <v/>
      </c>
      <c r="PU13" t="str">
        <f>IF(IC13=1,PU$8&amp;IF(SUM(ID13:$IM13)=0,"",", "),"")</f>
        <v/>
      </c>
      <c r="PV13" t="str">
        <f>IF(ID13=1,PV$8&amp;IF(SUM(IE13:$IM13)=0,"",", "),"")</f>
        <v/>
      </c>
      <c r="PW13" t="str">
        <f>IF(IE13=1,PW$8&amp;IF(SUM(IF13:$IM13)=0,"",", "),"")</f>
        <v/>
      </c>
      <c r="PX13" t="str">
        <f>IF(IF13=1,PX$8&amp;IF(SUM(IG13:$IM13)=0,"",", "),"")</f>
        <v/>
      </c>
      <c r="PY13" t="str">
        <f>IF(IG13=1,PY$8&amp;IF(SUM(IH13:$IM13)=0,"",", "),"")</f>
        <v/>
      </c>
      <c r="PZ13" t="str">
        <f>IF(IH13=1,PZ$8&amp;IF(SUM(II13:$IM13)=0,"",", "),"")</f>
        <v/>
      </c>
      <c r="QA13" t="str">
        <f>IF(II13=1,QA$8&amp;IF(SUM(IJ13:$IM13)=0,"",", "),"")</f>
        <v/>
      </c>
      <c r="QB13" t="str">
        <f>IF(IJ13=1,QB$8&amp;IF(SUM(IK13:$IM13)=0,"",", "),"")</f>
        <v/>
      </c>
      <c r="QC13" t="str">
        <f>IF(IK13=1,QC$8&amp;IF(SUM(IL13:$IM13)=0,"",", "),"")</f>
        <v/>
      </c>
      <c r="QD13" t="str">
        <f>IF(IL13=1,QD$8&amp;IF(SUM(IM13:$IM13)=0,"",", "),"")</f>
        <v/>
      </c>
      <c r="QE13" t="str">
        <f t="shared" si="70"/>
        <v/>
      </c>
      <c r="QF13" t="str">
        <f>IF(IN13=1,QF$8&amp;IF(SUM(IO13:$KK13)=0,"",", "),"")</f>
        <v/>
      </c>
      <c r="QG13" t="str">
        <f>IF(IO13=1,QG$8&amp;IF(SUM(IP13:$KK13)=0,"",", "),"")</f>
        <v/>
      </c>
      <c r="QH13" t="str">
        <f>IF(IP13=1,QH$8&amp;IF(SUM(IQ13:$KK13)=0,"",", "),"")</f>
        <v/>
      </c>
      <c r="QI13" t="str">
        <f>IF(IQ13=1,QI$8&amp;IF(SUM(IR13:$KK13)=0,"",", "),"")</f>
        <v/>
      </c>
      <c r="QJ13" t="str">
        <f>IF(IR13=1,QJ$8&amp;IF(SUM(IS13:$KK13)=0,"",", "),"")</f>
        <v/>
      </c>
      <c r="QK13" t="str">
        <f>IF(IS13=1,QK$8&amp;IF(SUM(IT13:$KK13)=0,"",", "),"")</f>
        <v/>
      </c>
      <c r="QL13" t="str">
        <f>IF(IT13=1,QL$8&amp;IF(SUM(IU13:$KK13)=0,"",", "),"")</f>
        <v/>
      </c>
      <c r="QM13" t="str">
        <f>IF(IU13=1,QM$8&amp;IF(SUM(IV13:$KK13)=0,"",", "),"")</f>
        <v/>
      </c>
      <c r="QN13" t="str">
        <f>IF(IV13=1,QN$8&amp;IF(SUM(IW13:$KK13)=0,"",", "),"")</f>
        <v/>
      </c>
      <c r="QO13" t="str">
        <f>IF(IW13=1,QO$8&amp;IF(SUM(IX13:$KK13)=0,"",", "),"")</f>
        <v/>
      </c>
      <c r="QP13" t="str">
        <f>IF(IX13=1,QP$8&amp;IF(SUM(IY13:$KK13)=0,"",", "),"")</f>
        <v/>
      </c>
      <c r="QQ13" t="str">
        <f>IF(IY13=1,QQ$8&amp;IF(SUM(IZ13:$KK13)=0,"",", "),"")</f>
        <v/>
      </c>
      <c r="QR13" t="str">
        <f>IF(IZ13=1,QR$8&amp;IF(SUM(JA13:$KK13)=0,"",", "),"")</f>
        <v/>
      </c>
      <c r="QS13" t="str">
        <f>IF(JA13=1,QS$8&amp;IF(SUM(JB13:$KK13)=0,"",", "),"")</f>
        <v/>
      </c>
      <c r="QT13" t="str">
        <f>IF(JB13=1,QT$8&amp;IF(SUM(JC13:$KK13)=0,"",", "),"")</f>
        <v/>
      </c>
      <c r="QU13" t="str">
        <f>IF(JC13=1,QU$8&amp;IF(SUM(JD13:$KK13)=0,"",", "),"")</f>
        <v/>
      </c>
      <c r="QV13" t="str">
        <f>IF(JD13=1,QV$8&amp;IF(SUM(JE13:$KK13)=0,"",", "),"")</f>
        <v/>
      </c>
      <c r="QW13" t="str">
        <f>IF(JE13=1,QW$8&amp;IF(SUM(JF13:$KK13)=0,"",", "),"")</f>
        <v/>
      </c>
      <c r="QX13" t="str">
        <f>IF(JF13=1,QX$8&amp;IF(SUM(JG13:$KK13)=0,"",", "),"")</f>
        <v/>
      </c>
      <c r="QY13" t="str">
        <f>IF(JG13=1,QY$8&amp;IF(SUM(JH13:$KK13)=0,"",", "),"")</f>
        <v/>
      </c>
      <c r="QZ13" t="str">
        <f>IF(JH13=1,QZ$8&amp;IF(SUM(JI13:$KK13)=0,"",", "),"")</f>
        <v/>
      </c>
      <c r="RA13" t="str">
        <f>IF(JI13=1,RA$8&amp;IF(SUM(JJ13:$KK13)=0,"",", "),"")</f>
        <v/>
      </c>
      <c r="RB13" t="str">
        <f>IF(JJ13=1,RB$8&amp;IF(SUM(JK13:$KK13)=0,"",", "),"")</f>
        <v/>
      </c>
      <c r="RC13" t="str">
        <f>IF(JK13=1,RC$8&amp;IF(SUM(JL13:$KK13)=0,"",", "),"")</f>
        <v/>
      </c>
      <c r="RD13" t="str">
        <f>IF(JL13=1,RD$8&amp;IF(SUM(JM13:$KK13)=0,"",", "),"")</f>
        <v/>
      </c>
      <c r="RE13" t="str">
        <f>IF(JM13=1,RE$8&amp;IF(SUM(JN13:$KK13)=0,"",", "),"")</f>
        <v/>
      </c>
      <c r="RF13" t="str">
        <f>IF(JN13=1,RF$8&amp;IF(SUM(JO13:$KK13)=0,"",", "),"")</f>
        <v/>
      </c>
      <c r="RG13" t="str">
        <f>IF(JO13=1,RG$8&amp;IF(SUM(JP13:$KK13)=0,"",", "),"")</f>
        <v/>
      </c>
      <c r="RH13" t="str">
        <f>IF(JP13=1,RH$8&amp;IF(SUM(JQ13:$KK13)=0,"",", "),"")</f>
        <v/>
      </c>
      <c r="RI13" t="str">
        <f>IF(JQ13=1,RI$8&amp;IF(SUM(JR13:$KK13)=0,"",", "),"")</f>
        <v/>
      </c>
      <c r="RJ13" t="str">
        <f>IF(JR13=1,RJ$8&amp;IF(SUM(JS13:$KK13)=0,"",", "),"")</f>
        <v/>
      </c>
      <c r="RK13" t="str">
        <f>IF(JS13=1,RK$8&amp;IF(SUM(JT13:$KK13)=0,"",", "),"")</f>
        <v/>
      </c>
      <c r="RL13" t="str">
        <f>IF(JT13=1,RL$8&amp;IF(SUM(JU13:$KK13)=0,"",", "),"")</f>
        <v/>
      </c>
      <c r="RM13" t="str">
        <f>IF(JU13=1,RM$8&amp;IF(SUM(JV13:$KK13)=0,"",", "),"")</f>
        <v/>
      </c>
      <c r="RN13" t="str">
        <f>IF(JV13=1,RN$8&amp;IF(SUM(JW13:$KK13)=0,"",", "),"")</f>
        <v/>
      </c>
      <c r="RO13" t="str">
        <f>IF(JW13=1,RO$8&amp;IF(SUM(JX13:$KK13)=0,"",", "),"")</f>
        <v/>
      </c>
      <c r="RP13" t="str">
        <f>IF(JX13=1,RP$8&amp;IF(SUM(JY13:$KK13)=0,"",", "),"")</f>
        <v/>
      </c>
      <c r="RQ13" t="str">
        <f>IF(JY13=1,RQ$8&amp;IF(SUM(JZ13:$KK13)=0,"",", "),"")</f>
        <v/>
      </c>
      <c r="RR13" t="str">
        <f>IF(JZ13=1,RR$8&amp;IF(SUM(KA13:$KK13)=0,"",", "),"")</f>
        <v/>
      </c>
      <c r="RS13" t="str">
        <f>IF(KA13=1,RS$8&amp;IF(SUM(KB13:$KK13)=0,"",", "),"")</f>
        <v/>
      </c>
      <c r="RT13" t="str">
        <f>IF(KB13=1,RT$8&amp;IF(SUM(KC13:$KK13)=0,"",", "),"")</f>
        <v/>
      </c>
      <c r="RU13" t="str">
        <f>IF(KC13=1,RU$8&amp;IF(SUM(KD13:$KK13)=0,"",", "),"")</f>
        <v/>
      </c>
      <c r="RV13" t="str">
        <f>IF(KD13=1,RV$8&amp;IF(SUM(KE13:$KK13)=0,"",", "),"")</f>
        <v/>
      </c>
      <c r="RW13" t="str">
        <f>IF(KE13=1,RW$8&amp;IF(SUM(KF13:$KK13)=0,"",", "),"")</f>
        <v/>
      </c>
      <c r="RX13" t="str">
        <f>IF(KF13=1,RX$8&amp;IF(SUM(KG13:$KK13)=0,"",", "),"")</f>
        <v/>
      </c>
      <c r="RY13" t="str">
        <f>IF(KG13=1,RY$8&amp;IF(SUM(KH13:$KK13)=0,"",", "),"")</f>
        <v/>
      </c>
      <c r="RZ13" t="str">
        <f>IF(KH13=1,RZ$8&amp;IF(SUM(KI13:$KK13)=0,"",", "),"")</f>
        <v/>
      </c>
      <c r="SA13" t="str">
        <f>IF(KI13=1,SA$8&amp;IF(SUM(KJ13:$KK13)=0,"",", "),"")</f>
        <v/>
      </c>
      <c r="SB13" t="str">
        <f>IF(KJ13=1,SB$8&amp;IF(SUM(KK13:$KK13)=0,"",", "),"")</f>
        <v/>
      </c>
      <c r="SC13" t="str">
        <f t="shared" si="71"/>
        <v/>
      </c>
    </row>
    <row r="14" spans="1:498" ht="60" customHeight="1" x14ac:dyDescent="0.45">
      <c r="A14" s="62"/>
      <c r="B14" s="212" t="str">
        <f t="shared" si="0"/>
        <v/>
      </c>
      <c r="C14" s="212" t="str">
        <f t="shared" si="59"/>
        <v/>
      </c>
      <c r="D14" s="212" t="str">
        <f t="shared" si="60"/>
        <v/>
      </c>
      <c r="E14" s="212" t="str">
        <f t="shared" si="61"/>
        <v/>
      </c>
      <c r="F14" s="212" t="str">
        <f t="shared" si="62"/>
        <v/>
      </c>
      <c r="G14" s="237" t="str">
        <f>IF('EDCI Data'!B14="","",'EDCI Data'!B14)</f>
        <v/>
      </c>
      <c r="H14" s="238" t="str">
        <f>IF('EDCI Data'!C14="","",'EDCI Data'!C14)</f>
        <v/>
      </c>
      <c r="I14" s="239" t="str">
        <f>IF('EDCI Data'!D14="","",'EDCI Data'!D14)</f>
        <v/>
      </c>
      <c r="J14" s="240" t="str">
        <f>IF('EDCI Data'!E14="","",'EDCI Data'!E14)</f>
        <v/>
      </c>
      <c r="K14" s="237" t="str">
        <f>IF('EDCI Data'!F14="","",'EDCI Data'!F14)</f>
        <v/>
      </c>
      <c r="L14" s="237" t="str">
        <f>IF('EDCI Data'!G14="","",'EDCI Data'!G14)</f>
        <v/>
      </c>
      <c r="M14" s="237" t="str">
        <f>IF('EDCI Data'!H14="","",'EDCI Data'!H14)</f>
        <v/>
      </c>
      <c r="N14" s="237" t="str">
        <f>IF('EDCI Data'!I14="","",'EDCI Data'!I14)</f>
        <v/>
      </c>
      <c r="O14" s="237" t="str">
        <f>IF('EDCI Data'!J14="","",'EDCI Data'!J14)</f>
        <v/>
      </c>
      <c r="P14" s="237" t="str">
        <f>IF('EDCI Data'!K14="","",'EDCI Data'!K14)</f>
        <v/>
      </c>
      <c r="Q14" s="241" t="str">
        <f>IF('EDCI Data'!L14="","",'EDCI Data'!L14)</f>
        <v/>
      </c>
      <c r="R14" s="241" t="str">
        <f>IF('EDCI Data'!M14="","",'EDCI Data'!M14)</f>
        <v/>
      </c>
      <c r="S14" s="237" t="str">
        <f>IF('EDCI Data'!N14="","",'EDCI Data'!N14)</f>
        <v/>
      </c>
      <c r="T14" s="237" t="str">
        <f>IF('EDCI Data'!O14="","",'EDCI Data'!O14)</f>
        <v/>
      </c>
      <c r="U14" s="237" t="str">
        <f>IF('EDCI Data'!P14="","",'EDCI Data'!P14)</f>
        <v/>
      </c>
      <c r="V14" s="237" t="str">
        <f>IF('EDCI Data'!Q14="","",'EDCI Data'!Q14)</f>
        <v/>
      </c>
      <c r="W14" s="242" t="str">
        <f>IF('EDCI Data'!R14="","",'EDCI Data'!R14)</f>
        <v/>
      </c>
      <c r="X14" s="243" t="str">
        <f>IF('EDCI Data'!S14="","",'EDCI Data'!S14)</f>
        <v/>
      </c>
      <c r="Y14" s="243" t="str">
        <f>IF('EDCI Data'!T14="","",'EDCI Data'!T14)</f>
        <v/>
      </c>
      <c r="Z14" s="244" t="str">
        <f>IF('EDCI Data'!U14="","",'EDCI Data'!U14)</f>
        <v/>
      </c>
      <c r="AA14" s="237" t="str">
        <f>IF('EDCI Data'!V14="","",'EDCI Data'!V14)</f>
        <v/>
      </c>
      <c r="AB14" s="244" t="str">
        <f>IF('EDCI Data'!W14="","",'EDCI Data'!W14)</f>
        <v/>
      </c>
      <c r="AC14" s="237" t="str">
        <f>IF('EDCI Data'!X14="","",'EDCI Data'!X14)</f>
        <v/>
      </c>
      <c r="AD14" s="244" t="str">
        <f>IF('EDCI Data'!Y14="","",'EDCI Data'!Y14)</f>
        <v/>
      </c>
      <c r="AE14" s="237" t="str">
        <f>IF('EDCI Data'!Z14="","",'EDCI Data'!Z14)</f>
        <v/>
      </c>
      <c r="AF14" s="237" t="str">
        <f>IF('EDCI Data'!AA14="","",'EDCI Data'!AA14)</f>
        <v/>
      </c>
      <c r="AG14" s="237" t="str">
        <f>IF('EDCI Data'!AB14="","",'EDCI Data'!AB14)</f>
        <v/>
      </c>
      <c r="AH14" s="237" t="str">
        <f>IF('EDCI Data'!AC14="","",'EDCI Data'!AC14)</f>
        <v/>
      </c>
      <c r="AI14" s="237" t="str">
        <f>IF('EDCI Data'!AD14="","",'EDCI Data'!AD14)</f>
        <v/>
      </c>
      <c r="AJ14" s="237" t="str">
        <f>IF('EDCI Data'!AE14="","",'EDCI Data'!AE14)</f>
        <v/>
      </c>
      <c r="AK14" s="237" t="str">
        <f>IF('EDCI Data'!AF14="","",'EDCI Data'!AF14)</f>
        <v/>
      </c>
      <c r="AL14" s="237" t="str">
        <f>IF('EDCI Data'!AG14="","",'EDCI Data'!AG14)</f>
        <v/>
      </c>
      <c r="AM14" s="237" t="str">
        <f>IF('EDCI Data'!AH14="","",'EDCI Data'!AH14)</f>
        <v/>
      </c>
      <c r="AN14" s="237" t="str">
        <f>IF('EDCI Data'!AI14="","",'EDCI Data'!AI14)</f>
        <v/>
      </c>
      <c r="AO14" s="237" t="str">
        <f>IF('EDCI Data'!AJ14="","",'EDCI Data'!AJ14)</f>
        <v/>
      </c>
      <c r="AP14" s="237" t="str">
        <f>IF('EDCI Data'!AK14="","",'EDCI Data'!AK14)</f>
        <v/>
      </c>
      <c r="AQ14" s="237" t="str">
        <f>IF('EDCI Data'!AL14="","",'EDCI Data'!AL14)</f>
        <v/>
      </c>
      <c r="AR14" s="237" t="str">
        <f>IF('EDCI Data'!AM14="","",'EDCI Data'!AM14)</f>
        <v/>
      </c>
      <c r="AS14" s="237" t="str">
        <f>IF('EDCI Data'!AN14="","",'EDCI Data'!AN14)</f>
        <v/>
      </c>
      <c r="AT14" s="237" t="str">
        <f>IF('EDCI Data'!AO14="","",'EDCI Data'!AO14)</f>
        <v/>
      </c>
      <c r="AU14" s="237" t="str">
        <f>IF('EDCI Data'!AP14="","",'EDCI Data'!AP14)</f>
        <v/>
      </c>
      <c r="AV14" s="237" t="str">
        <f>IF('EDCI Data'!AQ14="","",'EDCI Data'!AQ14)</f>
        <v/>
      </c>
      <c r="AW14" s="237" t="str">
        <f>IF('EDCI Data'!AR14="","",'EDCI Data'!AR14)</f>
        <v/>
      </c>
      <c r="AX14" s="237" t="str">
        <f>IF('EDCI Data'!AS14="","",'EDCI Data'!AS14)</f>
        <v/>
      </c>
      <c r="AY14" s="237" t="str">
        <f>IF('EDCI Data'!AT14="","",'EDCI Data'!AT14)</f>
        <v/>
      </c>
      <c r="AZ14" s="237" t="str">
        <f>IF('EDCI Data'!AU14="","",'EDCI Data'!AU14)</f>
        <v/>
      </c>
      <c r="BA14" s="237" t="str">
        <f>IF('EDCI Data'!AV14="","",'EDCI Data'!AV14)</f>
        <v/>
      </c>
      <c r="BB14" s="245" t="str">
        <f>IF('EDCI Data'!AW14="","",'EDCI Data'!AW14)</f>
        <v/>
      </c>
      <c r="BC14" s="245" t="str">
        <f>IF('EDCI Data'!AX14="","",'EDCI Data'!AX14)</f>
        <v/>
      </c>
      <c r="BD14" s="246" t="str">
        <f t="shared" si="63"/>
        <v/>
      </c>
      <c r="BE14" s="247" t="str">
        <f>IF('EDCI Data'!AY14="","",'EDCI Data'!AY14)</f>
        <v/>
      </c>
      <c r="BF14" s="247" t="str">
        <f>IF('EDCI Data'!AZ14="","",'EDCI Data'!AZ14)</f>
        <v/>
      </c>
      <c r="BG14" s="247" t="str">
        <f>IF('EDCI Data'!BA14="","",'EDCI Data'!BA14)</f>
        <v/>
      </c>
      <c r="BH14" s="247" t="str">
        <f>IF('EDCI Data'!BB14="","",'EDCI Data'!BB14)</f>
        <v/>
      </c>
      <c r="BI14" s="247" t="str">
        <f>IF('EDCI Data'!BC14="","",'EDCI Data'!BC14)</f>
        <v/>
      </c>
      <c r="BJ14" s="247" t="str">
        <f>IF('EDCI Data'!BD14="","",'EDCI Data'!BD14)</f>
        <v/>
      </c>
      <c r="BK14" s="247" t="str">
        <f>IF('EDCI Data'!BE14="","",'EDCI Data'!BE14)</f>
        <v/>
      </c>
      <c r="BL14" s="247" t="str">
        <f>IF('EDCI Data'!BF14="","",'EDCI Data'!BF14)</f>
        <v/>
      </c>
      <c r="BM14" s="247" t="str">
        <f>IF('EDCI Data'!BG14="","",'EDCI Data'!BG14)</f>
        <v/>
      </c>
      <c r="BN14" s="248" t="str">
        <f>IF('EDCI Data'!BH14="","",'EDCI Data'!BH14)</f>
        <v/>
      </c>
      <c r="BO14" s="248" t="str">
        <f>IF('EDCI Data'!BI14="","",'EDCI Data'!BI14)</f>
        <v/>
      </c>
      <c r="BP14" s="249" t="str">
        <f>IF('EDCI Data'!BJ14="","",'EDCI Data'!BJ14)</f>
        <v/>
      </c>
      <c r="BQ14" s="248" t="str">
        <f>IF('EDCI Data'!BK14="","",'EDCI Data'!BK14)</f>
        <v/>
      </c>
      <c r="BR14" s="248" t="str">
        <f>IF('EDCI Data'!BL14="","",'EDCI Data'!BL14)</f>
        <v/>
      </c>
      <c r="BS14" s="250" t="str">
        <f>IF('EDCI Data'!BM14="","",'EDCI Data'!BM14)</f>
        <v/>
      </c>
      <c r="BT14" s="251" t="str">
        <f>IF('EDCI Data'!BN14="","",'EDCI Data'!BN14)</f>
        <v/>
      </c>
      <c r="BU14" s="246" t="str">
        <f>IF('EDCI Data'!BO14="","",'EDCI Data'!BO14)</f>
        <v/>
      </c>
      <c r="BV14" s="252">
        <f t="shared" si="64"/>
        <v>0</v>
      </c>
      <c r="BW14" s="252">
        <f t="shared" si="65"/>
        <v>0</v>
      </c>
      <c r="BX14" s="252">
        <f t="shared" si="66"/>
        <v>0</v>
      </c>
      <c r="BY14" s="252">
        <f t="shared" si="67"/>
        <v>0</v>
      </c>
      <c r="BZ14" t="str">
        <f t="shared" si="1"/>
        <v/>
      </c>
      <c r="CA14" s="253"/>
      <c r="CB14"/>
      <c r="CC14"/>
      <c r="CD14"/>
      <c r="CE14" t="str">
        <f t="shared" si="2"/>
        <v/>
      </c>
      <c r="CF14"/>
      <c r="CG14" t="str">
        <f t="shared" si="3"/>
        <v/>
      </c>
      <c r="CH14" t="str">
        <f t="shared" si="4"/>
        <v/>
      </c>
      <c r="CI14" t="str">
        <f t="shared" si="5"/>
        <v/>
      </c>
      <c r="CJ14" t="str">
        <f t="shared" si="6"/>
        <v/>
      </c>
      <c r="CK14"/>
      <c r="CL14"/>
      <c r="CM14" t="str">
        <f t="shared" si="7"/>
        <v/>
      </c>
      <c r="CN14" t="str">
        <f t="shared" si="8"/>
        <v/>
      </c>
      <c r="CO14" t="str">
        <f t="shared" si="9"/>
        <v/>
      </c>
      <c r="CP14" t="str">
        <f t="shared" si="10"/>
        <v/>
      </c>
      <c r="CQ14"/>
      <c r="CR14" t="str" cm="1">
        <f t="array" ref="CR14">IF(COUNTIFS($BZ$10:$BZ$259,$BZ14,$I$10:$I$259,$I14+1)&gt;0,IF(X14&lt;&gt;INDEX(Y$10:Y$259,MATCH(1,INDEX(($BZ14=$BZ$10:$BZ$259)*($I$10:$I$259=$I14+1),0,1),0)),"Number of FTEs in previous year do not align with Number of FTEs in current year across years, by definition these should be equal. Please check and update if required. "&amp;CHAR(10),""),"")</f>
        <v/>
      </c>
      <c r="CS14" t="str" cm="1">
        <f t="array" ref="CS14">IF(COUNTIFS($BZ$10:$BZ$259,$BZ14,$I$10:$I$259,$I14-1)&gt;0,IF(Y14&lt;&gt;INDEX(X$10:X$259,MATCH(1,INDEX(($BZ14=$BZ$10:$BZ$259)*($I$10:$I$259=$I14-1),0,1),0)),"Number of FTEs in previous year do not align with Number of FTEs in current year across years, by definition these should be equal. Please check and update if required. "&amp;CHAR(10),""),"")</f>
        <v/>
      </c>
      <c r="CT14" t="str">
        <f t="shared" si="11"/>
        <v/>
      </c>
      <c r="CU14" t="str">
        <f t="shared" si="12"/>
        <v/>
      </c>
      <c r="CV14"/>
      <c r="CW14" t="str">
        <f t="shared" si="13"/>
        <v/>
      </c>
      <c r="CX14"/>
      <c r="CY14" t="str">
        <f t="shared" si="14"/>
        <v/>
      </c>
      <c r="CZ14"/>
      <c r="DA14" t="str">
        <f t="shared" si="15"/>
        <v/>
      </c>
      <c r="DB14"/>
      <c r="DC14"/>
      <c r="DD14"/>
      <c r="DE14"/>
      <c r="DF14"/>
      <c r="DG14"/>
      <c r="DH14"/>
      <c r="DI14"/>
      <c r="DJ14"/>
      <c r="DK14"/>
      <c r="DL14"/>
      <c r="DM14"/>
      <c r="DN14"/>
      <c r="DO14"/>
      <c r="DP14"/>
      <c r="DQ14"/>
      <c r="DR14"/>
      <c r="DS14"/>
      <c r="DT14"/>
      <c r="DU14"/>
      <c r="DV14"/>
      <c r="DW14"/>
      <c r="DX14" t="str">
        <f t="shared" si="16"/>
        <v/>
      </c>
      <c r="DY14" t="str">
        <f t="shared" si="17"/>
        <v/>
      </c>
      <c r="DZ14" t="str">
        <f t="shared" si="18"/>
        <v/>
      </c>
      <c r="EA14" t="str">
        <f t="shared" si="19"/>
        <v/>
      </c>
      <c r="EB14" t="str">
        <f t="shared" si="20"/>
        <v/>
      </c>
      <c r="EC14" t="str">
        <f t="shared" si="21"/>
        <v/>
      </c>
      <c r="ED14" t="str">
        <f t="shared" si="22"/>
        <v/>
      </c>
      <c r="EE14" t="str">
        <f t="shared" si="23"/>
        <v/>
      </c>
      <c r="EF14" t="str">
        <f t="shared" si="24"/>
        <v/>
      </c>
      <c r="EG14" t="str">
        <f t="shared" si="25"/>
        <v/>
      </c>
      <c r="EH14" t="str">
        <f t="shared" si="26"/>
        <v/>
      </c>
      <c r="EI14" t="str">
        <f t="shared" si="27"/>
        <v/>
      </c>
      <c r="EJ14"/>
      <c r="EK14"/>
      <c r="EL14"/>
      <c r="EM14"/>
      <c r="EN14"/>
      <c r="EO14"/>
      <c r="EP14"/>
      <c r="EQ14" t="str">
        <f t="shared" si="28"/>
        <v/>
      </c>
      <c r="ER14" t="str">
        <f t="shared" si="29"/>
        <v/>
      </c>
      <c r="ES14" t="str">
        <f t="shared" si="30"/>
        <v/>
      </c>
      <c r="ET14"/>
      <c r="EU14" t="str">
        <f t="shared" si="31"/>
        <v/>
      </c>
      <c r="EV14"/>
      <c r="EW14" t="str">
        <f t="shared" si="32"/>
        <v/>
      </c>
      <c r="EX14"/>
      <c r="EY14" t="str">
        <f t="shared" si="33"/>
        <v/>
      </c>
      <c r="EZ14"/>
      <c r="FA14"/>
      <c r="FB14"/>
      <c r="FC14"/>
      <c r="FD14"/>
      <c r="FE14"/>
      <c r="FF14"/>
      <c r="FG14"/>
      <c r="FH14"/>
      <c r="FI14"/>
      <c r="FJ14"/>
      <c r="FK14"/>
      <c r="FL14"/>
      <c r="FM14"/>
      <c r="FN14"/>
      <c r="FO14"/>
      <c r="FP14"/>
      <c r="FQ14"/>
      <c r="FR14"/>
      <c r="FS14"/>
      <c r="FT14"/>
      <c r="FU14"/>
      <c r="FV14" t="str">
        <f t="shared" si="34"/>
        <v/>
      </c>
      <c r="FW14" t="str">
        <f t="shared" si="35"/>
        <v/>
      </c>
      <c r="FX14"/>
      <c r="FY14" t="str">
        <f t="shared" si="36"/>
        <v/>
      </c>
      <c r="FZ14" t="str">
        <f t="shared" si="37"/>
        <v/>
      </c>
      <c r="GA14" t="str">
        <f t="shared" si="38"/>
        <v/>
      </c>
      <c r="GB14" t="str">
        <f t="shared" si="39"/>
        <v/>
      </c>
      <c r="GC14" t="str">
        <f t="shared" si="40"/>
        <v/>
      </c>
      <c r="GD14" t="str">
        <f t="shared" si="41"/>
        <v/>
      </c>
      <c r="GE14" t="str">
        <f t="shared" si="42"/>
        <v/>
      </c>
      <c r="GF14" t="str">
        <f t="shared" si="43"/>
        <v/>
      </c>
      <c r="GG14" t="str">
        <f t="shared" si="44"/>
        <v/>
      </c>
      <c r="GH14"/>
      <c r="GI14"/>
      <c r="GJ14"/>
      <c r="GK14"/>
      <c r="GL14"/>
      <c r="GM14"/>
      <c r="GN14"/>
      <c r="GO14"/>
      <c r="GP14" t="str">
        <f t="shared" si="45"/>
        <v/>
      </c>
      <c r="GQ14" t="str">
        <f t="shared" si="46"/>
        <v/>
      </c>
      <c r="GR14"/>
      <c r="GS14" t="str">
        <f t="shared" si="47"/>
        <v/>
      </c>
      <c r="GT14"/>
      <c r="GU14" t="str">
        <f t="shared" si="48"/>
        <v/>
      </c>
      <c r="GV14"/>
      <c r="GW14" t="str">
        <f t="shared" si="49"/>
        <v/>
      </c>
      <c r="GX14"/>
      <c r="GY14"/>
      <c r="GZ14"/>
      <c r="HA14"/>
      <c r="HB14"/>
      <c r="HC14"/>
      <c r="HD14"/>
      <c r="HE14"/>
      <c r="HF14"/>
      <c r="HG14"/>
      <c r="HH14"/>
      <c r="HI14"/>
      <c r="HJ14"/>
      <c r="HK14"/>
      <c r="HL14"/>
      <c r="HM14"/>
      <c r="HN14"/>
      <c r="HO14"/>
      <c r="HP14"/>
      <c r="HQ14"/>
      <c r="HR14"/>
      <c r="HS14"/>
      <c r="HT14" t="str">
        <f t="shared" si="50"/>
        <v/>
      </c>
      <c r="HU14" t="str">
        <f t="shared" si="51"/>
        <v/>
      </c>
      <c r="HV14"/>
      <c r="HW14"/>
      <c r="HX14"/>
      <c r="HY14"/>
      <c r="HZ14"/>
      <c r="IA14"/>
      <c r="IB14"/>
      <c r="IC14"/>
      <c r="ID14"/>
      <c r="IE14" t="str">
        <f t="shared" si="52"/>
        <v/>
      </c>
      <c r="IF14"/>
      <c r="IG14"/>
      <c r="IH14"/>
      <c r="II14"/>
      <c r="IJ14"/>
      <c r="IK14"/>
      <c r="IL14"/>
      <c r="IM14"/>
      <c r="IN14"/>
      <c r="IO14"/>
      <c r="IP14"/>
      <c r="IQ14" t="str">
        <f t="shared" si="53"/>
        <v/>
      </c>
      <c r="IR14"/>
      <c r="IS14" t="str">
        <f t="shared" si="54"/>
        <v/>
      </c>
      <c r="IT14"/>
      <c r="IU14" t="str">
        <f t="shared" si="55"/>
        <v/>
      </c>
      <c r="IV14"/>
      <c r="IW14"/>
      <c r="IX14"/>
      <c r="IY14"/>
      <c r="IZ14"/>
      <c r="JA14"/>
      <c r="JB14"/>
      <c r="JC14"/>
      <c r="JD14"/>
      <c r="JE14"/>
      <c r="JF14"/>
      <c r="JG14"/>
      <c r="JH14"/>
      <c r="JI14"/>
      <c r="JJ14"/>
      <c r="JK14"/>
      <c r="JL14"/>
      <c r="JM14"/>
      <c r="JN14"/>
      <c r="JO14"/>
      <c r="JP14"/>
      <c r="JQ14"/>
      <c r="JR14" t="str">
        <f t="shared" si="56"/>
        <v/>
      </c>
      <c r="JS14" t="str">
        <f t="shared" si="57"/>
        <v/>
      </c>
      <c r="JT14"/>
      <c r="JU14"/>
      <c r="JV14"/>
      <c r="JW14"/>
      <c r="JX14"/>
      <c r="JY14"/>
      <c r="JZ14"/>
      <c r="KA14"/>
      <c r="KB14"/>
      <c r="KC14" t="str">
        <f t="shared" si="58"/>
        <v/>
      </c>
      <c r="KD14"/>
      <c r="KE14"/>
      <c r="KF14"/>
      <c r="KG14"/>
      <c r="KH14"/>
      <c r="KI14"/>
      <c r="KJ14"/>
      <c r="KK14"/>
      <c r="KL14" t="str">
        <f>IF(CT14=1,KL$8&amp;IF(SUM(CU14:$EQ14)=0,"",", "),"")</f>
        <v/>
      </c>
      <c r="KM14" t="str">
        <f>IF(CU14=1,KM$8&amp;IF(SUM(CV14:$EQ14)=0,"",", "),"")</f>
        <v/>
      </c>
      <c r="KN14" t="str">
        <f>IF(CV14=1,KN$8&amp;IF(SUM(CW14:$EQ14)=0,"",", "),"")</f>
        <v/>
      </c>
      <c r="KO14" t="str">
        <f>IF(CW14=1,KO$8&amp;IF(SUM(CX14:$EQ14)=0,"",", "),"")</f>
        <v/>
      </c>
      <c r="KP14" t="str">
        <f>IF(CX14=1,KP$8&amp;IF(SUM(CY14:$EQ14)=0,"",", "),"")</f>
        <v/>
      </c>
      <c r="KQ14" t="str">
        <f>IF(CY14=1,KQ$8&amp;IF(SUM(CZ14:$EQ14)=0,"",", "),"")</f>
        <v/>
      </c>
      <c r="KR14" t="str">
        <f>IF(CZ14=1,KR$8&amp;IF(SUM(DA14:$EQ14)=0,"",", "),"")</f>
        <v/>
      </c>
      <c r="KS14" t="str">
        <f>IF(DA14=1,KS$8&amp;IF(SUM(DB14:$EQ14)=0,"",", "),"")</f>
        <v/>
      </c>
      <c r="KT14" t="str">
        <f>IF(DB14=1,KT$8&amp;IF(SUM(DC14:$EQ14)=0,"",", "),"")</f>
        <v/>
      </c>
      <c r="KU14" t="str">
        <f>IF(DC14=1,KU$8&amp;IF(SUM(DD14:$EQ14)=0,"",", "),"")</f>
        <v/>
      </c>
      <c r="KV14" t="str">
        <f>IF(DD14=1,KV$8&amp;IF(SUM(DE14:$EQ14)=0,"",", "),"")</f>
        <v/>
      </c>
      <c r="KW14" t="str">
        <f>IF(DE14=1,KW$8&amp;IF(SUM(DF14:$EQ14)=0,"",", "),"")</f>
        <v/>
      </c>
      <c r="KX14" t="str">
        <f>IF(DF14=1,KX$8&amp;IF(SUM(DG14:$EQ14)=0,"",", "),"")</f>
        <v/>
      </c>
      <c r="KY14" t="str">
        <f>IF(DG14=1,KY$8&amp;IF(SUM(DH14:$EQ14)=0,"",", "),"")</f>
        <v/>
      </c>
      <c r="KZ14" t="str">
        <f>IF(DH14=1,KZ$8&amp;IF(SUM(DI14:$EQ14)=0,"",", "),"")</f>
        <v/>
      </c>
      <c r="LA14" t="str">
        <f>IF(DI14=1,LA$8&amp;IF(SUM(DJ14:$EQ14)=0,"",", "),"")</f>
        <v/>
      </c>
      <c r="LB14" t="str">
        <f>IF(DJ14=1,LB$8&amp;IF(SUM(DK14:$EQ14)=0,"",", "),"")</f>
        <v/>
      </c>
      <c r="LC14" t="str">
        <f>IF(DK14=1,LC$8&amp;IF(SUM(DL14:$EQ14)=0,"",", "),"")</f>
        <v/>
      </c>
      <c r="LD14" t="str">
        <f>IF(DL14=1,LD$8&amp;IF(SUM(DM14:$EQ14)=0,"",", "),"")</f>
        <v/>
      </c>
      <c r="LE14" t="str">
        <f>IF(DM14=1,LE$8&amp;IF(SUM(DN14:$EQ14)=0,"",", "),"")</f>
        <v/>
      </c>
      <c r="LF14" t="str">
        <f>IF(DN14=1,LF$8&amp;IF(SUM(DO14:$EQ14)=0,"",", "),"")</f>
        <v/>
      </c>
      <c r="LG14" t="str">
        <f>IF(DO14=1,LG$8&amp;IF(SUM(DP14:$EQ14)=0,"",", "),"")</f>
        <v/>
      </c>
      <c r="LH14" t="str">
        <f>IF(DP14=1,LH$8&amp;IF(SUM(DQ14:$EQ14)=0,"",", "),"")</f>
        <v/>
      </c>
      <c r="LI14" t="str">
        <f>IF(DQ14=1,LI$8&amp;IF(SUM(DR14:$EQ14)=0,"",", "),"")</f>
        <v/>
      </c>
      <c r="LJ14" t="str">
        <f>IF(DR14=1,LJ$8&amp;IF(SUM(DS14:$EQ14)=0,"",", "),"")</f>
        <v/>
      </c>
      <c r="LK14" t="str">
        <f>IF(DS14=1,LK$8&amp;IF(SUM(DT14:$EQ14)=0,"",", "),"")</f>
        <v/>
      </c>
      <c r="LL14" t="str">
        <f>IF(DT14=1,LL$8&amp;IF(SUM(DU14:$EQ14)=0,"",", "),"")</f>
        <v/>
      </c>
      <c r="LM14" t="str">
        <f>IF(DU14=1,LM$8&amp;IF(SUM(DV14:$EQ14)=0,"",", "),"")</f>
        <v/>
      </c>
      <c r="LN14" t="str">
        <f>IF(DV14=1,LN$8&amp;IF(SUM(DW14:$EQ14)=0,"",", "),"")</f>
        <v/>
      </c>
      <c r="LO14" t="str">
        <f>IF(DW14=1,LO$8&amp;IF(SUM(DX14:$EQ14)=0,"",", "),"")</f>
        <v/>
      </c>
      <c r="LP14" t="str">
        <f>IF(DX14=1,LP$8&amp;IF(SUM(DY14:$EQ14)=0,"",", "),"")</f>
        <v/>
      </c>
      <c r="LQ14" t="str">
        <f>IF(DY14=1,LQ$8&amp;IF(SUM(DZ14:$EQ14)=0,"",", "),"")</f>
        <v/>
      </c>
      <c r="LR14" t="str">
        <f>IF(DZ14=1,LR$8&amp;IF(SUM(EA14:$EQ14)=0,"",", "),"")</f>
        <v/>
      </c>
      <c r="LS14" t="str">
        <f>IF(EA14=1,LS$8&amp;IF(SUM(EB14:$EQ14)=0,"",", "),"")</f>
        <v/>
      </c>
      <c r="LT14" t="str">
        <f>IF(EB14=1,LT$8&amp;IF(SUM(EC14:$EQ14)=0,"",", "),"")</f>
        <v/>
      </c>
      <c r="LU14" t="str">
        <f>IF(EC14=1,LU$8&amp;IF(SUM(ED14:$EQ14)=0,"",", "),"")</f>
        <v/>
      </c>
      <c r="LV14" t="str">
        <f>IF(ED14=1,LV$8&amp;IF(SUM(EE14:$EQ14)=0,"",", "),"")</f>
        <v/>
      </c>
      <c r="LW14" t="str">
        <f>IF(EE14=1,LW$8&amp;IF(SUM(EF14:$EQ14)=0,"",", "),"")</f>
        <v/>
      </c>
      <c r="LX14" t="str">
        <f>IF(EF14=1,LX$8&amp;IF(SUM(EG14:$EQ14)=0,"",", "),"")</f>
        <v/>
      </c>
      <c r="LY14" t="str">
        <f>IF(EG14=1,LY$8&amp;IF(SUM(EH14:$EQ14)=0,"",", "),"")</f>
        <v/>
      </c>
      <c r="LZ14" t="str">
        <f>IF(EH14=1,LZ$8&amp;IF(SUM(EI14:$EQ14)=0,"",", "),"")</f>
        <v/>
      </c>
      <c r="MA14" t="str">
        <f>IF(EI14=1,MA$8&amp;IF(SUM(EJ14:$EQ14)=0,"",", "),"")</f>
        <v/>
      </c>
      <c r="MB14" t="str">
        <f>IF(EJ14=1,MB$8&amp;IF(SUM(EK14:$EQ14)=0,"",", "),"")</f>
        <v/>
      </c>
      <c r="MC14" t="str">
        <f>IF(EK14=1,MC$8&amp;IF(SUM(EL14:$EQ14)=0,"",", "),"")</f>
        <v/>
      </c>
      <c r="MD14" t="str">
        <f>IF(EL14=1,MD$8&amp;IF(SUM(EM14:$EQ14)=0,"",", "),"")</f>
        <v/>
      </c>
      <c r="ME14" t="str">
        <f>IF(EM14=1,ME$8&amp;IF(SUM(EN14:$EQ14)=0,"",", "),"")</f>
        <v/>
      </c>
      <c r="MF14" t="str">
        <f>IF(EN14=1,MF$8&amp;IF(SUM(EO14:$EQ14)=0,"",", "),"")</f>
        <v/>
      </c>
      <c r="MG14" t="str">
        <f>IF(EO14=1,MG$8&amp;IF(SUM(EP14:$EQ14)=0,"",", "),"")</f>
        <v/>
      </c>
      <c r="MH14" t="str">
        <f>IF(EP14=1,MH$8&amp;IF(SUM(EQ14:$EQ14)=0,"",", "),"")</f>
        <v/>
      </c>
      <c r="MI14" t="str">
        <f t="shared" si="68"/>
        <v/>
      </c>
      <c r="MJ14" t="str">
        <f>IF(ER14=1,MJ$8&amp;IF(SUM(ES14:$GO14)=0,"",", "),"")</f>
        <v/>
      </c>
      <c r="MK14" t="str">
        <f>IF(ES14=1,MK$8&amp;IF(SUM(ET14:$GO14)=0,"",", "),"")</f>
        <v/>
      </c>
      <c r="ML14" t="str">
        <f>IF(ET14=1,ML$8&amp;IF(SUM(EU14:$GO14)=0,"",", "),"")</f>
        <v/>
      </c>
      <c r="MM14" t="str">
        <f>IF(EU14=1,MM$8&amp;IF(SUM(EV14:$GO14)=0,"",", "),"")</f>
        <v/>
      </c>
      <c r="MN14" t="str">
        <f>IF(EV14=1,MN$8&amp;IF(SUM(EW14:$GO14)=0,"",", "),"")</f>
        <v/>
      </c>
      <c r="MO14" t="str">
        <f>IF(EW14=1,MO$8&amp;IF(SUM(EX14:$GO14)=0,"",", "),"")</f>
        <v/>
      </c>
      <c r="MP14" t="str">
        <f>IF(EX14=1,MP$8&amp;IF(SUM(EY14:$GO14)=0,"",", "),"")</f>
        <v/>
      </c>
      <c r="MQ14" t="str">
        <f>IF(EY14=1,MQ$8&amp;IF(SUM(EZ14:$GO14)=0,"",", "),"")</f>
        <v/>
      </c>
      <c r="MR14" t="str">
        <f>IF(EZ14=1,MR$8&amp;IF(SUM(FA14:$GO14)=0,"",", "),"")</f>
        <v/>
      </c>
      <c r="MS14" t="str">
        <f>IF(FA14=1,MS$8&amp;IF(SUM(FB14:$GO14)=0,"",", "),"")</f>
        <v/>
      </c>
      <c r="MT14" t="str">
        <f>IF(FB14=1,MT$8&amp;IF(SUM(FC14:$GO14)=0,"",", "),"")</f>
        <v/>
      </c>
      <c r="MU14" t="str">
        <f>IF(FC14=1,MU$8&amp;IF(SUM(FD14:$GO14)=0,"",", "),"")</f>
        <v/>
      </c>
      <c r="MV14" t="str">
        <f>IF(FD14=1,MV$8&amp;IF(SUM(FE14:$GO14)=0,"",", "),"")</f>
        <v/>
      </c>
      <c r="MW14" t="str">
        <f>IF(FE14=1,MW$8&amp;IF(SUM(FF14:$GO14)=0,"",", "),"")</f>
        <v/>
      </c>
      <c r="MX14" t="str">
        <f>IF(FF14=1,MX$8&amp;IF(SUM(FG14:$GO14)=0,"",", "),"")</f>
        <v/>
      </c>
      <c r="MY14" t="str">
        <f>IF(FG14=1,MY$8&amp;IF(SUM(FH14:$GO14)=0,"",", "),"")</f>
        <v/>
      </c>
      <c r="MZ14" t="str">
        <f>IF(FH14=1,MZ$8&amp;IF(SUM(FI14:$GO14)=0,"",", "),"")</f>
        <v/>
      </c>
      <c r="NA14" t="str">
        <f>IF(FI14=1,NA$8&amp;IF(SUM(FJ14:$GO14)=0,"",", "),"")</f>
        <v/>
      </c>
      <c r="NB14" t="str">
        <f>IF(FJ14=1,NB$8&amp;IF(SUM(FK14:$GO14)=0,"",", "),"")</f>
        <v/>
      </c>
      <c r="NC14" t="str">
        <f>IF(FK14=1,NC$8&amp;IF(SUM(FL14:$GO14)=0,"",", "),"")</f>
        <v/>
      </c>
      <c r="ND14" t="str">
        <f>IF(FL14=1,ND$8&amp;IF(SUM(FM14:$GO14)=0,"",", "),"")</f>
        <v/>
      </c>
      <c r="NE14" t="str">
        <f>IF(FM14=1,NE$8&amp;IF(SUM(FN14:$GO14)=0,"",", "),"")</f>
        <v/>
      </c>
      <c r="NF14" t="str">
        <f>IF(FN14=1,NF$8&amp;IF(SUM(FO14:$GO14)=0,"",", "),"")</f>
        <v/>
      </c>
      <c r="NG14" t="str">
        <f>IF(FO14=1,NG$8&amp;IF(SUM(FP14:$GO14)=0,"",", "),"")</f>
        <v/>
      </c>
      <c r="NH14" t="str">
        <f>IF(FP14=1,NH$8&amp;IF(SUM(FQ14:$GO14)=0,"",", "),"")</f>
        <v/>
      </c>
      <c r="NI14" t="str">
        <f>IF(FQ14=1,NI$8&amp;IF(SUM(FR14:$GO14)=0,"",", "),"")</f>
        <v/>
      </c>
      <c r="NJ14" t="str">
        <f>IF(FR14=1,NJ$8&amp;IF(SUM(FS14:$GO14)=0,"",", "),"")</f>
        <v/>
      </c>
      <c r="NK14" t="str">
        <f>IF(FS14=1,NK$8&amp;IF(SUM(FT14:$GO14)=0,"",", "),"")</f>
        <v/>
      </c>
      <c r="NL14" t="str">
        <f>IF(FT14=1,NL$8&amp;IF(SUM(FU14:$GO14)=0,"",", "),"")</f>
        <v/>
      </c>
      <c r="NM14" t="str">
        <f>IF(FU14=1,NM$8&amp;IF(SUM(FV14:$GO14)=0,"",", "),"")</f>
        <v/>
      </c>
      <c r="NN14" t="str">
        <f>IF(FV14=1,NN$8&amp;IF(SUM(FW14:$GO14)=0,"",", "),"")</f>
        <v/>
      </c>
      <c r="NO14" t="str">
        <f>IF(FW14=1,NO$8&amp;IF(SUM(FX14:$GO14)=0,"",", "),"")</f>
        <v/>
      </c>
      <c r="NP14" t="str">
        <f>IF(FX14=1,NP$8&amp;IF(SUM(FY14:$GO14)=0,"",", "),"")</f>
        <v/>
      </c>
      <c r="NQ14" t="str">
        <f>IF(FY14=1,NQ$8&amp;IF(SUM(FZ14:$GO14)=0,"",", "),"")</f>
        <v/>
      </c>
      <c r="NR14" t="str">
        <f>IF(FZ14=1,NR$8&amp;IF(SUM(GA14:$GO14)=0,"",", "),"")</f>
        <v/>
      </c>
      <c r="NS14" t="str">
        <f>IF(GA14=1,NS$8&amp;IF(SUM(GB14:$GO14)=0,"",", "),"")</f>
        <v/>
      </c>
      <c r="NT14" t="str">
        <f>IF(GB14=1,NT$8&amp;IF(SUM(GC14:$GO14)=0,"",", "),"")</f>
        <v/>
      </c>
      <c r="NU14" t="str">
        <f>IF(GC14=1,NU$8&amp;IF(SUM(GD14:$GO14)=0,"",", "),"")</f>
        <v/>
      </c>
      <c r="NV14" t="str">
        <f>IF(GD14=1,NV$8&amp;IF(SUM(GE14:$GO14)=0,"",", "),"")</f>
        <v/>
      </c>
      <c r="NW14" t="str">
        <f>IF(GE14=1,NW$8&amp;IF(SUM(GF14:$GO14)=0,"",", "),"")</f>
        <v/>
      </c>
      <c r="NX14" t="str">
        <f>IF(GF14=1,NX$8&amp;IF(SUM(GG14:$GO14)=0,"",", "),"")</f>
        <v/>
      </c>
      <c r="NY14" t="str">
        <f>IF(GG14=1,NY$8&amp;IF(SUM(GH14:$GO14)=0,"",", "),"")</f>
        <v/>
      </c>
      <c r="NZ14" t="str">
        <f>IF(GH14=1,NZ$8&amp;IF(SUM(GI14:$GO14)=0,"",", "),"")</f>
        <v/>
      </c>
      <c r="OA14" t="str">
        <f>IF(GI14=1,OA$8&amp;IF(SUM(GJ14:$GO14)=0,"",", "),"")</f>
        <v/>
      </c>
      <c r="OB14" t="str">
        <f>IF(GJ14=1,OB$8&amp;IF(SUM(GK14:$GO14)=0,"",", "),"")</f>
        <v/>
      </c>
      <c r="OC14" t="str">
        <f>IF(GK14=1,OC$8&amp;IF(SUM(GL14:$GO14)=0,"",", "),"")</f>
        <v/>
      </c>
      <c r="OD14" t="str">
        <f>IF(GL14=1,OD$8&amp;IF(SUM(GM14:$GO14)=0,"",", "),"")</f>
        <v/>
      </c>
      <c r="OE14" t="str">
        <f>IF(GM14=1,OE$8&amp;IF(SUM(GN14:$GO14)=0,"",", "),"")</f>
        <v/>
      </c>
      <c r="OF14" t="str">
        <f>IF(GN14=1,OF$8&amp;IF(SUM(GO14:$GO14)=0,"",", "),"")</f>
        <v/>
      </c>
      <c r="OG14" t="str">
        <f t="shared" si="69"/>
        <v/>
      </c>
      <c r="OH14" t="str">
        <f>IF(GP14=1,OH$8&amp;IF(SUM(GQ14:$IM14)=0,"",", "),"")</f>
        <v/>
      </c>
      <c r="OI14" t="str">
        <f>IF(GQ14=1,OI$8&amp;IF(SUM(GR14:$IM14)=0,"",", "),"")</f>
        <v/>
      </c>
      <c r="OJ14" t="str">
        <f>IF(GR14=1,OJ$8&amp;IF(SUM(GS14:$IM14)=0,"",", "),"")</f>
        <v/>
      </c>
      <c r="OK14" t="str">
        <f>IF(GS14=1,OK$8&amp;IF(SUM(GT14:$IM14)=0,"",", "),"")</f>
        <v/>
      </c>
      <c r="OL14" t="str">
        <f>IF(GT14=1,OL$8&amp;IF(SUM(GU14:$IM14)=0,"",", "),"")</f>
        <v/>
      </c>
      <c r="OM14" t="str">
        <f>IF(GU14=1,OM$8&amp;IF(SUM(GV14:$IM14)=0,"",", "),"")</f>
        <v/>
      </c>
      <c r="ON14" t="str">
        <f>IF(GV14=1,ON$8&amp;IF(SUM(GW14:$IM14)=0,"",", "),"")</f>
        <v/>
      </c>
      <c r="OO14" t="str">
        <f>IF(GW14=1,OO$8&amp;IF(SUM(GX14:$IM14)=0,"",", "),"")</f>
        <v/>
      </c>
      <c r="OP14" t="str">
        <f>IF(GX14=1,OP$8&amp;IF(SUM(GY14:$IM14)=0,"",", "),"")</f>
        <v/>
      </c>
      <c r="OQ14" t="str">
        <f>IF(GY14=1,OQ$8&amp;IF(SUM(GZ14:$IM14)=0,"",", "),"")</f>
        <v/>
      </c>
      <c r="OR14" t="str">
        <f>IF(GZ14=1,OR$8&amp;IF(SUM(HA14:$IM14)=0,"",", "),"")</f>
        <v/>
      </c>
      <c r="OS14" t="str">
        <f>IF(HA14=1,OS$8&amp;IF(SUM(HB14:$IM14)=0,"",", "),"")</f>
        <v/>
      </c>
      <c r="OT14" t="str">
        <f>IF(HB14=1,OT$8&amp;IF(SUM(HC14:$IM14)=0,"",", "),"")</f>
        <v/>
      </c>
      <c r="OU14" t="str">
        <f>IF(HC14=1,OU$8&amp;IF(SUM(HD14:$IM14)=0,"",", "),"")</f>
        <v/>
      </c>
      <c r="OV14" t="str">
        <f>IF(HD14=1,OV$8&amp;IF(SUM(HE14:$IM14)=0,"",", "),"")</f>
        <v/>
      </c>
      <c r="OW14" t="str">
        <f>IF(HE14=1,OW$8&amp;IF(SUM(HF14:$IM14)=0,"",", "),"")</f>
        <v/>
      </c>
      <c r="OX14" t="str">
        <f>IF(HF14=1,OX$8&amp;IF(SUM(HG14:$IM14)=0,"",", "),"")</f>
        <v/>
      </c>
      <c r="OY14" t="str">
        <f>IF(HG14=1,OY$8&amp;IF(SUM(HH14:$IM14)=0,"",", "),"")</f>
        <v/>
      </c>
      <c r="OZ14" t="str">
        <f>IF(HH14=1,OZ$8&amp;IF(SUM(HI14:$IM14)=0,"",", "),"")</f>
        <v/>
      </c>
      <c r="PA14" t="str">
        <f>IF(HI14=1,PA$8&amp;IF(SUM(HJ14:$IM14)=0,"",", "),"")</f>
        <v/>
      </c>
      <c r="PB14" t="str">
        <f>IF(HJ14=1,PB$8&amp;IF(SUM(HK14:$IM14)=0,"",", "),"")</f>
        <v/>
      </c>
      <c r="PC14" t="str">
        <f>IF(HK14=1,PC$8&amp;IF(SUM(HL14:$IM14)=0,"",", "),"")</f>
        <v/>
      </c>
      <c r="PD14" t="str">
        <f>IF(HL14=1,PD$8&amp;IF(SUM(HM14:$IM14)=0,"",", "),"")</f>
        <v/>
      </c>
      <c r="PE14" t="str">
        <f>IF(HM14=1,PE$8&amp;IF(SUM(HN14:$IM14)=0,"",", "),"")</f>
        <v/>
      </c>
      <c r="PF14" t="str">
        <f>IF(HN14=1,PF$8&amp;IF(SUM(HO14:$IM14)=0,"",", "),"")</f>
        <v/>
      </c>
      <c r="PG14" t="str">
        <f>IF(HO14=1,PG$8&amp;IF(SUM(HP14:$IM14)=0,"",", "),"")</f>
        <v/>
      </c>
      <c r="PH14" t="str">
        <f>IF(HP14=1,PH$8&amp;IF(SUM(HQ14:$IM14)=0,"",", "),"")</f>
        <v/>
      </c>
      <c r="PI14" t="str">
        <f>IF(HQ14=1,PI$8&amp;IF(SUM(HR14:$IM14)=0,"",", "),"")</f>
        <v/>
      </c>
      <c r="PJ14" t="str">
        <f>IF(HR14=1,PJ$8&amp;IF(SUM(HS14:$IM14)=0,"",", "),"")</f>
        <v/>
      </c>
      <c r="PK14" t="str">
        <f>IF(HS14=1,PK$8&amp;IF(SUM(HT14:$IM14)=0,"",", "),"")</f>
        <v/>
      </c>
      <c r="PL14" t="str">
        <f>IF(HT14=1,PL$8&amp;IF(SUM(HU14:$IM14)=0,"",", "),"")</f>
        <v/>
      </c>
      <c r="PM14" t="str">
        <f>IF(HU14=1,PM$8&amp;IF(SUM(HV14:$IM14)=0,"",", "),"")</f>
        <v/>
      </c>
      <c r="PN14" t="str">
        <f>IF(HV14=1,PN$8&amp;IF(SUM(HW14:$IM14)=0,"",", "),"")</f>
        <v/>
      </c>
      <c r="PO14" t="str">
        <f>IF(HW14=1,PO$8&amp;IF(SUM(HX14:$IM14)=0,"",", "),"")</f>
        <v/>
      </c>
      <c r="PP14" t="str">
        <f>IF(HX14=1,PP$8&amp;IF(SUM(HY14:$IM14)=0,"",", "),"")</f>
        <v/>
      </c>
      <c r="PQ14" t="str">
        <f>IF(HY14=1,PQ$8&amp;IF(SUM(HZ14:$IM14)=0,"",", "),"")</f>
        <v/>
      </c>
      <c r="PR14" t="str">
        <f>IF(HZ14=1,PR$8&amp;IF(SUM(IA14:$IM14)=0,"",", "),"")</f>
        <v/>
      </c>
      <c r="PS14" t="str">
        <f>IF(IA14=1,PS$8&amp;IF(SUM(IB14:$IM14)=0,"",", "),"")</f>
        <v/>
      </c>
      <c r="PT14" t="str">
        <f>IF(IB14=1,PT$8&amp;IF(SUM(IC14:$IM14)=0,"",", "),"")</f>
        <v/>
      </c>
      <c r="PU14" t="str">
        <f>IF(IC14=1,PU$8&amp;IF(SUM(ID14:$IM14)=0,"",", "),"")</f>
        <v/>
      </c>
      <c r="PV14" t="str">
        <f>IF(ID14=1,PV$8&amp;IF(SUM(IE14:$IM14)=0,"",", "),"")</f>
        <v/>
      </c>
      <c r="PW14" t="str">
        <f>IF(IE14=1,PW$8&amp;IF(SUM(IF14:$IM14)=0,"",", "),"")</f>
        <v/>
      </c>
      <c r="PX14" t="str">
        <f>IF(IF14=1,PX$8&amp;IF(SUM(IG14:$IM14)=0,"",", "),"")</f>
        <v/>
      </c>
      <c r="PY14" t="str">
        <f>IF(IG14=1,PY$8&amp;IF(SUM(IH14:$IM14)=0,"",", "),"")</f>
        <v/>
      </c>
      <c r="PZ14" t="str">
        <f>IF(IH14=1,PZ$8&amp;IF(SUM(II14:$IM14)=0,"",", "),"")</f>
        <v/>
      </c>
      <c r="QA14" t="str">
        <f>IF(II14=1,QA$8&amp;IF(SUM(IJ14:$IM14)=0,"",", "),"")</f>
        <v/>
      </c>
      <c r="QB14" t="str">
        <f>IF(IJ14=1,QB$8&amp;IF(SUM(IK14:$IM14)=0,"",", "),"")</f>
        <v/>
      </c>
      <c r="QC14" t="str">
        <f>IF(IK14=1,QC$8&amp;IF(SUM(IL14:$IM14)=0,"",", "),"")</f>
        <v/>
      </c>
      <c r="QD14" t="str">
        <f>IF(IL14=1,QD$8&amp;IF(SUM(IM14:$IM14)=0,"",", "),"")</f>
        <v/>
      </c>
      <c r="QE14" t="str">
        <f t="shared" si="70"/>
        <v/>
      </c>
      <c r="QF14" t="str">
        <f>IF(IN14=1,QF$8&amp;IF(SUM(IO14:$KK14)=0,"",", "),"")</f>
        <v/>
      </c>
      <c r="QG14" t="str">
        <f>IF(IO14=1,QG$8&amp;IF(SUM(IP14:$KK14)=0,"",", "),"")</f>
        <v/>
      </c>
      <c r="QH14" t="str">
        <f>IF(IP14=1,QH$8&amp;IF(SUM(IQ14:$KK14)=0,"",", "),"")</f>
        <v/>
      </c>
      <c r="QI14" t="str">
        <f>IF(IQ14=1,QI$8&amp;IF(SUM(IR14:$KK14)=0,"",", "),"")</f>
        <v/>
      </c>
      <c r="QJ14" t="str">
        <f>IF(IR14=1,QJ$8&amp;IF(SUM(IS14:$KK14)=0,"",", "),"")</f>
        <v/>
      </c>
      <c r="QK14" t="str">
        <f>IF(IS14=1,QK$8&amp;IF(SUM(IT14:$KK14)=0,"",", "),"")</f>
        <v/>
      </c>
      <c r="QL14" t="str">
        <f>IF(IT14=1,QL$8&amp;IF(SUM(IU14:$KK14)=0,"",", "),"")</f>
        <v/>
      </c>
      <c r="QM14" t="str">
        <f>IF(IU14=1,QM$8&amp;IF(SUM(IV14:$KK14)=0,"",", "),"")</f>
        <v/>
      </c>
      <c r="QN14" t="str">
        <f>IF(IV14=1,QN$8&amp;IF(SUM(IW14:$KK14)=0,"",", "),"")</f>
        <v/>
      </c>
      <c r="QO14" t="str">
        <f>IF(IW14=1,QO$8&amp;IF(SUM(IX14:$KK14)=0,"",", "),"")</f>
        <v/>
      </c>
      <c r="QP14" t="str">
        <f>IF(IX14=1,QP$8&amp;IF(SUM(IY14:$KK14)=0,"",", "),"")</f>
        <v/>
      </c>
      <c r="QQ14" t="str">
        <f>IF(IY14=1,QQ$8&amp;IF(SUM(IZ14:$KK14)=0,"",", "),"")</f>
        <v/>
      </c>
      <c r="QR14" t="str">
        <f>IF(IZ14=1,QR$8&amp;IF(SUM(JA14:$KK14)=0,"",", "),"")</f>
        <v/>
      </c>
      <c r="QS14" t="str">
        <f>IF(JA14=1,QS$8&amp;IF(SUM(JB14:$KK14)=0,"",", "),"")</f>
        <v/>
      </c>
      <c r="QT14" t="str">
        <f>IF(JB14=1,QT$8&amp;IF(SUM(JC14:$KK14)=0,"",", "),"")</f>
        <v/>
      </c>
      <c r="QU14" t="str">
        <f>IF(JC14=1,QU$8&amp;IF(SUM(JD14:$KK14)=0,"",", "),"")</f>
        <v/>
      </c>
      <c r="QV14" t="str">
        <f>IF(JD14=1,QV$8&amp;IF(SUM(JE14:$KK14)=0,"",", "),"")</f>
        <v/>
      </c>
      <c r="QW14" t="str">
        <f>IF(JE14=1,QW$8&amp;IF(SUM(JF14:$KK14)=0,"",", "),"")</f>
        <v/>
      </c>
      <c r="QX14" t="str">
        <f>IF(JF14=1,QX$8&amp;IF(SUM(JG14:$KK14)=0,"",", "),"")</f>
        <v/>
      </c>
      <c r="QY14" t="str">
        <f>IF(JG14=1,QY$8&amp;IF(SUM(JH14:$KK14)=0,"",", "),"")</f>
        <v/>
      </c>
      <c r="QZ14" t="str">
        <f>IF(JH14=1,QZ$8&amp;IF(SUM(JI14:$KK14)=0,"",", "),"")</f>
        <v/>
      </c>
      <c r="RA14" t="str">
        <f>IF(JI14=1,RA$8&amp;IF(SUM(JJ14:$KK14)=0,"",", "),"")</f>
        <v/>
      </c>
      <c r="RB14" t="str">
        <f>IF(JJ14=1,RB$8&amp;IF(SUM(JK14:$KK14)=0,"",", "),"")</f>
        <v/>
      </c>
      <c r="RC14" t="str">
        <f>IF(JK14=1,RC$8&amp;IF(SUM(JL14:$KK14)=0,"",", "),"")</f>
        <v/>
      </c>
      <c r="RD14" t="str">
        <f>IF(JL14=1,RD$8&amp;IF(SUM(JM14:$KK14)=0,"",", "),"")</f>
        <v/>
      </c>
      <c r="RE14" t="str">
        <f>IF(JM14=1,RE$8&amp;IF(SUM(JN14:$KK14)=0,"",", "),"")</f>
        <v/>
      </c>
      <c r="RF14" t="str">
        <f>IF(JN14=1,RF$8&amp;IF(SUM(JO14:$KK14)=0,"",", "),"")</f>
        <v/>
      </c>
      <c r="RG14" t="str">
        <f>IF(JO14=1,RG$8&amp;IF(SUM(JP14:$KK14)=0,"",", "),"")</f>
        <v/>
      </c>
      <c r="RH14" t="str">
        <f>IF(JP14=1,RH$8&amp;IF(SUM(JQ14:$KK14)=0,"",", "),"")</f>
        <v/>
      </c>
      <c r="RI14" t="str">
        <f>IF(JQ14=1,RI$8&amp;IF(SUM(JR14:$KK14)=0,"",", "),"")</f>
        <v/>
      </c>
      <c r="RJ14" t="str">
        <f>IF(JR14=1,RJ$8&amp;IF(SUM(JS14:$KK14)=0,"",", "),"")</f>
        <v/>
      </c>
      <c r="RK14" t="str">
        <f>IF(JS14=1,RK$8&amp;IF(SUM(JT14:$KK14)=0,"",", "),"")</f>
        <v/>
      </c>
      <c r="RL14" t="str">
        <f>IF(JT14=1,RL$8&amp;IF(SUM(JU14:$KK14)=0,"",", "),"")</f>
        <v/>
      </c>
      <c r="RM14" t="str">
        <f>IF(JU14=1,RM$8&amp;IF(SUM(JV14:$KK14)=0,"",", "),"")</f>
        <v/>
      </c>
      <c r="RN14" t="str">
        <f>IF(JV14=1,RN$8&amp;IF(SUM(JW14:$KK14)=0,"",", "),"")</f>
        <v/>
      </c>
      <c r="RO14" t="str">
        <f>IF(JW14=1,RO$8&amp;IF(SUM(JX14:$KK14)=0,"",", "),"")</f>
        <v/>
      </c>
      <c r="RP14" t="str">
        <f>IF(JX14=1,RP$8&amp;IF(SUM(JY14:$KK14)=0,"",", "),"")</f>
        <v/>
      </c>
      <c r="RQ14" t="str">
        <f>IF(JY14=1,RQ$8&amp;IF(SUM(JZ14:$KK14)=0,"",", "),"")</f>
        <v/>
      </c>
      <c r="RR14" t="str">
        <f>IF(JZ14=1,RR$8&amp;IF(SUM(KA14:$KK14)=0,"",", "),"")</f>
        <v/>
      </c>
      <c r="RS14" t="str">
        <f>IF(KA14=1,RS$8&amp;IF(SUM(KB14:$KK14)=0,"",", "),"")</f>
        <v/>
      </c>
      <c r="RT14" t="str">
        <f>IF(KB14=1,RT$8&amp;IF(SUM(KC14:$KK14)=0,"",", "),"")</f>
        <v/>
      </c>
      <c r="RU14" t="str">
        <f>IF(KC14=1,RU$8&amp;IF(SUM(KD14:$KK14)=0,"",", "),"")</f>
        <v/>
      </c>
      <c r="RV14" t="str">
        <f>IF(KD14=1,RV$8&amp;IF(SUM(KE14:$KK14)=0,"",", "),"")</f>
        <v/>
      </c>
      <c r="RW14" t="str">
        <f>IF(KE14=1,RW$8&amp;IF(SUM(KF14:$KK14)=0,"",", "),"")</f>
        <v/>
      </c>
      <c r="RX14" t="str">
        <f>IF(KF14=1,RX$8&amp;IF(SUM(KG14:$KK14)=0,"",", "),"")</f>
        <v/>
      </c>
      <c r="RY14" t="str">
        <f>IF(KG14=1,RY$8&amp;IF(SUM(KH14:$KK14)=0,"",", "),"")</f>
        <v/>
      </c>
      <c r="RZ14" t="str">
        <f>IF(KH14=1,RZ$8&amp;IF(SUM(KI14:$KK14)=0,"",", "),"")</f>
        <v/>
      </c>
      <c r="SA14" t="str">
        <f>IF(KI14=1,SA$8&amp;IF(SUM(KJ14:$KK14)=0,"",", "),"")</f>
        <v/>
      </c>
      <c r="SB14" t="str">
        <f>IF(KJ14=1,SB$8&amp;IF(SUM(KK14:$KK14)=0,"",", "),"")</f>
        <v/>
      </c>
      <c r="SC14" t="str">
        <f t="shared" si="71"/>
        <v/>
      </c>
    </row>
    <row r="15" spans="1:498" ht="60" customHeight="1" x14ac:dyDescent="0.45">
      <c r="A15" s="62"/>
      <c r="B15" s="212" t="str">
        <f t="shared" si="0"/>
        <v/>
      </c>
      <c r="C15" s="212" t="str">
        <f t="shared" si="59"/>
        <v/>
      </c>
      <c r="D15" s="212" t="str">
        <f t="shared" si="60"/>
        <v/>
      </c>
      <c r="E15" s="212" t="str">
        <f t="shared" si="61"/>
        <v/>
      </c>
      <c r="F15" s="212" t="str">
        <f t="shared" si="62"/>
        <v/>
      </c>
      <c r="G15" s="237" t="str">
        <f>IF('EDCI Data'!B15="","",'EDCI Data'!B15)</f>
        <v/>
      </c>
      <c r="H15" s="238" t="str">
        <f>IF('EDCI Data'!C15="","",'EDCI Data'!C15)</f>
        <v/>
      </c>
      <c r="I15" s="239" t="str">
        <f>IF('EDCI Data'!D15="","",'EDCI Data'!D15)</f>
        <v/>
      </c>
      <c r="J15" s="240" t="str">
        <f>IF('EDCI Data'!E15="","",'EDCI Data'!E15)</f>
        <v/>
      </c>
      <c r="K15" s="237" t="str">
        <f>IF('EDCI Data'!F15="","",'EDCI Data'!F15)</f>
        <v/>
      </c>
      <c r="L15" s="237" t="str">
        <f>IF('EDCI Data'!G15="","",'EDCI Data'!G15)</f>
        <v/>
      </c>
      <c r="M15" s="237" t="str">
        <f>IF('EDCI Data'!H15="","",'EDCI Data'!H15)</f>
        <v/>
      </c>
      <c r="N15" s="237" t="str">
        <f>IF('EDCI Data'!I15="","",'EDCI Data'!I15)</f>
        <v/>
      </c>
      <c r="O15" s="237" t="str">
        <f>IF('EDCI Data'!J15="","",'EDCI Data'!J15)</f>
        <v/>
      </c>
      <c r="P15" s="237" t="str">
        <f>IF('EDCI Data'!K15="","",'EDCI Data'!K15)</f>
        <v/>
      </c>
      <c r="Q15" s="241" t="str">
        <f>IF('EDCI Data'!L15="","",'EDCI Data'!L15)</f>
        <v/>
      </c>
      <c r="R15" s="241" t="str">
        <f>IF('EDCI Data'!M15="","",'EDCI Data'!M15)</f>
        <v/>
      </c>
      <c r="S15" s="237" t="str">
        <f>IF('EDCI Data'!N15="","",'EDCI Data'!N15)</f>
        <v/>
      </c>
      <c r="T15" s="237" t="str">
        <f>IF('EDCI Data'!O15="","",'EDCI Data'!O15)</f>
        <v/>
      </c>
      <c r="U15" s="237" t="str">
        <f>IF('EDCI Data'!P15="","",'EDCI Data'!P15)</f>
        <v/>
      </c>
      <c r="V15" s="237" t="str">
        <f>IF('EDCI Data'!Q15="","",'EDCI Data'!Q15)</f>
        <v/>
      </c>
      <c r="W15" s="242" t="str">
        <f>IF('EDCI Data'!R15="","",'EDCI Data'!R15)</f>
        <v/>
      </c>
      <c r="X15" s="243" t="str">
        <f>IF('EDCI Data'!S15="","",'EDCI Data'!S15)</f>
        <v/>
      </c>
      <c r="Y15" s="243" t="str">
        <f>IF('EDCI Data'!T15="","",'EDCI Data'!T15)</f>
        <v/>
      </c>
      <c r="Z15" s="244" t="str">
        <f>IF('EDCI Data'!U15="","",'EDCI Data'!U15)</f>
        <v/>
      </c>
      <c r="AA15" s="237" t="str">
        <f>IF('EDCI Data'!V15="","",'EDCI Data'!V15)</f>
        <v/>
      </c>
      <c r="AB15" s="244" t="str">
        <f>IF('EDCI Data'!W15="","",'EDCI Data'!W15)</f>
        <v/>
      </c>
      <c r="AC15" s="237" t="str">
        <f>IF('EDCI Data'!X15="","",'EDCI Data'!X15)</f>
        <v/>
      </c>
      <c r="AD15" s="244" t="str">
        <f>IF('EDCI Data'!Y15="","",'EDCI Data'!Y15)</f>
        <v/>
      </c>
      <c r="AE15" s="237" t="str">
        <f>IF('EDCI Data'!Z15="","",'EDCI Data'!Z15)</f>
        <v/>
      </c>
      <c r="AF15" s="237" t="str">
        <f>IF('EDCI Data'!AA15="","",'EDCI Data'!AA15)</f>
        <v/>
      </c>
      <c r="AG15" s="237" t="str">
        <f>IF('EDCI Data'!AB15="","",'EDCI Data'!AB15)</f>
        <v/>
      </c>
      <c r="AH15" s="237" t="str">
        <f>IF('EDCI Data'!AC15="","",'EDCI Data'!AC15)</f>
        <v/>
      </c>
      <c r="AI15" s="237" t="str">
        <f>IF('EDCI Data'!AD15="","",'EDCI Data'!AD15)</f>
        <v/>
      </c>
      <c r="AJ15" s="237" t="str">
        <f>IF('EDCI Data'!AE15="","",'EDCI Data'!AE15)</f>
        <v/>
      </c>
      <c r="AK15" s="237" t="str">
        <f>IF('EDCI Data'!AF15="","",'EDCI Data'!AF15)</f>
        <v/>
      </c>
      <c r="AL15" s="237" t="str">
        <f>IF('EDCI Data'!AG15="","",'EDCI Data'!AG15)</f>
        <v/>
      </c>
      <c r="AM15" s="237" t="str">
        <f>IF('EDCI Data'!AH15="","",'EDCI Data'!AH15)</f>
        <v/>
      </c>
      <c r="AN15" s="237" t="str">
        <f>IF('EDCI Data'!AI15="","",'EDCI Data'!AI15)</f>
        <v/>
      </c>
      <c r="AO15" s="237" t="str">
        <f>IF('EDCI Data'!AJ15="","",'EDCI Data'!AJ15)</f>
        <v/>
      </c>
      <c r="AP15" s="237" t="str">
        <f>IF('EDCI Data'!AK15="","",'EDCI Data'!AK15)</f>
        <v/>
      </c>
      <c r="AQ15" s="237" t="str">
        <f>IF('EDCI Data'!AL15="","",'EDCI Data'!AL15)</f>
        <v/>
      </c>
      <c r="AR15" s="237" t="str">
        <f>IF('EDCI Data'!AM15="","",'EDCI Data'!AM15)</f>
        <v/>
      </c>
      <c r="AS15" s="237" t="str">
        <f>IF('EDCI Data'!AN15="","",'EDCI Data'!AN15)</f>
        <v/>
      </c>
      <c r="AT15" s="237" t="str">
        <f>IF('EDCI Data'!AO15="","",'EDCI Data'!AO15)</f>
        <v/>
      </c>
      <c r="AU15" s="237" t="str">
        <f>IF('EDCI Data'!AP15="","",'EDCI Data'!AP15)</f>
        <v/>
      </c>
      <c r="AV15" s="237" t="str">
        <f>IF('EDCI Data'!AQ15="","",'EDCI Data'!AQ15)</f>
        <v/>
      </c>
      <c r="AW15" s="237" t="str">
        <f>IF('EDCI Data'!AR15="","",'EDCI Data'!AR15)</f>
        <v/>
      </c>
      <c r="AX15" s="237" t="str">
        <f>IF('EDCI Data'!AS15="","",'EDCI Data'!AS15)</f>
        <v/>
      </c>
      <c r="AY15" s="237" t="str">
        <f>IF('EDCI Data'!AT15="","",'EDCI Data'!AT15)</f>
        <v/>
      </c>
      <c r="AZ15" s="237" t="str">
        <f>IF('EDCI Data'!AU15="","",'EDCI Data'!AU15)</f>
        <v/>
      </c>
      <c r="BA15" s="237" t="str">
        <f>IF('EDCI Data'!AV15="","",'EDCI Data'!AV15)</f>
        <v/>
      </c>
      <c r="BB15" s="245" t="str">
        <f>IF('EDCI Data'!AW15="","",'EDCI Data'!AW15)</f>
        <v/>
      </c>
      <c r="BC15" s="245" t="str">
        <f>IF('EDCI Data'!AX15="","",'EDCI Data'!AX15)</f>
        <v/>
      </c>
      <c r="BD15" s="246" t="str">
        <f t="shared" si="63"/>
        <v/>
      </c>
      <c r="BE15" s="247" t="str">
        <f>IF('EDCI Data'!AY15="","",'EDCI Data'!AY15)</f>
        <v/>
      </c>
      <c r="BF15" s="247" t="str">
        <f>IF('EDCI Data'!AZ15="","",'EDCI Data'!AZ15)</f>
        <v/>
      </c>
      <c r="BG15" s="247" t="str">
        <f>IF('EDCI Data'!BA15="","",'EDCI Data'!BA15)</f>
        <v/>
      </c>
      <c r="BH15" s="247" t="str">
        <f>IF('EDCI Data'!BB15="","",'EDCI Data'!BB15)</f>
        <v/>
      </c>
      <c r="BI15" s="247" t="str">
        <f>IF('EDCI Data'!BC15="","",'EDCI Data'!BC15)</f>
        <v/>
      </c>
      <c r="BJ15" s="247" t="str">
        <f>IF('EDCI Data'!BD15="","",'EDCI Data'!BD15)</f>
        <v/>
      </c>
      <c r="BK15" s="247" t="str">
        <f>IF('EDCI Data'!BE15="","",'EDCI Data'!BE15)</f>
        <v/>
      </c>
      <c r="BL15" s="247" t="str">
        <f>IF('EDCI Data'!BF15="","",'EDCI Data'!BF15)</f>
        <v/>
      </c>
      <c r="BM15" s="247" t="str">
        <f>IF('EDCI Data'!BG15="","",'EDCI Data'!BG15)</f>
        <v/>
      </c>
      <c r="BN15" s="248" t="str">
        <f>IF('EDCI Data'!BH15="","",'EDCI Data'!BH15)</f>
        <v/>
      </c>
      <c r="BO15" s="248" t="str">
        <f>IF('EDCI Data'!BI15="","",'EDCI Data'!BI15)</f>
        <v/>
      </c>
      <c r="BP15" s="249" t="str">
        <f>IF('EDCI Data'!BJ15="","",'EDCI Data'!BJ15)</f>
        <v/>
      </c>
      <c r="BQ15" s="248" t="str">
        <f>IF('EDCI Data'!BK15="","",'EDCI Data'!BK15)</f>
        <v/>
      </c>
      <c r="BR15" s="248" t="str">
        <f>IF('EDCI Data'!BL15="","",'EDCI Data'!BL15)</f>
        <v/>
      </c>
      <c r="BS15" s="250" t="str">
        <f>IF('EDCI Data'!BM15="","",'EDCI Data'!BM15)</f>
        <v/>
      </c>
      <c r="BT15" s="251" t="str">
        <f>IF('EDCI Data'!BN15="","",'EDCI Data'!BN15)</f>
        <v/>
      </c>
      <c r="BU15" s="246" t="str">
        <f>IF('EDCI Data'!BO15="","",'EDCI Data'!BO15)</f>
        <v/>
      </c>
      <c r="BV15" s="252">
        <f t="shared" si="64"/>
        <v>0</v>
      </c>
      <c r="BW15" s="252">
        <f t="shared" si="65"/>
        <v>0</v>
      </c>
      <c r="BX15" s="252">
        <f t="shared" si="66"/>
        <v>0</v>
      </c>
      <c r="BY15" s="252">
        <f t="shared" si="67"/>
        <v>0</v>
      </c>
      <c r="BZ15" t="str">
        <f t="shared" si="1"/>
        <v/>
      </c>
      <c r="CA15" s="253"/>
      <c r="CB15"/>
      <c r="CC15"/>
      <c r="CD15"/>
      <c r="CE15" t="str">
        <f t="shared" si="2"/>
        <v/>
      </c>
      <c r="CF15"/>
      <c r="CG15" t="str">
        <f t="shared" si="3"/>
        <v/>
      </c>
      <c r="CH15" t="str">
        <f t="shared" si="4"/>
        <v/>
      </c>
      <c r="CI15" t="str">
        <f t="shared" si="5"/>
        <v/>
      </c>
      <c r="CJ15" t="str">
        <f t="shared" si="6"/>
        <v/>
      </c>
      <c r="CK15"/>
      <c r="CL15"/>
      <c r="CM15" t="str">
        <f t="shared" si="7"/>
        <v/>
      </c>
      <c r="CN15" t="str">
        <f t="shared" si="8"/>
        <v/>
      </c>
      <c r="CO15" t="str">
        <f t="shared" si="9"/>
        <v/>
      </c>
      <c r="CP15" t="str">
        <f t="shared" si="10"/>
        <v/>
      </c>
      <c r="CQ15"/>
      <c r="CR15" t="str" cm="1">
        <f t="array" ref="CR15">IF(COUNTIFS($BZ$10:$BZ$259,$BZ15,$I$10:$I$259,$I15+1)&gt;0,IF(X15&lt;&gt;INDEX(Y$10:Y$259,MATCH(1,INDEX(($BZ15=$BZ$10:$BZ$259)*($I$10:$I$259=$I15+1),0,1),0)),"Number of FTEs in previous year do not align with Number of FTEs in current year across years, by definition these should be equal. Please check and update if required. "&amp;CHAR(10),""),"")</f>
        <v/>
      </c>
      <c r="CS15" t="str" cm="1">
        <f t="array" ref="CS15">IF(COUNTIFS($BZ$10:$BZ$259,$BZ15,$I$10:$I$259,$I15-1)&gt;0,IF(Y15&lt;&gt;INDEX(X$10:X$259,MATCH(1,INDEX(($BZ15=$BZ$10:$BZ$259)*($I$10:$I$259=$I15-1),0,1),0)),"Number of FTEs in previous year do not align with Number of FTEs in current year across years, by definition these should be equal. Please check and update if required. "&amp;CHAR(10),""),"")</f>
        <v/>
      </c>
      <c r="CT15" t="str">
        <f t="shared" si="11"/>
        <v/>
      </c>
      <c r="CU15" t="str">
        <f t="shared" si="12"/>
        <v/>
      </c>
      <c r="CV15"/>
      <c r="CW15" t="str">
        <f t="shared" si="13"/>
        <v/>
      </c>
      <c r="CX15"/>
      <c r="CY15" t="str">
        <f t="shared" si="14"/>
        <v/>
      </c>
      <c r="CZ15"/>
      <c r="DA15" t="str">
        <f t="shared" si="15"/>
        <v/>
      </c>
      <c r="DB15"/>
      <c r="DC15"/>
      <c r="DD15"/>
      <c r="DE15"/>
      <c r="DF15"/>
      <c r="DG15"/>
      <c r="DH15"/>
      <c r="DI15"/>
      <c r="DJ15"/>
      <c r="DK15"/>
      <c r="DL15"/>
      <c r="DM15"/>
      <c r="DN15"/>
      <c r="DO15"/>
      <c r="DP15"/>
      <c r="DQ15"/>
      <c r="DR15"/>
      <c r="DS15"/>
      <c r="DT15"/>
      <c r="DU15"/>
      <c r="DV15"/>
      <c r="DW15"/>
      <c r="DX15" t="str">
        <f t="shared" si="16"/>
        <v/>
      </c>
      <c r="DY15" t="str">
        <f t="shared" si="17"/>
        <v/>
      </c>
      <c r="DZ15" t="str">
        <f t="shared" si="18"/>
        <v/>
      </c>
      <c r="EA15" t="str">
        <f t="shared" si="19"/>
        <v/>
      </c>
      <c r="EB15" t="str">
        <f t="shared" si="20"/>
        <v/>
      </c>
      <c r="EC15" t="str">
        <f t="shared" si="21"/>
        <v/>
      </c>
      <c r="ED15" t="str">
        <f t="shared" si="22"/>
        <v/>
      </c>
      <c r="EE15" t="str">
        <f t="shared" si="23"/>
        <v/>
      </c>
      <c r="EF15" t="str">
        <f t="shared" si="24"/>
        <v/>
      </c>
      <c r="EG15" t="str">
        <f t="shared" si="25"/>
        <v/>
      </c>
      <c r="EH15" t="str">
        <f t="shared" si="26"/>
        <v/>
      </c>
      <c r="EI15" t="str">
        <f t="shared" si="27"/>
        <v/>
      </c>
      <c r="EJ15"/>
      <c r="EK15"/>
      <c r="EL15"/>
      <c r="EM15"/>
      <c r="EN15"/>
      <c r="EO15"/>
      <c r="EP15"/>
      <c r="EQ15" t="str">
        <f t="shared" si="28"/>
        <v/>
      </c>
      <c r="ER15" t="str">
        <f t="shared" si="29"/>
        <v/>
      </c>
      <c r="ES15" t="str">
        <f t="shared" si="30"/>
        <v/>
      </c>
      <c r="ET15"/>
      <c r="EU15" t="str">
        <f t="shared" si="31"/>
        <v/>
      </c>
      <c r="EV15"/>
      <c r="EW15" t="str">
        <f t="shared" si="32"/>
        <v/>
      </c>
      <c r="EX15"/>
      <c r="EY15" t="str">
        <f t="shared" si="33"/>
        <v/>
      </c>
      <c r="EZ15"/>
      <c r="FA15"/>
      <c r="FB15"/>
      <c r="FC15"/>
      <c r="FD15"/>
      <c r="FE15"/>
      <c r="FF15"/>
      <c r="FG15"/>
      <c r="FH15"/>
      <c r="FI15"/>
      <c r="FJ15"/>
      <c r="FK15"/>
      <c r="FL15"/>
      <c r="FM15"/>
      <c r="FN15"/>
      <c r="FO15"/>
      <c r="FP15"/>
      <c r="FQ15"/>
      <c r="FR15"/>
      <c r="FS15"/>
      <c r="FT15"/>
      <c r="FU15"/>
      <c r="FV15" t="str">
        <f t="shared" si="34"/>
        <v/>
      </c>
      <c r="FW15" t="str">
        <f t="shared" si="35"/>
        <v/>
      </c>
      <c r="FX15"/>
      <c r="FY15" t="str">
        <f t="shared" si="36"/>
        <v/>
      </c>
      <c r="FZ15" t="str">
        <f t="shared" si="37"/>
        <v/>
      </c>
      <c r="GA15" t="str">
        <f t="shared" si="38"/>
        <v/>
      </c>
      <c r="GB15" t="str">
        <f t="shared" si="39"/>
        <v/>
      </c>
      <c r="GC15" t="str">
        <f t="shared" si="40"/>
        <v/>
      </c>
      <c r="GD15" t="str">
        <f t="shared" si="41"/>
        <v/>
      </c>
      <c r="GE15" t="str">
        <f t="shared" si="42"/>
        <v/>
      </c>
      <c r="GF15" t="str">
        <f t="shared" si="43"/>
        <v/>
      </c>
      <c r="GG15" t="str">
        <f t="shared" si="44"/>
        <v/>
      </c>
      <c r="GH15"/>
      <c r="GI15"/>
      <c r="GJ15"/>
      <c r="GK15"/>
      <c r="GL15"/>
      <c r="GM15"/>
      <c r="GN15"/>
      <c r="GO15"/>
      <c r="GP15" t="str">
        <f t="shared" si="45"/>
        <v/>
      </c>
      <c r="GQ15" t="str">
        <f t="shared" si="46"/>
        <v/>
      </c>
      <c r="GR15"/>
      <c r="GS15" t="str">
        <f t="shared" si="47"/>
        <v/>
      </c>
      <c r="GT15"/>
      <c r="GU15" t="str">
        <f t="shared" si="48"/>
        <v/>
      </c>
      <c r="GV15"/>
      <c r="GW15" t="str">
        <f t="shared" si="49"/>
        <v/>
      </c>
      <c r="GX15"/>
      <c r="GY15"/>
      <c r="GZ15"/>
      <c r="HA15"/>
      <c r="HB15"/>
      <c r="HC15"/>
      <c r="HD15"/>
      <c r="HE15"/>
      <c r="HF15"/>
      <c r="HG15"/>
      <c r="HH15"/>
      <c r="HI15"/>
      <c r="HJ15"/>
      <c r="HK15"/>
      <c r="HL15"/>
      <c r="HM15"/>
      <c r="HN15"/>
      <c r="HO15"/>
      <c r="HP15"/>
      <c r="HQ15"/>
      <c r="HR15"/>
      <c r="HS15"/>
      <c r="HT15" t="str">
        <f t="shared" si="50"/>
        <v/>
      </c>
      <c r="HU15" t="str">
        <f t="shared" si="51"/>
        <v/>
      </c>
      <c r="HV15"/>
      <c r="HW15"/>
      <c r="HX15"/>
      <c r="HY15"/>
      <c r="HZ15"/>
      <c r="IA15"/>
      <c r="IB15"/>
      <c r="IC15"/>
      <c r="ID15"/>
      <c r="IE15" t="str">
        <f t="shared" si="52"/>
        <v/>
      </c>
      <c r="IF15"/>
      <c r="IG15"/>
      <c r="IH15"/>
      <c r="II15"/>
      <c r="IJ15"/>
      <c r="IK15"/>
      <c r="IL15"/>
      <c r="IM15"/>
      <c r="IN15"/>
      <c r="IO15"/>
      <c r="IP15"/>
      <c r="IQ15" t="str">
        <f t="shared" si="53"/>
        <v/>
      </c>
      <c r="IR15"/>
      <c r="IS15" t="str">
        <f t="shared" si="54"/>
        <v/>
      </c>
      <c r="IT15"/>
      <c r="IU15" t="str">
        <f t="shared" si="55"/>
        <v/>
      </c>
      <c r="IV15"/>
      <c r="IW15"/>
      <c r="IX15"/>
      <c r="IY15"/>
      <c r="IZ15"/>
      <c r="JA15"/>
      <c r="JB15"/>
      <c r="JC15"/>
      <c r="JD15"/>
      <c r="JE15"/>
      <c r="JF15"/>
      <c r="JG15"/>
      <c r="JH15"/>
      <c r="JI15"/>
      <c r="JJ15"/>
      <c r="JK15"/>
      <c r="JL15"/>
      <c r="JM15"/>
      <c r="JN15"/>
      <c r="JO15"/>
      <c r="JP15"/>
      <c r="JQ15"/>
      <c r="JR15" t="str">
        <f t="shared" si="56"/>
        <v/>
      </c>
      <c r="JS15" t="str">
        <f t="shared" si="57"/>
        <v/>
      </c>
      <c r="JT15"/>
      <c r="JU15"/>
      <c r="JV15"/>
      <c r="JW15"/>
      <c r="JX15"/>
      <c r="JY15"/>
      <c r="JZ15"/>
      <c r="KA15"/>
      <c r="KB15"/>
      <c r="KC15" t="str">
        <f t="shared" si="58"/>
        <v/>
      </c>
      <c r="KD15"/>
      <c r="KE15"/>
      <c r="KF15"/>
      <c r="KG15"/>
      <c r="KH15"/>
      <c r="KI15"/>
      <c r="KJ15"/>
      <c r="KK15"/>
      <c r="KL15" t="str">
        <f>IF(CT15=1,KL$8&amp;IF(SUM(CU15:$EQ15)=0,"",", "),"")</f>
        <v/>
      </c>
      <c r="KM15" t="str">
        <f>IF(CU15=1,KM$8&amp;IF(SUM(CV15:$EQ15)=0,"",", "),"")</f>
        <v/>
      </c>
      <c r="KN15" t="str">
        <f>IF(CV15=1,KN$8&amp;IF(SUM(CW15:$EQ15)=0,"",", "),"")</f>
        <v/>
      </c>
      <c r="KO15" t="str">
        <f>IF(CW15=1,KO$8&amp;IF(SUM(CX15:$EQ15)=0,"",", "),"")</f>
        <v/>
      </c>
      <c r="KP15" t="str">
        <f>IF(CX15=1,KP$8&amp;IF(SUM(CY15:$EQ15)=0,"",", "),"")</f>
        <v/>
      </c>
      <c r="KQ15" t="str">
        <f>IF(CY15=1,KQ$8&amp;IF(SUM(CZ15:$EQ15)=0,"",", "),"")</f>
        <v/>
      </c>
      <c r="KR15" t="str">
        <f>IF(CZ15=1,KR$8&amp;IF(SUM(DA15:$EQ15)=0,"",", "),"")</f>
        <v/>
      </c>
      <c r="KS15" t="str">
        <f>IF(DA15=1,KS$8&amp;IF(SUM(DB15:$EQ15)=0,"",", "),"")</f>
        <v/>
      </c>
      <c r="KT15" t="str">
        <f>IF(DB15=1,KT$8&amp;IF(SUM(DC15:$EQ15)=0,"",", "),"")</f>
        <v/>
      </c>
      <c r="KU15" t="str">
        <f>IF(DC15=1,KU$8&amp;IF(SUM(DD15:$EQ15)=0,"",", "),"")</f>
        <v/>
      </c>
      <c r="KV15" t="str">
        <f>IF(DD15=1,KV$8&amp;IF(SUM(DE15:$EQ15)=0,"",", "),"")</f>
        <v/>
      </c>
      <c r="KW15" t="str">
        <f>IF(DE15=1,KW$8&amp;IF(SUM(DF15:$EQ15)=0,"",", "),"")</f>
        <v/>
      </c>
      <c r="KX15" t="str">
        <f>IF(DF15=1,KX$8&amp;IF(SUM(DG15:$EQ15)=0,"",", "),"")</f>
        <v/>
      </c>
      <c r="KY15" t="str">
        <f>IF(DG15=1,KY$8&amp;IF(SUM(DH15:$EQ15)=0,"",", "),"")</f>
        <v/>
      </c>
      <c r="KZ15" t="str">
        <f>IF(DH15=1,KZ$8&amp;IF(SUM(DI15:$EQ15)=0,"",", "),"")</f>
        <v/>
      </c>
      <c r="LA15" t="str">
        <f>IF(DI15=1,LA$8&amp;IF(SUM(DJ15:$EQ15)=0,"",", "),"")</f>
        <v/>
      </c>
      <c r="LB15" t="str">
        <f>IF(DJ15=1,LB$8&amp;IF(SUM(DK15:$EQ15)=0,"",", "),"")</f>
        <v/>
      </c>
      <c r="LC15" t="str">
        <f>IF(DK15=1,LC$8&amp;IF(SUM(DL15:$EQ15)=0,"",", "),"")</f>
        <v/>
      </c>
      <c r="LD15" t="str">
        <f>IF(DL15=1,LD$8&amp;IF(SUM(DM15:$EQ15)=0,"",", "),"")</f>
        <v/>
      </c>
      <c r="LE15" t="str">
        <f>IF(DM15=1,LE$8&amp;IF(SUM(DN15:$EQ15)=0,"",", "),"")</f>
        <v/>
      </c>
      <c r="LF15" t="str">
        <f>IF(DN15=1,LF$8&amp;IF(SUM(DO15:$EQ15)=0,"",", "),"")</f>
        <v/>
      </c>
      <c r="LG15" t="str">
        <f>IF(DO15=1,LG$8&amp;IF(SUM(DP15:$EQ15)=0,"",", "),"")</f>
        <v/>
      </c>
      <c r="LH15" t="str">
        <f>IF(DP15=1,LH$8&amp;IF(SUM(DQ15:$EQ15)=0,"",", "),"")</f>
        <v/>
      </c>
      <c r="LI15" t="str">
        <f>IF(DQ15=1,LI$8&amp;IF(SUM(DR15:$EQ15)=0,"",", "),"")</f>
        <v/>
      </c>
      <c r="LJ15" t="str">
        <f>IF(DR15=1,LJ$8&amp;IF(SUM(DS15:$EQ15)=0,"",", "),"")</f>
        <v/>
      </c>
      <c r="LK15" t="str">
        <f>IF(DS15=1,LK$8&amp;IF(SUM(DT15:$EQ15)=0,"",", "),"")</f>
        <v/>
      </c>
      <c r="LL15" t="str">
        <f>IF(DT15=1,LL$8&amp;IF(SUM(DU15:$EQ15)=0,"",", "),"")</f>
        <v/>
      </c>
      <c r="LM15" t="str">
        <f>IF(DU15=1,LM$8&amp;IF(SUM(DV15:$EQ15)=0,"",", "),"")</f>
        <v/>
      </c>
      <c r="LN15" t="str">
        <f>IF(DV15=1,LN$8&amp;IF(SUM(DW15:$EQ15)=0,"",", "),"")</f>
        <v/>
      </c>
      <c r="LO15" t="str">
        <f>IF(DW15=1,LO$8&amp;IF(SUM(DX15:$EQ15)=0,"",", "),"")</f>
        <v/>
      </c>
      <c r="LP15" t="str">
        <f>IF(DX15=1,LP$8&amp;IF(SUM(DY15:$EQ15)=0,"",", "),"")</f>
        <v/>
      </c>
      <c r="LQ15" t="str">
        <f>IF(DY15=1,LQ$8&amp;IF(SUM(DZ15:$EQ15)=0,"",", "),"")</f>
        <v/>
      </c>
      <c r="LR15" t="str">
        <f>IF(DZ15=1,LR$8&amp;IF(SUM(EA15:$EQ15)=0,"",", "),"")</f>
        <v/>
      </c>
      <c r="LS15" t="str">
        <f>IF(EA15=1,LS$8&amp;IF(SUM(EB15:$EQ15)=0,"",", "),"")</f>
        <v/>
      </c>
      <c r="LT15" t="str">
        <f>IF(EB15=1,LT$8&amp;IF(SUM(EC15:$EQ15)=0,"",", "),"")</f>
        <v/>
      </c>
      <c r="LU15" t="str">
        <f>IF(EC15=1,LU$8&amp;IF(SUM(ED15:$EQ15)=0,"",", "),"")</f>
        <v/>
      </c>
      <c r="LV15" t="str">
        <f>IF(ED15=1,LV$8&amp;IF(SUM(EE15:$EQ15)=0,"",", "),"")</f>
        <v/>
      </c>
      <c r="LW15" t="str">
        <f>IF(EE15=1,LW$8&amp;IF(SUM(EF15:$EQ15)=0,"",", "),"")</f>
        <v/>
      </c>
      <c r="LX15" t="str">
        <f>IF(EF15=1,LX$8&amp;IF(SUM(EG15:$EQ15)=0,"",", "),"")</f>
        <v/>
      </c>
      <c r="LY15" t="str">
        <f>IF(EG15=1,LY$8&amp;IF(SUM(EH15:$EQ15)=0,"",", "),"")</f>
        <v/>
      </c>
      <c r="LZ15" t="str">
        <f>IF(EH15=1,LZ$8&amp;IF(SUM(EI15:$EQ15)=0,"",", "),"")</f>
        <v/>
      </c>
      <c r="MA15" t="str">
        <f>IF(EI15=1,MA$8&amp;IF(SUM(EJ15:$EQ15)=0,"",", "),"")</f>
        <v/>
      </c>
      <c r="MB15" t="str">
        <f>IF(EJ15=1,MB$8&amp;IF(SUM(EK15:$EQ15)=0,"",", "),"")</f>
        <v/>
      </c>
      <c r="MC15" t="str">
        <f>IF(EK15=1,MC$8&amp;IF(SUM(EL15:$EQ15)=0,"",", "),"")</f>
        <v/>
      </c>
      <c r="MD15" t="str">
        <f>IF(EL15=1,MD$8&amp;IF(SUM(EM15:$EQ15)=0,"",", "),"")</f>
        <v/>
      </c>
      <c r="ME15" t="str">
        <f>IF(EM15=1,ME$8&amp;IF(SUM(EN15:$EQ15)=0,"",", "),"")</f>
        <v/>
      </c>
      <c r="MF15" t="str">
        <f>IF(EN15=1,MF$8&amp;IF(SUM(EO15:$EQ15)=0,"",", "),"")</f>
        <v/>
      </c>
      <c r="MG15" t="str">
        <f>IF(EO15=1,MG$8&amp;IF(SUM(EP15:$EQ15)=0,"",", "),"")</f>
        <v/>
      </c>
      <c r="MH15" t="str">
        <f>IF(EP15=1,MH$8&amp;IF(SUM(EQ15:$EQ15)=0,"",", "),"")</f>
        <v/>
      </c>
      <c r="MI15" t="str">
        <f t="shared" si="68"/>
        <v/>
      </c>
      <c r="MJ15" t="str">
        <f>IF(ER15=1,MJ$8&amp;IF(SUM(ES15:$GO15)=0,"",", "),"")</f>
        <v/>
      </c>
      <c r="MK15" t="str">
        <f>IF(ES15=1,MK$8&amp;IF(SUM(ET15:$GO15)=0,"",", "),"")</f>
        <v/>
      </c>
      <c r="ML15" t="str">
        <f>IF(ET15=1,ML$8&amp;IF(SUM(EU15:$GO15)=0,"",", "),"")</f>
        <v/>
      </c>
      <c r="MM15" t="str">
        <f>IF(EU15=1,MM$8&amp;IF(SUM(EV15:$GO15)=0,"",", "),"")</f>
        <v/>
      </c>
      <c r="MN15" t="str">
        <f>IF(EV15=1,MN$8&amp;IF(SUM(EW15:$GO15)=0,"",", "),"")</f>
        <v/>
      </c>
      <c r="MO15" t="str">
        <f>IF(EW15=1,MO$8&amp;IF(SUM(EX15:$GO15)=0,"",", "),"")</f>
        <v/>
      </c>
      <c r="MP15" t="str">
        <f>IF(EX15=1,MP$8&amp;IF(SUM(EY15:$GO15)=0,"",", "),"")</f>
        <v/>
      </c>
      <c r="MQ15" t="str">
        <f>IF(EY15=1,MQ$8&amp;IF(SUM(EZ15:$GO15)=0,"",", "),"")</f>
        <v/>
      </c>
      <c r="MR15" t="str">
        <f>IF(EZ15=1,MR$8&amp;IF(SUM(FA15:$GO15)=0,"",", "),"")</f>
        <v/>
      </c>
      <c r="MS15" t="str">
        <f>IF(FA15=1,MS$8&amp;IF(SUM(FB15:$GO15)=0,"",", "),"")</f>
        <v/>
      </c>
      <c r="MT15" t="str">
        <f>IF(FB15=1,MT$8&amp;IF(SUM(FC15:$GO15)=0,"",", "),"")</f>
        <v/>
      </c>
      <c r="MU15" t="str">
        <f>IF(FC15=1,MU$8&amp;IF(SUM(FD15:$GO15)=0,"",", "),"")</f>
        <v/>
      </c>
      <c r="MV15" t="str">
        <f>IF(FD15=1,MV$8&amp;IF(SUM(FE15:$GO15)=0,"",", "),"")</f>
        <v/>
      </c>
      <c r="MW15" t="str">
        <f>IF(FE15=1,MW$8&amp;IF(SUM(FF15:$GO15)=0,"",", "),"")</f>
        <v/>
      </c>
      <c r="MX15" t="str">
        <f>IF(FF15=1,MX$8&amp;IF(SUM(FG15:$GO15)=0,"",", "),"")</f>
        <v/>
      </c>
      <c r="MY15" t="str">
        <f>IF(FG15=1,MY$8&amp;IF(SUM(FH15:$GO15)=0,"",", "),"")</f>
        <v/>
      </c>
      <c r="MZ15" t="str">
        <f>IF(FH15=1,MZ$8&amp;IF(SUM(FI15:$GO15)=0,"",", "),"")</f>
        <v/>
      </c>
      <c r="NA15" t="str">
        <f>IF(FI15=1,NA$8&amp;IF(SUM(FJ15:$GO15)=0,"",", "),"")</f>
        <v/>
      </c>
      <c r="NB15" t="str">
        <f>IF(FJ15=1,NB$8&amp;IF(SUM(FK15:$GO15)=0,"",", "),"")</f>
        <v/>
      </c>
      <c r="NC15" t="str">
        <f>IF(FK15=1,NC$8&amp;IF(SUM(FL15:$GO15)=0,"",", "),"")</f>
        <v/>
      </c>
      <c r="ND15" t="str">
        <f>IF(FL15=1,ND$8&amp;IF(SUM(FM15:$GO15)=0,"",", "),"")</f>
        <v/>
      </c>
      <c r="NE15" t="str">
        <f>IF(FM15=1,NE$8&amp;IF(SUM(FN15:$GO15)=0,"",", "),"")</f>
        <v/>
      </c>
      <c r="NF15" t="str">
        <f>IF(FN15=1,NF$8&amp;IF(SUM(FO15:$GO15)=0,"",", "),"")</f>
        <v/>
      </c>
      <c r="NG15" t="str">
        <f>IF(FO15=1,NG$8&amp;IF(SUM(FP15:$GO15)=0,"",", "),"")</f>
        <v/>
      </c>
      <c r="NH15" t="str">
        <f>IF(FP15=1,NH$8&amp;IF(SUM(FQ15:$GO15)=0,"",", "),"")</f>
        <v/>
      </c>
      <c r="NI15" t="str">
        <f>IF(FQ15=1,NI$8&amp;IF(SUM(FR15:$GO15)=0,"",", "),"")</f>
        <v/>
      </c>
      <c r="NJ15" t="str">
        <f>IF(FR15=1,NJ$8&amp;IF(SUM(FS15:$GO15)=0,"",", "),"")</f>
        <v/>
      </c>
      <c r="NK15" t="str">
        <f>IF(FS15=1,NK$8&amp;IF(SUM(FT15:$GO15)=0,"",", "),"")</f>
        <v/>
      </c>
      <c r="NL15" t="str">
        <f>IF(FT15=1,NL$8&amp;IF(SUM(FU15:$GO15)=0,"",", "),"")</f>
        <v/>
      </c>
      <c r="NM15" t="str">
        <f>IF(FU15=1,NM$8&amp;IF(SUM(FV15:$GO15)=0,"",", "),"")</f>
        <v/>
      </c>
      <c r="NN15" t="str">
        <f>IF(FV15=1,NN$8&amp;IF(SUM(FW15:$GO15)=0,"",", "),"")</f>
        <v/>
      </c>
      <c r="NO15" t="str">
        <f>IF(FW15=1,NO$8&amp;IF(SUM(FX15:$GO15)=0,"",", "),"")</f>
        <v/>
      </c>
      <c r="NP15" t="str">
        <f>IF(FX15=1,NP$8&amp;IF(SUM(FY15:$GO15)=0,"",", "),"")</f>
        <v/>
      </c>
      <c r="NQ15" t="str">
        <f>IF(FY15=1,NQ$8&amp;IF(SUM(FZ15:$GO15)=0,"",", "),"")</f>
        <v/>
      </c>
      <c r="NR15" t="str">
        <f>IF(FZ15=1,NR$8&amp;IF(SUM(GA15:$GO15)=0,"",", "),"")</f>
        <v/>
      </c>
      <c r="NS15" t="str">
        <f>IF(GA15=1,NS$8&amp;IF(SUM(GB15:$GO15)=0,"",", "),"")</f>
        <v/>
      </c>
      <c r="NT15" t="str">
        <f>IF(GB15=1,NT$8&amp;IF(SUM(GC15:$GO15)=0,"",", "),"")</f>
        <v/>
      </c>
      <c r="NU15" t="str">
        <f>IF(GC15=1,NU$8&amp;IF(SUM(GD15:$GO15)=0,"",", "),"")</f>
        <v/>
      </c>
      <c r="NV15" t="str">
        <f>IF(GD15=1,NV$8&amp;IF(SUM(GE15:$GO15)=0,"",", "),"")</f>
        <v/>
      </c>
      <c r="NW15" t="str">
        <f>IF(GE15=1,NW$8&amp;IF(SUM(GF15:$GO15)=0,"",", "),"")</f>
        <v/>
      </c>
      <c r="NX15" t="str">
        <f>IF(GF15=1,NX$8&amp;IF(SUM(GG15:$GO15)=0,"",", "),"")</f>
        <v/>
      </c>
      <c r="NY15" t="str">
        <f>IF(GG15=1,NY$8&amp;IF(SUM(GH15:$GO15)=0,"",", "),"")</f>
        <v/>
      </c>
      <c r="NZ15" t="str">
        <f>IF(GH15=1,NZ$8&amp;IF(SUM(GI15:$GO15)=0,"",", "),"")</f>
        <v/>
      </c>
      <c r="OA15" t="str">
        <f>IF(GI15=1,OA$8&amp;IF(SUM(GJ15:$GO15)=0,"",", "),"")</f>
        <v/>
      </c>
      <c r="OB15" t="str">
        <f>IF(GJ15=1,OB$8&amp;IF(SUM(GK15:$GO15)=0,"",", "),"")</f>
        <v/>
      </c>
      <c r="OC15" t="str">
        <f>IF(GK15=1,OC$8&amp;IF(SUM(GL15:$GO15)=0,"",", "),"")</f>
        <v/>
      </c>
      <c r="OD15" t="str">
        <f>IF(GL15=1,OD$8&amp;IF(SUM(GM15:$GO15)=0,"",", "),"")</f>
        <v/>
      </c>
      <c r="OE15" t="str">
        <f>IF(GM15=1,OE$8&amp;IF(SUM(GN15:$GO15)=0,"",", "),"")</f>
        <v/>
      </c>
      <c r="OF15" t="str">
        <f>IF(GN15=1,OF$8&amp;IF(SUM(GO15:$GO15)=0,"",", "),"")</f>
        <v/>
      </c>
      <c r="OG15" t="str">
        <f t="shared" si="69"/>
        <v/>
      </c>
      <c r="OH15" t="str">
        <f>IF(GP15=1,OH$8&amp;IF(SUM(GQ15:$IM15)=0,"",", "),"")</f>
        <v/>
      </c>
      <c r="OI15" t="str">
        <f>IF(GQ15=1,OI$8&amp;IF(SUM(GR15:$IM15)=0,"",", "),"")</f>
        <v/>
      </c>
      <c r="OJ15" t="str">
        <f>IF(GR15=1,OJ$8&amp;IF(SUM(GS15:$IM15)=0,"",", "),"")</f>
        <v/>
      </c>
      <c r="OK15" t="str">
        <f>IF(GS15=1,OK$8&amp;IF(SUM(GT15:$IM15)=0,"",", "),"")</f>
        <v/>
      </c>
      <c r="OL15" t="str">
        <f>IF(GT15=1,OL$8&amp;IF(SUM(GU15:$IM15)=0,"",", "),"")</f>
        <v/>
      </c>
      <c r="OM15" t="str">
        <f>IF(GU15=1,OM$8&amp;IF(SUM(GV15:$IM15)=0,"",", "),"")</f>
        <v/>
      </c>
      <c r="ON15" t="str">
        <f>IF(GV15=1,ON$8&amp;IF(SUM(GW15:$IM15)=0,"",", "),"")</f>
        <v/>
      </c>
      <c r="OO15" t="str">
        <f>IF(GW15=1,OO$8&amp;IF(SUM(GX15:$IM15)=0,"",", "),"")</f>
        <v/>
      </c>
      <c r="OP15" t="str">
        <f>IF(GX15=1,OP$8&amp;IF(SUM(GY15:$IM15)=0,"",", "),"")</f>
        <v/>
      </c>
      <c r="OQ15" t="str">
        <f>IF(GY15=1,OQ$8&amp;IF(SUM(GZ15:$IM15)=0,"",", "),"")</f>
        <v/>
      </c>
      <c r="OR15" t="str">
        <f>IF(GZ15=1,OR$8&amp;IF(SUM(HA15:$IM15)=0,"",", "),"")</f>
        <v/>
      </c>
      <c r="OS15" t="str">
        <f>IF(HA15=1,OS$8&amp;IF(SUM(HB15:$IM15)=0,"",", "),"")</f>
        <v/>
      </c>
      <c r="OT15" t="str">
        <f>IF(HB15=1,OT$8&amp;IF(SUM(HC15:$IM15)=0,"",", "),"")</f>
        <v/>
      </c>
      <c r="OU15" t="str">
        <f>IF(HC15=1,OU$8&amp;IF(SUM(HD15:$IM15)=0,"",", "),"")</f>
        <v/>
      </c>
      <c r="OV15" t="str">
        <f>IF(HD15=1,OV$8&amp;IF(SUM(HE15:$IM15)=0,"",", "),"")</f>
        <v/>
      </c>
      <c r="OW15" t="str">
        <f>IF(HE15=1,OW$8&amp;IF(SUM(HF15:$IM15)=0,"",", "),"")</f>
        <v/>
      </c>
      <c r="OX15" t="str">
        <f>IF(HF15=1,OX$8&amp;IF(SUM(HG15:$IM15)=0,"",", "),"")</f>
        <v/>
      </c>
      <c r="OY15" t="str">
        <f>IF(HG15=1,OY$8&amp;IF(SUM(HH15:$IM15)=0,"",", "),"")</f>
        <v/>
      </c>
      <c r="OZ15" t="str">
        <f>IF(HH15=1,OZ$8&amp;IF(SUM(HI15:$IM15)=0,"",", "),"")</f>
        <v/>
      </c>
      <c r="PA15" t="str">
        <f>IF(HI15=1,PA$8&amp;IF(SUM(HJ15:$IM15)=0,"",", "),"")</f>
        <v/>
      </c>
      <c r="PB15" t="str">
        <f>IF(HJ15=1,PB$8&amp;IF(SUM(HK15:$IM15)=0,"",", "),"")</f>
        <v/>
      </c>
      <c r="PC15" t="str">
        <f>IF(HK15=1,PC$8&amp;IF(SUM(HL15:$IM15)=0,"",", "),"")</f>
        <v/>
      </c>
      <c r="PD15" t="str">
        <f>IF(HL15=1,PD$8&amp;IF(SUM(HM15:$IM15)=0,"",", "),"")</f>
        <v/>
      </c>
      <c r="PE15" t="str">
        <f>IF(HM15=1,PE$8&amp;IF(SUM(HN15:$IM15)=0,"",", "),"")</f>
        <v/>
      </c>
      <c r="PF15" t="str">
        <f>IF(HN15=1,PF$8&amp;IF(SUM(HO15:$IM15)=0,"",", "),"")</f>
        <v/>
      </c>
      <c r="PG15" t="str">
        <f>IF(HO15=1,PG$8&amp;IF(SUM(HP15:$IM15)=0,"",", "),"")</f>
        <v/>
      </c>
      <c r="PH15" t="str">
        <f>IF(HP15=1,PH$8&amp;IF(SUM(HQ15:$IM15)=0,"",", "),"")</f>
        <v/>
      </c>
      <c r="PI15" t="str">
        <f>IF(HQ15=1,PI$8&amp;IF(SUM(HR15:$IM15)=0,"",", "),"")</f>
        <v/>
      </c>
      <c r="PJ15" t="str">
        <f>IF(HR15=1,PJ$8&amp;IF(SUM(HS15:$IM15)=0,"",", "),"")</f>
        <v/>
      </c>
      <c r="PK15" t="str">
        <f>IF(HS15=1,PK$8&amp;IF(SUM(HT15:$IM15)=0,"",", "),"")</f>
        <v/>
      </c>
      <c r="PL15" t="str">
        <f>IF(HT15=1,PL$8&amp;IF(SUM(HU15:$IM15)=0,"",", "),"")</f>
        <v/>
      </c>
      <c r="PM15" t="str">
        <f>IF(HU15=1,PM$8&amp;IF(SUM(HV15:$IM15)=0,"",", "),"")</f>
        <v/>
      </c>
      <c r="PN15" t="str">
        <f>IF(HV15=1,PN$8&amp;IF(SUM(HW15:$IM15)=0,"",", "),"")</f>
        <v/>
      </c>
      <c r="PO15" t="str">
        <f>IF(HW15=1,PO$8&amp;IF(SUM(HX15:$IM15)=0,"",", "),"")</f>
        <v/>
      </c>
      <c r="PP15" t="str">
        <f>IF(HX15=1,PP$8&amp;IF(SUM(HY15:$IM15)=0,"",", "),"")</f>
        <v/>
      </c>
      <c r="PQ15" t="str">
        <f>IF(HY15=1,PQ$8&amp;IF(SUM(HZ15:$IM15)=0,"",", "),"")</f>
        <v/>
      </c>
      <c r="PR15" t="str">
        <f>IF(HZ15=1,PR$8&amp;IF(SUM(IA15:$IM15)=0,"",", "),"")</f>
        <v/>
      </c>
      <c r="PS15" t="str">
        <f>IF(IA15=1,PS$8&amp;IF(SUM(IB15:$IM15)=0,"",", "),"")</f>
        <v/>
      </c>
      <c r="PT15" t="str">
        <f>IF(IB15=1,PT$8&amp;IF(SUM(IC15:$IM15)=0,"",", "),"")</f>
        <v/>
      </c>
      <c r="PU15" t="str">
        <f>IF(IC15=1,PU$8&amp;IF(SUM(ID15:$IM15)=0,"",", "),"")</f>
        <v/>
      </c>
      <c r="PV15" t="str">
        <f>IF(ID15=1,PV$8&amp;IF(SUM(IE15:$IM15)=0,"",", "),"")</f>
        <v/>
      </c>
      <c r="PW15" t="str">
        <f>IF(IE15=1,PW$8&amp;IF(SUM(IF15:$IM15)=0,"",", "),"")</f>
        <v/>
      </c>
      <c r="PX15" t="str">
        <f>IF(IF15=1,PX$8&amp;IF(SUM(IG15:$IM15)=0,"",", "),"")</f>
        <v/>
      </c>
      <c r="PY15" t="str">
        <f>IF(IG15=1,PY$8&amp;IF(SUM(IH15:$IM15)=0,"",", "),"")</f>
        <v/>
      </c>
      <c r="PZ15" t="str">
        <f>IF(IH15=1,PZ$8&amp;IF(SUM(II15:$IM15)=0,"",", "),"")</f>
        <v/>
      </c>
      <c r="QA15" t="str">
        <f>IF(II15=1,QA$8&amp;IF(SUM(IJ15:$IM15)=0,"",", "),"")</f>
        <v/>
      </c>
      <c r="QB15" t="str">
        <f>IF(IJ15=1,QB$8&amp;IF(SUM(IK15:$IM15)=0,"",", "),"")</f>
        <v/>
      </c>
      <c r="QC15" t="str">
        <f>IF(IK15=1,QC$8&amp;IF(SUM(IL15:$IM15)=0,"",", "),"")</f>
        <v/>
      </c>
      <c r="QD15" t="str">
        <f>IF(IL15=1,QD$8&amp;IF(SUM(IM15:$IM15)=0,"",", "),"")</f>
        <v/>
      </c>
      <c r="QE15" t="str">
        <f t="shared" si="70"/>
        <v/>
      </c>
      <c r="QF15" t="str">
        <f>IF(IN15=1,QF$8&amp;IF(SUM(IO15:$KK15)=0,"",", "),"")</f>
        <v/>
      </c>
      <c r="QG15" t="str">
        <f>IF(IO15=1,QG$8&amp;IF(SUM(IP15:$KK15)=0,"",", "),"")</f>
        <v/>
      </c>
      <c r="QH15" t="str">
        <f>IF(IP15=1,QH$8&amp;IF(SUM(IQ15:$KK15)=0,"",", "),"")</f>
        <v/>
      </c>
      <c r="QI15" t="str">
        <f>IF(IQ15=1,QI$8&amp;IF(SUM(IR15:$KK15)=0,"",", "),"")</f>
        <v/>
      </c>
      <c r="QJ15" t="str">
        <f>IF(IR15=1,QJ$8&amp;IF(SUM(IS15:$KK15)=0,"",", "),"")</f>
        <v/>
      </c>
      <c r="QK15" t="str">
        <f>IF(IS15=1,QK$8&amp;IF(SUM(IT15:$KK15)=0,"",", "),"")</f>
        <v/>
      </c>
      <c r="QL15" t="str">
        <f>IF(IT15=1,QL$8&amp;IF(SUM(IU15:$KK15)=0,"",", "),"")</f>
        <v/>
      </c>
      <c r="QM15" t="str">
        <f>IF(IU15=1,QM$8&amp;IF(SUM(IV15:$KK15)=0,"",", "),"")</f>
        <v/>
      </c>
      <c r="QN15" t="str">
        <f>IF(IV15=1,QN$8&amp;IF(SUM(IW15:$KK15)=0,"",", "),"")</f>
        <v/>
      </c>
      <c r="QO15" t="str">
        <f>IF(IW15=1,QO$8&amp;IF(SUM(IX15:$KK15)=0,"",", "),"")</f>
        <v/>
      </c>
      <c r="QP15" t="str">
        <f>IF(IX15=1,QP$8&amp;IF(SUM(IY15:$KK15)=0,"",", "),"")</f>
        <v/>
      </c>
      <c r="QQ15" t="str">
        <f>IF(IY15=1,QQ$8&amp;IF(SUM(IZ15:$KK15)=0,"",", "),"")</f>
        <v/>
      </c>
      <c r="QR15" t="str">
        <f>IF(IZ15=1,QR$8&amp;IF(SUM(JA15:$KK15)=0,"",", "),"")</f>
        <v/>
      </c>
      <c r="QS15" t="str">
        <f>IF(JA15=1,QS$8&amp;IF(SUM(JB15:$KK15)=0,"",", "),"")</f>
        <v/>
      </c>
      <c r="QT15" t="str">
        <f>IF(JB15=1,QT$8&amp;IF(SUM(JC15:$KK15)=0,"",", "),"")</f>
        <v/>
      </c>
      <c r="QU15" t="str">
        <f>IF(JC15=1,QU$8&amp;IF(SUM(JD15:$KK15)=0,"",", "),"")</f>
        <v/>
      </c>
      <c r="QV15" t="str">
        <f>IF(JD15=1,QV$8&amp;IF(SUM(JE15:$KK15)=0,"",", "),"")</f>
        <v/>
      </c>
      <c r="QW15" t="str">
        <f>IF(JE15=1,QW$8&amp;IF(SUM(JF15:$KK15)=0,"",", "),"")</f>
        <v/>
      </c>
      <c r="QX15" t="str">
        <f>IF(JF15=1,QX$8&amp;IF(SUM(JG15:$KK15)=0,"",", "),"")</f>
        <v/>
      </c>
      <c r="QY15" t="str">
        <f>IF(JG15=1,QY$8&amp;IF(SUM(JH15:$KK15)=0,"",", "),"")</f>
        <v/>
      </c>
      <c r="QZ15" t="str">
        <f>IF(JH15=1,QZ$8&amp;IF(SUM(JI15:$KK15)=0,"",", "),"")</f>
        <v/>
      </c>
      <c r="RA15" t="str">
        <f>IF(JI15=1,RA$8&amp;IF(SUM(JJ15:$KK15)=0,"",", "),"")</f>
        <v/>
      </c>
      <c r="RB15" t="str">
        <f>IF(JJ15=1,RB$8&amp;IF(SUM(JK15:$KK15)=0,"",", "),"")</f>
        <v/>
      </c>
      <c r="RC15" t="str">
        <f>IF(JK15=1,RC$8&amp;IF(SUM(JL15:$KK15)=0,"",", "),"")</f>
        <v/>
      </c>
      <c r="RD15" t="str">
        <f>IF(JL15=1,RD$8&amp;IF(SUM(JM15:$KK15)=0,"",", "),"")</f>
        <v/>
      </c>
      <c r="RE15" t="str">
        <f>IF(JM15=1,RE$8&amp;IF(SUM(JN15:$KK15)=0,"",", "),"")</f>
        <v/>
      </c>
      <c r="RF15" t="str">
        <f>IF(JN15=1,RF$8&amp;IF(SUM(JO15:$KK15)=0,"",", "),"")</f>
        <v/>
      </c>
      <c r="RG15" t="str">
        <f>IF(JO15=1,RG$8&amp;IF(SUM(JP15:$KK15)=0,"",", "),"")</f>
        <v/>
      </c>
      <c r="RH15" t="str">
        <f>IF(JP15=1,RH$8&amp;IF(SUM(JQ15:$KK15)=0,"",", "),"")</f>
        <v/>
      </c>
      <c r="RI15" t="str">
        <f>IF(JQ15=1,RI$8&amp;IF(SUM(JR15:$KK15)=0,"",", "),"")</f>
        <v/>
      </c>
      <c r="RJ15" t="str">
        <f>IF(JR15=1,RJ$8&amp;IF(SUM(JS15:$KK15)=0,"",", "),"")</f>
        <v/>
      </c>
      <c r="RK15" t="str">
        <f>IF(JS15=1,RK$8&amp;IF(SUM(JT15:$KK15)=0,"",", "),"")</f>
        <v/>
      </c>
      <c r="RL15" t="str">
        <f>IF(JT15=1,RL$8&amp;IF(SUM(JU15:$KK15)=0,"",", "),"")</f>
        <v/>
      </c>
      <c r="RM15" t="str">
        <f>IF(JU15=1,RM$8&amp;IF(SUM(JV15:$KK15)=0,"",", "),"")</f>
        <v/>
      </c>
      <c r="RN15" t="str">
        <f>IF(JV15=1,RN$8&amp;IF(SUM(JW15:$KK15)=0,"",", "),"")</f>
        <v/>
      </c>
      <c r="RO15" t="str">
        <f>IF(JW15=1,RO$8&amp;IF(SUM(JX15:$KK15)=0,"",", "),"")</f>
        <v/>
      </c>
      <c r="RP15" t="str">
        <f>IF(JX15=1,RP$8&amp;IF(SUM(JY15:$KK15)=0,"",", "),"")</f>
        <v/>
      </c>
      <c r="RQ15" t="str">
        <f>IF(JY15=1,RQ$8&amp;IF(SUM(JZ15:$KK15)=0,"",", "),"")</f>
        <v/>
      </c>
      <c r="RR15" t="str">
        <f>IF(JZ15=1,RR$8&amp;IF(SUM(KA15:$KK15)=0,"",", "),"")</f>
        <v/>
      </c>
      <c r="RS15" t="str">
        <f>IF(KA15=1,RS$8&amp;IF(SUM(KB15:$KK15)=0,"",", "),"")</f>
        <v/>
      </c>
      <c r="RT15" t="str">
        <f>IF(KB15=1,RT$8&amp;IF(SUM(KC15:$KK15)=0,"",", "),"")</f>
        <v/>
      </c>
      <c r="RU15" t="str">
        <f>IF(KC15=1,RU$8&amp;IF(SUM(KD15:$KK15)=0,"",", "),"")</f>
        <v/>
      </c>
      <c r="RV15" t="str">
        <f>IF(KD15=1,RV$8&amp;IF(SUM(KE15:$KK15)=0,"",", "),"")</f>
        <v/>
      </c>
      <c r="RW15" t="str">
        <f>IF(KE15=1,RW$8&amp;IF(SUM(KF15:$KK15)=0,"",", "),"")</f>
        <v/>
      </c>
      <c r="RX15" t="str">
        <f>IF(KF15=1,RX$8&amp;IF(SUM(KG15:$KK15)=0,"",", "),"")</f>
        <v/>
      </c>
      <c r="RY15" t="str">
        <f>IF(KG15=1,RY$8&amp;IF(SUM(KH15:$KK15)=0,"",", "),"")</f>
        <v/>
      </c>
      <c r="RZ15" t="str">
        <f>IF(KH15=1,RZ$8&amp;IF(SUM(KI15:$KK15)=0,"",", "),"")</f>
        <v/>
      </c>
      <c r="SA15" t="str">
        <f>IF(KI15=1,SA$8&amp;IF(SUM(KJ15:$KK15)=0,"",", "),"")</f>
        <v/>
      </c>
      <c r="SB15" t="str">
        <f>IF(KJ15=1,SB$8&amp;IF(SUM(KK15:$KK15)=0,"",", "),"")</f>
        <v/>
      </c>
      <c r="SC15" t="str">
        <f t="shared" si="71"/>
        <v/>
      </c>
    </row>
    <row r="16" spans="1:498" ht="60" customHeight="1" x14ac:dyDescent="0.45">
      <c r="A16" s="62"/>
      <c r="B16" s="212" t="str">
        <f t="shared" si="0"/>
        <v/>
      </c>
      <c r="C16" s="212" t="str">
        <f t="shared" si="59"/>
        <v/>
      </c>
      <c r="D16" s="212" t="str">
        <f t="shared" si="60"/>
        <v/>
      </c>
      <c r="E16" s="212" t="str">
        <f t="shared" si="61"/>
        <v/>
      </c>
      <c r="F16" s="212" t="str">
        <f t="shared" si="62"/>
        <v/>
      </c>
      <c r="G16" s="237" t="str">
        <f>IF('EDCI Data'!B16="","",'EDCI Data'!B16)</f>
        <v/>
      </c>
      <c r="H16" s="238" t="str">
        <f>IF('EDCI Data'!C16="","",'EDCI Data'!C16)</f>
        <v/>
      </c>
      <c r="I16" s="239" t="str">
        <f>IF('EDCI Data'!D16="","",'EDCI Data'!D16)</f>
        <v/>
      </c>
      <c r="J16" s="240" t="str">
        <f>IF('EDCI Data'!E16="","",'EDCI Data'!E16)</f>
        <v/>
      </c>
      <c r="K16" s="237" t="str">
        <f>IF('EDCI Data'!F16="","",'EDCI Data'!F16)</f>
        <v/>
      </c>
      <c r="L16" s="237" t="str">
        <f>IF('EDCI Data'!G16="","",'EDCI Data'!G16)</f>
        <v/>
      </c>
      <c r="M16" s="237" t="str">
        <f>IF('EDCI Data'!H16="","",'EDCI Data'!H16)</f>
        <v/>
      </c>
      <c r="N16" s="237" t="str">
        <f>IF('EDCI Data'!I16="","",'EDCI Data'!I16)</f>
        <v/>
      </c>
      <c r="O16" s="237" t="str">
        <f>IF('EDCI Data'!J16="","",'EDCI Data'!J16)</f>
        <v/>
      </c>
      <c r="P16" s="237" t="str">
        <f>IF('EDCI Data'!K16="","",'EDCI Data'!K16)</f>
        <v/>
      </c>
      <c r="Q16" s="241" t="str">
        <f>IF('EDCI Data'!L16="","",'EDCI Data'!L16)</f>
        <v/>
      </c>
      <c r="R16" s="241" t="str">
        <f>IF('EDCI Data'!M16="","",'EDCI Data'!M16)</f>
        <v/>
      </c>
      <c r="S16" s="237" t="str">
        <f>IF('EDCI Data'!N16="","",'EDCI Data'!N16)</f>
        <v/>
      </c>
      <c r="T16" s="237" t="str">
        <f>IF('EDCI Data'!O16="","",'EDCI Data'!O16)</f>
        <v/>
      </c>
      <c r="U16" s="237" t="str">
        <f>IF('EDCI Data'!P16="","",'EDCI Data'!P16)</f>
        <v/>
      </c>
      <c r="V16" s="237" t="str">
        <f>IF('EDCI Data'!Q16="","",'EDCI Data'!Q16)</f>
        <v/>
      </c>
      <c r="W16" s="242" t="str">
        <f>IF('EDCI Data'!R16="","",'EDCI Data'!R16)</f>
        <v/>
      </c>
      <c r="X16" s="243" t="str">
        <f>IF('EDCI Data'!S16="","",'EDCI Data'!S16)</f>
        <v/>
      </c>
      <c r="Y16" s="243" t="str">
        <f>IF('EDCI Data'!T16="","",'EDCI Data'!T16)</f>
        <v/>
      </c>
      <c r="Z16" s="244" t="str">
        <f>IF('EDCI Data'!U16="","",'EDCI Data'!U16)</f>
        <v/>
      </c>
      <c r="AA16" s="237" t="str">
        <f>IF('EDCI Data'!V16="","",'EDCI Data'!V16)</f>
        <v/>
      </c>
      <c r="AB16" s="244" t="str">
        <f>IF('EDCI Data'!W16="","",'EDCI Data'!W16)</f>
        <v/>
      </c>
      <c r="AC16" s="237" t="str">
        <f>IF('EDCI Data'!X16="","",'EDCI Data'!X16)</f>
        <v/>
      </c>
      <c r="AD16" s="244" t="str">
        <f>IF('EDCI Data'!Y16="","",'EDCI Data'!Y16)</f>
        <v/>
      </c>
      <c r="AE16" s="237" t="str">
        <f>IF('EDCI Data'!Z16="","",'EDCI Data'!Z16)</f>
        <v/>
      </c>
      <c r="AF16" s="237" t="str">
        <f>IF('EDCI Data'!AA16="","",'EDCI Data'!AA16)</f>
        <v/>
      </c>
      <c r="AG16" s="237" t="str">
        <f>IF('EDCI Data'!AB16="","",'EDCI Data'!AB16)</f>
        <v/>
      </c>
      <c r="AH16" s="237" t="str">
        <f>IF('EDCI Data'!AC16="","",'EDCI Data'!AC16)</f>
        <v/>
      </c>
      <c r="AI16" s="237" t="str">
        <f>IF('EDCI Data'!AD16="","",'EDCI Data'!AD16)</f>
        <v/>
      </c>
      <c r="AJ16" s="237" t="str">
        <f>IF('EDCI Data'!AE16="","",'EDCI Data'!AE16)</f>
        <v/>
      </c>
      <c r="AK16" s="237" t="str">
        <f>IF('EDCI Data'!AF16="","",'EDCI Data'!AF16)</f>
        <v/>
      </c>
      <c r="AL16" s="237" t="str">
        <f>IF('EDCI Data'!AG16="","",'EDCI Data'!AG16)</f>
        <v/>
      </c>
      <c r="AM16" s="237" t="str">
        <f>IF('EDCI Data'!AH16="","",'EDCI Data'!AH16)</f>
        <v/>
      </c>
      <c r="AN16" s="237" t="str">
        <f>IF('EDCI Data'!AI16="","",'EDCI Data'!AI16)</f>
        <v/>
      </c>
      <c r="AO16" s="237" t="str">
        <f>IF('EDCI Data'!AJ16="","",'EDCI Data'!AJ16)</f>
        <v/>
      </c>
      <c r="AP16" s="237" t="str">
        <f>IF('EDCI Data'!AK16="","",'EDCI Data'!AK16)</f>
        <v/>
      </c>
      <c r="AQ16" s="237" t="str">
        <f>IF('EDCI Data'!AL16="","",'EDCI Data'!AL16)</f>
        <v/>
      </c>
      <c r="AR16" s="237" t="str">
        <f>IF('EDCI Data'!AM16="","",'EDCI Data'!AM16)</f>
        <v/>
      </c>
      <c r="AS16" s="237" t="str">
        <f>IF('EDCI Data'!AN16="","",'EDCI Data'!AN16)</f>
        <v/>
      </c>
      <c r="AT16" s="237" t="str">
        <f>IF('EDCI Data'!AO16="","",'EDCI Data'!AO16)</f>
        <v/>
      </c>
      <c r="AU16" s="237" t="str">
        <f>IF('EDCI Data'!AP16="","",'EDCI Data'!AP16)</f>
        <v/>
      </c>
      <c r="AV16" s="237" t="str">
        <f>IF('EDCI Data'!AQ16="","",'EDCI Data'!AQ16)</f>
        <v/>
      </c>
      <c r="AW16" s="237" t="str">
        <f>IF('EDCI Data'!AR16="","",'EDCI Data'!AR16)</f>
        <v/>
      </c>
      <c r="AX16" s="237" t="str">
        <f>IF('EDCI Data'!AS16="","",'EDCI Data'!AS16)</f>
        <v/>
      </c>
      <c r="AY16" s="237" t="str">
        <f>IF('EDCI Data'!AT16="","",'EDCI Data'!AT16)</f>
        <v/>
      </c>
      <c r="AZ16" s="237" t="str">
        <f>IF('EDCI Data'!AU16="","",'EDCI Data'!AU16)</f>
        <v/>
      </c>
      <c r="BA16" s="237" t="str">
        <f>IF('EDCI Data'!AV16="","",'EDCI Data'!AV16)</f>
        <v/>
      </c>
      <c r="BB16" s="245" t="str">
        <f>IF('EDCI Data'!AW16="","",'EDCI Data'!AW16)</f>
        <v/>
      </c>
      <c r="BC16" s="245" t="str">
        <f>IF('EDCI Data'!AX16="","",'EDCI Data'!AX16)</f>
        <v/>
      </c>
      <c r="BD16" s="246" t="str">
        <f t="shared" si="63"/>
        <v/>
      </c>
      <c r="BE16" s="247" t="str">
        <f>IF('EDCI Data'!AY16="","",'EDCI Data'!AY16)</f>
        <v/>
      </c>
      <c r="BF16" s="247" t="str">
        <f>IF('EDCI Data'!AZ16="","",'EDCI Data'!AZ16)</f>
        <v/>
      </c>
      <c r="BG16" s="247" t="str">
        <f>IF('EDCI Data'!BA16="","",'EDCI Data'!BA16)</f>
        <v/>
      </c>
      <c r="BH16" s="247" t="str">
        <f>IF('EDCI Data'!BB16="","",'EDCI Data'!BB16)</f>
        <v/>
      </c>
      <c r="BI16" s="247" t="str">
        <f>IF('EDCI Data'!BC16="","",'EDCI Data'!BC16)</f>
        <v/>
      </c>
      <c r="BJ16" s="247" t="str">
        <f>IF('EDCI Data'!BD16="","",'EDCI Data'!BD16)</f>
        <v/>
      </c>
      <c r="BK16" s="247" t="str">
        <f>IF('EDCI Data'!BE16="","",'EDCI Data'!BE16)</f>
        <v/>
      </c>
      <c r="BL16" s="247" t="str">
        <f>IF('EDCI Data'!BF16="","",'EDCI Data'!BF16)</f>
        <v/>
      </c>
      <c r="BM16" s="247" t="str">
        <f>IF('EDCI Data'!BG16="","",'EDCI Data'!BG16)</f>
        <v/>
      </c>
      <c r="BN16" s="248" t="str">
        <f>IF('EDCI Data'!BH16="","",'EDCI Data'!BH16)</f>
        <v/>
      </c>
      <c r="BO16" s="248" t="str">
        <f>IF('EDCI Data'!BI16="","",'EDCI Data'!BI16)</f>
        <v/>
      </c>
      <c r="BP16" s="249" t="str">
        <f>IF('EDCI Data'!BJ16="","",'EDCI Data'!BJ16)</f>
        <v/>
      </c>
      <c r="BQ16" s="248" t="str">
        <f>IF('EDCI Data'!BK16="","",'EDCI Data'!BK16)</f>
        <v/>
      </c>
      <c r="BR16" s="248" t="str">
        <f>IF('EDCI Data'!BL16="","",'EDCI Data'!BL16)</f>
        <v/>
      </c>
      <c r="BS16" s="250" t="str">
        <f>IF('EDCI Data'!BM16="","",'EDCI Data'!BM16)</f>
        <v/>
      </c>
      <c r="BT16" s="251" t="str">
        <f>IF('EDCI Data'!BN16="","",'EDCI Data'!BN16)</f>
        <v/>
      </c>
      <c r="BU16" s="246" t="str">
        <f>IF('EDCI Data'!BO16="","",'EDCI Data'!BO16)</f>
        <v/>
      </c>
      <c r="BV16" s="252">
        <f t="shared" si="64"/>
        <v>0</v>
      </c>
      <c r="BW16" s="252">
        <f t="shared" si="65"/>
        <v>0</v>
      </c>
      <c r="BX16" s="252">
        <f t="shared" si="66"/>
        <v>0</v>
      </c>
      <c r="BY16" s="252">
        <f t="shared" si="67"/>
        <v>0</v>
      </c>
      <c r="BZ16" t="str">
        <f t="shared" si="1"/>
        <v/>
      </c>
      <c r="CA16" s="253"/>
      <c r="CB16"/>
      <c r="CC16"/>
      <c r="CD16"/>
      <c r="CE16" t="str">
        <f t="shared" si="2"/>
        <v/>
      </c>
      <c r="CF16"/>
      <c r="CG16" t="str">
        <f t="shared" si="3"/>
        <v/>
      </c>
      <c r="CH16" t="str">
        <f t="shared" si="4"/>
        <v/>
      </c>
      <c r="CI16" t="str">
        <f t="shared" si="5"/>
        <v/>
      </c>
      <c r="CJ16" t="str">
        <f t="shared" si="6"/>
        <v/>
      </c>
      <c r="CK16"/>
      <c r="CL16"/>
      <c r="CM16" t="str">
        <f t="shared" si="7"/>
        <v/>
      </c>
      <c r="CN16" t="str">
        <f t="shared" si="8"/>
        <v/>
      </c>
      <c r="CO16" t="str">
        <f t="shared" si="9"/>
        <v/>
      </c>
      <c r="CP16" t="str">
        <f t="shared" si="10"/>
        <v/>
      </c>
      <c r="CQ16"/>
      <c r="CR16" t="str" cm="1">
        <f t="array" ref="CR16">IF(COUNTIFS($BZ$10:$BZ$259,$BZ16,$I$10:$I$259,$I16+1)&gt;0,IF(X16&lt;&gt;INDEX(Y$10:Y$259,MATCH(1,INDEX(($BZ16=$BZ$10:$BZ$259)*($I$10:$I$259=$I16+1),0,1),0)),"Number of FTEs in previous year do not align with Number of FTEs in current year across years, by definition these should be equal. Please check and update if required. "&amp;CHAR(10),""),"")</f>
        <v/>
      </c>
      <c r="CS16" t="str" cm="1">
        <f t="array" ref="CS16">IF(COUNTIFS($BZ$10:$BZ$259,$BZ16,$I$10:$I$259,$I16-1)&gt;0,IF(Y16&lt;&gt;INDEX(X$10:X$259,MATCH(1,INDEX(($BZ16=$BZ$10:$BZ$259)*($I$10:$I$259=$I16-1),0,1),0)),"Number of FTEs in previous year do not align with Number of FTEs in current year across years, by definition these should be equal. Please check and update if required. "&amp;CHAR(10),""),"")</f>
        <v/>
      </c>
      <c r="CT16" t="str">
        <f t="shared" si="11"/>
        <v/>
      </c>
      <c r="CU16" t="str">
        <f t="shared" si="12"/>
        <v/>
      </c>
      <c r="CV16"/>
      <c r="CW16" t="str">
        <f t="shared" si="13"/>
        <v/>
      </c>
      <c r="CX16"/>
      <c r="CY16" t="str">
        <f t="shared" si="14"/>
        <v/>
      </c>
      <c r="CZ16"/>
      <c r="DA16" t="str">
        <f t="shared" si="15"/>
        <v/>
      </c>
      <c r="DB16"/>
      <c r="DC16"/>
      <c r="DD16"/>
      <c r="DE16"/>
      <c r="DF16"/>
      <c r="DG16"/>
      <c r="DH16"/>
      <c r="DI16"/>
      <c r="DJ16"/>
      <c r="DK16"/>
      <c r="DL16"/>
      <c r="DM16"/>
      <c r="DN16"/>
      <c r="DO16"/>
      <c r="DP16"/>
      <c r="DQ16"/>
      <c r="DR16"/>
      <c r="DS16"/>
      <c r="DT16"/>
      <c r="DU16"/>
      <c r="DV16"/>
      <c r="DW16"/>
      <c r="DX16" t="str">
        <f t="shared" si="16"/>
        <v/>
      </c>
      <c r="DY16" t="str">
        <f t="shared" si="17"/>
        <v/>
      </c>
      <c r="DZ16" t="str">
        <f t="shared" si="18"/>
        <v/>
      </c>
      <c r="EA16" t="str">
        <f t="shared" si="19"/>
        <v/>
      </c>
      <c r="EB16" t="str">
        <f t="shared" si="20"/>
        <v/>
      </c>
      <c r="EC16" t="str">
        <f t="shared" si="21"/>
        <v/>
      </c>
      <c r="ED16" t="str">
        <f t="shared" si="22"/>
        <v/>
      </c>
      <c r="EE16" t="str">
        <f t="shared" si="23"/>
        <v/>
      </c>
      <c r="EF16" t="str">
        <f t="shared" si="24"/>
        <v/>
      </c>
      <c r="EG16" t="str">
        <f t="shared" si="25"/>
        <v/>
      </c>
      <c r="EH16" t="str">
        <f t="shared" si="26"/>
        <v/>
      </c>
      <c r="EI16" t="str">
        <f t="shared" si="27"/>
        <v/>
      </c>
      <c r="EJ16"/>
      <c r="EK16"/>
      <c r="EL16"/>
      <c r="EM16"/>
      <c r="EN16"/>
      <c r="EO16"/>
      <c r="EP16"/>
      <c r="EQ16" t="str">
        <f t="shared" si="28"/>
        <v/>
      </c>
      <c r="ER16" t="str">
        <f t="shared" si="29"/>
        <v/>
      </c>
      <c r="ES16" t="str">
        <f t="shared" si="30"/>
        <v/>
      </c>
      <c r="ET16"/>
      <c r="EU16" t="str">
        <f t="shared" si="31"/>
        <v/>
      </c>
      <c r="EV16"/>
      <c r="EW16" t="str">
        <f t="shared" si="32"/>
        <v/>
      </c>
      <c r="EX16"/>
      <c r="EY16" t="str">
        <f t="shared" si="33"/>
        <v/>
      </c>
      <c r="EZ16"/>
      <c r="FA16"/>
      <c r="FB16"/>
      <c r="FC16"/>
      <c r="FD16"/>
      <c r="FE16"/>
      <c r="FF16"/>
      <c r="FG16"/>
      <c r="FH16"/>
      <c r="FI16"/>
      <c r="FJ16"/>
      <c r="FK16"/>
      <c r="FL16"/>
      <c r="FM16"/>
      <c r="FN16"/>
      <c r="FO16"/>
      <c r="FP16"/>
      <c r="FQ16"/>
      <c r="FR16"/>
      <c r="FS16"/>
      <c r="FT16"/>
      <c r="FU16"/>
      <c r="FV16" t="str">
        <f t="shared" si="34"/>
        <v/>
      </c>
      <c r="FW16" t="str">
        <f t="shared" si="35"/>
        <v/>
      </c>
      <c r="FX16"/>
      <c r="FY16" t="str">
        <f t="shared" si="36"/>
        <v/>
      </c>
      <c r="FZ16" t="str">
        <f t="shared" si="37"/>
        <v/>
      </c>
      <c r="GA16" t="str">
        <f t="shared" si="38"/>
        <v/>
      </c>
      <c r="GB16" t="str">
        <f t="shared" si="39"/>
        <v/>
      </c>
      <c r="GC16" t="str">
        <f t="shared" si="40"/>
        <v/>
      </c>
      <c r="GD16" t="str">
        <f t="shared" si="41"/>
        <v/>
      </c>
      <c r="GE16" t="str">
        <f t="shared" si="42"/>
        <v/>
      </c>
      <c r="GF16" t="str">
        <f t="shared" si="43"/>
        <v/>
      </c>
      <c r="GG16" t="str">
        <f t="shared" si="44"/>
        <v/>
      </c>
      <c r="GH16"/>
      <c r="GI16"/>
      <c r="GJ16"/>
      <c r="GK16"/>
      <c r="GL16"/>
      <c r="GM16"/>
      <c r="GN16"/>
      <c r="GO16"/>
      <c r="GP16" t="str">
        <f t="shared" si="45"/>
        <v/>
      </c>
      <c r="GQ16" t="str">
        <f t="shared" si="46"/>
        <v/>
      </c>
      <c r="GR16"/>
      <c r="GS16" t="str">
        <f t="shared" si="47"/>
        <v/>
      </c>
      <c r="GT16"/>
      <c r="GU16" t="str">
        <f t="shared" si="48"/>
        <v/>
      </c>
      <c r="GV16"/>
      <c r="GW16" t="str">
        <f t="shared" si="49"/>
        <v/>
      </c>
      <c r="GX16"/>
      <c r="GY16"/>
      <c r="GZ16"/>
      <c r="HA16"/>
      <c r="HB16"/>
      <c r="HC16"/>
      <c r="HD16"/>
      <c r="HE16"/>
      <c r="HF16"/>
      <c r="HG16"/>
      <c r="HH16"/>
      <c r="HI16"/>
      <c r="HJ16"/>
      <c r="HK16"/>
      <c r="HL16"/>
      <c r="HM16"/>
      <c r="HN16"/>
      <c r="HO16"/>
      <c r="HP16"/>
      <c r="HQ16"/>
      <c r="HR16"/>
      <c r="HS16"/>
      <c r="HT16" t="str">
        <f t="shared" si="50"/>
        <v/>
      </c>
      <c r="HU16" t="str">
        <f t="shared" si="51"/>
        <v/>
      </c>
      <c r="HV16"/>
      <c r="HW16"/>
      <c r="HX16"/>
      <c r="HY16"/>
      <c r="HZ16"/>
      <c r="IA16"/>
      <c r="IB16"/>
      <c r="IC16"/>
      <c r="ID16"/>
      <c r="IE16" t="str">
        <f t="shared" si="52"/>
        <v/>
      </c>
      <c r="IF16"/>
      <c r="IG16"/>
      <c r="IH16"/>
      <c r="II16"/>
      <c r="IJ16"/>
      <c r="IK16"/>
      <c r="IL16"/>
      <c r="IM16"/>
      <c r="IN16"/>
      <c r="IO16"/>
      <c r="IP16"/>
      <c r="IQ16" t="str">
        <f t="shared" si="53"/>
        <v/>
      </c>
      <c r="IR16"/>
      <c r="IS16" t="str">
        <f t="shared" si="54"/>
        <v/>
      </c>
      <c r="IT16"/>
      <c r="IU16" t="str">
        <f t="shared" si="55"/>
        <v/>
      </c>
      <c r="IV16"/>
      <c r="IW16"/>
      <c r="IX16"/>
      <c r="IY16"/>
      <c r="IZ16"/>
      <c r="JA16"/>
      <c r="JB16"/>
      <c r="JC16"/>
      <c r="JD16"/>
      <c r="JE16"/>
      <c r="JF16"/>
      <c r="JG16"/>
      <c r="JH16"/>
      <c r="JI16"/>
      <c r="JJ16"/>
      <c r="JK16"/>
      <c r="JL16"/>
      <c r="JM16"/>
      <c r="JN16"/>
      <c r="JO16"/>
      <c r="JP16"/>
      <c r="JQ16"/>
      <c r="JR16" t="str">
        <f t="shared" si="56"/>
        <v/>
      </c>
      <c r="JS16" t="str">
        <f t="shared" si="57"/>
        <v/>
      </c>
      <c r="JT16"/>
      <c r="JU16"/>
      <c r="JV16"/>
      <c r="JW16"/>
      <c r="JX16"/>
      <c r="JY16"/>
      <c r="JZ16"/>
      <c r="KA16"/>
      <c r="KB16"/>
      <c r="KC16" t="str">
        <f t="shared" si="58"/>
        <v/>
      </c>
      <c r="KD16"/>
      <c r="KE16"/>
      <c r="KF16"/>
      <c r="KG16"/>
      <c r="KH16"/>
      <c r="KI16"/>
      <c r="KJ16"/>
      <c r="KK16"/>
      <c r="KL16" t="str">
        <f>IF(CT16=1,KL$8&amp;IF(SUM(CU16:$EQ16)=0,"",", "),"")</f>
        <v/>
      </c>
      <c r="KM16" t="str">
        <f>IF(CU16=1,KM$8&amp;IF(SUM(CV16:$EQ16)=0,"",", "),"")</f>
        <v/>
      </c>
      <c r="KN16" t="str">
        <f>IF(CV16=1,KN$8&amp;IF(SUM(CW16:$EQ16)=0,"",", "),"")</f>
        <v/>
      </c>
      <c r="KO16" t="str">
        <f>IF(CW16=1,KO$8&amp;IF(SUM(CX16:$EQ16)=0,"",", "),"")</f>
        <v/>
      </c>
      <c r="KP16" t="str">
        <f>IF(CX16=1,KP$8&amp;IF(SUM(CY16:$EQ16)=0,"",", "),"")</f>
        <v/>
      </c>
      <c r="KQ16" t="str">
        <f>IF(CY16=1,KQ$8&amp;IF(SUM(CZ16:$EQ16)=0,"",", "),"")</f>
        <v/>
      </c>
      <c r="KR16" t="str">
        <f>IF(CZ16=1,KR$8&amp;IF(SUM(DA16:$EQ16)=0,"",", "),"")</f>
        <v/>
      </c>
      <c r="KS16" t="str">
        <f>IF(DA16=1,KS$8&amp;IF(SUM(DB16:$EQ16)=0,"",", "),"")</f>
        <v/>
      </c>
      <c r="KT16" t="str">
        <f>IF(DB16=1,KT$8&amp;IF(SUM(DC16:$EQ16)=0,"",", "),"")</f>
        <v/>
      </c>
      <c r="KU16" t="str">
        <f>IF(DC16=1,KU$8&amp;IF(SUM(DD16:$EQ16)=0,"",", "),"")</f>
        <v/>
      </c>
      <c r="KV16" t="str">
        <f>IF(DD16=1,KV$8&amp;IF(SUM(DE16:$EQ16)=0,"",", "),"")</f>
        <v/>
      </c>
      <c r="KW16" t="str">
        <f>IF(DE16=1,KW$8&amp;IF(SUM(DF16:$EQ16)=0,"",", "),"")</f>
        <v/>
      </c>
      <c r="KX16" t="str">
        <f>IF(DF16=1,KX$8&amp;IF(SUM(DG16:$EQ16)=0,"",", "),"")</f>
        <v/>
      </c>
      <c r="KY16" t="str">
        <f>IF(DG16=1,KY$8&amp;IF(SUM(DH16:$EQ16)=0,"",", "),"")</f>
        <v/>
      </c>
      <c r="KZ16" t="str">
        <f>IF(DH16=1,KZ$8&amp;IF(SUM(DI16:$EQ16)=0,"",", "),"")</f>
        <v/>
      </c>
      <c r="LA16" t="str">
        <f>IF(DI16=1,LA$8&amp;IF(SUM(DJ16:$EQ16)=0,"",", "),"")</f>
        <v/>
      </c>
      <c r="LB16" t="str">
        <f>IF(DJ16=1,LB$8&amp;IF(SUM(DK16:$EQ16)=0,"",", "),"")</f>
        <v/>
      </c>
      <c r="LC16" t="str">
        <f>IF(DK16=1,LC$8&amp;IF(SUM(DL16:$EQ16)=0,"",", "),"")</f>
        <v/>
      </c>
      <c r="LD16" t="str">
        <f>IF(DL16=1,LD$8&amp;IF(SUM(DM16:$EQ16)=0,"",", "),"")</f>
        <v/>
      </c>
      <c r="LE16" t="str">
        <f>IF(DM16=1,LE$8&amp;IF(SUM(DN16:$EQ16)=0,"",", "),"")</f>
        <v/>
      </c>
      <c r="LF16" t="str">
        <f>IF(DN16=1,LF$8&amp;IF(SUM(DO16:$EQ16)=0,"",", "),"")</f>
        <v/>
      </c>
      <c r="LG16" t="str">
        <f>IF(DO16=1,LG$8&amp;IF(SUM(DP16:$EQ16)=0,"",", "),"")</f>
        <v/>
      </c>
      <c r="LH16" t="str">
        <f>IF(DP16=1,LH$8&amp;IF(SUM(DQ16:$EQ16)=0,"",", "),"")</f>
        <v/>
      </c>
      <c r="LI16" t="str">
        <f>IF(DQ16=1,LI$8&amp;IF(SUM(DR16:$EQ16)=0,"",", "),"")</f>
        <v/>
      </c>
      <c r="LJ16" t="str">
        <f>IF(DR16=1,LJ$8&amp;IF(SUM(DS16:$EQ16)=0,"",", "),"")</f>
        <v/>
      </c>
      <c r="LK16" t="str">
        <f>IF(DS16=1,LK$8&amp;IF(SUM(DT16:$EQ16)=0,"",", "),"")</f>
        <v/>
      </c>
      <c r="LL16" t="str">
        <f>IF(DT16=1,LL$8&amp;IF(SUM(DU16:$EQ16)=0,"",", "),"")</f>
        <v/>
      </c>
      <c r="LM16" t="str">
        <f>IF(DU16=1,LM$8&amp;IF(SUM(DV16:$EQ16)=0,"",", "),"")</f>
        <v/>
      </c>
      <c r="LN16" t="str">
        <f>IF(DV16=1,LN$8&amp;IF(SUM(DW16:$EQ16)=0,"",", "),"")</f>
        <v/>
      </c>
      <c r="LO16" t="str">
        <f>IF(DW16=1,LO$8&amp;IF(SUM(DX16:$EQ16)=0,"",", "),"")</f>
        <v/>
      </c>
      <c r="LP16" t="str">
        <f>IF(DX16=1,LP$8&amp;IF(SUM(DY16:$EQ16)=0,"",", "),"")</f>
        <v/>
      </c>
      <c r="LQ16" t="str">
        <f>IF(DY16=1,LQ$8&amp;IF(SUM(DZ16:$EQ16)=0,"",", "),"")</f>
        <v/>
      </c>
      <c r="LR16" t="str">
        <f>IF(DZ16=1,LR$8&amp;IF(SUM(EA16:$EQ16)=0,"",", "),"")</f>
        <v/>
      </c>
      <c r="LS16" t="str">
        <f>IF(EA16=1,LS$8&amp;IF(SUM(EB16:$EQ16)=0,"",", "),"")</f>
        <v/>
      </c>
      <c r="LT16" t="str">
        <f>IF(EB16=1,LT$8&amp;IF(SUM(EC16:$EQ16)=0,"",", "),"")</f>
        <v/>
      </c>
      <c r="LU16" t="str">
        <f>IF(EC16=1,LU$8&amp;IF(SUM(ED16:$EQ16)=0,"",", "),"")</f>
        <v/>
      </c>
      <c r="LV16" t="str">
        <f>IF(ED16=1,LV$8&amp;IF(SUM(EE16:$EQ16)=0,"",", "),"")</f>
        <v/>
      </c>
      <c r="LW16" t="str">
        <f>IF(EE16=1,LW$8&amp;IF(SUM(EF16:$EQ16)=0,"",", "),"")</f>
        <v/>
      </c>
      <c r="LX16" t="str">
        <f>IF(EF16=1,LX$8&amp;IF(SUM(EG16:$EQ16)=0,"",", "),"")</f>
        <v/>
      </c>
      <c r="LY16" t="str">
        <f>IF(EG16=1,LY$8&amp;IF(SUM(EH16:$EQ16)=0,"",", "),"")</f>
        <v/>
      </c>
      <c r="LZ16" t="str">
        <f>IF(EH16=1,LZ$8&amp;IF(SUM(EI16:$EQ16)=0,"",", "),"")</f>
        <v/>
      </c>
      <c r="MA16" t="str">
        <f>IF(EI16=1,MA$8&amp;IF(SUM(EJ16:$EQ16)=0,"",", "),"")</f>
        <v/>
      </c>
      <c r="MB16" t="str">
        <f>IF(EJ16=1,MB$8&amp;IF(SUM(EK16:$EQ16)=0,"",", "),"")</f>
        <v/>
      </c>
      <c r="MC16" t="str">
        <f>IF(EK16=1,MC$8&amp;IF(SUM(EL16:$EQ16)=0,"",", "),"")</f>
        <v/>
      </c>
      <c r="MD16" t="str">
        <f>IF(EL16=1,MD$8&amp;IF(SUM(EM16:$EQ16)=0,"",", "),"")</f>
        <v/>
      </c>
      <c r="ME16" t="str">
        <f>IF(EM16=1,ME$8&amp;IF(SUM(EN16:$EQ16)=0,"",", "),"")</f>
        <v/>
      </c>
      <c r="MF16" t="str">
        <f>IF(EN16=1,MF$8&amp;IF(SUM(EO16:$EQ16)=0,"",", "),"")</f>
        <v/>
      </c>
      <c r="MG16" t="str">
        <f>IF(EO16=1,MG$8&amp;IF(SUM(EP16:$EQ16)=0,"",", "),"")</f>
        <v/>
      </c>
      <c r="MH16" t="str">
        <f>IF(EP16=1,MH$8&amp;IF(SUM(EQ16:$EQ16)=0,"",", "),"")</f>
        <v/>
      </c>
      <c r="MI16" t="str">
        <f t="shared" si="68"/>
        <v/>
      </c>
      <c r="MJ16" t="str">
        <f>IF(ER16=1,MJ$8&amp;IF(SUM(ES16:$GO16)=0,"",", "),"")</f>
        <v/>
      </c>
      <c r="MK16" t="str">
        <f>IF(ES16=1,MK$8&amp;IF(SUM(ET16:$GO16)=0,"",", "),"")</f>
        <v/>
      </c>
      <c r="ML16" t="str">
        <f>IF(ET16=1,ML$8&amp;IF(SUM(EU16:$GO16)=0,"",", "),"")</f>
        <v/>
      </c>
      <c r="MM16" t="str">
        <f>IF(EU16=1,MM$8&amp;IF(SUM(EV16:$GO16)=0,"",", "),"")</f>
        <v/>
      </c>
      <c r="MN16" t="str">
        <f>IF(EV16=1,MN$8&amp;IF(SUM(EW16:$GO16)=0,"",", "),"")</f>
        <v/>
      </c>
      <c r="MO16" t="str">
        <f>IF(EW16=1,MO$8&amp;IF(SUM(EX16:$GO16)=0,"",", "),"")</f>
        <v/>
      </c>
      <c r="MP16" t="str">
        <f>IF(EX16=1,MP$8&amp;IF(SUM(EY16:$GO16)=0,"",", "),"")</f>
        <v/>
      </c>
      <c r="MQ16" t="str">
        <f>IF(EY16=1,MQ$8&amp;IF(SUM(EZ16:$GO16)=0,"",", "),"")</f>
        <v/>
      </c>
      <c r="MR16" t="str">
        <f>IF(EZ16=1,MR$8&amp;IF(SUM(FA16:$GO16)=0,"",", "),"")</f>
        <v/>
      </c>
      <c r="MS16" t="str">
        <f>IF(FA16=1,MS$8&amp;IF(SUM(FB16:$GO16)=0,"",", "),"")</f>
        <v/>
      </c>
      <c r="MT16" t="str">
        <f>IF(FB16=1,MT$8&amp;IF(SUM(FC16:$GO16)=0,"",", "),"")</f>
        <v/>
      </c>
      <c r="MU16" t="str">
        <f>IF(FC16=1,MU$8&amp;IF(SUM(FD16:$GO16)=0,"",", "),"")</f>
        <v/>
      </c>
      <c r="MV16" t="str">
        <f>IF(FD16=1,MV$8&amp;IF(SUM(FE16:$GO16)=0,"",", "),"")</f>
        <v/>
      </c>
      <c r="MW16" t="str">
        <f>IF(FE16=1,MW$8&amp;IF(SUM(FF16:$GO16)=0,"",", "),"")</f>
        <v/>
      </c>
      <c r="MX16" t="str">
        <f>IF(FF16=1,MX$8&amp;IF(SUM(FG16:$GO16)=0,"",", "),"")</f>
        <v/>
      </c>
      <c r="MY16" t="str">
        <f>IF(FG16=1,MY$8&amp;IF(SUM(FH16:$GO16)=0,"",", "),"")</f>
        <v/>
      </c>
      <c r="MZ16" t="str">
        <f>IF(FH16=1,MZ$8&amp;IF(SUM(FI16:$GO16)=0,"",", "),"")</f>
        <v/>
      </c>
      <c r="NA16" t="str">
        <f>IF(FI16=1,NA$8&amp;IF(SUM(FJ16:$GO16)=0,"",", "),"")</f>
        <v/>
      </c>
      <c r="NB16" t="str">
        <f>IF(FJ16=1,NB$8&amp;IF(SUM(FK16:$GO16)=0,"",", "),"")</f>
        <v/>
      </c>
      <c r="NC16" t="str">
        <f>IF(FK16=1,NC$8&amp;IF(SUM(FL16:$GO16)=0,"",", "),"")</f>
        <v/>
      </c>
      <c r="ND16" t="str">
        <f>IF(FL16=1,ND$8&amp;IF(SUM(FM16:$GO16)=0,"",", "),"")</f>
        <v/>
      </c>
      <c r="NE16" t="str">
        <f>IF(FM16=1,NE$8&amp;IF(SUM(FN16:$GO16)=0,"",", "),"")</f>
        <v/>
      </c>
      <c r="NF16" t="str">
        <f>IF(FN16=1,NF$8&amp;IF(SUM(FO16:$GO16)=0,"",", "),"")</f>
        <v/>
      </c>
      <c r="NG16" t="str">
        <f>IF(FO16=1,NG$8&amp;IF(SUM(FP16:$GO16)=0,"",", "),"")</f>
        <v/>
      </c>
      <c r="NH16" t="str">
        <f>IF(FP16=1,NH$8&amp;IF(SUM(FQ16:$GO16)=0,"",", "),"")</f>
        <v/>
      </c>
      <c r="NI16" t="str">
        <f>IF(FQ16=1,NI$8&amp;IF(SUM(FR16:$GO16)=0,"",", "),"")</f>
        <v/>
      </c>
      <c r="NJ16" t="str">
        <f>IF(FR16=1,NJ$8&amp;IF(SUM(FS16:$GO16)=0,"",", "),"")</f>
        <v/>
      </c>
      <c r="NK16" t="str">
        <f>IF(FS16=1,NK$8&amp;IF(SUM(FT16:$GO16)=0,"",", "),"")</f>
        <v/>
      </c>
      <c r="NL16" t="str">
        <f>IF(FT16=1,NL$8&amp;IF(SUM(FU16:$GO16)=0,"",", "),"")</f>
        <v/>
      </c>
      <c r="NM16" t="str">
        <f>IF(FU16=1,NM$8&amp;IF(SUM(FV16:$GO16)=0,"",", "),"")</f>
        <v/>
      </c>
      <c r="NN16" t="str">
        <f>IF(FV16=1,NN$8&amp;IF(SUM(FW16:$GO16)=0,"",", "),"")</f>
        <v/>
      </c>
      <c r="NO16" t="str">
        <f>IF(FW16=1,NO$8&amp;IF(SUM(FX16:$GO16)=0,"",", "),"")</f>
        <v/>
      </c>
      <c r="NP16" t="str">
        <f>IF(FX16=1,NP$8&amp;IF(SUM(FY16:$GO16)=0,"",", "),"")</f>
        <v/>
      </c>
      <c r="NQ16" t="str">
        <f>IF(FY16=1,NQ$8&amp;IF(SUM(FZ16:$GO16)=0,"",", "),"")</f>
        <v/>
      </c>
      <c r="NR16" t="str">
        <f>IF(FZ16=1,NR$8&amp;IF(SUM(GA16:$GO16)=0,"",", "),"")</f>
        <v/>
      </c>
      <c r="NS16" t="str">
        <f>IF(GA16=1,NS$8&amp;IF(SUM(GB16:$GO16)=0,"",", "),"")</f>
        <v/>
      </c>
      <c r="NT16" t="str">
        <f>IF(GB16=1,NT$8&amp;IF(SUM(GC16:$GO16)=0,"",", "),"")</f>
        <v/>
      </c>
      <c r="NU16" t="str">
        <f>IF(GC16=1,NU$8&amp;IF(SUM(GD16:$GO16)=0,"",", "),"")</f>
        <v/>
      </c>
      <c r="NV16" t="str">
        <f>IF(GD16=1,NV$8&amp;IF(SUM(GE16:$GO16)=0,"",", "),"")</f>
        <v/>
      </c>
      <c r="NW16" t="str">
        <f>IF(GE16=1,NW$8&amp;IF(SUM(GF16:$GO16)=0,"",", "),"")</f>
        <v/>
      </c>
      <c r="NX16" t="str">
        <f>IF(GF16=1,NX$8&amp;IF(SUM(GG16:$GO16)=0,"",", "),"")</f>
        <v/>
      </c>
      <c r="NY16" t="str">
        <f>IF(GG16=1,NY$8&amp;IF(SUM(GH16:$GO16)=0,"",", "),"")</f>
        <v/>
      </c>
      <c r="NZ16" t="str">
        <f>IF(GH16=1,NZ$8&amp;IF(SUM(GI16:$GO16)=0,"",", "),"")</f>
        <v/>
      </c>
      <c r="OA16" t="str">
        <f>IF(GI16=1,OA$8&amp;IF(SUM(GJ16:$GO16)=0,"",", "),"")</f>
        <v/>
      </c>
      <c r="OB16" t="str">
        <f>IF(GJ16=1,OB$8&amp;IF(SUM(GK16:$GO16)=0,"",", "),"")</f>
        <v/>
      </c>
      <c r="OC16" t="str">
        <f>IF(GK16=1,OC$8&amp;IF(SUM(GL16:$GO16)=0,"",", "),"")</f>
        <v/>
      </c>
      <c r="OD16" t="str">
        <f>IF(GL16=1,OD$8&amp;IF(SUM(GM16:$GO16)=0,"",", "),"")</f>
        <v/>
      </c>
      <c r="OE16" t="str">
        <f>IF(GM16=1,OE$8&amp;IF(SUM(GN16:$GO16)=0,"",", "),"")</f>
        <v/>
      </c>
      <c r="OF16" t="str">
        <f>IF(GN16=1,OF$8&amp;IF(SUM(GO16:$GO16)=0,"",", "),"")</f>
        <v/>
      </c>
      <c r="OG16" t="str">
        <f t="shared" si="69"/>
        <v/>
      </c>
      <c r="OH16" t="str">
        <f>IF(GP16=1,OH$8&amp;IF(SUM(GQ16:$IM16)=0,"",", "),"")</f>
        <v/>
      </c>
      <c r="OI16" t="str">
        <f>IF(GQ16=1,OI$8&amp;IF(SUM(GR16:$IM16)=0,"",", "),"")</f>
        <v/>
      </c>
      <c r="OJ16" t="str">
        <f>IF(GR16=1,OJ$8&amp;IF(SUM(GS16:$IM16)=0,"",", "),"")</f>
        <v/>
      </c>
      <c r="OK16" t="str">
        <f>IF(GS16=1,OK$8&amp;IF(SUM(GT16:$IM16)=0,"",", "),"")</f>
        <v/>
      </c>
      <c r="OL16" t="str">
        <f>IF(GT16=1,OL$8&amp;IF(SUM(GU16:$IM16)=0,"",", "),"")</f>
        <v/>
      </c>
      <c r="OM16" t="str">
        <f>IF(GU16=1,OM$8&amp;IF(SUM(GV16:$IM16)=0,"",", "),"")</f>
        <v/>
      </c>
      <c r="ON16" t="str">
        <f>IF(GV16=1,ON$8&amp;IF(SUM(GW16:$IM16)=0,"",", "),"")</f>
        <v/>
      </c>
      <c r="OO16" t="str">
        <f>IF(GW16=1,OO$8&amp;IF(SUM(GX16:$IM16)=0,"",", "),"")</f>
        <v/>
      </c>
      <c r="OP16" t="str">
        <f>IF(GX16=1,OP$8&amp;IF(SUM(GY16:$IM16)=0,"",", "),"")</f>
        <v/>
      </c>
      <c r="OQ16" t="str">
        <f>IF(GY16=1,OQ$8&amp;IF(SUM(GZ16:$IM16)=0,"",", "),"")</f>
        <v/>
      </c>
      <c r="OR16" t="str">
        <f>IF(GZ16=1,OR$8&amp;IF(SUM(HA16:$IM16)=0,"",", "),"")</f>
        <v/>
      </c>
      <c r="OS16" t="str">
        <f>IF(HA16=1,OS$8&amp;IF(SUM(HB16:$IM16)=0,"",", "),"")</f>
        <v/>
      </c>
      <c r="OT16" t="str">
        <f>IF(HB16=1,OT$8&amp;IF(SUM(HC16:$IM16)=0,"",", "),"")</f>
        <v/>
      </c>
      <c r="OU16" t="str">
        <f>IF(HC16=1,OU$8&amp;IF(SUM(HD16:$IM16)=0,"",", "),"")</f>
        <v/>
      </c>
      <c r="OV16" t="str">
        <f>IF(HD16=1,OV$8&amp;IF(SUM(HE16:$IM16)=0,"",", "),"")</f>
        <v/>
      </c>
      <c r="OW16" t="str">
        <f>IF(HE16=1,OW$8&amp;IF(SUM(HF16:$IM16)=0,"",", "),"")</f>
        <v/>
      </c>
      <c r="OX16" t="str">
        <f>IF(HF16=1,OX$8&amp;IF(SUM(HG16:$IM16)=0,"",", "),"")</f>
        <v/>
      </c>
      <c r="OY16" t="str">
        <f>IF(HG16=1,OY$8&amp;IF(SUM(HH16:$IM16)=0,"",", "),"")</f>
        <v/>
      </c>
      <c r="OZ16" t="str">
        <f>IF(HH16=1,OZ$8&amp;IF(SUM(HI16:$IM16)=0,"",", "),"")</f>
        <v/>
      </c>
      <c r="PA16" t="str">
        <f>IF(HI16=1,PA$8&amp;IF(SUM(HJ16:$IM16)=0,"",", "),"")</f>
        <v/>
      </c>
      <c r="PB16" t="str">
        <f>IF(HJ16=1,PB$8&amp;IF(SUM(HK16:$IM16)=0,"",", "),"")</f>
        <v/>
      </c>
      <c r="PC16" t="str">
        <f>IF(HK16=1,PC$8&amp;IF(SUM(HL16:$IM16)=0,"",", "),"")</f>
        <v/>
      </c>
      <c r="PD16" t="str">
        <f>IF(HL16=1,PD$8&amp;IF(SUM(HM16:$IM16)=0,"",", "),"")</f>
        <v/>
      </c>
      <c r="PE16" t="str">
        <f>IF(HM16=1,PE$8&amp;IF(SUM(HN16:$IM16)=0,"",", "),"")</f>
        <v/>
      </c>
      <c r="PF16" t="str">
        <f>IF(HN16=1,PF$8&amp;IF(SUM(HO16:$IM16)=0,"",", "),"")</f>
        <v/>
      </c>
      <c r="PG16" t="str">
        <f>IF(HO16=1,PG$8&amp;IF(SUM(HP16:$IM16)=0,"",", "),"")</f>
        <v/>
      </c>
      <c r="PH16" t="str">
        <f>IF(HP16=1,PH$8&amp;IF(SUM(HQ16:$IM16)=0,"",", "),"")</f>
        <v/>
      </c>
      <c r="PI16" t="str">
        <f>IF(HQ16=1,PI$8&amp;IF(SUM(HR16:$IM16)=0,"",", "),"")</f>
        <v/>
      </c>
      <c r="PJ16" t="str">
        <f>IF(HR16=1,PJ$8&amp;IF(SUM(HS16:$IM16)=0,"",", "),"")</f>
        <v/>
      </c>
      <c r="PK16" t="str">
        <f>IF(HS16=1,PK$8&amp;IF(SUM(HT16:$IM16)=0,"",", "),"")</f>
        <v/>
      </c>
      <c r="PL16" t="str">
        <f>IF(HT16=1,PL$8&amp;IF(SUM(HU16:$IM16)=0,"",", "),"")</f>
        <v/>
      </c>
      <c r="PM16" t="str">
        <f>IF(HU16=1,PM$8&amp;IF(SUM(HV16:$IM16)=0,"",", "),"")</f>
        <v/>
      </c>
      <c r="PN16" t="str">
        <f>IF(HV16=1,PN$8&amp;IF(SUM(HW16:$IM16)=0,"",", "),"")</f>
        <v/>
      </c>
      <c r="PO16" t="str">
        <f>IF(HW16=1,PO$8&amp;IF(SUM(HX16:$IM16)=0,"",", "),"")</f>
        <v/>
      </c>
      <c r="PP16" t="str">
        <f>IF(HX16=1,PP$8&amp;IF(SUM(HY16:$IM16)=0,"",", "),"")</f>
        <v/>
      </c>
      <c r="PQ16" t="str">
        <f>IF(HY16=1,PQ$8&amp;IF(SUM(HZ16:$IM16)=0,"",", "),"")</f>
        <v/>
      </c>
      <c r="PR16" t="str">
        <f>IF(HZ16=1,PR$8&amp;IF(SUM(IA16:$IM16)=0,"",", "),"")</f>
        <v/>
      </c>
      <c r="PS16" t="str">
        <f>IF(IA16=1,PS$8&amp;IF(SUM(IB16:$IM16)=0,"",", "),"")</f>
        <v/>
      </c>
      <c r="PT16" t="str">
        <f>IF(IB16=1,PT$8&amp;IF(SUM(IC16:$IM16)=0,"",", "),"")</f>
        <v/>
      </c>
      <c r="PU16" t="str">
        <f>IF(IC16=1,PU$8&amp;IF(SUM(ID16:$IM16)=0,"",", "),"")</f>
        <v/>
      </c>
      <c r="PV16" t="str">
        <f>IF(ID16=1,PV$8&amp;IF(SUM(IE16:$IM16)=0,"",", "),"")</f>
        <v/>
      </c>
      <c r="PW16" t="str">
        <f>IF(IE16=1,PW$8&amp;IF(SUM(IF16:$IM16)=0,"",", "),"")</f>
        <v/>
      </c>
      <c r="PX16" t="str">
        <f>IF(IF16=1,PX$8&amp;IF(SUM(IG16:$IM16)=0,"",", "),"")</f>
        <v/>
      </c>
      <c r="PY16" t="str">
        <f>IF(IG16=1,PY$8&amp;IF(SUM(IH16:$IM16)=0,"",", "),"")</f>
        <v/>
      </c>
      <c r="PZ16" t="str">
        <f>IF(IH16=1,PZ$8&amp;IF(SUM(II16:$IM16)=0,"",", "),"")</f>
        <v/>
      </c>
      <c r="QA16" t="str">
        <f>IF(II16=1,QA$8&amp;IF(SUM(IJ16:$IM16)=0,"",", "),"")</f>
        <v/>
      </c>
      <c r="QB16" t="str">
        <f>IF(IJ16=1,QB$8&amp;IF(SUM(IK16:$IM16)=0,"",", "),"")</f>
        <v/>
      </c>
      <c r="QC16" t="str">
        <f>IF(IK16=1,QC$8&amp;IF(SUM(IL16:$IM16)=0,"",", "),"")</f>
        <v/>
      </c>
      <c r="QD16" t="str">
        <f>IF(IL16=1,QD$8&amp;IF(SUM(IM16:$IM16)=0,"",", "),"")</f>
        <v/>
      </c>
      <c r="QE16" t="str">
        <f t="shared" si="70"/>
        <v/>
      </c>
      <c r="QF16" t="str">
        <f>IF(IN16=1,QF$8&amp;IF(SUM(IO16:$KK16)=0,"",", "),"")</f>
        <v/>
      </c>
      <c r="QG16" t="str">
        <f>IF(IO16=1,QG$8&amp;IF(SUM(IP16:$KK16)=0,"",", "),"")</f>
        <v/>
      </c>
      <c r="QH16" t="str">
        <f>IF(IP16=1,QH$8&amp;IF(SUM(IQ16:$KK16)=0,"",", "),"")</f>
        <v/>
      </c>
      <c r="QI16" t="str">
        <f>IF(IQ16=1,QI$8&amp;IF(SUM(IR16:$KK16)=0,"",", "),"")</f>
        <v/>
      </c>
      <c r="QJ16" t="str">
        <f>IF(IR16=1,QJ$8&amp;IF(SUM(IS16:$KK16)=0,"",", "),"")</f>
        <v/>
      </c>
      <c r="QK16" t="str">
        <f>IF(IS16=1,QK$8&amp;IF(SUM(IT16:$KK16)=0,"",", "),"")</f>
        <v/>
      </c>
      <c r="QL16" t="str">
        <f>IF(IT16=1,QL$8&amp;IF(SUM(IU16:$KK16)=0,"",", "),"")</f>
        <v/>
      </c>
      <c r="QM16" t="str">
        <f>IF(IU16=1,QM$8&amp;IF(SUM(IV16:$KK16)=0,"",", "),"")</f>
        <v/>
      </c>
      <c r="QN16" t="str">
        <f>IF(IV16=1,QN$8&amp;IF(SUM(IW16:$KK16)=0,"",", "),"")</f>
        <v/>
      </c>
      <c r="QO16" t="str">
        <f>IF(IW16=1,QO$8&amp;IF(SUM(IX16:$KK16)=0,"",", "),"")</f>
        <v/>
      </c>
      <c r="QP16" t="str">
        <f>IF(IX16=1,QP$8&amp;IF(SUM(IY16:$KK16)=0,"",", "),"")</f>
        <v/>
      </c>
      <c r="QQ16" t="str">
        <f>IF(IY16=1,QQ$8&amp;IF(SUM(IZ16:$KK16)=0,"",", "),"")</f>
        <v/>
      </c>
      <c r="QR16" t="str">
        <f>IF(IZ16=1,QR$8&amp;IF(SUM(JA16:$KK16)=0,"",", "),"")</f>
        <v/>
      </c>
      <c r="QS16" t="str">
        <f>IF(JA16=1,QS$8&amp;IF(SUM(JB16:$KK16)=0,"",", "),"")</f>
        <v/>
      </c>
      <c r="QT16" t="str">
        <f>IF(JB16=1,QT$8&amp;IF(SUM(JC16:$KK16)=0,"",", "),"")</f>
        <v/>
      </c>
      <c r="QU16" t="str">
        <f>IF(JC16=1,QU$8&amp;IF(SUM(JD16:$KK16)=0,"",", "),"")</f>
        <v/>
      </c>
      <c r="QV16" t="str">
        <f>IF(JD16=1,QV$8&amp;IF(SUM(JE16:$KK16)=0,"",", "),"")</f>
        <v/>
      </c>
      <c r="QW16" t="str">
        <f>IF(JE16=1,QW$8&amp;IF(SUM(JF16:$KK16)=0,"",", "),"")</f>
        <v/>
      </c>
      <c r="QX16" t="str">
        <f>IF(JF16=1,QX$8&amp;IF(SUM(JG16:$KK16)=0,"",", "),"")</f>
        <v/>
      </c>
      <c r="QY16" t="str">
        <f>IF(JG16=1,QY$8&amp;IF(SUM(JH16:$KK16)=0,"",", "),"")</f>
        <v/>
      </c>
      <c r="QZ16" t="str">
        <f>IF(JH16=1,QZ$8&amp;IF(SUM(JI16:$KK16)=0,"",", "),"")</f>
        <v/>
      </c>
      <c r="RA16" t="str">
        <f>IF(JI16=1,RA$8&amp;IF(SUM(JJ16:$KK16)=0,"",", "),"")</f>
        <v/>
      </c>
      <c r="RB16" t="str">
        <f>IF(JJ16=1,RB$8&amp;IF(SUM(JK16:$KK16)=0,"",", "),"")</f>
        <v/>
      </c>
      <c r="RC16" t="str">
        <f>IF(JK16=1,RC$8&amp;IF(SUM(JL16:$KK16)=0,"",", "),"")</f>
        <v/>
      </c>
      <c r="RD16" t="str">
        <f>IF(JL16=1,RD$8&amp;IF(SUM(JM16:$KK16)=0,"",", "),"")</f>
        <v/>
      </c>
      <c r="RE16" t="str">
        <f>IF(JM16=1,RE$8&amp;IF(SUM(JN16:$KK16)=0,"",", "),"")</f>
        <v/>
      </c>
      <c r="RF16" t="str">
        <f>IF(JN16=1,RF$8&amp;IF(SUM(JO16:$KK16)=0,"",", "),"")</f>
        <v/>
      </c>
      <c r="RG16" t="str">
        <f>IF(JO16=1,RG$8&amp;IF(SUM(JP16:$KK16)=0,"",", "),"")</f>
        <v/>
      </c>
      <c r="RH16" t="str">
        <f>IF(JP16=1,RH$8&amp;IF(SUM(JQ16:$KK16)=0,"",", "),"")</f>
        <v/>
      </c>
      <c r="RI16" t="str">
        <f>IF(JQ16=1,RI$8&amp;IF(SUM(JR16:$KK16)=0,"",", "),"")</f>
        <v/>
      </c>
      <c r="RJ16" t="str">
        <f>IF(JR16=1,RJ$8&amp;IF(SUM(JS16:$KK16)=0,"",", "),"")</f>
        <v/>
      </c>
      <c r="RK16" t="str">
        <f>IF(JS16=1,RK$8&amp;IF(SUM(JT16:$KK16)=0,"",", "),"")</f>
        <v/>
      </c>
      <c r="RL16" t="str">
        <f>IF(JT16=1,RL$8&amp;IF(SUM(JU16:$KK16)=0,"",", "),"")</f>
        <v/>
      </c>
      <c r="RM16" t="str">
        <f>IF(JU16=1,RM$8&amp;IF(SUM(JV16:$KK16)=0,"",", "),"")</f>
        <v/>
      </c>
      <c r="RN16" t="str">
        <f>IF(JV16=1,RN$8&amp;IF(SUM(JW16:$KK16)=0,"",", "),"")</f>
        <v/>
      </c>
      <c r="RO16" t="str">
        <f>IF(JW16=1,RO$8&amp;IF(SUM(JX16:$KK16)=0,"",", "),"")</f>
        <v/>
      </c>
      <c r="RP16" t="str">
        <f>IF(JX16=1,RP$8&amp;IF(SUM(JY16:$KK16)=0,"",", "),"")</f>
        <v/>
      </c>
      <c r="RQ16" t="str">
        <f>IF(JY16=1,RQ$8&amp;IF(SUM(JZ16:$KK16)=0,"",", "),"")</f>
        <v/>
      </c>
      <c r="RR16" t="str">
        <f>IF(JZ16=1,RR$8&amp;IF(SUM(KA16:$KK16)=0,"",", "),"")</f>
        <v/>
      </c>
      <c r="RS16" t="str">
        <f>IF(KA16=1,RS$8&amp;IF(SUM(KB16:$KK16)=0,"",", "),"")</f>
        <v/>
      </c>
      <c r="RT16" t="str">
        <f>IF(KB16=1,RT$8&amp;IF(SUM(KC16:$KK16)=0,"",", "),"")</f>
        <v/>
      </c>
      <c r="RU16" t="str">
        <f>IF(KC16=1,RU$8&amp;IF(SUM(KD16:$KK16)=0,"",", "),"")</f>
        <v/>
      </c>
      <c r="RV16" t="str">
        <f>IF(KD16=1,RV$8&amp;IF(SUM(KE16:$KK16)=0,"",", "),"")</f>
        <v/>
      </c>
      <c r="RW16" t="str">
        <f>IF(KE16=1,RW$8&amp;IF(SUM(KF16:$KK16)=0,"",", "),"")</f>
        <v/>
      </c>
      <c r="RX16" t="str">
        <f>IF(KF16=1,RX$8&amp;IF(SUM(KG16:$KK16)=0,"",", "),"")</f>
        <v/>
      </c>
      <c r="RY16" t="str">
        <f>IF(KG16=1,RY$8&amp;IF(SUM(KH16:$KK16)=0,"",", "),"")</f>
        <v/>
      </c>
      <c r="RZ16" t="str">
        <f>IF(KH16=1,RZ$8&amp;IF(SUM(KI16:$KK16)=0,"",", "),"")</f>
        <v/>
      </c>
      <c r="SA16" t="str">
        <f>IF(KI16=1,SA$8&amp;IF(SUM(KJ16:$KK16)=0,"",", "),"")</f>
        <v/>
      </c>
      <c r="SB16" t="str">
        <f>IF(KJ16=1,SB$8&amp;IF(SUM(KK16:$KK16)=0,"",", "),"")</f>
        <v/>
      </c>
      <c r="SC16" t="str">
        <f t="shared" si="71"/>
        <v/>
      </c>
    </row>
    <row r="17" spans="1:497" ht="60" customHeight="1" x14ac:dyDescent="0.45">
      <c r="A17" s="62"/>
      <c r="B17" s="212" t="str">
        <f t="shared" si="0"/>
        <v/>
      </c>
      <c r="C17" s="212" t="str">
        <f t="shared" si="59"/>
        <v/>
      </c>
      <c r="D17" s="212" t="str">
        <f t="shared" si="60"/>
        <v/>
      </c>
      <c r="E17" s="212" t="str">
        <f t="shared" si="61"/>
        <v/>
      </c>
      <c r="F17" s="212" t="str">
        <f t="shared" si="62"/>
        <v/>
      </c>
      <c r="G17" s="237" t="str">
        <f>IF('EDCI Data'!B17="","",'EDCI Data'!B17)</f>
        <v/>
      </c>
      <c r="H17" s="238" t="str">
        <f>IF('EDCI Data'!C17="","",'EDCI Data'!C17)</f>
        <v/>
      </c>
      <c r="I17" s="239" t="str">
        <f>IF('EDCI Data'!D17="","",'EDCI Data'!D17)</f>
        <v/>
      </c>
      <c r="J17" s="240" t="str">
        <f>IF('EDCI Data'!E17="","",'EDCI Data'!E17)</f>
        <v/>
      </c>
      <c r="K17" s="237" t="str">
        <f>IF('EDCI Data'!F17="","",'EDCI Data'!F17)</f>
        <v/>
      </c>
      <c r="L17" s="237" t="str">
        <f>IF('EDCI Data'!G17="","",'EDCI Data'!G17)</f>
        <v/>
      </c>
      <c r="M17" s="237" t="str">
        <f>IF('EDCI Data'!H17="","",'EDCI Data'!H17)</f>
        <v/>
      </c>
      <c r="N17" s="237" t="str">
        <f>IF('EDCI Data'!I17="","",'EDCI Data'!I17)</f>
        <v/>
      </c>
      <c r="O17" s="237" t="str">
        <f>IF('EDCI Data'!J17="","",'EDCI Data'!J17)</f>
        <v/>
      </c>
      <c r="P17" s="237" t="str">
        <f>IF('EDCI Data'!K17="","",'EDCI Data'!K17)</f>
        <v/>
      </c>
      <c r="Q17" s="241" t="str">
        <f>IF('EDCI Data'!L17="","",'EDCI Data'!L17)</f>
        <v/>
      </c>
      <c r="R17" s="241" t="str">
        <f>IF('EDCI Data'!M17="","",'EDCI Data'!M17)</f>
        <v/>
      </c>
      <c r="S17" s="237" t="str">
        <f>IF('EDCI Data'!N17="","",'EDCI Data'!N17)</f>
        <v/>
      </c>
      <c r="T17" s="237" t="str">
        <f>IF('EDCI Data'!O17="","",'EDCI Data'!O17)</f>
        <v/>
      </c>
      <c r="U17" s="237" t="str">
        <f>IF('EDCI Data'!P17="","",'EDCI Data'!P17)</f>
        <v/>
      </c>
      <c r="V17" s="237" t="str">
        <f>IF('EDCI Data'!Q17="","",'EDCI Data'!Q17)</f>
        <v/>
      </c>
      <c r="W17" s="242" t="str">
        <f>IF('EDCI Data'!R17="","",'EDCI Data'!R17)</f>
        <v/>
      </c>
      <c r="X17" s="243" t="str">
        <f>IF('EDCI Data'!S17="","",'EDCI Data'!S17)</f>
        <v/>
      </c>
      <c r="Y17" s="243" t="str">
        <f>IF('EDCI Data'!T17="","",'EDCI Data'!T17)</f>
        <v/>
      </c>
      <c r="Z17" s="244" t="str">
        <f>IF('EDCI Data'!U17="","",'EDCI Data'!U17)</f>
        <v/>
      </c>
      <c r="AA17" s="237" t="str">
        <f>IF('EDCI Data'!V17="","",'EDCI Data'!V17)</f>
        <v/>
      </c>
      <c r="AB17" s="244" t="str">
        <f>IF('EDCI Data'!W17="","",'EDCI Data'!W17)</f>
        <v/>
      </c>
      <c r="AC17" s="237" t="str">
        <f>IF('EDCI Data'!X17="","",'EDCI Data'!X17)</f>
        <v/>
      </c>
      <c r="AD17" s="244" t="str">
        <f>IF('EDCI Data'!Y17="","",'EDCI Data'!Y17)</f>
        <v/>
      </c>
      <c r="AE17" s="237" t="str">
        <f>IF('EDCI Data'!Z17="","",'EDCI Data'!Z17)</f>
        <v/>
      </c>
      <c r="AF17" s="237" t="str">
        <f>IF('EDCI Data'!AA17="","",'EDCI Data'!AA17)</f>
        <v/>
      </c>
      <c r="AG17" s="237" t="str">
        <f>IF('EDCI Data'!AB17="","",'EDCI Data'!AB17)</f>
        <v/>
      </c>
      <c r="AH17" s="237" t="str">
        <f>IF('EDCI Data'!AC17="","",'EDCI Data'!AC17)</f>
        <v/>
      </c>
      <c r="AI17" s="237" t="str">
        <f>IF('EDCI Data'!AD17="","",'EDCI Data'!AD17)</f>
        <v/>
      </c>
      <c r="AJ17" s="237" t="str">
        <f>IF('EDCI Data'!AE17="","",'EDCI Data'!AE17)</f>
        <v/>
      </c>
      <c r="AK17" s="237" t="str">
        <f>IF('EDCI Data'!AF17="","",'EDCI Data'!AF17)</f>
        <v/>
      </c>
      <c r="AL17" s="237" t="str">
        <f>IF('EDCI Data'!AG17="","",'EDCI Data'!AG17)</f>
        <v/>
      </c>
      <c r="AM17" s="237" t="str">
        <f>IF('EDCI Data'!AH17="","",'EDCI Data'!AH17)</f>
        <v/>
      </c>
      <c r="AN17" s="237" t="str">
        <f>IF('EDCI Data'!AI17="","",'EDCI Data'!AI17)</f>
        <v/>
      </c>
      <c r="AO17" s="237" t="str">
        <f>IF('EDCI Data'!AJ17="","",'EDCI Data'!AJ17)</f>
        <v/>
      </c>
      <c r="AP17" s="237" t="str">
        <f>IF('EDCI Data'!AK17="","",'EDCI Data'!AK17)</f>
        <v/>
      </c>
      <c r="AQ17" s="237" t="str">
        <f>IF('EDCI Data'!AL17="","",'EDCI Data'!AL17)</f>
        <v/>
      </c>
      <c r="AR17" s="237" t="str">
        <f>IF('EDCI Data'!AM17="","",'EDCI Data'!AM17)</f>
        <v/>
      </c>
      <c r="AS17" s="237" t="str">
        <f>IF('EDCI Data'!AN17="","",'EDCI Data'!AN17)</f>
        <v/>
      </c>
      <c r="AT17" s="237" t="str">
        <f>IF('EDCI Data'!AO17="","",'EDCI Data'!AO17)</f>
        <v/>
      </c>
      <c r="AU17" s="237" t="str">
        <f>IF('EDCI Data'!AP17="","",'EDCI Data'!AP17)</f>
        <v/>
      </c>
      <c r="AV17" s="237" t="str">
        <f>IF('EDCI Data'!AQ17="","",'EDCI Data'!AQ17)</f>
        <v/>
      </c>
      <c r="AW17" s="237" t="str">
        <f>IF('EDCI Data'!AR17="","",'EDCI Data'!AR17)</f>
        <v/>
      </c>
      <c r="AX17" s="237" t="str">
        <f>IF('EDCI Data'!AS17="","",'EDCI Data'!AS17)</f>
        <v/>
      </c>
      <c r="AY17" s="237" t="str">
        <f>IF('EDCI Data'!AT17="","",'EDCI Data'!AT17)</f>
        <v/>
      </c>
      <c r="AZ17" s="237" t="str">
        <f>IF('EDCI Data'!AU17="","",'EDCI Data'!AU17)</f>
        <v/>
      </c>
      <c r="BA17" s="237" t="str">
        <f>IF('EDCI Data'!AV17="","",'EDCI Data'!AV17)</f>
        <v/>
      </c>
      <c r="BB17" s="245" t="str">
        <f>IF('EDCI Data'!AW17="","",'EDCI Data'!AW17)</f>
        <v/>
      </c>
      <c r="BC17" s="245" t="str">
        <f>IF('EDCI Data'!AX17="","",'EDCI Data'!AX17)</f>
        <v/>
      </c>
      <c r="BD17" s="246" t="str">
        <f t="shared" si="63"/>
        <v/>
      </c>
      <c r="BE17" s="247" t="str">
        <f>IF('EDCI Data'!AY17="","",'EDCI Data'!AY17)</f>
        <v/>
      </c>
      <c r="BF17" s="247" t="str">
        <f>IF('EDCI Data'!AZ17="","",'EDCI Data'!AZ17)</f>
        <v/>
      </c>
      <c r="BG17" s="247" t="str">
        <f>IF('EDCI Data'!BA17="","",'EDCI Data'!BA17)</f>
        <v/>
      </c>
      <c r="BH17" s="247" t="str">
        <f>IF('EDCI Data'!BB17="","",'EDCI Data'!BB17)</f>
        <v/>
      </c>
      <c r="BI17" s="247" t="str">
        <f>IF('EDCI Data'!BC17="","",'EDCI Data'!BC17)</f>
        <v/>
      </c>
      <c r="BJ17" s="247" t="str">
        <f>IF('EDCI Data'!BD17="","",'EDCI Data'!BD17)</f>
        <v/>
      </c>
      <c r="BK17" s="247" t="str">
        <f>IF('EDCI Data'!BE17="","",'EDCI Data'!BE17)</f>
        <v/>
      </c>
      <c r="BL17" s="247" t="str">
        <f>IF('EDCI Data'!BF17="","",'EDCI Data'!BF17)</f>
        <v/>
      </c>
      <c r="BM17" s="247" t="str">
        <f>IF('EDCI Data'!BG17="","",'EDCI Data'!BG17)</f>
        <v/>
      </c>
      <c r="BN17" s="248" t="str">
        <f>IF('EDCI Data'!BH17="","",'EDCI Data'!BH17)</f>
        <v/>
      </c>
      <c r="BO17" s="248" t="str">
        <f>IF('EDCI Data'!BI17="","",'EDCI Data'!BI17)</f>
        <v/>
      </c>
      <c r="BP17" s="249" t="str">
        <f>IF('EDCI Data'!BJ17="","",'EDCI Data'!BJ17)</f>
        <v/>
      </c>
      <c r="BQ17" s="248" t="str">
        <f>IF('EDCI Data'!BK17="","",'EDCI Data'!BK17)</f>
        <v/>
      </c>
      <c r="BR17" s="248" t="str">
        <f>IF('EDCI Data'!BL17="","",'EDCI Data'!BL17)</f>
        <v/>
      </c>
      <c r="BS17" s="250" t="str">
        <f>IF('EDCI Data'!BM17="","",'EDCI Data'!BM17)</f>
        <v/>
      </c>
      <c r="BT17" s="251" t="str">
        <f>IF('EDCI Data'!BN17="","",'EDCI Data'!BN17)</f>
        <v/>
      </c>
      <c r="BU17" s="246" t="str">
        <f>IF('EDCI Data'!BO17="","",'EDCI Data'!BO17)</f>
        <v/>
      </c>
      <c r="BV17" s="252">
        <f t="shared" si="64"/>
        <v>0</v>
      </c>
      <c r="BW17" s="252">
        <f t="shared" si="65"/>
        <v>0</v>
      </c>
      <c r="BX17" s="252">
        <f t="shared" si="66"/>
        <v>0</v>
      </c>
      <c r="BY17" s="252">
        <f t="shared" si="67"/>
        <v>0</v>
      </c>
      <c r="BZ17" t="str">
        <f t="shared" si="1"/>
        <v/>
      </c>
      <c r="CA17" s="253"/>
      <c r="CB17"/>
      <c r="CC17"/>
      <c r="CD17"/>
      <c r="CE17" t="str">
        <f t="shared" si="2"/>
        <v/>
      </c>
      <c r="CF17"/>
      <c r="CG17" t="str">
        <f t="shared" si="3"/>
        <v/>
      </c>
      <c r="CH17" t="str">
        <f t="shared" si="4"/>
        <v/>
      </c>
      <c r="CI17" t="str">
        <f t="shared" si="5"/>
        <v/>
      </c>
      <c r="CJ17" t="str">
        <f t="shared" si="6"/>
        <v/>
      </c>
      <c r="CK17"/>
      <c r="CL17"/>
      <c r="CM17" t="str">
        <f t="shared" si="7"/>
        <v/>
      </c>
      <c r="CN17" t="str">
        <f t="shared" si="8"/>
        <v/>
      </c>
      <c r="CO17" t="str">
        <f t="shared" si="9"/>
        <v/>
      </c>
      <c r="CP17" t="str">
        <f t="shared" si="10"/>
        <v/>
      </c>
      <c r="CQ17"/>
      <c r="CR17" t="str" cm="1">
        <f t="array" ref="CR17">IF(COUNTIFS($BZ$10:$BZ$259,$BZ17,$I$10:$I$259,$I17+1)&gt;0,IF(X17&lt;&gt;INDEX(Y$10:Y$259,MATCH(1,INDEX(($BZ17=$BZ$10:$BZ$259)*($I$10:$I$259=$I17+1),0,1),0)),"Number of FTEs in previous year do not align with Number of FTEs in current year across years, by definition these should be equal. Please check and update if required. "&amp;CHAR(10),""),"")</f>
        <v/>
      </c>
      <c r="CS17" t="str" cm="1">
        <f t="array" ref="CS17">IF(COUNTIFS($BZ$10:$BZ$259,$BZ17,$I$10:$I$259,$I17-1)&gt;0,IF(Y17&lt;&gt;INDEX(X$10:X$259,MATCH(1,INDEX(($BZ17=$BZ$10:$BZ$259)*($I$10:$I$259=$I17-1),0,1),0)),"Number of FTEs in previous year do not align with Number of FTEs in current year across years, by definition these should be equal. Please check and update if required. "&amp;CHAR(10),""),"")</f>
        <v/>
      </c>
      <c r="CT17" t="str">
        <f t="shared" si="11"/>
        <v/>
      </c>
      <c r="CU17" t="str">
        <f t="shared" si="12"/>
        <v/>
      </c>
      <c r="CV17"/>
      <c r="CW17" t="str">
        <f t="shared" si="13"/>
        <v/>
      </c>
      <c r="CX17"/>
      <c r="CY17" t="str">
        <f t="shared" si="14"/>
        <v/>
      </c>
      <c r="CZ17"/>
      <c r="DA17" t="str">
        <f t="shared" si="15"/>
        <v/>
      </c>
      <c r="DB17"/>
      <c r="DC17"/>
      <c r="DD17"/>
      <c r="DE17"/>
      <c r="DF17"/>
      <c r="DG17"/>
      <c r="DH17"/>
      <c r="DI17"/>
      <c r="DJ17"/>
      <c r="DK17"/>
      <c r="DL17"/>
      <c r="DM17"/>
      <c r="DN17"/>
      <c r="DO17"/>
      <c r="DP17"/>
      <c r="DQ17"/>
      <c r="DR17"/>
      <c r="DS17"/>
      <c r="DT17"/>
      <c r="DU17"/>
      <c r="DV17"/>
      <c r="DW17"/>
      <c r="DX17" t="str">
        <f t="shared" si="16"/>
        <v/>
      </c>
      <c r="DY17" t="str">
        <f t="shared" si="17"/>
        <v/>
      </c>
      <c r="DZ17" t="str">
        <f t="shared" si="18"/>
        <v/>
      </c>
      <c r="EA17" t="str">
        <f t="shared" si="19"/>
        <v/>
      </c>
      <c r="EB17" t="str">
        <f t="shared" si="20"/>
        <v/>
      </c>
      <c r="EC17" t="str">
        <f t="shared" si="21"/>
        <v/>
      </c>
      <c r="ED17" t="str">
        <f t="shared" si="22"/>
        <v/>
      </c>
      <c r="EE17" t="str">
        <f t="shared" si="23"/>
        <v/>
      </c>
      <c r="EF17" t="str">
        <f t="shared" si="24"/>
        <v/>
      </c>
      <c r="EG17" t="str">
        <f t="shared" si="25"/>
        <v/>
      </c>
      <c r="EH17" t="str">
        <f t="shared" si="26"/>
        <v/>
      </c>
      <c r="EI17" t="str">
        <f t="shared" si="27"/>
        <v/>
      </c>
      <c r="EJ17"/>
      <c r="EK17"/>
      <c r="EL17"/>
      <c r="EM17"/>
      <c r="EN17"/>
      <c r="EO17"/>
      <c r="EP17"/>
      <c r="EQ17" t="str">
        <f t="shared" si="28"/>
        <v/>
      </c>
      <c r="ER17" t="str">
        <f t="shared" si="29"/>
        <v/>
      </c>
      <c r="ES17" t="str">
        <f t="shared" si="30"/>
        <v/>
      </c>
      <c r="ET17"/>
      <c r="EU17" t="str">
        <f t="shared" si="31"/>
        <v/>
      </c>
      <c r="EV17"/>
      <c r="EW17" t="str">
        <f t="shared" si="32"/>
        <v/>
      </c>
      <c r="EX17"/>
      <c r="EY17" t="str">
        <f t="shared" si="33"/>
        <v/>
      </c>
      <c r="EZ17"/>
      <c r="FA17"/>
      <c r="FB17"/>
      <c r="FC17"/>
      <c r="FD17"/>
      <c r="FE17"/>
      <c r="FF17"/>
      <c r="FG17"/>
      <c r="FH17"/>
      <c r="FI17"/>
      <c r="FJ17"/>
      <c r="FK17"/>
      <c r="FL17"/>
      <c r="FM17"/>
      <c r="FN17"/>
      <c r="FO17"/>
      <c r="FP17"/>
      <c r="FQ17"/>
      <c r="FR17"/>
      <c r="FS17"/>
      <c r="FT17"/>
      <c r="FU17"/>
      <c r="FV17" t="str">
        <f t="shared" si="34"/>
        <v/>
      </c>
      <c r="FW17" t="str">
        <f t="shared" si="35"/>
        <v/>
      </c>
      <c r="FX17"/>
      <c r="FY17" t="str">
        <f t="shared" si="36"/>
        <v/>
      </c>
      <c r="FZ17" t="str">
        <f t="shared" si="37"/>
        <v/>
      </c>
      <c r="GA17" t="str">
        <f t="shared" si="38"/>
        <v/>
      </c>
      <c r="GB17" t="str">
        <f t="shared" si="39"/>
        <v/>
      </c>
      <c r="GC17" t="str">
        <f t="shared" si="40"/>
        <v/>
      </c>
      <c r="GD17" t="str">
        <f t="shared" si="41"/>
        <v/>
      </c>
      <c r="GE17" t="str">
        <f t="shared" si="42"/>
        <v/>
      </c>
      <c r="GF17" t="str">
        <f t="shared" si="43"/>
        <v/>
      </c>
      <c r="GG17" t="str">
        <f t="shared" si="44"/>
        <v/>
      </c>
      <c r="GH17"/>
      <c r="GI17"/>
      <c r="GJ17"/>
      <c r="GK17"/>
      <c r="GL17"/>
      <c r="GM17"/>
      <c r="GN17"/>
      <c r="GO17"/>
      <c r="GP17" t="str">
        <f t="shared" si="45"/>
        <v/>
      </c>
      <c r="GQ17" t="str">
        <f t="shared" si="46"/>
        <v/>
      </c>
      <c r="GR17"/>
      <c r="GS17" t="str">
        <f t="shared" si="47"/>
        <v/>
      </c>
      <c r="GT17"/>
      <c r="GU17" t="str">
        <f t="shared" si="48"/>
        <v/>
      </c>
      <c r="GV17"/>
      <c r="GW17" t="str">
        <f t="shared" si="49"/>
        <v/>
      </c>
      <c r="GX17"/>
      <c r="GY17"/>
      <c r="GZ17"/>
      <c r="HA17"/>
      <c r="HB17"/>
      <c r="HC17"/>
      <c r="HD17"/>
      <c r="HE17"/>
      <c r="HF17"/>
      <c r="HG17"/>
      <c r="HH17"/>
      <c r="HI17"/>
      <c r="HJ17"/>
      <c r="HK17"/>
      <c r="HL17"/>
      <c r="HM17"/>
      <c r="HN17"/>
      <c r="HO17"/>
      <c r="HP17"/>
      <c r="HQ17"/>
      <c r="HR17"/>
      <c r="HS17"/>
      <c r="HT17" t="str">
        <f t="shared" si="50"/>
        <v/>
      </c>
      <c r="HU17" t="str">
        <f t="shared" si="51"/>
        <v/>
      </c>
      <c r="HV17"/>
      <c r="HW17"/>
      <c r="HX17"/>
      <c r="HY17"/>
      <c r="HZ17"/>
      <c r="IA17"/>
      <c r="IB17"/>
      <c r="IC17"/>
      <c r="ID17"/>
      <c r="IE17" t="str">
        <f t="shared" si="52"/>
        <v/>
      </c>
      <c r="IF17"/>
      <c r="IG17"/>
      <c r="IH17"/>
      <c r="II17"/>
      <c r="IJ17"/>
      <c r="IK17"/>
      <c r="IL17"/>
      <c r="IM17"/>
      <c r="IN17"/>
      <c r="IO17"/>
      <c r="IP17"/>
      <c r="IQ17" t="str">
        <f t="shared" si="53"/>
        <v/>
      </c>
      <c r="IR17"/>
      <c r="IS17" t="str">
        <f t="shared" si="54"/>
        <v/>
      </c>
      <c r="IT17"/>
      <c r="IU17" t="str">
        <f t="shared" si="55"/>
        <v/>
      </c>
      <c r="IV17"/>
      <c r="IW17"/>
      <c r="IX17"/>
      <c r="IY17"/>
      <c r="IZ17"/>
      <c r="JA17"/>
      <c r="JB17"/>
      <c r="JC17"/>
      <c r="JD17"/>
      <c r="JE17"/>
      <c r="JF17"/>
      <c r="JG17"/>
      <c r="JH17"/>
      <c r="JI17"/>
      <c r="JJ17"/>
      <c r="JK17"/>
      <c r="JL17"/>
      <c r="JM17"/>
      <c r="JN17"/>
      <c r="JO17"/>
      <c r="JP17"/>
      <c r="JQ17"/>
      <c r="JR17" t="str">
        <f t="shared" si="56"/>
        <v/>
      </c>
      <c r="JS17" t="str">
        <f t="shared" si="57"/>
        <v/>
      </c>
      <c r="JT17"/>
      <c r="JU17"/>
      <c r="JV17"/>
      <c r="JW17"/>
      <c r="JX17"/>
      <c r="JY17"/>
      <c r="JZ17"/>
      <c r="KA17"/>
      <c r="KB17"/>
      <c r="KC17" t="str">
        <f t="shared" si="58"/>
        <v/>
      </c>
      <c r="KD17"/>
      <c r="KE17"/>
      <c r="KF17"/>
      <c r="KG17"/>
      <c r="KH17"/>
      <c r="KI17"/>
      <c r="KJ17"/>
      <c r="KK17"/>
      <c r="KL17" t="str">
        <f>IF(CT17=1,KL$8&amp;IF(SUM(CU17:$EQ17)=0,"",", "),"")</f>
        <v/>
      </c>
      <c r="KM17" t="str">
        <f>IF(CU17=1,KM$8&amp;IF(SUM(CV17:$EQ17)=0,"",", "),"")</f>
        <v/>
      </c>
      <c r="KN17" t="str">
        <f>IF(CV17=1,KN$8&amp;IF(SUM(CW17:$EQ17)=0,"",", "),"")</f>
        <v/>
      </c>
      <c r="KO17" t="str">
        <f>IF(CW17=1,KO$8&amp;IF(SUM(CX17:$EQ17)=0,"",", "),"")</f>
        <v/>
      </c>
      <c r="KP17" t="str">
        <f>IF(CX17=1,KP$8&amp;IF(SUM(CY17:$EQ17)=0,"",", "),"")</f>
        <v/>
      </c>
      <c r="KQ17" t="str">
        <f>IF(CY17=1,KQ$8&amp;IF(SUM(CZ17:$EQ17)=0,"",", "),"")</f>
        <v/>
      </c>
      <c r="KR17" t="str">
        <f>IF(CZ17=1,KR$8&amp;IF(SUM(DA17:$EQ17)=0,"",", "),"")</f>
        <v/>
      </c>
      <c r="KS17" t="str">
        <f>IF(DA17=1,KS$8&amp;IF(SUM(DB17:$EQ17)=0,"",", "),"")</f>
        <v/>
      </c>
      <c r="KT17" t="str">
        <f>IF(DB17=1,KT$8&amp;IF(SUM(DC17:$EQ17)=0,"",", "),"")</f>
        <v/>
      </c>
      <c r="KU17" t="str">
        <f>IF(DC17=1,KU$8&amp;IF(SUM(DD17:$EQ17)=0,"",", "),"")</f>
        <v/>
      </c>
      <c r="KV17" t="str">
        <f>IF(DD17=1,KV$8&amp;IF(SUM(DE17:$EQ17)=0,"",", "),"")</f>
        <v/>
      </c>
      <c r="KW17" t="str">
        <f>IF(DE17=1,KW$8&amp;IF(SUM(DF17:$EQ17)=0,"",", "),"")</f>
        <v/>
      </c>
      <c r="KX17" t="str">
        <f>IF(DF17=1,KX$8&amp;IF(SUM(DG17:$EQ17)=0,"",", "),"")</f>
        <v/>
      </c>
      <c r="KY17" t="str">
        <f>IF(DG17=1,KY$8&amp;IF(SUM(DH17:$EQ17)=0,"",", "),"")</f>
        <v/>
      </c>
      <c r="KZ17" t="str">
        <f>IF(DH17=1,KZ$8&amp;IF(SUM(DI17:$EQ17)=0,"",", "),"")</f>
        <v/>
      </c>
      <c r="LA17" t="str">
        <f>IF(DI17=1,LA$8&amp;IF(SUM(DJ17:$EQ17)=0,"",", "),"")</f>
        <v/>
      </c>
      <c r="LB17" t="str">
        <f>IF(DJ17=1,LB$8&amp;IF(SUM(DK17:$EQ17)=0,"",", "),"")</f>
        <v/>
      </c>
      <c r="LC17" t="str">
        <f>IF(DK17=1,LC$8&amp;IF(SUM(DL17:$EQ17)=0,"",", "),"")</f>
        <v/>
      </c>
      <c r="LD17" t="str">
        <f>IF(DL17=1,LD$8&amp;IF(SUM(DM17:$EQ17)=0,"",", "),"")</f>
        <v/>
      </c>
      <c r="LE17" t="str">
        <f>IF(DM17=1,LE$8&amp;IF(SUM(DN17:$EQ17)=0,"",", "),"")</f>
        <v/>
      </c>
      <c r="LF17" t="str">
        <f>IF(DN17=1,LF$8&amp;IF(SUM(DO17:$EQ17)=0,"",", "),"")</f>
        <v/>
      </c>
      <c r="LG17" t="str">
        <f>IF(DO17=1,LG$8&amp;IF(SUM(DP17:$EQ17)=0,"",", "),"")</f>
        <v/>
      </c>
      <c r="LH17" t="str">
        <f>IF(DP17=1,LH$8&amp;IF(SUM(DQ17:$EQ17)=0,"",", "),"")</f>
        <v/>
      </c>
      <c r="LI17" t="str">
        <f>IF(DQ17=1,LI$8&amp;IF(SUM(DR17:$EQ17)=0,"",", "),"")</f>
        <v/>
      </c>
      <c r="LJ17" t="str">
        <f>IF(DR17=1,LJ$8&amp;IF(SUM(DS17:$EQ17)=0,"",", "),"")</f>
        <v/>
      </c>
      <c r="LK17" t="str">
        <f>IF(DS17=1,LK$8&amp;IF(SUM(DT17:$EQ17)=0,"",", "),"")</f>
        <v/>
      </c>
      <c r="LL17" t="str">
        <f>IF(DT17=1,LL$8&amp;IF(SUM(DU17:$EQ17)=0,"",", "),"")</f>
        <v/>
      </c>
      <c r="LM17" t="str">
        <f>IF(DU17=1,LM$8&amp;IF(SUM(DV17:$EQ17)=0,"",", "),"")</f>
        <v/>
      </c>
      <c r="LN17" t="str">
        <f>IF(DV17=1,LN$8&amp;IF(SUM(DW17:$EQ17)=0,"",", "),"")</f>
        <v/>
      </c>
      <c r="LO17" t="str">
        <f>IF(DW17=1,LO$8&amp;IF(SUM(DX17:$EQ17)=0,"",", "),"")</f>
        <v/>
      </c>
      <c r="LP17" t="str">
        <f>IF(DX17=1,LP$8&amp;IF(SUM(DY17:$EQ17)=0,"",", "),"")</f>
        <v/>
      </c>
      <c r="LQ17" t="str">
        <f>IF(DY17=1,LQ$8&amp;IF(SUM(DZ17:$EQ17)=0,"",", "),"")</f>
        <v/>
      </c>
      <c r="LR17" t="str">
        <f>IF(DZ17=1,LR$8&amp;IF(SUM(EA17:$EQ17)=0,"",", "),"")</f>
        <v/>
      </c>
      <c r="LS17" t="str">
        <f>IF(EA17=1,LS$8&amp;IF(SUM(EB17:$EQ17)=0,"",", "),"")</f>
        <v/>
      </c>
      <c r="LT17" t="str">
        <f>IF(EB17=1,LT$8&amp;IF(SUM(EC17:$EQ17)=0,"",", "),"")</f>
        <v/>
      </c>
      <c r="LU17" t="str">
        <f>IF(EC17=1,LU$8&amp;IF(SUM(ED17:$EQ17)=0,"",", "),"")</f>
        <v/>
      </c>
      <c r="LV17" t="str">
        <f>IF(ED17=1,LV$8&amp;IF(SUM(EE17:$EQ17)=0,"",", "),"")</f>
        <v/>
      </c>
      <c r="LW17" t="str">
        <f>IF(EE17=1,LW$8&amp;IF(SUM(EF17:$EQ17)=0,"",", "),"")</f>
        <v/>
      </c>
      <c r="LX17" t="str">
        <f>IF(EF17=1,LX$8&amp;IF(SUM(EG17:$EQ17)=0,"",", "),"")</f>
        <v/>
      </c>
      <c r="LY17" t="str">
        <f>IF(EG17=1,LY$8&amp;IF(SUM(EH17:$EQ17)=0,"",", "),"")</f>
        <v/>
      </c>
      <c r="LZ17" t="str">
        <f>IF(EH17=1,LZ$8&amp;IF(SUM(EI17:$EQ17)=0,"",", "),"")</f>
        <v/>
      </c>
      <c r="MA17" t="str">
        <f>IF(EI17=1,MA$8&amp;IF(SUM(EJ17:$EQ17)=0,"",", "),"")</f>
        <v/>
      </c>
      <c r="MB17" t="str">
        <f>IF(EJ17=1,MB$8&amp;IF(SUM(EK17:$EQ17)=0,"",", "),"")</f>
        <v/>
      </c>
      <c r="MC17" t="str">
        <f>IF(EK17=1,MC$8&amp;IF(SUM(EL17:$EQ17)=0,"",", "),"")</f>
        <v/>
      </c>
      <c r="MD17" t="str">
        <f>IF(EL17=1,MD$8&amp;IF(SUM(EM17:$EQ17)=0,"",", "),"")</f>
        <v/>
      </c>
      <c r="ME17" t="str">
        <f>IF(EM17=1,ME$8&amp;IF(SUM(EN17:$EQ17)=0,"",", "),"")</f>
        <v/>
      </c>
      <c r="MF17" t="str">
        <f>IF(EN17=1,MF$8&amp;IF(SUM(EO17:$EQ17)=0,"",", "),"")</f>
        <v/>
      </c>
      <c r="MG17" t="str">
        <f>IF(EO17=1,MG$8&amp;IF(SUM(EP17:$EQ17)=0,"",", "),"")</f>
        <v/>
      </c>
      <c r="MH17" t="str">
        <f>IF(EP17=1,MH$8&amp;IF(SUM(EQ17:$EQ17)=0,"",", "),"")</f>
        <v/>
      </c>
      <c r="MI17" t="str">
        <f t="shared" si="68"/>
        <v/>
      </c>
      <c r="MJ17" t="str">
        <f>IF(ER17=1,MJ$8&amp;IF(SUM(ES17:$GO17)=0,"",", "),"")</f>
        <v/>
      </c>
      <c r="MK17" t="str">
        <f>IF(ES17=1,MK$8&amp;IF(SUM(ET17:$GO17)=0,"",", "),"")</f>
        <v/>
      </c>
      <c r="ML17" t="str">
        <f>IF(ET17=1,ML$8&amp;IF(SUM(EU17:$GO17)=0,"",", "),"")</f>
        <v/>
      </c>
      <c r="MM17" t="str">
        <f>IF(EU17=1,MM$8&amp;IF(SUM(EV17:$GO17)=0,"",", "),"")</f>
        <v/>
      </c>
      <c r="MN17" t="str">
        <f>IF(EV17=1,MN$8&amp;IF(SUM(EW17:$GO17)=0,"",", "),"")</f>
        <v/>
      </c>
      <c r="MO17" t="str">
        <f>IF(EW17=1,MO$8&amp;IF(SUM(EX17:$GO17)=0,"",", "),"")</f>
        <v/>
      </c>
      <c r="MP17" t="str">
        <f>IF(EX17=1,MP$8&amp;IF(SUM(EY17:$GO17)=0,"",", "),"")</f>
        <v/>
      </c>
      <c r="MQ17" t="str">
        <f>IF(EY17=1,MQ$8&amp;IF(SUM(EZ17:$GO17)=0,"",", "),"")</f>
        <v/>
      </c>
      <c r="MR17" t="str">
        <f>IF(EZ17=1,MR$8&amp;IF(SUM(FA17:$GO17)=0,"",", "),"")</f>
        <v/>
      </c>
      <c r="MS17" t="str">
        <f>IF(FA17=1,MS$8&amp;IF(SUM(FB17:$GO17)=0,"",", "),"")</f>
        <v/>
      </c>
      <c r="MT17" t="str">
        <f>IF(FB17=1,MT$8&amp;IF(SUM(FC17:$GO17)=0,"",", "),"")</f>
        <v/>
      </c>
      <c r="MU17" t="str">
        <f>IF(FC17=1,MU$8&amp;IF(SUM(FD17:$GO17)=0,"",", "),"")</f>
        <v/>
      </c>
      <c r="MV17" t="str">
        <f>IF(FD17=1,MV$8&amp;IF(SUM(FE17:$GO17)=0,"",", "),"")</f>
        <v/>
      </c>
      <c r="MW17" t="str">
        <f>IF(FE17=1,MW$8&amp;IF(SUM(FF17:$GO17)=0,"",", "),"")</f>
        <v/>
      </c>
      <c r="MX17" t="str">
        <f>IF(FF17=1,MX$8&amp;IF(SUM(FG17:$GO17)=0,"",", "),"")</f>
        <v/>
      </c>
      <c r="MY17" t="str">
        <f>IF(FG17=1,MY$8&amp;IF(SUM(FH17:$GO17)=0,"",", "),"")</f>
        <v/>
      </c>
      <c r="MZ17" t="str">
        <f>IF(FH17=1,MZ$8&amp;IF(SUM(FI17:$GO17)=0,"",", "),"")</f>
        <v/>
      </c>
      <c r="NA17" t="str">
        <f>IF(FI17=1,NA$8&amp;IF(SUM(FJ17:$GO17)=0,"",", "),"")</f>
        <v/>
      </c>
      <c r="NB17" t="str">
        <f>IF(FJ17=1,NB$8&amp;IF(SUM(FK17:$GO17)=0,"",", "),"")</f>
        <v/>
      </c>
      <c r="NC17" t="str">
        <f>IF(FK17=1,NC$8&amp;IF(SUM(FL17:$GO17)=0,"",", "),"")</f>
        <v/>
      </c>
      <c r="ND17" t="str">
        <f>IF(FL17=1,ND$8&amp;IF(SUM(FM17:$GO17)=0,"",", "),"")</f>
        <v/>
      </c>
      <c r="NE17" t="str">
        <f>IF(FM17=1,NE$8&amp;IF(SUM(FN17:$GO17)=0,"",", "),"")</f>
        <v/>
      </c>
      <c r="NF17" t="str">
        <f>IF(FN17=1,NF$8&amp;IF(SUM(FO17:$GO17)=0,"",", "),"")</f>
        <v/>
      </c>
      <c r="NG17" t="str">
        <f>IF(FO17=1,NG$8&amp;IF(SUM(FP17:$GO17)=0,"",", "),"")</f>
        <v/>
      </c>
      <c r="NH17" t="str">
        <f>IF(FP17=1,NH$8&amp;IF(SUM(FQ17:$GO17)=0,"",", "),"")</f>
        <v/>
      </c>
      <c r="NI17" t="str">
        <f>IF(FQ17=1,NI$8&amp;IF(SUM(FR17:$GO17)=0,"",", "),"")</f>
        <v/>
      </c>
      <c r="NJ17" t="str">
        <f>IF(FR17=1,NJ$8&amp;IF(SUM(FS17:$GO17)=0,"",", "),"")</f>
        <v/>
      </c>
      <c r="NK17" t="str">
        <f>IF(FS17=1,NK$8&amp;IF(SUM(FT17:$GO17)=0,"",", "),"")</f>
        <v/>
      </c>
      <c r="NL17" t="str">
        <f>IF(FT17=1,NL$8&amp;IF(SUM(FU17:$GO17)=0,"",", "),"")</f>
        <v/>
      </c>
      <c r="NM17" t="str">
        <f>IF(FU17=1,NM$8&amp;IF(SUM(FV17:$GO17)=0,"",", "),"")</f>
        <v/>
      </c>
      <c r="NN17" t="str">
        <f>IF(FV17=1,NN$8&amp;IF(SUM(FW17:$GO17)=0,"",", "),"")</f>
        <v/>
      </c>
      <c r="NO17" t="str">
        <f>IF(FW17=1,NO$8&amp;IF(SUM(FX17:$GO17)=0,"",", "),"")</f>
        <v/>
      </c>
      <c r="NP17" t="str">
        <f>IF(FX17=1,NP$8&amp;IF(SUM(FY17:$GO17)=0,"",", "),"")</f>
        <v/>
      </c>
      <c r="NQ17" t="str">
        <f>IF(FY17=1,NQ$8&amp;IF(SUM(FZ17:$GO17)=0,"",", "),"")</f>
        <v/>
      </c>
      <c r="NR17" t="str">
        <f>IF(FZ17=1,NR$8&amp;IF(SUM(GA17:$GO17)=0,"",", "),"")</f>
        <v/>
      </c>
      <c r="NS17" t="str">
        <f>IF(GA17=1,NS$8&amp;IF(SUM(GB17:$GO17)=0,"",", "),"")</f>
        <v/>
      </c>
      <c r="NT17" t="str">
        <f>IF(GB17=1,NT$8&amp;IF(SUM(GC17:$GO17)=0,"",", "),"")</f>
        <v/>
      </c>
      <c r="NU17" t="str">
        <f>IF(GC17=1,NU$8&amp;IF(SUM(GD17:$GO17)=0,"",", "),"")</f>
        <v/>
      </c>
      <c r="NV17" t="str">
        <f>IF(GD17=1,NV$8&amp;IF(SUM(GE17:$GO17)=0,"",", "),"")</f>
        <v/>
      </c>
      <c r="NW17" t="str">
        <f>IF(GE17=1,NW$8&amp;IF(SUM(GF17:$GO17)=0,"",", "),"")</f>
        <v/>
      </c>
      <c r="NX17" t="str">
        <f>IF(GF17=1,NX$8&amp;IF(SUM(GG17:$GO17)=0,"",", "),"")</f>
        <v/>
      </c>
      <c r="NY17" t="str">
        <f>IF(GG17=1,NY$8&amp;IF(SUM(GH17:$GO17)=0,"",", "),"")</f>
        <v/>
      </c>
      <c r="NZ17" t="str">
        <f>IF(GH17=1,NZ$8&amp;IF(SUM(GI17:$GO17)=0,"",", "),"")</f>
        <v/>
      </c>
      <c r="OA17" t="str">
        <f>IF(GI17=1,OA$8&amp;IF(SUM(GJ17:$GO17)=0,"",", "),"")</f>
        <v/>
      </c>
      <c r="OB17" t="str">
        <f>IF(GJ17=1,OB$8&amp;IF(SUM(GK17:$GO17)=0,"",", "),"")</f>
        <v/>
      </c>
      <c r="OC17" t="str">
        <f>IF(GK17=1,OC$8&amp;IF(SUM(GL17:$GO17)=0,"",", "),"")</f>
        <v/>
      </c>
      <c r="OD17" t="str">
        <f>IF(GL17=1,OD$8&amp;IF(SUM(GM17:$GO17)=0,"",", "),"")</f>
        <v/>
      </c>
      <c r="OE17" t="str">
        <f>IF(GM17=1,OE$8&amp;IF(SUM(GN17:$GO17)=0,"",", "),"")</f>
        <v/>
      </c>
      <c r="OF17" t="str">
        <f>IF(GN17=1,OF$8&amp;IF(SUM(GO17:$GO17)=0,"",", "),"")</f>
        <v/>
      </c>
      <c r="OG17" t="str">
        <f t="shared" si="69"/>
        <v/>
      </c>
      <c r="OH17" t="str">
        <f>IF(GP17=1,OH$8&amp;IF(SUM(GQ17:$IM17)=0,"",", "),"")</f>
        <v/>
      </c>
      <c r="OI17" t="str">
        <f>IF(GQ17=1,OI$8&amp;IF(SUM(GR17:$IM17)=0,"",", "),"")</f>
        <v/>
      </c>
      <c r="OJ17" t="str">
        <f>IF(GR17=1,OJ$8&amp;IF(SUM(GS17:$IM17)=0,"",", "),"")</f>
        <v/>
      </c>
      <c r="OK17" t="str">
        <f>IF(GS17=1,OK$8&amp;IF(SUM(GT17:$IM17)=0,"",", "),"")</f>
        <v/>
      </c>
      <c r="OL17" t="str">
        <f>IF(GT17=1,OL$8&amp;IF(SUM(GU17:$IM17)=0,"",", "),"")</f>
        <v/>
      </c>
      <c r="OM17" t="str">
        <f>IF(GU17=1,OM$8&amp;IF(SUM(GV17:$IM17)=0,"",", "),"")</f>
        <v/>
      </c>
      <c r="ON17" t="str">
        <f>IF(GV17=1,ON$8&amp;IF(SUM(GW17:$IM17)=0,"",", "),"")</f>
        <v/>
      </c>
      <c r="OO17" t="str">
        <f>IF(GW17=1,OO$8&amp;IF(SUM(GX17:$IM17)=0,"",", "),"")</f>
        <v/>
      </c>
      <c r="OP17" t="str">
        <f>IF(GX17=1,OP$8&amp;IF(SUM(GY17:$IM17)=0,"",", "),"")</f>
        <v/>
      </c>
      <c r="OQ17" t="str">
        <f>IF(GY17=1,OQ$8&amp;IF(SUM(GZ17:$IM17)=0,"",", "),"")</f>
        <v/>
      </c>
      <c r="OR17" t="str">
        <f>IF(GZ17=1,OR$8&amp;IF(SUM(HA17:$IM17)=0,"",", "),"")</f>
        <v/>
      </c>
      <c r="OS17" t="str">
        <f>IF(HA17=1,OS$8&amp;IF(SUM(HB17:$IM17)=0,"",", "),"")</f>
        <v/>
      </c>
      <c r="OT17" t="str">
        <f>IF(HB17=1,OT$8&amp;IF(SUM(HC17:$IM17)=0,"",", "),"")</f>
        <v/>
      </c>
      <c r="OU17" t="str">
        <f>IF(HC17=1,OU$8&amp;IF(SUM(HD17:$IM17)=0,"",", "),"")</f>
        <v/>
      </c>
      <c r="OV17" t="str">
        <f>IF(HD17=1,OV$8&amp;IF(SUM(HE17:$IM17)=0,"",", "),"")</f>
        <v/>
      </c>
      <c r="OW17" t="str">
        <f>IF(HE17=1,OW$8&amp;IF(SUM(HF17:$IM17)=0,"",", "),"")</f>
        <v/>
      </c>
      <c r="OX17" t="str">
        <f>IF(HF17=1,OX$8&amp;IF(SUM(HG17:$IM17)=0,"",", "),"")</f>
        <v/>
      </c>
      <c r="OY17" t="str">
        <f>IF(HG17=1,OY$8&amp;IF(SUM(HH17:$IM17)=0,"",", "),"")</f>
        <v/>
      </c>
      <c r="OZ17" t="str">
        <f>IF(HH17=1,OZ$8&amp;IF(SUM(HI17:$IM17)=0,"",", "),"")</f>
        <v/>
      </c>
      <c r="PA17" t="str">
        <f>IF(HI17=1,PA$8&amp;IF(SUM(HJ17:$IM17)=0,"",", "),"")</f>
        <v/>
      </c>
      <c r="PB17" t="str">
        <f>IF(HJ17=1,PB$8&amp;IF(SUM(HK17:$IM17)=0,"",", "),"")</f>
        <v/>
      </c>
      <c r="PC17" t="str">
        <f>IF(HK17=1,PC$8&amp;IF(SUM(HL17:$IM17)=0,"",", "),"")</f>
        <v/>
      </c>
      <c r="PD17" t="str">
        <f>IF(HL17=1,PD$8&amp;IF(SUM(HM17:$IM17)=0,"",", "),"")</f>
        <v/>
      </c>
      <c r="PE17" t="str">
        <f>IF(HM17=1,PE$8&amp;IF(SUM(HN17:$IM17)=0,"",", "),"")</f>
        <v/>
      </c>
      <c r="PF17" t="str">
        <f>IF(HN17=1,PF$8&amp;IF(SUM(HO17:$IM17)=0,"",", "),"")</f>
        <v/>
      </c>
      <c r="PG17" t="str">
        <f>IF(HO17=1,PG$8&amp;IF(SUM(HP17:$IM17)=0,"",", "),"")</f>
        <v/>
      </c>
      <c r="PH17" t="str">
        <f>IF(HP17=1,PH$8&amp;IF(SUM(HQ17:$IM17)=0,"",", "),"")</f>
        <v/>
      </c>
      <c r="PI17" t="str">
        <f>IF(HQ17=1,PI$8&amp;IF(SUM(HR17:$IM17)=0,"",", "),"")</f>
        <v/>
      </c>
      <c r="PJ17" t="str">
        <f>IF(HR17=1,PJ$8&amp;IF(SUM(HS17:$IM17)=0,"",", "),"")</f>
        <v/>
      </c>
      <c r="PK17" t="str">
        <f>IF(HS17=1,PK$8&amp;IF(SUM(HT17:$IM17)=0,"",", "),"")</f>
        <v/>
      </c>
      <c r="PL17" t="str">
        <f>IF(HT17=1,PL$8&amp;IF(SUM(HU17:$IM17)=0,"",", "),"")</f>
        <v/>
      </c>
      <c r="PM17" t="str">
        <f>IF(HU17=1,PM$8&amp;IF(SUM(HV17:$IM17)=0,"",", "),"")</f>
        <v/>
      </c>
      <c r="PN17" t="str">
        <f>IF(HV17=1,PN$8&amp;IF(SUM(HW17:$IM17)=0,"",", "),"")</f>
        <v/>
      </c>
      <c r="PO17" t="str">
        <f>IF(HW17=1,PO$8&amp;IF(SUM(HX17:$IM17)=0,"",", "),"")</f>
        <v/>
      </c>
      <c r="PP17" t="str">
        <f>IF(HX17=1,PP$8&amp;IF(SUM(HY17:$IM17)=0,"",", "),"")</f>
        <v/>
      </c>
      <c r="PQ17" t="str">
        <f>IF(HY17=1,PQ$8&amp;IF(SUM(HZ17:$IM17)=0,"",", "),"")</f>
        <v/>
      </c>
      <c r="PR17" t="str">
        <f>IF(HZ17=1,PR$8&amp;IF(SUM(IA17:$IM17)=0,"",", "),"")</f>
        <v/>
      </c>
      <c r="PS17" t="str">
        <f>IF(IA17=1,PS$8&amp;IF(SUM(IB17:$IM17)=0,"",", "),"")</f>
        <v/>
      </c>
      <c r="PT17" t="str">
        <f>IF(IB17=1,PT$8&amp;IF(SUM(IC17:$IM17)=0,"",", "),"")</f>
        <v/>
      </c>
      <c r="PU17" t="str">
        <f>IF(IC17=1,PU$8&amp;IF(SUM(ID17:$IM17)=0,"",", "),"")</f>
        <v/>
      </c>
      <c r="PV17" t="str">
        <f>IF(ID17=1,PV$8&amp;IF(SUM(IE17:$IM17)=0,"",", "),"")</f>
        <v/>
      </c>
      <c r="PW17" t="str">
        <f>IF(IE17=1,PW$8&amp;IF(SUM(IF17:$IM17)=0,"",", "),"")</f>
        <v/>
      </c>
      <c r="PX17" t="str">
        <f>IF(IF17=1,PX$8&amp;IF(SUM(IG17:$IM17)=0,"",", "),"")</f>
        <v/>
      </c>
      <c r="PY17" t="str">
        <f>IF(IG17=1,PY$8&amp;IF(SUM(IH17:$IM17)=0,"",", "),"")</f>
        <v/>
      </c>
      <c r="PZ17" t="str">
        <f>IF(IH17=1,PZ$8&amp;IF(SUM(II17:$IM17)=0,"",", "),"")</f>
        <v/>
      </c>
      <c r="QA17" t="str">
        <f>IF(II17=1,QA$8&amp;IF(SUM(IJ17:$IM17)=0,"",", "),"")</f>
        <v/>
      </c>
      <c r="QB17" t="str">
        <f>IF(IJ17=1,QB$8&amp;IF(SUM(IK17:$IM17)=0,"",", "),"")</f>
        <v/>
      </c>
      <c r="QC17" t="str">
        <f>IF(IK17=1,QC$8&amp;IF(SUM(IL17:$IM17)=0,"",", "),"")</f>
        <v/>
      </c>
      <c r="QD17" t="str">
        <f>IF(IL17=1,QD$8&amp;IF(SUM(IM17:$IM17)=0,"",", "),"")</f>
        <v/>
      </c>
      <c r="QE17" t="str">
        <f t="shared" si="70"/>
        <v/>
      </c>
      <c r="QF17" t="str">
        <f>IF(IN17=1,QF$8&amp;IF(SUM(IO17:$KK17)=0,"",", "),"")</f>
        <v/>
      </c>
      <c r="QG17" t="str">
        <f>IF(IO17=1,QG$8&amp;IF(SUM(IP17:$KK17)=0,"",", "),"")</f>
        <v/>
      </c>
      <c r="QH17" t="str">
        <f>IF(IP17=1,QH$8&amp;IF(SUM(IQ17:$KK17)=0,"",", "),"")</f>
        <v/>
      </c>
      <c r="QI17" t="str">
        <f>IF(IQ17=1,QI$8&amp;IF(SUM(IR17:$KK17)=0,"",", "),"")</f>
        <v/>
      </c>
      <c r="QJ17" t="str">
        <f>IF(IR17=1,QJ$8&amp;IF(SUM(IS17:$KK17)=0,"",", "),"")</f>
        <v/>
      </c>
      <c r="QK17" t="str">
        <f>IF(IS17=1,QK$8&amp;IF(SUM(IT17:$KK17)=0,"",", "),"")</f>
        <v/>
      </c>
      <c r="QL17" t="str">
        <f>IF(IT17=1,QL$8&amp;IF(SUM(IU17:$KK17)=0,"",", "),"")</f>
        <v/>
      </c>
      <c r="QM17" t="str">
        <f>IF(IU17=1,QM$8&amp;IF(SUM(IV17:$KK17)=0,"",", "),"")</f>
        <v/>
      </c>
      <c r="QN17" t="str">
        <f>IF(IV17=1,QN$8&amp;IF(SUM(IW17:$KK17)=0,"",", "),"")</f>
        <v/>
      </c>
      <c r="QO17" t="str">
        <f>IF(IW17=1,QO$8&amp;IF(SUM(IX17:$KK17)=0,"",", "),"")</f>
        <v/>
      </c>
      <c r="QP17" t="str">
        <f>IF(IX17=1,QP$8&amp;IF(SUM(IY17:$KK17)=0,"",", "),"")</f>
        <v/>
      </c>
      <c r="QQ17" t="str">
        <f>IF(IY17=1,QQ$8&amp;IF(SUM(IZ17:$KK17)=0,"",", "),"")</f>
        <v/>
      </c>
      <c r="QR17" t="str">
        <f>IF(IZ17=1,QR$8&amp;IF(SUM(JA17:$KK17)=0,"",", "),"")</f>
        <v/>
      </c>
      <c r="QS17" t="str">
        <f>IF(JA17=1,QS$8&amp;IF(SUM(JB17:$KK17)=0,"",", "),"")</f>
        <v/>
      </c>
      <c r="QT17" t="str">
        <f>IF(JB17=1,QT$8&amp;IF(SUM(JC17:$KK17)=0,"",", "),"")</f>
        <v/>
      </c>
      <c r="QU17" t="str">
        <f>IF(JC17=1,QU$8&amp;IF(SUM(JD17:$KK17)=0,"",", "),"")</f>
        <v/>
      </c>
      <c r="QV17" t="str">
        <f>IF(JD17=1,QV$8&amp;IF(SUM(JE17:$KK17)=0,"",", "),"")</f>
        <v/>
      </c>
      <c r="QW17" t="str">
        <f>IF(JE17=1,QW$8&amp;IF(SUM(JF17:$KK17)=0,"",", "),"")</f>
        <v/>
      </c>
      <c r="QX17" t="str">
        <f>IF(JF17=1,QX$8&amp;IF(SUM(JG17:$KK17)=0,"",", "),"")</f>
        <v/>
      </c>
      <c r="QY17" t="str">
        <f>IF(JG17=1,QY$8&amp;IF(SUM(JH17:$KK17)=0,"",", "),"")</f>
        <v/>
      </c>
      <c r="QZ17" t="str">
        <f>IF(JH17=1,QZ$8&amp;IF(SUM(JI17:$KK17)=0,"",", "),"")</f>
        <v/>
      </c>
      <c r="RA17" t="str">
        <f>IF(JI17=1,RA$8&amp;IF(SUM(JJ17:$KK17)=0,"",", "),"")</f>
        <v/>
      </c>
      <c r="RB17" t="str">
        <f>IF(JJ17=1,RB$8&amp;IF(SUM(JK17:$KK17)=0,"",", "),"")</f>
        <v/>
      </c>
      <c r="RC17" t="str">
        <f>IF(JK17=1,RC$8&amp;IF(SUM(JL17:$KK17)=0,"",", "),"")</f>
        <v/>
      </c>
      <c r="RD17" t="str">
        <f>IF(JL17=1,RD$8&amp;IF(SUM(JM17:$KK17)=0,"",", "),"")</f>
        <v/>
      </c>
      <c r="RE17" t="str">
        <f>IF(JM17=1,RE$8&amp;IF(SUM(JN17:$KK17)=0,"",", "),"")</f>
        <v/>
      </c>
      <c r="RF17" t="str">
        <f>IF(JN17=1,RF$8&amp;IF(SUM(JO17:$KK17)=0,"",", "),"")</f>
        <v/>
      </c>
      <c r="RG17" t="str">
        <f>IF(JO17=1,RG$8&amp;IF(SUM(JP17:$KK17)=0,"",", "),"")</f>
        <v/>
      </c>
      <c r="RH17" t="str">
        <f>IF(JP17=1,RH$8&amp;IF(SUM(JQ17:$KK17)=0,"",", "),"")</f>
        <v/>
      </c>
      <c r="RI17" t="str">
        <f>IF(JQ17=1,RI$8&amp;IF(SUM(JR17:$KK17)=0,"",", "),"")</f>
        <v/>
      </c>
      <c r="RJ17" t="str">
        <f>IF(JR17=1,RJ$8&amp;IF(SUM(JS17:$KK17)=0,"",", "),"")</f>
        <v/>
      </c>
      <c r="RK17" t="str">
        <f>IF(JS17=1,RK$8&amp;IF(SUM(JT17:$KK17)=0,"",", "),"")</f>
        <v/>
      </c>
      <c r="RL17" t="str">
        <f>IF(JT17=1,RL$8&amp;IF(SUM(JU17:$KK17)=0,"",", "),"")</f>
        <v/>
      </c>
      <c r="RM17" t="str">
        <f>IF(JU17=1,RM$8&amp;IF(SUM(JV17:$KK17)=0,"",", "),"")</f>
        <v/>
      </c>
      <c r="RN17" t="str">
        <f>IF(JV17=1,RN$8&amp;IF(SUM(JW17:$KK17)=0,"",", "),"")</f>
        <v/>
      </c>
      <c r="RO17" t="str">
        <f>IF(JW17=1,RO$8&amp;IF(SUM(JX17:$KK17)=0,"",", "),"")</f>
        <v/>
      </c>
      <c r="RP17" t="str">
        <f>IF(JX17=1,RP$8&amp;IF(SUM(JY17:$KK17)=0,"",", "),"")</f>
        <v/>
      </c>
      <c r="RQ17" t="str">
        <f>IF(JY17=1,RQ$8&amp;IF(SUM(JZ17:$KK17)=0,"",", "),"")</f>
        <v/>
      </c>
      <c r="RR17" t="str">
        <f>IF(JZ17=1,RR$8&amp;IF(SUM(KA17:$KK17)=0,"",", "),"")</f>
        <v/>
      </c>
      <c r="RS17" t="str">
        <f>IF(KA17=1,RS$8&amp;IF(SUM(KB17:$KK17)=0,"",", "),"")</f>
        <v/>
      </c>
      <c r="RT17" t="str">
        <f>IF(KB17=1,RT$8&amp;IF(SUM(KC17:$KK17)=0,"",", "),"")</f>
        <v/>
      </c>
      <c r="RU17" t="str">
        <f>IF(KC17=1,RU$8&amp;IF(SUM(KD17:$KK17)=0,"",", "),"")</f>
        <v/>
      </c>
      <c r="RV17" t="str">
        <f>IF(KD17=1,RV$8&amp;IF(SUM(KE17:$KK17)=0,"",", "),"")</f>
        <v/>
      </c>
      <c r="RW17" t="str">
        <f>IF(KE17=1,RW$8&amp;IF(SUM(KF17:$KK17)=0,"",", "),"")</f>
        <v/>
      </c>
      <c r="RX17" t="str">
        <f>IF(KF17=1,RX$8&amp;IF(SUM(KG17:$KK17)=0,"",", "),"")</f>
        <v/>
      </c>
      <c r="RY17" t="str">
        <f>IF(KG17=1,RY$8&amp;IF(SUM(KH17:$KK17)=0,"",", "),"")</f>
        <v/>
      </c>
      <c r="RZ17" t="str">
        <f>IF(KH17=1,RZ$8&amp;IF(SUM(KI17:$KK17)=0,"",", "),"")</f>
        <v/>
      </c>
      <c r="SA17" t="str">
        <f>IF(KI17=1,SA$8&amp;IF(SUM(KJ17:$KK17)=0,"",", "),"")</f>
        <v/>
      </c>
      <c r="SB17" t="str">
        <f>IF(KJ17=1,SB$8&amp;IF(SUM(KK17:$KK17)=0,"",", "),"")</f>
        <v/>
      </c>
      <c r="SC17" t="str">
        <f t="shared" si="71"/>
        <v/>
      </c>
    </row>
    <row r="18" spans="1:497" ht="60" customHeight="1" x14ac:dyDescent="0.45">
      <c r="A18" s="62"/>
      <c r="B18" s="212" t="str">
        <f t="shared" si="0"/>
        <v/>
      </c>
      <c r="C18" s="212" t="str">
        <f t="shared" si="59"/>
        <v/>
      </c>
      <c r="D18" s="212" t="str">
        <f t="shared" si="60"/>
        <v/>
      </c>
      <c r="E18" s="212" t="str">
        <f t="shared" si="61"/>
        <v/>
      </c>
      <c r="F18" s="212" t="str">
        <f t="shared" si="62"/>
        <v/>
      </c>
      <c r="G18" s="237" t="str">
        <f>IF('EDCI Data'!B18="","",'EDCI Data'!B18)</f>
        <v/>
      </c>
      <c r="H18" s="238" t="str">
        <f>IF('EDCI Data'!C18="","",'EDCI Data'!C18)</f>
        <v/>
      </c>
      <c r="I18" s="239" t="str">
        <f>IF('EDCI Data'!D18="","",'EDCI Data'!D18)</f>
        <v/>
      </c>
      <c r="J18" s="240" t="str">
        <f>IF('EDCI Data'!E18="","",'EDCI Data'!E18)</f>
        <v/>
      </c>
      <c r="K18" s="237" t="str">
        <f>IF('EDCI Data'!F18="","",'EDCI Data'!F18)</f>
        <v/>
      </c>
      <c r="L18" s="237" t="str">
        <f>IF('EDCI Data'!G18="","",'EDCI Data'!G18)</f>
        <v/>
      </c>
      <c r="M18" s="237" t="str">
        <f>IF('EDCI Data'!H18="","",'EDCI Data'!H18)</f>
        <v/>
      </c>
      <c r="N18" s="237" t="str">
        <f>IF('EDCI Data'!I18="","",'EDCI Data'!I18)</f>
        <v/>
      </c>
      <c r="O18" s="237" t="str">
        <f>IF('EDCI Data'!J18="","",'EDCI Data'!J18)</f>
        <v/>
      </c>
      <c r="P18" s="237" t="str">
        <f>IF('EDCI Data'!K18="","",'EDCI Data'!K18)</f>
        <v/>
      </c>
      <c r="Q18" s="241" t="str">
        <f>IF('EDCI Data'!L18="","",'EDCI Data'!L18)</f>
        <v/>
      </c>
      <c r="R18" s="241" t="str">
        <f>IF('EDCI Data'!M18="","",'EDCI Data'!M18)</f>
        <v/>
      </c>
      <c r="S18" s="237" t="str">
        <f>IF('EDCI Data'!N18="","",'EDCI Data'!N18)</f>
        <v/>
      </c>
      <c r="T18" s="237" t="str">
        <f>IF('EDCI Data'!O18="","",'EDCI Data'!O18)</f>
        <v/>
      </c>
      <c r="U18" s="237" t="str">
        <f>IF('EDCI Data'!P18="","",'EDCI Data'!P18)</f>
        <v/>
      </c>
      <c r="V18" s="237" t="str">
        <f>IF('EDCI Data'!Q18="","",'EDCI Data'!Q18)</f>
        <v/>
      </c>
      <c r="W18" s="242" t="str">
        <f>IF('EDCI Data'!R18="","",'EDCI Data'!R18)</f>
        <v/>
      </c>
      <c r="X18" s="243" t="str">
        <f>IF('EDCI Data'!S18="","",'EDCI Data'!S18)</f>
        <v/>
      </c>
      <c r="Y18" s="243" t="str">
        <f>IF('EDCI Data'!T18="","",'EDCI Data'!T18)</f>
        <v/>
      </c>
      <c r="Z18" s="244" t="str">
        <f>IF('EDCI Data'!U18="","",'EDCI Data'!U18)</f>
        <v/>
      </c>
      <c r="AA18" s="237" t="str">
        <f>IF('EDCI Data'!V18="","",'EDCI Data'!V18)</f>
        <v/>
      </c>
      <c r="AB18" s="244" t="str">
        <f>IF('EDCI Data'!W18="","",'EDCI Data'!W18)</f>
        <v/>
      </c>
      <c r="AC18" s="237" t="str">
        <f>IF('EDCI Data'!X18="","",'EDCI Data'!X18)</f>
        <v/>
      </c>
      <c r="AD18" s="244" t="str">
        <f>IF('EDCI Data'!Y18="","",'EDCI Data'!Y18)</f>
        <v/>
      </c>
      <c r="AE18" s="237" t="str">
        <f>IF('EDCI Data'!Z18="","",'EDCI Data'!Z18)</f>
        <v/>
      </c>
      <c r="AF18" s="237" t="str">
        <f>IF('EDCI Data'!AA18="","",'EDCI Data'!AA18)</f>
        <v/>
      </c>
      <c r="AG18" s="237" t="str">
        <f>IF('EDCI Data'!AB18="","",'EDCI Data'!AB18)</f>
        <v/>
      </c>
      <c r="AH18" s="237" t="str">
        <f>IF('EDCI Data'!AC18="","",'EDCI Data'!AC18)</f>
        <v/>
      </c>
      <c r="AI18" s="237" t="str">
        <f>IF('EDCI Data'!AD18="","",'EDCI Data'!AD18)</f>
        <v/>
      </c>
      <c r="AJ18" s="237" t="str">
        <f>IF('EDCI Data'!AE18="","",'EDCI Data'!AE18)</f>
        <v/>
      </c>
      <c r="AK18" s="237" t="str">
        <f>IF('EDCI Data'!AF18="","",'EDCI Data'!AF18)</f>
        <v/>
      </c>
      <c r="AL18" s="237" t="str">
        <f>IF('EDCI Data'!AG18="","",'EDCI Data'!AG18)</f>
        <v/>
      </c>
      <c r="AM18" s="237" t="str">
        <f>IF('EDCI Data'!AH18="","",'EDCI Data'!AH18)</f>
        <v/>
      </c>
      <c r="AN18" s="237" t="str">
        <f>IF('EDCI Data'!AI18="","",'EDCI Data'!AI18)</f>
        <v/>
      </c>
      <c r="AO18" s="237" t="str">
        <f>IF('EDCI Data'!AJ18="","",'EDCI Data'!AJ18)</f>
        <v/>
      </c>
      <c r="AP18" s="237" t="str">
        <f>IF('EDCI Data'!AK18="","",'EDCI Data'!AK18)</f>
        <v/>
      </c>
      <c r="AQ18" s="237" t="str">
        <f>IF('EDCI Data'!AL18="","",'EDCI Data'!AL18)</f>
        <v/>
      </c>
      <c r="AR18" s="237" t="str">
        <f>IF('EDCI Data'!AM18="","",'EDCI Data'!AM18)</f>
        <v/>
      </c>
      <c r="AS18" s="237" t="str">
        <f>IF('EDCI Data'!AN18="","",'EDCI Data'!AN18)</f>
        <v/>
      </c>
      <c r="AT18" s="237" t="str">
        <f>IF('EDCI Data'!AO18="","",'EDCI Data'!AO18)</f>
        <v/>
      </c>
      <c r="AU18" s="237" t="str">
        <f>IF('EDCI Data'!AP18="","",'EDCI Data'!AP18)</f>
        <v/>
      </c>
      <c r="AV18" s="237" t="str">
        <f>IF('EDCI Data'!AQ18="","",'EDCI Data'!AQ18)</f>
        <v/>
      </c>
      <c r="AW18" s="237" t="str">
        <f>IF('EDCI Data'!AR18="","",'EDCI Data'!AR18)</f>
        <v/>
      </c>
      <c r="AX18" s="237" t="str">
        <f>IF('EDCI Data'!AS18="","",'EDCI Data'!AS18)</f>
        <v/>
      </c>
      <c r="AY18" s="237" t="str">
        <f>IF('EDCI Data'!AT18="","",'EDCI Data'!AT18)</f>
        <v/>
      </c>
      <c r="AZ18" s="237" t="str">
        <f>IF('EDCI Data'!AU18="","",'EDCI Data'!AU18)</f>
        <v/>
      </c>
      <c r="BA18" s="237" t="str">
        <f>IF('EDCI Data'!AV18="","",'EDCI Data'!AV18)</f>
        <v/>
      </c>
      <c r="BB18" s="245" t="str">
        <f>IF('EDCI Data'!AW18="","",'EDCI Data'!AW18)</f>
        <v/>
      </c>
      <c r="BC18" s="245" t="str">
        <f>IF('EDCI Data'!AX18="","",'EDCI Data'!AX18)</f>
        <v/>
      </c>
      <c r="BD18" s="246" t="str">
        <f t="shared" si="63"/>
        <v/>
      </c>
      <c r="BE18" s="247" t="str">
        <f>IF('EDCI Data'!AY18="","",'EDCI Data'!AY18)</f>
        <v/>
      </c>
      <c r="BF18" s="247" t="str">
        <f>IF('EDCI Data'!AZ18="","",'EDCI Data'!AZ18)</f>
        <v/>
      </c>
      <c r="BG18" s="247" t="str">
        <f>IF('EDCI Data'!BA18="","",'EDCI Data'!BA18)</f>
        <v/>
      </c>
      <c r="BH18" s="247" t="str">
        <f>IF('EDCI Data'!BB18="","",'EDCI Data'!BB18)</f>
        <v/>
      </c>
      <c r="BI18" s="247" t="str">
        <f>IF('EDCI Data'!BC18="","",'EDCI Data'!BC18)</f>
        <v/>
      </c>
      <c r="BJ18" s="247" t="str">
        <f>IF('EDCI Data'!BD18="","",'EDCI Data'!BD18)</f>
        <v/>
      </c>
      <c r="BK18" s="247" t="str">
        <f>IF('EDCI Data'!BE18="","",'EDCI Data'!BE18)</f>
        <v/>
      </c>
      <c r="BL18" s="247" t="str">
        <f>IF('EDCI Data'!BF18="","",'EDCI Data'!BF18)</f>
        <v/>
      </c>
      <c r="BM18" s="247" t="str">
        <f>IF('EDCI Data'!BG18="","",'EDCI Data'!BG18)</f>
        <v/>
      </c>
      <c r="BN18" s="248" t="str">
        <f>IF('EDCI Data'!BH18="","",'EDCI Data'!BH18)</f>
        <v/>
      </c>
      <c r="BO18" s="248" t="str">
        <f>IF('EDCI Data'!BI18="","",'EDCI Data'!BI18)</f>
        <v/>
      </c>
      <c r="BP18" s="249" t="str">
        <f>IF('EDCI Data'!BJ18="","",'EDCI Data'!BJ18)</f>
        <v/>
      </c>
      <c r="BQ18" s="248" t="str">
        <f>IF('EDCI Data'!BK18="","",'EDCI Data'!BK18)</f>
        <v/>
      </c>
      <c r="BR18" s="248" t="str">
        <f>IF('EDCI Data'!BL18="","",'EDCI Data'!BL18)</f>
        <v/>
      </c>
      <c r="BS18" s="250" t="str">
        <f>IF('EDCI Data'!BM18="","",'EDCI Data'!BM18)</f>
        <v/>
      </c>
      <c r="BT18" s="251" t="str">
        <f>IF('EDCI Data'!BN18="","",'EDCI Data'!BN18)</f>
        <v/>
      </c>
      <c r="BU18" s="246" t="str">
        <f>IF('EDCI Data'!BO18="","",'EDCI Data'!BO18)</f>
        <v/>
      </c>
      <c r="BV18" s="252">
        <f t="shared" si="64"/>
        <v>0</v>
      </c>
      <c r="BW18" s="252">
        <f t="shared" si="65"/>
        <v>0</v>
      </c>
      <c r="BX18" s="252">
        <f t="shared" si="66"/>
        <v>0</v>
      </c>
      <c r="BY18" s="252">
        <f t="shared" si="67"/>
        <v>0</v>
      </c>
      <c r="BZ18" t="str">
        <f t="shared" si="1"/>
        <v/>
      </c>
      <c r="CA18" s="253"/>
      <c r="CB18"/>
      <c r="CC18"/>
      <c r="CD18"/>
      <c r="CE18" t="str">
        <f t="shared" si="2"/>
        <v/>
      </c>
      <c r="CF18"/>
      <c r="CG18" t="str">
        <f t="shared" si="3"/>
        <v/>
      </c>
      <c r="CH18" t="str">
        <f t="shared" si="4"/>
        <v/>
      </c>
      <c r="CI18" t="str">
        <f t="shared" si="5"/>
        <v/>
      </c>
      <c r="CJ18" t="str">
        <f t="shared" si="6"/>
        <v/>
      </c>
      <c r="CK18"/>
      <c r="CL18"/>
      <c r="CM18" t="str">
        <f t="shared" si="7"/>
        <v/>
      </c>
      <c r="CN18" t="str">
        <f t="shared" si="8"/>
        <v/>
      </c>
      <c r="CO18" t="str">
        <f t="shared" si="9"/>
        <v/>
      </c>
      <c r="CP18" t="str">
        <f t="shared" si="10"/>
        <v/>
      </c>
      <c r="CQ18"/>
      <c r="CR18" t="str" cm="1">
        <f t="array" ref="CR18">IF(COUNTIFS($BZ$10:$BZ$259,$BZ18,$I$10:$I$259,$I18+1)&gt;0,IF(X18&lt;&gt;INDEX(Y$10:Y$259,MATCH(1,INDEX(($BZ18=$BZ$10:$BZ$259)*($I$10:$I$259=$I18+1),0,1),0)),"Number of FTEs in previous year do not align with Number of FTEs in current year across years, by definition these should be equal. Please check and update if required. "&amp;CHAR(10),""),"")</f>
        <v/>
      </c>
      <c r="CS18" t="str" cm="1">
        <f t="array" ref="CS18">IF(COUNTIFS($BZ$10:$BZ$259,$BZ18,$I$10:$I$259,$I18-1)&gt;0,IF(Y18&lt;&gt;INDEX(X$10:X$259,MATCH(1,INDEX(($BZ18=$BZ$10:$BZ$259)*($I$10:$I$259=$I18-1),0,1),0)),"Number of FTEs in previous year do not align with Number of FTEs in current year across years, by definition these should be equal. Please check and update if required. "&amp;CHAR(10),""),"")</f>
        <v/>
      </c>
      <c r="CT18" t="str">
        <f t="shared" si="11"/>
        <v/>
      </c>
      <c r="CU18" t="str">
        <f t="shared" si="12"/>
        <v/>
      </c>
      <c r="CV18"/>
      <c r="CW18" t="str">
        <f t="shared" si="13"/>
        <v/>
      </c>
      <c r="CX18"/>
      <c r="CY18" t="str">
        <f t="shared" si="14"/>
        <v/>
      </c>
      <c r="CZ18"/>
      <c r="DA18" t="str">
        <f t="shared" si="15"/>
        <v/>
      </c>
      <c r="DB18"/>
      <c r="DC18"/>
      <c r="DD18"/>
      <c r="DE18"/>
      <c r="DF18"/>
      <c r="DG18"/>
      <c r="DH18"/>
      <c r="DI18"/>
      <c r="DJ18"/>
      <c r="DK18"/>
      <c r="DL18"/>
      <c r="DM18"/>
      <c r="DN18"/>
      <c r="DO18"/>
      <c r="DP18"/>
      <c r="DQ18"/>
      <c r="DR18"/>
      <c r="DS18"/>
      <c r="DT18"/>
      <c r="DU18"/>
      <c r="DV18"/>
      <c r="DW18"/>
      <c r="DX18" t="str">
        <f t="shared" si="16"/>
        <v/>
      </c>
      <c r="DY18" t="str">
        <f t="shared" si="17"/>
        <v/>
      </c>
      <c r="DZ18" t="str">
        <f t="shared" si="18"/>
        <v/>
      </c>
      <c r="EA18" t="str">
        <f t="shared" si="19"/>
        <v/>
      </c>
      <c r="EB18" t="str">
        <f t="shared" si="20"/>
        <v/>
      </c>
      <c r="EC18" t="str">
        <f t="shared" si="21"/>
        <v/>
      </c>
      <c r="ED18" t="str">
        <f t="shared" si="22"/>
        <v/>
      </c>
      <c r="EE18" t="str">
        <f t="shared" si="23"/>
        <v/>
      </c>
      <c r="EF18" t="str">
        <f t="shared" si="24"/>
        <v/>
      </c>
      <c r="EG18" t="str">
        <f t="shared" si="25"/>
        <v/>
      </c>
      <c r="EH18" t="str">
        <f t="shared" si="26"/>
        <v/>
      </c>
      <c r="EI18" t="str">
        <f t="shared" si="27"/>
        <v/>
      </c>
      <c r="EJ18"/>
      <c r="EK18"/>
      <c r="EL18"/>
      <c r="EM18"/>
      <c r="EN18"/>
      <c r="EO18"/>
      <c r="EP18"/>
      <c r="EQ18" t="str">
        <f t="shared" si="28"/>
        <v/>
      </c>
      <c r="ER18" t="str">
        <f t="shared" si="29"/>
        <v/>
      </c>
      <c r="ES18" t="str">
        <f t="shared" si="30"/>
        <v/>
      </c>
      <c r="ET18"/>
      <c r="EU18" t="str">
        <f t="shared" si="31"/>
        <v/>
      </c>
      <c r="EV18"/>
      <c r="EW18" t="str">
        <f t="shared" si="32"/>
        <v/>
      </c>
      <c r="EX18"/>
      <c r="EY18" t="str">
        <f t="shared" si="33"/>
        <v/>
      </c>
      <c r="EZ18"/>
      <c r="FA18"/>
      <c r="FB18"/>
      <c r="FC18"/>
      <c r="FD18"/>
      <c r="FE18"/>
      <c r="FF18"/>
      <c r="FG18"/>
      <c r="FH18"/>
      <c r="FI18"/>
      <c r="FJ18"/>
      <c r="FK18"/>
      <c r="FL18"/>
      <c r="FM18"/>
      <c r="FN18"/>
      <c r="FO18"/>
      <c r="FP18"/>
      <c r="FQ18"/>
      <c r="FR18"/>
      <c r="FS18"/>
      <c r="FT18"/>
      <c r="FU18"/>
      <c r="FV18" t="str">
        <f t="shared" si="34"/>
        <v/>
      </c>
      <c r="FW18" t="str">
        <f t="shared" si="35"/>
        <v/>
      </c>
      <c r="FX18"/>
      <c r="FY18" t="str">
        <f t="shared" si="36"/>
        <v/>
      </c>
      <c r="FZ18" t="str">
        <f t="shared" si="37"/>
        <v/>
      </c>
      <c r="GA18" t="str">
        <f t="shared" si="38"/>
        <v/>
      </c>
      <c r="GB18" t="str">
        <f t="shared" si="39"/>
        <v/>
      </c>
      <c r="GC18" t="str">
        <f t="shared" si="40"/>
        <v/>
      </c>
      <c r="GD18" t="str">
        <f t="shared" si="41"/>
        <v/>
      </c>
      <c r="GE18" t="str">
        <f t="shared" si="42"/>
        <v/>
      </c>
      <c r="GF18" t="str">
        <f t="shared" si="43"/>
        <v/>
      </c>
      <c r="GG18" t="str">
        <f t="shared" si="44"/>
        <v/>
      </c>
      <c r="GH18"/>
      <c r="GI18"/>
      <c r="GJ18"/>
      <c r="GK18"/>
      <c r="GL18"/>
      <c r="GM18"/>
      <c r="GN18"/>
      <c r="GO18"/>
      <c r="GP18" t="str">
        <f t="shared" si="45"/>
        <v/>
      </c>
      <c r="GQ18" t="str">
        <f t="shared" si="46"/>
        <v/>
      </c>
      <c r="GR18"/>
      <c r="GS18" t="str">
        <f t="shared" si="47"/>
        <v/>
      </c>
      <c r="GT18"/>
      <c r="GU18" t="str">
        <f t="shared" si="48"/>
        <v/>
      </c>
      <c r="GV18"/>
      <c r="GW18" t="str">
        <f t="shared" si="49"/>
        <v/>
      </c>
      <c r="GX18"/>
      <c r="GY18"/>
      <c r="GZ18"/>
      <c r="HA18"/>
      <c r="HB18"/>
      <c r="HC18"/>
      <c r="HD18"/>
      <c r="HE18"/>
      <c r="HF18"/>
      <c r="HG18"/>
      <c r="HH18"/>
      <c r="HI18"/>
      <c r="HJ18"/>
      <c r="HK18"/>
      <c r="HL18"/>
      <c r="HM18"/>
      <c r="HN18"/>
      <c r="HO18"/>
      <c r="HP18"/>
      <c r="HQ18"/>
      <c r="HR18"/>
      <c r="HS18"/>
      <c r="HT18" t="str">
        <f t="shared" si="50"/>
        <v/>
      </c>
      <c r="HU18" t="str">
        <f t="shared" si="51"/>
        <v/>
      </c>
      <c r="HV18"/>
      <c r="HW18"/>
      <c r="HX18"/>
      <c r="HY18"/>
      <c r="HZ18"/>
      <c r="IA18"/>
      <c r="IB18"/>
      <c r="IC18"/>
      <c r="ID18"/>
      <c r="IE18" t="str">
        <f t="shared" si="52"/>
        <v/>
      </c>
      <c r="IF18"/>
      <c r="IG18"/>
      <c r="IH18"/>
      <c r="II18"/>
      <c r="IJ18"/>
      <c r="IK18"/>
      <c r="IL18"/>
      <c r="IM18"/>
      <c r="IN18"/>
      <c r="IO18"/>
      <c r="IP18"/>
      <c r="IQ18" t="str">
        <f t="shared" si="53"/>
        <v/>
      </c>
      <c r="IR18"/>
      <c r="IS18" t="str">
        <f t="shared" si="54"/>
        <v/>
      </c>
      <c r="IT18"/>
      <c r="IU18" t="str">
        <f t="shared" si="55"/>
        <v/>
      </c>
      <c r="IV18"/>
      <c r="IW18"/>
      <c r="IX18"/>
      <c r="IY18"/>
      <c r="IZ18"/>
      <c r="JA18"/>
      <c r="JB18"/>
      <c r="JC18"/>
      <c r="JD18"/>
      <c r="JE18"/>
      <c r="JF18"/>
      <c r="JG18"/>
      <c r="JH18"/>
      <c r="JI18"/>
      <c r="JJ18"/>
      <c r="JK18"/>
      <c r="JL18"/>
      <c r="JM18"/>
      <c r="JN18"/>
      <c r="JO18"/>
      <c r="JP18"/>
      <c r="JQ18"/>
      <c r="JR18" t="str">
        <f t="shared" si="56"/>
        <v/>
      </c>
      <c r="JS18" t="str">
        <f t="shared" si="57"/>
        <v/>
      </c>
      <c r="JT18"/>
      <c r="JU18"/>
      <c r="JV18"/>
      <c r="JW18"/>
      <c r="JX18"/>
      <c r="JY18"/>
      <c r="JZ18"/>
      <c r="KA18"/>
      <c r="KB18"/>
      <c r="KC18" t="str">
        <f t="shared" si="58"/>
        <v/>
      </c>
      <c r="KD18"/>
      <c r="KE18"/>
      <c r="KF18"/>
      <c r="KG18"/>
      <c r="KH18"/>
      <c r="KI18"/>
      <c r="KJ18"/>
      <c r="KK18"/>
      <c r="KL18" t="str">
        <f>IF(CT18=1,KL$8&amp;IF(SUM(CU18:$EQ18)=0,"",", "),"")</f>
        <v/>
      </c>
      <c r="KM18" t="str">
        <f>IF(CU18=1,KM$8&amp;IF(SUM(CV18:$EQ18)=0,"",", "),"")</f>
        <v/>
      </c>
      <c r="KN18" t="str">
        <f>IF(CV18=1,KN$8&amp;IF(SUM(CW18:$EQ18)=0,"",", "),"")</f>
        <v/>
      </c>
      <c r="KO18" t="str">
        <f>IF(CW18=1,KO$8&amp;IF(SUM(CX18:$EQ18)=0,"",", "),"")</f>
        <v/>
      </c>
      <c r="KP18" t="str">
        <f>IF(CX18=1,KP$8&amp;IF(SUM(CY18:$EQ18)=0,"",", "),"")</f>
        <v/>
      </c>
      <c r="KQ18" t="str">
        <f>IF(CY18=1,KQ$8&amp;IF(SUM(CZ18:$EQ18)=0,"",", "),"")</f>
        <v/>
      </c>
      <c r="KR18" t="str">
        <f>IF(CZ18=1,KR$8&amp;IF(SUM(DA18:$EQ18)=0,"",", "),"")</f>
        <v/>
      </c>
      <c r="KS18" t="str">
        <f>IF(DA18=1,KS$8&amp;IF(SUM(DB18:$EQ18)=0,"",", "),"")</f>
        <v/>
      </c>
      <c r="KT18" t="str">
        <f>IF(DB18=1,KT$8&amp;IF(SUM(DC18:$EQ18)=0,"",", "),"")</f>
        <v/>
      </c>
      <c r="KU18" t="str">
        <f>IF(DC18=1,KU$8&amp;IF(SUM(DD18:$EQ18)=0,"",", "),"")</f>
        <v/>
      </c>
      <c r="KV18" t="str">
        <f>IF(DD18=1,KV$8&amp;IF(SUM(DE18:$EQ18)=0,"",", "),"")</f>
        <v/>
      </c>
      <c r="KW18" t="str">
        <f>IF(DE18=1,KW$8&amp;IF(SUM(DF18:$EQ18)=0,"",", "),"")</f>
        <v/>
      </c>
      <c r="KX18" t="str">
        <f>IF(DF18=1,KX$8&amp;IF(SUM(DG18:$EQ18)=0,"",", "),"")</f>
        <v/>
      </c>
      <c r="KY18" t="str">
        <f>IF(DG18=1,KY$8&amp;IF(SUM(DH18:$EQ18)=0,"",", "),"")</f>
        <v/>
      </c>
      <c r="KZ18" t="str">
        <f>IF(DH18=1,KZ$8&amp;IF(SUM(DI18:$EQ18)=0,"",", "),"")</f>
        <v/>
      </c>
      <c r="LA18" t="str">
        <f>IF(DI18=1,LA$8&amp;IF(SUM(DJ18:$EQ18)=0,"",", "),"")</f>
        <v/>
      </c>
      <c r="LB18" t="str">
        <f>IF(DJ18=1,LB$8&amp;IF(SUM(DK18:$EQ18)=0,"",", "),"")</f>
        <v/>
      </c>
      <c r="LC18" t="str">
        <f>IF(DK18=1,LC$8&amp;IF(SUM(DL18:$EQ18)=0,"",", "),"")</f>
        <v/>
      </c>
      <c r="LD18" t="str">
        <f>IF(DL18=1,LD$8&amp;IF(SUM(DM18:$EQ18)=0,"",", "),"")</f>
        <v/>
      </c>
      <c r="LE18" t="str">
        <f>IF(DM18=1,LE$8&amp;IF(SUM(DN18:$EQ18)=0,"",", "),"")</f>
        <v/>
      </c>
      <c r="LF18" t="str">
        <f>IF(DN18=1,LF$8&amp;IF(SUM(DO18:$EQ18)=0,"",", "),"")</f>
        <v/>
      </c>
      <c r="LG18" t="str">
        <f>IF(DO18=1,LG$8&amp;IF(SUM(DP18:$EQ18)=0,"",", "),"")</f>
        <v/>
      </c>
      <c r="LH18" t="str">
        <f>IF(DP18=1,LH$8&amp;IF(SUM(DQ18:$EQ18)=0,"",", "),"")</f>
        <v/>
      </c>
      <c r="LI18" t="str">
        <f>IF(DQ18=1,LI$8&amp;IF(SUM(DR18:$EQ18)=0,"",", "),"")</f>
        <v/>
      </c>
      <c r="LJ18" t="str">
        <f>IF(DR18=1,LJ$8&amp;IF(SUM(DS18:$EQ18)=0,"",", "),"")</f>
        <v/>
      </c>
      <c r="LK18" t="str">
        <f>IF(DS18=1,LK$8&amp;IF(SUM(DT18:$EQ18)=0,"",", "),"")</f>
        <v/>
      </c>
      <c r="LL18" t="str">
        <f>IF(DT18=1,LL$8&amp;IF(SUM(DU18:$EQ18)=0,"",", "),"")</f>
        <v/>
      </c>
      <c r="LM18" t="str">
        <f>IF(DU18=1,LM$8&amp;IF(SUM(DV18:$EQ18)=0,"",", "),"")</f>
        <v/>
      </c>
      <c r="LN18" t="str">
        <f>IF(DV18=1,LN$8&amp;IF(SUM(DW18:$EQ18)=0,"",", "),"")</f>
        <v/>
      </c>
      <c r="LO18" t="str">
        <f>IF(DW18=1,LO$8&amp;IF(SUM(DX18:$EQ18)=0,"",", "),"")</f>
        <v/>
      </c>
      <c r="LP18" t="str">
        <f>IF(DX18=1,LP$8&amp;IF(SUM(DY18:$EQ18)=0,"",", "),"")</f>
        <v/>
      </c>
      <c r="LQ18" t="str">
        <f>IF(DY18=1,LQ$8&amp;IF(SUM(DZ18:$EQ18)=0,"",", "),"")</f>
        <v/>
      </c>
      <c r="LR18" t="str">
        <f>IF(DZ18=1,LR$8&amp;IF(SUM(EA18:$EQ18)=0,"",", "),"")</f>
        <v/>
      </c>
      <c r="LS18" t="str">
        <f>IF(EA18=1,LS$8&amp;IF(SUM(EB18:$EQ18)=0,"",", "),"")</f>
        <v/>
      </c>
      <c r="LT18" t="str">
        <f>IF(EB18=1,LT$8&amp;IF(SUM(EC18:$EQ18)=0,"",", "),"")</f>
        <v/>
      </c>
      <c r="LU18" t="str">
        <f>IF(EC18=1,LU$8&amp;IF(SUM(ED18:$EQ18)=0,"",", "),"")</f>
        <v/>
      </c>
      <c r="LV18" t="str">
        <f>IF(ED18=1,LV$8&amp;IF(SUM(EE18:$EQ18)=0,"",", "),"")</f>
        <v/>
      </c>
      <c r="LW18" t="str">
        <f>IF(EE18=1,LW$8&amp;IF(SUM(EF18:$EQ18)=0,"",", "),"")</f>
        <v/>
      </c>
      <c r="LX18" t="str">
        <f>IF(EF18=1,LX$8&amp;IF(SUM(EG18:$EQ18)=0,"",", "),"")</f>
        <v/>
      </c>
      <c r="LY18" t="str">
        <f>IF(EG18=1,LY$8&amp;IF(SUM(EH18:$EQ18)=0,"",", "),"")</f>
        <v/>
      </c>
      <c r="LZ18" t="str">
        <f>IF(EH18=1,LZ$8&amp;IF(SUM(EI18:$EQ18)=0,"",", "),"")</f>
        <v/>
      </c>
      <c r="MA18" t="str">
        <f>IF(EI18=1,MA$8&amp;IF(SUM(EJ18:$EQ18)=0,"",", "),"")</f>
        <v/>
      </c>
      <c r="MB18" t="str">
        <f>IF(EJ18=1,MB$8&amp;IF(SUM(EK18:$EQ18)=0,"",", "),"")</f>
        <v/>
      </c>
      <c r="MC18" t="str">
        <f>IF(EK18=1,MC$8&amp;IF(SUM(EL18:$EQ18)=0,"",", "),"")</f>
        <v/>
      </c>
      <c r="MD18" t="str">
        <f>IF(EL18=1,MD$8&amp;IF(SUM(EM18:$EQ18)=0,"",", "),"")</f>
        <v/>
      </c>
      <c r="ME18" t="str">
        <f>IF(EM18=1,ME$8&amp;IF(SUM(EN18:$EQ18)=0,"",", "),"")</f>
        <v/>
      </c>
      <c r="MF18" t="str">
        <f>IF(EN18=1,MF$8&amp;IF(SUM(EO18:$EQ18)=0,"",", "),"")</f>
        <v/>
      </c>
      <c r="MG18" t="str">
        <f>IF(EO18=1,MG$8&amp;IF(SUM(EP18:$EQ18)=0,"",", "),"")</f>
        <v/>
      </c>
      <c r="MH18" t="str">
        <f>IF(EP18=1,MH$8&amp;IF(SUM(EQ18:$EQ18)=0,"",", "),"")</f>
        <v/>
      </c>
      <c r="MI18" t="str">
        <f t="shared" si="68"/>
        <v/>
      </c>
      <c r="MJ18" t="str">
        <f>IF(ER18=1,MJ$8&amp;IF(SUM(ES18:$GO18)=0,"",", "),"")</f>
        <v/>
      </c>
      <c r="MK18" t="str">
        <f>IF(ES18=1,MK$8&amp;IF(SUM(ET18:$GO18)=0,"",", "),"")</f>
        <v/>
      </c>
      <c r="ML18" t="str">
        <f>IF(ET18=1,ML$8&amp;IF(SUM(EU18:$GO18)=0,"",", "),"")</f>
        <v/>
      </c>
      <c r="MM18" t="str">
        <f>IF(EU18=1,MM$8&amp;IF(SUM(EV18:$GO18)=0,"",", "),"")</f>
        <v/>
      </c>
      <c r="MN18" t="str">
        <f>IF(EV18=1,MN$8&amp;IF(SUM(EW18:$GO18)=0,"",", "),"")</f>
        <v/>
      </c>
      <c r="MO18" t="str">
        <f>IF(EW18=1,MO$8&amp;IF(SUM(EX18:$GO18)=0,"",", "),"")</f>
        <v/>
      </c>
      <c r="MP18" t="str">
        <f>IF(EX18=1,MP$8&amp;IF(SUM(EY18:$GO18)=0,"",", "),"")</f>
        <v/>
      </c>
      <c r="MQ18" t="str">
        <f>IF(EY18=1,MQ$8&amp;IF(SUM(EZ18:$GO18)=0,"",", "),"")</f>
        <v/>
      </c>
      <c r="MR18" t="str">
        <f>IF(EZ18=1,MR$8&amp;IF(SUM(FA18:$GO18)=0,"",", "),"")</f>
        <v/>
      </c>
      <c r="MS18" t="str">
        <f>IF(FA18=1,MS$8&amp;IF(SUM(FB18:$GO18)=0,"",", "),"")</f>
        <v/>
      </c>
      <c r="MT18" t="str">
        <f>IF(FB18=1,MT$8&amp;IF(SUM(FC18:$GO18)=0,"",", "),"")</f>
        <v/>
      </c>
      <c r="MU18" t="str">
        <f>IF(FC18=1,MU$8&amp;IF(SUM(FD18:$GO18)=0,"",", "),"")</f>
        <v/>
      </c>
      <c r="MV18" t="str">
        <f>IF(FD18=1,MV$8&amp;IF(SUM(FE18:$GO18)=0,"",", "),"")</f>
        <v/>
      </c>
      <c r="MW18" t="str">
        <f>IF(FE18=1,MW$8&amp;IF(SUM(FF18:$GO18)=0,"",", "),"")</f>
        <v/>
      </c>
      <c r="MX18" t="str">
        <f>IF(FF18=1,MX$8&amp;IF(SUM(FG18:$GO18)=0,"",", "),"")</f>
        <v/>
      </c>
      <c r="MY18" t="str">
        <f>IF(FG18=1,MY$8&amp;IF(SUM(FH18:$GO18)=0,"",", "),"")</f>
        <v/>
      </c>
      <c r="MZ18" t="str">
        <f>IF(FH18=1,MZ$8&amp;IF(SUM(FI18:$GO18)=0,"",", "),"")</f>
        <v/>
      </c>
      <c r="NA18" t="str">
        <f>IF(FI18=1,NA$8&amp;IF(SUM(FJ18:$GO18)=0,"",", "),"")</f>
        <v/>
      </c>
      <c r="NB18" t="str">
        <f>IF(FJ18=1,NB$8&amp;IF(SUM(FK18:$GO18)=0,"",", "),"")</f>
        <v/>
      </c>
      <c r="NC18" t="str">
        <f>IF(FK18=1,NC$8&amp;IF(SUM(FL18:$GO18)=0,"",", "),"")</f>
        <v/>
      </c>
      <c r="ND18" t="str">
        <f>IF(FL18=1,ND$8&amp;IF(SUM(FM18:$GO18)=0,"",", "),"")</f>
        <v/>
      </c>
      <c r="NE18" t="str">
        <f>IF(FM18=1,NE$8&amp;IF(SUM(FN18:$GO18)=0,"",", "),"")</f>
        <v/>
      </c>
      <c r="NF18" t="str">
        <f>IF(FN18=1,NF$8&amp;IF(SUM(FO18:$GO18)=0,"",", "),"")</f>
        <v/>
      </c>
      <c r="NG18" t="str">
        <f>IF(FO18=1,NG$8&amp;IF(SUM(FP18:$GO18)=0,"",", "),"")</f>
        <v/>
      </c>
      <c r="NH18" t="str">
        <f>IF(FP18=1,NH$8&amp;IF(SUM(FQ18:$GO18)=0,"",", "),"")</f>
        <v/>
      </c>
      <c r="NI18" t="str">
        <f>IF(FQ18=1,NI$8&amp;IF(SUM(FR18:$GO18)=0,"",", "),"")</f>
        <v/>
      </c>
      <c r="NJ18" t="str">
        <f>IF(FR18=1,NJ$8&amp;IF(SUM(FS18:$GO18)=0,"",", "),"")</f>
        <v/>
      </c>
      <c r="NK18" t="str">
        <f>IF(FS18=1,NK$8&amp;IF(SUM(FT18:$GO18)=0,"",", "),"")</f>
        <v/>
      </c>
      <c r="NL18" t="str">
        <f>IF(FT18=1,NL$8&amp;IF(SUM(FU18:$GO18)=0,"",", "),"")</f>
        <v/>
      </c>
      <c r="NM18" t="str">
        <f>IF(FU18=1,NM$8&amp;IF(SUM(FV18:$GO18)=0,"",", "),"")</f>
        <v/>
      </c>
      <c r="NN18" t="str">
        <f>IF(FV18=1,NN$8&amp;IF(SUM(FW18:$GO18)=0,"",", "),"")</f>
        <v/>
      </c>
      <c r="NO18" t="str">
        <f>IF(FW18=1,NO$8&amp;IF(SUM(FX18:$GO18)=0,"",", "),"")</f>
        <v/>
      </c>
      <c r="NP18" t="str">
        <f>IF(FX18=1,NP$8&amp;IF(SUM(FY18:$GO18)=0,"",", "),"")</f>
        <v/>
      </c>
      <c r="NQ18" t="str">
        <f>IF(FY18=1,NQ$8&amp;IF(SUM(FZ18:$GO18)=0,"",", "),"")</f>
        <v/>
      </c>
      <c r="NR18" t="str">
        <f>IF(FZ18=1,NR$8&amp;IF(SUM(GA18:$GO18)=0,"",", "),"")</f>
        <v/>
      </c>
      <c r="NS18" t="str">
        <f>IF(GA18=1,NS$8&amp;IF(SUM(GB18:$GO18)=0,"",", "),"")</f>
        <v/>
      </c>
      <c r="NT18" t="str">
        <f>IF(GB18=1,NT$8&amp;IF(SUM(GC18:$GO18)=0,"",", "),"")</f>
        <v/>
      </c>
      <c r="NU18" t="str">
        <f>IF(GC18=1,NU$8&amp;IF(SUM(GD18:$GO18)=0,"",", "),"")</f>
        <v/>
      </c>
      <c r="NV18" t="str">
        <f>IF(GD18=1,NV$8&amp;IF(SUM(GE18:$GO18)=0,"",", "),"")</f>
        <v/>
      </c>
      <c r="NW18" t="str">
        <f>IF(GE18=1,NW$8&amp;IF(SUM(GF18:$GO18)=0,"",", "),"")</f>
        <v/>
      </c>
      <c r="NX18" t="str">
        <f>IF(GF18=1,NX$8&amp;IF(SUM(GG18:$GO18)=0,"",", "),"")</f>
        <v/>
      </c>
      <c r="NY18" t="str">
        <f>IF(GG18=1,NY$8&amp;IF(SUM(GH18:$GO18)=0,"",", "),"")</f>
        <v/>
      </c>
      <c r="NZ18" t="str">
        <f>IF(GH18=1,NZ$8&amp;IF(SUM(GI18:$GO18)=0,"",", "),"")</f>
        <v/>
      </c>
      <c r="OA18" t="str">
        <f>IF(GI18=1,OA$8&amp;IF(SUM(GJ18:$GO18)=0,"",", "),"")</f>
        <v/>
      </c>
      <c r="OB18" t="str">
        <f>IF(GJ18=1,OB$8&amp;IF(SUM(GK18:$GO18)=0,"",", "),"")</f>
        <v/>
      </c>
      <c r="OC18" t="str">
        <f>IF(GK18=1,OC$8&amp;IF(SUM(GL18:$GO18)=0,"",", "),"")</f>
        <v/>
      </c>
      <c r="OD18" t="str">
        <f>IF(GL18=1,OD$8&amp;IF(SUM(GM18:$GO18)=0,"",", "),"")</f>
        <v/>
      </c>
      <c r="OE18" t="str">
        <f>IF(GM18=1,OE$8&amp;IF(SUM(GN18:$GO18)=0,"",", "),"")</f>
        <v/>
      </c>
      <c r="OF18" t="str">
        <f>IF(GN18=1,OF$8&amp;IF(SUM(GO18:$GO18)=0,"",", "),"")</f>
        <v/>
      </c>
      <c r="OG18" t="str">
        <f t="shared" si="69"/>
        <v/>
      </c>
      <c r="OH18" t="str">
        <f>IF(GP18=1,OH$8&amp;IF(SUM(GQ18:$IM18)=0,"",", "),"")</f>
        <v/>
      </c>
      <c r="OI18" t="str">
        <f>IF(GQ18=1,OI$8&amp;IF(SUM(GR18:$IM18)=0,"",", "),"")</f>
        <v/>
      </c>
      <c r="OJ18" t="str">
        <f>IF(GR18=1,OJ$8&amp;IF(SUM(GS18:$IM18)=0,"",", "),"")</f>
        <v/>
      </c>
      <c r="OK18" t="str">
        <f>IF(GS18=1,OK$8&amp;IF(SUM(GT18:$IM18)=0,"",", "),"")</f>
        <v/>
      </c>
      <c r="OL18" t="str">
        <f>IF(GT18=1,OL$8&amp;IF(SUM(GU18:$IM18)=0,"",", "),"")</f>
        <v/>
      </c>
      <c r="OM18" t="str">
        <f>IF(GU18=1,OM$8&amp;IF(SUM(GV18:$IM18)=0,"",", "),"")</f>
        <v/>
      </c>
      <c r="ON18" t="str">
        <f>IF(GV18=1,ON$8&amp;IF(SUM(GW18:$IM18)=0,"",", "),"")</f>
        <v/>
      </c>
      <c r="OO18" t="str">
        <f>IF(GW18=1,OO$8&amp;IF(SUM(GX18:$IM18)=0,"",", "),"")</f>
        <v/>
      </c>
      <c r="OP18" t="str">
        <f>IF(GX18=1,OP$8&amp;IF(SUM(GY18:$IM18)=0,"",", "),"")</f>
        <v/>
      </c>
      <c r="OQ18" t="str">
        <f>IF(GY18=1,OQ$8&amp;IF(SUM(GZ18:$IM18)=0,"",", "),"")</f>
        <v/>
      </c>
      <c r="OR18" t="str">
        <f>IF(GZ18=1,OR$8&amp;IF(SUM(HA18:$IM18)=0,"",", "),"")</f>
        <v/>
      </c>
      <c r="OS18" t="str">
        <f>IF(HA18=1,OS$8&amp;IF(SUM(HB18:$IM18)=0,"",", "),"")</f>
        <v/>
      </c>
      <c r="OT18" t="str">
        <f>IF(HB18=1,OT$8&amp;IF(SUM(HC18:$IM18)=0,"",", "),"")</f>
        <v/>
      </c>
      <c r="OU18" t="str">
        <f>IF(HC18=1,OU$8&amp;IF(SUM(HD18:$IM18)=0,"",", "),"")</f>
        <v/>
      </c>
      <c r="OV18" t="str">
        <f>IF(HD18=1,OV$8&amp;IF(SUM(HE18:$IM18)=0,"",", "),"")</f>
        <v/>
      </c>
      <c r="OW18" t="str">
        <f>IF(HE18=1,OW$8&amp;IF(SUM(HF18:$IM18)=0,"",", "),"")</f>
        <v/>
      </c>
      <c r="OX18" t="str">
        <f>IF(HF18=1,OX$8&amp;IF(SUM(HG18:$IM18)=0,"",", "),"")</f>
        <v/>
      </c>
      <c r="OY18" t="str">
        <f>IF(HG18=1,OY$8&amp;IF(SUM(HH18:$IM18)=0,"",", "),"")</f>
        <v/>
      </c>
      <c r="OZ18" t="str">
        <f>IF(HH18=1,OZ$8&amp;IF(SUM(HI18:$IM18)=0,"",", "),"")</f>
        <v/>
      </c>
      <c r="PA18" t="str">
        <f>IF(HI18=1,PA$8&amp;IF(SUM(HJ18:$IM18)=0,"",", "),"")</f>
        <v/>
      </c>
      <c r="PB18" t="str">
        <f>IF(HJ18=1,PB$8&amp;IF(SUM(HK18:$IM18)=0,"",", "),"")</f>
        <v/>
      </c>
      <c r="PC18" t="str">
        <f>IF(HK18=1,PC$8&amp;IF(SUM(HL18:$IM18)=0,"",", "),"")</f>
        <v/>
      </c>
      <c r="PD18" t="str">
        <f>IF(HL18=1,PD$8&amp;IF(SUM(HM18:$IM18)=0,"",", "),"")</f>
        <v/>
      </c>
      <c r="PE18" t="str">
        <f>IF(HM18=1,PE$8&amp;IF(SUM(HN18:$IM18)=0,"",", "),"")</f>
        <v/>
      </c>
      <c r="PF18" t="str">
        <f>IF(HN18=1,PF$8&amp;IF(SUM(HO18:$IM18)=0,"",", "),"")</f>
        <v/>
      </c>
      <c r="PG18" t="str">
        <f>IF(HO18=1,PG$8&amp;IF(SUM(HP18:$IM18)=0,"",", "),"")</f>
        <v/>
      </c>
      <c r="PH18" t="str">
        <f>IF(HP18=1,PH$8&amp;IF(SUM(HQ18:$IM18)=0,"",", "),"")</f>
        <v/>
      </c>
      <c r="PI18" t="str">
        <f>IF(HQ18=1,PI$8&amp;IF(SUM(HR18:$IM18)=0,"",", "),"")</f>
        <v/>
      </c>
      <c r="PJ18" t="str">
        <f>IF(HR18=1,PJ$8&amp;IF(SUM(HS18:$IM18)=0,"",", "),"")</f>
        <v/>
      </c>
      <c r="PK18" t="str">
        <f>IF(HS18=1,PK$8&amp;IF(SUM(HT18:$IM18)=0,"",", "),"")</f>
        <v/>
      </c>
      <c r="PL18" t="str">
        <f>IF(HT18=1,PL$8&amp;IF(SUM(HU18:$IM18)=0,"",", "),"")</f>
        <v/>
      </c>
      <c r="PM18" t="str">
        <f>IF(HU18=1,PM$8&amp;IF(SUM(HV18:$IM18)=0,"",", "),"")</f>
        <v/>
      </c>
      <c r="PN18" t="str">
        <f>IF(HV18=1,PN$8&amp;IF(SUM(HW18:$IM18)=0,"",", "),"")</f>
        <v/>
      </c>
      <c r="PO18" t="str">
        <f>IF(HW18=1,PO$8&amp;IF(SUM(HX18:$IM18)=0,"",", "),"")</f>
        <v/>
      </c>
      <c r="PP18" t="str">
        <f>IF(HX18=1,PP$8&amp;IF(SUM(HY18:$IM18)=0,"",", "),"")</f>
        <v/>
      </c>
      <c r="PQ18" t="str">
        <f>IF(HY18=1,PQ$8&amp;IF(SUM(HZ18:$IM18)=0,"",", "),"")</f>
        <v/>
      </c>
      <c r="PR18" t="str">
        <f>IF(HZ18=1,PR$8&amp;IF(SUM(IA18:$IM18)=0,"",", "),"")</f>
        <v/>
      </c>
      <c r="PS18" t="str">
        <f>IF(IA18=1,PS$8&amp;IF(SUM(IB18:$IM18)=0,"",", "),"")</f>
        <v/>
      </c>
      <c r="PT18" t="str">
        <f>IF(IB18=1,PT$8&amp;IF(SUM(IC18:$IM18)=0,"",", "),"")</f>
        <v/>
      </c>
      <c r="PU18" t="str">
        <f>IF(IC18=1,PU$8&amp;IF(SUM(ID18:$IM18)=0,"",", "),"")</f>
        <v/>
      </c>
      <c r="PV18" t="str">
        <f>IF(ID18=1,PV$8&amp;IF(SUM(IE18:$IM18)=0,"",", "),"")</f>
        <v/>
      </c>
      <c r="PW18" t="str">
        <f>IF(IE18=1,PW$8&amp;IF(SUM(IF18:$IM18)=0,"",", "),"")</f>
        <v/>
      </c>
      <c r="PX18" t="str">
        <f>IF(IF18=1,PX$8&amp;IF(SUM(IG18:$IM18)=0,"",", "),"")</f>
        <v/>
      </c>
      <c r="PY18" t="str">
        <f>IF(IG18=1,PY$8&amp;IF(SUM(IH18:$IM18)=0,"",", "),"")</f>
        <v/>
      </c>
      <c r="PZ18" t="str">
        <f>IF(IH18=1,PZ$8&amp;IF(SUM(II18:$IM18)=0,"",", "),"")</f>
        <v/>
      </c>
      <c r="QA18" t="str">
        <f>IF(II18=1,QA$8&amp;IF(SUM(IJ18:$IM18)=0,"",", "),"")</f>
        <v/>
      </c>
      <c r="QB18" t="str">
        <f>IF(IJ18=1,QB$8&amp;IF(SUM(IK18:$IM18)=0,"",", "),"")</f>
        <v/>
      </c>
      <c r="QC18" t="str">
        <f>IF(IK18=1,QC$8&amp;IF(SUM(IL18:$IM18)=0,"",", "),"")</f>
        <v/>
      </c>
      <c r="QD18" t="str">
        <f>IF(IL18=1,QD$8&amp;IF(SUM(IM18:$IM18)=0,"",", "),"")</f>
        <v/>
      </c>
      <c r="QE18" t="str">
        <f t="shared" si="70"/>
        <v/>
      </c>
      <c r="QF18" t="str">
        <f>IF(IN18=1,QF$8&amp;IF(SUM(IO18:$KK18)=0,"",", "),"")</f>
        <v/>
      </c>
      <c r="QG18" t="str">
        <f>IF(IO18=1,QG$8&amp;IF(SUM(IP18:$KK18)=0,"",", "),"")</f>
        <v/>
      </c>
      <c r="QH18" t="str">
        <f>IF(IP18=1,QH$8&amp;IF(SUM(IQ18:$KK18)=0,"",", "),"")</f>
        <v/>
      </c>
      <c r="QI18" t="str">
        <f>IF(IQ18=1,QI$8&amp;IF(SUM(IR18:$KK18)=0,"",", "),"")</f>
        <v/>
      </c>
      <c r="QJ18" t="str">
        <f>IF(IR18=1,QJ$8&amp;IF(SUM(IS18:$KK18)=0,"",", "),"")</f>
        <v/>
      </c>
      <c r="QK18" t="str">
        <f>IF(IS18=1,QK$8&amp;IF(SUM(IT18:$KK18)=0,"",", "),"")</f>
        <v/>
      </c>
      <c r="QL18" t="str">
        <f>IF(IT18=1,QL$8&amp;IF(SUM(IU18:$KK18)=0,"",", "),"")</f>
        <v/>
      </c>
      <c r="QM18" t="str">
        <f>IF(IU18=1,QM$8&amp;IF(SUM(IV18:$KK18)=0,"",", "),"")</f>
        <v/>
      </c>
      <c r="QN18" t="str">
        <f>IF(IV18=1,QN$8&amp;IF(SUM(IW18:$KK18)=0,"",", "),"")</f>
        <v/>
      </c>
      <c r="QO18" t="str">
        <f>IF(IW18=1,QO$8&amp;IF(SUM(IX18:$KK18)=0,"",", "),"")</f>
        <v/>
      </c>
      <c r="QP18" t="str">
        <f>IF(IX18=1,QP$8&amp;IF(SUM(IY18:$KK18)=0,"",", "),"")</f>
        <v/>
      </c>
      <c r="QQ18" t="str">
        <f>IF(IY18=1,QQ$8&amp;IF(SUM(IZ18:$KK18)=0,"",", "),"")</f>
        <v/>
      </c>
      <c r="QR18" t="str">
        <f>IF(IZ18=1,QR$8&amp;IF(SUM(JA18:$KK18)=0,"",", "),"")</f>
        <v/>
      </c>
      <c r="QS18" t="str">
        <f>IF(JA18=1,QS$8&amp;IF(SUM(JB18:$KK18)=0,"",", "),"")</f>
        <v/>
      </c>
      <c r="QT18" t="str">
        <f>IF(JB18=1,QT$8&amp;IF(SUM(JC18:$KK18)=0,"",", "),"")</f>
        <v/>
      </c>
      <c r="QU18" t="str">
        <f>IF(JC18=1,QU$8&amp;IF(SUM(JD18:$KK18)=0,"",", "),"")</f>
        <v/>
      </c>
      <c r="QV18" t="str">
        <f>IF(JD18=1,QV$8&amp;IF(SUM(JE18:$KK18)=0,"",", "),"")</f>
        <v/>
      </c>
      <c r="QW18" t="str">
        <f>IF(JE18=1,QW$8&amp;IF(SUM(JF18:$KK18)=0,"",", "),"")</f>
        <v/>
      </c>
      <c r="QX18" t="str">
        <f>IF(JF18=1,QX$8&amp;IF(SUM(JG18:$KK18)=0,"",", "),"")</f>
        <v/>
      </c>
      <c r="QY18" t="str">
        <f>IF(JG18=1,QY$8&amp;IF(SUM(JH18:$KK18)=0,"",", "),"")</f>
        <v/>
      </c>
      <c r="QZ18" t="str">
        <f>IF(JH18=1,QZ$8&amp;IF(SUM(JI18:$KK18)=0,"",", "),"")</f>
        <v/>
      </c>
      <c r="RA18" t="str">
        <f>IF(JI18=1,RA$8&amp;IF(SUM(JJ18:$KK18)=0,"",", "),"")</f>
        <v/>
      </c>
      <c r="RB18" t="str">
        <f>IF(JJ18=1,RB$8&amp;IF(SUM(JK18:$KK18)=0,"",", "),"")</f>
        <v/>
      </c>
      <c r="RC18" t="str">
        <f>IF(JK18=1,RC$8&amp;IF(SUM(JL18:$KK18)=0,"",", "),"")</f>
        <v/>
      </c>
      <c r="RD18" t="str">
        <f>IF(JL18=1,RD$8&amp;IF(SUM(JM18:$KK18)=0,"",", "),"")</f>
        <v/>
      </c>
      <c r="RE18" t="str">
        <f>IF(JM18=1,RE$8&amp;IF(SUM(JN18:$KK18)=0,"",", "),"")</f>
        <v/>
      </c>
      <c r="RF18" t="str">
        <f>IF(JN18=1,RF$8&amp;IF(SUM(JO18:$KK18)=0,"",", "),"")</f>
        <v/>
      </c>
      <c r="RG18" t="str">
        <f>IF(JO18=1,RG$8&amp;IF(SUM(JP18:$KK18)=0,"",", "),"")</f>
        <v/>
      </c>
      <c r="RH18" t="str">
        <f>IF(JP18=1,RH$8&amp;IF(SUM(JQ18:$KK18)=0,"",", "),"")</f>
        <v/>
      </c>
      <c r="RI18" t="str">
        <f>IF(JQ18=1,RI$8&amp;IF(SUM(JR18:$KK18)=0,"",", "),"")</f>
        <v/>
      </c>
      <c r="RJ18" t="str">
        <f>IF(JR18=1,RJ$8&amp;IF(SUM(JS18:$KK18)=0,"",", "),"")</f>
        <v/>
      </c>
      <c r="RK18" t="str">
        <f>IF(JS18=1,RK$8&amp;IF(SUM(JT18:$KK18)=0,"",", "),"")</f>
        <v/>
      </c>
      <c r="RL18" t="str">
        <f>IF(JT18=1,RL$8&amp;IF(SUM(JU18:$KK18)=0,"",", "),"")</f>
        <v/>
      </c>
      <c r="RM18" t="str">
        <f>IF(JU18=1,RM$8&amp;IF(SUM(JV18:$KK18)=0,"",", "),"")</f>
        <v/>
      </c>
      <c r="RN18" t="str">
        <f>IF(JV18=1,RN$8&amp;IF(SUM(JW18:$KK18)=0,"",", "),"")</f>
        <v/>
      </c>
      <c r="RO18" t="str">
        <f>IF(JW18=1,RO$8&amp;IF(SUM(JX18:$KK18)=0,"",", "),"")</f>
        <v/>
      </c>
      <c r="RP18" t="str">
        <f>IF(JX18=1,RP$8&amp;IF(SUM(JY18:$KK18)=0,"",", "),"")</f>
        <v/>
      </c>
      <c r="RQ18" t="str">
        <f>IF(JY18=1,RQ$8&amp;IF(SUM(JZ18:$KK18)=0,"",", "),"")</f>
        <v/>
      </c>
      <c r="RR18" t="str">
        <f>IF(JZ18=1,RR$8&amp;IF(SUM(KA18:$KK18)=0,"",", "),"")</f>
        <v/>
      </c>
      <c r="RS18" t="str">
        <f>IF(KA18=1,RS$8&amp;IF(SUM(KB18:$KK18)=0,"",", "),"")</f>
        <v/>
      </c>
      <c r="RT18" t="str">
        <f>IF(KB18=1,RT$8&amp;IF(SUM(KC18:$KK18)=0,"",", "),"")</f>
        <v/>
      </c>
      <c r="RU18" t="str">
        <f>IF(KC18=1,RU$8&amp;IF(SUM(KD18:$KK18)=0,"",", "),"")</f>
        <v/>
      </c>
      <c r="RV18" t="str">
        <f>IF(KD18=1,RV$8&amp;IF(SUM(KE18:$KK18)=0,"",", "),"")</f>
        <v/>
      </c>
      <c r="RW18" t="str">
        <f>IF(KE18=1,RW$8&amp;IF(SUM(KF18:$KK18)=0,"",", "),"")</f>
        <v/>
      </c>
      <c r="RX18" t="str">
        <f>IF(KF18=1,RX$8&amp;IF(SUM(KG18:$KK18)=0,"",", "),"")</f>
        <v/>
      </c>
      <c r="RY18" t="str">
        <f>IF(KG18=1,RY$8&amp;IF(SUM(KH18:$KK18)=0,"",", "),"")</f>
        <v/>
      </c>
      <c r="RZ18" t="str">
        <f>IF(KH18=1,RZ$8&amp;IF(SUM(KI18:$KK18)=0,"",", "),"")</f>
        <v/>
      </c>
      <c r="SA18" t="str">
        <f>IF(KI18=1,SA$8&amp;IF(SUM(KJ18:$KK18)=0,"",", "),"")</f>
        <v/>
      </c>
      <c r="SB18" t="str">
        <f>IF(KJ18=1,SB$8&amp;IF(SUM(KK18:$KK18)=0,"",", "),"")</f>
        <v/>
      </c>
      <c r="SC18" t="str">
        <f t="shared" si="71"/>
        <v/>
      </c>
    </row>
    <row r="19" spans="1:497" ht="60" customHeight="1" x14ac:dyDescent="0.45">
      <c r="A19" s="62"/>
      <c r="B19" s="212" t="str">
        <f t="shared" si="0"/>
        <v/>
      </c>
      <c r="C19" s="212" t="str">
        <f t="shared" si="59"/>
        <v/>
      </c>
      <c r="D19" s="212" t="str">
        <f t="shared" si="60"/>
        <v/>
      </c>
      <c r="E19" s="212" t="str">
        <f t="shared" si="61"/>
        <v/>
      </c>
      <c r="F19" s="212" t="str">
        <f t="shared" si="62"/>
        <v/>
      </c>
      <c r="G19" s="237" t="str">
        <f>IF('EDCI Data'!B19="","",'EDCI Data'!B19)</f>
        <v/>
      </c>
      <c r="H19" s="238" t="str">
        <f>IF('EDCI Data'!C19="","",'EDCI Data'!C19)</f>
        <v/>
      </c>
      <c r="I19" s="239" t="str">
        <f>IF('EDCI Data'!D19="","",'EDCI Data'!D19)</f>
        <v/>
      </c>
      <c r="J19" s="240" t="str">
        <f>IF('EDCI Data'!E19="","",'EDCI Data'!E19)</f>
        <v/>
      </c>
      <c r="K19" s="237" t="str">
        <f>IF('EDCI Data'!F19="","",'EDCI Data'!F19)</f>
        <v/>
      </c>
      <c r="L19" s="237" t="str">
        <f>IF('EDCI Data'!G19="","",'EDCI Data'!G19)</f>
        <v/>
      </c>
      <c r="M19" s="237" t="str">
        <f>IF('EDCI Data'!H19="","",'EDCI Data'!H19)</f>
        <v/>
      </c>
      <c r="N19" s="237" t="str">
        <f>IF('EDCI Data'!I19="","",'EDCI Data'!I19)</f>
        <v/>
      </c>
      <c r="O19" s="237" t="str">
        <f>IF('EDCI Data'!J19="","",'EDCI Data'!J19)</f>
        <v/>
      </c>
      <c r="P19" s="237" t="str">
        <f>IF('EDCI Data'!K19="","",'EDCI Data'!K19)</f>
        <v/>
      </c>
      <c r="Q19" s="241" t="str">
        <f>IF('EDCI Data'!L19="","",'EDCI Data'!L19)</f>
        <v/>
      </c>
      <c r="R19" s="241" t="str">
        <f>IF('EDCI Data'!M19="","",'EDCI Data'!M19)</f>
        <v/>
      </c>
      <c r="S19" s="237" t="str">
        <f>IF('EDCI Data'!N19="","",'EDCI Data'!N19)</f>
        <v/>
      </c>
      <c r="T19" s="237" t="str">
        <f>IF('EDCI Data'!O19="","",'EDCI Data'!O19)</f>
        <v/>
      </c>
      <c r="U19" s="237" t="str">
        <f>IF('EDCI Data'!P19="","",'EDCI Data'!P19)</f>
        <v/>
      </c>
      <c r="V19" s="237" t="str">
        <f>IF('EDCI Data'!Q19="","",'EDCI Data'!Q19)</f>
        <v/>
      </c>
      <c r="W19" s="242" t="str">
        <f>IF('EDCI Data'!R19="","",'EDCI Data'!R19)</f>
        <v/>
      </c>
      <c r="X19" s="243" t="str">
        <f>IF('EDCI Data'!S19="","",'EDCI Data'!S19)</f>
        <v/>
      </c>
      <c r="Y19" s="243" t="str">
        <f>IF('EDCI Data'!T19="","",'EDCI Data'!T19)</f>
        <v/>
      </c>
      <c r="Z19" s="244" t="str">
        <f>IF('EDCI Data'!U19="","",'EDCI Data'!U19)</f>
        <v/>
      </c>
      <c r="AA19" s="237" t="str">
        <f>IF('EDCI Data'!V19="","",'EDCI Data'!V19)</f>
        <v/>
      </c>
      <c r="AB19" s="244" t="str">
        <f>IF('EDCI Data'!W19="","",'EDCI Data'!W19)</f>
        <v/>
      </c>
      <c r="AC19" s="237" t="str">
        <f>IF('EDCI Data'!X19="","",'EDCI Data'!X19)</f>
        <v/>
      </c>
      <c r="AD19" s="244" t="str">
        <f>IF('EDCI Data'!Y19="","",'EDCI Data'!Y19)</f>
        <v/>
      </c>
      <c r="AE19" s="237" t="str">
        <f>IF('EDCI Data'!Z19="","",'EDCI Data'!Z19)</f>
        <v/>
      </c>
      <c r="AF19" s="237" t="str">
        <f>IF('EDCI Data'!AA19="","",'EDCI Data'!AA19)</f>
        <v/>
      </c>
      <c r="AG19" s="237" t="str">
        <f>IF('EDCI Data'!AB19="","",'EDCI Data'!AB19)</f>
        <v/>
      </c>
      <c r="AH19" s="237" t="str">
        <f>IF('EDCI Data'!AC19="","",'EDCI Data'!AC19)</f>
        <v/>
      </c>
      <c r="AI19" s="237" t="str">
        <f>IF('EDCI Data'!AD19="","",'EDCI Data'!AD19)</f>
        <v/>
      </c>
      <c r="AJ19" s="237" t="str">
        <f>IF('EDCI Data'!AE19="","",'EDCI Data'!AE19)</f>
        <v/>
      </c>
      <c r="AK19" s="237" t="str">
        <f>IF('EDCI Data'!AF19="","",'EDCI Data'!AF19)</f>
        <v/>
      </c>
      <c r="AL19" s="237" t="str">
        <f>IF('EDCI Data'!AG19="","",'EDCI Data'!AG19)</f>
        <v/>
      </c>
      <c r="AM19" s="237" t="str">
        <f>IF('EDCI Data'!AH19="","",'EDCI Data'!AH19)</f>
        <v/>
      </c>
      <c r="AN19" s="237" t="str">
        <f>IF('EDCI Data'!AI19="","",'EDCI Data'!AI19)</f>
        <v/>
      </c>
      <c r="AO19" s="237" t="str">
        <f>IF('EDCI Data'!AJ19="","",'EDCI Data'!AJ19)</f>
        <v/>
      </c>
      <c r="AP19" s="237" t="str">
        <f>IF('EDCI Data'!AK19="","",'EDCI Data'!AK19)</f>
        <v/>
      </c>
      <c r="AQ19" s="237" t="str">
        <f>IF('EDCI Data'!AL19="","",'EDCI Data'!AL19)</f>
        <v/>
      </c>
      <c r="AR19" s="237" t="str">
        <f>IF('EDCI Data'!AM19="","",'EDCI Data'!AM19)</f>
        <v/>
      </c>
      <c r="AS19" s="237" t="str">
        <f>IF('EDCI Data'!AN19="","",'EDCI Data'!AN19)</f>
        <v/>
      </c>
      <c r="AT19" s="237" t="str">
        <f>IF('EDCI Data'!AO19="","",'EDCI Data'!AO19)</f>
        <v/>
      </c>
      <c r="AU19" s="237" t="str">
        <f>IF('EDCI Data'!AP19="","",'EDCI Data'!AP19)</f>
        <v/>
      </c>
      <c r="AV19" s="237" t="str">
        <f>IF('EDCI Data'!AQ19="","",'EDCI Data'!AQ19)</f>
        <v/>
      </c>
      <c r="AW19" s="237" t="str">
        <f>IF('EDCI Data'!AR19="","",'EDCI Data'!AR19)</f>
        <v/>
      </c>
      <c r="AX19" s="237" t="str">
        <f>IF('EDCI Data'!AS19="","",'EDCI Data'!AS19)</f>
        <v/>
      </c>
      <c r="AY19" s="237" t="str">
        <f>IF('EDCI Data'!AT19="","",'EDCI Data'!AT19)</f>
        <v/>
      </c>
      <c r="AZ19" s="237" t="str">
        <f>IF('EDCI Data'!AU19="","",'EDCI Data'!AU19)</f>
        <v/>
      </c>
      <c r="BA19" s="237" t="str">
        <f>IF('EDCI Data'!AV19="","",'EDCI Data'!AV19)</f>
        <v/>
      </c>
      <c r="BB19" s="245" t="str">
        <f>IF('EDCI Data'!AW19="","",'EDCI Data'!AW19)</f>
        <v/>
      </c>
      <c r="BC19" s="245" t="str">
        <f>IF('EDCI Data'!AX19="","",'EDCI Data'!AX19)</f>
        <v/>
      </c>
      <c r="BD19" s="246" t="str">
        <f t="shared" si="63"/>
        <v/>
      </c>
      <c r="BE19" s="247" t="str">
        <f>IF('EDCI Data'!AY19="","",'EDCI Data'!AY19)</f>
        <v/>
      </c>
      <c r="BF19" s="247" t="str">
        <f>IF('EDCI Data'!AZ19="","",'EDCI Data'!AZ19)</f>
        <v/>
      </c>
      <c r="BG19" s="247" t="str">
        <f>IF('EDCI Data'!BA19="","",'EDCI Data'!BA19)</f>
        <v/>
      </c>
      <c r="BH19" s="247" t="str">
        <f>IF('EDCI Data'!BB19="","",'EDCI Data'!BB19)</f>
        <v/>
      </c>
      <c r="BI19" s="247" t="str">
        <f>IF('EDCI Data'!BC19="","",'EDCI Data'!BC19)</f>
        <v/>
      </c>
      <c r="BJ19" s="247" t="str">
        <f>IF('EDCI Data'!BD19="","",'EDCI Data'!BD19)</f>
        <v/>
      </c>
      <c r="BK19" s="247" t="str">
        <f>IF('EDCI Data'!BE19="","",'EDCI Data'!BE19)</f>
        <v/>
      </c>
      <c r="BL19" s="247" t="str">
        <f>IF('EDCI Data'!BF19="","",'EDCI Data'!BF19)</f>
        <v/>
      </c>
      <c r="BM19" s="247" t="str">
        <f>IF('EDCI Data'!BG19="","",'EDCI Data'!BG19)</f>
        <v/>
      </c>
      <c r="BN19" s="248" t="str">
        <f>IF('EDCI Data'!BH19="","",'EDCI Data'!BH19)</f>
        <v/>
      </c>
      <c r="BO19" s="248" t="str">
        <f>IF('EDCI Data'!BI19="","",'EDCI Data'!BI19)</f>
        <v/>
      </c>
      <c r="BP19" s="249" t="str">
        <f>IF('EDCI Data'!BJ19="","",'EDCI Data'!BJ19)</f>
        <v/>
      </c>
      <c r="BQ19" s="248" t="str">
        <f>IF('EDCI Data'!BK19="","",'EDCI Data'!BK19)</f>
        <v/>
      </c>
      <c r="BR19" s="248" t="str">
        <f>IF('EDCI Data'!BL19="","",'EDCI Data'!BL19)</f>
        <v/>
      </c>
      <c r="BS19" s="250" t="str">
        <f>IF('EDCI Data'!BM19="","",'EDCI Data'!BM19)</f>
        <v/>
      </c>
      <c r="BT19" s="251" t="str">
        <f>IF('EDCI Data'!BN19="","",'EDCI Data'!BN19)</f>
        <v/>
      </c>
      <c r="BU19" s="246" t="str">
        <f>IF('EDCI Data'!BO19="","",'EDCI Data'!BO19)</f>
        <v/>
      </c>
      <c r="BV19" s="252">
        <f t="shared" si="64"/>
        <v>0</v>
      </c>
      <c r="BW19" s="252">
        <f t="shared" si="65"/>
        <v>0</v>
      </c>
      <c r="BX19" s="252">
        <f t="shared" si="66"/>
        <v>0</v>
      </c>
      <c r="BY19" s="252">
        <f t="shared" si="67"/>
        <v>0</v>
      </c>
      <c r="BZ19" t="str">
        <f t="shared" si="1"/>
        <v/>
      </c>
      <c r="CA19" s="253"/>
      <c r="CB19"/>
      <c r="CC19"/>
      <c r="CD19"/>
      <c r="CE19" t="str">
        <f t="shared" si="2"/>
        <v/>
      </c>
      <c r="CF19"/>
      <c r="CG19" t="str">
        <f t="shared" si="3"/>
        <v/>
      </c>
      <c r="CH19" t="str">
        <f t="shared" si="4"/>
        <v/>
      </c>
      <c r="CI19" t="str">
        <f t="shared" si="5"/>
        <v/>
      </c>
      <c r="CJ19" t="str">
        <f t="shared" si="6"/>
        <v/>
      </c>
      <c r="CK19"/>
      <c r="CL19"/>
      <c r="CM19" t="str">
        <f t="shared" si="7"/>
        <v/>
      </c>
      <c r="CN19" t="str">
        <f t="shared" si="8"/>
        <v/>
      </c>
      <c r="CO19" t="str">
        <f t="shared" si="9"/>
        <v/>
      </c>
      <c r="CP19" t="str">
        <f t="shared" si="10"/>
        <v/>
      </c>
      <c r="CQ19"/>
      <c r="CR19" t="str" cm="1">
        <f t="array" ref="CR19">IF(COUNTIFS($BZ$10:$BZ$259,$BZ19,$I$10:$I$259,$I19+1)&gt;0,IF(X19&lt;&gt;INDEX(Y$10:Y$259,MATCH(1,INDEX(($BZ19=$BZ$10:$BZ$259)*($I$10:$I$259=$I19+1),0,1),0)),"Number of FTEs in previous year do not align with Number of FTEs in current year across years, by definition these should be equal. Please check and update if required. "&amp;CHAR(10),""),"")</f>
        <v/>
      </c>
      <c r="CS19" t="str" cm="1">
        <f t="array" ref="CS19">IF(COUNTIFS($BZ$10:$BZ$259,$BZ19,$I$10:$I$259,$I19-1)&gt;0,IF(Y19&lt;&gt;INDEX(X$10:X$259,MATCH(1,INDEX(($BZ19=$BZ$10:$BZ$259)*($I$10:$I$259=$I19-1),0,1),0)),"Number of FTEs in previous year do not align with Number of FTEs in current year across years, by definition these should be equal. Please check and update if required. "&amp;CHAR(10),""),"")</f>
        <v/>
      </c>
      <c r="CT19" t="str">
        <f t="shared" si="11"/>
        <v/>
      </c>
      <c r="CU19" t="str">
        <f t="shared" si="12"/>
        <v/>
      </c>
      <c r="CV19"/>
      <c r="CW19" t="str">
        <f t="shared" si="13"/>
        <v/>
      </c>
      <c r="CX19"/>
      <c r="CY19" t="str">
        <f t="shared" si="14"/>
        <v/>
      </c>
      <c r="CZ19"/>
      <c r="DA19" t="str">
        <f t="shared" si="15"/>
        <v/>
      </c>
      <c r="DB19"/>
      <c r="DC19"/>
      <c r="DD19"/>
      <c r="DE19"/>
      <c r="DF19"/>
      <c r="DG19"/>
      <c r="DH19"/>
      <c r="DI19"/>
      <c r="DJ19"/>
      <c r="DK19"/>
      <c r="DL19"/>
      <c r="DM19"/>
      <c r="DN19"/>
      <c r="DO19"/>
      <c r="DP19"/>
      <c r="DQ19"/>
      <c r="DR19"/>
      <c r="DS19"/>
      <c r="DT19"/>
      <c r="DU19"/>
      <c r="DV19"/>
      <c r="DW19"/>
      <c r="DX19" t="str">
        <f t="shared" si="16"/>
        <v/>
      </c>
      <c r="DY19" t="str">
        <f t="shared" si="17"/>
        <v/>
      </c>
      <c r="DZ19" t="str">
        <f t="shared" si="18"/>
        <v/>
      </c>
      <c r="EA19" t="str">
        <f t="shared" si="19"/>
        <v/>
      </c>
      <c r="EB19" t="str">
        <f t="shared" si="20"/>
        <v/>
      </c>
      <c r="EC19" t="str">
        <f t="shared" si="21"/>
        <v/>
      </c>
      <c r="ED19" t="str">
        <f t="shared" si="22"/>
        <v/>
      </c>
      <c r="EE19" t="str">
        <f t="shared" si="23"/>
        <v/>
      </c>
      <c r="EF19" t="str">
        <f t="shared" si="24"/>
        <v/>
      </c>
      <c r="EG19" t="str">
        <f t="shared" si="25"/>
        <v/>
      </c>
      <c r="EH19" t="str">
        <f t="shared" si="26"/>
        <v/>
      </c>
      <c r="EI19" t="str">
        <f t="shared" si="27"/>
        <v/>
      </c>
      <c r="EJ19"/>
      <c r="EK19"/>
      <c r="EL19"/>
      <c r="EM19"/>
      <c r="EN19"/>
      <c r="EO19"/>
      <c r="EP19"/>
      <c r="EQ19" t="str">
        <f t="shared" si="28"/>
        <v/>
      </c>
      <c r="ER19" t="str">
        <f t="shared" si="29"/>
        <v/>
      </c>
      <c r="ES19" t="str">
        <f t="shared" si="30"/>
        <v/>
      </c>
      <c r="ET19"/>
      <c r="EU19" t="str">
        <f t="shared" si="31"/>
        <v/>
      </c>
      <c r="EV19"/>
      <c r="EW19" t="str">
        <f t="shared" si="32"/>
        <v/>
      </c>
      <c r="EX19"/>
      <c r="EY19" t="str">
        <f t="shared" si="33"/>
        <v/>
      </c>
      <c r="EZ19"/>
      <c r="FA19"/>
      <c r="FB19"/>
      <c r="FC19"/>
      <c r="FD19"/>
      <c r="FE19"/>
      <c r="FF19"/>
      <c r="FG19"/>
      <c r="FH19"/>
      <c r="FI19"/>
      <c r="FJ19"/>
      <c r="FK19"/>
      <c r="FL19"/>
      <c r="FM19"/>
      <c r="FN19"/>
      <c r="FO19"/>
      <c r="FP19"/>
      <c r="FQ19"/>
      <c r="FR19"/>
      <c r="FS19"/>
      <c r="FT19"/>
      <c r="FU19"/>
      <c r="FV19" t="str">
        <f t="shared" si="34"/>
        <v/>
      </c>
      <c r="FW19" t="str">
        <f t="shared" si="35"/>
        <v/>
      </c>
      <c r="FX19"/>
      <c r="FY19" t="str">
        <f t="shared" si="36"/>
        <v/>
      </c>
      <c r="FZ19" t="str">
        <f t="shared" si="37"/>
        <v/>
      </c>
      <c r="GA19" t="str">
        <f t="shared" si="38"/>
        <v/>
      </c>
      <c r="GB19" t="str">
        <f t="shared" si="39"/>
        <v/>
      </c>
      <c r="GC19" t="str">
        <f t="shared" si="40"/>
        <v/>
      </c>
      <c r="GD19" t="str">
        <f t="shared" si="41"/>
        <v/>
      </c>
      <c r="GE19" t="str">
        <f t="shared" si="42"/>
        <v/>
      </c>
      <c r="GF19" t="str">
        <f t="shared" si="43"/>
        <v/>
      </c>
      <c r="GG19" t="str">
        <f t="shared" si="44"/>
        <v/>
      </c>
      <c r="GH19"/>
      <c r="GI19"/>
      <c r="GJ19"/>
      <c r="GK19"/>
      <c r="GL19"/>
      <c r="GM19"/>
      <c r="GN19"/>
      <c r="GO19"/>
      <c r="GP19" t="str">
        <f t="shared" si="45"/>
        <v/>
      </c>
      <c r="GQ19" t="str">
        <f t="shared" si="46"/>
        <v/>
      </c>
      <c r="GR19"/>
      <c r="GS19" t="str">
        <f t="shared" si="47"/>
        <v/>
      </c>
      <c r="GT19"/>
      <c r="GU19" t="str">
        <f t="shared" si="48"/>
        <v/>
      </c>
      <c r="GV19"/>
      <c r="GW19" t="str">
        <f t="shared" si="49"/>
        <v/>
      </c>
      <c r="GX19"/>
      <c r="GY19"/>
      <c r="GZ19"/>
      <c r="HA19"/>
      <c r="HB19"/>
      <c r="HC19"/>
      <c r="HD19"/>
      <c r="HE19"/>
      <c r="HF19"/>
      <c r="HG19"/>
      <c r="HH19"/>
      <c r="HI19"/>
      <c r="HJ19"/>
      <c r="HK19"/>
      <c r="HL19"/>
      <c r="HM19"/>
      <c r="HN19"/>
      <c r="HO19"/>
      <c r="HP19"/>
      <c r="HQ19"/>
      <c r="HR19"/>
      <c r="HS19"/>
      <c r="HT19" t="str">
        <f t="shared" si="50"/>
        <v/>
      </c>
      <c r="HU19" t="str">
        <f t="shared" si="51"/>
        <v/>
      </c>
      <c r="HV19"/>
      <c r="HW19"/>
      <c r="HX19"/>
      <c r="HY19"/>
      <c r="HZ19"/>
      <c r="IA19"/>
      <c r="IB19"/>
      <c r="IC19"/>
      <c r="ID19"/>
      <c r="IE19" t="str">
        <f t="shared" si="52"/>
        <v/>
      </c>
      <c r="IF19"/>
      <c r="IG19"/>
      <c r="IH19"/>
      <c r="II19"/>
      <c r="IJ19"/>
      <c r="IK19"/>
      <c r="IL19"/>
      <c r="IM19"/>
      <c r="IN19"/>
      <c r="IO19"/>
      <c r="IP19"/>
      <c r="IQ19" t="str">
        <f t="shared" si="53"/>
        <v/>
      </c>
      <c r="IR19"/>
      <c r="IS19" t="str">
        <f t="shared" si="54"/>
        <v/>
      </c>
      <c r="IT19"/>
      <c r="IU19" t="str">
        <f t="shared" si="55"/>
        <v/>
      </c>
      <c r="IV19"/>
      <c r="IW19"/>
      <c r="IX19"/>
      <c r="IY19"/>
      <c r="IZ19"/>
      <c r="JA19"/>
      <c r="JB19"/>
      <c r="JC19"/>
      <c r="JD19"/>
      <c r="JE19"/>
      <c r="JF19"/>
      <c r="JG19"/>
      <c r="JH19"/>
      <c r="JI19"/>
      <c r="JJ19"/>
      <c r="JK19"/>
      <c r="JL19"/>
      <c r="JM19"/>
      <c r="JN19"/>
      <c r="JO19"/>
      <c r="JP19"/>
      <c r="JQ19"/>
      <c r="JR19" t="str">
        <f t="shared" si="56"/>
        <v/>
      </c>
      <c r="JS19" t="str">
        <f t="shared" si="57"/>
        <v/>
      </c>
      <c r="JT19"/>
      <c r="JU19"/>
      <c r="JV19"/>
      <c r="JW19"/>
      <c r="JX19"/>
      <c r="JY19"/>
      <c r="JZ19"/>
      <c r="KA19"/>
      <c r="KB19"/>
      <c r="KC19" t="str">
        <f t="shared" si="58"/>
        <v/>
      </c>
      <c r="KD19"/>
      <c r="KE19"/>
      <c r="KF19"/>
      <c r="KG19"/>
      <c r="KH19"/>
      <c r="KI19"/>
      <c r="KJ19"/>
      <c r="KK19"/>
      <c r="KL19" t="str">
        <f>IF(CT19=1,KL$8&amp;IF(SUM(CU19:$EQ19)=0,"",", "),"")</f>
        <v/>
      </c>
      <c r="KM19" t="str">
        <f>IF(CU19=1,KM$8&amp;IF(SUM(CV19:$EQ19)=0,"",", "),"")</f>
        <v/>
      </c>
      <c r="KN19" t="str">
        <f>IF(CV19=1,KN$8&amp;IF(SUM(CW19:$EQ19)=0,"",", "),"")</f>
        <v/>
      </c>
      <c r="KO19" t="str">
        <f>IF(CW19=1,KO$8&amp;IF(SUM(CX19:$EQ19)=0,"",", "),"")</f>
        <v/>
      </c>
      <c r="KP19" t="str">
        <f>IF(CX19=1,KP$8&amp;IF(SUM(CY19:$EQ19)=0,"",", "),"")</f>
        <v/>
      </c>
      <c r="KQ19" t="str">
        <f>IF(CY19=1,KQ$8&amp;IF(SUM(CZ19:$EQ19)=0,"",", "),"")</f>
        <v/>
      </c>
      <c r="KR19" t="str">
        <f>IF(CZ19=1,KR$8&amp;IF(SUM(DA19:$EQ19)=0,"",", "),"")</f>
        <v/>
      </c>
      <c r="KS19" t="str">
        <f>IF(DA19=1,KS$8&amp;IF(SUM(DB19:$EQ19)=0,"",", "),"")</f>
        <v/>
      </c>
      <c r="KT19" t="str">
        <f>IF(DB19=1,KT$8&amp;IF(SUM(DC19:$EQ19)=0,"",", "),"")</f>
        <v/>
      </c>
      <c r="KU19" t="str">
        <f>IF(DC19=1,KU$8&amp;IF(SUM(DD19:$EQ19)=0,"",", "),"")</f>
        <v/>
      </c>
      <c r="KV19" t="str">
        <f>IF(DD19=1,KV$8&amp;IF(SUM(DE19:$EQ19)=0,"",", "),"")</f>
        <v/>
      </c>
      <c r="KW19" t="str">
        <f>IF(DE19=1,KW$8&amp;IF(SUM(DF19:$EQ19)=0,"",", "),"")</f>
        <v/>
      </c>
      <c r="KX19" t="str">
        <f>IF(DF19=1,KX$8&amp;IF(SUM(DG19:$EQ19)=0,"",", "),"")</f>
        <v/>
      </c>
      <c r="KY19" t="str">
        <f>IF(DG19=1,KY$8&amp;IF(SUM(DH19:$EQ19)=0,"",", "),"")</f>
        <v/>
      </c>
      <c r="KZ19" t="str">
        <f>IF(DH19=1,KZ$8&amp;IF(SUM(DI19:$EQ19)=0,"",", "),"")</f>
        <v/>
      </c>
      <c r="LA19" t="str">
        <f>IF(DI19=1,LA$8&amp;IF(SUM(DJ19:$EQ19)=0,"",", "),"")</f>
        <v/>
      </c>
      <c r="LB19" t="str">
        <f>IF(DJ19=1,LB$8&amp;IF(SUM(DK19:$EQ19)=0,"",", "),"")</f>
        <v/>
      </c>
      <c r="LC19" t="str">
        <f>IF(DK19=1,LC$8&amp;IF(SUM(DL19:$EQ19)=0,"",", "),"")</f>
        <v/>
      </c>
      <c r="LD19" t="str">
        <f>IF(DL19=1,LD$8&amp;IF(SUM(DM19:$EQ19)=0,"",", "),"")</f>
        <v/>
      </c>
      <c r="LE19" t="str">
        <f>IF(DM19=1,LE$8&amp;IF(SUM(DN19:$EQ19)=0,"",", "),"")</f>
        <v/>
      </c>
      <c r="LF19" t="str">
        <f>IF(DN19=1,LF$8&amp;IF(SUM(DO19:$EQ19)=0,"",", "),"")</f>
        <v/>
      </c>
      <c r="LG19" t="str">
        <f>IF(DO19=1,LG$8&amp;IF(SUM(DP19:$EQ19)=0,"",", "),"")</f>
        <v/>
      </c>
      <c r="LH19" t="str">
        <f>IF(DP19=1,LH$8&amp;IF(SUM(DQ19:$EQ19)=0,"",", "),"")</f>
        <v/>
      </c>
      <c r="LI19" t="str">
        <f>IF(DQ19=1,LI$8&amp;IF(SUM(DR19:$EQ19)=0,"",", "),"")</f>
        <v/>
      </c>
      <c r="LJ19" t="str">
        <f>IF(DR19=1,LJ$8&amp;IF(SUM(DS19:$EQ19)=0,"",", "),"")</f>
        <v/>
      </c>
      <c r="LK19" t="str">
        <f>IF(DS19=1,LK$8&amp;IF(SUM(DT19:$EQ19)=0,"",", "),"")</f>
        <v/>
      </c>
      <c r="LL19" t="str">
        <f>IF(DT19=1,LL$8&amp;IF(SUM(DU19:$EQ19)=0,"",", "),"")</f>
        <v/>
      </c>
      <c r="LM19" t="str">
        <f>IF(DU19=1,LM$8&amp;IF(SUM(DV19:$EQ19)=0,"",", "),"")</f>
        <v/>
      </c>
      <c r="LN19" t="str">
        <f>IF(DV19=1,LN$8&amp;IF(SUM(DW19:$EQ19)=0,"",", "),"")</f>
        <v/>
      </c>
      <c r="LO19" t="str">
        <f>IF(DW19=1,LO$8&amp;IF(SUM(DX19:$EQ19)=0,"",", "),"")</f>
        <v/>
      </c>
      <c r="LP19" t="str">
        <f>IF(DX19=1,LP$8&amp;IF(SUM(DY19:$EQ19)=0,"",", "),"")</f>
        <v/>
      </c>
      <c r="LQ19" t="str">
        <f>IF(DY19=1,LQ$8&amp;IF(SUM(DZ19:$EQ19)=0,"",", "),"")</f>
        <v/>
      </c>
      <c r="LR19" t="str">
        <f>IF(DZ19=1,LR$8&amp;IF(SUM(EA19:$EQ19)=0,"",", "),"")</f>
        <v/>
      </c>
      <c r="LS19" t="str">
        <f>IF(EA19=1,LS$8&amp;IF(SUM(EB19:$EQ19)=0,"",", "),"")</f>
        <v/>
      </c>
      <c r="LT19" t="str">
        <f>IF(EB19=1,LT$8&amp;IF(SUM(EC19:$EQ19)=0,"",", "),"")</f>
        <v/>
      </c>
      <c r="LU19" t="str">
        <f>IF(EC19=1,LU$8&amp;IF(SUM(ED19:$EQ19)=0,"",", "),"")</f>
        <v/>
      </c>
      <c r="LV19" t="str">
        <f>IF(ED19=1,LV$8&amp;IF(SUM(EE19:$EQ19)=0,"",", "),"")</f>
        <v/>
      </c>
      <c r="LW19" t="str">
        <f>IF(EE19=1,LW$8&amp;IF(SUM(EF19:$EQ19)=0,"",", "),"")</f>
        <v/>
      </c>
      <c r="LX19" t="str">
        <f>IF(EF19=1,LX$8&amp;IF(SUM(EG19:$EQ19)=0,"",", "),"")</f>
        <v/>
      </c>
      <c r="LY19" t="str">
        <f>IF(EG19=1,LY$8&amp;IF(SUM(EH19:$EQ19)=0,"",", "),"")</f>
        <v/>
      </c>
      <c r="LZ19" t="str">
        <f>IF(EH19=1,LZ$8&amp;IF(SUM(EI19:$EQ19)=0,"",", "),"")</f>
        <v/>
      </c>
      <c r="MA19" t="str">
        <f>IF(EI19=1,MA$8&amp;IF(SUM(EJ19:$EQ19)=0,"",", "),"")</f>
        <v/>
      </c>
      <c r="MB19" t="str">
        <f>IF(EJ19=1,MB$8&amp;IF(SUM(EK19:$EQ19)=0,"",", "),"")</f>
        <v/>
      </c>
      <c r="MC19" t="str">
        <f>IF(EK19=1,MC$8&amp;IF(SUM(EL19:$EQ19)=0,"",", "),"")</f>
        <v/>
      </c>
      <c r="MD19" t="str">
        <f>IF(EL19=1,MD$8&amp;IF(SUM(EM19:$EQ19)=0,"",", "),"")</f>
        <v/>
      </c>
      <c r="ME19" t="str">
        <f>IF(EM19=1,ME$8&amp;IF(SUM(EN19:$EQ19)=0,"",", "),"")</f>
        <v/>
      </c>
      <c r="MF19" t="str">
        <f>IF(EN19=1,MF$8&amp;IF(SUM(EO19:$EQ19)=0,"",", "),"")</f>
        <v/>
      </c>
      <c r="MG19" t="str">
        <f>IF(EO19=1,MG$8&amp;IF(SUM(EP19:$EQ19)=0,"",", "),"")</f>
        <v/>
      </c>
      <c r="MH19" t="str">
        <f>IF(EP19=1,MH$8&amp;IF(SUM(EQ19:$EQ19)=0,"",", "),"")</f>
        <v/>
      </c>
      <c r="MI19" t="str">
        <f t="shared" si="68"/>
        <v/>
      </c>
      <c r="MJ19" t="str">
        <f>IF(ER19=1,MJ$8&amp;IF(SUM(ES19:$GO19)=0,"",", "),"")</f>
        <v/>
      </c>
      <c r="MK19" t="str">
        <f>IF(ES19=1,MK$8&amp;IF(SUM(ET19:$GO19)=0,"",", "),"")</f>
        <v/>
      </c>
      <c r="ML19" t="str">
        <f>IF(ET19=1,ML$8&amp;IF(SUM(EU19:$GO19)=0,"",", "),"")</f>
        <v/>
      </c>
      <c r="MM19" t="str">
        <f>IF(EU19=1,MM$8&amp;IF(SUM(EV19:$GO19)=0,"",", "),"")</f>
        <v/>
      </c>
      <c r="MN19" t="str">
        <f>IF(EV19=1,MN$8&amp;IF(SUM(EW19:$GO19)=0,"",", "),"")</f>
        <v/>
      </c>
      <c r="MO19" t="str">
        <f>IF(EW19=1,MO$8&amp;IF(SUM(EX19:$GO19)=0,"",", "),"")</f>
        <v/>
      </c>
      <c r="MP19" t="str">
        <f>IF(EX19=1,MP$8&amp;IF(SUM(EY19:$GO19)=0,"",", "),"")</f>
        <v/>
      </c>
      <c r="MQ19" t="str">
        <f>IF(EY19=1,MQ$8&amp;IF(SUM(EZ19:$GO19)=0,"",", "),"")</f>
        <v/>
      </c>
      <c r="MR19" t="str">
        <f>IF(EZ19=1,MR$8&amp;IF(SUM(FA19:$GO19)=0,"",", "),"")</f>
        <v/>
      </c>
      <c r="MS19" t="str">
        <f>IF(FA19=1,MS$8&amp;IF(SUM(FB19:$GO19)=0,"",", "),"")</f>
        <v/>
      </c>
      <c r="MT19" t="str">
        <f>IF(FB19=1,MT$8&amp;IF(SUM(FC19:$GO19)=0,"",", "),"")</f>
        <v/>
      </c>
      <c r="MU19" t="str">
        <f>IF(FC19=1,MU$8&amp;IF(SUM(FD19:$GO19)=0,"",", "),"")</f>
        <v/>
      </c>
      <c r="MV19" t="str">
        <f>IF(FD19=1,MV$8&amp;IF(SUM(FE19:$GO19)=0,"",", "),"")</f>
        <v/>
      </c>
      <c r="MW19" t="str">
        <f>IF(FE19=1,MW$8&amp;IF(SUM(FF19:$GO19)=0,"",", "),"")</f>
        <v/>
      </c>
      <c r="MX19" t="str">
        <f>IF(FF19=1,MX$8&amp;IF(SUM(FG19:$GO19)=0,"",", "),"")</f>
        <v/>
      </c>
      <c r="MY19" t="str">
        <f>IF(FG19=1,MY$8&amp;IF(SUM(FH19:$GO19)=0,"",", "),"")</f>
        <v/>
      </c>
      <c r="MZ19" t="str">
        <f>IF(FH19=1,MZ$8&amp;IF(SUM(FI19:$GO19)=0,"",", "),"")</f>
        <v/>
      </c>
      <c r="NA19" t="str">
        <f>IF(FI19=1,NA$8&amp;IF(SUM(FJ19:$GO19)=0,"",", "),"")</f>
        <v/>
      </c>
      <c r="NB19" t="str">
        <f>IF(FJ19=1,NB$8&amp;IF(SUM(FK19:$GO19)=0,"",", "),"")</f>
        <v/>
      </c>
      <c r="NC19" t="str">
        <f>IF(FK19=1,NC$8&amp;IF(SUM(FL19:$GO19)=0,"",", "),"")</f>
        <v/>
      </c>
      <c r="ND19" t="str">
        <f>IF(FL19=1,ND$8&amp;IF(SUM(FM19:$GO19)=0,"",", "),"")</f>
        <v/>
      </c>
      <c r="NE19" t="str">
        <f>IF(FM19=1,NE$8&amp;IF(SUM(FN19:$GO19)=0,"",", "),"")</f>
        <v/>
      </c>
      <c r="NF19" t="str">
        <f>IF(FN19=1,NF$8&amp;IF(SUM(FO19:$GO19)=0,"",", "),"")</f>
        <v/>
      </c>
      <c r="NG19" t="str">
        <f>IF(FO19=1,NG$8&amp;IF(SUM(FP19:$GO19)=0,"",", "),"")</f>
        <v/>
      </c>
      <c r="NH19" t="str">
        <f>IF(FP19=1,NH$8&amp;IF(SUM(FQ19:$GO19)=0,"",", "),"")</f>
        <v/>
      </c>
      <c r="NI19" t="str">
        <f>IF(FQ19=1,NI$8&amp;IF(SUM(FR19:$GO19)=0,"",", "),"")</f>
        <v/>
      </c>
      <c r="NJ19" t="str">
        <f>IF(FR19=1,NJ$8&amp;IF(SUM(FS19:$GO19)=0,"",", "),"")</f>
        <v/>
      </c>
      <c r="NK19" t="str">
        <f>IF(FS19=1,NK$8&amp;IF(SUM(FT19:$GO19)=0,"",", "),"")</f>
        <v/>
      </c>
      <c r="NL19" t="str">
        <f>IF(FT19=1,NL$8&amp;IF(SUM(FU19:$GO19)=0,"",", "),"")</f>
        <v/>
      </c>
      <c r="NM19" t="str">
        <f>IF(FU19=1,NM$8&amp;IF(SUM(FV19:$GO19)=0,"",", "),"")</f>
        <v/>
      </c>
      <c r="NN19" t="str">
        <f>IF(FV19=1,NN$8&amp;IF(SUM(FW19:$GO19)=0,"",", "),"")</f>
        <v/>
      </c>
      <c r="NO19" t="str">
        <f>IF(FW19=1,NO$8&amp;IF(SUM(FX19:$GO19)=0,"",", "),"")</f>
        <v/>
      </c>
      <c r="NP19" t="str">
        <f>IF(FX19=1,NP$8&amp;IF(SUM(FY19:$GO19)=0,"",", "),"")</f>
        <v/>
      </c>
      <c r="NQ19" t="str">
        <f>IF(FY19=1,NQ$8&amp;IF(SUM(FZ19:$GO19)=0,"",", "),"")</f>
        <v/>
      </c>
      <c r="NR19" t="str">
        <f>IF(FZ19=1,NR$8&amp;IF(SUM(GA19:$GO19)=0,"",", "),"")</f>
        <v/>
      </c>
      <c r="NS19" t="str">
        <f>IF(GA19=1,NS$8&amp;IF(SUM(GB19:$GO19)=0,"",", "),"")</f>
        <v/>
      </c>
      <c r="NT19" t="str">
        <f>IF(GB19=1,NT$8&amp;IF(SUM(GC19:$GO19)=0,"",", "),"")</f>
        <v/>
      </c>
      <c r="NU19" t="str">
        <f>IF(GC19=1,NU$8&amp;IF(SUM(GD19:$GO19)=0,"",", "),"")</f>
        <v/>
      </c>
      <c r="NV19" t="str">
        <f>IF(GD19=1,NV$8&amp;IF(SUM(GE19:$GO19)=0,"",", "),"")</f>
        <v/>
      </c>
      <c r="NW19" t="str">
        <f>IF(GE19=1,NW$8&amp;IF(SUM(GF19:$GO19)=0,"",", "),"")</f>
        <v/>
      </c>
      <c r="NX19" t="str">
        <f>IF(GF19=1,NX$8&amp;IF(SUM(GG19:$GO19)=0,"",", "),"")</f>
        <v/>
      </c>
      <c r="NY19" t="str">
        <f>IF(GG19=1,NY$8&amp;IF(SUM(GH19:$GO19)=0,"",", "),"")</f>
        <v/>
      </c>
      <c r="NZ19" t="str">
        <f>IF(GH19=1,NZ$8&amp;IF(SUM(GI19:$GO19)=0,"",", "),"")</f>
        <v/>
      </c>
      <c r="OA19" t="str">
        <f>IF(GI19=1,OA$8&amp;IF(SUM(GJ19:$GO19)=0,"",", "),"")</f>
        <v/>
      </c>
      <c r="OB19" t="str">
        <f>IF(GJ19=1,OB$8&amp;IF(SUM(GK19:$GO19)=0,"",", "),"")</f>
        <v/>
      </c>
      <c r="OC19" t="str">
        <f>IF(GK19=1,OC$8&amp;IF(SUM(GL19:$GO19)=0,"",", "),"")</f>
        <v/>
      </c>
      <c r="OD19" t="str">
        <f>IF(GL19=1,OD$8&amp;IF(SUM(GM19:$GO19)=0,"",", "),"")</f>
        <v/>
      </c>
      <c r="OE19" t="str">
        <f>IF(GM19=1,OE$8&amp;IF(SUM(GN19:$GO19)=0,"",", "),"")</f>
        <v/>
      </c>
      <c r="OF19" t="str">
        <f>IF(GN19=1,OF$8&amp;IF(SUM(GO19:$GO19)=0,"",", "),"")</f>
        <v/>
      </c>
      <c r="OG19" t="str">
        <f t="shared" si="69"/>
        <v/>
      </c>
      <c r="OH19" t="str">
        <f>IF(GP19=1,OH$8&amp;IF(SUM(GQ19:$IM19)=0,"",", "),"")</f>
        <v/>
      </c>
      <c r="OI19" t="str">
        <f>IF(GQ19=1,OI$8&amp;IF(SUM(GR19:$IM19)=0,"",", "),"")</f>
        <v/>
      </c>
      <c r="OJ19" t="str">
        <f>IF(GR19=1,OJ$8&amp;IF(SUM(GS19:$IM19)=0,"",", "),"")</f>
        <v/>
      </c>
      <c r="OK19" t="str">
        <f>IF(GS19=1,OK$8&amp;IF(SUM(GT19:$IM19)=0,"",", "),"")</f>
        <v/>
      </c>
      <c r="OL19" t="str">
        <f>IF(GT19=1,OL$8&amp;IF(SUM(GU19:$IM19)=0,"",", "),"")</f>
        <v/>
      </c>
      <c r="OM19" t="str">
        <f>IF(GU19=1,OM$8&amp;IF(SUM(GV19:$IM19)=0,"",", "),"")</f>
        <v/>
      </c>
      <c r="ON19" t="str">
        <f>IF(GV19=1,ON$8&amp;IF(SUM(GW19:$IM19)=0,"",", "),"")</f>
        <v/>
      </c>
      <c r="OO19" t="str">
        <f>IF(GW19=1,OO$8&amp;IF(SUM(GX19:$IM19)=0,"",", "),"")</f>
        <v/>
      </c>
      <c r="OP19" t="str">
        <f>IF(GX19=1,OP$8&amp;IF(SUM(GY19:$IM19)=0,"",", "),"")</f>
        <v/>
      </c>
      <c r="OQ19" t="str">
        <f>IF(GY19=1,OQ$8&amp;IF(SUM(GZ19:$IM19)=0,"",", "),"")</f>
        <v/>
      </c>
      <c r="OR19" t="str">
        <f>IF(GZ19=1,OR$8&amp;IF(SUM(HA19:$IM19)=0,"",", "),"")</f>
        <v/>
      </c>
      <c r="OS19" t="str">
        <f>IF(HA19=1,OS$8&amp;IF(SUM(HB19:$IM19)=0,"",", "),"")</f>
        <v/>
      </c>
      <c r="OT19" t="str">
        <f>IF(HB19=1,OT$8&amp;IF(SUM(HC19:$IM19)=0,"",", "),"")</f>
        <v/>
      </c>
      <c r="OU19" t="str">
        <f>IF(HC19=1,OU$8&amp;IF(SUM(HD19:$IM19)=0,"",", "),"")</f>
        <v/>
      </c>
      <c r="OV19" t="str">
        <f>IF(HD19=1,OV$8&amp;IF(SUM(HE19:$IM19)=0,"",", "),"")</f>
        <v/>
      </c>
      <c r="OW19" t="str">
        <f>IF(HE19=1,OW$8&amp;IF(SUM(HF19:$IM19)=0,"",", "),"")</f>
        <v/>
      </c>
      <c r="OX19" t="str">
        <f>IF(HF19=1,OX$8&amp;IF(SUM(HG19:$IM19)=0,"",", "),"")</f>
        <v/>
      </c>
      <c r="OY19" t="str">
        <f>IF(HG19=1,OY$8&amp;IF(SUM(HH19:$IM19)=0,"",", "),"")</f>
        <v/>
      </c>
      <c r="OZ19" t="str">
        <f>IF(HH19=1,OZ$8&amp;IF(SUM(HI19:$IM19)=0,"",", "),"")</f>
        <v/>
      </c>
      <c r="PA19" t="str">
        <f>IF(HI19=1,PA$8&amp;IF(SUM(HJ19:$IM19)=0,"",", "),"")</f>
        <v/>
      </c>
      <c r="PB19" t="str">
        <f>IF(HJ19=1,PB$8&amp;IF(SUM(HK19:$IM19)=0,"",", "),"")</f>
        <v/>
      </c>
      <c r="PC19" t="str">
        <f>IF(HK19=1,PC$8&amp;IF(SUM(HL19:$IM19)=0,"",", "),"")</f>
        <v/>
      </c>
      <c r="PD19" t="str">
        <f>IF(HL19=1,PD$8&amp;IF(SUM(HM19:$IM19)=0,"",", "),"")</f>
        <v/>
      </c>
      <c r="PE19" t="str">
        <f>IF(HM19=1,PE$8&amp;IF(SUM(HN19:$IM19)=0,"",", "),"")</f>
        <v/>
      </c>
      <c r="PF19" t="str">
        <f>IF(HN19=1,PF$8&amp;IF(SUM(HO19:$IM19)=0,"",", "),"")</f>
        <v/>
      </c>
      <c r="PG19" t="str">
        <f>IF(HO19=1,PG$8&amp;IF(SUM(HP19:$IM19)=0,"",", "),"")</f>
        <v/>
      </c>
      <c r="PH19" t="str">
        <f>IF(HP19=1,PH$8&amp;IF(SUM(HQ19:$IM19)=0,"",", "),"")</f>
        <v/>
      </c>
      <c r="PI19" t="str">
        <f>IF(HQ19=1,PI$8&amp;IF(SUM(HR19:$IM19)=0,"",", "),"")</f>
        <v/>
      </c>
      <c r="PJ19" t="str">
        <f>IF(HR19=1,PJ$8&amp;IF(SUM(HS19:$IM19)=0,"",", "),"")</f>
        <v/>
      </c>
      <c r="PK19" t="str">
        <f>IF(HS19=1,PK$8&amp;IF(SUM(HT19:$IM19)=0,"",", "),"")</f>
        <v/>
      </c>
      <c r="PL19" t="str">
        <f>IF(HT19=1,PL$8&amp;IF(SUM(HU19:$IM19)=0,"",", "),"")</f>
        <v/>
      </c>
      <c r="PM19" t="str">
        <f>IF(HU19=1,PM$8&amp;IF(SUM(HV19:$IM19)=0,"",", "),"")</f>
        <v/>
      </c>
      <c r="PN19" t="str">
        <f>IF(HV19=1,PN$8&amp;IF(SUM(HW19:$IM19)=0,"",", "),"")</f>
        <v/>
      </c>
      <c r="PO19" t="str">
        <f>IF(HW19=1,PO$8&amp;IF(SUM(HX19:$IM19)=0,"",", "),"")</f>
        <v/>
      </c>
      <c r="PP19" t="str">
        <f>IF(HX19=1,PP$8&amp;IF(SUM(HY19:$IM19)=0,"",", "),"")</f>
        <v/>
      </c>
      <c r="PQ19" t="str">
        <f>IF(HY19=1,PQ$8&amp;IF(SUM(HZ19:$IM19)=0,"",", "),"")</f>
        <v/>
      </c>
      <c r="PR19" t="str">
        <f>IF(HZ19=1,PR$8&amp;IF(SUM(IA19:$IM19)=0,"",", "),"")</f>
        <v/>
      </c>
      <c r="PS19" t="str">
        <f>IF(IA19=1,PS$8&amp;IF(SUM(IB19:$IM19)=0,"",", "),"")</f>
        <v/>
      </c>
      <c r="PT19" t="str">
        <f>IF(IB19=1,PT$8&amp;IF(SUM(IC19:$IM19)=0,"",", "),"")</f>
        <v/>
      </c>
      <c r="PU19" t="str">
        <f>IF(IC19=1,PU$8&amp;IF(SUM(ID19:$IM19)=0,"",", "),"")</f>
        <v/>
      </c>
      <c r="PV19" t="str">
        <f>IF(ID19=1,PV$8&amp;IF(SUM(IE19:$IM19)=0,"",", "),"")</f>
        <v/>
      </c>
      <c r="PW19" t="str">
        <f>IF(IE19=1,PW$8&amp;IF(SUM(IF19:$IM19)=0,"",", "),"")</f>
        <v/>
      </c>
      <c r="PX19" t="str">
        <f>IF(IF19=1,PX$8&amp;IF(SUM(IG19:$IM19)=0,"",", "),"")</f>
        <v/>
      </c>
      <c r="PY19" t="str">
        <f>IF(IG19=1,PY$8&amp;IF(SUM(IH19:$IM19)=0,"",", "),"")</f>
        <v/>
      </c>
      <c r="PZ19" t="str">
        <f>IF(IH19=1,PZ$8&amp;IF(SUM(II19:$IM19)=0,"",", "),"")</f>
        <v/>
      </c>
      <c r="QA19" t="str">
        <f>IF(II19=1,QA$8&amp;IF(SUM(IJ19:$IM19)=0,"",", "),"")</f>
        <v/>
      </c>
      <c r="QB19" t="str">
        <f>IF(IJ19=1,QB$8&amp;IF(SUM(IK19:$IM19)=0,"",", "),"")</f>
        <v/>
      </c>
      <c r="QC19" t="str">
        <f>IF(IK19=1,QC$8&amp;IF(SUM(IL19:$IM19)=0,"",", "),"")</f>
        <v/>
      </c>
      <c r="QD19" t="str">
        <f>IF(IL19=1,QD$8&amp;IF(SUM(IM19:$IM19)=0,"",", "),"")</f>
        <v/>
      </c>
      <c r="QE19" t="str">
        <f t="shared" si="70"/>
        <v/>
      </c>
      <c r="QF19" t="str">
        <f>IF(IN19=1,QF$8&amp;IF(SUM(IO19:$KK19)=0,"",", "),"")</f>
        <v/>
      </c>
      <c r="QG19" t="str">
        <f>IF(IO19=1,QG$8&amp;IF(SUM(IP19:$KK19)=0,"",", "),"")</f>
        <v/>
      </c>
      <c r="QH19" t="str">
        <f>IF(IP19=1,QH$8&amp;IF(SUM(IQ19:$KK19)=0,"",", "),"")</f>
        <v/>
      </c>
      <c r="QI19" t="str">
        <f>IF(IQ19=1,QI$8&amp;IF(SUM(IR19:$KK19)=0,"",", "),"")</f>
        <v/>
      </c>
      <c r="QJ19" t="str">
        <f>IF(IR19=1,QJ$8&amp;IF(SUM(IS19:$KK19)=0,"",", "),"")</f>
        <v/>
      </c>
      <c r="QK19" t="str">
        <f>IF(IS19=1,QK$8&amp;IF(SUM(IT19:$KK19)=0,"",", "),"")</f>
        <v/>
      </c>
      <c r="QL19" t="str">
        <f>IF(IT19=1,QL$8&amp;IF(SUM(IU19:$KK19)=0,"",", "),"")</f>
        <v/>
      </c>
      <c r="QM19" t="str">
        <f>IF(IU19=1,QM$8&amp;IF(SUM(IV19:$KK19)=0,"",", "),"")</f>
        <v/>
      </c>
      <c r="QN19" t="str">
        <f>IF(IV19=1,QN$8&amp;IF(SUM(IW19:$KK19)=0,"",", "),"")</f>
        <v/>
      </c>
      <c r="QO19" t="str">
        <f>IF(IW19=1,QO$8&amp;IF(SUM(IX19:$KK19)=0,"",", "),"")</f>
        <v/>
      </c>
      <c r="QP19" t="str">
        <f>IF(IX19=1,QP$8&amp;IF(SUM(IY19:$KK19)=0,"",", "),"")</f>
        <v/>
      </c>
      <c r="QQ19" t="str">
        <f>IF(IY19=1,QQ$8&amp;IF(SUM(IZ19:$KK19)=0,"",", "),"")</f>
        <v/>
      </c>
      <c r="QR19" t="str">
        <f>IF(IZ19=1,QR$8&amp;IF(SUM(JA19:$KK19)=0,"",", "),"")</f>
        <v/>
      </c>
      <c r="QS19" t="str">
        <f>IF(JA19=1,QS$8&amp;IF(SUM(JB19:$KK19)=0,"",", "),"")</f>
        <v/>
      </c>
      <c r="QT19" t="str">
        <f>IF(JB19=1,QT$8&amp;IF(SUM(JC19:$KK19)=0,"",", "),"")</f>
        <v/>
      </c>
      <c r="QU19" t="str">
        <f>IF(JC19=1,QU$8&amp;IF(SUM(JD19:$KK19)=0,"",", "),"")</f>
        <v/>
      </c>
      <c r="QV19" t="str">
        <f>IF(JD19=1,QV$8&amp;IF(SUM(JE19:$KK19)=0,"",", "),"")</f>
        <v/>
      </c>
      <c r="QW19" t="str">
        <f>IF(JE19=1,QW$8&amp;IF(SUM(JF19:$KK19)=0,"",", "),"")</f>
        <v/>
      </c>
      <c r="QX19" t="str">
        <f>IF(JF19=1,QX$8&amp;IF(SUM(JG19:$KK19)=0,"",", "),"")</f>
        <v/>
      </c>
      <c r="QY19" t="str">
        <f>IF(JG19=1,QY$8&amp;IF(SUM(JH19:$KK19)=0,"",", "),"")</f>
        <v/>
      </c>
      <c r="QZ19" t="str">
        <f>IF(JH19=1,QZ$8&amp;IF(SUM(JI19:$KK19)=0,"",", "),"")</f>
        <v/>
      </c>
      <c r="RA19" t="str">
        <f>IF(JI19=1,RA$8&amp;IF(SUM(JJ19:$KK19)=0,"",", "),"")</f>
        <v/>
      </c>
      <c r="RB19" t="str">
        <f>IF(JJ19=1,RB$8&amp;IF(SUM(JK19:$KK19)=0,"",", "),"")</f>
        <v/>
      </c>
      <c r="RC19" t="str">
        <f>IF(JK19=1,RC$8&amp;IF(SUM(JL19:$KK19)=0,"",", "),"")</f>
        <v/>
      </c>
      <c r="RD19" t="str">
        <f>IF(JL19=1,RD$8&amp;IF(SUM(JM19:$KK19)=0,"",", "),"")</f>
        <v/>
      </c>
      <c r="RE19" t="str">
        <f>IF(JM19=1,RE$8&amp;IF(SUM(JN19:$KK19)=0,"",", "),"")</f>
        <v/>
      </c>
      <c r="RF19" t="str">
        <f>IF(JN19=1,RF$8&amp;IF(SUM(JO19:$KK19)=0,"",", "),"")</f>
        <v/>
      </c>
      <c r="RG19" t="str">
        <f>IF(JO19=1,RG$8&amp;IF(SUM(JP19:$KK19)=0,"",", "),"")</f>
        <v/>
      </c>
      <c r="RH19" t="str">
        <f>IF(JP19=1,RH$8&amp;IF(SUM(JQ19:$KK19)=0,"",", "),"")</f>
        <v/>
      </c>
      <c r="RI19" t="str">
        <f>IF(JQ19=1,RI$8&amp;IF(SUM(JR19:$KK19)=0,"",", "),"")</f>
        <v/>
      </c>
      <c r="RJ19" t="str">
        <f>IF(JR19=1,RJ$8&amp;IF(SUM(JS19:$KK19)=0,"",", "),"")</f>
        <v/>
      </c>
      <c r="RK19" t="str">
        <f>IF(JS19=1,RK$8&amp;IF(SUM(JT19:$KK19)=0,"",", "),"")</f>
        <v/>
      </c>
      <c r="RL19" t="str">
        <f>IF(JT19=1,RL$8&amp;IF(SUM(JU19:$KK19)=0,"",", "),"")</f>
        <v/>
      </c>
      <c r="RM19" t="str">
        <f>IF(JU19=1,RM$8&amp;IF(SUM(JV19:$KK19)=0,"",", "),"")</f>
        <v/>
      </c>
      <c r="RN19" t="str">
        <f>IF(JV19=1,RN$8&amp;IF(SUM(JW19:$KK19)=0,"",", "),"")</f>
        <v/>
      </c>
      <c r="RO19" t="str">
        <f>IF(JW19=1,RO$8&amp;IF(SUM(JX19:$KK19)=0,"",", "),"")</f>
        <v/>
      </c>
      <c r="RP19" t="str">
        <f>IF(JX19=1,RP$8&amp;IF(SUM(JY19:$KK19)=0,"",", "),"")</f>
        <v/>
      </c>
      <c r="RQ19" t="str">
        <f>IF(JY19=1,RQ$8&amp;IF(SUM(JZ19:$KK19)=0,"",", "),"")</f>
        <v/>
      </c>
      <c r="RR19" t="str">
        <f>IF(JZ19=1,RR$8&amp;IF(SUM(KA19:$KK19)=0,"",", "),"")</f>
        <v/>
      </c>
      <c r="RS19" t="str">
        <f>IF(KA19=1,RS$8&amp;IF(SUM(KB19:$KK19)=0,"",", "),"")</f>
        <v/>
      </c>
      <c r="RT19" t="str">
        <f>IF(KB19=1,RT$8&amp;IF(SUM(KC19:$KK19)=0,"",", "),"")</f>
        <v/>
      </c>
      <c r="RU19" t="str">
        <f>IF(KC19=1,RU$8&amp;IF(SUM(KD19:$KK19)=0,"",", "),"")</f>
        <v/>
      </c>
      <c r="RV19" t="str">
        <f>IF(KD19=1,RV$8&amp;IF(SUM(KE19:$KK19)=0,"",", "),"")</f>
        <v/>
      </c>
      <c r="RW19" t="str">
        <f>IF(KE19=1,RW$8&amp;IF(SUM(KF19:$KK19)=0,"",", "),"")</f>
        <v/>
      </c>
      <c r="RX19" t="str">
        <f>IF(KF19=1,RX$8&amp;IF(SUM(KG19:$KK19)=0,"",", "),"")</f>
        <v/>
      </c>
      <c r="RY19" t="str">
        <f>IF(KG19=1,RY$8&amp;IF(SUM(KH19:$KK19)=0,"",", "),"")</f>
        <v/>
      </c>
      <c r="RZ19" t="str">
        <f>IF(KH19=1,RZ$8&amp;IF(SUM(KI19:$KK19)=0,"",", "),"")</f>
        <v/>
      </c>
      <c r="SA19" t="str">
        <f>IF(KI19=1,SA$8&amp;IF(SUM(KJ19:$KK19)=0,"",", "),"")</f>
        <v/>
      </c>
      <c r="SB19" t="str">
        <f>IF(KJ19=1,SB$8&amp;IF(SUM(KK19:$KK19)=0,"",", "),"")</f>
        <v/>
      </c>
      <c r="SC19" t="str">
        <f t="shared" si="71"/>
        <v/>
      </c>
    </row>
    <row r="20" spans="1:497" ht="60" customHeight="1" x14ac:dyDescent="0.45">
      <c r="A20" s="62"/>
      <c r="B20" s="212" t="str">
        <f t="shared" si="0"/>
        <v/>
      </c>
      <c r="C20" s="212" t="str">
        <f t="shared" si="59"/>
        <v/>
      </c>
      <c r="D20" s="212" t="str">
        <f t="shared" si="60"/>
        <v/>
      </c>
      <c r="E20" s="212" t="str">
        <f t="shared" si="61"/>
        <v/>
      </c>
      <c r="F20" s="212" t="str">
        <f t="shared" si="62"/>
        <v/>
      </c>
      <c r="G20" s="237" t="str">
        <f>IF('EDCI Data'!B20="","",'EDCI Data'!B20)</f>
        <v/>
      </c>
      <c r="H20" s="238" t="str">
        <f>IF('EDCI Data'!C20="","",'EDCI Data'!C20)</f>
        <v/>
      </c>
      <c r="I20" s="239" t="str">
        <f>IF('EDCI Data'!D20="","",'EDCI Data'!D20)</f>
        <v/>
      </c>
      <c r="J20" s="240" t="str">
        <f>IF('EDCI Data'!E20="","",'EDCI Data'!E20)</f>
        <v/>
      </c>
      <c r="K20" s="237" t="str">
        <f>IF('EDCI Data'!F20="","",'EDCI Data'!F20)</f>
        <v/>
      </c>
      <c r="L20" s="237" t="str">
        <f>IF('EDCI Data'!G20="","",'EDCI Data'!G20)</f>
        <v/>
      </c>
      <c r="M20" s="237" t="str">
        <f>IF('EDCI Data'!H20="","",'EDCI Data'!H20)</f>
        <v/>
      </c>
      <c r="N20" s="237" t="str">
        <f>IF('EDCI Data'!I20="","",'EDCI Data'!I20)</f>
        <v/>
      </c>
      <c r="O20" s="237" t="str">
        <f>IF('EDCI Data'!J20="","",'EDCI Data'!J20)</f>
        <v/>
      </c>
      <c r="P20" s="237" t="str">
        <f>IF('EDCI Data'!K20="","",'EDCI Data'!K20)</f>
        <v/>
      </c>
      <c r="Q20" s="241" t="str">
        <f>IF('EDCI Data'!L20="","",'EDCI Data'!L20)</f>
        <v/>
      </c>
      <c r="R20" s="241" t="str">
        <f>IF('EDCI Data'!M20="","",'EDCI Data'!M20)</f>
        <v/>
      </c>
      <c r="S20" s="237" t="str">
        <f>IF('EDCI Data'!N20="","",'EDCI Data'!N20)</f>
        <v/>
      </c>
      <c r="T20" s="237" t="str">
        <f>IF('EDCI Data'!O20="","",'EDCI Data'!O20)</f>
        <v/>
      </c>
      <c r="U20" s="237" t="str">
        <f>IF('EDCI Data'!P20="","",'EDCI Data'!P20)</f>
        <v/>
      </c>
      <c r="V20" s="237" t="str">
        <f>IF('EDCI Data'!Q20="","",'EDCI Data'!Q20)</f>
        <v/>
      </c>
      <c r="W20" s="242" t="str">
        <f>IF('EDCI Data'!R20="","",'EDCI Data'!R20)</f>
        <v/>
      </c>
      <c r="X20" s="243" t="str">
        <f>IF('EDCI Data'!S20="","",'EDCI Data'!S20)</f>
        <v/>
      </c>
      <c r="Y20" s="243" t="str">
        <f>IF('EDCI Data'!T20="","",'EDCI Data'!T20)</f>
        <v/>
      </c>
      <c r="Z20" s="244" t="str">
        <f>IF('EDCI Data'!U20="","",'EDCI Data'!U20)</f>
        <v/>
      </c>
      <c r="AA20" s="237" t="str">
        <f>IF('EDCI Data'!V20="","",'EDCI Data'!V20)</f>
        <v/>
      </c>
      <c r="AB20" s="244" t="str">
        <f>IF('EDCI Data'!W20="","",'EDCI Data'!W20)</f>
        <v/>
      </c>
      <c r="AC20" s="237" t="str">
        <f>IF('EDCI Data'!X20="","",'EDCI Data'!X20)</f>
        <v/>
      </c>
      <c r="AD20" s="244" t="str">
        <f>IF('EDCI Data'!Y20="","",'EDCI Data'!Y20)</f>
        <v/>
      </c>
      <c r="AE20" s="237" t="str">
        <f>IF('EDCI Data'!Z20="","",'EDCI Data'!Z20)</f>
        <v/>
      </c>
      <c r="AF20" s="237" t="str">
        <f>IF('EDCI Data'!AA20="","",'EDCI Data'!AA20)</f>
        <v/>
      </c>
      <c r="AG20" s="237" t="str">
        <f>IF('EDCI Data'!AB20="","",'EDCI Data'!AB20)</f>
        <v/>
      </c>
      <c r="AH20" s="237" t="str">
        <f>IF('EDCI Data'!AC20="","",'EDCI Data'!AC20)</f>
        <v/>
      </c>
      <c r="AI20" s="237" t="str">
        <f>IF('EDCI Data'!AD20="","",'EDCI Data'!AD20)</f>
        <v/>
      </c>
      <c r="AJ20" s="237" t="str">
        <f>IF('EDCI Data'!AE20="","",'EDCI Data'!AE20)</f>
        <v/>
      </c>
      <c r="AK20" s="237" t="str">
        <f>IF('EDCI Data'!AF20="","",'EDCI Data'!AF20)</f>
        <v/>
      </c>
      <c r="AL20" s="237" t="str">
        <f>IF('EDCI Data'!AG20="","",'EDCI Data'!AG20)</f>
        <v/>
      </c>
      <c r="AM20" s="237" t="str">
        <f>IF('EDCI Data'!AH20="","",'EDCI Data'!AH20)</f>
        <v/>
      </c>
      <c r="AN20" s="237" t="str">
        <f>IF('EDCI Data'!AI20="","",'EDCI Data'!AI20)</f>
        <v/>
      </c>
      <c r="AO20" s="237" t="str">
        <f>IF('EDCI Data'!AJ20="","",'EDCI Data'!AJ20)</f>
        <v/>
      </c>
      <c r="AP20" s="237" t="str">
        <f>IF('EDCI Data'!AK20="","",'EDCI Data'!AK20)</f>
        <v/>
      </c>
      <c r="AQ20" s="237" t="str">
        <f>IF('EDCI Data'!AL20="","",'EDCI Data'!AL20)</f>
        <v/>
      </c>
      <c r="AR20" s="237" t="str">
        <f>IF('EDCI Data'!AM20="","",'EDCI Data'!AM20)</f>
        <v/>
      </c>
      <c r="AS20" s="237" t="str">
        <f>IF('EDCI Data'!AN20="","",'EDCI Data'!AN20)</f>
        <v/>
      </c>
      <c r="AT20" s="237" t="str">
        <f>IF('EDCI Data'!AO20="","",'EDCI Data'!AO20)</f>
        <v/>
      </c>
      <c r="AU20" s="237" t="str">
        <f>IF('EDCI Data'!AP20="","",'EDCI Data'!AP20)</f>
        <v/>
      </c>
      <c r="AV20" s="237" t="str">
        <f>IF('EDCI Data'!AQ20="","",'EDCI Data'!AQ20)</f>
        <v/>
      </c>
      <c r="AW20" s="237" t="str">
        <f>IF('EDCI Data'!AR20="","",'EDCI Data'!AR20)</f>
        <v/>
      </c>
      <c r="AX20" s="237" t="str">
        <f>IF('EDCI Data'!AS20="","",'EDCI Data'!AS20)</f>
        <v/>
      </c>
      <c r="AY20" s="237" t="str">
        <f>IF('EDCI Data'!AT20="","",'EDCI Data'!AT20)</f>
        <v/>
      </c>
      <c r="AZ20" s="237" t="str">
        <f>IF('EDCI Data'!AU20="","",'EDCI Data'!AU20)</f>
        <v/>
      </c>
      <c r="BA20" s="237" t="str">
        <f>IF('EDCI Data'!AV20="","",'EDCI Data'!AV20)</f>
        <v/>
      </c>
      <c r="BB20" s="245" t="str">
        <f>IF('EDCI Data'!AW20="","",'EDCI Data'!AW20)</f>
        <v/>
      </c>
      <c r="BC20" s="245" t="str">
        <f>IF('EDCI Data'!AX20="","",'EDCI Data'!AX20)</f>
        <v/>
      </c>
      <c r="BD20" s="246" t="str">
        <f t="shared" si="63"/>
        <v/>
      </c>
      <c r="BE20" s="247" t="str">
        <f>IF('EDCI Data'!AY20="","",'EDCI Data'!AY20)</f>
        <v/>
      </c>
      <c r="BF20" s="247" t="str">
        <f>IF('EDCI Data'!AZ20="","",'EDCI Data'!AZ20)</f>
        <v/>
      </c>
      <c r="BG20" s="247" t="str">
        <f>IF('EDCI Data'!BA20="","",'EDCI Data'!BA20)</f>
        <v/>
      </c>
      <c r="BH20" s="247" t="str">
        <f>IF('EDCI Data'!BB20="","",'EDCI Data'!BB20)</f>
        <v/>
      </c>
      <c r="BI20" s="247" t="str">
        <f>IF('EDCI Data'!BC20="","",'EDCI Data'!BC20)</f>
        <v/>
      </c>
      <c r="BJ20" s="247" t="str">
        <f>IF('EDCI Data'!BD20="","",'EDCI Data'!BD20)</f>
        <v/>
      </c>
      <c r="BK20" s="247" t="str">
        <f>IF('EDCI Data'!BE20="","",'EDCI Data'!BE20)</f>
        <v/>
      </c>
      <c r="BL20" s="247" t="str">
        <f>IF('EDCI Data'!BF20="","",'EDCI Data'!BF20)</f>
        <v/>
      </c>
      <c r="BM20" s="247" t="str">
        <f>IF('EDCI Data'!BG20="","",'EDCI Data'!BG20)</f>
        <v/>
      </c>
      <c r="BN20" s="248" t="str">
        <f>IF('EDCI Data'!BH20="","",'EDCI Data'!BH20)</f>
        <v/>
      </c>
      <c r="BO20" s="248" t="str">
        <f>IF('EDCI Data'!BI20="","",'EDCI Data'!BI20)</f>
        <v/>
      </c>
      <c r="BP20" s="249" t="str">
        <f>IF('EDCI Data'!BJ20="","",'EDCI Data'!BJ20)</f>
        <v/>
      </c>
      <c r="BQ20" s="248" t="str">
        <f>IF('EDCI Data'!BK20="","",'EDCI Data'!BK20)</f>
        <v/>
      </c>
      <c r="BR20" s="248" t="str">
        <f>IF('EDCI Data'!BL20="","",'EDCI Data'!BL20)</f>
        <v/>
      </c>
      <c r="BS20" s="250" t="str">
        <f>IF('EDCI Data'!BM20="","",'EDCI Data'!BM20)</f>
        <v/>
      </c>
      <c r="BT20" s="251" t="str">
        <f>IF('EDCI Data'!BN20="","",'EDCI Data'!BN20)</f>
        <v/>
      </c>
      <c r="BU20" s="246" t="str">
        <f>IF('EDCI Data'!BO20="","",'EDCI Data'!BO20)</f>
        <v/>
      </c>
      <c r="BV20" s="252">
        <f t="shared" si="64"/>
        <v>0</v>
      </c>
      <c r="BW20" s="252">
        <f t="shared" si="65"/>
        <v>0</v>
      </c>
      <c r="BX20" s="252">
        <f t="shared" si="66"/>
        <v>0</v>
      </c>
      <c r="BY20" s="252">
        <f t="shared" si="67"/>
        <v>0</v>
      </c>
      <c r="BZ20" t="str">
        <f t="shared" si="1"/>
        <v/>
      </c>
      <c r="CA20" s="253"/>
      <c r="CB20"/>
      <c r="CC20"/>
      <c r="CD20"/>
      <c r="CE20" t="str">
        <f t="shared" si="2"/>
        <v/>
      </c>
      <c r="CF20"/>
      <c r="CG20" t="str">
        <f t="shared" si="3"/>
        <v/>
      </c>
      <c r="CH20" t="str">
        <f t="shared" si="4"/>
        <v/>
      </c>
      <c r="CI20" t="str">
        <f t="shared" si="5"/>
        <v/>
      </c>
      <c r="CJ20" t="str">
        <f t="shared" si="6"/>
        <v/>
      </c>
      <c r="CK20"/>
      <c r="CL20"/>
      <c r="CM20" t="str">
        <f t="shared" si="7"/>
        <v/>
      </c>
      <c r="CN20" t="str">
        <f t="shared" si="8"/>
        <v/>
      </c>
      <c r="CO20" t="str">
        <f t="shared" si="9"/>
        <v/>
      </c>
      <c r="CP20" t="str">
        <f t="shared" si="10"/>
        <v/>
      </c>
      <c r="CQ20"/>
      <c r="CR20" t="str" cm="1">
        <f t="array" ref="CR20">IF(COUNTIFS($BZ$10:$BZ$259,$BZ20,$I$10:$I$259,$I20+1)&gt;0,IF(X20&lt;&gt;INDEX(Y$10:Y$259,MATCH(1,INDEX(($BZ20=$BZ$10:$BZ$259)*($I$10:$I$259=$I20+1),0,1),0)),"Number of FTEs in previous year do not align with Number of FTEs in current year across years, by definition these should be equal. Please check and update if required. "&amp;CHAR(10),""),"")</f>
        <v/>
      </c>
      <c r="CS20" t="str" cm="1">
        <f t="array" ref="CS20">IF(COUNTIFS($BZ$10:$BZ$259,$BZ20,$I$10:$I$259,$I20-1)&gt;0,IF(Y20&lt;&gt;INDEX(X$10:X$259,MATCH(1,INDEX(($BZ20=$BZ$10:$BZ$259)*($I$10:$I$259=$I20-1),0,1),0)),"Number of FTEs in previous year do not align with Number of FTEs in current year across years, by definition these should be equal. Please check and update if required. "&amp;CHAR(10),""),"")</f>
        <v/>
      </c>
      <c r="CT20" t="str">
        <f t="shared" si="11"/>
        <v/>
      </c>
      <c r="CU20" t="str">
        <f t="shared" si="12"/>
        <v/>
      </c>
      <c r="CV20"/>
      <c r="CW20" t="str">
        <f t="shared" si="13"/>
        <v/>
      </c>
      <c r="CX20"/>
      <c r="CY20" t="str">
        <f t="shared" si="14"/>
        <v/>
      </c>
      <c r="CZ20"/>
      <c r="DA20" t="str">
        <f t="shared" si="15"/>
        <v/>
      </c>
      <c r="DB20"/>
      <c r="DC20"/>
      <c r="DD20"/>
      <c r="DE20"/>
      <c r="DF20"/>
      <c r="DG20"/>
      <c r="DH20"/>
      <c r="DI20"/>
      <c r="DJ20"/>
      <c r="DK20"/>
      <c r="DL20"/>
      <c r="DM20"/>
      <c r="DN20"/>
      <c r="DO20"/>
      <c r="DP20"/>
      <c r="DQ20"/>
      <c r="DR20"/>
      <c r="DS20"/>
      <c r="DT20"/>
      <c r="DU20"/>
      <c r="DV20"/>
      <c r="DW20"/>
      <c r="DX20" t="str">
        <f t="shared" si="16"/>
        <v/>
      </c>
      <c r="DY20" t="str">
        <f t="shared" si="17"/>
        <v/>
      </c>
      <c r="DZ20" t="str">
        <f t="shared" si="18"/>
        <v/>
      </c>
      <c r="EA20" t="str">
        <f t="shared" si="19"/>
        <v/>
      </c>
      <c r="EB20" t="str">
        <f t="shared" si="20"/>
        <v/>
      </c>
      <c r="EC20" t="str">
        <f t="shared" si="21"/>
        <v/>
      </c>
      <c r="ED20" t="str">
        <f t="shared" si="22"/>
        <v/>
      </c>
      <c r="EE20" t="str">
        <f t="shared" si="23"/>
        <v/>
      </c>
      <c r="EF20" t="str">
        <f t="shared" si="24"/>
        <v/>
      </c>
      <c r="EG20" t="str">
        <f t="shared" si="25"/>
        <v/>
      </c>
      <c r="EH20" t="str">
        <f t="shared" si="26"/>
        <v/>
      </c>
      <c r="EI20" t="str">
        <f t="shared" si="27"/>
        <v/>
      </c>
      <c r="EJ20"/>
      <c r="EK20"/>
      <c r="EL20"/>
      <c r="EM20"/>
      <c r="EN20"/>
      <c r="EO20"/>
      <c r="EP20"/>
      <c r="EQ20" t="str">
        <f t="shared" si="28"/>
        <v/>
      </c>
      <c r="ER20" t="str">
        <f t="shared" si="29"/>
        <v/>
      </c>
      <c r="ES20" t="str">
        <f t="shared" si="30"/>
        <v/>
      </c>
      <c r="ET20"/>
      <c r="EU20" t="str">
        <f t="shared" si="31"/>
        <v/>
      </c>
      <c r="EV20"/>
      <c r="EW20" t="str">
        <f t="shared" si="32"/>
        <v/>
      </c>
      <c r="EX20"/>
      <c r="EY20" t="str">
        <f t="shared" si="33"/>
        <v/>
      </c>
      <c r="EZ20"/>
      <c r="FA20"/>
      <c r="FB20"/>
      <c r="FC20"/>
      <c r="FD20"/>
      <c r="FE20"/>
      <c r="FF20"/>
      <c r="FG20"/>
      <c r="FH20"/>
      <c r="FI20"/>
      <c r="FJ20"/>
      <c r="FK20"/>
      <c r="FL20"/>
      <c r="FM20"/>
      <c r="FN20"/>
      <c r="FO20"/>
      <c r="FP20"/>
      <c r="FQ20"/>
      <c r="FR20"/>
      <c r="FS20"/>
      <c r="FT20"/>
      <c r="FU20"/>
      <c r="FV20" t="str">
        <f t="shared" si="34"/>
        <v/>
      </c>
      <c r="FW20" t="str">
        <f t="shared" si="35"/>
        <v/>
      </c>
      <c r="FX20"/>
      <c r="FY20" t="str">
        <f t="shared" si="36"/>
        <v/>
      </c>
      <c r="FZ20" t="str">
        <f t="shared" si="37"/>
        <v/>
      </c>
      <c r="GA20" t="str">
        <f t="shared" si="38"/>
        <v/>
      </c>
      <c r="GB20" t="str">
        <f t="shared" si="39"/>
        <v/>
      </c>
      <c r="GC20" t="str">
        <f t="shared" si="40"/>
        <v/>
      </c>
      <c r="GD20" t="str">
        <f t="shared" si="41"/>
        <v/>
      </c>
      <c r="GE20" t="str">
        <f t="shared" si="42"/>
        <v/>
      </c>
      <c r="GF20" t="str">
        <f t="shared" si="43"/>
        <v/>
      </c>
      <c r="GG20" t="str">
        <f t="shared" si="44"/>
        <v/>
      </c>
      <c r="GH20"/>
      <c r="GI20"/>
      <c r="GJ20"/>
      <c r="GK20"/>
      <c r="GL20"/>
      <c r="GM20"/>
      <c r="GN20"/>
      <c r="GO20"/>
      <c r="GP20" t="str">
        <f t="shared" si="45"/>
        <v/>
      </c>
      <c r="GQ20" t="str">
        <f t="shared" si="46"/>
        <v/>
      </c>
      <c r="GR20"/>
      <c r="GS20" t="str">
        <f t="shared" si="47"/>
        <v/>
      </c>
      <c r="GT20"/>
      <c r="GU20" t="str">
        <f t="shared" si="48"/>
        <v/>
      </c>
      <c r="GV20"/>
      <c r="GW20" t="str">
        <f t="shared" si="49"/>
        <v/>
      </c>
      <c r="GX20"/>
      <c r="GY20"/>
      <c r="GZ20"/>
      <c r="HA20"/>
      <c r="HB20"/>
      <c r="HC20"/>
      <c r="HD20"/>
      <c r="HE20"/>
      <c r="HF20"/>
      <c r="HG20"/>
      <c r="HH20"/>
      <c r="HI20"/>
      <c r="HJ20"/>
      <c r="HK20"/>
      <c r="HL20"/>
      <c r="HM20"/>
      <c r="HN20"/>
      <c r="HO20"/>
      <c r="HP20"/>
      <c r="HQ20"/>
      <c r="HR20"/>
      <c r="HS20"/>
      <c r="HT20" t="str">
        <f t="shared" si="50"/>
        <v/>
      </c>
      <c r="HU20" t="str">
        <f t="shared" si="51"/>
        <v/>
      </c>
      <c r="HV20"/>
      <c r="HW20"/>
      <c r="HX20"/>
      <c r="HY20"/>
      <c r="HZ20"/>
      <c r="IA20"/>
      <c r="IB20"/>
      <c r="IC20"/>
      <c r="ID20"/>
      <c r="IE20" t="str">
        <f t="shared" si="52"/>
        <v/>
      </c>
      <c r="IF20"/>
      <c r="IG20"/>
      <c r="IH20"/>
      <c r="II20"/>
      <c r="IJ20"/>
      <c r="IK20"/>
      <c r="IL20"/>
      <c r="IM20"/>
      <c r="IN20"/>
      <c r="IO20"/>
      <c r="IP20"/>
      <c r="IQ20" t="str">
        <f t="shared" si="53"/>
        <v/>
      </c>
      <c r="IR20"/>
      <c r="IS20" t="str">
        <f t="shared" si="54"/>
        <v/>
      </c>
      <c r="IT20"/>
      <c r="IU20" t="str">
        <f t="shared" si="55"/>
        <v/>
      </c>
      <c r="IV20"/>
      <c r="IW20"/>
      <c r="IX20"/>
      <c r="IY20"/>
      <c r="IZ20"/>
      <c r="JA20"/>
      <c r="JB20"/>
      <c r="JC20"/>
      <c r="JD20"/>
      <c r="JE20"/>
      <c r="JF20"/>
      <c r="JG20"/>
      <c r="JH20"/>
      <c r="JI20"/>
      <c r="JJ20"/>
      <c r="JK20"/>
      <c r="JL20"/>
      <c r="JM20"/>
      <c r="JN20"/>
      <c r="JO20"/>
      <c r="JP20"/>
      <c r="JQ20"/>
      <c r="JR20" t="str">
        <f t="shared" si="56"/>
        <v/>
      </c>
      <c r="JS20" t="str">
        <f t="shared" si="57"/>
        <v/>
      </c>
      <c r="JT20"/>
      <c r="JU20"/>
      <c r="JV20"/>
      <c r="JW20"/>
      <c r="JX20"/>
      <c r="JY20"/>
      <c r="JZ20"/>
      <c r="KA20"/>
      <c r="KB20"/>
      <c r="KC20" t="str">
        <f t="shared" si="58"/>
        <v/>
      </c>
      <c r="KD20"/>
      <c r="KE20"/>
      <c r="KF20"/>
      <c r="KG20"/>
      <c r="KH20"/>
      <c r="KI20"/>
      <c r="KJ20"/>
      <c r="KK20"/>
      <c r="KL20" t="str">
        <f>IF(CT20=1,KL$8&amp;IF(SUM(CU20:$EQ20)=0,"",", "),"")</f>
        <v/>
      </c>
      <c r="KM20" t="str">
        <f>IF(CU20=1,KM$8&amp;IF(SUM(CV20:$EQ20)=0,"",", "),"")</f>
        <v/>
      </c>
      <c r="KN20" t="str">
        <f>IF(CV20=1,KN$8&amp;IF(SUM(CW20:$EQ20)=0,"",", "),"")</f>
        <v/>
      </c>
      <c r="KO20" t="str">
        <f>IF(CW20=1,KO$8&amp;IF(SUM(CX20:$EQ20)=0,"",", "),"")</f>
        <v/>
      </c>
      <c r="KP20" t="str">
        <f>IF(CX20=1,KP$8&amp;IF(SUM(CY20:$EQ20)=0,"",", "),"")</f>
        <v/>
      </c>
      <c r="KQ20" t="str">
        <f>IF(CY20=1,KQ$8&amp;IF(SUM(CZ20:$EQ20)=0,"",", "),"")</f>
        <v/>
      </c>
      <c r="KR20" t="str">
        <f>IF(CZ20=1,KR$8&amp;IF(SUM(DA20:$EQ20)=0,"",", "),"")</f>
        <v/>
      </c>
      <c r="KS20" t="str">
        <f>IF(DA20=1,KS$8&amp;IF(SUM(DB20:$EQ20)=0,"",", "),"")</f>
        <v/>
      </c>
      <c r="KT20" t="str">
        <f>IF(DB20=1,KT$8&amp;IF(SUM(DC20:$EQ20)=0,"",", "),"")</f>
        <v/>
      </c>
      <c r="KU20" t="str">
        <f>IF(DC20=1,KU$8&amp;IF(SUM(DD20:$EQ20)=0,"",", "),"")</f>
        <v/>
      </c>
      <c r="KV20" t="str">
        <f>IF(DD20=1,KV$8&amp;IF(SUM(DE20:$EQ20)=0,"",", "),"")</f>
        <v/>
      </c>
      <c r="KW20" t="str">
        <f>IF(DE20=1,KW$8&amp;IF(SUM(DF20:$EQ20)=0,"",", "),"")</f>
        <v/>
      </c>
      <c r="KX20" t="str">
        <f>IF(DF20=1,KX$8&amp;IF(SUM(DG20:$EQ20)=0,"",", "),"")</f>
        <v/>
      </c>
      <c r="KY20" t="str">
        <f>IF(DG20=1,KY$8&amp;IF(SUM(DH20:$EQ20)=0,"",", "),"")</f>
        <v/>
      </c>
      <c r="KZ20" t="str">
        <f>IF(DH20=1,KZ$8&amp;IF(SUM(DI20:$EQ20)=0,"",", "),"")</f>
        <v/>
      </c>
      <c r="LA20" t="str">
        <f>IF(DI20=1,LA$8&amp;IF(SUM(DJ20:$EQ20)=0,"",", "),"")</f>
        <v/>
      </c>
      <c r="LB20" t="str">
        <f>IF(DJ20=1,LB$8&amp;IF(SUM(DK20:$EQ20)=0,"",", "),"")</f>
        <v/>
      </c>
      <c r="LC20" t="str">
        <f>IF(DK20=1,LC$8&amp;IF(SUM(DL20:$EQ20)=0,"",", "),"")</f>
        <v/>
      </c>
      <c r="LD20" t="str">
        <f>IF(DL20=1,LD$8&amp;IF(SUM(DM20:$EQ20)=0,"",", "),"")</f>
        <v/>
      </c>
      <c r="LE20" t="str">
        <f>IF(DM20=1,LE$8&amp;IF(SUM(DN20:$EQ20)=0,"",", "),"")</f>
        <v/>
      </c>
      <c r="LF20" t="str">
        <f>IF(DN20=1,LF$8&amp;IF(SUM(DO20:$EQ20)=0,"",", "),"")</f>
        <v/>
      </c>
      <c r="LG20" t="str">
        <f>IF(DO20=1,LG$8&amp;IF(SUM(DP20:$EQ20)=0,"",", "),"")</f>
        <v/>
      </c>
      <c r="LH20" t="str">
        <f>IF(DP20=1,LH$8&amp;IF(SUM(DQ20:$EQ20)=0,"",", "),"")</f>
        <v/>
      </c>
      <c r="LI20" t="str">
        <f>IF(DQ20=1,LI$8&amp;IF(SUM(DR20:$EQ20)=0,"",", "),"")</f>
        <v/>
      </c>
      <c r="LJ20" t="str">
        <f>IF(DR20=1,LJ$8&amp;IF(SUM(DS20:$EQ20)=0,"",", "),"")</f>
        <v/>
      </c>
      <c r="LK20" t="str">
        <f>IF(DS20=1,LK$8&amp;IF(SUM(DT20:$EQ20)=0,"",", "),"")</f>
        <v/>
      </c>
      <c r="LL20" t="str">
        <f>IF(DT20=1,LL$8&amp;IF(SUM(DU20:$EQ20)=0,"",", "),"")</f>
        <v/>
      </c>
      <c r="LM20" t="str">
        <f>IF(DU20=1,LM$8&amp;IF(SUM(DV20:$EQ20)=0,"",", "),"")</f>
        <v/>
      </c>
      <c r="LN20" t="str">
        <f>IF(DV20=1,LN$8&amp;IF(SUM(DW20:$EQ20)=0,"",", "),"")</f>
        <v/>
      </c>
      <c r="LO20" t="str">
        <f>IF(DW20=1,LO$8&amp;IF(SUM(DX20:$EQ20)=0,"",", "),"")</f>
        <v/>
      </c>
      <c r="LP20" t="str">
        <f>IF(DX20=1,LP$8&amp;IF(SUM(DY20:$EQ20)=0,"",", "),"")</f>
        <v/>
      </c>
      <c r="LQ20" t="str">
        <f>IF(DY20=1,LQ$8&amp;IF(SUM(DZ20:$EQ20)=0,"",", "),"")</f>
        <v/>
      </c>
      <c r="LR20" t="str">
        <f>IF(DZ20=1,LR$8&amp;IF(SUM(EA20:$EQ20)=0,"",", "),"")</f>
        <v/>
      </c>
      <c r="LS20" t="str">
        <f>IF(EA20=1,LS$8&amp;IF(SUM(EB20:$EQ20)=0,"",", "),"")</f>
        <v/>
      </c>
      <c r="LT20" t="str">
        <f>IF(EB20=1,LT$8&amp;IF(SUM(EC20:$EQ20)=0,"",", "),"")</f>
        <v/>
      </c>
      <c r="LU20" t="str">
        <f>IF(EC20=1,LU$8&amp;IF(SUM(ED20:$EQ20)=0,"",", "),"")</f>
        <v/>
      </c>
      <c r="LV20" t="str">
        <f>IF(ED20=1,LV$8&amp;IF(SUM(EE20:$EQ20)=0,"",", "),"")</f>
        <v/>
      </c>
      <c r="LW20" t="str">
        <f>IF(EE20=1,LW$8&amp;IF(SUM(EF20:$EQ20)=0,"",", "),"")</f>
        <v/>
      </c>
      <c r="LX20" t="str">
        <f>IF(EF20=1,LX$8&amp;IF(SUM(EG20:$EQ20)=0,"",", "),"")</f>
        <v/>
      </c>
      <c r="LY20" t="str">
        <f>IF(EG20=1,LY$8&amp;IF(SUM(EH20:$EQ20)=0,"",", "),"")</f>
        <v/>
      </c>
      <c r="LZ20" t="str">
        <f>IF(EH20=1,LZ$8&amp;IF(SUM(EI20:$EQ20)=0,"",", "),"")</f>
        <v/>
      </c>
      <c r="MA20" t="str">
        <f>IF(EI20=1,MA$8&amp;IF(SUM(EJ20:$EQ20)=0,"",", "),"")</f>
        <v/>
      </c>
      <c r="MB20" t="str">
        <f>IF(EJ20=1,MB$8&amp;IF(SUM(EK20:$EQ20)=0,"",", "),"")</f>
        <v/>
      </c>
      <c r="MC20" t="str">
        <f>IF(EK20=1,MC$8&amp;IF(SUM(EL20:$EQ20)=0,"",", "),"")</f>
        <v/>
      </c>
      <c r="MD20" t="str">
        <f>IF(EL20=1,MD$8&amp;IF(SUM(EM20:$EQ20)=0,"",", "),"")</f>
        <v/>
      </c>
      <c r="ME20" t="str">
        <f>IF(EM20=1,ME$8&amp;IF(SUM(EN20:$EQ20)=0,"",", "),"")</f>
        <v/>
      </c>
      <c r="MF20" t="str">
        <f>IF(EN20=1,MF$8&amp;IF(SUM(EO20:$EQ20)=0,"",", "),"")</f>
        <v/>
      </c>
      <c r="MG20" t="str">
        <f>IF(EO20=1,MG$8&amp;IF(SUM(EP20:$EQ20)=0,"",", "),"")</f>
        <v/>
      </c>
      <c r="MH20" t="str">
        <f>IF(EP20=1,MH$8&amp;IF(SUM(EQ20:$EQ20)=0,"",", "),"")</f>
        <v/>
      </c>
      <c r="MI20" t="str">
        <f t="shared" si="68"/>
        <v/>
      </c>
      <c r="MJ20" t="str">
        <f>IF(ER20=1,MJ$8&amp;IF(SUM(ES20:$GO20)=0,"",", "),"")</f>
        <v/>
      </c>
      <c r="MK20" t="str">
        <f>IF(ES20=1,MK$8&amp;IF(SUM(ET20:$GO20)=0,"",", "),"")</f>
        <v/>
      </c>
      <c r="ML20" t="str">
        <f>IF(ET20=1,ML$8&amp;IF(SUM(EU20:$GO20)=0,"",", "),"")</f>
        <v/>
      </c>
      <c r="MM20" t="str">
        <f>IF(EU20=1,MM$8&amp;IF(SUM(EV20:$GO20)=0,"",", "),"")</f>
        <v/>
      </c>
      <c r="MN20" t="str">
        <f>IF(EV20=1,MN$8&amp;IF(SUM(EW20:$GO20)=0,"",", "),"")</f>
        <v/>
      </c>
      <c r="MO20" t="str">
        <f>IF(EW20=1,MO$8&amp;IF(SUM(EX20:$GO20)=0,"",", "),"")</f>
        <v/>
      </c>
      <c r="MP20" t="str">
        <f>IF(EX20=1,MP$8&amp;IF(SUM(EY20:$GO20)=0,"",", "),"")</f>
        <v/>
      </c>
      <c r="MQ20" t="str">
        <f>IF(EY20=1,MQ$8&amp;IF(SUM(EZ20:$GO20)=0,"",", "),"")</f>
        <v/>
      </c>
      <c r="MR20" t="str">
        <f>IF(EZ20=1,MR$8&amp;IF(SUM(FA20:$GO20)=0,"",", "),"")</f>
        <v/>
      </c>
      <c r="MS20" t="str">
        <f>IF(FA20=1,MS$8&amp;IF(SUM(FB20:$GO20)=0,"",", "),"")</f>
        <v/>
      </c>
      <c r="MT20" t="str">
        <f>IF(FB20=1,MT$8&amp;IF(SUM(FC20:$GO20)=0,"",", "),"")</f>
        <v/>
      </c>
      <c r="MU20" t="str">
        <f>IF(FC20=1,MU$8&amp;IF(SUM(FD20:$GO20)=0,"",", "),"")</f>
        <v/>
      </c>
      <c r="MV20" t="str">
        <f>IF(FD20=1,MV$8&amp;IF(SUM(FE20:$GO20)=0,"",", "),"")</f>
        <v/>
      </c>
      <c r="MW20" t="str">
        <f>IF(FE20=1,MW$8&amp;IF(SUM(FF20:$GO20)=0,"",", "),"")</f>
        <v/>
      </c>
      <c r="MX20" t="str">
        <f>IF(FF20=1,MX$8&amp;IF(SUM(FG20:$GO20)=0,"",", "),"")</f>
        <v/>
      </c>
      <c r="MY20" t="str">
        <f>IF(FG20=1,MY$8&amp;IF(SUM(FH20:$GO20)=0,"",", "),"")</f>
        <v/>
      </c>
      <c r="MZ20" t="str">
        <f>IF(FH20=1,MZ$8&amp;IF(SUM(FI20:$GO20)=0,"",", "),"")</f>
        <v/>
      </c>
      <c r="NA20" t="str">
        <f>IF(FI20=1,NA$8&amp;IF(SUM(FJ20:$GO20)=0,"",", "),"")</f>
        <v/>
      </c>
      <c r="NB20" t="str">
        <f>IF(FJ20=1,NB$8&amp;IF(SUM(FK20:$GO20)=0,"",", "),"")</f>
        <v/>
      </c>
      <c r="NC20" t="str">
        <f>IF(FK20=1,NC$8&amp;IF(SUM(FL20:$GO20)=0,"",", "),"")</f>
        <v/>
      </c>
      <c r="ND20" t="str">
        <f>IF(FL20=1,ND$8&amp;IF(SUM(FM20:$GO20)=0,"",", "),"")</f>
        <v/>
      </c>
      <c r="NE20" t="str">
        <f>IF(FM20=1,NE$8&amp;IF(SUM(FN20:$GO20)=0,"",", "),"")</f>
        <v/>
      </c>
      <c r="NF20" t="str">
        <f>IF(FN20=1,NF$8&amp;IF(SUM(FO20:$GO20)=0,"",", "),"")</f>
        <v/>
      </c>
      <c r="NG20" t="str">
        <f>IF(FO20=1,NG$8&amp;IF(SUM(FP20:$GO20)=0,"",", "),"")</f>
        <v/>
      </c>
      <c r="NH20" t="str">
        <f>IF(FP20=1,NH$8&amp;IF(SUM(FQ20:$GO20)=0,"",", "),"")</f>
        <v/>
      </c>
      <c r="NI20" t="str">
        <f>IF(FQ20=1,NI$8&amp;IF(SUM(FR20:$GO20)=0,"",", "),"")</f>
        <v/>
      </c>
      <c r="NJ20" t="str">
        <f>IF(FR20=1,NJ$8&amp;IF(SUM(FS20:$GO20)=0,"",", "),"")</f>
        <v/>
      </c>
      <c r="NK20" t="str">
        <f>IF(FS20=1,NK$8&amp;IF(SUM(FT20:$GO20)=0,"",", "),"")</f>
        <v/>
      </c>
      <c r="NL20" t="str">
        <f>IF(FT20=1,NL$8&amp;IF(SUM(FU20:$GO20)=0,"",", "),"")</f>
        <v/>
      </c>
      <c r="NM20" t="str">
        <f>IF(FU20=1,NM$8&amp;IF(SUM(FV20:$GO20)=0,"",", "),"")</f>
        <v/>
      </c>
      <c r="NN20" t="str">
        <f>IF(FV20=1,NN$8&amp;IF(SUM(FW20:$GO20)=0,"",", "),"")</f>
        <v/>
      </c>
      <c r="NO20" t="str">
        <f>IF(FW20=1,NO$8&amp;IF(SUM(FX20:$GO20)=0,"",", "),"")</f>
        <v/>
      </c>
      <c r="NP20" t="str">
        <f>IF(FX20=1,NP$8&amp;IF(SUM(FY20:$GO20)=0,"",", "),"")</f>
        <v/>
      </c>
      <c r="NQ20" t="str">
        <f>IF(FY20=1,NQ$8&amp;IF(SUM(FZ20:$GO20)=0,"",", "),"")</f>
        <v/>
      </c>
      <c r="NR20" t="str">
        <f>IF(FZ20=1,NR$8&amp;IF(SUM(GA20:$GO20)=0,"",", "),"")</f>
        <v/>
      </c>
      <c r="NS20" t="str">
        <f>IF(GA20=1,NS$8&amp;IF(SUM(GB20:$GO20)=0,"",", "),"")</f>
        <v/>
      </c>
      <c r="NT20" t="str">
        <f>IF(GB20=1,NT$8&amp;IF(SUM(GC20:$GO20)=0,"",", "),"")</f>
        <v/>
      </c>
      <c r="NU20" t="str">
        <f>IF(GC20=1,NU$8&amp;IF(SUM(GD20:$GO20)=0,"",", "),"")</f>
        <v/>
      </c>
      <c r="NV20" t="str">
        <f>IF(GD20=1,NV$8&amp;IF(SUM(GE20:$GO20)=0,"",", "),"")</f>
        <v/>
      </c>
      <c r="NW20" t="str">
        <f>IF(GE20=1,NW$8&amp;IF(SUM(GF20:$GO20)=0,"",", "),"")</f>
        <v/>
      </c>
      <c r="NX20" t="str">
        <f>IF(GF20=1,NX$8&amp;IF(SUM(GG20:$GO20)=0,"",", "),"")</f>
        <v/>
      </c>
      <c r="NY20" t="str">
        <f>IF(GG20=1,NY$8&amp;IF(SUM(GH20:$GO20)=0,"",", "),"")</f>
        <v/>
      </c>
      <c r="NZ20" t="str">
        <f>IF(GH20=1,NZ$8&amp;IF(SUM(GI20:$GO20)=0,"",", "),"")</f>
        <v/>
      </c>
      <c r="OA20" t="str">
        <f>IF(GI20=1,OA$8&amp;IF(SUM(GJ20:$GO20)=0,"",", "),"")</f>
        <v/>
      </c>
      <c r="OB20" t="str">
        <f>IF(GJ20=1,OB$8&amp;IF(SUM(GK20:$GO20)=0,"",", "),"")</f>
        <v/>
      </c>
      <c r="OC20" t="str">
        <f>IF(GK20=1,OC$8&amp;IF(SUM(GL20:$GO20)=0,"",", "),"")</f>
        <v/>
      </c>
      <c r="OD20" t="str">
        <f>IF(GL20=1,OD$8&amp;IF(SUM(GM20:$GO20)=0,"",", "),"")</f>
        <v/>
      </c>
      <c r="OE20" t="str">
        <f>IF(GM20=1,OE$8&amp;IF(SUM(GN20:$GO20)=0,"",", "),"")</f>
        <v/>
      </c>
      <c r="OF20" t="str">
        <f>IF(GN20=1,OF$8&amp;IF(SUM(GO20:$GO20)=0,"",", "),"")</f>
        <v/>
      </c>
      <c r="OG20" t="str">
        <f t="shared" si="69"/>
        <v/>
      </c>
      <c r="OH20" t="str">
        <f>IF(GP20=1,OH$8&amp;IF(SUM(GQ20:$IM20)=0,"",", "),"")</f>
        <v/>
      </c>
      <c r="OI20" t="str">
        <f>IF(GQ20=1,OI$8&amp;IF(SUM(GR20:$IM20)=0,"",", "),"")</f>
        <v/>
      </c>
      <c r="OJ20" t="str">
        <f>IF(GR20=1,OJ$8&amp;IF(SUM(GS20:$IM20)=0,"",", "),"")</f>
        <v/>
      </c>
      <c r="OK20" t="str">
        <f>IF(GS20=1,OK$8&amp;IF(SUM(GT20:$IM20)=0,"",", "),"")</f>
        <v/>
      </c>
      <c r="OL20" t="str">
        <f>IF(GT20=1,OL$8&amp;IF(SUM(GU20:$IM20)=0,"",", "),"")</f>
        <v/>
      </c>
      <c r="OM20" t="str">
        <f>IF(GU20=1,OM$8&amp;IF(SUM(GV20:$IM20)=0,"",", "),"")</f>
        <v/>
      </c>
      <c r="ON20" t="str">
        <f>IF(GV20=1,ON$8&amp;IF(SUM(GW20:$IM20)=0,"",", "),"")</f>
        <v/>
      </c>
      <c r="OO20" t="str">
        <f>IF(GW20=1,OO$8&amp;IF(SUM(GX20:$IM20)=0,"",", "),"")</f>
        <v/>
      </c>
      <c r="OP20" t="str">
        <f>IF(GX20=1,OP$8&amp;IF(SUM(GY20:$IM20)=0,"",", "),"")</f>
        <v/>
      </c>
      <c r="OQ20" t="str">
        <f>IF(GY20=1,OQ$8&amp;IF(SUM(GZ20:$IM20)=0,"",", "),"")</f>
        <v/>
      </c>
      <c r="OR20" t="str">
        <f>IF(GZ20=1,OR$8&amp;IF(SUM(HA20:$IM20)=0,"",", "),"")</f>
        <v/>
      </c>
      <c r="OS20" t="str">
        <f>IF(HA20=1,OS$8&amp;IF(SUM(HB20:$IM20)=0,"",", "),"")</f>
        <v/>
      </c>
      <c r="OT20" t="str">
        <f>IF(HB20=1,OT$8&amp;IF(SUM(HC20:$IM20)=0,"",", "),"")</f>
        <v/>
      </c>
      <c r="OU20" t="str">
        <f>IF(HC20=1,OU$8&amp;IF(SUM(HD20:$IM20)=0,"",", "),"")</f>
        <v/>
      </c>
      <c r="OV20" t="str">
        <f>IF(HD20=1,OV$8&amp;IF(SUM(HE20:$IM20)=0,"",", "),"")</f>
        <v/>
      </c>
      <c r="OW20" t="str">
        <f>IF(HE20=1,OW$8&amp;IF(SUM(HF20:$IM20)=0,"",", "),"")</f>
        <v/>
      </c>
      <c r="OX20" t="str">
        <f>IF(HF20=1,OX$8&amp;IF(SUM(HG20:$IM20)=0,"",", "),"")</f>
        <v/>
      </c>
      <c r="OY20" t="str">
        <f>IF(HG20=1,OY$8&amp;IF(SUM(HH20:$IM20)=0,"",", "),"")</f>
        <v/>
      </c>
      <c r="OZ20" t="str">
        <f>IF(HH20=1,OZ$8&amp;IF(SUM(HI20:$IM20)=0,"",", "),"")</f>
        <v/>
      </c>
      <c r="PA20" t="str">
        <f>IF(HI20=1,PA$8&amp;IF(SUM(HJ20:$IM20)=0,"",", "),"")</f>
        <v/>
      </c>
      <c r="PB20" t="str">
        <f>IF(HJ20=1,PB$8&amp;IF(SUM(HK20:$IM20)=0,"",", "),"")</f>
        <v/>
      </c>
      <c r="PC20" t="str">
        <f>IF(HK20=1,PC$8&amp;IF(SUM(HL20:$IM20)=0,"",", "),"")</f>
        <v/>
      </c>
      <c r="PD20" t="str">
        <f>IF(HL20=1,PD$8&amp;IF(SUM(HM20:$IM20)=0,"",", "),"")</f>
        <v/>
      </c>
      <c r="PE20" t="str">
        <f>IF(HM20=1,PE$8&amp;IF(SUM(HN20:$IM20)=0,"",", "),"")</f>
        <v/>
      </c>
      <c r="PF20" t="str">
        <f>IF(HN20=1,PF$8&amp;IF(SUM(HO20:$IM20)=0,"",", "),"")</f>
        <v/>
      </c>
      <c r="PG20" t="str">
        <f>IF(HO20=1,PG$8&amp;IF(SUM(HP20:$IM20)=0,"",", "),"")</f>
        <v/>
      </c>
      <c r="PH20" t="str">
        <f>IF(HP20=1,PH$8&amp;IF(SUM(HQ20:$IM20)=0,"",", "),"")</f>
        <v/>
      </c>
      <c r="PI20" t="str">
        <f>IF(HQ20=1,PI$8&amp;IF(SUM(HR20:$IM20)=0,"",", "),"")</f>
        <v/>
      </c>
      <c r="PJ20" t="str">
        <f>IF(HR20=1,PJ$8&amp;IF(SUM(HS20:$IM20)=0,"",", "),"")</f>
        <v/>
      </c>
      <c r="PK20" t="str">
        <f>IF(HS20=1,PK$8&amp;IF(SUM(HT20:$IM20)=0,"",", "),"")</f>
        <v/>
      </c>
      <c r="PL20" t="str">
        <f>IF(HT20=1,PL$8&amp;IF(SUM(HU20:$IM20)=0,"",", "),"")</f>
        <v/>
      </c>
      <c r="PM20" t="str">
        <f>IF(HU20=1,PM$8&amp;IF(SUM(HV20:$IM20)=0,"",", "),"")</f>
        <v/>
      </c>
      <c r="PN20" t="str">
        <f>IF(HV20=1,PN$8&amp;IF(SUM(HW20:$IM20)=0,"",", "),"")</f>
        <v/>
      </c>
      <c r="PO20" t="str">
        <f>IF(HW20=1,PO$8&amp;IF(SUM(HX20:$IM20)=0,"",", "),"")</f>
        <v/>
      </c>
      <c r="PP20" t="str">
        <f>IF(HX20=1,PP$8&amp;IF(SUM(HY20:$IM20)=0,"",", "),"")</f>
        <v/>
      </c>
      <c r="PQ20" t="str">
        <f>IF(HY20=1,PQ$8&amp;IF(SUM(HZ20:$IM20)=0,"",", "),"")</f>
        <v/>
      </c>
      <c r="PR20" t="str">
        <f>IF(HZ20=1,PR$8&amp;IF(SUM(IA20:$IM20)=0,"",", "),"")</f>
        <v/>
      </c>
      <c r="PS20" t="str">
        <f>IF(IA20=1,PS$8&amp;IF(SUM(IB20:$IM20)=0,"",", "),"")</f>
        <v/>
      </c>
      <c r="PT20" t="str">
        <f>IF(IB20=1,PT$8&amp;IF(SUM(IC20:$IM20)=0,"",", "),"")</f>
        <v/>
      </c>
      <c r="PU20" t="str">
        <f>IF(IC20=1,PU$8&amp;IF(SUM(ID20:$IM20)=0,"",", "),"")</f>
        <v/>
      </c>
      <c r="PV20" t="str">
        <f>IF(ID20=1,PV$8&amp;IF(SUM(IE20:$IM20)=0,"",", "),"")</f>
        <v/>
      </c>
      <c r="PW20" t="str">
        <f>IF(IE20=1,PW$8&amp;IF(SUM(IF20:$IM20)=0,"",", "),"")</f>
        <v/>
      </c>
      <c r="PX20" t="str">
        <f>IF(IF20=1,PX$8&amp;IF(SUM(IG20:$IM20)=0,"",", "),"")</f>
        <v/>
      </c>
      <c r="PY20" t="str">
        <f>IF(IG20=1,PY$8&amp;IF(SUM(IH20:$IM20)=0,"",", "),"")</f>
        <v/>
      </c>
      <c r="PZ20" t="str">
        <f>IF(IH20=1,PZ$8&amp;IF(SUM(II20:$IM20)=0,"",", "),"")</f>
        <v/>
      </c>
      <c r="QA20" t="str">
        <f>IF(II20=1,QA$8&amp;IF(SUM(IJ20:$IM20)=0,"",", "),"")</f>
        <v/>
      </c>
      <c r="QB20" t="str">
        <f>IF(IJ20=1,QB$8&amp;IF(SUM(IK20:$IM20)=0,"",", "),"")</f>
        <v/>
      </c>
      <c r="QC20" t="str">
        <f>IF(IK20=1,QC$8&amp;IF(SUM(IL20:$IM20)=0,"",", "),"")</f>
        <v/>
      </c>
      <c r="QD20" t="str">
        <f>IF(IL20=1,QD$8&amp;IF(SUM(IM20:$IM20)=0,"",", "),"")</f>
        <v/>
      </c>
      <c r="QE20" t="str">
        <f t="shared" si="70"/>
        <v/>
      </c>
      <c r="QF20" t="str">
        <f>IF(IN20=1,QF$8&amp;IF(SUM(IO20:$KK20)=0,"",", "),"")</f>
        <v/>
      </c>
      <c r="QG20" t="str">
        <f>IF(IO20=1,QG$8&amp;IF(SUM(IP20:$KK20)=0,"",", "),"")</f>
        <v/>
      </c>
      <c r="QH20" t="str">
        <f>IF(IP20=1,QH$8&amp;IF(SUM(IQ20:$KK20)=0,"",", "),"")</f>
        <v/>
      </c>
      <c r="QI20" t="str">
        <f>IF(IQ20=1,QI$8&amp;IF(SUM(IR20:$KK20)=0,"",", "),"")</f>
        <v/>
      </c>
      <c r="QJ20" t="str">
        <f>IF(IR20=1,QJ$8&amp;IF(SUM(IS20:$KK20)=0,"",", "),"")</f>
        <v/>
      </c>
      <c r="QK20" t="str">
        <f>IF(IS20=1,QK$8&amp;IF(SUM(IT20:$KK20)=0,"",", "),"")</f>
        <v/>
      </c>
      <c r="QL20" t="str">
        <f>IF(IT20=1,QL$8&amp;IF(SUM(IU20:$KK20)=0,"",", "),"")</f>
        <v/>
      </c>
      <c r="QM20" t="str">
        <f>IF(IU20=1,QM$8&amp;IF(SUM(IV20:$KK20)=0,"",", "),"")</f>
        <v/>
      </c>
      <c r="QN20" t="str">
        <f>IF(IV20=1,QN$8&amp;IF(SUM(IW20:$KK20)=0,"",", "),"")</f>
        <v/>
      </c>
      <c r="QO20" t="str">
        <f>IF(IW20=1,QO$8&amp;IF(SUM(IX20:$KK20)=0,"",", "),"")</f>
        <v/>
      </c>
      <c r="QP20" t="str">
        <f>IF(IX20=1,QP$8&amp;IF(SUM(IY20:$KK20)=0,"",", "),"")</f>
        <v/>
      </c>
      <c r="QQ20" t="str">
        <f>IF(IY20=1,QQ$8&amp;IF(SUM(IZ20:$KK20)=0,"",", "),"")</f>
        <v/>
      </c>
      <c r="QR20" t="str">
        <f>IF(IZ20=1,QR$8&amp;IF(SUM(JA20:$KK20)=0,"",", "),"")</f>
        <v/>
      </c>
      <c r="QS20" t="str">
        <f>IF(JA20=1,QS$8&amp;IF(SUM(JB20:$KK20)=0,"",", "),"")</f>
        <v/>
      </c>
      <c r="QT20" t="str">
        <f>IF(JB20=1,QT$8&amp;IF(SUM(JC20:$KK20)=0,"",", "),"")</f>
        <v/>
      </c>
      <c r="QU20" t="str">
        <f>IF(JC20=1,QU$8&amp;IF(SUM(JD20:$KK20)=0,"",", "),"")</f>
        <v/>
      </c>
      <c r="QV20" t="str">
        <f>IF(JD20=1,QV$8&amp;IF(SUM(JE20:$KK20)=0,"",", "),"")</f>
        <v/>
      </c>
      <c r="QW20" t="str">
        <f>IF(JE20=1,QW$8&amp;IF(SUM(JF20:$KK20)=0,"",", "),"")</f>
        <v/>
      </c>
      <c r="QX20" t="str">
        <f>IF(JF20=1,QX$8&amp;IF(SUM(JG20:$KK20)=0,"",", "),"")</f>
        <v/>
      </c>
      <c r="QY20" t="str">
        <f>IF(JG20=1,QY$8&amp;IF(SUM(JH20:$KK20)=0,"",", "),"")</f>
        <v/>
      </c>
      <c r="QZ20" t="str">
        <f>IF(JH20=1,QZ$8&amp;IF(SUM(JI20:$KK20)=0,"",", "),"")</f>
        <v/>
      </c>
      <c r="RA20" t="str">
        <f>IF(JI20=1,RA$8&amp;IF(SUM(JJ20:$KK20)=0,"",", "),"")</f>
        <v/>
      </c>
      <c r="RB20" t="str">
        <f>IF(JJ20=1,RB$8&amp;IF(SUM(JK20:$KK20)=0,"",", "),"")</f>
        <v/>
      </c>
      <c r="RC20" t="str">
        <f>IF(JK20=1,RC$8&amp;IF(SUM(JL20:$KK20)=0,"",", "),"")</f>
        <v/>
      </c>
      <c r="RD20" t="str">
        <f>IF(JL20=1,RD$8&amp;IF(SUM(JM20:$KK20)=0,"",", "),"")</f>
        <v/>
      </c>
      <c r="RE20" t="str">
        <f>IF(JM20=1,RE$8&amp;IF(SUM(JN20:$KK20)=0,"",", "),"")</f>
        <v/>
      </c>
      <c r="RF20" t="str">
        <f>IF(JN20=1,RF$8&amp;IF(SUM(JO20:$KK20)=0,"",", "),"")</f>
        <v/>
      </c>
      <c r="RG20" t="str">
        <f>IF(JO20=1,RG$8&amp;IF(SUM(JP20:$KK20)=0,"",", "),"")</f>
        <v/>
      </c>
      <c r="RH20" t="str">
        <f>IF(JP20=1,RH$8&amp;IF(SUM(JQ20:$KK20)=0,"",", "),"")</f>
        <v/>
      </c>
      <c r="RI20" t="str">
        <f>IF(JQ20=1,RI$8&amp;IF(SUM(JR20:$KK20)=0,"",", "),"")</f>
        <v/>
      </c>
      <c r="RJ20" t="str">
        <f>IF(JR20=1,RJ$8&amp;IF(SUM(JS20:$KK20)=0,"",", "),"")</f>
        <v/>
      </c>
      <c r="RK20" t="str">
        <f>IF(JS20=1,RK$8&amp;IF(SUM(JT20:$KK20)=0,"",", "),"")</f>
        <v/>
      </c>
      <c r="RL20" t="str">
        <f>IF(JT20=1,RL$8&amp;IF(SUM(JU20:$KK20)=0,"",", "),"")</f>
        <v/>
      </c>
      <c r="RM20" t="str">
        <f>IF(JU20=1,RM$8&amp;IF(SUM(JV20:$KK20)=0,"",", "),"")</f>
        <v/>
      </c>
      <c r="RN20" t="str">
        <f>IF(JV20=1,RN$8&amp;IF(SUM(JW20:$KK20)=0,"",", "),"")</f>
        <v/>
      </c>
      <c r="RO20" t="str">
        <f>IF(JW20=1,RO$8&amp;IF(SUM(JX20:$KK20)=0,"",", "),"")</f>
        <v/>
      </c>
      <c r="RP20" t="str">
        <f>IF(JX20=1,RP$8&amp;IF(SUM(JY20:$KK20)=0,"",", "),"")</f>
        <v/>
      </c>
      <c r="RQ20" t="str">
        <f>IF(JY20=1,RQ$8&amp;IF(SUM(JZ20:$KK20)=0,"",", "),"")</f>
        <v/>
      </c>
      <c r="RR20" t="str">
        <f>IF(JZ20=1,RR$8&amp;IF(SUM(KA20:$KK20)=0,"",", "),"")</f>
        <v/>
      </c>
      <c r="RS20" t="str">
        <f>IF(KA20=1,RS$8&amp;IF(SUM(KB20:$KK20)=0,"",", "),"")</f>
        <v/>
      </c>
      <c r="RT20" t="str">
        <f>IF(KB20=1,RT$8&amp;IF(SUM(KC20:$KK20)=0,"",", "),"")</f>
        <v/>
      </c>
      <c r="RU20" t="str">
        <f>IF(KC20=1,RU$8&amp;IF(SUM(KD20:$KK20)=0,"",", "),"")</f>
        <v/>
      </c>
      <c r="RV20" t="str">
        <f>IF(KD20=1,RV$8&amp;IF(SUM(KE20:$KK20)=0,"",", "),"")</f>
        <v/>
      </c>
      <c r="RW20" t="str">
        <f>IF(KE20=1,RW$8&amp;IF(SUM(KF20:$KK20)=0,"",", "),"")</f>
        <v/>
      </c>
      <c r="RX20" t="str">
        <f>IF(KF20=1,RX$8&amp;IF(SUM(KG20:$KK20)=0,"",", "),"")</f>
        <v/>
      </c>
      <c r="RY20" t="str">
        <f>IF(KG20=1,RY$8&amp;IF(SUM(KH20:$KK20)=0,"",", "),"")</f>
        <v/>
      </c>
      <c r="RZ20" t="str">
        <f>IF(KH20=1,RZ$8&amp;IF(SUM(KI20:$KK20)=0,"",", "),"")</f>
        <v/>
      </c>
      <c r="SA20" t="str">
        <f>IF(KI20=1,SA$8&amp;IF(SUM(KJ20:$KK20)=0,"",", "),"")</f>
        <v/>
      </c>
      <c r="SB20" t="str">
        <f>IF(KJ20=1,SB$8&amp;IF(SUM(KK20:$KK20)=0,"",", "),"")</f>
        <v/>
      </c>
      <c r="SC20" t="str">
        <f t="shared" si="71"/>
        <v/>
      </c>
    </row>
    <row r="21" spans="1:497" ht="60" customHeight="1" x14ac:dyDescent="0.45">
      <c r="A21" s="62"/>
      <c r="B21" s="212" t="str">
        <f t="shared" si="0"/>
        <v/>
      </c>
      <c r="C21" s="212" t="str">
        <f t="shared" si="59"/>
        <v/>
      </c>
      <c r="D21" s="212" t="str">
        <f t="shared" si="60"/>
        <v/>
      </c>
      <c r="E21" s="212" t="str">
        <f t="shared" si="61"/>
        <v/>
      </c>
      <c r="F21" s="212" t="str">
        <f t="shared" si="62"/>
        <v/>
      </c>
      <c r="G21" s="237" t="str">
        <f>IF('EDCI Data'!B21="","",'EDCI Data'!B21)</f>
        <v/>
      </c>
      <c r="H21" s="238" t="str">
        <f>IF('EDCI Data'!C21="","",'EDCI Data'!C21)</f>
        <v/>
      </c>
      <c r="I21" s="239" t="str">
        <f>IF('EDCI Data'!D21="","",'EDCI Data'!D21)</f>
        <v/>
      </c>
      <c r="J21" s="240" t="str">
        <f>IF('EDCI Data'!E21="","",'EDCI Data'!E21)</f>
        <v/>
      </c>
      <c r="K21" s="237" t="str">
        <f>IF('EDCI Data'!F21="","",'EDCI Data'!F21)</f>
        <v/>
      </c>
      <c r="L21" s="237" t="str">
        <f>IF('EDCI Data'!G21="","",'EDCI Data'!G21)</f>
        <v/>
      </c>
      <c r="M21" s="237" t="str">
        <f>IF('EDCI Data'!H21="","",'EDCI Data'!H21)</f>
        <v/>
      </c>
      <c r="N21" s="237" t="str">
        <f>IF('EDCI Data'!I21="","",'EDCI Data'!I21)</f>
        <v/>
      </c>
      <c r="O21" s="237" t="str">
        <f>IF('EDCI Data'!J21="","",'EDCI Data'!J21)</f>
        <v/>
      </c>
      <c r="P21" s="237" t="str">
        <f>IF('EDCI Data'!K21="","",'EDCI Data'!K21)</f>
        <v/>
      </c>
      <c r="Q21" s="241" t="str">
        <f>IF('EDCI Data'!L21="","",'EDCI Data'!L21)</f>
        <v/>
      </c>
      <c r="R21" s="241" t="str">
        <f>IF('EDCI Data'!M21="","",'EDCI Data'!M21)</f>
        <v/>
      </c>
      <c r="S21" s="237" t="str">
        <f>IF('EDCI Data'!N21="","",'EDCI Data'!N21)</f>
        <v/>
      </c>
      <c r="T21" s="237" t="str">
        <f>IF('EDCI Data'!O21="","",'EDCI Data'!O21)</f>
        <v/>
      </c>
      <c r="U21" s="237" t="str">
        <f>IF('EDCI Data'!P21="","",'EDCI Data'!P21)</f>
        <v/>
      </c>
      <c r="V21" s="237" t="str">
        <f>IF('EDCI Data'!Q21="","",'EDCI Data'!Q21)</f>
        <v/>
      </c>
      <c r="W21" s="242" t="str">
        <f>IF('EDCI Data'!R21="","",'EDCI Data'!R21)</f>
        <v/>
      </c>
      <c r="X21" s="243" t="str">
        <f>IF('EDCI Data'!S21="","",'EDCI Data'!S21)</f>
        <v/>
      </c>
      <c r="Y21" s="243" t="str">
        <f>IF('EDCI Data'!T21="","",'EDCI Data'!T21)</f>
        <v/>
      </c>
      <c r="Z21" s="244" t="str">
        <f>IF('EDCI Data'!U21="","",'EDCI Data'!U21)</f>
        <v/>
      </c>
      <c r="AA21" s="237" t="str">
        <f>IF('EDCI Data'!V21="","",'EDCI Data'!V21)</f>
        <v/>
      </c>
      <c r="AB21" s="244" t="str">
        <f>IF('EDCI Data'!W21="","",'EDCI Data'!W21)</f>
        <v/>
      </c>
      <c r="AC21" s="237" t="str">
        <f>IF('EDCI Data'!X21="","",'EDCI Data'!X21)</f>
        <v/>
      </c>
      <c r="AD21" s="244" t="str">
        <f>IF('EDCI Data'!Y21="","",'EDCI Data'!Y21)</f>
        <v/>
      </c>
      <c r="AE21" s="237" t="str">
        <f>IF('EDCI Data'!Z21="","",'EDCI Data'!Z21)</f>
        <v/>
      </c>
      <c r="AF21" s="237" t="str">
        <f>IF('EDCI Data'!AA21="","",'EDCI Data'!AA21)</f>
        <v/>
      </c>
      <c r="AG21" s="237" t="str">
        <f>IF('EDCI Data'!AB21="","",'EDCI Data'!AB21)</f>
        <v/>
      </c>
      <c r="AH21" s="237" t="str">
        <f>IF('EDCI Data'!AC21="","",'EDCI Data'!AC21)</f>
        <v/>
      </c>
      <c r="AI21" s="237" t="str">
        <f>IF('EDCI Data'!AD21="","",'EDCI Data'!AD21)</f>
        <v/>
      </c>
      <c r="AJ21" s="237" t="str">
        <f>IF('EDCI Data'!AE21="","",'EDCI Data'!AE21)</f>
        <v/>
      </c>
      <c r="AK21" s="237" t="str">
        <f>IF('EDCI Data'!AF21="","",'EDCI Data'!AF21)</f>
        <v/>
      </c>
      <c r="AL21" s="237" t="str">
        <f>IF('EDCI Data'!AG21="","",'EDCI Data'!AG21)</f>
        <v/>
      </c>
      <c r="AM21" s="237" t="str">
        <f>IF('EDCI Data'!AH21="","",'EDCI Data'!AH21)</f>
        <v/>
      </c>
      <c r="AN21" s="237" t="str">
        <f>IF('EDCI Data'!AI21="","",'EDCI Data'!AI21)</f>
        <v/>
      </c>
      <c r="AO21" s="237" t="str">
        <f>IF('EDCI Data'!AJ21="","",'EDCI Data'!AJ21)</f>
        <v/>
      </c>
      <c r="AP21" s="237" t="str">
        <f>IF('EDCI Data'!AK21="","",'EDCI Data'!AK21)</f>
        <v/>
      </c>
      <c r="AQ21" s="237" t="str">
        <f>IF('EDCI Data'!AL21="","",'EDCI Data'!AL21)</f>
        <v/>
      </c>
      <c r="AR21" s="237" t="str">
        <f>IF('EDCI Data'!AM21="","",'EDCI Data'!AM21)</f>
        <v/>
      </c>
      <c r="AS21" s="237" t="str">
        <f>IF('EDCI Data'!AN21="","",'EDCI Data'!AN21)</f>
        <v/>
      </c>
      <c r="AT21" s="237" t="str">
        <f>IF('EDCI Data'!AO21="","",'EDCI Data'!AO21)</f>
        <v/>
      </c>
      <c r="AU21" s="237" t="str">
        <f>IF('EDCI Data'!AP21="","",'EDCI Data'!AP21)</f>
        <v/>
      </c>
      <c r="AV21" s="237" t="str">
        <f>IF('EDCI Data'!AQ21="","",'EDCI Data'!AQ21)</f>
        <v/>
      </c>
      <c r="AW21" s="237" t="str">
        <f>IF('EDCI Data'!AR21="","",'EDCI Data'!AR21)</f>
        <v/>
      </c>
      <c r="AX21" s="237" t="str">
        <f>IF('EDCI Data'!AS21="","",'EDCI Data'!AS21)</f>
        <v/>
      </c>
      <c r="AY21" s="237" t="str">
        <f>IF('EDCI Data'!AT21="","",'EDCI Data'!AT21)</f>
        <v/>
      </c>
      <c r="AZ21" s="237" t="str">
        <f>IF('EDCI Data'!AU21="","",'EDCI Data'!AU21)</f>
        <v/>
      </c>
      <c r="BA21" s="237" t="str">
        <f>IF('EDCI Data'!AV21="","",'EDCI Data'!AV21)</f>
        <v/>
      </c>
      <c r="BB21" s="245" t="str">
        <f>IF('EDCI Data'!AW21="","",'EDCI Data'!AW21)</f>
        <v/>
      </c>
      <c r="BC21" s="245" t="str">
        <f>IF('EDCI Data'!AX21="","",'EDCI Data'!AX21)</f>
        <v/>
      </c>
      <c r="BD21" s="246" t="str">
        <f t="shared" si="63"/>
        <v/>
      </c>
      <c r="BE21" s="247" t="str">
        <f>IF('EDCI Data'!AY21="","",'EDCI Data'!AY21)</f>
        <v/>
      </c>
      <c r="BF21" s="247" t="str">
        <f>IF('EDCI Data'!AZ21="","",'EDCI Data'!AZ21)</f>
        <v/>
      </c>
      <c r="BG21" s="247" t="str">
        <f>IF('EDCI Data'!BA21="","",'EDCI Data'!BA21)</f>
        <v/>
      </c>
      <c r="BH21" s="247" t="str">
        <f>IF('EDCI Data'!BB21="","",'EDCI Data'!BB21)</f>
        <v/>
      </c>
      <c r="BI21" s="247" t="str">
        <f>IF('EDCI Data'!BC21="","",'EDCI Data'!BC21)</f>
        <v/>
      </c>
      <c r="BJ21" s="247" t="str">
        <f>IF('EDCI Data'!BD21="","",'EDCI Data'!BD21)</f>
        <v/>
      </c>
      <c r="BK21" s="247" t="str">
        <f>IF('EDCI Data'!BE21="","",'EDCI Data'!BE21)</f>
        <v/>
      </c>
      <c r="BL21" s="247" t="str">
        <f>IF('EDCI Data'!BF21="","",'EDCI Data'!BF21)</f>
        <v/>
      </c>
      <c r="BM21" s="247" t="str">
        <f>IF('EDCI Data'!BG21="","",'EDCI Data'!BG21)</f>
        <v/>
      </c>
      <c r="BN21" s="248" t="str">
        <f>IF('EDCI Data'!BH21="","",'EDCI Data'!BH21)</f>
        <v/>
      </c>
      <c r="BO21" s="248" t="str">
        <f>IF('EDCI Data'!BI21="","",'EDCI Data'!BI21)</f>
        <v/>
      </c>
      <c r="BP21" s="249" t="str">
        <f>IF('EDCI Data'!BJ21="","",'EDCI Data'!BJ21)</f>
        <v/>
      </c>
      <c r="BQ21" s="248" t="str">
        <f>IF('EDCI Data'!BK21="","",'EDCI Data'!BK21)</f>
        <v/>
      </c>
      <c r="BR21" s="248" t="str">
        <f>IF('EDCI Data'!BL21="","",'EDCI Data'!BL21)</f>
        <v/>
      </c>
      <c r="BS21" s="250" t="str">
        <f>IF('EDCI Data'!BM21="","",'EDCI Data'!BM21)</f>
        <v/>
      </c>
      <c r="BT21" s="251" t="str">
        <f>IF('EDCI Data'!BN21="","",'EDCI Data'!BN21)</f>
        <v/>
      </c>
      <c r="BU21" s="246" t="str">
        <f>IF('EDCI Data'!BO21="","",'EDCI Data'!BO21)</f>
        <v/>
      </c>
      <c r="BV21" s="252">
        <f t="shared" si="64"/>
        <v>0</v>
      </c>
      <c r="BW21" s="252">
        <f t="shared" si="65"/>
        <v>0</v>
      </c>
      <c r="BX21" s="252">
        <f t="shared" si="66"/>
        <v>0</v>
      </c>
      <c r="BY21" s="252">
        <f t="shared" si="67"/>
        <v>0</v>
      </c>
      <c r="BZ21" t="str">
        <f t="shared" si="1"/>
        <v/>
      </c>
      <c r="CA21" s="253"/>
      <c r="CB21"/>
      <c r="CC21"/>
      <c r="CD21"/>
      <c r="CE21" t="str">
        <f t="shared" si="2"/>
        <v/>
      </c>
      <c r="CF21"/>
      <c r="CG21" t="str">
        <f t="shared" si="3"/>
        <v/>
      </c>
      <c r="CH21" t="str">
        <f t="shared" si="4"/>
        <v/>
      </c>
      <c r="CI21" t="str">
        <f t="shared" si="5"/>
        <v/>
      </c>
      <c r="CJ21" t="str">
        <f t="shared" si="6"/>
        <v/>
      </c>
      <c r="CK21"/>
      <c r="CL21"/>
      <c r="CM21" t="str">
        <f t="shared" si="7"/>
        <v/>
      </c>
      <c r="CN21" t="str">
        <f t="shared" si="8"/>
        <v/>
      </c>
      <c r="CO21" t="str">
        <f t="shared" si="9"/>
        <v/>
      </c>
      <c r="CP21" t="str">
        <f t="shared" si="10"/>
        <v/>
      </c>
      <c r="CQ21"/>
      <c r="CR21" t="str" cm="1">
        <f t="array" ref="CR21">IF(COUNTIFS($BZ$10:$BZ$259,$BZ21,$I$10:$I$259,$I21+1)&gt;0,IF(X21&lt;&gt;INDEX(Y$10:Y$259,MATCH(1,INDEX(($BZ21=$BZ$10:$BZ$259)*($I$10:$I$259=$I21+1),0,1),0)),"Number of FTEs in previous year do not align with Number of FTEs in current year across years, by definition these should be equal. Please check and update if required. "&amp;CHAR(10),""),"")</f>
        <v/>
      </c>
      <c r="CS21" t="str" cm="1">
        <f t="array" ref="CS21">IF(COUNTIFS($BZ$10:$BZ$259,$BZ21,$I$10:$I$259,$I21-1)&gt;0,IF(Y21&lt;&gt;INDEX(X$10:X$259,MATCH(1,INDEX(($BZ21=$BZ$10:$BZ$259)*($I$10:$I$259=$I21-1),0,1),0)),"Number of FTEs in previous year do not align with Number of FTEs in current year across years, by definition these should be equal. Please check and update if required. "&amp;CHAR(10),""),"")</f>
        <v/>
      </c>
      <c r="CT21" t="str">
        <f t="shared" si="11"/>
        <v/>
      </c>
      <c r="CU21" t="str">
        <f t="shared" si="12"/>
        <v/>
      </c>
      <c r="CV21"/>
      <c r="CW21" t="str">
        <f t="shared" si="13"/>
        <v/>
      </c>
      <c r="CX21"/>
      <c r="CY21" t="str">
        <f t="shared" si="14"/>
        <v/>
      </c>
      <c r="CZ21"/>
      <c r="DA21" t="str">
        <f t="shared" si="15"/>
        <v/>
      </c>
      <c r="DB21"/>
      <c r="DC21"/>
      <c r="DD21"/>
      <c r="DE21"/>
      <c r="DF21"/>
      <c r="DG21"/>
      <c r="DH21"/>
      <c r="DI21"/>
      <c r="DJ21"/>
      <c r="DK21"/>
      <c r="DL21"/>
      <c r="DM21"/>
      <c r="DN21"/>
      <c r="DO21"/>
      <c r="DP21"/>
      <c r="DQ21"/>
      <c r="DR21"/>
      <c r="DS21"/>
      <c r="DT21"/>
      <c r="DU21"/>
      <c r="DV21"/>
      <c r="DW21"/>
      <c r="DX21" t="str">
        <f t="shared" si="16"/>
        <v/>
      </c>
      <c r="DY21" t="str">
        <f t="shared" si="17"/>
        <v/>
      </c>
      <c r="DZ21" t="str">
        <f t="shared" si="18"/>
        <v/>
      </c>
      <c r="EA21" t="str">
        <f t="shared" si="19"/>
        <v/>
      </c>
      <c r="EB21" t="str">
        <f t="shared" si="20"/>
        <v/>
      </c>
      <c r="EC21" t="str">
        <f t="shared" si="21"/>
        <v/>
      </c>
      <c r="ED21" t="str">
        <f t="shared" si="22"/>
        <v/>
      </c>
      <c r="EE21" t="str">
        <f t="shared" si="23"/>
        <v/>
      </c>
      <c r="EF21" t="str">
        <f t="shared" si="24"/>
        <v/>
      </c>
      <c r="EG21" t="str">
        <f t="shared" si="25"/>
        <v/>
      </c>
      <c r="EH21" t="str">
        <f t="shared" si="26"/>
        <v/>
      </c>
      <c r="EI21" t="str">
        <f t="shared" si="27"/>
        <v/>
      </c>
      <c r="EJ21"/>
      <c r="EK21"/>
      <c r="EL21"/>
      <c r="EM21"/>
      <c r="EN21"/>
      <c r="EO21"/>
      <c r="EP21"/>
      <c r="EQ21" t="str">
        <f t="shared" si="28"/>
        <v/>
      </c>
      <c r="ER21" t="str">
        <f t="shared" si="29"/>
        <v/>
      </c>
      <c r="ES21" t="str">
        <f t="shared" si="30"/>
        <v/>
      </c>
      <c r="ET21"/>
      <c r="EU21" t="str">
        <f t="shared" si="31"/>
        <v/>
      </c>
      <c r="EV21"/>
      <c r="EW21" t="str">
        <f t="shared" si="32"/>
        <v/>
      </c>
      <c r="EX21"/>
      <c r="EY21" t="str">
        <f t="shared" si="33"/>
        <v/>
      </c>
      <c r="EZ21"/>
      <c r="FA21"/>
      <c r="FB21"/>
      <c r="FC21"/>
      <c r="FD21"/>
      <c r="FE21"/>
      <c r="FF21"/>
      <c r="FG21"/>
      <c r="FH21"/>
      <c r="FI21"/>
      <c r="FJ21"/>
      <c r="FK21"/>
      <c r="FL21"/>
      <c r="FM21"/>
      <c r="FN21"/>
      <c r="FO21"/>
      <c r="FP21"/>
      <c r="FQ21"/>
      <c r="FR21"/>
      <c r="FS21"/>
      <c r="FT21"/>
      <c r="FU21"/>
      <c r="FV21" t="str">
        <f t="shared" si="34"/>
        <v/>
      </c>
      <c r="FW21" t="str">
        <f t="shared" si="35"/>
        <v/>
      </c>
      <c r="FX21"/>
      <c r="FY21" t="str">
        <f t="shared" si="36"/>
        <v/>
      </c>
      <c r="FZ21" t="str">
        <f t="shared" si="37"/>
        <v/>
      </c>
      <c r="GA21" t="str">
        <f t="shared" si="38"/>
        <v/>
      </c>
      <c r="GB21" t="str">
        <f t="shared" si="39"/>
        <v/>
      </c>
      <c r="GC21" t="str">
        <f t="shared" si="40"/>
        <v/>
      </c>
      <c r="GD21" t="str">
        <f t="shared" si="41"/>
        <v/>
      </c>
      <c r="GE21" t="str">
        <f t="shared" si="42"/>
        <v/>
      </c>
      <c r="GF21" t="str">
        <f t="shared" si="43"/>
        <v/>
      </c>
      <c r="GG21" t="str">
        <f t="shared" si="44"/>
        <v/>
      </c>
      <c r="GH21"/>
      <c r="GI21"/>
      <c r="GJ21"/>
      <c r="GK21"/>
      <c r="GL21"/>
      <c r="GM21"/>
      <c r="GN21"/>
      <c r="GO21"/>
      <c r="GP21" t="str">
        <f t="shared" si="45"/>
        <v/>
      </c>
      <c r="GQ21" t="str">
        <f t="shared" si="46"/>
        <v/>
      </c>
      <c r="GR21"/>
      <c r="GS21" t="str">
        <f t="shared" si="47"/>
        <v/>
      </c>
      <c r="GT21"/>
      <c r="GU21" t="str">
        <f t="shared" si="48"/>
        <v/>
      </c>
      <c r="GV21"/>
      <c r="GW21" t="str">
        <f t="shared" si="49"/>
        <v/>
      </c>
      <c r="GX21"/>
      <c r="GY21"/>
      <c r="GZ21"/>
      <c r="HA21"/>
      <c r="HB21"/>
      <c r="HC21"/>
      <c r="HD21"/>
      <c r="HE21"/>
      <c r="HF21"/>
      <c r="HG21"/>
      <c r="HH21"/>
      <c r="HI21"/>
      <c r="HJ21"/>
      <c r="HK21"/>
      <c r="HL21"/>
      <c r="HM21"/>
      <c r="HN21"/>
      <c r="HO21"/>
      <c r="HP21"/>
      <c r="HQ21"/>
      <c r="HR21"/>
      <c r="HS21"/>
      <c r="HT21" t="str">
        <f t="shared" si="50"/>
        <v/>
      </c>
      <c r="HU21" t="str">
        <f t="shared" si="51"/>
        <v/>
      </c>
      <c r="HV21"/>
      <c r="HW21"/>
      <c r="HX21"/>
      <c r="HY21"/>
      <c r="HZ21"/>
      <c r="IA21"/>
      <c r="IB21"/>
      <c r="IC21"/>
      <c r="ID21"/>
      <c r="IE21" t="str">
        <f t="shared" si="52"/>
        <v/>
      </c>
      <c r="IF21"/>
      <c r="IG21"/>
      <c r="IH21"/>
      <c r="II21"/>
      <c r="IJ21"/>
      <c r="IK21"/>
      <c r="IL21"/>
      <c r="IM21"/>
      <c r="IN21"/>
      <c r="IO21"/>
      <c r="IP21"/>
      <c r="IQ21" t="str">
        <f t="shared" si="53"/>
        <v/>
      </c>
      <c r="IR21"/>
      <c r="IS21" t="str">
        <f t="shared" si="54"/>
        <v/>
      </c>
      <c r="IT21"/>
      <c r="IU21" t="str">
        <f t="shared" si="55"/>
        <v/>
      </c>
      <c r="IV21"/>
      <c r="IW21"/>
      <c r="IX21"/>
      <c r="IY21"/>
      <c r="IZ21"/>
      <c r="JA21"/>
      <c r="JB21"/>
      <c r="JC21"/>
      <c r="JD21"/>
      <c r="JE21"/>
      <c r="JF21"/>
      <c r="JG21"/>
      <c r="JH21"/>
      <c r="JI21"/>
      <c r="JJ21"/>
      <c r="JK21"/>
      <c r="JL21"/>
      <c r="JM21"/>
      <c r="JN21"/>
      <c r="JO21"/>
      <c r="JP21"/>
      <c r="JQ21"/>
      <c r="JR21" t="str">
        <f t="shared" si="56"/>
        <v/>
      </c>
      <c r="JS21" t="str">
        <f t="shared" si="57"/>
        <v/>
      </c>
      <c r="JT21"/>
      <c r="JU21"/>
      <c r="JV21"/>
      <c r="JW21"/>
      <c r="JX21"/>
      <c r="JY21"/>
      <c r="JZ21"/>
      <c r="KA21"/>
      <c r="KB21"/>
      <c r="KC21" t="str">
        <f t="shared" si="58"/>
        <v/>
      </c>
      <c r="KD21"/>
      <c r="KE21"/>
      <c r="KF21"/>
      <c r="KG21"/>
      <c r="KH21"/>
      <c r="KI21"/>
      <c r="KJ21"/>
      <c r="KK21"/>
      <c r="KL21" t="str">
        <f>IF(CT21=1,KL$8&amp;IF(SUM(CU21:$EQ21)=0,"",", "),"")</f>
        <v/>
      </c>
      <c r="KM21" t="str">
        <f>IF(CU21=1,KM$8&amp;IF(SUM(CV21:$EQ21)=0,"",", "),"")</f>
        <v/>
      </c>
      <c r="KN21" t="str">
        <f>IF(CV21=1,KN$8&amp;IF(SUM(CW21:$EQ21)=0,"",", "),"")</f>
        <v/>
      </c>
      <c r="KO21" t="str">
        <f>IF(CW21=1,KO$8&amp;IF(SUM(CX21:$EQ21)=0,"",", "),"")</f>
        <v/>
      </c>
      <c r="KP21" t="str">
        <f>IF(CX21=1,KP$8&amp;IF(SUM(CY21:$EQ21)=0,"",", "),"")</f>
        <v/>
      </c>
      <c r="KQ21" t="str">
        <f>IF(CY21=1,KQ$8&amp;IF(SUM(CZ21:$EQ21)=0,"",", "),"")</f>
        <v/>
      </c>
      <c r="KR21" t="str">
        <f>IF(CZ21=1,KR$8&amp;IF(SUM(DA21:$EQ21)=0,"",", "),"")</f>
        <v/>
      </c>
      <c r="KS21" t="str">
        <f>IF(DA21=1,KS$8&amp;IF(SUM(DB21:$EQ21)=0,"",", "),"")</f>
        <v/>
      </c>
      <c r="KT21" t="str">
        <f>IF(DB21=1,KT$8&amp;IF(SUM(DC21:$EQ21)=0,"",", "),"")</f>
        <v/>
      </c>
      <c r="KU21" t="str">
        <f>IF(DC21=1,KU$8&amp;IF(SUM(DD21:$EQ21)=0,"",", "),"")</f>
        <v/>
      </c>
      <c r="KV21" t="str">
        <f>IF(DD21=1,KV$8&amp;IF(SUM(DE21:$EQ21)=0,"",", "),"")</f>
        <v/>
      </c>
      <c r="KW21" t="str">
        <f>IF(DE21=1,KW$8&amp;IF(SUM(DF21:$EQ21)=0,"",", "),"")</f>
        <v/>
      </c>
      <c r="KX21" t="str">
        <f>IF(DF21=1,KX$8&amp;IF(SUM(DG21:$EQ21)=0,"",", "),"")</f>
        <v/>
      </c>
      <c r="KY21" t="str">
        <f>IF(DG21=1,KY$8&amp;IF(SUM(DH21:$EQ21)=0,"",", "),"")</f>
        <v/>
      </c>
      <c r="KZ21" t="str">
        <f>IF(DH21=1,KZ$8&amp;IF(SUM(DI21:$EQ21)=0,"",", "),"")</f>
        <v/>
      </c>
      <c r="LA21" t="str">
        <f>IF(DI21=1,LA$8&amp;IF(SUM(DJ21:$EQ21)=0,"",", "),"")</f>
        <v/>
      </c>
      <c r="LB21" t="str">
        <f>IF(DJ21=1,LB$8&amp;IF(SUM(DK21:$EQ21)=0,"",", "),"")</f>
        <v/>
      </c>
      <c r="LC21" t="str">
        <f>IF(DK21=1,LC$8&amp;IF(SUM(DL21:$EQ21)=0,"",", "),"")</f>
        <v/>
      </c>
      <c r="LD21" t="str">
        <f>IF(DL21=1,LD$8&amp;IF(SUM(DM21:$EQ21)=0,"",", "),"")</f>
        <v/>
      </c>
      <c r="LE21" t="str">
        <f>IF(DM21=1,LE$8&amp;IF(SUM(DN21:$EQ21)=0,"",", "),"")</f>
        <v/>
      </c>
      <c r="LF21" t="str">
        <f>IF(DN21=1,LF$8&amp;IF(SUM(DO21:$EQ21)=0,"",", "),"")</f>
        <v/>
      </c>
      <c r="LG21" t="str">
        <f>IF(DO21=1,LG$8&amp;IF(SUM(DP21:$EQ21)=0,"",", "),"")</f>
        <v/>
      </c>
      <c r="LH21" t="str">
        <f>IF(DP21=1,LH$8&amp;IF(SUM(DQ21:$EQ21)=0,"",", "),"")</f>
        <v/>
      </c>
      <c r="LI21" t="str">
        <f>IF(DQ21=1,LI$8&amp;IF(SUM(DR21:$EQ21)=0,"",", "),"")</f>
        <v/>
      </c>
      <c r="LJ21" t="str">
        <f>IF(DR21=1,LJ$8&amp;IF(SUM(DS21:$EQ21)=0,"",", "),"")</f>
        <v/>
      </c>
      <c r="LK21" t="str">
        <f>IF(DS21=1,LK$8&amp;IF(SUM(DT21:$EQ21)=0,"",", "),"")</f>
        <v/>
      </c>
      <c r="LL21" t="str">
        <f>IF(DT21=1,LL$8&amp;IF(SUM(DU21:$EQ21)=0,"",", "),"")</f>
        <v/>
      </c>
      <c r="LM21" t="str">
        <f>IF(DU21=1,LM$8&amp;IF(SUM(DV21:$EQ21)=0,"",", "),"")</f>
        <v/>
      </c>
      <c r="LN21" t="str">
        <f>IF(DV21=1,LN$8&amp;IF(SUM(DW21:$EQ21)=0,"",", "),"")</f>
        <v/>
      </c>
      <c r="LO21" t="str">
        <f>IF(DW21=1,LO$8&amp;IF(SUM(DX21:$EQ21)=0,"",", "),"")</f>
        <v/>
      </c>
      <c r="LP21" t="str">
        <f>IF(DX21=1,LP$8&amp;IF(SUM(DY21:$EQ21)=0,"",", "),"")</f>
        <v/>
      </c>
      <c r="LQ21" t="str">
        <f>IF(DY21=1,LQ$8&amp;IF(SUM(DZ21:$EQ21)=0,"",", "),"")</f>
        <v/>
      </c>
      <c r="LR21" t="str">
        <f>IF(DZ21=1,LR$8&amp;IF(SUM(EA21:$EQ21)=0,"",", "),"")</f>
        <v/>
      </c>
      <c r="LS21" t="str">
        <f>IF(EA21=1,LS$8&amp;IF(SUM(EB21:$EQ21)=0,"",", "),"")</f>
        <v/>
      </c>
      <c r="LT21" t="str">
        <f>IF(EB21=1,LT$8&amp;IF(SUM(EC21:$EQ21)=0,"",", "),"")</f>
        <v/>
      </c>
      <c r="LU21" t="str">
        <f>IF(EC21=1,LU$8&amp;IF(SUM(ED21:$EQ21)=0,"",", "),"")</f>
        <v/>
      </c>
      <c r="LV21" t="str">
        <f>IF(ED21=1,LV$8&amp;IF(SUM(EE21:$EQ21)=0,"",", "),"")</f>
        <v/>
      </c>
      <c r="LW21" t="str">
        <f>IF(EE21=1,LW$8&amp;IF(SUM(EF21:$EQ21)=0,"",", "),"")</f>
        <v/>
      </c>
      <c r="LX21" t="str">
        <f>IF(EF21=1,LX$8&amp;IF(SUM(EG21:$EQ21)=0,"",", "),"")</f>
        <v/>
      </c>
      <c r="LY21" t="str">
        <f>IF(EG21=1,LY$8&amp;IF(SUM(EH21:$EQ21)=0,"",", "),"")</f>
        <v/>
      </c>
      <c r="LZ21" t="str">
        <f>IF(EH21=1,LZ$8&amp;IF(SUM(EI21:$EQ21)=0,"",", "),"")</f>
        <v/>
      </c>
      <c r="MA21" t="str">
        <f>IF(EI21=1,MA$8&amp;IF(SUM(EJ21:$EQ21)=0,"",", "),"")</f>
        <v/>
      </c>
      <c r="MB21" t="str">
        <f>IF(EJ21=1,MB$8&amp;IF(SUM(EK21:$EQ21)=0,"",", "),"")</f>
        <v/>
      </c>
      <c r="MC21" t="str">
        <f>IF(EK21=1,MC$8&amp;IF(SUM(EL21:$EQ21)=0,"",", "),"")</f>
        <v/>
      </c>
      <c r="MD21" t="str">
        <f>IF(EL21=1,MD$8&amp;IF(SUM(EM21:$EQ21)=0,"",", "),"")</f>
        <v/>
      </c>
      <c r="ME21" t="str">
        <f>IF(EM21=1,ME$8&amp;IF(SUM(EN21:$EQ21)=0,"",", "),"")</f>
        <v/>
      </c>
      <c r="MF21" t="str">
        <f>IF(EN21=1,MF$8&amp;IF(SUM(EO21:$EQ21)=0,"",", "),"")</f>
        <v/>
      </c>
      <c r="MG21" t="str">
        <f>IF(EO21=1,MG$8&amp;IF(SUM(EP21:$EQ21)=0,"",", "),"")</f>
        <v/>
      </c>
      <c r="MH21" t="str">
        <f>IF(EP21=1,MH$8&amp;IF(SUM(EQ21:$EQ21)=0,"",", "),"")</f>
        <v/>
      </c>
      <c r="MI21" t="str">
        <f t="shared" si="68"/>
        <v/>
      </c>
      <c r="MJ21" t="str">
        <f>IF(ER21=1,MJ$8&amp;IF(SUM(ES21:$GO21)=0,"",", "),"")</f>
        <v/>
      </c>
      <c r="MK21" t="str">
        <f>IF(ES21=1,MK$8&amp;IF(SUM(ET21:$GO21)=0,"",", "),"")</f>
        <v/>
      </c>
      <c r="ML21" t="str">
        <f>IF(ET21=1,ML$8&amp;IF(SUM(EU21:$GO21)=0,"",", "),"")</f>
        <v/>
      </c>
      <c r="MM21" t="str">
        <f>IF(EU21=1,MM$8&amp;IF(SUM(EV21:$GO21)=0,"",", "),"")</f>
        <v/>
      </c>
      <c r="MN21" t="str">
        <f>IF(EV21=1,MN$8&amp;IF(SUM(EW21:$GO21)=0,"",", "),"")</f>
        <v/>
      </c>
      <c r="MO21" t="str">
        <f>IF(EW21=1,MO$8&amp;IF(SUM(EX21:$GO21)=0,"",", "),"")</f>
        <v/>
      </c>
      <c r="MP21" t="str">
        <f>IF(EX21=1,MP$8&amp;IF(SUM(EY21:$GO21)=0,"",", "),"")</f>
        <v/>
      </c>
      <c r="MQ21" t="str">
        <f>IF(EY21=1,MQ$8&amp;IF(SUM(EZ21:$GO21)=0,"",", "),"")</f>
        <v/>
      </c>
      <c r="MR21" t="str">
        <f>IF(EZ21=1,MR$8&amp;IF(SUM(FA21:$GO21)=0,"",", "),"")</f>
        <v/>
      </c>
      <c r="MS21" t="str">
        <f>IF(FA21=1,MS$8&amp;IF(SUM(FB21:$GO21)=0,"",", "),"")</f>
        <v/>
      </c>
      <c r="MT21" t="str">
        <f>IF(FB21=1,MT$8&amp;IF(SUM(FC21:$GO21)=0,"",", "),"")</f>
        <v/>
      </c>
      <c r="MU21" t="str">
        <f>IF(FC21=1,MU$8&amp;IF(SUM(FD21:$GO21)=0,"",", "),"")</f>
        <v/>
      </c>
      <c r="MV21" t="str">
        <f>IF(FD21=1,MV$8&amp;IF(SUM(FE21:$GO21)=0,"",", "),"")</f>
        <v/>
      </c>
      <c r="MW21" t="str">
        <f>IF(FE21=1,MW$8&amp;IF(SUM(FF21:$GO21)=0,"",", "),"")</f>
        <v/>
      </c>
      <c r="MX21" t="str">
        <f>IF(FF21=1,MX$8&amp;IF(SUM(FG21:$GO21)=0,"",", "),"")</f>
        <v/>
      </c>
      <c r="MY21" t="str">
        <f>IF(FG21=1,MY$8&amp;IF(SUM(FH21:$GO21)=0,"",", "),"")</f>
        <v/>
      </c>
      <c r="MZ21" t="str">
        <f>IF(FH21=1,MZ$8&amp;IF(SUM(FI21:$GO21)=0,"",", "),"")</f>
        <v/>
      </c>
      <c r="NA21" t="str">
        <f>IF(FI21=1,NA$8&amp;IF(SUM(FJ21:$GO21)=0,"",", "),"")</f>
        <v/>
      </c>
      <c r="NB21" t="str">
        <f>IF(FJ21=1,NB$8&amp;IF(SUM(FK21:$GO21)=0,"",", "),"")</f>
        <v/>
      </c>
      <c r="NC21" t="str">
        <f>IF(FK21=1,NC$8&amp;IF(SUM(FL21:$GO21)=0,"",", "),"")</f>
        <v/>
      </c>
      <c r="ND21" t="str">
        <f>IF(FL21=1,ND$8&amp;IF(SUM(FM21:$GO21)=0,"",", "),"")</f>
        <v/>
      </c>
      <c r="NE21" t="str">
        <f>IF(FM21=1,NE$8&amp;IF(SUM(FN21:$GO21)=0,"",", "),"")</f>
        <v/>
      </c>
      <c r="NF21" t="str">
        <f>IF(FN21=1,NF$8&amp;IF(SUM(FO21:$GO21)=0,"",", "),"")</f>
        <v/>
      </c>
      <c r="NG21" t="str">
        <f>IF(FO21=1,NG$8&amp;IF(SUM(FP21:$GO21)=0,"",", "),"")</f>
        <v/>
      </c>
      <c r="NH21" t="str">
        <f>IF(FP21=1,NH$8&amp;IF(SUM(FQ21:$GO21)=0,"",", "),"")</f>
        <v/>
      </c>
      <c r="NI21" t="str">
        <f>IF(FQ21=1,NI$8&amp;IF(SUM(FR21:$GO21)=0,"",", "),"")</f>
        <v/>
      </c>
      <c r="NJ21" t="str">
        <f>IF(FR21=1,NJ$8&amp;IF(SUM(FS21:$GO21)=0,"",", "),"")</f>
        <v/>
      </c>
      <c r="NK21" t="str">
        <f>IF(FS21=1,NK$8&amp;IF(SUM(FT21:$GO21)=0,"",", "),"")</f>
        <v/>
      </c>
      <c r="NL21" t="str">
        <f>IF(FT21=1,NL$8&amp;IF(SUM(FU21:$GO21)=0,"",", "),"")</f>
        <v/>
      </c>
      <c r="NM21" t="str">
        <f>IF(FU21=1,NM$8&amp;IF(SUM(FV21:$GO21)=0,"",", "),"")</f>
        <v/>
      </c>
      <c r="NN21" t="str">
        <f>IF(FV21=1,NN$8&amp;IF(SUM(FW21:$GO21)=0,"",", "),"")</f>
        <v/>
      </c>
      <c r="NO21" t="str">
        <f>IF(FW21=1,NO$8&amp;IF(SUM(FX21:$GO21)=0,"",", "),"")</f>
        <v/>
      </c>
      <c r="NP21" t="str">
        <f>IF(FX21=1,NP$8&amp;IF(SUM(FY21:$GO21)=0,"",", "),"")</f>
        <v/>
      </c>
      <c r="NQ21" t="str">
        <f>IF(FY21=1,NQ$8&amp;IF(SUM(FZ21:$GO21)=0,"",", "),"")</f>
        <v/>
      </c>
      <c r="NR21" t="str">
        <f>IF(FZ21=1,NR$8&amp;IF(SUM(GA21:$GO21)=0,"",", "),"")</f>
        <v/>
      </c>
      <c r="NS21" t="str">
        <f>IF(GA21=1,NS$8&amp;IF(SUM(GB21:$GO21)=0,"",", "),"")</f>
        <v/>
      </c>
      <c r="NT21" t="str">
        <f>IF(GB21=1,NT$8&amp;IF(SUM(GC21:$GO21)=0,"",", "),"")</f>
        <v/>
      </c>
      <c r="NU21" t="str">
        <f>IF(GC21=1,NU$8&amp;IF(SUM(GD21:$GO21)=0,"",", "),"")</f>
        <v/>
      </c>
      <c r="NV21" t="str">
        <f>IF(GD21=1,NV$8&amp;IF(SUM(GE21:$GO21)=0,"",", "),"")</f>
        <v/>
      </c>
      <c r="NW21" t="str">
        <f>IF(GE21=1,NW$8&amp;IF(SUM(GF21:$GO21)=0,"",", "),"")</f>
        <v/>
      </c>
      <c r="NX21" t="str">
        <f>IF(GF21=1,NX$8&amp;IF(SUM(GG21:$GO21)=0,"",", "),"")</f>
        <v/>
      </c>
      <c r="NY21" t="str">
        <f>IF(GG21=1,NY$8&amp;IF(SUM(GH21:$GO21)=0,"",", "),"")</f>
        <v/>
      </c>
      <c r="NZ21" t="str">
        <f>IF(GH21=1,NZ$8&amp;IF(SUM(GI21:$GO21)=0,"",", "),"")</f>
        <v/>
      </c>
      <c r="OA21" t="str">
        <f>IF(GI21=1,OA$8&amp;IF(SUM(GJ21:$GO21)=0,"",", "),"")</f>
        <v/>
      </c>
      <c r="OB21" t="str">
        <f>IF(GJ21=1,OB$8&amp;IF(SUM(GK21:$GO21)=0,"",", "),"")</f>
        <v/>
      </c>
      <c r="OC21" t="str">
        <f>IF(GK21=1,OC$8&amp;IF(SUM(GL21:$GO21)=0,"",", "),"")</f>
        <v/>
      </c>
      <c r="OD21" t="str">
        <f>IF(GL21=1,OD$8&amp;IF(SUM(GM21:$GO21)=0,"",", "),"")</f>
        <v/>
      </c>
      <c r="OE21" t="str">
        <f>IF(GM21=1,OE$8&amp;IF(SUM(GN21:$GO21)=0,"",", "),"")</f>
        <v/>
      </c>
      <c r="OF21" t="str">
        <f>IF(GN21=1,OF$8&amp;IF(SUM(GO21:$GO21)=0,"",", "),"")</f>
        <v/>
      </c>
      <c r="OG21" t="str">
        <f t="shared" si="69"/>
        <v/>
      </c>
      <c r="OH21" t="str">
        <f>IF(GP21=1,OH$8&amp;IF(SUM(GQ21:$IM21)=0,"",", "),"")</f>
        <v/>
      </c>
      <c r="OI21" t="str">
        <f>IF(GQ21=1,OI$8&amp;IF(SUM(GR21:$IM21)=0,"",", "),"")</f>
        <v/>
      </c>
      <c r="OJ21" t="str">
        <f>IF(GR21=1,OJ$8&amp;IF(SUM(GS21:$IM21)=0,"",", "),"")</f>
        <v/>
      </c>
      <c r="OK21" t="str">
        <f>IF(GS21=1,OK$8&amp;IF(SUM(GT21:$IM21)=0,"",", "),"")</f>
        <v/>
      </c>
      <c r="OL21" t="str">
        <f>IF(GT21=1,OL$8&amp;IF(SUM(GU21:$IM21)=0,"",", "),"")</f>
        <v/>
      </c>
      <c r="OM21" t="str">
        <f>IF(GU21=1,OM$8&amp;IF(SUM(GV21:$IM21)=0,"",", "),"")</f>
        <v/>
      </c>
      <c r="ON21" t="str">
        <f>IF(GV21=1,ON$8&amp;IF(SUM(GW21:$IM21)=0,"",", "),"")</f>
        <v/>
      </c>
      <c r="OO21" t="str">
        <f>IF(GW21=1,OO$8&amp;IF(SUM(GX21:$IM21)=0,"",", "),"")</f>
        <v/>
      </c>
      <c r="OP21" t="str">
        <f>IF(GX21=1,OP$8&amp;IF(SUM(GY21:$IM21)=0,"",", "),"")</f>
        <v/>
      </c>
      <c r="OQ21" t="str">
        <f>IF(GY21=1,OQ$8&amp;IF(SUM(GZ21:$IM21)=0,"",", "),"")</f>
        <v/>
      </c>
      <c r="OR21" t="str">
        <f>IF(GZ21=1,OR$8&amp;IF(SUM(HA21:$IM21)=0,"",", "),"")</f>
        <v/>
      </c>
      <c r="OS21" t="str">
        <f>IF(HA21=1,OS$8&amp;IF(SUM(HB21:$IM21)=0,"",", "),"")</f>
        <v/>
      </c>
      <c r="OT21" t="str">
        <f>IF(HB21=1,OT$8&amp;IF(SUM(HC21:$IM21)=0,"",", "),"")</f>
        <v/>
      </c>
      <c r="OU21" t="str">
        <f>IF(HC21=1,OU$8&amp;IF(SUM(HD21:$IM21)=0,"",", "),"")</f>
        <v/>
      </c>
      <c r="OV21" t="str">
        <f>IF(HD21=1,OV$8&amp;IF(SUM(HE21:$IM21)=0,"",", "),"")</f>
        <v/>
      </c>
      <c r="OW21" t="str">
        <f>IF(HE21=1,OW$8&amp;IF(SUM(HF21:$IM21)=0,"",", "),"")</f>
        <v/>
      </c>
      <c r="OX21" t="str">
        <f>IF(HF21=1,OX$8&amp;IF(SUM(HG21:$IM21)=0,"",", "),"")</f>
        <v/>
      </c>
      <c r="OY21" t="str">
        <f>IF(HG21=1,OY$8&amp;IF(SUM(HH21:$IM21)=0,"",", "),"")</f>
        <v/>
      </c>
      <c r="OZ21" t="str">
        <f>IF(HH21=1,OZ$8&amp;IF(SUM(HI21:$IM21)=0,"",", "),"")</f>
        <v/>
      </c>
      <c r="PA21" t="str">
        <f>IF(HI21=1,PA$8&amp;IF(SUM(HJ21:$IM21)=0,"",", "),"")</f>
        <v/>
      </c>
      <c r="PB21" t="str">
        <f>IF(HJ21=1,PB$8&amp;IF(SUM(HK21:$IM21)=0,"",", "),"")</f>
        <v/>
      </c>
      <c r="PC21" t="str">
        <f>IF(HK21=1,PC$8&amp;IF(SUM(HL21:$IM21)=0,"",", "),"")</f>
        <v/>
      </c>
      <c r="PD21" t="str">
        <f>IF(HL21=1,PD$8&amp;IF(SUM(HM21:$IM21)=0,"",", "),"")</f>
        <v/>
      </c>
      <c r="PE21" t="str">
        <f>IF(HM21=1,PE$8&amp;IF(SUM(HN21:$IM21)=0,"",", "),"")</f>
        <v/>
      </c>
      <c r="PF21" t="str">
        <f>IF(HN21=1,PF$8&amp;IF(SUM(HO21:$IM21)=0,"",", "),"")</f>
        <v/>
      </c>
      <c r="PG21" t="str">
        <f>IF(HO21=1,PG$8&amp;IF(SUM(HP21:$IM21)=0,"",", "),"")</f>
        <v/>
      </c>
      <c r="PH21" t="str">
        <f>IF(HP21=1,PH$8&amp;IF(SUM(HQ21:$IM21)=0,"",", "),"")</f>
        <v/>
      </c>
      <c r="PI21" t="str">
        <f>IF(HQ21=1,PI$8&amp;IF(SUM(HR21:$IM21)=0,"",", "),"")</f>
        <v/>
      </c>
      <c r="PJ21" t="str">
        <f>IF(HR21=1,PJ$8&amp;IF(SUM(HS21:$IM21)=0,"",", "),"")</f>
        <v/>
      </c>
      <c r="PK21" t="str">
        <f>IF(HS21=1,PK$8&amp;IF(SUM(HT21:$IM21)=0,"",", "),"")</f>
        <v/>
      </c>
      <c r="PL21" t="str">
        <f>IF(HT21=1,PL$8&amp;IF(SUM(HU21:$IM21)=0,"",", "),"")</f>
        <v/>
      </c>
      <c r="PM21" t="str">
        <f>IF(HU21=1,PM$8&amp;IF(SUM(HV21:$IM21)=0,"",", "),"")</f>
        <v/>
      </c>
      <c r="PN21" t="str">
        <f>IF(HV21=1,PN$8&amp;IF(SUM(HW21:$IM21)=0,"",", "),"")</f>
        <v/>
      </c>
      <c r="PO21" t="str">
        <f>IF(HW21=1,PO$8&amp;IF(SUM(HX21:$IM21)=0,"",", "),"")</f>
        <v/>
      </c>
      <c r="PP21" t="str">
        <f>IF(HX21=1,PP$8&amp;IF(SUM(HY21:$IM21)=0,"",", "),"")</f>
        <v/>
      </c>
      <c r="PQ21" t="str">
        <f>IF(HY21=1,PQ$8&amp;IF(SUM(HZ21:$IM21)=0,"",", "),"")</f>
        <v/>
      </c>
      <c r="PR21" t="str">
        <f>IF(HZ21=1,PR$8&amp;IF(SUM(IA21:$IM21)=0,"",", "),"")</f>
        <v/>
      </c>
      <c r="PS21" t="str">
        <f>IF(IA21=1,PS$8&amp;IF(SUM(IB21:$IM21)=0,"",", "),"")</f>
        <v/>
      </c>
      <c r="PT21" t="str">
        <f>IF(IB21=1,PT$8&amp;IF(SUM(IC21:$IM21)=0,"",", "),"")</f>
        <v/>
      </c>
      <c r="PU21" t="str">
        <f>IF(IC21=1,PU$8&amp;IF(SUM(ID21:$IM21)=0,"",", "),"")</f>
        <v/>
      </c>
      <c r="PV21" t="str">
        <f>IF(ID21=1,PV$8&amp;IF(SUM(IE21:$IM21)=0,"",", "),"")</f>
        <v/>
      </c>
      <c r="PW21" t="str">
        <f>IF(IE21=1,PW$8&amp;IF(SUM(IF21:$IM21)=0,"",", "),"")</f>
        <v/>
      </c>
      <c r="PX21" t="str">
        <f>IF(IF21=1,PX$8&amp;IF(SUM(IG21:$IM21)=0,"",", "),"")</f>
        <v/>
      </c>
      <c r="PY21" t="str">
        <f>IF(IG21=1,PY$8&amp;IF(SUM(IH21:$IM21)=0,"",", "),"")</f>
        <v/>
      </c>
      <c r="PZ21" t="str">
        <f>IF(IH21=1,PZ$8&amp;IF(SUM(II21:$IM21)=0,"",", "),"")</f>
        <v/>
      </c>
      <c r="QA21" t="str">
        <f>IF(II21=1,QA$8&amp;IF(SUM(IJ21:$IM21)=0,"",", "),"")</f>
        <v/>
      </c>
      <c r="QB21" t="str">
        <f>IF(IJ21=1,QB$8&amp;IF(SUM(IK21:$IM21)=0,"",", "),"")</f>
        <v/>
      </c>
      <c r="QC21" t="str">
        <f>IF(IK21=1,QC$8&amp;IF(SUM(IL21:$IM21)=0,"",", "),"")</f>
        <v/>
      </c>
      <c r="QD21" t="str">
        <f>IF(IL21=1,QD$8&amp;IF(SUM(IM21:$IM21)=0,"",", "),"")</f>
        <v/>
      </c>
      <c r="QE21" t="str">
        <f t="shared" si="70"/>
        <v/>
      </c>
      <c r="QF21" t="str">
        <f>IF(IN21=1,QF$8&amp;IF(SUM(IO21:$KK21)=0,"",", "),"")</f>
        <v/>
      </c>
      <c r="QG21" t="str">
        <f>IF(IO21=1,QG$8&amp;IF(SUM(IP21:$KK21)=0,"",", "),"")</f>
        <v/>
      </c>
      <c r="QH21" t="str">
        <f>IF(IP21=1,QH$8&amp;IF(SUM(IQ21:$KK21)=0,"",", "),"")</f>
        <v/>
      </c>
      <c r="QI21" t="str">
        <f>IF(IQ21=1,QI$8&amp;IF(SUM(IR21:$KK21)=0,"",", "),"")</f>
        <v/>
      </c>
      <c r="QJ21" t="str">
        <f>IF(IR21=1,QJ$8&amp;IF(SUM(IS21:$KK21)=0,"",", "),"")</f>
        <v/>
      </c>
      <c r="QK21" t="str">
        <f>IF(IS21=1,QK$8&amp;IF(SUM(IT21:$KK21)=0,"",", "),"")</f>
        <v/>
      </c>
      <c r="QL21" t="str">
        <f>IF(IT21=1,QL$8&amp;IF(SUM(IU21:$KK21)=0,"",", "),"")</f>
        <v/>
      </c>
      <c r="QM21" t="str">
        <f>IF(IU21=1,QM$8&amp;IF(SUM(IV21:$KK21)=0,"",", "),"")</f>
        <v/>
      </c>
      <c r="QN21" t="str">
        <f>IF(IV21=1,QN$8&amp;IF(SUM(IW21:$KK21)=0,"",", "),"")</f>
        <v/>
      </c>
      <c r="QO21" t="str">
        <f>IF(IW21=1,QO$8&amp;IF(SUM(IX21:$KK21)=0,"",", "),"")</f>
        <v/>
      </c>
      <c r="QP21" t="str">
        <f>IF(IX21=1,QP$8&amp;IF(SUM(IY21:$KK21)=0,"",", "),"")</f>
        <v/>
      </c>
      <c r="QQ21" t="str">
        <f>IF(IY21=1,QQ$8&amp;IF(SUM(IZ21:$KK21)=0,"",", "),"")</f>
        <v/>
      </c>
      <c r="QR21" t="str">
        <f>IF(IZ21=1,QR$8&amp;IF(SUM(JA21:$KK21)=0,"",", "),"")</f>
        <v/>
      </c>
      <c r="QS21" t="str">
        <f>IF(JA21=1,QS$8&amp;IF(SUM(JB21:$KK21)=0,"",", "),"")</f>
        <v/>
      </c>
      <c r="QT21" t="str">
        <f>IF(JB21=1,QT$8&amp;IF(SUM(JC21:$KK21)=0,"",", "),"")</f>
        <v/>
      </c>
      <c r="QU21" t="str">
        <f>IF(JC21=1,QU$8&amp;IF(SUM(JD21:$KK21)=0,"",", "),"")</f>
        <v/>
      </c>
      <c r="QV21" t="str">
        <f>IF(JD21=1,QV$8&amp;IF(SUM(JE21:$KK21)=0,"",", "),"")</f>
        <v/>
      </c>
      <c r="QW21" t="str">
        <f>IF(JE21=1,QW$8&amp;IF(SUM(JF21:$KK21)=0,"",", "),"")</f>
        <v/>
      </c>
      <c r="QX21" t="str">
        <f>IF(JF21=1,QX$8&amp;IF(SUM(JG21:$KK21)=0,"",", "),"")</f>
        <v/>
      </c>
      <c r="QY21" t="str">
        <f>IF(JG21=1,QY$8&amp;IF(SUM(JH21:$KK21)=0,"",", "),"")</f>
        <v/>
      </c>
      <c r="QZ21" t="str">
        <f>IF(JH21=1,QZ$8&amp;IF(SUM(JI21:$KK21)=0,"",", "),"")</f>
        <v/>
      </c>
      <c r="RA21" t="str">
        <f>IF(JI21=1,RA$8&amp;IF(SUM(JJ21:$KK21)=0,"",", "),"")</f>
        <v/>
      </c>
      <c r="RB21" t="str">
        <f>IF(JJ21=1,RB$8&amp;IF(SUM(JK21:$KK21)=0,"",", "),"")</f>
        <v/>
      </c>
      <c r="RC21" t="str">
        <f>IF(JK21=1,RC$8&amp;IF(SUM(JL21:$KK21)=0,"",", "),"")</f>
        <v/>
      </c>
      <c r="RD21" t="str">
        <f>IF(JL21=1,RD$8&amp;IF(SUM(JM21:$KK21)=0,"",", "),"")</f>
        <v/>
      </c>
      <c r="RE21" t="str">
        <f>IF(JM21=1,RE$8&amp;IF(SUM(JN21:$KK21)=0,"",", "),"")</f>
        <v/>
      </c>
      <c r="RF21" t="str">
        <f>IF(JN21=1,RF$8&amp;IF(SUM(JO21:$KK21)=0,"",", "),"")</f>
        <v/>
      </c>
      <c r="RG21" t="str">
        <f>IF(JO21=1,RG$8&amp;IF(SUM(JP21:$KK21)=0,"",", "),"")</f>
        <v/>
      </c>
      <c r="RH21" t="str">
        <f>IF(JP21=1,RH$8&amp;IF(SUM(JQ21:$KK21)=0,"",", "),"")</f>
        <v/>
      </c>
      <c r="RI21" t="str">
        <f>IF(JQ21=1,RI$8&amp;IF(SUM(JR21:$KK21)=0,"",", "),"")</f>
        <v/>
      </c>
      <c r="RJ21" t="str">
        <f>IF(JR21=1,RJ$8&amp;IF(SUM(JS21:$KK21)=0,"",", "),"")</f>
        <v/>
      </c>
      <c r="RK21" t="str">
        <f>IF(JS21=1,RK$8&amp;IF(SUM(JT21:$KK21)=0,"",", "),"")</f>
        <v/>
      </c>
      <c r="RL21" t="str">
        <f>IF(JT21=1,RL$8&amp;IF(SUM(JU21:$KK21)=0,"",", "),"")</f>
        <v/>
      </c>
      <c r="RM21" t="str">
        <f>IF(JU21=1,RM$8&amp;IF(SUM(JV21:$KK21)=0,"",", "),"")</f>
        <v/>
      </c>
      <c r="RN21" t="str">
        <f>IF(JV21=1,RN$8&amp;IF(SUM(JW21:$KK21)=0,"",", "),"")</f>
        <v/>
      </c>
      <c r="RO21" t="str">
        <f>IF(JW21=1,RO$8&amp;IF(SUM(JX21:$KK21)=0,"",", "),"")</f>
        <v/>
      </c>
      <c r="RP21" t="str">
        <f>IF(JX21=1,RP$8&amp;IF(SUM(JY21:$KK21)=0,"",", "),"")</f>
        <v/>
      </c>
      <c r="RQ21" t="str">
        <f>IF(JY21=1,RQ$8&amp;IF(SUM(JZ21:$KK21)=0,"",", "),"")</f>
        <v/>
      </c>
      <c r="RR21" t="str">
        <f>IF(JZ21=1,RR$8&amp;IF(SUM(KA21:$KK21)=0,"",", "),"")</f>
        <v/>
      </c>
      <c r="RS21" t="str">
        <f>IF(KA21=1,RS$8&amp;IF(SUM(KB21:$KK21)=0,"",", "),"")</f>
        <v/>
      </c>
      <c r="RT21" t="str">
        <f>IF(KB21=1,RT$8&amp;IF(SUM(KC21:$KK21)=0,"",", "),"")</f>
        <v/>
      </c>
      <c r="RU21" t="str">
        <f>IF(KC21=1,RU$8&amp;IF(SUM(KD21:$KK21)=0,"",", "),"")</f>
        <v/>
      </c>
      <c r="RV21" t="str">
        <f>IF(KD21=1,RV$8&amp;IF(SUM(KE21:$KK21)=0,"",", "),"")</f>
        <v/>
      </c>
      <c r="RW21" t="str">
        <f>IF(KE21=1,RW$8&amp;IF(SUM(KF21:$KK21)=0,"",", "),"")</f>
        <v/>
      </c>
      <c r="RX21" t="str">
        <f>IF(KF21=1,RX$8&amp;IF(SUM(KG21:$KK21)=0,"",", "),"")</f>
        <v/>
      </c>
      <c r="RY21" t="str">
        <f>IF(KG21=1,RY$8&amp;IF(SUM(KH21:$KK21)=0,"",", "),"")</f>
        <v/>
      </c>
      <c r="RZ21" t="str">
        <f>IF(KH21=1,RZ$8&amp;IF(SUM(KI21:$KK21)=0,"",", "),"")</f>
        <v/>
      </c>
      <c r="SA21" t="str">
        <f>IF(KI21=1,SA$8&amp;IF(SUM(KJ21:$KK21)=0,"",", "),"")</f>
        <v/>
      </c>
      <c r="SB21" t="str">
        <f>IF(KJ21=1,SB$8&amp;IF(SUM(KK21:$KK21)=0,"",", "),"")</f>
        <v/>
      </c>
      <c r="SC21" t="str">
        <f t="shared" si="71"/>
        <v/>
      </c>
    </row>
    <row r="22" spans="1:497" ht="60" customHeight="1" x14ac:dyDescent="0.45">
      <c r="A22" s="62"/>
      <c r="B22" s="212" t="str">
        <f t="shared" si="0"/>
        <v/>
      </c>
      <c r="C22" s="212" t="str">
        <f t="shared" si="59"/>
        <v/>
      </c>
      <c r="D22" s="212" t="str">
        <f t="shared" si="60"/>
        <v/>
      </c>
      <c r="E22" s="212" t="str">
        <f t="shared" si="61"/>
        <v/>
      </c>
      <c r="F22" s="212" t="str">
        <f t="shared" si="62"/>
        <v/>
      </c>
      <c r="G22" s="237" t="str">
        <f>IF('EDCI Data'!B22="","",'EDCI Data'!B22)</f>
        <v/>
      </c>
      <c r="H22" s="238" t="str">
        <f>IF('EDCI Data'!C22="","",'EDCI Data'!C22)</f>
        <v/>
      </c>
      <c r="I22" s="239" t="str">
        <f>IF('EDCI Data'!D22="","",'EDCI Data'!D22)</f>
        <v/>
      </c>
      <c r="J22" s="240" t="str">
        <f>IF('EDCI Data'!E22="","",'EDCI Data'!E22)</f>
        <v/>
      </c>
      <c r="K22" s="237" t="str">
        <f>IF('EDCI Data'!F22="","",'EDCI Data'!F22)</f>
        <v/>
      </c>
      <c r="L22" s="237" t="str">
        <f>IF('EDCI Data'!G22="","",'EDCI Data'!G22)</f>
        <v/>
      </c>
      <c r="M22" s="237" t="str">
        <f>IF('EDCI Data'!H22="","",'EDCI Data'!H22)</f>
        <v/>
      </c>
      <c r="N22" s="237" t="str">
        <f>IF('EDCI Data'!I22="","",'EDCI Data'!I22)</f>
        <v/>
      </c>
      <c r="O22" s="237" t="str">
        <f>IF('EDCI Data'!J22="","",'EDCI Data'!J22)</f>
        <v/>
      </c>
      <c r="P22" s="237" t="str">
        <f>IF('EDCI Data'!K22="","",'EDCI Data'!K22)</f>
        <v/>
      </c>
      <c r="Q22" s="241" t="str">
        <f>IF('EDCI Data'!L22="","",'EDCI Data'!L22)</f>
        <v/>
      </c>
      <c r="R22" s="241" t="str">
        <f>IF('EDCI Data'!M22="","",'EDCI Data'!M22)</f>
        <v/>
      </c>
      <c r="S22" s="237" t="str">
        <f>IF('EDCI Data'!N22="","",'EDCI Data'!N22)</f>
        <v/>
      </c>
      <c r="T22" s="237" t="str">
        <f>IF('EDCI Data'!O22="","",'EDCI Data'!O22)</f>
        <v/>
      </c>
      <c r="U22" s="237" t="str">
        <f>IF('EDCI Data'!P22="","",'EDCI Data'!P22)</f>
        <v/>
      </c>
      <c r="V22" s="237" t="str">
        <f>IF('EDCI Data'!Q22="","",'EDCI Data'!Q22)</f>
        <v/>
      </c>
      <c r="W22" s="242" t="str">
        <f>IF('EDCI Data'!R22="","",'EDCI Data'!R22)</f>
        <v/>
      </c>
      <c r="X22" s="243" t="str">
        <f>IF('EDCI Data'!S22="","",'EDCI Data'!S22)</f>
        <v/>
      </c>
      <c r="Y22" s="243" t="str">
        <f>IF('EDCI Data'!T22="","",'EDCI Data'!T22)</f>
        <v/>
      </c>
      <c r="Z22" s="244" t="str">
        <f>IF('EDCI Data'!U22="","",'EDCI Data'!U22)</f>
        <v/>
      </c>
      <c r="AA22" s="237" t="str">
        <f>IF('EDCI Data'!V22="","",'EDCI Data'!V22)</f>
        <v/>
      </c>
      <c r="AB22" s="244" t="str">
        <f>IF('EDCI Data'!W22="","",'EDCI Data'!W22)</f>
        <v/>
      </c>
      <c r="AC22" s="237" t="str">
        <f>IF('EDCI Data'!X22="","",'EDCI Data'!X22)</f>
        <v/>
      </c>
      <c r="AD22" s="244" t="str">
        <f>IF('EDCI Data'!Y22="","",'EDCI Data'!Y22)</f>
        <v/>
      </c>
      <c r="AE22" s="237" t="str">
        <f>IF('EDCI Data'!Z22="","",'EDCI Data'!Z22)</f>
        <v/>
      </c>
      <c r="AF22" s="237" t="str">
        <f>IF('EDCI Data'!AA22="","",'EDCI Data'!AA22)</f>
        <v/>
      </c>
      <c r="AG22" s="237" t="str">
        <f>IF('EDCI Data'!AB22="","",'EDCI Data'!AB22)</f>
        <v/>
      </c>
      <c r="AH22" s="237" t="str">
        <f>IF('EDCI Data'!AC22="","",'EDCI Data'!AC22)</f>
        <v/>
      </c>
      <c r="AI22" s="237" t="str">
        <f>IF('EDCI Data'!AD22="","",'EDCI Data'!AD22)</f>
        <v/>
      </c>
      <c r="AJ22" s="237" t="str">
        <f>IF('EDCI Data'!AE22="","",'EDCI Data'!AE22)</f>
        <v/>
      </c>
      <c r="AK22" s="237" t="str">
        <f>IF('EDCI Data'!AF22="","",'EDCI Data'!AF22)</f>
        <v/>
      </c>
      <c r="AL22" s="237" t="str">
        <f>IF('EDCI Data'!AG22="","",'EDCI Data'!AG22)</f>
        <v/>
      </c>
      <c r="AM22" s="237" t="str">
        <f>IF('EDCI Data'!AH22="","",'EDCI Data'!AH22)</f>
        <v/>
      </c>
      <c r="AN22" s="237" t="str">
        <f>IF('EDCI Data'!AI22="","",'EDCI Data'!AI22)</f>
        <v/>
      </c>
      <c r="AO22" s="237" t="str">
        <f>IF('EDCI Data'!AJ22="","",'EDCI Data'!AJ22)</f>
        <v/>
      </c>
      <c r="AP22" s="237" t="str">
        <f>IF('EDCI Data'!AK22="","",'EDCI Data'!AK22)</f>
        <v/>
      </c>
      <c r="AQ22" s="237" t="str">
        <f>IF('EDCI Data'!AL22="","",'EDCI Data'!AL22)</f>
        <v/>
      </c>
      <c r="AR22" s="237" t="str">
        <f>IF('EDCI Data'!AM22="","",'EDCI Data'!AM22)</f>
        <v/>
      </c>
      <c r="AS22" s="237" t="str">
        <f>IF('EDCI Data'!AN22="","",'EDCI Data'!AN22)</f>
        <v/>
      </c>
      <c r="AT22" s="237" t="str">
        <f>IF('EDCI Data'!AO22="","",'EDCI Data'!AO22)</f>
        <v/>
      </c>
      <c r="AU22" s="237" t="str">
        <f>IF('EDCI Data'!AP22="","",'EDCI Data'!AP22)</f>
        <v/>
      </c>
      <c r="AV22" s="237" t="str">
        <f>IF('EDCI Data'!AQ22="","",'EDCI Data'!AQ22)</f>
        <v/>
      </c>
      <c r="AW22" s="237" t="str">
        <f>IF('EDCI Data'!AR22="","",'EDCI Data'!AR22)</f>
        <v/>
      </c>
      <c r="AX22" s="237" t="str">
        <f>IF('EDCI Data'!AS22="","",'EDCI Data'!AS22)</f>
        <v/>
      </c>
      <c r="AY22" s="237" t="str">
        <f>IF('EDCI Data'!AT22="","",'EDCI Data'!AT22)</f>
        <v/>
      </c>
      <c r="AZ22" s="237" t="str">
        <f>IF('EDCI Data'!AU22="","",'EDCI Data'!AU22)</f>
        <v/>
      </c>
      <c r="BA22" s="237" t="str">
        <f>IF('EDCI Data'!AV22="","",'EDCI Data'!AV22)</f>
        <v/>
      </c>
      <c r="BB22" s="245" t="str">
        <f>IF('EDCI Data'!AW22="","",'EDCI Data'!AW22)</f>
        <v/>
      </c>
      <c r="BC22" s="245" t="str">
        <f>IF('EDCI Data'!AX22="","",'EDCI Data'!AX22)</f>
        <v/>
      </c>
      <c r="BD22" s="246" t="str">
        <f t="shared" si="63"/>
        <v/>
      </c>
      <c r="BE22" s="247" t="str">
        <f>IF('EDCI Data'!AY22="","",'EDCI Data'!AY22)</f>
        <v/>
      </c>
      <c r="BF22" s="247" t="str">
        <f>IF('EDCI Data'!AZ22="","",'EDCI Data'!AZ22)</f>
        <v/>
      </c>
      <c r="BG22" s="247" t="str">
        <f>IF('EDCI Data'!BA22="","",'EDCI Data'!BA22)</f>
        <v/>
      </c>
      <c r="BH22" s="247" t="str">
        <f>IF('EDCI Data'!BB22="","",'EDCI Data'!BB22)</f>
        <v/>
      </c>
      <c r="BI22" s="247" t="str">
        <f>IF('EDCI Data'!BC22="","",'EDCI Data'!BC22)</f>
        <v/>
      </c>
      <c r="BJ22" s="247" t="str">
        <f>IF('EDCI Data'!BD22="","",'EDCI Data'!BD22)</f>
        <v/>
      </c>
      <c r="BK22" s="247" t="str">
        <f>IF('EDCI Data'!BE22="","",'EDCI Data'!BE22)</f>
        <v/>
      </c>
      <c r="BL22" s="247" t="str">
        <f>IF('EDCI Data'!BF22="","",'EDCI Data'!BF22)</f>
        <v/>
      </c>
      <c r="BM22" s="247" t="str">
        <f>IF('EDCI Data'!BG22="","",'EDCI Data'!BG22)</f>
        <v/>
      </c>
      <c r="BN22" s="248" t="str">
        <f>IF('EDCI Data'!BH22="","",'EDCI Data'!BH22)</f>
        <v/>
      </c>
      <c r="BO22" s="248" t="str">
        <f>IF('EDCI Data'!BI22="","",'EDCI Data'!BI22)</f>
        <v/>
      </c>
      <c r="BP22" s="249" t="str">
        <f>IF('EDCI Data'!BJ22="","",'EDCI Data'!BJ22)</f>
        <v/>
      </c>
      <c r="BQ22" s="248" t="str">
        <f>IF('EDCI Data'!BK22="","",'EDCI Data'!BK22)</f>
        <v/>
      </c>
      <c r="BR22" s="248" t="str">
        <f>IF('EDCI Data'!BL22="","",'EDCI Data'!BL22)</f>
        <v/>
      </c>
      <c r="BS22" s="250" t="str">
        <f>IF('EDCI Data'!BM22="","",'EDCI Data'!BM22)</f>
        <v/>
      </c>
      <c r="BT22" s="251" t="str">
        <f>IF('EDCI Data'!BN22="","",'EDCI Data'!BN22)</f>
        <v/>
      </c>
      <c r="BU22" s="246" t="str">
        <f>IF('EDCI Data'!BO22="","",'EDCI Data'!BO22)</f>
        <v/>
      </c>
      <c r="BV22" s="252">
        <f t="shared" si="64"/>
        <v>0</v>
      </c>
      <c r="BW22" s="252">
        <f t="shared" si="65"/>
        <v>0</v>
      </c>
      <c r="BX22" s="252">
        <f t="shared" si="66"/>
        <v>0</v>
      </c>
      <c r="BY22" s="252">
        <f t="shared" si="67"/>
        <v>0</v>
      </c>
      <c r="BZ22" t="str">
        <f t="shared" si="1"/>
        <v/>
      </c>
      <c r="CA22" s="253"/>
      <c r="CB22"/>
      <c r="CC22"/>
      <c r="CD22"/>
      <c r="CE22" t="str">
        <f t="shared" si="2"/>
        <v/>
      </c>
      <c r="CF22"/>
      <c r="CG22" t="str">
        <f t="shared" si="3"/>
        <v/>
      </c>
      <c r="CH22" t="str">
        <f t="shared" si="4"/>
        <v/>
      </c>
      <c r="CI22" t="str">
        <f t="shared" si="5"/>
        <v/>
      </c>
      <c r="CJ22" t="str">
        <f t="shared" si="6"/>
        <v/>
      </c>
      <c r="CK22"/>
      <c r="CL22"/>
      <c r="CM22" t="str">
        <f t="shared" si="7"/>
        <v/>
      </c>
      <c r="CN22" t="str">
        <f t="shared" si="8"/>
        <v/>
      </c>
      <c r="CO22" t="str">
        <f t="shared" si="9"/>
        <v/>
      </c>
      <c r="CP22" t="str">
        <f t="shared" si="10"/>
        <v/>
      </c>
      <c r="CQ22"/>
      <c r="CR22" t="str" cm="1">
        <f t="array" ref="CR22">IF(COUNTIFS($BZ$10:$BZ$259,$BZ22,$I$10:$I$259,$I22+1)&gt;0,IF(X22&lt;&gt;INDEX(Y$10:Y$259,MATCH(1,INDEX(($BZ22=$BZ$10:$BZ$259)*($I$10:$I$259=$I22+1),0,1),0)),"Number of FTEs in previous year do not align with Number of FTEs in current year across years, by definition these should be equal. Please check and update if required. "&amp;CHAR(10),""),"")</f>
        <v/>
      </c>
      <c r="CS22" t="str" cm="1">
        <f t="array" ref="CS22">IF(COUNTIFS($BZ$10:$BZ$259,$BZ22,$I$10:$I$259,$I22-1)&gt;0,IF(Y22&lt;&gt;INDEX(X$10:X$259,MATCH(1,INDEX(($BZ22=$BZ$10:$BZ$259)*($I$10:$I$259=$I22-1),0,1),0)),"Number of FTEs in previous year do not align with Number of FTEs in current year across years, by definition these should be equal. Please check and update if required. "&amp;CHAR(10),""),"")</f>
        <v/>
      </c>
      <c r="CT22" t="str">
        <f t="shared" si="11"/>
        <v/>
      </c>
      <c r="CU22" t="str">
        <f t="shared" si="12"/>
        <v/>
      </c>
      <c r="CV22"/>
      <c r="CW22" t="str">
        <f t="shared" si="13"/>
        <v/>
      </c>
      <c r="CX22"/>
      <c r="CY22" t="str">
        <f t="shared" si="14"/>
        <v/>
      </c>
      <c r="CZ22"/>
      <c r="DA22" t="str">
        <f t="shared" si="15"/>
        <v/>
      </c>
      <c r="DB22"/>
      <c r="DC22"/>
      <c r="DD22"/>
      <c r="DE22"/>
      <c r="DF22"/>
      <c r="DG22"/>
      <c r="DH22"/>
      <c r="DI22"/>
      <c r="DJ22"/>
      <c r="DK22"/>
      <c r="DL22"/>
      <c r="DM22"/>
      <c r="DN22"/>
      <c r="DO22"/>
      <c r="DP22"/>
      <c r="DQ22"/>
      <c r="DR22"/>
      <c r="DS22"/>
      <c r="DT22"/>
      <c r="DU22"/>
      <c r="DV22"/>
      <c r="DW22"/>
      <c r="DX22" t="str">
        <f t="shared" si="16"/>
        <v/>
      </c>
      <c r="DY22" t="str">
        <f t="shared" si="17"/>
        <v/>
      </c>
      <c r="DZ22" t="str">
        <f t="shared" si="18"/>
        <v/>
      </c>
      <c r="EA22" t="str">
        <f t="shared" si="19"/>
        <v/>
      </c>
      <c r="EB22" t="str">
        <f t="shared" si="20"/>
        <v/>
      </c>
      <c r="EC22" t="str">
        <f t="shared" si="21"/>
        <v/>
      </c>
      <c r="ED22" t="str">
        <f t="shared" si="22"/>
        <v/>
      </c>
      <c r="EE22" t="str">
        <f t="shared" si="23"/>
        <v/>
      </c>
      <c r="EF22" t="str">
        <f t="shared" si="24"/>
        <v/>
      </c>
      <c r="EG22" t="str">
        <f t="shared" si="25"/>
        <v/>
      </c>
      <c r="EH22" t="str">
        <f t="shared" si="26"/>
        <v/>
      </c>
      <c r="EI22" t="str">
        <f t="shared" si="27"/>
        <v/>
      </c>
      <c r="EJ22"/>
      <c r="EK22"/>
      <c r="EL22"/>
      <c r="EM22"/>
      <c r="EN22"/>
      <c r="EO22"/>
      <c r="EP22"/>
      <c r="EQ22" t="str">
        <f t="shared" si="28"/>
        <v/>
      </c>
      <c r="ER22" t="str">
        <f t="shared" si="29"/>
        <v/>
      </c>
      <c r="ES22" t="str">
        <f t="shared" si="30"/>
        <v/>
      </c>
      <c r="ET22"/>
      <c r="EU22" t="str">
        <f t="shared" si="31"/>
        <v/>
      </c>
      <c r="EV22"/>
      <c r="EW22" t="str">
        <f t="shared" si="32"/>
        <v/>
      </c>
      <c r="EX22"/>
      <c r="EY22" t="str">
        <f t="shared" si="33"/>
        <v/>
      </c>
      <c r="EZ22"/>
      <c r="FA22"/>
      <c r="FB22"/>
      <c r="FC22"/>
      <c r="FD22"/>
      <c r="FE22"/>
      <c r="FF22"/>
      <c r="FG22"/>
      <c r="FH22"/>
      <c r="FI22"/>
      <c r="FJ22"/>
      <c r="FK22"/>
      <c r="FL22"/>
      <c r="FM22"/>
      <c r="FN22"/>
      <c r="FO22"/>
      <c r="FP22"/>
      <c r="FQ22"/>
      <c r="FR22"/>
      <c r="FS22"/>
      <c r="FT22"/>
      <c r="FU22"/>
      <c r="FV22" t="str">
        <f t="shared" si="34"/>
        <v/>
      </c>
      <c r="FW22" t="str">
        <f t="shared" si="35"/>
        <v/>
      </c>
      <c r="FX22"/>
      <c r="FY22" t="str">
        <f t="shared" si="36"/>
        <v/>
      </c>
      <c r="FZ22" t="str">
        <f t="shared" si="37"/>
        <v/>
      </c>
      <c r="GA22" t="str">
        <f t="shared" si="38"/>
        <v/>
      </c>
      <c r="GB22" t="str">
        <f t="shared" si="39"/>
        <v/>
      </c>
      <c r="GC22" t="str">
        <f t="shared" si="40"/>
        <v/>
      </c>
      <c r="GD22" t="str">
        <f t="shared" si="41"/>
        <v/>
      </c>
      <c r="GE22" t="str">
        <f t="shared" si="42"/>
        <v/>
      </c>
      <c r="GF22" t="str">
        <f t="shared" si="43"/>
        <v/>
      </c>
      <c r="GG22" t="str">
        <f t="shared" si="44"/>
        <v/>
      </c>
      <c r="GH22"/>
      <c r="GI22"/>
      <c r="GJ22"/>
      <c r="GK22"/>
      <c r="GL22"/>
      <c r="GM22"/>
      <c r="GN22"/>
      <c r="GO22"/>
      <c r="GP22" t="str">
        <f t="shared" si="45"/>
        <v/>
      </c>
      <c r="GQ22" t="str">
        <f t="shared" si="46"/>
        <v/>
      </c>
      <c r="GR22"/>
      <c r="GS22" t="str">
        <f t="shared" si="47"/>
        <v/>
      </c>
      <c r="GT22"/>
      <c r="GU22" t="str">
        <f t="shared" si="48"/>
        <v/>
      </c>
      <c r="GV22"/>
      <c r="GW22" t="str">
        <f t="shared" si="49"/>
        <v/>
      </c>
      <c r="GX22"/>
      <c r="GY22"/>
      <c r="GZ22"/>
      <c r="HA22"/>
      <c r="HB22"/>
      <c r="HC22"/>
      <c r="HD22"/>
      <c r="HE22"/>
      <c r="HF22"/>
      <c r="HG22"/>
      <c r="HH22"/>
      <c r="HI22"/>
      <c r="HJ22"/>
      <c r="HK22"/>
      <c r="HL22"/>
      <c r="HM22"/>
      <c r="HN22"/>
      <c r="HO22"/>
      <c r="HP22"/>
      <c r="HQ22"/>
      <c r="HR22"/>
      <c r="HS22"/>
      <c r="HT22" t="str">
        <f t="shared" si="50"/>
        <v/>
      </c>
      <c r="HU22" t="str">
        <f t="shared" si="51"/>
        <v/>
      </c>
      <c r="HV22"/>
      <c r="HW22"/>
      <c r="HX22"/>
      <c r="HY22"/>
      <c r="HZ22"/>
      <c r="IA22"/>
      <c r="IB22"/>
      <c r="IC22"/>
      <c r="ID22"/>
      <c r="IE22" t="str">
        <f t="shared" si="52"/>
        <v/>
      </c>
      <c r="IF22"/>
      <c r="IG22"/>
      <c r="IH22"/>
      <c r="II22"/>
      <c r="IJ22"/>
      <c r="IK22"/>
      <c r="IL22"/>
      <c r="IM22"/>
      <c r="IN22"/>
      <c r="IO22"/>
      <c r="IP22"/>
      <c r="IQ22" t="str">
        <f t="shared" si="53"/>
        <v/>
      </c>
      <c r="IR22"/>
      <c r="IS22" t="str">
        <f t="shared" si="54"/>
        <v/>
      </c>
      <c r="IT22"/>
      <c r="IU22" t="str">
        <f t="shared" si="55"/>
        <v/>
      </c>
      <c r="IV22"/>
      <c r="IW22"/>
      <c r="IX22"/>
      <c r="IY22"/>
      <c r="IZ22"/>
      <c r="JA22"/>
      <c r="JB22"/>
      <c r="JC22"/>
      <c r="JD22"/>
      <c r="JE22"/>
      <c r="JF22"/>
      <c r="JG22"/>
      <c r="JH22"/>
      <c r="JI22"/>
      <c r="JJ22"/>
      <c r="JK22"/>
      <c r="JL22"/>
      <c r="JM22"/>
      <c r="JN22"/>
      <c r="JO22"/>
      <c r="JP22"/>
      <c r="JQ22"/>
      <c r="JR22" t="str">
        <f t="shared" si="56"/>
        <v/>
      </c>
      <c r="JS22" t="str">
        <f t="shared" si="57"/>
        <v/>
      </c>
      <c r="JT22"/>
      <c r="JU22"/>
      <c r="JV22"/>
      <c r="JW22"/>
      <c r="JX22"/>
      <c r="JY22"/>
      <c r="JZ22"/>
      <c r="KA22"/>
      <c r="KB22"/>
      <c r="KC22" t="str">
        <f t="shared" si="58"/>
        <v/>
      </c>
      <c r="KD22"/>
      <c r="KE22"/>
      <c r="KF22"/>
      <c r="KG22"/>
      <c r="KH22"/>
      <c r="KI22"/>
      <c r="KJ22"/>
      <c r="KK22"/>
      <c r="KL22" t="str">
        <f>IF(CT22=1,KL$8&amp;IF(SUM(CU22:$EQ22)=0,"",", "),"")</f>
        <v/>
      </c>
      <c r="KM22" t="str">
        <f>IF(CU22=1,KM$8&amp;IF(SUM(CV22:$EQ22)=0,"",", "),"")</f>
        <v/>
      </c>
      <c r="KN22" t="str">
        <f>IF(CV22=1,KN$8&amp;IF(SUM(CW22:$EQ22)=0,"",", "),"")</f>
        <v/>
      </c>
      <c r="KO22" t="str">
        <f>IF(CW22=1,KO$8&amp;IF(SUM(CX22:$EQ22)=0,"",", "),"")</f>
        <v/>
      </c>
      <c r="KP22" t="str">
        <f>IF(CX22=1,KP$8&amp;IF(SUM(CY22:$EQ22)=0,"",", "),"")</f>
        <v/>
      </c>
      <c r="KQ22" t="str">
        <f>IF(CY22=1,KQ$8&amp;IF(SUM(CZ22:$EQ22)=0,"",", "),"")</f>
        <v/>
      </c>
      <c r="KR22" t="str">
        <f>IF(CZ22=1,KR$8&amp;IF(SUM(DA22:$EQ22)=0,"",", "),"")</f>
        <v/>
      </c>
      <c r="KS22" t="str">
        <f>IF(DA22=1,KS$8&amp;IF(SUM(DB22:$EQ22)=0,"",", "),"")</f>
        <v/>
      </c>
      <c r="KT22" t="str">
        <f>IF(DB22=1,KT$8&amp;IF(SUM(DC22:$EQ22)=0,"",", "),"")</f>
        <v/>
      </c>
      <c r="KU22" t="str">
        <f>IF(DC22=1,KU$8&amp;IF(SUM(DD22:$EQ22)=0,"",", "),"")</f>
        <v/>
      </c>
      <c r="KV22" t="str">
        <f>IF(DD22=1,KV$8&amp;IF(SUM(DE22:$EQ22)=0,"",", "),"")</f>
        <v/>
      </c>
      <c r="KW22" t="str">
        <f>IF(DE22=1,KW$8&amp;IF(SUM(DF22:$EQ22)=0,"",", "),"")</f>
        <v/>
      </c>
      <c r="KX22" t="str">
        <f>IF(DF22=1,KX$8&amp;IF(SUM(DG22:$EQ22)=0,"",", "),"")</f>
        <v/>
      </c>
      <c r="KY22" t="str">
        <f>IF(DG22=1,KY$8&amp;IF(SUM(DH22:$EQ22)=0,"",", "),"")</f>
        <v/>
      </c>
      <c r="KZ22" t="str">
        <f>IF(DH22=1,KZ$8&amp;IF(SUM(DI22:$EQ22)=0,"",", "),"")</f>
        <v/>
      </c>
      <c r="LA22" t="str">
        <f>IF(DI22=1,LA$8&amp;IF(SUM(DJ22:$EQ22)=0,"",", "),"")</f>
        <v/>
      </c>
      <c r="LB22" t="str">
        <f>IF(DJ22=1,LB$8&amp;IF(SUM(DK22:$EQ22)=0,"",", "),"")</f>
        <v/>
      </c>
      <c r="LC22" t="str">
        <f>IF(DK22=1,LC$8&amp;IF(SUM(DL22:$EQ22)=0,"",", "),"")</f>
        <v/>
      </c>
      <c r="LD22" t="str">
        <f>IF(DL22=1,LD$8&amp;IF(SUM(DM22:$EQ22)=0,"",", "),"")</f>
        <v/>
      </c>
      <c r="LE22" t="str">
        <f>IF(DM22=1,LE$8&amp;IF(SUM(DN22:$EQ22)=0,"",", "),"")</f>
        <v/>
      </c>
      <c r="LF22" t="str">
        <f>IF(DN22=1,LF$8&amp;IF(SUM(DO22:$EQ22)=0,"",", "),"")</f>
        <v/>
      </c>
      <c r="LG22" t="str">
        <f>IF(DO22=1,LG$8&amp;IF(SUM(DP22:$EQ22)=0,"",", "),"")</f>
        <v/>
      </c>
      <c r="LH22" t="str">
        <f>IF(DP22=1,LH$8&amp;IF(SUM(DQ22:$EQ22)=0,"",", "),"")</f>
        <v/>
      </c>
      <c r="LI22" t="str">
        <f>IF(DQ22=1,LI$8&amp;IF(SUM(DR22:$EQ22)=0,"",", "),"")</f>
        <v/>
      </c>
      <c r="LJ22" t="str">
        <f>IF(DR22=1,LJ$8&amp;IF(SUM(DS22:$EQ22)=0,"",", "),"")</f>
        <v/>
      </c>
      <c r="LK22" t="str">
        <f>IF(DS22=1,LK$8&amp;IF(SUM(DT22:$EQ22)=0,"",", "),"")</f>
        <v/>
      </c>
      <c r="LL22" t="str">
        <f>IF(DT22=1,LL$8&amp;IF(SUM(DU22:$EQ22)=0,"",", "),"")</f>
        <v/>
      </c>
      <c r="LM22" t="str">
        <f>IF(DU22=1,LM$8&amp;IF(SUM(DV22:$EQ22)=0,"",", "),"")</f>
        <v/>
      </c>
      <c r="LN22" t="str">
        <f>IF(DV22=1,LN$8&amp;IF(SUM(DW22:$EQ22)=0,"",", "),"")</f>
        <v/>
      </c>
      <c r="LO22" t="str">
        <f>IF(DW22=1,LO$8&amp;IF(SUM(DX22:$EQ22)=0,"",", "),"")</f>
        <v/>
      </c>
      <c r="LP22" t="str">
        <f>IF(DX22=1,LP$8&amp;IF(SUM(DY22:$EQ22)=0,"",", "),"")</f>
        <v/>
      </c>
      <c r="LQ22" t="str">
        <f>IF(DY22=1,LQ$8&amp;IF(SUM(DZ22:$EQ22)=0,"",", "),"")</f>
        <v/>
      </c>
      <c r="LR22" t="str">
        <f>IF(DZ22=1,LR$8&amp;IF(SUM(EA22:$EQ22)=0,"",", "),"")</f>
        <v/>
      </c>
      <c r="LS22" t="str">
        <f>IF(EA22=1,LS$8&amp;IF(SUM(EB22:$EQ22)=0,"",", "),"")</f>
        <v/>
      </c>
      <c r="LT22" t="str">
        <f>IF(EB22=1,LT$8&amp;IF(SUM(EC22:$EQ22)=0,"",", "),"")</f>
        <v/>
      </c>
      <c r="LU22" t="str">
        <f>IF(EC22=1,LU$8&amp;IF(SUM(ED22:$EQ22)=0,"",", "),"")</f>
        <v/>
      </c>
      <c r="LV22" t="str">
        <f>IF(ED22=1,LV$8&amp;IF(SUM(EE22:$EQ22)=0,"",", "),"")</f>
        <v/>
      </c>
      <c r="LW22" t="str">
        <f>IF(EE22=1,LW$8&amp;IF(SUM(EF22:$EQ22)=0,"",", "),"")</f>
        <v/>
      </c>
      <c r="LX22" t="str">
        <f>IF(EF22=1,LX$8&amp;IF(SUM(EG22:$EQ22)=0,"",", "),"")</f>
        <v/>
      </c>
      <c r="LY22" t="str">
        <f>IF(EG22=1,LY$8&amp;IF(SUM(EH22:$EQ22)=0,"",", "),"")</f>
        <v/>
      </c>
      <c r="LZ22" t="str">
        <f>IF(EH22=1,LZ$8&amp;IF(SUM(EI22:$EQ22)=0,"",", "),"")</f>
        <v/>
      </c>
      <c r="MA22" t="str">
        <f>IF(EI22=1,MA$8&amp;IF(SUM(EJ22:$EQ22)=0,"",", "),"")</f>
        <v/>
      </c>
      <c r="MB22" t="str">
        <f>IF(EJ22=1,MB$8&amp;IF(SUM(EK22:$EQ22)=0,"",", "),"")</f>
        <v/>
      </c>
      <c r="MC22" t="str">
        <f>IF(EK22=1,MC$8&amp;IF(SUM(EL22:$EQ22)=0,"",", "),"")</f>
        <v/>
      </c>
      <c r="MD22" t="str">
        <f>IF(EL22=1,MD$8&amp;IF(SUM(EM22:$EQ22)=0,"",", "),"")</f>
        <v/>
      </c>
      <c r="ME22" t="str">
        <f>IF(EM22=1,ME$8&amp;IF(SUM(EN22:$EQ22)=0,"",", "),"")</f>
        <v/>
      </c>
      <c r="MF22" t="str">
        <f>IF(EN22=1,MF$8&amp;IF(SUM(EO22:$EQ22)=0,"",", "),"")</f>
        <v/>
      </c>
      <c r="MG22" t="str">
        <f>IF(EO22=1,MG$8&amp;IF(SUM(EP22:$EQ22)=0,"",", "),"")</f>
        <v/>
      </c>
      <c r="MH22" t="str">
        <f>IF(EP22=1,MH$8&amp;IF(SUM(EQ22:$EQ22)=0,"",", "),"")</f>
        <v/>
      </c>
      <c r="MI22" t="str">
        <f t="shared" si="68"/>
        <v/>
      </c>
      <c r="MJ22" t="str">
        <f>IF(ER22=1,MJ$8&amp;IF(SUM(ES22:$GO22)=0,"",", "),"")</f>
        <v/>
      </c>
      <c r="MK22" t="str">
        <f>IF(ES22=1,MK$8&amp;IF(SUM(ET22:$GO22)=0,"",", "),"")</f>
        <v/>
      </c>
      <c r="ML22" t="str">
        <f>IF(ET22=1,ML$8&amp;IF(SUM(EU22:$GO22)=0,"",", "),"")</f>
        <v/>
      </c>
      <c r="MM22" t="str">
        <f>IF(EU22=1,MM$8&amp;IF(SUM(EV22:$GO22)=0,"",", "),"")</f>
        <v/>
      </c>
      <c r="MN22" t="str">
        <f>IF(EV22=1,MN$8&amp;IF(SUM(EW22:$GO22)=0,"",", "),"")</f>
        <v/>
      </c>
      <c r="MO22" t="str">
        <f>IF(EW22=1,MO$8&amp;IF(SUM(EX22:$GO22)=0,"",", "),"")</f>
        <v/>
      </c>
      <c r="MP22" t="str">
        <f>IF(EX22=1,MP$8&amp;IF(SUM(EY22:$GO22)=0,"",", "),"")</f>
        <v/>
      </c>
      <c r="MQ22" t="str">
        <f>IF(EY22=1,MQ$8&amp;IF(SUM(EZ22:$GO22)=0,"",", "),"")</f>
        <v/>
      </c>
      <c r="MR22" t="str">
        <f>IF(EZ22=1,MR$8&amp;IF(SUM(FA22:$GO22)=0,"",", "),"")</f>
        <v/>
      </c>
      <c r="MS22" t="str">
        <f>IF(FA22=1,MS$8&amp;IF(SUM(FB22:$GO22)=0,"",", "),"")</f>
        <v/>
      </c>
      <c r="MT22" t="str">
        <f>IF(FB22=1,MT$8&amp;IF(SUM(FC22:$GO22)=0,"",", "),"")</f>
        <v/>
      </c>
      <c r="MU22" t="str">
        <f>IF(FC22=1,MU$8&amp;IF(SUM(FD22:$GO22)=0,"",", "),"")</f>
        <v/>
      </c>
      <c r="MV22" t="str">
        <f>IF(FD22=1,MV$8&amp;IF(SUM(FE22:$GO22)=0,"",", "),"")</f>
        <v/>
      </c>
      <c r="MW22" t="str">
        <f>IF(FE22=1,MW$8&amp;IF(SUM(FF22:$GO22)=0,"",", "),"")</f>
        <v/>
      </c>
      <c r="MX22" t="str">
        <f>IF(FF22=1,MX$8&amp;IF(SUM(FG22:$GO22)=0,"",", "),"")</f>
        <v/>
      </c>
      <c r="MY22" t="str">
        <f>IF(FG22=1,MY$8&amp;IF(SUM(FH22:$GO22)=0,"",", "),"")</f>
        <v/>
      </c>
      <c r="MZ22" t="str">
        <f>IF(FH22=1,MZ$8&amp;IF(SUM(FI22:$GO22)=0,"",", "),"")</f>
        <v/>
      </c>
      <c r="NA22" t="str">
        <f>IF(FI22=1,NA$8&amp;IF(SUM(FJ22:$GO22)=0,"",", "),"")</f>
        <v/>
      </c>
      <c r="NB22" t="str">
        <f>IF(FJ22=1,NB$8&amp;IF(SUM(FK22:$GO22)=0,"",", "),"")</f>
        <v/>
      </c>
      <c r="NC22" t="str">
        <f>IF(FK22=1,NC$8&amp;IF(SUM(FL22:$GO22)=0,"",", "),"")</f>
        <v/>
      </c>
      <c r="ND22" t="str">
        <f>IF(FL22=1,ND$8&amp;IF(SUM(FM22:$GO22)=0,"",", "),"")</f>
        <v/>
      </c>
      <c r="NE22" t="str">
        <f>IF(FM22=1,NE$8&amp;IF(SUM(FN22:$GO22)=0,"",", "),"")</f>
        <v/>
      </c>
      <c r="NF22" t="str">
        <f>IF(FN22=1,NF$8&amp;IF(SUM(FO22:$GO22)=0,"",", "),"")</f>
        <v/>
      </c>
      <c r="NG22" t="str">
        <f>IF(FO22=1,NG$8&amp;IF(SUM(FP22:$GO22)=0,"",", "),"")</f>
        <v/>
      </c>
      <c r="NH22" t="str">
        <f>IF(FP22=1,NH$8&amp;IF(SUM(FQ22:$GO22)=0,"",", "),"")</f>
        <v/>
      </c>
      <c r="NI22" t="str">
        <f>IF(FQ22=1,NI$8&amp;IF(SUM(FR22:$GO22)=0,"",", "),"")</f>
        <v/>
      </c>
      <c r="NJ22" t="str">
        <f>IF(FR22=1,NJ$8&amp;IF(SUM(FS22:$GO22)=0,"",", "),"")</f>
        <v/>
      </c>
      <c r="NK22" t="str">
        <f>IF(FS22=1,NK$8&amp;IF(SUM(FT22:$GO22)=0,"",", "),"")</f>
        <v/>
      </c>
      <c r="NL22" t="str">
        <f>IF(FT22=1,NL$8&amp;IF(SUM(FU22:$GO22)=0,"",", "),"")</f>
        <v/>
      </c>
      <c r="NM22" t="str">
        <f>IF(FU22=1,NM$8&amp;IF(SUM(FV22:$GO22)=0,"",", "),"")</f>
        <v/>
      </c>
      <c r="NN22" t="str">
        <f>IF(FV22=1,NN$8&amp;IF(SUM(FW22:$GO22)=0,"",", "),"")</f>
        <v/>
      </c>
      <c r="NO22" t="str">
        <f>IF(FW22=1,NO$8&amp;IF(SUM(FX22:$GO22)=0,"",", "),"")</f>
        <v/>
      </c>
      <c r="NP22" t="str">
        <f>IF(FX22=1,NP$8&amp;IF(SUM(FY22:$GO22)=0,"",", "),"")</f>
        <v/>
      </c>
      <c r="NQ22" t="str">
        <f>IF(FY22=1,NQ$8&amp;IF(SUM(FZ22:$GO22)=0,"",", "),"")</f>
        <v/>
      </c>
      <c r="NR22" t="str">
        <f>IF(FZ22=1,NR$8&amp;IF(SUM(GA22:$GO22)=0,"",", "),"")</f>
        <v/>
      </c>
      <c r="NS22" t="str">
        <f>IF(GA22=1,NS$8&amp;IF(SUM(GB22:$GO22)=0,"",", "),"")</f>
        <v/>
      </c>
      <c r="NT22" t="str">
        <f>IF(GB22=1,NT$8&amp;IF(SUM(GC22:$GO22)=0,"",", "),"")</f>
        <v/>
      </c>
      <c r="NU22" t="str">
        <f>IF(GC22=1,NU$8&amp;IF(SUM(GD22:$GO22)=0,"",", "),"")</f>
        <v/>
      </c>
      <c r="NV22" t="str">
        <f>IF(GD22=1,NV$8&amp;IF(SUM(GE22:$GO22)=0,"",", "),"")</f>
        <v/>
      </c>
      <c r="NW22" t="str">
        <f>IF(GE22=1,NW$8&amp;IF(SUM(GF22:$GO22)=0,"",", "),"")</f>
        <v/>
      </c>
      <c r="NX22" t="str">
        <f>IF(GF22=1,NX$8&amp;IF(SUM(GG22:$GO22)=0,"",", "),"")</f>
        <v/>
      </c>
      <c r="NY22" t="str">
        <f>IF(GG22=1,NY$8&amp;IF(SUM(GH22:$GO22)=0,"",", "),"")</f>
        <v/>
      </c>
      <c r="NZ22" t="str">
        <f>IF(GH22=1,NZ$8&amp;IF(SUM(GI22:$GO22)=0,"",", "),"")</f>
        <v/>
      </c>
      <c r="OA22" t="str">
        <f>IF(GI22=1,OA$8&amp;IF(SUM(GJ22:$GO22)=0,"",", "),"")</f>
        <v/>
      </c>
      <c r="OB22" t="str">
        <f>IF(GJ22=1,OB$8&amp;IF(SUM(GK22:$GO22)=0,"",", "),"")</f>
        <v/>
      </c>
      <c r="OC22" t="str">
        <f>IF(GK22=1,OC$8&amp;IF(SUM(GL22:$GO22)=0,"",", "),"")</f>
        <v/>
      </c>
      <c r="OD22" t="str">
        <f>IF(GL22=1,OD$8&amp;IF(SUM(GM22:$GO22)=0,"",", "),"")</f>
        <v/>
      </c>
      <c r="OE22" t="str">
        <f>IF(GM22=1,OE$8&amp;IF(SUM(GN22:$GO22)=0,"",", "),"")</f>
        <v/>
      </c>
      <c r="OF22" t="str">
        <f>IF(GN22=1,OF$8&amp;IF(SUM(GO22:$GO22)=0,"",", "),"")</f>
        <v/>
      </c>
      <c r="OG22" t="str">
        <f t="shared" si="69"/>
        <v/>
      </c>
      <c r="OH22" t="str">
        <f>IF(GP22=1,OH$8&amp;IF(SUM(GQ22:$IM22)=0,"",", "),"")</f>
        <v/>
      </c>
      <c r="OI22" t="str">
        <f>IF(GQ22=1,OI$8&amp;IF(SUM(GR22:$IM22)=0,"",", "),"")</f>
        <v/>
      </c>
      <c r="OJ22" t="str">
        <f>IF(GR22=1,OJ$8&amp;IF(SUM(GS22:$IM22)=0,"",", "),"")</f>
        <v/>
      </c>
      <c r="OK22" t="str">
        <f>IF(GS22=1,OK$8&amp;IF(SUM(GT22:$IM22)=0,"",", "),"")</f>
        <v/>
      </c>
      <c r="OL22" t="str">
        <f>IF(GT22=1,OL$8&amp;IF(SUM(GU22:$IM22)=0,"",", "),"")</f>
        <v/>
      </c>
      <c r="OM22" t="str">
        <f>IF(GU22=1,OM$8&amp;IF(SUM(GV22:$IM22)=0,"",", "),"")</f>
        <v/>
      </c>
      <c r="ON22" t="str">
        <f>IF(GV22=1,ON$8&amp;IF(SUM(GW22:$IM22)=0,"",", "),"")</f>
        <v/>
      </c>
      <c r="OO22" t="str">
        <f>IF(GW22=1,OO$8&amp;IF(SUM(GX22:$IM22)=0,"",", "),"")</f>
        <v/>
      </c>
      <c r="OP22" t="str">
        <f>IF(GX22=1,OP$8&amp;IF(SUM(GY22:$IM22)=0,"",", "),"")</f>
        <v/>
      </c>
      <c r="OQ22" t="str">
        <f>IF(GY22=1,OQ$8&amp;IF(SUM(GZ22:$IM22)=0,"",", "),"")</f>
        <v/>
      </c>
      <c r="OR22" t="str">
        <f>IF(GZ22=1,OR$8&amp;IF(SUM(HA22:$IM22)=0,"",", "),"")</f>
        <v/>
      </c>
      <c r="OS22" t="str">
        <f>IF(HA22=1,OS$8&amp;IF(SUM(HB22:$IM22)=0,"",", "),"")</f>
        <v/>
      </c>
      <c r="OT22" t="str">
        <f>IF(HB22=1,OT$8&amp;IF(SUM(HC22:$IM22)=0,"",", "),"")</f>
        <v/>
      </c>
      <c r="OU22" t="str">
        <f>IF(HC22=1,OU$8&amp;IF(SUM(HD22:$IM22)=0,"",", "),"")</f>
        <v/>
      </c>
      <c r="OV22" t="str">
        <f>IF(HD22=1,OV$8&amp;IF(SUM(HE22:$IM22)=0,"",", "),"")</f>
        <v/>
      </c>
      <c r="OW22" t="str">
        <f>IF(HE22=1,OW$8&amp;IF(SUM(HF22:$IM22)=0,"",", "),"")</f>
        <v/>
      </c>
      <c r="OX22" t="str">
        <f>IF(HF22=1,OX$8&amp;IF(SUM(HG22:$IM22)=0,"",", "),"")</f>
        <v/>
      </c>
      <c r="OY22" t="str">
        <f>IF(HG22=1,OY$8&amp;IF(SUM(HH22:$IM22)=0,"",", "),"")</f>
        <v/>
      </c>
      <c r="OZ22" t="str">
        <f>IF(HH22=1,OZ$8&amp;IF(SUM(HI22:$IM22)=0,"",", "),"")</f>
        <v/>
      </c>
      <c r="PA22" t="str">
        <f>IF(HI22=1,PA$8&amp;IF(SUM(HJ22:$IM22)=0,"",", "),"")</f>
        <v/>
      </c>
      <c r="PB22" t="str">
        <f>IF(HJ22=1,PB$8&amp;IF(SUM(HK22:$IM22)=0,"",", "),"")</f>
        <v/>
      </c>
      <c r="PC22" t="str">
        <f>IF(HK22=1,PC$8&amp;IF(SUM(HL22:$IM22)=0,"",", "),"")</f>
        <v/>
      </c>
      <c r="PD22" t="str">
        <f>IF(HL22=1,PD$8&amp;IF(SUM(HM22:$IM22)=0,"",", "),"")</f>
        <v/>
      </c>
      <c r="PE22" t="str">
        <f>IF(HM22=1,PE$8&amp;IF(SUM(HN22:$IM22)=0,"",", "),"")</f>
        <v/>
      </c>
      <c r="PF22" t="str">
        <f>IF(HN22=1,PF$8&amp;IF(SUM(HO22:$IM22)=0,"",", "),"")</f>
        <v/>
      </c>
      <c r="PG22" t="str">
        <f>IF(HO22=1,PG$8&amp;IF(SUM(HP22:$IM22)=0,"",", "),"")</f>
        <v/>
      </c>
      <c r="PH22" t="str">
        <f>IF(HP22=1,PH$8&amp;IF(SUM(HQ22:$IM22)=0,"",", "),"")</f>
        <v/>
      </c>
      <c r="PI22" t="str">
        <f>IF(HQ22=1,PI$8&amp;IF(SUM(HR22:$IM22)=0,"",", "),"")</f>
        <v/>
      </c>
      <c r="PJ22" t="str">
        <f>IF(HR22=1,PJ$8&amp;IF(SUM(HS22:$IM22)=0,"",", "),"")</f>
        <v/>
      </c>
      <c r="PK22" t="str">
        <f>IF(HS22=1,PK$8&amp;IF(SUM(HT22:$IM22)=0,"",", "),"")</f>
        <v/>
      </c>
      <c r="PL22" t="str">
        <f>IF(HT22=1,PL$8&amp;IF(SUM(HU22:$IM22)=0,"",", "),"")</f>
        <v/>
      </c>
      <c r="PM22" t="str">
        <f>IF(HU22=1,PM$8&amp;IF(SUM(HV22:$IM22)=0,"",", "),"")</f>
        <v/>
      </c>
      <c r="PN22" t="str">
        <f>IF(HV22=1,PN$8&amp;IF(SUM(HW22:$IM22)=0,"",", "),"")</f>
        <v/>
      </c>
      <c r="PO22" t="str">
        <f>IF(HW22=1,PO$8&amp;IF(SUM(HX22:$IM22)=0,"",", "),"")</f>
        <v/>
      </c>
      <c r="PP22" t="str">
        <f>IF(HX22=1,PP$8&amp;IF(SUM(HY22:$IM22)=0,"",", "),"")</f>
        <v/>
      </c>
      <c r="PQ22" t="str">
        <f>IF(HY22=1,PQ$8&amp;IF(SUM(HZ22:$IM22)=0,"",", "),"")</f>
        <v/>
      </c>
      <c r="PR22" t="str">
        <f>IF(HZ22=1,PR$8&amp;IF(SUM(IA22:$IM22)=0,"",", "),"")</f>
        <v/>
      </c>
      <c r="PS22" t="str">
        <f>IF(IA22=1,PS$8&amp;IF(SUM(IB22:$IM22)=0,"",", "),"")</f>
        <v/>
      </c>
      <c r="PT22" t="str">
        <f>IF(IB22=1,PT$8&amp;IF(SUM(IC22:$IM22)=0,"",", "),"")</f>
        <v/>
      </c>
      <c r="PU22" t="str">
        <f>IF(IC22=1,PU$8&amp;IF(SUM(ID22:$IM22)=0,"",", "),"")</f>
        <v/>
      </c>
      <c r="PV22" t="str">
        <f>IF(ID22=1,PV$8&amp;IF(SUM(IE22:$IM22)=0,"",", "),"")</f>
        <v/>
      </c>
      <c r="PW22" t="str">
        <f>IF(IE22=1,PW$8&amp;IF(SUM(IF22:$IM22)=0,"",", "),"")</f>
        <v/>
      </c>
      <c r="PX22" t="str">
        <f>IF(IF22=1,PX$8&amp;IF(SUM(IG22:$IM22)=0,"",", "),"")</f>
        <v/>
      </c>
      <c r="PY22" t="str">
        <f>IF(IG22=1,PY$8&amp;IF(SUM(IH22:$IM22)=0,"",", "),"")</f>
        <v/>
      </c>
      <c r="PZ22" t="str">
        <f>IF(IH22=1,PZ$8&amp;IF(SUM(II22:$IM22)=0,"",", "),"")</f>
        <v/>
      </c>
      <c r="QA22" t="str">
        <f>IF(II22=1,QA$8&amp;IF(SUM(IJ22:$IM22)=0,"",", "),"")</f>
        <v/>
      </c>
      <c r="QB22" t="str">
        <f>IF(IJ22=1,QB$8&amp;IF(SUM(IK22:$IM22)=0,"",", "),"")</f>
        <v/>
      </c>
      <c r="QC22" t="str">
        <f>IF(IK22=1,QC$8&amp;IF(SUM(IL22:$IM22)=0,"",", "),"")</f>
        <v/>
      </c>
      <c r="QD22" t="str">
        <f>IF(IL22=1,QD$8&amp;IF(SUM(IM22:$IM22)=0,"",", "),"")</f>
        <v/>
      </c>
      <c r="QE22" t="str">
        <f t="shared" si="70"/>
        <v/>
      </c>
      <c r="QF22" t="str">
        <f>IF(IN22=1,QF$8&amp;IF(SUM(IO22:$KK22)=0,"",", "),"")</f>
        <v/>
      </c>
      <c r="QG22" t="str">
        <f>IF(IO22=1,QG$8&amp;IF(SUM(IP22:$KK22)=0,"",", "),"")</f>
        <v/>
      </c>
      <c r="QH22" t="str">
        <f>IF(IP22=1,QH$8&amp;IF(SUM(IQ22:$KK22)=0,"",", "),"")</f>
        <v/>
      </c>
      <c r="QI22" t="str">
        <f>IF(IQ22=1,QI$8&amp;IF(SUM(IR22:$KK22)=0,"",", "),"")</f>
        <v/>
      </c>
      <c r="QJ22" t="str">
        <f>IF(IR22=1,QJ$8&amp;IF(SUM(IS22:$KK22)=0,"",", "),"")</f>
        <v/>
      </c>
      <c r="QK22" t="str">
        <f>IF(IS22=1,QK$8&amp;IF(SUM(IT22:$KK22)=0,"",", "),"")</f>
        <v/>
      </c>
      <c r="QL22" t="str">
        <f>IF(IT22=1,QL$8&amp;IF(SUM(IU22:$KK22)=0,"",", "),"")</f>
        <v/>
      </c>
      <c r="QM22" t="str">
        <f>IF(IU22=1,QM$8&amp;IF(SUM(IV22:$KK22)=0,"",", "),"")</f>
        <v/>
      </c>
      <c r="QN22" t="str">
        <f>IF(IV22=1,QN$8&amp;IF(SUM(IW22:$KK22)=0,"",", "),"")</f>
        <v/>
      </c>
      <c r="QO22" t="str">
        <f>IF(IW22=1,QO$8&amp;IF(SUM(IX22:$KK22)=0,"",", "),"")</f>
        <v/>
      </c>
      <c r="QP22" t="str">
        <f>IF(IX22=1,QP$8&amp;IF(SUM(IY22:$KK22)=0,"",", "),"")</f>
        <v/>
      </c>
      <c r="QQ22" t="str">
        <f>IF(IY22=1,QQ$8&amp;IF(SUM(IZ22:$KK22)=0,"",", "),"")</f>
        <v/>
      </c>
      <c r="QR22" t="str">
        <f>IF(IZ22=1,QR$8&amp;IF(SUM(JA22:$KK22)=0,"",", "),"")</f>
        <v/>
      </c>
      <c r="QS22" t="str">
        <f>IF(JA22=1,QS$8&amp;IF(SUM(JB22:$KK22)=0,"",", "),"")</f>
        <v/>
      </c>
      <c r="QT22" t="str">
        <f>IF(JB22=1,QT$8&amp;IF(SUM(JC22:$KK22)=0,"",", "),"")</f>
        <v/>
      </c>
      <c r="QU22" t="str">
        <f>IF(JC22=1,QU$8&amp;IF(SUM(JD22:$KK22)=0,"",", "),"")</f>
        <v/>
      </c>
      <c r="QV22" t="str">
        <f>IF(JD22=1,QV$8&amp;IF(SUM(JE22:$KK22)=0,"",", "),"")</f>
        <v/>
      </c>
      <c r="QW22" t="str">
        <f>IF(JE22=1,QW$8&amp;IF(SUM(JF22:$KK22)=0,"",", "),"")</f>
        <v/>
      </c>
      <c r="QX22" t="str">
        <f>IF(JF22=1,QX$8&amp;IF(SUM(JG22:$KK22)=0,"",", "),"")</f>
        <v/>
      </c>
      <c r="QY22" t="str">
        <f>IF(JG22=1,QY$8&amp;IF(SUM(JH22:$KK22)=0,"",", "),"")</f>
        <v/>
      </c>
      <c r="QZ22" t="str">
        <f>IF(JH22=1,QZ$8&amp;IF(SUM(JI22:$KK22)=0,"",", "),"")</f>
        <v/>
      </c>
      <c r="RA22" t="str">
        <f>IF(JI22=1,RA$8&amp;IF(SUM(JJ22:$KK22)=0,"",", "),"")</f>
        <v/>
      </c>
      <c r="RB22" t="str">
        <f>IF(JJ22=1,RB$8&amp;IF(SUM(JK22:$KK22)=0,"",", "),"")</f>
        <v/>
      </c>
      <c r="RC22" t="str">
        <f>IF(JK22=1,RC$8&amp;IF(SUM(JL22:$KK22)=0,"",", "),"")</f>
        <v/>
      </c>
      <c r="RD22" t="str">
        <f>IF(JL22=1,RD$8&amp;IF(SUM(JM22:$KK22)=0,"",", "),"")</f>
        <v/>
      </c>
      <c r="RE22" t="str">
        <f>IF(JM22=1,RE$8&amp;IF(SUM(JN22:$KK22)=0,"",", "),"")</f>
        <v/>
      </c>
      <c r="RF22" t="str">
        <f>IF(JN22=1,RF$8&amp;IF(SUM(JO22:$KK22)=0,"",", "),"")</f>
        <v/>
      </c>
      <c r="RG22" t="str">
        <f>IF(JO22=1,RG$8&amp;IF(SUM(JP22:$KK22)=0,"",", "),"")</f>
        <v/>
      </c>
      <c r="RH22" t="str">
        <f>IF(JP22=1,RH$8&amp;IF(SUM(JQ22:$KK22)=0,"",", "),"")</f>
        <v/>
      </c>
      <c r="RI22" t="str">
        <f>IF(JQ22=1,RI$8&amp;IF(SUM(JR22:$KK22)=0,"",", "),"")</f>
        <v/>
      </c>
      <c r="RJ22" t="str">
        <f>IF(JR22=1,RJ$8&amp;IF(SUM(JS22:$KK22)=0,"",", "),"")</f>
        <v/>
      </c>
      <c r="RK22" t="str">
        <f>IF(JS22=1,RK$8&amp;IF(SUM(JT22:$KK22)=0,"",", "),"")</f>
        <v/>
      </c>
      <c r="RL22" t="str">
        <f>IF(JT22=1,RL$8&amp;IF(SUM(JU22:$KK22)=0,"",", "),"")</f>
        <v/>
      </c>
      <c r="RM22" t="str">
        <f>IF(JU22=1,RM$8&amp;IF(SUM(JV22:$KK22)=0,"",", "),"")</f>
        <v/>
      </c>
      <c r="RN22" t="str">
        <f>IF(JV22=1,RN$8&amp;IF(SUM(JW22:$KK22)=0,"",", "),"")</f>
        <v/>
      </c>
      <c r="RO22" t="str">
        <f>IF(JW22=1,RO$8&amp;IF(SUM(JX22:$KK22)=0,"",", "),"")</f>
        <v/>
      </c>
      <c r="RP22" t="str">
        <f>IF(JX22=1,RP$8&amp;IF(SUM(JY22:$KK22)=0,"",", "),"")</f>
        <v/>
      </c>
      <c r="RQ22" t="str">
        <f>IF(JY22=1,RQ$8&amp;IF(SUM(JZ22:$KK22)=0,"",", "),"")</f>
        <v/>
      </c>
      <c r="RR22" t="str">
        <f>IF(JZ22=1,RR$8&amp;IF(SUM(KA22:$KK22)=0,"",", "),"")</f>
        <v/>
      </c>
      <c r="RS22" t="str">
        <f>IF(KA22=1,RS$8&amp;IF(SUM(KB22:$KK22)=0,"",", "),"")</f>
        <v/>
      </c>
      <c r="RT22" t="str">
        <f>IF(KB22=1,RT$8&amp;IF(SUM(KC22:$KK22)=0,"",", "),"")</f>
        <v/>
      </c>
      <c r="RU22" t="str">
        <f>IF(KC22=1,RU$8&amp;IF(SUM(KD22:$KK22)=0,"",", "),"")</f>
        <v/>
      </c>
      <c r="RV22" t="str">
        <f>IF(KD22=1,RV$8&amp;IF(SUM(KE22:$KK22)=0,"",", "),"")</f>
        <v/>
      </c>
      <c r="RW22" t="str">
        <f>IF(KE22=1,RW$8&amp;IF(SUM(KF22:$KK22)=0,"",", "),"")</f>
        <v/>
      </c>
      <c r="RX22" t="str">
        <f>IF(KF22=1,RX$8&amp;IF(SUM(KG22:$KK22)=0,"",", "),"")</f>
        <v/>
      </c>
      <c r="RY22" t="str">
        <f>IF(KG22=1,RY$8&amp;IF(SUM(KH22:$KK22)=0,"",", "),"")</f>
        <v/>
      </c>
      <c r="RZ22" t="str">
        <f>IF(KH22=1,RZ$8&amp;IF(SUM(KI22:$KK22)=0,"",", "),"")</f>
        <v/>
      </c>
      <c r="SA22" t="str">
        <f>IF(KI22=1,SA$8&amp;IF(SUM(KJ22:$KK22)=0,"",", "),"")</f>
        <v/>
      </c>
      <c r="SB22" t="str">
        <f>IF(KJ22=1,SB$8&amp;IF(SUM(KK22:$KK22)=0,"",", "),"")</f>
        <v/>
      </c>
      <c r="SC22" t="str">
        <f t="shared" si="71"/>
        <v/>
      </c>
    </row>
    <row r="23" spans="1:497" ht="60" customHeight="1" x14ac:dyDescent="0.45">
      <c r="A23" s="62"/>
      <c r="B23" s="212" t="str">
        <f t="shared" si="0"/>
        <v/>
      </c>
      <c r="C23" s="212" t="str">
        <f t="shared" si="59"/>
        <v/>
      </c>
      <c r="D23" s="212" t="str">
        <f t="shared" si="60"/>
        <v/>
      </c>
      <c r="E23" s="212" t="str">
        <f t="shared" si="61"/>
        <v/>
      </c>
      <c r="F23" s="212" t="str">
        <f t="shared" si="62"/>
        <v/>
      </c>
      <c r="G23" s="237" t="str">
        <f>IF('EDCI Data'!B23="","",'EDCI Data'!B23)</f>
        <v/>
      </c>
      <c r="H23" s="238" t="str">
        <f>IF('EDCI Data'!C23="","",'EDCI Data'!C23)</f>
        <v/>
      </c>
      <c r="I23" s="239" t="str">
        <f>IF('EDCI Data'!D23="","",'EDCI Data'!D23)</f>
        <v/>
      </c>
      <c r="J23" s="240" t="str">
        <f>IF('EDCI Data'!E23="","",'EDCI Data'!E23)</f>
        <v/>
      </c>
      <c r="K23" s="237" t="str">
        <f>IF('EDCI Data'!F23="","",'EDCI Data'!F23)</f>
        <v/>
      </c>
      <c r="L23" s="237" t="str">
        <f>IF('EDCI Data'!G23="","",'EDCI Data'!G23)</f>
        <v/>
      </c>
      <c r="M23" s="237" t="str">
        <f>IF('EDCI Data'!H23="","",'EDCI Data'!H23)</f>
        <v/>
      </c>
      <c r="N23" s="237" t="str">
        <f>IF('EDCI Data'!I23="","",'EDCI Data'!I23)</f>
        <v/>
      </c>
      <c r="O23" s="237" t="str">
        <f>IF('EDCI Data'!J23="","",'EDCI Data'!J23)</f>
        <v/>
      </c>
      <c r="P23" s="237" t="str">
        <f>IF('EDCI Data'!K23="","",'EDCI Data'!K23)</f>
        <v/>
      </c>
      <c r="Q23" s="241" t="str">
        <f>IF('EDCI Data'!L23="","",'EDCI Data'!L23)</f>
        <v/>
      </c>
      <c r="R23" s="241" t="str">
        <f>IF('EDCI Data'!M23="","",'EDCI Data'!M23)</f>
        <v/>
      </c>
      <c r="S23" s="237" t="str">
        <f>IF('EDCI Data'!N23="","",'EDCI Data'!N23)</f>
        <v/>
      </c>
      <c r="T23" s="237" t="str">
        <f>IF('EDCI Data'!O23="","",'EDCI Data'!O23)</f>
        <v/>
      </c>
      <c r="U23" s="237" t="str">
        <f>IF('EDCI Data'!P23="","",'EDCI Data'!P23)</f>
        <v/>
      </c>
      <c r="V23" s="237" t="str">
        <f>IF('EDCI Data'!Q23="","",'EDCI Data'!Q23)</f>
        <v/>
      </c>
      <c r="W23" s="242" t="str">
        <f>IF('EDCI Data'!R23="","",'EDCI Data'!R23)</f>
        <v/>
      </c>
      <c r="X23" s="243" t="str">
        <f>IF('EDCI Data'!S23="","",'EDCI Data'!S23)</f>
        <v/>
      </c>
      <c r="Y23" s="243" t="str">
        <f>IF('EDCI Data'!T23="","",'EDCI Data'!T23)</f>
        <v/>
      </c>
      <c r="Z23" s="244" t="str">
        <f>IF('EDCI Data'!U23="","",'EDCI Data'!U23)</f>
        <v/>
      </c>
      <c r="AA23" s="237" t="str">
        <f>IF('EDCI Data'!V23="","",'EDCI Data'!V23)</f>
        <v/>
      </c>
      <c r="AB23" s="244" t="str">
        <f>IF('EDCI Data'!W23="","",'EDCI Data'!W23)</f>
        <v/>
      </c>
      <c r="AC23" s="237" t="str">
        <f>IF('EDCI Data'!X23="","",'EDCI Data'!X23)</f>
        <v/>
      </c>
      <c r="AD23" s="244" t="str">
        <f>IF('EDCI Data'!Y23="","",'EDCI Data'!Y23)</f>
        <v/>
      </c>
      <c r="AE23" s="237" t="str">
        <f>IF('EDCI Data'!Z23="","",'EDCI Data'!Z23)</f>
        <v/>
      </c>
      <c r="AF23" s="237" t="str">
        <f>IF('EDCI Data'!AA23="","",'EDCI Data'!AA23)</f>
        <v/>
      </c>
      <c r="AG23" s="237" t="str">
        <f>IF('EDCI Data'!AB23="","",'EDCI Data'!AB23)</f>
        <v/>
      </c>
      <c r="AH23" s="237" t="str">
        <f>IF('EDCI Data'!AC23="","",'EDCI Data'!AC23)</f>
        <v/>
      </c>
      <c r="AI23" s="237" t="str">
        <f>IF('EDCI Data'!AD23="","",'EDCI Data'!AD23)</f>
        <v/>
      </c>
      <c r="AJ23" s="237" t="str">
        <f>IF('EDCI Data'!AE23="","",'EDCI Data'!AE23)</f>
        <v/>
      </c>
      <c r="AK23" s="237" t="str">
        <f>IF('EDCI Data'!AF23="","",'EDCI Data'!AF23)</f>
        <v/>
      </c>
      <c r="AL23" s="237" t="str">
        <f>IF('EDCI Data'!AG23="","",'EDCI Data'!AG23)</f>
        <v/>
      </c>
      <c r="AM23" s="237" t="str">
        <f>IF('EDCI Data'!AH23="","",'EDCI Data'!AH23)</f>
        <v/>
      </c>
      <c r="AN23" s="237" t="str">
        <f>IF('EDCI Data'!AI23="","",'EDCI Data'!AI23)</f>
        <v/>
      </c>
      <c r="AO23" s="237" t="str">
        <f>IF('EDCI Data'!AJ23="","",'EDCI Data'!AJ23)</f>
        <v/>
      </c>
      <c r="AP23" s="237" t="str">
        <f>IF('EDCI Data'!AK23="","",'EDCI Data'!AK23)</f>
        <v/>
      </c>
      <c r="AQ23" s="237" t="str">
        <f>IF('EDCI Data'!AL23="","",'EDCI Data'!AL23)</f>
        <v/>
      </c>
      <c r="AR23" s="237" t="str">
        <f>IF('EDCI Data'!AM23="","",'EDCI Data'!AM23)</f>
        <v/>
      </c>
      <c r="AS23" s="237" t="str">
        <f>IF('EDCI Data'!AN23="","",'EDCI Data'!AN23)</f>
        <v/>
      </c>
      <c r="AT23" s="237" t="str">
        <f>IF('EDCI Data'!AO23="","",'EDCI Data'!AO23)</f>
        <v/>
      </c>
      <c r="AU23" s="237" t="str">
        <f>IF('EDCI Data'!AP23="","",'EDCI Data'!AP23)</f>
        <v/>
      </c>
      <c r="AV23" s="237" t="str">
        <f>IF('EDCI Data'!AQ23="","",'EDCI Data'!AQ23)</f>
        <v/>
      </c>
      <c r="AW23" s="237" t="str">
        <f>IF('EDCI Data'!AR23="","",'EDCI Data'!AR23)</f>
        <v/>
      </c>
      <c r="AX23" s="237" t="str">
        <f>IF('EDCI Data'!AS23="","",'EDCI Data'!AS23)</f>
        <v/>
      </c>
      <c r="AY23" s="237" t="str">
        <f>IF('EDCI Data'!AT23="","",'EDCI Data'!AT23)</f>
        <v/>
      </c>
      <c r="AZ23" s="237" t="str">
        <f>IF('EDCI Data'!AU23="","",'EDCI Data'!AU23)</f>
        <v/>
      </c>
      <c r="BA23" s="237" t="str">
        <f>IF('EDCI Data'!AV23="","",'EDCI Data'!AV23)</f>
        <v/>
      </c>
      <c r="BB23" s="245" t="str">
        <f>IF('EDCI Data'!AW23="","",'EDCI Data'!AW23)</f>
        <v/>
      </c>
      <c r="BC23" s="245" t="str">
        <f>IF('EDCI Data'!AX23="","",'EDCI Data'!AX23)</f>
        <v/>
      </c>
      <c r="BD23" s="246" t="str">
        <f t="shared" si="63"/>
        <v/>
      </c>
      <c r="BE23" s="247" t="str">
        <f>IF('EDCI Data'!AY23="","",'EDCI Data'!AY23)</f>
        <v/>
      </c>
      <c r="BF23" s="247" t="str">
        <f>IF('EDCI Data'!AZ23="","",'EDCI Data'!AZ23)</f>
        <v/>
      </c>
      <c r="BG23" s="247" t="str">
        <f>IF('EDCI Data'!BA23="","",'EDCI Data'!BA23)</f>
        <v/>
      </c>
      <c r="BH23" s="247" t="str">
        <f>IF('EDCI Data'!BB23="","",'EDCI Data'!BB23)</f>
        <v/>
      </c>
      <c r="BI23" s="247" t="str">
        <f>IF('EDCI Data'!BC23="","",'EDCI Data'!BC23)</f>
        <v/>
      </c>
      <c r="BJ23" s="247" t="str">
        <f>IF('EDCI Data'!BD23="","",'EDCI Data'!BD23)</f>
        <v/>
      </c>
      <c r="BK23" s="247" t="str">
        <f>IF('EDCI Data'!BE23="","",'EDCI Data'!BE23)</f>
        <v/>
      </c>
      <c r="BL23" s="247" t="str">
        <f>IF('EDCI Data'!BF23="","",'EDCI Data'!BF23)</f>
        <v/>
      </c>
      <c r="BM23" s="247" t="str">
        <f>IF('EDCI Data'!BG23="","",'EDCI Data'!BG23)</f>
        <v/>
      </c>
      <c r="BN23" s="248" t="str">
        <f>IF('EDCI Data'!BH23="","",'EDCI Data'!BH23)</f>
        <v/>
      </c>
      <c r="BO23" s="248" t="str">
        <f>IF('EDCI Data'!BI23="","",'EDCI Data'!BI23)</f>
        <v/>
      </c>
      <c r="BP23" s="249" t="str">
        <f>IF('EDCI Data'!BJ23="","",'EDCI Data'!BJ23)</f>
        <v/>
      </c>
      <c r="BQ23" s="248" t="str">
        <f>IF('EDCI Data'!BK23="","",'EDCI Data'!BK23)</f>
        <v/>
      </c>
      <c r="BR23" s="248" t="str">
        <f>IF('EDCI Data'!BL23="","",'EDCI Data'!BL23)</f>
        <v/>
      </c>
      <c r="BS23" s="250" t="str">
        <f>IF('EDCI Data'!BM23="","",'EDCI Data'!BM23)</f>
        <v/>
      </c>
      <c r="BT23" s="251" t="str">
        <f>IF('EDCI Data'!BN23="","",'EDCI Data'!BN23)</f>
        <v/>
      </c>
      <c r="BU23" s="246" t="str">
        <f>IF('EDCI Data'!BO23="","",'EDCI Data'!BO23)</f>
        <v/>
      </c>
      <c r="BV23" s="252">
        <f t="shared" si="64"/>
        <v>0</v>
      </c>
      <c r="BW23" s="252">
        <f t="shared" si="65"/>
        <v>0</v>
      </c>
      <c r="BX23" s="252">
        <f t="shared" si="66"/>
        <v>0</v>
      </c>
      <c r="BY23" s="252">
        <f t="shared" si="67"/>
        <v>0</v>
      </c>
      <c r="BZ23" t="str">
        <f t="shared" si="1"/>
        <v/>
      </c>
      <c r="CA23" s="253"/>
      <c r="CB23"/>
      <c r="CC23"/>
      <c r="CD23"/>
      <c r="CE23" t="str">
        <f t="shared" si="2"/>
        <v/>
      </c>
      <c r="CF23"/>
      <c r="CG23" t="str">
        <f t="shared" si="3"/>
        <v/>
      </c>
      <c r="CH23" t="str">
        <f t="shared" si="4"/>
        <v/>
      </c>
      <c r="CI23" t="str">
        <f t="shared" si="5"/>
        <v/>
      </c>
      <c r="CJ23" t="str">
        <f t="shared" si="6"/>
        <v/>
      </c>
      <c r="CK23"/>
      <c r="CL23"/>
      <c r="CM23" t="str">
        <f t="shared" si="7"/>
        <v/>
      </c>
      <c r="CN23" t="str">
        <f t="shared" si="8"/>
        <v/>
      </c>
      <c r="CO23" t="str">
        <f t="shared" si="9"/>
        <v/>
      </c>
      <c r="CP23" t="str">
        <f t="shared" si="10"/>
        <v/>
      </c>
      <c r="CQ23"/>
      <c r="CR23" t="str" cm="1">
        <f t="array" ref="CR23">IF(COUNTIFS($BZ$10:$BZ$259,$BZ23,$I$10:$I$259,$I23+1)&gt;0,IF(X23&lt;&gt;INDEX(Y$10:Y$259,MATCH(1,INDEX(($BZ23=$BZ$10:$BZ$259)*($I$10:$I$259=$I23+1),0,1),0)),"Number of FTEs in previous year do not align with Number of FTEs in current year across years, by definition these should be equal. Please check and update if required. "&amp;CHAR(10),""),"")</f>
        <v/>
      </c>
      <c r="CS23" t="str" cm="1">
        <f t="array" ref="CS23">IF(COUNTIFS($BZ$10:$BZ$259,$BZ23,$I$10:$I$259,$I23-1)&gt;0,IF(Y23&lt;&gt;INDEX(X$10:X$259,MATCH(1,INDEX(($BZ23=$BZ$10:$BZ$259)*($I$10:$I$259=$I23-1),0,1),0)),"Number of FTEs in previous year do not align with Number of FTEs in current year across years, by definition these should be equal. Please check and update if required. "&amp;CHAR(10),""),"")</f>
        <v/>
      </c>
      <c r="CT23" t="str">
        <f t="shared" si="11"/>
        <v/>
      </c>
      <c r="CU23" t="str">
        <f t="shared" si="12"/>
        <v/>
      </c>
      <c r="CV23"/>
      <c r="CW23" t="str">
        <f t="shared" si="13"/>
        <v/>
      </c>
      <c r="CX23"/>
      <c r="CY23" t="str">
        <f t="shared" si="14"/>
        <v/>
      </c>
      <c r="CZ23"/>
      <c r="DA23" t="str">
        <f t="shared" si="15"/>
        <v/>
      </c>
      <c r="DB23"/>
      <c r="DC23"/>
      <c r="DD23"/>
      <c r="DE23"/>
      <c r="DF23"/>
      <c r="DG23"/>
      <c r="DH23"/>
      <c r="DI23"/>
      <c r="DJ23"/>
      <c r="DK23"/>
      <c r="DL23"/>
      <c r="DM23"/>
      <c r="DN23"/>
      <c r="DO23"/>
      <c r="DP23"/>
      <c r="DQ23"/>
      <c r="DR23"/>
      <c r="DS23"/>
      <c r="DT23"/>
      <c r="DU23"/>
      <c r="DV23"/>
      <c r="DW23"/>
      <c r="DX23" t="str">
        <f t="shared" si="16"/>
        <v/>
      </c>
      <c r="DY23" t="str">
        <f t="shared" si="17"/>
        <v/>
      </c>
      <c r="DZ23" t="str">
        <f t="shared" si="18"/>
        <v/>
      </c>
      <c r="EA23" t="str">
        <f t="shared" si="19"/>
        <v/>
      </c>
      <c r="EB23" t="str">
        <f t="shared" si="20"/>
        <v/>
      </c>
      <c r="EC23" t="str">
        <f t="shared" si="21"/>
        <v/>
      </c>
      <c r="ED23" t="str">
        <f t="shared" si="22"/>
        <v/>
      </c>
      <c r="EE23" t="str">
        <f t="shared" si="23"/>
        <v/>
      </c>
      <c r="EF23" t="str">
        <f t="shared" si="24"/>
        <v/>
      </c>
      <c r="EG23" t="str">
        <f t="shared" si="25"/>
        <v/>
      </c>
      <c r="EH23" t="str">
        <f t="shared" si="26"/>
        <v/>
      </c>
      <c r="EI23" t="str">
        <f t="shared" si="27"/>
        <v/>
      </c>
      <c r="EJ23"/>
      <c r="EK23"/>
      <c r="EL23"/>
      <c r="EM23"/>
      <c r="EN23"/>
      <c r="EO23"/>
      <c r="EP23"/>
      <c r="EQ23" t="str">
        <f t="shared" si="28"/>
        <v/>
      </c>
      <c r="ER23" t="str">
        <f t="shared" si="29"/>
        <v/>
      </c>
      <c r="ES23" t="str">
        <f t="shared" si="30"/>
        <v/>
      </c>
      <c r="ET23"/>
      <c r="EU23" t="str">
        <f t="shared" si="31"/>
        <v/>
      </c>
      <c r="EV23"/>
      <c r="EW23" t="str">
        <f t="shared" si="32"/>
        <v/>
      </c>
      <c r="EX23"/>
      <c r="EY23" t="str">
        <f t="shared" si="33"/>
        <v/>
      </c>
      <c r="EZ23"/>
      <c r="FA23"/>
      <c r="FB23"/>
      <c r="FC23"/>
      <c r="FD23"/>
      <c r="FE23"/>
      <c r="FF23"/>
      <c r="FG23"/>
      <c r="FH23"/>
      <c r="FI23"/>
      <c r="FJ23"/>
      <c r="FK23"/>
      <c r="FL23"/>
      <c r="FM23"/>
      <c r="FN23"/>
      <c r="FO23"/>
      <c r="FP23"/>
      <c r="FQ23"/>
      <c r="FR23"/>
      <c r="FS23"/>
      <c r="FT23"/>
      <c r="FU23"/>
      <c r="FV23" t="str">
        <f t="shared" si="34"/>
        <v/>
      </c>
      <c r="FW23" t="str">
        <f t="shared" si="35"/>
        <v/>
      </c>
      <c r="FX23"/>
      <c r="FY23" t="str">
        <f t="shared" si="36"/>
        <v/>
      </c>
      <c r="FZ23" t="str">
        <f t="shared" si="37"/>
        <v/>
      </c>
      <c r="GA23" t="str">
        <f t="shared" si="38"/>
        <v/>
      </c>
      <c r="GB23" t="str">
        <f t="shared" si="39"/>
        <v/>
      </c>
      <c r="GC23" t="str">
        <f t="shared" si="40"/>
        <v/>
      </c>
      <c r="GD23" t="str">
        <f t="shared" si="41"/>
        <v/>
      </c>
      <c r="GE23" t="str">
        <f t="shared" si="42"/>
        <v/>
      </c>
      <c r="GF23" t="str">
        <f t="shared" si="43"/>
        <v/>
      </c>
      <c r="GG23" t="str">
        <f t="shared" si="44"/>
        <v/>
      </c>
      <c r="GH23"/>
      <c r="GI23"/>
      <c r="GJ23"/>
      <c r="GK23"/>
      <c r="GL23"/>
      <c r="GM23"/>
      <c r="GN23"/>
      <c r="GO23"/>
      <c r="GP23" t="str">
        <f t="shared" si="45"/>
        <v/>
      </c>
      <c r="GQ23" t="str">
        <f t="shared" si="46"/>
        <v/>
      </c>
      <c r="GR23"/>
      <c r="GS23" t="str">
        <f t="shared" si="47"/>
        <v/>
      </c>
      <c r="GT23"/>
      <c r="GU23" t="str">
        <f t="shared" si="48"/>
        <v/>
      </c>
      <c r="GV23"/>
      <c r="GW23" t="str">
        <f t="shared" si="49"/>
        <v/>
      </c>
      <c r="GX23"/>
      <c r="GY23"/>
      <c r="GZ23"/>
      <c r="HA23"/>
      <c r="HB23"/>
      <c r="HC23"/>
      <c r="HD23"/>
      <c r="HE23"/>
      <c r="HF23"/>
      <c r="HG23"/>
      <c r="HH23"/>
      <c r="HI23"/>
      <c r="HJ23"/>
      <c r="HK23"/>
      <c r="HL23"/>
      <c r="HM23"/>
      <c r="HN23"/>
      <c r="HO23"/>
      <c r="HP23"/>
      <c r="HQ23"/>
      <c r="HR23"/>
      <c r="HS23"/>
      <c r="HT23" t="str">
        <f t="shared" si="50"/>
        <v/>
      </c>
      <c r="HU23" t="str">
        <f t="shared" si="51"/>
        <v/>
      </c>
      <c r="HV23"/>
      <c r="HW23"/>
      <c r="HX23"/>
      <c r="HY23"/>
      <c r="HZ23"/>
      <c r="IA23"/>
      <c r="IB23"/>
      <c r="IC23"/>
      <c r="ID23"/>
      <c r="IE23" t="str">
        <f t="shared" si="52"/>
        <v/>
      </c>
      <c r="IF23"/>
      <c r="IG23"/>
      <c r="IH23"/>
      <c r="II23"/>
      <c r="IJ23"/>
      <c r="IK23"/>
      <c r="IL23"/>
      <c r="IM23"/>
      <c r="IN23"/>
      <c r="IO23"/>
      <c r="IP23"/>
      <c r="IQ23" t="str">
        <f t="shared" si="53"/>
        <v/>
      </c>
      <c r="IR23"/>
      <c r="IS23" t="str">
        <f t="shared" si="54"/>
        <v/>
      </c>
      <c r="IT23"/>
      <c r="IU23" t="str">
        <f t="shared" si="55"/>
        <v/>
      </c>
      <c r="IV23"/>
      <c r="IW23"/>
      <c r="IX23"/>
      <c r="IY23"/>
      <c r="IZ23"/>
      <c r="JA23"/>
      <c r="JB23"/>
      <c r="JC23"/>
      <c r="JD23"/>
      <c r="JE23"/>
      <c r="JF23"/>
      <c r="JG23"/>
      <c r="JH23"/>
      <c r="JI23"/>
      <c r="JJ23"/>
      <c r="JK23"/>
      <c r="JL23"/>
      <c r="JM23"/>
      <c r="JN23"/>
      <c r="JO23"/>
      <c r="JP23"/>
      <c r="JQ23"/>
      <c r="JR23" t="str">
        <f t="shared" si="56"/>
        <v/>
      </c>
      <c r="JS23" t="str">
        <f t="shared" si="57"/>
        <v/>
      </c>
      <c r="JT23"/>
      <c r="JU23"/>
      <c r="JV23"/>
      <c r="JW23"/>
      <c r="JX23"/>
      <c r="JY23"/>
      <c r="JZ23"/>
      <c r="KA23"/>
      <c r="KB23"/>
      <c r="KC23" t="str">
        <f t="shared" si="58"/>
        <v/>
      </c>
      <c r="KD23"/>
      <c r="KE23"/>
      <c r="KF23"/>
      <c r="KG23"/>
      <c r="KH23"/>
      <c r="KI23"/>
      <c r="KJ23"/>
      <c r="KK23"/>
      <c r="KL23" t="str">
        <f>IF(CT23=1,KL$8&amp;IF(SUM(CU23:$EQ23)=0,"",", "),"")</f>
        <v/>
      </c>
      <c r="KM23" t="str">
        <f>IF(CU23=1,KM$8&amp;IF(SUM(CV23:$EQ23)=0,"",", "),"")</f>
        <v/>
      </c>
      <c r="KN23" t="str">
        <f>IF(CV23=1,KN$8&amp;IF(SUM(CW23:$EQ23)=0,"",", "),"")</f>
        <v/>
      </c>
      <c r="KO23" t="str">
        <f>IF(CW23=1,KO$8&amp;IF(SUM(CX23:$EQ23)=0,"",", "),"")</f>
        <v/>
      </c>
      <c r="KP23" t="str">
        <f>IF(CX23=1,KP$8&amp;IF(SUM(CY23:$EQ23)=0,"",", "),"")</f>
        <v/>
      </c>
      <c r="KQ23" t="str">
        <f>IF(CY23=1,KQ$8&amp;IF(SUM(CZ23:$EQ23)=0,"",", "),"")</f>
        <v/>
      </c>
      <c r="KR23" t="str">
        <f>IF(CZ23=1,KR$8&amp;IF(SUM(DA23:$EQ23)=0,"",", "),"")</f>
        <v/>
      </c>
      <c r="KS23" t="str">
        <f>IF(DA23=1,KS$8&amp;IF(SUM(DB23:$EQ23)=0,"",", "),"")</f>
        <v/>
      </c>
      <c r="KT23" t="str">
        <f>IF(DB23=1,KT$8&amp;IF(SUM(DC23:$EQ23)=0,"",", "),"")</f>
        <v/>
      </c>
      <c r="KU23" t="str">
        <f>IF(DC23=1,KU$8&amp;IF(SUM(DD23:$EQ23)=0,"",", "),"")</f>
        <v/>
      </c>
      <c r="KV23" t="str">
        <f>IF(DD23=1,KV$8&amp;IF(SUM(DE23:$EQ23)=0,"",", "),"")</f>
        <v/>
      </c>
      <c r="KW23" t="str">
        <f>IF(DE23=1,KW$8&amp;IF(SUM(DF23:$EQ23)=0,"",", "),"")</f>
        <v/>
      </c>
      <c r="KX23" t="str">
        <f>IF(DF23=1,KX$8&amp;IF(SUM(DG23:$EQ23)=0,"",", "),"")</f>
        <v/>
      </c>
      <c r="KY23" t="str">
        <f>IF(DG23=1,KY$8&amp;IF(SUM(DH23:$EQ23)=0,"",", "),"")</f>
        <v/>
      </c>
      <c r="KZ23" t="str">
        <f>IF(DH23=1,KZ$8&amp;IF(SUM(DI23:$EQ23)=0,"",", "),"")</f>
        <v/>
      </c>
      <c r="LA23" t="str">
        <f>IF(DI23=1,LA$8&amp;IF(SUM(DJ23:$EQ23)=0,"",", "),"")</f>
        <v/>
      </c>
      <c r="LB23" t="str">
        <f>IF(DJ23=1,LB$8&amp;IF(SUM(DK23:$EQ23)=0,"",", "),"")</f>
        <v/>
      </c>
      <c r="LC23" t="str">
        <f>IF(DK23=1,LC$8&amp;IF(SUM(DL23:$EQ23)=0,"",", "),"")</f>
        <v/>
      </c>
      <c r="LD23" t="str">
        <f>IF(DL23=1,LD$8&amp;IF(SUM(DM23:$EQ23)=0,"",", "),"")</f>
        <v/>
      </c>
      <c r="LE23" t="str">
        <f>IF(DM23=1,LE$8&amp;IF(SUM(DN23:$EQ23)=0,"",", "),"")</f>
        <v/>
      </c>
      <c r="LF23" t="str">
        <f>IF(DN23=1,LF$8&amp;IF(SUM(DO23:$EQ23)=0,"",", "),"")</f>
        <v/>
      </c>
      <c r="LG23" t="str">
        <f>IF(DO23=1,LG$8&amp;IF(SUM(DP23:$EQ23)=0,"",", "),"")</f>
        <v/>
      </c>
      <c r="LH23" t="str">
        <f>IF(DP23=1,LH$8&amp;IF(SUM(DQ23:$EQ23)=0,"",", "),"")</f>
        <v/>
      </c>
      <c r="LI23" t="str">
        <f>IF(DQ23=1,LI$8&amp;IF(SUM(DR23:$EQ23)=0,"",", "),"")</f>
        <v/>
      </c>
      <c r="LJ23" t="str">
        <f>IF(DR23=1,LJ$8&amp;IF(SUM(DS23:$EQ23)=0,"",", "),"")</f>
        <v/>
      </c>
      <c r="LK23" t="str">
        <f>IF(DS23=1,LK$8&amp;IF(SUM(DT23:$EQ23)=0,"",", "),"")</f>
        <v/>
      </c>
      <c r="LL23" t="str">
        <f>IF(DT23=1,LL$8&amp;IF(SUM(DU23:$EQ23)=0,"",", "),"")</f>
        <v/>
      </c>
      <c r="LM23" t="str">
        <f>IF(DU23=1,LM$8&amp;IF(SUM(DV23:$EQ23)=0,"",", "),"")</f>
        <v/>
      </c>
      <c r="LN23" t="str">
        <f>IF(DV23=1,LN$8&amp;IF(SUM(DW23:$EQ23)=0,"",", "),"")</f>
        <v/>
      </c>
      <c r="LO23" t="str">
        <f>IF(DW23=1,LO$8&amp;IF(SUM(DX23:$EQ23)=0,"",", "),"")</f>
        <v/>
      </c>
      <c r="LP23" t="str">
        <f>IF(DX23=1,LP$8&amp;IF(SUM(DY23:$EQ23)=0,"",", "),"")</f>
        <v/>
      </c>
      <c r="LQ23" t="str">
        <f>IF(DY23=1,LQ$8&amp;IF(SUM(DZ23:$EQ23)=0,"",", "),"")</f>
        <v/>
      </c>
      <c r="LR23" t="str">
        <f>IF(DZ23=1,LR$8&amp;IF(SUM(EA23:$EQ23)=0,"",", "),"")</f>
        <v/>
      </c>
      <c r="LS23" t="str">
        <f>IF(EA23=1,LS$8&amp;IF(SUM(EB23:$EQ23)=0,"",", "),"")</f>
        <v/>
      </c>
      <c r="LT23" t="str">
        <f>IF(EB23=1,LT$8&amp;IF(SUM(EC23:$EQ23)=0,"",", "),"")</f>
        <v/>
      </c>
      <c r="LU23" t="str">
        <f>IF(EC23=1,LU$8&amp;IF(SUM(ED23:$EQ23)=0,"",", "),"")</f>
        <v/>
      </c>
      <c r="LV23" t="str">
        <f>IF(ED23=1,LV$8&amp;IF(SUM(EE23:$EQ23)=0,"",", "),"")</f>
        <v/>
      </c>
      <c r="LW23" t="str">
        <f>IF(EE23=1,LW$8&amp;IF(SUM(EF23:$EQ23)=0,"",", "),"")</f>
        <v/>
      </c>
      <c r="LX23" t="str">
        <f>IF(EF23=1,LX$8&amp;IF(SUM(EG23:$EQ23)=0,"",", "),"")</f>
        <v/>
      </c>
      <c r="LY23" t="str">
        <f>IF(EG23=1,LY$8&amp;IF(SUM(EH23:$EQ23)=0,"",", "),"")</f>
        <v/>
      </c>
      <c r="LZ23" t="str">
        <f>IF(EH23=1,LZ$8&amp;IF(SUM(EI23:$EQ23)=0,"",", "),"")</f>
        <v/>
      </c>
      <c r="MA23" t="str">
        <f>IF(EI23=1,MA$8&amp;IF(SUM(EJ23:$EQ23)=0,"",", "),"")</f>
        <v/>
      </c>
      <c r="MB23" t="str">
        <f>IF(EJ23=1,MB$8&amp;IF(SUM(EK23:$EQ23)=0,"",", "),"")</f>
        <v/>
      </c>
      <c r="MC23" t="str">
        <f>IF(EK23=1,MC$8&amp;IF(SUM(EL23:$EQ23)=0,"",", "),"")</f>
        <v/>
      </c>
      <c r="MD23" t="str">
        <f>IF(EL23=1,MD$8&amp;IF(SUM(EM23:$EQ23)=0,"",", "),"")</f>
        <v/>
      </c>
      <c r="ME23" t="str">
        <f>IF(EM23=1,ME$8&amp;IF(SUM(EN23:$EQ23)=0,"",", "),"")</f>
        <v/>
      </c>
      <c r="MF23" t="str">
        <f>IF(EN23=1,MF$8&amp;IF(SUM(EO23:$EQ23)=0,"",", "),"")</f>
        <v/>
      </c>
      <c r="MG23" t="str">
        <f>IF(EO23=1,MG$8&amp;IF(SUM(EP23:$EQ23)=0,"",", "),"")</f>
        <v/>
      </c>
      <c r="MH23" t="str">
        <f>IF(EP23=1,MH$8&amp;IF(SUM(EQ23:$EQ23)=0,"",", "),"")</f>
        <v/>
      </c>
      <c r="MI23" t="str">
        <f t="shared" si="68"/>
        <v/>
      </c>
      <c r="MJ23" t="str">
        <f>IF(ER23=1,MJ$8&amp;IF(SUM(ES23:$GO23)=0,"",", "),"")</f>
        <v/>
      </c>
      <c r="MK23" t="str">
        <f>IF(ES23=1,MK$8&amp;IF(SUM(ET23:$GO23)=0,"",", "),"")</f>
        <v/>
      </c>
      <c r="ML23" t="str">
        <f>IF(ET23=1,ML$8&amp;IF(SUM(EU23:$GO23)=0,"",", "),"")</f>
        <v/>
      </c>
      <c r="MM23" t="str">
        <f>IF(EU23=1,MM$8&amp;IF(SUM(EV23:$GO23)=0,"",", "),"")</f>
        <v/>
      </c>
      <c r="MN23" t="str">
        <f>IF(EV23=1,MN$8&amp;IF(SUM(EW23:$GO23)=0,"",", "),"")</f>
        <v/>
      </c>
      <c r="MO23" t="str">
        <f>IF(EW23=1,MO$8&amp;IF(SUM(EX23:$GO23)=0,"",", "),"")</f>
        <v/>
      </c>
      <c r="MP23" t="str">
        <f>IF(EX23=1,MP$8&amp;IF(SUM(EY23:$GO23)=0,"",", "),"")</f>
        <v/>
      </c>
      <c r="MQ23" t="str">
        <f>IF(EY23=1,MQ$8&amp;IF(SUM(EZ23:$GO23)=0,"",", "),"")</f>
        <v/>
      </c>
      <c r="MR23" t="str">
        <f>IF(EZ23=1,MR$8&amp;IF(SUM(FA23:$GO23)=0,"",", "),"")</f>
        <v/>
      </c>
      <c r="MS23" t="str">
        <f>IF(FA23=1,MS$8&amp;IF(SUM(FB23:$GO23)=0,"",", "),"")</f>
        <v/>
      </c>
      <c r="MT23" t="str">
        <f>IF(FB23=1,MT$8&amp;IF(SUM(FC23:$GO23)=0,"",", "),"")</f>
        <v/>
      </c>
      <c r="MU23" t="str">
        <f>IF(FC23=1,MU$8&amp;IF(SUM(FD23:$GO23)=0,"",", "),"")</f>
        <v/>
      </c>
      <c r="MV23" t="str">
        <f>IF(FD23=1,MV$8&amp;IF(SUM(FE23:$GO23)=0,"",", "),"")</f>
        <v/>
      </c>
      <c r="MW23" t="str">
        <f>IF(FE23=1,MW$8&amp;IF(SUM(FF23:$GO23)=0,"",", "),"")</f>
        <v/>
      </c>
      <c r="MX23" t="str">
        <f>IF(FF23=1,MX$8&amp;IF(SUM(FG23:$GO23)=0,"",", "),"")</f>
        <v/>
      </c>
      <c r="MY23" t="str">
        <f>IF(FG23=1,MY$8&amp;IF(SUM(FH23:$GO23)=0,"",", "),"")</f>
        <v/>
      </c>
      <c r="MZ23" t="str">
        <f>IF(FH23=1,MZ$8&amp;IF(SUM(FI23:$GO23)=0,"",", "),"")</f>
        <v/>
      </c>
      <c r="NA23" t="str">
        <f>IF(FI23=1,NA$8&amp;IF(SUM(FJ23:$GO23)=0,"",", "),"")</f>
        <v/>
      </c>
      <c r="NB23" t="str">
        <f>IF(FJ23=1,NB$8&amp;IF(SUM(FK23:$GO23)=0,"",", "),"")</f>
        <v/>
      </c>
      <c r="NC23" t="str">
        <f>IF(FK23=1,NC$8&amp;IF(SUM(FL23:$GO23)=0,"",", "),"")</f>
        <v/>
      </c>
      <c r="ND23" t="str">
        <f>IF(FL23=1,ND$8&amp;IF(SUM(FM23:$GO23)=0,"",", "),"")</f>
        <v/>
      </c>
      <c r="NE23" t="str">
        <f>IF(FM23=1,NE$8&amp;IF(SUM(FN23:$GO23)=0,"",", "),"")</f>
        <v/>
      </c>
      <c r="NF23" t="str">
        <f>IF(FN23=1,NF$8&amp;IF(SUM(FO23:$GO23)=0,"",", "),"")</f>
        <v/>
      </c>
      <c r="NG23" t="str">
        <f>IF(FO23=1,NG$8&amp;IF(SUM(FP23:$GO23)=0,"",", "),"")</f>
        <v/>
      </c>
      <c r="NH23" t="str">
        <f>IF(FP23=1,NH$8&amp;IF(SUM(FQ23:$GO23)=0,"",", "),"")</f>
        <v/>
      </c>
      <c r="NI23" t="str">
        <f>IF(FQ23=1,NI$8&amp;IF(SUM(FR23:$GO23)=0,"",", "),"")</f>
        <v/>
      </c>
      <c r="NJ23" t="str">
        <f>IF(FR23=1,NJ$8&amp;IF(SUM(FS23:$GO23)=0,"",", "),"")</f>
        <v/>
      </c>
      <c r="NK23" t="str">
        <f>IF(FS23=1,NK$8&amp;IF(SUM(FT23:$GO23)=0,"",", "),"")</f>
        <v/>
      </c>
      <c r="NL23" t="str">
        <f>IF(FT23=1,NL$8&amp;IF(SUM(FU23:$GO23)=0,"",", "),"")</f>
        <v/>
      </c>
      <c r="NM23" t="str">
        <f>IF(FU23=1,NM$8&amp;IF(SUM(FV23:$GO23)=0,"",", "),"")</f>
        <v/>
      </c>
      <c r="NN23" t="str">
        <f>IF(FV23=1,NN$8&amp;IF(SUM(FW23:$GO23)=0,"",", "),"")</f>
        <v/>
      </c>
      <c r="NO23" t="str">
        <f>IF(FW23=1,NO$8&amp;IF(SUM(FX23:$GO23)=0,"",", "),"")</f>
        <v/>
      </c>
      <c r="NP23" t="str">
        <f>IF(FX23=1,NP$8&amp;IF(SUM(FY23:$GO23)=0,"",", "),"")</f>
        <v/>
      </c>
      <c r="NQ23" t="str">
        <f>IF(FY23=1,NQ$8&amp;IF(SUM(FZ23:$GO23)=0,"",", "),"")</f>
        <v/>
      </c>
      <c r="NR23" t="str">
        <f>IF(FZ23=1,NR$8&amp;IF(SUM(GA23:$GO23)=0,"",", "),"")</f>
        <v/>
      </c>
      <c r="NS23" t="str">
        <f>IF(GA23=1,NS$8&amp;IF(SUM(GB23:$GO23)=0,"",", "),"")</f>
        <v/>
      </c>
      <c r="NT23" t="str">
        <f>IF(GB23=1,NT$8&amp;IF(SUM(GC23:$GO23)=0,"",", "),"")</f>
        <v/>
      </c>
      <c r="NU23" t="str">
        <f>IF(GC23=1,NU$8&amp;IF(SUM(GD23:$GO23)=0,"",", "),"")</f>
        <v/>
      </c>
      <c r="NV23" t="str">
        <f>IF(GD23=1,NV$8&amp;IF(SUM(GE23:$GO23)=0,"",", "),"")</f>
        <v/>
      </c>
      <c r="NW23" t="str">
        <f>IF(GE23=1,NW$8&amp;IF(SUM(GF23:$GO23)=0,"",", "),"")</f>
        <v/>
      </c>
      <c r="NX23" t="str">
        <f>IF(GF23=1,NX$8&amp;IF(SUM(GG23:$GO23)=0,"",", "),"")</f>
        <v/>
      </c>
      <c r="NY23" t="str">
        <f>IF(GG23=1,NY$8&amp;IF(SUM(GH23:$GO23)=0,"",", "),"")</f>
        <v/>
      </c>
      <c r="NZ23" t="str">
        <f>IF(GH23=1,NZ$8&amp;IF(SUM(GI23:$GO23)=0,"",", "),"")</f>
        <v/>
      </c>
      <c r="OA23" t="str">
        <f>IF(GI23=1,OA$8&amp;IF(SUM(GJ23:$GO23)=0,"",", "),"")</f>
        <v/>
      </c>
      <c r="OB23" t="str">
        <f>IF(GJ23=1,OB$8&amp;IF(SUM(GK23:$GO23)=0,"",", "),"")</f>
        <v/>
      </c>
      <c r="OC23" t="str">
        <f>IF(GK23=1,OC$8&amp;IF(SUM(GL23:$GO23)=0,"",", "),"")</f>
        <v/>
      </c>
      <c r="OD23" t="str">
        <f>IF(GL23=1,OD$8&amp;IF(SUM(GM23:$GO23)=0,"",", "),"")</f>
        <v/>
      </c>
      <c r="OE23" t="str">
        <f>IF(GM23=1,OE$8&amp;IF(SUM(GN23:$GO23)=0,"",", "),"")</f>
        <v/>
      </c>
      <c r="OF23" t="str">
        <f>IF(GN23=1,OF$8&amp;IF(SUM(GO23:$GO23)=0,"",", "),"")</f>
        <v/>
      </c>
      <c r="OG23" t="str">
        <f t="shared" si="69"/>
        <v/>
      </c>
      <c r="OH23" t="str">
        <f>IF(GP23=1,OH$8&amp;IF(SUM(GQ23:$IM23)=0,"",", "),"")</f>
        <v/>
      </c>
      <c r="OI23" t="str">
        <f>IF(GQ23=1,OI$8&amp;IF(SUM(GR23:$IM23)=0,"",", "),"")</f>
        <v/>
      </c>
      <c r="OJ23" t="str">
        <f>IF(GR23=1,OJ$8&amp;IF(SUM(GS23:$IM23)=0,"",", "),"")</f>
        <v/>
      </c>
      <c r="OK23" t="str">
        <f>IF(GS23=1,OK$8&amp;IF(SUM(GT23:$IM23)=0,"",", "),"")</f>
        <v/>
      </c>
      <c r="OL23" t="str">
        <f>IF(GT23=1,OL$8&amp;IF(SUM(GU23:$IM23)=0,"",", "),"")</f>
        <v/>
      </c>
      <c r="OM23" t="str">
        <f>IF(GU23=1,OM$8&amp;IF(SUM(GV23:$IM23)=0,"",", "),"")</f>
        <v/>
      </c>
      <c r="ON23" t="str">
        <f>IF(GV23=1,ON$8&amp;IF(SUM(GW23:$IM23)=0,"",", "),"")</f>
        <v/>
      </c>
      <c r="OO23" t="str">
        <f>IF(GW23=1,OO$8&amp;IF(SUM(GX23:$IM23)=0,"",", "),"")</f>
        <v/>
      </c>
      <c r="OP23" t="str">
        <f>IF(GX23=1,OP$8&amp;IF(SUM(GY23:$IM23)=0,"",", "),"")</f>
        <v/>
      </c>
      <c r="OQ23" t="str">
        <f>IF(GY23=1,OQ$8&amp;IF(SUM(GZ23:$IM23)=0,"",", "),"")</f>
        <v/>
      </c>
      <c r="OR23" t="str">
        <f>IF(GZ23=1,OR$8&amp;IF(SUM(HA23:$IM23)=0,"",", "),"")</f>
        <v/>
      </c>
      <c r="OS23" t="str">
        <f>IF(HA23=1,OS$8&amp;IF(SUM(HB23:$IM23)=0,"",", "),"")</f>
        <v/>
      </c>
      <c r="OT23" t="str">
        <f>IF(HB23=1,OT$8&amp;IF(SUM(HC23:$IM23)=0,"",", "),"")</f>
        <v/>
      </c>
      <c r="OU23" t="str">
        <f>IF(HC23=1,OU$8&amp;IF(SUM(HD23:$IM23)=0,"",", "),"")</f>
        <v/>
      </c>
      <c r="OV23" t="str">
        <f>IF(HD23=1,OV$8&amp;IF(SUM(HE23:$IM23)=0,"",", "),"")</f>
        <v/>
      </c>
      <c r="OW23" t="str">
        <f>IF(HE23=1,OW$8&amp;IF(SUM(HF23:$IM23)=0,"",", "),"")</f>
        <v/>
      </c>
      <c r="OX23" t="str">
        <f>IF(HF23=1,OX$8&amp;IF(SUM(HG23:$IM23)=0,"",", "),"")</f>
        <v/>
      </c>
      <c r="OY23" t="str">
        <f>IF(HG23=1,OY$8&amp;IF(SUM(HH23:$IM23)=0,"",", "),"")</f>
        <v/>
      </c>
      <c r="OZ23" t="str">
        <f>IF(HH23=1,OZ$8&amp;IF(SUM(HI23:$IM23)=0,"",", "),"")</f>
        <v/>
      </c>
      <c r="PA23" t="str">
        <f>IF(HI23=1,PA$8&amp;IF(SUM(HJ23:$IM23)=0,"",", "),"")</f>
        <v/>
      </c>
      <c r="PB23" t="str">
        <f>IF(HJ23=1,PB$8&amp;IF(SUM(HK23:$IM23)=0,"",", "),"")</f>
        <v/>
      </c>
      <c r="PC23" t="str">
        <f>IF(HK23=1,PC$8&amp;IF(SUM(HL23:$IM23)=0,"",", "),"")</f>
        <v/>
      </c>
      <c r="PD23" t="str">
        <f>IF(HL23=1,PD$8&amp;IF(SUM(HM23:$IM23)=0,"",", "),"")</f>
        <v/>
      </c>
      <c r="PE23" t="str">
        <f>IF(HM23=1,PE$8&amp;IF(SUM(HN23:$IM23)=0,"",", "),"")</f>
        <v/>
      </c>
      <c r="PF23" t="str">
        <f>IF(HN23=1,PF$8&amp;IF(SUM(HO23:$IM23)=0,"",", "),"")</f>
        <v/>
      </c>
      <c r="PG23" t="str">
        <f>IF(HO23=1,PG$8&amp;IF(SUM(HP23:$IM23)=0,"",", "),"")</f>
        <v/>
      </c>
      <c r="PH23" t="str">
        <f>IF(HP23=1,PH$8&amp;IF(SUM(HQ23:$IM23)=0,"",", "),"")</f>
        <v/>
      </c>
      <c r="PI23" t="str">
        <f>IF(HQ23=1,PI$8&amp;IF(SUM(HR23:$IM23)=0,"",", "),"")</f>
        <v/>
      </c>
      <c r="PJ23" t="str">
        <f>IF(HR23=1,PJ$8&amp;IF(SUM(HS23:$IM23)=0,"",", "),"")</f>
        <v/>
      </c>
      <c r="PK23" t="str">
        <f>IF(HS23=1,PK$8&amp;IF(SUM(HT23:$IM23)=0,"",", "),"")</f>
        <v/>
      </c>
      <c r="PL23" t="str">
        <f>IF(HT23=1,PL$8&amp;IF(SUM(HU23:$IM23)=0,"",", "),"")</f>
        <v/>
      </c>
      <c r="PM23" t="str">
        <f>IF(HU23=1,PM$8&amp;IF(SUM(HV23:$IM23)=0,"",", "),"")</f>
        <v/>
      </c>
      <c r="PN23" t="str">
        <f>IF(HV23=1,PN$8&amp;IF(SUM(HW23:$IM23)=0,"",", "),"")</f>
        <v/>
      </c>
      <c r="PO23" t="str">
        <f>IF(HW23=1,PO$8&amp;IF(SUM(HX23:$IM23)=0,"",", "),"")</f>
        <v/>
      </c>
      <c r="PP23" t="str">
        <f>IF(HX23=1,PP$8&amp;IF(SUM(HY23:$IM23)=0,"",", "),"")</f>
        <v/>
      </c>
      <c r="PQ23" t="str">
        <f>IF(HY23=1,PQ$8&amp;IF(SUM(HZ23:$IM23)=0,"",", "),"")</f>
        <v/>
      </c>
      <c r="PR23" t="str">
        <f>IF(HZ23=1,PR$8&amp;IF(SUM(IA23:$IM23)=0,"",", "),"")</f>
        <v/>
      </c>
      <c r="PS23" t="str">
        <f>IF(IA23=1,PS$8&amp;IF(SUM(IB23:$IM23)=0,"",", "),"")</f>
        <v/>
      </c>
      <c r="PT23" t="str">
        <f>IF(IB23=1,PT$8&amp;IF(SUM(IC23:$IM23)=0,"",", "),"")</f>
        <v/>
      </c>
      <c r="PU23" t="str">
        <f>IF(IC23=1,PU$8&amp;IF(SUM(ID23:$IM23)=0,"",", "),"")</f>
        <v/>
      </c>
      <c r="PV23" t="str">
        <f>IF(ID23=1,PV$8&amp;IF(SUM(IE23:$IM23)=0,"",", "),"")</f>
        <v/>
      </c>
      <c r="PW23" t="str">
        <f>IF(IE23=1,PW$8&amp;IF(SUM(IF23:$IM23)=0,"",", "),"")</f>
        <v/>
      </c>
      <c r="PX23" t="str">
        <f>IF(IF23=1,PX$8&amp;IF(SUM(IG23:$IM23)=0,"",", "),"")</f>
        <v/>
      </c>
      <c r="PY23" t="str">
        <f>IF(IG23=1,PY$8&amp;IF(SUM(IH23:$IM23)=0,"",", "),"")</f>
        <v/>
      </c>
      <c r="PZ23" t="str">
        <f>IF(IH23=1,PZ$8&amp;IF(SUM(II23:$IM23)=0,"",", "),"")</f>
        <v/>
      </c>
      <c r="QA23" t="str">
        <f>IF(II23=1,QA$8&amp;IF(SUM(IJ23:$IM23)=0,"",", "),"")</f>
        <v/>
      </c>
      <c r="QB23" t="str">
        <f>IF(IJ23=1,QB$8&amp;IF(SUM(IK23:$IM23)=0,"",", "),"")</f>
        <v/>
      </c>
      <c r="QC23" t="str">
        <f>IF(IK23=1,QC$8&amp;IF(SUM(IL23:$IM23)=0,"",", "),"")</f>
        <v/>
      </c>
      <c r="QD23" t="str">
        <f>IF(IL23=1,QD$8&amp;IF(SUM(IM23:$IM23)=0,"",", "),"")</f>
        <v/>
      </c>
      <c r="QE23" t="str">
        <f t="shared" si="70"/>
        <v/>
      </c>
      <c r="QF23" t="str">
        <f>IF(IN23=1,QF$8&amp;IF(SUM(IO23:$KK23)=0,"",", "),"")</f>
        <v/>
      </c>
      <c r="QG23" t="str">
        <f>IF(IO23=1,QG$8&amp;IF(SUM(IP23:$KK23)=0,"",", "),"")</f>
        <v/>
      </c>
      <c r="QH23" t="str">
        <f>IF(IP23=1,QH$8&amp;IF(SUM(IQ23:$KK23)=0,"",", "),"")</f>
        <v/>
      </c>
      <c r="QI23" t="str">
        <f>IF(IQ23=1,QI$8&amp;IF(SUM(IR23:$KK23)=0,"",", "),"")</f>
        <v/>
      </c>
      <c r="QJ23" t="str">
        <f>IF(IR23=1,QJ$8&amp;IF(SUM(IS23:$KK23)=0,"",", "),"")</f>
        <v/>
      </c>
      <c r="QK23" t="str">
        <f>IF(IS23=1,QK$8&amp;IF(SUM(IT23:$KK23)=0,"",", "),"")</f>
        <v/>
      </c>
      <c r="QL23" t="str">
        <f>IF(IT23=1,QL$8&amp;IF(SUM(IU23:$KK23)=0,"",", "),"")</f>
        <v/>
      </c>
      <c r="QM23" t="str">
        <f>IF(IU23=1,QM$8&amp;IF(SUM(IV23:$KK23)=0,"",", "),"")</f>
        <v/>
      </c>
      <c r="QN23" t="str">
        <f>IF(IV23=1,QN$8&amp;IF(SUM(IW23:$KK23)=0,"",", "),"")</f>
        <v/>
      </c>
      <c r="QO23" t="str">
        <f>IF(IW23=1,QO$8&amp;IF(SUM(IX23:$KK23)=0,"",", "),"")</f>
        <v/>
      </c>
      <c r="QP23" t="str">
        <f>IF(IX23=1,QP$8&amp;IF(SUM(IY23:$KK23)=0,"",", "),"")</f>
        <v/>
      </c>
      <c r="QQ23" t="str">
        <f>IF(IY23=1,QQ$8&amp;IF(SUM(IZ23:$KK23)=0,"",", "),"")</f>
        <v/>
      </c>
      <c r="QR23" t="str">
        <f>IF(IZ23=1,QR$8&amp;IF(SUM(JA23:$KK23)=0,"",", "),"")</f>
        <v/>
      </c>
      <c r="QS23" t="str">
        <f>IF(JA23=1,QS$8&amp;IF(SUM(JB23:$KK23)=0,"",", "),"")</f>
        <v/>
      </c>
      <c r="QT23" t="str">
        <f>IF(JB23=1,QT$8&amp;IF(SUM(JC23:$KK23)=0,"",", "),"")</f>
        <v/>
      </c>
      <c r="QU23" t="str">
        <f>IF(JC23=1,QU$8&amp;IF(SUM(JD23:$KK23)=0,"",", "),"")</f>
        <v/>
      </c>
      <c r="QV23" t="str">
        <f>IF(JD23=1,QV$8&amp;IF(SUM(JE23:$KK23)=0,"",", "),"")</f>
        <v/>
      </c>
      <c r="QW23" t="str">
        <f>IF(JE23=1,QW$8&amp;IF(SUM(JF23:$KK23)=0,"",", "),"")</f>
        <v/>
      </c>
      <c r="QX23" t="str">
        <f>IF(JF23=1,QX$8&amp;IF(SUM(JG23:$KK23)=0,"",", "),"")</f>
        <v/>
      </c>
      <c r="QY23" t="str">
        <f>IF(JG23=1,QY$8&amp;IF(SUM(JH23:$KK23)=0,"",", "),"")</f>
        <v/>
      </c>
      <c r="QZ23" t="str">
        <f>IF(JH23=1,QZ$8&amp;IF(SUM(JI23:$KK23)=0,"",", "),"")</f>
        <v/>
      </c>
      <c r="RA23" t="str">
        <f>IF(JI23=1,RA$8&amp;IF(SUM(JJ23:$KK23)=0,"",", "),"")</f>
        <v/>
      </c>
      <c r="RB23" t="str">
        <f>IF(JJ23=1,RB$8&amp;IF(SUM(JK23:$KK23)=0,"",", "),"")</f>
        <v/>
      </c>
      <c r="RC23" t="str">
        <f>IF(JK23=1,RC$8&amp;IF(SUM(JL23:$KK23)=0,"",", "),"")</f>
        <v/>
      </c>
      <c r="RD23" t="str">
        <f>IF(JL23=1,RD$8&amp;IF(SUM(JM23:$KK23)=0,"",", "),"")</f>
        <v/>
      </c>
      <c r="RE23" t="str">
        <f>IF(JM23=1,RE$8&amp;IF(SUM(JN23:$KK23)=0,"",", "),"")</f>
        <v/>
      </c>
      <c r="RF23" t="str">
        <f>IF(JN23=1,RF$8&amp;IF(SUM(JO23:$KK23)=0,"",", "),"")</f>
        <v/>
      </c>
      <c r="RG23" t="str">
        <f>IF(JO23=1,RG$8&amp;IF(SUM(JP23:$KK23)=0,"",", "),"")</f>
        <v/>
      </c>
      <c r="RH23" t="str">
        <f>IF(JP23=1,RH$8&amp;IF(SUM(JQ23:$KK23)=0,"",", "),"")</f>
        <v/>
      </c>
      <c r="RI23" t="str">
        <f>IF(JQ23=1,RI$8&amp;IF(SUM(JR23:$KK23)=0,"",", "),"")</f>
        <v/>
      </c>
      <c r="RJ23" t="str">
        <f>IF(JR23=1,RJ$8&amp;IF(SUM(JS23:$KK23)=0,"",", "),"")</f>
        <v/>
      </c>
      <c r="RK23" t="str">
        <f>IF(JS23=1,RK$8&amp;IF(SUM(JT23:$KK23)=0,"",", "),"")</f>
        <v/>
      </c>
      <c r="RL23" t="str">
        <f>IF(JT23=1,RL$8&amp;IF(SUM(JU23:$KK23)=0,"",", "),"")</f>
        <v/>
      </c>
      <c r="RM23" t="str">
        <f>IF(JU23=1,RM$8&amp;IF(SUM(JV23:$KK23)=0,"",", "),"")</f>
        <v/>
      </c>
      <c r="RN23" t="str">
        <f>IF(JV23=1,RN$8&amp;IF(SUM(JW23:$KK23)=0,"",", "),"")</f>
        <v/>
      </c>
      <c r="RO23" t="str">
        <f>IF(JW23=1,RO$8&amp;IF(SUM(JX23:$KK23)=0,"",", "),"")</f>
        <v/>
      </c>
      <c r="RP23" t="str">
        <f>IF(JX23=1,RP$8&amp;IF(SUM(JY23:$KK23)=0,"",", "),"")</f>
        <v/>
      </c>
      <c r="RQ23" t="str">
        <f>IF(JY23=1,RQ$8&amp;IF(SUM(JZ23:$KK23)=0,"",", "),"")</f>
        <v/>
      </c>
      <c r="RR23" t="str">
        <f>IF(JZ23=1,RR$8&amp;IF(SUM(KA23:$KK23)=0,"",", "),"")</f>
        <v/>
      </c>
      <c r="RS23" t="str">
        <f>IF(KA23=1,RS$8&amp;IF(SUM(KB23:$KK23)=0,"",", "),"")</f>
        <v/>
      </c>
      <c r="RT23" t="str">
        <f>IF(KB23=1,RT$8&amp;IF(SUM(KC23:$KK23)=0,"",", "),"")</f>
        <v/>
      </c>
      <c r="RU23" t="str">
        <f>IF(KC23=1,RU$8&amp;IF(SUM(KD23:$KK23)=0,"",", "),"")</f>
        <v/>
      </c>
      <c r="RV23" t="str">
        <f>IF(KD23=1,RV$8&amp;IF(SUM(KE23:$KK23)=0,"",", "),"")</f>
        <v/>
      </c>
      <c r="RW23" t="str">
        <f>IF(KE23=1,RW$8&amp;IF(SUM(KF23:$KK23)=0,"",", "),"")</f>
        <v/>
      </c>
      <c r="RX23" t="str">
        <f>IF(KF23=1,RX$8&amp;IF(SUM(KG23:$KK23)=0,"",", "),"")</f>
        <v/>
      </c>
      <c r="RY23" t="str">
        <f>IF(KG23=1,RY$8&amp;IF(SUM(KH23:$KK23)=0,"",", "),"")</f>
        <v/>
      </c>
      <c r="RZ23" t="str">
        <f>IF(KH23=1,RZ$8&amp;IF(SUM(KI23:$KK23)=0,"",", "),"")</f>
        <v/>
      </c>
      <c r="SA23" t="str">
        <f>IF(KI23=1,SA$8&amp;IF(SUM(KJ23:$KK23)=0,"",", "),"")</f>
        <v/>
      </c>
      <c r="SB23" t="str">
        <f>IF(KJ23=1,SB$8&amp;IF(SUM(KK23:$KK23)=0,"",", "),"")</f>
        <v/>
      </c>
      <c r="SC23" t="str">
        <f t="shared" si="71"/>
        <v/>
      </c>
    </row>
    <row r="24" spans="1:497" ht="60" customHeight="1" x14ac:dyDescent="0.45">
      <c r="A24" s="62"/>
      <c r="B24" s="212" t="str">
        <f t="shared" si="0"/>
        <v/>
      </c>
      <c r="C24" s="212" t="str">
        <f t="shared" si="59"/>
        <v/>
      </c>
      <c r="D24" s="212" t="str">
        <f t="shared" si="60"/>
        <v/>
      </c>
      <c r="E24" s="212" t="str">
        <f t="shared" si="61"/>
        <v/>
      </c>
      <c r="F24" s="212" t="str">
        <f t="shared" si="62"/>
        <v/>
      </c>
      <c r="G24" s="237" t="str">
        <f>IF('EDCI Data'!B24="","",'EDCI Data'!B24)</f>
        <v/>
      </c>
      <c r="H24" s="238" t="str">
        <f>IF('EDCI Data'!C24="","",'EDCI Data'!C24)</f>
        <v/>
      </c>
      <c r="I24" s="239" t="str">
        <f>IF('EDCI Data'!D24="","",'EDCI Data'!D24)</f>
        <v/>
      </c>
      <c r="J24" s="240" t="str">
        <f>IF('EDCI Data'!E24="","",'EDCI Data'!E24)</f>
        <v/>
      </c>
      <c r="K24" s="237" t="str">
        <f>IF('EDCI Data'!F24="","",'EDCI Data'!F24)</f>
        <v/>
      </c>
      <c r="L24" s="237" t="str">
        <f>IF('EDCI Data'!G24="","",'EDCI Data'!G24)</f>
        <v/>
      </c>
      <c r="M24" s="237" t="str">
        <f>IF('EDCI Data'!H24="","",'EDCI Data'!H24)</f>
        <v/>
      </c>
      <c r="N24" s="237" t="str">
        <f>IF('EDCI Data'!I24="","",'EDCI Data'!I24)</f>
        <v/>
      </c>
      <c r="O24" s="237" t="str">
        <f>IF('EDCI Data'!J24="","",'EDCI Data'!J24)</f>
        <v/>
      </c>
      <c r="P24" s="237" t="str">
        <f>IF('EDCI Data'!K24="","",'EDCI Data'!K24)</f>
        <v/>
      </c>
      <c r="Q24" s="241" t="str">
        <f>IF('EDCI Data'!L24="","",'EDCI Data'!L24)</f>
        <v/>
      </c>
      <c r="R24" s="241" t="str">
        <f>IF('EDCI Data'!M24="","",'EDCI Data'!M24)</f>
        <v/>
      </c>
      <c r="S24" s="237" t="str">
        <f>IF('EDCI Data'!N24="","",'EDCI Data'!N24)</f>
        <v/>
      </c>
      <c r="T24" s="237" t="str">
        <f>IF('EDCI Data'!O24="","",'EDCI Data'!O24)</f>
        <v/>
      </c>
      <c r="U24" s="237" t="str">
        <f>IF('EDCI Data'!P24="","",'EDCI Data'!P24)</f>
        <v/>
      </c>
      <c r="V24" s="237" t="str">
        <f>IF('EDCI Data'!Q24="","",'EDCI Data'!Q24)</f>
        <v/>
      </c>
      <c r="W24" s="242" t="str">
        <f>IF('EDCI Data'!R24="","",'EDCI Data'!R24)</f>
        <v/>
      </c>
      <c r="X24" s="243" t="str">
        <f>IF('EDCI Data'!S24="","",'EDCI Data'!S24)</f>
        <v/>
      </c>
      <c r="Y24" s="243" t="str">
        <f>IF('EDCI Data'!T24="","",'EDCI Data'!T24)</f>
        <v/>
      </c>
      <c r="Z24" s="244" t="str">
        <f>IF('EDCI Data'!U24="","",'EDCI Data'!U24)</f>
        <v/>
      </c>
      <c r="AA24" s="237" t="str">
        <f>IF('EDCI Data'!V24="","",'EDCI Data'!V24)</f>
        <v/>
      </c>
      <c r="AB24" s="244" t="str">
        <f>IF('EDCI Data'!W24="","",'EDCI Data'!W24)</f>
        <v/>
      </c>
      <c r="AC24" s="237" t="str">
        <f>IF('EDCI Data'!X24="","",'EDCI Data'!X24)</f>
        <v/>
      </c>
      <c r="AD24" s="244" t="str">
        <f>IF('EDCI Data'!Y24="","",'EDCI Data'!Y24)</f>
        <v/>
      </c>
      <c r="AE24" s="237" t="str">
        <f>IF('EDCI Data'!Z24="","",'EDCI Data'!Z24)</f>
        <v/>
      </c>
      <c r="AF24" s="237" t="str">
        <f>IF('EDCI Data'!AA24="","",'EDCI Data'!AA24)</f>
        <v/>
      </c>
      <c r="AG24" s="237" t="str">
        <f>IF('EDCI Data'!AB24="","",'EDCI Data'!AB24)</f>
        <v/>
      </c>
      <c r="AH24" s="237" t="str">
        <f>IF('EDCI Data'!AC24="","",'EDCI Data'!AC24)</f>
        <v/>
      </c>
      <c r="AI24" s="237" t="str">
        <f>IF('EDCI Data'!AD24="","",'EDCI Data'!AD24)</f>
        <v/>
      </c>
      <c r="AJ24" s="237" t="str">
        <f>IF('EDCI Data'!AE24="","",'EDCI Data'!AE24)</f>
        <v/>
      </c>
      <c r="AK24" s="237" t="str">
        <f>IF('EDCI Data'!AF24="","",'EDCI Data'!AF24)</f>
        <v/>
      </c>
      <c r="AL24" s="237" t="str">
        <f>IF('EDCI Data'!AG24="","",'EDCI Data'!AG24)</f>
        <v/>
      </c>
      <c r="AM24" s="237" t="str">
        <f>IF('EDCI Data'!AH24="","",'EDCI Data'!AH24)</f>
        <v/>
      </c>
      <c r="AN24" s="237" t="str">
        <f>IF('EDCI Data'!AI24="","",'EDCI Data'!AI24)</f>
        <v/>
      </c>
      <c r="AO24" s="237" t="str">
        <f>IF('EDCI Data'!AJ24="","",'EDCI Data'!AJ24)</f>
        <v/>
      </c>
      <c r="AP24" s="237" t="str">
        <f>IF('EDCI Data'!AK24="","",'EDCI Data'!AK24)</f>
        <v/>
      </c>
      <c r="AQ24" s="237" t="str">
        <f>IF('EDCI Data'!AL24="","",'EDCI Data'!AL24)</f>
        <v/>
      </c>
      <c r="AR24" s="237" t="str">
        <f>IF('EDCI Data'!AM24="","",'EDCI Data'!AM24)</f>
        <v/>
      </c>
      <c r="AS24" s="237" t="str">
        <f>IF('EDCI Data'!AN24="","",'EDCI Data'!AN24)</f>
        <v/>
      </c>
      <c r="AT24" s="237" t="str">
        <f>IF('EDCI Data'!AO24="","",'EDCI Data'!AO24)</f>
        <v/>
      </c>
      <c r="AU24" s="237" t="str">
        <f>IF('EDCI Data'!AP24="","",'EDCI Data'!AP24)</f>
        <v/>
      </c>
      <c r="AV24" s="237" t="str">
        <f>IF('EDCI Data'!AQ24="","",'EDCI Data'!AQ24)</f>
        <v/>
      </c>
      <c r="AW24" s="237" t="str">
        <f>IF('EDCI Data'!AR24="","",'EDCI Data'!AR24)</f>
        <v/>
      </c>
      <c r="AX24" s="237" t="str">
        <f>IF('EDCI Data'!AS24="","",'EDCI Data'!AS24)</f>
        <v/>
      </c>
      <c r="AY24" s="237" t="str">
        <f>IF('EDCI Data'!AT24="","",'EDCI Data'!AT24)</f>
        <v/>
      </c>
      <c r="AZ24" s="237" t="str">
        <f>IF('EDCI Data'!AU24="","",'EDCI Data'!AU24)</f>
        <v/>
      </c>
      <c r="BA24" s="237" t="str">
        <f>IF('EDCI Data'!AV24="","",'EDCI Data'!AV24)</f>
        <v/>
      </c>
      <c r="BB24" s="245" t="str">
        <f>IF('EDCI Data'!AW24="","",'EDCI Data'!AW24)</f>
        <v/>
      </c>
      <c r="BC24" s="245" t="str">
        <f>IF('EDCI Data'!AX24="","",'EDCI Data'!AX24)</f>
        <v/>
      </c>
      <c r="BD24" s="246" t="str">
        <f t="shared" si="63"/>
        <v/>
      </c>
      <c r="BE24" s="247" t="str">
        <f>IF('EDCI Data'!AY24="","",'EDCI Data'!AY24)</f>
        <v/>
      </c>
      <c r="BF24" s="247" t="str">
        <f>IF('EDCI Data'!AZ24="","",'EDCI Data'!AZ24)</f>
        <v/>
      </c>
      <c r="BG24" s="247" t="str">
        <f>IF('EDCI Data'!BA24="","",'EDCI Data'!BA24)</f>
        <v/>
      </c>
      <c r="BH24" s="247" t="str">
        <f>IF('EDCI Data'!BB24="","",'EDCI Data'!BB24)</f>
        <v/>
      </c>
      <c r="BI24" s="247" t="str">
        <f>IF('EDCI Data'!BC24="","",'EDCI Data'!BC24)</f>
        <v/>
      </c>
      <c r="BJ24" s="247" t="str">
        <f>IF('EDCI Data'!BD24="","",'EDCI Data'!BD24)</f>
        <v/>
      </c>
      <c r="BK24" s="247" t="str">
        <f>IF('EDCI Data'!BE24="","",'EDCI Data'!BE24)</f>
        <v/>
      </c>
      <c r="BL24" s="247" t="str">
        <f>IF('EDCI Data'!BF24="","",'EDCI Data'!BF24)</f>
        <v/>
      </c>
      <c r="BM24" s="247" t="str">
        <f>IF('EDCI Data'!BG24="","",'EDCI Data'!BG24)</f>
        <v/>
      </c>
      <c r="BN24" s="248" t="str">
        <f>IF('EDCI Data'!BH24="","",'EDCI Data'!BH24)</f>
        <v/>
      </c>
      <c r="BO24" s="248" t="str">
        <f>IF('EDCI Data'!BI24="","",'EDCI Data'!BI24)</f>
        <v/>
      </c>
      <c r="BP24" s="249" t="str">
        <f>IF('EDCI Data'!BJ24="","",'EDCI Data'!BJ24)</f>
        <v/>
      </c>
      <c r="BQ24" s="248" t="str">
        <f>IF('EDCI Data'!BK24="","",'EDCI Data'!BK24)</f>
        <v/>
      </c>
      <c r="BR24" s="248" t="str">
        <f>IF('EDCI Data'!BL24="","",'EDCI Data'!BL24)</f>
        <v/>
      </c>
      <c r="BS24" s="250" t="str">
        <f>IF('EDCI Data'!BM24="","",'EDCI Data'!BM24)</f>
        <v/>
      </c>
      <c r="BT24" s="251" t="str">
        <f>IF('EDCI Data'!BN24="","",'EDCI Data'!BN24)</f>
        <v/>
      </c>
      <c r="BU24" s="246" t="str">
        <f>IF('EDCI Data'!BO24="","",'EDCI Data'!BO24)</f>
        <v/>
      </c>
      <c r="BV24" s="252">
        <f t="shared" si="64"/>
        <v>0</v>
      </c>
      <c r="BW24" s="252">
        <f t="shared" si="65"/>
        <v>0</v>
      </c>
      <c r="BX24" s="252">
        <f t="shared" si="66"/>
        <v>0</v>
      </c>
      <c r="BY24" s="252">
        <f t="shared" si="67"/>
        <v>0</v>
      </c>
      <c r="BZ24" t="str">
        <f t="shared" si="1"/>
        <v/>
      </c>
      <c r="CA24" s="253"/>
      <c r="CB24"/>
      <c r="CC24"/>
      <c r="CD24"/>
      <c r="CE24" t="str">
        <f t="shared" si="2"/>
        <v/>
      </c>
      <c r="CF24"/>
      <c r="CG24" t="str">
        <f t="shared" si="3"/>
        <v/>
      </c>
      <c r="CH24" t="str">
        <f t="shared" si="4"/>
        <v/>
      </c>
      <c r="CI24" t="str">
        <f t="shared" si="5"/>
        <v/>
      </c>
      <c r="CJ24" t="str">
        <f t="shared" si="6"/>
        <v/>
      </c>
      <c r="CK24"/>
      <c r="CL24"/>
      <c r="CM24" t="str">
        <f t="shared" si="7"/>
        <v/>
      </c>
      <c r="CN24" t="str">
        <f t="shared" si="8"/>
        <v/>
      </c>
      <c r="CO24" t="str">
        <f t="shared" si="9"/>
        <v/>
      </c>
      <c r="CP24" t="str">
        <f t="shared" si="10"/>
        <v/>
      </c>
      <c r="CQ24"/>
      <c r="CR24" t="str" cm="1">
        <f t="array" ref="CR24">IF(COUNTIFS($BZ$10:$BZ$259,$BZ24,$I$10:$I$259,$I24+1)&gt;0,IF(X24&lt;&gt;INDEX(Y$10:Y$259,MATCH(1,INDEX(($BZ24=$BZ$10:$BZ$259)*($I$10:$I$259=$I24+1),0,1),0)),"Number of FTEs in previous year do not align with Number of FTEs in current year across years, by definition these should be equal. Please check and update if required. "&amp;CHAR(10),""),"")</f>
        <v/>
      </c>
      <c r="CS24" t="str" cm="1">
        <f t="array" ref="CS24">IF(COUNTIFS($BZ$10:$BZ$259,$BZ24,$I$10:$I$259,$I24-1)&gt;0,IF(Y24&lt;&gt;INDEX(X$10:X$259,MATCH(1,INDEX(($BZ24=$BZ$10:$BZ$259)*($I$10:$I$259=$I24-1),0,1),0)),"Number of FTEs in previous year do not align with Number of FTEs in current year across years, by definition these should be equal. Please check and update if required. "&amp;CHAR(10),""),"")</f>
        <v/>
      </c>
      <c r="CT24" t="str">
        <f t="shared" si="11"/>
        <v/>
      </c>
      <c r="CU24" t="str">
        <f t="shared" si="12"/>
        <v/>
      </c>
      <c r="CV24"/>
      <c r="CW24" t="str">
        <f t="shared" si="13"/>
        <v/>
      </c>
      <c r="CX24"/>
      <c r="CY24" t="str">
        <f t="shared" si="14"/>
        <v/>
      </c>
      <c r="CZ24"/>
      <c r="DA24" t="str">
        <f t="shared" si="15"/>
        <v/>
      </c>
      <c r="DB24"/>
      <c r="DC24"/>
      <c r="DD24"/>
      <c r="DE24"/>
      <c r="DF24"/>
      <c r="DG24"/>
      <c r="DH24"/>
      <c r="DI24"/>
      <c r="DJ24"/>
      <c r="DK24"/>
      <c r="DL24"/>
      <c r="DM24"/>
      <c r="DN24"/>
      <c r="DO24"/>
      <c r="DP24"/>
      <c r="DQ24"/>
      <c r="DR24"/>
      <c r="DS24"/>
      <c r="DT24"/>
      <c r="DU24"/>
      <c r="DV24"/>
      <c r="DW24"/>
      <c r="DX24" t="str">
        <f t="shared" si="16"/>
        <v/>
      </c>
      <c r="DY24" t="str">
        <f t="shared" si="17"/>
        <v/>
      </c>
      <c r="DZ24" t="str">
        <f t="shared" si="18"/>
        <v/>
      </c>
      <c r="EA24" t="str">
        <f t="shared" si="19"/>
        <v/>
      </c>
      <c r="EB24" t="str">
        <f t="shared" si="20"/>
        <v/>
      </c>
      <c r="EC24" t="str">
        <f t="shared" si="21"/>
        <v/>
      </c>
      <c r="ED24" t="str">
        <f t="shared" si="22"/>
        <v/>
      </c>
      <c r="EE24" t="str">
        <f t="shared" si="23"/>
        <v/>
      </c>
      <c r="EF24" t="str">
        <f t="shared" si="24"/>
        <v/>
      </c>
      <c r="EG24" t="str">
        <f t="shared" si="25"/>
        <v/>
      </c>
      <c r="EH24" t="str">
        <f t="shared" si="26"/>
        <v/>
      </c>
      <c r="EI24" t="str">
        <f t="shared" si="27"/>
        <v/>
      </c>
      <c r="EJ24"/>
      <c r="EK24"/>
      <c r="EL24"/>
      <c r="EM24"/>
      <c r="EN24"/>
      <c r="EO24"/>
      <c r="EP24"/>
      <c r="EQ24" t="str">
        <f t="shared" si="28"/>
        <v/>
      </c>
      <c r="ER24" t="str">
        <f t="shared" si="29"/>
        <v/>
      </c>
      <c r="ES24" t="str">
        <f t="shared" si="30"/>
        <v/>
      </c>
      <c r="ET24"/>
      <c r="EU24" t="str">
        <f t="shared" si="31"/>
        <v/>
      </c>
      <c r="EV24"/>
      <c r="EW24" t="str">
        <f t="shared" si="32"/>
        <v/>
      </c>
      <c r="EX24"/>
      <c r="EY24" t="str">
        <f t="shared" si="33"/>
        <v/>
      </c>
      <c r="EZ24"/>
      <c r="FA24"/>
      <c r="FB24"/>
      <c r="FC24"/>
      <c r="FD24"/>
      <c r="FE24"/>
      <c r="FF24"/>
      <c r="FG24"/>
      <c r="FH24"/>
      <c r="FI24"/>
      <c r="FJ24"/>
      <c r="FK24"/>
      <c r="FL24"/>
      <c r="FM24"/>
      <c r="FN24"/>
      <c r="FO24"/>
      <c r="FP24"/>
      <c r="FQ24"/>
      <c r="FR24"/>
      <c r="FS24"/>
      <c r="FT24"/>
      <c r="FU24"/>
      <c r="FV24" t="str">
        <f t="shared" si="34"/>
        <v/>
      </c>
      <c r="FW24" t="str">
        <f t="shared" si="35"/>
        <v/>
      </c>
      <c r="FX24"/>
      <c r="FY24" t="str">
        <f t="shared" si="36"/>
        <v/>
      </c>
      <c r="FZ24" t="str">
        <f t="shared" si="37"/>
        <v/>
      </c>
      <c r="GA24" t="str">
        <f t="shared" si="38"/>
        <v/>
      </c>
      <c r="GB24" t="str">
        <f t="shared" si="39"/>
        <v/>
      </c>
      <c r="GC24" t="str">
        <f t="shared" si="40"/>
        <v/>
      </c>
      <c r="GD24" t="str">
        <f t="shared" si="41"/>
        <v/>
      </c>
      <c r="GE24" t="str">
        <f t="shared" si="42"/>
        <v/>
      </c>
      <c r="GF24" t="str">
        <f t="shared" si="43"/>
        <v/>
      </c>
      <c r="GG24" t="str">
        <f t="shared" si="44"/>
        <v/>
      </c>
      <c r="GH24"/>
      <c r="GI24"/>
      <c r="GJ24"/>
      <c r="GK24"/>
      <c r="GL24"/>
      <c r="GM24"/>
      <c r="GN24"/>
      <c r="GO24"/>
      <c r="GP24" t="str">
        <f t="shared" si="45"/>
        <v/>
      </c>
      <c r="GQ24" t="str">
        <f t="shared" si="46"/>
        <v/>
      </c>
      <c r="GR24"/>
      <c r="GS24" t="str">
        <f t="shared" si="47"/>
        <v/>
      </c>
      <c r="GT24"/>
      <c r="GU24" t="str">
        <f t="shared" si="48"/>
        <v/>
      </c>
      <c r="GV24"/>
      <c r="GW24" t="str">
        <f t="shared" si="49"/>
        <v/>
      </c>
      <c r="GX24"/>
      <c r="GY24"/>
      <c r="GZ24"/>
      <c r="HA24"/>
      <c r="HB24"/>
      <c r="HC24"/>
      <c r="HD24"/>
      <c r="HE24"/>
      <c r="HF24"/>
      <c r="HG24"/>
      <c r="HH24"/>
      <c r="HI24"/>
      <c r="HJ24"/>
      <c r="HK24"/>
      <c r="HL24"/>
      <c r="HM24"/>
      <c r="HN24"/>
      <c r="HO24"/>
      <c r="HP24"/>
      <c r="HQ24"/>
      <c r="HR24"/>
      <c r="HS24"/>
      <c r="HT24" t="str">
        <f t="shared" si="50"/>
        <v/>
      </c>
      <c r="HU24" t="str">
        <f t="shared" si="51"/>
        <v/>
      </c>
      <c r="HV24"/>
      <c r="HW24"/>
      <c r="HX24"/>
      <c r="HY24"/>
      <c r="HZ24"/>
      <c r="IA24"/>
      <c r="IB24"/>
      <c r="IC24"/>
      <c r="ID24"/>
      <c r="IE24" t="str">
        <f t="shared" si="52"/>
        <v/>
      </c>
      <c r="IF24"/>
      <c r="IG24"/>
      <c r="IH24"/>
      <c r="II24"/>
      <c r="IJ24"/>
      <c r="IK24"/>
      <c r="IL24"/>
      <c r="IM24"/>
      <c r="IN24"/>
      <c r="IO24"/>
      <c r="IP24"/>
      <c r="IQ24" t="str">
        <f t="shared" si="53"/>
        <v/>
      </c>
      <c r="IR24"/>
      <c r="IS24" t="str">
        <f t="shared" si="54"/>
        <v/>
      </c>
      <c r="IT24"/>
      <c r="IU24" t="str">
        <f t="shared" si="55"/>
        <v/>
      </c>
      <c r="IV24"/>
      <c r="IW24"/>
      <c r="IX24"/>
      <c r="IY24"/>
      <c r="IZ24"/>
      <c r="JA24"/>
      <c r="JB24"/>
      <c r="JC24"/>
      <c r="JD24"/>
      <c r="JE24"/>
      <c r="JF24"/>
      <c r="JG24"/>
      <c r="JH24"/>
      <c r="JI24"/>
      <c r="JJ24"/>
      <c r="JK24"/>
      <c r="JL24"/>
      <c r="JM24"/>
      <c r="JN24"/>
      <c r="JO24"/>
      <c r="JP24"/>
      <c r="JQ24"/>
      <c r="JR24" t="str">
        <f t="shared" si="56"/>
        <v/>
      </c>
      <c r="JS24" t="str">
        <f t="shared" si="57"/>
        <v/>
      </c>
      <c r="JT24"/>
      <c r="JU24"/>
      <c r="JV24"/>
      <c r="JW24"/>
      <c r="JX24"/>
      <c r="JY24"/>
      <c r="JZ24"/>
      <c r="KA24"/>
      <c r="KB24"/>
      <c r="KC24" t="str">
        <f t="shared" si="58"/>
        <v/>
      </c>
      <c r="KD24"/>
      <c r="KE24"/>
      <c r="KF24"/>
      <c r="KG24"/>
      <c r="KH24"/>
      <c r="KI24"/>
      <c r="KJ24"/>
      <c r="KK24"/>
      <c r="KL24" t="str">
        <f>IF(CT24=1,KL$8&amp;IF(SUM(CU24:$EQ24)=0,"",", "),"")</f>
        <v/>
      </c>
      <c r="KM24" t="str">
        <f>IF(CU24=1,KM$8&amp;IF(SUM(CV24:$EQ24)=0,"",", "),"")</f>
        <v/>
      </c>
      <c r="KN24" t="str">
        <f>IF(CV24=1,KN$8&amp;IF(SUM(CW24:$EQ24)=0,"",", "),"")</f>
        <v/>
      </c>
      <c r="KO24" t="str">
        <f>IF(CW24=1,KO$8&amp;IF(SUM(CX24:$EQ24)=0,"",", "),"")</f>
        <v/>
      </c>
      <c r="KP24" t="str">
        <f>IF(CX24=1,KP$8&amp;IF(SUM(CY24:$EQ24)=0,"",", "),"")</f>
        <v/>
      </c>
      <c r="KQ24" t="str">
        <f>IF(CY24=1,KQ$8&amp;IF(SUM(CZ24:$EQ24)=0,"",", "),"")</f>
        <v/>
      </c>
      <c r="KR24" t="str">
        <f>IF(CZ24=1,KR$8&amp;IF(SUM(DA24:$EQ24)=0,"",", "),"")</f>
        <v/>
      </c>
      <c r="KS24" t="str">
        <f>IF(DA24=1,KS$8&amp;IF(SUM(DB24:$EQ24)=0,"",", "),"")</f>
        <v/>
      </c>
      <c r="KT24" t="str">
        <f>IF(DB24=1,KT$8&amp;IF(SUM(DC24:$EQ24)=0,"",", "),"")</f>
        <v/>
      </c>
      <c r="KU24" t="str">
        <f>IF(DC24=1,KU$8&amp;IF(SUM(DD24:$EQ24)=0,"",", "),"")</f>
        <v/>
      </c>
      <c r="KV24" t="str">
        <f>IF(DD24=1,KV$8&amp;IF(SUM(DE24:$EQ24)=0,"",", "),"")</f>
        <v/>
      </c>
      <c r="KW24" t="str">
        <f>IF(DE24=1,KW$8&amp;IF(SUM(DF24:$EQ24)=0,"",", "),"")</f>
        <v/>
      </c>
      <c r="KX24" t="str">
        <f>IF(DF24=1,KX$8&amp;IF(SUM(DG24:$EQ24)=0,"",", "),"")</f>
        <v/>
      </c>
      <c r="KY24" t="str">
        <f>IF(DG24=1,KY$8&amp;IF(SUM(DH24:$EQ24)=0,"",", "),"")</f>
        <v/>
      </c>
      <c r="KZ24" t="str">
        <f>IF(DH24=1,KZ$8&amp;IF(SUM(DI24:$EQ24)=0,"",", "),"")</f>
        <v/>
      </c>
      <c r="LA24" t="str">
        <f>IF(DI24=1,LA$8&amp;IF(SUM(DJ24:$EQ24)=0,"",", "),"")</f>
        <v/>
      </c>
      <c r="LB24" t="str">
        <f>IF(DJ24=1,LB$8&amp;IF(SUM(DK24:$EQ24)=0,"",", "),"")</f>
        <v/>
      </c>
      <c r="LC24" t="str">
        <f>IF(DK24=1,LC$8&amp;IF(SUM(DL24:$EQ24)=0,"",", "),"")</f>
        <v/>
      </c>
      <c r="LD24" t="str">
        <f>IF(DL24=1,LD$8&amp;IF(SUM(DM24:$EQ24)=0,"",", "),"")</f>
        <v/>
      </c>
      <c r="LE24" t="str">
        <f>IF(DM24=1,LE$8&amp;IF(SUM(DN24:$EQ24)=0,"",", "),"")</f>
        <v/>
      </c>
      <c r="LF24" t="str">
        <f>IF(DN24=1,LF$8&amp;IF(SUM(DO24:$EQ24)=0,"",", "),"")</f>
        <v/>
      </c>
      <c r="LG24" t="str">
        <f>IF(DO24=1,LG$8&amp;IF(SUM(DP24:$EQ24)=0,"",", "),"")</f>
        <v/>
      </c>
      <c r="LH24" t="str">
        <f>IF(DP24=1,LH$8&amp;IF(SUM(DQ24:$EQ24)=0,"",", "),"")</f>
        <v/>
      </c>
      <c r="LI24" t="str">
        <f>IF(DQ24=1,LI$8&amp;IF(SUM(DR24:$EQ24)=0,"",", "),"")</f>
        <v/>
      </c>
      <c r="LJ24" t="str">
        <f>IF(DR24=1,LJ$8&amp;IF(SUM(DS24:$EQ24)=0,"",", "),"")</f>
        <v/>
      </c>
      <c r="LK24" t="str">
        <f>IF(DS24=1,LK$8&amp;IF(SUM(DT24:$EQ24)=0,"",", "),"")</f>
        <v/>
      </c>
      <c r="LL24" t="str">
        <f>IF(DT24=1,LL$8&amp;IF(SUM(DU24:$EQ24)=0,"",", "),"")</f>
        <v/>
      </c>
      <c r="LM24" t="str">
        <f>IF(DU24=1,LM$8&amp;IF(SUM(DV24:$EQ24)=0,"",", "),"")</f>
        <v/>
      </c>
      <c r="LN24" t="str">
        <f>IF(DV24=1,LN$8&amp;IF(SUM(DW24:$EQ24)=0,"",", "),"")</f>
        <v/>
      </c>
      <c r="LO24" t="str">
        <f>IF(DW24=1,LO$8&amp;IF(SUM(DX24:$EQ24)=0,"",", "),"")</f>
        <v/>
      </c>
      <c r="LP24" t="str">
        <f>IF(DX24=1,LP$8&amp;IF(SUM(DY24:$EQ24)=0,"",", "),"")</f>
        <v/>
      </c>
      <c r="LQ24" t="str">
        <f>IF(DY24=1,LQ$8&amp;IF(SUM(DZ24:$EQ24)=0,"",", "),"")</f>
        <v/>
      </c>
      <c r="LR24" t="str">
        <f>IF(DZ24=1,LR$8&amp;IF(SUM(EA24:$EQ24)=0,"",", "),"")</f>
        <v/>
      </c>
      <c r="LS24" t="str">
        <f>IF(EA24=1,LS$8&amp;IF(SUM(EB24:$EQ24)=0,"",", "),"")</f>
        <v/>
      </c>
      <c r="LT24" t="str">
        <f>IF(EB24=1,LT$8&amp;IF(SUM(EC24:$EQ24)=0,"",", "),"")</f>
        <v/>
      </c>
      <c r="LU24" t="str">
        <f>IF(EC24=1,LU$8&amp;IF(SUM(ED24:$EQ24)=0,"",", "),"")</f>
        <v/>
      </c>
      <c r="LV24" t="str">
        <f>IF(ED24=1,LV$8&amp;IF(SUM(EE24:$EQ24)=0,"",", "),"")</f>
        <v/>
      </c>
      <c r="LW24" t="str">
        <f>IF(EE24=1,LW$8&amp;IF(SUM(EF24:$EQ24)=0,"",", "),"")</f>
        <v/>
      </c>
      <c r="LX24" t="str">
        <f>IF(EF24=1,LX$8&amp;IF(SUM(EG24:$EQ24)=0,"",", "),"")</f>
        <v/>
      </c>
      <c r="LY24" t="str">
        <f>IF(EG24=1,LY$8&amp;IF(SUM(EH24:$EQ24)=0,"",", "),"")</f>
        <v/>
      </c>
      <c r="LZ24" t="str">
        <f>IF(EH24=1,LZ$8&amp;IF(SUM(EI24:$EQ24)=0,"",", "),"")</f>
        <v/>
      </c>
      <c r="MA24" t="str">
        <f>IF(EI24=1,MA$8&amp;IF(SUM(EJ24:$EQ24)=0,"",", "),"")</f>
        <v/>
      </c>
      <c r="MB24" t="str">
        <f>IF(EJ24=1,MB$8&amp;IF(SUM(EK24:$EQ24)=0,"",", "),"")</f>
        <v/>
      </c>
      <c r="MC24" t="str">
        <f>IF(EK24=1,MC$8&amp;IF(SUM(EL24:$EQ24)=0,"",", "),"")</f>
        <v/>
      </c>
      <c r="MD24" t="str">
        <f>IF(EL24=1,MD$8&amp;IF(SUM(EM24:$EQ24)=0,"",", "),"")</f>
        <v/>
      </c>
      <c r="ME24" t="str">
        <f>IF(EM24=1,ME$8&amp;IF(SUM(EN24:$EQ24)=0,"",", "),"")</f>
        <v/>
      </c>
      <c r="MF24" t="str">
        <f>IF(EN24=1,MF$8&amp;IF(SUM(EO24:$EQ24)=0,"",", "),"")</f>
        <v/>
      </c>
      <c r="MG24" t="str">
        <f>IF(EO24=1,MG$8&amp;IF(SUM(EP24:$EQ24)=0,"",", "),"")</f>
        <v/>
      </c>
      <c r="MH24" t="str">
        <f>IF(EP24=1,MH$8&amp;IF(SUM(EQ24:$EQ24)=0,"",", "),"")</f>
        <v/>
      </c>
      <c r="MI24" t="str">
        <f t="shared" si="68"/>
        <v/>
      </c>
      <c r="MJ24" t="str">
        <f>IF(ER24=1,MJ$8&amp;IF(SUM(ES24:$GO24)=0,"",", "),"")</f>
        <v/>
      </c>
      <c r="MK24" t="str">
        <f>IF(ES24=1,MK$8&amp;IF(SUM(ET24:$GO24)=0,"",", "),"")</f>
        <v/>
      </c>
      <c r="ML24" t="str">
        <f>IF(ET24=1,ML$8&amp;IF(SUM(EU24:$GO24)=0,"",", "),"")</f>
        <v/>
      </c>
      <c r="MM24" t="str">
        <f>IF(EU24=1,MM$8&amp;IF(SUM(EV24:$GO24)=0,"",", "),"")</f>
        <v/>
      </c>
      <c r="MN24" t="str">
        <f>IF(EV24=1,MN$8&amp;IF(SUM(EW24:$GO24)=0,"",", "),"")</f>
        <v/>
      </c>
      <c r="MO24" t="str">
        <f>IF(EW24=1,MO$8&amp;IF(SUM(EX24:$GO24)=0,"",", "),"")</f>
        <v/>
      </c>
      <c r="MP24" t="str">
        <f>IF(EX24=1,MP$8&amp;IF(SUM(EY24:$GO24)=0,"",", "),"")</f>
        <v/>
      </c>
      <c r="MQ24" t="str">
        <f>IF(EY24=1,MQ$8&amp;IF(SUM(EZ24:$GO24)=0,"",", "),"")</f>
        <v/>
      </c>
      <c r="MR24" t="str">
        <f>IF(EZ24=1,MR$8&amp;IF(SUM(FA24:$GO24)=0,"",", "),"")</f>
        <v/>
      </c>
      <c r="MS24" t="str">
        <f>IF(FA24=1,MS$8&amp;IF(SUM(FB24:$GO24)=0,"",", "),"")</f>
        <v/>
      </c>
      <c r="MT24" t="str">
        <f>IF(FB24=1,MT$8&amp;IF(SUM(FC24:$GO24)=0,"",", "),"")</f>
        <v/>
      </c>
      <c r="MU24" t="str">
        <f>IF(FC24=1,MU$8&amp;IF(SUM(FD24:$GO24)=0,"",", "),"")</f>
        <v/>
      </c>
      <c r="MV24" t="str">
        <f>IF(FD24=1,MV$8&amp;IF(SUM(FE24:$GO24)=0,"",", "),"")</f>
        <v/>
      </c>
      <c r="MW24" t="str">
        <f>IF(FE24=1,MW$8&amp;IF(SUM(FF24:$GO24)=0,"",", "),"")</f>
        <v/>
      </c>
      <c r="MX24" t="str">
        <f>IF(FF24=1,MX$8&amp;IF(SUM(FG24:$GO24)=0,"",", "),"")</f>
        <v/>
      </c>
      <c r="MY24" t="str">
        <f>IF(FG24=1,MY$8&amp;IF(SUM(FH24:$GO24)=0,"",", "),"")</f>
        <v/>
      </c>
      <c r="MZ24" t="str">
        <f>IF(FH24=1,MZ$8&amp;IF(SUM(FI24:$GO24)=0,"",", "),"")</f>
        <v/>
      </c>
      <c r="NA24" t="str">
        <f>IF(FI24=1,NA$8&amp;IF(SUM(FJ24:$GO24)=0,"",", "),"")</f>
        <v/>
      </c>
      <c r="NB24" t="str">
        <f>IF(FJ24=1,NB$8&amp;IF(SUM(FK24:$GO24)=0,"",", "),"")</f>
        <v/>
      </c>
      <c r="NC24" t="str">
        <f>IF(FK24=1,NC$8&amp;IF(SUM(FL24:$GO24)=0,"",", "),"")</f>
        <v/>
      </c>
      <c r="ND24" t="str">
        <f>IF(FL24=1,ND$8&amp;IF(SUM(FM24:$GO24)=0,"",", "),"")</f>
        <v/>
      </c>
      <c r="NE24" t="str">
        <f>IF(FM24=1,NE$8&amp;IF(SUM(FN24:$GO24)=0,"",", "),"")</f>
        <v/>
      </c>
      <c r="NF24" t="str">
        <f>IF(FN24=1,NF$8&amp;IF(SUM(FO24:$GO24)=0,"",", "),"")</f>
        <v/>
      </c>
      <c r="NG24" t="str">
        <f>IF(FO24=1,NG$8&amp;IF(SUM(FP24:$GO24)=0,"",", "),"")</f>
        <v/>
      </c>
      <c r="NH24" t="str">
        <f>IF(FP24=1,NH$8&amp;IF(SUM(FQ24:$GO24)=0,"",", "),"")</f>
        <v/>
      </c>
      <c r="NI24" t="str">
        <f>IF(FQ24=1,NI$8&amp;IF(SUM(FR24:$GO24)=0,"",", "),"")</f>
        <v/>
      </c>
      <c r="NJ24" t="str">
        <f>IF(FR24=1,NJ$8&amp;IF(SUM(FS24:$GO24)=0,"",", "),"")</f>
        <v/>
      </c>
      <c r="NK24" t="str">
        <f>IF(FS24=1,NK$8&amp;IF(SUM(FT24:$GO24)=0,"",", "),"")</f>
        <v/>
      </c>
      <c r="NL24" t="str">
        <f>IF(FT24=1,NL$8&amp;IF(SUM(FU24:$GO24)=0,"",", "),"")</f>
        <v/>
      </c>
      <c r="NM24" t="str">
        <f>IF(FU24=1,NM$8&amp;IF(SUM(FV24:$GO24)=0,"",", "),"")</f>
        <v/>
      </c>
      <c r="NN24" t="str">
        <f>IF(FV24=1,NN$8&amp;IF(SUM(FW24:$GO24)=0,"",", "),"")</f>
        <v/>
      </c>
      <c r="NO24" t="str">
        <f>IF(FW24=1,NO$8&amp;IF(SUM(FX24:$GO24)=0,"",", "),"")</f>
        <v/>
      </c>
      <c r="NP24" t="str">
        <f>IF(FX24=1,NP$8&amp;IF(SUM(FY24:$GO24)=0,"",", "),"")</f>
        <v/>
      </c>
      <c r="NQ24" t="str">
        <f>IF(FY24=1,NQ$8&amp;IF(SUM(FZ24:$GO24)=0,"",", "),"")</f>
        <v/>
      </c>
      <c r="NR24" t="str">
        <f>IF(FZ24=1,NR$8&amp;IF(SUM(GA24:$GO24)=0,"",", "),"")</f>
        <v/>
      </c>
      <c r="NS24" t="str">
        <f>IF(GA24=1,NS$8&amp;IF(SUM(GB24:$GO24)=0,"",", "),"")</f>
        <v/>
      </c>
      <c r="NT24" t="str">
        <f>IF(GB24=1,NT$8&amp;IF(SUM(GC24:$GO24)=0,"",", "),"")</f>
        <v/>
      </c>
      <c r="NU24" t="str">
        <f>IF(GC24=1,NU$8&amp;IF(SUM(GD24:$GO24)=0,"",", "),"")</f>
        <v/>
      </c>
      <c r="NV24" t="str">
        <f>IF(GD24=1,NV$8&amp;IF(SUM(GE24:$GO24)=0,"",", "),"")</f>
        <v/>
      </c>
      <c r="NW24" t="str">
        <f>IF(GE24=1,NW$8&amp;IF(SUM(GF24:$GO24)=0,"",", "),"")</f>
        <v/>
      </c>
      <c r="NX24" t="str">
        <f>IF(GF24=1,NX$8&amp;IF(SUM(GG24:$GO24)=0,"",", "),"")</f>
        <v/>
      </c>
      <c r="NY24" t="str">
        <f>IF(GG24=1,NY$8&amp;IF(SUM(GH24:$GO24)=0,"",", "),"")</f>
        <v/>
      </c>
      <c r="NZ24" t="str">
        <f>IF(GH24=1,NZ$8&amp;IF(SUM(GI24:$GO24)=0,"",", "),"")</f>
        <v/>
      </c>
      <c r="OA24" t="str">
        <f>IF(GI24=1,OA$8&amp;IF(SUM(GJ24:$GO24)=0,"",", "),"")</f>
        <v/>
      </c>
      <c r="OB24" t="str">
        <f>IF(GJ24=1,OB$8&amp;IF(SUM(GK24:$GO24)=0,"",", "),"")</f>
        <v/>
      </c>
      <c r="OC24" t="str">
        <f>IF(GK24=1,OC$8&amp;IF(SUM(GL24:$GO24)=0,"",", "),"")</f>
        <v/>
      </c>
      <c r="OD24" t="str">
        <f>IF(GL24=1,OD$8&amp;IF(SUM(GM24:$GO24)=0,"",", "),"")</f>
        <v/>
      </c>
      <c r="OE24" t="str">
        <f>IF(GM24=1,OE$8&amp;IF(SUM(GN24:$GO24)=0,"",", "),"")</f>
        <v/>
      </c>
      <c r="OF24" t="str">
        <f>IF(GN24=1,OF$8&amp;IF(SUM(GO24:$GO24)=0,"",", "),"")</f>
        <v/>
      </c>
      <c r="OG24" t="str">
        <f t="shared" si="69"/>
        <v/>
      </c>
      <c r="OH24" t="str">
        <f>IF(GP24=1,OH$8&amp;IF(SUM(GQ24:$IM24)=0,"",", "),"")</f>
        <v/>
      </c>
      <c r="OI24" t="str">
        <f>IF(GQ24=1,OI$8&amp;IF(SUM(GR24:$IM24)=0,"",", "),"")</f>
        <v/>
      </c>
      <c r="OJ24" t="str">
        <f>IF(GR24=1,OJ$8&amp;IF(SUM(GS24:$IM24)=0,"",", "),"")</f>
        <v/>
      </c>
      <c r="OK24" t="str">
        <f>IF(GS24=1,OK$8&amp;IF(SUM(GT24:$IM24)=0,"",", "),"")</f>
        <v/>
      </c>
      <c r="OL24" t="str">
        <f>IF(GT24=1,OL$8&amp;IF(SUM(GU24:$IM24)=0,"",", "),"")</f>
        <v/>
      </c>
      <c r="OM24" t="str">
        <f>IF(GU24=1,OM$8&amp;IF(SUM(GV24:$IM24)=0,"",", "),"")</f>
        <v/>
      </c>
      <c r="ON24" t="str">
        <f>IF(GV24=1,ON$8&amp;IF(SUM(GW24:$IM24)=0,"",", "),"")</f>
        <v/>
      </c>
      <c r="OO24" t="str">
        <f>IF(GW24=1,OO$8&amp;IF(SUM(GX24:$IM24)=0,"",", "),"")</f>
        <v/>
      </c>
      <c r="OP24" t="str">
        <f>IF(GX24=1,OP$8&amp;IF(SUM(GY24:$IM24)=0,"",", "),"")</f>
        <v/>
      </c>
      <c r="OQ24" t="str">
        <f>IF(GY24=1,OQ$8&amp;IF(SUM(GZ24:$IM24)=0,"",", "),"")</f>
        <v/>
      </c>
      <c r="OR24" t="str">
        <f>IF(GZ24=1,OR$8&amp;IF(SUM(HA24:$IM24)=0,"",", "),"")</f>
        <v/>
      </c>
      <c r="OS24" t="str">
        <f>IF(HA24=1,OS$8&amp;IF(SUM(HB24:$IM24)=0,"",", "),"")</f>
        <v/>
      </c>
      <c r="OT24" t="str">
        <f>IF(HB24=1,OT$8&amp;IF(SUM(HC24:$IM24)=0,"",", "),"")</f>
        <v/>
      </c>
      <c r="OU24" t="str">
        <f>IF(HC24=1,OU$8&amp;IF(SUM(HD24:$IM24)=0,"",", "),"")</f>
        <v/>
      </c>
      <c r="OV24" t="str">
        <f>IF(HD24=1,OV$8&amp;IF(SUM(HE24:$IM24)=0,"",", "),"")</f>
        <v/>
      </c>
      <c r="OW24" t="str">
        <f>IF(HE24=1,OW$8&amp;IF(SUM(HF24:$IM24)=0,"",", "),"")</f>
        <v/>
      </c>
      <c r="OX24" t="str">
        <f>IF(HF24=1,OX$8&amp;IF(SUM(HG24:$IM24)=0,"",", "),"")</f>
        <v/>
      </c>
      <c r="OY24" t="str">
        <f>IF(HG24=1,OY$8&amp;IF(SUM(HH24:$IM24)=0,"",", "),"")</f>
        <v/>
      </c>
      <c r="OZ24" t="str">
        <f>IF(HH24=1,OZ$8&amp;IF(SUM(HI24:$IM24)=0,"",", "),"")</f>
        <v/>
      </c>
      <c r="PA24" t="str">
        <f>IF(HI24=1,PA$8&amp;IF(SUM(HJ24:$IM24)=0,"",", "),"")</f>
        <v/>
      </c>
      <c r="PB24" t="str">
        <f>IF(HJ24=1,PB$8&amp;IF(SUM(HK24:$IM24)=0,"",", "),"")</f>
        <v/>
      </c>
      <c r="PC24" t="str">
        <f>IF(HK24=1,PC$8&amp;IF(SUM(HL24:$IM24)=0,"",", "),"")</f>
        <v/>
      </c>
      <c r="PD24" t="str">
        <f>IF(HL24=1,PD$8&amp;IF(SUM(HM24:$IM24)=0,"",", "),"")</f>
        <v/>
      </c>
      <c r="PE24" t="str">
        <f>IF(HM24=1,PE$8&amp;IF(SUM(HN24:$IM24)=0,"",", "),"")</f>
        <v/>
      </c>
      <c r="PF24" t="str">
        <f>IF(HN24=1,PF$8&amp;IF(SUM(HO24:$IM24)=0,"",", "),"")</f>
        <v/>
      </c>
      <c r="PG24" t="str">
        <f>IF(HO24=1,PG$8&amp;IF(SUM(HP24:$IM24)=0,"",", "),"")</f>
        <v/>
      </c>
      <c r="PH24" t="str">
        <f>IF(HP24=1,PH$8&amp;IF(SUM(HQ24:$IM24)=0,"",", "),"")</f>
        <v/>
      </c>
      <c r="PI24" t="str">
        <f>IF(HQ24=1,PI$8&amp;IF(SUM(HR24:$IM24)=0,"",", "),"")</f>
        <v/>
      </c>
      <c r="PJ24" t="str">
        <f>IF(HR24=1,PJ$8&amp;IF(SUM(HS24:$IM24)=0,"",", "),"")</f>
        <v/>
      </c>
      <c r="PK24" t="str">
        <f>IF(HS24=1,PK$8&amp;IF(SUM(HT24:$IM24)=0,"",", "),"")</f>
        <v/>
      </c>
      <c r="PL24" t="str">
        <f>IF(HT24=1,PL$8&amp;IF(SUM(HU24:$IM24)=0,"",", "),"")</f>
        <v/>
      </c>
      <c r="PM24" t="str">
        <f>IF(HU24=1,PM$8&amp;IF(SUM(HV24:$IM24)=0,"",", "),"")</f>
        <v/>
      </c>
      <c r="PN24" t="str">
        <f>IF(HV24=1,PN$8&amp;IF(SUM(HW24:$IM24)=0,"",", "),"")</f>
        <v/>
      </c>
      <c r="PO24" t="str">
        <f>IF(HW24=1,PO$8&amp;IF(SUM(HX24:$IM24)=0,"",", "),"")</f>
        <v/>
      </c>
      <c r="PP24" t="str">
        <f>IF(HX24=1,PP$8&amp;IF(SUM(HY24:$IM24)=0,"",", "),"")</f>
        <v/>
      </c>
      <c r="PQ24" t="str">
        <f>IF(HY24=1,PQ$8&amp;IF(SUM(HZ24:$IM24)=0,"",", "),"")</f>
        <v/>
      </c>
      <c r="PR24" t="str">
        <f>IF(HZ24=1,PR$8&amp;IF(SUM(IA24:$IM24)=0,"",", "),"")</f>
        <v/>
      </c>
      <c r="PS24" t="str">
        <f>IF(IA24=1,PS$8&amp;IF(SUM(IB24:$IM24)=0,"",", "),"")</f>
        <v/>
      </c>
      <c r="PT24" t="str">
        <f>IF(IB24=1,PT$8&amp;IF(SUM(IC24:$IM24)=0,"",", "),"")</f>
        <v/>
      </c>
      <c r="PU24" t="str">
        <f>IF(IC24=1,PU$8&amp;IF(SUM(ID24:$IM24)=0,"",", "),"")</f>
        <v/>
      </c>
      <c r="PV24" t="str">
        <f>IF(ID24=1,PV$8&amp;IF(SUM(IE24:$IM24)=0,"",", "),"")</f>
        <v/>
      </c>
      <c r="PW24" t="str">
        <f>IF(IE24=1,PW$8&amp;IF(SUM(IF24:$IM24)=0,"",", "),"")</f>
        <v/>
      </c>
      <c r="PX24" t="str">
        <f>IF(IF24=1,PX$8&amp;IF(SUM(IG24:$IM24)=0,"",", "),"")</f>
        <v/>
      </c>
      <c r="PY24" t="str">
        <f>IF(IG24=1,PY$8&amp;IF(SUM(IH24:$IM24)=0,"",", "),"")</f>
        <v/>
      </c>
      <c r="PZ24" t="str">
        <f>IF(IH24=1,PZ$8&amp;IF(SUM(II24:$IM24)=0,"",", "),"")</f>
        <v/>
      </c>
      <c r="QA24" t="str">
        <f>IF(II24=1,QA$8&amp;IF(SUM(IJ24:$IM24)=0,"",", "),"")</f>
        <v/>
      </c>
      <c r="QB24" t="str">
        <f>IF(IJ24=1,QB$8&amp;IF(SUM(IK24:$IM24)=0,"",", "),"")</f>
        <v/>
      </c>
      <c r="QC24" t="str">
        <f>IF(IK24=1,QC$8&amp;IF(SUM(IL24:$IM24)=0,"",", "),"")</f>
        <v/>
      </c>
      <c r="QD24" t="str">
        <f>IF(IL24=1,QD$8&amp;IF(SUM(IM24:$IM24)=0,"",", "),"")</f>
        <v/>
      </c>
      <c r="QE24" t="str">
        <f t="shared" si="70"/>
        <v/>
      </c>
      <c r="QF24" t="str">
        <f>IF(IN24=1,QF$8&amp;IF(SUM(IO24:$KK24)=0,"",", "),"")</f>
        <v/>
      </c>
      <c r="QG24" t="str">
        <f>IF(IO24=1,QG$8&amp;IF(SUM(IP24:$KK24)=0,"",", "),"")</f>
        <v/>
      </c>
      <c r="QH24" t="str">
        <f>IF(IP24=1,QH$8&amp;IF(SUM(IQ24:$KK24)=0,"",", "),"")</f>
        <v/>
      </c>
      <c r="QI24" t="str">
        <f>IF(IQ24=1,QI$8&amp;IF(SUM(IR24:$KK24)=0,"",", "),"")</f>
        <v/>
      </c>
      <c r="QJ24" t="str">
        <f>IF(IR24=1,QJ$8&amp;IF(SUM(IS24:$KK24)=0,"",", "),"")</f>
        <v/>
      </c>
      <c r="QK24" t="str">
        <f>IF(IS24=1,QK$8&amp;IF(SUM(IT24:$KK24)=0,"",", "),"")</f>
        <v/>
      </c>
      <c r="QL24" t="str">
        <f>IF(IT24=1,QL$8&amp;IF(SUM(IU24:$KK24)=0,"",", "),"")</f>
        <v/>
      </c>
      <c r="QM24" t="str">
        <f>IF(IU24=1,QM$8&amp;IF(SUM(IV24:$KK24)=0,"",", "),"")</f>
        <v/>
      </c>
      <c r="QN24" t="str">
        <f>IF(IV24=1,QN$8&amp;IF(SUM(IW24:$KK24)=0,"",", "),"")</f>
        <v/>
      </c>
      <c r="QO24" t="str">
        <f>IF(IW24=1,QO$8&amp;IF(SUM(IX24:$KK24)=0,"",", "),"")</f>
        <v/>
      </c>
      <c r="QP24" t="str">
        <f>IF(IX24=1,QP$8&amp;IF(SUM(IY24:$KK24)=0,"",", "),"")</f>
        <v/>
      </c>
      <c r="QQ24" t="str">
        <f>IF(IY24=1,QQ$8&amp;IF(SUM(IZ24:$KK24)=0,"",", "),"")</f>
        <v/>
      </c>
      <c r="QR24" t="str">
        <f>IF(IZ24=1,QR$8&amp;IF(SUM(JA24:$KK24)=0,"",", "),"")</f>
        <v/>
      </c>
      <c r="QS24" t="str">
        <f>IF(JA24=1,QS$8&amp;IF(SUM(JB24:$KK24)=0,"",", "),"")</f>
        <v/>
      </c>
      <c r="QT24" t="str">
        <f>IF(JB24=1,QT$8&amp;IF(SUM(JC24:$KK24)=0,"",", "),"")</f>
        <v/>
      </c>
      <c r="QU24" t="str">
        <f>IF(JC24=1,QU$8&amp;IF(SUM(JD24:$KK24)=0,"",", "),"")</f>
        <v/>
      </c>
      <c r="QV24" t="str">
        <f>IF(JD24=1,QV$8&amp;IF(SUM(JE24:$KK24)=0,"",", "),"")</f>
        <v/>
      </c>
      <c r="QW24" t="str">
        <f>IF(JE24=1,QW$8&amp;IF(SUM(JF24:$KK24)=0,"",", "),"")</f>
        <v/>
      </c>
      <c r="QX24" t="str">
        <f>IF(JF24=1,QX$8&amp;IF(SUM(JG24:$KK24)=0,"",", "),"")</f>
        <v/>
      </c>
      <c r="QY24" t="str">
        <f>IF(JG24=1,QY$8&amp;IF(SUM(JH24:$KK24)=0,"",", "),"")</f>
        <v/>
      </c>
      <c r="QZ24" t="str">
        <f>IF(JH24=1,QZ$8&amp;IF(SUM(JI24:$KK24)=0,"",", "),"")</f>
        <v/>
      </c>
      <c r="RA24" t="str">
        <f>IF(JI24=1,RA$8&amp;IF(SUM(JJ24:$KK24)=0,"",", "),"")</f>
        <v/>
      </c>
      <c r="RB24" t="str">
        <f>IF(JJ24=1,RB$8&amp;IF(SUM(JK24:$KK24)=0,"",", "),"")</f>
        <v/>
      </c>
      <c r="RC24" t="str">
        <f>IF(JK24=1,RC$8&amp;IF(SUM(JL24:$KK24)=0,"",", "),"")</f>
        <v/>
      </c>
      <c r="RD24" t="str">
        <f>IF(JL24=1,RD$8&amp;IF(SUM(JM24:$KK24)=0,"",", "),"")</f>
        <v/>
      </c>
      <c r="RE24" t="str">
        <f>IF(JM24=1,RE$8&amp;IF(SUM(JN24:$KK24)=0,"",", "),"")</f>
        <v/>
      </c>
      <c r="RF24" t="str">
        <f>IF(JN24=1,RF$8&amp;IF(SUM(JO24:$KK24)=0,"",", "),"")</f>
        <v/>
      </c>
      <c r="RG24" t="str">
        <f>IF(JO24=1,RG$8&amp;IF(SUM(JP24:$KK24)=0,"",", "),"")</f>
        <v/>
      </c>
      <c r="RH24" t="str">
        <f>IF(JP24=1,RH$8&amp;IF(SUM(JQ24:$KK24)=0,"",", "),"")</f>
        <v/>
      </c>
      <c r="RI24" t="str">
        <f>IF(JQ24=1,RI$8&amp;IF(SUM(JR24:$KK24)=0,"",", "),"")</f>
        <v/>
      </c>
      <c r="RJ24" t="str">
        <f>IF(JR24=1,RJ$8&amp;IF(SUM(JS24:$KK24)=0,"",", "),"")</f>
        <v/>
      </c>
      <c r="RK24" t="str">
        <f>IF(JS24=1,RK$8&amp;IF(SUM(JT24:$KK24)=0,"",", "),"")</f>
        <v/>
      </c>
      <c r="RL24" t="str">
        <f>IF(JT24=1,RL$8&amp;IF(SUM(JU24:$KK24)=0,"",", "),"")</f>
        <v/>
      </c>
      <c r="RM24" t="str">
        <f>IF(JU24=1,RM$8&amp;IF(SUM(JV24:$KK24)=0,"",", "),"")</f>
        <v/>
      </c>
      <c r="RN24" t="str">
        <f>IF(JV24=1,RN$8&amp;IF(SUM(JW24:$KK24)=0,"",", "),"")</f>
        <v/>
      </c>
      <c r="RO24" t="str">
        <f>IF(JW24=1,RO$8&amp;IF(SUM(JX24:$KK24)=0,"",", "),"")</f>
        <v/>
      </c>
      <c r="RP24" t="str">
        <f>IF(JX24=1,RP$8&amp;IF(SUM(JY24:$KK24)=0,"",", "),"")</f>
        <v/>
      </c>
      <c r="RQ24" t="str">
        <f>IF(JY24=1,RQ$8&amp;IF(SUM(JZ24:$KK24)=0,"",", "),"")</f>
        <v/>
      </c>
      <c r="RR24" t="str">
        <f>IF(JZ24=1,RR$8&amp;IF(SUM(KA24:$KK24)=0,"",", "),"")</f>
        <v/>
      </c>
      <c r="RS24" t="str">
        <f>IF(KA24=1,RS$8&amp;IF(SUM(KB24:$KK24)=0,"",", "),"")</f>
        <v/>
      </c>
      <c r="RT24" t="str">
        <f>IF(KB24=1,RT$8&amp;IF(SUM(KC24:$KK24)=0,"",", "),"")</f>
        <v/>
      </c>
      <c r="RU24" t="str">
        <f>IF(KC24=1,RU$8&amp;IF(SUM(KD24:$KK24)=0,"",", "),"")</f>
        <v/>
      </c>
      <c r="RV24" t="str">
        <f>IF(KD24=1,RV$8&amp;IF(SUM(KE24:$KK24)=0,"",", "),"")</f>
        <v/>
      </c>
      <c r="RW24" t="str">
        <f>IF(KE24=1,RW$8&amp;IF(SUM(KF24:$KK24)=0,"",", "),"")</f>
        <v/>
      </c>
      <c r="RX24" t="str">
        <f>IF(KF24=1,RX$8&amp;IF(SUM(KG24:$KK24)=0,"",", "),"")</f>
        <v/>
      </c>
      <c r="RY24" t="str">
        <f>IF(KG24=1,RY$8&amp;IF(SUM(KH24:$KK24)=0,"",", "),"")</f>
        <v/>
      </c>
      <c r="RZ24" t="str">
        <f>IF(KH24=1,RZ$8&amp;IF(SUM(KI24:$KK24)=0,"",", "),"")</f>
        <v/>
      </c>
      <c r="SA24" t="str">
        <f>IF(KI24=1,SA$8&amp;IF(SUM(KJ24:$KK24)=0,"",", "),"")</f>
        <v/>
      </c>
      <c r="SB24" t="str">
        <f>IF(KJ24=1,SB$8&amp;IF(SUM(KK24:$KK24)=0,"",", "),"")</f>
        <v/>
      </c>
      <c r="SC24" t="str">
        <f t="shared" si="71"/>
        <v/>
      </c>
    </row>
    <row r="25" spans="1:497" ht="60" customHeight="1" x14ac:dyDescent="0.45">
      <c r="A25" s="62"/>
      <c r="B25" s="212" t="str">
        <f t="shared" si="0"/>
        <v/>
      </c>
      <c r="C25" s="212" t="str">
        <f t="shared" si="59"/>
        <v/>
      </c>
      <c r="D25" s="212" t="str">
        <f t="shared" si="60"/>
        <v/>
      </c>
      <c r="E25" s="212" t="str">
        <f t="shared" si="61"/>
        <v/>
      </c>
      <c r="F25" s="212" t="str">
        <f t="shared" si="62"/>
        <v/>
      </c>
      <c r="G25" s="237" t="str">
        <f>IF('EDCI Data'!B25="","",'EDCI Data'!B25)</f>
        <v/>
      </c>
      <c r="H25" s="238" t="str">
        <f>IF('EDCI Data'!C25="","",'EDCI Data'!C25)</f>
        <v/>
      </c>
      <c r="I25" s="239" t="str">
        <f>IF('EDCI Data'!D25="","",'EDCI Data'!D25)</f>
        <v/>
      </c>
      <c r="J25" s="240" t="str">
        <f>IF('EDCI Data'!E25="","",'EDCI Data'!E25)</f>
        <v/>
      </c>
      <c r="K25" s="237" t="str">
        <f>IF('EDCI Data'!F25="","",'EDCI Data'!F25)</f>
        <v/>
      </c>
      <c r="L25" s="237" t="str">
        <f>IF('EDCI Data'!G25="","",'EDCI Data'!G25)</f>
        <v/>
      </c>
      <c r="M25" s="237" t="str">
        <f>IF('EDCI Data'!H25="","",'EDCI Data'!H25)</f>
        <v/>
      </c>
      <c r="N25" s="237" t="str">
        <f>IF('EDCI Data'!I25="","",'EDCI Data'!I25)</f>
        <v/>
      </c>
      <c r="O25" s="237" t="str">
        <f>IF('EDCI Data'!J25="","",'EDCI Data'!J25)</f>
        <v/>
      </c>
      <c r="P25" s="237" t="str">
        <f>IF('EDCI Data'!K25="","",'EDCI Data'!K25)</f>
        <v/>
      </c>
      <c r="Q25" s="241" t="str">
        <f>IF('EDCI Data'!L25="","",'EDCI Data'!L25)</f>
        <v/>
      </c>
      <c r="R25" s="241" t="str">
        <f>IF('EDCI Data'!M25="","",'EDCI Data'!M25)</f>
        <v/>
      </c>
      <c r="S25" s="237" t="str">
        <f>IF('EDCI Data'!N25="","",'EDCI Data'!N25)</f>
        <v/>
      </c>
      <c r="T25" s="237" t="str">
        <f>IF('EDCI Data'!O25="","",'EDCI Data'!O25)</f>
        <v/>
      </c>
      <c r="U25" s="237" t="str">
        <f>IF('EDCI Data'!P25="","",'EDCI Data'!P25)</f>
        <v/>
      </c>
      <c r="V25" s="237" t="str">
        <f>IF('EDCI Data'!Q25="","",'EDCI Data'!Q25)</f>
        <v/>
      </c>
      <c r="W25" s="242" t="str">
        <f>IF('EDCI Data'!R25="","",'EDCI Data'!R25)</f>
        <v/>
      </c>
      <c r="X25" s="243" t="str">
        <f>IF('EDCI Data'!S25="","",'EDCI Data'!S25)</f>
        <v/>
      </c>
      <c r="Y25" s="243" t="str">
        <f>IF('EDCI Data'!T25="","",'EDCI Data'!T25)</f>
        <v/>
      </c>
      <c r="Z25" s="244" t="str">
        <f>IF('EDCI Data'!U25="","",'EDCI Data'!U25)</f>
        <v/>
      </c>
      <c r="AA25" s="237" t="str">
        <f>IF('EDCI Data'!V25="","",'EDCI Data'!V25)</f>
        <v/>
      </c>
      <c r="AB25" s="244" t="str">
        <f>IF('EDCI Data'!W25="","",'EDCI Data'!W25)</f>
        <v/>
      </c>
      <c r="AC25" s="237" t="str">
        <f>IF('EDCI Data'!X25="","",'EDCI Data'!X25)</f>
        <v/>
      </c>
      <c r="AD25" s="244" t="str">
        <f>IF('EDCI Data'!Y25="","",'EDCI Data'!Y25)</f>
        <v/>
      </c>
      <c r="AE25" s="237" t="str">
        <f>IF('EDCI Data'!Z25="","",'EDCI Data'!Z25)</f>
        <v/>
      </c>
      <c r="AF25" s="237" t="str">
        <f>IF('EDCI Data'!AA25="","",'EDCI Data'!AA25)</f>
        <v/>
      </c>
      <c r="AG25" s="237" t="str">
        <f>IF('EDCI Data'!AB25="","",'EDCI Data'!AB25)</f>
        <v/>
      </c>
      <c r="AH25" s="237" t="str">
        <f>IF('EDCI Data'!AC25="","",'EDCI Data'!AC25)</f>
        <v/>
      </c>
      <c r="AI25" s="237" t="str">
        <f>IF('EDCI Data'!AD25="","",'EDCI Data'!AD25)</f>
        <v/>
      </c>
      <c r="AJ25" s="237" t="str">
        <f>IF('EDCI Data'!AE25="","",'EDCI Data'!AE25)</f>
        <v/>
      </c>
      <c r="AK25" s="237" t="str">
        <f>IF('EDCI Data'!AF25="","",'EDCI Data'!AF25)</f>
        <v/>
      </c>
      <c r="AL25" s="237" t="str">
        <f>IF('EDCI Data'!AG25="","",'EDCI Data'!AG25)</f>
        <v/>
      </c>
      <c r="AM25" s="237" t="str">
        <f>IF('EDCI Data'!AH25="","",'EDCI Data'!AH25)</f>
        <v/>
      </c>
      <c r="AN25" s="237" t="str">
        <f>IF('EDCI Data'!AI25="","",'EDCI Data'!AI25)</f>
        <v/>
      </c>
      <c r="AO25" s="237" t="str">
        <f>IF('EDCI Data'!AJ25="","",'EDCI Data'!AJ25)</f>
        <v/>
      </c>
      <c r="AP25" s="237" t="str">
        <f>IF('EDCI Data'!AK25="","",'EDCI Data'!AK25)</f>
        <v/>
      </c>
      <c r="AQ25" s="237" t="str">
        <f>IF('EDCI Data'!AL25="","",'EDCI Data'!AL25)</f>
        <v/>
      </c>
      <c r="AR25" s="237" t="str">
        <f>IF('EDCI Data'!AM25="","",'EDCI Data'!AM25)</f>
        <v/>
      </c>
      <c r="AS25" s="237" t="str">
        <f>IF('EDCI Data'!AN25="","",'EDCI Data'!AN25)</f>
        <v/>
      </c>
      <c r="AT25" s="237" t="str">
        <f>IF('EDCI Data'!AO25="","",'EDCI Data'!AO25)</f>
        <v/>
      </c>
      <c r="AU25" s="237" t="str">
        <f>IF('EDCI Data'!AP25="","",'EDCI Data'!AP25)</f>
        <v/>
      </c>
      <c r="AV25" s="237" t="str">
        <f>IF('EDCI Data'!AQ25="","",'EDCI Data'!AQ25)</f>
        <v/>
      </c>
      <c r="AW25" s="237" t="str">
        <f>IF('EDCI Data'!AR25="","",'EDCI Data'!AR25)</f>
        <v/>
      </c>
      <c r="AX25" s="237" t="str">
        <f>IF('EDCI Data'!AS25="","",'EDCI Data'!AS25)</f>
        <v/>
      </c>
      <c r="AY25" s="237" t="str">
        <f>IF('EDCI Data'!AT25="","",'EDCI Data'!AT25)</f>
        <v/>
      </c>
      <c r="AZ25" s="237" t="str">
        <f>IF('EDCI Data'!AU25="","",'EDCI Data'!AU25)</f>
        <v/>
      </c>
      <c r="BA25" s="237" t="str">
        <f>IF('EDCI Data'!AV25="","",'EDCI Data'!AV25)</f>
        <v/>
      </c>
      <c r="BB25" s="245" t="str">
        <f>IF('EDCI Data'!AW25="","",'EDCI Data'!AW25)</f>
        <v/>
      </c>
      <c r="BC25" s="245" t="str">
        <f>IF('EDCI Data'!AX25="","",'EDCI Data'!AX25)</f>
        <v/>
      </c>
      <c r="BD25" s="246" t="str">
        <f t="shared" si="63"/>
        <v/>
      </c>
      <c r="BE25" s="247" t="str">
        <f>IF('EDCI Data'!AY25="","",'EDCI Data'!AY25)</f>
        <v/>
      </c>
      <c r="BF25" s="247" t="str">
        <f>IF('EDCI Data'!AZ25="","",'EDCI Data'!AZ25)</f>
        <v/>
      </c>
      <c r="BG25" s="247" t="str">
        <f>IF('EDCI Data'!BA25="","",'EDCI Data'!BA25)</f>
        <v/>
      </c>
      <c r="BH25" s="247" t="str">
        <f>IF('EDCI Data'!BB25="","",'EDCI Data'!BB25)</f>
        <v/>
      </c>
      <c r="BI25" s="247" t="str">
        <f>IF('EDCI Data'!BC25="","",'EDCI Data'!BC25)</f>
        <v/>
      </c>
      <c r="BJ25" s="247" t="str">
        <f>IF('EDCI Data'!BD25="","",'EDCI Data'!BD25)</f>
        <v/>
      </c>
      <c r="BK25" s="247" t="str">
        <f>IF('EDCI Data'!BE25="","",'EDCI Data'!BE25)</f>
        <v/>
      </c>
      <c r="BL25" s="247" t="str">
        <f>IF('EDCI Data'!BF25="","",'EDCI Data'!BF25)</f>
        <v/>
      </c>
      <c r="BM25" s="247" t="str">
        <f>IF('EDCI Data'!BG25="","",'EDCI Data'!BG25)</f>
        <v/>
      </c>
      <c r="BN25" s="248" t="str">
        <f>IF('EDCI Data'!BH25="","",'EDCI Data'!BH25)</f>
        <v/>
      </c>
      <c r="BO25" s="248" t="str">
        <f>IF('EDCI Data'!BI25="","",'EDCI Data'!BI25)</f>
        <v/>
      </c>
      <c r="BP25" s="249" t="str">
        <f>IF('EDCI Data'!BJ25="","",'EDCI Data'!BJ25)</f>
        <v/>
      </c>
      <c r="BQ25" s="248" t="str">
        <f>IF('EDCI Data'!BK25="","",'EDCI Data'!BK25)</f>
        <v/>
      </c>
      <c r="BR25" s="248" t="str">
        <f>IF('EDCI Data'!BL25="","",'EDCI Data'!BL25)</f>
        <v/>
      </c>
      <c r="BS25" s="250" t="str">
        <f>IF('EDCI Data'!BM25="","",'EDCI Data'!BM25)</f>
        <v/>
      </c>
      <c r="BT25" s="251" t="str">
        <f>IF('EDCI Data'!BN25="","",'EDCI Data'!BN25)</f>
        <v/>
      </c>
      <c r="BU25" s="246" t="str">
        <f>IF('EDCI Data'!BO25="","",'EDCI Data'!BO25)</f>
        <v/>
      </c>
      <c r="BV25" s="252">
        <f t="shared" si="64"/>
        <v>0</v>
      </c>
      <c r="BW25" s="252">
        <f t="shared" si="65"/>
        <v>0</v>
      </c>
      <c r="BX25" s="252">
        <f t="shared" si="66"/>
        <v>0</v>
      </c>
      <c r="BY25" s="252">
        <f t="shared" si="67"/>
        <v>0</v>
      </c>
      <c r="BZ25" t="str">
        <f t="shared" si="1"/>
        <v/>
      </c>
      <c r="CA25" s="253"/>
      <c r="CB25"/>
      <c r="CC25"/>
      <c r="CD25"/>
      <c r="CE25" t="str">
        <f t="shared" si="2"/>
        <v/>
      </c>
      <c r="CF25"/>
      <c r="CG25" t="str">
        <f t="shared" si="3"/>
        <v/>
      </c>
      <c r="CH25" t="str">
        <f t="shared" si="4"/>
        <v/>
      </c>
      <c r="CI25" t="str">
        <f t="shared" si="5"/>
        <v/>
      </c>
      <c r="CJ25" t="str">
        <f t="shared" si="6"/>
        <v/>
      </c>
      <c r="CK25"/>
      <c r="CL25"/>
      <c r="CM25" t="str">
        <f t="shared" si="7"/>
        <v/>
      </c>
      <c r="CN25" t="str">
        <f t="shared" si="8"/>
        <v/>
      </c>
      <c r="CO25" t="str">
        <f t="shared" si="9"/>
        <v/>
      </c>
      <c r="CP25" t="str">
        <f t="shared" si="10"/>
        <v/>
      </c>
      <c r="CQ25"/>
      <c r="CR25" t="str" cm="1">
        <f t="array" ref="CR25">IF(COUNTIFS($BZ$10:$BZ$259,$BZ25,$I$10:$I$259,$I25+1)&gt;0,IF(X25&lt;&gt;INDEX(Y$10:Y$259,MATCH(1,INDEX(($BZ25=$BZ$10:$BZ$259)*($I$10:$I$259=$I25+1),0,1),0)),"Number of FTEs in previous year do not align with Number of FTEs in current year across years, by definition these should be equal. Please check and update if required. "&amp;CHAR(10),""),"")</f>
        <v/>
      </c>
      <c r="CS25" t="str" cm="1">
        <f t="array" ref="CS25">IF(COUNTIFS($BZ$10:$BZ$259,$BZ25,$I$10:$I$259,$I25-1)&gt;0,IF(Y25&lt;&gt;INDEX(X$10:X$259,MATCH(1,INDEX(($BZ25=$BZ$10:$BZ$259)*($I$10:$I$259=$I25-1),0,1),0)),"Number of FTEs in previous year do not align with Number of FTEs in current year across years, by definition these should be equal. Please check and update if required. "&amp;CHAR(10),""),"")</f>
        <v/>
      </c>
      <c r="CT25" t="str">
        <f t="shared" si="11"/>
        <v/>
      </c>
      <c r="CU25" t="str">
        <f t="shared" si="12"/>
        <v/>
      </c>
      <c r="CV25"/>
      <c r="CW25" t="str">
        <f t="shared" si="13"/>
        <v/>
      </c>
      <c r="CX25"/>
      <c r="CY25" t="str">
        <f t="shared" si="14"/>
        <v/>
      </c>
      <c r="CZ25"/>
      <c r="DA25" t="str">
        <f t="shared" si="15"/>
        <v/>
      </c>
      <c r="DB25"/>
      <c r="DC25"/>
      <c r="DD25"/>
      <c r="DE25"/>
      <c r="DF25"/>
      <c r="DG25"/>
      <c r="DH25"/>
      <c r="DI25"/>
      <c r="DJ25"/>
      <c r="DK25"/>
      <c r="DL25"/>
      <c r="DM25"/>
      <c r="DN25"/>
      <c r="DO25"/>
      <c r="DP25"/>
      <c r="DQ25"/>
      <c r="DR25"/>
      <c r="DS25"/>
      <c r="DT25"/>
      <c r="DU25"/>
      <c r="DV25"/>
      <c r="DW25"/>
      <c r="DX25" t="str">
        <f t="shared" si="16"/>
        <v/>
      </c>
      <c r="DY25" t="str">
        <f t="shared" si="17"/>
        <v/>
      </c>
      <c r="DZ25" t="str">
        <f t="shared" si="18"/>
        <v/>
      </c>
      <c r="EA25" t="str">
        <f t="shared" si="19"/>
        <v/>
      </c>
      <c r="EB25" t="str">
        <f t="shared" si="20"/>
        <v/>
      </c>
      <c r="EC25" t="str">
        <f t="shared" si="21"/>
        <v/>
      </c>
      <c r="ED25" t="str">
        <f t="shared" si="22"/>
        <v/>
      </c>
      <c r="EE25" t="str">
        <f t="shared" si="23"/>
        <v/>
      </c>
      <c r="EF25" t="str">
        <f t="shared" si="24"/>
        <v/>
      </c>
      <c r="EG25" t="str">
        <f t="shared" si="25"/>
        <v/>
      </c>
      <c r="EH25" t="str">
        <f t="shared" si="26"/>
        <v/>
      </c>
      <c r="EI25" t="str">
        <f t="shared" si="27"/>
        <v/>
      </c>
      <c r="EJ25"/>
      <c r="EK25"/>
      <c r="EL25"/>
      <c r="EM25"/>
      <c r="EN25"/>
      <c r="EO25"/>
      <c r="EP25"/>
      <c r="EQ25" t="str">
        <f t="shared" si="28"/>
        <v/>
      </c>
      <c r="ER25" t="str">
        <f t="shared" si="29"/>
        <v/>
      </c>
      <c r="ES25" t="str">
        <f t="shared" si="30"/>
        <v/>
      </c>
      <c r="ET25"/>
      <c r="EU25" t="str">
        <f t="shared" si="31"/>
        <v/>
      </c>
      <c r="EV25"/>
      <c r="EW25" t="str">
        <f t="shared" si="32"/>
        <v/>
      </c>
      <c r="EX25"/>
      <c r="EY25" t="str">
        <f t="shared" si="33"/>
        <v/>
      </c>
      <c r="EZ25"/>
      <c r="FA25"/>
      <c r="FB25"/>
      <c r="FC25"/>
      <c r="FD25"/>
      <c r="FE25"/>
      <c r="FF25"/>
      <c r="FG25"/>
      <c r="FH25"/>
      <c r="FI25"/>
      <c r="FJ25"/>
      <c r="FK25"/>
      <c r="FL25"/>
      <c r="FM25"/>
      <c r="FN25"/>
      <c r="FO25"/>
      <c r="FP25"/>
      <c r="FQ25"/>
      <c r="FR25"/>
      <c r="FS25"/>
      <c r="FT25"/>
      <c r="FU25"/>
      <c r="FV25" t="str">
        <f t="shared" si="34"/>
        <v/>
      </c>
      <c r="FW25" t="str">
        <f t="shared" si="35"/>
        <v/>
      </c>
      <c r="FX25"/>
      <c r="FY25" t="str">
        <f t="shared" si="36"/>
        <v/>
      </c>
      <c r="FZ25" t="str">
        <f t="shared" si="37"/>
        <v/>
      </c>
      <c r="GA25" t="str">
        <f t="shared" si="38"/>
        <v/>
      </c>
      <c r="GB25" t="str">
        <f t="shared" si="39"/>
        <v/>
      </c>
      <c r="GC25" t="str">
        <f t="shared" si="40"/>
        <v/>
      </c>
      <c r="GD25" t="str">
        <f t="shared" si="41"/>
        <v/>
      </c>
      <c r="GE25" t="str">
        <f t="shared" si="42"/>
        <v/>
      </c>
      <c r="GF25" t="str">
        <f t="shared" si="43"/>
        <v/>
      </c>
      <c r="GG25" t="str">
        <f t="shared" si="44"/>
        <v/>
      </c>
      <c r="GH25"/>
      <c r="GI25"/>
      <c r="GJ25"/>
      <c r="GK25"/>
      <c r="GL25"/>
      <c r="GM25"/>
      <c r="GN25"/>
      <c r="GO25"/>
      <c r="GP25" t="str">
        <f t="shared" si="45"/>
        <v/>
      </c>
      <c r="GQ25" t="str">
        <f t="shared" si="46"/>
        <v/>
      </c>
      <c r="GR25"/>
      <c r="GS25" t="str">
        <f t="shared" si="47"/>
        <v/>
      </c>
      <c r="GT25"/>
      <c r="GU25" t="str">
        <f t="shared" si="48"/>
        <v/>
      </c>
      <c r="GV25"/>
      <c r="GW25" t="str">
        <f t="shared" si="49"/>
        <v/>
      </c>
      <c r="GX25"/>
      <c r="GY25"/>
      <c r="GZ25"/>
      <c r="HA25"/>
      <c r="HB25"/>
      <c r="HC25"/>
      <c r="HD25"/>
      <c r="HE25"/>
      <c r="HF25"/>
      <c r="HG25"/>
      <c r="HH25"/>
      <c r="HI25"/>
      <c r="HJ25"/>
      <c r="HK25"/>
      <c r="HL25"/>
      <c r="HM25"/>
      <c r="HN25"/>
      <c r="HO25"/>
      <c r="HP25"/>
      <c r="HQ25"/>
      <c r="HR25"/>
      <c r="HS25"/>
      <c r="HT25" t="str">
        <f t="shared" si="50"/>
        <v/>
      </c>
      <c r="HU25" t="str">
        <f t="shared" si="51"/>
        <v/>
      </c>
      <c r="HV25"/>
      <c r="HW25"/>
      <c r="HX25"/>
      <c r="HY25"/>
      <c r="HZ25"/>
      <c r="IA25"/>
      <c r="IB25"/>
      <c r="IC25"/>
      <c r="ID25"/>
      <c r="IE25" t="str">
        <f t="shared" si="52"/>
        <v/>
      </c>
      <c r="IF25"/>
      <c r="IG25"/>
      <c r="IH25"/>
      <c r="II25"/>
      <c r="IJ25"/>
      <c r="IK25"/>
      <c r="IL25"/>
      <c r="IM25"/>
      <c r="IN25"/>
      <c r="IO25"/>
      <c r="IP25"/>
      <c r="IQ25" t="str">
        <f t="shared" si="53"/>
        <v/>
      </c>
      <c r="IR25"/>
      <c r="IS25" t="str">
        <f t="shared" si="54"/>
        <v/>
      </c>
      <c r="IT25"/>
      <c r="IU25" t="str">
        <f t="shared" si="55"/>
        <v/>
      </c>
      <c r="IV25"/>
      <c r="IW25"/>
      <c r="IX25"/>
      <c r="IY25"/>
      <c r="IZ25"/>
      <c r="JA25"/>
      <c r="JB25"/>
      <c r="JC25"/>
      <c r="JD25"/>
      <c r="JE25"/>
      <c r="JF25"/>
      <c r="JG25"/>
      <c r="JH25"/>
      <c r="JI25"/>
      <c r="JJ25"/>
      <c r="JK25"/>
      <c r="JL25"/>
      <c r="JM25"/>
      <c r="JN25"/>
      <c r="JO25"/>
      <c r="JP25"/>
      <c r="JQ25"/>
      <c r="JR25" t="str">
        <f t="shared" si="56"/>
        <v/>
      </c>
      <c r="JS25" t="str">
        <f t="shared" si="57"/>
        <v/>
      </c>
      <c r="JT25"/>
      <c r="JU25"/>
      <c r="JV25"/>
      <c r="JW25"/>
      <c r="JX25"/>
      <c r="JY25"/>
      <c r="JZ25"/>
      <c r="KA25"/>
      <c r="KB25"/>
      <c r="KC25" t="str">
        <f t="shared" si="58"/>
        <v/>
      </c>
      <c r="KD25"/>
      <c r="KE25"/>
      <c r="KF25"/>
      <c r="KG25"/>
      <c r="KH25"/>
      <c r="KI25"/>
      <c r="KJ25"/>
      <c r="KK25"/>
      <c r="KL25" t="str">
        <f>IF(CT25=1,KL$8&amp;IF(SUM(CU25:$EQ25)=0,"",", "),"")</f>
        <v/>
      </c>
      <c r="KM25" t="str">
        <f>IF(CU25=1,KM$8&amp;IF(SUM(CV25:$EQ25)=0,"",", "),"")</f>
        <v/>
      </c>
      <c r="KN25" t="str">
        <f>IF(CV25=1,KN$8&amp;IF(SUM(CW25:$EQ25)=0,"",", "),"")</f>
        <v/>
      </c>
      <c r="KO25" t="str">
        <f>IF(CW25=1,KO$8&amp;IF(SUM(CX25:$EQ25)=0,"",", "),"")</f>
        <v/>
      </c>
      <c r="KP25" t="str">
        <f>IF(CX25=1,KP$8&amp;IF(SUM(CY25:$EQ25)=0,"",", "),"")</f>
        <v/>
      </c>
      <c r="KQ25" t="str">
        <f>IF(CY25=1,KQ$8&amp;IF(SUM(CZ25:$EQ25)=0,"",", "),"")</f>
        <v/>
      </c>
      <c r="KR25" t="str">
        <f>IF(CZ25=1,KR$8&amp;IF(SUM(DA25:$EQ25)=0,"",", "),"")</f>
        <v/>
      </c>
      <c r="KS25" t="str">
        <f>IF(DA25=1,KS$8&amp;IF(SUM(DB25:$EQ25)=0,"",", "),"")</f>
        <v/>
      </c>
      <c r="KT25" t="str">
        <f>IF(DB25=1,KT$8&amp;IF(SUM(DC25:$EQ25)=0,"",", "),"")</f>
        <v/>
      </c>
      <c r="KU25" t="str">
        <f>IF(DC25=1,KU$8&amp;IF(SUM(DD25:$EQ25)=0,"",", "),"")</f>
        <v/>
      </c>
      <c r="KV25" t="str">
        <f>IF(DD25=1,KV$8&amp;IF(SUM(DE25:$EQ25)=0,"",", "),"")</f>
        <v/>
      </c>
      <c r="KW25" t="str">
        <f>IF(DE25=1,KW$8&amp;IF(SUM(DF25:$EQ25)=0,"",", "),"")</f>
        <v/>
      </c>
      <c r="KX25" t="str">
        <f>IF(DF25=1,KX$8&amp;IF(SUM(DG25:$EQ25)=0,"",", "),"")</f>
        <v/>
      </c>
      <c r="KY25" t="str">
        <f>IF(DG25=1,KY$8&amp;IF(SUM(DH25:$EQ25)=0,"",", "),"")</f>
        <v/>
      </c>
      <c r="KZ25" t="str">
        <f>IF(DH25=1,KZ$8&amp;IF(SUM(DI25:$EQ25)=0,"",", "),"")</f>
        <v/>
      </c>
      <c r="LA25" t="str">
        <f>IF(DI25=1,LA$8&amp;IF(SUM(DJ25:$EQ25)=0,"",", "),"")</f>
        <v/>
      </c>
      <c r="LB25" t="str">
        <f>IF(DJ25=1,LB$8&amp;IF(SUM(DK25:$EQ25)=0,"",", "),"")</f>
        <v/>
      </c>
      <c r="LC25" t="str">
        <f>IF(DK25=1,LC$8&amp;IF(SUM(DL25:$EQ25)=0,"",", "),"")</f>
        <v/>
      </c>
      <c r="LD25" t="str">
        <f>IF(DL25=1,LD$8&amp;IF(SUM(DM25:$EQ25)=0,"",", "),"")</f>
        <v/>
      </c>
      <c r="LE25" t="str">
        <f>IF(DM25=1,LE$8&amp;IF(SUM(DN25:$EQ25)=0,"",", "),"")</f>
        <v/>
      </c>
      <c r="LF25" t="str">
        <f>IF(DN25=1,LF$8&amp;IF(SUM(DO25:$EQ25)=0,"",", "),"")</f>
        <v/>
      </c>
      <c r="LG25" t="str">
        <f>IF(DO25=1,LG$8&amp;IF(SUM(DP25:$EQ25)=0,"",", "),"")</f>
        <v/>
      </c>
      <c r="LH25" t="str">
        <f>IF(DP25=1,LH$8&amp;IF(SUM(DQ25:$EQ25)=0,"",", "),"")</f>
        <v/>
      </c>
      <c r="LI25" t="str">
        <f>IF(DQ25=1,LI$8&amp;IF(SUM(DR25:$EQ25)=0,"",", "),"")</f>
        <v/>
      </c>
      <c r="LJ25" t="str">
        <f>IF(DR25=1,LJ$8&amp;IF(SUM(DS25:$EQ25)=0,"",", "),"")</f>
        <v/>
      </c>
      <c r="LK25" t="str">
        <f>IF(DS25=1,LK$8&amp;IF(SUM(DT25:$EQ25)=0,"",", "),"")</f>
        <v/>
      </c>
      <c r="LL25" t="str">
        <f>IF(DT25=1,LL$8&amp;IF(SUM(DU25:$EQ25)=0,"",", "),"")</f>
        <v/>
      </c>
      <c r="LM25" t="str">
        <f>IF(DU25=1,LM$8&amp;IF(SUM(DV25:$EQ25)=0,"",", "),"")</f>
        <v/>
      </c>
      <c r="LN25" t="str">
        <f>IF(DV25=1,LN$8&amp;IF(SUM(DW25:$EQ25)=0,"",", "),"")</f>
        <v/>
      </c>
      <c r="LO25" t="str">
        <f>IF(DW25=1,LO$8&amp;IF(SUM(DX25:$EQ25)=0,"",", "),"")</f>
        <v/>
      </c>
      <c r="LP25" t="str">
        <f>IF(DX25=1,LP$8&amp;IF(SUM(DY25:$EQ25)=0,"",", "),"")</f>
        <v/>
      </c>
      <c r="LQ25" t="str">
        <f>IF(DY25=1,LQ$8&amp;IF(SUM(DZ25:$EQ25)=0,"",", "),"")</f>
        <v/>
      </c>
      <c r="LR25" t="str">
        <f>IF(DZ25=1,LR$8&amp;IF(SUM(EA25:$EQ25)=0,"",", "),"")</f>
        <v/>
      </c>
      <c r="LS25" t="str">
        <f>IF(EA25=1,LS$8&amp;IF(SUM(EB25:$EQ25)=0,"",", "),"")</f>
        <v/>
      </c>
      <c r="LT25" t="str">
        <f>IF(EB25=1,LT$8&amp;IF(SUM(EC25:$EQ25)=0,"",", "),"")</f>
        <v/>
      </c>
      <c r="LU25" t="str">
        <f>IF(EC25=1,LU$8&amp;IF(SUM(ED25:$EQ25)=0,"",", "),"")</f>
        <v/>
      </c>
      <c r="LV25" t="str">
        <f>IF(ED25=1,LV$8&amp;IF(SUM(EE25:$EQ25)=0,"",", "),"")</f>
        <v/>
      </c>
      <c r="LW25" t="str">
        <f>IF(EE25=1,LW$8&amp;IF(SUM(EF25:$EQ25)=0,"",", "),"")</f>
        <v/>
      </c>
      <c r="LX25" t="str">
        <f>IF(EF25=1,LX$8&amp;IF(SUM(EG25:$EQ25)=0,"",", "),"")</f>
        <v/>
      </c>
      <c r="LY25" t="str">
        <f>IF(EG25=1,LY$8&amp;IF(SUM(EH25:$EQ25)=0,"",", "),"")</f>
        <v/>
      </c>
      <c r="LZ25" t="str">
        <f>IF(EH25=1,LZ$8&amp;IF(SUM(EI25:$EQ25)=0,"",", "),"")</f>
        <v/>
      </c>
      <c r="MA25" t="str">
        <f>IF(EI25=1,MA$8&amp;IF(SUM(EJ25:$EQ25)=0,"",", "),"")</f>
        <v/>
      </c>
      <c r="MB25" t="str">
        <f>IF(EJ25=1,MB$8&amp;IF(SUM(EK25:$EQ25)=0,"",", "),"")</f>
        <v/>
      </c>
      <c r="MC25" t="str">
        <f>IF(EK25=1,MC$8&amp;IF(SUM(EL25:$EQ25)=0,"",", "),"")</f>
        <v/>
      </c>
      <c r="MD25" t="str">
        <f>IF(EL25=1,MD$8&amp;IF(SUM(EM25:$EQ25)=0,"",", "),"")</f>
        <v/>
      </c>
      <c r="ME25" t="str">
        <f>IF(EM25=1,ME$8&amp;IF(SUM(EN25:$EQ25)=0,"",", "),"")</f>
        <v/>
      </c>
      <c r="MF25" t="str">
        <f>IF(EN25=1,MF$8&amp;IF(SUM(EO25:$EQ25)=0,"",", "),"")</f>
        <v/>
      </c>
      <c r="MG25" t="str">
        <f>IF(EO25=1,MG$8&amp;IF(SUM(EP25:$EQ25)=0,"",", "),"")</f>
        <v/>
      </c>
      <c r="MH25" t="str">
        <f>IF(EP25=1,MH$8&amp;IF(SUM(EQ25:$EQ25)=0,"",", "),"")</f>
        <v/>
      </c>
      <c r="MI25" t="str">
        <f t="shared" si="68"/>
        <v/>
      </c>
      <c r="MJ25" t="str">
        <f>IF(ER25=1,MJ$8&amp;IF(SUM(ES25:$GO25)=0,"",", "),"")</f>
        <v/>
      </c>
      <c r="MK25" t="str">
        <f>IF(ES25=1,MK$8&amp;IF(SUM(ET25:$GO25)=0,"",", "),"")</f>
        <v/>
      </c>
      <c r="ML25" t="str">
        <f>IF(ET25=1,ML$8&amp;IF(SUM(EU25:$GO25)=0,"",", "),"")</f>
        <v/>
      </c>
      <c r="MM25" t="str">
        <f>IF(EU25=1,MM$8&amp;IF(SUM(EV25:$GO25)=0,"",", "),"")</f>
        <v/>
      </c>
      <c r="MN25" t="str">
        <f>IF(EV25=1,MN$8&amp;IF(SUM(EW25:$GO25)=0,"",", "),"")</f>
        <v/>
      </c>
      <c r="MO25" t="str">
        <f>IF(EW25=1,MO$8&amp;IF(SUM(EX25:$GO25)=0,"",", "),"")</f>
        <v/>
      </c>
      <c r="MP25" t="str">
        <f>IF(EX25=1,MP$8&amp;IF(SUM(EY25:$GO25)=0,"",", "),"")</f>
        <v/>
      </c>
      <c r="MQ25" t="str">
        <f>IF(EY25=1,MQ$8&amp;IF(SUM(EZ25:$GO25)=0,"",", "),"")</f>
        <v/>
      </c>
      <c r="MR25" t="str">
        <f>IF(EZ25=1,MR$8&amp;IF(SUM(FA25:$GO25)=0,"",", "),"")</f>
        <v/>
      </c>
      <c r="MS25" t="str">
        <f>IF(FA25=1,MS$8&amp;IF(SUM(FB25:$GO25)=0,"",", "),"")</f>
        <v/>
      </c>
      <c r="MT25" t="str">
        <f>IF(FB25=1,MT$8&amp;IF(SUM(FC25:$GO25)=0,"",", "),"")</f>
        <v/>
      </c>
      <c r="MU25" t="str">
        <f>IF(FC25=1,MU$8&amp;IF(SUM(FD25:$GO25)=0,"",", "),"")</f>
        <v/>
      </c>
      <c r="MV25" t="str">
        <f>IF(FD25=1,MV$8&amp;IF(SUM(FE25:$GO25)=0,"",", "),"")</f>
        <v/>
      </c>
      <c r="MW25" t="str">
        <f>IF(FE25=1,MW$8&amp;IF(SUM(FF25:$GO25)=0,"",", "),"")</f>
        <v/>
      </c>
      <c r="MX25" t="str">
        <f>IF(FF25=1,MX$8&amp;IF(SUM(FG25:$GO25)=0,"",", "),"")</f>
        <v/>
      </c>
      <c r="MY25" t="str">
        <f>IF(FG25=1,MY$8&amp;IF(SUM(FH25:$GO25)=0,"",", "),"")</f>
        <v/>
      </c>
      <c r="MZ25" t="str">
        <f>IF(FH25=1,MZ$8&amp;IF(SUM(FI25:$GO25)=0,"",", "),"")</f>
        <v/>
      </c>
      <c r="NA25" t="str">
        <f>IF(FI25=1,NA$8&amp;IF(SUM(FJ25:$GO25)=0,"",", "),"")</f>
        <v/>
      </c>
      <c r="NB25" t="str">
        <f>IF(FJ25=1,NB$8&amp;IF(SUM(FK25:$GO25)=0,"",", "),"")</f>
        <v/>
      </c>
      <c r="NC25" t="str">
        <f>IF(FK25=1,NC$8&amp;IF(SUM(FL25:$GO25)=0,"",", "),"")</f>
        <v/>
      </c>
      <c r="ND25" t="str">
        <f>IF(FL25=1,ND$8&amp;IF(SUM(FM25:$GO25)=0,"",", "),"")</f>
        <v/>
      </c>
      <c r="NE25" t="str">
        <f>IF(FM25=1,NE$8&amp;IF(SUM(FN25:$GO25)=0,"",", "),"")</f>
        <v/>
      </c>
      <c r="NF25" t="str">
        <f>IF(FN25=1,NF$8&amp;IF(SUM(FO25:$GO25)=0,"",", "),"")</f>
        <v/>
      </c>
      <c r="NG25" t="str">
        <f>IF(FO25=1,NG$8&amp;IF(SUM(FP25:$GO25)=0,"",", "),"")</f>
        <v/>
      </c>
      <c r="NH25" t="str">
        <f>IF(FP25=1,NH$8&amp;IF(SUM(FQ25:$GO25)=0,"",", "),"")</f>
        <v/>
      </c>
      <c r="NI25" t="str">
        <f>IF(FQ25=1,NI$8&amp;IF(SUM(FR25:$GO25)=0,"",", "),"")</f>
        <v/>
      </c>
      <c r="NJ25" t="str">
        <f>IF(FR25=1,NJ$8&amp;IF(SUM(FS25:$GO25)=0,"",", "),"")</f>
        <v/>
      </c>
      <c r="NK25" t="str">
        <f>IF(FS25=1,NK$8&amp;IF(SUM(FT25:$GO25)=0,"",", "),"")</f>
        <v/>
      </c>
      <c r="NL25" t="str">
        <f>IF(FT25=1,NL$8&amp;IF(SUM(FU25:$GO25)=0,"",", "),"")</f>
        <v/>
      </c>
      <c r="NM25" t="str">
        <f>IF(FU25=1,NM$8&amp;IF(SUM(FV25:$GO25)=0,"",", "),"")</f>
        <v/>
      </c>
      <c r="NN25" t="str">
        <f>IF(FV25=1,NN$8&amp;IF(SUM(FW25:$GO25)=0,"",", "),"")</f>
        <v/>
      </c>
      <c r="NO25" t="str">
        <f>IF(FW25=1,NO$8&amp;IF(SUM(FX25:$GO25)=0,"",", "),"")</f>
        <v/>
      </c>
      <c r="NP25" t="str">
        <f>IF(FX25=1,NP$8&amp;IF(SUM(FY25:$GO25)=0,"",", "),"")</f>
        <v/>
      </c>
      <c r="NQ25" t="str">
        <f>IF(FY25=1,NQ$8&amp;IF(SUM(FZ25:$GO25)=0,"",", "),"")</f>
        <v/>
      </c>
      <c r="NR25" t="str">
        <f>IF(FZ25=1,NR$8&amp;IF(SUM(GA25:$GO25)=0,"",", "),"")</f>
        <v/>
      </c>
      <c r="NS25" t="str">
        <f>IF(GA25=1,NS$8&amp;IF(SUM(GB25:$GO25)=0,"",", "),"")</f>
        <v/>
      </c>
      <c r="NT25" t="str">
        <f>IF(GB25=1,NT$8&amp;IF(SUM(GC25:$GO25)=0,"",", "),"")</f>
        <v/>
      </c>
      <c r="NU25" t="str">
        <f>IF(GC25=1,NU$8&amp;IF(SUM(GD25:$GO25)=0,"",", "),"")</f>
        <v/>
      </c>
      <c r="NV25" t="str">
        <f>IF(GD25=1,NV$8&amp;IF(SUM(GE25:$GO25)=0,"",", "),"")</f>
        <v/>
      </c>
      <c r="NW25" t="str">
        <f>IF(GE25=1,NW$8&amp;IF(SUM(GF25:$GO25)=0,"",", "),"")</f>
        <v/>
      </c>
      <c r="NX25" t="str">
        <f>IF(GF25=1,NX$8&amp;IF(SUM(GG25:$GO25)=0,"",", "),"")</f>
        <v/>
      </c>
      <c r="NY25" t="str">
        <f>IF(GG25=1,NY$8&amp;IF(SUM(GH25:$GO25)=0,"",", "),"")</f>
        <v/>
      </c>
      <c r="NZ25" t="str">
        <f>IF(GH25=1,NZ$8&amp;IF(SUM(GI25:$GO25)=0,"",", "),"")</f>
        <v/>
      </c>
      <c r="OA25" t="str">
        <f>IF(GI25=1,OA$8&amp;IF(SUM(GJ25:$GO25)=0,"",", "),"")</f>
        <v/>
      </c>
      <c r="OB25" t="str">
        <f>IF(GJ25=1,OB$8&amp;IF(SUM(GK25:$GO25)=0,"",", "),"")</f>
        <v/>
      </c>
      <c r="OC25" t="str">
        <f>IF(GK25=1,OC$8&amp;IF(SUM(GL25:$GO25)=0,"",", "),"")</f>
        <v/>
      </c>
      <c r="OD25" t="str">
        <f>IF(GL25=1,OD$8&amp;IF(SUM(GM25:$GO25)=0,"",", "),"")</f>
        <v/>
      </c>
      <c r="OE25" t="str">
        <f>IF(GM25=1,OE$8&amp;IF(SUM(GN25:$GO25)=0,"",", "),"")</f>
        <v/>
      </c>
      <c r="OF25" t="str">
        <f>IF(GN25=1,OF$8&amp;IF(SUM(GO25:$GO25)=0,"",", "),"")</f>
        <v/>
      </c>
      <c r="OG25" t="str">
        <f t="shared" si="69"/>
        <v/>
      </c>
      <c r="OH25" t="str">
        <f>IF(GP25=1,OH$8&amp;IF(SUM(GQ25:$IM25)=0,"",", "),"")</f>
        <v/>
      </c>
      <c r="OI25" t="str">
        <f>IF(GQ25=1,OI$8&amp;IF(SUM(GR25:$IM25)=0,"",", "),"")</f>
        <v/>
      </c>
      <c r="OJ25" t="str">
        <f>IF(GR25=1,OJ$8&amp;IF(SUM(GS25:$IM25)=0,"",", "),"")</f>
        <v/>
      </c>
      <c r="OK25" t="str">
        <f>IF(GS25=1,OK$8&amp;IF(SUM(GT25:$IM25)=0,"",", "),"")</f>
        <v/>
      </c>
      <c r="OL25" t="str">
        <f>IF(GT25=1,OL$8&amp;IF(SUM(GU25:$IM25)=0,"",", "),"")</f>
        <v/>
      </c>
      <c r="OM25" t="str">
        <f>IF(GU25=1,OM$8&amp;IF(SUM(GV25:$IM25)=0,"",", "),"")</f>
        <v/>
      </c>
      <c r="ON25" t="str">
        <f>IF(GV25=1,ON$8&amp;IF(SUM(GW25:$IM25)=0,"",", "),"")</f>
        <v/>
      </c>
      <c r="OO25" t="str">
        <f>IF(GW25=1,OO$8&amp;IF(SUM(GX25:$IM25)=0,"",", "),"")</f>
        <v/>
      </c>
      <c r="OP25" t="str">
        <f>IF(GX25=1,OP$8&amp;IF(SUM(GY25:$IM25)=0,"",", "),"")</f>
        <v/>
      </c>
      <c r="OQ25" t="str">
        <f>IF(GY25=1,OQ$8&amp;IF(SUM(GZ25:$IM25)=0,"",", "),"")</f>
        <v/>
      </c>
      <c r="OR25" t="str">
        <f>IF(GZ25=1,OR$8&amp;IF(SUM(HA25:$IM25)=0,"",", "),"")</f>
        <v/>
      </c>
      <c r="OS25" t="str">
        <f>IF(HA25=1,OS$8&amp;IF(SUM(HB25:$IM25)=0,"",", "),"")</f>
        <v/>
      </c>
      <c r="OT25" t="str">
        <f>IF(HB25=1,OT$8&amp;IF(SUM(HC25:$IM25)=0,"",", "),"")</f>
        <v/>
      </c>
      <c r="OU25" t="str">
        <f>IF(HC25=1,OU$8&amp;IF(SUM(HD25:$IM25)=0,"",", "),"")</f>
        <v/>
      </c>
      <c r="OV25" t="str">
        <f>IF(HD25=1,OV$8&amp;IF(SUM(HE25:$IM25)=0,"",", "),"")</f>
        <v/>
      </c>
      <c r="OW25" t="str">
        <f>IF(HE25=1,OW$8&amp;IF(SUM(HF25:$IM25)=0,"",", "),"")</f>
        <v/>
      </c>
      <c r="OX25" t="str">
        <f>IF(HF25=1,OX$8&amp;IF(SUM(HG25:$IM25)=0,"",", "),"")</f>
        <v/>
      </c>
      <c r="OY25" t="str">
        <f>IF(HG25=1,OY$8&amp;IF(SUM(HH25:$IM25)=0,"",", "),"")</f>
        <v/>
      </c>
      <c r="OZ25" t="str">
        <f>IF(HH25=1,OZ$8&amp;IF(SUM(HI25:$IM25)=0,"",", "),"")</f>
        <v/>
      </c>
      <c r="PA25" t="str">
        <f>IF(HI25=1,PA$8&amp;IF(SUM(HJ25:$IM25)=0,"",", "),"")</f>
        <v/>
      </c>
      <c r="PB25" t="str">
        <f>IF(HJ25=1,PB$8&amp;IF(SUM(HK25:$IM25)=0,"",", "),"")</f>
        <v/>
      </c>
      <c r="PC25" t="str">
        <f>IF(HK25=1,PC$8&amp;IF(SUM(HL25:$IM25)=0,"",", "),"")</f>
        <v/>
      </c>
      <c r="PD25" t="str">
        <f>IF(HL25=1,PD$8&amp;IF(SUM(HM25:$IM25)=0,"",", "),"")</f>
        <v/>
      </c>
      <c r="PE25" t="str">
        <f>IF(HM25=1,PE$8&amp;IF(SUM(HN25:$IM25)=0,"",", "),"")</f>
        <v/>
      </c>
      <c r="PF25" t="str">
        <f>IF(HN25=1,PF$8&amp;IF(SUM(HO25:$IM25)=0,"",", "),"")</f>
        <v/>
      </c>
      <c r="PG25" t="str">
        <f>IF(HO25=1,PG$8&amp;IF(SUM(HP25:$IM25)=0,"",", "),"")</f>
        <v/>
      </c>
      <c r="PH25" t="str">
        <f>IF(HP25=1,PH$8&amp;IF(SUM(HQ25:$IM25)=0,"",", "),"")</f>
        <v/>
      </c>
      <c r="PI25" t="str">
        <f>IF(HQ25=1,PI$8&amp;IF(SUM(HR25:$IM25)=0,"",", "),"")</f>
        <v/>
      </c>
      <c r="PJ25" t="str">
        <f>IF(HR25=1,PJ$8&amp;IF(SUM(HS25:$IM25)=0,"",", "),"")</f>
        <v/>
      </c>
      <c r="PK25" t="str">
        <f>IF(HS25=1,PK$8&amp;IF(SUM(HT25:$IM25)=0,"",", "),"")</f>
        <v/>
      </c>
      <c r="PL25" t="str">
        <f>IF(HT25=1,PL$8&amp;IF(SUM(HU25:$IM25)=0,"",", "),"")</f>
        <v/>
      </c>
      <c r="PM25" t="str">
        <f>IF(HU25=1,PM$8&amp;IF(SUM(HV25:$IM25)=0,"",", "),"")</f>
        <v/>
      </c>
      <c r="PN25" t="str">
        <f>IF(HV25=1,PN$8&amp;IF(SUM(HW25:$IM25)=0,"",", "),"")</f>
        <v/>
      </c>
      <c r="PO25" t="str">
        <f>IF(HW25=1,PO$8&amp;IF(SUM(HX25:$IM25)=0,"",", "),"")</f>
        <v/>
      </c>
      <c r="PP25" t="str">
        <f>IF(HX25=1,PP$8&amp;IF(SUM(HY25:$IM25)=0,"",", "),"")</f>
        <v/>
      </c>
      <c r="PQ25" t="str">
        <f>IF(HY25=1,PQ$8&amp;IF(SUM(HZ25:$IM25)=0,"",", "),"")</f>
        <v/>
      </c>
      <c r="PR25" t="str">
        <f>IF(HZ25=1,PR$8&amp;IF(SUM(IA25:$IM25)=0,"",", "),"")</f>
        <v/>
      </c>
      <c r="PS25" t="str">
        <f>IF(IA25=1,PS$8&amp;IF(SUM(IB25:$IM25)=0,"",", "),"")</f>
        <v/>
      </c>
      <c r="PT25" t="str">
        <f>IF(IB25=1,PT$8&amp;IF(SUM(IC25:$IM25)=0,"",", "),"")</f>
        <v/>
      </c>
      <c r="PU25" t="str">
        <f>IF(IC25=1,PU$8&amp;IF(SUM(ID25:$IM25)=0,"",", "),"")</f>
        <v/>
      </c>
      <c r="PV25" t="str">
        <f>IF(ID25=1,PV$8&amp;IF(SUM(IE25:$IM25)=0,"",", "),"")</f>
        <v/>
      </c>
      <c r="PW25" t="str">
        <f>IF(IE25=1,PW$8&amp;IF(SUM(IF25:$IM25)=0,"",", "),"")</f>
        <v/>
      </c>
      <c r="PX25" t="str">
        <f>IF(IF25=1,PX$8&amp;IF(SUM(IG25:$IM25)=0,"",", "),"")</f>
        <v/>
      </c>
      <c r="PY25" t="str">
        <f>IF(IG25=1,PY$8&amp;IF(SUM(IH25:$IM25)=0,"",", "),"")</f>
        <v/>
      </c>
      <c r="PZ25" t="str">
        <f>IF(IH25=1,PZ$8&amp;IF(SUM(II25:$IM25)=0,"",", "),"")</f>
        <v/>
      </c>
      <c r="QA25" t="str">
        <f>IF(II25=1,QA$8&amp;IF(SUM(IJ25:$IM25)=0,"",", "),"")</f>
        <v/>
      </c>
      <c r="QB25" t="str">
        <f>IF(IJ25=1,QB$8&amp;IF(SUM(IK25:$IM25)=0,"",", "),"")</f>
        <v/>
      </c>
      <c r="QC25" t="str">
        <f>IF(IK25=1,QC$8&amp;IF(SUM(IL25:$IM25)=0,"",", "),"")</f>
        <v/>
      </c>
      <c r="QD25" t="str">
        <f>IF(IL25=1,QD$8&amp;IF(SUM(IM25:$IM25)=0,"",", "),"")</f>
        <v/>
      </c>
      <c r="QE25" t="str">
        <f t="shared" si="70"/>
        <v/>
      </c>
      <c r="QF25" t="str">
        <f>IF(IN25=1,QF$8&amp;IF(SUM(IO25:$KK25)=0,"",", "),"")</f>
        <v/>
      </c>
      <c r="QG25" t="str">
        <f>IF(IO25=1,QG$8&amp;IF(SUM(IP25:$KK25)=0,"",", "),"")</f>
        <v/>
      </c>
      <c r="QH25" t="str">
        <f>IF(IP25=1,QH$8&amp;IF(SUM(IQ25:$KK25)=0,"",", "),"")</f>
        <v/>
      </c>
      <c r="QI25" t="str">
        <f>IF(IQ25=1,QI$8&amp;IF(SUM(IR25:$KK25)=0,"",", "),"")</f>
        <v/>
      </c>
      <c r="QJ25" t="str">
        <f>IF(IR25=1,QJ$8&amp;IF(SUM(IS25:$KK25)=0,"",", "),"")</f>
        <v/>
      </c>
      <c r="QK25" t="str">
        <f>IF(IS25=1,QK$8&amp;IF(SUM(IT25:$KK25)=0,"",", "),"")</f>
        <v/>
      </c>
      <c r="QL25" t="str">
        <f>IF(IT25=1,QL$8&amp;IF(SUM(IU25:$KK25)=0,"",", "),"")</f>
        <v/>
      </c>
      <c r="QM25" t="str">
        <f>IF(IU25=1,QM$8&amp;IF(SUM(IV25:$KK25)=0,"",", "),"")</f>
        <v/>
      </c>
      <c r="QN25" t="str">
        <f>IF(IV25=1,QN$8&amp;IF(SUM(IW25:$KK25)=0,"",", "),"")</f>
        <v/>
      </c>
      <c r="QO25" t="str">
        <f>IF(IW25=1,QO$8&amp;IF(SUM(IX25:$KK25)=0,"",", "),"")</f>
        <v/>
      </c>
      <c r="QP25" t="str">
        <f>IF(IX25=1,QP$8&amp;IF(SUM(IY25:$KK25)=0,"",", "),"")</f>
        <v/>
      </c>
      <c r="QQ25" t="str">
        <f>IF(IY25=1,QQ$8&amp;IF(SUM(IZ25:$KK25)=0,"",", "),"")</f>
        <v/>
      </c>
      <c r="QR25" t="str">
        <f>IF(IZ25=1,QR$8&amp;IF(SUM(JA25:$KK25)=0,"",", "),"")</f>
        <v/>
      </c>
      <c r="QS25" t="str">
        <f>IF(JA25=1,QS$8&amp;IF(SUM(JB25:$KK25)=0,"",", "),"")</f>
        <v/>
      </c>
      <c r="QT25" t="str">
        <f>IF(JB25=1,QT$8&amp;IF(SUM(JC25:$KK25)=0,"",", "),"")</f>
        <v/>
      </c>
      <c r="QU25" t="str">
        <f>IF(JC25=1,QU$8&amp;IF(SUM(JD25:$KK25)=0,"",", "),"")</f>
        <v/>
      </c>
      <c r="QV25" t="str">
        <f>IF(JD25=1,QV$8&amp;IF(SUM(JE25:$KK25)=0,"",", "),"")</f>
        <v/>
      </c>
      <c r="QW25" t="str">
        <f>IF(JE25=1,QW$8&amp;IF(SUM(JF25:$KK25)=0,"",", "),"")</f>
        <v/>
      </c>
      <c r="QX25" t="str">
        <f>IF(JF25=1,QX$8&amp;IF(SUM(JG25:$KK25)=0,"",", "),"")</f>
        <v/>
      </c>
      <c r="QY25" t="str">
        <f>IF(JG25=1,QY$8&amp;IF(SUM(JH25:$KK25)=0,"",", "),"")</f>
        <v/>
      </c>
      <c r="QZ25" t="str">
        <f>IF(JH25=1,QZ$8&amp;IF(SUM(JI25:$KK25)=0,"",", "),"")</f>
        <v/>
      </c>
      <c r="RA25" t="str">
        <f>IF(JI25=1,RA$8&amp;IF(SUM(JJ25:$KK25)=0,"",", "),"")</f>
        <v/>
      </c>
      <c r="RB25" t="str">
        <f>IF(JJ25=1,RB$8&amp;IF(SUM(JK25:$KK25)=0,"",", "),"")</f>
        <v/>
      </c>
      <c r="RC25" t="str">
        <f>IF(JK25=1,RC$8&amp;IF(SUM(JL25:$KK25)=0,"",", "),"")</f>
        <v/>
      </c>
      <c r="RD25" t="str">
        <f>IF(JL25=1,RD$8&amp;IF(SUM(JM25:$KK25)=0,"",", "),"")</f>
        <v/>
      </c>
      <c r="RE25" t="str">
        <f>IF(JM25=1,RE$8&amp;IF(SUM(JN25:$KK25)=0,"",", "),"")</f>
        <v/>
      </c>
      <c r="RF25" t="str">
        <f>IF(JN25=1,RF$8&amp;IF(SUM(JO25:$KK25)=0,"",", "),"")</f>
        <v/>
      </c>
      <c r="RG25" t="str">
        <f>IF(JO25=1,RG$8&amp;IF(SUM(JP25:$KK25)=0,"",", "),"")</f>
        <v/>
      </c>
      <c r="RH25" t="str">
        <f>IF(JP25=1,RH$8&amp;IF(SUM(JQ25:$KK25)=0,"",", "),"")</f>
        <v/>
      </c>
      <c r="RI25" t="str">
        <f>IF(JQ25=1,RI$8&amp;IF(SUM(JR25:$KK25)=0,"",", "),"")</f>
        <v/>
      </c>
      <c r="RJ25" t="str">
        <f>IF(JR25=1,RJ$8&amp;IF(SUM(JS25:$KK25)=0,"",", "),"")</f>
        <v/>
      </c>
      <c r="RK25" t="str">
        <f>IF(JS25=1,RK$8&amp;IF(SUM(JT25:$KK25)=0,"",", "),"")</f>
        <v/>
      </c>
      <c r="RL25" t="str">
        <f>IF(JT25=1,RL$8&amp;IF(SUM(JU25:$KK25)=0,"",", "),"")</f>
        <v/>
      </c>
      <c r="RM25" t="str">
        <f>IF(JU25=1,RM$8&amp;IF(SUM(JV25:$KK25)=0,"",", "),"")</f>
        <v/>
      </c>
      <c r="RN25" t="str">
        <f>IF(JV25=1,RN$8&amp;IF(SUM(JW25:$KK25)=0,"",", "),"")</f>
        <v/>
      </c>
      <c r="RO25" t="str">
        <f>IF(JW25=1,RO$8&amp;IF(SUM(JX25:$KK25)=0,"",", "),"")</f>
        <v/>
      </c>
      <c r="RP25" t="str">
        <f>IF(JX25=1,RP$8&amp;IF(SUM(JY25:$KK25)=0,"",", "),"")</f>
        <v/>
      </c>
      <c r="RQ25" t="str">
        <f>IF(JY25=1,RQ$8&amp;IF(SUM(JZ25:$KK25)=0,"",", "),"")</f>
        <v/>
      </c>
      <c r="RR25" t="str">
        <f>IF(JZ25=1,RR$8&amp;IF(SUM(KA25:$KK25)=0,"",", "),"")</f>
        <v/>
      </c>
      <c r="RS25" t="str">
        <f>IF(KA25=1,RS$8&amp;IF(SUM(KB25:$KK25)=0,"",", "),"")</f>
        <v/>
      </c>
      <c r="RT25" t="str">
        <f>IF(KB25=1,RT$8&amp;IF(SUM(KC25:$KK25)=0,"",", "),"")</f>
        <v/>
      </c>
      <c r="RU25" t="str">
        <f>IF(KC25=1,RU$8&amp;IF(SUM(KD25:$KK25)=0,"",", "),"")</f>
        <v/>
      </c>
      <c r="RV25" t="str">
        <f>IF(KD25=1,RV$8&amp;IF(SUM(KE25:$KK25)=0,"",", "),"")</f>
        <v/>
      </c>
      <c r="RW25" t="str">
        <f>IF(KE25=1,RW$8&amp;IF(SUM(KF25:$KK25)=0,"",", "),"")</f>
        <v/>
      </c>
      <c r="RX25" t="str">
        <f>IF(KF25=1,RX$8&amp;IF(SUM(KG25:$KK25)=0,"",", "),"")</f>
        <v/>
      </c>
      <c r="RY25" t="str">
        <f>IF(KG25=1,RY$8&amp;IF(SUM(KH25:$KK25)=0,"",", "),"")</f>
        <v/>
      </c>
      <c r="RZ25" t="str">
        <f>IF(KH25=1,RZ$8&amp;IF(SUM(KI25:$KK25)=0,"",", "),"")</f>
        <v/>
      </c>
      <c r="SA25" t="str">
        <f>IF(KI25=1,SA$8&amp;IF(SUM(KJ25:$KK25)=0,"",", "),"")</f>
        <v/>
      </c>
      <c r="SB25" t="str">
        <f>IF(KJ25=1,SB$8&amp;IF(SUM(KK25:$KK25)=0,"",", "),"")</f>
        <v/>
      </c>
      <c r="SC25" t="str">
        <f t="shared" si="71"/>
        <v/>
      </c>
    </row>
    <row r="26" spans="1:497" ht="60" customHeight="1" x14ac:dyDescent="0.45">
      <c r="A26" s="62"/>
      <c r="B26" s="212" t="str">
        <f t="shared" si="0"/>
        <v/>
      </c>
      <c r="C26" s="212" t="str">
        <f t="shared" si="59"/>
        <v/>
      </c>
      <c r="D26" s="212" t="str">
        <f t="shared" si="60"/>
        <v/>
      </c>
      <c r="E26" s="212" t="str">
        <f t="shared" si="61"/>
        <v/>
      </c>
      <c r="F26" s="212" t="str">
        <f t="shared" si="62"/>
        <v/>
      </c>
      <c r="G26" s="237" t="str">
        <f>IF('EDCI Data'!B26="","",'EDCI Data'!B26)</f>
        <v/>
      </c>
      <c r="H26" s="238" t="str">
        <f>IF('EDCI Data'!C26="","",'EDCI Data'!C26)</f>
        <v/>
      </c>
      <c r="I26" s="239" t="str">
        <f>IF('EDCI Data'!D26="","",'EDCI Data'!D26)</f>
        <v/>
      </c>
      <c r="J26" s="240" t="str">
        <f>IF('EDCI Data'!E26="","",'EDCI Data'!E26)</f>
        <v/>
      </c>
      <c r="K26" s="237" t="str">
        <f>IF('EDCI Data'!F26="","",'EDCI Data'!F26)</f>
        <v/>
      </c>
      <c r="L26" s="237" t="str">
        <f>IF('EDCI Data'!G26="","",'EDCI Data'!G26)</f>
        <v/>
      </c>
      <c r="M26" s="237" t="str">
        <f>IF('EDCI Data'!H26="","",'EDCI Data'!H26)</f>
        <v/>
      </c>
      <c r="N26" s="237" t="str">
        <f>IF('EDCI Data'!I26="","",'EDCI Data'!I26)</f>
        <v/>
      </c>
      <c r="O26" s="237" t="str">
        <f>IF('EDCI Data'!J26="","",'EDCI Data'!J26)</f>
        <v/>
      </c>
      <c r="P26" s="237" t="str">
        <f>IF('EDCI Data'!K26="","",'EDCI Data'!K26)</f>
        <v/>
      </c>
      <c r="Q26" s="241" t="str">
        <f>IF('EDCI Data'!L26="","",'EDCI Data'!L26)</f>
        <v/>
      </c>
      <c r="R26" s="241" t="str">
        <f>IF('EDCI Data'!M26="","",'EDCI Data'!M26)</f>
        <v/>
      </c>
      <c r="S26" s="237" t="str">
        <f>IF('EDCI Data'!N26="","",'EDCI Data'!N26)</f>
        <v/>
      </c>
      <c r="T26" s="237" t="str">
        <f>IF('EDCI Data'!O26="","",'EDCI Data'!O26)</f>
        <v/>
      </c>
      <c r="U26" s="237" t="str">
        <f>IF('EDCI Data'!P26="","",'EDCI Data'!P26)</f>
        <v/>
      </c>
      <c r="V26" s="237" t="str">
        <f>IF('EDCI Data'!Q26="","",'EDCI Data'!Q26)</f>
        <v/>
      </c>
      <c r="W26" s="242" t="str">
        <f>IF('EDCI Data'!R26="","",'EDCI Data'!R26)</f>
        <v/>
      </c>
      <c r="X26" s="243" t="str">
        <f>IF('EDCI Data'!S26="","",'EDCI Data'!S26)</f>
        <v/>
      </c>
      <c r="Y26" s="243" t="str">
        <f>IF('EDCI Data'!T26="","",'EDCI Data'!T26)</f>
        <v/>
      </c>
      <c r="Z26" s="244" t="str">
        <f>IF('EDCI Data'!U26="","",'EDCI Data'!U26)</f>
        <v/>
      </c>
      <c r="AA26" s="237" t="str">
        <f>IF('EDCI Data'!V26="","",'EDCI Data'!V26)</f>
        <v/>
      </c>
      <c r="AB26" s="244" t="str">
        <f>IF('EDCI Data'!W26="","",'EDCI Data'!W26)</f>
        <v/>
      </c>
      <c r="AC26" s="237" t="str">
        <f>IF('EDCI Data'!X26="","",'EDCI Data'!X26)</f>
        <v/>
      </c>
      <c r="AD26" s="244" t="str">
        <f>IF('EDCI Data'!Y26="","",'EDCI Data'!Y26)</f>
        <v/>
      </c>
      <c r="AE26" s="237" t="str">
        <f>IF('EDCI Data'!Z26="","",'EDCI Data'!Z26)</f>
        <v/>
      </c>
      <c r="AF26" s="237" t="str">
        <f>IF('EDCI Data'!AA26="","",'EDCI Data'!AA26)</f>
        <v/>
      </c>
      <c r="AG26" s="237" t="str">
        <f>IF('EDCI Data'!AB26="","",'EDCI Data'!AB26)</f>
        <v/>
      </c>
      <c r="AH26" s="237" t="str">
        <f>IF('EDCI Data'!AC26="","",'EDCI Data'!AC26)</f>
        <v/>
      </c>
      <c r="AI26" s="237" t="str">
        <f>IF('EDCI Data'!AD26="","",'EDCI Data'!AD26)</f>
        <v/>
      </c>
      <c r="AJ26" s="237" t="str">
        <f>IF('EDCI Data'!AE26="","",'EDCI Data'!AE26)</f>
        <v/>
      </c>
      <c r="AK26" s="237" t="str">
        <f>IF('EDCI Data'!AF26="","",'EDCI Data'!AF26)</f>
        <v/>
      </c>
      <c r="AL26" s="237" t="str">
        <f>IF('EDCI Data'!AG26="","",'EDCI Data'!AG26)</f>
        <v/>
      </c>
      <c r="AM26" s="237" t="str">
        <f>IF('EDCI Data'!AH26="","",'EDCI Data'!AH26)</f>
        <v/>
      </c>
      <c r="AN26" s="237" t="str">
        <f>IF('EDCI Data'!AI26="","",'EDCI Data'!AI26)</f>
        <v/>
      </c>
      <c r="AO26" s="237" t="str">
        <f>IF('EDCI Data'!AJ26="","",'EDCI Data'!AJ26)</f>
        <v/>
      </c>
      <c r="AP26" s="237" t="str">
        <f>IF('EDCI Data'!AK26="","",'EDCI Data'!AK26)</f>
        <v/>
      </c>
      <c r="AQ26" s="237" t="str">
        <f>IF('EDCI Data'!AL26="","",'EDCI Data'!AL26)</f>
        <v/>
      </c>
      <c r="AR26" s="237" t="str">
        <f>IF('EDCI Data'!AM26="","",'EDCI Data'!AM26)</f>
        <v/>
      </c>
      <c r="AS26" s="237" t="str">
        <f>IF('EDCI Data'!AN26="","",'EDCI Data'!AN26)</f>
        <v/>
      </c>
      <c r="AT26" s="237" t="str">
        <f>IF('EDCI Data'!AO26="","",'EDCI Data'!AO26)</f>
        <v/>
      </c>
      <c r="AU26" s="237" t="str">
        <f>IF('EDCI Data'!AP26="","",'EDCI Data'!AP26)</f>
        <v/>
      </c>
      <c r="AV26" s="237" t="str">
        <f>IF('EDCI Data'!AQ26="","",'EDCI Data'!AQ26)</f>
        <v/>
      </c>
      <c r="AW26" s="237" t="str">
        <f>IF('EDCI Data'!AR26="","",'EDCI Data'!AR26)</f>
        <v/>
      </c>
      <c r="AX26" s="237" t="str">
        <f>IF('EDCI Data'!AS26="","",'EDCI Data'!AS26)</f>
        <v/>
      </c>
      <c r="AY26" s="237" t="str">
        <f>IF('EDCI Data'!AT26="","",'EDCI Data'!AT26)</f>
        <v/>
      </c>
      <c r="AZ26" s="237" t="str">
        <f>IF('EDCI Data'!AU26="","",'EDCI Data'!AU26)</f>
        <v/>
      </c>
      <c r="BA26" s="237" t="str">
        <f>IF('EDCI Data'!AV26="","",'EDCI Data'!AV26)</f>
        <v/>
      </c>
      <c r="BB26" s="245" t="str">
        <f>IF('EDCI Data'!AW26="","",'EDCI Data'!AW26)</f>
        <v/>
      </c>
      <c r="BC26" s="245" t="str">
        <f>IF('EDCI Data'!AX26="","",'EDCI Data'!AX26)</f>
        <v/>
      </c>
      <c r="BD26" s="246" t="str">
        <f t="shared" si="63"/>
        <v/>
      </c>
      <c r="BE26" s="247" t="str">
        <f>IF('EDCI Data'!AY26="","",'EDCI Data'!AY26)</f>
        <v/>
      </c>
      <c r="BF26" s="247" t="str">
        <f>IF('EDCI Data'!AZ26="","",'EDCI Data'!AZ26)</f>
        <v/>
      </c>
      <c r="BG26" s="247" t="str">
        <f>IF('EDCI Data'!BA26="","",'EDCI Data'!BA26)</f>
        <v/>
      </c>
      <c r="BH26" s="247" t="str">
        <f>IF('EDCI Data'!BB26="","",'EDCI Data'!BB26)</f>
        <v/>
      </c>
      <c r="BI26" s="247" t="str">
        <f>IF('EDCI Data'!BC26="","",'EDCI Data'!BC26)</f>
        <v/>
      </c>
      <c r="BJ26" s="247" t="str">
        <f>IF('EDCI Data'!BD26="","",'EDCI Data'!BD26)</f>
        <v/>
      </c>
      <c r="BK26" s="247" t="str">
        <f>IF('EDCI Data'!BE26="","",'EDCI Data'!BE26)</f>
        <v/>
      </c>
      <c r="BL26" s="247" t="str">
        <f>IF('EDCI Data'!BF26="","",'EDCI Data'!BF26)</f>
        <v/>
      </c>
      <c r="BM26" s="247" t="str">
        <f>IF('EDCI Data'!BG26="","",'EDCI Data'!BG26)</f>
        <v/>
      </c>
      <c r="BN26" s="248" t="str">
        <f>IF('EDCI Data'!BH26="","",'EDCI Data'!BH26)</f>
        <v/>
      </c>
      <c r="BO26" s="248" t="str">
        <f>IF('EDCI Data'!BI26="","",'EDCI Data'!BI26)</f>
        <v/>
      </c>
      <c r="BP26" s="249" t="str">
        <f>IF('EDCI Data'!BJ26="","",'EDCI Data'!BJ26)</f>
        <v/>
      </c>
      <c r="BQ26" s="248" t="str">
        <f>IF('EDCI Data'!BK26="","",'EDCI Data'!BK26)</f>
        <v/>
      </c>
      <c r="BR26" s="248" t="str">
        <f>IF('EDCI Data'!BL26="","",'EDCI Data'!BL26)</f>
        <v/>
      </c>
      <c r="BS26" s="250" t="str">
        <f>IF('EDCI Data'!BM26="","",'EDCI Data'!BM26)</f>
        <v/>
      </c>
      <c r="BT26" s="251" t="str">
        <f>IF('EDCI Data'!BN26="","",'EDCI Data'!BN26)</f>
        <v/>
      </c>
      <c r="BU26" s="246" t="str">
        <f>IF('EDCI Data'!BO26="","",'EDCI Data'!BO26)</f>
        <v/>
      </c>
      <c r="BV26" s="252">
        <f t="shared" si="64"/>
        <v>0</v>
      </c>
      <c r="BW26" s="252">
        <f t="shared" si="65"/>
        <v>0</v>
      </c>
      <c r="BX26" s="252">
        <f t="shared" si="66"/>
        <v>0</v>
      </c>
      <c r="BY26" s="252">
        <f t="shared" si="67"/>
        <v>0</v>
      </c>
      <c r="BZ26" t="str">
        <f t="shared" si="1"/>
        <v/>
      </c>
      <c r="CA26" s="253"/>
      <c r="CB26"/>
      <c r="CC26"/>
      <c r="CD26"/>
      <c r="CE26" t="str">
        <f t="shared" si="2"/>
        <v/>
      </c>
      <c r="CF26"/>
      <c r="CG26" t="str">
        <f t="shared" si="3"/>
        <v/>
      </c>
      <c r="CH26" t="str">
        <f t="shared" si="4"/>
        <v/>
      </c>
      <c r="CI26" t="str">
        <f t="shared" si="5"/>
        <v/>
      </c>
      <c r="CJ26" t="str">
        <f t="shared" si="6"/>
        <v/>
      </c>
      <c r="CK26"/>
      <c r="CL26"/>
      <c r="CM26" t="str">
        <f t="shared" si="7"/>
        <v/>
      </c>
      <c r="CN26" t="str">
        <f t="shared" si="8"/>
        <v/>
      </c>
      <c r="CO26" t="str">
        <f t="shared" si="9"/>
        <v/>
      </c>
      <c r="CP26" t="str">
        <f t="shared" si="10"/>
        <v/>
      </c>
      <c r="CQ26"/>
      <c r="CR26" t="str" cm="1">
        <f t="array" ref="CR26">IF(COUNTIFS($BZ$10:$BZ$259,$BZ26,$I$10:$I$259,$I26+1)&gt;0,IF(X26&lt;&gt;INDEX(Y$10:Y$259,MATCH(1,INDEX(($BZ26=$BZ$10:$BZ$259)*($I$10:$I$259=$I26+1),0,1),0)),"Number of FTEs in previous year do not align with Number of FTEs in current year across years, by definition these should be equal. Please check and update if required. "&amp;CHAR(10),""),"")</f>
        <v/>
      </c>
      <c r="CS26" t="str" cm="1">
        <f t="array" ref="CS26">IF(COUNTIFS($BZ$10:$BZ$259,$BZ26,$I$10:$I$259,$I26-1)&gt;0,IF(Y26&lt;&gt;INDEX(X$10:X$259,MATCH(1,INDEX(($BZ26=$BZ$10:$BZ$259)*($I$10:$I$259=$I26-1),0,1),0)),"Number of FTEs in previous year do not align with Number of FTEs in current year across years, by definition these should be equal. Please check and update if required. "&amp;CHAR(10),""),"")</f>
        <v/>
      </c>
      <c r="CT26" t="str">
        <f t="shared" si="11"/>
        <v/>
      </c>
      <c r="CU26" t="str">
        <f t="shared" si="12"/>
        <v/>
      </c>
      <c r="CV26"/>
      <c r="CW26" t="str">
        <f t="shared" si="13"/>
        <v/>
      </c>
      <c r="CX26"/>
      <c r="CY26" t="str">
        <f t="shared" si="14"/>
        <v/>
      </c>
      <c r="CZ26"/>
      <c r="DA26" t="str">
        <f t="shared" si="15"/>
        <v/>
      </c>
      <c r="DB26"/>
      <c r="DC26"/>
      <c r="DD26"/>
      <c r="DE26"/>
      <c r="DF26"/>
      <c r="DG26"/>
      <c r="DH26"/>
      <c r="DI26"/>
      <c r="DJ26"/>
      <c r="DK26"/>
      <c r="DL26"/>
      <c r="DM26"/>
      <c r="DN26"/>
      <c r="DO26"/>
      <c r="DP26"/>
      <c r="DQ26"/>
      <c r="DR26"/>
      <c r="DS26"/>
      <c r="DT26"/>
      <c r="DU26"/>
      <c r="DV26"/>
      <c r="DW26"/>
      <c r="DX26" t="str">
        <f t="shared" si="16"/>
        <v/>
      </c>
      <c r="DY26" t="str">
        <f t="shared" si="17"/>
        <v/>
      </c>
      <c r="DZ26" t="str">
        <f t="shared" si="18"/>
        <v/>
      </c>
      <c r="EA26" t="str">
        <f t="shared" si="19"/>
        <v/>
      </c>
      <c r="EB26" t="str">
        <f t="shared" si="20"/>
        <v/>
      </c>
      <c r="EC26" t="str">
        <f t="shared" si="21"/>
        <v/>
      </c>
      <c r="ED26" t="str">
        <f t="shared" si="22"/>
        <v/>
      </c>
      <c r="EE26" t="str">
        <f t="shared" si="23"/>
        <v/>
      </c>
      <c r="EF26" t="str">
        <f t="shared" si="24"/>
        <v/>
      </c>
      <c r="EG26" t="str">
        <f t="shared" si="25"/>
        <v/>
      </c>
      <c r="EH26" t="str">
        <f t="shared" si="26"/>
        <v/>
      </c>
      <c r="EI26" t="str">
        <f t="shared" si="27"/>
        <v/>
      </c>
      <c r="EJ26"/>
      <c r="EK26"/>
      <c r="EL26"/>
      <c r="EM26"/>
      <c r="EN26"/>
      <c r="EO26"/>
      <c r="EP26"/>
      <c r="EQ26" t="str">
        <f t="shared" si="28"/>
        <v/>
      </c>
      <c r="ER26" t="str">
        <f t="shared" si="29"/>
        <v/>
      </c>
      <c r="ES26" t="str">
        <f t="shared" si="30"/>
        <v/>
      </c>
      <c r="ET26"/>
      <c r="EU26" t="str">
        <f t="shared" si="31"/>
        <v/>
      </c>
      <c r="EV26"/>
      <c r="EW26" t="str">
        <f t="shared" si="32"/>
        <v/>
      </c>
      <c r="EX26"/>
      <c r="EY26" t="str">
        <f t="shared" si="33"/>
        <v/>
      </c>
      <c r="EZ26"/>
      <c r="FA26"/>
      <c r="FB26"/>
      <c r="FC26"/>
      <c r="FD26"/>
      <c r="FE26"/>
      <c r="FF26"/>
      <c r="FG26"/>
      <c r="FH26"/>
      <c r="FI26"/>
      <c r="FJ26"/>
      <c r="FK26"/>
      <c r="FL26"/>
      <c r="FM26"/>
      <c r="FN26"/>
      <c r="FO26"/>
      <c r="FP26"/>
      <c r="FQ26"/>
      <c r="FR26"/>
      <c r="FS26"/>
      <c r="FT26"/>
      <c r="FU26"/>
      <c r="FV26" t="str">
        <f t="shared" si="34"/>
        <v/>
      </c>
      <c r="FW26" t="str">
        <f t="shared" si="35"/>
        <v/>
      </c>
      <c r="FX26"/>
      <c r="FY26" t="str">
        <f t="shared" si="36"/>
        <v/>
      </c>
      <c r="FZ26" t="str">
        <f t="shared" si="37"/>
        <v/>
      </c>
      <c r="GA26" t="str">
        <f t="shared" si="38"/>
        <v/>
      </c>
      <c r="GB26" t="str">
        <f t="shared" si="39"/>
        <v/>
      </c>
      <c r="GC26" t="str">
        <f t="shared" si="40"/>
        <v/>
      </c>
      <c r="GD26" t="str">
        <f t="shared" si="41"/>
        <v/>
      </c>
      <c r="GE26" t="str">
        <f t="shared" si="42"/>
        <v/>
      </c>
      <c r="GF26" t="str">
        <f t="shared" si="43"/>
        <v/>
      </c>
      <c r="GG26" t="str">
        <f t="shared" si="44"/>
        <v/>
      </c>
      <c r="GH26"/>
      <c r="GI26"/>
      <c r="GJ26"/>
      <c r="GK26"/>
      <c r="GL26"/>
      <c r="GM26"/>
      <c r="GN26"/>
      <c r="GO26"/>
      <c r="GP26" t="str">
        <f t="shared" si="45"/>
        <v/>
      </c>
      <c r="GQ26" t="str">
        <f t="shared" si="46"/>
        <v/>
      </c>
      <c r="GR26"/>
      <c r="GS26" t="str">
        <f t="shared" si="47"/>
        <v/>
      </c>
      <c r="GT26"/>
      <c r="GU26" t="str">
        <f t="shared" si="48"/>
        <v/>
      </c>
      <c r="GV26"/>
      <c r="GW26" t="str">
        <f t="shared" si="49"/>
        <v/>
      </c>
      <c r="GX26"/>
      <c r="GY26"/>
      <c r="GZ26"/>
      <c r="HA26"/>
      <c r="HB26"/>
      <c r="HC26"/>
      <c r="HD26"/>
      <c r="HE26"/>
      <c r="HF26"/>
      <c r="HG26"/>
      <c r="HH26"/>
      <c r="HI26"/>
      <c r="HJ26"/>
      <c r="HK26"/>
      <c r="HL26"/>
      <c r="HM26"/>
      <c r="HN26"/>
      <c r="HO26"/>
      <c r="HP26"/>
      <c r="HQ26"/>
      <c r="HR26"/>
      <c r="HS26"/>
      <c r="HT26" t="str">
        <f t="shared" si="50"/>
        <v/>
      </c>
      <c r="HU26" t="str">
        <f t="shared" si="51"/>
        <v/>
      </c>
      <c r="HV26"/>
      <c r="HW26"/>
      <c r="HX26"/>
      <c r="HY26"/>
      <c r="HZ26"/>
      <c r="IA26"/>
      <c r="IB26"/>
      <c r="IC26"/>
      <c r="ID26"/>
      <c r="IE26" t="str">
        <f t="shared" si="52"/>
        <v/>
      </c>
      <c r="IF26"/>
      <c r="IG26"/>
      <c r="IH26"/>
      <c r="II26"/>
      <c r="IJ26"/>
      <c r="IK26"/>
      <c r="IL26"/>
      <c r="IM26"/>
      <c r="IN26"/>
      <c r="IO26"/>
      <c r="IP26"/>
      <c r="IQ26" t="str">
        <f t="shared" si="53"/>
        <v/>
      </c>
      <c r="IR26"/>
      <c r="IS26" t="str">
        <f t="shared" si="54"/>
        <v/>
      </c>
      <c r="IT26"/>
      <c r="IU26" t="str">
        <f t="shared" si="55"/>
        <v/>
      </c>
      <c r="IV26"/>
      <c r="IW26"/>
      <c r="IX26"/>
      <c r="IY26"/>
      <c r="IZ26"/>
      <c r="JA26"/>
      <c r="JB26"/>
      <c r="JC26"/>
      <c r="JD26"/>
      <c r="JE26"/>
      <c r="JF26"/>
      <c r="JG26"/>
      <c r="JH26"/>
      <c r="JI26"/>
      <c r="JJ26"/>
      <c r="JK26"/>
      <c r="JL26"/>
      <c r="JM26"/>
      <c r="JN26"/>
      <c r="JO26"/>
      <c r="JP26"/>
      <c r="JQ26"/>
      <c r="JR26" t="str">
        <f t="shared" si="56"/>
        <v/>
      </c>
      <c r="JS26" t="str">
        <f t="shared" si="57"/>
        <v/>
      </c>
      <c r="JT26"/>
      <c r="JU26"/>
      <c r="JV26"/>
      <c r="JW26"/>
      <c r="JX26"/>
      <c r="JY26"/>
      <c r="JZ26"/>
      <c r="KA26"/>
      <c r="KB26"/>
      <c r="KC26" t="str">
        <f t="shared" si="58"/>
        <v/>
      </c>
      <c r="KD26"/>
      <c r="KE26"/>
      <c r="KF26"/>
      <c r="KG26"/>
      <c r="KH26"/>
      <c r="KI26"/>
      <c r="KJ26"/>
      <c r="KK26"/>
      <c r="KL26" t="str">
        <f>IF(CT26=1,KL$8&amp;IF(SUM(CU26:$EQ26)=0,"",", "),"")</f>
        <v/>
      </c>
      <c r="KM26" t="str">
        <f>IF(CU26=1,KM$8&amp;IF(SUM(CV26:$EQ26)=0,"",", "),"")</f>
        <v/>
      </c>
      <c r="KN26" t="str">
        <f>IF(CV26=1,KN$8&amp;IF(SUM(CW26:$EQ26)=0,"",", "),"")</f>
        <v/>
      </c>
      <c r="KO26" t="str">
        <f>IF(CW26=1,KO$8&amp;IF(SUM(CX26:$EQ26)=0,"",", "),"")</f>
        <v/>
      </c>
      <c r="KP26" t="str">
        <f>IF(CX26=1,KP$8&amp;IF(SUM(CY26:$EQ26)=0,"",", "),"")</f>
        <v/>
      </c>
      <c r="KQ26" t="str">
        <f>IF(CY26=1,KQ$8&amp;IF(SUM(CZ26:$EQ26)=0,"",", "),"")</f>
        <v/>
      </c>
      <c r="KR26" t="str">
        <f>IF(CZ26=1,KR$8&amp;IF(SUM(DA26:$EQ26)=0,"",", "),"")</f>
        <v/>
      </c>
      <c r="KS26" t="str">
        <f>IF(DA26=1,KS$8&amp;IF(SUM(DB26:$EQ26)=0,"",", "),"")</f>
        <v/>
      </c>
      <c r="KT26" t="str">
        <f>IF(DB26=1,KT$8&amp;IF(SUM(DC26:$EQ26)=0,"",", "),"")</f>
        <v/>
      </c>
      <c r="KU26" t="str">
        <f>IF(DC26=1,KU$8&amp;IF(SUM(DD26:$EQ26)=0,"",", "),"")</f>
        <v/>
      </c>
      <c r="KV26" t="str">
        <f>IF(DD26=1,KV$8&amp;IF(SUM(DE26:$EQ26)=0,"",", "),"")</f>
        <v/>
      </c>
      <c r="KW26" t="str">
        <f>IF(DE26=1,KW$8&amp;IF(SUM(DF26:$EQ26)=0,"",", "),"")</f>
        <v/>
      </c>
      <c r="KX26" t="str">
        <f>IF(DF26=1,KX$8&amp;IF(SUM(DG26:$EQ26)=0,"",", "),"")</f>
        <v/>
      </c>
      <c r="KY26" t="str">
        <f>IF(DG26=1,KY$8&amp;IF(SUM(DH26:$EQ26)=0,"",", "),"")</f>
        <v/>
      </c>
      <c r="KZ26" t="str">
        <f>IF(DH26=1,KZ$8&amp;IF(SUM(DI26:$EQ26)=0,"",", "),"")</f>
        <v/>
      </c>
      <c r="LA26" t="str">
        <f>IF(DI26=1,LA$8&amp;IF(SUM(DJ26:$EQ26)=0,"",", "),"")</f>
        <v/>
      </c>
      <c r="LB26" t="str">
        <f>IF(DJ26=1,LB$8&amp;IF(SUM(DK26:$EQ26)=0,"",", "),"")</f>
        <v/>
      </c>
      <c r="LC26" t="str">
        <f>IF(DK26=1,LC$8&amp;IF(SUM(DL26:$EQ26)=0,"",", "),"")</f>
        <v/>
      </c>
      <c r="LD26" t="str">
        <f>IF(DL26=1,LD$8&amp;IF(SUM(DM26:$EQ26)=0,"",", "),"")</f>
        <v/>
      </c>
      <c r="LE26" t="str">
        <f>IF(DM26=1,LE$8&amp;IF(SUM(DN26:$EQ26)=0,"",", "),"")</f>
        <v/>
      </c>
      <c r="LF26" t="str">
        <f>IF(DN26=1,LF$8&amp;IF(SUM(DO26:$EQ26)=0,"",", "),"")</f>
        <v/>
      </c>
      <c r="LG26" t="str">
        <f>IF(DO26=1,LG$8&amp;IF(SUM(DP26:$EQ26)=0,"",", "),"")</f>
        <v/>
      </c>
      <c r="LH26" t="str">
        <f>IF(DP26=1,LH$8&amp;IF(SUM(DQ26:$EQ26)=0,"",", "),"")</f>
        <v/>
      </c>
      <c r="LI26" t="str">
        <f>IF(DQ26=1,LI$8&amp;IF(SUM(DR26:$EQ26)=0,"",", "),"")</f>
        <v/>
      </c>
      <c r="LJ26" t="str">
        <f>IF(DR26=1,LJ$8&amp;IF(SUM(DS26:$EQ26)=0,"",", "),"")</f>
        <v/>
      </c>
      <c r="LK26" t="str">
        <f>IF(DS26=1,LK$8&amp;IF(SUM(DT26:$EQ26)=0,"",", "),"")</f>
        <v/>
      </c>
      <c r="LL26" t="str">
        <f>IF(DT26=1,LL$8&amp;IF(SUM(DU26:$EQ26)=0,"",", "),"")</f>
        <v/>
      </c>
      <c r="LM26" t="str">
        <f>IF(DU26=1,LM$8&amp;IF(SUM(DV26:$EQ26)=0,"",", "),"")</f>
        <v/>
      </c>
      <c r="LN26" t="str">
        <f>IF(DV26=1,LN$8&amp;IF(SUM(DW26:$EQ26)=0,"",", "),"")</f>
        <v/>
      </c>
      <c r="LO26" t="str">
        <f>IF(DW26=1,LO$8&amp;IF(SUM(DX26:$EQ26)=0,"",", "),"")</f>
        <v/>
      </c>
      <c r="LP26" t="str">
        <f>IF(DX26=1,LP$8&amp;IF(SUM(DY26:$EQ26)=0,"",", "),"")</f>
        <v/>
      </c>
      <c r="LQ26" t="str">
        <f>IF(DY26=1,LQ$8&amp;IF(SUM(DZ26:$EQ26)=0,"",", "),"")</f>
        <v/>
      </c>
      <c r="LR26" t="str">
        <f>IF(DZ26=1,LR$8&amp;IF(SUM(EA26:$EQ26)=0,"",", "),"")</f>
        <v/>
      </c>
      <c r="LS26" t="str">
        <f>IF(EA26=1,LS$8&amp;IF(SUM(EB26:$EQ26)=0,"",", "),"")</f>
        <v/>
      </c>
      <c r="LT26" t="str">
        <f>IF(EB26=1,LT$8&amp;IF(SUM(EC26:$EQ26)=0,"",", "),"")</f>
        <v/>
      </c>
      <c r="LU26" t="str">
        <f>IF(EC26=1,LU$8&amp;IF(SUM(ED26:$EQ26)=0,"",", "),"")</f>
        <v/>
      </c>
      <c r="LV26" t="str">
        <f>IF(ED26=1,LV$8&amp;IF(SUM(EE26:$EQ26)=0,"",", "),"")</f>
        <v/>
      </c>
      <c r="LW26" t="str">
        <f>IF(EE26=1,LW$8&amp;IF(SUM(EF26:$EQ26)=0,"",", "),"")</f>
        <v/>
      </c>
      <c r="LX26" t="str">
        <f>IF(EF26=1,LX$8&amp;IF(SUM(EG26:$EQ26)=0,"",", "),"")</f>
        <v/>
      </c>
      <c r="LY26" t="str">
        <f>IF(EG26=1,LY$8&amp;IF(SUM(EH26:$EQ26)=0,"",", "),"")</f>
        <v/>
      </c>
      <c r="LZ26" t="str">
        <f>IF(EH26=1,LZ$8&amp;IF(SUM(EI26:$EQ26)=0,"",", "),"")</f>
        <v/>
      </c>
      <c r="MA26" t="str">
        <f>IF(EI26=1,MA$8&amp;IF(SUM(EJ26:$EQ26)=0,"",", "),"")</f>
        <v/>
      </c>
      <c r="MB26" t="str">
        <f>IF(EJ26=1,MB$8&amp;IF(SUM(EK26:$EQ26)=0,"",", "),"")</f>
        <v/>
      </c>
      <c r="MC26" t="str">
        <f>IF(EK26=1,MC$8&amp;IF(SUM(EL26:$EQ26)=0,"",", "),"")</f>
        <v/>
      </c>
      <c r="MD26" t="str">
        <f>IF(EL26=1,MD$8&amp;IF(SUM(EM26:$EQ26)=0,"",", "),"")</f>
        <v/>
      </c>
      <c r="ME26" t="str">
        <f>IF(EM26=1,ME$8&amp;IF(SUM(EN26:$EQ26)=0,"",", "),"")</f>
        <v/>
      </c>
      <c r="MF26" t="str">
        <f>IF(EN26=1,MF$8&amp;IF(SUM(EO26:$EQ26)=0,"",", "),"")</f>
        <v/>
      </c>
      <c r="MG26" t="str">
        <f>IF(EO26=1,MG$8&amp;IF(SUM(EP26:$EQ26)=0,"",", "),"")</f>
        <v/>
      </c>
      <c r="MH26" t="str">
        <f>IF(EP26=1,MH$8&amp;IF(SUM(EQ26:$EQ26)=0,"",", "),"")</f>
        <v/>
      </c>
      <c r="MI26" t="str">
        <f t="shared" si="68"/>
        <v/>
      </c>
      <c r="MJ26" t="str">
        <f>IF(ER26=1,MJ$8&amp;IF(SUM(ES26:$GO26)=0,"",", "),"")</f>
        <v/>
      </c>
      <c r="MK26" t="str">
        <f>IF(ES26=1,MK$8&amp;IF(SUM(ET26:$GO26)=0,"",", "),"")</f>
        <v/>
      </c>
      <c r="ML26" t="str">
        <f>IF(ET26=1,ML$8&amp;IF(SUM(EU26:$GO26)=0,"",", "),"")</f>
        <v/>
      </c>
      <c r="MM26" t="str">
        <f>IF(EU26=1,MM$8&amp;IF(SUM(EV26:$GO26)=0,"",", "),"")</f>
        <v/>
      </c>
      <c r="MN26" t="str">
        <f>IF(EV26=1,MN$8&amp;IF(SUM(EW26:$GO26)=0,"",", "),"")</f>
        <v/>
      </c>
      <c r="MO26" t="str">
        <f>IF(EW26=1,MO$8&amp;IF(SUM(EX26:$GO26)=0,"",", "),"")</f>
        <v/>
      </c>
      <c r="MP26" t="str">
        <f>IF(EX26=1,MP$8&amp;IF(SUM(EY26:$GO26)=0,"",", "),"")</f>
        <v/>
      </c>
      <c r="MQ26" t="str">
        <f>IF(EY26=1,MQ$8&amp;IF(SUM(EZ26:$GO26)=0,"",", "),"")</f>
        <v/>
      </c>
      <c r="MR26" t="str">
        <f>IF(EZ26=1,MR$8&amp;IF(SUM(FA26:$GO26)=0,"",", "),"")</f>
        <v/>
      </c>
      <c r="MS26" t="str">
        <f>IF(FA26=1,MS$8&amp;IF(SUM(FB26:$GO26)=0,"",", "),"")</f>
        <v/>
      </c>
      <c r="MT26" t="str">
        <f>IF(FB26=1,MT$8&amp;IF(SUM(FC26:$GO26)=0,"",", "),"")</f>
        <v/>
      </c>
      <c r="MU26" t="str">
        <f>IF(FC26=1,MU$8&amp;IF(SUM(FD26:$GO26)=0,"",", "),"")</f>
        <v/>
      </c>
      <c r="MV26" t="str">
        <f>IF(FD26=1,MV$8&amp;IF(SUM(FE26:$GO26)=0,"",", "),"")</f>
        <v/>
      </c>
      <c r="MW26" t="str">
        <f>IF(FE26=1,MW$8&amp;IF(SUM(FF26:$GO26)=0,"",", "),"")</f>
        <v/>
      </c>
      <c r="MX26" t="str">
        <f>IF(FF26=1,MX$8&amp;IF(SUM(FG26:$GO26)=0,"",", "),"")</f>
        <v/>
      </c>
      <c r="MY26" t="str">
        <f>IF(FG26=1,MY$8&amp;IF(SUM(FH26:$GO26)=0,"",", "),"")</f>
        <v/>
      </c>
      <c r="MZ26" t="str">
        <f>IF(FH26=1,MZ$8&amp;IF(SUM(FI26:$GO26)=0,"",", "),"")</f>
        <v/>
      </c>
      <c r="NA26" t="str">
        <f>IF(FI26=1,NA$8&amp;IF(SUM(FJ26:$GO26)=0,"",", "),"")</f>
        <v/>
      </c>
      <c r="NB26" t="str">
        <f>IF(FJ26=1,NB$8&amp;IF(SUM(FK26:$GO26)=0,"",", "),"")</f>
        <v/>
      </c>
      <c r="NC26" t="str">
        <f>IF(FK26=1,NC$8&amp;IF(SUM(FL26:$GO26)=0,"",", "),"")</f>
        <v/>
      </c>
      <c r="ND26" t="str">
        <f>IF(FL26=1,ND$8&amp;IF(SUM(FM26:$GO26)=0,"",", "),"")</f>
        <v/>
      </c>
      <c r="NE26" t="str">
        <f>IF(FM26=1,NE$8&amp;IF(SUM(FN26:$GO26)=0,"",", "),"")</f>
        <v/>
      </c>
      <c r="NF26" t="str">
        <f>IF(FN26=1,NF$8&amp;IF(SUM(FO26:$GO26)=0,"",", "),"")</f>
        <v/>
      </c>
      <c r="NG26" t="str">
        <f>IF(FO26=1,NG$8&amp;IF(SUM(FP26:$GO26)=0,"",", "),"")</f>
        <v/>
      </c>
      <c r="NH26" t="str">
        <f>IF(FP26=1,NH$8&amp;IF(SUM(FQ26:$GO26)=0,"",", "),"")</f>
        <v/>
      </c>
      <c r="NI26" t="str">
        <f>IF(FQ26=1,NI$8&amp;IF(SUM(FR26:$GO26)=0,"",", "),"")</f>
        <v/>
      </c>
      <c r="NJ26" t="str">
        <f>IF(FR26=1,NJ$8&amp;IF(SUM(FS26:$GO26)=0,"",", "),"")</f>
        <v/>
      </c>
      <c r="NK26" t="str">
        <f>IF(FS26=1,NK$8&amp;IF(SUM(FT26:$GO26)=0,"",", "),"")</f>
        <v/>
      </c>
      <c r="NL26" t="str">
        <f>IF(FT26=1,NL$8&amp;IF(SUM(FU26:$GO26)=0,"",", "),"")</f>
        <v/>
      </c>
      <c r="NM26" t="str">
        <f>IF(FU26=1,NM$8&amp;IF(SUM(FV26:$GO26)=0,"",", "),"")</f>
        <v/>
      </c>
      <c r="NN26" t="str">
        <f>IF(FV26=1,NN$8&amp;IF(SUM(FW26:$GO26)=0,"",", "),"")</f>
        <v/>
      </c>
      <c r="NO26" t="str">
        <f>IF(FW26=1,NO$8&amp;IF(SUM(FX26:$GO26)=0,"",", "),"")</f>
        <v/>
      </c>
      <c r="NP26" t="str">
        <f>IF(FX26=1,NP$8&amp;IF(SUM(FY26:$GO26)=0,"",", "),"")</f>
        <v/>
      </c>
      <c r="NQ26" t="str">
        <f>IF(FY26=1,NQ$8&amp;IF(SUM(FZ26:$GO26)=0,"",", "),"")</f>
        <v/>
      </c>
      <c r="NR26" t="str">
        <f>IF(FZ26=1,NR$8&amp;IF(SUM(GA26:$GO26)=0,"",", "),"")</f>
        <v/>
      </c>
      <c r="NS26" t="str">
        <f>IF(GA26=1,NS$8&amp;IF(SUM(GB26:$GO26)=0,"",", "),"")</f>
        <v/>
      </c>
      <c r="NT26" t="str">
        <f>IF(GB26=1,NT$8&amp;IF(SUM(GC26:$GO26)=0,"",", "),"")</f>
        <v/>
      </c>
      <c r="NU26" t="str">
        <f>IF(GC26=1,NU$8&amp;IF(SUM(GD26:$GO26)=0,"",", "),"")</f>
        <v/>
      </c>
      <c r="NV26" t="str">
        <f>IF(GD26=1,NV$8&amp;IF(SUM(GE26:$GO26)=0,"",", "),"")</f>
        <v/>
      </c>
      <c r="NW26" t="str">
        <f>IF(GE26=1,NW$8&amp;IF(SUM(GF26:$GO26)=0,"",", "),"")</f>
        <v/>
      </c>
      <c r="NX26" t="str">
        <f>IF(GF26=1,NX$8&amp;IF(SUM(GG26:$GO26)=0,"",", "),"")</f>
        <v/>
      </c>
      <c r="NY26" t="str">
        <f>IF(GG26=1,NY$8&amp;IF(SUM(GH26:$GO26)=0,"",", "),"")</f>
        <v/>
      </c>
      <c r="NZ26" t="str">
        <f>IF(GH26=1,NZ$8&amp;IF(SUM(GI26:$GO26)=0,"",", "),"")</f>
        <v/>
      </c>
      <c r="OA26" t="str">
        <f>IF(GI26=1,OA$8&amp;IF(SUM(GJ26:$GO26)=0,"",", "),"")</f>
        <v/>
      </c>
      <c r="OB26" t="str">
        <f>IF(GJ26=1,OB$8&amp;IF(SUM(GK26:$GO26)=0,"",", "),"")</f>
        <v/>
      </c>
      <c r="OC26" t="str">
        <f>IF(GK26=1,OC$8&amp;IF(SUM(GL26:$GO26)=0,"",", "),"")</f>
        <v/>
      </c>
      <c r="OD26" t="str">
        <f>IF(GL26=1,OD$8&amp;IF(SUM(GM26:$GO26)=0,"",", "),"")</f>
        <v/>
      </c>
      <c r="OE26" t="str">
        <f>IF(GM26=1,OE$8&amp;IF(SUM(GN26:$GO26)=0,"",", "),"")</f>
        <v/>
      </c>
      <c r="OF26" t="str">
        <f>IF(GN26=1,OF$8&amp;IF(SUM(GO26:$GO26)=0,"",", "),"")</f>
        <v/>
      </c>
      <c r="OG26" t="str">
        <f t="shared" si="69"/>
        <v/>
      </c>
      <c r="OH26" t="str">
        <f>IF(GP26=1,OH$8&amp;IF(SUM(GQ26:$IM26)=0,"",", "),"")</f>
        <v/>
      </c>
      <c r="OI26" t="str">
        <f>IF(GQ26=1,OI$8&amp;IF(SUM(GR26:$IM26)=0,"",", "),"")</f>
        <v/>
      </c>
      <c r="OJ26" t="str">
        <f>IF(GR26=1,OJ$8&amp;IF(SUM(GS26:$IM26)=0,"",", "),"")</f>
        <v/>
      </c>
      <c r="OK26" t="str">
        <f>IF(GS26=1,OK$8&amp;IF(SUM(GT26:$IM26)=0,"",", "),"")</f>
        <v/>
      </c>
      <c r="OL26" t="str">
        <f>IF(GT26=1,OL$8&amp;IF(SUM(GU26:$IM26)=0,"",", "),"")</f>
        <v/>
      </c>
      <c r="OM26" t="str">
        <f>IF(GU26=1,OM$8&amp;IF(SUM(GV26:$IM26)=0,"",", "),"")</f>
        <v/>
      </c>
      <c r="ON26" t="str">
        <f>IF(GV26=1,ON$8&amp;IF(SUM(GW26:$IM26)=0,"",", "),"")</f>
        <v/>
      </c>
      <c r="OO26" t="str">
        <f>IF(GW26=1,OO$8&amp;IF(SUM(GX26:$IM26)=0,"",", "),"")</f>
        <v/>
      </c>
      <c r="OP26" t="str">
        <f>IF(GX26=1,OP$8&amp;IF(SUM(GY26:$IM26)=0,"",", "),"")</f>
        <v/>
      </c>
      <c r="OQ26" t="str">
        <f>IF(GY26=1,OQ$8&amp;IF(SUM(GZ26:$IM26)=0,"",", "),"")</f>
        <v/>
      </c>
      <c r="OR26" t="str">
        <f>IF(GZ26=1,OR$8&amp;IF(SUM(HA26:$IM26)=0,"",", "),"")</f>
        <v/>
      </c>
      <c r="OS26" t="str">
        <f>IF(HA26=1,OS$8&amp;IF(SUM(HB26:$IM26)=0,"",", "),"")</f>
        <v/>
      </c>
      <c r="OT26" t="str">
        <f>IF(HB26=1,OT$8&amp;IF(SUM(HC26:$IM26)=0,"",", "),"")</f>
        <v/>
      </c>
      <c r="OU26" t="str">
        <f>IF(HC26=1,OU$8&amp;IF(SUM(HD26:$IM26)=0,"",", "),"")</f>
        <v/>
      </c>
      <c r="OV26" t="str">
        <f>IF(HD26=1,OV$8&amp;IF(SUM(HE26:$IM26)=0,"",", "),"")</f>
        <v/>
      </c>
      <c r="OW26" t="str">
        <f>IF(HE26=1,OW$8&amp;IF(SUM(HF26:$IM26)=0,"",", "),"")</f>
        <v/>
      </c>
      <c r="OX26" t="str">
        <f>IF(HF26=1,OX$8&amp;IF(SUM(HG26:$IM26)=0,"",", "),"")</f>
        <v/>
      </c>
      <c r="OY26" t="str">
        <f>IF(HG26=1,OY$8&amp;IF(SUM(HH26:$IM26)=0,"",", "),"")</f>
        <v/>
      </c>
      <c r="OZ26" t="str">
        <f>IF(HH26=1,OZ$8&amp;IF(SUM(HI26:$IM26)=0,"",", "),"")</f>
        <v/>
      </c>
      <c r="PA26" t="str">
        <f>IF(HI26=1,PA$8&amp;IF(SUM(HJ26:$IM26)=0,"",", "),"")</f>
        <v/>
      </c>
      <c r="PB26" t="str">
        <f>IF(HJ26=1,PB$8&amp;IF(SUM(HK26:$IM26)=0,"",", "),"")</f>
        <v/>
      </c>
      <c r="PC26" t="str">
        <f>IF(HK26=1,PC$8&amp;IF(SUM(HL26:$IM26)=0,"",", "),"")</f>
        <v/>
      </c>
      <c r="PD26" t="str">
        <f>IF(HL26=1,PD$8&amp;IF(SUM(HM26:$IM26)=0,"",", "),"")</f>
        <v/>
      </c>
      <c r="PE26" t="str">
        <f>IF(HM26=1,PE$8&amp;IF(SUM(HN26:$IM26)=0,"",", "),"")</f>
        <v/>
      </c>
      <c r="PF26" t="str">
        <f>IF(HN26=1,PF$8&amp;IF(SUM(HO26:$IM26)=0,"",", "),"")</f>
        <v/>
      </c>
      <c r="PG26" t="str">
        <f>IF(HO26=1,PG$8&amp;IF(SUM(HP26:$IM26)=0,"",", "),"")</f>
        <v/>
      </c>
      <c r="PH26" t="str">
        <f>IF(HP26=1,PH$8&amp;IF(SUM(HQ26:$IM26)=0,"",", "),"")</f>
        <v/>
      </c>
      <c r="PI26" t="str">
        <f>IF(HQ26=1,PI$8&amp;IF(SUM(HR26:$IM26)=0,"",", "),"")</f>
        <v/>
      </c>
      <c r="PJ26" t="str">
        <f>IF(HR26=1,PJ$8&amp;IF(SUM(HS26:$IM26)=0,"",", "),"")</f>
        <v/>
      </c>
      <c r="PK26" t="str">
        <f>IF(HS26=1,PK$8&amp;IF(SUM(HT26:$IM26)=0,"",", "),"")</f>
        <v/>
      </c>
      <c r="PL26" t="str">
        <f>IF(HT26=1,PL$8&amp;IF(SUM(HU26:$IM26)=0,"",", "),"")</f>
        <v/>
      </c>
      <c r="PM26" t="str">
        <f>IF(HU26=1,PM$8&amp;IF(SUM(HV26:$IM26)=0,"",", "),"")</f>
        <v/>
      </c>
      <c r="PN26" t="str">
        <f>IF(HV26=1,PN$8&amp;IF(SUM(HW26:$IM26)=0,"",", "),"")</f>
        <v/>
      </c>
      <c r="PO26" t="str">
        <f>IF(HW26=1,PO$8&amp;IF(SUM(HX26:$IM26)=0,"",", "),"")</f>
        <v/>
      </c>
      <c r="PP26" t="str">
        <f>IF(HX26=1,PP$8&amp;IF(SUM(HY26:$IM26)=0,"",", "),"")</f>
        <v/>
      </c>
      <c r="PQ26" t="str">
        <f>IF(HY26=1,PQ$8&amp;IF(SUM(HZ26:$IM26)=0,"",", "),"")</f>
        <v/>
      </c>
      <c r="PR26" t="str">
        <f>IF(HZ26=1,PR$8&amp;IF(SUM(IA26:$IM26)=0,"",", "),"")</f>
        <v/>
      </c>
      <c r="PS26" t="str">
        <f>IF(IA26=1,PS$8&amp;IF(SUM(IB26:$IM26)=0,"",", "),"")</f>
        <v/>
      </c>
      <c r="PT26" t="str">
        <f>IF(IB26=1,PT$8&amp;IF(SUM(IC26:$IM26)=0,"",", "),"")</f>
        <v/>
      </c>
      <c r="PU26" t="str">
        <f>IF(IC26=1,PU$8&amp;IF(SUM(ID26:$IM26)=0,"",", "),"")</f>
        <v/>
      </c>
      <c r="PV26" t="str">
        <f>IF(ID26=1,PV$8&amp;IF(SUM(IE26:$IM26)=0,"",", "),"")</f>
        <v/>
      </c>
      <c r="PW26" t="str">
        <f>IF(IE26=1,PW$8&amp;IF(SUM(IF26:$IM26)=0,"",", "),"")</f>
        <v/>
      </c>
      <c r="PX26" t="str">
        <f>IF(IF26=1,PX$8&amp;IF(SUM(IG26:$IM26)=0,"",", "),"")</f>
        <v/>
      </c>
      <c r="PY26" t="str">
        <f>IF(IG26=1,PY$8&amp;IF(SUM(IH26:$IM26)=0,"",", "),"")</f>
        <v/>
      </c>
      <c r="PZ26" t="str">
        <f>IF(IH26=1,PZ$8&amp;IF(SUM(II26:$IM26)=0,"",", "),"")</f>
        <v/>
      </c>
      <c r="QA26" t="str">
        <f>IF(II26=1,QA$8&amp;IF(SUM(IJ26:$IM26)=0,"",", "),"")</f>
        <v/>
      </c>
      <c r="QB26" t="str">
        <f>IF(IJ26=1,QB$8&amp;IF(SUM(IK26:$IM26)=0,"",", "),"")</f>
        <v/>
      </c>
      <c r="QC26" t="str">
        <f>IF(IK26=1,QC$8&amp;IF(SUM(IL26:$IM26)=0,"",", "),"")</f>
        <v/>
      </c>
      <c r="QD26" t="str">
        <f>IF(IL26=1,QD$8&amp;IF(SUM(IM26:$IM26)=0,"",", "),"")</f>
        <v/>
      </c>
      <c r="QE26" t="str">
        <f t="shared" si="70"/>
        <v/>
      </c>
      <c r="QF26" t="str">
        <f>IF(IN26=1,QF$8&amp;IF(SUM(IO26:$KK26)=0,"",", "),"")</f>
        <v/>
      </c>
      <c r="QG26" t="str">
        <f>IF(IO26=1,QG$8&amp;IF(SUM(IP26:$KK26)=0,"",", "),"")</f>
        <v/>
      </c>
      <c r="QH26" t="str">
        <f>IF(IP26=1,QH$8&amp;IF(SUM(IQ26:$KK26)=0,"",", "),"")</f>
        <v/>
      </c>
      <c r="QI26" t="str">
        <f>IF(IQ26=1,QI$8&amp;IF(SUM(IR26:$KK26)=0,"",", "),"")</f>
        <v/>
      </c>
      <c r="QJ26" t="str">
        <f>IF(IR26=1,QJ$8&amp;IF(SUM(IS26:$KK26)=0,"",", "),"")</f>
        <v/>
      </c>
      <c r="QK26" t="str">
        <f>IF(IS26=1,QK$8&amp;IF(SUM(IT26:$KK26)=0,"",", "),"")</f>
        <v/>
      </c>
      <c r="QL26" t="str">
        <f>IF(IT26=1,QL$8&amp;IF(SUM(IU26:$KK26)=0,"",", "),"")</f>
        <v/>
      </c>
      <c r="QM26" t="str">
        <f>IF(IU26=1,QM$8&amp;IF(SUM(IV26:$KK26)=0,"",", "),"")</f>
        <v/>
      </c>
      <c r="QN26" t="str">
        <f>IF(IV26=1,QN$8&amp;IF(SUM(IW26:$KK26)=0,"",", "),"")</f>
        <v/>
      </c>
      <c r="QO26" t="str">
        <f>IF(IW26=1,QO$8&amp;IF(SUM(IX26:$KK26)=0,"",", "),"")</f>
        <v/>
      </c>
      <c r="QP26" t="str">
        <f>IF(IX26=1,QP$8&amp;IF(SUM(IY26:$KK26)=0,"",", "),"")</f>
        <v/>
      </c>
      <c r="QQ26" t="str">
        <f>IF(IY26=1,QQ$8&amp;IF(SUM(IZ26:$KK26)=0,"",", "),"")</f>
        <v/>
      </c>
      <c r="QR26" t="str">
        <f>IF(IZ26=1,QR$8&amp;IF(SUM(JA26:$KK26)=0,"",", "),"")</f>
        <v/>
      </c>
      <c r="QS26" t="str">
        <f>IF(JA26=1,QS$8&amp;IF(SUM(JB26:$KK26)=0,"",", "),"")</f>
        <v/>
      </c>
      <c r="QT26" t="str">
        <f>IF(JB26=1,QT$8&amp;IF(SUM(JC26:$KK26)=0,"",", "),"")</f>
        <v/>
      </c>
      <c r="QU26" t="str">
        <f>IF(JC26=1,QU$8&amp;IF(SUM(JD26:$KK26)=0,"",", "),"")</f>
        <v/>
      </c>
      <c r="QV26" t="str">
        <f>IF(JD26=1,QV$8&amp;IF(SUM(JE26:$KK26)=0,"",", "),"")</f>
        <v/>
      </c>
      <c r="QW26" t="str">
        <f>IF(JE26=1,QW$8&amp;IF(SUM(JF26:$KK26)=0,"",", "),"")</f>
        <v/>
      </c>
      <c r="QX26" t="str">
        <f>IF(JF26=1,QX$8&amp;IF(SUM(JG26:$KK26)=0,"",", "),"")</f>
        <v/>
      </c>
      <c r="QY26" t="str">
        <f>IF(JG26=1,QY$8&amp;IF(SUM(JH26:$KK26)=0,"",", "),"")</f>
        <v/>
      </c>
      <c r="QZ26" t="str">
        <f>IF(JH26=1,QZ$8&amp;IF(SUM(JI26:$KK26)=0,"",", "),"")</f>
        <v/>
      </c>
      <c r="RA26" t="str">
        <f>IF(JI26=1,RA$8&amp;IF(SUM(JJ26:$KK26)=0,"",", "),"")</f>
        <v/>
      </c>
      <c r="RB26" t="str">
        <f>IF(JJ26=1,RB$8&amp;IF(SUM(JK26:$KK26)=0,"",", "),"")</f>
        <v/>
      </c>
      <c r="RC26" t="str">
        <f>IF(JK26=1,RC$8&amp;IF(SUM(JL26:$KK26)=0,"",", "),"")</f>
        <v/>
      </c>
      <c r="RD26" t="str">
        <f>IF(JL26=1,RD$8&amp;IF(SUM(JM26:$KK26)=0,"",", "),"")</f>
        <v/>
      </c>
      <c r="RE26" t="str">
        <f>IF(JM26=1,RE$8&amp;IF(SUM(JN26:$KK26)=0,"",", "),"")</f>
        <v/>
      </c>
      <c r="RF26" t="str">
        <f>IF(JN26=1,RF$8&amp;IF(SUM(JO26:$KK26)=0,"",", "),"")</f>
        <v/>
      </c>
      <c r="RG26" t="str">
        <f>IF(JO26=1,RG$8&amp;IF(SUM(JP26:$KK26)=0,"",", "),"")</f>
        <v/>
      </c>
      <c r="RH26" t="str">
        <f>IF(JP26=1,RH$8&amp;IF(SUM(JQ26:$KK26)=0,"",", "),"")</f>
        <v/>
      </c>
      <c r="RI26" t="str">
        <f>IF(JQ26=1,RI$8&amp;IF(SUM(JR26:$KK26)=0,"",", "),"")</f>
        <v/>
      </c>
      <c r="RJ26" t="str">
        <f>IF(JR26=1,RJ$8&amp;IF(SUM(JS26:$KK26)=0,"",", "),"")</f>
        <v/>
      </c>
      <c r="RK26" t="str">
        <f>IF(JS26=1,RK$8&amp;IF(SUM(JT26:$KK26)=0,"",", "),"")</f>
        <v/>
      </c>
      <c r="RL26" t="str">
        <f>IF(JT26=1,RL$8&amp;IF(SUM(JU26:$KK26)=0,"",", "),"")</f>
        <v/>
      </c>
      <c r="RM26" t="str">
        <f>IF(JU26=1,RM$8&amp;IF(SUM(JV26:$KK26)=0,"",", "),"")</f>
        <v/>
      </c>
      <c r="RN26" t="str">
        <f>IF(JV26=1,RN$8&amp;IF(SUM(JW26:$KK26)=0,"",", "),"")</f>
        <v/>
      </c>
      <c r="RO26" t="str">
        <f>IF(JW26=1,RO$8&amp;IF(SUM(JX26:$KK26)=0,"",", "),"")</f>
        <v/>
      </c>
      <c r="RP26" t="str">
        <f>IF(JX26=1,RP$8&amp;IF(SUM(JY26:$KK26)=0,"",", "),"")</f>
        <v/>
      </c>
      <c r="RQ26" t="str">
        <f>IF(JY26=1,RQ$8&amp;IF(SUM(JZ26:$KK26)=0,"",", "),"")</f>
        <v/>
      </c>
      <c r="RR26" t="str">
        <f>IF(JZ26=1,RR$8&amp;IF(SUM(KA26:$KK26)=0,"",", "),"")</f>
        <v/>
      </c>
      <c r="RS26" t="str">
        <f>IF(KA26=1,RS$8&amp;IF(SUM(KB26:$KK26)=0,"",", "),"")</f>
        <v/>
      </c>
      <c r="RT26" t="str">
        <f>IF(KB26=1,RT$8&amp;IF(SUM(KC26:$KK26)=0,"",", "),"")</f>
        <v/>
      </c>
      <c r="RU26" t="str">
        <f>IF(KC26=1,RU$8&amp;IF(SUM(KD26:$KK26)=0,"",", "),"")</f>
        <v/>
      </c>
      <c r="RV26" t="str">
        <f>IF(KD26=1,RV$8&amp;IF(SUM(KE26:$KK26)=0,"",", "),"")</f>
        <v/>
      </c>
      <c r="RW26" t="str">
        <f>IF(KE26=1,RW$8&amp;IF(SUM(KF26:$KK26)=0,"",", "),"")</f>
        <v/>
      </c>
      <c r="RX26" t="str">
        <f>IF(KF26=1,RX$8&amp;IF(SUM(KG26:$KK26)=0,"",", "),"")</f>
        <v/>
      </c>
      <c r="RY26" t="str">
        <f>IF(KG26=1,RY$8&amp;IF(SUM(KH26:$KK26)=0,"",", "),"")</f>
        <v/>
      </c>
      <c r="RZ26" t="str">
        <f>IF(KH26=1,RZ$8&amp;IF(SUM(KI26:$KK26)=0,"",", "),"")</f>
        <v/>
      </c>
      <c r="SA26" t="str">
        <f>IF(KI26=1,SA$8&amp;IF(SUM(KJ26:$KK26)=0,"",", "),"")</f>
        <v/>
      </c>
      <c r="SB26" t="str">
        <f>IF(KJ26=1,SB$8&amp;IF(SUM(KK26:$KK26)=0,"",", "),"")</f>
        <v/>
      </c>
      <c r="SC26" t="str">
        <f t="shared" si="71"/>
        <v/>
      </c>
    </row>
    <row r="27" spans="1:497" ht="60" customHeight="1" x14ac:dyDescent="0.45">
      <c r="A27" s="62"/>
      <c r="B27" s="212" t="str">
        <f t="shared" si="0"/>
        <v/>
      </c>
      <c r="C27" s="212" t="str">
        <f t="shared" si="59"/>
        <v/>
      </c>
      <c r="D27" s="212" t="str">
        <f t="shared" si="60"/>
        <v/>
      </c>
      <c r="E27" s="212" t="str">
        <f t="shared" si="61"/>
        <v/>
      </c>
      <c r="F27" s="212" t="str">
        <f t="shared" si="62"/>
        <v/>
      </c>
      <c r="G27" s="237" t="str">
        <f>IF('EDCI Data'!B27="","",'EDCI Data'!B27)</f>
        <v/>
      </c>
      <c r="H27" s="238" t="str">
        <f>IF('EDCI Data'!C27="","",'EDCI Data'!C27)</f>
        <v/>
      </c>
      <c r="I27" s="239" t="str">
        <f>IF('EDCI Data'!D27="","",'EDCI Data'!D27)</f>
        <v/>
      </c>
      <c r="J27" s="240" t="str">
        <f>IF('EDCI Data'!E27="","",'EDCI Data'!E27)</f>
        <v/>
      </c>
      <c r="K27" s="237" t="str">
        <f>IF('EDCI Data'!F27="","",'EDCI Data'!F27)</f>
        <v/>
      </c>
      <c r="L27" s="237" t="str">
        <f>IF('EDCI Data'!G27="","",'EDCI Data'!G27)</f>
        <v/>
      </c>
      <c r="M27" s="237" t="str">
        <f>IF('EDCI Data'!H27="","",'EDCI Data'!H27)</f>
        <v/>
      </c>
      <c r="N27" s="237" t="str">
        <f>IF('EDCI Data'!I27="","",'EDCI Data'!I27)</f>
        <v/>
      </c>
      <c r="O27" s="237" t="str">
        <f>IF('EDCI Data'!J27="","",'EDCI Data'!J27)</f>
        <v/>
      </c>
      <c r="P27" s="237" t="str">
        <f>IF('EDCI Data'!K27="","",'EDCI Data'!K27)</f>
        <v/>
      </c>
      <c r="Q27" s="241" t="str">
        <f>IF('EDCI Data'!L27="","",'EDCI Data'!L27)</f>
        <v/>
      </c>
      <c r="R27" s="241" t="str">
        <f>IF('EDCI Data'!M27="","",'EDCI Data'!M27)</f>
        <v/>
      </c>
      <c r="S27" s="237" t="str">
        <f>IF('EDCI Data'!N27="","",'EDCI Data'!N27)</f>
        <v/>
      </c>
      <c r="T27" s="237" t="str">
        <f>IF('EDCI Data'!O27="","",'EDCI Data'!O27)</f>
        <v/>
      </c>
      <c r="U27" s="237" t="str">
        <f>IF('EDCI Data'!P27="","",'EDCI Data'!P27)</f>
        <v/>
      </c>
      <c r="V27" s="237" t="str">
        <f>IF('EDCI Data'!Q27="","",'EDCI Data'!Q27)</f>
        <v/>
      </c>
      <c r="W27" s="242" t="str">
        <f>IF('EDCI Data'!R27="","",'EDCI Data'!R27)</f>
        <v/>
      </c>
      <c r="X27" s="243" t="str">
        <f>IF('EDCI Data'!S27="","",'EDCI Data'!S27)</f>
        <v/>
      </c>
      <c r="Y27" s="243" t="str">
        <f>IF('EDCI Data'!T27="","",'EDCI Data'!T27)</f>
        <v/>
      </c>
      <c r="Z27" s="244" t="str">
        <f>IF('EDCI Data'!U27="","",'EDCI Data'!U27)</f>
        <v/>
      </c>
      <c r="AA27" s="237" t="str">
        <f>IF('EDCI Data'!V27="","",'EDCI Data'!V27)</f>
        <v/>
      </c>
      <c r="AB27" s="244" t="str">
        <f>IF('EDCI Data'!W27="","",'EDCI Data'!W27)</f>
        <v/>
      </c>
      <c r="AC27" s="237" t="str">
        <f>IF('EDCI Data'!X27="","",'EDCI Data'!X27)</f>
        <v/>
      </c>
      <c r="AD27" s="244" t="str">
        <f>IF('EDCI Data'!Y27="","",'EDCI Data'!Y27)</f>
        <v/>
      </c>
      <c r="AE27" s="237" t="str">
        <f>IF('EDCI Data'!Z27="","",'EDCI Data'!Z27)</f>
        <v/>
      </c>
      <c r="AF27" s="237" t="str">
        <f>IF('EDCI Data'!AA27="","",'EDCI Data'!AA27)</f>
        <v/>
      </c>
      <c r="AG27" s="237" t="str">
        <f>IF('EDCI Data'!AB27="","",'EDCI Data'!AB27)</f>
        <v/>
      </c>
      <c r="AH27" s="237" t="str">
        <f>IF('EDCI Data'!AC27="","",'EDCI Data'!AC27)</f>
        <v/>
      </c>
      <c r="AI27" s="237" t="str">
        <f>IF('EDCI Data'!AD27="","",'EDCI Data'!AD27)</f>
        <v/>
      </c>
      <c r="AJ27" s="237" t="str">
        <f>IF('EDCI Data'!AE27="","",'EDCI Data'!AE27)</f>
        <v/>
      </c>
      <c r="AK27" s="237" t="str">
        <f>IF('EDCI Data'!AF27="","",'EDCI Data'!AF27)</f>
        <v/>
      </c>
      <c r="AL27" s="237" t="str">
        <f>IF('EDCI Data'!AG27="","",'EDCI Data'!AG27)</f>
        <v/>
      </c>
      <c r="AM27" s="237" t="str">
        <f>IF('EDCI Data'!AH27="","",'EDCI Data'!AH27)</f>
        <v/>
      </c>
      <c r="AN27" s="237" t="str">
        <f>IF('EDCI Data'!AI27="","",'EDCI Data'!AI27)</f>
        <v/>
      </c>
      <c r="AO27" s="237" t="str">
        <f>IF('EDCI Data'!AJ27="","",'EDCI Data'!AJ27)</f>
        <v/>
      </c>
      <c r="AP27" s="237" t="str">
        <f>IF('EDCI Data'!AK27="","",'EDCI Data'!AK27)</f>
        <v/>
      </c>
      <c r="AQ27" s="237" t="str">
        <f>IF('EDCI Data'!AL27="","",'EDCI Data'!AL27)</f>
        <v/>
      </c>
      <c r="AR27" s="237" t="str">
        <f>IF('EDCI Data'!AM27="","",'EDCI Data'!AM27)</f>
        <v/>
      </c>
      <c r="AS27" s="237" t="str">
        <f>IF('EDCI Data'!AN27="","",'EDCI Data'!AN27)</f>
        <v/>
      </c>
      <c r="AT27" s="237" t="str">
        <f>IF('EDCI Data'!AO27="","",'EDCI Data'!AO27)</f>
        <v/>
      </c>
      <c r="AU27" s="237" t="str">
        <f>IF('EDCI Data'!AP27="","",'EDCI Data'!AP27)</f>
        <v/>
      </c>
      <c r="AV27" s="237" t="str">
        <f>IF('EDCI Data'!AQ27="","",'EDCI Data'!AQ27)</f>
        <v/>
      </c>
      <c r="AW27" s="237" t="str">
        <f>IF('EDCI Data'!AR27="","",'EDCI Data'!AR27)</f>
        <v/>
      </c>
      <c r="AX27" s="237" t="str">
        <f>IF('EDCI Data'!AS27="","",'EDCI Data'!AS27)</f>
        <v/>
      </c>
      <c r="AY27" s="237" t="str">
        <f>IF('EDCI Data'!AT27="","",'EDCI Data'!AT27)</f>
        <v/>
      </c>
      <c r="AZ27" s="237" t="str">
        <f>IF('EDCI Data'!AU27="","",'EDCI Data'!AU27)</f>
        <v/>
      </c>
      <c r="BA27" s="237" t="str">
        <f>IF('EDCI Data'!AV27="","",'EDCI Data'!AV27)</f>
        <v/>
      </c>
      <c r="BB27" s="245" t="str">
        <f>IF('EDCI Data'!AW27="","",'EDCI Data'!AW27)</f>
        <v/>
      </c>
      <c r="BC27" s="245" t="str">
        <f>IF('EDCI Data'!AX27="","",'EDCI Data'!AX27)</f>
        <v/>
      </c>
      <c r="BD27" s="246" t="str">
        <f t="shared" si="63"/>
        <v/>
      </c>
      <c r="BE27" s="247" t="str">
        <f>IF('EDCI Data'!AY27="","",'EDCI Data'!AY27)</f>
        <v/>
      </c>
      <c r="BF27" s="247" t="str">
        <f>IF('EDCI Data'!AZ27="","",'EDCI Data'!AZ27)</f>
        <v/>
      </c>
      <c r="BG27" s="247" t="str">
        <f>IF('EDCI Data'!BA27="","",'EDCI Data'!BA27)</f>
        <v/>
      </c>
      <c r="BH27" s="247" t="str">
        <f>IF('EDCI Data'!BB27="","",'EDCI Data'!BB27)</f>
        <v/>
      </c>
      <c r="BI27" s="247" t="str">
        <f>IF('EDCI Data'!BC27="","",'EDCI Data'!BC27)</f>
        <v/>
      </c>
      <c r="BJ27" s="247" t="str">
        <f>IF('EDCI Data'!BD27="","",'EDCI Data'!BD27)</f>
        <v/>
      </c>
      <c r="BK27" s="247" t="str">
        <f>IF('EDCI Data'!BE27="","",'EDCI Data'!BE27)</f>
        <v/>
      </c>
      <c r="BL27" s="247" t="str">
        <f>IF('EDCI Data'!BF27="","",'EDCI Data'!BF27)</f>
        <v/>
      </c>
      <c r="BM27" s="247" t="str">
        <f>IF('EDCI Data'!BG27="","",'EDCI Data'!BG27)</f>
        <v/>
      </c>
      <c r="BN27" s="248" t="str">
        <f>IF('EDCI Data'!BH27="","",'EDCI Data'!BH27)</f>
        <v/>
      </c>
      <c r="BO27" s="248" t="str">
        <f>IF('EDCI Data'!BI27="","",'EDCI Data'!BI27)</f>
        <v/>
      </c>
      <c r="BP27" s="249" t="str">
        <f>IF('EDCI Data'!BJ27="","",'EDCI Data'!BJ27)</f>
        <v/>
      </c>
      <c r="BQ27" s="248" t="str">
        <f>IF('EDCI Data'!BK27="","",'EDCI Data'!BK27)</f>
        <v/>
      </c>
      <c r="BR27" s="248" t="str">
        <f>IF('EDCI Data'!BL27="","",'EDCI Data'!BL27)</f>
        <v/>
      </c>
      <c r="BS27" s="250" t="str">
        <f>IF('EDCI Data'!BM27="","",'EDCI Data'!BM27)</f>
        <v/>
      </c>
      <c r="BT27" s="251" t="str">
        <f>IF('EDCI Data'!BN27="","",'EDCI Data'!BN27)</f>
        <v/>
      </c>
      <c r="BU27" s="246" t="str">
        <f>IF('EDCI Data'!BO27="","",'EDCI Data'!BO27)</f>
        <v/>
      </c>
      <c r="BV27" s="252">
        <f t="shared" si="64"/>
        <v>0</v>
      </c>
      <c r="BW27" s="252">
        <f t="shared" si="65"/>
        <v>0</v>
      </c>
      <c r="BX27" s="252">
        <f t="shared" si="66"/>
        <v>0</v>
      </c>
      <c r="BY27" s="252">
        <f t="shared" si="67"/>
        <v>0</v>
      </c>
      <c r="BZ27" t="str">
        <f t="shared" si="1"/>
        <v/>
      </c>
      <c r="CA27" s="253"/>
      <c r="CB27"/>
      <c r="CC27"/>
      <c r="CD27"/>
      <c r="CE27" t="str">
        <f t="shared" si="2"/>
        <v/>
      </c>
      <c r="CF27"/>
      <c r="CG27" t="str">
        <f t="shared" si="3"/>
        <v/>
      </c>
      <c r="CH27" t="str">
        <f t="shared" si="4"/>
        <v/>
      </c>
      <c r="CI27" t="str">
        <f t="shared" si="5"/>
        <v/>
      </c>
      <c r="CJ27" t="str">
        <f t="shared" si="6"/>
        <v/>
      </c>
      <c r="CK27"/>
      <c r="CL27"/>
      <c r="CM27" t="str">
        <f t="shared" si="7"/>
        <v/>
      </c>
      <c r="CN27" t="str">
        <f t="shared" si="8"/>
        <v/>
      </c>
      <c r="CO27" t="str">
        <f t="shared" si="9"/>
        <v/>
      </c>
      <c r="CP27" t="str">
        <f t="shared" si="10"/>
        <v/>
      </c>
      <c r="CQ27"/>
      <c r="CR27" t="str" cm="1">
        <f t="array" ref="CR27">IF(COUNTIFS($BZ$10:$BZ$259,$BZ27,$I$10:$I$259,$I27+1)&gt;0,IF(X27&lt;&gt;INDEX(Y$10:Y$259,MATCH(1,INDEX(($BZ27=$BZ$10:$BZ$259)*($I$10:$I$259=$I27+1),0,1),0)),"Number of FTEs in previous year do not align with Number of FTEs in current year across years, by definition these should be equal. Please check and update if required. "&amp;CHAR(10),""),"")</f>
        <v/>
      </c>
      <c r="CS27" t="str" cm="1">
        <f t="array" ref="CS27">IF(COUNTIFS($BZ$10:$BZ$259,$BZ27,$I$10:$I$259,$I27-1)&gt;0,IF(Y27&lt;&gt;INDEX(X$10:X$259,MATCH(1,INDEX(($BZ27=$BZ$10:$BZ$259)*($I$10:$I$259=$I27-1),0,1),0)),"Number of FTEs in previous year do not align with Number of FTEs in current year across years, by definition these should be equal. Please check and update if required. "&amp;CHAR(10),""),"")</f>
        <v/>
      </c>
      <c r="CT27" t="str">
        <f t="shared" si="11"/>
        <v/>
      </c>
      <c r="CU27" t="str">
        <f t="shared" si="12"/>
        <v/>
      </c>
      <c r="CV27"/>
      <c r="CW27" t="str">
        <f t="shared" si="13"/>
        <v/>
      </c>
      <c r="CX27"/>
      <c r="CY27" t="str">
        <f t="shared" si="14"/>
        <v/>
      </c>
      <c r="CZ27"/>
      <c r="DA27" t="str">
        <f t="shared" si="15"/>
        <v/>
      </c>
      <c r="DB27"/>
      <c r="DC27"/>
      <c r="DD27"/>
      <c r="DE27"/>
      <c r="DF27"/>
      <c r="DG27"/>
      <c r="DH27"/>
      <c r="DI27"/>
      <c r="DJ27"/>
      <c r="DK27"/>
      <c r="DL27"/>
      <c r="DM27"/>
      <c r="DN27"/>
      <c r="DO27"/>
      <c r="DP27"/>
      <c r="DQ27"/>
      <c r="DR27"/>
      <c r="DS27"/>
      <c r="DT27"/>
      <c r="DU27"/>
      <c r="DV27"/>
      <c r="DW27"/>
      <c r="DX27" t="str">
        <f t="shared" si="16"/>
        <v/>
      </c>
      <c r="DY27" t="str">
        <f t="shared" si="17"/>
        <v/>
      </c>
      <c r="DZ27" t="str">
        <f t="shared" si="18"/>
        <v/>
      </c>
      <c r="EA27" t="str">
        <f t="shared" si="19"/>
        <v/>
      </c>
      <c r="EB27" t="str">
        <f t="shared" si="20"/>
        <v/>
      </c>
      <c r="EC27" t="str">
        <f t="shared" si="21"/>
        <v/>
      </c>
      <c r="ED27" t="str">
        <f t="shared" si="22"/>
        <v/>
      </c>
      <c r="EE27" t="str">
        <f t="shared" si="23"/>
        <v/>
      </c>
      <c r="EF27" t="str">
        <f t="shared" si="24"/>
        <v/>
      </c>
      <c r="EG27" t="str">
        <f t="shared" si="25"/>
        <v/>
      </c>
      <c r="EH27" t="str">
        <f t="shared" si="26"/>
        <v/>
      </c>
      <c r="EI27" t="str">
        <f t="shared" si="27"/>
        <v/>
      </c>
      <c r="EJ27"/>
      <c r="EK27"/>
      <c r="EL27"/>
      <c r="EM27"/>
      <c r="EN27"/>
      <c r="EO27"/>
      <c r="EP27"/>
      <c r="EQ27" t="str">
        <f t="shared" si="28"/>
        <v/>
      </c>
      <c r="ER27" t="str">
        <f t="shared" si="29"/>
        <v/>
      </c>
      <c r="ES27" t="str">
        <f t="shared" si="30"/>
        <v/>
      </c>
      <c r="ET27"/>
      <c r="EU27" t="str">
        <f t="shared" si="31"/>
        <v/>
      </c>
      <c r="EV27"/>
      <c r="EW27" t="str">
        <f t="shared" si="32"/>
        <v/>
      </c>
      <c r="EX27"/>
      <c r="EY27" t="str">
        <f t="shared" si="33"/>
        <v/>
      </c>
      <c r="EZ27"/>
      <c r="FA27"/>
      <c r="FB27"/>
      <c r="FC27"/>
      <c r="FD27"/>
      <c r="FE27"/>
      <c r="FF27"/>
      <c r="FG27"/>
      <c r="FH27"/>
      <c r="FI27"/>
      <c r="FJ27"/>
      <c r="FK27"/>
      <c r="FL27"/>
      <c r="FM27"/>
      <c r="FN27"/>
      <c r="FO27"/>
      <c r="FP27"/>
      <c r="FQ27"/>
      <c r="FR27"/>
      <c r="FS27"/>
      <c r="FT27"/>
      <c r="FU27"/>
      <c r="FV27" t="str">
        <f t="shared" si="34"/>
        <v/>
      </c>
      <c r="FW27" t="str">
        <f t="shared" si="35"/>
        <v/>
      </c>
      <c r="FX27"/>
      <c r="FY27" t="str">
        <f t="shared" si="36"/>
        <v/>
      </c>
      <c r="FZ27" t="str">
        <f t="shared" si="37"/>
        <v/>
      </c>
      <c r="GA27" t="str">
        <f t="shared" si="38"/>
        <v/>
      </c>
      <c r="GB27" t="str">
        <f t="shared" si="39"/>
        <v/>
      </c>
      <c r="GC27" t="str">
        <f t="shared" si="40"/>
        <v/>
      </c>
      <c r="GD27" t="str">
        <f t="shared" si="41"/>
        <v/>
      </c>
      <c r="GE27" t="str">
        <f t="shared" si="42"/>
        <v/>
      </c>
      <c r="GF27" t="str">
        <f t="shared" si="43"/>
        <v/>
      </c>
      <c r="GG27" t="str">
        <f t="shared" si="44"/>
        <v/>
      </c>
      <c r="GH27"/>
      <c r="GI27"/>
      <c r="GJ27"/>
      <c r="GK27"/>
      <c r="GL27"/>
      <c r="GM27"/>
      <c r="GN27"/>
      <c r="GO27"/>
      <c r="GP27" t="str">
        <f t="shared" si="45"/>
        <v/>
      </c>
      <c r="GQ27" t="str">
        <f t="shared" si="46"/>
        <v/>
      </c>
      <c r="GR27"/>
      <c r="GS27" t="str">
        <f t="shared" si="47"/>
        <v/>
      </c>
      <c r="GT27"/>
      <c r="GU27" t="str">
        <f t="shared" si="48"/>
        <v/>
      </c>
      <c r="GV27"/>
      <c r="GW27" t="str">
        <f t="shared" si="49"/>
        <v/>
      </c>
      <c r="GX27"/>
      <c r="GY27"/>
      <c r="GZ27"/>
      <c r="HA27"/>
      <c r="HB27"/>
      <c r="HC27"/>
      <c r="HD27"/>
      <c r="HE27"/>
      <c r="HF27"/>
      <c r="HG27"/>
      <c r="HH27"/>
      <c r="HI27"/>
      <c r="HJ27"/>
      <c r="HK27"/>
      <c r="HL27"/>
      <c r="HM27"/>
      <c r="HN27"/>
      <c r="HO27"/>
      <c r="HP27"/>
      <c r="HQ27"/>
      <c r="HR27"/>
      <c r="HS27"/>
      <c r="HT27" t="str">
        <f t="shared" si="50"/>
        <v/>
      </c>
      <c r="HU27" t="str">
        <f t="shared" si="51"/>
        <v/>
      </c>
      <c r="HV27"/>
      <c r="HW27"/>
      <c r="HX27"/>
      <c r="HY27"/>
      <c r="HZ27"/>
      <c r="IA27"/>
      <c r="IB27"/>
      <c r="IC27"/>
      <c r="ID27"/>
      <c r="IE27" t="str">
        <f t="shared" si="52"/>
        <v/>
      </c>
      <c r="IF27"/>
      <c r="IG27"/>
      <c r="IH27"/>
      <c r="II27"/>
      <c r="IJ27"/>
      <c r="IK27"/>
      <c r="IL27"/>
      <c r="IM27"/>
      <c r="IN27"/>
      <c r="IO27"/>
      <c r="IP27"/>
      <c r="IQ27" t="str">
        <f t="shared" si="53"/>
        <v/>
      </c>
      <c r="IR27"/>
      <c r="IS27" t="str">
        <f t="shared" si="54"/>
        <v/>
      </c>
      <c r="IT27"/>
      <c r="IU27" t="str">
        <f t="shared" si="55"/>
        <v/>
      </c>
      <c r="IV27"/>
      <c r="IW27"/>
      <c r="IX27"/>
      <c r="IY27"/>
      <c r="IZ27"/>
      <c r="JA27"/>
      <c r="JB27"/>
      <c r="JC27"/>
      <c r="JD27"/>
      <c r="JE27"/>
      <c r="JF27"/>
      <c r="JG27"/>
      <c r="JH27"/>
      <c r="JI27"/>
      <c r="JJ27"/>
      <c r="JK27"/>
      <c r="JL27"/>
      <c r="JM27"/>
      <c r="JN27"/>
      <c r="JO27"/>
      <c r="JP27"/>
      <c r="JQ27"/>
      <c r="JR27" t="str">
        <f t="shared" si="56"/>
        <v/>
      </c>
      <c r="JS27" t="str">
        <f t="shared" si="57"/>
        <v/>
      </c>
      <c r="JT27"/>
      <c r="JU27"/>
      <c r="JV27"/>
      <c r="JW27"/>
      <c r="JX27"/>
      <c r="JY27"/>
      <c r="JZ27"/>
      <c r="KA27"/>
      <c r="KB27"/>
      <c r="KC27" t="str">
        <f t="shared" si="58"/>
        <v/>
      </c>
      <c r="KD27"/>
      <c r="KE27"/>
      <c r="KF27"/>
      <c r="KG27"/>
      <c r="KH27"/>
      <c r="KI27"/>
      <c r="KJ27"/>
      <c r="KK27"/>
      <c r="KL27" t="str">
        <f>IF(CT27=1,KL$8&amp;IF(SUM(CU27:$EQ27)=0,"",", "),"")</f>
        <v/>
      </c>
      <c r="KM27" t="str">
        <f>IF(CU27=1,KM$8&amp;IF(SUM(CV27:$EQ27)=0,"",", "),"")</f>
        <v/>
      </c>
      <c r="KN27" t="str">
        <f>IF(CV27=1,KN$8&amp;IF(SUM(CW27:$EQ27)=0,"",", "),"")</f>
        <v/>
      </c>
      <c r="KO27" t="str">
        <f>IF(CW27=1,KO$8&amp;IF(SUM(CX27:$EQ27)=0,"",", "),"")</f>
        <v/>
      </c>
      <c r="KP27" t="str">
        <f>IF(CX27=1,KP$8&amp;IF(SUM(CY27:$EQ27)=0,"",", "),"")</f>
        <v/>
      </c>
      <c r="KQ27" t="str">
        <f>IF(CY27=1,KQ$8&amp;IF(SUM(CZ27:$EQ27)=0,"",", "),"")</f>
        <v/>
      </c>
      <c r="KR27" t="str">
        <f>IF(CZ27=1,KR$8&amp;IF(SUM(DA27:$EQ27)=0,"",", "),"")</f>
        <v/>
      </c>
      <c r="KS27" t="str">
        <f>IF(DA27=1,KS$8&amp;IF(SUM(DB27:$EQ27)=0,"",", "),"")</f>
        <v/>
      </c>
      <c r="KT27" t="str">
        <f>IF(DB27=1,KT$8&amp;IF(SUM(DC27:$EQ27)=0,"",", "),"")</f>
        <v/>
      </c>
      <c r="KU27" t="str">
        <f>IF(DC27=1,KU$8&amp;IF(SUM(DD27:$EQ27)=0,"",", "),"")</f>
        <v/>
      </c>
      <c r="KV27" t="str">
        <f>IF(DD27=1,KV$8&amp;IF(SUM(DE27:$EQ27)=0,"",", "),"")</f>
        <v/>
      </c>
      <c r="KW27" t="str">
        <f>IF(DE27=1,KW$8&amp;IF(SUM(DF27:$EQ27)=0,"",", "),"")</f>
        <v/>
      </c>
      <c r="KX27" t="str">
        <f>IF(DF27=1,KX$8&amp;IF(SUM(DG27:$EQ27)=0,"",", "),"")</f>
        <v/>
      </c>
      <c r="KY27" t="str">
        <f>IF(DG27=1,KY$8&amp;IF(SUM(DH27:$EQ27)=0,"",", "),"")</f>
        <v/>
      </c>
      <c r="KZ27" t="str">
        <f>IF(DH27=1,KZ$8&amp;IF(SUM(DI27:$EQ27)=0,"",", "),"")</f>
        <v/>
      </c>
      <c r="LA27" t="str">
        <f>IF(DI27=1,LA$8&amp;IF(SUM(DJ27:$EQ27)=0,"",", "),"")</f>
        <v/>
      </c>
      <c r="LB27" t="str">
        <f>IF(DJ27=1,LB$8&amp;IF(SUM(DK27:$EQ27)=0,"",", "),"")</f>
        <v/>
      </c>
      <c r="LC27" t="str">
        <f>IF(DK27=1,LC$8&amp;IF(SUM(DL27:$EQ27)=0,"",", "),"")</f>
        <v/>
      </c>
      <c r="LD27" t="str">
        <f>IF(DL27=1,LD$8&amp;IF(SUM(DM27:$EQ27)=0,"",", "),"")</f>
        <v/>
      </c>
      <c r="LE27" t="str">
        <f>IF(DM27=1,LE$8&amp;IF(SUM(DN27:$EQ27)=0,"",", "),"")</f>
        <v/>
      </c>
      <c r="LF27" t="str">
        <f>IF(DN27=1,LF$8&amp;IF(SUM(DO27:$EQ27)=0,"",", "),"")</f>
        <v/>
      </c>
      <c r="LG27" t="str">
        <f>IF(DO27=1,LG$8&amp;IF(SUM(DP27:$EQ27)=0,"",", "),"")</f>
        <v/>
      </c>
      <c r="LH27" t="str">
        <f>IF(DP27=1,LH$8&amp;IF(SUM(DQ27:$EQ27)=0,"",", "),"")</f>
        <v/>
      </c>
      <c r="LI27" t="str">
        <f>IF(DQ27=1,LI$8&amp;IF(SUM(DR27:$EQ27)=0,"",", "),"")</f>
        <v/>
      </c>
      <c r="LJ27" t="str">
        <f>IF(DR27=1,LJ$8&amp;IF(SUM(DS27:$EQ27)=0,"",", "),"")</f>
        <v/>
      </c>
      <c r="LK27" t="str">
        <f>IF(DS27=1,LK$8&amp;IF(SUM(DT27:$EQ27)=0,"",", "),"")</f>
        <v/>
      </c>
      <c r="LL27" t="str">
        <f>IF(DT27=1,LL$8&amp;IF(SUM(DU27:$EQ27)=0,"",", "),"")</f>
        <v/>
      </c>
      <c r="LM27" t="str">
        <f>IF(DU27=1,LM$8&amp;IF(SUM(DV27:$EQ27)=0,"",", "),"")</f>
        <v/>
      </c>
      <c r="LN27" t="str">
        <f>IF(DV27=1,LN$8&amp;IF(SUM(DW27:$EQ27)=0,"",", "),"")</f>
        <v/>
      </c>
      <c r="LO27" t="str">
        <f>IF(DW27=1,LO$8&amp;IF(SUM(DX27:$EQ27)=0,"",", "),"")</f>
        <v/>
      </c>
      <c r="LP27" t="str">
        <f>IF(DX27=1,LP$8&amp;IF(SUM(DY27:$EQ27)=0,"",", "),"")</f>
        <v/>
      </c>
      <c r="LQ27" t="str">
        <f>IF(DY27=1,LQ$8&amp;IF(SUM(DZ27:$EQ27)=0,"",", "),"")</f>
        <v/>
      </c>
      <c r="LR27" t="str">
        <f>IF(DZ27=1,LR$8&amp;IF(SUM(EA27:$EQ27)=0,"",", "),"")</f>
        <v/>
      </c>
      <c r="LS27" t="str">
        <f>IF(EA27=1,LS$8&amp;IF(SUM(EB27:$EQ27)=0,"",", "),"")</f>
        <v/>
      </c>
      <c r="LT27" t="str">
        <f>IF(EB27=1,LT$8&amp;IF(SUM(EC27:$EQ27)=0,"",", "),"")</f>
        <v/>
      </c>
      <c r="LU27" t="str">
        <f>IF(EC27=1,LU$8&amp;IF(SUM(ED27:$EQ27)=0,"",", "),"")</f>
        <v/>
      </c>
      <c r="LV27" t="str">
        <f>IF(ED27=1,LV$8&amp;IF(SUM(EE27:$EQ27)=0,"",", "),"")</f>
        <v/>
      </c>
      <c r="LW27" t="str">
        <f>IF(EE27=1,LW$8&amp;IF(SUM(EF27:$EQ27)=0,"",", "),"")</f>
        <v/>
      </c>
      <c r="LX27" t="str">
        <f>IF(EF27=1,LX$8&amp;IF(SUM(EG27:$EQ27)=0,"",", "),"")</f>
        <v/>
      </c>
      <c r="LY27" t="str">
        <f>IF(EG27=1,LY$8&amp;IF(SUM(EH27:$EQ27)=0,"",", "),"")</f>
        <v/>
      </c>
      <c r="LZ27" t="str">
        <f>IF(EH27=1,LZ$8&amp;IF(SUM(EI27:$EQ27)=0,"",", "),"")</f>
        <v/>
      </c>
      <c r="MA27" t="str">
        <f>IF(EI27=1,MA$8&amp;IF(SUM(EJ27:$EQ27)=0,"",", "),"")</f>
        <v/>
      </c>
      <c r="MB27" t="str">
        <f>IF(EJ27=1,MB$8&amp;IF(SUM(EK27:$EQ27)=0,"",", "),"")</f>
        <v/>
      </c>
      <c r="MC27" t="str">
        <f>IF(EK27=1,MC$8&amp;IF(SUM(EL27:$EQ27)=0,"",", "),"")</f>
        <v/>
      </c>
      <c r="MD27" t="str">
        <f>IF(EL27=1,MD$8&amp;IF(SUM(EM27:$EQ27)=0,"",", "),"")</f>
        <v/>
      </c>
      <c r="ME27" t="str">
        <f>IF(EM27=1,ME$8&amp;IF(SUM(EN27:$EQ27)=0,"",", "),"")</f>
        <v/>
      </c>
      <c r="MF27" t="str">
        <f>IF(EN27=1,MF$8&amp;IF(SUM(EO27:$EQ27)=0,"",", "),"")</f>
        <v/>
      </c>
      <c r="MG27" t="str">
        <f>IF(EO27=1,MG$8&amp;IF(SUM(EP27:$EQ27)=0,"",", "),"")</f>
        <v/>
      </c>
      <c r="MH27" t="str">
        <f>IF(EP27=1,MH$8&amp;IF(SUM(EQ27:$EQ27)=0,"",", "),"")</f>
        <v/>
      </c>
      <c r="MI27" t="str">
        <f t="shared" si="68"/>
        <v/>
      </c>
      <c r="MJ27" t="str">
        <f>IF(ER27=1,MJ$8&amp;IF(SUM(ES27:$GO27)=0,"",", "),"")</f>
        <v/>
      </c>
      <c r="MK27" t="str">
        <f>IF(ES27=1,MK$8&amp;IF(SUM(ET27:$GO27)=0,"",", "),"")</f>
        <v/>
      </c>
      <c r="ML27" t="str">
        <f>IF(ET27=1,ML$8&amp;IF(SUM(EU27:$GO27)=0,"",", "),"")</f>
        <v/>
      </c>
      <c r="MM27" t="str">
        <f>IF(EU27=1,MM$8&amp;IF(SUM(EV27:$GO27)=0,"",", "),"")</f>
        <v/>
      </c>
      <c r="MN27" t="str">
        <f>IF(EV27=1,MN$8&amp;IF(SUM(EW27:$GO27)=0,"",", "),"")</f>
        <v/>
      </c>
      <c r="MO27" t="str">
        <f>IF(EW27=1,MO$8&amp;IF(SUM(EX27:$GO27)=0,"",", "),"")</f>
        <v/>
      </c>
      <c r="MP27" t="str">
        <f>IF(EX27=1,MP$8&amp;IF(SUM(EY27:$GO27)=0,"",", "),"")</f>
        <v/>
      </c>
      <c r="MQ27" t="str">
        <f>IF(EY27=1,MQ$8&amp;IF(SUM(EZ27:$GO27)=0,"",", "),"")</f>
        <v/>
      </c>
      <c r="MR27" t="str">
        <f>IF(EZ27=1,MR$8&amp;IF(SUM(FA27:$GO27)=0,"",", "),"")</f>
        <v/>
      </c>
      <c r="MS27" t="str">
        <f>IF(FA27=1,MS$8&amp;IF(SUM(FB27:$GO27)=0,"",", "),"")</f>
        <v/>
      </c>
      <c r="MT27" t="str">
        <f>IF(FB27=1,MT$8&amp;IF(SUM(FC27:$GO27)=0,"",", "),"")</f>
        <v/>
      </c>
      <c r="MU27" t="str">
        <f>IF(FC27=1,MU$8&amp;IF(SUM(FD27:$GO27)=0,"",", "),"")</f>
        <v/>
      </c>
      <c r="MV27" t="str">
        <f>IF(FD27=1,MV$8&amp;IF(SUM(FE27:$GO27)=0,"",", "),"")</f>
        <v/>
      </c>
      <c r="MW27" t="str">
        <f>IF(FE27=1,MW$8&amp;IF(SUM(FF27:$GO27)=0,"",", "),"")</f>
        <v/>
      </c>
      <c r="MX27" t="str">
        <f>IF(FF27=1,MX$8&amp;IF(SUM(FG27:$GO27)=0,"",", "),"")</f>
        <v/>
      </c>
      <c r="MY27" t="str">
        <f>IF(FG27=1,MY$8&amp;IF(SUM(FH27:$GO27)=0,"",", "),"")</f>
        <v/>
      </c>
      <c r="MZ27" t="str">
        <f>IF(FH27=1,MZ$8&amp;IF(SUM(FI27:$GO27)=0,"",", "),"")</f>
        <v/>
      </c>
      <c r="NA27" t="str">
        <f>IF(FI27=1,NA$8&amp;IF(SUM(FJ27:$GO27)=0,"",", "),"")</f>
        <v/>
      </c>
      <c r="NB27" t="str">
        <f>IF(FJ27=1,NB$8&amp;IF(SUM(FK27:$GO27)=0,"",", "),"")</f>
        <v/>
      </c>
      <c r="NC27" t="str">
        <f>IF(FK27=1,NC$8&amp;IF(SUM(FL27:$GO27)=0,"",", "),"")</f>
        <v/>
      </c>
      <c r="ND27" t="str">
        <f>IF(FL27=1,ND$8&amp;IF(SUM(FM27:$GO27)=0,"",", "),"")</f>
        <v/>
      </c>
      <c r="NE27" t="str">
        <f>IF(FM27=1,NE$8&amp;IF(SUM(FN27:$GO27)=0,"",", "),"")</f>
        <v/>
      </c>
      <c r="NF27" t="str">
        <f>IF(FN27=1,NF$8&amp;IF(SUM(FO27:$GO27)=0,"",", "),"")</f>
        <v/>
      </c>
      <c r="NG27" t="str">
        <f>IF(FO27=1,NG$8&amp;IF(SUM(FP27:$GO27)=0,"",", "),"")</f>
        <v/>
      </c>
      <c r="NH27" t="str">
        <f>IF(FP27=1,NH$8&amp;IF(SUM(FQ27:$GO27)=0,"",", "),"")</f>
        <v/>
      </c>
      <c r="NI27" t="str">
        <f>IF(FQ27=1,NI$8&amp;IF(SUM(FR27:$GO27)=0,"",", "),"")</f>
        <v/>
      </c>
      <c r="NJ27" t="str">
        <f>IF(FR27=1,NJ$8&amp;IF(SUM(FS27:$GO27)=0,"",", "),"")</f>
        <v/>
      </c>
      <c r="NK27" t="str">
        <f>IF(FS27=1,NK$8&amp;IF(SUM(FT27:$GO27)=0,"",", "),"")</f>
        <v/>
      </c>
      <c r="NL27" t="str">
        <f>IF(FT27=1,NL$8&amp;IF(SUM(FU27:$GO27)=0,"",", "),"")</f>
        <v/>
      </c>
      <c r="NM27" t="str">
        <f>IF(FU27=1,NM$8&amp;IF(SUM(FV27:$GO27)=0,"",", "),"")</f>
        <v/>
      </c>
      <c r="NN27" t="str">
        <f>IF(FV27=1,NN$8&amp;IF(SUM(FW27:$GO27)=0,"",", "),"")</f>
        <v/>
      </c>
      <c r="NO27" t="str">
        <f>IF(FW27=1,NO$8&amp;IF(SUM(FX27:$GO27)=0,"",", "),"")</f>
        <v/>
      </c>
      <c r="NP27" t="str">
        <f>IF(FX27=1,NP$8&amp;IF(SUM(FY27:$GO27)=0,"",", "),"")</f>
        <v/>
      </c>
      <c r="NQ27" t="str">
        <f>IF(FY27=1,NQ$8&amp;IF(SUM(FZ27:$GO27)=0,"",", "),"")</f>
        <v/>
      </c>
      <c r="NR27" t="str">
        <f>IF(FZ27=1,NR$8&amp;IF(SUM(GA27:$GO27)=0,"",", "),"")</f>
        <v/>
      </c>
      <c r="NS27" t="str">
        <f>IF(GA27=1,NS$8&amp;IF(SUM(GB27:$GO27)=0,"",", "),"")</f>
        <v/>
      </c>
      <c r="NT27" t="str">
        <f>IF(GB27=1,NT$8&amp;IF(SUM(GC27:$GO27)=0,"",", "),"")</f>
        <v/>
      </c>
      <c r="NU27" t="str">
        <f>IF(GC27=1,NU$8&amp;IF(SUM(GD27:$GO27)=0,"",", "),"")</f>
        <v/>
      </c>
      <c r="NV27" t="str">
        <f>IF(GD27=1,NV$8&amp;IF(SUM(GE27:$GO27)=0,"",", "),"")</f>
        <v/>
      </c>
      <c r="NW27" t="str">
        <f>IF(GE27=1,NW$8&amp;IF(SUM(GF27:$GO27)=0,"",", "),"")</f>
        <v/>
      </c>
      <c r="NX27" t="str">
        <f>IF(GF27=1,NX$8&amp;IF(SUM(GG27:$GO27)=0,"",", "),"")</f>
        <v/>
      </c>
      <c r="NY27" t="str">
        <f>IF(GG27=1,NY$8&amp;IF(SUM(GH27:$GO27)=0,"",", "),"")</f>
        <v/>
      </c>
      <c r="NZ27" t="str">
        <f>IF(GH27=1,NZ$8&amp;IF(SUM(GI27:$GO27)=0,"",", "),"")</f>
        <v/>
      </c>
      <c r="OA27" t="str">
        <f>IF(GI27=1,OA$8&amp;IF(SUM(GJ27:$GO27)=0,"",", "),"")</f>
        <v/>
      </c>
      <c r="OB27" t="str">
        <f>IF(GJ27=1,OB$8&amp;IF(SUM(GK27:$GO27)=0,"",", "),"")</f>
        <v/>
      </c>
      <c r="OC27" t="str">
        <f>IF(GK27=1,OC$8&amp;IF(SUM(GL27:$GO27)=0,"",", "),"")</f>
        <v/>
      </c>
      <c r="OD27" t="str">
        <f>IF(GL27=1,OD$8&amp;IF(SUM(GM27:$GO27)=0,"",", "),"")</f>
        <v/>
      </c>
      <c r="OE27" t="str">
        <f>IF(GM27=1,OE$8&amp;IF(SUM(GN27:$GO27)=0,"",", "),"")</f>
        <v/>
      </c>
      <c r="OF27" t="str">
        <f>IF(GN27=1,OF$8&amp;IF(SUM(GO27:$GO27)=0,"",", "),"")</f>
        <v/>
      </c>
      <c r="OG27" t="str">
        <f t="shared" si="69"/>
        <v/>
      </c>
      <c r="OH27" t="str">
        <f>IF(GP27=1,OH$8&amp;IF(SUM(GQ27:$IM27)=0,"",", "),"")</f>
        <v/>
      </c>
      <c r="OI27" t="str">
        <f>IF(GQ27=1,OI$8&amp;IF(SUM(GR27:$IM27)=0,"",", "),"")</f>
        <v/>
      </c>
      <c r="OJ27" t="str">
        <f>IF(GR27=1,OJ$8&amp;IF(SUM(GS27:$IM27)=0,"",", "),"")</f>
        <v/>
      </c>
      <c r="OK27" t="str">
        <f>IF(GS27=1,OK$8&amp;IF(SUM(GT27:$IM27)=0,"",", "),"")</f>
        <v/>
      </c>
      <c r="OL27" t="str">
        <f>IF(GT27=1,OL$8&amp;IF(SUM(GU27:$IM27)=0,"",", "),"")</f>
        <v/>
      </c>
      <c r="OM27" t="str">
        <f>IF(GU27=1,OM$8&amp;IF(SUM(GV27:$IM27)=0,"",", "),"")</f>
        <v/>
      </c>
      <c r="ON27" t="str">
        <f>IF(GV27=1,ON$8&amp;IF(SUM(GW27:$IM27)=0,"",", "),"")</f>
        <v/>
      </c>
      <c r="OO27" t="str">
        <f>IF(GW27=1,OO$8&amp;IF(SUM(GX27:$IM27)=0,"",", "),"")</f>
        <v/>
      </c>
      <c r="OP27" t="str">
        <f>IF(GX27=1,OP$8&amp;IF(SUM(GY27:$IM27)=0,"",", "),"")</f>
        <v/>
      </c>
      <c r="OQ27" t="str">
        <f>IF(GY27=1,OQ$8&amp;IF(SUM(GZ27:$IM27)=0,"",", "),"")</f>
        <v/>
      </c>
      <c r="OR27" t="str">
        <f>IF(GZ27=1,OR$8&amp;IF(SUM(HA27:$IM27)=0,"",", "),"")</f>
        <v/>
      </c>
      <c r="OS27" t="str">
        <f>IF(HA27=1,OS$8&amp;IF(SUM(HB27:$IM27)=0,"",", "),"")</f>
        <v/>
      </c>
      <c r="OT27" t="str">
        <f>IF(HB27=1,OT$8&amp;IF(SUM(HC27:$IM27)=0,"",", "),"")</f>
        <v/>
      </c>
      <c r="OU27" t="str">
        <f>IF(HC27=1,OU$8&amp;IF(SUM(HD27:$IM27)=0,"",", "),"")</f>
        <v/>
      </c>
      <c r="OV27" t="str">
        <f>IF(HD27=1,OV$8&amp;IF(SUM(HE27:$IM27)=0,"",", "),"")</f>
        <v/>
      </c>
      <c r="OW27" t="str">
        <f>IF(HE27=1,OW$8&amp;IF(SUM(HF27:$IM27)=0,"",", "),"")</f>
        <v/>
      </c>
      <c r="OX27" t="str">
        <f>IF(HF27=1,OX$8&amp;IF(SUM(HG27:$IM27)=0,"",", "),"")</f>
        <v/>
      </c>
      <c r="OY27" t="str">
        <f>IF(HG27=1,OY$8&amp;IF(SUM(HH27:$IM27)=0,"",", "),"")</f>
        <v/>
      </c>
      <c r="OZ27" t="str">
        <f>IF(HH27=1,OZ$8&amp;IF(SUM(HI27:$IM27)=0,"",", "),"")</f>
        <v/>
      </c>
      <c r="PA27" t="str">
        <f>IF(HI27=1,PA$8&amp;IF(SUM(HJ27:$IM27)=0,"",", "),"")</f>
        <v/>
      </c>
      <c r="PB27" t="str">
        <f>IF(HJ27=1,PB$8&amp;IF(SUM(HK27:$IM27)=0,"",", "),"")</f>
        <v/>
      </c>
      <c r="PC27" t="str">
        <f>IF(HK27=1,PC$8&amp;IF(SUM(HL27:$IM27)=0,"",", "),"")</f>
        <v/>
      </c>
      <c r="PD27" t="str">
        <f>IF(HL27=1,PD$8&amp;IF(SUM(HM27:$IM27)=0,"",", "),"")</f>
        <v/>
      </c>
      <c r="PE27" t="str">
        <f>IF(HM27=1,PE$8&amp;IF(SUM(HN27:$IM27)=0,"",", "),"")</f>
        <v/>
      </c>
      <c r="PF27" t="str">
        <f>IF(HN27=1,PF$8&amp;IF(SUM(HO27:$IM27)=0,"",", "),"")</f>
        <v/>
      </c>
      <c r="PG27" t="str">
        <f>IF(HO27=1,PG$8&amp;IF(SUM(HP27:$IM27)=0,"",", "),"")</f>
        <v/>
      </c>
      <c r="PH27" t="str">
        <f>IF(HP27=1,PH$8&amp;IF(SUM(HQ27:$IM27)=0,"",", "),"")</f>
        <v/>
      </c>
      <c r="PI27" t="str">
        <f>IF(HQ27=1,PI$8&amp;IF(SUM(HR27:$IM27)=0,"",", "),"")</f>
        <v/>
      </c>
      <c r="PJ27" t="str">
        <f>IF(HR27=1,PJ$8&amp;IF(SUM(HS27:$IM27)=0,"",", "),"")</f>
        <v/>
      </c>
      <c r="PK27" t="str">
        <f>IF(HS27=1,PK$8&amp;IF(SUM(HT27:$IM27)=0,"",", "),"")</f>
        <v/>
      </c>
      <c r="PL27" t="str">
        <f>IF(HT27=1,PL$8&amp;IF(SUM(HU27:$IM27)=0,"",", "),"")</f>
        <v/>
      </c>
      <c r="PM27" t="str">
        <f>IF(HU27=1,PM$8&amp;IF(SUM(HV27:$IM27)=0,"",", "),"")</f>
        <v/>
      </c>
      <c r="PN27" t="str">
        <f>IF(HV27=1,PN$8&amp;IF(SUM(HW27:$IM27)=0,"",", "),"")</f>
        <v/>
      </c>
      <c r="PO27" t="str">
        <f>IF(HW27=1,PO$8&amp;IF(SUM(HX27:$IM27)=0,"",", "),"")</f>
        <v/>
      </c>
      <c r="PP27" t="str">
        <f>IF(HX27=1,PP$8&amp;IF(SUM(HY27:$IM27)=0,"",", "),"")</f>
        <v/>
      </c>
      <c r="PQ27" t="str">
        <f>IF(HY27=1,PQ$8&amp;IF(SUM(HZ27:$IM27)=0,"",", "),"")</f>
        <v/>
      </c>
      <c r="PR27" t="str">
        <f>IF(HZ27=1,PR$8&amp;IF(SUM(IA27:$IM27)=0,"",", "),"")</f>
        <v/>
      </c>
      <c r="PS27" t="str">
        <f>IF(IA27=1,PS$8&amp;IF(SUM(IB27:$IM27)=0,"",", "),"")</f>
        <v/>
      </c>
      <c r="PT27" t="str">
        <f>IF(IB27=1,PT$8&amp;IF(SUM(IC27:$IM27)=0,"",", "),"")</f>
        <v/>
      </c>
      <c r="PU27" t="str">
        <f>IF(IC27=1,PU$8&amp;IF(SUM(ID27:$IM27)=0,"",", "),"")</f>
        <v/>
      </c>
      <c r="PV27" t="str">
        <f>IF(ID27=1,PV$8&amp;IF(SUM(IE27:$IM27)=0,"",", "),"")</f>
        <v/>
      </c>
      <c r="PW27" t="str">
        <f>IF(IE27=1,PW$8&amp;IF(SUM(IF27:$IM27)=0,"",", "),"")</f>
        <v/>
      </c>
      <c r="PX27" t="str">
        <f>IF(IF27=1,PX$8&amp;IF(SUM(IG27:$IM27)=0,"",", "),"")</f>
        <v/>
      </c>
      <c r="PY27" t="str">
        <f>IF(IG27=1,PY$8&amp;IF(SUM(IH27:$IM27)=0,"",", "),"")</f>
        <v/>
      </c>
      <c r="PZ27" t="str">
        <f>IF(IH27=1,PZ$8&amp;IF(SUM(II27:$IM27)=0,"",", "),"")</f>
        <v/>
      </c>
      <c r="QA27" t="str">
        <f>IF(II27=1,QA$8&amp;IF(SUM(IJ27:$IM27)=0,"",", "),"")</f>
        <v/>
      </c>
      <c r="QB27" t="str">
        <f>IF(IJ27=1,QB$8&amp;IF(SUM(IK27:$IM27)=0,"",", "),"")</f>
        <v/>
      </c>
      <c r="QC27" t="str">
        <f>IF(IK27=1,QC$8&amp;IF(SUM(IL27:$IM27)=0,"",", "),"")</f>
        <v/>
      </c>
      <c r="QD27" t="str">
        <f>IF(IL27=1,QD$8&amp;IF(SUM(IM27:$IM27)=0,"",", "),"")</f>
        <v/>
      </c>
      <c r="QE27" t="str">
        <f t="shared" si="70"/>
        <v/>
      </c>
      <c r="QF27" t="str">
        <f>IF(IN27=1,QF$8&amp;IF(SUM(IO27:$KK27)=0,"",", "),"")</f>
        <v/>
      </c>
      <c r="QG27" t="str">
        <f>IF(IO27=1,QG$8&amp;IF(SUM(IP27:$KK27)=0,"",", "),"")</f>
        <v/>
      </c>
      <c r="QH27" t="str">
        <f>IF(IP27=1,QH$8&amp;IF(SUM(IQ27:$KK27)=0,"",", "),"")</f>
        <v/>
      </c>
      <c r="QI27" t="str">
        <f>IF(IQ27=1,QI$8&amp;IF(SUM(IR27:$KK27)=0,"",", "),"")</f>
        <v/>
      </c>
      <c r="QJ27" t="str">
        <f>IF(IR27=1,QJ$8&amp;IF(SUM(IS27:$KK27)=0,"",", "),"")</f>
        <v/>
      </c>
      <c r="QK27" t="str">
        <f>IF(IS27=1,QK$8&amp;IF(SUM(IT27:$KK27)=0,"",", "),"")</f>
        <v/>
      </c>
      <c r="QL27" t="str">
        <f>IF(IT27=1,QL$8&amp;IF(SUM(IU27:$KK27)=0,"",", "),"")</f>
        <v/>
      </c>
      <c r="QM27" t="str">
        <f>IF(IU27=1,QM$8&amp;IF(SUM(IV27:$KK27)=0,"",", "),"")</f>
        <v/>
      </c>
      <c r="QN27" t="str">
        <f>IF(IV27=1,QN$8&amp;IF(SUM(IW27:$KK27)=0,"",", "),"")</f>
        <v/>
      </c>
      <c r="QO27" t="str">
        <f>IF(IW27=1,QO$8&amp;IF(SUM(IX27:$KK27)=0,"",", "),"")</f>
        <v/>
      </c>
      <c r="QP27" t="str">
        <f>IF(IX27=1,QP$8&amp;IF(SUM(IY27:$KK27)=0,"",", "),"")</f>
        <v/>
      </c>
      <c r="QQ27" t="str">
        <f>IF(IY27=1,QQ$8&amp;IF(SUM(IZ27:$KK27)=0,"",", "),"")</f>
        <v/>
      </c>
      <c r="QR27" t="str">
        <f>IF(IZ27=1,QR$8&amp;IF(SUM(JA27:$KK27)=0,"",", "),"")</f>
        <v/>
      </c>
      <c r="QS27" t="str">
        <f>IF(JA27=1,QS$8&amp;IF(SUM(JB27:$KK27)=0,"",", "),"")</f>
        <v/>
      </c>
      <c r="QT27" t="str">
        <f>IF(JB27=1,QT$8&amp;IF(SUM(JC27:$KK27)=0,"",", "),"")</f>
        <v/>
      </c>
      <c r="QU27" t="str">
        <f>IF(JC27=1,QU$8&amp;IF(SUM(JD27:$KK27)=0,"",", "),"")</f>
        <v/>
      </c>
      <c r="QV27" t="str">
        <f>IF(JD27=1,QV$8&amp;IF(SUM(JE27:$KK27)=0,"",", "),"")</f>
        <v/>
      </c>
      <c r="QW27" t="str">
        <f>IF(JE27=1,QW$8&amp;IF(SUM(JF27:$KK27)=0,"",", "),"")</f>
        <v/>
      </c>
      <c r="QX27" t="str">
        <f>IF(JF27=1,QX$8&amp;IF(SUM(JG27:$KK27)=0,"",", "),"")</f>
        <v/>
      </c>
      <c r="QY27" t="str">
        <f>IF(JG27=1,QY$8&amp;IF(SUM(JH27:$KK27)=0,"",", "),"")</f>
        <v/>
      </c>
      <c r="QZ27" t="str">
        <f>IF(JH27=1,QZ$8&amp;IF(SUM(JI27:$KK27)=0,"",", "),"")</f>
        <v/>
      </c>
      <c r="RA27" t="str">
        <f>IF(JI27=1,RA$8&amp;IF(SUM(JJ27:$KK27)=0,"",", "),"")</f>
        <v/>
      </c>
      <c r="RB27" t="str">
        <f>IF(JJ27=1,RB$8&amp;IF(SUM(JK27:$KK27)=0,"",", "),"")</f>
        <v/>
      </c>
      <c r="RC27" t="str">
        <f>IF(JK27=1,RC$8&amp;IF(SUM(JL27:$KK27)=0,"",", "),"")</f>
        <v/>
      </c>
      <c r="RD27" t="str">
        <f>IF(JL27=1,RD$8&amp;IF(SUM(JM27:$KK27)=0,"",", "),"")</f>
        <v/>
      </c>
      <c r="RE27" t="str">
        <f>IF(JM27=1,RE$8&amp;IF(SUM(JN27:$KK27)=0,"",", "),"")</f>
        <v/>
      </c>
      <c r="RF27" t="str">
        <f>IF(JN27=1,RF$8&amp;IF(SUM(JO27:$KK27)=0,"",", "),"")</f>
        <v/>
      </c>
      <c r="RG27" t="str">
        <f>IF(JO27=1,RG$8&amp;IF(SUM(JP27:$KK27)=0,"",", "),"")</f>
        <v/>
      </c>
      <c r="RH27" t="str">
        <f>IF(JP27=1,RH$8&amp;IF(SUM(JQ27:$KK27)=0,"",", "),"")</f>
        <v/>
      </c>
      <c r="RI27" t="str">
        <f>IF(JQ27=1,RI$8&amp;IF(SUM(JR27:$KK27)=0,"",", "),"")</f>
        <v/>
      </c>
      <c r="RJ27" t="str">
        <f>IF(JR27=1,RJ$8&amp;IF(SUM(JS27:$KK27)=0,"",", "),"")</f>
        <v/>
      </c>
      <c r="RK27" t="str">
        <f>IF(JS27=1,RK$8&amp;IF(SUM(JT27:$KK27)=0,"",", "),"")</f>
        <v/>
      </c>
      <c r="RL27" t="str">
        <f>IF(JT27=1,RL$8&amp;IF(SUM(JU27:$KK27)=0,"",", "),"")</f>
        <v/>
      </c>
      <c r="RM27" t="str">
        <f>IF(JU27=1,RM$8&amp;IF(SUM(JV27:$KK27)=0,"",", "),"")</f>
        <v/>
      </c>
      <c r="RN27" t="str">
        <f>IF(JV27=1,RN$8&amp;IF(SUM(JW27:$KK27)=0,"",", "),"")</f>
        <v/>
      </c>
      <c r="RO27" t="str">
        <f>IF(JW27=1,RO$8&amp;IF(SUM(JX27:$KK27)=0,"",", "),"")</f>
        <v/>
      </c>
      <c r="RP27" t="str">
        <f>IF(JX27=1,RP$8&amp;IF(SUM(JY27:$KK27)=0,"",", "),"")</f>
        <v/>
      </c>
      <c r="RQ27" t="str">
        <f>IF(JY27=1,RQ$8&amp;IF(SUM(JZ27:$KK27)=0,"",", "),"")</f>
        <v/>
      </c>
      <c r="RR27" t="str">
        <f>IF(JZ27=1,RR$8&amp;IF(SUM(KA27:$KK27)=0,"",", "),"")</f>
        <v/>
      </c>
      <c r="RS27" t="str">
        <f>IF(KA27=1,RS$8&amp;IF(SUM(KB27:$KK27)=0,"",", "),"")</f>
        <v/>
      </c>
      <c r="RT27" t="str">
        <f>IF(KB27=1,RT$8&amp;IF(SUM(KC27:$KK27)=0,"",", "),"")</f>
        <v/>
      </c>
      <c r="RU27" t="str">
        <f>IF(KC27=1,RU$8&amp;IF(SUM(KD27:$KK27)=0,"",", "),"")</f>
        <v/>
      </c>
      <c r="RV27" t="str">
        <f>IF(KD27=1,RV$8&amp;IF(SUM(KE27:$KK27)=0,"",", "),"")</f>
        <v/>
      </c>
      <c r="RW27" t="str">
        <f>IF(KE27=1,RW$8&amp;IF(SUM(KF27:$KK27)=0,"",", "),"")</f>
        <v/>
      </c>
      <c r="RX27" t="str">
        <f>IF(KF27=1,RX$8&amp;IF(SUM(KG27:$KK27)=0,"",", "),"")</f>
        <v/>
      </c>
      <c r="RY27" t="str">
        <f>IF(KG27=1,RY$8&amp;IF(SUM(KH27:$KK27)=0,"",", "),"")</f>
        <v/>
      </c>
      <c r="RZ27" t="str">
        <f>IF(KH27=1,RZ$8&amp;IF(SUM(KI27:$KK27)=0,"",", "),"")</f>
        <v/>
      </c>
      <c r="SA27" t="str">
        <f>IF(KI27=1,SA$8&amp;IF(SUM(KJ27:$KK27)=0,"",", "),"")</f>
        <v/>
      </c>
      <c r="SB27" t="str">
        <f>IF(KJ27=1,SB$8&amp;IF(SUM(KK27:$KK27)=0,"",", "),"")</f>
        <v/>
      </c>
      <c r="SC27" t="str">
        <f t="shared" si="71"/>
        <v/>
      </c>
    </row>
    <row r="28" spans="1:497" ht="60" customHeight="1" x14ac:dyDescent="0.45">
      <c r="A28" s="62"/>
      <c r="B28" s="212" t="str">
        <f t="shared" si="0"/>
        <v/>
      </c>
      <c r="C28" s="212" t="str">
        <f t="shared" si="59"/>
        <v/>
      </c>
      <c r="D28" s="212" t="str">
        <f t="shared" si="60"/>
        <v/>
      </c>
      <c r="E28" s="212" t="str">
        <f t="shared" si="61"/>
        <v/>
      </c>
      <c r="F28" s="212" t="str">
        <f t="shared" si="62"/>
        <v/>
      </c>
      <c r="G28" s="237" t="str">
        <f>IF('EDCI Data'!B28="","",'EDCI Data'!B28)</f>
        <v/>
      </c>
      <c r="H28" s="238" t="str">
        <f>IF('EDCI Data'!C28="","",'EDCI Data'!C28)</f>
        <v/>
      </c>
      <c r="I28" s="239" t="str">
        <f>IF('EDCI Data'!D28="","",'EDCI Data'!D28)</f>
        <v/>
      </c>
      <c r="J28" s="240" t="str">
        <f>IF('EDCI Data'!E28="","",'EDCI Data'!E28)</f>
        <v/>
      </c>
      <c r="K28" s="237" t="str">
        <f>IF('EDCI Data'!F28="","",'EDCI Data'!F28)</f>
        <v/>
      </c>
      <c r="L28" s="237" t="str">
        <f>IF('EDCI Data'!G28="","",'EDCI Data'!G28)</f>
        <v/>
      </c>
      <c r="M28" s="237" t="str">
        <f>IF('EDCI Data'!H28="","",'EDCI Data'!H28)</f>
        <v/>
      </c>
      <c r="N28" s="237" t="str">
        <f>IF('EDCI Data'!I28="","",'EDCI Data'!I28)</f>
        <v/>
      </c>
      <c r="O28" s="237" t="str">
        <f>IF('EDCI Data'!J28="","",'EDCI Data'!J28)</f>
        <v/>
      </c>
      <c r="P28" s="237" t="str">
        <f>IF('EDCI Data'!K28="","",'EDCI Data'!K28)</f>
        <v/>
      </c>
      <c r="Q28" s="241" t="str">
        <f>IF('EDCI Data'!L28="","",'EDCI Data'!L28)</f>
        <v/>
      </c>
      <c r="R28" s="241" t="str">
        <f>IF('EDCI Data'!M28="","",'EDCI Data'!M28)</f>
        <v/>
      </c>
      <c r="S28" s="237" t="str">
        <f>IF('EDCI Data'!N28="","",'EDCI Data'!N28)</f>
        <v/>
      </c>
      <c r="T28" s="237" t="str">
        <f>IF('EDCI Data'!O28="","",'EDCI Data'!O28)</f>
        <v/>
      </c>
      <c r="U28" s="237" t="str">
        <f>IF('EDCI Data'!P28="","",'EDCI Data'!P28)</f>
        <v/>
      </c>
      <c r="V28" s="237" t="str">
        <f>IF('EDCI Data'!Q28="","",'EDCI Data'!Q28)</f>
        <v/>
      </c>
      <c r="W28" s="242" t="str">
        <f>IF('EDCI Data'!R28="","",'EDCI Data'!R28)</f>
        <v/>
      </c>
      <c r="X28" s="243" t="str">
        <f>IF('EDCI Data'!S28="","",'EDCI Data'!S28)</f>
        <v/>
      </c>
      <c r="Y28" s="243" t="str">
        <f>IF('EDCI Data'!T28="","",'EDCI Data'!T28)</f>
        <v/>
      </c>
      <c r="Z28" s="244" t="str">
        <f>IF('EDCI Data'!U28="","",'EDCI Data'!U28)</f>
        <v/>
      </c>
      <c r="AA28" s="237" t="str">
        <f>IF('EDCI Data'!V28="","",'EDCI Data'!V28)</f>
        <v/>
      </c>
      <c r="AB28" s="244" t="str">
        <f>IF('EDCI Data'!W28="","",'EDCI Data'!W28)</f>
        <v/>
      </c>
      <c r="AC28" s="237" t="str">
        <f>IF('EDCI Data'!X28="","",'EDCI Data'!X28)</f>
        <v/>
      </c>
      <c r="AD28" s="244" t="str">
        <f>IF('EDCI Data'!Y28="","",'EDCI Data'!Y28)</f>
        <v/>
      </c>
      <c r="AE28" s="237" t="str">
        <f>IF('EDCI Data'!Z28="","",'EDCI Data'!Z28)</f>
        <v/>
      </c>
      <c r="AF28" s="237" t="str">
        <f>IF('EDCI Data'!AA28="","",'EDCI Data'!AA28)</f>
        <v/>
      </c>
      <c r="AG28" s="237" t="str">
        <f>IF('EDCI Data'!AB28="","",'EDCI Data'!AB28)</f>
        <v/>
      </c>
      <c r="AH28" s="237" t="str">
        <f>IF('EDCI Data'!AC28="","",'EDCI Data'!AC28)</f>
        <v/>
      </c>
      <c r="AI28" s="237" t="str">
        <f>IF('EDCI Data'!AD28="","",'EDCI Data'!AD28)</f>
        <v/>
      </c>
      <c r="AJ28" s="237" t="str">
        <f>IF('EDCI Data'!AE28="","",'EDCI Data'!AE28)</f>
        <v/>
      </c>
      <c r="AK28" s="237" t="str">
        <f>IF('EDCI Data'!AF28="","",'EDCI Data'!AF28)</f>
        <v/>
      </c>
      <c r="AL28" s="237" t="str">
        <f>IF('EDCI Data'!AG28="","",'EDCI Data'!AG28)</f>
        <v/>
      </c>
      <c r="AM28" s="237" t="str">
        <f>IF('EDCI Data'!AH28="","",'EDCI Data'!AH28)</f>
        <v/>
      </c>
      <c r="AN28" s="237" t="str">
        <f>IF('EDCI Data'!AI28="","",'EDCI Data'!AI28)</f>
        <v/>
      </c>
      <c r="AO28" s="237" t="str">
        <f>IF('EDCI Data'!AJ28="","",'EDCI Data'!AJ28)</f>
        <v/>
      </c>
      <c r="AP28" s="237" t="str">
        <f>IF('EDCI Data'!AK28="","",'EDCI Data'!AK28)</f>
        <v/>
      </c>
      <c r="AQ28" s="237" t="str">
        <f>IF('EDCI Data'!AL28="","",'EDCI Data'!AL28)</f>
        <v/>
      </c>
      <c r="AR28" s="237" t="str">
        <f>IF('EDCI Data'!AM28="","",'EDCI Data'!AM28)</f>
        <v/>
      </c>
      <c r="AS28" s="237" t="str">
        <f>IF('EDCI Data'!AN28="","",'EDCI Data'!AN28)</f>
        <v/>
      </c>
      <c r="AT28" s="237" t="str">
        <f>IF('EDCI Data'!AO28="","",'EDCI Data'!AO28)</f>
        <v/>
      </c>
      <c r="AU28" s="237" t="str">
        <f>IF('EDCI Data'!AP28="","",'EDCI Data'!AP28)</f>
        <v/>
      </c>
      <c r="AV28" s="237" t="str">
        <f>IF('EDCI Data'!AQ28="","",'EDCI Data'!AQ28)</f>
        <v/>
      </c>
      <c r="AW28" s="237" t="str">
        <f>IF('EDCI Data'!AR28="","",'EDCI Data'!AR28)</f>
        <v/>
      </c>
      <c r="AX28" s="237" t="str">
        <f>IF('EDCI Data'!AS28="","",'EDCI Data'!AS28)</f>
        <v/>
      </c>
      <c r="AY28" s="237" t="str">
        <f>IF('EDCI Data'!AT28="","",'EDCI Data'!AT28)</f>
        <v/>
      </c>
      <c r="AZ28" s="237" t="str">
        <f>IF('EDCI Data'!AU28="","",'EDCI Data'!AU28)</f>
        <v/>
      </c>
      <c r="BA28" s="237" t="str">
        <f>IF('EDCI Data'!AV28="","",'EDCI Data'!AV28)</f>
        <v/>
      </c>
      <c r="BB28" s="245" t="str">
        <f>IF('EDCI Data'!AW28="","",'EDCI Data'!AW28)</f>
        <v/>
      </c>
      <c r="BC28" s="245" t="str">
        <f>IF('EDCI Data'!AX28="","",'EDCI Data'!AX28)</f>
        <v/>
      </c>
      <c r="BD28" s="246" t="str">
        <f t="shared" si="63"/>
        <v/>
      </c>
      <c r="BE28" s="247" t="str">
        <f>IF('EDCI Data'!AY28="","",'EDCI Data'!AY28)</f>
        <v/>
      </c>
      <c r="BF28" s="247" t="str">
        <f>IF('EDCI Data'!AZ28="","",'EDCI Data'!AZ28)</f>
        <v/>
      </c>
      <c r="BG28" s="247" t="str">
        <f>IF('EDCI Data'!BA28="","",'EDCI Data'!BA28)</f>
        <v/>
      </c>
      <c r="BH28" s="247" t="str">
        <f>IF('EDCI Data'!BB28="","",'EDCI Data'!BB28)</f>
        <v/>
      </c>
      <c r="BI28" s="247" t="str">
        <f>IF('EDCI Data'!BC28="","",'EDCI Data'!BC28)</f>
        <v/>
      </c>
      <c r="BJ28" s="247" t="str">
        <f>IF('EDCI Data'!BD28="","",'EDCI Data'!BD28)</f>
        <v/>
      </c>
      <c r="BK28" s="247" t="str">
        <f>IF('EDCI Data'!BE28="","",'EDCI Data'!BE28)</f>
        <v/>
      </c>
      <c r="BL28" s="247" t="str">
        <f>IF('EDCI Data'!BF28="","",'EDCI Data'!BF28)</f>
        <v/>
      </c>
      <c r="BM28" s="247" t="str">
        <f>IF('EDCI Data'!BG28="","",'EDCI Data'!BG28)</f>
        <v/>
      </c>
      <c r="BN28" s="248" t="str">
        <f>IF('EDCI Data'!BH28="","",'EDCI Data'!BH28)</f>
        <v/>
      </c>
      <c r="BO28" s="248" t="str">
        <f>IF('EDCI Data'!BI28="","",'EDCI Data'!BI28)</f>
        <v/>
      </c>
      <c r="BP28" s="249" t="str">
        <f>IF('EDCI Data'!BJ28="","",'EDCI Data'!BJ28)</f>
        <v/>
      </c>
      <c r="BQ28" s="248" t="str">
        <f>IF('EDCI Data'!BK28="","",'EDCI Data'!BK28)</f>
        <v/>
      </c>
      <c r="BR28" s="248" t="str">
        <f>IF('EDCI Data'!BL28="","",'EDCI Data'!BL28)</f>
        <v/>
      </c>
      <c r="BS28" s="250" t="str">
        <f>IF('EDCI Data'!BM28="","",'EDCI Data'!BM28)</f>
        <v/>
      </c>
      <c r="BT28" s="251" t="str">
        <f>IF('EDCI Data'!BN28="","",'EDCI Data'!BN28)</f>
        <v/>
      </c>
      <c r="BU28" s="246" t="str">
        <f>IF('EDCI Data'!BO28="","",'EDCI Data'!BO28)</f>
        <v/>
      </c>
      <c r="BV28" s="252">
        <f t="shared" si="64"/>
        <v>0</v>
      </c>
      <c r="BW28" s="252">
        <f t="shared" si="65"/>
        <v>0</v>
      </c>
      <c r="BX28" s="252">
        <f t="shared" si="66"/>
        <v>0</v>
      </c>
      <c r="BY28" s="252">
        <f t="shared" si="67"/>
        <v>0</v>
      </c>
      <c r="BZ28" t="str">
        <f t="shared" si="1"/>
        <v/>
      </c>
      <c r="CA28" s="253"/>
      <c r="CB28"/>
      <c r="CC28"/>
      <c r="CD28"/>
      <c r="CE28" t="str">
        <f t="shared" si="2"/>
        <v/>
      </c>
      <c r="CF28"/>
      <c r="CG28" t="str">
        <f t="shared" si="3"/>
        <v/>
      </c>
      <c r="CH28" t="str">
        <f t="shared" si="4"/>
        <v/>
      </c>
      <c r="CI28" t="str">
        <f t="shared" si="5"/>
        <v/>
      </c>
      <c r="CJ28" t="str">
        <f t="shared" si="6"/>
        <v/>
      </c>
      <c r="CK28"/>
      <c r="CL28"/>
      <c r="CM28" t="str">
        <f t="shared" si="7"/>
        <v/>
      </c>
      <c r="CN28" t="str">
        <f t="shared" si="8"/>
        <v/>
      </c>
      <c r="CO28" t="str">
        <f t="shared" si="9"/>
        <v/>
      </c>
      <c r="CP28" t="str">
        <f t="shared" si="10"/>
        <v/>
      </c>
      <c r="CQ28"/>
      <c r="CR28" t="str" cm="1">
        <f t="array" ref="CR28">IF(COUNTIFS($BZ$10:$BZ$259,$BZ28,$I$10:$I$259,$I28+1)&gt;0,IF(X28&lt;&gt;INDEX(Y$10:Y$259,MATCH(1,INDEX(($BZ28=$BZ$10:$BZ$259)*($I$10:$I$259=$I28+1),0,1),0)),"Number of FTEs in previous year do not align with Number of FTEs in current year across years, by definition these should be equal. Please check and update if required. "&amp;CHAR(10),""),"")</f>
        <v/>
      </c>
      <c r="CS28" t="str" cm="1">
        <f t="array" ref="CS28">IF(COUNTIFS($BZ$10:$BZ$259,$BZ28,$I$10:$I$259,$I28-1)&gt;0,IF(Y28&lt;&gt;INDEX(X$10:X$259,MATCH(1,INDEX(($BZ28=$BZ$10:$BZ$259)*($I$10:$I$259=$I28-1),0,1),0)),"Number of FTEs in previous year do not align with Number of FTEs in current year across years, by definition these should be equal. Please check and update if required. "&amp;CHAR(10),""),"")</f>
        <v/>
      </c>
      <c r="CT28" t="str">
        <f t="shared" si="11"/>
        <v/>
      </c>
      <c r="CU28" t="str">
        <f t="shared" si="12"/>
        <v/>
      </c>
      <c r="CV28"/>
      <c r="CW28" t="str">
        <f t="shared" si="13"/>
        <v/>
      </c>
      <c r="CX28"/>
      <c r="CY28" t="str">
        <f t="shared" si="14"/>
        <v/>
      </c>
      <c r="CZ28"/>
      <c r="DA28" t="str">
        <f t="shared" si="15"/>
        <v/>
      </c>
      <c r="DB28"/>
      <c r="DC28"/>
      <c r="DD28"/>
      <c r="DE28"/>
      <c r="DF28"/>
      <c r="DG28"/>
      <c r="DH28"/>
      <c r="DI28"/>
      <c r="DJ28"/>
      <c r="DK28"/>
      <c r="DL28"/>
      <c r="DM28"/>
      <c r="DN28"/>
      <c r="DO28"/>
      <c r="DP28"/>
      <c r="DQ28"/>
      <c r="DR28"/>
      <c r="DS28"/>
      <c r="DT28"/>
      <c r="DU28"/>
      <c r="DV28"/>
      <c r="DW28"/>
      <c r="DX28" t="str">
        <f t="shared" si="16"/>
        <v/>
      </c>
      <c r="DY28" t="str">
        <f t="shared" si="17"/>
        <v/>
      </c>
      <c r="DZ28" t="str">
        <f t="shared" si="18"/>
        <v/>
      </c>
      <c r="EA28" t="str">
        <f t="shared" si="19"/>
        <v/>
      </c>
      <c r="EB28" t="str">
        <f t="shared" si="20"/>
        <v/>
      </c>
      <c r="EC28" t="str">
        <f t="shared" si="21"/>
        <v/>
      </c>
      <c r="ED28" t="str">
        <f t="shared" si="22"/>
        <v/>
      </c>
      <c r="EE28" t="str">
        <f t="shared" si="23"/>
        <v/>
      </c>
      <c r="EF28" t="str">
        <f t="shared" si="24"/>
        <v/>
      </c>
      <c r="EG28" t="str">
        <f t="shared" si="25"/>
        <v/>
      </c>
      <c r="EH28" t="str">
        <f t="shared" si="26"/>
        <v/>
      </c>
      <c r="EI28" t="str">
        <f t="shared" si="27"/>
        <v/>
      </c>
      <c r="EJ28"/>
      <c r="EK28"/>
      <c r="EL28"/>
      <c r="EM28"/>
      <c r="EN28"/>
      <c r="EO28"/>
      <c r="EP28"/>
      <c r="EQ28" t="str">
        <f t="shared" si="28"/>
        <v/>
      </c>
      <c r="ER28" t="str">
        <f t="shared" si="29"/>
        <v/>
      </c>
      <c r="ES28" t="str">
        <f t="shared" si="30"/>
        <v/>
      </c>
      <c r="ET28"/>
      <c r="EU28" t="str">
        <f t="shared" si="31"/>
        <v/>
      </c>
      <c r="EV28"/>
      <c r="EW28" t="str">
        <f t="shared" si="32"/>
        <v/>
      </c>
      <c r="EX28"/>
      <c r="EY28" t="str">
        <f t="shared" si="33"/>
        <v/>
      </c>
      <c r="EZ28"/>
      <c r="FA28"/>
      <c r="FB28"/>
      <c r="FC28"/>
      <c r="FD28"/>
      <c r="FE28"/>
      <c r="FF28"/>
      <c r="FG28"/>
      <c r="FH28"/>
      <c r="FI28"/>
      <c r="FJ28"/>
      <c r="FK28"/>
      <c r="FL28"/>
      <c r="FM28"/>
      <c r="FN28"/>
      <c r="FO28"/>
      <c r="FP28"/>
      <c r="FQ28"/>
      <c r="FR28"/>
      <c r="FS28"/>
      <c r="FT28"/>
      <c r="FU28"/>
      <c r="FV28" t="str">
        <f t="shared" si="34"/>
        <v/>
      </c>
      <c r="FW28" t="str">
        <f t="shared" si="35"/>
        <v/>
      </c>
      <c r="FX28"/>
      <c r="FY28" t="str">
        <f t="shared" si="36"/>
        <v/>
      </c>
      <c r="FZ28" t="str">
        <f t="shared" si="37"/>
        <v/>
      </c>
      <c r="GA28" t="str">
        <f t="shared" si="38"/>
        <v/>
      </c>
      <c r="GB28" t="str">
        <f t="shared" si="39"/>
        <v/>
      </c>
      <c r="GC28" t="str">
        <f t="shared" si="40"/>
        <v/>
      </c>
      <c r="GD28" t="str">
        <f t="shared" si="41"/>
        <v/>
      </c>
      <c r="GE28" t="str">
        <f t="shared" si="42"/>
        <v/>
      </c>
      <c r="GF28" t="str">
        <f t="shared" si="43"/>
        <v/>
      </c>
      <c r="GG28" t="str">
        <f t="shared" si="44"/>
        <v/>
      </c>
      <c r="GH28"/>
      <c r="GI28"/>
      <c r="GJ28"/>
      <c r="GK28"/>
      <c r="GL28"/>
      <c r="GM28"/>
      <c r="GN28"/>
      <c r="GO28"/>
      <c r="GP28" t="str">
        <f t="shared" si="45"/>
        <v/>
      </c>
      <c r="GQ28" t="str">
        <f t="shared" si="46"/>
        <v/>
      </c>
      <c r="GR28"/>
      <c r="GS28" t="str">
        <f t="shared" si="47"/>
        <v/>
      </c>
      <c r="GT28"/>
      <c r="GU28" t="str">
        <f t="shared" si="48"/>
        <v/>
      </c>
      <c r="GV28"/>
      <c r="GW28" t="str">
        <f t="shared" si="49"/>
        <v/>
      </c>
      <c r="GX28"/>
      <c r="GY28"/>
      <c r="GZ28"/>
      <c r="HA28"/>
      <c r="HB28"/>
      <c r="HC28"/>
      <c r="HD28"/>
      <c r="HE28"/>
      <c r="HF28"/>
      <c r="HG28"/>
      <c r="HH28"/>
      <c r="HI28"/>
      <c r="HJ28"/>
      <c r="HK28"/>
      <c r="HL28"/>
      <c r="HM28"/>
      <c r="HN28"/>
      <c r="HO28"/>
      <c r="HP28"/>
      <c r="HQ28"/>
      <c r="HR28"/>
      <c r="HS28"/>
      <c r="HT28" t="str">
        <f t="shared" si="50"/>
        <v/>
      </c>
      <c r="HU28" t="str">
        <f t="shared" si="51"/>
        <v/>
      </c>
      <c r="HV28"/>
      <c r="HW28"/>
      <c r="HX28"/>
      <c r="HY28"/>
      <c r="HZ28"/>
      <c r="IA28"/>
      <c r="IB28"/>
      <c r="IC28"/>
      <c r="ID28"/>
      <c r="IE28" t="str">
        <f t="shared" si="52"/>
        <v/>
      </c>
      <c r="IF28"/>
      <c r="IG28"/>
      <c r="IH28"/>
      <c r="II28"/>
      <c r="IJ28"/>
      <c r="IK28"/>
      <c r="IL28"/>
      <c r="IM28"/>
      <c r="IN28"/>
      <c r="IO28"/>
      <c r="IP28"/>
      <c r="IQ28" t="str">
        <f t="shared" si="53"/>
        <v/>
      </c>
      <c r="IR28"/>
      <c r="IS28" t="str">
        <f t="shared" si="54"/>
        <v/>
      </c>
      <c r="IT28"/>
      <c r="IU28" t="str">
        <f t="shared" si="55"/>
        <v/>
      </c>
      <c r="IV28"/>
      <c r="IW28"/>
      <c r="IX28"/>
      <c r="IY28"/>
      <c r="IZ28"/>
      <c r="JA28"/>
      <c r="JB28"/>
      <c r="JC28"/>
      <c r="JD28"/>
      <c r="JE28"/>
      <c r="JF28"/>
      <c r="JG28"/>
      <c r="JH28"/>
      <c r="JI28"/>
      <c r="JJ28"/>
      <c r="JK28"/>
      <c r="JL28"/>
      <c r="JM28"/>
      <c r="JN28"/>
      <c r="JO28"/>
      <c r="JP28"/>
      <c r="JQ28"/>
      <c r="JR28" t="str">
        <f t="shared" si="56"/>
        <v/>
      </c>
      <c r="JS28" t="str">
        <f t="shared" si="57"/>
        <v/>
      </c>
      <c r="JT28"/>
      <c r="JU28"/>
      <c r="JV28"/>
      <c r="JW28"/>
      <c r="JX28"/>
      <c r="JY28"/>
      <c r="JZ28"/>
      <c r="KA28"/>
      <c r="KB28"/>
      <c r="KC28" t="str">
        <f t="shared" si="58"/>
        <v/>
      </c>
      <c r="KD28"/>
      <c r="KE28"/>
      <c r="KF28"/>
      <c r="KG28"/>
      <c r="KH28"/>
      <c r="KI28"/>
      <c r="KJ28"/>
      <c r="KK28"/>
      <c r="KL28" t="str">
        <f>IF(CT28=1,KL$8&amp;IF(SUM(CU28:$EQ28)=0,"",", "),"")</f>
        <v/>
      </c>
      <c r="KM28" t="str">
        <f>IF(CU28=1,KM$8&amp;IF(SUM(CV28:$EQ28)=0,"",", "),"")</f>
        <v/>
      </c>
      <c r="KN28" t="str">
        <f>IF(CV28=1,KN$8&amp;IF(SUM(CW28:$EQ28)=0,"",", "),"")</f>
        <v/>
      </c>
      <c r="KO28" t="str">
        <f>IF(CW28=1,KO$8&amp;IF(SUM(CX28:$EQ28)=0,"",", "),"")</f>
        <v/>
      </c>
      <c r="KP28" t="str">
        <f>IF(CX28=1,KP$8&amp;IF(SUM(CY28:$EQ28)=0,"",", "),"")</f>
        <v/>
      </c>
      <c r="KQ28" t="str">
        <f>IF(CY28=1,KQ$8&amp;IF(SUM(CZ28:$EQ28)=0,"",", "),"")</f>
        <v/>
      </c>
      <c r="KR28" t="str">
        <f>IF(CZ28=1,KR$8&amp;IF(SUM(DA28:$EQ28)=0,"",", "),"")</f>
        <v/>
      </c>
      <c r="KS28" t="str">
        <f>IF(DA28=1,KS$8&amp;IF(SUM(DB28:$EQ28)=0,"",", "),"")</f>
        <v/>
      </c>
      <c r="KT28" t="str">
        <f>IF(DB28=1,KT$8&amp;IF(SUM(DC28:$EQ28)=0,"",", "),"")</f>
        <v/>
      </c>
      <c r="KU28" t="str">
        <f>IF(DC28=1,KU$8&amp;IF(SUM(DD28:$EQ28)=0,"",", "),"")</f>
        <v/>
      </c>
      <c r="KV28" t="str">
        <f>IF(DD28=1,KV$8&amp;IF(SUM(DE28:$EQ28)=0,"",", "),"")</f>
        <v/>
      </c>
      <c r="KW28" t="str">
        <f>IF(DE28=1,KW$8&amp;IF(SUM(DF28:$EQ28)=0,"",", "),"")</f>
        <v/>
      </c>
      <c r="KX28" t="str">
        <f>IF(DF28=1,KX$8&amp;IF(SUM(DG28:$EQ28)=0,"",", "),"")</f>
        <v/>
      </c>
      <c r="KY28" t="str">
        <f>IF(DG28=1,KY$8&amp;IF(SUM(DH28:$EQ28)=0,"",", "),"")</f>
        <v/>
      </c>
      <c r="KZ28" t="str">
        <f>IF(DH28=1,KZ$8&amp;IF(SUM(DI28:$EQ28)=0,"",", "),"")</f>
        <v/>
      </c>
      <c r="LA28" t="str">
        <f>IF(DI28=1,LA$8&amp;IF(SUM(DJ28:$EQ28)=0,"",", "),"")</f>
        <v/>
      </c>
      <c r="LB28" t="str">
        <f>IF(DJ28=1,LB$8&amp;IF(SUM(DK28:$EQ28)=0,"",", "),"")</f>
        <v/>
      </c>
      <c r="LC28" t="str">
        <f>IF(DK28=1,LC$8&amp;IF(SUM(DL28:$EQ28)=0,"",", "),"")</f>
        <v/>
      </c>
      <c r="LD28" t="str">
        <f>IF(DL28=1,LD$8&amp;IF(SUM(DM28:$EQ28)=0,"",", "),"")</f>
        <v/>
      </c>
      <c r="LE28" t="str">
        <f>IF(DM28=1,LE$8&amp;IF(SUM(DN28:$EQ28)=0,"",", "),"")</f>
        <v/>
      </c>
      <c r="LF28" t="str">
        <f>IF(DN28=1,LF$8&amp;IF(SUM(DO28:$EQ28)=0,"",", "),"")</f>
        <v/>
      </c>
      <c r="LG28" t="str">
        <f>IF(DO28=1,LG$8&amp;IF(SUM(DP28:$EQ28)=0,"",", "),"")</f>
        <v/>
      </c>
      <c r="LH28" t="str">
        <f>IF(DP28=1,LH$8&amp;IF(SUM(DQ28:$EQ28)=0,"",", "),"")</f>
        <v/>
      </c>
      <c r="LI28" t="str">
        <f>IF(DQ28=1,LI$8&amp;IF(SUM(DR28:$EQ28)=0,"",", "),"")</f>
        <v/>
      </c>
      <c r="LJ28" t="str">
        <f>IF(DR28=1,LJ$8&amp;IF(SUM(DS28:$EQ28)=0,"",", "),"")</f>
        <v/>
      </c>
      <c r="LK28" t="str">
        <f>IF(DS28=1,LK$8&amp;IF(SUM(DT28:$EQ28)=0,"",", "),"")</f>
        <v/>
      </c>
      <c r="LL28" t="str">
        <f>IF(DT28=1,LL$8&amp;IF(SUM(DU28:$EQ28)=0,"",", "),"")</f>
        <v/>
      </c>
      <c r="LM28" t="str">
        <f>IF(DU28=1,LM$8&amp;IF(SUM(DV28:$EQ28)=0,"",", "),"")</f>
        <v/>
      </c>
      <c r="LN28" t="str">
        <f>IF(DV28=1,LN$8&amp;IF(SUM(DW28:$EQ28)=0,"",", "),"")</f>
        <v/>
      </c>
      <c r="LO28" t="str">
        <f>IF(DW28=1,LO$8&amp;IF(SUM(DX28:$EQ28)=0,"",", "),"")</f>
        <v/>
      </c>
      <c r="LP28" t="str">
        <f>IF(DX28=1,LP$8&amp;IF(SUM(DY28:$EQ28)=0,"",", "),"")</f>
        <v/>
      </c>
      <c r="LQ28" t="str">
        <f>IF(DY28=1,LQ$8&amp;IF(SUM(DZ28:$EQ28)=0,"",", "),"")</f>
        <v/>
      </c>
      <c r="LR28" t="str">
        <f>IF(DZ28=1,LR$8&amp;IF(SUM(EA28:$EQ28)=0,"",", "),"")</f>
        <v/>
      </c>
      <c r="LS28" t="str">
        <f>IF(EA28=1,LS$8&amp;IF(SUM(EB28:$EQ28)=0,"",", "),"")</f>
        <v/>
      </c>
      <c r="LT28" t="str">
        <f>IF(EB28=1,LT$8&amp;IF(SUM(EC28:$EQ28)=0,"",", "),"")</f>
        <v/>
      </c>
      <c r="LU28" t="str">
        <f>IF(EC28=1,LU$8&amp;IF(SUM(ED28:$EQ28)=0,"",", "),"")</f>
        <v/>
      </c>
      <c r="LV28" t="str">
        <f>IF(ED28=1,LV$8&amp;IF(SUM(EE28:$EQ28)=0,"",", "),"")</f>
        <v/>
      </c>
      <c r="LW28" t="str">
        <f>IF(EE28=1,LW$8&amp;IF(SUM(EF28:$EQ28)=0,"",", "),"")</f>
        <v/>
      </c>
      <c r="LX28" t="str">
        <f>IF(EF28=1,LX$8&amp;IF(SUM(EG28:$EQ28)=0,"",", "),"")</f>
        <v/>
      </c>
      <c r="LY28" t="str">
        <f>IF(EG28=1,LY$8&amp;IF(SUM(EH28:$EQ28)=0,"",", "),"")</f>
        <v/>
      </c>
      <c r="LZ28" t="str">
        <f>IF(EH28=1,LZ$8&amp;IF(SUM(EI28:$EQ28)=0,"",", "),"")</f>
        <v/>
      </c>
      <c r="MA28" t="str">
        <f>IF(EI28=1,MA$8&amp;IF(SUM(EJ28:$EQ28)=0,"",", "),"")</f>
        <v/>
      </c>
      <c r="MB28" t="str">
        <f>IF(EJ28=1,MB$8&amp;IF(SUM(EK28:$EQ28)=0,"",", "),"")</f>
        <v/>
      </c>
      <c r="MC28" t="str">
        <f>IF(EK28=1,MC$8&amp;IF(SUM(EL28:$EQ28)=0,"",", "),"")</f>
        <v/>
      </c>
      <c r="MD28" t="str">
        <f>IF(EL28=1,MD$8&amp;IF(SUM(EM28:$EQ28)=0,"",", "),"")</f>
        <v/>
      </c>
      <c r="ME28" t="str">
        <f>IF(EM28=1,ME$8&amp;IF(SUM(EN28:$EQ28)=0,"",", "),"")</f>
        <v/>
      </c>
      <c r="MF28" t="str">
        <f>IF(EN28=1,MF$8&amp;IF(SUM(EO28:$EQ28)=0,"",", "),"")</f>
        <v/>
      </c>
      <c r="MG28" t="str">
        <f>IF(EO28=1,MG$8&amp;IF(SUM(EP28:$EQ28)=0,"",", "),"")</f>
        <v/>
      </c>
      <c r="MH28" t="str">
        <f>IF(EP28=1,MH$8&amp;IF(SUM(EQ28:$EQ28)=0,"",", "),"")</f>
        <v/>
      </c>
      <c r="MI28" t="str">
        <f t="shared" si="68"/>
        <v/>
      </c>
      <c r="MJ28" t="str">
        <f>IF(ER28=1,MJ$8&amp;IF(SUM(ES28:$GO28)=0,"",", "),"")</f>
        <v/>
      </c>
      <c r="MK28" t="str">
        <f>IF(ES28=1,MK$8&amp;IF(SUM(ET28:$GO28)=0,"",", "),"")</f>
        <v/>
      </c>
      <c r="ML28" t="str">
        <f>IF(ET28=1,ML$8&amp;IF(SUM(EU28:$GO28)=0,"",", "),"")</f>
        <v/>
      </c>
      <c r="MM28" t="str">
        <f>IF(EU28=1,MM$8&amp;IF(SUM(EV28:$GO28)=0,"",", "),"")</f>
        <v/>
      </c>
      <c r="MN28" t="str">
        <f>IF(EV28=1,MN$8&amp;IF(SUM(EW28:$GO28)=0,"",", "),"")</f>
        <v/>
      </c>
      <c r="MO28" t="str">
        <f>IF(EW28=1,MO$8&amp;IF(SUM(EX28:$GO28)=0,"",", "),"")</f>
        <v/>
      </c>
      <c r="MP28" t="str">
        <f>IF(EX28=1,MP$8&amp;IF(SUM(EY28:$GO28)=0,"",", "),"")</f>
        <v/>
      </c>
      <c r="MQ28" t="str">
        <f>IF(EY28=1,MQ$8&amp;IF(SUM(EZ28:$GO28)=0,"",", "),"")</f>
        <v/>
      </c>
      <c r="MR28" t="str">
        <f>IF(EZ28=1,MR$8&amp;IF(SUM(FA28:$GO28)=0,"",", "),"")</f>
        <v/>
      </c>
      <c r="MS28" t="str">
        <f>IF(FA28=1,MS$8&amp;IF(SUM(FB28:$GO28)=0,"",", "),"")</f>
        <v/>
      </c>
      <c r="MT28" t="str">
        <f>IF(FB28=1,MT$8&amp;IF(SUM(FC28:$GO28)=0,"",", "),"")</f>
        <v/>
      </c>
      <c r="MU28" t="str">
        <f>IF(FC28=1,MU$8&amp;IF(SUM(FD28:$GO28)=0,"",", "),"")</f>
        <v/>
      </c>
      <c r="MV28" t="str">
        <f>IF(FD28=1,MV$8&amp;IF(SUM(FE28:$GO28)=0,"",", "),"")</f>
        <v/>
      </c>
      <c r="MW28" t="str">
        <f>IF(FE28=1,MW$8&amp;IF(SUM(FF28:$GO28)=0,"",", "),"")</f>
        <v/>
      </c>
      <c r="MX28" t="str">
        <f>IF(FF28=1,MX$8&amp;IF(SUM(FG28:$GO28)=0,"",", "),"")</f>
        <v/>
      </c>
      <c r="MY28" t="str">
        <f>IF(FG28=1,MY$8&amp;IF(SUM(FH28:$GO28)=0,"",", "),"")</f>
        <v/>
      </c>
      <c r="MZ28" t="str">
        <f>IF(FH28=1,MZ$8&amp;IF(SUM(FI28:$GO28)=0,"",", "),"")</f>
        <v/>
      </c>
      <c r="NA28" t="str">
        <f>IF(FI28=1,NA$8&amp;IF(SUM(FJ28:$GO28)=0,"",", "),"")</f>
        <v/>
      </c>
      <c r="NB28" t="str">
        <f>IF(FJ28=1,NB$8&amp;IF(SUM(FK28:$GO28)=0,"",", "),"")</f>
        <v/>
      </c>
      <c r="NC28" t="str">
        <f>IF(FK28=1,NC$8&amp;IF(SUM(FL28:$GO28)=0,"",", "),"")</f>
        <v/>
      </c>
      <c r="ND28" t="str">
        <f>IF(FL28=1,ND$8&amp;IF(SUM(FM28:$GO28)=0,"",", "),"")</f>
        <v/>
      </c>
      <c r="NE28" t="str">
        <f>IF(FM28=1,NE$8&amp;IF(SUM(FN28:$GO28)=0,"",", "),"")</f>
        <v/>
      </c>
      <c r="NF28" t="str">
        <f>IF(FN28=1,NF$8&amp;IF(SUM(FO28:$GO28)=0,"",", "),"")</f>
        <v/>
      </c>
      <c r="NG28" t="str">
        <f>IF(FO28=1,NG$8&amp;IF(SUM(FP28:$GO28)=0,"",", "),"")</f>
        <v/>
      </c>
      <c r="NH28" t="str">
        <f>IF(FP28=1,NH$8&amp;IF(SUM(FQ28:$GO28)=0,"",", "),"")</f>
        <v/>
      </c>
      <c r="NI28" t="str">
        <f>IF(FQ28=1,NI$8&amp;IF(SUM(FR28:$GO28)=0,"",", "),"")</f>
        <v/>
      </c>
      <c r="NJ28" t="str">
        <f>IF(FR28=1,NJ$8&amp;IF(SUM(FS28:$GO28)=0,"",", "),"")</f>
        <v/>
      </c>
      <c r="NK28" t="str">
        <f>IF(FS28=1,NK$8&amp;IF(SUM(FT28:$GO28)=0,"",", "),"")</f>
        <v/>
      </c>
      <c r="NL28" t="str">
        <f>IF(FT28=1,NL$8&amp;IF(SUM(FU28:$GO28)=0,"",", "),"")</f>
        <v/>
      </c>
      <c r="NM28" t="str">
        <f>IF(FU28=1,NM$8&amp;IF(SUM(FV28:$GO28)=0,"",", "),"")</f>
        <v/>
      </c>
      <c r="NN28" t="str">
        <f>IF(FV28=1,NN$8&amp;IF(SUM(FW28:$GO28)=0,"",", "),"")</f>
        <v/>
      </c>
      <c r="NO28" t="str">
        <f>IF(FW28=1,NO$8&amp;IF(SUM(FX28:$GO28)=0,"",", "),"")</f>
        <v/>
      </c>
      <c r="NP28" t="str">
        <f>IF(FX28=1,NP$8&amp;IF(SUM(FY28:$GO28)=0,"",", "),"")</f>
        <v/>
      </c>
      <c r="NQ28" t="str">
        <f>IF(FY28=1,NQ$8&amp;IF(SUM(FZ28:$GO28)=0,"",", "),"")</f>
        <v/>
      </c>
      <c r="NR28" t="str">
        <f>IF(FZ28=1,NR$8&amp;IF(SUM(GA28:$GO28)=0,"",", "),"")</f>
        <v/>
      </c>
      <c r="NS28" t="str">
        <f>IF(GA28=1,NS$8&amp;IF(SUM(GB28:$GO28)=0,"",", "),"")</f>
        <v/>
      </c>
      <c r="NT28" t="str">
        <f>IF(GB28=1,NT$8&amp;IF(SUM(GC28:$GO28)=0,"",", "),"")</f>
        <v/>
      </c>
      <c r="NU28" t="str">
        <f>IF(GC28=1,NU$8&amp;IF(SUM(GD28:$GO28)=0,"",", "),"")</f>
        <v/>
      </c>
      <c r="NV28" t="str">
        <f>IF(GD28=1,NV$8&amp;IF(SUM(GE28:$GO28)=0,"",", "),"")</f>
        <v/>
      </c>
      <c r="NW28" t="str">
        <f>IF(GE28=1,NW$8&amp;IF(SUM(GF28:$GO28)=0,"",", "),"")</f>
        <v/>
      </c>
      <c r="NX28" t="str">
        <f>IF(GF28=1,NX$8&amp;IF(SUM(GG28:$GO28)=0,"",", "),"")</f>
        <v/>
      </c>
      <c r="NY28" t="str">
        <f>IF(GG28=1,NY$8&amp;IF(SUM(GH28:$GO28)=0,"",", "),"")</f>
        <v/>
      </c>
      <c r="NZ28" t="str">
        <f>IF(GH28=1,NZ$8&amp;IF(SUM(GI28:$GO28)=0,"",", "),"")</f>
        <v/>
      </c>
      <c r="OA28" t="str">
        <f>IF(GI28=1,OA$8&amp;IF(SUM(GJ28:$GO28)=0,"",", "),"")</f>
        <v/>
      </c>
      <c r="OB28" t="str">
        <f>IF(GJ28=1,OB$8&amp;IF(SUM(GK28:$GO28)=0,"",", "),"")</f>
        <v/>
      </c>
      <c r="OC28" t="str">
        <f>IF(GK28=1,OC$8&amp;IF(SUM(GL28:$GO28)=0,"",", "),"")</f>
        <v/>
      </c>
      <c r="OD28" t="str">
        <f>IF(GL28=1,OD$8&amp;IF(SUM(GM28:$GO28)=0,"",", "),"")</f>
        <v/>
      </c>
      <c r="OE28" t="str">
        <f>IF(GM28=1,OE$8&amp;IF(SUM(GN28:$GO28)=0,"",", "),"")</f>
        <v/>
      </c>
      <c r="OF28" t="str">
        <f>IF(GN28=1,OF$8&amp;IF(SUM(GO28:$GO28)=0,"",", "),"")</f>
        <v/>
      </c>
      <c r="OG28" t="str">
        <f t="shared" si="69"/>
        <v/>
      </c>
      <c r="OH28" t="str">
        <f>IF(GP28=1,OH$8&amp;IF(SUM(GQ28:$IM28)=0,"",", "),"")</f>
        <v/>
      </c>
      <c r="OI28" t="str">
        <f>IF(GQ28=1,OI$8&amp;IF(SUM(GR28:$IM28)=0,"",", "),"")</f>
        <v/>
      </c>
      <c r="OJ28" t="str">
        <f>IF(GR28=1,OJ$8&amp;IF(SUM(GS28:$IM28)=0,"",", "),"")</f>
        <v/>
      </c>
      <c r="OK28" t="str">
        <f>IF(GS28=1,OK$8&amp;IF(SUM(GT28:$IM28)=0,"",", "),"")</f>
        <v/>
      </c>
      <c r="OL28" t="str">
        <f>IF(GT28=1,OL$8&amp;IF(SUM(GU28:$IM28)=0,"",", "),"")</f>
        <v/>
      </c>
      <c r="OM28" t="str">
        <f>IF(GU28=1,OM$8&amp;IF(SUM(GV28:$IM28)=0,"",", "),"")</f>
        <v/>
      </c>
      <c r="ON28" t="str">
        <f>IF(GV28=1,ON$8&amp;IF(SUM(GW28:$IM28)=0,"",", "),"")</f>
        <v/>
      </c>
      <c r="OO28" t="str">
        <f>IF(GW28=1,OO$8&amp;IF(SUM(GX28:$IM28)=0,"",", "),"")</f>
        <v/>
      </c>
      <c r="OP28" t="str">
        <f>IF(GX28=1,OP$8&amp;IF(SUM(GY28:$IM28)=0,"",", "),"")</f>
        <v/>
      </c>
      <c r="OQ28" t="str">
        <f>IF(GY28=1,OQ$8&amp;IF(SUM(GZ28:$IM28)=0,"",", "),"")</f>
        <v/>
      </c>
      <c r="OR28" t="str">
        <f>IF(GZ28=1,OR$8&amp;IF(SUM(HA28:$IM28)=0,"",", "),"")</f>
        <v/>
      </c>
      <c r="OS28" t="str">
        <f>IF(HA28=1,OS$8&amp;IF(SUM(HB28:$IM28)=0,"",", "),"")</f>
        <v/>
      </c>
      <c r="OT28" t="str">
        <f>IF(HB28=1,OT$8&amp;IF(SUM(HC28:$IM28)=0,"",", "),"")</f>
        <v/>
      </c>
      <c r="OU28" t="str">
        <f>IF(HC28=1,OU$8&amp;IF(SUM(HD28:$IM28)=0,"",", "),"")</f>
        <v/>
      </c>
      <c r="OV28" t="str">
        <f>IF(HD28=1,OV$8&amp;IF(SUM(HE28:$IM28)=0,"",", "),"")</f>
        <v/>
      </c>
      <c r="OW28" t="str">
        <f>IF(HE28=1,OW$8&amp;IF(SUM(HF28:$IM28)=0,"",", "),"")</f>
        <v/>
      </c>
      <c r="OX28" t="str">
        <f>IF(HF28=1,OX$8&amp;IF(SUM(HG28:$IM28)=0,"",", "),"")</f>
        <v/>
      </c>
      <c r="OY28" t="str">
        <f>IF(HG28=1,OY$8&amp;IF(SUM(HH28:$IM28)=0,"",", "),"")</f>
        <v/>
      </c>
      <c r="OZ28" t="str">
        <f>IF(HH28=1,OZ$8&amp;IF(SUM(HI28:$IM28)=0,"",", "),"")</f>
        <v/>
      </c>
      <c r="PA28" t="str">
        <f>IF(HI28=1,PA$8&amp;IF(SUM(HJ28:$IM28)=0,"",", "),"")</f>
        <v/>
      </c>
      <c r="PB28" t="str">
        <f>IF(HJ28=1,PB$8&amp;IF(SUM(HK28:$IM28)=0,"",", "),"")</f>
        <v/>
      </c>
      <c r="PC28" t="str">
        <f>IF(HK28=1,PC$8&amp;IF(SUM(HL28:$IM28)=0,"",", "),"")</f>
        <v/>
      </c>
      <c r="PD28" t="str">
        <f>IF(HL28=1,PD$8&amp;IF(SUM(HM28:$IM28)=0,"",", "),"")</f>
        <v/>
      </c>
      <c r="PE28" t="str">
        <f>IF(HM28=1,PE$8&amp;IF(SUM(HN28:$IM28)=0,"",", "),"")</f>
        <v/>
      </c>
      <c r="PF28" t="str">
        <f>IF(HN28=1,PF$8&amp;IF(SUM(HO28:$IM28)=0,"",", "),"")</f>
        <v/>
      </c>
      <c r="PG28" t="str">
        <f>IF(HO28=1,PG$8&amp;IF(SUM(HP28:$IM28)=0,"",", "),"")</f>
        <v/>
      </c>
      <c r="PH28" t="str">
        <f>IF(HP28=1,PH$8&amp;IF(SUM(HQ28:$IM28)=0,"",", "),"")</f>
        <v/>
      </c>
      <c r="PI28" t="str">
        <f>IF(HQ28=1,PI$8&amp;IF(SUM(HR28:$IM28)=0,"",", "),"")</f>
        <v/>
      </c>
      <c r="PJ28" t="str">
        <f>IF(HR28=1,PJ$8&amp;IF(SUM(HS28:$IM28)=0,"",", "),"")</f>
        <v/>
      </c>
      <c r="PK28" t="str">
        <f>IF(HS28=1,PK$8&amp;IF(SUM(HT28:$IM28)=0,"",", "),"")</f>
        <v/>
      </c>
      <c r="PL28" t="str">
        <f>IF(HT28=1,PL$8&amp;IF(SUM(HU28:$IM28)=0,"",", "),"")</f>
        <v/>
      </c>
      <c r="PM28" t="str">
        <f>IF(HU28=1,PM$8&amp;IF(SUM(HV28:$IM28)=0,"",", "),"")</f>
        <v/>
      </c>
      <c r="PN28" t="str">
        <f>IF(HV28=1,PN$8&amp;IF(SUM(HW28:$IM28)=0,"",", "),"")</f>
        <v/>
      </c>
      <c r="PO28" t="str">
        <f>IF(HW28=1,PO$8&amp;IF(SUM(HX28:$IM28)=0,"",", "),"")</f>
        <v/>
      </c>
      <c r="PP28" t="str">
        <f>IF(HX28=1,PP$8&amp;IF(SUM(HY28:$IM28)=0,"",", "),"")</f>
        <v/>
      </c>
      <c r="PQ28" t="str">
        <f>IF(HY28=1,PQ$8&amp;IF(SUM(HZ28:$IM28)=0,"",", "),"")</f>
        <v/>
      </c>
      <c r="PR28" t="str">
        <f>IF(HZ28=1,PR$8&amp;IF(SUM(IA28:$IM28)=0,"",", "),"")</f>
        <v/>
      </c>
      <c r="PS28" t="str">
        <f>IF(IA28=1,PS$8&amp;IF(SUM(IB28:$IM28)=0,"",", "),"")</f>
        <v/>
      </c>
      <c r="PT28" t="str">
        <f>IF(IB28=1,PT$8&amp;IF(SUM(IC28:$IM28)=0,"",", "),"")</f>
        <v/>
      </c>
      <c r="PU28" t="str">
        <f>IF(IC28=1,PU$8&amp;IF(SUM(ID28:$IM28)=0,"",", "),"")</f>
        <v/>
      </c>
      <c r="PV28" t="str">
        <f>IF(ID28=1,PV$8&amp;IF(SUM(IE28:$IM28)=0,"",", "),"")</f>
        <v/>
      </c>
      <c r="PW28" t="str">
        <f>IF(IE28=1,PW$8&amp;IF(SUM(IF28:$IM28)=0,"",", "),"")</f>
        <v/>
      </c>
      <c r="PX28" t="str">
        <f>IF(IF28=1,PX$8&amp;IF(SUM(IG28:$IM28)=0,"",", "),"")</f>
        <v/>
      </c>
      <c r="PY28" t="str">
        <f>IF(IG28=1,PY$8&amp;IF(SUM(IH28:$IM28)=0,"",", "),"")</f>
        <v/>
      </c>
      <c r="PZ28" t="str">
        <f>IF(IH28=1,PZ$8&amp;IF(SUM(II28:$IM28)=0,"",", "),"")</f>
        <v/>
      </c>
      <c r="QA28" t="str">
        <f>IF(II28=1,QA$8&amp;IF(SUM(IJ28:$IM28)=0,"",", "),"")</f>
        <v/>
      </c>
      <c r="QB28" t="str">
        <f>IF(IJ28=1,QB$8&amp;IF(SUM(IK28:$IM28)=0,"",", "),"")</f>
        <v/>
      </c>
      <c r="QC28" t="str">
        <f>IF(IK28=1,QC$8&amp;IF(SUM(IL28:$IM28)=0,"",", "),"")</f>
        <v/>
      </c>
      <c r="QD28" t="str">
        <f>IF(IL28=1,QD$8&amp;IF(SUM(IM28:$IM28)=0,"",", "),"")</f>
        <v/>
      </c>
      <c r="QE28" t="str">
        <f t="shared" si="70"/>
        <v/>
      </c>
      <c r="QF28" t="str">
        <f>IF(IN28=1,QF$8&amp;IF(SUM(IO28:$KK28)=0,"",", "),"")</f>
        <v/>
      </c>
      <c r="QG28" t="str">
        <f>IF(IO28=1,QG$8&amp;IF(SUM(IP28:$KK28)=0,"",", "),"")</f>
        <v/>
      </c>
      <c r="QH28" t="str">
        <f>IF(IP28=1,QH$8&amp;IF(SUM(IQ28:$KK28)=0,"",", "),"")</f>
        <v/>
      </c>
      <c r="QI28" t="str">
        <f>IF(IQ28=1,QI$8&amp;IF(SUM(IR28:$KK28)=0,"",", "),"")</f>
        <v/>
      </c>
      <c r="QJ28" t="str">
        <f>IF(IR28=1,QJ$8&amp;IF(SUM(IS28:$KK28)=0,"",", "),"")</f>
        <v/>
      </c>
      <c r="QK28" t="str">
        <f>IF(IS28=1,QK$8&amp;IF(SUM(IT28:$KK28)=0,"",", "),"")</f>
        <v/>
      </c>
      <c r="QL28" t="str">
        <f>IF(IT28=1,QL$8&amp;IF(SUM(IU28:$KK28)=0,"",", "),"")</f>
        <v/>
      </c>
      <c r="QM28" t="str">
        <f>IF(IU28=1,QM$8&amp;IF(SUM(IV28:$KK28)=0,"",", "),"")</f>
        <v/>
      </c>
      <c r="QN28" t="str">
        <f>IF(IV28=1,QN$8&amp;IF(SUM(IW28:$KK28)=0,"",", "),"")</f>
        <v/>
      </c>
      <c r="QO28" t="str">
        <f>IF(IW28=1,QO$8&amp;IF(SUM(IX28:$KK28)=0,"",", "),"")</f>
        <v/>
      </c>
      <c r="QP28" t="str">
        <f>IF(IX28=1,QP$8&amp;IF(SUM(IY28:$KK28)=0,"",", "),"")</f>
        <v/>
      </c>
      <c r="QQ28" t="str">
        <f>IF(IY28=1,QQ$8&amp;IF(SUM(IZ28:$KK28)=0,"",", "),"")</f>
        <v/>
      </c>
      <c r="QR28" t="str">
        <f>IF(IZ28=1,QR$8&amp;IF(SUM(JA28:$KK28)=0,"",", "),"")</f>
        <v/>
      </c>
      <c r="QS28" t="str">
        <f>IF(JA28=1,QS$8&amp;IF(SUM(JB28:$KK28)=0,"",", "),"")</f>
        <v/>
      </c>
      <c r="QT28" t="str">
        <f>IF(JB28=1,QT$8&amp;IF(SUM(JC28:$KK28)=0,"",", "),"")</f>
        <v/>
      </c>
      <c r="QU28" t="str">
        <f>IF(JC28=1,QU$8&amp;IF(SUM(JD28:$KK28)=0,"",", "),"")</f>
        <v/>
      </c>
      <c r="QV28" t="str">
        <f>IF(JD28=1,QV$8&amp;IF(SUM(JE28:$KK28)=0,"",", "),"")</f>
        <v/>
      </c>
      <c r="QW28" t="str">
        <f>IF(JE28=1,QW$8&amp;IF(SUM(JF28:$KK28)=0,"",", "),"")</f>
        <v/>
      </c>
      <c r="QX28" t="str">
        <f>IF(JF28=1,QX$8&amp;IF(SUM(JG28:$KK28)=0,"",", "),"")</f>
        <v/>
      </c>
      <c r="QY28" t="str">
        <f>IF(JG28=1,QY$8&amp;IF(SUM(JH28:$KK28)=0,"",", "),"")</f>
        <v/>
      </c>
      <c r="QZ28" t="str">
        <f>IF(JH28=1,QZ$8&amp;IF(SUM(JI28:$KK28)=0,"",", "),"")</f>
        <v/>
      </c>
      <c r="RA28" t="str">
        <f>IF(JI28=1,RA$8&amp;IF(SUM(JJ28:$KK28)=0,"",", "),"")</f>
        <v/>
      </c>
      <c r="RB28" t="str">
        <f>IF(JJ28=1,RB$8&amp;IF(SUM(JK28:$KK28)=0,"",", "),"")</f>
        <v/>
      </c>
      <c r="RC28" t="str">
        <f>IF(JK28=1,RC$8&amp;IF(SUM(JL28:$KK28)=0,"",", "),"")</f>
        <v/>
      </c>
      <c r="RD28" t="str">
        <f>IF(JL28=1,RD$8&amp;IF(SUM(JM28:$KK28)=0,"",", "),"")</f>
        <v/>
      </c>
      <c r="RE28" t="str">
        <f>IF(JM28=1,RE$8&amp;IF(SUM(JN28:$KK28)=0,"",", "),"")</f>
        <v/>
      </c>
      <c r="RF28" t="str">
        <f>IF(JN28=1,RF$8&amp;IF(SUM(JO28:$KK28)=0,"",", "),"")</f>
        <v/>
      </c>
      <c r="RG28" t="str">
        <f>IF(JO28=1,RG$8&amp;IF(SUM(JP28:$KK28)=0,"",", "),"")</f>
        <v/>
      </c>
      <c r="RH28" t="str">
        <f>IF(JP28=1,RH$8&amp;IF(SUM(JQ28:$KK28)=0,"",", "),"")</f>
        <v/>
      </c>
      <c r="RI28" t="str">
        <f>IF(JQ28=1,RI$8&amp;IF(SUM(JR28:$KK28)=0,"",", "),"")</f>
        <v/>
      </c>
      <c r="RJ28" t="str">
        <f>IF(JR28=1,RJ$8&amp;IF(SUM(JS28:$KK28)=0,"",", "),"")</f>
        <v/>
      </c>
      <c r="RK28" t="str">
        <f>IF(JS28=1,RK$8&amp;IF(SUM(JT28:$KK28)=0,"",", "),"")</f>
        <v/>
      </c>
      <c r="RL28" t="str">
        <f>IF(JT28=1,RL$8&amp;IF(SUM(JU28:$KK28)=0,"",", "),"")</f>
        <v/>
      </c>
      <c r="RM28" t="str">
        <f>IF(JU28=1,RM$8&amp;IF(SUM(JV28:$KK28)=0,"",", "),"")</f>
        <v/>
      </c>
      <c r="RN28" t="str">
        <f>IF(JV28=1,RN$8&amp;IF(SUM(JW28:$KK28)=0,"",", "),"")</f>
        <v/>
      </c>
      <c r="RO28" t="str">
        <f>IF(JW28=1,RO$8&amp;IF(SUM(JX28:$KK28)=0,"",", "),"")</f>
        <v/>
      </c>
      <c r="RP28" t="str">
        <f>IF(JX28=1,RP$8&amp;IF(SUM(JY28:$KK28)=0,"",", "),"")</f>
        <v/>
      </c>
      <c r="RQ28" t="str">
        <f>IF(JY28=1,RQ$8&amp;IF(SUM(JZ28:$KK28)=0,"",", "),"")</f>
        <v/>
      </c>
      <c r="RR28" t="str">
        <f>IF(JZ28=1,RR$8&amp;IF(SUM(KA28:$KK28)=0,"",", "),"")</f>
        <v/>
      </c>
      <c r="RS28" t="str">
        <f>IF(KA28=1,RS$8&amp;IF(SUM(KB28:$KK28)=0,"",", "),"")</f>
        <v/>
      </c>
      <c r="RT28" t="str">
        <f>IF(KB28=1,RT$8&amp;IF(SUM(KC28:$KK28)=0,"",", "),"")</f>
        <v/>
      </c>
      <c r="RU28" t="str">
        <f>IF(KC28=1,RU$8&amp;IF(SUM(KD28:$KK28)=0,"",", "),"")</f>
        <v/>
      </c>
      <c r="RV28" t="str">
        <f>IF(KD28=1,RV$8&amp;IF(SUM(KE28:$KK28)=0,"",", "),"")</f>
        <v/>
      </c>
      <c r="RW28" t="str">
        <f>IF(KE28=1,RW$8&amp;IF(SUM(KF28:$KK28)=0,"",", "),"")</f>
        <v/>
      </c>
      <c r="RX28" t="str">
        <f>IF(KF28=1,RX$8&amp;IF(SUM(KG28:$KK28)=0,"",", "),"")</f>
        <v/>
      </c>
      <c r="RY28" t="str">
        <f>IF(KG28=1,RY$8&amp;IF(SUM(KH28:$KK28)=0,"",", "),"")</f>
        <v/>
      </c>
      <c r="RZ28" t="str">
        <f>IF(KH28=1,RZ$8&amp;IF(SUM(KI28:$KK28)=0,"",", "),"")</f>
        <v/>
      </c>
      <c r="SA28" t="str">
        <f>IF(KI28=1,SA$8&amp;IF(SUM(KJ28:$KK28)=0,"",", "),"")</f>
        <v/>
      </c>
      <c r="SB28" t="str">
        <f>IF(KJ28=1,SB$8&amp;IF(SUM(KK28:$KK28)=0,"",", "),"")</f>
        <v/>
      </c>
      <c r="SC28" t="str">
        <f t="shared" si="71"/>
        <v/>
      </c>
    </row>
    <row r="29" spans="1:497" ht="60" customHeight="1" x14ac:dyDescent="0.45">
      <c r="A29" s="62"/>
      <c r="B29" s="212" t="str">
        <f t="shared" si="0"/>
        <v/>
      </c>
      <c r="C29" s="212" t="str">
        <f t="shared" si="59"/>
        <v/>
      </c>
      <c r="D29" s="212" t="str">
        <f t="shared" si="60"/>
        <v/>
      </c>
      <c r="E29" s="212" t="str">
        <f t="shared" si="61"/>
        <v/>
      </c>
      <c r="F29" s="212" t="str">
        <f t="shared" si="62"/>
        <v/>
      </c>
      <c r="G29" s="237" t="str">
        <f>IF('EDCI Data'!B29="","",'EDCI Data'!B29)</f>
        <v/>
      </c>
      <c r="H29" s="238" t="str">
        <f>IF('EDCI Data'!C29="","",'EDCI Data'!C29)</f>
        <v/>
      </c>
      <c r="I29" s="239" t="str">
        <f>IF('EDCI Data'!D29="","",'EDCI Data'!D29)</f>
        <v/>
      </c>
      <c r="J29" s="240" t="str">
        <f>IF('EDCI Data'!E29="","",'EDCI Data'!E29)</f>
        <v/>
      </c>
      <c r="K29" s="237" t="str">
        <f>IF('EDCI Data'!F29="","",'EDCI Data'!F29)</f>
        <v/>
      </c>
      <c r="L29" s="237" t="str">
        <f>IF('EDCI Data'!G29="","",'EDCI Data'!G29)</f>
        <v/>
      </c>
      <c r="M29" s="237" t="str">
        <f>IF('EDCI Data'!H29="","",'EDCI Data'!H29)</f>
        <v/>
      </c>
      <c r="N29" s="237" t="str">
        <f>IF('EDCI Data'!I29="","",'EDCI Data'!I29)</f>
        <v/>
      </c>
      <c r="O29" s="237" t="str">
        <f>IF('EDCI Data'!J29="","",'EDCI Data'!J29)</f>
        <v/>
      </c>
      <c r="P29" s="237" t="str">
        <f>IF('EDCI Data'!K29="","",'EDCI Data'!K29)</f>
        <v/>
      </c>
      <c r="Q29" s="241" t="str">
        <f>IF('EDCI Data'!L29="","",'EDCI Data'!L29)</f>
        <v/>
      </c>
      <c r="R29" s="241" t="str">
        <f>IF('EDCI Data'!M29="","",'EDCI Data'!M29)</f>
        <v/>
      </c>
      <c r="S29" s="237" t="str">
        <f>IF('EDCI Data'!N29="","",'EDCI Data'!N29)</f>
        <v/>
      </c>
      <c r="T29" s="237" t="str">
        <f>IF('EDCI Data'!O29="","",'EDCI Data'!O29)</f>
        <v/>
      </c>
      <c r="U29" s="237" t="str">
        <f>IF('EDCI Data'!P29="","",'EDCI Data'!P29)</f>
        <v/>
      </c>
      <c r="V29" s="237" t="str">
        <f>IF('EDCI Data'!Q29="","",'EDCI Data'!Q29)</f>
        <v/>
      </c>
      <c r="W29" s="242" t="str">
        <f>IF('EDCI Data'!R29="","",'EDCI Data'!R29)</f>
        <v/>
      </c>
      <c r="X29" s="243" t="str">
        <f>IF('EDCI Data'!S29="","",'EDCI Data'!S29)</f>
        <v/>
      </c>
      <c r="Y29" s="243" t="str">
        <f>IF('EDCI Data'!T29="","",'EDCI Data'!T29)</f>
        <v/>
      </c>
      <c r="Z29" s="244" t="str">
        <f>IF('EDCI Data'!U29="","",'EDCI Data'!U29)</f>
        <v/>
      </c>
      <c r="AA29" s="237" t="str">
        <f>IF('EDCI Data'!V29="","",'EDCI Data'!V29)</f>
        <v/>
      </c>
      <c r="AB29" s="244" t="str">
        <f>IF('EDCI Data'!W29="","",'EDCI Data'!W29)</f>
        <v/>
      </c>
      <c r="AC29" s="237" t="str">
        <f>IF('EDCI Data'!X29="","",'EDCI Data'!X29)</f>
        <v/>
      </c>
      <c r="AD29" s="244" t="str">
        <f>IF('EDCI Data'!Y29="","",'EDCI Data'!Y29)</f>
        <v/>
      </c>
      <c r="AE29" s="237" t="str">
        <f>IF('EDCI Data'!Z29="","",'EDCI Data'!Z29)</f>
        <v/>
      </c>
      <c r="AF29" s="237" t="str">
        <f>IF('EDCI Data'!AA29="","",'EDCI Data'!AA29)</f>
        <v/>
      </c>
      <c r="AG29" s="237" t="str">
        <f>IF('EDCI Data'!AB29="","",'EDCI Data'!AB29)</f>
        <v/>
      </c>
      <c r="AH29" s="237" t="str">
        <f>IF('EDCI Data'!AC29="","",'EDCI Data'!AC29)</f>
        <v/>
      </c>
      <c r="AI29" s="237" t="str">
        <f>IF('EDCI Data'!AD29="","",'EDCI Data'!AD29)</f>
        <v/>
      </c>
      <c r="AJ29" s="237" t="str">
        <f>IF('EDCI Data'!AE29="","",'EDCI Data'!AE29)</f>
        <v/>
      </c>
      <c r="AK29" s="237" t="str">
        <f>IF('EDCI Data'!AF29="","",'EDCI Data'!AF29)</f>
        <v/>
      </c>
      <c r="AL29" s="237" t="str">
        <f>IF('EDCI Data'!AG29="","",'EDCI Data'!AG29)</f>
        <v/>
      </c>
      <c r="AM29" s="237" t="str">
        <f>IF('EDCI Data'!AH29="","",'EDCI Data'!AH29)</f>
        <v/>
      </c>
      <c r="AN29" s="237" t="str">
        <f>IF('EDCI Data'!AI29="","",'EDCI Data'!AI29)</f>
        <v/>
      </c>
      <c r="AO29" s="237" t="str">
        <f>IF('EDCI Data'!AJ29="","",'EDCI Data'!AJ29)</f>
        <v/>
      </c>
      <c r="AP29" s="237" t="str">
        <f>IF('EDCI Data'!AK29="","",'EDCI Data'!AK29)</f>
        <v/>
      </c>
      <c r="AQ29" s="237" t="str">
        <f>IF('EDCI Data'!AL29="","",'EDCI Data'!AL29)</f>
        <v/>
      </c>
      <c r="AR29" s="237" t="str">
        <f>IF('EDCI Data'!AM29="","",'EDCI Data'!AM29)</f>
        <v/>
      </c>
      <c r="AS29" s="237" t="str">
        <f>IF('EDCI Data'!AN29="","",'EDCI Data'!AN29)</f>
        <v/>
      </c>
      <c r="AT29" s="237" t="str">
        <f>IF('EDCI Data'!AO29="","",'EDCI Data'!AO29)</f>
        <v/>
      </c>
      <c r="AU29" s="237" t="str">
        <f>IF('EDCI Data'!AP29="","",'EDCI Data'!AP29)</f>
        <v/>
      </c>
      <c r="AV29" s="237" t="str">
        <f>IF('EDCI Data'!AQ29="","",'EDCI Data'!AQ29)</f>
        <v/>
      </c>
      <c r="AW29" s="237" t="str">
        <f>IF('EDCI Data'!AR29="","",'EDCI Data'!AR29)</f>
        <v/>
      </c>
      <c r="AX29" s="237" t="str">
        <f>IF('EDCI Data'!AS29="","",'EDCI Data'!AS29)</f>
        <v/>
      </c>
      <c r="AY29" s="237" t="str">
        <f>IF('EDCI Data'!AT29="","",'EDCI Data'!AT29)</f>
        <v/>
      </c>
      <c r="AZ29" s="237" t="str">
        <f>IF('EDCI Data'!AU29="","",'EDCI Data'!AU29)</f>
        <v/>
      </c>
      <c r="BA29" s="237" t="str">
        <f>IF('EDCI Data'!AV29="","",'EDCI Data'!AV29)</f>
        <v/>
      </c>
      <c r="BB29" s="245" t="str">
        <f>IF('EDCI Data'!AW29="","",'EDCI Data'!AW29)</f>
        <v/>
      </c>
      <c r="BC29" s="245" t="str">
        <f>IF('EDCI Data'!AX29="","",'EDCI Data'!AX29)</f>
        <v/>
      </c>
      <c r="BD29" s="246" t="str">
        <f t="shared" si="63"/>
        <v/>
      </c>
      <c r="BE29" s="247" t="str">
        <f>IF('EDCI Data'!AY29="","",'EDCI Data'!AY29)</f>
        <v/>
      </c>
      <c r="BF29" s="247" t="str">
        <f>IF('EDCI Data'!AZ29="","",'EDCI Data'!AZ29)</f>
        <v/>
      </c>
      <c r="BG29" s="247" t="str">
        <f>IF('EDCI Data'!BA29="","",'EDCI Data'!BA29)</f>
        <v/>
      </c>
      <c r="BH29" s="247" t="str">
        <f>IF('EDCI Data'!BB29="","",'EDCI Data'!BB29)</f>
        <v/>
      </c>
      <c r="BI29" s="247" t="str">
        <f>IF('EDCI Data'!BC29="","",'EDCI Data'!BC29)</f>
        <v/>
      </c>
      <c r="BJ29" s="247" t="str">
        <f>IF('EDCI Data'!BD29="","",'EDCI Data'!BD29)</f>
        <v/>
      </c>
      <c r="BK29" s="247" t="str">
        <f>IF('EDCI Data'!BE29="","",'EDCI Data'!BE29)</f>
        <v/>
      </c>
      <c r="BL29" s="247" t="str">
        <f>IF('EDCI Data'!BF29="","",'EDCI Data'!BF29)</f>
        <v/>
      </c>
      <c r="BM29" s="247" t="str">
        <f>IF('EDCI Data'!BG29="","",'EDCI Data'!BG29)</f>
        <v/>
      </c>
      <c r="BN29" s="248" t="str">
        <f>IF('EDCI Data'!BH29="","",'EDCI Data'!BH29)</f>
        <v/>
      </c>
      <c r="BO29" s="248" t="str">
        <f>IF('EDCI Data'!BI29="","",'EDCI Data'!BI29)</f>
        <v/>
      </c>
      <c r="BP29" s="249" t="str">
        <f>IF('EDCI Data'!BJ29="","",'EDCI Data'!BJ29)</f>
        <v/>
      </c>
      <c r="BQ29" s="248" t="str">
        <f>IF('EDCI Data'!BK29="","",'EDCI Data'!BK29)</f>
        <v/>
      </c>
      <c r="BR29" s="248" t="str">
        <f>IF('EDCI Data'!BL29="","",'EDCI Data'!BL29)</f>
        <v/>
      </c>
      <c r="BS29" s="250" t="str">
        <f>IF('EDCI Data'!BM29="","",'EDCI Data'!BM29)</f>
        <v/>
      </c>
      <c r="BT29" s="251" t="str">
        <f>IF('EDCI Data'!BN29="","",'EDCI Data'!BN29)</f>
        <v/>
      </c>
      <c r="BU29" s="246" t="str">
        <f>IF('EDCI Data'!BO29="","",'EDCI Data'!BO29)</f>
        <v/>
      </c>
      <c r="BV29" s="252">
        <f t="shared" si="64"/>
        <v>0</v>
      </c>
      <c r="BW29" s="252">
        <f t="shared" si="65"/>
        <v>0</v>
      </c>
      <c r="BX29" s="252">
        <f t="shared" si="66"/>
        <v>0</v>
      </c>
      <c r="BY29" s="252">
        <f t="shared" si="67"/>
        <v>0</v>
      </c>
      <c r="BZ29" t="str">
        <f t="shared" si="1"/>
        <v/>
      </c>
      <c r="CA29" s="253"/>
      <c r="CB29"/>
      <c r="CC29"/>
      <c r="CD29"/>
      <c r="CE29" t="str">
        <f t="shared" si="2"/>
        <v/>
      </c>
      <c r="CF29"/>
      <c r="CG29" t="str">
        <f t="shared" si="3"/>
        <v/>
      </c>
      <c r="CH29" t="str">
        <f t="shared" si="4"/>
        <v/>
      </c>
      <c r="CI29" t="str">
        <f t="shared" si="5"/>
        <v/>
      </c>
      <c r="CJ29" t="str">
        <f t="shared" si="6"/>
        <v/>
      </c>
      <c r="CK29"/>
      <c r="CL29"/>
      <c r="CM29" t="str">
        <f t="shared" si="7"/>
        <v/>
      </c>
      <c r="CN29" t="str">
        <f t="shared" si="8"/>
        <v/>
      </c>
      <c r="CO29" t="str">
        <f t="shared" si="9"/>
        <v/>
      </c>
      <c r="CP29" t="str">
        <f t="shared" si="10"/>
        <v/>
      </c>
      <c r="CQ29"/>
      <c r="CR29" t="str" cm="1">
        <f t="array" ref="CR29">IF(COUNTIFS($BZ$10:$BZ$259,$BZ29,$I$10:$I$259,$I29+1)&gt;0,IF(X29&lt;&gt;INDEX(Y$10:Y$259,MATCH(1,INDEX(($BZ29=$BZ$10:$BZ$259)*($I$10:$I$259=$I29+1),0,1),0)),"Number of FTEs in previous year do not align with Number of FTEs in current year across years, by definition these should be equal. Please check and update if required. "&amp;CHAR(10),""),"")</f>
        <v/>
      </c>
      <c r="CS29" t="str" cm="1">
        <f t="array" ref="CS29">IF(COUNTIFS($BZ$10:$BZ$259,$BZ29,$I$10:$I$259,$I29-1)&gt;0,IF(Y29&lt;&gt;INDEX(X$10:X$259,MATCH(1,INDEX(($BZ29=$BZ$10:$BZ$259)*($I$10:$I$259=$I29-1),0,1),0)),"Number of FTEs in previous year do not align with Number of FTEs in current year across years, by definition these should be equal. Please check and update if required. "&amp;CHAR(10),""),"")</f>
        <v/>
      </c>
      <c r="CT29" t="str">
        <f t="shared" si="11"/>
        <v/>
      </c>
      <c r="CU29" t="str">
        <f t="shared" si="12"/>
        <v/>
      </c>
      <c r="CV29"/>
      <c r="CW29" t="str">
        <f t="shared" si="13"/>
        <v/>
      </c>
      <c r="CX29"/>
      <c r="CY29" t="str">
        <f t="shared" si="14"/>
        <v/>
      </c>
      <c r="CZ29"/>
      <c r="DA29" t="str">
        <f t="shared" si="15"/>
        <v/>
      </c>
      <c r="DB29"/>
      <c r="DC29"/>
      <c r="DD29"/>
      <c r="DE29"/>
      <c r="DF29"/>
      <c r="DG29"/>
      <c r="DH29"/>
      <c r="DI29"/>
      <c r="DJ29"/>
      <c r="DK29"/>
      <c r="DL29"/>
      <c r="DM29"/>
      <c r="DN29"/>
      <c r="DO29"/>
      <c r="DP29"/>
      <c r="DQ29"/>
      <c r="DR29"/>
      <c r="DS29"/>
      <c r="DT29"/>
      <c r="DU29"/>
      <c r="DV29"/>
      <c r="DW29"/>
      <c r="DX29" t="str">
        <f t="shared" si="16"/>
        <v/>
      </c>
      <c r="DY29" t="str">
        <f t="shared" si="17"/>
        <v/>
      </c>
      <c r="DZ29" t="str">
        <f t="shared" si="18"/>
        <v/>
      </c>
      <c r="EA29" t="str">
        <f t="shared" si="19"/>
        <v/>
      </c>
      <c r="EB29" t="str">
        <f t="shared" si="20"/>
        <v/>
      </c>
      <c r="EC29" t="str">
        <f t="shared" si="21"/>
        <v/>
      </c>
      <c r="ED29" t="str">
        <f t="shared" si="22"/>
        <v/>
      </c>
      <c r="EE29" t="str">
        <f t="shared" si="23"/>
        <v/>
      </c>
      <c r="EF29" t="str">
        <f t="shared" si="24"/>
        <v/>
      </c>
      <c r="EG29" t="str">
        <f t="shared" si="25"/>
        <v/>
      </c>
      <c r="EH29" t="str">
        <f t="shared" si="26"/>
        <v/>
      </c>
      <c r="EI29" t="str">
        <f t="shared" si="27"/>
        <v/>
      </c>
      <c r="EJ29"/>
      <c r="EK29"/>
      <c r="EL29"/>
      <c r="EM29"/>
      <c r="EN29"/>
      <c r="EO29"/>
      <c r="EP29"/>
      <c r="EQ29" t="str">
        <f t="shared" si="28"/>
        <v/>
      </c>
      <c r="ER29" t="str">
        <f t="shared" si="29"/>
        <v/>
      </c>
      <c r="ES29" t="str">
        <f t="shared" si="30"/>
        <v/>
      </c>
      <c r="ET29"/>
      <c r="EU29" t="str">
        <f t="shared" si="31"/>
        <v/>
      </c>
      <c r="EV29"/>
      <c r="EW29" t="str">
        <f t="shared" si="32"/>
        <v/>
      </c>
      <c r="EX29"/>
      <c r="EY29" t="str">
        <f t="shared" si="33"/>
        <v/>
      </c>
      <c r="EZ29"/>
      <c r="FA29"/>
      <c r="FB29"/>
      <c r="FC29"/>
      <c r="FD29"/>
      <c r="FE29"/>
      <c r="FF29"/>
      <c r="FG29"/>
      <c r="FH29"/>
      <c r="FI29"/>
      <c r="FJ29"/>
      <c r="FK29"/>
      <c r="FL29"/>
      <c r="FM29"/>
      <c r="FN29"/>
      <c r="FO29"/>
      <c r="FP29"/>
      <c r="FQ29"/>
      <c r="FR29"/>
      <c r="FS29"/>
      <c r="FT29"/>
      <c r="FU29"/>
      <c r="FV29" t="str">
        <f t="shared" si="34"/>
        <v/>
      </c>
      <c r="FW29" t="str">
        <f t="shared" si="35"/>
        <v/>
      </c>
      <c r="FX29"/>
      <c r="FY29" t="str">
        <f t="shared" si="36"/>
        <v/>
      </c>
      <c r="FZ29" t="str">
        <f t="shared" si="37"/>
        <v/>
      </c>
      <c r="GA29" t="str">
        <f t="shared" si="38"/>
        <v/>
      </c>
      <c r="GB29" t="str">
        <f t="shared" si="39"/>
        <v/>
      </c>
      <c r="GC29" t="str">
        <f t="shared" si="40"/>
        <v/>
      </c>
      <c r="GD29" t="str">
        <f t="shared" si="41"/>
        <v/>
      </c>
      <c r="GE29" t="str">
        <f t="shared" si="42"/>
        <v/>
      </c>
      <c r="GF29" t="str">
        <f t="shared" si="43"/>
        <v/>
      </c>
      <c r="GG29" t="str">
        <f t="shared" si="44"/>
        <v/>
      </c>
      <c r="GH29"/>
      <c r="GI29"/>
      <c r="GJ29"/>
      <c r="GK29"/>
      <c r="GL29"/>
      <c r="GM29"/>
      <c r="GN29"/>
      <c r="GO29"/>
      <c r="GP29" t="str">
        <f t="shared" si="45"/>
        <v/>
      </c>
      <c r="GQ29" t="str">
        <f t="shared" si="46"/>
        <v/>
      </c>
      <c r="GR29"/>
      <c r="GS29" t="str">
        <f t="shared" si="47"/>
        <v/>
      </c>
      <c r="GT29"/>
      <c r="GU29" t="str">
        <f t="shared" si="48"/>
        <v/>
      </c>
      <c r="GV29"/>
      <c r="GW29" t="str">
        <f t="shared" si="49"/>
        <v/>
      </c>
      <c r="GX29"/>
      <c r="GY29"/>
      <c r="GZ29"/>
      <c r="HA29"/>
      <c r="HB29"/>
      <c r="HC29"/>
      <c r="HD29"/>
      <c r="HE29"/>
      <c r="HF29"/>
      <c r="HG29"/>
      <c r="HH29"/>
      <c r="HI29"/>
      <c r="HJ29"/>
      <c r="HK29"/>
      <c r="HL29"/>
      <c r="HM29"/>
      <c r="HN29"/>
      <c r="HO29"/>
      <c r="HP29"/>
      <c r="HQ29"/>
      <c r="HR29"/>
      <c r="HS29"/>
      <c r="HT29" t="str">
        <f t="shared" si="50"/>
        <v/>
      </c>
      <c r="HU29" t="str">
        <f t="shared" si="51"/>
        <v/>
      </c>
      <c r="HV29"/>
      <c r="HW29"/>
      <c r="HX29"/>
      <c r="HY29"/>
      <c r="HZ29"/>
      <c r="IA29"/>
      <c r="IB29"/>
      <c r="IC29"/>
      <c r="ID29"/>
      <c r="IE29" t="str">
        <f t="shared" si="52"/>
        <v/>
      </c>
      <c r="IF29"/>
      <c r="IG29"/>
      <c r="IH29"/>
      <c r="II29"/>
      <c r="IJ29"/>
      <c r="IK29"/>
      <c r="IL29"/>
      <c r="IM29"/>
      <c r="IN29"/>
      <c r="IO29"/>
      <c r="IP29"/>
      <c r="IQ29" t="str">
        <f t="shared" si="53"/>
        <v/>
      </c>
      <c r="IR29"/>
      <c r="IS29" t="str">
        <f t="shared" si="54"/>
        <v/>
      </c>
      <c r="IT29"/>
      <c r="IU29" t="str">
        <f t="shared" si="55"/>
        <v/>
      </c>
      <c r="IV29"/>
      <c r="IW29"/>
      <c r="IX29"/>
      <c r="IY29"/>
      <c r="IZ29"/>
      <c r="JA29"/>
      <c r="JB29"/>
      <c r="JC29"/>
      <c r="JD29"/>
      <c r="JE29"/>
      <c r="JF29"/>
      <c r="JG29"/>
      <c r="JH29"/>
      <c r="JI29"/>
      <c r="JJ29"/>
      <c r="JK29"/>
      <c r="JL29"/>
      <c r="JM29"/>
      <c r="JN29"/>
      <c r="JO29"/>
      <c r="JP29"/>
      <c r="JQ29"/>
      <c r="JR29" t="str">
        <f t="shared" si="56"/>
        <v/>
      </c>
      <c r="JS29" t="str">
        <f t="shared" si="57"/>
        <v/>
      </c>
      <c r="JT29"/>
      <c r="JU29"/>
      <c r="JV29"/>
      <c r="JW29"/>
      <c r="JX29"/>
      <c r="JY29"/>
      <c r="JZ29"/>
      <c r="KA29"/>
      <c r="KB29"/>
      <c r="KC29" t="str">
        <f t="shared" si="58"/>
        <v/>
      </c>
      <c r="KD29"/>
      <c r="KE29"/>
      <c r="KF29"/>
      <c r="KG29"/>
      <c r="KH29"/>
      <c r="KI29"/>
      <c r="KJ29"/>
      <c r="KK29"/>
      <c r="KL29" t="str">
        <f>IF(CT29=1,KL$8&amp;IF(SUM(CU29:$EQ29)=0,"",", "),"")</f>
        <v/>
      </c>
      <c r="KM29" t="str">
        <f>IF(CU29=1,KM$8&amp;IF(SUM(CV29:$EQ29)=0,"",", "),"")</f>
        <v/>
      </c>
      <c r="KN29" t="str">
        <f>IF(CV29=1,KN$8&amp;IF(SUM(CW29:$EQ29)=0,"",", "),"")</f>
        <v/>
      </c>
      <c r="KO29" t="str">
        <f>IF(CW29=1,KO$8&amp;IF(SUM(CX29:$EQ29)=0,"",", "),"")</f>
        <v/>
      </c>
      <c r="KP29" t="str">
        <f>IF(CX29=1,KP$8&amp;IF(SUM(CY29:$EQ29)=0,"",", "),"")</f>
        <v/>
      </c>
      <c r="KQ29" t="str">
        <f>IF(CY29=1,KQ$8&amp;IF(SUM(CZ29:$EQ29)=0,"",", "),"")</f>
        <v/>
      </c>
      <c r="KR29" t="str">
        <f>IF(CZ29=1,KR$8&amp;IF(SUM(DA29:$EQ29)=0,"",", "),"")</f>
        <v/>
      </c>
      <c r="KS29" t="str">
        <f>IF(DA29=1,KS$8&amp;IF(SUM(DB29:$EQ29)=0,"",", "),"")</f>
        <v/>
      </c>
      <c r="KT29" t="str">
        <f>IF(DB29=1,KT$8&amp;IF(SUM(DC29:$EQ29)=0,"",", "),"")</f>
        <v/>
      </c>
      <c r="KU29" t="str">
        <f>IF(DC29=1,KU$8&amp;IF(SUM(DD29:$EQ29)=0,"",", "),"")</f>
        <v/>
      </c>
      <c r="KV29" t="str">
        <f>IF(DD29=1,KV$8&amp;IF(SUM(DE29:$EQ29)=0,"",", "),"")</f>
        <v/>
      </c>
      <c r="KW29" t="str">
        <f>IF(DE29=1,KW$8&amp;IF(SUM(DF29:$EQ29)=0,"",", "),"")</f>
        <v/>
      </c>
      <c r="KX29" t="str">
        <f>IF(DF29=1,KX$8&amp;IF(SUM(DG29:$EQ29)=0,"",", "),"")</f>
        <v/>
      </c>
      <c r="KY29" t="str">
        <f>IF(DG29=1,KY$8&amp;IF(SUM(DH29:$EQ29)=0,"",", "),"")</f>
        <v/>
      </c>
      <c r="KZ29" t="str">
        <f>IF(DH29=1,KZ$8&amp;IF(SUM(DI29:$EQ29)=0,"",", "),"")</f>
        <v/>
      </c>
      <c r="LA29" t="str">
        <f>IF(DI29=1,LA$8&amp;IF(SUM(DJ29:$EQ29)=0,"",", "),"")</f>
        <v/>
      </c>
      <c r="LB29" t="str">
        <f>IF(DJ29=1,LB$8&amp;IF(SUM(DK29:$EQ29)=0,"",", "),"")</f>
        <v/>
      </c>
      <c r="LC29" t="str">
        <f>IF(DK29=1,LC$8&amp;IF(SUM(DL29:$EQ29)=0,"",", "),"")</f>
        <v/>
      </c>
      <c r="LD29" t="str">
        <f>IF(DL29=1,LD$8&amp;IF(SUM(DM29:$EQ29)=0,"",", "),"")</f>
        <v/>
      </c>
      <c r="LE29" t="str">
        <f>IF(DM29=1,LE$8&amp;IF(SUM(DN29:$EQ29)=0,"",", "),"")</f>
        <v/>
      </c>
      <c r="LF29" t="str">
        <f>IF(DN29=1,LF$8&amp;IF(SUM(DO29:$EQ29)=0,"",", "),"")</f>
        <v/>
      </c>
      <c r="LG29" t="str">
        <f>IF(DO29=1,LG$8&amp;IF(SUM(DP29:$EQ29)=0,"",", "),"")</f>
        <v/>
      </c>
      <c r="LH29" t="str">
        <f>IF(DP29=1,LH$8&amp;IF(SUM(DQ29:$EQ29)=0,"",", "),"")</f>
        <v/>
      </c>
      <c r="LI29" t="str">
        <f>IF(DQ29=1,LI$8&amp;IF(SUM(DR29:$EQ29)=0,"",", "),"")</f>
        <v/>
      </c>
      <c r="LJ29" t="str">
        <f>IF(DR29=1,LJ$8&amp;IF(SUM(DS29:$EQ29)=0,"",", "),"")</f>
        <v/>
      </c>
      <c r="LK29" t="str">
        <f>IF(DS29=1,LK$8&amp;IF(SUM(DT29:$EQ29)=0,"",", "),"")</f>
        <v/>
      </c>
      <c r="LL29" t="str">
        <f>IF(DT29=1,LL$8&amp;IF(SUM(DU29:$EQ29)=0,"",", "),"")</f>
        <v/>
      </c>
      <c r="LM29" t="str">
        <f>IF(DU29=1,LM$8&amp;IF(SUM(DV29:$EQ29)=0,"",", "),"")</f>
        <v/>
      </c>
      <c r="LN29" t="str">
        <f>IF(DV29=1,LN$8&amp;IF(SUM(DW29:$EQ29)=0,"",", "),"")</f>
        <v/>
      </c>
      <c r="LO29" t="str">
        <f>IF(DW29=1,LO$8&amp;IF(SUM(DX29:$EQ29)=0,"",", "),"")</f>
        <v/>
      </c>
      <c r="LP29" t="str">
        <f>IF(DX29=1,LP$8&amp;IF(SUM(DY29:$EQ29)=0,"",", "),"")</f>
        <v/>
      </c>
      <c r="LQ29" t="str">
        <f>IF(DY29=1,LQ$8&amp;IF(SUM(DZ29:$EQ29)=0,"",", "),"")</f>
        <v/>
      </c>
      <c r="LR29" t="str">
        <f>IF(DZ29=1,LR$8&amp;IF(SUM(EA29:$EQ29)=0,"",", "),"")</f>
        <v/>
      </c>
      <c r="LS29" t="str">
        <f>IF(EA29=1,LS$8&amp;IF(SUM(EB29:$EQ29)=0,"",", "),"")</f>
        <v/>
      </c>
      <c r="LT29" t="str">
        <f>IF(EB29=1,LT$8&amp;IF(SUM(EC29:$EQ29)=0,"",", "),"")</f>
        <v/>
      </c>
      <c r="LU29" t="str">
        <f>IF(EC29=1,LU$8&amp;IF(SUM(ED29:$EQ29)=0,"",", "),"")</f>
        <v/>
      </c>
      <c r="LV29" t="str">
        <f>IF(ED29=1,LV$8&amp;IF(SUM(EE29:$EQ29)=0,"",", "),"")</f>
        <v/>
      </c>
      <c r="LW29" t="str">
        <f>IF(EE29=1,LW$8&amp;IF(SUM(EF29:$EQ29)=0,"",", "),"")</f>
        <v/>
      </c>
      <c r="LX29" t="str">
        <f>IF(EF29=1,LX$8&amp;IF(SUM(EG29:$EQ29)=0,"",", "),"")</f>
        <v/>
      </c>
      <c r="LY29" t="str">
        <f>IF(EG29=1,LY$8&amp;IF(SUM(EH29:$EQ29)=0,"",", "),"")</f>
        <v/>
      </c>
      <c r="LZ29" t="str">
        <f>IF(EH29=1,LZ$8&amp;IF(SUM(EI29:$EQ29)=0,"",", "),"")</f>
        <v/>
      </c>
      <c r="MA29" t="str">
        <f>IF(EI29=1,MA$8&amp;IF(SUM(EJ29:$EQ29)=0,"",", "),"")</f>
        <v/>
      </c>
      <c r="MB29" t="str">
        <f>IF(EJ29=1,MB$8&amp;IF(SUM(EK29:$EQ29)=0,"",", "),"")</f>
        <v/>
      </c>
      <c r="MC29" t="str">
        <f>IF(EK29=1,MC$8&amp;IF(SUM(EL29:$EQ29)=0,"",", "),"")</f>
        <v/>
      </c>
      <c r="MD29" t="str">
        <f>IF(EL29=1,MD$8&amp;IF(SUM(EM29:$EQ29)=0,"",", "),"")</f>
        <v/>
      </c>
      <c r="ME29" t="str">
        <f>IF(EM29=1,ME$8&amp;IF(SUM(EN29:$EQ29)=0,"",", "),"")</f>
        <v/>
      </c>
      <c r="MF29" t="str">
        <f>IF(EN29=1,MF$8&amp;IF(SUM(EO29:$EQ29)=0,"",", "),"")</f>
        <v/>
      </c>
      <c r="MG29" t="str">
        <f>IF(EO29=1,MG$8&amp;IF(SUM(EP29:$EQ29)=0,"",", "),"")</f>
        <v/>
      </c>
      <c r="MH29" t="str">
        <f>IF(EP29=1,MH$8&amp;IF(SUM(EQ29:$EQ29)=0,"",", "),"")</f>
        <v/>
      </c>
      <c r="MI29" t="str">
        <f t="shared" si="68"/>
        <v/>
      </c>
      <c r="MJ29" t="str">
        <f>IF(ER29=1,MJ$8&amp;IF(SUM(ES29:$GO29)=0,"",", "),"")</f>
        <v/>
      </c>
      <c r="MK29" t="str">
        <f>IF(ES29=1,MK$8&amp;IF(SUM(ET29:$GO29)=0,"",", "),"")</f>
        <v/>
      </c>
      <c r="ML29" t="str">
        <f>IF(ET29=1,ML$8&amp;IF(SUM(EU29:$GO29)=0,"",", "),"")</f>
        <v/>
      </c>
      <c r="MM29" t="str">
        <f>IF(EU29=1,MM$8&amp;IF(SUM(EV29:$GO29)=0,"",", "),"")</f>
        <v/>
      </c>
      <c r="MN29" t="str">
        <f>IF(EV29=1,MN$8&amp;IF(SUM(EW29:$GO29)=0,"",", "),"")</f>
        <v/>
      </c>
      <c r="MO29" t="str">
        <f>IF(EW29=1,MO$8&amp;IF(SUM(EX29:$GO29)=0,"",", "),"")</f>
        <v/>
      </c>
      <c r="MP29" t="str">
        <f>IF(EX29=1,MP$8&amp;IF(SUM(EY29:$GO29)=0,"",", "),"")</f>
        <v/>
      </c>
      <c r="MQ29" t="str">
        <f>IF(EY29=1,MQ$8&amp;IF(SUM(EZ29:$GO29)=0,"",", "),"")</f>
        <v/>
      </c>
      <c r="MR29" t="str">
        <f>IF(EZ29=1,MR$8&amp;IF(SUM(FA29:$GO29)=0,"",", "),"")</f>
        <v/>
      </c>
      <c r="MS29" t="str">
        <f>IF(FA29=1,MS$8&amp;IF(SUM(FB29:$GO29)=0,"",", "),"")</f>
        <v/>
      </c>
      <c r="MT29" t="str">
        <f>IF(FB29=1,MT$8&amp;IF(SUM(FC29:$GO29)=0,"",", "),"")</f>
        <v/>
      </c>
      <c r="MU29" t="str">
        <f>IF(FC29=1,MU$8&amp;IF(SUM(FD29:$GO29)=0,"",", "),"")</f>
        <v/>
      </c>
      <c r="MV29" t="str">
        <f>IF(FD29=1,MV$8&amp;IF(SUM(FE29:$GO29)=0,"",", "),"")</f>
        <v/>
      </c>
      <c r="MW29" t="str">
        <f>IF(FE29=1,MW$8&amp;IF(SUM(FF29:$GO29)=0,"",", "),"")</f>
        <v/>
      </c>
      <c r="MX29" t="str">
        <f>IF(FF29=1,MX$8&amp;IF(SUM(FG29:$GO29)=0,"",", "),"")</f>
        <v/>
      </c>
      <c r="MY29" t="str">
        <f>IF(FG29=1,MY$8&amp;IF(SUM(FH29:$GO29)=0,"",", "),"")</f>
        <v/>
      </c>
      <c r="MZ29" t="str">
        <f>IF(FH29=1,MZ$8&amp;IF(SUM(FI29:$GO29)=0,"",", "),"")</f>
        <v/>
      </c>
      <c r="NA29" t="str">
        <f>IF(FI29=1,NA$8&amp;IF(SUM(FJ29:$GO29)=0,"",", "),"")</f>
        <v/>
      </c>
      <c r="NB29" t="str">
        <f>IF(FJ29=1,NB$8&amp;IF(SUM(FK29:$GO29)=0,"",", "),"")</f>
        <v/>
      </c>
      <c r="NC29" t="str">
        <f>IF(FK29=1,NC$8&amp;IF(SUM(FL29:$GO29)=0,"",", "),"")</f>
        <v/>
      </c>
      <c r="ND29" t="str">
        <f>IF(FL29=1,ND$8&amp;IF(SUM(FM29:$GO29)=0,"",", "),"")</f>
        <v/>
      </c>
      <c r="NE29" t="str">
        <f>IF(FM29=1,NE$8&amp;IF(SUM(FN29:$GO29)=0,"",", "),"")</f>
        <v/>
      </c>
      <c r="NF29" t="str">
        <f>IF(FN29=1,NF$8&amp;IF(SUM(FO29:$GO29)=0,"",", "),"")</f>
        <v/>
      </c>
      <c r="NG29" t="str">
        <f>IF(FO29=1,NG$8&amp;IF(SUM(FP29:$GO29)=0,"",", "),"")</f>
        <v/>
      </c>
      <c r="NH29" t="str">
        <f>IF(FP29=1,NH$8&amp;IF(SUM(FQ29:$GO29)=0,"",", "),"")</f>
        <v/>
      </c>
      <c r="NI29" t="str">
        <f>IF(FQ29=1,NI$8&amp;IF(SUM(FR29:$GO29)=0,"",", "),"")</f>
        <v/>
      </c>
      <c r="NJ29" t="str">
        <f>IF(FR29=1,NJ$8&amp;IF(SUM(FS29:$GO29)=0,"",", "),"")</f>
        <v/>
      </c>
      <c r="NK29" t="str">
        <f>IF(FS29=1,NK$8&amp;IF(SUM(FT29:$GO29)=0,"",", "),"")</f>
        <v/>
      </c>
      <c r="NL29" t="str">
        <f>IF(FT29=1,NL$8&amp;IF(SUM(FU29:$GO29)=0,"",", "),"")</f>
        <v/>
      </c>
      <c r="NM29" t="str">
        <f>IF(FU29=1,NM$8&amp;IF(SUM(FV29:$GO29)=0,"",", "),"")</f>
        <v/>
      </c>
      <c r="NN29" t="str">
        <f>IF(FV29=1,NN$8&amp;IF(SUM(FW29:$GO29)=0,"",", "),"")</f>
        <v/>
      </c>
      <c r="NO29" t="str">
        <f>IF(FW29=1,NO$8&amp;IF(SUM(FX29:$GO29)=0,"",", "),"")</f>
        <v/>
      </c>
      <c r="NP29" t="str">
        <f>IF(FX29=1,NP$8&amp;IF(SUM(FY29:$GO29)=0,"",", "),"")</f>
        <v/>
      </c>
      <c r="NQ29" t="str">
        <f>IF(FY29=1,NQ$8&amp;IF(SUM(FZ29:$GO29)=0,"",", "),"")</f>
        <v/>
      </c>
      <c r="NR29" t="str">
        <f>IF(FZ29=1,NR$8&amp;IF(SUM(GA29:$GO29)=0,"",", "),"")</f>
        <v/>
      </c>
      <c r="NS29" t="str">
        <f>IF(GA29=1,NS$8&amp;IF(SUM(GB29:$GO29)=0,"",", "),"")</f>
        <v/>
      </c>
      <c r="NT29" t="str">
        <f>IF(GB29=1,NT$8&amp;IF(SUM(GC29:$GO29)=0,"",", "),"")</f>
        <v/>
      </c>
      <c r="NU29" t="str">
        <f>IF(GC29=1,NU$8&amp;IF(SUM(GD29:$GO29)=0,"",", "),"")</f>
        <v/>
      </c>
      <c r="NV29" t="str">
        <f>IF(GD29=1,NV$8&amp;IF(SUM(GE29:$GO29)=0,"",", "),"")</f>
        <v/>
      </c>
      <c r="NW29" t="str">
        <f>IF(GE29=1,NW$8&amp;IF(SUM(GF29:$GO29)=0,"",", "),"")</f>
        <v/>
      </c>
      <c r="NX29" t="str">
        <f>IF(GF29=1,NX$8&amp;IF(SUM(GG29:$GO29)=0,"",", "),"")</f>
        <v/>
      </c>
      <c r="NY29" t="str">
        <f>IF(GG29=1,NY$8&amp;IF(SUM(GH29:$GO29)=0,"",", "),"")</f>
        <v/>
      </c>
      <c r="NZ29" t="str">
        <f>IF(GH29=1,NZ$8&amp;IF(SUM(GI29:$GO29)=0,"",", "),"")</f>
        <v/>
      </c>
      <c r="OA29" t="str">
        <f>IF(GI29=1,OA$8&amp;IF(SUM(GJ29:$GO29)=0,"",", "),"")</f>
        <v/>
      </c>
      <c r="OB29" t="str">
        <f>IF(GJ29=1,OB$8&amp;IF(SUM(GK29:$GO29)=0,"",", "),"")</f>
        <v/>
      </c>
      <c r="OC29" t="str">
        <f>IF(GK29=1,OC$8&amp;IF(SUM(GL29:$GO29)=0,"",", "),"")</f>
        <v/>
      </c>
      <c r="OD29" t="str">
        <f>IF(GL29=1,OD$8&amp;IF(SUM(GM29:$GO29)=0,"",", "),"")</f>
        <v/>
      </c>
      <c r="OE29" t="str">
        <f>IF(GM29=1,OE$8&amp;IF(SUM(GN29:$GO29)=0,"",", "),"")</f>
        <v/>
      </c>
      <c r="OF29" t="str">
        <f>IF(GN29=1,OF$8&amp;IF(SUM(GO29:$GO29)=0,"",", "),"")</f>
        <v/>
      </c>
      <c r="OG29" t="str">
        <f t="shared" si="69"/>
        <v/>
      </c>
      <c r="OH29" t="str">
        <f>IF(GP29=1,OH$8&amp;IF(SUM(GQ29:$IM29)=0,"",", "),"")</f>
        <v/>
      </c>
      <c r="OI29" t="str">
        <f>IF(GQ29=1,OI$8&amp;IF(SUM(GR29:$IM29)=0,"",", "),"")</f>
        <v/>
      </c>
      <c r="OJ29" t="str">
        <f>IF(GR29=1,OJ$8&amp;IF(SUM(GS29:$IM29)=0,"",", "),"")</f>
        <v/>
      </c>
      <c r="OK29" t="str">
        <f>IF(GS29=1,OK$8&amp;IF(SUM(GT29:$IM29)=0,"",", "),"")</f>
        <v/>
      </c>
      <c r="OL29" t="str">
        <f>IF(GT29=1,OL$8&amp;IF(SUM(GU29:$IM29)=0,"",", "),"")</f>
        <v/>
      </c>
      <c r="OM29" t="str">
        <f>IF(GU29=1,OM$8&amp;IF(SUM(GV29:$IM29)=0,"",", "),"")</f>
        <v/>
      </c>
      <c r="ON29" t="str">
        <f>IF(GV29=1,ON$8&amp;IF(SUM(GW29:$IM29)=0,"",", "),"")</f>
        <v/>
      </c>
      <c r="OO29" t="str">
        <f>IF(GW29=1,OO$8&amp;IF(SUM(GX29:$IM29)=0,"",", "),"")</f>
        <v/>
      </c>
      <c r="OP29" t="str">
        <f>IF(GX29=1,OP$8&amp;IF(SUM(GY29:$IM29)=0,"",", "),"")</f>
        <v/>
      </c>
      <c r="OQ29" t="str">
        <f>IF(GY29=1,OQ$8&amp;IF(SUM(GZ29:$IM29)=0,"",", "),"")</f>
        <v/>
      </c>
      <c r="OR29" t="str">
        <f>IF(GZ29=1,OR$8&amp;IF(SUM(HA29:$IM29)=0,"",", "),"")</f>
        <v/>
      </c>
      <c r="OS29" t="str">
        <f>IF(HA29=1,OS$8&amp;IF(SUM(HB29:$IM29)=0,"",", "),"")</f>
        <v/>
      </c>
      <c r="OT29" t="str">
        <f>IF(HB29=1,OT$8&amp;IF(SUM(HC29:$IM29)=0,"",", "),"")</f>
        <v/>
      </c>
      <c r="OU29" t="str">
        <f>IF(HC29=1,OU$8&amp;IF(SUM(HD29:$IM29)=0,"",", "),"")</f>
        <v/>
      </c>
      <c r="OV29" t="str">
        <f>IF(HD29=1,OV$8&amp;IF(SUM(HE29:$IM29)=0,"",", "),"")</f>
        <v/>
      </c>
      <c r="OW29" t="str">
        <f>IF(HE29=1,OW$8&amp;IF(SUM(HF29:$IM29)=0,"",", "),"")</f>
        <v/>
      </c>
      <c r="OX29" t="str">
        <f>IF(HF29=1,OX$8&amp;IF(SUM(HG29:$IM29)=0,"",", "),"")</f>
        <v/>
      </c>
      <c r="OY29" t="str">
        <f>IF(HG29=1,OY$8&amp;IF(SUM(HH29:$IM29)=0,"",", "),"")</f>
        <v/>
      </c>
      <c r="OZ29" t="str">
        <f>IF(HH29=1,OZ$8&amp;IF(SUM(HI29:$IM29)=0,"",", "),"")</f>
        <v/>
      </c>
      <c r="PA29" t="str">
        <f>IF(HI29=1,PA$8&amp;IF(SUM(HJ29:$IM29)=0,"",", "),"")</f>
        <v/>
      </c>
      <c r="PB29" t="str">
        <f>IF(HJ29=1,PB$8&amp;IF(SUM(HK29:$IM29)=0,"",", "),"")</f>
        <v/>
      </c>
      <c r="PC29" t="str">
        <f>IF(HK29=1,PC$8&amp;IF(SUM(HL29:$IM29)=0,"",", "),"")</f>
        <v/>
      </c>
      <c r="PD29" t="str">
        <f>IF(HL29=1,PD$8&amp;IF(SUM(HM29:$IM29)=0,"",", "),"")</f>
        <v/>
      </c>
      <c r="PE29" t="str">
        <f>IF(HM29=1,PE$8&amp;IF(SUM(HN29:$IM29)=0,"",", "),"")</f>
        <v/>
      </c>
      <c r="PF29" t="str">
        <f>IF(HN29=1,PF$8&amp;IF(SUM(HO29:$IM29)=0,"",", "),"")</f>
        <v/>
      </c>
      <c r="PG29" t="str">
        <f>IF(HO29=1,PG$8&amp;IF(SUM(HP29:$IM29)=0,"",", "),"")</f>
        <v/>
      </c>
      <c r="PH29" t="str">
        <f>IF(HP29=1,PH$8&amp;IF(SUM(HQ29:$IM29)=0,"",", "),"")</f>
        <v/>
      </c>
      <c r="PI29" t="str">
        <f>IF(HQ29=1,PI$8&amp;IF(SUM(HR29:$IM29)=0,"",", "),"")</f>
        <v/>
      </c>
      <c r="PJ29" t="str">
        <f>IF(HR29=1,PJ$8&amp;IF(SUM(HS29:$IM29)=0,"",", "),"")</f>
        <v/>
      </c>
      <c r="PK29" t="str">
        <f>IF(HS29=1,PK$8&amp;IF(SUM(HT29:$IM29)=0,"",", "),"")</f>
        <v/>
      </c>
      <c r="PL29" t="str">
        <f>IF(HT29=1,PL$8&amp;IF(SUM(HU29:$IM29)=0,"",", "),"")</f>
        <v/>
      </c>
      <c r="PM29" t="str">
        <f>IF(HU29=1,PM$8&amp;IF(SUM(HV29:$IM29)=0,"",", "),"")</f>
        <v/>
      </c>
      <c r="PN29" t="str">
        <f>IF(HV29=1,PN$8&amp;IF(SUM(HW29:$IM29)=0,"",", "),"")</f>
        <v/>
      </c>
      <c r="PO29" t="str">
        <f>IF(HW29=1,PO$8&amp;IF(SUM(HX29:$IM29)=0,"",", "),"")</f>
        <v/>
      </c>
      <c r="PP29" t="str">
        <f>IF(HX29=1,PP$8&amp;IF(SUM(HY29:$IM29)=0,"",", "),"")</f>
        <v/>
      </c>
      <c r="PQ29" t="str">
        <f>IF(HY29=1,PQ$8&amp;IF(SUM(HZ29:$IM29)=0,"",", "),"")</f>
        <v/>
      </c>
      <c r="PR29" t="str">
        <f>IF(HZ29=1,PR$8&amp;IF(SUM(IA29:$IM29)=0,"",", "),"")</f>
        <v/>
      </c>
      <c r="PS29" t="str">
        <f>IF(IA29=1,PS$8&amp;IF(SUM(IB29:$IM29)=0,"",", "),"")</f>
        <v/>
      </c>
      <c r="PT29" t="str">
        <f>IF(IB29=1,PT$8&amp;IF(SUM(IC29:$IM29)=0,"",", "),"")</f>
        <v/>
      </c>
      <c r="PU29" t="str">
        <f>IF(IC29=1,PU$8&amp;IF(SUM(ID29:$IM29)=0,"",", "),"")</f>
        <v/>
      </c>
      <c r="PV29" t="str">
        <f>IF(ID29=1,PV$8&amp;IF(SUM(IE29:$IM29)=0,"",", "),"")</f>
        <v/>
      </c>
      <c r="PW29" t="str">
        <f>IF(IE29=1,PW$8&amp;IF(SUM(IF29:$IM29)=0,"",", "),"")</f>
        <v/>
      </c>
      <c r="PX29" t="str">
        <f>IF(IF29=1,PX$8&amp;IF(SUM(IG29:$IM29)=0,"",", "),"")</f>
        <v/>
      </c>
      <c r="PY29" t="str">
        <f>IF(IG29=1,PY$8&amp;IF(SUM(IH29:$IM29)=0,"",", "),"")</f>
        <v/>
      </c>
      <c r="PZ29" t="str">
        <f>IF(IH29=1,PZ$8&amp;IF(SUM(II29:$IM29)=0,"",", "),"")</f>
        <v/>
      </c>
      <c r="QA29" t="str">
        <f>IF(II29=1,QA$8&amp;IF(SUM(IJ29:$IM29)=0,"",", "),"")</f>
        <v/>
      </c>
      <c r="QB29" t="str">
        <f>IF(IJ29=1,QB$8&amp;IF(SUM(IK29:$IM29)=0,"",", "),"")</f>
        <v/>
      </c>
      <c r="QC29" t="str">
        <f>IF(IK29=1,QC$8&amp;IF(SUM(IL29:$IM29)=0,"",", "),"")</f>
        <v/>
      </c>
      <c r="QD29" t="str">
        <f>IF(IL29=1,QD$8&amp;IF(SUM(IM29:$IM29)=0,"",", "),"")</f>
        <v/>
      </c>
      <c r="QE29" t="str">
        <f t="shared" si="70"/>
        <v/>
      </c>
      <c r="QF29" t="str">
        <f>IF(IN29=1,QF$8&amp;IF(SUM(IO29:$KK29)=0,"",", "),"")</f>
        <v/>
      </c>
      <c r="QG29" t="str">
        <f>IF(IO29=1,QG$8&amp;IF(SUM(IP29:$KK29)=0,"",", "),"")</f>
        <v/>
      </c>
      <c r="QH29" t="str">
        <f>IF(IP29=1,QH$8&amp;IF(SUM(IQ29:$KK29)=0,"",", "),"")</f>
        <v/>
      </c>
      <c r="QI29" t="str">
        <f>IF(IQ29=1,QI$8&amp;IF(SUM(IR29:$KK29)=0,"",", "),"")</f>
        <v/>
      </c>
      <c r="QJ29" t="str">
        <f>IF(IR29=1,QJ$8&amp;IF(SUM(IS29:$KK29)=0,"",", "),"")</f>
        <v/>
      </c>
      <c r="QK29" t="str">
        <f>IF(IS29=1,QK$8&amp;IF(SUM(IT29:$KK29)=0,"",", "),"")</f>
        <v/>
      </c>
      <c r="QL29" t="str">
        <f>IF(IT29=1,QL$8&amp;IF(SUM(IU29:$KK29)=0,"",", "),"")</f>
        <v/>
      </c>
      <c r="QM29" t="str">
        <f>IF(IU29=1,QM$8&amp;IF(SUM(IV29:$KK29)=0,"",", "),"")</f>
        <v/>
      </c>
      <c r="QN29" t="str">
        <f>IF(IV29=1,QN$8&amp;IF(SUM(IW29:$KK29)=0,"",", "),"")</f>
        <v/>
      </c>
      <c r="QO29" t="str">
        <f>IF(IW29=1,QO$8&amp;IF(SUM(IX29:$KK29)=0,"",", "),"")</f>
        <v/>
      </c>
      <c r="QP29" t="str">
        <f>IF(IX29=1,QP$8&amp;IF(SUM(IY29:$KK29)=0,"",", "),"")</f>
        <v/>
      </c>
      <c r="QQ29" t="str">
        <f>IF(IY29=1,QQ$8&amp;IF(SUM(IZ29:$KK29)=0,"",", "),"")</f>
        <v/>
      </c>
      <c r="QR29" t="str">
        <f>IF(IZ29=1,QR$8&amp;IF(SUM(JA29:$KK29)=0,"",", "),"")</f>
        <v/>
      </c>
      <c r="QS29" t="str">
        <f>IF(JA29=1,QS$8&amp;IF(SUM(JB29:$KK29)=0,"",", "),"")</f>
        <v/>
      </c>
      <c r="QT29" t="str">
        <f>IF(JB29=1,QT$8&amp;IF(SUM(JC29:$KK29)=0,"",", "),"")</f>
        <v/>
      </c>
      <c r="QU29" t="str">
        <f>IF(JC29=1,QU$8&amp;IF(SUM(JD29:$KK29)=0,"",", "),"")</f>
        <v/>
      </c>
      <c r="QV29" t="str">
        <f>IF(JD29=1,QV$8&amp;IF(SUM(JE29:$KK29)=0,"",", "),"")</f>
        <v/>
      </c>
      <c r="QW29" t="str">
        <f>IF(JE29=1,QW$8&amp;IF(SUM(JF29:$KK29)=0,"",", "),"")</f>
        <v/>
      </c>
      <c r="QX29" t="str">
        <f>IF(JF29=1,QX$8&amp;IF(SUM(JG29:$KK29)=0,"",", "),"")</f>
        <v/>
      </c>
      <c r="QY29" t="str">
        <f>IF(JG29=1,QY$8&amp;IF(SUM(JH29:$KK29)=0,"",", "),"")</f>
        <v/>
      </c>
      <c r="QZ29" t="str">
        <f>IF(JH29=1,QZ$8&amp;IF(SUM(JI29:$KK29)=0,"",", "),"")</f>
        <v/>
      </c>
      <c r="RA29" t="str">
        <f>IF(JI29=1,RA$8&amp;IF(SUM(JJ29:$KK29)=0,"",", "),"")</f>
        <v/>
      </c>
      <c r="RB29" t="str">
        <f>IF(JJ29=1,RB$8&amp;IF(SUM(JK29:$KK29)=0,"",", "),"")</f>
        <v/>
      </c>
      <c r="RC29" t="str">
        <f>IF(JK29=1,RC$8&amp;IF(SUM(JL29:$KK29)=0,"",", "),"")</f>
        <v/>
      </c>
      <c r="RD29" t="str">
        <f>IF(JL29=1,RD$8&amp;IF(SUM(JM29:$KK29)=0,"",", "),"")</f>
        <v/>
      </c>
      <c r="RE29" t="str">
        <f>IF(JM29=1,RE$8&amp;IF(SUM(JN29:$KK29)=0,"",", "),"")</f>
        <v/>
      </c>
      <c r="RF29" t="str">
        <f>IF(JN29=1,RF$8&amp;IF(SUM(JO29:$KK29)=0,"",", "),"")</f>
        <v/>
      </c>
      <c r="RG29" t="str">
        <f>IF(JO29=1,RG$8&amp;IF(SUM(JP29:$KK29)=0,"",", "),"")</f>
        <v/>
      </c>
      <c r="RH29" t="str">
        <f>IF(JP29=1,RH$8&amp;IF(SUM(JQ29:$KK29)=0,"",", "),"")</f>
        <v/>
      </c>
      <c r="RI29" t="str">
        <f>IF(JQ29=1,RI$8&amp;IF(SUM(JR29:$KK29)=0,"",", "),"")</f>
        <v/>
      </c>
      <c r="RJ29" t="str">
        <f>IF(JR29=1,RJ$8&amp;IF(SUM(JS29:$KK29)=0,"",", "),"")</f>
        <v/>
      </c>
      <c r="RK29" t="str">
        <f>IF(JS29=1,RK$8&amp;IF(SUM(JT29:$KK29)=0,"",", "),"")</f>
        <v/>
      </c>
      <c r="RL29" t="str">
        <f>IF(JT29=1,RL$8&amp;IF(SUM(JU29:$KK29)=0,"",", "),"")</f>
        <v/>
      </c>
      <c r="RM29" t="str">
        <f>IF(JU29=1,RM$8&amp;IF(SUM(JV29:$KK29)=0,"",", "),"")</f>
        <v/>
      </c>
      <c r="RN29" t="str">
        <f>IF(JV29=1,RN$8&amp;IF(SUM(JW29:$KK29)=0,"",", "),"")</f>
        <v/>
      </c>
      <c r="RO29" t="str">
        <f>IF(JW29=1,RO$8&amp;IF(SUM(JX29:$KK29)=0,"",", "),"")</f>
        <v/>
      </c>
      <c r="RP29" t="str">
        <f>IF(JX29=1,RP$8&amp;IF(SUM(JY29:$KK29)=0,"",", "),"")</f>
        <v/>
      </c>
      <c r="RQ29" t="str">
        <f>IF(JY29=1,RQ$8&amp;IF(SUM(JZ29:$KK29)=0,"",", "),"")</f>
        <v/>
      </c>
      <c r="RR29" t="str">
        <f>IF(JZ29=1,RR$8&amp;IF(SUM(KA29:$KK29)=0,"",", "),"")</f>
        <v/>
      </c>
      <c r="RS29" t="str">
        <f>IF(KA29=1,RS$8&amp;IF(SUM(KB29:$KK29)=0,"",", "),"")</f>
        <v/>
      </c>
      <c r="RT29" t="str">
        <f>IF(KB29=1,RT$8&amp;IF(SUM(KC29:$KK29)=0,"",", "),"")</f>
        <v/>
      </c>
      <c r="RU29" t="str">
        <f>IF(KC29=1,RU$8&amp;IF(SUM(KD29:$KK29)=0,"",", "),"")</f>
        <v/>
      </c>
      <c r="RV29" t="str">
        <f>IF(KD29=1,RV$8&amp;IF(SUM(KE29:$KK29)=0,"",", "),"")</f>
        <v/>
      </c>
      <c r="RW29" t="str">
        <f>IF(KE29=1,RW$8&amp;IF(SUM(KF29:$KK29)=0,"",", "),"")</f>
        <v/>
      </c>
      <c r="RX29" t="str">
        <f>IF(KF29=1,RX$8&amp;IF(SUM(KG29:$KK29)=0,"",", "),"")</f>
        <v/>
      </c>
      <c r="RY29" t="str">
        <f>IF(KG29=1,RY$8&amp;IF(SUM(KH29:$KK29)=0,"",", "),"")</f>
        <v/>
      </c>
      <c r="RZ29" t="str">
        <f>IF(KH29=1,RZ$8&amp;IF(SUM(KI29:$KK29)=0,"",", "),"")</f>
        <v/>
      </c>
      <c r="SA29" t="str">
        <f>IF(KI29=1,SA$8&amp;IF(SUM(KJ29:$KK29)=0,"",", "),"")</f>
        <v/>
      </c>
      <c r="SB29" t="str">
        <f>IF(KJ29=1,SB$8&amp;IF(SUM(KK29:$KK29)=0,"",", "),"")</f>
        <v/>
      </c>
      <c r="SC29" t="str">
        <f t="shared" si="71"/>
        <v/>
      </c>
    </row>
    <row r="30" spans="1:497" ht="60" customHeight="1" x14ac:dyDescent="0.45">
      <c r="A30" s="62"/>
      <c r="B30" s="212" t="str">
        <f t="shared" si="0"/>
        <v/>
      </c>
      <c r="C30" s="212" t="str">
        <f t="shared" si="59"/>
        <v/>
      </c>
      <c r="D30" s="212" t="str">
        <f t="shared" si="60"/>
        <v/>
      </c>
      <c r="E30" s="212" t="str">
        <f t="shared" si="61"/>
        <v/>
      </c>
      <c r="F30" s="212" t="str">
        <f t="shared" si="62"/>
        <v/>
      </c>
      <c r="G30" s="237" t="str">
        <f>IF('EDCI Data'!B30="","",'EDCI Data'!B30)</f>
        <v/>
      </c>
      <c r="H30" s="238" t="str">
        <f>IF('EDCI Data'!C30="","",'EDCI Data'!C30)</f>
        <v/>
      </c>
      <c r="I30" s="239" t="str">
        <f>IF('EDCI Data'!D30="","",'EDCI Data'!D30)</f>
        <v/>
      </c>
      <c r="J30" s="240" t="str">
        <f>IF('EDCI Data'!E30="","",'EDCI Data'!E30)</f>
        <v/>
      </c>
      <c r="K30" s="237" t="str">
        <f>IF('EDCI Data'!F30="","",'EDCI Data'!F30)</f>
        <v/>
      </c>
      <c r="L30" s="237" t="str">
        <f>IF('EDCI Data'!G30="","",'EDCI Data'!G30)</f>
        <v/>
      </c>
      <c r="M30" s="237" t="str">
        <f>IF('EDCI Data'!H30="","",'EDCI Data'!H30)</f>
        <v/>
      </c>
      <c r="N30" s="237" t="str">
        <f>IF('EDCI Data'!I30="","",'EDCI Data'!I30)</f>
        <v/>
      </c>
      <c r="O30" s="237" t="str">
        <f>IF('EDCI Data'!J30="","",'EDCI Data'!J30)</f>
        <v/>
      </c>
      <c r="P30" s="237" t="str">
        <f>IF('EDCI Data'!K30="","",'EDCI Data'!K30)</f>
        <v/>
      </c>
      <c r="Q30" s="241" t="str">
        <f>IF('EDCI Data'!L30="","",'EDCI Data'!L30)</f>
        <v/>
      </c>
      <c r="R30" s="241" t="str">
        <f>IF('EDCI Data'!M30="","",'EDCI Data'!M30)</f>
        <v/>
      </c>
      <c r="S30" s="237" t="str">
        <f>IF('EDCI Data'!N30="","",'EDCI Data'!N30)</f>
        <v/>
      </c>
      <c r="T30" s="237" t="str">
        <f>IF('EDCI Data'!O30="","",'EDCI Data'!O30)</f>
        <v/>
      </c>
      <c r="U30" s="237" t="str">
        <f>IF('EDCI Data'!P30="","",'EDCI Data'!P30)</f>
        <v/>
      </c>
      <c r="V30" s="237" t="str">
        <f>IF('EDCI Data'!Q30="","",'EDCI Data'!Q30)</f>
        <v/>
      </c>
      <c r="W30" s="242" t="str">
        <f>IF('EDCI Data'!R30="","",'EDCI Data'!R30)</f>
        <v/>
      </c>
      <c r="X30" s="243" t="str">
        <f>IF('EDCI Data'!S30="","",'EDCI Data'!S30)</f>
        <v/>
      </c>
      <c r="Y30" s="243" t="str">
        <f>IF('EDCI Data'!T30="","",'EDCI Data'!T30)</f>
        <v/>
      </c>
      <c r="Z30" s="244" t="str">
        <f>IF('EDCI Data'!U30="","",'EDCI Data'!U30)</f>
        <v/>
      </c>
      <c r="AA30" s="237" t="str">
        <f>IF('EDCI Data'!V30="","",'EDCI Data'!V30)</f>
        <v/>
      </c>
      <c r="AB30" s="244" t="str">
        <f>IF('EDCI Data'!W30="","",'EDCI Data'!W30)</f>
        <v/>
      </c>
      <c r="AC30" s="237" t="str">
        <f>IF('EDCI Data'!X30="","",'EDCI Data'!X30)</f>
        <v/>
      </c>
      <c r="AD30" s="244" t="str">
        <f>IF('EDCI Data'!Y30="","",'EDCI Data'!Y30)</f>
        <v/>
      </c>
      <c r="AE30" s="237" t="str">
        <f>IF('EDCI Data'!Z30="","",'EDCI Data'!Z30)</f>
        <v/>
      </c>
      <c r="AF30" s="237" t="str">
        <f>IF('EDCI Data'!AA30="","",'EDCI Data'!AA30)</f>
        <v/>
      </c>
      <c r="AG30" s="237" t="str">
        <f>IF('EDCI Data'!AB30="","",'EDCI Data'!AB30)</f>
        <v/>
      </c>
      <c r="AH30" s="237" t="str">
        <f>IF('EDCI Data'!AC30="","",'EDCI Data'!AC30)</f>
        <v/>
      </c>
      <c r="AI30" s="237" t="str">
        <f>IF('EDCI Data'!AD30="","",'EDCI Data'!AD30)</f>
        <v/>
      </c>
      <c r="AJ30" s="237" t="str">
        <f>IF('EDCI Data'!AE30="","",'EDCI Data'!AE30)</f>
        <v/>
      </c>
      <c r="AK30" s="237" t="str">
        <f>IF('EDCI Data'!AF30="","",'EDCI Data'!AF30)</f>
        <v/>
      </c>
      <c r="AL30" s="237" t="str">
        <f>IF('EDCI Data'!AG30="","",'EDCI Data'!AG30)</f>
        <v/>
      </c>
      <c r="AM30" s="237" t="str">
        <f>IF('EDCI Data'!AH30="","",'EDCI Data'!AH30)</f>
        <v/>
      </c>
      <c r="AN30" s="237" t="str">
        <f>IF('EDCI Data'!AI30="","",'EDCI Data'!AI30)</f>
        <v/>
      </c>
      <c r="AO30" s="237" t="str">
        <f>IF('EDCI Data'!AJ30="","",'EDCI Data'!AJ30)</f>
        <v/>
      </c>
      <c r="AP30" s="237" t="str">
        <f>IF('EDCI Data'!AK30="","",'EDCI Data'!AK30)</f>
        <v/>
      </c>
      <c r="AQ30" s="237" t="str">
        <f>IF('EDCI Data'!AL30="","",'EDCI Data'!AL30)</f>
        <v/>
      </c>
      <c r="AR30" s="237" t="str">
        <f>IF('EDCI Data'!AM30="","",'EDCI Data'!AM30)</f>
        <v/>
      </c>
      <c r="AS30" s="237" t="str">
        <f>IF('EDCI Data'!AN30="","",'EDCI Data'!AN30)</f>
        <v/>
      </c>
      <c r="AT30" s="237" t="str">
        <f>IF('EDCI Data'!AO30="","",'EDCI Data'!AO30)</f>
        <v/>
      </c>
      <c r="AU30" s="237" t="str">
        <f>IF('EDCI Data'!AP30="","",'EDCI Data'!AP30)</f>
        <v/>
      </c>
      <c r="AV30" s="237" t="str">
        <f>IF('EDCI Data'!AQ30="","",'EDCI Data'!AQ30)</f>
        <v/>
      </c>
      <c r="AW30" s="237" t="str">
        <f>IF('EDCI Data'!AR30="","",'EDCI Data'!AR30)</f>
        <v/>
      </c>
      <c r="AX30" s="237" t="str">
        <f>IF('EDCI Data'!AS30="","",'EDCI Data'!AS30)</f>
        <v/>
      </c>
      <c r="AY30" s="237" t="str">
        <f>IF('EDCI Data'!AT30="","",'EDCI Data'!AT30)</f>
        <v/>
      </c>
      <c r="AZ30" s="237" t="str">
        <f>IF('EDCI Data'!AU30="","",'EDCI Data'!AU30)</f>
        <v/>
      </c>
      <c r="BA30" s="237" t="str">
        <f>IF('EDCI Data'!AV30="","",'EDCI Data'!AV30)</f>
        <v/>
      </c>
      <c r="BB30" s="245" t="str">
        <f>IF('EDCI Data'!AW30="","",'EDCI Data'!AW30)</f>
        <v/>
      </c>
      <c r="BC30" s="245" t="str">
        <f>IF('EDCI Data'!AX30="","",'EDCI Data'!AX30)</f>
        <v/>
      </c>
      <c r="BD30" s="246" t="str">
        <f t="shared" si="63"/>
        <v/>
      </c>
      <c r="BE30" s="247" t="str">
        <f>IF('EDCI Data'!AY30="","",'EDCI Data'!AY30)</f>
        <v/>
      </c>
      <c r="BF30" s="247" t="str">
        <f>IF('EDCI Data'!AZ30="","",'EDCI Data'!AZ30)</f>
        <v/>
      </c>
      <c r="BG30" s="247" t="str">
        <f>IF('EDCI Data'!BA30="","",'EDCI Data'!BA30)</f>
        <v/>
      </c>
      <c r="BH30" s="247" t="str">
        <f>IF('EDCI Data'!BB30="","",'EDCI Data'!BB30)</f>
        <v/>
      </c>
      <c r="BI30" s="247" t="str">
        <f>IF('EDCI Data'!BC30="","",'EDCI Data'!BC30)</f>
        <v/>
      </c>
      <c r="BJ30" s="247" t="str">
        <f>IF('EDCI Data'!BD30="","",'EDCI Data'!BD30)</f>
        <v/>
      </c>
      <c r="BK30" s="247" t="str">
        <f>IF('EDCI Data'!BE30="","",'EDCI Data'!BE30)</f>
        <v/>
      </c>
      <c r="BL30" s="247" t="str">
        <f>IF('EDCI Data'!BF30="","",'EDCI Data'!BF30)</f>
        <v/>
      </c>
      <c r="BM30" s="247" t="str">
        <f>IF('EDCI Data'!BG30="","",'EDCI Data'!BG30)</f>
        <v/>
      </c>
      <c r="BN30" s="248" t="str">
        <f>IF('EDCI Data'!BH30="","",'EDCI Data'!BH30)</f>
        <v/>
      </c>
      <c r="BO30" s="248" t="str">
        <f>IF('EDCI Data'!BI30="","",'EDCI Data'!BI30)</f>
        <v/>
      </c>
      <c r="BP30" s="249" t="str">
        <f>IF('EDCI Data'!BJ30="","",'EDCI Data'!BJ30)</f>
        <v/>
      </c>
      <c r="BQ30" s="248" t="str">
        <f>IF('EDCI Data'!BK30="","",'EDCI Data'!BK30)</f>
        <v/>
      </c>
      <c r="BR30" s="248" t="str">
        <f>IF('EDCI Data'!BL30="","",'EDCI Data'!BL30)</f>
        <v/>
      </c>
      <c r="BS30" s="250" t="str">
        <f>IF('EDCI Data'!BM30="","",'EDCI Data'!BM30)</f>
        <v/>
      </c>
      <c r="BT30" s="251" t="str">
        <f>IF('EDCI Data'!BN30="","",'EDCI Data'!BN30)</f>
        <v/>
      </c>
      <c r="BU30" s="246" t="str">
        <f>IF('EDCI Data'!BO30="","",'EDCI Data'!BO30)</f>
        <v/>
      </c>
      <c r="BV30" s="252">
        <f t="shared" si="64"/>
        <v>0</v>
      </c>
      <c r="BW30" s="252">
        <f t="shared" si="65"/>
        <v>0</v>
      </c>
      <c r="BX30" s="252">
        <f t="shared" si="66"/>
        <v>0</v>
      </c>
      <c r="BY30" s="252">
        <f t="shared" si="67"/>
        <v>0</v>
      </c>
      <c r="BZ30" t="str">
        <f t="shared" si="1"/>
        <v/>
      </c>
      <c r="CA30" s="253"/>
      <c r="CB30"/>
      <c r="CC30"/>
      <c r="CD30"/>
      <c r="CE30" t="str">
        <f t="shared" si="2"/>
        <v/>
      </c>
      <c r="CF30"/>
      <c r="CG30" t="str">
        <f t="shared" si="3"/>
        <v/>
      </c>
      <c r="CH30" t="str">
        <f t="shared" si="4"/>
        <v/>
      </c>
      <c r="CI30" t="str">
        <f t="shared" si="5"/>
        <v/>
      </c>
      <c r="CJ30" t="str">
        <f t="shared" si="6"/>
        <v/>
      </c>
      <c r="CK30"/>
      <c r="CL30"/>
      <c r="CM30" t="str">
        <f t="shared" si="7"/>
        <v/>
      </c>
      <c r="CN30" t="str">
        <f t="shared" si="8"/>
        <v/>
      </c>
      <c r="CO30" t="str">
        <f t="shared" si="9"/>
        <v/>
      </c>
      <c r="CP30" t="str">
        <f t="shared" si="10"/>
        <v/>
      </c>
      <c r="CQ30"/>
      <c r="CR30" t="str" cm="1">
        <f t="array" ref="CR30">IF(COUNTIFS($BZ$10:$BZ$259,$BZ30,$I$10:$I$259,$I30+1)&gt;0,IF(X30&lt;&gt;INDEX(Y$10:Y$259,MATCH(1,INDEX(($BZ30=$BZ$10:$BZ$259)*($I$10:$I$259=$I30+1),0,1),0)),"Number of FTEs in previous year do not align with Number of FTEs in current year across years, by definition these should be equal. Please check and update if required. "&amp;CHAR(10),""),"")</f>
        <v/>
      </c>
      <c r="CS30" t="str" cm="1">
        <f t="array" ref="CS30">IF(COUNTIFS($BZ$10:$BZ$259,$BZ30,$I$10:$I$259,$I30-1)&gt;0,IF(Y30&lt;&gt;INDEX(X$10:X$259,MATCH(1,INDEX(($BZ30=$BZ$10:$BZ$259)*($I$10:$I$259=$I30-1),0,1),0)),"Number of FTEs in previous year do not align with Number of FTEs in current year across years, by definition these should be equal. Please check and update if required. "&amp;CHAR(10),""),"")</f>
        <v/>
      </c>
      <c r="CT30" t="str">
        <f t="shared" si="11"/>
        <v/>
      </c>
      <c r="CU30" t="str">
        <f t="shared" si="12"/>
        <v/>
      </c>
      <c r="CV30"/>
      <c r="CW30" t="str">
        <f t="shared" si="13"/>
        <v/>
      </c>
      <c r="CX30"/>
      <c r="CY30" t="str">
        <f t="shared" si="14"/>
        <v/>
      </c>
      <c r="CZ30"/>
      <c r="DA30" t="str">
        <f t="shared" si="15"/>
        <v/>
      </c>
      <c r="DB30"/>
      <c r="DC30"/>
      <c r="DD30"/>
      <c r="DE30"/>
      <c r="DF30"/>
      <c r="DG30"/>
      <c r="DH30"/>
      <c r="DI30"/>
      <c r="DJ30"/>
      <c r="DK30"/>
      <c r="DL30"/>
      <c r="DM30"/>
      <c r="DN30"/>
      <c r="DO30"/>
      <c r="DP30"/>
      <c r="DQ30"/>
      <c r="DR30"/>
      <c r="DS30"/>
      <c r="DT30"/>
      <c r="DU30"/>
      <c r="DV30"/>
      <c r="DW30"/>
      <c r="DX30" t="str">
        <f t="shared" si="16"/>
        <v/>
      </c>
      <c r="DY30" t="str">
        <f t="shared" si="17"/>
        <v/>
      </c>
      <c r="DZ30" t="str">
        <f t="shared" si="18"/>
        <v/>
      </c>
      <c r="EA30" t="str">
        <f t="shared" si="19"/>
        <v/>
      </c>
      <c r="EB30" t="str">
        <f t="shared" si="20"/>
        <v/>
      </c>
      <c r="EC30" t="str">
        <f t="shared" si="21"/>
        <v/>
      </c>
      <c r="ED30" t="str">
        <f t="shared" si="22"/>
        <v/>
      </c>
      <c r="EE30" t="str">
        <f t="shared" si="23"/>
        <v/>
      </c>
      <c r="EF30" t="str">
        <f t="shared" si="24"/>
        <v/>
      </c>
      <c r="EG30" t="str">
        <f t="shared" si="25"/>
        <v/>
      </c>
      <c r="EH30" t="str">
        <f t="shared" si="26"/>
        <v/>
      </c>
      <c r="EI30" t="str">
        <f t="shared" si="27"/>
        <v/>
      </c>
      <c r="EJ30"/>
      <c r="EK30"/>
      <c r="EL30"/>
      <c r="EM30"/>
      <c r="EN30"/>
      <c r="EO30"/>
      <c r="EP30"/>
      <c r="EQ30" t="str">
        <f t="shared" si="28"/>
        <v/>
      </c>
      <c r="ER30" t="str">
        <f t="shared" si="29"/>
        <v/>
      </c>
      <c r="ES30" t="str">
        <f t="shared" si="30"/>
        <v/>
      </c>
      <c r="ET30"/>
      <c r="EU30" t="str">
        <f t="shared" si="31"/>
        <v/>
      </c>
      <c r="EV30"/>
      <c r="EW30" t="str">
        <f t="shared" si="32"/>
        <v/>
      </c>
      <c r="EX30"/>
      <c r="EY30" t="str">
        <f t="shared" si="33"/>
        <v/>
      </c>
      <c r="EZ30"/>
      <c r="FA30"/>
      <c r="FB30"/>
      <c r="FC30"/>
      <c r="FD30"/>
      <c r="FE30"/>
      <c r="FF30"/>
      <c r="FG30"/>
      <c r="FH30"/>
      <c r="FI30"/>
      <c r="FJ30"/>
      <c r="FK30"/>
      <c r="FL30"/>
      <c r="FM30"/>
      <c r="FN30"/>
      <c r="FO30"/>
      <c r="FP30"/>
      <c r="FQ30"/>
      <c r="FR30"/>
      <c r="FS30"/>
      <c r="FT30"/>
      <c r="FU30"/>
      <c r="FV30" t="str">
        <f t="shared" si="34"/>
        <v/>
      </c>
      <c r="FW30" t="str">
        <f t="shared" si="35"/>
        <v/>
      </c>
      <c r="FX30"/>
      <c r="FY30" t="str">
        <f t="shared" si="36"/>
        <v/>
      </c>
      <c r="FZ30" t="str">
        <f t="shared" si="37"/>
        <v/>
      </c>
      <c r="GA30" t="str">
        <f t="shared" si="38"/>
        <v/>
      </c>
      <c r="GB30" t="str">
        <f t="shared" si="39"/>
        <v/>
      </c>
      <c r="GC30" t="str">
        <f t="shared" si="40"/>
        <v/>
      </c>
      <c r="GD30" t="str">
        <f t="shared" si="41"/>
        <v/>
      </c>
      <c r="GE30" t="str">
        <f t="shared" si="42"/>
        <v/>
      </c>
      <c r="GF30" t="str">
        <f t="shared" si="43"/>
        <v/>
      </c>
      <c r="GG30" t="str">
        <f t="shared" si="44"/>
        <v/>
      </c>
      <c r="GH30"/>
      <c r="GI30"/>
      <c r="GJ30"/>
      <c r="GK30"/>
      <c r="GL30"/>
      <c r="GM30"/>
      <c r="GN30"/>
      <c r="GO30"/>
      <c r="GP30" t="str">
        <f t="shared" si="45"/>
        <v/>
      </c>
      <c r="GQ30" t="str">
        <f t="shared" si="46"/>
        <v/>
      </c>
      <c r="GR30"/>
      <c r="GS30" t="str">
        <f t="shared" si="47"/>
        <v/>
      </c>
      <c r="GT30"/>
      <c r="GU30" t="str">
        <f t="shared" si="48"/>
        <v/>
      </c>
      <c r="GV30"/>
      <c r="GW30" t="str">
        <f t="shared" si="49"/>
        <v/>
      </c>
      <c r="GX30"/>
      <c r="GY30"/>
      <c r="GZ30"/>
      <c r="HA30"/>
      <c r="HB30"/>
      <c r="HC30"/>
      <c r="HD30"/>
      <c r="HE30"/>
      <c r="HF30"/>
      <c r="HG30"/>
      <c r="HH30"/>
      <c r="HI30"/>
      <c r="HJ30"/>
      <c r="HK30"/>
      <c r="HL30"/>
      <c r="HM30"/>
      <c r="HN30"/>
      <c r="HO30"/>
      <c r="HP30"/>
      <c r="HQ30"/>
      <c r="HR30"/>
      <c r="HS30"/>
      <c r="HT30" t="str">
        <f t="shared" si="50"/>
        <v/>
      </c>
      <c r="HU30" t="str">
        <f t="shared" si="51"/>
        <v/>
      </c>
      <c r="HV30"/>
      <c r="HW30"/>
      <c r="HX30"/>
      <c r="HY30"/>
      <c r="HZ30"/>
      <c r="IA30"/>
      <c r="IB30"/>
      <c r="IC30"/>
      <c r="ID30"/>
      <c r="IE30" t="str">
        <f t="shared" si="52"/>
        <v/>
      </c>
      <c r="IF30"/>
      <c r="IG30"/>
      <c r="IH30"/>
      <c r="II30"/>
      <c r="IJ30"/>
      <c r="IK30"/>
      <c r="IL30"/>
      <c r="IM30"/>
      <c r="IN30"/>
      <c r="IO30"/>
      <c r="IP30"/>
      <c r="IQ30" t="str">
        <f t="shared" si="53"/>
        <v/>
      </c>
      <c r="IR30"/>
      <c r="IS30" t="str">
        <f t="shared" si="54"/>
        <v/>
      </c>
      <c r="IT30"/>
      <c r="IU30" t="str">
        <f t="shared" si="55"/>
        <v/>
      </c>
      <c r="IV30"/>
      <c r="IW30"/>
      <c r="IX30"/>
      <c r="IY30"/>
      <c r="IZ30"/>
      <c r="JA30"/>
      <c r="JB30"/>
      <c r="JC30"/>
      <c r="JD30"/>
      <c r="JE30"/>
      <c r="JF30"/>
      <c r="JG30"/>
      <c r="JH30"/>
      <c r="JI30"/>
      <c r="JJ30"/>
      <c r="JK30"/>
      <c r="JL30"/>
      <c r="JM30"/>
      <c r="JN30"/>
      <c r="JO30"/>
      <c r="JP30"/>
      <c r="JQ30"/>
      <c r="JR30" t="str">
        <f t="shared" si="56"/>
        <v/>
      </c>
      <c r="JS30" t="str">
        <f t="shared" si="57"/>
        <v/>
      </c>
      <c r="JT30"/>
      <c r="JU30"/>
      <c r="JV30"/>
      <c r="JW30"/>
      <c r="JX30"/>
      <c r="JY30"/>
      <c r="JZ30"/>
      <c r="KA30"/>
      <c r="KB30"/>
      <c r="KC30" t="str">
        <f t="shared" si="58"/>
        <v/>
      </c>
      <c r="KD30"/>
      <c r="KE30"/>
      <c r="KF30"/>
      <c r="KG30"/>
      <c r="KH30"/>
      <c r="KI30"/>
      <c r="KJ30"/>
      <c r="KK30"/>
      <c r="KL30" t="str">
        <f>IF(CT30=1,KL$8&amp;IF(SUM(CU30:$EQ30)=0,"",", "),"")</f>
        <v/>
      </c>
      <c r="KM30" t="str">
        <f>IF(CU30=1,KM$8&amp;IF(SUM(CV30:$EQ30)=0,"",", "),"")</f>
        <v/>
      </c>
      <c r="KN30" t="str">
        <f>IF(CV30=1,KN$8&amp;IF(SUM(CW30:$EQ30)=0,"",", "),"")</f>
        <v/>
      </c>
      <c r="KO30" t="str">
        <f>IF(CW30=1,KO$8&amp;IF(SUM(CX30:$EQ30)=0,"",", "),"")</f>
        <v/>
      </c>
      <c r="KP30" t="str">
        <f>IF(CX30=1,KP$8&amp;IF(SUM(CY30:$EQ30)=0,"",", "),"")</f>
        <v/>
      </c>
      <c r="KQ30" t="str">
        <f>IF(CY30=1,KQ$8&amp;IF(SUM(CZ30:$EQ30)=0,"",", "),"")</f>
        <v/>
      </c>
      <c r="KR30" t="str">
        <f>IF(CZ30=1,KR$8&amp;IF(SUM(DA30:$EQ30)=0,"",", "),"")</f>
        <v/>
      </c>
      <c r="KS30" t="str">
        <f>IF(DA30=1,KS$8&amp;IF(SUM(DB30:$EQ30)=0,"",", "),"")</f>
        <v/>
      </c>
      <c r="KT30" t="str">
        <f>IF(DB30=1,KT$8&amp;IF(SUM(DC30:$EQ30)=0,"",", "),"")</f>
        <v/>
      </c>
      <c r="KU30" t="str">
        <f>IF(DC30=1,KU$8&amp;IF(SUM(DD30:$EQ30)=0,"",", "),"")</f>
        <v/>
      </c>
      <c r="KV30" t="str">
        <f>IF(DD30=1,KV$8&amp;IF(SUM(DE30:$EQ30)=0,"",", "),"")</f>
        <v/>
      </c>
      <c r="KW30" t="str">
        <f>IF(DE30=1,KW$8&amp;IF(SUM(DF30:$EQ30)=0,"",", "),"")</f>
        <v/>
      </c>
      <c r="KX30" t="str">
        <f>IF(DF30=1,KX$8&amp;IF(SUM(DG30:$EQ30)=0,"",", "),"")</f>
        <v/>
      </c>
      <c r="KY30" t="str">
        <f>IF(DG30=1,KY$8&amp;IF(SUM(DH30:$EQ30)=0,"",", "),"")</f>
        <v/>
      </c>
      <c r="KZ30" t="str">
        <f>IF(DH30=1,KZ$8&amp;IF(SUM(DI30:$EQ30)=0,"",", "),"")</f>
        <v/>
      </c>
      <c r="LA30" t="str">
        <f>IF(DI30=1,LA$8&amp;IF(SUM(DJ30:$EQ30)=0,"",", "),"")</f>
        <v/>
      </c>
      <c r="LB30" t="str">
        <f>IF(DJ30=1,LB$8&amp;IF(SUM(DK30:$EQ30)=0,"",", "),"")</f>
        <v/>
      </c>
      <c r="LC30" t="str">
        <f>IF(DK30=1,LC$8&amp;IF(SUM(DL30:$EQ30)=0,"",", "),"")</f>
        <v/>
      </c>
      <c r="LD30" t="str">
        <f>IF(DL30=1,LD$8&amp;IF(SUM(DM30:$EQ30)=0,"",", "),"")</f>
        <v/>
      </c>
      <c r="LE30" t="str">
        <f>IF(DM30=1,LE$8&amp;IF(SUM(DN30:$EQ30)=0,"",", "),"")</f>
        <v/>
      </c>
      <c r="LF30" t="str">
        <f>IF(DN30=1,LF$8&amp;IF(SUM(DO30:$EQ30)=0,"",", "),"")</f>
        <v/>
      </c>
      <c r="LG30" t="str">
        <f>IF(DO30=1,LG$8&amp;IF(SUM(DP30:$EQ30)=0,"",", "),"")</f>
        <v/>
      </c>
      <c r="LH30" t="str">
        <f>IF(DP30=1,LH$8&amp;IF(SUM(DQ30:$EQ30)=0,"",", "),"")</f>
        <v/>
      </c>
      <c r="LI30" t="str">
        <f>IF(DQ30=1,LI$8&amp;IF(SUM(DR30:$EQ30)=0,"",", "),"")</f>
        <v/>
      </c>
      <c r="LJ30" t="str">
        <f>IF(DR30=1,LJ$8&amp;IF(SUM(DS30:$EQ30)=0,"",", "),"")</f>
        <v/>
      </c>
      <c r="LK30" t="str">
        <f>IF(DS30=1,LK$8&amp;IF(SUM(DT30:$EQ30)=0,"",", "),"")</f>
        <v/>
      </c>
      <c r="LL30" t="str">
        <f>IF(DT30=1,LL$8&amp;IF(SUM(DU30:$EQ30)=0,"",", "),"")</f>
        <v/>
      </c>
      <c r="LM30" t="str">
        <f>IF(DU30=1,LM$8&amp;IF(SUM(DV30:$EQ30)=0,"",", "),"")</f>
        <v/>
      </c>
      <c r="LN30" t="str">
        <f>IF(DV30=1,LN$8&amp;IF(SUM(DW30:$EQ30)=0,"",", "),"")</f>
        <v/>
      </c>
      <c r="LO30" t="str">
        <f>IF(DW30=1,LO$8&amp;IF(SUM(DX30:$EQ30)=0,"",", "),"")</f>
        <v/>
      </c>
      <c r="LP30" t="str">
        <f>IF(DX30=1,LP$8&amp;IF(SUM(DY30:$EQ30)=0,"",", "),"")</f>
        <v/>
      </c>
      <c r="LQ30" t="str">
        <f>IF(DY30=1,LQ$8&amp;IF(SUM(DZ30:$EQ30)=0,"",", "),"")</f>
        <v/>
      </c>
      <c r="LR30" t="str">
        <f>IF(DZ30=1,LR$8&amp;IF(SUM(EA30:$EQ30)=0,"",", "),"")</f>
        <v/>
      </c>
      <c r="LS30" t="str">
        <f>IF(EA30=1,LS$8&amp;IF(SUM(EB30:$EQ30)=0,"",", "),"")</f>
        <v/>
      </c>
      <c r="LT30" t="str">
        <f>IF(EB30=1,LT$8&amp;IF(SUM(EC30:$EQ30)=0,"",", "),"")</f>
        <v/>
      </c>
      <c r="LU30" t="str">
        <f>IF(EC30=1,LU$8&amp;IF(SUM(ED30:$EQ30)=0,"",", "),"")</f>
        <v/>
      </c>
      <c r="LV30" t="str">
        <f>IF(ED30=1,LV$8&amp;IF(SUM(EE30:$EQ30)=0,"",", "),"")</f>
        <v/>
      </c>
      <c r="LW30" t="str">
        <f>IF(EE30=1,LW$8&amp;IF(SUM(EF30:$EQ30)=0,"",", "),"")</f>
        <v/>
      </c>
      <c r="LX30" t="str">
        <f>IF(EF30=1,LX$8&amp;IF(SUM(EG30:$EQ30)=0,"",", "),"")</f>
        <v/>
      </c>
      <c r="LY30" t="str">
        <f>IF(EG30=1,LY$8&amp;IF(SUM(EH30:$EQ30)=0,"",", "),"")</f>
        <v/>
      </c>
      <c r="LZ30" t="str">
        <f>IF(EH30=1,LZ$8&amp;IF(SUM(EI30:$EQ30)=0,"",", "),"")</f>
        <v/>
      </c>
      <c r="MA30" t="str">
        <f>IF(EI30=1,MA$8&amp;IF(SUM(EJ30:$EQ30)=0,"",", "),"")</f>
        <v/>
      </c>
      <c r="MB30" t="str">
        <f>IF(EJ30=1,MB$8&amp;IF(SUM(EK30:$EQ30)=0,"",", "),"")</f>
        <v/>
      </c>
      <c r="MC30" t="str">
        <f>IF(EK30=1,MC$8&amp;IF(SUM(EL30:$EQ30)=0,"",", "),"")</f>
        <v/>
      </c>
      <c r="MD30" t="str">
        <f>IF(EL30=1,MD$8&amp;IF(SUM(EM30:$EQ30)=0,"",", "),"")</f>
        <v/>
      </c>
      <c r="ME30" t="str">
        <f>IF(EM30=1,ME$8&amp;IF(SUM(EN30:$EQ30)=0,"",", "),"")</f>
        <v/>
      </c>
      <c r="MF30" t="str">
        <f>IF(EN30=1,MF$8&amp;IF(SUM(EO30:$EQ30)=0,"",", "),"")</f>
        <v/>
      </c>
      <c r="MG30" t="str">
        <f>IF(EO30=1,MG$8&amp;IF(SUM(EP30:$EQ30)=0,"",", "),"")</f>
        <v/>
      </c>
      <c r="MH30" t="str">
        <f>IF(EP30=1,MH$8&amp;IF(SUM(EQ30:$EQ30)=0,"",", "),"")</f>
        <v/>
      </c>
      <c r="MI30" t="str">
        <f t="shared" si="68"/>
        <v/>
      </c>
      <c r="MJ30" t="str">
        <f>IF(ER30=1,MJ$8&amp;IF(SUM(ES30:$GO30)=0,"",", "),"")</f>
        <v/>
      </c>
      <c r="MK30" t="str">
        <f>IF(ES30=1,MK$8&amp;IF(SUM(ET30:$GO30)=0,"",", "),"")</f>
        <v/>
      </c>
      <c r="ML30" t="str">
        <f>IF(ET30=1,ML$8&amp;IF(SUM(EU30:$GO30)=0,"",", "),"")</f>
        <v/>
      </c>
      <c r="MM30" t="str">
        <f>IF(EU30=1,MM$8&amp;IF(SUM(EV30:$GO30)=0,"",", "),"")</f>
        <v/>
      </c>
      <c r="MN30" t="str">
        <f>IF(EV30=1,MN$8&amp;IF(SUM(EW30:$GO30)=0,"",", "),"")</f>
        <v/>
      </c>
      <c r="MO30" t="str">
        <f>IF(EW30=1,MO$8&amp;IF(SUM(EX30:$GO30)=0,"",", "),"")</f>
        <v/>
      </c>
      <c r="MP30" t="str">
        <f>IF(EX30=1,MP$8&amp;IF(SUM(EY30:$GO30)=0,"",", "),"")</f>
        <v/>
      </c>
      <c r="MQ30" t="str">
        <f>IF(EY30=1,MQ$8&amp;IF(SUM(EZ30:$GO30)=0,"",", "),"")</f>
        <v/>
      </c>
      <c r="MR30" t="str">
        <f>IF(EZ30=1,MR$8&amp;IF(SUM(FA30:$GO30)=0,"",", "),"")</f>
        <v/>
      </c>
      <c r="MS30" t="str">
        <f>IF(FA30=1,MS$8&amp;IF(SUM(FB30:$GO30)=0,"",", "),"")</f>
        <v/>
      </c>
      <c r="MT30" t="str">
        <f>IF(FB30=1,MT$8&amp;IF(SUM(FC30:$GO30)=0,"",", "),"")</f>
        <v/>
      </c>
      <c r="MU30" t="str">
        <f>IF(FC30=1,MU$8&amp;IF(SUM(FD30:$GO30)=0,"",", "),"")</f>
        <v/>
      </c>
      <c r="MV30" t="str">
        <f>IF(FD30=1,MV$8&amp;IF(SUM(FE30:$GO30)=0,"",", "),"")</f>
        <v/>
      </c>
      <c r="MW30" t="str">
        <f>IF(FE30=1,MW$8&amp;IF(SUM(FF30:$GO30)=0,"",", "),"")</f>
        <v/>
      </c>
      <c r="MX30" t="str">
        <f>IF(FF30=1,MX$8&amp;IF(SUM(FG30:$GO30)=0,"",", "),"")</f>
        <v/>
      </c>
      <c r="MY30" t="str">
        <f>IF(FG30=1,MY$8&amp;IF(SUM(FH30:$GO30)=0,"",", "),"")</f>
        <v/>
      </c>
      <c r="MZ30" t="str">
        <f>IF(FH30=1,MZ$8&amp;IF(SUM(FI30:$GO30)=0,"",", "),"")</f>
        <v/>
      </c>
      <c r="NA30" t="str">
        <f>IF(FI30=1,NA$8&amp;IF(SUM(FJ30:$GO30)=0,"",", "),"")</f>
        <v/>
      </c>
      <c r="NB30" t="str">
        <f>IF(FJ30=1,NB$8&amp;IF(SUM(FK30:$GO30)=0,"",", "),"")</f>
        <v/>
      </c>
      <c r="NC30" t="str">
        <f>IF(FK30=1,NC$8&amp;IF(SUM(FL30:$GO30)=0,"",", "),"")</f>
        <v/>
      </c>
      <c r="ND30" t="str">
        <f>IF(FL30=1,ND$8&amp;IF(SUM(FM30:$GO30)=0,"",", "),"")</f>
        <v/>
      </c>
      <c r="NE30" t="str">
        <f>IF(FM30=1,NE$8&amp;IF(SUM(FN30:$GO30)=0,"",", "),"")</f>
        <v/>
      </c>
      <c r="NF30" t="str">
        <f>IF(FN30=1,NF$8&amp;IF(SUM(FO30:$GO30)=0,"",", "),"")</f>
        <v/>
      </c>
      <c r="NG30" t="str">
        <f>IF(FO30=1,NG$8&amp;IF(SUM(FP30:$GO30)=0,"",", "),"")</f>
        <v/>
      </c>
      <c r="NH30" t="str">
        <f>IF(FP30=1,NH$8&amp;IF(SUM(FQ30:$GO30)=0,"",", "),"")</f>
        <v/>
      </c>
      <c r="NI30" t="str">
        <f>IF(FQ30=1,NI$8&amp;IF(SUM(FR30:$GO30)=0,"",", "),"")</f>
        <v/>
      </c>
      <c r="NJ30" t="str">
        <f>IF(FR30=1,NJ$8&amp;IF(SUM(FS30:$GO30)=0,"",", "),"")</f>
        <v/>
      </c>
      <c r="NK30" t="str">
        <f>IF(FS30=1,NK$8&amp;IF(SUM(FT30:$GO30)=0,"",", "),"")</f>
        <v/>
      </c>
      <c r="NL30" t="str">
        <f>IF(FT30=1,NL$8&amp;IF(SUM(FU30:$GO30)=0,"",", "),"")</f>
        <v/>
      </c>
      <c r="NM30" t="str">
        <f>IF(FU30=1,NM$8&amp;IF(SUM(FV30:$GO30)=0,"",", "),"")</f>
        <v/>
      </c>
      <c r="NN30" t="str">
        <f>IF(FV30=1,NN$8&amp;IF(SUM(FW30:$GO30)=0,"",", "),"")</f>
        <v/>
      </c>
      <c r="NO30" t="str">
        <f>IF(FW30=1,NO$8&amp;IF(SUM(FX30:$GO30)=0,"",", "),"")</f>
        <v/>
      </c>
      <c r="NP30" t="str">
        <f>IF(FX30=1,NP$8&amp;IF(SUM(FY30:$GO30)=0,"",", "),"")</f>
        <v/>
      </c>
      <c r="NQ30" t="str">
        <f>IF(FY30=1,NQ$8&amp;IF(SUM(FZ30:$GO30)=0,"",", "),"")</f>
        <v/>
      </c>
      <c r="NR30" t="str">
        <f>IF(FZ30=1,NR$8&amp;IF(SUM(GA30:$GO30)=0,"",", "),"")</f>
        <v/>
      </c>
      <c r="NS30" t="str">
        <f>IF(GA30=1,NS$8&amp;IF(SUM(GB30:$GO30)=0,"",", "),"")</f>
        <v/>
      </c>
      <c r="NT30" t="str">
        <f>IF(GB30=1,NT$8&amp;IF(SUM(GC30:$GO30)=0,"",", "),"")</f>
        <v/>
      </c>
      <c r="NU30" t="str">
        <f>IF(GC30=1,NU$8&amp;IF(SUM(GD30:$GO30)=0,"",", "),"")</f>
        <v/>
      </c>
      <c r="NV30" t="str">
        <f>IF(GD30=1,NV$8&amp;IF(SUM(GE30:$GO30)=0,"",", "),"")</f>
        <v/>
      </c>
      <c r="NW30" t="str">
        <f>IF(GE30=1,NW$8&amp;IF(SUM(GF30:$GO30)=0,"",", "),"")</f>
        <v/>
      </c>
      <c r="NX30" t="str">
        <f>IF(GF30=1,NX$8&amp;IF(SUM(GG30:$GO30)=0,"",", "),"")</f>
        <v/>
      </c>
      <c r="NY30" t="str">
        <f>IF(GG30=1,NY$8&amp;IF(SUM(GH30:$GO30)=0,"",", "),"")</f>
        <v/>
      </c>
      <c r="NZ30" t="str">
        <f>IF(GH30=1,NZ$8&amp;IF(SUM(GI30:$GO30)=0,"",", "),"")</f>
        <v/>
      </c>
      <c r="OA30" t="str">
        <f>IF(GI30=1,OA$8&amp;IF(SUM(GJ30:$GO30)=0,"",", "),"")</f>
        <v/>
      </c>
      <c r="OB30" t="str">
        <f>IF(GJ30=1,OB$8&amp;IF(SUM(GK30:$GO30)=0,"",", "),"")</f>
        <v/>
      </c>
      <c r="OC30" t="str">
        <f>IF(GK30=1,OC$8&amp;IF(SUM(GL30:$GO30)=0,"",", "),"")</f>
        <v/>
      </c>
      <c r="OD30" t="str">
        <f>IF(GL30=1,OD$8&amp;IF(SUM(GM30:$GO30)=0,"",", "),"")</f>
        <v/>
      </c>
      <c r="OE30" t="str">
        <f>IF(GM30=1,OE$8&amp;IF(SUM(GN30:$GO30)=0,"",", "),"")</f>
        <v/>
      </c>
      <c r="OF30" t="str">
        <f>IF(GN30=1,OF$8&amp;IF(SUM(GO30:$GO30)=0,"",", "),"")</f>
        <v/>
      </c>
      <c r="OG30" t="str">
        <f t="shared" si="69"/>
        <v/>
      </c>
      <c r="OH30" t="str">
        <f>IF(GP30=1,OH$8&amp;IF(SUM(GQ30:$IM30)=0,"",", "),"")</f>
        <v/>
      </c>
      <c r="OI30" t="str">
        <f>IF(GQ30=1,OI$8&amp;IF(SUM(GR30:$IM30)=0,"",", "),"")</f>
        <v/>
      </c>
      <c r="OJ30" t="str">
        <f>IF(GR30=1,OJ$8&amp;IF(SUM(GS30:$IM30)=0,"",", "),"")</f>
        <v/>
      </c>
      <c r="OK30" t="str">
        <f>IF(GS30=1,OK$8&amp;IF(SUM(GT30:$IM30)=0,"",", "),"")</f>
        <v/>
      </c>
      <c r="OL30" t="str">
        <f>IF(GT30=1,OL$8&amp;IF(SUM(GU30:$IM30)=0,"",", "),"")</f>
        <v/>
      </c>
      <c r="OM30" t="str">
        <f>IF(GU30=1,OM$8&amp;IF(SUM(GV30:$IM30)=0,"",", "),"")</f>
        <v/>
      </c>
      <c r="ON30" t="str">
        <f>IF(GV30=1,ON$8&amp;IF(SUM(GW30:$IM30)=0,"",", "),"")</f>
        <v/>
      </c>
      <c r="OO30" t="str">
        <f>IF(GW30=1,OO$8&amp;IF(SUM(GX30:$IM30)=0,"",", "),"")</f>
        <v/>
      </c>
      <c r="OP30" t="str">
        <f>IF(GX30=1,OP$8&amp;IF(SUM(GY30:$IM30)=0,"",", "),"")</f>
        <v/>
      </c>
      <c r="OQ30" t="str">
        <f>IF(GY30=1,OQ$8&amp;IF(SUM(GZ30:$IM30)=0,"",", "),"")</f>
        <v/>
      </c>
      <c r="OR30" t="str">
        <f>IF(GZ30=1,OR$8&amp;IF(SUM(HA30:$IM30)=0,"",", "),"")</f>
        <v/>
      </c>
      <c r="OS30" t="str">
        <f>IF(HA30=1,OS$8&amp;IF(SUM(HB30:$IM30)=0,"",", "),"")</f>
        <v/>
      </c>
      <c r="OT30" t="str">
        <f>IF(HB30=1,OT$8&amp;IF(SUM(HC30:$IM30)=0,"",", "),"")</f>
        <v/>
      </c>
      <c r="OU30" t="str">
        <f>IF(HC30=1,OU$8&amp;IF(SUM(HD30:$IM30)=0,"",", "),"")</f>
        <v/>
      </c>
      <c r="OV30" t="str">
        <f>IF(HD30=1,OV$8&amp;IF(SUM(HE30:$IM30)=0,"",", "),"")</f>
        <v/>
      </c>
      <c r="OW30" t="str">
        <f>IF(HE30=1,OW$8&amp;IF(SUM(HF30:$IM30)=0,"",", "),"")</f>
        <v/>
      </c>
      <c r="OX30" t="str">
        <f>IF(HF30=1,OX$8&amp;IF(SUM(HG30:$IM30)=0,"",", "),"")</f>
        <v/>
      </c>
      <c r="OY30" t="str">
        <f>IF(HG30=1,OY$8&amp;IF(SUM(HH30:$IM30)=0,"",", "),"")</f>
        <v/>
      </c>
      <c r="OZ30" t="str">
        <f>IF(HH30=1,OZ$8&amp;IF(SUM(HI30:$IM30)=0,"",", "),"")</f>
        <v/>
      </c>
      <c r="PA30" t="str">
        <f>IF(HI30=1,PA$8&amp;IF(SUM(HJ30:$IM30)=0,"",", "),"")</f>
        <v/>
      </c>
      <c r="PB30" t="str">
        <f>IF(HJ30=1,PB$8&amp;IF(SUM(HK30:$IM30)=0,"",", "),"")</f>
        <v/>
      </c>
      <c r="PC30" t="str">
        <f>IF(HK30=1,PC$8&amp;IF(SUM(HL30:$IM30)=0,"",", "),"")</f>
        <v/>
      </c>
      <c r="PD30" t="str">
        <f>IF(HL30=1,PD$8&amp;IF(SUM(HM30:$IM30)=0,"",", "),"")</f>
        <v/>
      </c>
      <c r="PE30" t="str">
        <f>IF(HM30=1,PE$8&amp;IF(SUM(HN30:$IM30)=0,"",", "),"")</f>
        <v/>
      </c>
      <c r="PF30" t="str">
        <f>IF(HN30=1,PF$8&amp;IF(SUM(HO30:$IM30)=0,"",", "),"")</f>
        <v/>
      </c>
      <c r="PG30" t="str">
        <f>IF(HO30=1,PG$8&amp;IF(SUM(HP30:$IM30)=0,"",", "),"")</f>
        <v/>
      </c>
      <c r="PH30" t="str">
        <f>IF(HP30=1,PH$8&amp;IF(SUM(HQ30:$IM30)=0,"",", "),"")</f>
        <v/>
      </c>
      <c r="PI30" t="str">
        <f>IF(HQ30=1,PI$8&amp;IF(SUM(HR30:$IM30)=0,"",", "),"")</f>
        <v/>
      </c>
      <c r="PJ30" t="str">
        <f>IF(HR30=1,PJ$8&amp;IF(SUM(HS30:$IM30)=0,"",", "),"")</f>
        <v/>
      </c>
      <c r="PK30" t="str">
        <f>IF(HS30=1,PK$8&amp;IF(SUM(HT30:$IM30)=0,"",", "),"")</f>
        <v/>
      </c>
      <c r="PL30" t="str">
        <f>IF(HT30=1,PL$8&amp;IF(SUM(HU30:$IM30)=0,"",", "),"")</f>
        <v/>
      </c>
      <c r="PM30" t="str">
        <f>IF(HU30=1,PM$8&amp;IF(SUM(HV30:$IM30)=0,"",", "),"")</f>
        <v/>
      </c>
      <c r="PN30" t="str">
        <f>IF(HV30=1,PN$8&amp;IF(SUM(HW30:$IM30)=0,"",", "),"")</f>
        <v/>
      </c>
      <c r="PO30" t="str">
        <f>IF(HW30=1,PO$8&amp;IF(SUM(HX30:$IM30)=0,"",", "),"")</f>
        <v/>
      </c>
      <c r="PP30" t="str">
        <f>IF(HX30=1,PP$8&amp;IF(SUM(HY30:$IM30)=0,"",", "),"")</f>
        <v/>
      </c>
      <c r="PQ30" t="str">
        <f>IF(HY30=1,PQ$8&amp;IF(SUM(HZ30:$IM30)=0,"",", "),"")</f>
        <v/>
      </c>
      <c r="PR30" t="str">
        <f>IF(HZ30=1,PR$8&amp;IF(SUM(IA30:$IM30)=0,"",", "),"")</f>
        <v/>
      </c>
      <c r="PS30" t="str">
        <f>IF(IA30=1,PS$8&amp;IF(SUM(IB30:$IM30)=0,"",", "),"")</f>
        <v/>
      </c>
      <c r="PT30" t="str">
        <f>IF(IB30=1,PT$8&amp;IF(SUM(IC30:$IM30)=0,"",", "),"")</f>
        <v/>
      </c>
      <c r="PU30" t="str">
        <f>IF(IC30=1,PU$8&amp;IF(SUM(ID30:$IM30)=0,"",", "),"")</f>
        <v/>
      </c>
      <c r="PV30" t="str">
        <f>IF(ID30=1,PV$8&amp;IF(SUM(IE30:$IM30)=0,"",", "),"")</f>
        <v/>
      </c>
      <c r="PW30" t="str">
        <f>IF(IE30=1,PW$8&amp;IF(SUM(IF30:$IM30)=0,"",", "),"")</f>
        <v/>
      </c>
      <c r="PX30" t="str">
        <f>IF(IF30=1,PX$8&amp;IF(SUM(IG30:$IM30)=0,"",", "),"")</f>
        <v/>
      </c>
      <c r="PY30" t="str">
        <f>IF(IG30=1,PY$8&amp;IF(SUM(IH30:$IM30)=0,"",", "),"")</f>
        <v/>
      </c>
      <c r="PZ30" t="str">
        <f>IF(IH30=1,PZ$8&amp;IF(SUM(II30:$IM30)=0,"",", "),"")</f>
        <v/>
      </c>
      <c r="QA30" t="str">
        <f>IF(II30=1,QA$8&amp;IF(SUM(IJ30:$IM30)=0,"",", "),"")</f>
        <v/>
      </c>
      <c r="QB30" t="str">
        <f>IF(IJ30=1,QB$8&amp;IF(SUM(IK30:$IM30)=0,"",", "),"")</f>
        <v/>
      </c>
      <c r="QC30" t="str">
        <f>IF(IK30=1,QC$8&amp;IF(SUM(IL30:$IM30)=0,"",", "),"")</f>
        <v/>
      </c>
      <c r="QD30" t="str">
        <f>IF(IL30=1,QD$8&amp;IF(SUM(IM30:$IM30)=0,"",", "),"")</f>
        <v/>
      </c>
      <c r="QE30" t="str">
        <f t="shared" si="70"/>
        <v/>
      </c>
      <c r="QF30" t="str">
        <f>IF(IN30=1,QF$8&amp;IF(SUM(IO30:$KK30)=0,"",", "),"")</f>
        <v/>
      </c>
      <c r="QG30" t="str">
        <f>IF(IO30=1,QG$8&amp;IF(SUM(IP30:$KK30)=0,"",", "),"")</f>
        <v/>
      </c>
      <c r="QH30" t="str">
        <f>IF(IP30=1,QH$8&amp;IF(SUM(IQ30:$KK30)=0,"",", "),"")</f>
        <v/>
      </c>
      <c r="QI30" t="str">
        <f>IF(IQ30=1,QI$8&amp;IF(SUM(IR30:$KK30)=0,"",", "),"")</f>
        <v/>
      </c>
      <c r="QJ30" t="str">
        <f>IF(IR30=1,QJ$8&amp;IF(SUM(IS30:$KK30)=0,"",", "),"")</f>
        <v/>
      </c>
      <c r="QK30" t="str">
        <f>IF(IS30=1,QK$8&amp;IF(SUM(IT30:$KK30)=0,"",", "),"")</f>
        <v/>
      </c>
      <c r="QL30" t="str">
        <f>IF(IT30=1,QL$8&amp;IF(SUM(IU30:$KK30)=0,"",", "),"")</f>
        <v/>
      </c>
      <c r="QM30" t="str">
        <f>IF(IU30=1,QM$8&amp;IF(SUM(IV30:$KK30)=0,"",", "),"")</f>
        <v/>
      </c>
      <c r="QN30" t="str">
        <f>IF(IV30=1,QN$8&amp;IF(SUM(IW30:$KK30)=0,"",", "),"")</f>
        <v/>
      </c>
      <c r="QO30" t="str">
        <f>IF(IW30=1,QO$8&amp;IF(SUM(IX30:$KK30)=0,"",", "),"")</f>
        <v/>
      </c>
      <c r="QP30" t="str">
        <f>IF(IX30=1,QP$8&amp;IF(SUM(IY30:$KK30)=0,"",", "),"")</f>
        <v/>
      </c>
      <c r="QQ30" t="str">
        <f>IF(IY30=1,QQ$8&amp;IF(SUM(IZ30:$KK30)=0,"",", "),"")</f>
        <v/>
      </c>
      <c r="QR30" t="str">
        <f>IF(IZ30=1,QR$8&amp;IF(SUM(JA30:$KK30)=0,"",", "),"")</f>
        <v/>
      </c>
      <c r="QS30" t="str">
        <f>IF(JA30=1,QS$8&amp;IF(SUM(JB30:$KK30)=0,"",", "),"")</f>
        <v/>
      </c>
      <c r="QT30" t="str">
        <f>IF(JB30=1,QT$8&amp;IF(SUM(JC30:$KK30)=0,"",", "),"")</f>
        <v/>
      </c>
      <c r="QU30" t="str">
        <f>IF(JC30=1,QU$8&amp;IF(SUM(JD30:$KK30)=0,"",", "),"")</f>
        <v/>
      </c>
      <c r="QV30" t="str">
        <f>IF(JD30=1,QV$8&amp;IF(SUM(JE30:$KK30)=0,"",", "),"")</f>
        <v/>
      </c>
      <c r="QW30" t="str">
        <f>IF(JE30=1,QW$8&amp;IF(SUM(JF30:$KK30)=0,"",", "),"")</f>
        <v/>
      </c>
      <c r="QX30" t="str">
        <f>IF(JF30=1,QX$8&amp;IF(SUM(JG30:$KK30)=0,"",", "),"")</f>
        <v/>
      </c>
      <c r="QY30" t="str">
        <f>IF(JG30=1,QY$8&amp;IF(SUM(JH30:$KK30)=0,"",", "),"")</f>
        <v/>
      </c>
      <c r="QZ30" t="str">
        <f>IF(JH30=1,QZ$8&amp;IF(SUM(JI30:$KK30)=0,"",", "),"")</f>
        <v/>
      </c>
      <c r="RA30" t="str">
        <f>IF(JI30=1,RA$8&amp;IF(SUM(JJ30:$KK30)=0,"",", "),"")</f>
        <v/>
      </c>
      <c r="RB30" t="str">
        <f>IF(JJ30=1,RB$8&amp;IF(SUM(JK30:$KK30)=0,"",", "),"")</f>
        <v/>
      </c>
      <c r="RC30" t="str">
        <f>IF(JK30=1,RC$8&amp;IF(SUM(JL30:$KK30)=0,"",", "),"")</f>
        <v/>
      </c>
      <c r="RD30" t="str">
        <f>IF(JL30=1,RD$8&amp;IF(SUM(JM30:$KK30)=0,"",", "),"")</f>
        <v/>
      </c>
      <c r="RE30" t="str">
        <f>IF(JM30=1,RE$8&amp;IF(SUM(JN30:$KK30)=0,"",", "),"")</f>
        <v/>
      </c>
      <c r="RF30" t="str">
        <f>IF(JN30=1,RF$8&amp;IF(SUM(JO30:$KK30)=0,"",", "),"")</f>
        <v/>
      </c>
      <c r="RG30" t="str">
        <f>IF(JO30=1,RG$8&amp;IF(SUM(JP30:$KK30)=0,"",", "),"")</f>
        <v/>
      </c>
      <c r="RH30" t="str">
        <f>IF(JP30=1,RH$8&amp;IF(SUM(JQ30:$KK30)=0,"",", "),"")</f>
        <v/>
      </c>
      <c r="RI30" t="str">
        <f>IF(JQ30=1,RI$8&amp;IF(SUM(JR30:$KK30)=0,"",", "),"")</f>
        <v/>
      </c>
      <c r="RJ30" t="str">
        <f>IF(JR30=1,RJ$8&amp;IF(SUM(JS30:$KK30)=0,"",", "),"")</f>
        <v/>
      </c>
      <c r="RK30" t="str">
        <f>IF(JS30=1,RK$8&amp;IF(SUM(JT30:$KK30)=0,"",", "),"")</f>
        <v/>
      </c>
      <c r="RL30" t="str">
        <f>IF(JT30=1,RL$8&amp;IF(SUM(JU30:$KK30)=0,"",", "),"")</f>
        <v/>
      </c>
      <c r="RM30" t="str">
        <f>IF(JU30=1,RM$8&amp;IF(SUM(JV30:$KK30)=0,"",", "),"")</f>
        <v/>
      </c>
      <c r="RN30" t="str">
        <f>IF(JV30=1,RN$8&amp;IF(SUM(JW30:$KK30)=0,"",", "),"")</f>
        <v/>
      </c>
      <c r="RO30" t="str">
        <f>IF(JW30=1,RO$8&amp;IF(SUM(JX30:$KK30)=0,"",", "),"")</f>
        <v/>
      </c>
      <c r="RP30" t="str">
        <f>IF(JX30=1,RP$8&amp;IF(SUM(JY30:$KK30)=0,"",", "),"")</f>
        <v/>
      </c>
      <c r="RQ30" t="str">
        <f>IF(JY30=1,RQ$8&amp;IF(SUM(JZ30:$KK30)=0,"",", "),"")</f>
        <v/>
      </c>
      <c r="RR30" t="str">
        <f>IF(JZ30=1,RR$8&amp;IF(SUM(KA30:$KK30)=0,"",", "),"")</f>
        <v/>
      </c>
      <c r="RS30" t="str">
        <f>IF(KA30=1,RS$8&amp;IF(SUM(KB30:$KK30)=0,"",", "),"")</f>
        <v/>
      </c>
      <c r="RT30" t="str">
        <f>IF(KB30=1,RT$8&amp;IF(SUM(KC30:$KK30)=0,"",", "),"")</f>
        <v/>
      </c>
      <c r="RU30" t="str">
        <f>IF(KC30=1,RU$8&amp;IF(SUM(KD30:$KK30)=0,"",", "),"")</f>
        <v/>
      </c>
      <c r="RV30" t="str">
        <f>IF(KD30=1,RV$8&amp;IF(SUM(KE30:$KK30)=0,"",", "),"")</f>
        <v/>
      </c>
      <c r="RW30" t="str">
        <f>IF(KE30=1,RW$8&amp;IF(SUM(KF30:$KK30)=0,"",", "),"")</f>
        <v/>
      </c>
      <c r="RX30" t="str">
        <f>IF(KF30=1,RX$8&amp;IF(SUM(KG30:$KK30)=0,"",", "),"")</f>
        <v/>
      </c>
      <c r="RY30" t="str">
        <f>IF(KG30=1,RY$8&amp;IF(SUM(KH30:$KK30)=0,"",", "),"")</f>
        <v/>
      </c>
      <c r="RZ30" t="str">
        <f>IF(KH30=1,RZ$8&amp;IF(SUM(KI30:$KK30)=0,"",", "),"")</f>
        <v/>
      </c>
      <c r="SA30" t="str">
        <f>IF(KI30=1,SA$8&amp;IF(SUM(KJ30:$KK30)=0,"",", "),"")</f>
        <v/>
      </c>
      <c r="SB30" t="str">
        <f>IF(KJ30=1,SB$8&amp;IF(SUM(KK30:$KK30)=0,"",", "),"")</f>
        <v/>
      </c>
      <c r="SC30" t="str">
        <f t="shared" si="71"/>
        <v/>
      </c>
    </row>
    <row r="31" spans="1:497" ht="60" customHeight="1" x14ac:dyDescent="0.45">
      <c r="A31" s="62"/>
      <c r="B31" s="212" t="str">
        <f t="shared" si="0"/>
        <v/>
      </c>
      <c r="C31" s="212" t="str">
        <f t="shared" si="59"/>
        <v/>
      </c>
      <c r="D31" s="212" t="str">
        <f t="shared" si="60"/>
        <v/>
      </c>
      <c r="E31" s="212" t="str">
        <f t="shared" si="61"/>
        <v/>
      </c>
      <c r="F31" s="212" t="str">
        <f t="shared" si="62"/>
        <v/>
      </c>
      <c r="G31" s="237" t="str">
        <f>IF('EDCI Data'!B31="","",'EDCI Data'!B31)</f>
        <v/>
      </c>
      <c r="H31" s="238" t="str">
        <f>IF('EDCI Data'!C31="","",'EDCI Data'!C31)</f>
        <v/>
      </c>
      <c r="I31" s="239" t="str">
        <f>IF('EDCI Data'!D31="","",'EDCI Data'!D31)</f>
        <v/>
      </c>
      <c r="J31" s="240" t="str">
        <f>IF('EDCI Data'!E31="","",'EDCI Data'!E31)</f>
        <v/>
      </c>
      <c r="K31" s="237" t="str">
        <f>IF('EDCI Data'!F31="","",'EDCI Data'!F31)</f>
        <v/>
      </c>
      <c r="L31" s="237" t="str">
        <f>IF('EDCI Data'!G31="","",'EDCI Data'!G31)</f>
        <v/>
      </c>
      <c r="M31" s="237" t="str">
        <f>IF('EDCI Data'!H31="","",'EDCI Data'!H31)</f>
        <v/>
      </c>
      <c r="N31" s="237" t="str">
        <f>IF('EDCI Data'!I31="","",'EDCI Data'!I31)</f>
        <v/>
      </c>
      <c r="O31" s="237" t="str">
        <f>IF('EDCI Data'!J31="","",'EDCI Data'!J31)</f>
        <v/>
      </c>
      <c r="P31" s="237" t="str">
        <f>IF('EDCI Data'!K31="","",'EDCI Data'!K31)</f>
        <v/>
      </c>
      <c r="Q31" s="241" t="str">
        <f>IF('EDCI Data'!L31="","",'EDCI Data'!L31)</f>
        <v/>
      </c>
      <c r="R31" s="241" t="str">
        <f>IF('EDCI Data'!M31="","",'EDCI Data'!M31)</f>
        <v/>
      </c>
      <c r="S31" s="237" t="str">
        <f>IF('EDCI Data'!N31="","",'EDCI Data'!N31)</f>
        <v/>
      </c>
      <c r="T31" s="237" t="str">
        <f>IF('EDCI Data'!O31="","",'EDCI Data'!O31)</f>
        <v/>
      </c>
      <c r="U31" s="237" t="str">
        <f>IF('EDCI Data'!P31="","",'EDCI Data'!P31)</f>
        <v/>
      </c>
      <c r="V31" s="237" t="str">
        <f>IF('EDCI Data'!Q31="","",'EDCI Data'!Q31)</f>
        <v/>
      </c>
      <c r="W31" s="242" t="str">
        <f>IF('EDCI Data'!R31="","",'EDCI Data'!R31)</f>
        <v/>
      </c>
      <c r="X31" s="243" t="str">
        <f>IF('EDCI Data'!S31="","",'EDCI Data'!S31)</f>
        <v/>
      </c>
      <c r="Y31" s="243" t="str">
        <f>IF('EDCI Data'!T31="","",'EDCI Data'!T31)</f>
        <v/>
      </c>
      <c r="Z31" s="244" t="str">
        <f>IF('EDCI Data'!U31="","",'EDCI Data'!U31)</f>
        <v/>
      </c>
      <c r="AA31" s="237" t="str">
        <f>IF('EDCI Data'!V31="","",'EDCI Data'!V31)</f>
        <v/>
      </c>
      <c r="AB31" s="244" t="str">
        <f>IF('EDCI Data'!W31="","",'EDCI Data'!W31)</f>
        <v/>
      </c>
      <c r="AC31" s="237" t="str">
        <f>IF('EDCI Data'!X31="","",'EDCI Data'!X31)</f>
        <v/>
      </c>
      <c r="AD31" s="244" t="str">
        <f>IF('EDCI Data'!Y31="","",'EDCI Data'!Y31)</f>
        <v/>
      </c>
      <c r="AE31" s="237" t="str">
        <f>IF('EDCI Data'!Z31="","",'EDCI Data'!Z31)</f>
        <v/>
      </c>
      <c r="AF31" s="237" t="str">
        <f>IF('EDCI Data'!AA31="","",'EDCI Data'!AA31)</f>
        <v/>
      </c>
      <c r="AG31" s="237" t="str">
        <f>IF('EDCI Data'!AB31="","",'EDCI Data'!AB31)</f>
        <v/>
      </c>
      <c r="AH31" s="237" t="str">
        <f>IF('EDCI Data'!AC31="","",'EDCI Data'!AC31)</f>
        <v/>
      </c>
      <c r="AI31" s="237" t="str">
        <f>IF('EDCI Data'!AD31="","",'EDCI Data'!AD31)</f>
        <v/>
      </c>
      <c r="AJ31" s="237" t="str">
        <f>IF('EDCI Data'!AE31="","",'EDCI Data'!AE31)</f>
        <v/>
      </c>
      <c r="AK31" s="237" t="str">
        <f>IF('EDCI Data'!AF31="","",'EDCI Data'!AF31)</f>
        <v/>
      </c>
      <c r="AL31" s="237" t="str">
        <f>IF('EDCI Data'!AG31="","",'EDCI Data'!AG31)</f>
        <v/>
      </c>
      <c r="AM31" s="237" t="str">
        <f>IF('EDCI Data'!AH31="","",'EDCI Data'!AH31)</f>
        <v/>
      </c>
      <c r="AN31" s="237" t="str">
        <f>IF('EDCI Data'!AI31="","",'EDCI Data'!AI31)</f>
        <v/>
      </c>
      <c r="AO31" s="237" t="str">
        <f>IF('EDCI Data'!AJ31="","",'EDCI Data'!AJ31)</f>
        <v/>
      </c>
      <c r="AP31" s="237" t="str">
        <f>IF('EDCI Data'!AK31="","",'EDCI Data'!AK31)</f>
        <v/>
      </c>
      <c r="AQ31" s="237" t="str">
        <f>IF('EDCI Data'!AL31="","",'EDCI Data'!AL31)</f>
        <v/>
      </c>
      <c r="AR31" s="237" t="str">
        <f>IF('EDCI Data'!AM31="","",'EDCI Data'!AM31)</f>
        <v/>
      </c>
      <c r="AS31" s="237" t="str">
        <f>IF('EDCI Data'!AN31="","",'EDCI Data'!AN31)</f>
        <v/>
      </c>
      <c r="AT31" s="237" t="str">
        <f>IF('EDCI Data'!AO31="","",'EDCI Data'!AO31)</f>
        <v/>
      </c>
      <c r="AU31" s="237" t="str">
        <f>IF('EDCI Data'!AP31="","",'EDCI Data'!AP31)</f>
        <v/>
      </c>
      <c r="AV31" s="237" t="str">
        <f>IF('EDCI Data'!AQ31="","",'EDCI Data'!AQ31)</f>
        <v/>
      </c>
      <c r="AW31" s="237" t="str">
        <f>IF('EDCI Data'!AR31="","",'EDCI Data'!AR31)</f>
        <v/>
      </c>
      <c r="AX31" s="237" t="str">
        <f>IF('EDCI Data'!AS31="","",'EDCI Data'!AS31)</f>
        <v/>
      </c>
      <c r="AY31" s="237" t="str">
        <f>IF('EDCI Data'!AT31="","",'EDCI Data'!AT31)</f>
        <v/>
      </c>
      <c r="AZ31" s="237" t="str">
        <f>IF('EDCI Data'!AU31="","",'EDCI Data'!AU31)</f>
        <v/>
      </c>
      <c r="BA31" s="237" t="str">
        <f>IF('EDCI Data'!AV31="","",'EDCI Data'!AV31)</f>
        <v/>
      </c>
      <c r="BB31" s="245" t="str">
        <f>IF('EDCI Data'!AW31="","",'EDCI Data'!AW31)</f>
        <v/>
      </c>
      <c r="BC31" s="245" t="str">
        <f>IF('EDCI Data'!AX31="","",'EDCI Data'!AX31)</f>
        <v/>
      </c>
      <c r="BD31" s="246" t="str">
        <f t="shared" si="63"/>
        <v/>
      </c>
      <c r="BE31" s="247" t="str">
        <f>IF('EDCI Data'!AY31="","",'EDCI Data'!AY31)</f>
        <v/>
      </c>
      <c r="BF31" s="247" t="str">
        <f>IF('EDCI Data'!AZ31="","",'EDCI Data'!AZ31)</f>
        <v/>
      </c>
      <c r="BG31" s="247" t="str">
        <f>IF('EDCI Data'!BA31="","",'EDCI Data'!BA31)</f>
        <v/>
      </c>
      <c r="BH31" s="247" t="str">
        <f>IF('EDCI Data'!BB31="","",'EDCI Data'!BB31)</f>
        <v/>
      </c>
      <c r="BI31" s="247" t="str">
        <f>IF('EDCI Data'!BC31="","",'EDCI Data'!BC31)</f>
        <v/>
      </c>
      <c r="BJ31" s="247" t="str">
        <f>IF('EDCI Data'!BD31="","",'EDCI Data'!BD31)</f>
        <v/>
      </c>
      <c r="BK31" s="247" t="str">
        <f>IF('EDCI Data'!BE31="","",'EDCI Data'!BE31)</f>
        <v/>
      </c>
      <c r="BL31" s="247" t="str">
        <f>IF('EDCI Data'!BF31="","",'EDCI Data'!BF31)</f>
        <v/>
      </c>
      <c r="BM31" s="247" t="str">
        <f>IF('EDCI Data'!BG31="","",'EDCI Data'!BG31)</f>
        <v/>
      </c>
      <c r="BN31" s="248" t="str">
        <f>IF('EDCI Data'!BH31="","",'EDCI Data'!BH31)</f>
        <v/>
      </c>
      <c r="BO31" s="248" t="str">
        <f>IF('EDCI Data'!BI31="","",'EDCI Data'!BI31)</f>
        <v/>
      </c>
      <c r="BP31" s="249" t="str">
        <f>IF('EDCI Data'!BJ31="","",'EDCI Data'!BJ31)</f>
        <v/>
      </c>
      <c r="BQ31" s="248" t="str">
        <f>IF('EDCI Data'!BK31="","",'EDCI Data'!BK31)</f>
        <v/>
      </c>
      <c r="BR31" s="248" t="str">
        <f>IF('EDCI Data'!BL31="","",'EDCI Data'!BL31)</f>
        <v/>
      </c>
      <c r="BS31" s="250" t="str">
        <f>IF('EDCI Data'!BM31="","",'EDCI Data'!BM31)</f>
        <v/>
      </c>
      <c r="BT31" s="251" t="str">
        <f>IF('EDCI Data'!BN31="","",'EDCI Data'!BN31)</f>
        <v/>
      </c>
      <c r="BU31" s="246" t="str">
        <f>IF('EDCI Data'!BO31="","",'EDCI Data'!BO31)</f>
        <v/>
      </c>
      <c r="BV31" s="252">
        <f t="shared" si="64"/>
        <v>0</v>
      </c>
      <c r="BW31" s="252">
        <f t="shared" si="65"/>
        <v>0</v>
      </c>
      <c r="BX31" s="252">
        <f t="shared" si="66"/>
        <v>0</v>
      </c>
      <c r="BY31" s="252">
        <f t="shared" si="67"/>
        <v>0</v>
      </c>
      <c r="BZ31" t="str">
        <f t="shared" si="1"/>
        <v/>
      </c>
      <c r="CA31" s="253"/>
      <c r="CB31"/>
      <c r="CC31"/>
      <c r="CD31"/>
      <c r="CE31" t="str">
        <f t="shared" si="2"/>
        <v/>
      </c>
      <c r="CF31"/>
      <c r="CG31" t="str">
        <f t="shared" si="3"/>
        <v/>
      </c>
      <c r="CH31" t="str">
        <f t="shared" si="4"/>
        <v/>
      </c>
      <c r="CI31" t="str">
        <f t="shared" si="5"/>
        <v/>
      </c>
      <c r="CJ31" t="str">
        <f t="shared" si="6"/>
        <v/>
      </c>
      <c r="CK31"/>
      <c r="CL31"/>
      <c r="CM31" t="str">
        <f t="shared" si="7"/>
        <v/>
      </c>
      <c r="CN31" t="str">
        <f t="shared" si="8"/>
        <v/>
      </c>
      <c r="CO31" t="str">
        <f t="shared" si="9"/>
        <v/>
      </c>
      <c r="CP31" t="str">
        <f t="shared" si="10"/>
        <v/>
      </c>
      <c r="CQ31"/>
      <c r="CR31" t="str" cm="1">
        <f t="array" ref="CR31">IF(COUNTIFS($BZ$10:$BZ$259,$BZ31,$I$10:$I$259,$I31+1)&gt;0,IF(X31&lt;&gt;INDEX(Y$10:Y$259,MATCH(1,INDEX(($BZ31=$BZ$10:$BZ$259)*($I$10:$I$259=$I31+1),0,1),0)),"Number of FTEs in previous year do not align with Number of FTEs in current year across years, by definition these should be equal. Please check and update if required. "&amp;CHAR(10),""),"")</f>
        <v/>
      </c>
      <c r="CS31" t="str" cm="1">
        <f t="array" ref="CS31">IF(COUNTIFS($BZ$10:$BZ$259,$BZ31,$I$10:$I$259,$I31-1)&gt;0,IF(Y31&lt;&gt;INDEX(X$10:X$259,MATCH(1,INDEX(($BZ31=$BZ$10:$BZ$259)*($I$10:$I$259=$I31-1),0,1),0)),"Number of FTEs in previous year do not align with Number of FTEs in current year across years, by definition these should be equal. Please check and update if required. "&amp;CHAR(10),""),"")</f>
        <v/>
      </c>
      <c r="CT31" t="str">
        <f t="shared" si="11"/>
        <v/>
      </c>
      <c r="CU31" t="str">
        <f t="shared" si="12"/>
        <v/>
      </c>
      <c r="CV31"/>
      <c r="CW31" t="str">
        <f t="shared" si="13"/>
        <v/>
      </c>
      <c r="CX31"/>
      <c r="CY31" t="str">
        <f t="shared" si="14"/>
        <v/>
      </c>
      <c r="CZ31"/>
      <c r="DA31" t="str">
        <f t="shared" si="15"/>
        <v/>
      </c>
      <c r="DB31"/>
      <c r="DC31"/>
      <c r="DD31"/>
      <c r="DE31"/>
      <c r="DF31"/>
      <c r="DG31"/>
      <c r="DH31"/>
      <c r="DI31"/>
      <c r="DJ31"/>
      <c r="DK31"/>
      <c r="DL31"/>
      <c r="DM31"/>
      <c r="DN31"/>
      <c r="DO31"/>
      <c r="DP31"/>
      <c r="DQ31"/>
      <c r="DR31"/>
      <c r="DS31"/>
      <c r="DT31"/>
      <c r="DU31"/>
      <c r="DV31"/>
      <c r="DW31"/>
      <c r="DX31" t="str">
        <f t="shared" si="16"/>
        <v/>
      </c>
      <c r="DY31" t="str">
        <f t="shared" si="17"/>
        <v/>
      </c>
      <c r="DZ31" t="str">
        <f t="shared" si="18"/>
        <v/>
      </c>
      <c r="EA31" t="str">
        <f t="shared" si="19"/>
        <v/>
      </c>
      <c r="EB31" t="str">
        <f t="shared" si="20"/>
        <v/>
      </c>
      <c r="EC31" t="str">
        <f t="shared" si="21"/>
        <v/>
      </c>
      <c r="ED31" t="str">
        <f t="shared" si="22"/>
        <v/>
      </c>
      <c r="EE31" t="str">
        <f t="shared" si="23"/>
        <v/>
      </c>
      <c r="EF31" t="str">
        <f t="shared" si="24"/>
        <v/>
      </c>
      <c r="EG31" t="str">
        <f t="shared" si="25"/>
        <v/>
      </c>
      <c r="EH31" t="str">
        <f t="shared" si="26"/>
        <v/>
      </c>
      <c r="EI31" t="str">
        <f t="shared" si="27"/>
        <v/>
      </c>
      <c r="EJ31"/>
      <c r="EK31"/>
      <c r="EL31"/>
      <c r="EM31"/>
      <c r="EN31"/>
      <c r="EO31"/>
      <c r="EP31"/>
      <c r="EQ31" t="str">
        <f t="shared" si="28"/>
        <v/>
      </c>
      <c r="ER31" t="str">
        <f t="shared" si="29"/>
        <v/>
      </c>
      <c r="ES31" t="str">
        <f t="shared" si="30"/>
        <v/>
      </c>
      <c r="ET31"/>
      <c r="EU31" t="str">
        <f t="shared" si="31"/>
        <v/>
      </c>
      <c r="EV31"/>
      <c r="EW31" t="str">
        <f t="shared" si="32"/>
        <v/>
      </c>
      <c r="EX31"/>
      <c r="EY31" t="str">
        <f t="shared" si="33"/>
        <v/>
      </c>
      <c r="EZ31"/>
      <c r="FA31"/>
      <c r="FB31"/>
      <c r="FC31"/>
      <c r="FD31"/>
      <c r="FE31"/>
      <c r="FF31"/>
      <c r="FG31"/>
      <c r="FH31"/>
      <c r="FI31"/>
      <c r="FJ31"/>
      <c r="FK31"/>
      <c r="FL31"/>
      <c r="FM31"/>
      <c r="FN31"/>
      <c r="FO31"/>
      <c r="FP31"/>
      <c r="FQ31"/>
      <c r="FR31"/>
      <c r="FS31"/>
      <c r="FT31"/>
      <c r="FU31"/>
      <c r="FV31" t="str">
        <f t="shared" si="34"/>
        <v/>
      </c>
      <c r="FW31" t="str">
        <f t="shared" si="35"/>
        <v/>
      </c>
      <c r="FX31"/>
      <c r="FY31" t="str">
        <f t="shared" si="36"/>
        <v/>
      </c>
      <c r="FZ31" t="str">
        <f t="shared" si="37"/>
        <v/>
      </c>
      <c r="GA31" t="str">
        <f t="shared" si="38"/>
        <v/>
      </c>
      <c r="GB31" t="str">
        <f t="shared" si="39"/>
        <v/>
      </c>
      <c r="GC31" t="str">
        <f t="shared" si="40"/>
        <v/>
      </c>
      <c r="GD31" t="str">
        <f t="shared" si="41"/>
        <v/>
      </c>
      <c r="GE31" t="str">
        <f t="shared" si="42"/>
        <v/>
      </c>
      <c r="GF31" t="str">
        <f t="shared" si="43"/>
        <v/>
      </c>
      <c r="GG31" t="str">
        <f t="shared" si="44"/>
        <v/>
      </c>
      <c r="GH31"/>
      <c r="GI31"/>
      <c r="GJ31"/>
      <c r="GK31"/>
      <c r="GL31"/>
      <c r="GM31"/>
      <c r="GN31"/>
      <c r="GO31"/>
      <c r="GP31" t="str">
        <f t="shared" si="45"/>
        <v/>
      </c>
      <c r="GQ31" t="str">
        <f t="shared" si="46"/>
        <v/>
      </c>
      <c r="GR31"/>
      <c r="GS31" t="str">
        <f t="shared" si="47"/>
        <v/>
      </c>
      <c r="GT31"/>
      <c r="GU31" t="str">
        <f t="shared" si="48"/>
        <v/>
      </c>
      <c r="GV31"/>
      <c r="GW31" t="str">
        <f t="shared" si="49"/>
        <v/>
      </c>
      <c r="GX31"/>
      <c r="GY31"/>
      <c r="GZ31"/>
      <c r="HA31"/>
      <c r="HB31"/>
      <c r="HC31"/>
      <c r="HD31"/>
      <c r="HE31"/>
      <c r="HF31"/>
      <c r="HG31"/>
      <c r="HH31"/>
      <c r="HI31"/>
      <c r="HJ31"/>
      <c r="HK31"/>
      <c r="HL31"/>
      <c r="HM31"/>
      <c r="HN31"/>
      <c r="HO31"/>
      <c r="HP31"/>
      <c r="HQ31"/>
      <c r="HR31"/>
      <c r="HS31"/>
      <c r="HT31" t="str">
        <f t="shared" si="50"/>
        <v/>
      </c>
      <c r="HU31" t="str">
        <f t="shared" si="51"/>
        <v/>
      </c>
      <c r="HV31"/>
      <c r="HW31"/>
      <c r="HX31"/>
      <c r="HY31"/>
      <c r="HZ31"/>
      <c r="IA31"/>
      <c r="IB31"/>
      <c r="IC31"/>
      <c r="ID31"/>
      <c r="IE31" t="str">
        <f t="shared" si="52"/>
        <v/>
      </c>
      <c r="IF31"/>
      <c r="IG31"/>
      <c r="IH31"/>
      <c r="II31"/>
      <c r="IJ31"/>
      <c r="IK31"/>
      <c r="IL31"/>
      <c r="IM31"/>
      <c r="IN31"/>
      <c r="IO31"/>
      <c r="IP31"/>
      <c r="IQ31" t="str">
        <f t="shared" si="53"/>
        <v/>
      </c>
      <c r="IR31"/>
      <c r="IS31" t="str">
        <f t="shared" si="54"/>
        <v/>
      </c>
      <c r="IT31"/>
      <c r="IU31" t="str">
        <f t="shared" si="55"/>
        <v/>
      </c>
      <c r="IV31"/>
      <c r="IW31"/>
      <c r="IX31"/>
      <c r="IY31"/>
      <c r="IZ31"/>
      <c r="JA31"/>
      <c r="JB31"/>
      <c r="JC31"/>
      <c r="JD31"/>
      <c r="JE31"/>
      <c r="JF31"/>
      <c r="JG31"/>
      <c r="JH31"/>
      <c r="JI31"/>
      <c r="JJ31"/>
      <c r="JK31"/>
      <c r="JL31"/>
      <c r="JM31"/>
      <c r="JN31"/>
      <c r="JO31"/>
      <c r="JP31"/>
      <c r="JQ31"/>
      <c r="JR31" t="str">
        <f t="shared" si="56"/>
        <v/>
      </c>
      <c r="JS31" t="str">
        <f t="shared" si="57"/>
        <v/>
      </c>
      <c r="JT31"/>
      <c r="JU31"/>
      <c r="JV31"/>
      <c r="JW31"/>
      <c r="JX31"/>
      <c r="JY31"/>
      <c r="JZ31"/>
      <c r="KA31"/>
      <c r="KB31"/>
      <c r="KC31" t="str">
        <f t="shared" si="58"/>
        <v/>
      </c>
      <c r="KD31"/>
      <c r="KE31"/>
      <c r="KF31"/>
      <c r="KG31"/>
      <c r="KH31"/>
      <c r="KI31"/>
      <c r="KJ31"/>
      <c r="KK31"/>
      <c r="KL31" t="str">
        <f>IF(CT31=1,KL$8&amp;IF(SUM(CU31:$EQ31)=0,"",", "),"")</f>
        <v/>
      </c>
      <c r="KM31" t="str">
        <f>IF(CU31=1,KM$8&amp;IF(SUM(CV31:$EQ31)=0,"",", "),"")</f>
        <v/>
      </c>
      <c r="KN31" t="str">
        <f>IF(CV31=1,KN$8&amp;IF(SUM(CW31:$EQ31)=0,"",", "),"")</f>
        <v/>
      </c>
      <c r="KO31" t="str">
        <f>IF(CW31=1,KO$8&amp;IF(SUM(CX31:$EQ31)=0,"",", "),"")</f>
        <v/>
      </c>
      <c r="KP31" t="str">
        <f>IF(CX31=1,KP$8&amp;IF(SUM(CY31:$EQ31)=0,"",", "),"")</f>
        <v/>
      </c>
      <c r="KQ31" t="str">
        <f>IF(CY31=1,KQ$8&amp;IF(SUM(CZ31:$EQ31)=0,"",", "),"")</f>
        <v/>
      </c>
      <c r="KR31" t="str">
        <f>IF(CZ31=1,KR$8&amp;IF(SUM(DA31:$EQ31)=0,"",", "),"")</f>
        <v/>
      </c>
      <c r="KS31" t="str">
        <f>IF(DA31=1,KS$8&amp;IF(SUM(DB31:$EQ31)=0,"",", "),"")</f>
        <v/>
      </c>
      <c r="KT31" t="str">
        <f>IF(DB31=1,KT$8&amp;IF(SUM(DC31:$EQ31)=0,"",", "),"")</f>
        <v/>
      </c>
      <c r="KU31" t="str">
        <f>IF(DC31=1,KU$8&amp;IF(SUM(DD31:$EQ31)=0,"",", "),"")</f>
        <v/>
      </c>
      <c r="KV31" t="str">
        <f>IF(DD31=1,KV$8&amp;IF(SUM(DE31:$EQ31)=0,"",", "),"")</f>
        <v/>
      </c>
      <c r="KW31" t="str">
        <f>IF(DE31=1,KW$8&amp;IF(SUM(DF31:$EQ31)=0,"",", "),"")</f>
        <v/>
      </c>
      <c r="KX31" t="str">
        <f>IF(DF31=1,KX$8&amp;IF(SUM(DG31:$EQ31)=0,"",", "),"")</f>
        <v/>
      </c>
      <c r="KY31" t="str">
        <f>IF(DG31=1,KY$8&amp;IF(SUM(DH31:$EQ31)=0,"",", "),"")</f>
        <v/>
      </c>
      <c r="KZ31" t="str">
        <f>IF(DH31=1,KZ$8&amp;IF(SUM(DI31:$EQ31)=0,"",", "),"")</f>
        <v/>
      </c>
      <c r="LA31" t="str">
        <f>IF(DI31=1,LA$8&amp;IF(SUM(DJ31:$EQ31)=0,"",", "),"")</f>
        <v/>
      </c>
      <c r="LB31" t="str">
        <f>IF(DJ31=1,LB$8&amp;IF(SUM(DK31:$EQ31)=0,"",", "),"")</f>
        <v/>
      </c>
      <c r="LC31" t="str">
        <f>IF(DK31=1,LC$8&amp;IF(SUM(DL31:$EQ31)=0,"",", "),"")</f>
        <v/>
      </c>
      <c r="LD31" t="str">
        <f>IF(DL31=1,LD$8&amp;IF(SUM(DM31:$EQ31)=0,"",", "),"")</f>
        <v/>
      </c>
      <c r="LE31" t="str">
        <f>IF(DM31=1,LE$8&amp;IF(SUM(DN31:$EQ31)=0,"",", "),"")</f>
        <v/>
      </c>
      <c r="LF31" t="str">
        <f>IF(DN31=1,LF$8&amp;IF(SUM(DO31:$EQ31)=0,"",", "),"")</f>
        <v/>
      </c>
      <c r="LG31" t="str">
        <f>IF(DO31=1,LG$8&amp;IF(SUM(DP31:$EQ31)=0,"",", "),"")</f>
        <v/>
      </c>
      <c r="LH31" t="str">
        <f>IF(DP31=1,LH$8&amp;IF(SUM(DQ31:$EQ31)=0,"",", "),"")</f>
        <v/>
      </c>
      <c r="LI31" t="str">
        <f>IF(DQ31=1,LI$8&amp;IF(SUM(DR31:$EQ31)=0,"",", "),"")</f>
        <v/>
      </c>
      <c r="LJ31" t="str">
        <f>IF(DR31=1,LJ$8&amp;IF(SUM(DS31:$EQ31)=0,"",", "),"")</f>
        <v/>
      </c>
      <c r="LK31" t="str">
        <f>IF(DS31=1,LK$8&amp;IF(SUM(DT31:$EQ31)=0,"",", "),"")</f>
        <v/>
      </c>
      <c r="LL31" t="str">
        <f>IF(DT31=1,LL$8&amp;IF(SUM(DU31:$EQ31)=0,"",", "),"")</f>
        <v/>
      </c>
      <c r="LM31" t="str">
        <f>IF(DU31=1,LM$8&amp;IF(SUM(DV31:$EQ31)=0,"",", "),"")</f>
        <v/>
      </c>
      <c r="LN31" t="str">
        <f>IF(DV31=1,LN$8&amp;IF(SUM(DW31:$EQ31)=0,"",", "),"")</f>
        <v/>
      </c>
      <c r="LO31" t="str">
        <f>IF(DW31=1,LO$8&amp;IF(SUM(DX31:$EQ31)=0,"",", "),"")</f>
        <v/>
      </c>
      <c r="LP31" t="str">
        <f>IF(DX31=1,LP$8&amp;IF(SUM(DY31:$EQ31)=0,"",", "),"")</f>
        <v/>
      </c>
      <c r="LQ31" t="str">
        <f>IF(DY31=1,LQ$8&amp;IF(SUM(DZ31:$EQ31)=0,"",", "),"")</f>
        <v/>
      </c>
      <c r="LR31" t="str">
        <f>IF(DZ31=1,LR$8&amp;IF(SUM(EA31:$EQ31)=0,"",", "),"")</f>
        <v/>
      </c>
      <c r="LS31" t="str">
        <f>IF(EA31=1,LS$8&amp;IF(SUM(EB31:$EQ31)=0,"",", "),"")</f>
        <v/>
      </c>
      <c r="LT31" t="str">
        <f>IF(EB31=1,LT$8&amp;IF(SUM(EC31:$EQ31)=0,"",", "),"")</f>
        <v/>
      </c>
      <c r="LU31" t="str">
        <f>IF(EC31=1,LU$8&amp;IF(SUM(ED31:$EQ31)=0,"",", "),"")</f>
        <v/>
      </c>
      <c r="LV31" t="str">
        <f>IF(ED31=1,LV$8&amp;IF(SUM(EE31:$EQ31)=0,"",", "),"")</f>
        <v/>
      </c>
      <c r="LW31" t="str">
        <f>IF(EE31=1,LW$8&amp;IF(SUM(EF31:$EQ31)=0,"",", "),"")</f>
        <v/>
      </c>
      <c r="LX31" t="str">
        <f>IF(EF31=1,LX$8&amp;IF(SUM(EG31:$EQ31)=0,"",", "),"")</f>
        <v/>
      </c>
      <c r="LY31" t="str">
        <f>IF(EG31=1,LY$8&amp;IF(SUM(EH31:$EQ31)=0,"",", "),"")</f>
        <v/>
      </c>
      <c r="LZ31" t="str">
        <f>IF(EH31=1,LZ$8&amp;IF(SUM(EI31:$EQ31)=0,"",", "),"")</f>
        <v/>
      </c>
      <c r="MA31" t="str">
        <f>IF(EI31=1,MA$8&amp;IF(SUM(EJ31:$EQ31)=0,"",", "),"")</f>
        <v/>
      </c>
      <c r="MB31" t="str">
        <f>IF(EJ31=1,MB$8&amp;IF(SUM(EK31:$EQ31)=0,"",", "),"")</f>
        <v/>
      </c>
      <c r="MC31" t="str">
        <f>IF(EK31=1,MC$8&amp;IF(SUM(EL31:$EQ31)=0,"",", "),"")</f>
        <v/>
      </c>
      <c r="MD31" t="str">
        <f>IF(EL31=1,MD$8&amp;IF(SUM(EM31:$EQ31)=0,"",", "),"")</f>
        <v/>
      </c>
      <c r="ME31" t="str">
        <f>IF(EM31=1,ME$8&amp;IF(SUM(EN31:$EQ31)=0,"",", "),"")</f>
        <v/>
      </c>
      <c r="MF31" t="str">
        <f>IF(EN31=1,MF$8&amp;IF(SUM(EO31:$EQ31)=0,"",", "),"")</f>
        <v/>
      </c>
      <c r="MG31" t="str">
        <f>IF(EO31=1,MG$8&amp;IF(SUM(EP31:$EQ31)=0,"",", "),"")</f>
        <v/>
      </c>
      <c r="MH31" t="str">
        <f>IF(EP31=1,MH$8&amp;IF(SUM(EQ31:$EQ31)=0,"",", "),"")</f>
        <v/>
      </c>
      <c r="MI31" t="str">
        <f t="shared" si="68"/>
        <v/>
      </c>
      <c r="MJ31" t="str">
        <f>IF(ER31=1,MJ$8&amp;IF(SUM(ES31:$GO31)=0,"",", "),"")</f>
        <v/>
      </c>
      <c r="MK31" t="str">
        <f>IF(ES31=1,MK$8&amp;IF(SUM(ET31:$GO31)=0,"",", "),"")</f>
        <v/>
      </c>
      <c r="ML31" t="str">
        <f>IF(ET31=1,ML$8&amp;IF(SUM(EU31:$GO31)=0,"",", "),"")</f>
        <v/>
      </c>
      <c r="MM31" t="str">
        <f>IF(EU31=1,MM$8&amp;IF(SUM(EV31:$GO31)=0,"",", "),"")</f>
        <v/>
      </c>
      <c r="MN31" t="str">
        <f>IF(EV31=1,MN$8&amp;IF(SUM(EW31:$GO31)=0,"",", "),"")</f>
        <v/>
      </c>
      <c r="MO31" t="str">
        <f>IF(EW31=1,MO$8&amp;IF(SUM(EX31:$GO31)=0,"",", "),"")</f>
        <v/>
      </c>
      <c r="MP31" t="str">
        <f>IF(EX31=1,MP$8&amp;IF(SUM(EY31:$GO31)=0,"",", "),"")</f>
        <v/>
      </c>
      <c r="MQ31" t="str">
        <f>IF(EY31=1,MQ$8&amp;IF(SUM(EZ31:$GO31)=0,"",", "),"")</f>
        <v/>
      </c>
      <c r="MR31" t="str">
        <f>IF(EZ31=1,MR$8&amp;IF(SUM(FA31:$GO31)=0,"",", "),"")</f>
        <v/>
      </c>
      <c r="MS31" t="str">
        <f>IF(FA31=1,MS$8&amp;IF(SUM(FB31:$GO31)=0,"",", "),"")</f>
        <v/>
      </c>
      <c r="MT31" t="str">
        <f>IF(FB31=1,MT$8&amp;IF(SUM(FC31:$GO31)=0,"",", "),"")</f>
        <v/>
      </c>
      <c r="MU31" t="str">
        <f>IF(FC31=1,MU$8&amp;IF(SUM(FD31:$GO31)=0,"",", "),"")</f>
        <v/>
      </c>
      <c r="MV31" t="str">
        <f>IF(FD31=1,MV$8&amp;IF(SUM(FE31:$GO31)=0,"",", "),"")</f>
        <v/>
      </c>
      <c r="MW31" t="str">
        <f>IF(FE31=1,MW$8&amp;IF(SUM(FF31:$GO31)=0,"",", "),"")</f>
        <v/>
      </c>
      <c r="MX31" t="str">
        <f>IF(FF31=1,MX$8&amp;IF(SUM(FG31:$GO31)=0,"",", "),"")</f>
        <v/>
      </c>
      <c r="MY31" t="str">
        <f>IF(FG31=1,MY$8&amp;IF(SUM(FH31:$GO31)=0,"",", "),"")</f>
        <v/>
      </c>
      <c r="MZ31" t="str">
        <f>IF(FH31=1,MZ$8&amp;IF(SUM(FI31:$GO31)=0,"",", "),"")</f>
        <v/>
      </c>
      <c r="NA31" t="str">
        <f>IF(FI31=1,NA$8&amp;IF(SUM(FJ31:$GO31)=0,"",", "),"")</f>
        <v/>
      </c>
      <c r="NB31" t="str">
        <f>IF(FJ31=1,NB$8&amp;IF(SUM(FK31:$GO31)=0,"",", "),"")</f>
        <v/>
      </c>
      <c r="NC31" t="str">
        <f>IF(FK31=1,NC$8&amp;IF(SUM(FL31:$GO31)=0,"",", "),"")</f>
        <v/>
      </c>
      <c r="ND31" t="str">
        <f>IF(FL31=1,ND$8&amp;IF(SUM(FM31:$GO31)=0,"",", "),"")</f>
        <v/>
      </c>
      <c r="NE31" t="str">
        <f>IF(FM31=1,NE$8&amp;IF(SUM(FN31:$GO31)=0,"",", "),"")</f>
        <v/>
      </c>
      <c r="NF31" t="str">
        <f>IF(FN31=1,NF$8&amp;IF(SUM(FO31:$GO31)=0,"",", "),"")</f>
        <v/>
      </c>
      <c r="NG31" t="str">
        <f>IF(FO31=1,NG$8&amp;IF(SUM(FP31:$GO31)=0,"",", "),"")</f>
        <v/>
      </c>
      <c r="NH31" t="str">
        <f>IF(FP31=1,NH$8&amp;IF(SUM(FQ31:$GO31)=0,"",", "),"")</f>
        <v/>
      </c>
      <c r="NI31" t="str">
        <f>IF(FQ31=1,NI$8&amp;IF(SUM(FR31:$GO31)=0,"",", "),"")</f>
        <v/>
      </c>
      <c r="NJ31" t="str">
        <f>IF(FR31=1,NJ$8&amp;IF(SUM(FS31:$GO31)=0,"",", "),"")</f>
        <v/>
      </c>
      <c r="NK31" t="str">
        <f>IF(FS31=1,NK$8&amp;IF(SUM(FT31:$GO31)=0,"",", "),"")</f>
        <v/>
      </c>
      <c r="NL31" t="str">
        <f>IF(FT31=1,NL$8&amp;IF(SUM(FU31:$GO31)=0,"",", "),"")</f>
        <v/>
      </c>
      <c r="NM31" t="str">
        <f>IF(FU31=1,NM$8&amp;IF(SUM(FV31:$GO31)=0,"",", "),"")</f>
        <v/>
      </c>
      <c r="NN31" t="str">
        <f>IF(FV31=1,NN$8&amp;IF(SUM(FW31:$GO31)=0,"",", "),"")</f>
        <v/>
      </c>
      <c r="NO31" t="str">
        <f>IF(FW31=1,NO$8&amp;IF(SUM(FX31:$GO31)=0,"",", "),"")</f>
        <v/>
      </c>
      <c r="NP31" t="str">
        <f>IF(FX31=1,NP$8&amp;IF(SUM(FY31:$GO31)=0,"",", "),"")</f>
        <v/>
      </c>
      <c r="NQ31" t="str">
        <f>IF(FY31=1,NQ$8&amp;IF(SUM(FZ31:$GO31)=0,"",", "),"")</f>
        <v/>
      </c>
      <c r="NR31" t="str">
        <f>IF(FZ31=1,NR$8&amp;IF(SUM(GA31:$GO31)=0,"",", "),"")</f>
        <v/>
      </c>
      <c r="NS31" t="str">
        <f>IF(GA31=1,NS$8&amp;IF(SUM(GB31:$GO31)=0,"",", "),"")</f>
        <v/>
      </c>
      <c r="NT31" t="str">
        <f>IF(GB31=1,NT$8&amp;IF(SUM(GC31:$GO31)=0,"",", "),"")</f>
        <v/>
      </c>
      <c r="NU31" t="str">
        <f>IF(GC31=1,NU$8&amp;IF(SUM(GD31:$GO31)=0,"",", "),"")</f>
        <v/>
      </c>
      <c r="NV31" t="str">
        <f>IF(GD31=1,NV$8&amp;IF(SUM(GE31:$GO31)=0,"",", "),"")</f>
        <v/>
      </c>
      <c r="NW31" t="str">
        <f>IF(GE31=1,NW$8&amp;IF(SUM(GF31:$GO31)=0,"",", "),"")</f>
        <v/>
      </c>
      <c r="NX31" t="str">
        <f>IF(GF31=1,NX$8&amp;IF(SUM(GG31:$GO31)=0,"",", "),"")</f>
        <v/>
      </c>
      <c r="NY31" t="str">
        <f>IF(GG31=1,NY$8&amp;IF(SUM(GH31:$GO31)=0,"",", "),"")</f>
        <v/>
      </c>
      <c r="NZ31" t="str">
        <f>IF(GH31=1,NZ$8&amp;IF(SUM(GI31:$GO31)=0,"",", "),"")</f>
        <v/>
      </c>
      <c r="OA31" t="str">
        <f>IF(GI31=1,OA$8&amp;IF(SUM(GJ31:$GO31)=0,"",", "),"")</f>
        <v/>
      </c>
      <c r="OB31" t="str">
        <f>IF(GJ31=1,OB$8&amp;IF(SUM(GK31:$GO31)=0,"",", "),"")</f>
        <v/>
      </c>
      <c r="OC31" t="str">
        <f>IF(GK31=1,OC$8&amp;IF(SUM(GL31:$GO31)=0,"",", "),"")</f>
        <v/>
      </c>
      <c r="OD31" t="str">
        <f>IF(GL31=1,OD$8&amp;IF(SUM(GM31:$GO31)=0,"",", "),"")</f>
        <v/>
      </c>
      <c r="OE31" t="str">
        <f>IF(GM31=1,OE$8&amp;IF(SUM(GN31:$GO31)=0,"",", "),"")</f>
        <v/>
      </c>
      <c r="OF31" t="str">
        <f>IF(GN31=1,OF$8&amp;IF(SUM(GO31:$GO31)=0,"",", "),"")</f>
        <v/>
      </c>
      <c r="OG31" t="str">
        <f t="shared" si="69"/>
        <v/>
      </c>
      <c r="OH31" t="str">
        <f>IF(GP31=1,OH$8&amp;IF(SUM(GQ31:$IM31)=0,"",", "),"")</f>
        <v/>
      </c>
      <c r="OI31" t="str">
        <f>IF(GQ31=1,OI$8&amp;IF(SUM(GR31:$IM31)=0,"",", "),"")</f>
        <v/>
      </c>
      <c r="OJ31" t="str">
        <f>IF(GR31=1,OJ$8&amp;IF(SUM(GS31:$IM31)=0,"",", "),"")</f>
        <v/>
      </c>
      <c r="OK31" t="str">
        <f>IF(GS31=1,OK$8&amp;IF(SUM(GT31:$IM31)=0,"",", "),"")</f>
        <v/>
      </c>
      <c r="OL31" t="str">
        <f>IF(GT31=1,OL$8&amp;IF(SUM(GU31:$IM31)=0,"",", "),"")</f>
        <v/>
      </c>
      <c r="OM31" t="str">
        <f>IF(GU31=1,OM$8&amp;IF(SUM(GV31:$IM31)=0,"",", "),"")</f>
        <v/>
      </c>
      <c r="ON31" t="str">
        <f>IF(GV31=1,ON$8&amp;IF(SUM(GW31:$IM31)=0,"",", "),"")</f>
        <v/>
      </c>
      <c r="OO31" t="str">
        <f>IF(GW31=1,OO$8&amp;IF(SUM(GX31:$IM31)=0,"",", "),"")</f>
        <v/>
      </c>
      <c r="OP31" t="str">
        <f>IF(GX31=1,OP$8&amp;IF(SUM(GY31:$IM31)=0,"",", "),"")</f>
        <v/>
      </c>
      <c r="OQ31" t="str">
        <f>IF(GY31=1,OQ$8&amp;IF(SUM(GZ31:$IM31)=0,"",", "),"")</f>
        <v/>
      </c>
      <c r="OR31" t="str">
        <f>IF(GZ31=1,OR$8&amp;IF(SUM(HA31:$IM31)=0,"",", "),"")</f>
        <v/>
      </c>
      <c r="OS31" t="str">
        <f>IF(HA31=1,OS$8&amp;IF(SUM(HB31:$IM31)=0,"",", "),"")</f>
        <v/>
      </c>
      <c r="OT31" t="str">
        <f>IF(HB31=1,OT$8&amp;IF(SUM(HC31:$IM31)=0,"",", "),"")</f>
        <v/>
      </c>
      <c r="OU31" t="str">
        <f>IF(HC31=1,OU$8&amp;IF(SUM(HD31:$IM31)=0,"",", "),"")</f>
        <v/>
      </c>
      <c r="OV31" t="str">
        <f>IF(HD31=1,OV$8&amp;IF(SUM(HE31:$IM31)=0,"",", "),"")</f>
        <v/>
      </c>
      <c r="OW31" t="str">
        <f>IF(HE31=1,OW$8&amp;IF(SUM(HF31:$IM31)=0,"",", "),"")</f>
        <v/>
      </c>
      <c r="OX31" t="str">
        <f>IF(HF31=1,OX$8&amp;IF(SUM(HG31:$IM31)=0,"",", "),"")</f>
        <v/>
      </c>
      <c r="OY31" t="str">
        <f>IF(HG31=1,OY$8&amp;IF(SUM(HH31:$IM31)=0,"",", "),"")</f>
        <v/>
      </c>
      <c r="OZ31" t="str">
        <f>IF(HH31=1,OZ$8&amp;IF(SUM(HI31:$IM31)=0,"",", "),"")</f>
        <v/>
      </c>
      <c r="PA31" t="str">
        <f>IF(HI31=1,PA$8&amp;IF(SUM(HJ31:$IM31)=0,"",", "),"")</f>
        <v/>
      </c>
      <c r="PB31" t="str">
        <f>IF(HJ31=1,PB$8&amp;IF(SUM(HK31:$IM31)=0,"",", "),"")</f>
        <v/>
      </c>
      <c r="PC31" t="str">
        <f>IF(HK31=1,PC$8&amp;IF(SUM(HL31:$IM31)=0,"",", "),"")</f>
        <v/>
      </c>
      <c r="PD31" t="str">
        <f>IF(HL31=1,PD$8&amp;IF(SUM(HM31:$IM31)=0,"",", "),"")</f>
        <v/>
      </c>
      <c r="PE31" t="str">
        <f>IF(HM31=1,PE$8&amp;IF(SUM(HN31:$IM31)=0,"",", "),"")</f>
        <v/>
      </c>
      <c r="PF31" t="str">
        <f>IF(HN31=1,PF$8&amp;IF(SUM(HO31:$IM31)=0,"",", "),"")</f>
        <v/>
      </c>
      <c r="PG31" t="str">
        <f>IF(HO31=1,PG$8&amp;IF(SUM(HP31:$IM31)=0,"",", "),"")</f>
        <v/>
      </c>
      <c r="PH31" t="str">
        <f>IF(HP31=1,PH$8&amp;IF(SUM(HQ31:$IM31)=0,"",", "),"")</f>
        <v/>
      </c>
      <c r="PI31" t="str">
        <f>IF(HQ31=1,PI$8&amp;IF(SUM(HR31:$IM31)=0,"",", "),"")</f>
        <v/>
      </c>
      <c r="PJ31" t="str">
        <f>IF(HR31=1,PJ$8&amp;IF(SUM(HS31:$IM31)=0,"",", "),"")</f>
        <v/>
      </c>
      <c r="PK31" t="str">
        <f>IF(HS31=1,PK$8&amp;IF(SUM(HT31:$IM31)=0,"",", "),"")</f>
        <v/>
      </c>
      <c r="PL31" t="str">
        <f>IF(HT31=1,PL$8&amp;IF(SUM(HU31:$IM31)=0,"",", "),"")</f>
        <v/>
      </c>
      <c r="PM31" t="str">
        <f>IF(HU31=1,PM$8&amp;IF(SUM(HV31:$IM31)=0,"",", "),"")</f>
        <v/>
      </c>
      <c r="PN31" t="str">
        <f>IF(HV31=1,PN$8&amp;IF(SUM(HW31:$IM31)=0,"",", "),"")</f>
        <v/>
      </c>
      <c r="PO31" t="str">
        <f>IF(HW31=1,PO$8&amp;IF(SUM(HX31:$IM31)=0,"",", "),"")</f>
        <v/>
      </c>
      <c r="PP31" t="str">
        <f>IF(HX31=1,PP$8&amp;IF(SUM(HY31:$IM31)=0,"",", "),"")</f>
        <v/>
      </c>
      <c r="PQ31" t="str">
        <f>IF(HY31=1,PQ$8&amp;IF(SUM(HZ31:$IM31)=0,"",", "),"")</f>
        <v/>
      </c>
      <c r="PR31" t="str">
        <f>IF(HZ31=1,PR$8&amp;IF(SUM(IA31:$IM31)=0,"",", "),"")</f>
        <v/>
      </c>
      <c r="PS31" t="str">
        <f>IF(IA31=1,PS$8&amp;IF(SUM(IB31:$IM31)=0,"",", "),"")</f>
        <v/>
      </c>
      <c r="PT31" t="str">
        <f>IF(IB31=1,PT$8&amp;IF(SUM(IC31:$IM31)=0,"",", "),"")</f>
        <v/>
      </c>
      <c r="PU31" t="str">
        <f>IF(IC31=1,PU$8&amp;IF(SUM(ID31:$IM31)=0,"",", "),"")</f>
        <v/>
      </c>
      <c r="PV31" t="str">
        <f>IF(ID31=1,PV$8&amp;IF(SUM(IE31:$IM31)=0,"",", "),"")</f>
        <v/>
      </c>
      <c r="PW31" t="str">
        <f>IF(IE31=1,PW$8&amp;IF(SUM(IF31:$IM31)=0,"",", "),"")</f>
        <v/>
      </c>
      <c r="PX31" t="str">
        <f>IF(IF31=1,PX$8&amp;IF(SUM(IG31:$IM31)=0,"",", "),"")</f>
        <v/>
      </c>
      <c r="PY31" t="str">
        <f>IF(IG31=1,PY$8&amp;IF(SUM(IH31:$IM31)=0,"",", "),"")</f>
        <v/>
      </c>
      <c r="PZ31" t="str">
        <f>IF(IH31=1,PZ$8&amp;IF(SUM(II31:$IM31)=0,"",", "),"")</f>
        <v/>
      </c>
      <c r="QA31" t="str">
        <f>IF(II31=1,QA$8&amp;IF(SUM(IJ31:$IM31)=0,"",", "),"")</f>
        <v/>
      </c>
      <c r="QB31" t="str">
        <f>IF(IJ31=1,QB$8&amp;IF(SUM(IK31:$IM31)=0,"",", "),"")</f>
        <v/>
      </c>
      <c r="QC31" t="str">
        <f>IF(IK31=1,QC$8&amp;IF(SUM(IL31:$IM31)=0,"",", "),"")</f>
        <v/>
      </c>
      <c r="QD31" t="str">
        <f>IF(IL31=1,QD$8&amp;IF(SUM(IM31:$IM31)=0,"",", "),"")</f>
        <v/>
      </c>
      <c r="QE31" t="str">
        <f t="shared" si="70"/>
        <v/>
      </c>
      <c r="QF31" t="str">
        <f>IF(IN31=1,QF$8&amp;IF(SUM(IO31:$KK31)=0,"",", "),"")</f>
        <v/>
      </c>
      <c r="QG31" t="str">
        <f>IF(IO31=1,QG$8&amp;IF(SUM(IP31:$KK31)=0,"",", "),"")</f>
        <v/>
      </c>
      <c r="QH31" t="str">
        <f>IF(IP31=1,QH$8&amp;IF(SUM(IQ31:$KK31)=0,"",", "),"")</f>
        <v/>
      </c>
      <c r="QI31" t="str">
        <f>IF(IQ31=1,QI$8&amp;IF(SUM(IR31:$KK31)=0,"",", "),"")</f>
        <v/>
      </c>
      <c r="QJ31" t="str">
        <f>IF(IR31=1,QJ$8&amp;IF(SUM(IS31:$KK31)=0,"",", "),"")</f>
        <v/>
      </c>
      <c r="QK31" t="str">
        <f>IF(IS31=1,QK$8&amp;IF(SUM(IT31:$KK31)=0,"",", "),"")</f>
        <v/>
      </c>
      <c r="QL31" t="str">
        <f>IF(IT31=1,QL$8&amp;IF(SUM(IU31:$KK31)=0,"",", "),"")</f>
        <v/>
      </c>
      <c r="QM31" t="str">
        <f>IF(IU31=1,QM$8&amp;IF(SUM(IV31:$KK31)=0,"",", "),"")</f>
        <v/>
      </c>
      <c r="QN31" t="str">
        <f>IF(IV31=1,QN$8&amp;IF(SUM(IW31:$KK31)=0,"",", "),"")</f>
        <v/>
      </c>
      <c r="QO31" t="str">
        <f>IF(IW31=1,QO$8&amp;IF(SUM(IX31:$KK31)=0,"",", "),"")</f>
        <v/>
      </c>
      <c r="QP31" t="str">
        <f>IF(IX31=1,QP$8&amp;IF(SUM(IY31:$KK31)=0,"",", "),"")</f>
        <v/>
      </c>
      <c r="QQ31" t="str">
        <f>IF(IY31=1,QQ$8&amp;IF(SUM(IZ31:$KK31)=0,"",", "),"")</f>
        <v/>
      </c>
      <c r="QR31" t="str">
        <f>IF(IZ31=1,QR$8&amp;IF(SUM(JA31:$KK31)=0,"",", "),"")</f>
        <v/>
      </c>
      <c r="QS31" t="str">
        <f>IF(JA31=1,QS$8&amp;IF(SUM(JB31:$KK31)=0,"",", "),"")</f>
        <v/>
      </c>
      <c r="QT31" t="str">
        <f>IF(JB31=1,QT$8&amp;IF(SUM(JC31:$KK31)=0,"",", "),"")</f>
        <v/>
      </c>
      <c r="QU31" t="str">
        <f>IF(JC31=1,QU$8&amp;IF(SUM(JD31:$KK31)=0,"",", "),"")</f>
        <v/>
      </c>
      <c r="QV31" t="str">
        <f>IF(JD31=1,QV$8&amp;IF(SUM(JE31:$KK31)=0,"",", "),"")</f>
        <v/>
      </c>
      <c r="QW31" t="str">
        <f>IF(JE31=1,QW$8&amp;IF(SUM(JF31:$KK31)=0,"",", "),"")</f>
        <v/>
      </c>
      <c r="QX31" t="str">
        <f>IF(JF31=1,QX$8&amp;IF(SUM(JG31:$KK31)=0,"",", "),"")</f>
        <v/>
      </c>
      <c r="QY31" t="str">
        <f>IF(JG31=1,QY$8&amp;IF(SUM(JH31:$KK31)=0,"",", "),"")</f>
        <v/>
      </c>
      <c r="QZ31" t="str">
        <f>IF(JH31=1,QZ$8&amp;IF(SUM(JI31:$KK31)=0,"",", "),"")</f>
        <v/>
      </c>
      <c r="RA31" t="str">
        <f>IF(JI31=1,RA$8&amp;IF(SUM(JJ31:$KK31)=0,"",", "),"")</f>
        <v/>
      </c>
      <c r="RB31" t="str">
        <f>IF(JJ31=1,RB$8&amp;IF(SUM(JK31:$KK31)=0,"",", "),"")</f>
        <v/>
      </c>
      <c r="RC31" t="str">
        <f>IF(JK31=1,RC$8&amp;IF(SUM(JL31:$KK31)=0,"",", "),"")</f>
        <v/>
      </c>
      <c r="RD31" t="str">
        <f>IF(JL31=1,RD$8&amp;IF(SUM(JM31:$KK31)=0,"",", "),"")</f>
        <v/>
      </c>
      <c r="RE31" t="str">
        <f>IF(JM31=1,RE$8&amp;IF(SUM(JN31:$KK31)=0,"",", "),"")</f>
        <v/>
      </c>
      <c r="RF31" t="str">
        <f>IF(JN31=1,RF$8&amp;IF(SUM(JO31:$KK31)=0,"",", "),"")</f>
        <v/>
      </c>
      <c r="RG31" t="str">
        <f>IF(JO31=1,RG$8&amp;IF(SUM(JP31:$KK31)=0,"",", "),"")</f>
        <v/>
      </c>
      <c r="RH31" t="str">
        <f>IF(JP31=1,RH$8&amp;IF(SUM(JQ31:$KK31)=0,"",", "),"")</f>
        <v/>
      </c>
      <c r="RI31" t="str">
        <f>IF(JQ31=1,RI$8&amp;IF(SUM(JR31:$KK31)=0,"",", "),"")</f>
        <v/>
      </c>
      <c r="RJ31" t="str">
        <f>IF(JR31=1,RJ$8&amp;IF(SUM(JS31:$KK31)=0,"",", "),"")</f>
        <v/>
      </c>
      <c r="RK31" t="str">
        <f>IF(JS31=1,RK$8&amp;IF(SUM(JT31:$KK31)=0,"",", "),"")</f>
        <v/>
      </c>
      <c r="RL31" t="str">
        <f>IF(JT31=1,RL$8&amp;IF(SUM(JU31:$KK31)=0,"",", "),"")</f>
        <v/>
      </c>
      <c r="RM31" t="str">
        <f>IF(JU31=1,RM$8&amp;IF(SUM(JV31:$KK31)=0,"",", "),"")</f>
        <v/>
      </c>
      <c r="RN31" t="str">
        <f>IF(JV31=1,RN$8&amp;IF(SUM(JW31:$KK31)=0,"",", "),"")</f>
        <v/>
      </c>
      <c r="RO31" t="str">
        <f>IF(JW31=1,RO$8&amp;IF(SUM(JX31:$KK31)=0,"",", "),"")</f>
        <v/>
      </c>
      <c r="RP31" t="str">
        <f>IF(JX31=1,RP$8&amp;IF(SUM(JY31:$KK31)=0,"",", "),"")</f>
        <v/>
      </c>
      <c r="RQ31" t="str">
        <f>IF(JY31=1,RQ$8&amp;IF(SUM(JZ31:$KK31)=0,"",", "),"")</f>
        <v/>
      </c>
      <c r="RR31" t="str">
        <f>IF(JZ31=1,RR$8&amp;IF(SUM(KA31:$KK31)=0,"",", "),"")</f>
        <v/>
      </c>
      <c r="RS31" t="str">
        <f>IF(KA31=1,RS$8&amp;IF(SUM(KB31:$KK31)=0,"",", "),"")</f>
        <v/>
      </c>
      <c r="RT31" t="str">
        <f>IF(KB31=1,RT$8&amp;IF(SUM(KC31:$KK31)=0,"",", "),"")</f>
        <v/>
      </c>
      <c r="RU31" t="str">
        <f>IF(KC31=1,RU$8&amp;IF(SUM(KD31:$KK31)=0,"",", "),"")</f>
        <v/>
      </c>
      <c r="RV31" t="str">
        <f>IF(KD31=1,RV$8&amp;IF(SUM(KE31:$KK31)=0,"",", "),"")</f>
        <v/>
      </c>
      <c r="RW31" t="str">
        <f>IF(KE31=1,RW$8&amp;IF(SUM(KF31:$KK31)=0,"",", "),"")</f>
        <v/>
      </c>
      <c r="RX31" t="str">
        <f>IF(KF31=1,RX$8&amp;IF(SUM(KG31:$KK31)=0,"",", "),"")</f>
        <v/>
      </c>
      <c r="RY31" t="str">
        <f>IF(KG31=1,RY$8&amp;IF(SUM(KH31:$KK31)=0,"",", "),"")</f>
        <v/>
      </c>
      <c r="RZ31" t="str">
        <f>IF(KH31=1,RZ$8&amp;IF(SUM(KI31:$KK31)=0,"",", "),"")</f>
        <v/>
      </c>
      <c r="SA31" t="str">
        <f>IF(KI31=1,SA$8&amp;IF(SUM(KJ31:$KK31)=0,"",", "),"")</f>
        <v/>
      </c>
      <c r="SB31" t="str">
        <f>IF(KJ31=1,SB$8&amp;IF(SUM(KK31:$KK31)=0,"",", "),"")</f>
        <v/>
      </c>
      <c r="SC31" t="str">
        <f t="shared" si="71"/>
        <v/>
      </c>
    </row>
    <row r="32" spans="1:497" ht="60" customHeight="1" x14ac:dyDescent="0.45">
      <c r="A32" s="62"/>
      <c r="B32" s="212" t="str">
        <f t="shared" si="0"/>
        <v/>
      </c>
      <c r="C32" s="212" t="str">
        <f t="shared" si="59"/>
        <v/>
      </c>
      <c r="D32" s="212" t="str">
        <f t="shared" si="60"/>
        <v/>
      </c>
      <c r="E32" s="212" t="str">
        <f t="shared" si="61"/>
        <v/>
      </c>
      <c r="F32" s="212" t="str">
        <f t="shared" si="62"/>
        <v/>
      </c>
      <c r="G32" s="237" t="str">
        <f>IF('EDCI Data'!B32="","",'EDCI Data'!B32)</f>
        <v/>
      </c>
      <c r="H32" s="238" t="str">
        <f>IF('EDCI Data'!C32="","",'EDCI Data'!C32)</f>
        <v/>
      </c>
      <c r="I32" s="239" t="str">
        <f>IF('EDCI Data'!D32="","",'EDCI Data'!D32)</f>
        <v/>
      </c>
      <c r="J32" s="240" t="str">
        <f>IF('EDCI Data'!E32="","",'EDCI Data'!E32)</f>
        <v/>
      </c>
      <c r="K32" s="237" t="str">
        <f>IF('EDCI Data'!F32="","",'EDCI Data'!F32)</f>
        <v/>
      </c>
      <c r="L32" s="237" t="str">
        <f>IF('EDCI Data'!G32="","",'EDCI Data'!G32)</f>
        <v/>
      </c>
      <c r="M32" s="237" t="str">
        <f>IF('EDCI Data'!H32="","",'EDCI Data'!H32)</f>
        <v/>
      </c>
      <c r="N32" s="237" t="str">
        <f>IF('EDCI Data'!I32="","",'EDCI Data'!I32)</f>
        <v/>
      </c>
      <c r="O32" s="237" t="str">
        <f>IF('EDCI Data'!J32="","",'EDCI Data'!J32)</f>
        <v/>
      </c>
      <c r="P32" s="237" t="str">
        <f>IF('EDCI Data'!K32="","",'EDCI Data'!K32)</f>
        <v/>
      </c>
      <c r="Q32" s="241" t="str">
        <f>IF('EDCI Data'!L32="","",'EDCI Data'!L32)</f>
        <v/>
      </c>
      <c r="R32" s="241" t="str">
        <f>IF('EDCI Data'!M32="","",'EDCI Data'!M32)</f>
        <v/>
      </c>
      <c r="S32" s="237" t="str">
        <f>IF('EDCI Data'!N32="","",'EDCI Data'!N32)</f>
        <v/>
      </c>
      <c r="T32" s="237" t="str">
        <f>IF('EDCI Data'!O32="","",'EDCI Data'!O32)</f>
        <v/>
      </c>
      <c r="U32" s="237" t="str">
        <f>IF('EDCI Data'!P32="","",'EDCI Data'!P32)</f>
        <v/>
      </c>
      <c r="V32" s="237" t="str">
        <f>IF('EDCI Data'!Q32="","",'EDCI Data'!Q32)</f>
        <v/>
      </c>
      <c r="W32" s="242" t="str">
        <f>IF('EDCI Data'!R32="","",'EDCI Data'!R32)</f>
        <v/>
      </c>
      <c r="X32" s="243" t="str">
        <f>IF('EDCI Data'!S32="","",'EDCI Data'!S32)</f>
        <v/>
      </c>
      <c r="Y32" s="243" t="str">
        <f>IF('EDCI Data'!T32="","",'EDCI Data'!T32)</f>
        <v/>
      </c>
      <c r="Z32" s="244" t="str">
        <f>IF('EDCI Data'!U32="","",'EDCI Data'!U32)</f>
        <v/>
      </c>
      <c r="AA32" s="237" t="str">
        <f>IF('EDCI Data'!V32="","",'EDCI Data'!V32)</f>
        <v/>
      </c>
      <c r="AB32" s="244" t="str">
        <f>IF('EDCI Data'!W32="","",'EDCI Data'!W32)</f>
        <v/>
      </c>
      <c r="AC32" s="237" t="str">
        <f>IF('EDCI Data'!X32="","",'EDCI Data'!X32)</f>
        <v/>
      </c>
      <c r="AD32" s="244" t="str">
        <f>IF('EDCI Data'!Y32="","",'EDCI Data'!Y32)</f>
        <v/>
      </c>
      <c r="AE32" s="237" t="str">
        <f>IF('EDCI Data'!Z32="","",'EDCI Data'!Z32)</f>
        <v/>
      </c>
      <c r="AF32" s="237" t="str">
        <f>IF('EDCI Data'!AA32="","",'EDCI Data'!AA32)</f>
        <v/>
      </c>
      <c r="AG32" s="237" t="str">
        <f>IF('EDCI Data'!AB32="","",'EDCI Data'!AB32)</f>
        <v/>
      </c>
      <c r="AH32" s="237" t="str">
        <f>IF('EDCI Data'!AC32="","",'EDCI Data'!AC32)</f>
        <v/>
      </c>
      <c r="AI32" s="237" t="str">
        <f>IF('EDCI Data'!AD32="","",'EDCI Data'!AD32)</f>
        <v/>
      </c>
      <c r="AJ32" s="237" t="str">
        <f>IF('EDCI Data'!AE32="","",'EDCI Data'!AE32)</f>
        <v/>
      </c>
      <c r="AK32" s="237" t="str">
        <f>IF('EDCI Data'!AF32="","",'EDCI Data'!AF32)</f>
        <v/>
      </c>
      <c r="AL32" s="237" t="str">
        <f>IF('EDCI Data'!AG32="","",'EDCI Data'!AG32)</f>
        <v/>
      </c>
      <c r="AM32" s="237" t="str">
        <f>IF('EDCI Data'!AH32="","",'EDCI Data'!AH32)</f>
        <v/>
      </c>
      <c r="AN32" s="237" t="str">
        <f>IF('EDCI Data'!AI32="","",'EDCI Data'!AI32)</f>
        <v/>
      </c>
      <c r="AO32" s="237" t="str">
        <f>IF('EDCI Data'!AJ32="","",'EDCI Data'!AJ32)</f>
        <v/>
      </c>
      <c r="AP32" s="237" t="str">
        <f>IF('EDCI Data'!AK32="","",'EDCI Data'!AK32)</f>
        <v/>
      </c>
      <c r="AQ32" s="237" t="str">
        <f>IF('EDCI Data'!AL32="","",'EDCI Data'!AL32)</f>
        <v/>
      </c>
      <c r="AR32" s="237" t="str">
        <f>IF('EDCI Data'!AM32="","",'EDCI Data'!AM32)</f>
        <v/>
      </c>
      <c r="AS32" s="237" t="str">
        <f>IF('EDCI Data'!AN32="","",'EDCI Data'!AN32)</f>
        <v/>
      </c>
      <c r="AT32" s="237" t="str">
        <f>IF('EDCI Data'!AO32="","",'EDCI Data'!AO32)</f>
        <v/>
      </c>
      <c r="AU32" s="237" t="str">
        <f>IF('EDCI Data'!AP32="","",'EDCI Data'!AP32)</f>
        <v/>
      </c>
      <c r="AV32" s="237" t="str">
        <f>IF('EDCI Data'!AQ32="","",'EDCI Data'!AQ32)</f>
        <v/>
      </c>
      <c r="AW32" s="237" t="str">
        <f>IF('EDCI Data'!AR32="","",'EDCI Data'!AR32)</f>
        <v/>
      </c>
      <c r="AX32" s="237" t="str">
        <f>IF('EDCI Data'!AS32="","",'EDCI Data'!AS32)</f>
        <v/>
      </c>
      <c r="AY32" s="237" t="str">
        <f>IF('EDCI Data'!AT32="","",'EDCI Data'!AT32)</f>
        <v/>
      </c>
      <c r="AZ32" s="237" t="str">
        <f>IF('EDCI Data'!AU32="","",'EDCI Data'!AU32)</f>
        <v/>
      </c>
      <c r="BA32" s="237" t="str">
        <f>IF('EDCI Data'!AV32="","",'EDCI Data'!AV32)</f>
        <v/>
      </c>
      <c r="BB32" s="245" t="str">
        <f>IF('EDCI Data'!AW32="","",'EDCI Data'!AW32)</f>
        <v/>
      </c>
      <c r="BC32" s="245" t="str">
        <f>IF('EDCI Data'!AX32="","",'EDCI Data'!AX32)</f>
        <v/>
      </c>
      <c r="BD32" s="246" t="str">
        <f t="shared" si="63"/>
        <v/>
      </c>
      <c r="BE32" s="247" t="str">
        <f>IF('EDCI Data'!AY32="","",'EDCI Data'!AY32)</f>
        <v/>
      </c>
      <c r="BF32" s="247" t="str">
        <f>IF('EDCI Data'!AZ32="","",'EDCI Data'!AZ32)</f>
        <v/>
      </c>
      <c r="BG32" s="247" t="str">
        <f>IF('EDCI Data'!BA32="","",'EDCI Data'!BA32)</f>
        <v/>
      </c>
      <c r="BH32" s="247" t="str">
        <f>IF('EDCI Data'!BB32="","",'EDCI Data'!BB32)</f>
        <v/>
      </c>
      <c r="BI32" s="247" t="str">
        <f>IF('EDCI Data'!BC32="","",'EDCI Data'!BC32)</f>
        <v/>
      </c>
      <c r="BJ32" s="247" t="str">
        <f>IF('EDCI Data'!BD32="","",'EDCI Data'!BD32)</f>
        <v/>
      </c>
      <c r="BK32" s="247" t="str">
        <f>IF('EDCI Data'!BE32="","",'EDCI Data'!BE32)</f>
        <v/>
      </c>
      <c r="BL32" s="247" t="str">
        <f>IF('EDCI Data'!BF32="","",'EDCI Data'!BF32)</f>
        <v/>
      </c>
      <c r="BM32" s="247" t="str">
        <f>IF('EDCI Data'!BG32="","",'EDCI Data'!BG32)</f>
        <v/>
      </c>
      <c r="BN32" s="248" t="str">
        <f>IF('EDCI Data'!BH32="","",'EDCI Data'!BH32)</f>
        <v/>
      </c>
      <c r="BO32" s="248" t="str">
        <f>IF('EDCI Data'!BI32="","",'EDCI Data'!BI32)</f>
        <v/>
      </c>
      <c r="BP32" s="249" t="str">
        <f>IF('EDCI Data'!BJ32="","",'EDCI Data'!BJ32)</f>
        <v/>
      </c>
      <c r="BQ32" s="248" t="str">
        <f>IF('EDCI Data'!BK32="","",'EDCI Data'!BK32)</f>
        <v/>
      </c>
      <c r="BR32" s="248" t="str">
        <f>IF('EDCI Data'!BL32="","",'EDCI Data'!BL32)</f>
        <v/>
      </c>
      <c r="BS32" s="250" t="str">
        <f>IF('EDCI Data'!BM32="","",'EDCI Data'!BM32)</f>
        <v/>
      </c>
      <c r="BT32" s="251" t="str">
        <f>IF('EDCI Data'!BN32="","",'EDCI Data'!BN32)</f>
        <v/>
      </c>
      <c r="BU32" s="246" t="str">
        <f>IF('EDCI Data'!BO32="","",'EDCI Data'!BO32)</f>
        <v/>
      </c>
      <c r="BV32" s="252">
        <f t="shared" si="64"/>
        <v>0</v>
      </c>
      <c r="BW32" s="252">
        <f t="shared" si="65"/>
        <v>0</v>
      </c>
      <c r="BX32" s="252">
        <f t="shared" si="66"/>
        <v>0</v>
      </c>
      <c r="BY32" s="252">
        <f t="shared" si="67"/>
        <v>0</v>
      </c>
      <c r="BZ32" t="str">
        <f t="shared" si="1"/>
        <v/>
      </c>
      <c r="CA32" s="253"/>
      <c r="CB32"/>
      <c r="CC32"/>
      <c r="CD32"/>
      <c r="CE32" t="str">
        <f t="shared" si="2"/>
        <v/>
      </c>
      <c r="CF32"/>
      <c r="CG32" t="str">
        <f t="shared" si="3"/>
        <v/>
      </c>
      <c r="CH32" t="str">
        <f t="shared" si="4"/>
        <v/>
      </c>
      <c r="CI32" t="str">
        <f t="shared" si="5"/>
        <v/>
      </c>
      <c r="CJ32" t="str">
        <f t="shared" si="6"/>
        <v/>
      </c>
      <c r="CK32"/>
      <c r="CL32"/>
      <c r="CM32" t="str">
        <f t="shared" si="7"/>
        <v/>
      </c>
      <c r="CN32" t="str">
        <f t="shared" si="8"/>
        <v/>
      </c>
      <c r="CO32" t="str">
        <f t="shared" si="9"/>
        <v/>
      </c>
      <c r="CP32" t="str">
        <f t="shared" si="10"/>
        <v/>
      </c>
      <c r="CQ32"/>
      <c r="CR32" t="str" cm="1">
        <f t="array" ref="CR32">IF(COUNTIFS($BZ$10:$BZ$259,$BZ32,$I$10:$I$259,$I32+1)&gt;0,IF(X32&lt;&gt;INDEX(Y$10:Y$259,MATCH(1,INDEX(($BZ32=$BZ$10:$BZ$259)*($I$10:$I$259=$I32+1),0,1),0)),"Number of FTEs in previous year do not align with Number of FTEs in current year across years, by definition these should be equal. Please check and update if required. "&amp;CHAR(10),""),"")</f>
        <v/>
      </c>
      <c r="CS32" t="str" cm="1">
        <f t="array" ref="CS32">IF(COUNTIFS($BZ$10:$BZ$259,$BZ32,$I$10:$I$259,$I32-1)&gt;0,IF(Y32&lt;&gt;INDEX(X$10:X$259,MATCH(1,INDEX(($BZ32=$BZ$10:$BZ$259)*($I$10:$I$259=$I32-1),0,1),0)),"Number of FTEs in previous year do not align with Number of FTEs in current year across years, by definition these should be equal. Please check and update if required. "&amp;CHAR(10),""),"")</f>
        <v/>
      </c>
      <c r="CT32" t="str">
        <f t="shared" si="11"/>
        <v/>
      </c>
      <c r="CU32" t="str">
        <f t="shared" si="12"/>
        <v/>
      </c>
      <c r="CV32"/>
      <c r="CW32" t="str">
        <f t="shared" si="13"/>
        <v/>
      </c>
      <c r="CX32"/>
      <c r="CY32" t="str">
        <f t="shared" si="14"/>
        <v/>
      </c>
      <c r="CZ32"/>
      <c r="DA32" t="str">
        <f t="shared" si="15"/>
        <v/>
      </c>
      <c r="DB32"/>
      <c r="DC32"/>
      <c r="DD32"/>
      <c r="DE32"/>
      <c r="DF32"/>
      <c r="DG32"/>
      <c r="DH32"/>
      <c r="DI32"/>
      <c r="DJ32"/>
      <c r="DK32"/>
      <c r="DL32"/>
      <c r="DM32"/>
      <c r="DN32"/>
      <c r="DO32"/>
      <c r="DP32"/>
      <c r="DQ32"/>
      <c r="DR32"/>
      <c r="DS32"/>
      <c r="DT32"/>
      <c r="DU32"/>
      <c r="DV32"/>
      <c r="DW32"/>
      <c r="DX32" t="str">
        <f t="shared" si="16"/>
        <v/>
      </c>
      <c r="DY32" t="str">
        <f t="shared" si="17"/>
        <v/>
      </c>
      <c r="DZ32" t="str">
        <f t="shared" si="18"/>
        <v/>
      </c>
      <c r="EA32" t="str">
        <f t="shared" si="19"/>
        <v/>
      </c>
      <c r="EB32" t="str">
        <f t="shared" si="20"/>
        <v/>
      </c>
      <c r="EC32" t="str">
        <f t="shared" si="21"/>
        <v/>
      </c>
      <c r="ED32" t="str">
        <f t="shared" si="22"/>
        <v/>
      </c>
      <c r="EE32" t="str">
        <f t="shared" si="23"/>
        <v/>
      </c>
      <c r="EF32" t="str">
        <f t="shared" si="24"/>
        <v/>
      </c>
      <c r="EG32" t="str">
        <f t="shared" si="25"/>
        <v/>
      </c>
      <c r="EH32" t="str">
        <f t="shared" si="26"/>
        <v/>
      </c>
      <c r="EI32" t="str">
        <f t="shared" si="27"/>
        <v/>
      </c>
      <c r="EJ32"/>
      <c r="EK32"/>
      <c r="EL32"/>
      <c r="EM32"/>
      <c r="EN32"/>
      <c r="EO32"/>
      <c r="EP32"/>
      <c r="EQ32" t="str">
        <f t="shared" si="28"/>
        <v/>
      </c>
      <c r="ER32" t="str">
        <f t="shared" si="29"/>
        <v/>
      </c>
      <c r="ES32" t="str">
        <f t="shared" si="30"/>
        <v/>
      </c>
      <c r="ET32"/>
      <c r="EU32" t="str">
        <f t="shared" si="31"/>
        <v/>
      </c>
      <c r="EV32"/>
      <c r="EW32" t="str">
        <f t="shared" si="32"/>
        <v/>
      </c>
      <c r="EX32"/>
      <c r="EY32" t="str">
        <f t="shared" si="33"/>
        <v/>
      </c>
      <c r="EZ32"/>
      <c r="FA32"/>
      <c r="FB32"/>
      <c r="FC32"/>
      <c r="FD32"/>
      <c r="FE32"/>
      <c r="FF32"/>
      <c r="FG32"/>
      <c r="FH32"/>
      <c r="FI32"/>
      <c r="FJ32"/>
      <c r="FK32"/>
      <c r="FL32"/>
      <c r="FM32"/>
      <c r="FN32"/>
      <c r="FO32"/>
      <c r="FP32"/>
      <c r="FQ32"/>
      <c r="FR32"/>
      <c r="FS32"/>
      <c r="FT32"/>
      <c r="FU32"/>
      <c r="FV32" t="str">
        <f t="shared" si="34"/>
        <v/>
      </c>
      <c r="FW32" t="str">
        <f t="shared" si="35"/>
        <v/>
      </c>
      <c r="FX32"/>
      <c r="FY32" t="str">
        <f t="shared" si="36"/>
        <v/>
      </c>
      <c r="FZ32" t="str">
        <f t="shared" si="37"/>
        <v/>
      </c>
      <c r="GA32" t="str">
        <f t="shared" si="38"/>
        <v/>
      </c>
      <c r="GB32" t="str">
        <f t="shared" si="39"/>
        <v/>
      </c>
      <c r="GC32" t="str">
        <f t="shared" si="40"/>
        <v/>
      </c>
      <c r="GD32" t="str">
        <f t="shared" si="41"/>
        <v/>
      </c>
      <c r="GE32" t="str">
        <f t="shared" si="42"/>
        <v/>
      </c>
      <c r="GF32" t="str">
        <f t="shared" si="43"/>
        <v/>
      </c>
      <c r="GG32" t="str">
        <f t="shared" si="44"/>
        <v/>
      </c>
      <c r="GH32"/>
      <c r="GI32"/>
      <c r="GJ32"/>
      <c r="GK32"/>
      <c r="GL32"/>
      <c r="GM32"/>
      <c r="GN32"/>
      <c r="GO32"/>
      <c r="GP32" t="str">
        <f t="shared" si="45"/>
        <v/>
      </c>
      <c r="GQ32" t="str">
        <f t="shared" si="46"/>
        <v/>
      </c>
      <c r="GR32"/>
      <c r="GS32" t="str">
        <f t="shared" si="47"/>
        <v/>
      </c>
      <c r="GT32"/>
      <c r="GU32" t="str">
        <f t="shared" si="48"/>
        <v/>
      </c>
      <c r="GV32"/>
      <c r="GW32" t="str">
        <f t="shared" si="49"/>
        <v/>
      </c>
      <c r="GX32"/>
      <c r="GY32"/>
      <c r="GZ32"/>
      <c r="HA32"/>
      <c r="HB32"/>
      <c r="HC32"/>
      <c r="HD32"/>
      <c r="HE32"/>
      <c r="HF32"/>
      <c r="HG32"/>
      <c r="HH32"/>
      <c r="HI32"/>
      <c r="HJ32"/>
      <c r="HK32"/>
      <c r="HL32"/>
      <c r="HM32"/>
      <c r="HN32"/>
      <c r="HO32"/>
      <c r="HP32"/>
      <c r="HQ32"/>
      <c r="HR32"/>
      <c r="HS32"/>
      <c r="HT32" t="str">
        <f t="shared" si="50"/>
        <v/>
      </c>
      <c r="HU32" t="str">
        <f t="shared" si="51"/>
        <v/>
      </c>
      <c r="HV32"/>
      <c r="HW32"/>
      <c r="HX32"/>
      <c r="HY32"/>
      <c r="HZ32"/>
      <c r="IA32"/>
      <c r="IB32"/>
      <c r="IC32"/>
      <c r="ID32"/>
      <c r="IE32" t="str">
        <f t="shared" si="52"/>
        <v/>
      </c>
      <c r="IF32"/>
      <c r="IG32"/>
      <c r="IH32"/>
      <c r="II32"/>
      <c r="IJ32"/>
      <c r="IK32"/>
      <c r="IL32"/>
      <c r="IM32"/>
      <c r="IN32"/>
      <c r="IO32"/>
      <c r="IP32"/>
      <c r="IQ32" t="str">
        <f t="shared" si="53"/>
        <v/>
      </c>
      <c r="IR32"/>
      <c r="IS32" t="str">
        <f t="shared" si="54"/>
        <v/>
      </c>
      <c r="IT32"/>
      <c r="IU32" t="str">
        <f t="shared" si="55"/>
        <v/>
      </c>
      <c r="IV32"/>
      <c r="IW32"/>
      <c r="IX32"/>
      <c r="IY32"/>
      <c r="IZ32"/>
      <c r="JA32"/>
      <c r="JB32"/>
      <c r="JC32"/>
      <c r="JD32"/>
      <c r="JE32"/>
      <c r="JF32"/>
      <c r="JG32"/>
      <c r="JH32"/>
      <c r="JI32"/>
      <c r="JJ32"/>
      <c r="JK32"/>
      <c r="JL32"/>
      <c r="JM32"/>
      <c r="JN32"/>
      <c r="JO32"/>
      <c r="JP32"/>
      <c r="JQ32"/>
      <c r="JR32" t="str">
        <f t="shared" si="56"/>
        <v/>
      </c>
      <c r="JS32" t="str">
        <f t="shared" si="57"/>
        <v/>
      </c>
      <c r="JT32"/>
      <c r="JU32"/>
      <c r="JV32"/>
      <c r="JW32"/>
      <c r="JX32"/>
      <c r="JY32"/>
      <c r="JZ32"/>
      <c r="KA32"/>
      <c r="KB32"/>
      <c r="KC32" t="str">
        <f t="shared" si="58"/>
        <v/>
      </c>
      <c r="KD32"/>
      <c r="KE32"/>
      <c r="KF32"/>
      <c r="KG32"/>
      <c r="KH32"/>
      <c r="KI32"/>
      <c r="KJ32"/>
      <c r="KK32"/>
      <c r="KL32" t="str">
        <f>IF(CT32=1,KL$8&amp;IF(SUM(CU32:$EQ32)=0,"",", "),"")</f>
        <v/>
      </c>
      <c r="KM32" t="str">
        <f>IF(CU32=1,KM$8&amp;IF(SUM(CV32:$EQ32)=0,"",", "),"")</f>
        <v/>
      </c>
      <c r="KN32" t="str">
        <f>IF(CV32=1,KN$8&amp;IF(SUM(CW32:$EQ32)=0,"",", "),"")</f>
        <v/>
      </c>
      <c r="KO32" t="str">
        <f>IF(CW32=1,KO$8&amp;IF(SUM(CX32:$EQ32)=0,"",", "),"")</f>
        <v/>
      </c>
      <c r="KP32" t="str">
        <f>IF(CX32=1,KP$8&amp;IF(SUM(CY32:$EQ32)=0,"",", "),"")</f>
        <v/>
      </c>
      <c r="KQ32" t="str">
        <f>IF(CY32=1,KQ$8&amp;IF(SUM(CZ32:$EQ32)=0,"",", "),"")</f>
        <v/>
      </c>
      <c r="KR32" t="str">
        <f>IF(CZ32=1,KR$8&amp;IF(SUM(DA32:$EQ32)=0,"",", "),"")</f>
        <v/>
      </c>
      <c r="KS32" t="str">
        <f>IF(DA32=1,KS$8&amp;IF(SUM(DB32:$EQ32)=0,"",", "),"")</f>
        <v/>
      </c>
      <c r="KT32" t="str">
        <f>IF(DB32=1,KT$8&amp;IF(SUM(DC32:$EQ32)=0,"",", "),"")</f>
        <v/>
      </c>
      <c r="KU32" t="str">
        <f>IF(DC32=1,KU$8&amp;IF(SUM(DD32:$EQ32)=0,"",", "),"")</f>
        <v/>
      </c>
      <c r="KV32" t="str">
        <f>IF(DD32=1,KV$8&amp;IF(SUM(DE32:$EQ32)=0,"",", "),"")</f>
        <v/>
      </c>
      <c r="KW32" t="str">
        <f>IF(DE32=1,KW$8&amp;IF(SUM(DF32:$EQ32)=0,"",", "),"")</f>
        <v/>
      </c>
      <c r="KX32" t="str">
        <f>IF(DF32=1,KX$8&amp;IF(SUM(DG32:$EQ32)=0,"",", "),"")</f>
        <v/>
      </c>
      <c r="KY32" t="str">
        <f>IF(DG32=1,KY$8&amp;IF(SUM(DH32:$EQ32)=0,"",", "),"")</f>
        <v/>
      </c>
      <c r="KZ32" t="str">
        <f>IF(DH32=1,KZ$8&amp;IF(SUM(DI32:$EQ32)=0,"",", "),"")</f>
        <v/>
      </c>
      <c r="LA32" t="str">
        <f>IF(DI32=1,LA$8&amp;IF(SUM(DJ32:$EQ32)=0,"",", "),"")</f>
        <v/>
      </c>
      <c r="LB32" t="str">
        <f>IF(DJ32=1,LB$8&amp;IF(SUM(DK32:$EQ32)=0,"",", "),"")</f>
        <v/>
      </c>
      <c r="LC32" t="str">
        <f>IF(DK32=1,LC$8&amp;IF(SUM(DL32:$EQ32)=0,"",", "),"")</f>
        <v/>
      </c>
      <c r="LD32" t="str">
        <f>IF(DL32=1,LD$8&amp;IF(SUM(DM32:$EQ32)=0,"",", "),"")</f>
        <v/>
      </c>
      <c r="LE32" t="str">
        <f>IF(DM32=1,LE$8&amp;IF(SUM(DN32:$EQ32)=0,"",", "),"")</f>
        <v/>
      </c>
      <c r="LF32" t="str">
        <f>IF(DN32=1,LF$8&amp;IF(SUM(DO32:$EQ32)=0,"",", "),"")</f>
        <v/>
      </c>
      <c r="LG32" t="str">
        <f>IF(DO32=1,LG$8&amp;IF(SUM(DP32:$EQ32)=0,"",", "),"")</f>
        <v/>
      </c>
      <c r="LH32" t="str">
        <f>IF(DP32=1,LH$8&amp;IF(SUM(DQ32:$EQ32)=0,"",", "),"")</f>
        <v/>
      </c>
      <c r="LI32" t="str">
        <f>IF(DQ32=1,LI$8&amp;IF(SUM(DR32:$EQ32)=0,"",", "),"")</f>
        <v/>
      </c>
      <c r="LJ32" t="str">
        <f>IF(DR32=1,LJ$8&amp;IF(SUM(DS32:$EQ32)=0,"",", "),"")</f>
        <v/>
      </c>
      <c r="LK32" t="str">
        <f>IF(DS32=1,LK$8&amp;IF(SUM(DT32:$EQ32)=0,"",", "),"")</f>
        <v/>
      </c>
      <c r="LL32" t="str">
        <f>IF(DT32=1,LL$8&amp;IF(SUM(DU32:$EQ32)=0,"",", "),"")</f>
        <v/>
      </c>
      <c r="LM32" t="str">
        <f>IF(DU32=1,LM$8&amp;IF(SUM(DV32:$EQ32)=0,"",", "),"")</f>
        <v/>
      </c>
      <c r="LN32" t="str">
        <f>IF(DV32=1,LN$8&amp;IF(SUM(DW32:$EQ32)=0,"",", "),"")</f>
        <v/>
      </c>
      <c r="LO32" t="str">
        <f>IF(DW32=1,LO$8&amp;IF(SUM(DX32:$EQ32)=0,"",", "),"")</f>
        <v/>
      </c>
      <c r="LP32" t="str">
        <f>IF(DX32=1,LP$8&amp;IF(SUM(DY32:$EQ32)=0,"",", "),"")</f>
        <v/>
      </c>
      <c r="LQ32" t="str">
        <f>IF(DY32=1,LQ$8&amp;IF(SUM(DZ32:$EQ32)=0,"",", "),"")</f>
        <v/>
      </c>
      <c r="LR32" t="str">
        <f>IF(DZ32=1,LR$8&amp;IF(SUM(EA32:$EQ32)=0,"",", "),"")</f>
        <v/>
      </c>
      <c r="LS32" t="str">
        <f>IF(EA32=1,LS$8&amp;IF(SUM(EB32:$EQ32)=0,"",", "),"")</f>
        <v/>
      </c>
      <c r="LT32" t="str">
        <f>IF(EB32=1,LT$8&amp;IF(SUM(EC32:$EQ32)=0,"",", "),"")</f>
        <v/>
      </c>
      <c r="LU32" t="str">
        <f>IF(EC32=1,LU$8&amp;IF(SUM(ED32:$EQ32)=0,"",", "),"")</f>
        <v/>
      </c>
      <c r="LV32" t="str">
        <f>IF(ED32=1,LV$8&amp;IF(SUM(EE32:$EQ32)=0,"",", "),"")</f>
        <v/>
      </c>
      <c r="LW32" t="str">
        <f>IF(EE32=1,LW$8&amp;IF(SUM(EF32:$EQ32)=0,"",", "),"")</f>
        <v/>
      </c>
      <c r="LX32" t="str">
        <f>IF(EF32=1,LX$8&amp;IF(SUM(EG32:$EQ32)=0,"",", "),"")</f>
        <v/>
      </c>
      <c r="LY32" t="str">
        <f>IF(EG32=1,LY$8&amp;IF(SUM(EH32:$EQ32)=0,"",", "),"")</f>
        <v/>
      </c>
      <c r="LZ32" t="str">
        <f>IF(EH32=1,LZ$8&amp;IF(SUM(EI32:$EQ32)=0,"",", "),"")</f>
        <v/>
      </c>
      <c r="MA32" t="str">
        <f>IF(EI32=1,MA$8&amp;IF(SUM(EJ32:$EQ32)=0,"",", "),"")</f>
        <v/>
      </c>
      <c r="MB32" t="str">
        <f>IF(EJ32=1,MB$8&amp;IF(SUM(EK32:$EQ32)=0,"",", "),"")</f>
        <v/>
      </c>
      <c r="MC32" t="str">
        <f>IF(EK32=1,MC$8&amp;IF(SUM(EL32:$EQ32)=0,"",", "),"")</f>
        <v/>
      </c>
      <c r="MD32" t="str">
        <f>IF(EL32=1,MD$8&amp;IF(SUM(EM32:$EQ32)=0,"",", "),"")</f>
        <v/>
      </c>
      <c r="ME32" t="str">
        <f>IF(EM32=1,ME$8&amp;IF(SUM(EN32:$EQ32)=0,"",", "),"")</f>
        <v/>
      </c>
      <c r="MF32" t="str">
        <f>IF(EN32=1,MF$8&amp;IF(SUM(EO32:$EQ32)=0,"",", "),"")</f>
        <v/>
      </c>
      <c r="MG32" t="str">
        <f>IF(EO32=1,MG$8&amp;IF(SUM(EP32:$EQ32)=0,"",", "),"")</f>
        <v/>
      </c>
      <c r="MH32" t="str">
        <f>IF(EP32=1,MH$8&amp;IF(SUM(EQ32:$EQ32)=0,"",", "),"")</f>
        <v/>
      </c>
      <c r="MI32" t="str">
        <f t="shared" si="68"/>
        <v/>
      </c>
      <c r="MJ32" t="str">
        <f>IF(ER32=1,MJ$8&amp;IF(SUM(ES32:$GO32)=0,"",", "),"")</f>
        <v/>
      </c>
      <c r="MK32" t="str">
        <f>IF(ES32=1,MK$8&amp;IF(SUM(ET32:$GO32)=0,"",", "),"")</f>
        <v/>
      </c>
      <c r="ML32" t="str">
        <f>IF(ET32=1,ML$8&amp;IF(SUM(EU32:$GO32)=0,"",", "),"")</f>
        <v/>
      </c>
      <c r="MM32" t="str">
        <f>IF(EU32=1,MM$8&amp;IF(SUM(EV32:$GO32)=0,"",", "),"")</f>
        <v/>
      </c>
      <c r="MN32" t="str">
        <f>IF(EV32=1,MN$8&amp;IF(SUM(EW32:$GO32)=0,"",", "),"")</f>
        <v/>
      </c>
      <c r="MO32" t="str">
        <f>IF(EW32=1,MO$8&amp;IF(SUM(EX32:$GO32)=0,"",", "),"")</f>
        <v/>
      </c>
      <c r="MP32" t="str">
        <f>IF(EX32=1,MP$8&amp;IF(SUM(EY32:$GO32)=0,"",", "),"")</f>
        <v/>
      </c>
      <c r="MQ32" t="str">
        <f>IF(EY32=1,MQ$8&amp;IF(SUM(EZ32:$GO32)=0,"",", "),"")</f>
        <v/>
      </c>
      <c r="MR32" t="str">
        <f>IF(EZ32=1,MR$8&amp;IF(SUM(FA32:$GO32)=0,"",", "),"")</f>
        <v/>
      </c>
      <c r="MS32" t="str">
        <f>IF(FA32=1,MS$8&amp;IF(SUM(FB32:$GO32)=0,"",", "),"")</f>
        <v/>
      </c>
      <c r="MT32" t="str">
        <f>IF(FB32=1,MT$8&amp;IF(SUM(FC32:$GO32)=0,"",", "),"")</f>
        <v/>
      </c>
      <c r="MU32" t="str">
        <f>IF(FC32=1,MU$8&amp;IF(SUM(FD32:$GO32)=0,"",", "),"")</f>
        <v/>
      </c>
      <c r="MV32" t="str">
        <f>IF(FD32=1,MV$8&amp;IF(SUM(FE32:$GO32)=0,"",", "),"")</f>
        <v/>
      </c>
      <c r="MW32" t="str">
        <f>IF(FE32=1,MW$8&amp;IF(SUM(FF32:$GO32)=0,"",", "),"")</f>
        <v/>
      </c>
      <c r="MX32" t="str">
        <f>IF(FF32=1,MX$8&amp;IF(SUM(FG32:$GO32)=0,"",", "),"")</f>
        <v/>
      </c>
      <c r="MY32" t="str">
        <f>IF(FG32=1,MY$8&amp;IF(SUM(FH32:$GO32)=0,"",", "),"")</f>
        <v/>
      </c>
      <c r="MZ32" t="str">
        <f>IF(FH32=1,MZ$8&amp;IF(SUM(FI32:$GO32)=0,"",", "),"")</f>
        <v/>
      </c>
      <c r="NA32" t="str">
        <f>IF(FI32=1,NA$8&amp;IF(SUM(FJ32:$GO32)=0,"",", "),"")</f>
        <v/>
      </c>
      <c r="NB32" t="str">
        <f>IF(FJ32=1,NB$8&amp;IF(SUM(FK32:$GO32)=0,"",", "),"")</f>
        <v/>
      </c>
      <c r="NC32" t="str">
        <f>IF(FK32=1,NC$8&amp;IF(SUM(FL32:$GO32)=0,"",", "),"")</f>
        <v/>
      </c>
      <c r="ND32" t="str">
        <f>IF(FL32=1,ND$8&amp;IF(SUM(FM32:$GO32)=0,"",", "),"")</f>
        <v/>
      </c>
      <c r="NE32" t="str">
        <f>IF(FM32=1,NE$8&amp;IF(SUM(FN32:$GO32)=0,"",", "),"")</f>
        <v/>
      </c>
      <c r="NF32" t="str">
        <f>IF(FN32=1,NF$8&amp;IF(SUM(FO32:$GO32)=0,"",", "),"")</f>
        <v/>
      </c>
      <c r="NG32" t="str">
        <f>IF(FO32=1,NG$8&amp;IF(SUM(FP32:$GO32)=0,"",", "),"")</f>
        <v/>
      </c>
      <c r="NH32" t="str">
        <f>IF(FP32=1,NH$8&amp;IF(SUM(FQ32:$GO32)=0,"",", "),"")</f>
        <v/>
      </c>
      <c r="NI32" t="str">
        <f>IF(FQ32=1,NI$8&amp;IF(SUM(FR32:$GO32)=0,"",", "),"")</f>
        <v/>
      </c>
      <c r="NJ32" t="str">
        <f>IF(FR32=1,NJ$8&amp;IF(SUM(FS32:$GO32)=0,"",", "),"")</f>
        <v/>
      </c>
      <c r="NK32" t="str">
        <f>IF(FS32=1,NK$8&amp;IF(SUM(FT32:$GO32)=0,"",", "),"")</f>
        <v/>
      </c>
      <c r="NL32" t="str">
        <f>IF(FT32=1,NL$8&amp;IF(SUM(FU32:$GO32)=0,"",", "),"")</f>
        <v/>
      </c>
      <c r="NM32" t="str">
        <f>IF(FU32=1,NM$8&amp;IF(SUM(FV32:$GO32)=0,"",", "),"")</f>
        <v/>
      </c>
      <c r="NN32" t="str">
        <f>IF(FV32=1,NN$8&amp;IF(SUM(FW32:$GO32)=0,"",", "),"")</f>
        <v/>
      </c>
      <c r="NO32" t="str">
        <f>IF(FW32=1,NO$8&amp;IF(SUM(FX32:$GO32)=0,"",", "),"")</f>
        <v/>
      </c>
      <c r="NP32" t="str">
        <f>IF(FX32=1,NP$8&amp;IF(SUM(FY32:$GO32)=0,"",", "),"")</f>
        <v/>
      </c>
      <c r="NQ32" t="str">
        <f>IF(FY32=1,NQ$8&amp;IF(SUM(FZ32:$GO32)=0,"",", "),"")</f>
        <v/>
      </c>
      <c r="NR32" t="str">
        <f>IF(FZ32=1,NR$8&amp;IF(SUM(GA32:$GO32)=0,"",", "),"")</f>
        <v/>
      </c>
      <c r="NS32" t="str">
        <f>IF(GA32=1,NS$8&amp;IF(SUM(GB32:$GO32)=0,"",", "),"")</f>
        <v/>
      </c>
      <c r="NT32" t="str">
        <f>IF(GB32=1,NT$8&amp;IF(SUM(GC32:$GO32)=0,"",", "),"")</f>
        <v/>
      </c>
      <c r="NU32" t="str">
        <f>IF(GC32=1,NU$8&amp;IF(SUM(GD32:$GO32)=0,"",", "),"")</f>
        <v/>
      </c>
      <c r="NV32" t="str">
        <f>IF(GD32=1,NV$8&amp;IF(SUM(GE32:$GO32)=0,"",", "),"")</f>
        <v/>
      </c>
      <c r="NW32" t="str">
        <f>IF(GE32=1,NW$8&amp;IF(SUM(GF32:$GO32)=0,"",", "),"")</f>
        <v/>
      </c>
      <c r="NX32" t="str">
        <f>IF(GF32=1,NX$8&amp;IF(SUM(GG32:$GO32)=0,"",", "),"")</f>
        <v/>
      </c>
      <c r="NY32" t="str">
        <f>IF(GG32=1,NY$8&amp;IF(SUM(GH32:$GO32)=0,"",", "),"")</f>
        <v/>
      </c>
      <c r="NZ32" t="str">
        <f>IF(GH32=1,NZ$8&amp;IF(SUM(GI32:$GO32)=0,"",", "),"")</f>
        <v/>
      </c>
      <c r="OA32" t="str">
        <f>IF(GI32=1,OA$8&amp;IF(SUM(GJ32:$GO32)=0,"",", "),"")</f>
        <v/>
      </c>
      <c r="OB32" t="str">
        <f>IF(GJ32=1,OB$8&amp;IF(SUM(GK32:$GO32)=0,"",", "),"")</f>
        <v/>
      </c>
      <c r="OC32" t="str">
        <f>IF(GK32=1,OC$8&amp;IF(SUM(GL32:$GO32)=0,"",", "),"")</f>
        <v/>
      </c>
      <c r="OD32" t="str">
        <f>IF(GL32=1,OD$8&amp;IF(SUM(GM32:$GO32)=0,"",", "),"")</f>
        <v/>
      </c>
      <c r="OE32" t="str">
        <f>IF(GM32=1,OE$8&amp;IF(SUM(GN32:$GO32)=0,"",", "),"")</f>
        <v/>
      </c>
      <c r="OF32" t="str">
        <f>IF(GN32=1,OF$8&amp;IF(SUM(GO32:$GO32)=0,"",", "),"")</f>
        <v/>
      </c>
      <c r="OG32" t="str">
        <f t="shared" si="69"/>
        <v/>
      </c>
      <c r="OH32" t="str">
        <f>IF(GP32=1,OH$8&amp;IF(SUM(GQ32:$IM32)=0,"",", "),"")</f>
        <v/>
      </c>
      <c r="OI32" t="str">
        <f>IF(GQ32=1,OI$8&amp;IF(SUM(GR32:$IM32)=0,"",", "),"")</f>
        <v/>
      </c>
      <c r="OJ32" t="str">
        <f>IF(GR32=1,OJ$8&amp;IF(SUM(GS32:$IM32)=0,"",", "),"")</f>
        <v/>
      </c>
      <c r="OK32" t="str">
        <f>IF(GS32=1,OK$8&amp;IF(SUM(GT32:$IM32)=0,"",", "),"")</f>
        <v/>
      </c>
      <c r="OL32" t="str">
        <f>IF(GT32=1,OL$8&amp;IF(SUM(GU32:$IM32)=0,"",", "),"")</f>
        <v/>
      </c>
      <c r="OM32" t="str">
        <f>IF(GU32=1,OM$8&amp;IF(SUM(GV32:$IM32)=0,"",", "),"")</f>
        <v/>
      </c>
      <c r="ON32" t="str">
        <f>IF(GV32=1,ON$8&amp;IF(SUM(GW32:$IM32)=0,"",", "),"")</f>
        <v/>
      </c>
      <c r="OO32" t="str">
        <f>IF(GW32=1,OO$8&amp;IF(SUM(GX32:$IM32)=0,"",", "),"")</f>
        <v/>
      </c>
      <c r="OP32" t="str">
        <f>IF(GX32=1,OP$8&amp;IF(SUM(GY32:$IM32)=0,"",", "),"")</f>
        <v/>
      </c>
      <c r="OQ32" t="str">
        <f>IF(GY32=1,OQ$8&amp;IF(SUM(GZ32:$IM32)=0,"",", "),"")</f>
        <v/>
      </c>
      <c r="OR32" t="str">
        <f>IF(GZ32=1,OR$8&amp;IF(SUM(HA32:$IM32)=0,"",", "),"")</f>
        <v/>
      </c>
      <c r="OS32" t="str">
        <f>IF(HA32=1,OS$8&amp;IF(SUM(HB32:$IM32)=0,"",", "),"")</f>
        <v/>
      </c>
      <c r="OT32" t="str">
        <f>IF(HB32=1,OT$8&amp;IF(SUM(HC32:$IM32)=0,"",", "),"")</f>
        <v/>
      </c>
      <c r="OU32" t="str">
        <f>IF(HC32=1,OU$8&amp;IF(SUM(HD32:$IM32)=0,"",", "),"")</f>
        <v/>
      </c>
      <c r="OV32" t="str">
        <f>IF(HD32=1,OV$8&amp;IF(SUM(HE32:$IM32)=0,"",", "),"")</f>
        <v/>
      </c>
      <c r="OW32" t="str">
        <f>IF(HE32=1,OW$8&amp;IF(SUM(HF32:$IM32)=0,"",", "),"")</f>
        <v/>
      </c>
      <c r="OX32" t="str">
        <f>IF(HF32=1,OX$8&amp;IF(SUM(HG32:$IM32)=0,"",", "),"")</f>
        <v/>
      </c>
      <c r="OY32" t="str">
        <f>IF(HG32=1,OY$8&amp;IF(SUM(HH32:$IM32)=0,"",", "),"")</f>
        <v/>
      </c>
      <c r="OZ32" t="str">
        <f>IF(HH32=1,OZ$8&amp;IF(SUM(HI32:$IM32)=0,"",", "),"")</f>
        <v/>
      </c>
      <c r="PA32" t="str">
        <f>IF(HI32=1,PA$8&amp;IF(SUM(HJ32:$IM32)=0,"",", "),"")</f>
        <v/>
      </c>
      <c r="PB32" t="str">
        <f>IF(HJ32=1,PB$8&amp;IF(SUM(HK32:$IM32)=0,"",", "),"")</f>
        <v/>
      </c>
      <c r="PC32" t="str">
        <f>IF(HK32=1,PC$8&amp;IF(SUM(HL32:$IM32)=0,"",", "),"")</f>
        <v/>
      </c>
      <c r="PD32" t="str">
        <f>IF(HL32=1,PD$8&amp;IF(SUM(HM32:$IM32)=0,"",", "),"")</f>
        <v/>
      </c>
      <c r="PE32" t="str">
        <f>IF(HM32=1,PE$8&amp;IF(SUM(HN32:$IM32)=0,"",", "),"")</f>
        <v/>
      </c>
      <c r="PF32" t="str">
        <f>IF(HN32=1,PF$8&amp;IF(SUM(HO32:$IM32)=0,"",", "),"")</f>
        <v/>
      </c>
      <c r="PG32" t="str">
        <f>IF(HO32=1,PG$8&amp;IF(SUM(HP32:$IM32)=0,"",", "),"")</f>
        <v/>
      </c>
      <c r="PH32" t="str">
        <f>IF(HP32=1,PH$8&amp;IF(SUM(HQ32:$IM32)=0,"",", "),"")</f>
        <v/>
      </c>
      <c r="PI32" t="str">
        <f>IF(HQ32=1,PI$8&amp;IF(SUM(HR32:$IM32)=0,"",", "),"")</f>
        <v/>
      </c>
      <c r="PJ32" t="str">
        <f>IF(HR32=1,PJ$8&amp;IF(SUM(HS32:$IM32)=0,"",", "),"")</f>
        <v/>
      </c>
      <c r="PK32" t="str">
        <f>IF(HS32=1,PK$8&amp;IF(SUM(HT32:$IM32)=0,"",", "),"")</f>
        <v/>
      </c>
      <c r="PL32" t="str">
        <f>IF(HT32=1,PL$8&amp;IF(SUM(HU32:$IM32)=0,"",", "),"")</f>
        <v/>
      </c>
      <c r="PM32" t="str">
        <f>IF(HU32=1,PM$8&amp;IF(SUM(HV32:$IM32)=0,"",", "),"")</f>
        <v/>
      </c>
      <c r="PN32" t="str">
        <f>IF(HV32=1,PN$8&amp;IF(SUM(HW32:$IM32)=0,"",", "),"")</f>
        <v/>
      </c>
      <c r="PO32" t="str">
        <f>IF(HW32=1,PO$8&amp;IF(SUM(HX32:$IM32)=0,"",", "),"")</f>
        <v/>
      </c>
      <c r="PP32" t="str">
        <f>IF(HX32=1,PP$8&amp;IF(SUM(HY32:$IM32)=0,"",", "),"")</f>
        <v/>
      </c>
      <c r="PQ32" t="str">
        <f>IF(HY32=1,PQ$8&amp;IF(SUM(HZ32:$IM32)=0,"",", "),"")</f>
        <v/>
      </c>
      <c r="PR32" t="str">
        <f>IF(HZ32=1,PR$8&amp;IF(SUM(IA32:$IM32)=0,"",", "),"")</f>
        <v/>
      </c>
      <c r="PS32" t="str">
        <f>IF(IA32=1,PS$8&amp;IF(SUM(IB32:$IM32)=0,"",", "),"")</f>
        <v/>
      </c>
      <c r="PT32" t="str">
        <f>IF(IB32=1,PT$8&amp;IF(SUM(IC32:$IM32)=0,"",", "),"")</f>
        <v/>
      </c>
      <c r="PU32" t="str">
        <f>IF(IC32=1,PU$8&amp;IF(SUM(ID32:$IM32)=0,"",", "),"")</f>
        <v/>
      </c>
      <c r="PV32" t="str">
        <f>IF(ID32=1,PV$8&amp;IF(SUM(IE32:$IM32)=0,"",", "),"")</f>
        <v/>
      </c>
      <c r="PW32" t="str">
        <f>IF(IE32=1,PW$8&amp;IF(SUM(IF32:$IM32)=0,"",", "),"")</f>
        <v/>
      </c>
      <c r="PX32" t="str">
        <f>IF(IF32=1,PX$8&amp;IF(SUM(IG32:$IM32)=0,"",", "),"")</f>
        <v/>
      </c>
      <c r="PY32" t="str">
        <f>IF(IG32=1,PY$8&amp;IF(SUM(IH32:$IM32)=0,"",", "),"")</f>
        <v/>
      </c>
      <c r="PZ32" t="str">
        <f>IF(IH32=1,PZ$8&amp;IF(SUM(II32:$IM32)=0,"",", "),"")</f>
        <v/>
      </c>
      <c r="QA32" t="str">
        <f>IF(II32=1,QA$8&amp;IF(SUM(IJ32:$IM32)=0,"",", "),"")</f>
        <v/>
      </c>
      <c r="QB32" t="str">
        <f>IF(IJ32=1,QB$8&amp;IF(SUM(IK32:$IM32)=0,"",", "),"")</f>
        <v/>
      </c>
      <c r="QC32" t="str">
        <f>IF(IK32=1,QC$8&amp;IF(SUM(IL32:$IM32)=0,"",", "),"")</f>
        <v/>
      </c>
      <c r="QD32" t="str">
        <f>IF(IL32=1,QD$8&amp;IF(SUM(IM32:$IM32)=0,"",", "),"")</f>
        <v/>
      </c>
      <c r="QE32" t="str">
        <f t="shared" si="70"/>
        <v/>
      </c>
      <c r="QF32" t="str">
        <f>IF(IN32=1,QF$8&amp;IF(SUM(IO32:$KK32)=0,"",", "),"")</f>
        <v/>
      </c>
      <c r="QG32" t="str">
        <f>IF(IO32=1,QG$8&amp;IF(SUM(IP32:$KK32)=0,"",", "),"")</f>
        <v/>
      </c>
      <c r="QH32" t="str">
        <f>IF(IP32=1,QH$8&amp;IF(SUM(IQ32:$KK32)=0,"",", "),"")</f>
        <v/>
      </c>
      <c r="QI32" t="str">
        <f>IF(IQ32=1,QI$8&amp;IF(SUM(IR32:$KK32)=0,"",", "),"")</f>
        <v/>
      </c>
      <c r="QJ32" t="str">
        <f>IF(IR32=1,QJ$8&amp;IF(SUM(IS32:$KK32)=0,"",", "),"")</f>
        <v/>
      </c>
      <c r="QK32" t="str">
        <f>IF(IS32=1,QK$8&amp;IF(SUM(IT32:$KK32)=0,"",", "),"")</f>
        <v/>
      </c>
      <c r="QL32" t="str">
        <f>IF(IT32=1,QL$8&amp;IF(SUM(IU32:$KK32)=0,"",", "),"")</f>
        <v/>
      </c>
      <c r="QM32" t="str">
        <f>IF(IU32=1,QM$8&amp;IF(SUM(IV32:$KK32)=0,"",", "),"")</f>
        <v/>
      </c>
      <c r="QN32" t="str">
        <f>IF(IV32=1,QN$8&amp;IF(SUM(IW32:$KK32)=0,"",", "),"")</f>
        <v/>
      </c>
      <c r="QO32" t="str">
        <f>IF(IW32=1,QO$8&amp;IF(SUM(IX32:$KK32)=0,"",", "),"")</f>
        <v/>
      </c>
      <c r="QP32" t="str">
        <f>IF(IX32=1,QP$8&amp;IF(SUM(IY32:$KK32)=0,"",", "),"")</f>
        <v/>
      </c>
      <c r="QQ32" t="str">
        <f>IF(IY32=1,QQ$8&amp;IF(SUM(IZ32:$KK32)=0,"",", "),"")</f>
        <v/>
      </c>
      <c r="QR32" t="str">
        <f>IF(IZ32=1,QR$8&amp;IF(SUM(JA32:$KK32)=0,"",", "),"")</f>
        <v/>
      </c>
      <c r="QS32" t="str">
        <f>IF(JA32=1,QS$8&amp;IF(SUM(JB32:$KK32)=0,"",", "),"")</f>
        <v/>
      </c>
      <c r="QT32" t="str">
        <f>IF(JB32=1,QT$8&amp;IF(SUM(JC32:$KK32)=0,"",", "),"")</f>
        <v/>
      </c>
      <c r="QU32" t="str">
        <f>IF(JC32=1,QU$8&amp;IF(SUM(JD32:$KK32)=0,"",", "),"")</f>
        <v/>
      </c>
      <c r="QV32" t="str">
        <f>IF(JD32=1,QV$8&amp;IF(SUM(JE32:$KK32)=0,"",", "),"")</f>
        <v/>
      </c>
      <c r="QW32" t="str">
        <f>IF(JE32=1,QW$8&amp;IF(SUM(JF32:$KK32)=0,"",", "),"")</f>
        <v/>
      </c>
      <c r="QX32" t="str">
        <f>IF(JF32=1,QX$8&amp;IF(SUM(JG32:$KK32)=0,"",", "),"")</f>
        <v/>
      </c>
      <c r="QY32" t="str">
        <f>IF(JG32=1,QY$8&amp;IF(SUM(JH32:$KK32)=0,"",", "),"")</f>
        <v/>
      </c>
      <c r="QZ32" t="str">
        <f>IF(JH32=1,QZ$8&amp;IF(SUM(JI32:$KK32)=0,"",", "),"")</f>
        <v/>
      </c>
      <c r="RA32" t="str">
        <f>IF(JI32=1,RA$8&amp;IF(SUM(JJ32:$KK32)=0,"",", "),"")</f>
        <v/>
      </c>
      <c r="RB32" t="str">
        <f>IF(JJ32=1,RB$8&amp;IF(SUM(JK32:$KK32)=0,"",", "),"")</f>
        <v/>
      </c>
      <c r="RC32" t="str">
        <f>IF(JK32=1,RC$8&amp;IF(SUM(JL32:$KK32)=0,"",", "),"")</f>
        <v/>
      </c>
      <c r="RD32" t="str">
        <f>IF(JL32=1,RD$8&amp;IF(SUM(JM32:$KK32)=0,"",", "),"")</f>
        <v/>
      </c>
      <c r="RE32" t="str">
        <f>IF(JM32=1,RE$8&amp;IF(SUM(JN32:$KK32)=0,"",", "),"")</f>
        <v/>
      </c>
      <c r="RF32" t="str">
        <f>IF(JN32=1,RF$8&amp;IF(SUM(JO32:$KK32)=0,"",", "),"")</f>
        <v/>
      </c>
      <c r="RG32" t="str">
        <f>IF(JO32=1,RG$8&amp;IF(SUM(JP32:$KK32)=0,"",", "),"")</f>
        <v/>
      </c>
      <c r="RH32" t="str">
        <f>IF(JP32=1,RH$8&amp;IF(SUM(JQ32:$KK32)=0,"",", "),"")</f>
        <v/>
      </c>
      <c r="RI32" t="str">
        <f>IF(JQ32=1,RI$8&amp;IF(SUM(JR32:$KK32)=0,"",", "),"")</f>
        <v/>
      </c>
      <c r="RJ32" t="str">
        <f>IF(JR32=1,RJ$8&amp;IF(SUM(JS32:$KK32)=0,"",", "),"")</f>
        <v/>
      </c>
      <c r="RK32" t="str">
        <f>IF(JS32=1,RK$8&amp;IF(SUM(JT32:$KK32)=0,"",", "),"")</f>
        <v/>
      </c>
      <c r="RL32" t="str">
        <f>IF(JT32=1,RL$8&amp;IF(SUM(JU32:$KK32)=0,"",", "),"")</f>
        <v/>
      </c>
      <c r="RM32" t="str">
        <f>IF(JU32=1,RM$8&amp;IF(SUM(JV32:$KK32)=0,"",", "),"")</f>
        <v/>
      </c>
      <c r="RN32" t="str">
        <f>IF(JV32=1,RN$8&amp;IF(SUM(JW32:$KK32)=0,"",", "),"")</f>
        <v/>
      </c>
      <c r="RO32" t="str">
        <f>IF(JW32=1,RO$8&amp;IF(SUM(JX32:$KK32)=0,"",", "),"")</f>
        <v/>
      </c>
      <c r="RP32" t="str">
        <f>IF(JX32=1,RP$8&amp;IF(SUM(JY32:$KK32)=0,"",", "),"")</f>
        <v/>
      </c>
      <c r="RQ32" t="str">
        <f>IF(JY32=1,RQ$8&amp;IF(SUM(JZ32:$KK32)=0,"",", "),"")</f>
        <v/>
      </c>
      <c r="RR32" t="str">
        <f>IF(JZ32=1,RR$8&amp;IF(SUM(KA32:$KK32)=0,"",", "),"")</f>
        <v/>
      </c>
      <c r="RS32" t="str">
        <f>IF(KA32=1,RS$8&amp;IF(SUM(KB32:$KK32)=0,"",", "),"")</f>
        <v/>
      </c>
      <c r="RT32" t="str">
        <f>IF(KB32=1,RT$8&amp;IF(SUM(KC32:$KK32)=0,"",", "),"")</f>
        <v/>
      </c>
      <c r="RU32" t="str">
        <f>IF(KC32=1,RU$8&amp;IF(SUM(KD32:$KK32)=0,"",", "),"")</f>
        <v/>
      </c>
      <c r="RV32" t="str">
        <f>IF(KD32=1,RV$8&amp;IF(SUM(KE32:$KK32)=0,"",", "),"")</f>
        <v/>
      </c>
      <c r="RW32" t="str">
        <f>IF(KE32=1,RW$8&amp;IF(SUM(KF32:$KK32)=0,"",", "),"")</f>
        <v/>
      </c>
      <c r="RX32" t="str">
        <f>IF(KF32=1,RX$8&amp;IF(SUM(KG32:$KK32)=0,"",", "),"")</f>
        <v/>
      </c>
      <c r="RY32" t="str">
        <f>IF(KG32=1,RY$8&amp;IF(SUM(KH32:$KK32)=0,"",", "),"")</f>
        <v/>
      </c>
      <c r="RZ32" t="str">
        <f>IF(KH32=1,RZ$8&amp;IF(SUM(KI32:$KK32)=0,"",", "),"")</f>
        <v/>
      </c>
      <c r="SA32" t="str">
        <f>IF(KI32=1,SA$8&amp;IF(SUM(KJ32:$KK32)=0,"",", "),"")</f>
        <v/>
      </c>
      <c r="SB32" t="str">
        <f>IF(KJ32=1,SB$8&amp;IF(SUM(KK32:$KK32)=0,"",", "),"")</f>
        <v/>
      </c>
      <c r="SC32" t="str">
        <f t="shared" si="71"/>
        <v/>
      </c>
    </row>
    <row r="33" spans="1:497" ht="60" customHeight="1" x14ac:dyDescent="0.45">
      <c r="A33" s="62"/>
      <c r="B33" s="212" t="str">
        <f t="shared" si="0"/>
        <v/>
      </c>
      <c r="C33" s="212" t="str">
        <f t="shared" si="59"/>
        <v/>
      </c>
      <c r="D33" s="212" t="str">
        <f t="shared" si="60"/>
        <v/>
      </c>
      <c r="E33" s="212" t="str">
        <f t="shared" si="61"/>
        <v/>
      </c>
      <c r="F33" s="212" t="str">
        <f t="shared" si="62"/>
        <v/>
      </c>
      <c r="G33" s="237" t="str">
        <f>IF('EDCI Data'!B33="","",'EDCI Data'!B33)</f>
        <v/>
      </c>
      <c r="H33" s="238" t="str">
        <f>IF('EDCI Data'!C33="","",'EDCI Data'!C33)</f>
        <v/>
      </c>
      <c r="I33" s="239" t="str">
        <f>IF('EDCI Data'!D33="","",'EDCI Data'!D33)</f>
        <v/>
      </c>
      <c r="J33" s="240" t="str">
        <f>IF('EDCI Data'!E33="","",'EDCI Data'!E33)</f>
        <v/>
      </c>
      <c r="K33" s="237" t="str">
        <f>IF('EDCI Data'!F33="","",'EDCI Data'!F33)</f>
        <v/>
      </c>
      <c r="L33" s="237" t="str">
        <f>IF('EDCI Data'!G33="","",'EDCI Data'!G33)</f>
        <v/>
      </c>
      <c r="M33" s="237" t="str">
        <f>IF('EDCI Data'!H33="","",'EDCI Data'!H33)</f>
        <v/>
      </c>
      <c r="N33" s="237" t="str">
        <f>IF('EDCI Data'!I33="","",'EDCI Data'!I33)</f>
        <v/>
      </c>
      <c r="O33" s="237" t="str">
        <f>IF('EDCI Data'!J33="","",'EDCI Data'!J33)</f>
        <v/>
      </c>
      <c r="P33" s="237" t="str">
        <f>IF('EDCI Data'!K33="","",'EDCI Data'!K33)</f>
        <v/>
      </c>
      <c r="Q33" s="241" t="str">
        <f>IF('EDCI Data'!L33="","",'EDCI Data'!L33)</f>
        <v/>
      </c>
      <c r="R33" s="241" t="str">
        <f>IF('EDCI Data'!M33="","",'EDCI Data'!M33)</f>
        <v/>
      </c>
      <c r="S33" s="237" t="str">
        <f>IF('EDCI Data'!N33="","",'EDCI Data'!N33)</f>
        <v/>
      </c>
      <c r="T33" s="237" t="str">
        <f>IF('EDCI Data'!O33="","",'EDCI Data'!O33)</f>
        <v/>
      </c>
      <c r="U33" s="237" t="str">
        <f>IF('EDCI Data'!P33="","",'EDCI Data'!P33)</f>
        <v/>
      </c>
      <c r="V33" s="237" t="str">
        <f>IF('EDCI Data'!Q33="","",'EDCI Data'!Q33)</f>
        <v/>
      </c>
      <c r="W33" s="242" t="str">
        <f>IF('EDCI Data'!R33="","",'EDCI Data'!R33)</f>
        <v/>
      </c>
      <c r="X33" s="243" t="str">
        <f>IF('EDCI Data'!S33="","",'EDCI Data'!S33)</f>
        <v/>
      </c>
      <c r="Y33" s="243" t="str">
        <f>IF('EDCI Data'!T33="","",'EDCI Data'!T33)</f>
        <v/>
      </c>
      <c r="Z33" s="244" t="str">
        <f>IF('EDCI Data'!U33="","",'EDCI Data'!U33)</f>
        <v/>
      </c>
      <c r="AA33" s="237" t="str">
        <f>IF('EDCI Data'!V33="","",'EDCI Data'!V33)</f>
        <v/>
      </c>
      <c r="AB33" s="244" t="str">
        <f>IF('EDCI Data'!W33="","",'EDCI Data'!W33)</f>
        <v/>
      </c>
      <c r="AC33" s="237" t="str">
        <f>IF('EDCI Data'!X33="","",'EDCI Data'!X33)</f>
        <v/>
      </c>
      <c r="AD33" s="244" t="str">
        <f>IF('EDCI Data'!Y33="","",'EDCI Data'!Y33)</f>
        <v/>
      </c>
      <c r="AE33" s="237" t="str">
        <f>IF('EDCI Data'!Z33="","",'EDCI Data'!Z33)</f>
        <v/>
      </c>
      <c r="AF33" s="237" t="str">
        <f>IF('EDCI Data'!AA33="","",'EDCI Data'!AA33)</f>
        <v/>
      </c>
      <c r="AG33" s="237" t="str">
        <f>IF('EDCI Data'!AB33="","",'EDCI Data'!AB33)</f>
        <v/>
      </c>
      <c r="AH33" s="237" t="str">
        <f>IF('EDCI Data'!AC33="","",'EDCI Data'!AC33)</f>
        <v/>
      </c>
      <c r="AI33" s="237" t="str">
        <f>IF('EDCI Data'!AD33="","",'EDCI Data'!AD33)</f>
        <v/>
      </c>
      <c r="AJ33" s="237" t="str">
        <f>IF('EDCI Data'!AE33="","",'EDCI Data'!AE33)</f>
        <v/>
      </c>
      <c r="AK33" s="237" t="str">
        <f>IF('EDCI Data'!AF33="","",'EDCI Data'!AF33)</f>
        <v/>
      </c>
      <c r="AL33" s="237" t="str">
        <f>IF('EDCI Data'!AG33="","",'EDCI Data'!AG33)</f>
        <v/>
      </c>
      <c r="AM33" s="237" t="str">
        <f>IF('EDCI Data'!AH33="","",'EDCI Data'!AH33)</f>
        <v/>
      </c>
      <c r="AN33" s="237" t="str">
        <f>IF('EDCI Data'!AI33="","",'EDCI Data'!AI33)</f>
        <v/>
      </c>
      <c r="AO33" s="237" t="str">
        <f>IF('EDCI Data'!AJ33="","",'EDCI Data'!AJ33)</f>
        <v/>
      </c>
      <c r="AP33" s="237" t="str">
        <f>IF('EDCI Data'!AK33="","",'EDCI Data'!AK33)</f>
        <v/>
      </c>
      <c r="AQ33" s="237" t="str">
        <f>IF('EDCI Data'!AL33="","",'EDCI Data'!AL33)</f>
        <v/>
      </c>
      <c r="AR33" s="237" t="str">
        <f>IF('EDCI Data'!AM33="","",'EDCI Data'!AM33)</f>
        <v/>
      </c>
      <c r="AS33" s="237" t="str">
        <f>IF('EDCI Data'!AN33="","",'EDCI Data'!AN33)</f>
        <v/>
      </c>
      <c r="AT33" s="237" t="str">
        <f>IF('EDCI Data'!AO33="","",'EDCI Data'!AO33)</f>
        <v/>
      </c>
      <c r="AU33" s="237" t="str">
        <f>IF('EDCI Data'!AP33="","",'EDCI Data'!AP33)</f>
        <v/>
      </c>
      <c r="AV33" s="237" t="str">
        <f>IF('EDCI Data'!AQ33="","",'EDCI Data'!AQ33)</f>
        <v/>
      </c>
      <c r="AW33" s="237" t="str">
        <f>IF('EDCI Data'!AR33="","",'EDCI Data'!AR33)</f>
        <v/>
      </c>
      <c r="AX33" s="237" t="str">
        <f>IF('EDCI Data'!AS33="","",'EDCI Data'!AS33)</f>
        <v/>
      </c>
      <c r="AY33" s="237" t="str">
        <f>IF('EDCI Data'!AT33="","",'EDCI Data'!AT33)</f>
        <v/>
      </c>
      <c r="AZ33" s="237" t="str">
        <f>IF('EDCI Data'!AU33="","",'EDCI Data'!AU33)</f>
        <v/>
      </c>
      <c r="BA33" s="237" t="str">
        <f>IF('EDCI Data'!AV33="","",'EDCI Data'!AV33)</f>
        <v/>
      </c>
      <c r="BB33" s="245" t="str">
        <f>IF('EDCI Data'!AW33="","",'EDCI Data'!AW33)</f>
        <v/>
      </c>
      <c r="BC33" s="245" t="str">
        <f>IF('EDCI Data'!AX33="","",'EDCI Data'!AX33)</f>
        <v/>
      </c>
      <c r="BD33" s="246" t="str">
        <f t="shared" si="63"/>
        <v/>
      </c>
      <c r="BE33" s="247" t="str">
        <f>IF('EDCI Data'!AY33="","",'EDCI Data'!AY33)</f>
        <v/>
      </c>
      <c r="BF33" s="247" t="str">
        <f>IF('EDCI Data'!AZ33="","",'EDCI Data'!AZ33)</f>
        <v/>
      </c>
      <c r="BG33" s="247" t="str">
        <f>IF('EDCI Data'!BA33="","",'EDCI Data'!BA33)</f>
        <v/>
      </c>
      <c r="BH33" s="247" t="str">
        <f>IF('EDCI Data'!BB33="","",'EDCI Data'!BB33)</f>
        <v/>
      </c>
      <c r="BI33" s="247" t="str">
        <f>IF('EDCI Data'!BC33="","",'EDCI Data'!BC33)</f>
        <v/>
      </c>
      <c r="BJ33" s="247" t="str">
        <f>IF('EDCI Data'!BD33="","",'EDCI Data'!BD33)</f>
        <v/>
      </c>
      <c r="BK33" s="247" t="str">
        <f>IF('EDCI Data'!BE33="","",'EDCI Data'!BE33)</f>
        <v/>
      </c>
      <c r="BL33" s="247" t="str">
        <f>IF('EDCI Data'!BF33="","",'EDCI Data'!BF33)</f>
        <v/>
      </c>
      <c r="BM33" s="247" t="str">
        <f>IF('EDCI Data'!BG33="","",'EDCI Data'!BG33)</f>
        <v/>
      </c>
      <c r="BN33" s="248" t="str">
        <f>IF('EDCI Data'!BH33="","",'EDCI Data'!BH33)</f>
        <v/>
      </c>
      <c r="BO33" s="248" t="str">
        <f>IF('EDCI Data'!BI33="","",'EDCI Data'!BI33)</f>
        <v/>
      </c>
      <c r="BP33" s="249" t="str">
        <f>IF('EDCI Data'!BJ33="","",'EDCI Data'!BJ33)</f>
        <v/>
      </c>
      <c r="BQ33" s="248" t="str">
        <f>IF('EDCI Data'!BK33="","",'EDCI Data'!BK33)</f>
        <v/>
      </c>
      <c r="BR33" s="248" t="str">
        <f>IF('EDCI Data'!BL33="","",'EDCI Data'!BL33)</f>
        <v/>
      </c>
      <c r="BS33" s="250" t="str">
        <f>IF('EDCI Data'!BM33="","",'EDCI Data'!BM33)</f>
        <v/>
      </c>
      <c r="BT33" s="251" t="str">
        <f>IF('EDCI Data'!BN33="","",'EDCI Data'!BN33)</f>
        <v/>
      </c>
      <c r="BU33" s="246" t="str">
        <f>IF('EDCI Data'!BO33="","",'EDCI Data'!BO33)</f>
        <v/>
      </c>
      <c r="BV33" s="252">
        <f t="shared" si="64"/>
        <v>0</v>
      </c>
      <c r="BW33" s="252">
        <f t="shared" si="65"/>
        <v>0</v>
      </c>
      <c r="BX33" s="252">
        <f t="shared" si="66"/>
        <v>0</v>
      </c>
      <c r="BY33" s="252">
        <f t="shared" si="67"/>
        <v>0</v>
      </c>
      <c r="BZ33" t="str">
        <f t="shared" si="1"/>
        <v/>
      </c>
      <c r="CA33" s="253"/>
      <c r="CB33"/>
      <c r="CC33"/>
      <c r="CD33"/>
      <c r="CE33" t="str">
        <f t="shared" si="2"/>
        <v/>
      </c>
      <c r="CF33"/>
      <c r="CG33" t="str">
        <f t="shared" si="3"/>
        <v/>
      </c>
      <c r="CH33" t="str">
        <f t="shared" si="4"/>
        <v/>
      </c>
      <c r="CI33" t="str">
        <f t="shared" si="5"/>
        <v/>
      </c>
      <c r="CJ33" t="str">
        <f t="shared" si="6"/>
        <v/>
      </c>
      <c r="CK33"/>
      <c r="CL33"/>
      <c r="CM33" t="str">
        <f t="shared" si="7"/>
        <v/>
      </c>
      <c r="CN33" t="str">
        <f t="shared" si="8"/>
        <v/>
      </c>
      <c r="CO33" t="str">
        <f t="shared" si="9"/>
        <v/>
      </c>
      <c r="CP33" t="str">
        <f t="shared" si="10"/>
        <v/>
      </c>
      <c r="CQ33"/>
      <c r="CR33" t="str" cm="1">
        <f t="array" ref="CR33">IF(COUNTIFS($BZ$10:$BZ$259,$BZ33,$I$10:$I$259,$I33+1)&gt;0,IF(X33&lt;&gt;INDEX(Y$10:Y$259,MATCH(1,INDEX(($BZ33=$BZ$10:$BZ$259)*($I$10:$I$259=$I33+1),0,1),0)),"Number of FTEs in previous year do not align with Number of FTEs in current year across years, by definition these should be equal. Please check and update if required. "&amp;CHAR(10),""),"")</f>
        <v/>
      </c>
      <c r="CS33" t="str" cm="1">
        <f t="array" ref="CS33">IF(COUNTIFS($BZ$10:$BZ$259,$BZ33,$I$10:$I$259,$I33-1)&gt;0,IF(Y33&lt;&gt;INDEX(X$10:X$259,MATCH(1,INDEX(($BZ33=$BZ$10:$BZ$259)*($I$10:$I$259=$I33-1),0,1),0)),"Number of FTEs in previous year do not align with Number of FTEs in current year across years, by definition these should be equal. Please check and update if required. "&amp;CHAR(10),""),"")</f>
        <v/>
      </c>
      <c r="CT33" t="str">
        <f t="shared" si="11"/>
        <v/>
      </c>
      <c r="CU33" t="str">
        <f t="shared" si="12"/>
        <v/>
      </c>
      <c r="CV33"/>
      <c r="CW33" t="str">
        <f t="shared" si="13"/>
        <v/>
      </c>
      <c r="CX33"/>
      <c r="CY33" t="str">
        <f t="shared" si="14"/>
        <v/>
      </c>
      <c r="CZ33"/>
      <c r="DA33" t="str">
        <f t="shared" si="15"/>
        <v/>
      </c>
      <c r="DB33"/>
      <c r="DC33"/>
      <c r="DD33"/>
      <c r="DE33"/>
      <c r="DF33"/>
      <c r="DG33"/>
      <c r="DH33"/>
      <c r="DI33"/>
      <c r="DJ33"/>
      <c r="DK33"/>
      <c r="DL33"/>
      <c r="DM33"/>
      <c r="DN33"/>
      <c r="DO33"/>
      <c r="DP33"/>
      <c r="DQ33"/>
      <c r="DR33"/>
      <c r="DS33"/>
      <c r="DT33"/>
      <c r="DU33"/>
      <c r="DV33"/>
      <c r="DW33"/>
      <c r="DX33" t="str">
        <f t="shared" si="16"/>
        <v/>
      </c>
      <c r="DY33" t="str">
        <f t="shared" si="17"/>
        <v/>
      </c>
      <c r="DZ33" t="str">
        <f t="shared" si="18"/>
        <v/>
      </c>
      <c r="EA33" t="str">
        <f t="shared" si="19"/>
        <v/>
      </c>
      <c r="EB33" t="str">
        <f t="shared" si="20"/>
        <v/>
      </c>
      <c r="EC33" t="str">
        <f t="shared" si="21"/>
        <v/>
      </c>
      <c r="ED33" t="str">
        <f t="shared" si="22"/>
        <v/>
      </c>
      <c r="EE33" t="str">
        <f t="shared" si="23"/>
        <v/>
      </c>
      <c r="EF33" t="str">
        <f t="shared" si="24"/>
        <v/>
      </c>
      <c r="EG33" t="str">
        <f t="shared" si="25"/>
        <v/>
      </c>
      <c r="EH33" t="str">
        <f t="shared" si="26"/>
        <v/>
      </c>
      <c r="EI33" t="str">
        <f t="shared" si="27"/>
        <v/>
      </c>
      <c r="EJ33"/>
      <c r="EK33"/>
      <c r="EL33"/>
      <c r="EM33"/>
      <c r="EN33"/>
      <c r="EO33"/>
      <c r="EP33"/>
      <c r="EQ33" t="str">
        <f t="shared" si="28"/>
        <v/>
      </c>
      <c r="ER33" t="str">
        <f t="shared" si="29"/>
        <v/>
      </c>
      <c r="ES33" t="str">
        <f t="shared" si="30"/>
        <v/>
      </c>
      <c r="ET33"/>
      <c r="EU33" t="str">
        <f t="shared" si="31"/>
        <v/>
      </c>
      <c r="EV33"/>
      <c r="EW33" t="str">
        <f t="shared" si="32"/>
        <v/>
      </c>
      <c r="EX33"/>
      <c r="EY33" t="str">
        <f t="shared" si="33"/>
        <v/>
      </c>
      <c r="EZ33"/>
      <c r="FA33"/>
      <c r="FB33"/>
      <c r="FC33"/>
      <c r="FD33"/>
      <c r="FE33"/>
      <c r="FF33"/>
      <c r="FG33"/>
      <c r="FH33"/>
      <c r="FI33"/>
      <c r="FJ33"/>
      <c r="FK33"/>
      <c r="FL33"/>
      <c r="FM33"/>
      <c r="FN33"/>
      <c r="FO33"/>
      <c r="FP33"/>
      <c r="FQ33"/>
      <c r="FR33"/>
      <c r="FS33"/>
      <c r="FT33"/>
      <c r="FU33"/>
      <c r="FV33" t="str">
        <f t="shared" si="34"/>
        <v/>
      </c>
      <c r="FW33" t="str">
        <f t="shared" si="35"/>
        <v/>
      </c>
      <c r="FX33"/>
      <c r="FY33" t="str">
        <f t="shared" si="36"/>
        <v/>
      </c>
      <c r="FZ33" t="str">
        <f t="shared" si="37"/>
        <v/>
      </c>
      <c r="GA33" t="str">
        <f t="shared" si="38"/>
        <v/>
      </c>
      <c r="GB33" t="str">
        <f t="shared" si="39"/>
        <v/>
      </c>
      <c r="GC33" t="str">
        <f t="shared" si="40"/>
        <v/>
      </c>
      <c r="GD33" t="str">
        <f t="shared" si="41"/>
        <v/>
      </c>
      <c r="GE33" t="str">
        <f t="shared" si="42"/>
        <v/>
      </c>
      <c r="GF33" t="str">
        <f t="shared" si="43"/>
        <v/>
      </c>
      <c r="GG33" t="str">
        <f t="shared" si="44"/>
        <v/>
      </c>
      <c r="GH33"/>
      <c r="GI33"/>
      <c r="GJ33"/>
      <c r="GK33"/>
      <c r="GL33"/>
      <c r="GM33"/>
      <c r="GN33"/>
      <c r="GO33"/>
      <c r="GP33" t="str">
        <f t="shared" si="45"/>
        <v/>
      </c>
      <c r="GQ33" t="str">
        <f t="shared" si="46"/>
        <v/>
      </c>
      <c r="GR33"/>
      <c r="GS33" t="str">
        <f t="shared" si="47"/>
        <v/>
      </c>
      <c r="GT33"/>
      <c r="GU33" t="str">
        <f t="shared" si="48"/>
        <v/>
      </c>
      <c r="GV33"/>
      <c r="GW33" t="str">
        <f t="shared" si="49"/>
        <v/>
      </c>
      <c r="GX33"/>
      <c r="GY33"/>
      <c r="GZ33"/>
      <c r="HA33"/>
      <c r="HB33"/>
      <c r="HC33"/>
      <c r="HD33"/>
      <c r="HE33"/>
      <c r="HF33"/>
      <c r="HG33"/>
      <c r="HH33"/>
      <c r="HI33"/>
      <c r="HJ33"/>
      <c r="HK33"/>
      <c r="HL33"/>
      <c r="HM33"/>
      <c r="HN33"/>
      <c r="HO33"/>
      <c r="HP33"/>
      <c r="HQ33"/>
      <c r="HR33"/>
      <c r="HS33"/>
      <c r="HT33" t="str">
        <f t="shared" si="50"/>
        <v/>
      </c>
      <c r="HU33" t="str">
        <f t="shared" si="51"/>
        <v/>
      </c>
      <c r="HV33"/>
      <c r="HW33"/>
      <c r="HX33"/>
      <c r="HY33"/>
      <c r="HZ33"/>
      <c r="IA33"/>
      <c r="IB33"/>
      <c r="IC33"/>
      <c r="ID33"/>
      <c r="IE33" t="str">
        <f t="shared" si="52"/>
        <v/>
      </c>
      <c r="IF33"/>
      <c r="IG33"/>
      <c r="IH33"/>
      <c r="II33"/>
      <c r="IJ33"/>
      <c r="IK33"/>
      <c r="IL33"/>
      <c r="IM33"/>
      <c r="IN33"/>
      <c r="IO33"/>
      <c r="IP33"/>
      <c r="IQ33" t="str">
        <f t="shared" si="53"/>
        <v/>
      </c>
      <c r="IR33"/>
      <c r="IS33" t="str">
        <f t="shared" si="54"/>
        <v/>
      </c>
      <c r="IT33"/>
      <c r="IU33" t="str">
        <f t="shared" si="55"/>
        <v/>
      </c>
      <c r="IV33"/>
      <c r="IW33"/>
      <c r="IX33"/>
      <c r="IY33"/>
      <c r="IZ33"/>
      <c r="JA33"/>
      <c r="JB33"/>
      <c r="JC33"/>
      <c r="JD33"/>
      <c r="JE33"/>
      <c r="JF33"/>
      <c r="JG33"/>
      <c r="JH33"/>
      <c r="JI33"/>
      <c r="JJ33"/>
      <c r="JK33"/>
      <c r="JL33"/>
      <c r="JM33"/>
      <c r="JN33"/>
      <c r="JO33"/>
      <c r="JP33"/>
      <c r="JQ33"/>
      <c r="JR33" t="str">
        <f t="shared" si="56"/>
        <v/>
      </c>
      <c r="JS33" t="str">
        <f t="shared" si="57"/>
        <v/>
      </c>
      <c r="JT33"/>
      <c r="JU33"/>
      <c r="JV33"/>
      <c r="JW33"/>
      <c r="JX33"/>
      <c r="JY33"/>
      <c r="JZ33"/>
      <c r="KA33"/>
      <c r="KB33"/>
      <c r="KC33" t="str">
        <f t="shared" si="58"/>
        <v/>
      </c>
      <c r="KD33"/>
      <c r="KE33"/>
      <c r="KF33"/>
      <c r="KG33"/>
      <c r="KH33"/>
      <c r="KI33"/>
      <c r="KJ33"/>
      <c r="KK33"/>
      <c r="KL33" t="str">
        <f>IF(CT33=1,KL$8&amp;IF(SUM(CU33:$EQ33)=0,"",", "),"")</f>
        <v/>
      </c>
      <c r="KM33" t="str">
        <f>IF(CU33=1,KM$8&amp;IF(SUM(CV33:$EQ33)=0,"",", "),"")</f>
        <v/>
      </c>
      <c r="KN33" t="str">
        <f>IF(CV33=1,KN$8&amp;IF(SUM(CW33:$EQ33)=0,"",", "),"")</f>
        <v/>
      </c>
      <c r="KO33" t="str">
        <f>IF(CW33=1,KO$8&amp;IF(SUM(CX33:$EQ33)=0,"",", "),"")</f>
        <v/>
      </c>
      <c r="KP33" t="str">
        <f>IF(CX33=1,KP$8&amp;IF(SUM(CY33:$EQ33)=0,"",", "),"")</f>
        <v/>
      </c>
      <c r="KQ33" t="str">
        <f>IF(CY33=1,KQ$8&amp;IF(SUM(CZ33:$EQ33)=0,"",", "),"")</f>
        <v/>
      </c>
      <c r="KR33" t="str">
        <f>IF(CZ33=1,KR$8&amp;IF(SUM(DA33:$EQ33)=0,"",", "),"")</f>
        <v/>
      </c>
      <c r="KS33" t="str">
        <f>IF(DA33=1,KS$8&amp;IF(SUM(DB33:$EQ33)=0,"",", "),"")</f>
        <v/>
      </c>
      <c r="KT33" t="str">
        <f>IF(DB33=1,KT$8&amp;IF(SUM(DC33:$EQ33)=0,"",", "),"")</f>
        <v/>
      </c>
      <c r="KU33" t="str">
        <f>IF(DC33=1,KU$8&amp;IF(SUM(DD33:$EQ33)=0,"",", "),"")</f>
        <v/>
      </c>
      <c r="KV33" t="str">
        <f>IF(DD33=1,KV$8&amp;IF(SUM(DE33:$EQ33)=0,"",", "),"")</f>
        <v/>
      </c>
      <c r="KW33" t="str">
        <f>IF(DE33=1,KW$8&amp;IF(SUM(DF33:$EQ33)=0,"",", "),"")</f>
        <v/>
      </c>
      <c r="KX33" t="str">
        <f>IF(DF33=1,KX$8&amp;IF(SUM(DG33:$EQ33)=0,"",", "),"")</f>
        <v/>
      </c>
      <c r="KY33" t="str">
        <f>IF(DG33=1,KY$8&amp;IF(SUM(DH33:$EQ33)=0,"",", "),"")</f>
        <v/>
      </c>
      <c r="KZ33" t="str">
        <f>IF(DH33=1,KZ$8&amp;IF(SUM(DI33:$EQ33)=0,"",", "),"")</f>
        <v/>
      </c>
      <c r="LA33" t="str">
        <f>IF(DI33=1,LA$8&amp;IF(SUM(DJ33:$EQ33)=0,"",", "),"")</f>
        <v/>
      </c>
      <c r="LB33" t="str">
        <f>IF(DJ33=1,LB$8&amp;IF(SUM(DK33:$EQ33)=0,"",", "),"")</f>
        <v/>
      </c>
      <c r="LC33" t="str">
        <f>IF(DK33=1,LC$8&amp;IF(SUM(DL33:$EQ33)=0,"",", "),"")</f>
        <v/>
      </c>
      <c r="LD33" t="str">
        <f>IF(DL33=1,LD$8&amp;IF(SUM(DM33:$EQ33)=0,"",", "),"")</f>
        <v/>
      </c>
      <c r="LE33" t="str">
        <f>IF(DM33=1,LE$8&amp;IF(SUM(DN33:$EQ33)=0,"",", "),"")</f>
        <v/>
      </c>
      <c r="LF33" t="str">
        <f>IF(DN33=1,LF$8&amp;IF(SUM(DO33:$EQ33)=0,"",", "),"")</f>
        <v/>
      </c>
      <c r="LG33" t="str">
        <f>IF(DO33=1,LG$8&amp;IF(SUM(DP33:$EQ33)=0,"",", "),"")</f>
        <v/>
      </c>
      <c r="LH33" t="str">
        <f>IF(DP33=1,LH$8&amp;IF(SUM(DQ33:$EQ33)=0,"",", "),"")</f>
        <v/>
      </c>
      <c r="LI33" t="str">
        <f>IF(DQ33=1,LI$8&amp;IF(SUM(DR33:$EQ33)=0,"",", "),"")</f>
        <v/>
      </c>
      <c r="LJ33" t="str">
        <f>IF(DR33=1,LJ$8&amp;IF(SUM(DS33:$EQ33)=0,"",", "),"")</f>
        <v/>
      </c>
      <c r="LK33" t="str">
        <f>IF(DS33=1,LK$8&amp;IF(SUM(DT33:$EQ33)=0,"",", "),"")</f>
        <v/>
      </c>
      <c r="LL33" t="str">
        <f>IF(DT33=1,LL$8&amp;IF(SUM(DU33:$EQ33)=0,"",", "),"")</f>
        <v/>
      </c>
      <c r="LM33" t="str">
        <f>IF(DU33=1,LM$8&amp;IF(SUM(DV33:$EQ33)=0,"",", "),"")</f>
        <v/>
      </c>
      <c r="LN33" t="str">
        <f>IF(DV33=1,LN$8&amp;IF(SUM(DW33:$EQ33)=0,"",", "),"")</f>
        <v/>
      </c>
      <c r="LO33" t="str">
        <f>IF(DW33=1,LO$8&amp;IF(SUM(DX33:$EQ33)=0,"",", "),"")</f>
        <v/>
      </c>
      <c r="LP33" t="str">
        <f>IF(DX33=1,LP$8&amp;IF(SUM(DY33:$EQ33)=0,"",", "),"")</f>
        <v/>
      </c>
      <c r="LQ33" t="str">
        <f>IF(DY33=1,LQ$8&amp;IF(SUM(DZ33:$EQ33)=0,"",", "),"")</f>
        <v/>
      </c>
      <c r="LR33" t="str">
        <f>IF(DZ33=1,LR$8&amp;IF(SUM(EA33:$EQ33)=0,"",", "),"")</f>
        <v/>
      </c>
      <c r="LS33" t="str">
        <f>IF(EA33=1,LS$8&amp;IF(SUM(EB33:$EQ33)=0,"",", "),"")</f>
        <v/>
      </c>
      <c r="LT33" t="str">
        <f>IF(EB33=1,LT$8&amp;IF(SUM(EC33:$EQ33)=0,"",", "),"")</f>
        <v/>
      </c>
      <c r="LU33" t="str">
        <f>IF(EC33=1,LU$8&amp;IF(SUM(ED33:$EQ33)=0,"",", "),"")</f>
        <v/>
      </c>
      <c r="LV33" t="str">
        <f>IF(ED33=1,LV$8&amp;IF(SUM(EE33:$EQ33)=0,"",", "),"")</f>
        <v/>
      </c>
      <c r="LW33" t="str">
        <f>IF(EE33=1,LW$8&amp;IF(SUM(EF33:$EQ33)=0,"",", "),"")</f>
        <v/>
      </c>
      <c r="LX33" t="str">
        <f>IF(EF33=1,LX$8&amp;IF(SUM(EG33:$EQ33)=0,"",", "),"")</f>
        <v/>
      </c>
      <c r="LY33" t="str">
        <f>IF(EG33=1,LY$8&amp;IF(SUM(EH33:$EQ33)=0,"",", "),"")</f>
        <v/>
      </c>
      <c r="LZ33" t="str">
        <f>IF(EH33=1,LZ$8&amp;IF(SUM(EI33:$EQ33)=0,"",", "),"")</f>
        <v/>
      </c>
      <c r="MA33" t="str">
        <f>IF(EI33=1,MA$8&amp;IF(SUM(EJ33:$EQ33)=0,"",", "),"")</f>
        <v/>
      </c>
      <c r="MB33" t="str">
        <f>IF(EJ33=1,MB$8&amp;IF(SUM(EK33:$EQ33)=0,"",", "),"")</f>
        <v/>
      </c>
      <c r="MC33" t="str">
        <f>IF(EK33=1,MC$8&amp;IF(SUM(EL33:$EQ33)=0,"",", "),"")</f>
        <v/>
      </c>
      <c r="MD33" t="str">
        <f>IF(EL33=1,MD$8&amp;IF(SUM(EM33:$EQ33)=0,"",", "),"")</f>
        <v/>
      </c>
      <c r="ME33" t="str">
        <f>IF(EM33=1,ME$8&amp;IF(SUM(EN33:$EQ33)=0,"",", "),"")</f>
        <v/>
      </c>
      <c r="MF33" t="str">
        <f>IF(EN33=1,MF$8&amp;IF(SUM(EO33:$EQ33)=0,"",", "),"")</f>
        <v/>
      </c>
      <c r="MG33" t="str">
        <f>IF(EO33=1,MG$8&amp;IF(SUM(EP33:$EQ33)=0,"",", "),"")</f>
        <v/>
      </c>
      <c r="MH33" t="str">
        <f>IF(EP33=1,MH$8&amp;IF(SUM(EQ33:$EQ33)=0,"",", "),"")</f>
        <v/>
      </c>
      <c r="MI33" t="str">
        <f t="shared" si="68"/>
        <v/>
      </c>
      <c r="MJ33" t="str">
        <f>IF(ER33=1,MJ$8&amp;IF(SUM(ES33:$GO33)=0,"",", "),"")</f>
        <v/>
      </c>
      <c r="MK33" t="str">
        <f>IF(ES33=1,MK$8&amp;IF(SUM(ET33:$GO33)=0,"",", "),"")</f>
        <v/>
      </c>
      <c r="ML33" t="str">
        <f>IF(ET33=1,ML$8&amp;IF(SUM(EU33:$GO33)=0,"",", "),"")</f>
        <v/>
      </c>
      <c r="MM33" t="str">
        <f>IF(EU33=1,MM$8&amp;IF(SUM(EV33:$GO33)=0,"",", "),"")</f>
        <v/>
      </c>
      <c r="MN33" t="str">
        <f>IF(EV33=1,MN$8&amp;IF(SUM(EW33:$GO33)=0,"",", "),"")</f>
        <v/>
      </c>
      <c r="MO33" t="str">
        <f>IF(EW33=1,MO$8&amp;IF(SUM(EX33:$GO33)=0,"",", "),"")</f>
        <v/>
      </c>
      <c r="MP33" t="str">
        <f>IF(EX33=1,MP$8&amp;IF(SUM(EY33:$GO33)=0,"",", "),"")</f>
        <v/>
      </c>
      <c r="MQ33" t="str">
        <f>IF(EY33=1,MQ$8&amp;IF(SUM(EZ33:$GO33)=0,"",", "),"")</f>
        <v/>
      </c>
      <c r="MR33" t="str">
        <f>IF(EZ33=1,MR$8&amp;IF(SUM(FA33:$GO33)=0,"",", "),"")</f>
        <v/>
      </c>
      <c r="MS33" t="str">
        <f>IF(FA33=1,MS$8&amp;IF(SUM(FB33:$GO33)=0,"",", "),"")</f>
        <v/>
      </c>
      <c r="MT33" t="str">
        <f>IF(FB33=1,MT$8&amp;IF(SUM(FC33:$GO33)=0,"",", "),"")</f>
        <v/>
      </c>
      <c r="MU33" t="str">
        <f>IF(FC33=1,MU$8&amp;IF(SUM(FD33:$GO33)=0,"",", "),"")</f>
        <v/>
      </c>
      <c r="MV33" t="str">
        <f>IF(FD33=1,MV$8&amp;IF(SUM(FE33:$GO33)=0,"",", "),"")</f>
        <v/>
      </c>
      <c r="MW33" t="str">
        <f>IF(FE33=1,MW$8&amp;IF(SUM(FF33:$GO33)=0,"",", "),"")</f>
        <v/>
      </c>
      <c r="MX33" t="str">
        <f>IF(FF33=1,MX$8&amp;IF(SUM(FG33:$GO33)=0,"",", "),"")</f>
        <v/>
      </c>
      <c r="MY33" t="str">
        <f>IF(FG33=1,MY$8&amp;IF(SUM(FH33:$GO33)=0,"",", "),"")</f>
        <v/>
      </c>
      <c r="MZ33" t="str">
        <f>IF(FH33=1,MZ$8&amp;IF(SUM(FI33:$GO33)=0,"",", "),"")</f>
        <v/>
      </c>
      <c r="NA33" t="str">
        <f>IF(FI33=1,NA$8&amp;IF(SUM(FJ33:$GO33)=0,"",", "),"")</f>
        <v/>
      </c>
      <c r="NB33" t="str">
        <f>IF(FJ33=1,NB$8&amp;IF(SUM(FK33:$GO33)=0,"",", "),"")</f>
        <v/>
      </c>
      <c r="NC33" t="str">
        <f>IF(FK33=1,NC$8&amp;IF(SUM(FL33:$GO33)=0,"",", "),"")</f>
        <v/>
      </c>
      <c r="ND33" t="str">
        <f>IF(FL33=1,ND$8&amp;IF(SUM(FM33:$GO33)=0,"",", "),"")</f>
        <v/>
      </c>
      <c r="NE33" t="str">
        <f>IF(FM33=1,NE$8&amp;IF(SUM(FN33:$GO33)=0,"",", "),"")</f>
        <v/>
      </c>
      <c r="NF33" t="str">
        <f>IF(FN33=1,NF$8&amp;IF(SUM(FO33:$GO33)=0,"",", "),"")</f>
        <v/>
      </c>
      <c r="NG33" t="str">
        <f>IF(FO33=1,NG$8&amp;IF(SUM(FP33:$GO33)=0,"",", "),"")</f>
        <v/>
      </c>
      <c r="NH33" t="str">
        <f>IF(FP33=1,NH$8&amp;IF(SUM(FQ33:$GO33)=0,"",", "),"")</f>
        <v/>
      </c>
      <c r="NI33" t="str">
        <f>IF(FQ33=1,NI$8&amp;IF(SUM(FR33:$GO33)=0,"",", "),"")</f>
        <v/>
      </c>
      <c r="NJ33" t="str">
        <f>IF(FR33=1,NJ$8&amp;IF(SUM(FS33:$GO33)=0,"",", "),"")</f>
        <v/>
      </c>
      <c r="NK33" t="str">
        <f>IF(FS33=1,NK$8&amp;IF(SUM(FT33:$GO33)=0,"",", "),"")</f>
        <v/>
      </c>
      <c r="NL33" t="str">
        <f>IF(FT33=1,NL$8&amp;IF(SUM(FU33:$GO33)=0,"",", "),"")</f>
        <v/>
      </c>
      <c r="NM33" t="str">
        <f>IF(FU33=1,NM$8&amp;IF(SUM(FV33:$GO33)=0,"",", "),"")</f>
        <v/>
      </c>
      <c r="NN33" t="str">
        <f>IF(FV33=1,NN$8&amp;IF(SUM(FW33:$GO33)=0,"",", "),"")</f>
        <v/>
      </c>
      <c r="NO33" t="str">
        <f>IF(FW33=1,NO$8&amp;IF(SUM(FX33:$GO33)=0,"",", "),"")</f>
        <v/>
      </c>
      <c r="NP33" t="str">
        <f>IF(FX33=1,NP$8&amp;IF(SUM(FY33:$GO33)=0,"",", "),"")</f>
        <v/>
      </c>
      <c r="NQ33" t="str">
        <f>IF(FY33=1,NQ$8&amp;IF(SUM(FZ33:$GO33)=0,"",", "),"")</f>
        <v/>
      </c>
      <c r="NR33" t="str">
        <f>IF(FZ33=1,NR$8&amp;IF(SUM(GA33:$GO33)=0,"",", "),"")</f>
        <v/>
      </c>
      <c r="NS33" t="str">
        <f>IF(GA33=1,NS$8&amp;IF(SUM(GB33:$GO33)=0,"",", "),"")</f>
        <v/>
      </c>
      <c r="NT33" t="str">
        <f>IF(GB33=1,NT$8&amp;IF(SUM(GC33:$GO33)=0,"",", "),"")</f>
        <v/>
      </c>
      <c r="NU33" t="str">
        <f>IF(GC33=1,NU$8&amp;IF(SUM(GD33:$GO33)=0,"",", "),"")</f>
        <v/>
      </c>
      <c r="NV33" t="str">
        <f>IF(GD33=1,NV$8&amp;IF(SUM(GE33:$GO33)=0,"",", "),"")</f>
        <v/>
      </c>
      <c r="NW33" t="str">
        <f>IF(GE33=1,NW$8&amp;IF(SUM(GF33:$GO33)=0,"",", "),"")</f>
        <v/>
      </c>
      <c r="NX33" t="str">
        <f>IF(GF33=1,NX$8&amp;IF(SUM(GG33:$GO33)=0,"",", "),"")</f>
        <v/>
      </c>
      <c r="NY33" t="str">
        <f>IF(GG33=1,NY$8&amp;IF(SUM(GH33:$GO33)=0,"",", "),"")</f>
        <v/>
      </c>
      <c r="NZ33" t="str">
        <f>IF(GH33=1,NZ$8&amp;IF(SUM(GI33:$GO33)=0,"",", "),"")</f>
        <v/>
      </c>
      <c r="OA33" t="str">
        <f>IF(GI33=1,OA$8&amp;IF(SUM(GJ33:$GO33)=0,"",", "),"")</f>
        <v/>
      </c>
      <c r="OB33" t="str">
        <f>IF(GJ33=1,OB$8&amp;IF(SUM(GK33:$GO33)=0,"",", "),"")</f>
        <v/>
      </c>
      <c r="OC33" t="str">
        <f>IF(GK33=1,OC$8&amp;IF(SUM(GL33:$GO33)=0,"",", "),"")</f>
        <v/>
      </c>
      <c r="OD33" t="str">
        <f>IF(GL33=1,OD$8&amp;IF(SUM(GM33:$GO33)=0,"",", "),"")</f>
        <v/>
      </c>
      <c r="OE33" t="str">
        <f>IF(GM33=1,OE$8&amp;IF(SUM(GN33:$GO33)=0,"",", "),"")</f>
        <v/>
      </c>
      <c r="OF33" t="str">
        <f>IF(GN33=1,OF$8&amp;IF(SUM(GO33:$GO33)=0,"",", "),"")</f>
        <v/>
      </c>
      <c r="OG33" t="str">
        <f t="shared" si="69"/>
        <v/>
      </c>
      <c r="OH33" t="str">
        <f>IF(GP33=1,OH$8&amp;IF(SUM(GQ33:$IM33)=0,"",", "),"")</f>
        <v/>
      </c>
      <c r="OI33" t="str">
        <f>IF(GQ33=1,OI$8&amp;IF(SUM(GR33:$IM33)=0,"",", "),"")</f>
        <v/>
      </c>
      <c r="OJ33" t="str">
        <f>IF(GR33=1,OJ$8&amp;IF(SUM(GS33:$IM33)=0,"",", "),"")</f>
        <v/>
      </c>
      <c r="OK33" t="str">
        <f>IF(GS33=1,OK$8&amp;IF(SUM(GT33:$IM33)=0,"",", "),"")</f>
        <v/>
      </c>
      <c r="OL33" t="str">
        <f>IF(GT33=1,OL$8&amp;IF(SUM(GU33:$IM33)=0,"",", "),"")</f>
        <v/>
      </c>
      <c r="OM33" t="str">
        <f>IF(GU33=1,OM$8&amp;IF(SUM(GV33:$IM33)=0,"",", "),"")</f>
        <v/>
      </c>
      <c r="ON33" t="str">
        <f>IF(GV33=1,ON$8&amp;IF(SUM(GW33:$IM33)=0,"",", "),"")</f>
        <v/>
      </c>
      <c r="OO33" t="str">
        <f>IF(GW33=1,OO$8&amp;IF(SUM(GX33:$IM33)=0,"",", "),"")</f>
        <v/>
      </c>
      <c r="OP33" t="str">
        <f>IF(GX33=1,OP$8&amp;IF(SUM(GY33:$IM33)=0,"",", "),"")</f>
        <v/>
      </c>
      <c r="OQ33" t="str">
        <f>IF(GY33=1,OQ$8&amp;IF(SUM(GZ33:$IM33)=0,"",", "),"")</f>
        <v/>
      </c>
      <c r="OR33" t="str">
        <f>IF(GZ33=1,OR$8&amp;IF(SUM(HA33:$IM33)=0,"",", "),"")</f>
        <v/>
      </c>
      <c r="OS33" t="str">
        <f>IF(HA33=1,OS$8&amp;IF(SUM(HB33:$IM33)=0,"",", "),"")</f>
        <v/>
      </c>
      <c r="OT33" t="str">
        <f>IF(HB33=1,OT$8&amp;IF(SUM(HC33:$IM33)=0,"",", "),"")</f>
        <v/>
      </c>
      <c r="OU33" t="str">
        <f>IF(HC33=1,OU$8&amp;IF(SUM(HD33:$IM33)=0,"",", "),"")</f>
        <v/>
      </c>
      <c r="OV33" t="str">
        <f>IF(HD33=1,OV$8&amp;IF(SUM(HE33:$IM33)=0,"",", "),"")</f>
        <v/>
      </c>
      <c r="OW33" t="str">
        <f>IF(HE33=1,OW$8&amp;IF(SUM(HF33:$IM33)=0,"",", "),"")</f>
        <v/>
      </c>
      <c r="OX33" t="str">
        <f>IF(HF33=1,OX$8&amp;IF(SUM(HG33:$IM33)=0,"",", "),"")</f>
        <v/>
      </c>
      <c r="OY33" t="str">
        <f>IF(HG33=1,OY$8&amp;IF(SUM(HH33:$IM33)=0,"",", "),"")</f>
        <v/>
      </c>
      <c r="OZ33" t="str">
        <f>IF(HH33=1,OZ$8&amp;IF(SUM(HI33:$IM33)=0,"",", "),"")</f>
        <v/>
      </c>
      <c r="PA33" t="str">
        <f>IF(HI33=1,PA$8&amp;IF(SUM(HJ33:$IM33)=0,"",", "),"")</f>
        <v/>
      </c>
      <c r="PB33" t="str">
        <f>IF(HJ33=1,PB$8&amp;IF(SUM(HK33:$IM33)=0,"",", "),"")</f>
        <v/>
      </c>
      <c r="PC33" t="str">
        <f>IF(HK33=1,PC$8&amp;IF(SUM(HL33:$IM33)=0,"",", "),"")</f>
        <v/>
      </c>
      <c r="PD33" t="str">
        <f>IF(HL33=1,PD$8&amp;IF(SUM(HM33:$IM33)=0,"",", "),"")</f>
        <v/>
      </c>
      <c r="PE33" t="str">
        <f>IF(HM33=1,PE$8&amp;IF(SUM(HN33:$IM33)=0,"",", "),"")</f>
        <v/>
      </c>
      <c r="PF33" t="str">
        <f>IF(HN33=1,PF$8&amp;IF(SUM(HO33:$IM33)=0,"",", "),"")</f>
        <v/>
      </c>
      <c r="PG33" t="str">
        <f>IF(HO33=1,PG$8&amp;IF(SUM(HP33:$IM33)=0,"",", "),"")</f>
        <v/>
      </c>
      <c r="PH33" t="str">
        <f>IF(HP33=1,PH$8&amp;IF(SUM(HQ33:$IM33)=0,"",", "),"")</f>
        <v/>
      </c>
      <c r="PI33" t="str">
        <f>IF(HQ33=1,PI$8&amp;IF(SUM(HR33:$IM33)=0,"",", "),"")</f>
        <v/>
      </c>
      <c r="PJ33" t="str">
        <f>IF(HR33=1,PJ$8&amp;IF(SUM(HS33:$IM33)=0,"",", "),"")</f>
        <v/>
      </c>
      <c r="PK33" t="str">
        <f>IF(HS33=1,PK$8&amp;IF(SUM(HT33:$IM33)=0,"",", "),"")</f>
        <v/>
      </c>
      <c r="PL33" t="str">
        <f>IF(HT33=1,PL$8&amp;IF(SUM(HU33:$IM33)=0,"",", "),"")</f>
        <v/>
      </c>
      <c r="PM33" t="str">
        <f>IF(HU33=1,PM$8&amp;IF(SUM(HV33:$IM33)=0,"",", "),"")</f>
        <v/>
      </c>
      <c r="PN33" t="str">
        <f>IF(HV33=1,PN$8&amp;IF(SUM(HW33:$IM33)=0,"",", "),"")</f>
        <v/>
      </c>
      <c r="PO33" t="str">
        <f>IF(HW33=1,PO$8&amp;IF(SUM(HX33:$IM33)=0,"",", "),"")</f>
        <v/>
      </c>
      <c r="PP33" t="str">
        <f>IF(HX33=1,PP$8&amp;IF(SUM(HY33:$IM33)=0,"",", "),"")</f>
        <v/>
      </c>
      <c r="PQ33" t="str">
        <f>IF(HY33=1,PQ$8&amp;IF(SUM(HZ33:$IM33)=0,"",", "),"")</f>
        <v/>
      </c>
      <c r="PR33" t="str">
        <f>IF(HZ33=1,PR$8&amp;IF(SUM(IA33:$IM33)=0,"",", "),"")</f>
        <v/>
      </c>
      <c r="PS33" t="str">
        <f>IF(IA33=1,PS$8&amp;IF(SUM(IB33:$IM33)=0,"",", "),"")</f>
        <v/>
      </c>
      <c r="PT33" t="str">
        <f>IF(IB33=1,PT$8&amp;IF(SUM(IC33:$IM33)=0,"",", "),"")</f>
        <v/>
      </c>
      <c r="PU33" t="str">
        <f>IF(IC33=1,PU$8&amp;IF(SUM(ID33:$IM33)=0,"",", "),"")</f>
        <v/>
      </c>
      <c r="PV33" t="str">
        <f>IF(ID33=1,PV$8&amp;IF(SUM(IE33:$IM33)=0,"",", "),"")</f>
        <v/>
      </c>
      <c r="PW33" t="str">
        <f>IF(IE33=1,PW$8&amp;IF(SUM(IF33:$IM33)=0,"",", "),"")</f>
        <v/>
      </c>
      <c r="PX33" t="str">
        <f>IF(IF33=1,PX$8&amp;IF(SUM(IG33:$IM33)=0,"",", "),"")</f>
        <v/>
      </c>
      <c r="PY33" t="str">
        <f>IF(IG33=1,PY$8&amp;IF(SUM(IH33:$IM33)=0,"",", "),"")</f>
        <v/>
      </c>
      <c r="PZ33" t="str">
        <f>IF(IH33=1,PZ$8&amp;IF(SUM(II33:$IM33)=0,"",", "),"")</f>
        <v/>
      </c>
      <c r="QA33" t="str">
        <f>IF(II33=1,QA$8&amp;IF(SUM(IJ33:$IM33)=0,"",", "),"")</f>
        <v/>
      </c>
      <c r="QB33" t="str">
        <f>IF(IJ33=1,QB$8&amp;IF(SUM(IK33:$IM33)=0,"",", "),"")</f>
        <v/>
      </c>
      <c r="QC33" t="str">
        <f>IF(IK33=1,QC$8&amp;IF(SUM(IL33:$IM33)=0,"",", "),"")</f>
        <v/>
      </c>
      <c r="QD33" t="str">
        <f>IF(IL33=1,QD$8&amp;IF(SUM(IM33:$IM33)=0,"",", "),"")</f>
        <v/>
      </c>
      <c r="QE33" t="str">
        <f t="shared" si="70"/>
        <v/>
      </c>
      <c r="QF33" t="str">
        <f>IF(IN33=1,QF$8&amp;IF(SUM(IO33:$KK33)=0,"",", "),"")</f>
        <v/>
      </c>
      <c r="QG33" t="str">
        <f>IF(IO33=1,QG$8&amp;IF(SUM(IP33:$KK33)=0,"",", "),"")</f>
        <v/>
      </c>
      <c r="QH33" t="str">
        <f>IF(IP33=1,QH$8&amp;IF(SUM(IQ33:$KK33)=0,"",", "),"")</f>
        <v/>
      </c>
      <c r="QI33" t="str">
        <f>IF(IQ33=1,QI$8&amp;IF(SUM(IR33:$KK33)=0,"",", "),"")</f>
        <v/>
      </c>
      <c r="QJ33" t="str">
        <f>IF(IR33=1,QJ$8&amp;IF(SUM(IS33:$KK33)=0,"",", "),"")</f>
        <v/>
      </c>
      <c r="QK33" t="str">
        <f>IF(IS33=1,QK$8&amp;IF(SUM(IT33:$KK33)=0,"",", "),"")</f>
        <v/>
      </c>
      <c r="QL33" t="str">
        <f>IF(IT33=1,QL$8&amp;IF(SUM(IU33:$KK33)=0,"",", "),"")</f>
        <v/>
      </c>
      <c r="QM33" t="str">
        <f>IF(IU33=1,QM$8&amp;IF(SUM(IV33:$KK33)=0,"",", "),"")</f>
        <v/>
      </c>
      <c r="QN33" t="str">
        <f>IF(IV33=1,QN$8&amp;IF(SUM(IW33:$KK33)=0,"",", "),"")</f>
        <v/>
      </c>
      <c r="QO33" t="str">
        <f>IF(IW33=1,QO$8&amp;IF(SUM(IX33:$KK33)=0,"",", "),"")</f>
        <v/>
      </c>
      <c r="QP33" t="str">
        <f>IF(IX33=1,QP$8&amp;IF(SUM(IY33:$KK33)=0,"",", "),"")</f>
        <v/>
      </c>
      <c r="QQ33" t="str">
        <f>IF(IY33=1,QQ$8&amp;IF(SUM(IZ33:$KK33)=0,"",", "),"")</f>
        <v/>
      </c>
      <c r="QR33" t="str">
        <f>IF(IZ33=1,QR$8&amp;IF(SUM(JA33:$KK33)=0,"",", "),"")</f>
        <v/>
      </c>
      <c r="QS33" t="str">
        <f>IF(JA33=1,QS$8&amp;IF(SUM(JB33:$KK33)=0,"",", "),"")</f>
        <v/>
      </c>
      <c r="QT33" t="str">
        <f>IF(JB33=1,QT$8&amp;IF(SUM(JC33:$KK33)=0,"",", "),"")</f>
        <v/>
      </c>
      <c r="QU33" t="str">
        <f>IF(JC33=1,QU$8&amp;IF(SUM(JD33:$KK33)=0,"",", "),"")</f>
        <v/>
      </c>
      <c r="QV33" t="str">
        <f>IF(JD33=1,QV$8&amp;IF(SUM(JE33:$KK33)=0,"",", "),"")</f>
        <v/>
      </c>
      <c r="QW33" t="str">
        <f>IF(JE33=1,QW$8&amp;IF(SUM(JF33:$KK33)=0,"",", "),"")</f>
        <v/>
      </c>
      <c r="QX33" t="str">
        <f>IF(JF33=1,QX$8&amp;IF(SUM(JG33:$KK33)=0,"",", "),"")</f>
        <v/>
      </c>
      <c r="QY33" t="str">
        <f>IF(JG33=1,QY$8&amp;IF(SUM(JH33:$KK33)=0,"",", "),"")</f>
        <v/>
      </c>
      <c r="QZ33" t="str">
        <f>IF(JH33=1,QZ$8&amp;IF(SUM(JI33:$KK33)=0,"",", "),"")</f>
        <v/>
      </c>
      <c r="RA33" t="str">
        <f>IF(JI33=1,RA$8&amp;IF(SUM(JJ33:$KK33)=0,"",", "),"")</f>
        <v/>
      </c>
      <c r="RB33" t="str">
        <f>IF(JJ33=1,RB$8&amp;IF(SUM(JK33:$KK33)=0,"",", "),"")</f>
        <v/>
      </c>
      <c r="RC33" t="str">
        <f>IF(JK33=1,RC$8&amp;IF(SUM(JL33:$KK33)=0,"",", "),"")</f>
        <v/>
      </c>
      <c r="RD33" t="str">
        <f>IF(JL33=1,RD$8&amp;IF(SUM(JM33:$KK33)=0,"",", "),"")</f>
        <v/>
      </c>
      <c r="RE33" t="str">
        <f>IF(JM33=1,RE$8&amp;IF(SUM(JN33:$KK33)=0,"",", "),"")</f>
        <v/>
      </c>
      <c r="RF33" t="str">
        <f>IF(JN33=1,RF$8&amp;IF(SUM(JO33:$KK33)=0,"",", "),"")</f>
        <v/>
      </c>
      <c r="RG33" t="str">
        <f>IF(JO33=1,RG$8&amp;IF(SUM(JP33:$KK33)=0,"",", "),"")</f>
        <v/>
      </c>
      <c r="RH33" t="str">
        <f>IF(JP33=1,RH$8&amp;IF(SUM(JQ33:$KK33)=0,"",", "),"")</f>
        <v/>
      </c>
      <c r="RI33" t="str">
        <f>IF(JQ33=1,RI$8&amp;IF(SUM(JR33:$KK33)=0,"",", "),"")</f>
        <v/>
      </c>
      <c r="RJ33" t="str">
        <f>IF(JR33=1,RJ$8&amp;IF(SUM(JS33:$KK33)=0,"",", "),"")</f>
        <v/>
      </c>
      <c r="RK33" t="str">
        <f>IF(JS33=1,RK$8&amp;IF(SUM(JT33:$KK33)=0,"",", "),"")</f>
        <v/>
      </c>
      <c r="RL33" t="str">
        <f>IF(JT33=1,RL$8&amp;IF(SUM(JU33:$KK33)=0,"",", "),"")</f>
        <v/>
      </c>
      <c r="RM33" t="str">
        <f>IF(JU33=1,RM$8&amp;IF(SUM(JV33:$KK33)=0,"",", "),"")</f>
        <v/>
      </c>
      <c r="RN33" t="str">
        <f>IF(JV33=1,RN$8&amp;IF(SUM(JW33:$KK33)=0,"",", "),"")</f>
        <v/>
      </c>
      <c r="RO33" t="str">
        <f>IF(JW33=1,RO$8&amp;IF(SUM(JX33:$KK33)=0,"",", "),"")</f>
        <v/>
      </c>
      <c r="RP33" t="str">
        <f>IF(JX33=1,RP$8&amp;IF(SUM(JY33:$KK33)=0,"",", "),"")</f>
        <v/>
      </c>
      <c r="RQ33" t="str">
        <f>IF(JY33=1,RQ$8&amp;IF(SUM(JZ33:$KK33)=0,"",", "),"")</f>
        <v/>
      </c>
      <c r="RR33" t="str">
        <f>IF(JZ33=1,RR$8&amp;IF(SUM(KA33:$KK33)=0,"",", "),"")</f>
        <v/>
      </c>
      <c r="RS33" t="str">
        <f>IF(KA33=1,RS$8&amp;IF(SUM(KB33:$KK33)=0,"",", "),"")</f>
        <v/>
      </c>
      <c r="RT33" t="str">
        <f>IF(KB33=1,RT$8&amp;IF(SUM(KC33:$KK33)=0,"",", "),"")</f>
        <v/>
      </c>
      <c r="RU33" t="str">
        <f>IF(KC33=1,RU$8&amp;IF(SUM(KD33:$KK33)=0,"",", "),"")</f>
        <v/>
      </c>
      <c r="RV33" t="str">
        <f>IF(KD33=1,RV$8&amp;IF(SUM(KE33:$KK33)=0,"",", "),"")</f>
        <v/>
      </c>
      <c r="RW33" t="str">
        <f>IF(KE33=1,RW$8&amp;IF(SUM(KF33:$KK33)=0,"",", "),"")</f>
        <v/>
      </c>
      <c r="RX33" t="str">
        <f>IF(KF33=1,RX$8&amp;IF(SUM(KG33:$KK33)=0,"",", "),"")</f>
        <v/>
      </c>
      <c r="RY33" t="str">
        <f>IF(KG33=1,RY$8&amp;IF(SUM(KH33:$KK33)=0,"",", "),"")</f>
        <v/>
      </c>
      <c r="RZ33" t="str">
        <f>IF(KH33=1,RZ$8&amp;IF(SUM(KI33:$KK33)=0,"",", "),"")</f>
        <v/>
      </c>
      <c r="SA33" t="str">
        <f>IF(KI33=1,SA$8&amp;IF(SUM(KJ33:$KK33)=0,"",", "),"")</f>
        <v/>
      </c>
      <c r="SB33" t="str">
        <f>IF(KJ33=1,SB$8&amp;IF(SUM(KK33:$KK33)=0,"",", "),"")</f>
        <v/>
      </c>
      <c r="SC33" t="str">
        <f t="shared" si="71"/>
        <v/>
      </c>
    </row>
    <row r="34" spans="1:497" ht="60" customHeight="1" x14ac:dyDescent="0.45">
      <c r="A34" s="62"/>
      <c r="B34" s="212" t="str">
        <f t="shared" si="0"/>
        <v/>
      </c>
      <c r="C34" s="212" t="str">
        <f t="shared" si="59"/>
        <v/>
      </c>
      <c r="D34" s="212" t="str">
        <f t="shared" si="60"/>
        <v/>
      </c>
      <c r="E34" s="212" t="str">
        <f t="shared" si="61"/>
        <v/>
      </c>
      <c r="F34" s="212" t="str">
        <f t="shared" si="62"/>
        <v/>
      </c>
      <c r="G34" s="237" t="str">
        <f>IF('EDCI Data'!B34="","",'EDCI Data'!B34)</f>
        <v/>
      </c>
      <c r="H34" s="238" t="str">
        <f>IF('EDCI Data'!C34="","",'EDCI Data'!C34)</f>
        <v/>
      </c>
      <c r="I34" s="239" t="str">
        <f>IF('EDCI Data'!D34="","",'EDCI Data'!D34)</f>
        <v/>
      </c>
      <c r="J34" s="240" t="str">
        <f>IF('EDCI Data'!E34="","",'EDCI Data'!E34)</f>
        <v/>
      </c>
      <c r="K34" s="237" t="str">
        <f>IF('EDCI Data'!F34="","",'EDCI Data'!F34)</f>
        <v/>
      </c>
      <c r="L34" s="237" t="str">
        <f>IF('EDCI Data'!G34="","",'EDCI Data'!G34)</f>
        <v/>
      </c>
      <c r="M34" s="237" t="str">
        <f>IF('EDCI Data'!H34="","",'EDCI Data'!H34)</f>
        <v/>
      </c>
      <c r="N34" s="237" t="str">
        <f>IF('EDCI Data'!I34="","",'EDCI Data'!I34)</f>
        <v/>
      </c>
      <c r="O34" s="237" t="str">
        <f>IF('EDCI Data'!J34="","",'EDCI Data'!J34)</f>
        <v/>
      </c>
      <c r="P34" s="237" t="str">
        <f>IF('EDCI Data'!K34="","",'EDCI Data'!K34)</f>
        <v/>
      </c>
      <c r="Q34" s="241" t="str">
        <f>IF('EDCI Data'!L34="","",'EDCI Data'!L34)</f>
        <v/>
      </c>
      <c r="R34" s="241" t="str">
        <f>IF('EDCI Data'!M34="","",'EDCI Data'!M34)</f>
        <v/>
      </c>
      <c r="S34" s="237" t="str">
        <f>IF('EDCI Data'!N34="","",'EDCI Data'!N34)</f>
        <v/>
      </c>
      <c r="T34" s="237" t="str">
        <f>IF('EDCI Data'!O34="","",'EDCI Data'!O34)</f>
        <v/>
      </c>
      <c r="U34" s="237" t="str">
        <f>IF('EDCI Data'!P34="","",'EDCI Data'!P34)</f>
        <v/>
      </c>
      <c r="V34" s="237" t="str">
        <f>IF('EDCI Data'!Q34="","",'EDCI Data'!Q34)</f>
        <v/>
      </c>
      <c r="W34" s="242" t="str">
        <f>IF('EDCI Data'!R34="","",'EDCI Data'!R34)</f>
        <v/>
      </c>
      <c r="X34" s="243" t="str">
        <f>IF('EDCI Data'!S34="","",'EDCI Data'!S34)</f>
        <v/>
      </c>
      <c r="Y34" s="243" t="str">
        <f>IF('EDCI Data'!T34="","",'EDCI Data'!T34)</f>
        <v/>
      </c>
      <c r="Z34" s="244" t="str">
        <f>IF('EDCI Data'!U34="","",'EDCI Data'!U34)</f>
        <v/>
      </c>
      <c r="AA34" s="237" t="str">
        <f>IF('EDCI Data'!V34="","",'EDCI Data'!V34)</f>
        <v/>
      </c>
      <c r="AB34" s="244" t="str">
        <f>IF('EDCI Data'!W34="","",'EDCI Data'!W34)</f>
        <v/>
      </c>
      <c r="AC34" s="237" t="str">
        <f>IF('EDCI Data'!X34="","",'EDCI Data'!X34)</f>
        <v/>
      </c>
      <c r="AD34" s="244" t="str">
        <f>IF('EDCI Data'!Y34="","",'EDCI Data'!Y34)</f>
        <v/>
      </c>
      <c r="AE34" s="237" t="str">
        <f>IF('EDCI Data'!Z34="","",'EDCI Data'!Z34)</f>
        <v/>
      </c>
      <c r="AF34" s="237" t="str">
        <f>IF('EDCI Data'!AA34="","",'EDCI Data'!AA34)</f>
        <v/>
      </c>
      <c r="AG34" s="237" t="str">
        <f>IF('EDCI Data'!AB34="","",'EDCI Data'!AB34)</f>
        <v/>
      </c>
      <c r="AH34" s="237" t="str">
        <f>IF('EDCI Data'!AC34="","",'EDCI Data'!AC34)</f>
        <v/>
      </c>
      <c r="AI34" s="237" t="str">
        <f>IF('EDCI Data'!AD34="","",'EDCI Data'!AD34)</f>
        <v/>
      </c>
      <c r="AJ34" s="237" t="str">
        <f>IF('EDCI Data'!AE34="","",'EDCI Data'!AE34)</f>
        <v/>
      </c>
      <c r="AK34" s="237" t="str">
        <f>IF('EDCI Data'!AF34="","",'EDCI Data'!AF34)</f>
        <v/>
      </c>
      <c r="AL34" s="237" t="str">
        <f>IF('EDCI Data'!AG34="","",'EDCI Data'!AG34)</f>
        <v/>
      </c>
      <c r="AM34" s="237" t="str">
        <f>IF('EDCI Data'!AH34="","",'EDCI Data'!AH34)</f>
        <v/>
      </c>
      <c r="AN34" s="237" t="str">
        <f>IF('EDCI Data'!AI34="","",'EDCI Data'!AI34)</f>
        <v/>
      </c>
      <c r="AO34" s="237" t="str">
        <f>IF('EDCI Data'!AJ34="","",'EDCI Data'!AJ34)</f>
        <v/>
      </c>
      <c r="AP34" s="237" t="str">
        <f>IF('EDCI Data'!AK34="","",'EDCI Data'!AK34)</f>
        <v/>
      </c>
      <c r="AQ34" s="237" t="str">
        <f>IF('EDCI Data'!AL34="","",'EDCI Data'!AL34)</f>
        <v/>
      </c>
      <c r="AR34" s="237" t="str">
        <f>IF('EDCI Data'!AM34="","",'EDCI Data'!AM34)</f>
        <v/>
      </c>
      <c r="AS34" s="237" t="str">
        <f>IF('EDCI Data'!AN34="","",'EDCI Data'!AN34)</f>
        <v/>
      </c>
      <c r="AT34" s="237" t="str">
        <f>IF('EDCI Data'!AO34="","",'EDCI Data'!AO34)</f>
        <v/>
      </c>
      <c r="AU34" s="237" t="str">
        <f>IF('EDCI Data'!AP34="","",'EDCI Data'!AP34)</f>
        <v/>
      </c>
      <c r="AV34" s="237" t="str">
        <f>IF('EDCI Data'!AQ34="","",'EDCI Data'!AQ34)</f>
        <v/>
      </c>
      <c r="AW34" s="237" t="str">
        <f>IF('EDCI Data'!AR34="","",'EDCI Data'!AR34)</f>
        <v/>
      </c>
      <c r="AX34" s="237" t="str">
        <f>IF('EDCI Data'!AS34="","",'EDCI Data'!AS34)</f>
        <v/>
      </c>
      <c r="AY34" s="237" t="str">
        <f>IF('EDCI Data'!AT34="","",'EDCI Data'!AT34)</f>
        <v/>
      </c>
      <c r="AZ34" s="237" t="str">
        <f>IF('EDCI Data'!AU34="","",'EDCI Data'!AU34)</f>
        <v/>
      </c>
      <c r="BA34" s="237" t="str">
        <f>IF('EDCI Data'!AV34="","",'EDCI Data'!AV34)</f>
        <v/>
      </c>
      <c r="BB34" s="245" t="str">
        <f>IF('EDCI Data'!AW34="","",'EDCI Data'!AW34)</f>
        <v/>
      </c>
      <c r="BC34" s="245" t="str">
        <f>IF('EDCI Data'!AX34="","",'EDCI Data'!AX34)</f>
        <v/>
      </c>
      <c r="BD34" s="246" t="str">
        <f t="shared" si="63"/>
        <v/>
      </c>
      <c r="BE34" s="247" t="str">
        <f>IF('EDCI Data'!AY34="","",'EDCI Data'!AY34)</f>
        <v/>
      </c>
      <c r="BF34" s="247" t="str">
        <f>IF('EDCI Data'!AZ34="","",'EDCI Data'!AZ34)</f>
        <v/>
      </c>
      <c r="BG34" s="247" t="str">
        <f>IF('EDCI Data'!BA34="","",'EDCI Data'!BA34)</f>
        <v/>
      </c>
      <c r="BH34" s="247" t="str">
        <f>IF('EDCI Data'!BB34="","",'EDCI Data'!BB34)</f>
        <v/>
      </c>
      <c r="BI34" s="247" t="str">
        <f>IF('EDCI Data'!BC34="","",'EDCI Data'!BC34)</f>
        <v/>
      </c>
      <c r="BJ34" s="247" t="str">
        <f>IF('EDCI Data'!BD34="","",'EDCI Data'!BD34)</f>
        <v/>
      </c>
      <c r="BK34" s="247" t="str">
        <f>IF('EDCI Data'!BE34="","",'EDCI Data'!BE34)</f>
        <v/>
      </c>
      <c r="BL34" s="247" t="str">
        <f>IF('EDCI Data'!BF34="","",'EDCI Data'!BF34)</f>
        <v/>
      </c>
      <c r="BM34" s="247" t="str">
        <f>IF('EDCI Data'!BG34="","",'EDCI Data'!BG34)</f>
        <v/>
      </c>
      <c r="BN34" s="248" t="str">
        <f>IF('EDCI Data'!BH34="","",'EDCI Data'!BH34)</f>
        <v/>
      </c>
      <c r="BO34" s="248" t="str">
        <f>IF('EDCI Data'!BI34="","",'EDCI Data'!BI34)</f>
        <v/>
      </c>
      <c r="BP34" s="249" t="str">
        <f>IF('EDCI Data'!BJ34="","",'EDCI Data'!BJ34)</f>
        <v/>
      </c>
      <c r="BQ34" s="248" t="str">
        <f>IF('EDCI Data'!BK34="","",'EDCI Data'!BK34)</f>
        <v/>
      </c>
      <c r="BR34" s="248" t="str">
        <f>IF('EDCI Data'!BL34="","",'EDCI Data'!BL34)</f>
        <v/>
      </c>
      <c r="BS34" s="250" t="str">
        <f>IF('EDCI Data'!BM34="","",'EDCI Data'!BM34)</f>
        <v/>
      </c>
      <c r="BT34" s="251" t="str">
        <f>IF('EDCI Data'!BN34="","",'EDCI Data'!BN34)</f>
        <v/>
      </c>
      <c r="BU34" s="246" t="str">
        <f>IF('EDCI Data'!BO34="","",'EDCI Data'!BO34)</f>
        <v/>
      </c>
      <c r="BV34" s="252">
        <f t="shared" si="64"/>
        <v>0</v>
      </c>
      <c r="BW34" s="252">
        <f t="shared" si="65"/>
        <v>0</v>
      </c>
      <c r="BX34" s="252">
        <f t="shared" si="66"/>
        <v>0</v>
      </c>
      <c r="BY34" s="252">
        <f t="shared" si="67"/>
        <v>0</v>
      </c>
      <c r="BZ34" t="str">
        <f t="shared" si="1"/>
        <v/>
      </c>
      <c r="CA34" s="253"/>
      <c r="CB34"/>
      <c r="CC34"/>
      <c r="CD34"/>
      <c r="CE34" t="str">
        <f t="shared" si="2"/>
        <v/>
      </c>
      <c r="CF34"/>
      <c r="CG34" t="str">
        <f t="shared" si="3"/>
        <v/>
      </c>
      <c r="CH34" t="str">
        <f t="shared" si="4"/>
        <v/>
      </c>
      <c r="CI34" t="str">
        <f t="shared" si="5"/>
        <v/>
      </c>
      <c r="CJ34" t="str">
        <f t="shared" si="6"/>
        <v/>
      </c>
      <c r="CK34"/>
      <c r="CL34"/>
      <c r="CM34" t="str">
        <f t="shared" si="7"/>
        <v/>
      </c>
      <c r="CN34" t="str">
        <f t="shared" si="8"/>
        <v/>
      </c>
      <c r="CO34" t="str">
        <f t="shared" si="9"/>
        <v/>
      </c>
      <c r="CP34" t="str">
        <f t="shared" si="10"/>
        <v/>
      </c>
      <c r="CQ34"/>
      <c r="CR34" t="str" cm="1">
        <f t="array" ref="CR34">IF(COUNTIFS($BZ$10:$BZ$259,$BZ34,$I$10:$I$259,$I34+1)&gt;0,IF(X34&lt;&gt;INDEX(Y$10:Y$259,MATCH(1,INDEX(($BZ34=$BZ$10:$BZ$259)*($I$10:$I$259=$I34+1),0,1),0)),"Number of FTEs in previous year do not align with Number of FTEs in current year across years, by definition these should be equal. Please check and update if required. "&amp;CHAR(10),""),"")</f>
        <v/>
      </c>
      <c r="CS34" t="str" cm="1">
        <f t="array" ref="CS34">IF(COUNTIFS($BZ$10:$BZ$259,$BZ34,$I$10:$I$259,$I34-1)&gt;0,IF(Y34&lt;&gt;INDEX(X$10:X$259,MATCH(1,INDEX(($BZ34=$BZ$10:$BZ$259)*($I$10:$I$259=$I34-1),0,1),0)),"Number of FTEs in previous year do not align with Number of FTEs in current year across years, by definition these should be equal. Please check and update if required. "&amp;CHAR(10),""),"")</f>
        <v/>
      </c>
      <c r="CT34" t="str">
        <f t="shared" si="11"/>
        <v/>
      </c>
      <c r="CU34" t="str">
        <f t="shared" si="12"/>
        <v/>
      </c>
      <c r="CV34"/>
      <c r="CW34" t="str">
        <f t="shared" si="13"/>
        <v/>
      </c>
      <c r="CX34"/>
      <c r="CY34" t="str">
        <f t="shared" si="14"/>
        <v/>
      </c>
      <c r="CZ34"/>
      <c r="DA34" t="str">
        <f t="shared" si="15"/>
        <v/>
      </c>
      <c r="DB34"/>
      <c r="DC34"/>
      <c r="DD34"/>
      <c r="DE34"/>
      <c r="DF34"/>
      <c r="DG34"/>
      <c r="DH34"/>
      <c r="DI34"/>
      <c r="DJ34"/>
      <c r="DK34"/>
      <c r="DL34"/>
      <c r="DM34"/>
      <c r="DN34"/>
      <c r="DO34"/>
      <c r="DP34"/>
      <c r="DQ34"/>
      <c r="DR34"/>
      <c r="DS34"/>
      <c r="DT34"/>
      <c r="DU34"/>
      <c r="DV34"/>
      <c r="DW34"/>
      <c r="DX34" t="str">
        <f t="shared" si="16"/>
        <v/>
      </c>
      <c r="DY34" t="str">
        <f t="shared" si="17"/>
        <v/>
      </c>
      <c r="DZ34" t="str">
        <f t="shared" si="18"/>
        <v/>
      </c>
      <c r="EA34" t="str">
        <f t="shared" si="19"/>
        <v/>
      </c>
      <c r="EB34" t="str">
        <f t="shared" si="20"/>
        <v/>
      </c>
      <c r="EC34" t="str">
        <f t="shared" si="21"/>
        <v/>
      </c>
      <c r="ED34" t="str">
        <f t="shared" si="22"/>
        <v/>
      </c>
      <c r="EE34" t="str">
        <f t="shared" si="23"/>
        <v/>
      </c>
      <c r="EF34" t="str">
        <f t="shared" si="24"/>
        <v/>
      </c>
      <c r="EG34" t="str">
        <f t="shared" si="25"/>
        <v/>
      </c>
      <c r="EH34" t="str">
        <f t="shared" si="26"/>
        <v/>
      </c>
      <c r="EI34" t="str">
        <f t="shared" si="27"/>
        <v/>
      </c>
      <c r="EJ34"/>
      <c r="EK34"/>
      <c r="EL34"/>
      <c r="EM34"/>
      <c r="EN34"/>
      <c r="EO34"/>
      <c r="EP34"/>
      <c r="EQ34" t="str">
        <f t="shared" si="28"/>
        <v/>
      </c>
      <c r="ER34" t="str">
        <f t="shared" si="29"/>
        <v/>
      </c>
      <c r="ES34" t="str">
        <f t="shared" si="30"/>
        <v/>
      </c>
      <c r="ET34"/>
      <c r="EU34" t="str">
        <f t="shared" si="31"/>
        <v/>
      </c>
      <c r="EV34"/>
      <c r="EW34" t="str">
        <f t="shared" si="32"/>
        <v/>
      </c>
      <c r="EX34"/>
      <c r="EY34" t="str">
        <f t="shared" si="33"/>
        <v/>
      </c>
      <c r="EZ34"/>
      <c r="FA34"/>
      <c r="FB34"/>
      <c r="FC34"/>
      <c r="FD34"/>
      <c r="FE34"/>
      <c r="FF34"/>
      <c r="FG34"/>
      <c r="FH34"/>
      <c r="FI34"/>
      <c r="FJ34"/>
      <c r="FK34"/>
      <c r="FL34"/>
      <c r="FM34"/>
      <c r="FN34"/>
      <c r="FO34"/>
      <c r="FP34"/>
      <c r="FQ34"/>
      <c r="FR34"/>
      <c r="FS34"/>
      <c r="FT34"/>
      <c r="FU34"/>
      <c r="FV34" t="str">
        <f t="shared" si="34"/>
        <v/>
      </c>
      <c r="FW34" t="str">
        <f t="shared" si="35"/>
        <v/>
      </c>
      <c r="FX34"/>
      <c r="FY34" t="str">
        <f t="shared" si="36"/>
        <v/>
      </c>
      <c r="FZ34" t="str">
        <f t="shared" si="37"/>
        <v/>
      </c>
      <c r="GA34" t="str">
        <f t="shared" si="38"/>
        <v/>
      </c>
      <c r="GB34" t="str">
        <f t="shared" si="39"/>
        <v/>
      </c>
      <c r="GC34" t="str">
        <f t="shared" si="40"/>
        <v/>
      </c>
      <c r="GD34" t="str">
        <f t="shared" si="41"/>
        <v/>
      </c>
      <c r="GE34" t="str">
        <f t="shared" si="42"/>
        <v/>
      </c>
      <c r="GF34" t="str">
        <f t="shared" si="43"/>
        <v/>
      </c>
      <c r="GG34" t="str">
        <f t="shared" si="44"/>
        <v/>
      </c>
      <c r="GH34"/>
      <c r="GI34"/>
      <c r="GJ34"/>
      <c r="GK34"/>
      <c r="GL34"/>
      <c r="GM34"/>
      <c r="GN34"/>
      <c r="GO34"/>
      <c r="GP34" t="str">
        <f t="shared" si="45"/>
        <v/>
      </c>
      <c r="GQ34" t="str">
        <f t="shared" si="46"/>
        <v/>
      </c>
      <c r="GR34"/>
      <c r="GS34" t="str">
        <f t="shared" si="47"/>
        <v/>
      </c>
      <c r="GT34"/>
      <c r="GU34" t="str">
        <f t="shared" si="48"/>
        <v/>
      </c>
      <c r="GV34"/>
      <c r="GW34" t="str">
        <f t="shared" si="49"/>
        <v/>
      </c>
      <c r="GX34"/>
      <c r="GY34"/>
      <c r="GZ34"/>
      <c r="HA34"/>
      <c r="HB34"/>
      <c r="HC34"/>
      <c r="HD34"/>
      <c r="HE34"/>
      <c r="HF34"/>
      <c r="HG34"/>
      <c r="HH34"/>
      <c r="HI34"/>
      <c r="HJ34"/>
      <c r="HK34"/>
      <c r="HL34"/>
      <c r="HM34"/>
      <c r="HN34"/>
      <c r="HO34"/>
      <c r="HP34"/>
      <c r="HQ34"/>
      <c r="HR34"/>
      <c r="HS34"/>
      <c r="HT34" t="str">
        <f t="shared" si="50"/>
        <v/>
      </c>
      <c r="HU34" t="str">
        <f t="shared" si="51"/>
        <v/>
      </c>
      <c r="HV34"/>
      <c r="HW34"/>
      <c r="HX34"/>
      <c r="HY34"/>
      <c r="HZ34"/>
      <c r="IA34"/>
      <c r="IB34"/>
      <c r="IC34"/>
      <c r="ID34"/>
      <c r="IE34" t="str">
        <f t="shared" si="52"/>
        <v/>
      </c>
      <c r="IF34"/>
      <c r="IG34"/>
      <c r="IH34"/>
      <c r="II34"/>
      <c r="IJ34"/>
      <c r="IK34"/>
      <c r="IL34"/>
      <c r="IM34"/>
      <c r="IN34"/>
      <c r="IO34"/>
      <c r="IP34"/>
      <c r="IQ34" t="str">
        <f t="shared" si="53"/>
        <v/>
      </c>
      <c r="IR34"/>
      <c r="IS34" t="str">
        <f t="shared" si="54"/>
        <v/>
      </c>
      <c r="IT34"/>
      <c r="IU34" t="str">
        <f t="shared" si="55"/>
        <v/>
      </c>
      <c r="IV34"/>
      <c r="IW34"/>
      <c r="IX34"/>
      <c r="IY34"/>
      <c r="IZ34"/>
      <c r="JA34"/>
      <c r="JB34"/>
      <c r="JC34"/>
      <c r="JD34"/>
      <c r="JE34"/>
      <c r="JF34"/>
      <c r="JG34"/>
      <c r="JH34"/>
      <c r="JI34"/>
      <c r="JJ34"/>
      <c r="JK34"/>
      <c r="JL34"/>
      <c r="JM34"/>
      <c r="JN34"/>
      <c r="JO34"/>
      <c r="JP34"/>
      <c r="JQ34"/>
      <c r="JR34" t="str">
        <f t="shared" si="56"/>
        <v/>
      </c>
      <c r="JS34" t="str">
        <f t="shared" si="57"/>
        <v/>
      </c>
      <c r="JT34"/>
      <c r="JU34"/>
      <c r="JV34"/>
      <c r="JW34"/>
      <c r="JX34"/>
      <c r="JY34"/>
      <c r="JZ34"/>
      <c r="KA34"/>
      <c r="KB34"/>
      <c r="KC34" t="str">
        <f t="shared" si="58"/>
        <v/>
      </c>
      <c r="KD34"/>
      <c r="KE34"/>
      <c r="KF34"/>
      <c r="KG34"/>
      <c r="KH34"/>
      <c r="KI34"/>
      <c r="KJ34"/>
      <c r="KK34"/>
      <c r="KL34" t="str">
        <f>IF(CT34=1,KL$8&amp;IF(SUM(CU34:$EQ34)=0,"",", "),"")</f>
        <v/>
      </c>
      <c r="KM34" t="str">
        <f>IF(CU34=1,KM$8&amp;IF(SUM(CV34:$EQ34)=0,"",", "),"")</f>
        <v/>
      </c>
      <c r="KN34" t="str">
        <f>IF(CV34=1,KN$8&amp;IF(SUM(CW34:$EQ34)=0,"",", "),"")</f>
        <v/>
      </c>
      <c r="KO34" t="str">
        <f>IF(CW34=1,KO$8&amp;IF(SUM(CX34:$EQ34)=0,"",", "),"")</f>
        <v/>
      </c>
      <c r="KP34" t="str">
        <f>IF(CX34=1,KP$8&amp;IF(SUM(CY34:$EQ34)=0,"",", "),"")</f>
        <v/>
      </c>
      <c r="KQ34" t="str">
        <f>IF(CY34=1,KQ$8&amp;IF(SUM(CZ34:$EQ34)=0,"",", "),"")</f>
        <v/>
      </c>
      <c r="KR34" t="str">
        <f>IF(CZ34=1,KR$8&amp;IF(SUM(DA34:$EQ34)=0,"",", "),"")</f>
        <v/>
      </c>
      <c r="KS34" t="str">
        <f>IF(DA34=1,KS$8&amp;IF(SUM(DB34:$EQ34)=0,"",", "),"")</f>
        <v/>
      </c>
      <c r="KT34" t="str">
        <f>IF(DB34=1,KT$8&amp;IF(SUM(DC34:$EQ34)=0,"",", "),"")</f>
        <v/>
      </c>
      <c r="KU34" t="str">
        <f>IF(DC34=1,KU$8&amp;IF(SUM(DD34:$EQ34)=0,"",", "),"")</f>
        <v/>
      </c>
      <c r="KV34" t="str">
        <f>IF(DD34=1,KV$8&amp;IF(SUM(DE34:$EQ34)=0,"",", "),"")</f>
        <v/>
      </c>
      <c r="KW34" t="str">
        <f>IF(DE34=1,KW$8&amp;IF(SUM(DF34:$EQ34)=0,"",", "),"")</f>
        <v/>
      </c>
      <c r="KX34" t="str">
        <f>IF(DF34=1,KX$8&amp;IF(SUM(DG34:$EQ34)=0,"",", "),"")</f>
        <v/>
      </c>
      <c r="KY34" t="str">
        <f>IF(DG34=1,KY$8&amp;IF(SUM(DH34:$EQ34)=0,"",", "),"")</f>
        <v/>
      </c>
      <c r="KZ34" t="str">
        <f>IF(DH34=1,KZ$8&amp;IF(SUM(DI34:$EQ34)=0,"",", "),"")</f>
        <v/>
      </c>
      <c r="LA34" t="str">
        <f>IF(DI34=1,LA$8&amp;IF(SUM(DJ34:$EQ34)=0,"",", "),"")</f>
        <v/>
      </c>
      <c r="LB34" t="str">
        <f>IF(DJ34=1,LB$8&amp;IF(SUM(DK34:$EQ34)=0,"",", "),"")</f>
        <v/>
      </c>
      <c r="LC34" t="str">
        <f>IF(DK34=1,LC$8&amp;IF(SUM(DL34:$EQ34)=0,"",", "),"")</f>
        <v/>
      </c>
      <c r="LD34" t="str">
        <f>IF(DL34=1,LD$8&amp;IF(SUM(DM34:$EQ34)=0,"",", "),"")</f>
        <v/>
      </c>
      <c r="LE34" t="str">
        <f>IF(DM34=1,LE$8&amp;IF(SUM(DN34:$EQ34)=0,"",", "),"")</f>
        <v/>
      </c>
      <c r="LF34" t="str">
        <f>IF(DN34=1,LF$8&amp;IF(SUM(DO34:$EQ34)=0,"",", "),"")</f>
        <v/>
      </c>
      <c r="LG34" t="str">
        <f>IF(DO34=1,LG$8&amp;IF(SUM(DP34:$EQ34)=0,"",", "),"")</f>
        <v/>
      </c>
      <c r="LH34" t="str">
        <f>IF(DP34=1,LH$8&amp;IF(SUM(DQ34:$EQ34)=0,"",", "),"")</f>
        <v/>
      </c>
      <c r="LI34" t="str">
        <f>IF(DQ34=1,LI$8&amp;IF(SUM(DR34:$EQ34)=0,"",", "),"")</f>
        <v/>
      </c>
      <c r="LJ34" t="str">
        <f>IF(DR34=1,LJ$8&amp;IF(SUM(DS34:$EQ34)=0,"",", "),"")</f>
        <v/>
      </c>
      <c r="LK34" t="str">
        <f>IF(DS34=1,LK$8&amp;IF(SUM(DT34:$EQ34)=0,"",", "),"")</f>
        <v/>
      </c>
      <c r="LL34" t="str">
        <f>IF(DT34=1,LL$8&amp;IF(SUM(DU34:$EQ34)=0,"",", "),"")</f>
        <v/>
      </c>
      <c r="LM34" t="str">
        <f>IF(DU34=1,LM$8&amp;IF(SUM(DV34:$EQ34)=0,"",", "),"")</f>
        <v/>
      </c>
      <c r="LN34" t="str">
        <f>IF(DV34=1,LN$8&amp;IF(SUM(DW34:$EQ34)=0,"",", "),"")</f>
        <v/>
      </c>
      <c r="LO34" t="str">
        <f>IF(DW34=1,LO$8&amp;IF(SUM(DX34:$EQ34)=0,"",", "),"")</f>
        <v/>
      </c>
      <c r="LP34" t="str">
        <f>IF(DX34=1,LP$8&amp;IF(SUM(DY34:$EQ34)=0,"",", "),"")</f>
        <v/>
      </c>
      <c r="LQ34" t="str">
        <f>IF(DY34=1,LQ$8&amp;IF(SUM(DZ34:$EQ34)=0,"",", "),"")</f>
        <v/>
      </c>
      <c r="LR34" t="str">
        <f>IF(DZ34=1,LR$8&amp;IF(SUM(EA34:$EQ34)=0,"",", "),"")</f>
        <v/>
      </c>
      <c r="LS34" t="str">
        <f>IF(EA34=1,LS$8&amp;IF(SUM(EB34:$EQ34)=0,"",", "),"")</f>
        <v/>
      </c>
      <c r="LT34" t="str">
        <f>IF(EB34=1,LT$8&amp;IF(SUM(EC34:$EQ34)=0,"",", "),"")</f>
        <v/>
      </c>
      <c r="LU34" t="str">
        <f>IF(EC34=1,LU$8&amp;IF(SUM(ED34:$EQ34)=0,"",", "),"")</f>
        <v/>
      </c>
      <c r="LV34" t="str">
        <f>IF(ED34=1,LV$8&amp;IF(SUM(EE34:$EQ34)=0,"",", "),"")</f>
        <v/>
      </c>
      <c r="LW34" t="str">
        <f>IF(EE34=1,LW$8&amp;IF(SUM(EF34:$EQ34)=0,"",", "),"")</f>
        <v/>
      </c>
      <c r="LX34" t="str">
        <f>IF(EF34=1,LX$8&amp;IF(SUM(EG34:$EQ34)=0,"",", "),"")</f>
        <v/>
      </c>
      <c r="LY34" t="str">
        <f>IF(EG34=1,LY$8&amp;IF(SUM(EH34:$EQ34)=0,"",", "),"")</f>
        <v/>
      </c>
      <c r="LZ34" t="str">
        <f>IF(EH34=1,LZ$8&amp;IF(SUM(EI34:$EQ34)=0,"",", "),"")</f>
        <v/>
      </c>
      <c r="MA34" t="str">
        <f>IF(EI34=1,MA$8&amp;IF(SUM(EJ34:$EQ34)=0,"",", "),"")</f>
        <v/>
      </c>
      <c r="MB34" t="str">
        <f>IF(EJ34=1,MB$8&amp;IF(SUM(EK34:$EQ34)=0,"",", "),"")</f>
        <v/>
      </c>
      <c r="MC34" t="str">
        <f>IF(EK34=1,MC$8&amp;IF(SUM(EL34:$EQ34)=0,"",", "),"")</f>
        <v/>
      </c>
      <c r="MD34" t="str">
        <f>IF(EL34=1,MD$8&amp;IF(SUM(EM34:$EQ34)=0,"",", "),"")</f>
        <v/>
      </c>
      <c r="ME34" t="str">
        <f>IF(EM34=1,ME$8&amp;IF(SUM(EN34:$EQ34)=0,"",", "),"")</f>
        <v/>
      </c>
      <c r="MF34" t="str">
        <f>IF(EN34=1,MF$8&amp;IF(SUM(EO34:$EQ34)=0,"",", "),"")</f>
        <v/>
      </c>
      <c r="MG34" t="str">
        <f>IF(EO34=1,MG$8&amp;IF(SUM(EP34:$EQ34)=0,"",", "),"")</f>
        <v/>
      </c>
      <c r="MH34" t="str">
        <f>IF(EP34=1,MH$8&amp;IF(SUM(EQ34:$EQ34)=0,"",", "),"")</f>
        <v/>
      </c>
      <c r="MI34" t="str">
        <f t="shared" si="68"/>
        <v/>
      </c>
      <c r="MJ34" t="str">
        <f>IF(ER34=1,MJ$8&amp;IF(SUM(ES34:$GO34)=0,"",", "),"")</f>
        <v/>
      </c>
      <c r="MK34" t="str">
        <f>IF(ES34=1,MK$8&amp;IF(SUM(ET34:$GO34)=0,"",", "),"")</f>
        <v/>
      </c>
      <c r="ML34" t="str">
        <f>IF(ET34=1,ML$8&amp;IF(SUM(EU34:$GO34)=0,"",", "),"")</f>
        <v/>
      </c>
      <c r="MM34" t="str">
        <f>IF(EU34=1,MM$8&amp;IF(SUM(EV34:$GO34)=0,"",", "),"")</f>
        <v/>
      </c>
      <c r="MN34" t="str">
        <f>IF(EV34=1,MN$8&amp;IF(SUM(EW34:$GO34)=0,"",", "),"")</f>
        <v/>
      </c>
      <c r="MO34" t="str">
        <f>IF(EW34=1,MO$8&amp;IF(SUM(EX34:$GO34)=0,"",", "),"")</f>
        <v/>
      </c>
      <c r="MP34" t="str">
        <f>IF(EX34=1,MP$8&amp;IF(SUM(EY34:$GO34)=0,"",", "),"")</f>
        <v/>
      </c>
      <c r="MQ34" t="str">
        <f>IF(EY34=1,MQ$8&amp;IF(SUM(EZ34:$GO34)=0,"",", "),"")</f>
        <v/>
      </c>
      <c r="MR34" t="str">
        <f>IF(EZ34=1,MR$8&amp;IF(SUM(FA34:$GO34)=0,"",", "),"")</f>
        <v/>
      </c>
      <c r="MS34" t="str">
        <f>IF(FA34=1,MS$8&amp;IF(SUM(FB34:$GO34)=0,"",", "),"")</f>
        <v/>
      </c>
      <c r="MT34" t="str">
        <f>IF(FB34=1,MT$8&amp;IF(SUM(FC34:$GO34)=0,"",", "),"")</f>
        <v/>
      </c>
      <c r="MU34" t="str">
        <f>IF(FC34=1,MU$8&amp;IF(SUM(FD34:$GO34)=0,"",", "),"")</f>
        <v/>
      </c>
      <c r="MV34" t="str">
        <f>IF(FD34=1,MV$8&amp;IF(SUM(FE34:$GO34)=0,"",", "),"")</f>
        <v/>
      </c>
      <c r="MW34" t="str">
        <f>IF(FE34=1,MW$8&amp;IF(SUM(FF34:$GO34)=0,"",", "),"")</f>
        <v/>
      </c>
      <c r="MX34" t="str">
        <f>IF(FF34=1,MX$8&amp;IF(SUM(FG34:$GO34)=0,"",", "),"")</f>
        <v/>
      </c>
      <c r="MY34" t="str">
        <f>IF(FG34=1,MY$8&amp;IF(SUM(FH34:$GO34)=0,"",", "),"")</f>
        <v/>
      </c>
      <c r="MZ34" t="str">
        <f>IF(FH34=1,MZ$8&amp;IF(SUM(FI34:$GO34)=0,"",", "),"")</f>
        <v/>
      </c>
      <c r="NA34" t="str">
        <f>IF(FI34=1,NA$8&amp;IF(SUM(FJ34:$GO34)=0,"",", "),"")</f>
        <v/>
      </c>
      <c r="NB34" t="str">
        <f>IF(FJ34=1,NB$8&amp;IF(SUM(FK34:$GO34)=0,"",", "),"")</f>
        <v/>
      </c>
      <c r="NC34" t="str">
        <f>IF(FK34=1,NC$8&amp;IF(SUM(FL34:$GO34)=0,"",", "),"")</f>
        <v/>
      </c>
      <c r="ND34" t="str">
        <f>IF(FL34=1,ND$8&amp;IF(SUM(FM34:$GO34)=0,"",", "),"")</f>
        <v/>
      </c>
      <c r="NE34" t="str">
        <f>IF(FM34=1,NE$8&amp;IF(SUM(FN34:$GO34)=0,"",", "),"")</f>
        <v/>
      </c>
      <c r="NF34" t="str">
        <f>IF(FN34=1,NF$8&amp;IF(SUM(FO34:$GO34)=0,"",", "),"")</f>
        <v/>
      </c>
      <c r="NG34" t="str">
        <f>IF(FO34=1,NG$8&amp;IF(SUM(FP34:$GO34)=0,"",", "),"")</f>
        <v/>
      </c>
      <c r="NH34" t="str">
        <f>IF(FP34=1,NH$8&amp;IF(SUM(FQ34:$GO34)=0,"",", "),"")</f>
        <v/>
      </c>
      <c r="NI34" t="str">
        <f>IF(FQ34=1,NI$8&amp;IF(SUM(FR34:$GO34)=0,"",", "),"")</f>
        <v/>
      </c>
      <c r="NJ34" t="str">
        <f>IF(FR34=1,NJ$8&amp;IF(SUM(FS34:$GO34)=0,"",", "),"")</f>
        <v/>
      </c>
      <c r="NK34" t="str">
        <f>IF(FS34=1,NK$8&amp;IF(SUM(FT34:$GO34)=0,"",", "),"")</f>
        <v/>
      </c>
      <c r="NL34" t="str">
        <f>IF(FT34=1,NL$8&amp;IF(SUM(FU34:$GO34)=0,"",", "),"")</f>
        <v/>
      </c>
      <c r="NM34" t="str">
        <f>IF(FU34=1,NM$8&amp;IF(SUM(FV34:$GO34)=0,"",", "),"")</f>
        <v/>
      </c>
      <c r="NN34" t="str">
        <f>IF(FV34=1,NN$8&amp;IF(SUM(FW34:$GO34)=0,"",", "),"")</f>
        <v/>
      </c>
      <c r="NO34" t="str">
        <f>IF(FW34=1,NO$8&amp;IF(SUM(FX34:$GO34)=0,"",", "),"")</f>
        <v/>
      </c>
      <c r="NP34" t="str">
        <f>IF(FX34=1,NP$8&amp;IF(SUM(FY34:$GO34)=0,"",", "),"")</f>
        <v/>
      </c>
      <c r="NQ34" t="str">
        <f>IF(FY34=1,NQ$8&amp;IF(SUM(FZ34:$GO34)=0,"",", "),"")</f>
        <v/>
      </c>
      <c r="NR34" t="str">
        <f>IF(FZ34=1,NR$8&amp;IF(SUM(GA34:$GO34)=0,"",", "),"")</f>
        <v/>
      </c>
      <c r="NS34" t="str">
        <f>IF(GA34=1,NS$8&amp;IF(SUM(GB34:$GO34)=0,"",", "),"")</f>
        <v/>
      </c>
      <c r="NT34" t="str">
        <f>IF(GB34=1,NT$8&amp;IF(SUM(GC34:$GO34)=0,"",", "),"")</f>
        <v/>
      </c>
      <c r="NU34" t="str">
        <f>IF(GC34=1,NU$8&amp;IF(SUM(GD34:$GO34)=0,"",", "),"")</f>
        <v/>
      </c>
      <c r="NV34" t="str">
        <f>IF(GD34=1,NV$8&amp;IF(SUM(GE34:$GO34)=0,"",", "),"")</f>
        <v/>
      </c>
      <c r="NW34" t="str">
        <f>IF(GE34=1,NW$8&amp;IF(SUM(GF34:$GO34)=0,"",", "),"")</f>
        <v/>
      </c>
      <c r="NX34" t="str">
        <f>IF(GF34=1,NX$8&amp;IF(SUM(GG34:$GO34)=0,"",", "),"")</f>
        <v/>
      </c>
      <c r="NY34" t="str">
        <f>IF(GG34=1,NY$8&amp;IF(SUM(GH34:$GO34)=0,"",", "),"")</f>
        <v/>
      </c>
      <c r="NZ34" t="str">
        <f>IF(GH34=1,NZ$8&amp;IF(SUM(GI34:$GO34)=0,"",", "),"")</f>
        <v/>
      </c>
      <c r="OA34" t="str">
        <f>IF(GI34=1,OA$8&amp;IF(SUM(GJ34:$GO34)=0,"",", "),"")</f>
        <v/>
      </c>
      <c r="OB34" t="str">
        <f>IF(GJ34=1,OB$8&amp;IF(SUM(GK34:$GO34)=0,"",", "),"")</f>
        <v/>
      </c>
      <c r="OC34" t="str">
        <f>IF(GK34=1,OC$8&amp;IF(SUM(GL34:$GO34)=0,"",", "),"")</f>
        <v/>
      </c>
      <c r="OD34" t="str">
        <f>IF(GL34=1,OD$8&amp;IF(SUM(GM34:$GO34)=0,"",", "),"")</f>
        <v/>
      </c>
      <c r="OE34" t="str">
        <f>IF(GM34=1,OE$8&amp;IF(SUM(GN34:$GO34)=0,"",", "),"")</f>
        <v/>
      </c>
      <c r="OF34" t="str">
        <f>IF(GN34=1,OF$8&amp;IF(SUM(GO34:$GO34)=0,"",", "),"")</f>
        <v/>
      </c>
      <c r="OG34" t="str">
        <f t="shared" si="69"/>
        <v/>
      </c>
      <c r="OH34" t="str">
        <f>IF(GP34=1,OH$8&amp;IF(SUM(GQ34:$IM34)=0,"",", "),"")</f>
        <v/>
      </c>
      <c r="OI34" t="str">
        <f>IF(GQ34=1,OI$8&amp;IF(SUM(GR34:$IM34)=0,"",", "),"")</f>
        <v/>
      </c>
      <c r="OJ34" t="str">
        <f>IF(GR34=1,OJ$8&amp;IF(SUM(GS34:$IM34)=0,"",", "),"")</f>
        <v/>
      </c>
      <c r="OK34" t="str">
        <f>IF(GS34=1,OK$8&amp;IF(SUM(GT34:$IM34)=0,"",", "),"")</f>
        <v/>
      </c>
      <c r="OL34" t="str">
        <f>IF(GT34=1,OL$8&amp;IF(SUM(GU34:$IM34)=0,"",", "),"")</f>
        <v/>
      </c>
      <c r="OM34" t="str">
        <f>IF(GU34=1,OM$8&amp;IF(SUM(GV34:$IM34)=0,"",", "),"")</f>
        <v/>
      </c>
      <c r="ON34" t="str">
        <f>IF(GV34=1,ON$8&amp;IF(SUM(GW34:$IM34)=0,"",", "),"")</f>
        <v/>
      </c>
      <c r="OO34" t="str">
        <f>IF(GW34=1,OO$8&amp;IF(SUM(GX34:$IM34)=0,"",", "),"")</f>
        <v/>
      </c>
      <c r="OP34" t="str">
        <f>IF(GX34=1,OP$8&amp;IF(SUM(GY34:$IM34)=0,"",", "),"")</f>
        <v/>
      </c>
      <c r="OQ34" t="str">
        <f>IF(GY34=1,OQ$8&amp;IF(SUM(GZ34:$IM34)=0,"",", "),"")</f>
        <v/>
      </c>
      <c r="OR34" t="str">
        <f>IF(GZ34=1,OR$8&amp;IF(SUM(HA34:$IM34)=0,"",", "),"")</f>
        <v/>
      </c>
      <c r="OS34" t="str">
        <f>IF(HA34=1,OS$8&amp;IF(SUM(HB34:$IM34)=0,"",", "),"")</f>
        <v/>
      </c>
      <c r="OT34" t="str">
        <f>IF(HB34=1,OT$8&amp;IF(SUM(HC34:$IM34)=0,"",", "),"")</f>
        <v/>
      </c>
      <c r="OU34" t="str">
        <f>IF(HC34=1,OU$8&amp;IF(SUM(HD34:$IM34)=0,"",", "),"")</f>
        <v/>
      </c>
      <c r="OV34" t="str">
        <f>IF(HD34=1,OV$8&amp;IF(SUM(HE34:$IM34)=0,"",", "),"")</f>
        <v/>
      </c>
      <c r="OW34" t="str">
        <f>IF(HE34=1,OW$8&amp;IF(SUM(HF34:$IM34)=0,"",", "),"")</f>
        <v/>
      </c>
      <c r="OX34" t="str">
        <f>IF(HF34=1,OX$8&amp;IF(SUM(HG34:$IM34)=0,"",", "),"")</f>
        <v/>
      </c>
      <c r="OY34" t="str">
        <f>IF(HG34=1,OY$8&amp;IF(SUM(HH34:$IM34)=0,"",", "),"")</f>
        <v/>
      </c>
      <c r="OZ34" t="str">
        <f>IF(HH34=1,OZ$8&amp;IF(SUM(HI34:$IM34)=0,"",", "),"")</f>
        <v/>
      </c>
      <c r="PA34" t="str">
        <f>IF(HI34=1,PA$8&amp;IF(SUM(HJ34:$IM34)=0,"",", "),"")</f>
        <v/>
      </c>
      <c r="PB34" t="str">
        <f>IF(HJ34=1,PB$8&amp;IF(SUM(HK34:$IM34)=0,"",", "),"")</f>
        <v/>
      </c>
      <c r="PC34" t="str">
        <f>IF(HK34=1,PC$8&amp;IF(SUM(HL34:$IM34)=0,"",", "),"")</f>
        <v/>
      </c>
      <c r="PD34" t="str">
        <f>IF(HL34=1,PD$8&amp;IF(SUM(HM34:$IM34)=0,"",", "),"")</f>
        <v/>
      </c>
      <c r="PE34" t="str">
        <f>IF(HM34=1,PE$8&amp;IF(SUM(HN34:$IM34)=0,"",", "),"")</f>
        <v/>
      </c>
      <c r="PF34" t="str">
        <f>IF(HN34=1,PF$8&amp;IF(SUM(HO34:$IM34)=0,"",", "),"")</f>
        <v/>
      </c>
      <c r="PG34" t="str">
        <f>IF(HO34=1,PG$8&amp;IF(SUM(HP34:$IM34)=0,"",", "),"")</f>
        <v/>
      </c>
      <c r="PH34" t="str">
        <f>IF(HP34=1,PH$8&amp;IF(SUM(HQ34:$IM34)=0,"",", "),"")</f>
        <v/>
      </c>
      <c r="PI34" t="str">
        <f>IF(HQ34=1,PI$8&amp;IF(SUM(HR34:$IM34)=0,"",", "),"")</f>
        <v/>
      </c>
      <c r="PJ34" t="str">
        <f>IF(HR34=1,PJ$8&amp;IF(SUM(HS34:$IM34)=0,"",", "),"")</f>
        <v/>
      </c>
      <c r="PK34" t="str">
        <f>IF(HS34=1,PK$8&amp;IF(SUM(HT34:$IM34)=0,"",", "),"")</f>
        <v/>
      </c>
      <c r="PL34" t="str">
        <f>IF(HT34=1,PL$8&amp;IF(SUM(HU34:$IM34)=0,"",", "),"")</f>
        <v/>
      </c>
      <c r="PM34" t="str">
        <f>IF(HU34=1,PM$8&amp;IF(SUM(HV34:$IM34)=0,"",", "),"")</f>
        <v/>
      </c>
      <c r="PN34" t="str">
        <f>IF(HV34=1,PN$8&amp;IF(SUM(HW34:$IM34)=0,"",", "),"")</f>
        <v/>
      </c>
      <c r="PO34" t="str">
        <f>IF(HW34=1,PO$8&amp;IF(SUM(HX34:$IM34)=0,"",", "),"")</f>
        <v/>
      </c>
      <c r="PP34" t="str">
        <f>IF(HX34=1,PP$8&amp;IF(SUM(HY34:$IM34)=0,"",", "),"")</f>
        <v/>
      </c>
      <c r="PQ34" t="str">
        <f>IF(HY34=1,PQ$8&amp;IF(SUM(HZ34:$IM34)=0,"",", "),"")</f>
        <v/>
      </c>
      <c r="PR34" t="str">
        <f>IF(HZ34=1,PR$8&amp;IF(SUM(IA34:$IM34)=0,"",", "),"")</f>
        <v/>
      </c>
      <c r="PS34" t="str">
        <f>IF(IA34=1,PS$8&amp;IF(SUM(IB34:$IM34)=0,"",", "),"")</f>
        <v/>
      </c>
      <c r="PT34" t="str">
        <f>IF(IB34=1,PT$8&amp;IF(SUM(IC34:$IM34)=0,"",", "),"")</f>
        <v/>
      </c>
      <c r="PU34" t="str">
        <f>IF(IC34=1,PU$8&amp;IF(SUM(ID34:$IM34)=0,"",", "),"")</f>
        <v/>
      </c>
      <c r="PV34" t="str">
        <f>IF(ID34=1,PV$8&amp;IF(SUM(IE34:$IM34)=0,"",", "),"")</f>
        <v/>
      </c>
      <c r="PW34" t="str">
        <f>IF(IE34=1,PW$8&amp;IF(SUM(IF34:$IM34)=0,"",", "),"")</f>
        <v/>
      </c>
      <c r="PX34" t="str">
        <f>IF(IF34=1,PX$8&amp;IF(SUM(IG34:$IM34)=0,"",", "),"")</f>
        <v/>
      </c>
      <c r="PY34" t="str">
        <f>IF(IG34=1,PY$8&amp;IF(SUM(IH34:$IM34)=0,"",", "),"")</f>
        <v/>
      </c>
      <c r="PZ34" t="str">
        <f>IF(IH34=1,PZ$8&amp;IF(SUM(II34:$IM34)=0,"",", "),"")</f>
        <v/>
      </c>
      <c r="QA34" t="str">
        <f>IF(II34=1,QA$8&amp;IF(SUM(IJ34:$IM34)=0,"",", "),"")</f>
        <v/>
      </c>
      <c r="QB34" t="str">
        <f>IF(IJ34=1,QB$8&amp;IF(SUM(IK34:$IM34)=0,"",", "),"")</f>
        <v/>
      </c>
      <c r="QC34" t="str">
        <f>IF(IK34=1,QC$8&amp;IF(SUM(IL34:$IM34)=0,"",", "),"")</f>
        <v/>
      </c>
      <c r="QD34" t="str">
        <f>IF(IL34=1,QD$8&amp;IF(SUM(IM34:$IM34)=0,"",", "),"")</f>
        <v/>
      </c>
      <c r="QE34" t="str">
        <f t="shared" si="70"/>
        <v/>
      </c>
      <c r="QF34" t="str">
        <f>IF(IN34=1,QF$8&amp;IF(SUM(IO34:$KK34)=0,"",", "),"")</f>
        <v/>
      </c>
      <c r="QG34" t="str">
        <f>IF(IO34=1,QG$8&amp;IF(SUM(IP34:$KK34)=0,"",", "),"")</f>
        <v/>
      </c>
      <c r="QH34" t="str">
        <f>IF(IP34=1,QH$8&amp;IF(SUM(IQ34:$KK34)=0,"",", "),"")</f>
        <v/>
      </c>
      <c r="QI34" t="str">
        <f>IF(IQ34=1,QI$8&amp;IF(SUM(IR34:$KK34)=0,"",", "),"")</f>
        <v/>
      </c>
      <c r="QJ34" t="str">
        <f>IF(IR34=1,QJ$8&amp;IF(SUM(IS34:$KK34)=0,"",", "),"")</f>
        <v/>
      </c>
      <c r="QK34" t="str">
        <f>IF(IS34=1,QK$8&amp;IF(SUM(IT34:$KK34)=0,"",", "),"")</f>
        <v/>
      </c>
      <c r="QL34" t="str">
        <f>IF(IT34=1,QL$8&amp;IF(SUM(IU34:$KK34)=0,"",", "),"")</f>
        <v/>
      </c>
      <c r="QM34" t="str">
        <f>IF(IU34=1,QM$8&amp;IF(SUM(IV34:$KK34)=0,"",", "),"")</f>
        <v/>
      </c>
      <c r="QN34" t="str">
        <f>IF(IV34=1,QN$8&amp;IF(SUM(IW34:$KK34)=0,"",", "),"")</f>
        <v/>
      </c>
      <c r="QO34" t="str">
        <f>IF(IW34=1,QO$8&amp;IF(SUM(IX34:$KK34)=0,"",", "),"")</f>
        <v/>
      </c>
      <c r="QP34" t="str">
        <f>IF(IX34=1,QP$8&amp;IF(SUM(IY34:$KK34)=0,"",", "),"")</f>
        <v/>
      </c>
      <c r="QQ34" t="str">
        <f>IF(IY34=1,QQ$8&amp;IF(SUM(IZ34:$KK34)=0,"",", "),"")</f>
        <v/>
      </c>
      <c r="QR34" t="str">
        <f>IF(IZ34=1,QR$8&amp;IF(SUM(JA34:$KK34)=0,"",", "),"")</f>
        <v/>
      </c>
      <c r="QS34" t="str">
        <f>IF(JA34=1,QS$8&amp;IF(SUM(JB34:$KK34)=0,"",", "),"")</f>
        <v/>
      </c>
      <c r="QT34" t="str">
        <f>IF(JB34=1,QT$8&amp;IF(SUM(JC34:$KK34)=0,"",", "),"")</f>
        <v/>
      </c>
      <c r="QU34" t="str">
        <f>IF(JC34=1,QU$8&amp;IF(SUM(JD34:$KK34)=0,"",", "),"")</f>
        <v/>
      </c>
      <c r="QV34" t="str">
        <f>IF(JD34=1,QV$8&amp;IF(SUM(JE34:$KK34)=0,"",", "),"")</f>
        <v/>
      </c>
      <c r="QW34" t="str">
        <f>IF(JE34=1,QW$8&amp;IF(SUM(JF34:$KK34)=0,"",", "),"")</f>
        <v/>
      </c>
      <c r="QX34" t="str">
        <f>IF(JF34=1,QX$8&amp;IF(SUM(JG34:$KK34)=0,"",", "),"")</f>
        <v/>
      </c>
      <c r="QY34" t="str">
        <f>IF(JG34=1,QY$8&amp;IF(SUM(JH34:$KK34)=0,"",", "),"")</f>
        <v/>
      </c>
      <c r="QZ34" t="str">
        <f>IF(JH34=1,QZ$8&amp;IF(SUM(JI34:$KK34)=0,"",", "),"")</f>
        <v/>
      </c>
      <c r="RA34" t="str">
        <f>IF(JI34=1,RA$8&amp;IF(SUM(JJ34:$KK34)=0,"",", "),"")</f>
        <v/>
      </c>
      <c r="RB34" t="str">
        <f>IF(JJ34=1,RB$8&amp;IF(SUM(JK34:$KK34)=0,"",", "),"")</f>
        <v/>
      </c>
      <c r="RC34" t="str">
        <f>IF(JK34=1,RC$8&amp;IF(SUM(JL34:$KK34)=0,"",", "),"")</f>
        <v/>
      </c>
      <c r="RD34" t="str">
        <f>IF(JL34=1,RD$8&amp;IF(SUM(JM34:$KK34)=0,"",", "),"")</f>
        <v/>
      </c>
      <c r="RE34" t="str">
        <f>IF(JM34=1,RE$8&amp;IF(SUM(JN34:$KK34)=0,"",", "),"")</f>
        <v/>
      </c>
      <c r="RF34" t="str">
        <f>IF(JN34=1,RF$8&amp;IF(SUM(JO34:$KK34)=0,"",", "),"")</f>
        <v/>
      </c>
      <c r="RG34" t="str">
        <f>IF(JO34=1,RG$8&amp;IF(SUM(JP34:$KK34)=0,"",", "),"")</f>
        <v/>
      </c>
      <c r="RH34" t="str">
        <f>IF(JP34=1,RH$8&amp;IF(SUM(JQ34:$KK34)=0,"",", "),"")</f>
        <v/>
      </c>
      <c r="RI34" t="str">
        <f>IF(JQ34=1,RI$8&amp;IF(SUM(JR34:$KK34)=0,"",", "),"")</f>
        <v/>
      </c>
      <c r="RJ34" t="str">
        <f>IF(JR34=1,RJ$8&amp;IF(SUM(JS34:$KK34)=0,"",", "),"")</f>
        <v/>
      </c>
      <c r="RK34" t="str">
        <f>IF(JS34=1,RK$8&amp;IF(SUM(JT34:$KK34)=0,"",", "),"")</f>
        <v/>
      </c>
      <c r="RL34" t="str">
        <f>IF(JT34=1,RL$8&amp;IF(SUM(JU34:$KK34)=0,"",", "),"")</f>
        <v/>
      </c>
      <c r="RM34" t="str">
        <f>IF(JU34=1,RM$8&amp;IF(SUM(JV34:$KK34)=0,"",", "),"")</f>
        <v/>
      </c>
      <c r="RN34" t="str">
        <f>IF(JV34=1,RN$8&amp;IF(SUM(JW34:$KK34)=0,"",", "),"")</f>
        <v/>
      </c>
      <c r="RO34" t="str">
        <f>IF(JW34=1,RO$8&amp;IF(SUM(JX34:$KK34)=0,"",", "),"")</f>
        <v/>
      </c>
      <c r="RP34" t="str">
        <f>IF(JX34=1,RP$8&amp;IF(SUM(JY34:$KK34)=0,"",", "),"")</f>
        <v/>
      </c>
      <c r="RQ34" t="str">
        <f>IF(JY34=1,RQ$8&amp;IF(SUM(JZ34:$KK34)=0,"",", "),"")</f>
        <v/>
      </c>
      <c r="RR34" t="str">
        <f>IF(JZ34=1,RR$8&amp;IF(SUM(KA34:$KK34)=0,"",", "),"")</f>
        <v/>
      </c>
      <c r="RS34" t="str">
        <f>IF(KA34=1,RS$8&amp;IF(SUM(KB34:$KK34)=0,"",", "),"")</f>
        <v/>
      </c>
      <c r="RT34" t="str">
        <f>IF(KB34=1,RT$8&amp;IF(SUM(KC34:$KK34)=0,"",", "),"")</f>
        <v/>
      </c>
      <c r="RU34" t="str">
        <f>IF(KC34=1,RU$8&amp;IF(SUM(KD34:$KK34)=0,"",", "),"")</f>
        <v/>
      </c>
      <c r="RV34" t="str">
        <f>IF(KD34=1,RV$8&amp;IF(SUM(KE34:$KK34)=0,"",", "),"")</f>
        <v/>
      </c>
      <c r="RW34" t="str">
        <f>IF(KE34=1,RW$8&amp;IF(SUM(KF34:$KK34)=0,"",", "),"")</f>
        <v/>
      </c>
      <c r="RX34" t="str">
        <f>IF(KF34=1,RX$8&amp;IF(SUM(KG34:$KK34)=0,"",", "),"")</f>
        <v/>
      </c>
      <c r="RY34" t="str">
        <f>IF(KG34=1,RY$8&amp;IF(SUM(KH34:$KK34)=0,"",", "),"")</f>
        <v/>
      </c>
      <c r="RZ34" t="str">
        <f>IF(KH34=1,RZ$8&amp;IF(SUM(KI34:$KK34)=0,"",", "),"")</f>
        <v/>
      </c>
      <c r="SA34" t="str">
        <f>IF(KI34=1,SA$8&amp;IF(SUM(KJ34:$KK34)=0,"",", "),"")</f>
        <v/>
      </c>
      <c r="SB34" t="str">
        <f>IF(KJ34=1,SB$8&amp;IF(SUM(KK34:$KK34)=0,"",", "),"")</f>
        <v/>
      </c>
      <c r="SC34" t="str">
        <f t="shared" si="71"/>
        <v/>
      </c>
    </row>
    <row r="35" spans="1:497" ht="60" customHeight="1" x14ac:dyDescent="0.45">
      <c r="A35" s="62"/>
      <c r="B35" s="212" t="str">
        <f t="shared" si="0"/>
        <v/>
      </c>
      <c r="C35" s="212" t="str">
        <f t="shared" si="59"/>
        <v/>
      </c>
      <c r="D35" s="212" t="str">
        <f t="shared" si="60"/>
        <v/>
      </c>
      <c r="E35" s="212" t="str">
        <f t="shared" si="61"/>
        <v/>
      </c>
      <c r="F35" s="212" t="str">
        <f t="shared" si="62"/>
        <v/>
      </c>
      <c r="G35" s="237" t="str">
        <f>IF('EDCI Data'!B35="","",'EDCI Data'!B35)</f>
        <v/>
      </c>
      <c r="H35" s="238" t="str">
        <f>IF('EDCI Data'!C35="","",'EDCI Data'!C35)</f>
        <v/>
      </c>
      <c r="I35" s="239" t="str">
        <f>IF('EDCI Data'!D35="","",'EDCI Data'!D35)</f>
        <v/>
      </c>
      <c r="J35" s="240" t="str">
        <f>IF('EDCI Data'!E35="","",'EDCI Data'!E35)</f>
        <v/>
      </c>
      <c r="K35" s="237" t="str">
        <f>IF('EDCI Data'!F35="","",'EDCI Data'!F35)</f>
        <v/>
      </c>
      <c r="L35" s="237" t="str">
        <f>IF('EDCI Data'!G35="","",'EDCI Data'!G35)</f>
        <v/>
      </c>
      <c r="M35" s="237" t="str">
        <f>IF('EDCI Data'!H35="","",'EDCI Data'!H35)</f>
        <v/>
      </c>
      <c r="N35" s="237" t="str">
        <f>IF('EDCI Data'!I35="","",'EDCI Data'!I35)</f>
        <v/>
      </c>
      <c r="O35" s="237" t="str">
        <f>IF('EDCI Data'!J35="","",'EDCI Data'!J35)</f>
        <v/>
      </c>
      <c r="P35" s="237" t="str">
        <f>IF('EDCI Data'!K35="","",'EDCI Data'!K35)</f>
        <v/>
      </c>
      <c r="Q35" s="241" t="str">
        <f>IF('EDCI Data'!L35="","",'EDCI Data'!L35)</f>
        <v/>
      </c>
      <c r="R35" s="241" t="str">
        <f>IF('EDCI Data'!M35="","",'EDCI Data'!M35)</f>
        <v/>
      </c>
      <c r="S35" s="237" t="str">
        <f>IF('EDCI Data'!N35="","",'EDCI Data'!N35)</f>
        <v/>
      </c>
      <c r="T35" s="237" t="str">
        <f>IF('EDCI Data'!O35="","",'EDCI Data'!O35)</f>
        <v/>
      </c>
      <c r="U35" s="237" t="str">
        <f>IF('EDCI Data'!P35="","",'EDCI Data'!P35)</f>
        <v/>
      </c>
      <c r="V35" s="237" t="str">
        <f>IF('EDCI Data'!Q35="","",'EDCI Data'!Q35)</f>
        <v/>
      </c>
      <c r="W35" s="242" t="str">
        <f>IF('EDCI Data'!R35="","",'EDCI Data'!R35)</f>
        <v/>
      </c>
      <c r="X35" s="243" t="str">
        <f>IF('EDCI Data'!S35="","",'EDCI Data'!S35)</f>
        <v/>
      </c>
      <c r="Y35" s="243" t="str">
        <f>IF('EDCI Data'!T35="","",'EDCI Data'!T35)</f>
        <v/>
      </c>
      <c r="Z35" s="244" t="str">
        <f>IF('EDCI Data'!U35="","",'EDCI Data'!U35)</f>
        <v/>
      </c>
      <c r="AA35" s="237" t="str">
        <f>IF('EDCI Data'!V35="","",'EDCI Data'!V35)</f>
        <v/>
      </c>
      <c r="AB35" s="244" t="str">
        <f>IF('EDCI Data'!W35="","",'EDCI Data'!W35)</f>
        <v/>
      </c>
      <c r="AC35" s="237" t="str">
        <f>IF('EDCI Data'!X35="","",'EDCI Data'!X35)</f>
        <v/>
      </c>
      <c r="AD35" s="244" t="str">
        <f>IF('EDCI Data'!Y35="","",'EDCI Data'!Y35)</f>
        <v/>
      </c>
      <c r="AE35" s="237" t="str">
        <f>IF('EDCI Data'!Z35="","",'EDCI Data'!Z35)</f>
        <v/>
      </c>
      <c r="AF35" s="237" t="str">
        <f>IF('EDCI Data'!AA35="","",'EDCI Data'!AA35)</f>
        <v/>
      </c>
      <c r="AG35" s="237" t="str">
        <f>IF('EDCI Data'!AB35="","",'EDCI Data'!AB35)</f>
        <v/>
      </c>
      <c r="AH35" s="237" t="str">
        <f>IF('EDCI Data'!AC35="","",'EDCI Data'!AC35)</f>
        <v/>
      </c>
      <c r="AI35" s="237" t="str">
        <f>IF('EDCI Data'!AD35="","",'EDCI Data'!AD35)</f>
        <v/>
      </c>
      <c r="AJ35" s="237" t="str">
        <f>IF('EDCI Data'!AE35="","",'EDCI Data'!AE35)</f>
        <v/>
      </c>
      <c r="AK35" s="237" t="str">
        <f>IF('EDCI Data'!AF35="","",'EDCI Data'!AF35)</f>
        <v/>
      </c>
      <c r="AL35" s="237" t="str">
        <f>IF('EDCI Data'!AG35="","",'EDCI Data'!AG35)</f>
        <v/>
      </c>
      <c r="AM35" s="237" t="str">
        <f>IF('EDCI Data'!AH35="","",'EDCI Data'!AH35)</f>
        <v/>
      </c>
      <c r="AN35" s="237" t="str">
        <f>IF('EDCI Data'!AI35="","",'EDCI Data'!AI35)</f>
        <v/>
      </c>
      <c r="AO35" s="237" t="str">
        <f>IF('EDCI Data'!AJ35="","",'EDCI Data'!AJ35)</f>
        <v/>
      </c>
      <c r="AP35" s="237" t="str">
        <f>IF('EDCI Data'!AK35="","",'EDCI Data'!AK35)</f>
        <v/>
      </c>
      <c r="AQ35" s="237" t="str">
        <f>IF('EDCI Data'!AL35="","",'EDCI Data'!AL35)</f>
        <v/>
      </c>
      <c r="AR35" s="237" t="str">
        <f>IF('EDCI Data'!AM35="","",'EDCI Data'!AM35)</f>
        <v/>
      </c>
      <c r="AS35" s="237" t="str">
        <f>IF('EDCI Data'!AN35="","",'EDCI Data'!AN35)</f>
        <v/>
      </c>
      <c r="AT35" s="237" t="str">
        <f>IF('EDCI Data'!AO35="","",'EDCI Data'!AO35)</f>
        <v/>
      </c>
      <c r="AU35" s="237" t="str">
        <f>IF('EDCI Data'!AP35="","",'EDCI Data'!AP35)</f>
        <v/>
      </c>
      <c r="AV35" s="237" t="str">
        <f>IF('EDCI Data'!AQ35="","",'EDCI Data'!AQ35)</f>
        <v/>
      </c>
      <c r="AW35" s="237" t="str">
        <f>IF('EDCI Data'!AR35="","",'EDCI Data'!AR35)</f>
        <v/>
      </c>
      <c r="AX35" s="237" t="str">
        <f>IF('EDCI Data'!AS35="","",'EDCI Data'!AS35)</f>
        <v/>
      </c>
      <c r="AY35" s="237" t="str">
        <f>IF('EDCI Data'!AT35="","",'EDCI Data'!AT35)</f>
        <v/>
      </c>
      <c r="AZ35" s="237" t="str">
        <f>IF('EDCI Data'!AU35="","",'EDCI Data'!AU35)</f>
        <v/>
      </c>
      <c r="BA35" s="237" t="str">
        <f>IF('EDCI Data'!AV35="","",'EDCI Data'!AV35)</f>
        <v/>
      </c>
      <c r="BB35" s="245" t="str">
        <f>IF('EDCI Data'!AW35="","",'EDCI Data'!AW35)</f>
        <v/>
      </c>
      <c r="BC35" s="245" t="str">
        <f>IF('EDCI Data'!AX35="","",'EDCI Data'!AX35)</f>
        <v/>
      </c>
      <c r="BD35" s="246" t="str">
        <f t="shared" si="63"/>
        <v/>
      </c>
      <c r="BE35" s="247" t="str">
        <f>IF('EDCI Data'!AY35="","",'EDCI Data'!AY35)</f>
        <v/>
      </c>
      <c r="BF35" s="247" t="str">
        <f>IF('EDCI Data'!AZ35="","",'EDCI Data'!AZ35)</f>
        <v/>
      </c>
      <c r="BG35" s="247" t="str">
        <f>IF('EDCI Data'!BA35="","",'EDCI Data'!BA35)</f>
        <v/>
      </c>
      <c r="BH35" s="247" t="str">
        <f>IF('EDCI Data'!BB35="","",'EDCI Data'!BB35)</f>
        <v/>
      </c>
      <c r="BI35" s="247" t="str">
        <f>IF('EDCI Data'!BC35="","",'EDCI Data'!BC35)</f>
        <v/>
      </c>
      <c r="BJ35" s="247" t="str">
        <f>IF('EDCI Data'!BD35="","",'EDCI Data'!BD35)</f>
        <v/>
      </c>
      <c r="BK35" s="247" t="str">
        <f>IF('EDCI Data'!BE35="","",'EDCI Data'!BE35)</f>
        <v/>
      </c>
      <c r="BL35" s="247" t="str">
        <f>IF('EDCI Data'!BF35="","",'EDCI Data'!BF35)</f>
        <v/>
      </c>
      <c r="BM35" s="247" t="str">
        <f>IF('EDCI Data'!BG35="","",'EDCI Data'!BG35)</f>
        <v/>
      </c>
      <c r="BN35" s="248" t="str">
        <f>IF('EDCI Data'!BH35="","",'EDCI Data'!BH35)</f>
        <v/>
      </c>
      <c r="BO35" s="248" t="str">
        <f>IF('EDCI Data'!BI35="","",'EDCI Data'!BI35)</f>
        <v/>
      </c>
      <c r="BP35" s="249" t="str">
        <f>IF('EDCI Data'!BJ35="","",'EDCI Data'!BJ35)</f>
        <v/>
      </c>
      <c r="BQ35" s="248" t="str">
        <f>IF('EDCI Data'!BK35="","",'EDCI Data'!BK35)</f>
        <v/>
      </c>
      <c r="BR35" s="248" t="str">
        <f>IF('EDCI Data'!BL35="","",'EDCI Data'!BL35)</f>
        <v/>
      </c>
      <c r="BS35" s="250" t="str">
        <f>IF('EDCI Data'!BM35="","",'EDCI Data'!BM35)</f>
        <v/>
      </c>
      <c r="BT35" s="251" t="str">
        <f>IF('EDCI Data'!BN35="","",'EDCI Data'!BN35)</f>
        <v/>
      </c>
      <c r="BU35" s="246" t="str">
        <f>IF('EDCI Data'!BO35="","",'EDCI Data'!BO35)</f>
        <v/>
      </c>
      <c r="BV35" s="252">
        <f t="shared" si="64"/>
        <v>0</v>
      </c>
      <c r="BW35" s="252">
        <f t="shared" si="65"/>
        <v>0</v>
      </c>
      <c r="BX35" s="252">
        <f t="shared" si="66"/>
        <v>0</v>
      </c>
      <c r="BY35" s="252">
        <f t="shared" si="67"/>
        <v>0</v>
      </c>
      <c r="BZ35" t="str">
        <f t="shared" si="1"/>
        <v/>
      </c>
      <c r="CA35" s="253"/>
      <c r="CB35"/>
      <c r="CC35"/>
      <c r="CD35"/>
      <c r="CE35" t="str">
        <f t="shared" si="2"/>
        <v/>
      </c>
      <c r="CF35"/>
      <c r="CG35" t="str">
        <f t="shared" si="3"/>
        <v/>
      </c>
      <c r="CH35" t="str">
        <f t="shared" si="4"/>
        <v/>
      </c>
      <c r="CI35" t="str">
        <f t="shared" si="5"/>
        <v/>
      </c>
      <c r="CJ35" t="str">
        <f t="shared" si="6"/>
        <v/>
      </c>
      <c r="CK35"/>
      <c r="CL35"/>
      <c r="CM35" t="str">
        <f t="shared" si="7"/>
        <v/>
      </c>
      <c r="CN35" t="str">
        <f t="shared" si="8"/>
        <v/>
      </c>
      <c r="CO35" t="str">
        <f t="shared" si="9"/>
        <v/>
      </c>
      <c r="CP35" t="str">
        <f t="shared" si="10"/>
        <v/>
      </c>
      <c r="CQ35"/>
      <c r="CR35" t="str" cm="1">
        <f t="array" ref="CR35">IF(COUNTIFS($BZ$10:$BZ$259,$BZ35,$I$10:$I$259,$I35+1)&gt;0,IF(X35&lt;&gt;INDEX(Y$10:Y$259,MATCH(1,INDEX(($BZ35=$BZ$10:$BZ$259)*($I$10:$I$259=$I35+1),0,1),0)),"Number of FTEs in previous year do not align with Number of FTEs in current year across years, by definition these should be equal. Please check and update if required. "&amp;CHAR(10),""),"")</f>
        <v/>
      </c>
      <c r="CS35" t="str" cm="1">
        <f t="array" ref="CS35">IF(COUNTIFS($BZ$10:$BZ$259,$BZ35,$I$10:$I$259,$I35-1)&gt;0,IF(Y35&lt;&gt;INDEX(X$10:X$259,MATCH(1,INDEX(($BZ35=$BZ$10:$BZ$259)*($I$10:$I$259=$I35-1),0,1),0)),"Number of FTEs in previous year do not align with Number of FTEs in current year across years, by definition these should be equal. Please check and update if required. "&amp;CHAR(10),""),"")</f>
        <v/>
      </c>
      <c r="CT35" t="str">
        <f t="shared" si="11"/>
        <v/>
      </c>
      <c r="CU35" t="str">
        <f t="shared" si="12"/>
        <v/>
      </c>
      <c r="CV35"/>
      <c r="CW35" t="str">
        <f t="shared" si="13"/>
        <v/>
      </c>
      <c r="CX35"/>
      <c r="CY35" t="str">
        <f t="shared" si="14"/>
        <v/>
      </c>
      <c r="CZ35"/>
      <c r="DA35" t="str">
        <f t="shared" si="15"/>
        <v/>
      </c>
      <c r="DB35"/>
      <c r="DC35"/>
      <c r="DD35"/>
      <c r="DE35"/>
      <c r="DF35"/>
      <c r="DG35"/>
      <c r="DH35"/>
      <c r="DI35"/>
      <c r="DJ35"/>
      <c r="DK35"/>
      <c r="DL35"/>
      <c r="DM35"/>
      <c r="DN35"/>
      <c r="DO35"/>
      <c r="DP35"/>
      <c r="DQ35"/>
      <c r="DR35"/>
      <c r="DS35"/>
      <c r="DT35"/>
      <c r="DU35"/>
      <c r="DV35"/>
      <c r="DW35"/>
      <c r="DX35" t="str">
        <f t="shared" si="16"/>
        <v/>
      </c>
      <c r="DY35" t="str">
        <f t="shared" si="17"/>
        <v/>
      </c>
      <c r="DZ35" t="str">
        <f t="shared" si="18"/>
        <v/>
      </c>
      <c r="EA35" t="str">
        <f t="shared" si="19"/>
        <v/>
      </c>
      <c r="EB35" t="str">
        <f t="shared" si="20"/>
        <v/>
      </c>
      <c r="EC35" t="str">
        <f t="shared" si="21"/>
        <v/>
      </c>
      <c r="ED35" t="str">
        <f t="shared" si="22"/>
        <v/>
      </c>
      <c r="EE35" t="str">
        <f t="shared" si="23"/>
        <v/>
      </c>
      <c r="EF35" t="str">
        <f t="shared" si="24"/>
        <v/>
      </c>
      <c r="EG35" t="str">
        <f t="shared" si="25"/>
        <v/>
      </c>
      <c r="EH35" t="str">
        <f t="shared" si="26"/>
        <v/>
      </c>
      <c r="EI35" t="str">
        <f t="shared" si="27"/>
        <v/>
      </c>
      <c r="EJ35"/>
      <c r="EK35"/>
      <c r="EL35"/>
      <c r="EM35"/>
      <c r="EN35"/>
      <c r="EO35"/>
      <c r="EP35"/>
      <c r="EQ35" t="str">
        <f t="shared" si="28"/>
        <v/>
      </c>
      <c r="ER35" t="str">
        <f t="shared" si="29"/>
        <v/>
      </c>
      <c r="ES35" t="str">
        <f t="shared" si="30"/>
        <v/>
      </c>
      <c r="ET35"/>
      <c r="EU35" t="str">
        <f t="shared" si="31"/>
        <v/>
      </c>
      <c r="EV35"/>
      <c r="EW35" t="str">
        <f t="shared" si="32"/>
        <v/>
      </c>
      <c r="EX35"/>
      <c r="EY35" t="str">
        <f t="shared" si="33"/>
        <v/>
      </c>
      <c r="EZ35"/>
      <c r="FA35"/>
      <c r="FB35"/>
      <c r="FC35"/>
      <c r="FD35"/>
      <c r="FE35"/>
      <c r="FF35"/>
      <c r="FG35"/>
      <c r="FH35"/>
      <c r="FI35"/>
      <c r="FJ35"/>
      <c r="FK35"/>
      <c r="FL35"/>
      <c r="FM35"/>
      <c r="FN35"/>
      <c r="FO35"/>
      <c r="FP35"/>
      <c r="FQ35"/>
      <c r="FR35"/>
      <c r="FS35"/>
      <c r="FT35"/>
      <c r="FU35"/>
      <c r="FV35" t="str">
        <f t="shared" si="34"/>
        <v/>
      </c>
      <c r="FW35" t="str">
        <f t="shared" si="35"/>
        <v/>
      </c>
      <c r="FX35"/>
      <c r="FY35" t="str">
        <f t="shared" si="36"/>
        <v/>
      </c>
      <c r="FZ35" t="str">
        <f t="shared" si="37"/>
        <v/>
      </c>
      <c r="GA35" t="str">
        <f t="shared" si="38"/>
        <v/>
      </c>
      <c r="GB35" t="str">
        <f t="shared" si="39"/>
        <v/>
      </c>
      <c r="GC35" t="str">
        <f t="shared" si="40"/>
        <v/>
      </c>
      <c r="GD35" t="str">
        <f t="shared" si="41"/>
        <v/>
      </c>
      <c r="GE35" t="str">
        <f t="shared" si="42"/>
        <v/>
      </c>
      <c r="GF35" t="str">
        <f t="shared" si="43"/>
        <v/>
      </c>
      <c r="GG35" t="str">
        <f t="shared" si="44"/>
        <v/>
      </c>
      <c r="GH35"/>
      <c r="GI35"/>
      <c r="GJ35"/>
      <c r="GK35"/>
      <c r="GL35"/>
      <c r="GM35"/>
      <c r="GN35"/>
      <c r="GO35"/>
      <c r="GP35" t="str">
        <f t="shared" si="45"/>
        <v/>
      </c>
      <c r="GQ35" t="str">
        <f t="shared" si="46"/>
        <v/>
      </c>
      <c r="GR35"/>
      <c r="GS35" t="str">
        <f t="shared" si="47"/>
        <v/>
      </c>
      <c r="GT35"/>
      <c r="GU35" t="str">
        <f t="shared" si="48"/>
        <v/>
      </c>
      <c r="GV35"/>
      <c r="GW35" t="str">
        <f t="shared" si="49"/>
        <v/>
      </c>
      <c r="GX35"/>
      <c r="GY35"/>
      <c r="GZ35"/>
      <c r="HA35"/>
      <c r="HB35"/>
      <c r="HC35"/>
      <c r="HD35"/>
      <c r="HE35"/>
      <c r="HF35"/>
      <c r="HG35"/>
      <c r="HH35"/>
      <c r="HI35"/>
      <c r="HJ35"/>
      <c r="HK35"/>
      <c r="HL35"/>
      <c r="HM35"/>
      <c r="HN35"/>
      <c r="HO35"/>
      <c r="HP35"/>
      <c r="HQ35"/>
      <c r="HR35"/>
      <c r="HS35"/>
      <c r="HT35" t="str">
        <f t="shared" si="50"/>
        <v/>
      </c>
      <c r="HU35" t="str">
        <f t="shared" si="51"/>
        <v/>
      </c>
      <c r="HV35"/>
      <c r="HW35"/>
      <c r="HX35"/>
      <c r="HY35"/>
      <c r="HZ35"/>
      <c r="IA35"/>
      <c r="IB35"/>
      <c r="IC35"/>
      <c r="ID35"/>
      <c r="IE35" t="str">
        <f t="shared" si="52"/>
        <v/>
      </c>
      <c r="IF35"/>
      <c r="IG35"/>
      <c r="IH35"/>
      <c r="II35"/>
      <c r="IJ35"/>
      <c r="IK35"/>
      <c r="IL35"/>
      <c r="IM35"/>
      <c r="IN35"/>
      <c r="IO35"/>
      <c r="IP35"/>
      <c r="IQ35" t="str">
        <f t="shared" si="53"/>
        <v/>
      </c>
      <c r="IR35"/>
      <c r="IS35" t="str">
        <f t="shared" si="54"/>
        <v/>
      </c>
      <c r="IT35"/>
      <c r="IU35" t="str">
        <f t="shared" si="55"/>
        <v/>
      </c>
      <c r="IV35"/>
      <c r="IW35"/>
      <c r="IX35"/>
      <c r="IY35"/>
      <c r="IZ35"/>
      <c r="JA35"/>
      <c r="JB35"/>
      <c r="JC35"/>
      <c r="JD35"/>
      <c r="JE35"/>
      <c r="JF35"/>
      <c r="JG35"/>
      <c r="JH35"/>
      <c r="JI35"/>
      <c r="JJ35"/>
      <c r="JK35"/>
      <c r="JL35"/>
      <c r="JM35"/>
      <c r="JN35"/>
      <c r="JO35"/>
      <c r="JP35"/>
      <c r="JQ35"/>
      <c r="JR35" t="str">
        <f t="shared" si="56"/>
        <v/>
      </c>
      <c r="JS35" t="str">
        <f t="shared" si="57"/>
        <v/>
      </c>
      <c r="JT35"/>
      <c r="JU35"/>
      <c r="JV35"/>
      <c r="JW35"/>
      <c r="JX35"/>
      <c r="JY35"/>
      <c r="JZ35"/>
      <c r="KA35"/>
      <c r="KB35"/>
      <c r="KC35" t="str">
        <f t="shared" si="58"/>
        <v/>
      </c>
      <c r="KD35"/>
      <c r="KE35"/>
      <c r="KF35"/>
      <c r="KG35"/>
      <c r="KH35"/>
      <c r="KI35"/>
      <c r="KJ35"/>
      <c r="KK35"/>
      <c r="KL35" t="str">
        <f>IF(CT35=1,KL$8&amp;IF(SUM(CU35:$EQ35)=0,"",", "),"")</f>
        <v/>
      </c>
      <c r="KM35" t="str">
        <f>IF(CU35=1,KM$8&amp;IF(SUM(CV35:$EQ35)=0,"",", "),"")</f>
        <v/>
      </c>
      <c r="KN35" t="str">
        <f>IF(CV35=1,KN$8&amp;IF(SUM(CW35:$EQ35)=0,"",", "),"")</f>
        <v/>
      </c>
      <c r="KO35" t="str">
        <f>IF(CW35=1,KO$8&amp;IF(SUM(CX35:$EQ35)=0,"",", "),"")</f>
        <v/>
      </c>
      <c r="KP35" t="str">
        <f>IF(CX35=1,KP$8&amp;IF(SUM(CY35:$EQ35)=0,"",", "),"")</f>
        <v/>
      </c>
      <c r="KQ35" t="str">
        <f>IF(CY35=1,KQ$8&amp;IF(SUM(CZ35:$EQ35)=0,"",", "),"")</f>
        <v/>
      </c>
      <c r="KR35" t="str">
        <f>IF(CZ35=1,KR$8&amp;IF(SUM(DA35:$EQ35)=0,"",", "),"")</f>
        <v/>
      </c>
      <c r="KS35" t="str">
        <f>IF(DA35=1,KS$8&amp;IF(SUM(DB35:$EQ35)=0,"",", "),"")</f>
        <v/>
      </c>
      <c r="KT35" t="str">
        <f>IF(DB35=1,KT$8&amp;IF(SUM(DC35:$EQ35)=0,"",", "),"")</f>
        <v/>
      </c>
      <c r="KU35" t="str">
        <f>IF(DC35=1,KU$8&amp;IF(SUM(DD35:$EQ35)=0,"",", "),"")</f>
        <v/>
      </c>
      <c r="KV35" t="str">
        <f>IF(DD35=1,KV$8&amp;IF(SUM(DE35:$EQ35)=0,"",", "),"")</f>
        <v/>
      </c>
      <c r="KW35" t="str">
        <f>IF(DE35=1,KW$8&amp;IF(SUM(DF35:$EQ35)=0,"",", "),"")</f>
        <v/>
      </c>
      <c r="KX35" t="str">
        <f>IF(DF35=1,KX$8&amp;IF(SUM(DG35:$EQ35)=0,"",", "),"")</f>
        <v/>
      </c>
      <c r="KY35" t="str">
        <f>IF(DG35=1,KY$8&amp;IF(SUM(DH35:$EQ35)=0,"",", "),"")</f>
        <v/>
      </c>
      <c r="KZ35" t="str">
        <f>IF(DH35=1,KZ$8&amp;IF(SUM(DI35:$EQ35)=0,"",", "),"")</f>
        <v/>
      </c>
      <c r="LA35" t="str">
        <f>IF(DI35=1,LA$8&amp;IF(SUM(DJ35:$EQ35)=0,"",", "),"")</f>
        <v/>
      </c>
      <c r="LB35" t="str">
        <f>IF(DJ35=1,LB$8&amp;IF(SUM(DK35:$EQ35)=0,"",", "),"")</f>
        <v/>
      </c>
      <c r="LC35" t="str">
        <f>IF(DK35=1,LC$8&amp;IF(SUM(DL35:$EQ35)=0,"",", "),"")</f>
        <v/>
      </c>
      <c r="LD35" t="str">
        <f>IF(DL35=1,LD$8&amp;IF(SUM(DM35:$EQ35)=0,"",", "),"")</f>
        <v/>
      </c>
      <c r="LE35" t="str">
        <f>IF(DM35=1,LE$8&amp;IF(SUM(DN35:$EQ35)=0,"",", "),"")</f>
        <v/>
      </c>
      <c r="LF35" t="str">
        <f>IF(DN35=1,LF$8&amp;IF(SUM(DO35:$EQ35)=0,"",", "),"")</f>
        <v/>
      </c>
      <c r="LG35" t="str">
        <f>IF(DO35=1,LG$8&amp;IF(SUM(DP35:$EQ35)=0,"",", "),"")</f>
        <v/>
      </c>
      <c r="LH35" t="str">
        <f>IF(DP35=1,LH$8&amp;IF(SUM(DQ35:$EQ35)=0,"",", "),"")</f>
        <v/>
      </c>
      <c r="LI35" t="str">
        <f>IF(DQ35=1,LI$8&amp;IF(SUM(DR35:$EQ35)=0,"",", "),"")</f>
        <v/>
      </c>
      <c r="LJ35" t="str">
        <f>IF(DR35=1,LJ$8&amp;IF(SUM(DS35:$EQ35)=0,"",", "),"")</f>
        <v/>
      </c>
      <c r="LK35" t="str">
        <f>IF(DS35=1,LK$8&amp;IF(SUM(DT35:$EQ35)=0,"",", "),"")</f>
        <v/>
      </c>
      <c r="LL35" t="str">
        <f>IF(DT35=1,LL$8&amp;IF(SUM(DU35:$EQ35)=0,"",", "),"")</f>
        <v/>
      </c>
      <c r="LM35" t="str">
        <f>IF(DU35=1,LM$8&amp;IF(SUM(DV35:$EQ35)=0,"",", "),"")</f>
        <v/>
      </c>
      <c r="LN35" t="str">
        <f>IF(DV35=1,LN$8&amp;IF(SUM(DW35:$EQ35)=0,"",", "),"")</f>
        <v/>
      </c>
      <c r="LO35" t="str">
        <f>IF(DW35=1,LO$8&amp;IF(SUM(DX35:$EQ35)=0,"",", "),"")</f>
        <v/>
      </c>
      <c r="LP35" t="str">
        <f>IF(DX35=1,LP$8&amp;IF(SUM(DY35:$EQ35)=0,"",", "),"")</f>
        <v/>
      </c>
      <c r="LQ35" t="str">
        <f>IF(DY35=1,LQ$8&amp;IF(SUM(DZ35:$EQ35)=0,"",", "),"")</f>
        <v/>
      </c>
      <c r="LR35" t="str">
        <f>IF(DZ35=1,LR$8&amp;IF(SUM(EA35:$EQ35)=0,"",", "),"")</f>
        <v/>
      </c>
      <c r="LS35" t="str">
        <f>IF(EA35=1,LS$8&amp;IF(SUM(EB35:$EQ35)=0,"",", "),"")</f>
        <v/>
      </c>
      <c r="LT35" t="str">
        <f>IF(EB35=1,LT$8&amp;IF(SUM(EC35:$EQ35)=0,"",", "),"")</f>
        <v/>
      </c>
      <c r="LU35" t="str">
        <f>IF(EC35=1,LU$8&amp;IF(SUM(ED35:$EQ35)=0,"",", "),"")</f>
        <v/>
      </c>
      <c r="LV35" t="str">
        <f>IF(ED35=1,LV$8&amp;IF(SUM(EE35:$EQ35)=0,"",", "),"")</f>
        <v/>
      </c>
      <c r="LW35" t="str">
        <f>IF(EE35=1,LW$8&amp;IF(SUM(EF35:$EQ35)=0,"",", "),"")</f>
        <v/>
      </c>
      <c r="LX35" t="str">
        <f>IF(EF35=1,LX$8&amp;IF(SUM(EG35:$EQ35)=0,"",", "),"")</f>
        <v/>
      </c>
      <c r="LY35" t="str">
        <f>IF(EG35=1,LY$8&amp;IF(SUM(EH35:$EQ35)=0,"",", "),"")</f>
        <v/>
      </c>
      <c r="LZ35" t="str">
        <f>IF(EH35=1,LZ$8&amp;IF(SUM(EI35:$EQ35)=0,"",", "),"")</f>
        <v/>
      </c>
      <c r="MA35" t="str">
        <f>IF(EI35=1,MA$8&amp;IF(SUM(EJ35:$EQ35)=0,"",", "),"")</f>
        <v/>
      </c>
      <c r="MB35" t="str">
        <f>IF(EJ35=1,MB$8&amp;IF(SUM(EK35:$EQ35)=0,"",", "),"")</f>
        <v/>
      </c>
      <c r="MC35" t="str">
        <f>IF(EK35=1,MC$8&amp;IF(SUM(EL35:$EQ35)=0,"",", "),"")</f>
        <v/>
      </c>
      <c r="MD35" t="str">
        <f>IF(EL35=1,MD$8&amp;IF(SUM(EM35:$EQ35)=0,"",", "),"")</f>
        <v/>
      </c>
      <c r="ME35" t="str">
        <f>IF(EM35=1,ME$8&amp;IF(SUM(EN35:$EQ35)=0,"",", "),"")</f>
        <v/>
      </c>
      <c r="MF35" t="str">
        <f>IF(EN35=1,MF$8&amp;IF(SUM(EO35:$EQ35)=0,"",", "),"")</f>
        <v/>
      </c>
      <c r="MG35" t="str">
        <f>IF(EO35=1,MG$8&amp;IF(SUM(EP35:$EQ35)=0,"",", "),"")</f>
        <v/>
      </c>
      <c r="MH35" t="str">
        <f>IF(EP35=1,MH$8&amp;IF(SUM(EQ35:$EQ35)=0,"",", "),"")</f>
        <v/>
      </c>
      <c r="MI35" t="str">
        <f t="shared" si="68"/>
        <v/>
      </c>
      <c r="MJ35" t="str">
        <f>IF(ER35=1,MJ$8&amp;IF(SUM(ES35:$GO35)=0,"",", "),"")</f>
        <v/>
      </c>
      <c r="MK35" t="str">
        <f>IF(ES35=1,MK$8&amp;IF(SUM(ET35:$GO35)=0,"",", "),"")</f>
        <v/>
      </c>
      <c r="ML35" t="str">
        <f>IF(ET35=1,ML$8&amp;IF(SUM(EU35:$GO35)=0,"",", "),"")</f>
        <v/>
      </c>
      <c r="MM35" t="str">
        <f>IF(EU35=1,MM$8&amp;IF(SUM(EV35:$GO35)=0,"",", "),"")</f>
        <v/>
      </c>
      <c r="MN35" t="str">
        <f>IF(EV35=1,MN$8&amp;IF(SUM(EW35:$GO35)=0,"",", "),"")</f>
        <v/>
      </c>
      <c r="MO35" t="str">
        <f>IF(EW35=1,MO$8&amp;IF(SUM(EX35:$GO35)=0,"",", "),"")</f>
        <v/>
      </c>
      <c r="MP35" t="str">
        <f>IF(EX35=1,MP$8&amp;IF(SUM(EY35:$GO35)=0,"",", "),"")</f>
        <v/>
      </c>
      <c r="MQ35" t="str">
        <f>IF(EY35=1,MQ$8&amp;IF(SUM(EZ35:$GO35)=0,"",", "),"")</f>
        <v/>
      </c>
      <c r="MR35" t="str">
        <f>IF(EZ35=1,MR$8&amp;IF(SUM(FA35:$GO35)=0,"",", "),"")</f>
        <v/>
      </c>
      <c r="MS35" t="str">
        <f>IF(FA35=1,MS$8&amp;IF(SUM(FB35:$GO35)=0,"",", "),"")</f>
        <v/>
      </c>
      <c r="MT35" t="str">
        <f>IF(FB35=1,MT$8&amp;IF(SUM(FC35:$GO35)=0,"",", "),"")</f>
        <v/>
      </c>
      <c r="MU35" t="str">
        <f>IF(FC35=1,MU$8&amp;IF(SUM(FD35:$GO35)=0,"",", "),"")</f>
        <v/>
      </c>
      <c r="MV35" t="str">
        <f>IF(FD35=1,MV$8&amp;IF(SUM(FE35:$GO35)=0,"",", "),"")</f>
        <v/>
      </c>
      <c r="MW35" t="str">
        <f>IF(FE35=1,MW$8&amp;IF(SUM(FF35:$GO35)=0,"",", "),"")</f>
        <v/>
      </c>
      <c r="MX35" t="str">
        <f>IF(FF35=1,MX$8&amp;IF(SUM(FG35:$GO35)=0,"",", "),"")</f>
        <v/>
      </c>
      <c r="MY35" t="str">
        <f>IF(FG35=1,MY$8&amp;IF(SUM(FH35:$GO35)=0,"",", "),"")</f>
        <v/>
      </c>
      <c r="MZ35" t="str">
        <f>IF(FH35=1,MZ$8&amp;IF(SUM(FI35:$GO35)=0,"",", "),"")</f>
        <v/>
      </c>
      <c r="NA35" t="str">
        <f>IF(FI35=1,NA$8&amp;IF(SUM(FJ35:$GO35)=0,"",", "),"")</f>
        <v/>
      </c>
      <c r="NB35" t="str">
        <f>IF(FJ35=1,NB$8&amp;IF(SUM(FK35:$GO35)=0,"",", "),"")</f>
        <v/>
      </c>
      <c r="NC35" t="str">
        <f>IF(FK35=1,NC$8&amp;IF(SUM(FL35:$GO35)=0,"",", "),"")</f>
        <v/>
      </c>
      <c r="ND35" t="str">
        <f>IF(FL35=1,ND$8&amp;IF(SUM(FM35:$GO35)=0,"",", "),"")</f>
        <v/>
      </c>
      <c r="NE35" t="str">
        <f>IF(FM35=1,NE$8&amp;IF(SUM(FN35:$GO35)=0,"",", "),"")</f>
        <v/>
      </c>
      <c r="NF35" t="str">
        <f>IF(FN35=1,NF$8&amp;IF(SUM(FO35:$GO35)=0,"",", "),"")</f>
        <v/>
      </c>
      <c r="NG35" t="str">
        <f>IF(FO35=1,NG$8&amp;IF(SUM(FP35:$GO35)=0,"",", "),"")</f>
        <v/>
      </c>
      <c r="NH35" t="str">
        <f>IF(FP35=1,NH$8&amp;IF(SUM(FQ35:$GO35)=0,"",", "),"")</f>
        <v/>
      </c>
      <c r="NI35" t="str">
        <f>IF(FQ35=1,NI$8&amp;IF(SUM(FR35:$GO35)=0,"",", "),"")</f>
        <v/>
      </c>
      <c r="NJ35" t="str">
        <f>IF(FR35=1,NJ$8&amp;IF(SUM(FS35:$GO35)=0,"",", "),"")</f>
        <v/>
      </c>
      <c r="NK35" t="str">
        <f>IF(FS35=1,NK$8&amp;IF(SUM(FT35:$GO35)=0,"",", "),"")</f>
        <v/>
      </c>
      <c r="NL35" t="str">
        <f>IF(FT35=1,NL$8&amp;IF(SUM(FU35:$GO35)=0,"",", "),"")</f>
        <v/>
      </c>
      <c r="NM35" t="str">
        <f>IF(FU35=1,NM$8&amp;IF(SUM(FV35:$GO35)=0,"",", "),"")</f>
        <v/>
      </c>
      <c r="NN35" t="str">
        <f>IF(FV35=1,NN$8&amp;IF(SUM(FW35:$GO35)=0,"",", "),"")</f>
        <v/>
      </c>
      <c r="NO35" t="str">
        <f>IF(FW35=1,NO$8&amp;IF(SUM(FX35:$GO35)=0,"",", "),"")</f>
        <v/>
      </c>
      <c r="NP35" t="str">
        <f>IF(FX35=1,NP$8&amp;IF(SUM(FY35:$GO35)=0,"",", "),"")</f>
        <v/>
      </c>
      <c r="NQ35" t="str">
        <f>IF(FY35=1,NQ$8&amp;IF(SUM(FZ35:$GO35)=0,"",", "),"")</f>
        <v/>
      </c>
      <c r="NR35" t="str">
        <f>IF(FZ35=1,NR$8&amp;IF(SUM(GA35:$GO35)=0,"",", "),"")</f>
        <v/>
      </c>
      <c r="NS35" t="str">
        <f>IF(GA35=1,NS$8&amp;IF(SUM(GB35:$GO35)=0,"",", "),"")</f>
        <v/>
      </c>
      <c r="NT35" t="str">
        <f>IF(GB35=1,NT$8&amp;IF(SUM(GC35:$GO35)=0,"",", "),"")</f>
        <v/>
      </c>
      <c r="NU35" t="str">
        <f>IF(GC35=1,NU$8&amp;IF(SUM(GD35:$GO35)=0,"",", "),"")</f>
        <v/>
      </c>
      <c r="NV35" t="str">
        <f>IF(GD35=1,NV$8&amp;IF(SUM(GE35:$GO35)=0,"",", "),"")</f>
        <v/>
      </c>
      <c r="NW35" t="str">
        <f>IF(GE35=1,NW$8&amp;IF(SUM(GF35:$GO35)=0,"",", "),"")</f>
        <v/>
      </c>
      <c r="NX35" t="str">
        <f>IF(GF35=1,NX$8&amp;IF(SUM(GG35:$GO35)=0,"",", "),"")</f>
        <v/>
      </c>
      <c r="NY35" t="str">
        <f>IF(GG35=1,NY$8&amp;IF(SUM(GH35:$GO35)=0,"",", "),"")</f>
        <v/>
      </c>
      <c r="NZ35" t="str">
        <f>IF(GH35=1,NZ$8&amp;IF(SUM(GI35:$GO35)=0,"",", "),"")</f>
        <v/>
      </c>
      <c r="OA35" t="str">
        <f>IF(GI35=1,OA$8&amp;IF(SUM(GJ35:$GO35)=0,"",", "),"")</f>
        <v/>
      </c>
      <c r="OB35" t="str">
        <f>IF(GJ35=1,OB$8&amp;IF(SUM(GK35:$GO35)=0,"",", "),"")</f>
        <v/>
      </c>
      <c r="OC35" t="str">
        <f>IF(GK35=1,OC$8&amp;IF(SUM(GL35:$GO35)=0,"",", "),"")</f>
        <v/>
      </c>
      <c r="OD35" t="str">
        <f>IF(GL35=1,OD$8&amp;IF(SUM(GM35:$GO35)=0,"",", "),"")</f>
        <v/>
      </c>
      <c r="OE35" t="str">
        <f>IF(GM35=1,OE$8&amp;IF(SUM(GN35:$GO35)=0,"",", "),"")</f>
        <v/>
      </c>
      <c r="OF35" t="str">
        <f>IF(GN35=1,OF$8&amp;IF(SUM(GO35:$GO35)=0,"",", "),"")</f>
        <v/>
      </c>
      <c r="OG35" t="str">
        <f t="shared" si="69"/>
        <v/>
      </c>
      <c r="OH35" t="str">
        <f>IF(GP35=1,OH$8&amp;IF(SUM(GQ35:$IM35)=0,"",", "),"")</f>
        <v/>
      </c>
      <c r="OI35" t="str">
        <f>IF(GQ35=1,OI$8&amp;IF(SUM(GR35:$IM35)=0,"",", "),"")</f>
        <v/>
      </c>
      <c r="OJ35" t="str">
        <f>IF(GR35=1,OJ$8&amp;IF(SUM(GS35:$IM35)=0,"",", "),"")</f>
        <v/>
      </c>
      <c r="OK35" t="str">
        <f>IF(GS35=1,OK$8&amp;IF(SUM(GT35:$IM35)=0,"",", "),"")</f>
        <v/>
      </c>
      <c r="OL35" t="str">
        <f>IF(GT35=1,OL$8&amp;IF(SUM(GU35:$IM35)=0,"",", "),"")</f>
        <v/>
      </c>
      <c r="OM35" t="str">
        <f>IF(GU35=1,OM$8&amp;IF(SUM(GV35:$IM35)=0,"",", "),"")</f>
        <v/>
      </c>
      <c r="ON35" t="str">
        <f>IF(GV35=1,ON$8&amp;IF(SUM(GW35:$IM35)=0,"",", "),"")</f>
        <v/>
      </c>
      <c r="OO35" t="str">
        <f>IF(GW35=1,OO$8&amp;IF(SUM(GX35:$IM35)=0,"",", "),"")</f>
        <v/>
      </c>
      <c r="OP35" t="str">
        <f>IF(GX35=1,OP$8&amp;IF(SUM(GY35:$IM35)=0,"",", "),"")</f>
        <v/>
      </c>
      <c r="OQ35" t="str">
        <f>IF(GY35=1,OQ$8&amp;IF(SUM(GZ35:$IM35)=0,"",", "),"")</f>
        <v/>
      </c>
      <c r="OR35" t="str">
        <f>IF(GZ35=1,OR$8&amp;IF(SUM(HA35:$IM35)=0,"",", "),"")</f>
        <v/>
      </c>
      <c r="OS35" t="str">
        <f>IF(HA35=1,OS$8&amp;IF(SUM(HB35:$IM35)=0,"",", "),"")</f>
        <v/>
      </c>
      <c r="OT35" t="str">
        <f>IF(HB35=1,OT$8&amp;IF(SUM(HC35:$IM35)=0,"",", "),"")</f>
        <v/>
      </c>
      <c r="OU35" t="str">
        <f>IF(HC35=1,OU$8&amp;IF(SUM(HD35:$IM35)=0,"",", "),"")</f>
        <v/>
      </c>
      <c r="OV35" t="str">
        <f>IF(HD35=1,OV$8&amp;IF(SUM(HE35:$IM35)=0,"",", "),"")</f>
        <v/>
      </c>
      <c r="OW35" t="str">
        <f>IF(HE35=1,OW$8&amp;IF(SUM(HF35:$IM35)=0,"",", "),"")</f>
        <v/>
      </c>
      <c r="OX35" t="str">
        <f>IF(HF35=1,OX$8&amp;IF(SUM(HG35:$IM35)=0,"",", "),"")</f>
        <v/>
      </c>
      <c r="OY35" t="str">
        <f>IF(HG35=1,OY$8&amp;IF(SUM(HH35:$IM35)=0,"",", "),"")</f>
        <v/>
      </c>
      <c r="OZ35" t="str">
        <f>IF(HH35=1,OZ$8&amp;IF(SUM(HI35:$IM35)=0,"",", "),"")</f>
        <v/>
      </c>
      <c r="PA35" t="str">
        <f>IF(HI35=1,PA$8&amp;IF(SUM(HJ35:$IM35)=0,"",", "),"")</f>
        <v/>
      </c>
      <c r="PB35" t="str">
        <f>IF(HJ35=1,PB$8&amp;IF(SUM(HK35:$IM35)=0,"",", "),"")</f>
        <v/>
      </c>
      <c r="PC35" t="str">
        <f>IF(HK35=1,PC$8&amp;IF(SUM(HL35:$IM35)=0,"",", "),"")</f>
        <v/>
      </c>
      <c r="PD35" t="str">
        <f>IF(HL35=1,PD$8&amp;IF(SUM(HM35:$IM35)=0,"",", "),"")</f>
        <v/>
      </c>
      <c r="PE35" t="str">
        <f>IF(HM35=1,PE$8&amp;IF(SUM(HN35:$IM35)=0,"",", "),"")</f>
        <v/>
      </c>
      <c r="PF35" t="str">
        <f>IF(HN35=1,PF$8&amp;IF(SUM(HO35:$IM35)=0,"",", "),"")</f>
        <v/>
      </c>
      <c r="PG35" t="str">
        <f>IF(HO35=1,PG$8&amp;IF(SUM(HP35:$IM35)=0,"",", "),"")</f>
        <v/>
      </c>
      <c r="PH35" t="str">
        <f>IF(HP35=1,PH$8&amp;IF(SUM(HQ35:$IM35)=0,"",", "),"")</f>
        <v/>
      </c>
      <c r="PI35" t="str">
        <f>IF(HQ35=1,PI$8&amp;IF(SUM(HR35:$IM35)=0,"",", "),"")</f>
        <v/>
      </c>
      <c r="PJ35" t="str">
        <f>IF(HR35=1,PJ$8&amp;IF(SUM(HS35:$IM35)=0,"",", "),"")</f>
        <v/>
      </c>
      <c r="PK35" t="str">
        <f>IF(HS35=1,PK$8&amp;IF(SUM(HT35:$IM35)=0,"",", "),"")</f>
        <v/>
      </c>
      <c r="PL35" t="str">
        <f>IF(HT35=1,PL$8&amp;IF(SUM(HU35:$IM35)=0,"",", "),"")</f>
        <v/>
      </c>
      <c r="PM35" t="str">
        <f>IF(HU35=1,PM$8&amp;IF(SUM(HV35:$IM35)=0,"",", "),"")</f>
        <v/>
      </c>
      <c r="PN35" t="str">
        <f>IF(HV35=1,PN$8&amp;IF(SUM(HW35:$IM35)=0,"",", "),"")</f>
        <v/>
      </c>
      <c r="PO35" t="str">
        <f>IF(HW35=1,PO$8&amp;IF(SUM(HX35:$IM35)=0,"",", "),"")</f>
        <v/>
      </c>
      <c r="PP35" t="str">
        <f>IF(HX35=1,PP$8&amp;IF(SUM(HY35:$IM35)=0,"",", "),"")</f>
        <v/>
      </c>
      <c r="PQ35" t="str">
        <f>IF(HY35=1,PQ$8&amp;IF(SUM(HZ35:$IM35)=0,"",", "),"")</f>
        <v/>
      </c>
      <c r="PR35" t="str">
        <f>IF(HZ35=1,PR$8&amp;IF(SUM(IA35:$IM35)=0,"",", "),"")</f>
        <v/>
      </c>
      <c r="PS35" t="str">
        <f>IF(IA35=1,PS$8&amp;IF(SUM(IB35:$IM35)=0,"",", "),"")</f>
        <v/>
      </c>
      <c r="PT35" t="str">
        <f>IF(IB35=1,PT$8&amp;IF(SUM(IC35:$IM35)=0,"",", "),"")</f>
        <v/>
      </c>
      <c r="PU35" t="str">
        <f>IF(IC35=1,PU$8&amp;IF(SUM(ID35:$IM35)=0,"",", "),"")</f>
        <v/>
      </c>
      <c r="PV35" t="str">
        <f>IF(ID35=1,PV$8&amp;IF(SUM(IE35:$IM35)=0,"",", "),"")</f>
        <v/>
      </c>
      <c r="PW35" t="str">
        <f>IF(IE35=1,PW$8&amp;IF(SUM(IF35:$IM35)=0,"",", "),"")</f>
        <v/>
      </c>
      <c r="PX35" t="str">
        <f>IF(IF35=1,PX$8&amp;IF(SUM(IG35:$IM35)=0,"",", "),"")</f>
        <v/>
      </c>
      <c r="PY35" t="str">
        <f>IF(IG35=1,PY$8&amp;IF(SUM(IH35:$IM35)=0,"",", "),"")</f>
        <v/>
      </c>
      <c r="PZ35" t="str">
        <f>IF(IH35=1,PZ$8&amp;IF(SUM(II35:$IM35)=0,"",", "),"")</f>
        <v/>
      </c>
      <c r="QA35" t="str">
        <f>IF(II35=1,QA$8&amp;IF(SUM(IJ35:$IM35)=0,"",", "),"")</f>
        <v/>
      </c>
      <c r="QB35" t="str">
        <f>IF(IJ35=1,QB$8&amp;IF(SUM(IK35:$IM35)=0,"",", "),"")</f>
        <v/>
      </c>
      <c r="QC35" t="str">
        <f>IF(IK35=1,QC$8&amp;IF(SUM(IL35:$IM35)=0,"",", "),"")</f>
        <v/>
      </c>
      <c r="QD35" t="str">
        <f>IF(IL35=1,QD$8&amp;IF(SUM(IM35:$IM35)=0,"",", "),"")</f>
        <v/>
      </c>
      <c r="QE35" t="str">
        <f t="shared" si="70"/>
        <v/>
      </c>
      <c r="QF35" t="str">
        <f>IF(IN35=1,QF$8&amp;IF(SUM(IO35:$KK35)=0,"",", "),"")</f>
        <v/>
      </c>
      <c r="QG35" t="str">
        <f>IF(IO35=1,QG$8&amp;IF(SUM(IP35:$KK35)=0,"",", "),"")</f>
        <v/>
      </c>
      <c r="QH35" t="str">
        <f>IF(IP35=1,QH$8&amp;IF(SUM(IQ35:$KK35)=0,"",", "),"")</f>
        <v/>
      </c>
      <c r="QI35" t="str">
        <f>IF(IQ35=1,QI$8&amp;IF(SUM(IR35:$KK35)=0,"",", "),"")</f>
        <v/>
      </c>
      <c r="QJ35" t="str">
        <f>IF(IR35=1,QJ$8&amp;IF(SUM(IS35:$KK35)=0,"",", "),"")</f>
        <v/>
      </c>
      <c r="QK35" t="str">
        <f>IF(IS35=1,QK$8&amp;IF(SUM(IT35:$KK35)=0,"",", "),"")</f>
        <v/>
      </c>
      <c r="QL35" t="str">
        <f>IF(IT35=1,QL$8&amp;IF(SUM(IU35:$KK35)=0,"",", "),"")</f>
        <v/>
      </c>
      <c r="QM35" t="str">
        <f>IF(IU35=1,QM$8&amp;IF(SUM(IV35:$KK35)=0,"",", "),"")</f>
        <v/>
      </c>
      <c r="QN35" t="str">
        <f>IF(IV35=1,QN$8&amp;IF(SUM(IW35:$KK35)=0,"",", "),"")</f>
        <v/>
      </c>
      <c r="QO35" t="str">
        <f>IF(IW35=1,QO$8&amp;IF(SUM(IX35:$KK35)=0,"",", "),"")</f>
        <v/>
      </c>
      <c r="QP35" t="str">
        <f>IF(IX35=1,QP$8&amp;IF(SUM(IY35:$KK35)=0,"",", "),"")</f>
        <v/>
      </c>
      <c r="QQ35" t="str">
        <f>IF(IY35=1,QQ$8&amp;IF(SUM(IZ35:$KK35)=0,"",", "),"")</f>
        <v/>
      </c>
      <c r="QR35" t="str">
        <f>IF(IZ35=1,QR$8&amp;IF(SUM(JA35:$KK35)=0,"",", "),"")</f>
        <v/>
      </c>
      <c r="QS35" t="str">
        <f>IF(JA35=1,QS$8&amp;IF(SUM(JB35:$KK35)=0,"",", "),"")</f>
        <v/>
      </c>
      <c r="QT35" t="str">
        <f>IF(JB35=1,QT$8&amp;IF(SUM(JC35:$KK35)=0,"",", "),"")</f>
        <v/>
      </c>
      <c r="QU35" t="str">
        <f>IF(JC35=1,QU$8&amp;IF(SUM(JD35:$KK35)=0,"",", "),"")</f>
        <v/>
      </c>
      <c r="QV35" t="str">
        <f>IF(JD35=1,QV$8&amp;IF(SUM(JE35:$KK35)=0,"",", "),"")</f>
        <v/>
      </c>
      <c r="QW35" t="str">
        <f>IF(JE35=1,QW$8&amp;IF(SUM(JF35:$KK35)=0,"",", "),"")</f>
        <v/>
      </c>
      <c r="QX35" t="str">
        <f>IF(JF35=1,QX$8&amp;IF(SUM(JG35:$KK35)=0,"",", "),"")</f>
        <v/>
      </c>
      <c r="QY35" t="str">
        <f>IF(JG35=1,QY$8&amp;IF(SUM(JH35:$KK35)=0,"",", "),"")</f>
        <v/>
      </c>
      <c r="QZ35" t="str">
        <f>IF(JH35=1,QZ$8&amp;IF(SUM(JI35:$KK35)=0,"",", "),"")</f>
        <v/>
      </c>
      <c r="RA35" t="str">
        <f>IF(JI35=1,RA$8&amp;IF(SUM(JJ35:$KK35)=0,"",", "),"")</f>
        <v/>
      </c>
      <c r="RB35" t="str">
        <f>IF(JJ35=1,RB$8&amp;IF(SUM(JK35:$KK35)=0,"",", "),"")</f>
        <v/>
      </c>
      <c r="RC35" t="str">
        <f>IF(JK35=1,RC$8&amp;IF(SUM(JL35:$KK35)=0,"",", "),"")</f>
        <v/>
      </c>
      <c r="RD35" t="str">
        <f>IF(JL35=1,RD$8&amp;IF(SUM(JM35:$KK35)=0,"",", "),"")</f>
        <v/>
      </c>
      <c r="RE35" t="str">
        <f>IF(JM35=1,RE$8&amp;IF(SUM(JN35:$KK35)=0,"",", "),"")</f>
        <v/>
      </c>
      <c r="RF35" t="str">
        <f>IF(JN35=1,RF$8&amp;IF(SUM(JO35:$KK35)=0,"",", "),"")</f>
        <v/>
      </c>
      <c r="RG35" t="str">
        <f>IF(JO35=1,RG$8&amp;IF(SUM(JP35:$KK35)=0,"",", "),"")</f>
        <v/>
      </c>
      <c r="RH35" t="str">
        <f>IF(JP35=1,RH$8&amp;IF(SUM(JQ35:$KK35)=0,"",", "),"")</f>
        <v/>
      </c>
      <c r="RI35" t="str">
        <f>IF(JQ35=1,RI$8&amp;IF(SUM(JR35:$KK35)=0,"",", "),"")</f>
        <v/>
      </c>
      <c r="RJ35" t="str">
        <f>IF(JR35=1,RJ$8&amp;IF(SUM(JS35:$KK35)=0,"",", "),"")</f>
        <v/>
      </c>
      <c r="RK35" t="str">
        <f>IF(JS35=1,RK$8&amp;IF(SUM(JT35:$KK35)=0,"",", "),"")</f>
        <v/>
      </c>
      <c r="RL35" t="str">
        <f>IF(JT35=1,RL$8&amp;IF(SUM(JU35:$KK35)=0,"",", "),"")</f>
        <v/>
      </c>
      <c r="RM35" t="str">
        <f>IF(JU35=1,RM$8&amp;IF(SUM(JV35:$KK35)=0,"",", "),"")</f>
        <v/>
      </c>
      <c r="RN35" t="str">
        <f>IF(JV35=1,RN$8&amp;IF(SUM(JW35:$KK35)=0,"",", "),"")</f>
        <v/>
      </c>
      <c r="RO35" t="str">
        <f>IF(JW35=1,RO$8&amp;IF(SUM(JX35:$KK35)=0,"",", "),"")</f>
        <v/>
      </c>
      <c r="RP35" t="str">
        <f>IF(JX35=1,RP$8&amp;IF(SUM(JY35:$KK35)=0,"",", "),"")</f>
        <v/>
      </c>
      <c r="RQ35" t="str">
        <f>IF(JY35=1,RQ$8&amp;IF(SUM(JZ35:$KK35)=0,"",", "),"")</f>
        <v/>
      </c>
      <c r="RR35" t="str">
        <f>IF(JZ35=1,RR$8&amp;IF(SUM(KA35:$KK35)=0,"",", "),"")</f>
        <v/>
      </c>
      <c r="RS35" t="str">
        <f>IF(KA35=1,RS$8&amp;IF(SUM(KB35:$KK35)=0,"",", "),"")</f>
        <v/>
      </c>
      <c r="RT35" t="str">
        <f>IF(KB35=1,RT$8&amp;IF(SUM(KC35:$KK35)=0,"",", "),"")</f>
        <v/>
      </c>
      <c r="RU35" t="str">
        <f>IF(KC35=1,RU$8&amp;IF(SUM(KD35:$KK35)=0,"",", "),"")</f>
        <v/>
      </c>
      <c r="RV35" t="str">
        <f>IF(KD35=1,RV$8&amp;IF(SUM(KE35:$KK35)=0,"",", "),"")</f>
        <v/>
      </c>
      <c r="RW35" t="str">
        <f>IF(KE35=1,RW$8&amp;IF(SUM(KF35:$KK35)=0,"",", "),"")</f>
        <v/>
      </c>
      <c r="RX35" t="str">
        <f>IF(KF35=1,RX$8&amp;IF(SUM(KG35:$KK35)=0,"",", "),"")</f>
        <v/>
      </c>
      <c r="RY35" t="str">
        <f>IF(KG35=1,RY$8&amp;IF(SUM(KH35:$KK35)=0,"",", "),"")</f>
        <v/>
      </c>
      <c r="RZ35" t="str">
        <f>IF(KH35=1,RZ$8&amp;IF(SUM(KI35:$KK35)=0,"",", "),"")</f>
        <v/>
      </c>
      <c r="SA35" t="str">
        <f>IF(KI35=1,SA$8&amp;IF(SUM(KJ35:$KK35)=0,"",", "),"")</f>
        <v/>
      </c>
      <c r="SB35" t="str">
        <f>IF(KJ35=1,SB$8&amp;IF(SUM(KK35:$KK35)=0,"",", "),"")</f>
        <v/>
      </c>
      <c r="SC35" t="str">
        <f t="shared" si="71"/>
        <v/>
      </c>
    </row>
    <row r="36" spans="1:497" ht="60" customHeight="1" x14ac:dyDescent="0.45">
      <c r="A36" s="62"/>
      <c r="B36" s="212" t="str">
        <f t="shared" si="0"/>
        <v/>
      </c>
      <c r="C36" s="212" t="str">
        <f t="shared" si="59"/>
        <v/>
      </c>
      <c r="D36" s="212" t="str">
        <f t="shared" si="60"/>
        <v/>
      </c>
      <c r="E36" s="212" t="str">
        <f t="shared" si="61"/>
        <v/>
      </c>
      <c r="F36" s="212" t="str">
        <f t="shared" si="62"/>
        <v/>
      </c>
      <c r="G36" s="237" t="str">
        <f>IF('EDCI Data'!B36="","",'EDCI Data'!B36)</f>
        <v/>
      </c>
      <c r="H36" s="238" t="str">
        <f>IF('EDCI Data'!C36="","",'EDCI Data'!C36)</f>
        <v/>
      </c>
      <c r="I36" s="239" t="str">
        <f>IF('EDCI Data'!D36="","",'EDCI Data'!D36)</f>
        <v/>
      </c>
      <c r="J36" s="240" t="str">
        <f>IF('EDCI Data'!E36="","",'EDCI Data'!E36)</f>
        <v/>
      </c>
      <c r="K36" s="237" t="str">
        <f>IF('EDCI Data'!F36="","",'EDCI Data'!F36)</f>
        <v/>
      </c>
      <c r="L36" s="237" t="str">
        <f>IF('EDCI Data'!G36="","",'EDCI Data'!G36)</f>
        <v/>
      </c>
      <c r="M36" s="237" t="str">
        <f>IF('EDCI Data'!H36="","",'EDCI Data'!H36)</f>
        <v/>
      </c>
      <c r="N36" s="237" t="str">
        <f>IF('EDCI Data'!I36="","",'EDCI Data'!I36)</f>
        <v/>
      </c>
      <c r="O36" s="237" t="str">
        <f>IF('EDCI Data'!J36="","",'EDCI Data'!J36)</f>
        <v/>
      </c>
      <c r="P36" s="237" t="str">
        <f>IF('EDCI Data'!K36="","",'EDCI Data'!K36)</f>
        <v/>
      </c>
      <c r="Q36" s="241" t="str">
        <f>IF('EDCI Data'!L36="","",'EDCI Data'!L36)</f>
        <v/>
      </c>
      <c r="R36" s="241" t="str">
        <f>IF('EDCI Data'!M36="","",'EDCI Data'!M36)</f>
        <v/>
      </c>
      <c r="S36" s="237" t="str">
        <f>IF('EDCI Data'!N36="","",'EDCI Data'!N36)</f>
        <v/>
      </c>
      <c r="T36" s="237" t="str">
        <f>IF('EDCI Data'!O36="","",'EDCI Data'!O36)</f>
        <v/>
      </c>
      <c r="U36" s="237" t="str">
        <f>IF('EDCI Data'!P36="","",'EDCI Data'!P36)</f>
        <v/>
      </c>
      <c r="V36" s="237" t="str">
        <f>IF('EDCI Data'!Q36="","",'EDCI Data'!Q36)</f>
        <v/>
      </c>
      <c r="W36" s="242" t="str">
        <f>IF('EDCI Data'!R36="","",'EDCI Data'!R36)</f>
        <v/>
      </c>
      <c r="X36" s="243" t="str">
        <f>IF('EDCI Data'!S36="","",'EDCI Data'!S36)</f>
        <v/>
      </c>
      <c r="Y36" s="243" t="str">
        <f>IF('EDCI Data'!T36="","",'EDCI Data'!T36)</f>
        <v/>
      </c>
      <c r="Z36" s="244" t="str">
        <f>IF('EDCI Data'!U36="","",'EDCI Data'!U36)</f>
        <v/>
      </c>
      <c r="AA36" s="237" t="str">
        <f>IF('EDCI Data'!V36="","",'EDCI Data'!V36)</f>
        <v/>
      </c>
      <c r="AB36" s="244" t="str">
        <f>IF('EDCI Data'!W36="","",'EDCI Data'!W36)</f>
        <v/>
      </c>
      <c r="AC36" s="237" t="str">
        <f>IF('EDCI Data'!X36="","",'EDCI Data'!X36)</f>
        <v/>
      </c>
      <c r="AD36" s="244" t="str">
        <f>IF('EDCI Data'!Y36="","",'EDCI Data'!Y36)</f>
        <v/>
      </c>
      <c r="AE36" s="237" t="str">
        <f>IF('EDCI Data'!Z36="","",'EDCI Data'!Z36)</f>
        <v/>
      </c>
      <c r="AF36" s="237" t="str">
        <f>IF('EDCI Data'!AA36="","",'EDCI Data'!AA36)</f>
        <v/>
      </c>
      <c r="AG36" s="237" t="str">
        <f>IF('EDCI Data'!AB36="","",'EDCI Data'!AB36)</f>
        <v/>
      </c>
      <c r="AH36" s="237" t="str">
        <f>IF('EDCI Data'!AC36="","",'EDCI Data'!AC36)</f>
        <v/>
      </c>
      <c r="AI36" s="237" t="str">
        <f>IF('EDCI Data'!AD36="","",'EDCI Data'!AD36)</f>
        <v/>
      </c>
      <c r="AJ36" s="237" t="str">
        <f>IF('EDCI Data'!AE36="","",'EDCI Data'!AE36)</f>
        <v/>
      </c>
      <c r="AK36" s="237" t="str">
        <f>IF('EDCI Data'!AF36="","",'EDCI Data'!AF36)</f>
        <v/>
      </c>
      <c r="AL36" s="237" t="str">
        <f>IF('EDCI Data'!AG36="","",'EDCI Data'!AG36)</f>
        <v/>
      </c>
      <c r="AM36" s="237" t="str">
        <f>IF('EDCI Data'!AH36="","",'EDCI Data'!AH36)</f>
        <v/>
      </c>
      <c r="AN36" s="237" t="str">
        <f>IF('EDCI Data'!AI36="","",'EDCI Data'!AI36)</f>
        <v/>
      </c>
      <c r="AO36" s="237" t="str">
        <f>IF('EDCI Data'!AJ36="","",'EDCI Data'!AJ36)</f>
        <v/>
      </c>
      <c r="AP36" s="237" t="str">
        <f>IF('EDCI Data'!AK36="","",'EDCI Data'!AK36)</f>
        <v/>
      </c>
      <c r="AQ36" s="237" t="str">
        <f>IF('EDCI Data'!AL36="","",'EDCI Data'!AL36)</f>
        <v/>
      </c>
      <c r="AR36" s="237" t="str">
        <f>IF('EDCI Data'!AM36="","",'EDCI Data'!AM36)</f>
        <v/>
      </c>
      <c r="AS36" s="237" t="str">
        <f>IF('EDCI Data'!AN36="","",'EDCI Data'!AN36)</f>
        <v/>
      </c>
      <c r="AT36" s="237" t="str">
        <f>IF('EDCI Data'!AO36="","",'EDCI Data'!AO36)</f>
        <v/>
      </c>
      <c r="AU36" s="237" t="str">
        <f>IF('EDCI Data'!AP36="","",'EDCI Data'!AP36)</f>
        <v/>
      </c>
      <c r="AV36" s="237" t="str">
        <f>IF('EDCI Data'!AQ36="","",'EDCI Data'!AQ36)</f>
        <v/>
      </c>
      <c r="AW36" s="237" t="str">
        <f>IF('EDCI Data'!AR36="","",'EDCI Data'!AR36)</f>
        <v/>
      </c>
      <c r="AX36" s="237" t="str">
        <f>IF('EDCI Data'!AS36="","",'EDCI Data'!AS36)</f>
        <v/>
      </c>
      <c r="AY36" s="237" t="str">
        <f>IF('EDCI Data'!AT36="","",'EDCI Data'!AT36)</f>
        <v/>
      </c>
      <c r="AZ36" s="237" t="str">
        <f>IF('EDCI Data'!AU36="","",'EDCI Data'!AU36)</f>
        <v/>
      </c>
      <c r="BA36" s="237" t="str">
        <f>IF('EDCI Data'!AV36="","",'EDCI Data'!AV36)</f>
        <v/>
      </c>
      <c r="BB36" s="245" t="str">
        <f>IF('EDCI Data'!AW36="","",'EDCI Data'!AW36)</f>
        <v/>
      </c>
      <c r="BC36" s="245" t="str">
        <f>IF('EDCI Data'!AX36="","",'EDCI Data'!AX36)</f>
        <v/>
      </c>
      <c r="BD36" s="246" t="str">
        <f t="shared" si="63"/>
        <v/>
      </c>
      <c r="BE36" s="247" t="str">
        <f>IF('EDCI Data'!AY36="","",'EDCI Data'!AY36)</f>
        <v/>
      </c>
      <c r="BF36" s="247" t="str">
        <f>IF('EDCI Data'!AZ36="","",'EDCI Data'!AZ36)</f>
        <v/>
      </c>
      <c r="BG36" s="247" t="str">
        <f>IF('EDCI Data'!BA36="","",'EDCI Data'!BA36)</f>
        <v/>
      </c>
      <c r="BH36" s="247" t="str">
        <f>IF('EDCI Data'!BB36="","",'EDCI Data'!BB36)</f>
        <v/>
      </c>
      <c r="BI36" s="247" t="str">
        <f>IF('EDCI Data'!BC36="","",'EDCI Data'!BC36)</f>
        <v/>
      </c>
      <c r="BJ36" s="247" t="str">
        <f>IF('EDCI Data'!BD36="","",'EDCI Data'!BD36)</f>
        <v/>
      </c>
      <c r="BK36" s="247" t="str">
        <f>IF('EDCI Data'!BE36="","",'EDCI Data'!BE36)</f>
        <v/>
      </c>
      <c r="BL36" s="247" t="str">
        <f>IF('EDCI Data'!BF36="","",'EDCI Data'!BF36)</f>
        <v/>
      </c>
      <c r="BM36" s="247" t="str">
        <f>IF('EDCI Data'!BG36="","",'EDCI Data'!BG36)</f>
        <v/>
      </c>
      <c r="BN36" s="248" t="str">
        <f>IF('EDCI Data'!BH36="","",'EDCI Data'!BH36)</f>
        <v/>
      </c>
      <c r="BO36" s="248" t="str">
        <f>IF('EDCI Data'!BI36="","",'EDCI Data'!BI36)</f>
        <v/>
      </c>
      <c r="BP36" s="249" t="str">
        <f>IF('EDCI Data'!BJ36="","",'EDCI Data'!BJ36)</f>
        <v/>
      </c>
      <c r="BQ36" s="248" t="str">
        <f>IF('EDCI Data'!BK36="","",'EDCI Data'!BK36)</f>
        <v/>
      </c>
      <c r="BR36" s="248" t="str">
        <f>IF('EDCI Data'!BL36="","",'EDCI Data'!BL36)</f>
        <v/>
      </c>
      <c r="BS36" s="250" t="str">
        <f>IF('EDCI Data'!BM36="","",'EDCI Data'!BM36)</f>
        <v/>
      </c>
      <c r="BT36" s="251" t="str">
        <f>IF('EDCI Data'!BN36="","",'EDCI Data'!BN36)</f>
        <v/>
      </c>
      <c r="BU36" s="246" t="str">
        <f>IF('EDCI Data'!BO36="","",'EDCI Data'!BO36)</f>
        <v/>
      </c>
      <c r="BV36" s="252">
        <f t="shared" si="64"/>
        <v>0</v>
      </c>
      <c r="BW36" s="252">
        <f t="shared" si="65"/>
        <v>0</v>
      </c>
      <c r="BX36" s="252">
        <f t="shared" si="66"/>
        <v>0</v>
      </c>
      <c r="BY36" s="252">
        <f t="shared" si="67"/>
        <v>0</v>
      </c>
      <c r="BZ36" t="str">
        <f t="shared" si="1"/>
        <v/>
      </c>
      <c r="CA36" s="253"/>
      <c r="CB36"/>
      <c r="CC36"/>
      <c r="CD36"/>
      <c r="CE36" t="str">
        <f t="shared" si="2"/>
        <v/>
      </c>
      <c r="CF36"/>
      <c r="CG36" t="str">
        <f t="shared" si="3"/>
        <v/>
      </c>
      <c r="CH36" t="str">
        <f t="shared" si="4"/>
        <v/>
      </c>
      <c r="CI36" t="str">
        <f t="shared" si="5"/>
        <v/>
      </c>
      <c r="CJ36" t="str">
        <f t="shared" si="6"/>
        <v/>
      </c>
      <c r="CK36"/>
      <c r="CL36"/>
      <c r="CM36" t="str">
        <f t="shared" si="7"/>
        <v/>
      </c>
      <c r="CN36" t="str">
        <f t="shared" si="8"/>
        <v/>
      </c>
      <c r="CO36" t="str">
        <f t="shared" si="9"/>
        <v/>
      </c>
      <c r="CP36" t="str">
        <f t="shared" si="10"/>
        <v/>
      </c>
      <c r="CQ36"/>
      <c r="CR36" t="str" cm="1">
        <f t="array" ref="CR36">IF(COUNTIFS($BZ$10:$BZ$259,$BZ36,$I$10:$I$259,$I36+1)&gt;0,IF(X36&lt;&gt;INDEX(Y$10:Y$259,MATCH(1,INDEX(($BZ36=$BZ$10:$BZ$259)*($I$10:$I$259=$I36+1),0,1),0)),"Number of FTEs in previous year do not align with Number of FTEs in current year across years, by definition these should be equal. Please check and update if required. "&amp;CHAR(10),""),"")</f>
        <v/>
      </c>
      <c r="CS36" t="str" cm="1">
        <f t="array" ref="CS36">IF(COUNTIFS($BZ$10:$BZ$259,$BZ36,$I$10:$I$259,$I36-1)&gt;0,IF(Y36&lt;&gt;INDEX(X$10:X$259,MATCH(1,INDEX(($BZ36=$BZ$10:$BZ$259)*($I$10:$I$259=$I36-1),0,1),0)),"Number of FTEs in previous year do not align with Number of FTEs in current year across years, by definition these should be equal. Please check and update if required. "&amp;CHAR(10),""),"")</f>
        <v/>
      </c>
      <c r="CT36" t="str">
        <f t="shared" si="11"/>
        <v/>
      </c>
      <c r="CU36" t="str">
        <f t="shared" si="12"/>
        <v/>
      </c>
      <c r="CV36"/>
      <c r="CW36" t="str">
        <f t="shared" si="13"/>
        <v/>
      </c>
      <c r="CX36"/>
      <c r="CY36" t="str">
        <f t="shared" si="14"/>
        <v/>
      </c>
      <c r="CZ36"/>
      <c r="DA36" t="str">
        <f t="shared" si="15"/>
        <v/>
      </c>
      <c r="DB36"/>
      <c r="DC36"/>
      <c r="DD36"/>
      <c r="DE36"/>
      <c r="DF36"/>
      <c r="DG36"/>
      <c r="DH36"/>
      <c r="DI36"/>
      <c r="DJ36"/>
      <c r="DK36"/>
      <c r="DL36"/>
      <c r="DM36"/>
      <c r="DN36"/>
      <c r="DO36"/>
      <c r="DP36"/>
      <c r="DQ36"/>
      <c r="DR36"/>
      <c r="DS36"/>
      <c r="DT36"/>
      <c r="DU36"/>
      <c r="DV36"/>
      <c r="DW36"/>
      <c r="DX36" t="str">
        <f t="shared" si="16"/>
        <v/>
      </c>
      <c r="DY36" t="str">
        <f t="shared" si="17"/>
        <v/>
      </c>
      <c r="DZ36" t="str">
        <f t="shared" si="18"/>
        <v/>
      </c>
      <c r="EA36" t="str">
        <f t="shared" si="19"/>
        <v/>
      </c>
      <c r="EB36" t="str">
        <f t="shared" si="20"/>
        <v/>
      </c>
      <c r="EC36" t="str">
        <f t="shared" si="21"/>
        <v/>
      </c>
      <c r="ED36" t="str">
        <f t="shared" si="22"/>
        <v/>
      </c>
      <c r="EE36" t="str">
        <f t="shared" si="23"/>
        <v/>
      </c>
      <c r="EF36" t="str">
        <f t="shared" si="24"/>
        <v/>
      </c>
      <c r="EG36" t="str">
        <f t="shared" si="25"/>
        <v/>
      </c>
      <c r="EH36" t="str">
        <f t="shared" si="26"/>
        <v/>
      </c>
      <c r="EI36" t="str">
        <f t="shared" si="27"/>
        <v/>
      </c>
      <c r="EJ36"/>
      <c r="EK36"/>
      <c r="EL36"/>
      <c r="EM36"/>
      <c r="EN36"/>
      <c r="EO36"/>
      <c r="EP36"/>
      <c r="EQ36" t="str">
        <f t="shared" si="28"/>
        <v/>
      </c>
      <c r="ER36" t="str">
        <f t="shared" si="29"/>
        <v/>
      </c>
      <c r="ES36" t="str">
        <f t="shared" si="30"/>
        <v/>
      </c>
      <c r="ET36"/>
      <c r="EU36" t="str">
        <f t="shared" si="31"/>
        <v/>
      </c>
      <c r="EV36"/>
      <c r="EW36" t="str">
        <f t="shared" si="32"/>
        <v/>
      </c>
      <c r="EX36"/>
      <c r="EY36" t="str">
        <f t="shared" si="33"/>
        <v/>
      </c>
      <c r="EZ36"/>
      <c r="FA36"/>
      <c r="FB36"/>
      <c r="FC36"/>
      <c r="FD36"/>
      <c r="FE36"/>
      <c r="FF36"/>
      <c r="FG36"/>
      <c r="FH36"/>
      <c r="FI36"/>
      <c r="FJ36"/>
      <c r="FK36"/>
      <c r="FL36"/>
      <c r="FM36"/>
      <c r="FN36"/>
      <c r="FO36"/>
      <c r="FP36"/>
      <c r="FQ36"/>
      <c r="FR36"/>
      <c r="FS36"/>
      <c r="FT36"/>
      <c r="FU36"/>
      <c r="FV36" t="str">
        <f t="shared" si="34"/>
        <v/>
      </c>
      <c r="FW36" t="str">
        <f t="shared" si="35"/>
        <v/>
      </c>
      <c r="FX36"/>
      <c r="FY36" t="str">
        <f t="shared" si="36"/>
        <v/>
      </c>
      <c r="FZ36" t="str">
        <f t="shared" si="37"/>
        <v/>
      </c>
      <c r="GA36" t="str">
        <f t="shared" si="38"/>
        <v/>
      </c>
      <c r="GB36" t="str">
        <f t="shared" si="39"/>
        <v/>
      </c>
      <c r="GC36" t="str">
        <f t="shared" si="40"/>
        <v/>
      </c>
      <c r="GD36" t="str">
        <f t="shared" si="41"/>
        <v/>
      </c>
      <c r="GE36" t="str">
        <f t="shared" si="42"/>
        <v/>
      </c>
      <c r="GF36" t="str">
        <f t="shared" si="43"/>
        <v/>
      </c>
      <c r="GG36" t="str">
        <f t="shared" si="44"/>
        <v/>
      </c>
      <c r="GH36"/>
      <c r="GI36"/>
      <c r="GJ36"/>
      <c r="GK36"/>
      <c r="GL36"/>
      <c r="GM36"/>
      <c r="GN36"/>
      <c r="GO36"/>
      <c r="GP36" t="str">
        <f t="shared" si="45"/>
        <v/>
      </c>
      <c r="GQ36" t="str">
        <f t="shared" si="46"/>
        <v/>
      </c>
      <c r="GR36"/>
      <c r="GS36" t="str">
        <f t="shared" si="47"/>
        <v/>
      </c>
      <c r="GT36"/>
      <c r="GU36" t="str">
        <f t="shared" si="48"/>
        <v/>
      </c>
      <c r="GV36"/>
      <c r="GW36" t="str">
        <f t="shared" si="49"/>
        <v/>
      </c>
      <c r="GX36"/>
      <c r="GY36"/>
      <c r="GZ36"/>
      <c r="HA36"/>
      <c r="HB36"/>
      <c r="HC36"/>
      <c r="HD36"/>
      <c r="HE36"/>
      <c r="HF36"/>
      <c r="HG36"/>
      <c r="HH36"/>
      <c r="HI36"/>
      <c r="HJ36"/>
      <c r="HK36"/>
      <c r="HL36"/>
      <c r="HM36"/>
      <c r="HN36"/>
      <c r="HO36"/>
      <c r="HP36"/>
      <c r="HQ36"/>
      <c r="HR36"/>
      <c r="HS36"/>
      <c r="HT36" t="str">
        <f t="shared" si="50"/>
        <v/>
      </c>
      <c r="HU36" t="str">
        <f t="shared" si="51"/>
        <v/>
      </c>
      <c r="HV36"/>
      <c r="HW36"/>
      <c r="HX36"/>
      <c r="HY36"/>
      <c r="HZ36"/>
      <c r="IA36"/>
      <c r="IB36"/>
      <c r="IC36"/>
      <c r="ID36"/>
      <c r="IE36" t="str">
        <f t="shared" si="52"/>
        <v/>
      </c>
      <c r="IF36"/>
      <c r="IG36"/>
      <c r="IH36"/>
      <c r="II36"/>
      <c r="IJ36"/>
      <c r="IK36"/>
      <c r="IL36"/>
      <c r="IM36"/>
      <c r="IN36"/>
      <c r="IO36"/>
      <c r="IP36"/>
      <c r="IQ36" t="str">
        <f t="shared" si="53"/>
        <v/>
      </c>
      <c r="IR36"/>
      <c r="IS36" t="str">
        <f t="shared" si="54"/>
        <v/>
      </c>
      <c r="IT36"/>
      <c r="IU36" t="str">
        <f t="shared" si="55"/>
        <v/>
      </c>
      <c r="IV36"/>
      <c r="IW36"/>
      <c r="IX36"/>
      <c r="IY36"/>
      <c r="IZ36"/>
      <c r="JA36"/>
      <c r="JB36"/>
      <c r="JC36"/>
      <c r="JD36"/>
      <c r="JE36"/>
      <c r="JF36"/>
      <c r="JG36"/>
      <c r="JH36"/>
      <c r="JI36"/>
      <c r="JJ36"/>
      <c r="JK36"/>
      <c r="JL36"/>
      <c r="JM36"/>
      <c r="JN36"/>
      <c r="JO36"/>
      <c r="JP36"/>
      <c r="JQ36"/>
      <c r="JR36" t="str">
        <f t="shared" si="56"/>
        <v/>
      </c>
      <c r="JS36" t="str">
        <f t="shared" si="57"/>
        <v/>
      </c>
      <c r="JT36"/>
      <c r="JU36"/>
      <c r="JV36"/>
      <c r="JW36"/>
      <c r="JX36"/>
      <c r="JY36"/>
      <c r="JZ36"/>
      <c r="KA36"/>
      <c r="KB36"/>
      <c r="KC36" t="str">
        <f t="shared" si="58"/>
        <v/>
      </c>
      <c r="KD36"/>
      <c r="KE36"/>
      <c r="KF36"/>
      <c r="KG36"/>
      <c r="KH36"/>
      <c r="KI36"/>
      <c r="KJ36"/>
      <c r="KK36"/>
      <c r="KL36" t="str">
        <f>IF(CT36=1,KL$8&amp;IF(SUM(CU36:$EQ36)=0,"",", "),"")</f>
        <v/>
      </c>
      <c r="KM36" t="str">
        <f>IF(CU36=1,KM$8&amp;IF(SUM(CV36:$EQ36)=0,"",", "),"")</f>
        <v/>
      </c>
      <c r="KN36" t="str">
        <f>IF(CV36=1,KN$8&amp;IF(SUM(CW36:$EQ36)=0,"",", "),"")</f>
        <v/>
      </c>
      <c r="KO36" t="str">
        <f>IF(CW36=1,KO$8&amp;IF(SUM(CX36:$EQ36)=0,"",", "),"")</f>
        <v/>
      </c>
      <c r="KP36" t="str">
        <f>IF(CX36=1,KP$8&amp;IF(SUM(CY36:$EQ36)=0,"",", "),"")</f>
        <v/>
      </c>
      <c r="KQ36" t="str">
        <f>IF(CY36=1,KQ$8&amp;IF(SUM(CZ36:$EQ36)=0,"",", "),"")</f>
        <v/>
      </c>
      <c r="KR36" t="str">
        <f>IF(CZ36=1,KR$8&amp;IF(SUM(DA36:$EQ36)=0,"",", "),"")</f>
        <v/>
      </c>
      <c r="KS36" t="str">
        <f>IF(DA36=1,KS$8&amp;IF(SUM(DB36:$EQ36)=0,"",", "),"")</f>
        <v/>
      </c>
      <c r="KT36" t="str">
        <f>IF(DB36=1,KT$8&amp;IF(SUM(DC36:$EQ36)=0,"",", "),"")</f>
        <v/>
      </c>
      <c r="KU36" t="str">
        <f>IF(DC36=1,KU$8&amp;IF(SUM(DD36:$EQ36)=0,"",", "),"")</f>
        <v/>
      </c>
      <c r="KV36" t="str">
        <f>IF(DD36=1,KV$8&amp;IF(SUM(DE36:$EQ36)=0,"",", "),"")</f>
        <v/>
      </c>
      <c r="KW36" t="str">
        <f>IF(DE36=1,KW$8&amp;IF(SUM(DF36:$EQ36)=0,"",", "),"")</f>
        <v/>
      </c>
      <c r="KX36" t="str">
        <f>IF(DF36=1,KX$8&amp;IF(SUM(DG36:$EQ36)=0,"",", "),"")</f>
        <v/>
      </c>
      <c r="KY36" t="str">
        <f>IF(DG36=1,KY$8&amp;IF(SUM(DH36:$EQ36)=0,"",", "),"")</f>
        <v/>
      </c>
      <c r="KZ36" t="str">
        <f>IF(DH36=1,KZ$8&amp;IF(SUM(DI36:$EQ36)=0,"",", "),"")</f>
        <v/>
      </c>
      <c r="LA36" t="str">
        <f>IF(DI36=1,LA$8&amp;IF(SUM(DJ36:$EQ36)=0,"",", "),"")</f>
        <v/>
      </c>
      <c r="LB36" t="str">
        <f>IF(DJ36=1,LB$8&amp;IF(SUM(DK36:$EQ36)=0,"",", "),"")</f>
        <v/>
      </c>
      <c r="LC36" t="str">
        <f>IF(DK36=1,LC$8&amp;IF(SUM(DL36:$EQ36)=0,"",", "),"")</f>
        <v/>
      </c>
      <c r="LD36" t="str">
        <f>IF(DL36=1,LD$8&amp;IF(SUM(DM36:$EQ36)=0,"",", "),"")</f>
        <v/>
      </c>
      <c r="LE36" t="str">
        <f>IF(DM36=1,LE$8&amp;IF(SUM(DN36:$EQ36)=0,"",", "),"")</f>
        <v/>
      </c>
      <c r="LF36" t="str">
        <f>IF(DN36=1,LF$8&amp;IF(SUM(DO36:$EQ36)=0,"",", "),"")</f>
        <v/>
      </c>
      <c r="LG36" t="str">
        <f>IF(DO36=1,LG$8&amp;IF(SUM(DP36:$EQ36)=0,"",", "),"")</f>
        <v/>
      </c>
      <c r="LH36" t="str">
        <f>IF(DP36=1,LH$8&amp;IF(SUM(DQ36:$EQ36)=0,"",", "),"")</f>
        <v/>
      </c>
      <c r="LI36" t="str">
        <f>IF(DQ36=1,LI$8&amp;IF(SUM(DR36:$EQ36)=0,"",", "),"")</f>
        <v/>
      </c>
      <c r="LJ36" t="str">
        <f>IF(DR36=1,LJ$8&amp;IF(SUM(DS36:$EQ36)=0,"",", "),"")</f>
        <v/>
      </c>
      <c r="LK36" t="str">
        <f>IF(DS36=1,LK$8&amp;IF(SUM(DT36:$EQ36)=0,"",", "),"")</f>
        <v/>
      </c>
      <c r="LL36" t="str">
        <f>IF(DT36=1,LL$8&amp;IF(SUM(DU36:$EQ36)=0,"",", "),"")</f>
        <v/>
      </c>
      <c r="LM36" t="str">
        <f>IF(DU36=1,LM$8&amp;IF(SUM(DV36:$EQ36)=0,"",", "),"")</f>
        <v/>
      </c>
      <c r="LN36" t="str">
        <f>IF(DV36=1,LN$8&amp;IF(SUM(DW36:$EQ36)=0,"",", "),"")</f>
        <v/>
      </c>
      <c r="LO36" t="str">
        <f>IF(DW36=1,LO$8&amp;IF(SUM(DX36:$EQ36)=0,"",", "),"")</f>
        <v/>
      </c>
      <c r="LP36" t="str">
        <f>IF(DX36=1,LP$8&amp;IF(SUM(DY36:$EQ36)=0,"",", "),"")</f>
        <v/>
      </c>
      <c r="LQ36" t="str">
        <f>IF(DY36=1,LQ$8&amp;IF(SUM(DZ36:$EQ36)=0,"",", "),"")</f>
        <v/>
      </c>
      <c r="LR36" t="str">
        <f>IF(DZ36=1,LR$8&amp;IF(SUM(EA36:$EQ36)=0,"",", "),"")</f>
        <v/>
      </c>
      <c r="LS36" t="str">
        <f>IF(EA36=1,LS$8&amp;IF(SUM(EB36:$EQ36)=0,"",", "),"")</f>
        <v/>
      </c>
      <c r="LT36" t="str">
        <f>IF(EB36=1,LT$8&amp;IF(SUM(EC36:$EQ36)=0,"",", "),"")</f>
        <v/>
      </c>
      <c r="LU36" t="str">
        <f>IF(EC36=1,LU$8&amp;IF(SUM(ED36:$EQ36)=0,"",", "),"")</f>
        <v/>
      </c>
      <c r="LV36" t="str">
        <f>IF(ED36=1,LV$8&amp;IF(SUM(EE36:$EQ36)=0,"",", "),"")</f>
        <v/>
      </c>
      <c r="LW36" t="str">
        <f>IF(EE36=1,LW$8&amp;IF(SUM(EF36:$EQ36)=0,"",", "),"")</f>
        <v/>
      </c>
      <c r="LX36" t="str">
        <f>IF(EF36=1,LX$8&amp;IF(SUM(EG36:$EQ36)=0,"",", "),"")</f>
        <v/>
      </c>
      <c r="LY36" t="str">
        <f>IF(EG36=1,LY$8&amp;IF(SUM(EH36:$EQ36)=0,"",", "),"")</f>
        <v/>
      </c>
      <c r="LZ36" t="str">
        <f>IF(EH36=1,LZ$8&amp;IF(SUM(EI36:$EQ36)=0,"",", "),"")</f>
        <v/>
      </c>
      <c r="MA36" t="str">
        <f>IF(EI36=1,MA$8&amp;IF(SUM(EJ36:$EQ36)=0,"",", "),"")</f>
        <v/>
      </c>
      <c r="MB36" t="str">
        <f>IF(EJ36=1,MB$8&amp;IF(SUM(EK36:$EQ36)=0,"",", "),"")</f>
        <v/>
      </c>
      <c r="MC36" t="str">
        <f>IF(EK36=1,MC$8&amp;IF(SUM(EL36:$EQ36)=0,"",", "),"")</f>
        <v/>
      </c>
      <c r="MD36" t="str">
        <f>IF(EL36=1,MD$8&amp;IF(SUM(EM36:$EQ36)=0,"",", "),"")</f>
        <v/>
      </c>
      <c r="ME36" t="str">
        <f>IF(EM36=1,ME$8&amp;IF(SUM(EN36:$EQ36)=0,"",", "),"")</f>
        <v/>
      </c>
      <c r="MF36" t="str">
        <f>IF(EN36=1,MF$8&amp;IF(SUM(EO36:$EQ36)=0,"",", "),"")</f>
        <v/>
      </c>
      <c r="MG36" t="str">
        <f>IF(EO36=1,MG$8&amp;IF(SUM(EP36:$EQ36)=0,"",", "),"")</f>
        <v/>
      </c>
      <c r="MH36" t="str">
        <f>IF(EP36=1,MH$8&amp;IF(SUM(EQ36:$EQ36)=0,"",", "),"")</f>
        <v/>
      </c>
      <c r="MI36" t="str">
        <f t="shared" si="68"/>
        <v/>
      </c>
      <c r="MJ36" t="str">
        <f>IF(ER36=1,MJ$8&amp;IF(SUM(ES36:$GO36)=0,"",", "),"")</f>
        <v/>
      </c>
      <c r="MK36" t="str">
        <f>IF(ES36=1,MK$8&amp;IF(SUM(ET36:$GO36)=0,"",", "),"")</f>
        <v/>
      </c>
      <c r="ML36" t="str">
        <f>IF(ET36=1,ML$8&amp;IF(SUM(EU36:$GO36)=0,"",", "),"")</f>
        <v/>
      </c>
      <c r="MM36" t="str">
        <f>IF(EU36=1,MM$8&amp;IF(SUM(EV36:$GO36)=0,"",", "),"")</f>
        <v/>
      </c>
      <c r="MN36" t="str">
        <f>IF(EV36=1,MN$8&amp;IF(SUM(EW36:$GO36)=0,"",", "),"")</f>
        <v/>
      </c>
      <c r="MO36" t="str">
        <f>IF(EW36=1,MO$8&amp;IF(SUM(EX36:$GO36)=0,"",", "),"")</f>
        <v/>
      </c>
      <c r="MP36" t="str">
        <f>IF(EX36=1,MP$8&amp;IF(SUM(EY36:$GO36)=0,"",", "),"")</f>
        <v/>
      </c>
      <c r="MQ36" t="str">
        <f>IF(EY36=1,MQ$8&amp;IF(SUM(EZ36:$GO36)=0,"",", "),"")</f>
        <v/>
      </c>
      <c r="MR36" t="str">
        <f>IF(EZ36=1,MR$8&amp;IF(SUM(FA36:$GO36)=0,"",", "),"")</f>
        <v/>
      </c>
      <c r="MS36" t="str">
        <f>IF(FA36=1,MS$8&amp;IF(SUM(FB36:$GO36)=0,"",", "),"")</f>
        <v/>
      </c>
      <c r="MT36" t="str">
        <f>IF(FB36=1,MT$8&amp;IF(SUM(FC36:$GO36)=0,"",", "),"")</f>
        <v/>
      </c>
      <c r="MU36" t="str">
        <f>IF(FC36=1,MU$8&amp;IF(SUM(FD36:$GO36)=0,"",", "),"")</f>
        <v/>
      </c>
      <c r="MV36" t="str">
        <f>IF(FD36=1,MV$8&amp;IF(SUM(FE36:$GO36)=0,"",", "),"")</f>
        <v/>
      </c>
      <c r="MW36" t="str">
        <f>IF(FE36=1,MW$8&amp;IF(SUM(FF36:$GO36)=0,"",", "),"")</f>
        <v/>
      </c>
      <c r="MX36" t="str">
        <f>IF(FF36=1,MX$8&amp;IF(SUM(FG36:$GO36)=0,"",", "),"")</f>
        <v/>
      </c>
      <c r="MY36" t="str">
        <f>IF(FG36=1,MY$8&amp;IF(SUM(FH36:$GO36)=0,"",", "),"")</f>
        <v/>
      </c>
      <c r="MZ36" t="str">
        <f>IF(FH36=1,MZ$8&amp;IF(SUM(FI36:$GO36)=0,"",", "),"")</f>
        <v/>
      </c>
      <c r="NA36" t="str">
        <f>IF(FI36=1,NA$8&amp;IF(SUM(FJ36:$GO36)=0,"",", "),"")</f>
        <v/>
      </c>
      <c r="NB36" t="str">
        <f>IF(FJ36=1,NB$8&amp;IF(SUM(FK36:$GO36)=0,"",", "),"")</f>
        <v/>
      </c>
      <c r="NC36" t="str">
        <f>IF(FK36=1,NC$8&amp;IF(SUM(FL36:$GO36)=0,"",", "),"")</f>
        <v/>
      </c>
      <c r="ND36" t="str">
        <f>IF(FL36=1,ND$8&amp;IF(SUM(FM36:$GO36)=0,"",", "),"")</f>
        <v/>
      </c>
      <c r="NE36" t="str">
        <f>IF(FM36=1,NE$8&amp;IF(SUM(FN36:$GO36)=0,"",", "),"")</f>
        <v/>
      </c>
      <c r="NF36" t="str">
        <f>IF(FN36=1,NF$8&amp;IF(SUM(FO36:$GO36)=0,"",", "),"")</f>
        <v/>
      </c>
      <c r="NG36" t="str">
        <f>IF(FO36=1,NG$8&amp;IF(SUM(FP36:$GO36)=0,"",", "),"")</f>
        <v/>
      </c>
      <c r="NH36" t="str">
        <f>IF(FP36=1,NH$8&amp;IF(SUM(FQ36:$GO36)=0,"",", "),"")</f>
        <v/>
      </c>
      <c r="NI36" t="str">
        <f>IF(FQ36=1,NI$8&amp;IF(SUM(FR36:$GO36)=0,"",", "),"")</f>
        <v/>
      </c>
      <c r="NJ36" t="str">
        <f>IF(FR36=1,NJ$8&amp;IF(SUM(FS36:$GO36)=0,"",", "),"")</f>
        <v/>
      </c>
      <c r="NK36" t="str">
        <f>IF(FS36=1,NK$8&amp;IF(SUM(FT36:$GO36)=0,"",", "),"")</f>
        <v/>
      </c>
      <c r="NL36" t="str">
        <f>IF(FT36=1,NL$8&amp;IF(SUM(FU36:$GO36)=0,"",", "),"")</f>
        <v/>
      </c>
      <c r="NM36" t="str">
        <f>IF(FU36=1,NM$8&amp;IF(SUM(FV36:$GO36)=0,"",", "),"")</f>
        <v/>
      </c>
      <c r="NN36" t="str">
        <f>IF(FV36=1,NN$8&amp;IF(SUM(FW36:$GO36)=0,"",", "),"")</f>
        <v/>
      </c>
      <c r="NO36" t="str">
        <f>IF(FW36=1,NO$8&amp;IF(SUM(FX36:$GO36)=0,"",", "),"")</f>
        <v/>
      </c>
      <c r="NP36" t="str">
        <f>IF(FX36=1,NP$8&amp;IF(SUM(FY36:$GO36)=0,"",", "),"")</f>
        <v/>
      </c>
      <c r="NQ36" t="str">
        <f>IF(FY36=1,NQ$8&amp;IF(SUM(FZ36:$GO36)=0,"",", "),"")</f>
        <v/>
      </c>
      <c r="NR36" t="str">
        <f>IF(FZ36=1,NR$8&amp;IF(SUM(GA36:$GO36)=0,"",", "),"")</f>
        <v/>
      </c>
      <c r="NS36" t="str">
        <f>IF(GA36=1,NS$8&amp;IF(SUM(GB36:$GO36)=0,"",", "),"")</f>
        <v/>
      </c>
      <c r="NT36" t="str">
        <f>IF(GB36=1,NT$8&amp;IF(SUM(GC36:$GO36)=0,"",", "),"")</f>
        <v/>
      </c>
      <c r="NU36" t="str">
        <f>IF(GC36=1,NU$8&amp;IF(SUM(GD36:$GO36)=0,"",", "),"")</f>
        <v/>
      </c>
      <c r="NV36" t="str">
        <f>IF(GD36=1,NV$8&amp;IF(SUM(GE36:$GO36)=0,"",", "),"")</f>
        <v/>
      </c>
      <c r="NW36" t="str">
        <f>IF(GE36=1,NW$8&amp;IF(SUM(GF36:$GO36)=0,"",", "),"")</f>
        <v/>
      </c>
      <c r="NX36" t="str">
        <f>IF(GF36=1,NX$8&amp;IF(SUM(GG36:$GO36)=0,"",", "),"")</f>
        <v/>
      </c>
      <c r="NY36" t="str">
        <f>IF(GG36=1,NY$8&amp;IF(SUM(GH36:$GO36)=0,"",", "),"")</f>
        <v/>
      </c>
      <c r="NZ36" t="str">
        <f>IF(GH36=1,NZ$8&amp;IF(SUM(GI36:$GO36)=0,"",", "),"")</f>
        <v/>
      </c>
      <c r="OA36" t="str">
        <f>IF(GI36=1,OA$8&amp;IF(SUM(GJ36:$GO36)=0,"",", "),"")</f>
        <v/>
      </c>
      <c r="OB36" t="str">
        <f>IF(GJ36=1,OB$8&amp;IF(SUM(GK36:$GO36)=0,"",", "),"")</f>
        <v/>
      </c>
      <c r="OC36" t="str">
        <f>IF(GK36=1,OC$8&amp;IF(SUM(GL36:$GO36)=0,"",", "),"")</f>
        <v/>
      </c>
      <c r="OD36" t="str">
        <f>IF(GL36=1,OD$8&amp;IF(SUM(GM36:$GO36)=0,"",", "),"")</f>
        <v/>
      </c>
      <c r="OE36" t="str">
        <f>IF(GM36=1,OE$8&amp;IF(SUM(GN36:$GO36)=0,"",", "),"")</f>
        <v/>
      </c>
      <c r="OF36" t="str">
        <f>IF(GN36=1,OF$8&amp;IF(SUM(GO36:$GO36)=0,"",", "),"")</f>
        <v/>
      </c>
      <c r="OG36" t="str">
        <f t="shared" si="69"/>
        <v/>
      </c>
      <c r="OH36" t="str">
        <f>IF(GP36=1,OH$8&amp;IF(SUM(GQ36:$IM36)=0,"",", "),"")</f>
        <v/>
      </c>
      <c r="OI36" t="str">
        <f>IF(GQ36=1,OI$8&amp;IF(SUM(GR36:$IM36)=0,"",", "),"")</f>
        <v/>
      </c>
      <c r="OJ36" t="str">
        <f>IF(GR36=1,OJ$8&amp;IF(SUM(GS36:$IM36)=0,"",", "),"")</f>
        <v/>
      </c>
      <c r="OK36" t="str">
        <f>IF(GS36=1,OK$8&amp;IF(SUM(GT36:$IM36)=0,"",", "),"")</f>
        <v/>
      </c>
      <c r="OL36" t="str">
        <f>IF(GT36=1,OL$8&amp;IF(SUM(GU36:$IM36)=0,"",", "),"")</f>
        <v/>
      </c>
      <c r="OM36" t="str">
        <f>IF(GU36=1,OM$8&amp;IF(SUM(GV36:$IM36)=0,"",", "),"")</f>
        <v/>
      </c>
      <c r="ON36" t="str">
        <f>IF(GV36=1,ON$8&amp;IF(SUM(GW36:$IM36)=0,"",", "),"")</f>
        <v/>
      </c>
      <c r="OO36" t="str">
        <f>IF(GW36=1,OO$8&amp;IF(SUM(GX36:$IM36)=0,"",", "),"")</f>
        <v/>
      </c>
      <c r="OP36" t="str">
        <f>IF(GX36=1,OP$8&amp;IF(SUM(GY36:$IM36)=0,"",", "),"")</f>
        <v/>
      </c>
      <c r="OQ36" t="str">
        <f>IF(GY36=1,OQ$8&amp;IF(SUM(GZ36:$IM36)=0,"",", "),"")</f>
        <v/>
      </c>
      <c r="OR36" t="str">
        <f>IF(GZ36=1,OR$8&amp;IF(SUM(HA36:$IM36)=0,"",", "),"")</f>
        <v/>
      </c>
      <c r="OS36" t="str">
        <f>IF(HA36=1,OS$8&amp;IF(SUM(HB36:$IM36)=0,"",", "),"")</f>
        <v/>
      </c>
      <c r="OT36" t="str">
        <f>IF(HB36=1,OT$8&amp;IF(SUM(HC36:$IM36)=0,"",", "),"")</f>
        <v/>
      </c>
      <c r="OU36" t="str">
        <f>IF(HC36=1,OU$8&amp;IF(SUM(HD36:$IM36)=0,"",", "),"")</f>
        <v/>
      </c>
      <c r="OV36" t="str">
        <f>IF(HD36=1,OV$8&amp;IF(SUM(HE36:$IM36)=0,"",", "),"")</f>
        <v/>
      </c>
      <c r="OW36" t="str">
        <f>IF(HE36=1,OW$8&amp;IF(SUM(HF36:$IM36)=0,"",", "),"")</f>
        <v/>
      </c>
      <c r="OX36" t="str">
        <f>IF(HF36=1,OX$8&amp;IF(SUM(HG36:$IM36)=0,"",", "),"")</f>
        <v/>
      </c>
      <c r="OY36" t="str">
        <f>IF(HG36=1,OY$8&amp;IF(SUM(HH36:$IM36)=0,"",", "),"")</f>
        <v/>
      </c>
      <c r="OZ36" t="str">
        <f>IF(HH36=1,OZ$8&amp;IF(SUM(HI36:$IM36)=0,"",", "),"")</f>
        <v/>
      </c>
      <c r="PA36" t="str">
        <f>IF(HI36=1,PA$8&amp;IF(SUM(HJ36:$IM36)=0,"",", "),"")</f>
        <v/>
      </c>
      <c r="PB36" t="str">
        <f>IF(HJ36=1,PB$8&amp;IF(SUM(HK36:$IM36)=0,"",", "),"")</f>
        <v/>
      </c>
      <c r="PC36" t="str">
        <f>IF(HK36=1,PC$8&amp;IF(SUM(HL36:$IM36)=0,"",", "),"")</f>
        <v/>
      </c>
      <c r="PD36" t="str">
        <f>IF(HL36=1,PD$8&amp;IF(SUM(HM36:$IM36)=0,"",", "),"")</f>
        <v/>
      </c>
      <c r="PE36" t="str">
        <f>IF(HM36=1,PE$8&amp;IF(SUM(HN36:$IM36)=0,"",", "),"")</f>
        <v/>
      </c>
      <c r="PF36" t="str">
        <f>IF(HN36=1,PF$8&amp;IF(SUM(HO36:$IM36)=0,"",", "),"")</f>
        <v/>
      </c>
      <c r="PG36" t="str">
        <f>IF(HO36=1,PG$8&amp;IF(SUM(HP36:$IM36)=0,"",", "),"")</f>
        <v/>
      </c>
      <c r="PH36" t="str">
        <f>IF(HP36=1,PH$8&amp;IF(SUM(HQ36:$IM36)=0,"",", "),"")</f>
        <v/>
      </c>
      <c r="PI36" t="str">
        <f>IF(HQ36=1,PI$8&amp;IF(SUM(HR36:$IM36)=0,"",", "),"")</f>
        <v/>
      </c>
      <c r="PJ36" t="str">
        <f>IF(HR36=1,PJ$8&amp;IF(SUM(HS36:$IM36)=0,"",", "),"")</f>
        <v/>
      </c>
      <c r="PK36" t="str">
        <f>IF(HS36=1,PK$8&amp;IF(SUM(HT36:$IM36)=0,"",", "),"")</f>
        <v/>
      </c>
      <c r="PL36" t="str">
        <f>IF(HT36=1,PL$8&amp;IF(SUM(HU36:$IM36)=0,"",", "),"")</f>
        <v/>
      </c>
      <c r="PM36" t="str">
        <f>IF(HU36=1,PM$8&amp;IF(SUM(HV36:$IM36)=0,"",", "),"")</f>
        <v/>
      </c>
      <c r="PN36" t="str">
        <f>IF(HV36=1,PN$8&amp;IF(SUM(HW36:$IM36)=0,"",", "),"")</f>
        <v/>
      </c>
      <c r="PO36" t="str">
        <f>IF(HW36=1,PO$8&amp;IF(SUM(HX36:$IM36)=0,"",", "),"")</f>
        <v/>
      </c>
      <c r="PP36" t="str">
        <f>IF(HX36=1,PP$8&amp;IF(SUM(HY36:$IM36)=0,"",", "),"")</f>
        <v/>
      </c>
      <c r="PQ36" t="str">
        <f>IF(HY36=1,PQ$8&amp;IF(SUM(HZ36:$IM36)=0,"",", "),"")</f>
        <v/>
      </c>
      <c r="PR36" t="str">
        <f>IF(HZ36=1,PR$8&amp;IF(SUM(IA36:$IM36)=0,"",", "),"")</f>
        <v/>
      </c>
      <c r="PS36" t="str">
        <f>IF(IA36=1,PS$8&amp;IF(SUM(IB36:$IM36)=0,"",", "),"")</f>
        <v/>
      </c>
      <c r="PT36" t="str">
        <f>IF(IB36=1,PT$8&amp;IF(SUM(IC36:$IM36)=0,"",", "),"")</f>
        <v/>
      </c>
      <c r="PU36" t="str">
        <f>IF(IC36=1,PU$8&amp;IF(SUM(ID36:$IM36)=0,"",", "),"")</f>
        <v/>
      </c>
      <c r="PV36" t="str">
        <f>IF(ID36=1,PV$8&amp;IF(SUM(IE36:$IM36)=0,"",", "),"")</f>
        <v/>
      </c>
      <c r="PW36" t="str">
        <f>IF(IE36=1,PW$8&amp;IF(SUM(IF36:$IM36)=0,"",", "),"")</f>
        <v/>
      </c>
      <c r="PX36" t="str">
        <f>IF(IF36=1,PX$8&amp;IF(SUM(IG36:$IM36)=0,"",", "),"")</f>
        <v/>
      </c>
      <c r="PY36" t="str">
        <f>IF(IG36=1,PY$8&amp;IF(SUM(IH36:$IM36)=0,"",", "),"")</f>
        <v/>
      </c>
      <c r="PZ36" t="str">
        <f>IF(IH36=1,PZ$8&amp;IF(SUM(II36:$IM36)=0,"",", "),"")</f>
        <v/>
      </c>
      <c r="QA36" t="str">
        <f>IF(II36=1,QA$8&amp;IF(SUM(IJ36:$IM36)=0,"",", "),"")</f>
        <v/>
      </c>
      <c r="QB36" t="str">
        <f>IF(IJ36=1,QB$8&amp;IF(SUM(IK36:$IM36)=0,"",", "),"")</f>
        <v/>
      </c>
      <c r="QC36" t="str">
        <f>IF(IK36=1,QC$8&amp;IF(SUM(IL36:$IM36)=0,"",", "),"")</f>
        <v/>
      </c>
      <c r="QD36" t="str">
        <f>IF(IL36=1,QD$8&amp;IF(SUM(IM36:$IM36)=0,"",", "),"")</f>
        <v/>
      </c>
      <c r="QE36" t="str">
        <f t="shared" si="70"/>
        <v/>
      </c>
      <c r="QF36" t="str">
        <f>IF(IN36=1,QF$8&amp;IF(SUM(IO36:$KK36)=0,"",", "),"")</f>
        <v/>
      </c>
      <c r="QG36" t="str">
        <f>IF(IO36=1,QG$8&amp;IF(SUM(IP36:$KK36)=0,"",", "),"")</f>
        <v/>
      </c>
      <c r="QH36" t="str">
        <f>IF(IP36=1,QH$8&amp;IF(SUM(IQ36:$KK36)=0,"",", "),"")</f>
        <v/>
      </c>
      <c r="QI36" t="str">
        <f>IF(IQ36=1,QI$8&amp;IF(SUM(IR36:$KK36)=0,"",", "),"")</f>
        <v/>
      </c>
      <c r="QJ36" t="str">
        <f>IF(IR36=1,QJ$8&amp;IF(SUM(IS36:$KK36)=0,"",", "),"")</f>
        <v/>
      </c>
      <c r="QK36" t="str">
        <f>IF(IS36=1,QK$8&amp;IF(SUM(IT36:$KK36)=0,"",", "),"")</f>
        <v/>
      </c>
      <c r="QL36" t="str">
        <f>IF(IT36=1,QL$8&amp;IF(SUM(IU36:$KK36)=0,"",", "),"")</f>
        <v/>
      </c>
      <c r="QM36" t="str">
        <f>IF(IU36=1,QM$8&amp;IF(SUM(IV36:$KK36)=0,"",", "),"")</f>
        <v/>
      </c>
      <c r="QN36" t="str">
        <f>IF(IV36=1,QN$8&amp;IF(SUM(IW36:$KK36)=0,"",", "),"")</f>
        <v/>
      </c>
      <c r="QO36" t="str">
        <f>IF(IW36=1,QO$8&amp;IF(SUM(IX36:$KK36)=0,"",", "),"")</f>
        <v/>
      </c>
      <c r="QP36" t="str">
        <f>IF(IX36=1,QP$8&amp;IF(SUM(IY36:$KK36)=0,"",", "),"")</f>
        <v/>
      </c>
      <c r="QQ36" t="str">
        <f>IF(IY36=1,QQ$8&amp;IF(SUM(IZ36:$KK36)=0,"",", "),"")</f>
        <v/>
      </c>
      <c r="QR36" t="str">
        <f>IF(IZ36=1,QR$8&amp;IF(SUM(JA36:$KK36)=0,"",", "),"")</f>
        <v/>
      </c>
      <c r="QS36" t="str">
        <f>IF(JA36=1,QS$8&amp;IF(SUM(JB36:$KK36)=0,"",", "),"")</f>
        <v/>
      </c>
      <c r="QT36" t="str">
        <f>IF(JB36=1,QT$8&amp;IF(SUM(JC36:$KK36)=0,"",", "),"")</f>
        <v/>
      </c>
      <c r="QU36" t="str">
        <f>IF(JC36=1,QU$8&amp;IF(SUM(JD36:$KK36)=0,"",", "),"")</f>
        <v/>
      </c>
      <c r="QV36" t="str">
        <f>IF(JD36=1,QV$8&amp;IF(SUM(JE36:$KK36)=0,"",", "),"")</f>
        <v/>
      </c>
      <c r="QW36" t="str">
        <f>IF(JE36=1,QW$8&amp;IF(SUM(JF36:$KK36)=0,"",", "),"")</f>
        <v/>
      </c>
      <c r="QX36" t="str">
        <f>IF(JF36=1,QX$8&amp;IF(SUM(JG36:$KK36)=0,"",", "),"")</f>
        <v/>
      </c>
      <c r="QY36" t="str">
        <f>IF(JG36=1,QY$8&amp;IF(SUM(JH36:$KK36)=0,"",", "),"")</f>
        <v/>
      </c>
      <c r="QZ36" t="str">
        <f>IF(JH36=1,QZ$8&amp;IF(SUM(JI36:$KK36)=0,"",", "),"")</f>
        <v/>
      </c>
      <c r="RA36" t="str">
        <f>IF(JI36=1,RA$8&amp;IF(SUM(JJ36:$KK36)=0,"",", "),"")</f>
        <v/>
      </c>
      <c r="RB36" t="str">
        <f>IF(JJ36=1,RB$8&amp;IF(SUM(JK36:$KK36)=0,"",", "),"")</f>
        <v/>
      </c>
      <c r="RC36" t="str">
        <f>IF(JK36=1,RC$8&amp;IF(SUM(JL36:$KK36)=0,"",", "),"")</f>
        <v/>
      </c>
      <c r="RD36" t="str">
        <f>IF(JL36=1,RD$8&amp;IF(SUM(JM36:$KK36)=0,"",", "),"")</f>
        <v/>
      </c>
      <c r="RE36" t="str">
        <f>IF(JM36=1,RE$8&amp;IF(SUM(JN36:$KK36)=0,"",", "),"")</f>
        <v/>
      </c>
      <c r="RF36" t="str">
        <f>IF(JN36=1,RF$8&amp;IF(SUM(JO36:$KK36)=0,"",", "),"")</f>
        <v/>
      </c>
      <c r="RG36" t="str">
        <f>IF(JO36=1,RG$8&amp;IF(SUM(JP36:$KK36)=0,"",", "),"")</f>
        <v/>
      </c>
      <c r="RH36" t="str">
        <f>IF(JP36=1,RH$8&amp;IF(SUM(JQ36:$KK36)=0,"",", "),"")</f>
        <v/>
      </c>
      <c r="RI36" t="str">
        <f>IF(JQ36=1,RI$8&amp;IF(SUM(JR36:$KK36)=0,"",", "),"")</f>
        <v/>
      </c>
      <c r="RJ36" t="str">
        <f>IF(JR36=1,RJ$8&amp;IF(SUM(JS36:$KK36)=0,"",", "),"")</f>
        <v/>
      </c>
      <c r="RK36" t="str">
        <f>IF(JS36=1,RK$8&amp;IF(SUM(JT36:$KK36)=0,"",", "),"")</f>
        <v/>
      </c>
      <c r="RL36" t="str">
        <f>IF(JT36=1,RL$8&amp;IF(SUM(JU36:$KK36)=0,"",", "),"")</f>
        <v/>
      </c>
      <c r="RM36" t="str">
        <f>IF(JU36=1,RM$8&amp;IF(SUM(JV36:$KK36)=0,"",", "),"")</f>
        <v/>
      </c>
      <c r="RN36" t="str">
        <f>IF(JV36=1,RN$8&amp;IF(SUM(JW36:$KK36)=0,"",", "),"")</f>
        <v/>
      </c>
      <c r="RO36" t="str">
        <f>IF(JW36=1,RO$8&amp;IF(SUM(JX36:$KK36)=0,"",", "),"")</f>
        <v/>
      </c>
      <c r="RP36" t="str">
        <f>IF(JX36=1,RP$8&amp;IF(SUM(JY36:$KK36)=0,"",", "),"")</f>
        <v/>
      </c>
      <c r="RQ36" t="str">
        <f>IF(JY36=1,RQ$8&amp;IF(SUM(JZ36:$KK36)=0,"",", "),"")</f>
        <v/>
      </c>
      <c r="RR36" t="str">
        <f>IF(JZ36=1,RR$8&amp;IF(SUM(KA36:$KK36)=0,"",", "),"")</f>
        <v/>
      </c>
      <c r="RS36" t="str">
        <f>IF(KA36=1,RS$8&amp;IF(SUM(KB36:$KK36)=0,"",", "),"")</f>
        <v/>
      </c>
      <c r="RT36" t="str">
        <f>IF(KB36=1,RT$8&amp;IF(SUM(KC36:$KK36)=0,"",", "),"")</f>
        <v/>
      </c>
      <c r="RU36" t="str">
        <f>IF(KC36=1,RU$8&amp;IF(SUM(KD36:$KK36)=0,"",", "),"")</f>
        <v/>
      </c>
      <c r="RV36" t="str">
        <f>IF(KD36=1,RV$8&amp;IF(SUM(KE36:$KK36)=0,"",", "),"")</f>
        <v/>
      </c>
      <c r="RW36" t="str">
        <f>IF(KE36=1,RW$8&amp;IF(SUM(KF36:$KK36)=0,"",", "),"")</f>
        <v/>
      </c>
      <c r="RX36" t="str">
        <f>IF(KF36=1,RX$8&amp;IF(SUM(KG36:$KK36)=0,"",", "),"")</f>
        <v/>
      </c>
      <c r="RY36" t="str">
        <f>IF(KG36=1,RY$8&amp;IF(SUM(KH36:$KK36)=0,"",", "),"")</f>
        <v/>
      </c>
      <c r="RZ36" t="str">
        <f>IF(KH36=1,RZ$8&amp;IF(SUM(KI36:$KK36)=0,"",", "),"")</f>
        <v/>
      </c>
      <c r="SA36" t="str">
        <f>IF(KI36=1,SA$8&amp;IF(SUM(KJ36:$KK36)=0,"",", "),"")</f>
        <v/>
      </c>
      <c r="SB36" t="str">
        <f>IF(KJ36=1,SB$8&amp;IF(SUM(KK36:$KK36)=0,"",", "),"")</f>
        <v/>
      </c>
      <c r="SC36" t="str">
        <f t="shared" si="71"/>
        <v/>
      </c>
    </row>
    <row r="37" spans="1:497" ht="60" customHeight="1" x14ac:dyDescent="0.45">
      <c r="A37" s="62"/>
      <c r="B37" s="212" t="str">
        <f t="shared" si="0"/>
        <v/>
      </c>
      <c r="C37" s="212" t="str">
        <f t="shared" si="59"/>
        <v/>
      </c>
      <c r="D37" s="212" t="str">
        <f t="shared" si="60"/>
        <v/>
      </c>
      <c r="E37" s="212" t="str">
        <f t="shared" si="61"/>
        <v/>
      </c>
      <c r="F37" s="212" t="str">
        <f t="shared" si="62"/>
        <v/>
      </c>
      <c r="G37" s="237" t="str">
        <f>IF('EDCI Data'!B37="","",'EDCI Data'!B37)</f>
        <v/>
      </c>
      <c r="H37" s="238" t="str">
        <f>IF('EDCI Data'!C37="","",'EDCI Data'!C37)</f>
        <v/>
      </c>
      <c r="I37" s="239" t="str">
        <f>IF('EDCI Data'!D37="","",'EDCI Data'!D37)</f>
        <v/>
      </c>
      <c r="J37" s="240" t="str">
        <f>IF('EDCI Data'!E37="","",'EDCI Data'!E37)</f>
        <v/>
      </c>
      <c r="K37" s="237" t="str">
        <f>IF('EDCI Data'!F37="","",'EDCI Data'!F37)</f>
        <v/>
      </c>
      <c r="L37" s="237" t="str">
        <f>IF('EDCI Data'!G37="","",'EDCI Data'!G37)</f>
        <v/>
      </c>
      <c r="M37" s="237" t="str">
        <f>IF('EDCI Data'!H37="","",'EDCI Data'!H37)</f>
        <v/>
      </c>
      <c r="N37" s="237" t="str">
        <f>IF('EDCI Data'!I37="","",'EDCI Data'!I37)</f>
        <v/>
      </c>
      <c r="O37" s="237" t="str">
        <f>IF('EDCI Data'!J37="","",'EDCI Data'!J37)</f>
        <v/>
      </c>
      <c r="P37" s="237" t="str">
        <f>IF('EDCI Data'!K37="","",'EDCI Data'!K37)</f>
        <v/>
      </c>
      <c r="Q37" s="241" t="str">
        <f>IF('EDCI Data'!L37="","",'EDCI Data'!L37)</f>
        <v/>
      </c>
      <c r="R37" s="241" t="str">
        <f>IF('EDCI Data'!M37="","",'EDCI Data'!M37)</f>
        <v/>
      </c>
      <c r="S37" s="237" t="str">
        <f>IF('EDCI Data'!N37="","",'EDCI Data'!N37)</f>
        <v/>
      </c>
      <c r="T37" s="237" t="str">
        <f>IF('EDCI Data'!O37="","",'EDCI Data'!O37)</f>
        <v/>
      </c>
      <c r="U37" s="237" t="str">
        <f>IF('EDCI Data'!P37="","",'EDCI Data'!P37)</f>
        <v/>
      </c>
      <c r="V37" s="237" t="str">
        <f>IF('EDCI Data'!Q37="","",'EDCI Data'!Q37)</f>
        <v/>
      </c>
      <c r="W37" s="242" t="str">
        <f>IF('EDCI Data'!R37="","",'EDCI Data'!R37)</f>
        <v/>
      </c>
      <c r="X37" s="243" t="str">
        <f>IF('EDCI Data'!S37="","",'EDCI Data'!S37)</f>
        <v/>
      </c>
      <c r="Y37" s="243" t="str">
        <f>IF('EDCI Data'!T37="","",'EDCI Data'!T37)</f>
        <v/>
      </c>
      <c r="Z37" s="244" t="str">
        <f>IF('EDCI Data'!U37="","",'EDCI Data'!U37)</f>
        <v/>
      </c>
      <c r="AA37" s="237" t="str">
        <f>IF('EDCI Data'!V37="","",'EDCI Data'!V37)</f>
        <v/>
      </c>
      <c r="AB37" s="244" t="str">
        <f>IF('EDCI Data'!W37="","",'EDCI Data'!W37)</f>
        <v/>
      </c>
      <c r="AC37" s="237" t="str">
        <f>IF('EDCI Data'!X37="","",'EDCI Data'!X37)</f>
        <v/>
      </c>
      <c r="AD37" s="244" t="str">
        <f>IF('EDCI Data'!Y37="","",'EDCI Data'!Y37)</f>
        <v/>
      </c>
      <c r="AE37" s="237" t="str">
        <f>IF('EDCI Data'!Z37="","",'EDCI Data'!Z37)</f>
        <v/>
      </c>
      <c r="AF37" s="237" t="str">
        <f>IF('EDCI Data'!AA37="","",'EDCI Data'!AA37)</f>
        <v/>
      </c>
      <c r="AG37" s="237" t="str">
        <f>IF('EDCI Data'!AB37="","",'EDCI Data'!AB37)</f>
        <v/>
      </c>
      <c r="AH37" s="237" t="str">
        <f>IF('EDCI Data'!AC37="","",'EDCI Data'!AC37)</f>
        <v/>
      </c>
      <c r="AI37" s="237" t="str">
        <f>IF('EDCI Data'!AD37="","",'EDCI Data'!AD37)</f>
        <v/>
      </c>
      <c r="AJ37" s="237" t="str">
        <f>IF('EDCI Data'!AE37="","",'EDCI Data'!AE37)</f>
        <v/>
      </c>
      <c r="AK37" s="237" t="str">
        <f>IF('EDCI Data'!AF37="","",'EDCI Data'!AF37)</f>
        <v/>
      </c>
      <c r="AL37" s="237" t="str">
        <f>IF('EDCI Data'!AG37="","",'EDCI Data'!AG37)</f>
        <v/>
      </c>
      <c r="AM37" s="237" t="str">
        <f>IF('EDCI Data'!AH37="","",'EDCI Data'!AH37)</f>
        <v/>
      </c>
      <c r="AN37" s="237" t="str">
        <f>IF('EDCI Data'!AI37="","",'EDCI Data'!AI37)</f>
        <v/>
      </c>
      <c r="AO37" s="237" t="str">
        <f>IF('EDCI Data'!AJ37="","",'EDCI Data'!AJ37)</f>
        <v/>
      </c>
      <c r="AP37" s="237" t="str">
        <f>IF('EDCI Data'!AK37="","",'EDCI Data'!AK37)</f>
        <v/>
      </c>
      <c r="AQ37" s="237" t="str">
        <f>IF('EDCI Data'!AL37="","",'EDCI Data'!AL37)</f>
        <v/>
      </c>
      <c r="AR37" s="237" t="str">
        <f>IF('EDCI Data'!AM37="","",'EDCI Data'!AM37)</f>
        <v/>
      </c>
      <c r="AS37" s="237" t="str">
        <f>IF('EDCI Data'!AN37="","",'EDCI Data'!AN37)</f>
        <v/>
      </c>
      <c r="AT37" s="237" t="str">
        <f>IF('EDCI Data'!AO37="","",'EDCI Data'!AO37)</f>
        <v/>
      </c>
      <c r="AU37" s="237" t="str">
        <f>IF('EDCI Data'!AP37="","",'EDCI Data'!AP37)</f>
        <v/>
      </c>
      <c r="AV37" s="237" t="str">
        <f>IF('EDCI Data'!AQ37="","",'EDCI Data'!AQ37)</f>
        <v/>
      </c>
      <c r="AW37" s="237" t="str">
        <f>IF('EDCI Data'!AR37="","",'EDCI Data'!AR37)</f>
        <v/>
      </c>
      <c r="AX37" s="237" t="str">
        <f>IF('EDCI Data'!AS37="","",'EDCI Data'!AS37)</f>
        <v/>
      </c>
      <c r="AY37" s="237" t="str">
        <f>IF('EDCI Data'!AT37="","",'EDCI Data'!AT37)</f>
        <v/>
      </c>
      <c r="AZ37" s="237" t="str">
        <f>IF('EDCI Data'!AU37="","",'EDCI Data'!AU37)</f>
        <v/>
      </c>
      <c r="BA37" s="237" t="str">
        <f>IF('EDCI Data'!AV37="","",'EDCI Data'!AV37)</f>
        <v/>
      </c>
      <c r="BB37" s="245" t="str">
        <f>IF('EDCI Data'!AW37="","",'EDCI Data'!AW37)</f>
        <v/>
      </c>
      <c r="BC37" s="245" t="str">
        <f>IF('EDCI Data'!AX37="","",'EDCI Data'!AX37)</f>
        <v/>
      </c>
      <c r="BD37" s="246" t="str">
        <f t="shared" si="63"/>
        <v/>
      </c>
      <c r="BE37" s="247" t="str">
        <f>IF('EDCI Data'!AY37="","",'EDCI Data'!AY37)</f>
        <v/>
      </c>
      <c r="BF37" s="247" t="str">
        <f>IF('EDCI Data'!AZ37="","",'EDCI Data'!AZ37)</f>
        <v/>
      </c>
      <c r="BG37" s="247" t="str">
        <f>IF('EDCI Data'!BA37="","",'EDCI Data'!BA37)</f>
        <v/>
      </c>
      <c r="BH37" s="247" t="str">
        <f>IF('EDCI Data'!BB37="","",'EDCI Data'!BB37)</f>
        <v/>
      </c>
      <c r="BI37" s="247" t="str">
        <f>IF('EDCI Data'!BC37="","",'EDCI Data'!BC37)</f>
        <v/>
      </c>
      <c r="BJ37" s="247" t="str">
        <f>IF('EDCI Data'!BD37="","",'EDCI Data'!BD37)</f>
        <v/>
      </c>
      <c r="BK37" s="247" t="str">
        <f>IF('EDCI Data'!BE37="","",'EDCI Data'!BE37)</f>
        <v/>
      </c>
      <c r="BL37" s="247" t="str">
        <f>IF('EDCI Data'!BF37="","",'EDCI Data'!BF37)</f>
        <v/>
      </c>
      <c r="BM37" s="247" t="str">
        <f>IF('EDCI Data'!BG37="","",'EDCI Data'!BG37)</f>
        <v/>
      </c>
      <c r="BN37" s="248" t="str">
        <f>IF('EDCI Data'!BH37="","",'EDCI Data'!BH37)</f>
        <v/>
      </c>
      <c r="BO37" s="248" t="str">
        <f>IF('EDCI Data'!BI37="","",'EDCI Data'!BI37)</f>
        <v/>
      </c>
      <c r="BP37" s="249" t="str">
        <f>IF('EDCI Data'!BJ37="","",'EDCI Data'!BJ37)</f>
        <v/>
      </c>
      <c r="BQ37" s="248" t="str">
        <f>IF('EDCI Data'!BK37="","",'EDCI Data'!BK37)</f>
        <v/>
      </c>
      <c r="BR37" s="248" t="str">
        <f>IF('EDCI Data'!BL37="","",'EDCI Data'!BL37)</f>
        <v/>
      </c>
      <c r="BS37" s="250" t="str">
        <f>IF('EDCI Data'!BM37="","",'EDCI Data'!BM37)</f>
        <v/>
      </c>
      <c r="BT37" s="251" t="str">
        <f>IF('EDCI Data'!BN37="","",'EDCI Data'!BN37)</f>
        <v/>
      </c>
      <c r="BU37" s="246" t="str">
        <f>IF('EDCI Data'!BO37="","",'EDCI Data'!BO37)</f>
        <v/>
      </c>
      <c r="BV37" s="252">
        <f t="shared" si="64"/>
        <v>0</v>
      </c>
      <c r="BW37" s="252">
        <f t="shared" si="65"/>
        <v>0</v>
      </c>
      <c r="BX37" s="252">
        <f t="shared" si="66"/>
        <v>0</v>
      </c>
      <c r="BY37" s="252">
        <f t="shared" si="67"/>
        <v>0</v>
      </c>
      <c r="BZ37" t="str">
        <f t="shared" si="1"/>
        <v/>
      </c>
      <c r="CA37" s="253"/>
      <c r="CB37"/>
      <c r="CC37"/>
      <c r="CD37"/>
      <c r="CE37" t="str">
        <f t="shared" si="2"/>
        <v/>
      </c>
      <c r="CF37"/>
      <c r="CG37" t="str">
        <f t="shared" si="3"/>
        <v/>
      </c>
      <c r="CH37" t="str">
        <f t="shared" si="4"/>
        <v/>
      </c>
      <c r="CI37" t="str">
        <f t="shared" si="5"/>
        <v/>
      </c>
      <c r="CJ37" t="str">
        <f t="shared" si="6"/>
        <v/>
      </c>
      <c r="CK37"/>
      <c r="CL37"/>
      <c r="CM37" t="str">
        <f t="shared" si="7"/>
        <v/>
      </c>
      <c r="CN37" t="str">
        <f t="shared" si="8"/>
        <v/>
      </c>
      <c r="CO37" t="str">
        <f t="shared" si="9"/>
        <v/>
      </c>
      <c r="CP37" t="str">
        <f t="shared" si="10"/>
        <v/>
      </c>
      <c r="CQ37"/>
      <c r="CR37" t="str" cm="1">
        <f t="array" ref="CR37">IF(COUNTIFS($BZ$10:$BZ$259,$BZ37,$I$10:$I$259,$I37+1)&gt;0,IF(X37&lt;&gt;INDEX(Y$10:Y$259,MATCH(1,INDEX(($BZ37=$BZ$10:$BZ$259)*($I$10:$I$259=$I37+1),0,1),0)),"Number of FTEs in previous year do not align with Number of FTEs in current year across years, by definition these should be equal. Please check and update if required. "&amp;CHAR(10),""),"")</f>
        <v/>
      </c>
      <c r="CS37" t="str" cm="1">
        <f t="array" ref="CS37">IF(COUNTIFS($BZ$10:$BZ$259,$BZ37,$I$10:$I$259,$I37-1)&gt;0,IF(Y37&lt;&gt;INDEX(X$10:X$259,MATCH(1,INDEX(($BZ37=$BZ$10:$BZ$259)*($I$10:$I$259=$I37-1),0,1),0)),"Number of FTEs in previous year do not align with Number of FTEs in current year across years, by definition these should be equal. Please check and update if required. "&amp;CHAR(10),""),"")</f>
        <v/>
      </c>
      <c r="CT37" t="str">
        <f t="shared" si="11"/>
        <v/>
      </c>
      <c r="CU37" t="str">
        <f t="shared" si="12"/>
        <v/>
      </c>
      <c r="CV37"/>
      <c r="CW37" t="str">
        <f t="shared" si="13"/>
        <v/>
      </c>
      <c r="CX37"/>
      <c r="CY37" t="str">
        <f t="shared" si="14"/>
        <v/>
      </c>
      <c r="CZ37"/>
      <c r="DA37" t="str">
        <f t="shared" si="15"/>
        <v/>
      </c>
      <c r="DB37"/>
      <c r="DC37"/>
      <c r="DD37"/>
      <c r="DE37"/>
      <c r="DF37"/>
      <c r="DG37"/>
      <c r="DH37"/>
      <c r="DI37"/>
      <c r="DJ37"/>
      <c r="DK37"/>
      <c r="DL37"/>
      <c r="DM37"/>
      <c r="DN37"/>
      <c r="DO37"/>
      <c r="DP37"/>
      <c r="DQ37"/>
      <c r="DR37"/>
      <c r="DS37"/>
      <c r="DT37"/>
      <c r="DU37"/>
      <c r="DV37"/>
      <c r="DW37"/>
      <c r="DX37" t="str">
        <f t="shared" si="16"/>
        <v/>
      </c>
      <c r="DY37" t="str">
        <f t="shared" si="17"/>
        <v/>
      </c>
      <c r="DZ37" t="str">
        <f t="shared" si="18"/>
        <v/>
      </c>
      <c r="EA37" t="str">
        <f t="shared" si="19"/>
        <v/>
      </c>
      <c r="EB37" t="str">
        <f t="shared" si="20"/>
        <v/>
      </c>
      <c r="EC37" t="str">
        <f t="shared" si="21"/>
        <v/>
      </c>
      <c r="ED37" t="str">
        <f t="shared" si="22"/>
        <v/>
      </c>
      <c r="EE37" t="str">
        <f t="shared" si="23"/>
        <v/>
      </c>
      <c r="EF37" t="str">
        <f t="shared" si="24"/>
        <v/>
      </c>
      <c r="EG37" t="str">
        <f t="shared" si="25"/>
        <v/>
      </c>
      <c r="EH37" t="str">
        <f t="shared" si="26"/>
        <v/>
      </c>
      <c r="EI37" t="str">
        <f t="shared" si="27"/>
        <v/>
      </c>
      <c r="EJ37"/>
      <c r="EK37"/>
      <c r="EL37"/>
      <c r="EM37"/>
      <c r="EN37"/>
      <c r="EO37"/>
      <c r="EP37"/>
      <c r="EQ37" t="str">
        <f t="shared" si="28"/>
        <v/>
      </c>
      <c r="ER37" t="str">
        <f t="shared" si="29"/>
        <v/>
      </c>
      <c r="ES37" t="str">
        <f t="shared" si="30"/>
        <v/>
      </c>
      <c r="ET37"/>
      <c r="EU37" t="str">
        <f t="shared" si="31"/>
        <v/>
      </c>
      <c r="EV37"/>
      <c r="EW37" t="str">
        <f t="shared" si="32"/>
        <v/>
      </c>
      <c r="EX37"/>
      <c r="EY37" t="str">
        <f t="shared" si="33"/>
        <v/>
      </c>
      <c r="EZ37"/>
      <c r="FA37"/>
      <c r="FB37"/>
      <c r="FC37"/>
      <c r="FD37"/>
      <c r="FE37"/>
      <c r="FF37"/>
      <c r="FG37"/>
      <c r="FH37"/>
      <c r="FI37"/>
      <c r="FJ37"/>
      <c r="FK37"/>
      <c r="FL37"/>
      <c r="FM37"/>
      <c r="FN37"/>
      <c r="FO37"/>
      <c r="FP37"/>
      <c r="FQ37"/>
      <c r="FR37"/>
      <c r="FS37"/>
      <c r="FT37"/>
      <c r="FU37"/>
      <c r="FV37" t="str">
        <f t="shared" si="34"/>
        <v/>
      </c>
      <c r="FW37" t="str">
        <f t="shared" si="35"/>
        <v/>
      </c>
      <c r="FX37"/>
      <c r="FY37" t="str">
        <f t="shared" si="36"/>
        <v/>
      </c>
      <c r="FZ37" t="str">
        <f t="shared" si="37"/>
        <v/>
      </c>
      <c r="GA37" t="str">
        <f t="shared" si="38"/>
        <v/>
      </c>
      <c r="GB37" t="str">
        <f t="shared" si="39"/>
        <v/>
      </c>
      <c r="GC37" t="str">
        <f t="shared" si="40"/>
        <v/>
      </c>
      <c r="GD37" t="str">
        <f t="shared" si="41"/>
        <v/>
      </c>
      <c r="GE37" t="str">
        <f t="shared" si="42"/>
        <v/>
      </c>
      <c r="GF37" t="str">
        <f t="shared" si="43"/>
        <v/>
      </c>
      <c r="GG37" t="str">
        <f t="shared" si="44"/>
        <v/>
      </c>
      <c r="GH37"/>
      <c r="GI37"/>
      <c r="GJ37"/>
      <c r="GK37"/>
      <c r="GL37"/>
      <c r="GM37"/>
      <c r="GN37"/>
      <c r="GO37"/>
      <c r="GP37" t="str">
        <f t="shared" si="45"/>
        <v/>
      </c>
      <c r="GQ37" t="str">
        <f t="shared" si="46"/>
        <v/>
      </c>
      <c r="GR37"/>
      <c r="GS37" t="str">
        <f t="shared" si="47"/>
        <v/>
      </c>
      <c r="GT37"/>
      <c r="GU37" t="str">
        <f t="shared" si="48"/>
        <v/>
      </c>
      <c r="GV37"/>
      <c r="GW37" t="str">
        <f t="shared" si="49"/>
        <v/>
      </c>
      <c r="GX37"/>
      <c r="GY37"/>
      <c r="GZ37"/>
      <c r="HA37"/>
      <c r="HB37"/>
      <c r="HC37"/>
      <c r="HD37"/>
      <c r="HE37"/>
      <c r="HF37"/>
      <c r="HG37"/>
      <c r="HH37"/>
      <c r="HI37"/>
      <c r="HJ37"/>
      <c r="HK37"/>
      <c r="HL37"/>
      <c r="HM37"/>
      <c r="HN37"/>
      <c r="HO37"/>
      <c r="HP37"/>
      <c r="HQ37"/>
      <c r="HR37"/>
      <c r="HS37"/>
      <c r="HT37" t="str">
        <f t="shared" si="50"/>
        <v/>
      </c>
      <c r="HU37" t="str">
        <f t="shared" si="51"/>
        <v/>
      </c>
      <c r="HV37"/>
      <c r="HW37"/>
      <c r="HX37"/>
      <c r="HY37"/>
      <c r="HZ37"/>
      <c r="IA37"/>
      <c r="IB37"/>
      <c r="IC37"/>
      <c r="ID37"/>
      <c r="IE37" t="str">
        <f t="shared" si="52"/>
        <v/>
      </c>
      <c r="IF37"/>
      <c r="IG37"/>
      <c r="IH37"/>
      <c r="II37"/>
      <c r="IJ37"/>
      <c r="IK37"/>
      <c r="IL37"/>
      <c r="IM37"/>
      <c r="IN37"/>
      <c r="IO37"/>
      <c r="IP37"/>
      <c r="IQ37" t="str">
        <f t="shared" si="53"/>
        <v/>
      </c>
      <c r="IR37"/>
      <c r="IS37" t="str">
        <f t="shared" si="54"/>
        <v/>
      </c>
      <c r="IT37"/>
      <c r="IU37" t="str">
        <f t="shared" si="55"/>
        <v/>
      </c>
      <c r="IV37"/>
      <c r="IW37"/>
      <c r="IX37"/>
      <c r="IY37"/>
      <c r="IZ37"/>
      <c r="JA37"/>
      <c r="JB37"/>
      <c r="JC37"/>
      <c r="JD37"/>
      <c r="JE37"/>
      <c r="JF37"/>
      <c r="JG37"/>
      <c r="JH37"/>
      <c r="JI37"/>
      <c r="JJ37"/>
      <c r="JK37"/>
      <c r="JL37"/>
      <c r="JM37"/>
      <c r="JN37"/>
      <c r="JO37"/>
      <c r="JP37"/>
      <c r="JQ37"/>
      <c r="JR37" t="str">
        <f t="shared" si="56"/>
        <v/>
      </c>
      <c r="JS37" t="str">
        <f t="shared" si="57"/>
        <v/>
      </c>
      <c r="JT37"/>
      <c r="JU37"/>
      <c r="JV37"/>
      <c r="JW37"/>
      <c r="JX37"/>
      <c r="JY37"/>
      <c r="JZ37"/>
      <c r="KA37"/>
      <c r="KB37"/>
      <c r="KC37" t="str">
        <f t="shared" si="58"/>
        <v/>
      </c>
      <c r="KD37"/>
      <c r="KE37"/>
      <c r="KF37"/>
      <c r="KG37"/>
      <c r="KH37"/>
      <c r="KI37"/>
      <c r="KJ37"/>
      <c r="KK37"/>
      <c r="KL37" t="str">
        <f>IF(CT37=1,KL$8&amp;IF(SUM(CU37:$EQ37)=0,"",", "),"")</f>
        <v/>
      </c>
      <c r="KM37" t="str">
        <f>IF(CU37=1,KM$8&amp;IF(SUM(CV37:$EQ37)=0,"",", "),"")</f>
        <v/>
      </c>
      <c r="KN37" t="str">
        <f>IF(CV37=1,KN$8&amp;IF(SUM(CW37:$EQ37)=0,"",", "),"")</f>
        <v/>
      </c>
      <c r="KO37" t="str">
        <f>IF(CW37=1,KO$8&amp;IF(SUM(CX37:$EQ37)=0,"",", "),"")</f>
        <v/>
      </c>
      <c r="KP37" t="str">
        <f>IF(CX37=1,KP$8&amp;IF(SUM(CY37:$EQ37)=0,"",", "),"")</f>
        <v/>
      </c>
      <c r="KQ37" t="str">
        <f>IF(CY37=1,KQ$8&amp;IF(SUM(CZ37:$EQ37)=0,"",", "),"")</f>
        <v/>
      </c>
      <c r="KR37" t="str">
        <f>IF(CZ37=1,KR$8&amp;IF(SUM(DA37:$EQ37)=0,"",", "),"")</f>
        <v/>
      </c>
      <c r="KS37" t="str">
        <f>IF(DA37=1,KS$8&amp;IF(SUM(DB37:$EQ37)=0,"",", "),"")</f>
        <v/>
      </c>
      <c r="KT37" t="str">
        <f>IF(DB37=1,KT$8&amp;IF(SUM(DC37:$EQ37)=0,"",", "),"")</f>
        <v/>
      </c>
      <c r="KU37" t="str">
        <f>IF(DC37=1,KU$8&amp;IF(SUM(DD37:$EQ37)=0,"",", "),"")</f>
        <v/>
      </c>
      <c r="KV37" t="str">
        <f>IF(DD37=1,KV$8&amp;IF(SUM(DE37:$EQ37)=0,"",", "),"")</f>
        <v/>
      </c>
      <c r="KW37" t="str">
        <f>IF(DE37=1,KW$8&amp;IF(SUM(DF37:$EQ37)=0,"",", "),"")</f>
        <v/>
      </c>
      <c r="KX37" t="str">
        <f>IF(DF37=1,KX$8&amp;IF(SUM(DG37:$EQ37)=0,"",", "),"")</f>
        <v/>
      </c>
      <c r="KY37" t="str">
        <f>IF(DG37=1,KY$8&amp;IF(SUM(DH37:$EQ37)=0,"",", "),"")</f>
        <v/>
      </c>
      <c r="KZ37" t="str">
        <f>IF(DH37=1,KZ$8&amp;IF(SUM(DI37:$EQ37)=0,"",", "),"")</f>
        <v/>
      </c>
      <c r="LA37" t="str">
        <f>IF(DI37=1,LA$8&amp;IF(SUM(DJ37:$EQ37)=0,"",", "),"")</f>
        <v/>
      </c>
      <c r="LB37" t="str">
        <f>IF(DJ37=1,LB$8&amp;IF(SUM(DK37:$EQ37)=0,"",", "),"")</f>
        <v/>
      </c>
      <c r="LC37" t="str">
        <f>IF(DK37=1,LC$8&amp;IF(SUM(DL37:$EQ37)=0,"",", "),"")</f>
        <v/>
      </c>
      <c r="LD37" t="str">
        <f>IF(DL37=1,LD$8&amp;IF(SUM(DM37:$EQ37)=0,"",", "),"")</f>
        <v/>
      </c>
      <c r="LE37" t="str">
        <f>IF(DM37=1,LE$8&amp;IF(SUM(DN37:$EQ37)=0,"",", "),"")</f>
        <v/>
      </c>
      <c r="LF37" t="str">
        <f>IF(DN37=1,LF$8&amp;IF(SUM(DO37:$EQ37)=0,"",", "),"")</f>
        <v/>
      </c>
      <c r="LG37" t="str">
        <f>IF(DO37=1,LG$8&amp;IF(SUM(DP37:$EQ37)=0,"",", "),"")</f>
        <v/>
      </c>
      <c r="LH37" t="str">
        <f>IF(DP37=1,LH$8&amp;IF(SUM(DQ37:$EQ37)=0,"",", "),"")</f>
        <v/>
      </c>
      <c r="LI37" t="str">
        <f>IF(DQ37=1,LI$8&amp;IF(SUM(DR37:$EQ37)=0,"",", "),"")</f>
        <v/>
      </c>
      <c r="LJ37" t="str">
        <f>IF(DR37=1,LJ$8&amp;IF(SUM(DS37:$EQ37)=0,"",", "),"")</f>
        <v/>
      </c>
      <c r="LK37" t="str">
        <f>IF(DS37=1,LK$8&amp;IF(SUM(DT37:$EQ37)=0,"",", "),"")</f>
        <v/>
      </c>
      <c r="LL37" t="str">
        <f>IF(DT37=1,LL$8&amp;IF(SUM(DU37:$EQ37)=0,"",", "),"")</f>
        <v/>
      </c>
      <c r="LM37" t="str">
        <f>IF(DU37=1,LM$8&amp;IF(SUM(DV37:$EQ37)=0,"",", "),"")</f>
        <v/>
      </c>
      <c r="LN37" t="str">
        <f>IF(DV37=1,LN$8&amp;IF(SUM(DW37:$EQ37)=0,"",", "),"")</f>
        <v/>
      </c>
      <c r="LO37" t="str">
        <f>IF(DW37=1,LO$8&amp;IF(SUM(DX37:$EQ37)=0,"",", "),"")</f>
        <v/>
      </c>
      <c r="LP37" t="str">
        <f>IF(DX37=1,LP$8&amp;IF(SUM(DY37:$EQ37)=0,"",", "),"")</f>
        <v/>
      </c>
      <c r="LQ37" t="str">
        <f>IF(DY37=1,LQ$8&amp;IF(SUM(DZ37:$EQ37)=0,"",", "),"")</f>
        <v/>
      </c>
      <c r="LR37" t="str">
        <f>IF(DZ37=1,LR$8&amp;IF(SUM(EA37:$EQ37)=0,"",", "),"")</f>
        <v/>
      </c>
      <c r="LS37" t="str">
        <f>IF(EA37=1,LS$8&amp;IF(SUM(EB37:$EQ37)=0,"",", "),"")</f>
        <v/>
      </c>
      <c r="LT37" t="str">
        <f>IF(EB37=1,LT$8&amp;IF(SUM(EC37:$EQ37)=0,"",", "),"")</f>
        <v/>
      </c>
      <c r="LU37" t="str">
        <f>IF(EC37=1,LU$8&amp;IF(SUM(ED37:$EQ37)=0,"",", "),"")</f>
        <v/>
      </c>
      <c r="LV37" t="str">
        <f>IF(ED37=1,LV$8&amp;IF(SUM(EE37:$EQ37)=0,"",", "),"")</f>
        <v/>
      </c>
      <c r="LW37" t="str">
        <f>IF(EE37=1,LW$8&amp;IF(SUM(EF37:$EQ37)=0,"",", "),"")</f>
        <v/>
      </c>
      <c r="LX37" t="str">
        <f>IF(EF37=1,LX$8&amp;IF(SUM(EG37:$EQ37)=0,"",", "),"")</f>
        <v/>
      </c>
      <c r="LY37" t="str">
        <f>IF(EG37=1,LY$8&amp;IF(SUM(EH37:$EQ37)=0,"",", "),"")</f>
        <v/>
      </c>
      <c r="LZ37" t="str">
        <f>IF(EH37=1,LZ$8&amp;IF(SUM(EI37:$EQ37)=0,"",", "),"")</f>
        <v/>
      </c>
      <c r="MA37" t="str">
        <f>IF(EI37=1,MA$8&amp;IF(SUM(EJ37:$EQ37)=0,"",", "),"")</f>
        <v/>
      </c>
      <c r="MB37" t="str">
        <f>IF(EJ37=1,MB$8&amp;IF(SUM(EK37:$EQ37)=0,"",", "),"")</f>
        <v/>
      </c>
      <c r="MC37" t="str">
        <f>IF(EK37=1,MC$8&amp;IF(SUM(EL37:$EQ37)=0,"",", "),"")</f>
        <v/>
      </c>
      <c r="MD37" t="str">
        <f>IF(EL37=1,MD$8&amp;IF(SUM(EM37:$EQ37)=0,"",", "),"")</f>
        <v/>
      </c>
      <c r="ME37" t="str">
        <f>IF(EM37=1,ME$8&amp;IF(SUM(EN37:$EQ37)=0,"",", "),"")</f>
        <v/>
      </c>
      <c r="MF37" t="str">
        <f>IF(EN37=1,MF$8&amp;IF(SUM(EO37:$EQ37)=0,"",", "),"")</f>
        <v/>
      </c>
      <c r="MG37" t="str">
        <f>IF(EO37=1,MG$8&amp;IF(SUM(EP37:$EQ37)=0,"",", "),"")</f>
        <v/>
      </c>
      <c r="MH37" t="str">
        <f>IF(EP37=1,MH$8&amp;IF(SUM(EQ37:$EQ37)=0,"",", "),"")</f>
        <v/>
      </c>
      <c r="MI37" t="str">
        <f t="shared" si="68"/>
        <v/>
      </c>
      <c r="MJ37" t="str">
        <f>IF(ER37=1,MJ$8&amp;IF(SUM(ES37:$GO37)=0,"",", "),"")</f>
        <v/>
      </c>
      <c r="MK37" t="str">
        <f>IF(ES37=1,MK$8&amp;IF(SUM(ET37:$GO37)=0,"",", "),"")</f>
        <v/>
      </c>
      <c r="ML37" t="str">
        <f>IF(ET37=1,ML$8&amp;IF(SUM(EU37:$GO37)=0,"",", "),"")</f>
        <v/>
      </c>
      <c r="MM37" t="str">
        <f>IF(EU37=1,MM$8&amp;IF(SUM(EV37:$GO37)=0,"",", "),"")</f>
        <v/>
      </c>
      <c r="MN37" t="str">
        <f>IF(EV37=1,MN$8&amp;IF(SUM(EW37:$GO37)=0,"",", "),"")</f>
        <v/>
      </c>
      <c r="MO37" t="str">
        <f>IF(EW37=1,MO$8&amp;IF(SUM(EX37:$GO37)=0,"",", "),"")</f>
        <v/>
      </c>
      <c r="MP37" t="str">
        <f>IF(EX37=1,MP$8&amp;IF(SUM(EY37:$GO37)=0,"",", "),"")</f>
        <v/>
      </c>
      <c r="MQ37" t="str">
        <f>IF(EY37=1,MQ$8&amp;IF(SUM(EZ37:$GO37)=0,"",", "),"")</f>
        <v/>
      </c>
      <c r="MR37" t="str">
        <f>IF(EZ37=1,MR$8&amp;IF(SUM(FA37:$GO37)=0,"",", "),"")</f>
        <v/>
      </c>
      <c r="MS37" t="str">
        <f>IF(FA37=1,MS$8&amp;IF(SUM(FB37:$GO37)=0,"",", "),"")</f>
        <v/>
      </c>
      <c r="MT37" t="str">
        <f>IF(FB37=1,MT$8&amp;IF(SUM(FC37:$GO37)=0,"",", "),"")</f>
        <v/>
      </c>
      <c r="MU37" t="str">
        <f>IF(FC37=1,MU$8&amp;IF(SUM(FD37:$GO37)=0,"",", "),"")</f>
        <v/>
      </c>
      <c r="MV37" t="str">
        <f>IF(FD37=1,MV$8&amp;IF(SUM(FE37:$GO37)=0,"",", "),"")</f>
        <v/>
      </c>
      <c r="MW37" t="str">
        <f>IF(FE37=1,MW$8&amp;IF(SUM(FF37:$GO37)=0,"",", "),"")</f>
        <v/>
      </c>
      <c r="MX37" t="str">
        <f>IF(FF37=1,MX$8&amp;IF(SUM(FG37:$GO37)=0,"",", "),"")</f>
        <v/>
      </c>
      <c r="MY37" t="str">
        <f>IF(FG37=1,MY$8&amp;IF(SUM(FH37:$GO37)=0,"",", "),"")</f>
        <v/>
      </c>
      <c r="MZ37" t="str">
        <f>IF(FH37=1,MZ$8&amp;IF(SUM(FI37:$GO37)=0,"",", "),"")</f>
        <v/>
      </c>
      <c r="NA37" t="str">
        <f>IF(FI37=1,NA$8&amp;IF(SUM(FJ37:$GO37)=0,"",", "),"")</f>
        <v/>
      </c>
      <c r="NB37" t="str">
        <f>IF(FJ37=1,NB$8&amp;IF(SUM(FK37:$GO37)=0,"",", "),"")</f>
        <v/>
      </c>
      <c r="NC37" t="str">
        <f>IF(FK37=1,NC$8&amp;IF(SUM(FL37:$GO37)=0,"",", "),"")</f>
        <v/>
      </c>
      <c r="ND37" t="str">
        <f>IF(FL37=1,ND$8&amp;IF(SUM(FM37:$GO37)=0,"",", "),"")</f>
        <v/>
      </c>
      <c r="NE37" t="str">
        <f>IF(FM37=1,NE$8&amp;IF(SUM(FN37:$GO37)=0,"",", "),"")</f>
        <v/>
      </c>
      <c r="NF37" t="str">
        <f>IF(FN37=1,NF$8&amp;IF(SUM(FO37:$GO37)=0,"",", "),"")</f>
        <v/>
      </c>
      <c r="NG37" t="str">
        <f>IF(FO37=1,NG$8&amp;IF(SUM(FP37:$GO37)=0,"",", "),"")</f>
        <v/>
      </c>
      <c r="NH37" t="str">
        <f>IF(FP37=1,NH$8&amp;IF(SUM(FQ37:$GO37)=0,"",", "),"")</f>
        <v/>
      </c>
      <c r="NI37" t="str">
        <f>IF(FQ37=1,NI$8&amp;IF(SUM(FR37:$GO37)=0,"",", "),"")</f>
        <v/>
      </c>
      <c r="NJ37" t="str">
        <f>IF(FR37=1,NJ$8&amp;IF(SUM(FS37:$GO37)=0,"",", "),"")</f>
        <v/>
      </c>
      <c r="NK37" t="str">
        <f>IF(FS37=1,NK$8&amp;IF(SUM(FT37:$GO37)=0,"",", "),"")</f>
        <v/>
      </c>
      <c r="NL37" t="str">
        <f>IF(FT37=1,NL$8&amp;IF(SUM(FU37:$GO37)=0,"",", "),"")</f>
        <v/>
      </c>
      <c r="NM37" t="str">
        <f>IF(FU37=1,NM$8&amp;IF(SUM(FV37:$GO37)=0,"",", "),"")</f>
        <v/>
      </c>
      <c r="NN37" t="str">
        <f>IF(FV37=1,NN$8&amp;IF(SUM(FW37:$GO37)=0,"",", "),"")</f>
        <v/>
      </c>
      <c r="NO37" t="str">
        <f>IF(FW37=1,NO$8&amp;IF(SUM(FX37:$GO37)=0,"",", "),"")</f>
        <v/>
      </c>
      <c r="NP37" t="str">
        <f>IF(FX37=1,NP$8&amp;IF(SUM(FY37:$GO37)=0,"",", "),"")</f>
        <v/>
      </c>
      <c r="NQ37" t="str">
        <f>IF(FY37=1,NQ$8&amp;IF(SUM(FZ37:$GO37)=0,"",", "),"")</f>
        <v/>
      </c>
      <c r="NR37" t="str">
        <f>IF(FZ37=1,NR$8&amp;IF(SUM(GA37:$GO37)=0,"",", "),"")</f>
        <v/>
      </c>
      <c r="NS37" t="str">
        <f>IF(GA37=1,NS$8&amp;IF(SUM(GB37:$GO37)=0,"",", "),"")</f>
        <v/>
      </c>
      <c r="NT37" t="str">
        <f>IF(GB37=1,NT$8&amp;IF(SUM(GC37:$GO37)=0,"",", "),"")</f>
        <v/>
      </c>
      <c r="NU37" t="str">
        <f>IF(GC37=1,NU$8&amp;IF(SUM(GD37:$GO37)=0,"",", "),"")</f>
        <v/>
      </c>
      <c r="NV37" t="str">
        <f>IF(GD37=1,NV$8&amp;IF(SUM(GE37:$GO37)=0,"",", "),"")</f>
        <v/>
      </c>
      <c r="NW37" t="str">
        <f>IF(GE37=1,NW$8&amp;IF(SUM(GF37:$GO37)=0,"",", "),"")</f>
        <v/>
      </c>
      <c r="NX37" t="str">
        <f>IF(GF37=1,NX$8&amp;IF(SUM(GG37:$GO37)=0,"",", "),"")</f>
        <v/>
      </c>
      <c r="NY37" t="str">
        <f>IF(GG37=1,NY$8&amp;IF(SUM(GH37:$GO37)=0,"",", "),"")</f>
        <v/>
      </c>
      <c r="NZ37" t="str">
        <f>IF(GH37=1,NZ$8&amp;IF(SUM(GI37:$GO37)=0,"",", "),"")</f>
        <v/>
      </c>
      <c r="OA37" t="str">
        <f>IF(GI37=1,OA$8&amp;IF(SUM(GJ37:$GO37)=0,"",", "),"")</f>
        <v/>
      </c>
      <c r="OB37" t="str">
        <f>IF(GJ37=1,OB$8&amp;IF(SUM(GK37:$GO37)=0,"",", "),"")</f>
        <v/>
      </c>
      <c r="OC37" t="str">
        <f>IF(GK37=1,OC$8&amp;IF(SUM(GL37:$GO37)=0,"",", "),"")</f>
        <v/>
      </c>
      <c r="OD37" t="str">
        <f>IF(GL37=1,OD$8&amp;IF(SUM(GM37:$GO37)=0,"",", "),"")</f>
        <v/>
      </c>
      <c r="OE37" t="str">
        <f>IF(GM37=1,OE$8&amp;IF(SUM(GN37:$GO37)=0,"",", "),"")</f>
        <v/>
      </c>
      <c r="OF37" t="str">
        <f>IF(GN37=1,OF$8&amp;IF(SUM(GO37:$GO37)=0,"",", "),"")</f>
        <v/>
      </c>
      <c r="OG37" t="str">
        <f t="shared" si="69"/>
        <v/>
      </c>
      <c r="OH37" t="str">
        <f>IF(GP37=1,OH$8&amp;IF(SUM(GQ37:$IM37)=0,"",", "),"")</f>
        <v/>
      </c>
      <c r="OI37" t="str">
        <f>IF(GQ37=1,OI$8&amp;IF(SUM(GR37:$IM37)=0,"",", "),"")</f>
        <v/>
      </c>
      <c r="OJ37" t="str">
        <f>IF(GR37=1,OJ$8&amp;IF(SUM(GS37:$IM37)=0,"",", "),"")</f>
        <v/>
      </c>
      <c r="OK37" t="str">
        <f>IF(GS37=1,OK$8&amp;IF(SUM(GT37:$IM37)=0,"",", "),"")</f>
        <v/>
      </c>
      <c r="OL37" t="str">
        <f>IF(GT37=1,OL$8&amp;IF(SUM(GU37:$IM37)=0,"",", "),"")</f>
        <v/>
      </c>
      <c r="OM37" t="str">
        <f>IF(GU37=1,OM$8&amp;IF(SUM(GV37:$IM37)=0,"",", "),"")</f>
        <v/>
      </c>
      <c r="ON37" t="str">
        <f>IF(GV37=1,ON$8&amp;IF(SUM(GW37:$IM37)=0,"",", "),"")</f>
        <v/>
      </c>
      <c r="OO37" t="str">
        <f>IF(GW37=1,OO$8&amp;IF(SUM(GX37:$IM37)=0,"",", "),"")</f>
        <v/>
      </c>
      <c r="OP37" t="str">
        <f>IF(GX37=1,OP$8&amp;IF(SUM(GY37:$IM37)=0,"",", "),"")</f>
        <v/>
      </c>
      <c r="OQ37" t="str">
        <f>IF(GY37=1,OQ$8&amp;IF(SUM(GZ37:$IM37)=0,"",", "),"")</f>
        <v/>
      </c>
      <c r="OR37" t="str">
        <f>IF(GZ37=1,OR$8&amp;IF(SUM(HA37:$IM37)=0,"",", "),"")</f>
        <v/>
      </c>
      <c r="OS37" t="str">
        <f>IF(HA37=1,OS$8&amp;IF(SUM(HB37:$IM37)=0,"",", "),"")</f>
        <v/>
      </c>
      <c r="OT37" t="str">
        <f>IF(HB37=1,OT$8&amp;IF(SUM(HC37:$IM37)=0,"",", "),"")</f>
        <v/>
      </c>
      <c r="OU37" t="str">
        <f>IF(HC37=1,OU$8&amp;IF(SUM(HD37:$IM37)=0,"",", "),"")</f>
        <v/>
      </c>
      <c r="OV37" t="str">
        <f>IF(HD37=1,OV$8&amp;IF(SUM(HE37:$IM37)=0,"",", "),"")</f>
        <v/>
      </c>
      <c r="OW37" t="str">
        <f>IF(HE37=1,OW$8&amp;IF(SUM(HF37:$IM37)=0,"",", "),"")</f>
        <v/>
      </c>
      <c r="OX37" t="str">
        <f>IF(HF37=1,OX$8&amp;IF(SUM(HG37:$IM37)=0,"",", "),"")</f>
        <v/>
      </c>
      <c r="OY37" t="str">
        <f>IF(HG37=1,OY$8&amp;IF(SUM(HH37:$IM37)=0,"",", "),"")</f>
        <v/>
      </c>
      <c r="OZ37" t="str">
        <f>IF(HH37=1,OZ$8&amp;IF(SUM(HI37:$IM37)=0,"",", "),"")</f>
        <v/>
      </c>
      <c r="PA37" t="str">
        <f>IF(HI37=1,PA$8&amp;IF(SUM(HJ37:$IM37)=0,"",", "),"")</f>
        <v/>
      </c>
      <c r="PB37" t="str">
        <f>IF(HJ37=1,PB$8&amp;IF(SUM(HK37:$IM37)=0,"",", "),"")</f>
        <v/>
      </c>
      <c r="PC37" t="str">
        <f>IF(HK37=1,PC$8&amp;IF(SUM(HL37:$IM37)=0,"",", "),"")</f>
        <v/>
      </c>
      <c r="PD37" t="str">
        <f>IF(HL37=1,PD$8&amp;IF(SUM(HM37:$IM37)=0,"",", "),"")</f>
        <v/>
      </c>
      <c r="PE37" t="str">
        <f>IF(HM37=1,PE$8&amp;IF(SUM(HN37:$IM37)=0,"",", "),"")</f>
        <v/>
      </c>
      <c r="PF37" t="str">
        <f>IF(HN37=1,PF$8&amp;IF(SUM(HO37:$IM37)=0,"",", "),"")</f>
        <v/>
      </c>
      <c r="PG37" t="str">
        <f>IF(HO37=1,PG$8&amp;IF(SUM(HP37:$IM37)=0,"",", "),"")</f>
        <v/>
      </c>
      <c r="PH37" t="str">
        <f>IF(HP37=1,PH$8&amp;IF(SUM(HQ37:$IM37)=0,"",", "),"")</f>
        <v/>
      </c>
      <c r="PI37" t="str">
        <f>IF(HQ37=1,PI$8&amp;IF(SUM(HR37:$IM37)=0,"",", "),"")</f>
        <v/>
      </c>
      <c r="PJ37" t="str">
        <f>IF(HR37=1,PJ$8&amp;IF(SUM(HS37:$IM37)=0,"",", "),"")</f>
        <v/>
      </c>
      <c r="PK37" t="str">
        <f>IF(HS37=1,PK$8&amp;IF(SUM(HT37:$IM37)=0,"",", "),"")</f>
        <v/>
      </c>
      <c r="PL37" t="str">
        <f>IF(HT37=1,PL$8&amp;IF(SUM(HU37:$IM37)=0,"",", "),"")</f>
        <v/>
      </c>
      <c r="PM37" t="str">
        <f>IF(HU37=1,PM$8&amp;IF(SUM(HV37:$IM37)=0,"",", "),"")</f>
        <v/>
      </c>
      <c r="PN37" t="str">
        <f>IF(HV37=1,PN$8&amp;IF(SUM(HW37:$IM37)=0,"",", "),"")</f>
        <v/>
      </c>
      <c r="PO37" t="str">
        <f>IF(HW37=1,PO$8&amp;IF(SUM(HX37:$IM37)=0,"",", "),"")</f>
        <v/>
      </c>
      <c r="PP37" t="str">
        <f>IF(HX37=1,PP$8&amp;IF(SUM(HY37:$IM37)=0,"",", "),"")</f>
        <v/>
      </c>
      <c r="PQ37" t="str">
        <f>IF(HY37=1,PQ$8&amp;IF(SUM(HZ37:$IM37)=0,"",", "),"")</f>
        <v/>
      </c>
      <c r="PR37" t="str">
        <f>IF(HZ37=1,PR$8&amp;IF(SUM(IA37:$IM37)=0,"",", "),"")</f>
        <v/>
      </c>
      <c r="PS37" t="str">
        <f>IF(IA37=1,PS$8&amp;IF(SUM(IB37:$IM37)=0,"",", "),"")</f>
        <v/>
      </c>
      <c r="PT37" t="str">
        <f>IF(IB37=1,PT$8&amp;IF(SUM(IC37:$IM37)=0,"",", "),"")</f>
        <v/>
      </c>
      <c r="PU37" t="str">
        <f>IF(IC37=1,PU$8&amp;IF(SUM(ID37:$IM37)=0,"",", "),"")</f>
        <v/>
      </c>
      <c r="PV37" t="str">
        <f>IF(ID37=1,PV$8&amp;IF(SUM(IE37:$IM37)=0,"",", "),"")</f>
        <v/>
      </c>
      <c r="PW37" t="str">
        <f>IF(IE37=1,PW$8&amp;IF(SUM(IF37:$IM37)=0,"",", "),"")</f>
        <v/>
      </c>
      <c r="PX37" t="str">
        <f>IF(IF37=1,PX$8&amp;IF(SUM(IG37:$IM37)=0,"",", "),"")</f>
        <v/>
      </c>
      <c r="PY37" t="str">
        <f>IF(IG37=1,PY$8&amp;IF(SUM(IH37:$IM37)=0,"",", "),"")</f>
        <v/>
      </c>
      <c r="PZ37" t="str">
        <f>IF(IH37=1,PZ$8&amp;IF(SUM(II37:$IM37)=0,"",", "),"")</f>
        <v/>
      </c>
      <c r="QA37" t="str">
        <f>IF(II37=1,QA$8&amp;IF(SUM(IJ37:$IM37)=0,"",", "),"")</f>
        <v/>
      </c>
      <c r="QB37" t="str">
        <f>IF(IJ37=1,QB$8&amp;IF(SUM(IK37:$IM37)=0,"",", "),"")</f>
        <v/>
      </c>
      <c r="QC37" t="str">
        <f>IF(IK37=1,QC$8&amp;IF(SUM(IL37:$IM37)=0,"",", "),"")</f>
        <v/>
      </c>
      <c r="QD37" t="str">
        <f>IF(IL37=1,QD$8&amp;IF(SUM(IM37:$IM37)=0,"",", "),"")</f>
        <v/>
      </c>
      <c r="QE37" t="str">
        <f t="shared" si="70"/>
        <v/>
      </c>
      <c r="QF37" t="str">
        <f>IF(IN37=1,QF$8&amp;IF(SUM(IO37:$KK37)=0,"",", "),"")</f>
        <v/>
      </c>
      <c r="QG37" t="str">
        <f>IF(IO37=1,QG$8&amp;IF(SUM(IP37:$KK37)=0,"",", "),"")</f>
        <v/>
      </c>
      <c r="QH37" t="str">
        <f>IF(IP37=1,QH$8&amp;IF(SUM(IQ37:$KK37)=0,"",", "),"")</f>
        <v/>
      </c>
      <c r="QI37" t="str">
        <f>IF(IQ37=1,QI$8&amp;IF(SUM(IR37:$KK37)=0,"",", "),"")</f>
        <v/>
      </c>
      <c r="QJ37" t="str">
        <f>IF(IR37=1,QJ$8&amp;IF(SUM(IS37:$KK37)=0,"",", "),"")</f>
        <v/>
      </c>
      <c r="QK37" t="str">
        <f>IF(IS37=1,QK$8&amp;IF(SUM(IT37:$KK37)=0,"",", "),"")</f>
        <v/>
      </c>
      <c r="QL37" t="str">
        <f>IF(IT37=1,QL$8&amp;IF(SUM(IU37:$KK37)=0,"",", "),"")</f>
        <v/>
      </c>
      <c r="QM37" t="str">
        <f>IF(IU37=1,QM$8&amp;IF(SUM(IV37:$KK37)=0,"",", "),"")</f>
        <v/>
      </c>
      <c r="QN37" t="str">
        <f>IF(IV37=1,QN$8&amp;IF(SUM(IW37:$KK37)=0,"",", "),"")</f>
        <v/>
      </c>
      <c r="QO37" t="str">
        <f>IF(IW37=1,QO$8&amp;IF(SUM(IX37:$KK37)=0,"",", "),"")</f>
        <v/>
      </c>
      <c r="QP37" t="str">
        <f>IF(IX37=1,QP$8&amp;IF(SUM(IY37:$KK37)=0,"",", "),"")</f>
        <v/>
      </c>
      <c r="QQ37" t="str">
        <f>IF(IY37=1,QQ$8&amp;IF(SUM(IZ37:$KK37)=0,"",", "),"")</f>
        <v/>
      </c>
      <c r="QR37" t="str">
        <f>IF(IZ37=1,QR$8&amp;IF(SUM(JA37:$KK37)=0,"",", "),"")</f>
        <v/>
      </c>
      <c r="QS37" t="str">
        <f>IF(JA37=1,QS$8&amp;IF(SUM(JB37:$KK37)=0,"",", "),"")</f>
        <v/>
      </c>
      <c r="QT37" t="str">
        <f>IF(JB37=1,QT$8&amp;IF(SUM(JC37:$KK37)=0,"",", "),"")</f>
        <v/>
      </c>
      <c r="QU37" t="str">
        <f>IF(JC37=1,QU$8&amp;IF(SUM(JD37:$KK37)=0,"",", "),"")</f>
        <v/>
      </c>
      <c r="QV37" t="str">
        <f>IF(JD37=1,QV$8&amp;IF(SUM(JE37:$KK37)=0,"",", "),"")</f>
        <v/>
      </c>
      <c r="QW37" t="str">
        <f>IF(JE37=1,QW$8&amp;IF(SUM(JF37:$KK37)=0,"",", "),"")</f>
        <v/>
      </c>
      <c r="QX37" t="str">
        <f>IF(JF37=1,QX$8&amp;IF(SUM(JG37:$KK37)=0,"",", "),"")</f>
        <v/>
      </c>
      <c r="QY37" t="str">
        <f>IF(JG37=1,QY$8&amp;IF(SUM(JH37:$KK37)=0,"",", "),"")</f>
        <v/>
      </c>
      <c r="QZ37" t="str">
        <f>IF(JH37=1,QZ$8&amp;IF(SUM(JI37:$KK37)=0,"",", "),"")</f>
        <v/>
      </c>
      <c r="RA37" t="str">
        <f>IF(JI37=1,RA$8&amp;IF(SUM(JJ37:$KK37)=0,"",", "),"")</f>
        <v/>
      </c>
      <c r="RB37" t="str">
        <f>IF(JJ37=1,RB$8&amp;IF(SUM(JK37:$KK37)=0,"",", "),"")</f>
        <v/>
      </c>
      <c r="RC37" t="str">
        <f>IF(JK37=1,RC$8&amp;IF(SUM(JL37:$KK37)=0,"",", "),"")</f>
        <v/>
      </c>
      <c r="RD37" t="str">
        <f>IF(JL37=1,RD$8&amp;IF(SUM(JM37:$KK37)=0,"",", "),"")</f>
        <v/>
      </c>
      <c r="RE37" t="str">
        <f>IF(JM37=1,RE$8&amp;IF(SUM(JN37:$KK37)=0,"",", "),"")</f>
        <v/>
      </c>
      <c r="RF37" t="str">
        <f>IF(JN37=1,RF$8&amp;IF(SUM(JO37:$KK37)=0,"",", "),"")</f>
        <v/>
      </c>
      <c r="RG37" t="str">
        <f>IF(JO37=1,RG$8&amp;IF(SUM(JP37:$KK37)=0,"",", "),"")</f>
        <v/>
      </c>
      <c r="RH37" t="str">
        <f>IF(JP37=1,RH$8&amp;IF(SUM(JQ37:$KK37)=0,"",", "),"")</f>
        <v/>
      </c>
      <c r="RI37" t="str">
        <f>IF(JQ37=1,RI$8&amp;IF(SUM(JR37:$KK37)=0,"",", "),"")</f>
        <v/>
      </c>
      <c r="RJ37" t="str">
        <f>IF(JR37=1,RJ$8&amp;IF(SUM(JS37:$KK37)=0,"",", "),"")</f>
        <v/>
      </c>
      <c r="RK37" t="str">
        <f>IF(JS37=1,RK$8&amp;IF(SUM(JT37:$KK37)=0,"",", "),"")</f>
        <v/>
      </c>
      <c r="RL37" t="str">
        <f>IF(JT37=1,RL$8&amp;IF(SUM(JU37:$KK37)=0,"",", "),"")</f>
        <v/>
      </c>
      <c r="RM37" t="str">
        <f>IF(JU37=1,RM$8&amp;IF(SUM(JV37:$KK37)=0,"",", "),"")</f>
        <v/>
      </c>
      <c r="RN37" t="str">
        <f>IF(JV37=1,RN$8&amp;IF(SUM(JW37:$KK37)=0,"",", "),"")</f>
        <v/>
      </c>
      <c r="RO37" t="str">
        <f>IF(JW37=1,RO$8&amp;IF(SUM(JX37:$KK37)=0,"",", "),"")</f>
        <v/>
      </c>
      <c r="RP37" t="str">
        <f>IF(JX37=1,RP$8&amp;IF(SUM(JY37:$KK37)=0,"",", "),"")</f>
        <v/>
      </c>
      <c r="RQ37" t="str">
        <f>IF(JY37=1,RQ$8&amp;IF(SUM(JZ37:$KK37)=0,"",", "),"")</f>
        <v/>
      </c>
      <c r="RR37" t="str">
        <f>IF(JZ37=1,RR$8&amp;IF(SUM(KA37:$KK37)=0,"",", "),"")</f>
        <v/>
      </c>
      <c r="RS37" t="str">
        <f>IF(KA37=1,RS$8&amp;IF(SUM(KB37:$KK37)=0,"",", "),"")</f>
        <v/>
      </c>
      <c r="RT37" t="str">
        <f>IF(KB37=1,RT$8&amp;IF(SUM(KC37:$KK37)=0,"",", "),"")</f>
        <v/>
      </c>
      <c r="RU37" t="str">
        <f>IF(KC37=1,RU$8&amp;IF(SUM(KD37:$KK37)=0,"",", "),"")</f>
        <v/>
      </c>
      <c r="RV37" t="str">
        <f>IF(KD37=1,RV$8&amp;IF(SUM(KE37:$KK37)=0,"",", "),"")</f>
        <v/>
      </c>
      <c r="RW37" t="str">
        <f>IF(KE37=1,RW$8&amp;IF(SUM(KF37:$KK37)=0,"",", "),"")</f>
        <v/>
      </c>
      <c r="RX37" t="str">
        <f>IF(KF37=1,RX$8&amp;IF(SUM(KG37:$KK37)=0,"",", "),"")</f>
        <v/>
      </c>
      <c r="RY37" t="str">
        <f>IF(KG37=1,RY$8&amp;IF(SUM(KH37:$KK37)=0,"",", "),"")</f>
        <v/>
      </c>
      <c r="RZ37" t="str">
        <f>IF(KH37=1,RZ$8&amp;IF(SUM(KI37:$KK37)=0,"",", "),"")</f>
        <v/>
      </c>
      <c r="SA37" t="str">
        <f>IF(KI37=1,SA$8&amp;IF(SUM(KJ37:$KK37)=0,"",", "),"")</f>
        <v/>
      </c>
      <c r="SB37" t="str">
        <f>IF(KJ37=1,SB$8&amp;IF(SUM(KK37:$KK37)=0,"",", "),"")</f>
        <v/>
      </c>
      <c r="SC37" t="str">
        <f t="shared" si="71"/>
        <v/>
      </c>
    </row>
    <row r="38" spans="1:497" ht="60" customHeight="1" x14ac:dyDescent="0.45">
      <c r="A38" s="62"/>
      <c r="B38" s="212" t="str">
        <f t="shared" si="0"/>
        <v/>
      </c>
      <c r="C38" s="212" t="str">
        <f t="shared" si="59"/>
        <v/>
      </c>
      <c r="D38" s="212" t="str">
        <f t="shared" si="60"/>
        <v/>
      </c>
      <c r="E38" s="212" t="str">
        <f t="shared" si="61"/>
        <v/>
      </c>
      <c r="F38" s="212" t="str">
        <f t="shared" si="62"/>
        <v/>
      </c>
      <c r="G38" s="237" t="str">
        <f>IF('EDCI Data'!B38="","",'EDCI Data'!B38)</f>
        <v/>
      </c>
      <c r="H38" s="238" t="str">
        <f>IF('EDCI Data'!C38="","",'EDCI Data'!C38)</f>
        <v/>
      </c>
      <c r="I38" s="239" t="str">
        <f>IF('EDCI Data'!D38="","",'EDCI Data'!D38)</f>
        <v/>
      </c>
      <c r="J38" s="240" t="str">
        <f>IF('EDCI Data'!E38="","",'EDCI Data'!E38)</f>
        <v/>
      </c>
      <c r="K38" s="237" t="str">
        <f>IF('EDCI Data'!F38="","",'EDCI Data'!F38)</f>
        <v/>
      </c>
      <c r="L38" s="237" t="str">
        <f>IF('EDCI Data'!G38="","",'EDCI Data'!G38)</f>
        <v/>
      </c>
      <c r="M38" s="237" t="str">
        <f>IF('EDCI Data'!H38="","",'EDCI Data'!H38)</f>
        <v/>
      </c>
      <c r="N38" s="237" t="str">
        <f>IF('EDCI Data'!I38="","",'EDCI Data'!I38)</f>
        <v/>
      </c>
      <c r="O38" s="237" t="str">
        <f>IF('EDCI Data'!J38="","",'EDCI Data'!J38)</f>
        <v/>
      </c>
      <c r="P38" s="237" t="str">
        <f>IF('EDCI Data'!K38="","",'EDCI Data'!K38)</f>
        <v/>
      </c>
      <c r="Q38" s="241" t="str">
        <f>IF('EDCI Data'!L38="","",'EDCI Data'!L38)</f>
        <v/>
      </c>
      <c r="R38" s="241" t="str">
        <f>IF('EDCI Data'!M38="","",'EDCI Data'!M38)</f>
        <v/>
      </c>
      <c r="S38" s="237" t="str">
        <f>IF('EDCI Data'!N38="","",'EDCI Data'!N38)</f>
        <v/>
      </c>
      <c r="T38" s="237" t="str">
        <f>IF('EDCI Data'!O38="","",'EDCI Data'!O38)</f>
        <v/>
      </c>
      <c r="U38" s="237" t="str">
        <f>IF('EDCI Data'!P38="","",'EDCI Data'!P38)</f>
        <v/>
      </c>
      <c r="V38" s="237" t="str">
        <f>IF('EDCI Data'!Q38="","",'EDCI Data'!Q38)</f>
        <v/>
      </c>
      <c r="W38" s="242" t="str">
        <f>IF('EDCI Data'!R38="","",'EDCI Data'!R38)</f>
        <v/>
      </c>
      <c r="X38" s="243" t="str">
        <f>IF('EDCI Data'!S38="","",'EDCI Data'!S38)</f>
        <v/>
      </c>
      <c r="Y38" s="243" t="str">
        <f>IF('EDCI Data'!T38="","",'EDCI Data'!T38)</f>
        <v/>
      </c>
      <c r="Z38" s="244" t="str">
        <f>IF('EDCI Data'!U38="","",'EDCI Data'!U38)</f>
        <v/>
      </c>
      <c r="AA38" s="237" t="str">
        <f>IF('EDCI Data'!V38="","",'EDCI Data'!V38)</f>
        <v/>
      </c>
      <c r="AB38" s="244" t="str">
        <f>IF('EDCI Data'!W38="","",'EDCI Data'!W38)</f>
        <v/>
      </c>
      <c r="AC38" s="237" t="str">
        <f>IF('EDCI Data'!X38="","",'EDCI Data'!X38)</f>
        <v/>
      </c>
      <c r="AD38" s="244" t="str">
        <f>IF('EDCI Data'!Y38="","",'EDCI Data'!Y38)</f>
        <v/>
      </c>
      <c r="AE38" s="237" t="str">
        <f>IF('EDCI Data'!Z38="","",'EDCI Data'!Z38)</f>
        <v/>
      </c>
      <c r="AF38" s="237" t="str">
        <f>IF('EDCI Data'!AA38="","",'EDCI Data'!AA38)</f>
        <v/>
      </c>
      <c r="AG38" s="237" t="str">
        <f>IF('EDCI Data'!AB38="","",'EDCI Data'!AB38)</f>
        <v/>
      </c>
      <c r="AH38" s="237" t="str">
        <f>IF('EDCI Data'!AC38="","",'EDCI Data'!AC38)</f>
        <v/>
      </c>
      <c r="AI38" s="237" t="str">
        <f>IF('EDCI Data'!AD38="","",'EDCI Data'!AD38)</f>
        <v/>
      </c>
      <c r="AJ38" s="237" t="str">
        <f>IF('EDCI Data'!AE38="","",'EDCI Data'!AE38)</f>
        <v/>
      </c>
      <c r="AK38" s="237" t="str">
        <f>IF('EDCI Data'!AF38="","",'EDCI Data'!AF38)</f>
        <v/>
      </c>
      <c r="AL38" s="237" t="str">
        <f>IF('EDCI Data'!AG38="","",'EDCI Data'!AG38)</f>
        <v/>
      </c>
      <c r="AM38" s="237" t="str">
        <f>IF('EDCI Data'!AH38="","",'EDCI Data'!AH38)</f>
        <v/>
      </c>
      <c r="AN38" s="237" t="str">
        <f>IF('EDCI Data'!AI38="","",'EDCI Data'!AI38)</f>
        <v/>
      </c>
      <c r="AO38" s="237" t="str">
        <f>IF('EDCI Data'!AJ38="","",'EDCI Data'!AJ38)</f>
        <v/>
      </c>
      <c r="AP38" s="237" t="str">
        <f>IF('EDCI Data'!AK38="","",'EDCI Data'!AK38)</f>
        <v/>
      </c>
      <c r="AQ38" s="237" t="str">
        <f>IF('EDCI Data'!AL38="","",'EDCI Data'!AL38)</f>
        <v/>
      </c>
      <c r="AR38" s="237" t="str">
        <f>IF('EDCI Data'!AM38="","",'EDCI Data'!AM38)</f>
        <v/>
      </c>
      <c r="AS38" s="237" t="str">
        <f>IF('EDCI Data'!AN38="","",'EDCI Data'!AN38)</f>
        <v/>
      </c>
      <c r="AT38" s="237" t="str">
        <f>IF('EDCI Data'!AO38="","",'EDCI Data'!AO38)</f>
        <v/>
      </c>
      <c r="AU38" s="237" t="str">
        <f>IF('EDCI Data'!AP38="","",'EDCI Data'!AP38)</f>
        <v/>
      </c>
      <c r="AV38" s="237" t="str">
        <f>IF('EDCI Data'!AQ38="","",'EDCI Data'!AQ38)</f>
        <v/>
      </c>
      <c r="AW38" s="237" t="str">
        <f>IF('EDCI Data'!AR38="","",'EDCI Data'!AR38)</f>
        <v/>
      </c>
      <c r="AX38" s="237" t="str">
        <f>IF('EDCI Data'!AS38="","",'EDCI Data'!AS38)</f>
        <v/>
      </c>
      <c r="AY38" s="237" t="str">
        <f>IF('EDCI Data'!AT38="","",'EDCI Data'!AT38)</f>
        <v/>
      </c>
      <c r="AZ38" s="237" t="str">
        <f>IF('EDCI Data'!AU38="","",'EDCI Data'!AU38)</f>
        <v/>
      </c>
      <c r="BA38" s="237" t="str">
        <f>IF('EDCI Data'!AV38="","",'EDCI Data'!AV38)</f>
        <v/>
      </c>
      <c r="BB38" s="245" t="str">
        <f>IF('EDCI Data'!AW38="","",'EDCI Data'!AW38)</f>
        <v/>
      </c>
      <c r="BC38" s="245" t="str">
        <f>IF('EDCI Data'!AX38="","",'EDCI Data'!AX38)</f>
        <v/>
      </c>
      <c r="BD38" s="246" t="str">
        <f t="shared" si="63"/>
        <v/>
      </c>
      <c r="BE38" s="247" t="str">
        <f>IF('EDCI Data'!AY38="","",'EDCI Data'!AY38)</f>
        <v/>
      </c>
      <c r="BF38" s="247" t="str">
        <f>IF('EDCI Data'!AZ38="","",'EDCI Data'!AZ38)</f>
        <v/>
      </c>
      <c r="BG38" s="247" t="str">
        <f>IF('EDCI Data'!BA38="","",'EDCI Data'!BA38)</f>
        <v/>
      </c>
      <c r="BH38" s="247" t="str">
        <f>IF('EDCI Data'!BB38="","",'EDCI Data'!BB38)</f>
        <v/>
      </c>
      <c r="BI38" s="247" t="str">
        <f>IF('EDCI Data'!BC38="","",'EDCI Data'!BC38)</f>
        <v/>
      </c>
      <c r="BJ38" s="247" t="str">
        <f>IF('EDCI Data'!BD38="","",'EDCI Data'!BD38)</f>
        <v/>
      </c>
      <c r="BK38" s="247" t="str">
        <f>IF('EDCI Data'!BE38="","",'EDCI Data'!BE38)</f>
        <v/>
      </c>
      <c r="BL38" s="247" t="str">
        <f>IF('EDCI Data'!BF38="","",'EDCI Data'!BF38)</f>
        <v/>
      </c>
      <c r="BM38" s="247" t="str">
        <f>IF('EDCI Data'!BG38="","",'EDCI Data'!BG38)</f>
        <v/>
      </c>
      <c r="BN38" s="248" t="str">
        <f>IF('EDCI Data'!BH38="","",'EDCI Data'!BH38)</f>
        <v/>
      </c>
      <c r="BO38" s="248" t="str">
        <f>IF('EDCI Data'!BI38="","",'EDCI Data'!BI38)</f>
        <v/>
      </c>
      <c r="BP38" s="249" t="str">
        <f>IF('EDCI Data'!BJ38="","",'EDCI Data'!BJ38)</f>
        <v/>
      </c>
      <c r="BQ38" s="248" t="str">
        <f>IF('EDCI Data'!BK38="","",'EDCI Data'!BK38)</f>
        <v/>
      </c>
      <c r="BR38" s="248" t="str">
        <f>IF('EDCI Data'!BL38="","",'EDCI Data'!BL38)</f>
        <v/>
      </c>
      <c r="BS38" s="250" t="str">
        <f>IF('EDCI Data'!BM38="","",'EDCI Data'!BM38)</f>
        <v/>
      </c>
      <c r="BT38" s="251" t="str">
        <f>IF('EDCI Data'!BN38="","",'EDCI Data'!BN38)</f>
        <v/>
      </c>
      <c r="BU38" s="246" t="str">
        <f>IF('EDCI Data'!BO38="","",'EDCI Data'!BO38)</f>
        <v/>
      </c>
      <c r="BV38" s="252">
        <f t="shared" si="64"/>
        <v>0</v>
      </c>
      <c r="BW38" s="252">
        <f t="shared" si="65"/>
        <v>0</v>
      </c>
      <c r="BX38" s="252">
        <f t="shared" si="66"/>
        <v>0</v>
      </c>
      <c r="BY38" s="252">
        <f t="shared" si="67"/>
        <v>0</v>
      </c>
      <c r="BZ38" t="str">
        <f t="shared" si="1"/>
        <v/>
      </c>
      <c r="CA38" s="253"/>
      <c r="CB38"/>
      <c r="CC38"/>
      <c r="CD38"/>
      <c r="CE38" t="str">
        <f t="shared" si="2"/>
        <v/>
      </c>
      <c r="CF38"/>
      <c r="CG38" t="str">
        <f t="shared" si="3"/>
        <v/>
      </c>
      <c r="CH38" t="str">
        <f t="shared" si="4"/>
        <v/>
      </c>
      <c r="CI38" t="str">
        <f t="shared" si="5"/>
        <v/>
      </c>
      <c r="CJ38" t="str">
        <f t="shared" si="6"/>
        <v/>
      </c>
      <c r="CK38"/>
      <c r="CL38"/>
      <c r="CM38" t="str">
        <f t="shared" si="7"/>
        <v/>
      </c>
      <c r="CN38" t="str">
        <f t="shared" si="8"/>
        <v/>
      </c>
      <c r="CO38" t="str">
        <f t="shared" si="9"/>
        <v/>
      </c>
      <c r="CP38" t="str">
        <f t="shared" si="10"/>
        <v/>
      </c>
      <c r="CQ38"/>
      <c r="CR38" t="str" cm="1">
        <f t="array" ref="CR38">IF(COUNTIFS($BZ$10:$BZ$259,$BZ38,$I$10:$I$259,$I38+1)&gt;0,IF(X38&lt;&gt;INDEX(Y$10:Y$259,MATCH(1,INDEX(($BZ38=$BZ$10:$BZ$259)*($I$10:$I$259=$I38+1),0,1),0)),"Number of FTEs in previous year do not align with Number of FTEs in current year across years, by definition these should be equal. Please check and update if required. "&amp;CHAR(10),""),"")</f>
        <v/>
      </c>
      <c r="CS38" t="str" cm="1">
        <f t="array" ref="CS38">IF(COUNTIFS($BZ$10:$BZ$259,$BZ38,$I$10:$I$259,$I38-1)&gt;0,IF(Y38&lt;&gt;INDEX(X$10:X$259,MATCH(1,INDEX(($BZ38=$BZ$10:$BZ$259)*($I$10:$I$259=$I38-1),0,1),0)),"Number of FTEs in previous year do not align with Number of FTEs in current year across years, by definition these should be equal. Please check and update if required. "&amp;CHAR(10),""),"")</f>
        <v/>
      </c>
      <c r="CT38" t="str">
        <f t="shared" si="11"/>
        <v/>
      </c>
      <c r="CU38" t="str">
        <f t="shared" si="12"/>
        <v/>
      </c>
      <c r="CV38"/>
      <c r="CW38" t="str">
        <f t="shared" si="13"/>
        <v/>
      </c>
      <c r="CX38"/>
      <c r="CY38" t="str">
        <f t="shared" si="14"/>
        <v/>
      </c>
      <c r="CZ38"/>
      <c r="DA38" t="str">
        <f t="shared" si="15"/>
        <v/>
      </c>
      <c r="DB38"/>
      <c r="DC38"/>
      <c r="DD38"/>
      <c r="DE38"/>
      <c r="DF38"/>
      <c r="DG38"/>
      <c r="DH38"/>
      <c r="DI38"/>
      <c r="DJ38"/>
      <c r="DK38"/>
      <c r="DL38"/>
      <c r="DM38"/>
      <c r="DN38"/>
      <c r="DO38"/>
      <c r="DP38"/>
      <c r="DQ38"/>
      <c r="DR38"/>
      <c r="DS38"/>
      <c r="DT38"/>
      <c r="DU38"/>
      <c r="DV38"/>
      <c r="DW38"/>
      <c r="DX38" t="str">
        <f t="shared" si="16"/>
        <v/>
      </c>
      <c r="DY38" t="str">
        <f t="shared" si="17"/>
        <v/>
      </c>
      <c r="DZ38" t="str">
        <f t="shared" si="18"/>
        <v/>
      </c>
      <c r="EA38" t="str">
        <f t="shared" si="19"/>
        <v/>
      </c>
      <c r="EB38" t="str">
        <f t="shared" si="20"/>
        <v/>
      </c>
      <c r="EC38" t="str">
        <f t="shared" si="21"/>
        <v/>
      </c>
      <c r="ED38" t="str">
        <f t="shared" si="22"/>
        <v/>
      </c>
      <c r="EE38" t="str">
        <f t="shared" si="23"/>
        <v/>
      </c>
      <c r="EF38" t="str">
        <f t="shared" si="24"/>
        <v/>
      </c>
      <c r="EG38" t="str">
        <f t="shared" si="25"/>
        <v/>
      </c>
      <c r="EH38" t="str">
        <f t="shared" si="26"/>
        <v/>
      </c>
      <c r="EI38" t="str">
        <f t="shared" si="27"/>
        <v/>
      </c>
      <c r="EJ38"/>
      <c r="EK38"/>
      <c r="EL38"/>
      <c r="EM38"/>
      <c r="EN38"/>
      <c r="EO38"/>
      <c r="EP38"/>
      <c r="EQ38" t="str">
        <f t="shared" si="28"/>
        <v/>
      </c>
      <c r="ER38" t="str">
        <f t="shared" si="29"/>
        <v/>
      </c>
      <c r="ES38" t="str">
        <f t="shared" si="30"/>
        <v/>
      </c>
      <c r="ET38"/>
      <c r="EU38" t="str">
        <f t="shared" si="31"/>
        <v/>
      </c>
      <c r="EV38"/>
      <c r="EW38" t="str">
        <f t="shared" si="32"/>
        <v/>
      </c>
      <c r="EX38"/>
      <c r="EY38" t="str">
        <f t="shared" si="33"/>
        <v/>
      </c>
      <c r="EZ38"/>
      <c r="FA38"/>
      <c r="FB38"/>
      <c r="FC38"/>
      <c r="FD38"/>
      <c r="FE38"/>
      <c r="FF38"/>
      <c r="FG38"/>
      <c r="FH38"/>
      <c r="FI38"/>
      <c r="FJ38"/>
      <c r="FK38"/>
      <c r="FL38"/>
      <c r="FM38"/>
      <c r="FN38"/>
      <c r="FO38"/>
      <c r="FP38"/>
      <c r="FQ38"/>
      <c r="FR38"/>
      <c r="FS38"/>
      <c r="FT38"/>
      <c r="FU38"/>
      <c r="FV38" t="str">
        <f t="shared" si="34"/>
        <v/>
      </c>
      <c r="FW38" t="str">
        <f t="shared" si="35"/>
        <v/>
      </c>
      <c r="FX38"/>
      <c r="FY38" t="str">
        <f t="shared" si="36"/>
        <v/>
      </c>
      <c r="FZ38" t="str">
        <f t="shared" si="37"/>
        <v/>
      </c>
      <c r="GA38" t="str">
        <f t="shared" si="38"/>
        <v/>
      </c>
      <c r="GB38" t="str">
        <f t="shared" si="39"/>
        <v/>
      </c>
      <c r="GC38" t="str">
        <f t="shared" si="40"/>
        <v/>
      </c>
      <c r="GD38" t="str">
        <f t="shared" si="41"/>
        <v/>
      </c>
      <c r="GE38" t="str">
        <f t="shared" si="42"/>
        <v/>
      </c>
      <c r="GF38" t="str">
        <f t="shared" si="43"/>
        <v/>
      </c>
      <c r="GG38" t="str">
        <f t="shared" si="44"/>
        <v/>
      </c>
      <c r="GH38"/>
      <c r="GI38"/>
      <c r="GJ38"/>
      <c r="GK38"/>
      <c r="GL38"/>
      <c r="GM38"/>
      <c r="GN38"/>
      <c r="GO38"/>
      <c r="GP38" t="str">
        <f t="shared" si="45"/>
        <v/>
      </c>
      <c r="GQ38" t="str">
        <f t="shared" si="46"/>
        <v/>
      </c>
      <c r="GR38"/>
      <c r="GS38" t="str">
        <f t="shared" si="47"/>
        <v/>
      </c>
      <c r="GT38"/>
      <c r="GU38" t="str">
        <f t="shared" si="48"/>
        <v/>
      </c>
      <c r="GV38"/>
      <c r="GW38" t="str">
        <f t="shared" si="49"/>
        <v/>
      </c>
      <c r="GX38"/>
      <c r="GY38"/>
      <c r="GZ38"/>
      <c r="HA38"/>
      <c r="HB38"/>
      <c r="HC38"/>
      <c r="HD38"/>
      <c r="HE38"/>
      <c r="HF38"/>
      <c r="HG38"/>
      <c r="HH38"/>
      <c r="HI38"/>
      <c r="HJ38"/>
      <c r="HK38"/>
      <c r="HL38"/>
      <c r="HM38"/>
      <c r="HN38"/>
      <c r="HO38"/>
      <c r="HP38"/>
      <c r="HQ38"/>
      <c r="HR38"/>
      <c r="HS38"/>
      <c r="HT38" t="str">
        <f t="shared" si="50"/>
        <v/>
      </c>
      <c r="HU38" t="str">
        <f t="shared" si="51"/>
        <v/>
      </c>
      <c r="HV38"/>
      <c r="HW38"/>
      <c r="HX38"/>
      <c r="HY38"/>
      <c r="HZ38"/>
      <c r="IA38"/>
      <c r="IB38"/>
      <c r="IC38"/>
      <c r="ID38"/>
      <c r="IE38" t="str">
        <f t="shared" si="52"/>
        <v/>
      </c>
      <c r="IF38"/>
      <c r="IG38"/>
      <c r="IH38"/>
      <c r="II38"/>
      <c r="IJ38"/>
      <c r="IK38"/>
      <c r="IL38"/>
      <c r="IM38"/>
      <c r="IN38"/>
      <c r="IO38"/>
      <c r="IP38"/>
      <c r="IQ38" t="str">
        <f t="shared" si="53"/>
        <v/>
      </c>
      <c r="IR38"/>
      <c r="IS38" t="str">
        <f t="shared" si="54"/>
        <v/>
      </c>
      <c r="IT38"/>
      <c r="IU38" t="str">
        <f t="shared" si="55"/>
        <v/>
      </c>
      <c r="IV38"/>
      <c r="IW38"/>
      <c r="IX38"/>
      <c r="IY38"/>
      <c r="IZ38"/>
      <c r="JA38"/>
      <c r="JB38"/>
      <c r="JC38"/>
      <c r="JD38"/>
      <c r="JE38"/>
      <c r="JF38"/>
      <c r="JG38"/>
      <c r="JH38"/>
      <c r="JI38"/>
      <c r="JJ38"/>
      <c r="JK38"/>
      <c r="JL38"/>
      <c r="JM38"/>
      <c r="JN38"/>
      <c r="JO38"/>
      <c r="JP38"/>
      <c r="JQ38"/>
      <c r="JR38" t="str">
        <f t="shared" si="56"/>
        <v/>
      </c>
      <c r="JS38" t="str">
        <f t="shared" si="57"/>
        <v/>
      </c>
      <c r="JT38"/>
      <c r="JU38"/>
      <c r="JV38"/>
      <c r="JW38"/>
      <c r="JX38"/>
      <c r="JY38"/>
      <c r="JZ38"/>
      <c r="KA38"/>
      <c r="KB38"/>
      <c r="KC38" t="str">
        <f t="shared" si="58"/>
        <v/>
      </c>
      <c r="KD38"/>
      <c r="KE38"/>
      <c r="KF38"/>
      <c r="KG38"/>
      <c r="KH38"/>
      <c r="KI38"/>
      <c r="KJ38"/>
      <c r="KK38"/>
      <c r="KL38" t="str">
        <f>IF(CT38=1,KL$8&amp;IF(SUM(CU38:$EQ38)=0,"",", "),"")</f>
        <v/>
      </c>
      <c r="KM38" t="str">
        <f>IF(CU38=1,KM$8&amp;IF(SUM(CV38:$EQ38)=0,"",", "),"")</f>
        <v/>
      </c>
      <c r="KN38" t="str">
        <f>IF(CV38=1,KN$8&amp;IF(SUM(CW38:$EQ38)=0,"",", "),"")</f>
        <v/>
      </c>
      <c r="KO38" t="str">
        <f>IF(CW38=1,KO$8&amp;IF(SUM(CX38:$EQ38)=0,"",", "),"")</f>
        <v/>
      </c>
      <c r="KP38" t="str">
        <f>IF(CX38=1,KP$8&amp;IF(SUM(CY38:$EQ38)=0,"",", "),"")</f>
        <v/>
      </c>
      <c r="KQ38" t="str">
        <f>IF(CY38=1,KQ$8&amp;IF(SUM(CZ38:$EQ38)=0,"",", "),"")</f>
        <v/>
      </c>
      <c r="KR38" t="str">
        <f>IF(CZ38=1,KR$8&amp;IF(SUM(DA38:$EQ38)=0,"",", "),"")</f>
        <v/>
      </c>
      <c r="KS38" t="str">
        <f>IF(DA38=1,KS$8&amp;IF(SUM(DB38:$EQ38)=0,"",", "),"")</f>
        <v/>
      </c>
      <c r="KT38" t="str">
        <f>IF(DB38=1,KT$8&amp;IF(SUM(DC38:$EQ38)=0,"",", "),"")</f>
        <v/>
      </c>
      <c r="KU38" t="str">
        <f>IF(DC38=1,KU$8&amp;IF(SUM(DD38:$EQ38)=0,"",", "),"")</f>
        <v/>
      </c>
      <c r="KV38" t="str">
        <f>IF(DD38=1,KV$8&amp;IF(SUM(DE38:$EQ38)=0,"",", "),"")</f>
        <v/>
      </c>
      <c r="KW38" t="str">
        <f>IF(DE38=1,KW$8&amp;IF(SUM(DF38:$EQ38)=0,"",", "),"")</f>
        <v/>
      </c>
      <c r="KX38" t="str">
        <f>IF(DF38=1,KX$8&amp;IF(SUM(DG38:$EQ38)=0,"",", "),"")</f>
        <v/>
      </c>
      <c r="KY38" t="str">
        <f>IF(DG38=1,KY$8&amp;IF(SUM(DH38:$EQ38)=0,"",", "),"")</f>
        <v/>
      </c>
      <c r="KZ38" t="str">
        <f>IF(DH38=1,KZ$8&amp;IF(SUM(DI38:$EQ38)=0,"",", "),"")</f>
        <v/>
      </c>
      <c r="LA38" t="str">
        <f>IF(DI38=1,LA$8&amp;IF(SUM(DJ38:$EQ38)=0,"",", "),"")</f>
        <v/>
      </c>
      <c r="LB38" t="str">
        <f>IF(DJ38=1,LB$8&amp;IF(SUM(DK38:$EQ38)=0,"",", "),"")</f>
        <v/>
      </c>
      <c r="LC38" t="str">
        <f>IF(DK38=1,LC$8&amp;IF(SUM(DL38:$EQ38)=0,"",", "),"")</f>
        <v/>
      </c>
      <c r="LD38" t="str">
        <f>IF(DL38=1,LD$8&amp;IF(SUM(DM38:$EQ38)=0,"",", "),"")</f>
        <v/>
      </c>
      <c r="LE38" t="str">
        <f>IF(DM38=1,LE$8&amp;IF(SUM(DN38:$EQ38)=0,"",", "),"")</f>
        <v/>
      </c>
      <c r="LF38" t="str">
        <f>IF(DN38=1,LF$8&amp;IF(SUM(DO38:$EQ38)=0,"",", "),"")</f>
        <v/>
      </c>
      <c r="LG38" t="str">
        <f>IF(DO38=1,LG$8&amp;IF(SUM(DP38:$EQ38)=0,"",", "),"")</f>
        <v/>
      </c>
      <c r="LH38" t="str">
        <f>IF(DP38=1,LH$8&amp;IF(SUM(DQ38:$EQ38)=0,"",", "),"")</f>
        <v/>
      </c>
      <c r="LI38" t="str">
        <f>IF(DQ38=1,LI$8&amp;IF(SUM(DR38:$EQ38)=0,"",", "),"")</f>
        <v/>
      </c>
      <c r="LJ38" t="str">
        <f>IF(DR38=1,LJ$8&amp;IF(SUM(DS38:$EQ38)=0,"",", "),"")</f>
        <v/>
      </c>
      <c r="LK38" t="str">
        <f>IF(DS38=1,LK$8&amp;IF(SUM(DT38:$EQ38)=0,"",", "),"")</f>
        <v/>
      </c>
      <c r="LL38" t="str">
        <f>IF(DT38=1,LL$8&amp;IF(SUM(DU38:$EQ38)=0,"",", "),"")</f>
        <v/>
      </c>
      <c r="LM38" t="str">
        <f>IF(DU38=1,LM$8&amp;IF(SUM(DV38:$EQ38)=0,"",", "),"")</f>
        <v/>
      </c>
      <c r="LN38" t="str">
        <f>IF(DV38=1,LN$8&amp;IF(SUM(DW38:$EQ38)=0,"",", "),"")</f>
        <v/>
      </c>
      <c r="LO38" t="str">
        <f>IF(DW38=1,LO$8&amp;IF(SUM(DX38:$EQ38)=0,"",", "),"")</f>
        <v/>
      </c>
      <c r="LP38" t="str">
        <f>IF(DX38=1,LP$8&amp;IF(SUM(DY38:$EQ38)=0,"",", "),"")</f>
        <v/>
      </c>
      <c r="LQ38" t="str">
        <f>IF(DY38=1,LQ$8&amp;IF(SUM(DZ38:$EQ38)=0,"",", "),"")</f>
        <v/>
      </c>
      <c r="LR38" t="str">
        <f>IF(DZ38=1,LR$8&amp;IF(SUM(EA38:$EQ38)=0,"",", "),"")</f>
        <v/>
      </c>
      <c r="LS38" t="str">
        <f>IF(EA38=1,LS$8&amp;IF(SUM(EB38:$EQ38)=0,"",", "),"")</f>
        <v/>
      </c>
      <c r="LT38" t="str">
        <f>IF(EB38=1,LT$8&amp;IF(SUM(EC38:$EQ38)=0,"",", "),"")</f>
        <v/>
      </c>
      <c r="LU38" t="str">
        <f>IF(EC38=1,LU$8&amp;IF(SUM(ED38:$EQ38)=0,"",", "),"")</f>
        <v/>
      </c>
      <c r="LV38" t="str">
        <f>IF(ED38=1,LV$8&amp;IF(SUM(EE38:$EQ38)=0,"",", "),"")</f>
        <v/>
      </c>
      <c r="LW38" t="str">
        <f>IF(EE38=1,LW$8&amp;IF(SUM(EF38:$EQ38)=0,"",", "),"")</f>
        <v/>
      </c>
      <c r="LX38" t="str">
        <f>IF(EF38=1,LX$8&amp;IF(SUM(EG38:$EQ38)=0,"",", "),"")</f>
        <v/>
      </c>
      <c r="LY38" t="str">
        <f>IF(EG38=1,LY$8&amp;IF(SUM(EH38:$EQ38)=0,"",", "),"")</f>
        <v/>
      </c>
      <c r="LZ38" t="str">
        <f>IF(EH38=1,LZ$8&amp;IF(SUM(EI38:$EQ38)=0,"",", "),"")</f>
        <v/>
      </c>
      <c r="MA38" t="str">
        <f>IF(EI38=1,MA$8&amp;IF(SUM(EJ38:$EQ38)=0,"",", "),"")</f>
        <v/>
      </c>
      <c r="MB38" t="str">
        <f>IF(EJ38=1,MB$8&amp;IF(SUM(EK38:$EQ38)=0,"",", "),"")</f>
        <v/>
      </c>
      <c r="MC38" t="str">
        <f>IF(EK38=1,MC$8&amp;IF(SUM(EL38:$EQ38)=0,"",", "),"")</f>
        <v/>
      </c>
      <c r="MD38" t="str">
        <f>IF(EL38=1,MD$8&amp;IF(SUM(EM38:$EQ38)=0,"",", "),"")</f>
        <v/>
      </c>
      <c r="ME38" t="str">
        <f>IF(EM38=1,ME$8&amp;IF(SUM(EN38:$EQ38)=0,"",", "),"")</f>
        <v/>
      </c>
      <c r="MF38" t="str">
        <f>IF(EN38=1,MF$8&amp;IF(SUM(EO38:$EQ38)=0,"",", "),"")</f>
        <v/>
      </c>
      <c r="MG38" t="str">
        <f>IF(EO38=1,MG$8&amp;IF(SUM(EP38:$EQ38)=0,"",", "),"")</f>
        <v/>
      </c>
      <c r="MH38" t="str">
        <f>IF(EP38=1,MH$8&amp;IF(SUM(EQ38:$EQ38)=0,"",", "),"")</f>
        <v/>
      </c>
      <c r="MI38" t="str">
        <f t="shared" si="68"/>
        <v/>
      </c>
      <c r="MJ38" t="str">
        <f>IF(ER38=1,MJ$8&amp;IF(SUM(ES38:$GO38)=0,"",", "),"")</f>
        <v/>
      </c>
      <c r="MK38" t="str">
        <f>IF(ES38=1,MK$8&amp;IF(SUM(ET38:$GO38)=0,"",", "),"")</f>
        <v/>
      </c>
      <c r="ML38" t="str">
        <f>IF(ET38=1,ML$8&amp;IF(SUM(EU38:$GO38)=0,"",", "),"")</f>
        <v/>
      </c>
      <c r="MM38" t="str">
        <f>IF(EU38=1,MM$8&amp;IF(SUM(EV38:$GO38)=0,"",", "),"")</f>
        <v/>
      </c>
      <c r="MN38" t="str">
        <f>IF(EV38=1,MN$8&amp;IF(SUM(EW38:$GO38)=0,"",", "),"")</f>
        <v/>
      </c>
      <c r="MO38" t="str">
        <f>IF(EW38=1,MO$8&amp;IF(SUM(EX38:$GO38)=0,"",", "),"")</f>
        <v/>
      </c>
      <c r="MP38" t="str">
        <f>IF(EX38=1,MP$8&amp;IF(SUM(EY38:$GO38)=0,"",", "),"")</f>
        <v/>
      </c>
      <c r="MQ38" t="str">
        <f>IF(EY38=1,MQ$8&amp;IF(SUM(EZ38:$GO38)=0,"",", "),"")</f>
        <v/>
      </c>
      <c r="MR38" t="str">
        <f>IF(EZ38=1,MR$8&amp;IF(SUM(FA38:$GO38)=0,"",", "),"")</f>
        <v/>
      </c>
      <c r="MS38" t="str">
        <f>IF(FA38=1,MS$8&amp;IF(SUM(FB38:$GO38)=0,"",", "),"")</f>
        <v/>
      </c>
      <c r="MT38" t="str">
        <f>IF(FB38=1,MT$8&amp;IF(SUM(FC38:$GO38)=0,"",", "),"")</f>
        <v/>
      </c>
      <c r="MU38" t="str">
        <f>IF(FC38=1,MU$8&amp;IF(SUM(FD38:$GO38)=0,"",", "),"")</f>
        <v/>
      </c>
      <c r="MV38" t="str">
        <f>IF(FD38=1,MV$8&amp;IF(SUM(FE38:$GO38)=0,"",", "),"")</f>
        <v/>
      </c>
      <c r="MW38" t="str">
        <f>IF(FE38=1,MW$8&amp;IF(SUM(FF38:$GO38)=0,"",", "),"")</f>
        <v/>
      </c>
      <c r="MX38" t="str">
        <f>IF(FF38=1,MX$8&amp;IF(SUM(FG38:$GO38)=0,"",", "),"")</f>
        <v/>
      </c>
      <c r="MY38" t="str">
        <f>IF(FG38=1,MY$8&amp;IF(SUM(FH38:$GO38)=0,"",", "),"")</f>
        <v/>
      </c>
      <c r="MZ38" t="str">
        <f>IF(FH38=1,MZ$8&amp;IF(SUM(FI38:$GO38)=0,"",", "),"")</f>
        <v/>
      </c>
      <c r="NA38" t="str">
        <f>IF(FI38=1,NA$8&amp;IF(SUM(FJ38:$GO38)=0,"",", "),"")</f>
        <v/>
      </c>
      <c r="NB38" t="str">
        <f>IF(FJ38=1,NB$8&amp;IF(SUM(FK38:$GO38)=0,"",", "),"")</f>
        <v/>
      </c>
      <c r="NC38" t="str">
        <f>IF(FK38=1,NC$8&amp;IF(SUM(FL38:$GO38)=0,"",", "),"")</f>
        <v/>
      </c>
      <c r="ND38" t="str">
        <f>IF(FL38=1,ND$8&amp;IF(SUM(FM38:$GO38)=0,"",", "),"")</f>
        <v/>
      </c>
      <c r="NE38" t="str">
        <f>IF(FM38=1,NE$8&amp;IF(SUM(FN38:$GO38)=0,"",", "),"")</f>
        <v/>
      </c>
      <c r="NF38" t="str">
        <f>IF(FN38=1,NF$8&amp;IF(SUM(FO38:$GO38)=0,"",", "),"")</f>
        <v/>
      </c>
      <c r="NG38" t="str">
        <f>IF(FO38=1,NG$8&amp;IF(SUM(FP38:$GO38)=0,"",", "),"")</f>
        <v/>
      </c>
      <c r="NH38" t="str">
        <f>IF(FP38=1,NH$8&amp;IF(SUM(FQ38:$GO38)=0,"",", "),"")</f>
        <v/>
      </c>
      <c r="NI38" t="str">
        <f>IF(FQ38=1,NI$8&amp;IF(SUM(FR38:$GO38)=0,"",", "),"")</f>
        <v/>
      </c>
      <c r="NJ38" t="str">
        <f>IF(FR38=1,NJ$8&amp;IF(SUM(FS38:$GO38)=0,"",", "),"")</f>
        <v/>
      </c>
      <c r="NK38" t="str">
        <f>IF(FS38=1,NK$8&amp;IF(SUM(FT38:$GO38)=0,"",", "),"")</f>
        <v/>
      </c>
      <c r="NL38" t="str">
        <f>IF(FT38=1,NL$8&amp;IF(SUM(FU38:$GO38)=0,"",", "),"")</f>
        <v/>
      </c>
      <c r="NM38" t="str">
        <f>IF(FU38=1,NM$8&amp;IF(SUM(FV38:$GO38)=0,"",", "),"")</f>
        <v/>
      </c>
      <c r="NN38" t="str">
        <f>IF(FV38=1,NN$8&amp;IF(SUM(FW38:$GO38)=0,"",", "),"")</f>
        <v/>
      </c>
      <c r="NO38" t="str">
        <f>IF(FW38=1,NO$8&amp;IF(SUM(FX38:$GO38)=0,"",", "),"")</f>
        <v/>
      </c>
      <c r="NP38" t="str">
        <f>IF(FX38=1,NP$8&amp;IF(SUM(FY38:$GO38)=0,"",", "),"")</f>
        <v/>
      </c>
      <c r="NQ38" t="str">
        <f>IF(FY38=1,NQ$8&amp;IF(SUM(FZ38:$GO38)=0,"",", "),"")</f>
        <v/>
      </c>
      <c r="NR38" t="str">
        <f>IF(FZ38=1,NR$8&amp;IF(SUM(GA38:$GO38)=0,"",", "),"")</f>
        <v/>
      </c>
      <c r="NS38" t="str">
        <f>IF(GA38=1,NS$8&amp;IF(SUM(GB38:$GO38)=0,"",", "),"")</f>
        <v/>
      </c>
      <c r="NT38" t="str">
        <f>IF(GB38=1,NT$8&amp;IF(SUM(GC38:$GO38)=0,"",", "),"")</f>
        <v/>
      </c>
      <c r="NU38" t="str">
        <f>IF(GC38=1,NU$8&amp;IF(SUM(GD38:$GO38)=0,"",", "),"")</f>
        <v/>
      </c>
      <c r="NV38" t="str">
        <f>IF(GD38=1,NV$8&amp;IF(SUM(GE38:$GO38)=0,"",", "),"")</f>
        <v/>
      </c>
      <c r="NW38" t="str">
        <f>IF(GE38=1,NW$8&amp;IF(SUM(GF38:$GO38)=0,"",", "),"")</f>
        <v/>
      </c>
      <c r="NX38" t="str">
        <f>IF(GF38=1,NX$8&amp;IF(SUM(GG38:$GO38)=0,"",", "),"")</f>
        <v/>
      </c>
      <c r="NY38" t="str">
        <f>IF(GG38=1,NY$8&amp;IF(SUM(GH38:$GO38)=0,"",", "),"")</f>
        <v/>
      </c>
      <c r="NZ38" t="str">
        <f>IF(GH38=1,NZ$8&amp;IF(SUM(GI38:$GO38)=0,"",", "),"")</f>
        <v/>
      </c>
      <c r="OA38" t="str">
        <f>IF(GI38=1,OA$8&amp;IF(SUM(GJ38:$GO38)=0,"",", "),"")</f>
        <v/>
      </c>
      <c r="OB38" t="str">
        <f>IF(GJ38=1,OB$8&amp;IF(SUM(GK38:$GO38)=0,"",", "),"")</f>
        <v/>
      </c>
      <c r="OC38" t="str">
        <f>IF(GK38=1,OC$8&amp;IF(SUM(GL38:$GO38)=0,"",", "),"")</f>
        <v/>
      </c>
      <c r="OD38" t="str">
        <f>IF(GL38=1,OD$8&amp;IF(SUM(GM38:$GO38)=0,"",", "),"")</f>
        <v/>
      </c>
      <c r="OE38" t="str">
        <f>IF(GM38=1,OE$8&amp;IF(SUM(GN38:$GO38)=0,"",", "),"")</f>
        <v/>
      </c>
      <c r="OF38" t="str">
        <f>IF(GN38=1,OF$8&amp;IF(SUM(GO38:$GO38)=0,"",", "),"")</f>
        <v/>
      </c>
      <c r="OG38" t="str">
        <f t="shared" si="69"/>
        <v/>
      </c>
      <c r="OH38" t="str">
        <f>IF(GP38=1,OH$8&amp;IF(SUM(GQ38:$IM38)=0,"",", "),"")</f>
        <v/>
      </c>
      <c r="OI38" t="str">
        <f>IF(GQ38=1,OI$8&amp;IF(SUM(GR38:$IM38)=0,"",", "),"")</f>
        <v/>
      </c>
      <c r="OJ38" t="str">
        <f>IF(GR38=1,OJ$8&amp;IF(SUM(GS38:$IM38)=0,"",", "),"")</f>
        <v/>
      </c>
      <c r="OK38" t="str">
        <f>IF(GS38=1,OK$8&amp;IF(SUM(GT38:$IM38)=0,"",", "),"")</f>
        <v/>
      </c>
      <c r="OL38" t="str">
        <f>IF(GT38=1,OL$8&amp;IF(SUM(GU38:$IM38)=0,"",", "),"")</f>
        <v/>
      </c>
      <c r="OM38" t="str">
        <f>IF(GU38=1,OM$8&amp;IF(SUM(GV38:$IM38)=0,"",", "),"")</f>
        <v/>
      </c>
      <c r="ON38" t="str">
        <f>IF(GV38=1,ON$8&amp;IF(SUM(GW38:$IM38)=0,"",", "),"")</f>
        <v/>
      </c>
      <c r="OO38" t="str">
        <f>IF(GW38=1,OO$8&amp;IF(SUM(GX38:$IM38)=0,"",", "),"")</f>
        <v/>
      </c>
      <c r="OP38" t="str">
        <f>IF(GX38=1,OP$8&amp;IF(SUM(GY38:$IM38)=0,"",", "),"")</f>
        <v/>
      </c>
      <c r="OQ38" t="str">
        <f>IF(GY38=1,OQ$8&amp;IF(SUM(GZ38:$IM38)=0,"",", "),"")</f>
        <v/>
      </c>
      <c r="OR38" t="str">
        <f>IF(GZ38=1,OR$8&amp;IF(SUM(HA38:$IM38)=0,"",", "),"")</f>
        <v/>
      </c>
      <c r="OS38" t="str">
        <f>IF(HA38=1,OS$8&amp;IF(SUM(HB38:$IM38)=0,"",", "),"")</f>
        <v/>
      </c>
      <c r="OT38" t="str">
        <f>IF(HB38=1,OT$8&amp;IF(SUM(HC38:$IM38)=0,"",", "),"")</f>
        <v/>
      </c>
      <c r="OU38" t="str">
        <f>IF(HC38=1,OU$8&amp;IF(SUM(HD38:$IM38)=0,"",", "),"")</f>
        <v/>
      </c>
      <c r="OV38" t="str">
        <f>IF(HD38=1,OV$8&amp;IF(SUM(HE38:$IM38)=0,"",", "),"")</f>
        <v/>
      </c>
      <c r="OW38" t="str">
        <f>IF(HE38=1,OW$8&amp;IF(SUM(HF38:$IM38)=0,"",", "),"")</f>
        <v/>
      </c>
      <c r="OX38" t="str">
        <f>IF(HF38=1,OX$8&amp;IF(SUM(HG38:$IM38)=0,"",", "),"")</f>
        <v/>
      </c>
      <c r="OY38" t="str">
        <f>IF(HG38=1,OY$8&amp;IF(SUM(HH38:$IM38)=0,"",", "),"")</f>
        <v/>
      </c>
      <c r="OZ38" t="str">
        <f>IF(HH38=1,OZ$8&amp;IF(SUM(HI38:$IM38)=0,"",", "),"")</f>
        <v/>
      </c>
      <c r="PA38" t="str">
        <f>IF(HI38=1,PA$8&amp;IF(SUM(HJ38:$IM38)=0,"",", "),"")</f>
        <v/>
      </c>
      <c r="PB38" t="str">
        <f>IF(HJ38=1,PB$8&amp;IF(SUM(HK38:$IM38)=0,"",", "),"")</f>
        <v/>
      </c>
      <c r="PC38" t="str">
        <f>IF(HK38=1,PC$8&amp;IF(SUM(HL38:$IM38)=0,"",", "),"")</f>
        <v/>
      </c>
      <c r="PD38" t="str">
        <f>IF(HL38=1,PD$8&amp;IF(SUM(HM38:$IM38)=0,"",", "),"")</f>
        <v/>
      </c>
      <c r="PE38" t="str">
        <f>IF(HM38=1,PE$8&amp;IF(SUM(HN38:$IM38)=0,"",", "),"")</f>
        <v/>
      </c>
      <c r="PF38" t="str">
        <f>IF(HN38=1,PF$8&amp;IF(SUM(HO38:$IM38)=0,"",", "),"")</f>
        <v/>
      </c>
      <c r="PG38" t="str">
        <f>IF(HO38=1,PG$8&amp;IF(SUM(HP38:$IM38)=0,"",", "),"")</f>
        <v/>
      </c>
      <c r="PH38" t="str">
        <f>IF(HP38=1,PH$8&amp;IF(SUM(HQ38:$IM38)=0,"",", "),"")</f>
        <v/>
      </c>
      <c r="PI38" t="str">
        <f>IF(HQ38=1,PI$8&amp;IF(SUM(HR38:$IM38)=0,"",", "),"")</f>
        <v/>
      </c>
      <c r="PJ38" t="str">
        <f>IF(HR38=1,PJ$8&amp;IF(SUM(HS38:$IM38)=0,"",", "),"")</f>
        <v/>
      </c>
      <c r="PK38" t="str">
        <f>IF(HS38=1,PK$8&amp;IF(SUM(HT38:$IM38)=0,"",", "),"")</f>
        <v/>
      </c>
      <c r="PL38" t="str">
        <f>IF(HT38=1,PL$8&amp;IF(SUM(HU38:$IM38)=0,"",", "),"")</f>
        <v/>
      </c>
      <c r="PM38" t="str">
        <f>IF(HU38=1,PM$8&amp;IF(SUM(HV38:$IM38)=0,"",", "),"")</f>
        <v/>
      </c>
      <c r="PN38" t="str">
        <f>IF(HV38=1,PN$8&amp;IF(SUM(HW38:$IM38)=0,"",", "),"")</f>
        <v/>
      </c>
      <c r="PO38" t="str">
        <f>IF(HW38=1,PO$8&amp;IF(SUM(HX38:$IM38)=0,"",", "),"")</f>
        <v/>
      </c>
      <c r="PP38" t="str">
        <f>IF(HX38=1,PP$8&amp;IF(SUM(HY38:$IM38)=0,"",", "),"")</f>
        <v/>
      </c>
      <c r="PQ38" t="str">
        <f>IF(HY38=1,PQ$8&amp;IF(SUM(HZ38:$IM38)=0,"",", "),"")</f>
        <v/>
      </c>
      <c r="PR38" t="str">
        <f>IF(HZ38=1,PR$8&amp;IF(SUM(IA38:$IM38)=0,"",", "),"")</f>
        <v/>
      </c>
      <c r="PS38" t="str">
        <f>IF(IA38=1,PS$8&amp;IF(SUM(IB38:$IM38)=0,"",", "),"")</f>
        <v/>
      </c>
      <c r="PT38" t="str">
        <f>IF(IB38=1,PT$8&amp;IF(SUM(IC38:$IM38)=0,"",", "),"")</f>
        <v/>
      </c>
      <c r="PU38" t="str">
        <f>IF(IC38=1,PU$8&amp;IF(SUM(ID38:$IM38)=0,"",", "),"")</f>
        <v/>
      </c>
      <c r="PV38" t="str">
        <f>IF(ID38=1,PV$8&amp;IF(SUM(IE38:$IM38)=0,"",", "),"")</f>
        <v/>
      </c>
      <c r="PW38" t="str">
        <f>IF(IE38=1,PW$8&amp;IF(SUM(IF38:$IM38)=0,"",", "),"")</f>
        <v/>
      </c>
      <c r="PX38" t="str">
        <f>IF(IF38=1,PX$8&amp;IF(SUM(IG38:$IM38)=0,"",", "),"")</f>
        <v/>
      </c>
      <c r="PY38" t="str">
        <f>IF(IG38=1,PY$8&amp;IF(SUM(IH38:$IM38)=0,"",", "),"")</f>
        <v/>
      </c>
      <c r="PZ38" t="str">
        <f>IF(IH38=1,PZ$8&amp;IF(SUM(II38:$IM38)=0,"",", "),"")</f>
        <v/>
      </c>
      <c r="QA38" t="str">
        <f>IF(II38=1,QA$8&amp;IF(SUM(IJ38:$IM38)=0,"",", "),"")</f>
        <v/>
      </c>
      <c r="QB38" t="str">
        <f>IF(IJ38=1,QB$8&amp;IF(SUM(IK38:$IM38)=0,"",", "),"")</f>
        <v/>
      </c>
      <c r="QC38" t="str">
        <f>IF(IK38=1,QC$8&amp;IF(SUM(IL38:$IM38)=0,"",", "),"")</f>
        <v/>
      </c>
      <c r="QD38" t="str">
        <f>IF(IL38=1,QD$8&amp;IF(SUM(IM38:$IM38)=0,"",", "),"")</f>
        <v/>
      </c>
      <c r="QE38" t="str">
        <f t="shared" si="70"/>
        <v/>
      </c>
      <c r="QF38" t="str">
        <f>IF(IN38=1,QF$8&amp;IF(SUM(IO38:$KK38)=0,"",", "),"")</f>
        <v/>
      </c>
      <c r="QG38" t="str">
        <f>IF(IO38=1,QG$8&amp;IF(SUM(IP38:$KK38)=0,"",", "),"")</f>
        <v/>
      </c>
      <c r="QH38" t="str">
        <f>IF(IP38=1,QH$8&amp;IF(SUM(IQ38:$KK38)=0,"",", "),"")</f>
        <v/>
      </c>
      <c r="QI38" t="str">
        <f>IF(IQ38=1,QI$8&amp;IF(SUM(IR38:$KK38)=0,"",", "),"")</f>
        <v/>
      </c>
      <c r="QJ38" t="str">
        <f>IF(IR38=1,QJ$8&amp;IF(SUM(IS38:$KK38)=0,"",", "),"")</f>
        <v/>
      </c>
      <c r="QK38" t="str">
        <f>IF(IS38=1,QK$8&amp;IF(SUM(IT38:$KK38)=0,"",", "),"")</f>
        <v/>
      </c>
      <c r="QL38" t="str">
        <f>IF(IT38=1,QL$8&amp;IF(SUM(IU38:$KK38)=0,"",", "),"")</f>
        <v/>
      </c>
      <c r="QM38" t="str">
        <f>IF(IU38=1,QM$8&amp;IF(SUM(IV38:$KK38)=0,"",", "),"")</f>
        <v/>
      </c>
      <c r="QN38" t="str">
        <f>IF(IV38=1,QN$8&amp;IF(SUM(IW38:$KK38)=0,"",", "),"")</f>
        <v/>
      </c>
      <c r="QO38" t="str">
        <f>IF(IW38=1,QO$8&amp;IF(SUM(IX38:$KK38)=0,"",", "),"")</f>
        <v/>
      </c>
      <c r="QP38" t="str">
        <f>IF(IX38=1,QP$8&amp;IF(SUM(IY38:$KK38)=0,"",", "),"")</f>
        <v/>
      </c>
      <c r="QQ38" t="str">
        <f>IF(IY38=1,QQ$8&amp;IF(SUM(IZ38:$KK38)=0,"",", "),"")</f>
        <v/>
      </c>
      <c r="QR38" t="str">
        <f>IF(IZ38=1,QR$8&amp;IF(SUM(JA38:$KK38)=0,"",", "),"")</f>
        <v/>
      </c>
      <c r="QS38" t="str">
        <f>IF(JA38=1,QS$8&amp;IF(SUM(JB38:$KK38)=0,"",", "),"")</f>
        <v/>
      </c>
      <c r="QT38" t="str">
        <f>IF(JB38=1,QT$8&amp;IF(SUM(JC38:$KK38)=0,"",", "),"")</f>
        <v/>
      </c>
      <c r="QU38" t="str">
        <f>IF(JC38=1,QU$8&amp;IF(SUM(JD38:$KK38)=0,"",", "),"")</f>
        <v/>
      </c>
      <c r="QV38" t="str">
        <f>IF(JD38=1,QV$8&amp;IF(SUM(JE38:$KK38)=0,"",", "),"")</f>
        <v/>
      </c>
      <c r="QW38" t="str">
        <f>IF(JE38=1,QW$8&amp;IF(SUM(JF38:$KK38)=0,"",", "),"")</f>
        <v/>
      </c>
      <c r="QX38" t="str">
        <f>IF(JF38=1,QX$8&amp;IF(SUM(JG38:$KK38)=0,"",", "),"")</f>
        <v/>
      </c>
      <c r="QY38" t="str">
        <f>IF(JG38=1,QY$8&amp;IF(SUM(JH38:$KK38)=0,"",", "),"")</f>
        <v/>
      </c>
      <c r="QZ38" t="str">
        <f>IF(JH38=1,QZ$8&amp;IF(SUM(JI38:$KK38)=0,"",", "),"")</f>
        <v/>
      </c>
      <c r="RA38" t="str">
        <f>IF(JI38=1,RA$8&amp;IF(SUM(JJ38:$KK38)=0,"",", "),"")</f>
        <v/>
      </c>
      <c r="RB38" t="str">
        <f>IF(JJ38=1,RB$8&amp;IF(SUM(JK38:$KK38)=0,"",", "),"")</f>
        <v/>
      </c>
      <c r="RC38" t="str">
        <f>IF(JK38=1,RC$8&amp;IF(SUM(JL38:$KK38)=0,"",", "),"")</f>
        <v/>
      </c>
      <c r="RD38" t="str">
        <f>IF(JL38=1,RD$8&amp;IF(SUM(JM38:$KK38)=0,"",", "),"")</f>
        <v/>
      </c>
      <c r="RE38" t="str">
        <f>IF(JM38=1,RE$8&amp;IF(SUM(JN38:$KK38)=0,"",", "),"")</f>
        <v/>
      </c>
      <c r="RF38" t="str">
        <f>IF(JN38=1,RF$8&amp;IF(SUM(JO38:$KK38)=0,"",", "),"")</f>
        <v/>
      </c>
      <c r="RG38" t="str">
        <f>IF(JO38=1,RG$8&amp;IF(SUM(JP38:$KK38)=0,"",", "),"")</f>
        <v/>
      </c>
      <c r="RH38" t="str">
        <f>IF(JP38=1,RH$8&amp;IF(SUM(JQ38:$KK38)=0,"",", "),"")</f>
        <v/>
      </c>
      <c r="RI38" t="str">
        <f>IF(JQ38=1,RI$8&amp;IF(SUM(JR38:$KK38)=0,"",", "),"")</f>
        <v/>
      </c>
      <c r="RJ38" t="str">
        <f>IF(JR38=1,RJ$8&amp;IF(SUM(JS38:$KK38)=0,"",", "),"")</f>
        <v/>
      </c>
      <c r="RK38" t="str">
        <f>IF(JS38=1,RK$8&amp;IF(SUM(JT38:$KK38)=0,"",", "),"")</f>
        <v/>
      </c>
      <c r="RL38" t="str">
        <f>IF(JT38=1,RL$8&amp;IF(SUM(JU38:$KK38)=0,"",", "),"")</f>
        <v/>
      </c>
      <c r="RM38" t="str">
        <f>IF(JU38=1,RM$8&amp;IF(SUM(JV38:$KK38)=0,"",", "),"")</f>
        <v/>
      </c>
      <c r="RN38" t="str">
        <f>IF(JV38=1,RN$8&amp;IF(SUM(JW38:$KK38)=0,"",", "),"")</f>
        <v/>
      </c>
      <c r="RO38" t="str">
        <f>IF(JW38=1,RO$8&amp;IF(SUM(JX38:$KK38)=0,"",", "),"")</f>
        <v/>
      </c>
      <c r="RP38" t="str">
        <f>IF(JX38=1,RP$8&amp;IF(SUM(JY38:$KK38)=0,"",", "),"")</f>
        <v/>
      </c>
      <c r="RQ38" t="str">
        <f>IF(JY38=1,RQ$8&amp;IF(SUM(JZ38:$KK38)=0,"",", "),"")</f>
        <v/>
      </c>
      <c r="RR38" t="str">
        <f>IF(JZ38=1,RR$8&amp;IF(SUM(KA38:$KK38)=0,"",", "),"")</f>
        <v/>
      </c>
      <c r="RS38" t="str">
        <f>IF(KA38=1,RS$8&amp;IF(SUM(KB38:$KK38)=0,"",", "),"")</f>
        <v/>
      </c>
      <c r="RT38" t="str">
        <f>IF(KB38=1,RT$8&amp;IF(SUM(KC38:$KK38)=0,"",", "),"")</f>
        <v/>
      </c>
      <c r="RU38" t="str">
        <f>IF(KC38=1,RU$8&amp;IF(SUM(KD38:$KK38)=0,"",", "),"")</f>
        <v/>
      </c>
      <c r="RV38" t="str">
        <f>IF(KD38=1,RV$8&amp;IF(SUM(KE38:$KK38)=0,"",", "),"")</f>
        <v/>
      </c>
      <c r="RW38" t="str">
        <f>IF(KE38=1,RW$8&amp;IF(SUM(KF38:$KK38)=0,"",", "),"")</f>
        <v/>
      </c>
      <c r="RX38" t="str">
        <f>IF(KF38=1,RX$8&amp;IF(SUM(KG38:$KK38)=0,"",", "),"")</f>
        <v/>
      </c>
      <c r="RY38" t="str">
        <f>IF(KG38=1,RY$8&amp;IF(SUM(KH38:$KK38)=0,"",", "),"")</f>
        <v/>
      </c>
      <c r="RZ38" t="str">
        <f>IF(KH38=1,RZ$8&amp;IF(SUM(KI38:$KK38)=0,"",", "),"")</f>
        <v/>
      </c>
      <c r="SA38" t="str">
        <f>IF(KI38=1,SA$8&amp;IF(SUM(KJ38:$KK38)=0,"",", "),"")</f>
        <v/>
      </c>
      <c r="SB38" t="str">
        <f>IF(KJ38=1,SB$8&amp;IF(SUM(KK38:$KK38)=0,"",", "),"")</f>
        <v/>
      </c>
      <c r="SC38" t="str">
        <f t="shared" si="71"/>
        <v/>
      </c>
    </row>
    <row r="39" spans="1:497" ht="60" customHeight="1" x14ac:dyDescent="0.45">
      <c r="A39" s="62"/>
      <c r="B39" s="212" t="str">
        <f t="shared" si="0"/>
        <v/>
      </c>
      <c r="C39" s="212" t="str">
        <f t="shared" si="59"/>
        <v/>
      </c>
      <c r="D39" s="212" t="str">
        <f t="shared" si="60"/>
        <v/>
      </c>
      <c r="E39" s="212" t="str">
        <f t="shared" si="61"/>
        <v/>
      </c>
      <c r="F39" s="212" t="str">
        <f t="shared" si="62"/>
        <v/>
      </c>
      <c r="G39" s="237" t="str">
        <f>IF('EDCI Data'!B39="","",'EDCI Data'!B39)</f>
        <v/>
      </c>
      <c r="H39" s="238" t="str">
        <f>IF('EDCI Data'!C39="","",'EDCI Data'!C39)</f>
        <v/>
      </c>
      <c r="I39" s="239" t="str">
        <f>IF('EDCI Data'!D39="","",'EDCI Data'!D39)</f>
        <v/>
      </c>
      <c r="J39" s="240" t="str">
        <f>IF('EDCI Data'!E39="","",'EDCI Data'!E39)</f>
        <v/>
      </c>
      <c r="K39" s="237" t="str">
        <f>IF('EDCI Data'!F39="","",'EDCI Data'!F39)</f>
        <v/>
      </c>
      <c r="L39" s="237" t="str">
        <f>IF('EDCI Data'!G39="","",'EDCI Data'!G39)</f>
        <v/>
      </c>
      <c r="M39" s="237" t="str">
        <f>IF('EDCI Data'!H39="","",'EDCI Data'!H39)</f>
        <v/>
      </c>
      <c r="N39" s="237" t="str">
        <f>IF('EDCI Data'!I39="","",'EDCI Data'!I39)</f>
        <v/>
      </c>
      <c r="O39" s="237" t="str">
        <f>IF('EDCI Data'!J39="","",'EDCI Data'!J39)</f>
        <v/>
      </c>
      <c r="P39" s="237" t="str">
        <f>IF('EDCI Data'!K39="","",'EDCI Data'!K39)</f>
        <v/>
      </c>
      <c r="Q39" s="241" t="str">
        <f>IF('EDCI Data'!L39="","",'EDCI Data'!L39)</f>
        <v/>
      </c>
      <c r="R39" s="241" t="str">
        <f>IF('EDCI Data'!M39="","",'EDCI Data'!M39)</f>
        <v/>
      </c>
      <c r="S39" s="237" t="str">
        <f>IF('EDCI Data'!N39="","",'EDCI Data'!N39)</f>
        <v/>
      </c>
      <c r="T39" s="237" t="str">
        <f>IF('EDCI Data'!O39="","",'EDCI Data'!O39)</f>
        <v/>
      </c>
      <c r="U39" s="237" t="str">
        <f>IF('EDCI Data'!P39="","",'EDCI Data'!P39)</f>
        <v/>
      </c>
      <c r="V39" s="237" t="str">
        <f>IF('EDCI Data'!Q39="","",'EDCI Data'!Q39)</f>
        <v/>
      </c>
      <c r="W39" s="242" t="str">
        <f>IF('EDCI Data'!R39="","",'EDCI Data'!R39)</f>
        <v/>
      </c>
      <c r="X39" s="243" t="str">
        <f>IF('EDCI Data'!S39="","",'EDCI Data'!S39)</f>
        <v/>
      </c>
      <c r="Y39" s="243" t="str">
        <f>IF('EDCI Data'!T39="","",'EDCI Data'!T39)</f>
        <v/>
      </c>
      <c r="Z39" s="244" t="str">
        <f>IF('EDCI Data'!U39="","",'EDCI Data'!U39)</f>
        <v/>
      </c>
      <c r="AA39" s="237" t="str">
        <f>IF('EDCI Data'!V39="","",'EDCI Data'!V39)</f>
        <v/>
      </c>
      <c r="AB39" s="244" t="str">
        <f>IF('EDCI Data'!W39="","",'EDCI Data'!W39)</f>
        <v/>
      </c>
      <c r="AC39" s="237" t="str">
        <f>IF('EDCI Data'!X39="","",'EDCI Data'!X39)</f>
        <v/>
      </c>
      <c r="AD39" s="244" t="str">
        <f>IF('EDCI Data'!Y39="","",'EDCI Data'!Y39)</f>
        <v/>
      </c>
      <c r="AE39" s="237" t="str">
        <f>IF('EDCI Data'!Z39="","",'EDCI Data'!Z39)</f>
        <v/>
      </c>
      <c r="AF39" s="237" t="str">
        <f>IF('EDCI Data'!AA39="","",'EDCI Data'!AA39)</f>
        <v/>
      </c>
      <c r="AG39" s="237" t="str">
        <f>IF('EDCI Data'!AB39="","",'EDCI Data'!AB39)</f>
        <v/>
      </c>
      <c r="AH39" s="237" t="str">
        <f>IF('EDCI Data'!AC39="","",'EDCI Data'!AC39)</f>
        <v/>
      </c>
      <c r="AI39" s="237" t="str">
        <f>IF('EDCI Data'!AD39="","",'EDCI Data'!AD39)</f>
        <v/>
      </c>
      <c r="AJ39" s="237" t="str">
        <f>IF('EDCI Data'!AE39="","",'EDCI Data'!AE39)</f>
        <v/>
      </c>
      <c r="AK39" s="237" t="str">
        <f>IF('EDCI Data'!AF39="","",'EDCI Data'!AF39)</f>
        <v/>
      </c>
      <c r="AL39" s="237" t="str">
        <f>IF('EDCI Data'!AG39="","",'EDCI Data'!AG39)</f>
        <v/>
      </c>
      <c r="AM39" s="237" t="str">
        <f>IF('EDCI Data'!AH39="","",'EDCI Data'!AH39)</f>
        <v/>
      </c>
      <c r="AN39" s="237" t="str">
        <f>IF('EDCI Data'!AI39="","",'EDCI Data'!AI39)</f>
        <v/>
      </c>
      <c r="AO39" s="237" t="str">
        <f>IF('EDCI Data'!AJ39="","",'EDCI Data'!AJ39)</f>
        <v/>
      </c>
      <c r="AP39" s="237" t="str">
        <f>IF('EDCI Data'!AK39="","",'EDCI Data'!AK39)</f>
        <v/>
      </c>
      <c r="AQ39" s="237" t="str">
        <f>IF('EDCI Data'!AL39="","",'EDCI Data'!AL39)</f>
        <v/>
      </c>
      <c r="AR39" s="237" t="str">
        <f>IF('EDCI Data'!AM39="","",'EDCI Data'!AM39)</f>
        <v/>
      </c>
      <c r="AS39" s="237" t="str">
        <f>IF('EDCI Data'!AN39="","",'EDCI Data'!AN39)</f>
        <v/>
      </c>
      <c r="AT39" s="237" t="str">
        <f>IF('EDCI Data'!AO39="","",'EDCI Data'!AO39)</f>
        <v/>
      </c>
      <c r="AU39" s="237" t="str">
        <f>IF('EDCI Data'!AP39="","",'EDCI Data'!AP39)</f>
        <v/>
      </c>
      <c r="AV39" s="237" t="str">
        <f>IF('EDCI Data'!AQ39="","",'EDCI Data'!AQ39)</f>
        <v/>
      </c>
      <c r="AW39" s="237" t="str">
        <f>IF('EDCI Data'!AR39="","",'EDCI Data'!AR39)</f>
        <v/>
      </c>
      <c r="AX39" s="237" t="str">
        <f>IF('EDCI Data'!AS39="","",'EDCI Data'!AS39)</f>
        <v/>
      </c>
      <c r="AY39" s="237" t="str">
        <f>IF('EDCI Data'!AT39="","",'EDCI Data'!AT39)</f>
        <v/>
      </c>
      <c r="AZ39" s="237" t="str">
        <f>IF('EDCI Data'!AU39="","",'EDCI Data'!AU39)</f>
        <v/>
      </c>
      <c r="BA39" s="237" t="str">
        <f>IF('EDCI Data'!AV39="","",'EDCI Data'!AV39)</f>
        <v/>
      </c>
      <c r="BB39" s="245" t="str">
        <f>IF('EDCI Data'!AW39="","",'EDCI Data'!AW39)</f>
        <v/>
      </c>
      <c r="BC39" s="245" t="str">
        <f>IF('EDCI Data'!AX39="","",'EDCI Data'!AX39)</f>
        <v/>
      </c>
      <c r="BD39" s="246" t="str">
        <f t="shared" si="63"/>
        <v/>
      </c>
      <c r="BE39" s="247" t="str">
        <f>IF('EDCI Data'!AY39="","",'EDCI Data'!AY39)</f>
        <v/>
      </c>
      <c r="BF39" s="247" t="str">
        <f>IF('EDCI Data'!AZ39="","",'EDCI Data'!AZ39)</f>
        <v/>
      </c>
      <c r="BG39" s="247" t="str">
        <f>IF('EDCI Data'!BA39="","",'EDCI Data'!BA39)</f>
        <v/>
      </c>
      <c r="BH39" s="247" t="str">
        <f>IF('EDCI Data'!BB39="","",'EDCI Data'!BB39)</f>
        <v/>
      </c>
      <c r="BI39" s="247" t="str">
        <f>IF('EDCI Data'!BC39="","",'EDCI Data'!BC39)</f>
        <v/>
      </c>
      <c r="BJ39" s="247" t="str">
        <f>IF('EDCI Data'!BD39="","",'EDCI Data'!BD39)</f>
        <v/>
      </c>
      <c r="BK39" s="247" t="str">
        <f>IF('EDCI Data'!BE39="","",'EDCI Data'!BE39)</f>
        <v/>
      </c>
      <c r="BL39" s="247" t="str">
        <f>IF('EDCI Data'!BF39="","",'EDCI Data'!BF39)</f>
        <v/>
      </c>
      <c r="BM39" s="247" t="str">
        <f>IF('EDCI Data'!BG39="","",'EDCI Data'!BG39)</f>
        <v/>
      </c>
      <c r="BN39" s="248" t="str">
        <f>IF('EDCI Data'!BH39="","",'EDCI Data'!BH39)</f>
        <v/>
      </c>
      <c r="BO39" s="248" t="str">
        <f>IF('EDCI Data'!BI39="","",'EDCI Data'!BI39)</f>
        <v/>
      </c>
      <c r="BP39" s="249" t="str">
        <f>IF('EDCI Data'!BJ39="","",'EDCI Data'!BJ39)</f>
        <v/>
      </c>
      <c r="BQ39" s="248" t="str">
        <f>IF('EDCI Data'!BK39="","",'EDCI Data'!BK39)</f>
        <v/>
      </c>
      <c r="BR39" s="248" t="str">
        <f>IF('EDCI Data'!BL39="","",'EDCI Data'!BL39)</f>
        <v/>
      </c>
      <c r="BS39" s="250" t="str">
        <f>IF('EDCI Data'!BM39="","",'EDCI Data'!BM39)</f>
        <v/>
      </c>
      <c r="BT39" s="251" t="str">
        <f>IF('EDCI Data'!BN39="","",'EDCI Data'!BN39)</f>
        <v/>
      </c>
      <c r="BU39" s="246" t="str">
        <f>IF('EDCI Data'!BO39="","",'EDCI Data'!BO39)</f>
        <v/>
      </c>
      <c r="BV39" s="252">
        <f t="shared" si="64"/>
        <v>0</v>
      </c>
      <c r="BW39" s="252">
        <f t="shared" si="65"/>
        <v>0</v>
      </c>
      <c r="BX39" s="252">
        <f t="shared" si="66"/>
        <v>0</v>
      </c>
      <c r="BY39" s="252">
        <f t="shared" si="67"/>
        <v>0</v>
      </c>
      <c r="BZ39" t="str">
        <f t="shared" si="1"/>
        <v/>
      </c>
      <c r="CA39" s="253"/>
      <c r="CB39"/>
      <c r="CC39"/>
      <c r="CD39"/>
      <c r="CE39" t="str">
        <f t="shared" si="2"/>
        <v/>
      </c>
      <c r="CF39"/>
      <c r="CG39" t="str">
        <f t="shared" si="3"/>
        <v/>
      </c>
      <c r="CH39" t="str">
        <f t="shared" si="4"/>
        <v/>
      </c>
      <c r="CI39" t="str">
        <f t="shared" si="5"/>
        <v/>
      </c>
      <c r="CJ39" t="str">
        <f t="shared" si="6"/>
        <v/>
      </c>
      <c r="CK39"/>
      <c r="CL39"/>
      <c r="CM39" t="str">
        <f t="shared" si="7"/>
        <v/>
      </c>
      <c r="CN39" t="str">
        <f t="shared" si="8"/>
        <v/>
      </c>
      <c r="CO39" t="str">
        <f t="shared" si="9"/>
        <v/>
      </c>
      <c r="CP39" t="str">
        <f t="shared" si="10"/>
        <v/>
      </c>
      <c r="CQ39"/>
      <c r="CR39" t="str" cm="1">
        <f t="array" ref="CR39">IF(COUNTIFS($BZ$10:$BZ$259,$BZ39,$I$10:$I$259,$I39+1)&gt;0,IF(X39&lt;&gt;INDEX(Y$10:Y$259,MATCH(1,INDEX(($BZ39=$BZ$10:$BZ$259)*($I$10:$I$259=$I39+1),0,1),0)),"Number of FTEs in previous year do not align with Number of FTEs in current year across years, by definition these should be equal. Please check and update if required. "&amp;CHAR(10),""),"")</f>
        <v/>
      </c>
      <c r="CS39" t="str" cm="1">
        <f t="array" ref="CS39">IF(COUNTIFS($BZ$10:$BZ$259,$BZ39,$I$10:$I$259,$I39-1)&gt;0,IF(Y39&lt;&gt;INDEX(X$10:X$259,MATCH(1,INDEX(($BZ39=$BZ$10:$BZ$259)*($I$10:$I$259=$I39-1),0,1),0)),"Number of FTEs in previous year do not align with Number of FTEs in current year across years, by definition these should be equal. Please check and update if required. "&amp;CHAR(10),""),"")</f>
        <v/>
      </c>
      <c r="CT39" t="str">
        <f t="shared" si="11"/>
        <v/>
      </c>
      <c r="CU39" t="str">
        <f t="shared" si="12"/>
        <v/>
      </c>
      <c r="CV39"/>
      <c r="CW39" t="str">
        <f t="shared" si="13"/>
        <v/>
      </c>
      <c r="CX39"/>
      <c r="CY39" t="str">
        <f t="shared" si="14"/>
        <v/>
      </c>
      <c r="CZ39"/>
      <c r="DA39" t="str">
        <f t="shared" si="15"/>
        <v/>
      </c>
      <c r="DB39"/>
      <c r="DC39"/>
      <c r="DD39"/>
      <c r="DE39"/>
      <c r="DF39"/>
      <c r="DG39"/>
      <c r="DH39"/>
      <c r="DI39"/>
      <c r="DJ39"/>
      <c r="DK39"/>
      <c r="DL39"/>
      <c r="DM39"/>
      <c r="DN39"/>
      <c r="DO39"/>
      <c r="DP39"/>
      <c r="DQ39"/>
      <c r="DR39"/>
      <c r="DS39"/>
      <c r="DT39"/>
      <c r="DU39"/>
      <c r="DV39"/>
      <c r="DW39"/>
      <c r="DX39" t="str">
        <f t="shared" si="16"/>
        <v/>
      </c>
      <c r="DY39" t="str">
        <f t="shared" si="17"/>
        <v/>
      </c>
      <c r="DZ39" t="str">
        <f t="shared" si="18"/>
        <v/>
      </c>
      <c r="EA39" t="str">
        <f t="shared" si="19"/>
        <v/>
      </c>
      <c r="EB39" t="str">
        <f t="shared" si="20"/>
        <v/>
      </c>
      <c r="EC39" t="str">
        <f t="shared" si="21"/>
        <v/>
      </c>
      <c r="ED39" t="str">
        <f t="shared" si="22"/>
        <v/>
      </c>
      <c r="EE39" t="str">
        <f t="shared" si="23"/>
        <v/>
      </c>
      <c r="EF39" t="str">
        <f t="shared" si="24"/>
        <v/>
      </c>
      <c r="EG39" t="str">
        <f t="shared" si="25"/>
        <v/>
      </c>
      <c r="EH39" t="str">
        <f t="shared" si="26"/>
        <v/>
      </c>
      <c r="EI39" t="str">
        <f t="shared" si="27"/>
        <v/>
      </c>
      <c r="EJ39"/>
      <c r="EK39"/>
      <c r="EL39"/>
      <c r="EM39"/>
      <c r="EN39"/>
      <c r="EO39"/>
      <c r="EP39"/>
      <c r="EQ39" t="str">
        <f t="shared" si="28"/>
        <v/>
      </c>
      <c r="ER39" t="str">
        <f t="shared" si="29"/>
        <v/>
      </c>
      <c r="ES39" t="str">
        <f t="shared" si="30"/>
        <v/>
      </c>
      <c r="ET39"/>
      <c r="EU39" t="str">
        <f t="shared" si="31"/>
        <v/>
      </c>
      <c r="EV39"/>
      <c r="EW39" t="str">
        <f t="shared" si="32"/>
        <v/>
      </c>
      <c r="EX39"/>
      <c r="EY39" t="str">
        <f t="shared" si="33"/>
        <v/>
      </c>
      <c r="EZ39"/>
      <c r="FA39"/>
      <c r="FB39"/>
      <c r="FC39"/>
      <c r="FD39"/>
      <c r="FE39"/>
      <c r="FF39"/>
      <c r="FG39"/>
      <c r="FH39"/>
      <c r="FI39"/>
      <c r="FJ39"/>
      <c r="FK39"/>
      <c r="FL39"/>
      <c r="FM39"/>
      <c r="FN39"/>
      <c r="FO39"/>
      <c r="FP39"/>
      <c r="FQ39"/>
      <c r="FR39"/>
      <c r="FS39"/>
      <c r="FT39"/>
      <c r="FU39"/>
      <c r="FV39" t="str">
        <f t="shared" si="34"/>
        <v/>
      </c>
      <c r="FW39" t="str">
        <f t="shared" si="35"/>
        <v/>
      </c>
      <c r="FX39"/>
      <c r="FY39" t="str">
        <f t="shared" si="36"/>
        <v/>
      </c>
      <c r="FZ39" t="str">
        <f t="shared" si="37"/>
        <v/>
      </c>
      <c r="GA39" t="str">
        <f t="shared" si="38"/>
        <v/>
      </c>
      <c r="GB39" t="str">
        <f t="shared" si="39"/>
        <v/>
      </c>
      <c r="GC39" t="str">
        <f t="shared" si="40"/>
        <v/>
      </c>
      <c r="GD39" t="str">
        <f t="shared" si="41"/>
        <v/>
      </c>
      <c r="GE39" t="str">
        <f t="shared" si="42"/>
        <v/>
      </c>
      <c r="GF39" t="str">
        <f t="shared" si="43"/>
        <v/>
      </c>
      <c r="GG39" t="str">
        <f t="shared" si="44"/>
        <v/>
      </c>
      <c r="GH39"/>
      <c r="GI39"/>
      <c r="GJ39"/>
      <c r="GK39"/>
      <c r="GL39"/>
      <c r="GM39"/>
      <c r="GN39"/>
      <c r="GO39"/>
      <c r="GP39" t="str">
        <f t="shared" si="45"/>
        <v/>
      </c>
      <c r="GQ39" t="str">
        <f t="shared" si="46"/>
        <v/>
      </c>
      <c r="GR39"/>
      <c r="GS39" t="str">
        <f t="shared" si="47"/>
        <v/>
      </c>
      <c r="GT39"/>
      <c r="GU39" t="str">
        <f t="shared" si="48"/>
        <v/>
      </c>
      <c r="GV39"/>
      <c r="GW39" t="str">
        <f t="shared" si="49"/>
        <v/>
      </c>
      <c r="GX39"/>
      <c r="GY39"/>
      <c r="GZ39"/>
      <c r="HA39"/>
      <c r="HB39"/>
      <c r="HC39"/>
      <c r="HD39"/>
      <c r="HE39"/>
      <c r="HF39"/>
      <c r="HG39"/>
      <c r="HH39"/>
      <c r="HI39"/>
      <c r="HJ39"/>
      <c r="HK39"/>
      <c r="HL39"/>
      <c r="HM39"/>
      <c r="HN39"/>
      <c r="HO39"/>
      <c r="HP39"/>
      <c r="HQ39"/>
      <c r="HR39"/>
      <c r="HS39"/>
      <c r="HT39" t="str">
        <f t="shared" si="50"/>
        <v/>
      </c>
      <c r="HU39" t="str">
        <f t="shared" si="51"/>
        <v/>
      </c>
      <c r="HV39"/>
      <c r="HW39"/>
      <c r="HX39"/>
      <c r="HY39"/>
      <c r="HZ39"/>
      <c r="IA39"/>
      <c r="IB39"/>
      <c r="IC39"/>
      <c r="ID39"/>
      <c r="IE39" t="str">
        <f t="shared" si="52"/>
        <v/>
      </c>
      <c r="IF39"/>
      <c r="IG39"/>
      <c r="IH39"/>
      <c r="II39"/>
      <c r="IJ39"/>
      <c r="IK39"/>
      <c r="IL39"/>
      <c r="IM39"/>
      <c r="IN39"/>
      <c r="IO39"/>
      <c r="IP39"/>
      <c r="IQ39" t="str">
        <f t="shared" si="53"/>
        <v/>
      </c>
      <c r="IR39"/>
      <c r="IS39" t="str">
        <f t="shared" si="54"/>
        <v/>
      </c>
      <c r="IT39"/>
      <c r="IU39" t="str">
        <f t="shared" si="55"/>
        <v/>
      </c>
      <c r="IV39"/>
      <c r="IW39"/>
      <c r="IX39"/>
      <c r="IY39"/>
      <c r="IZ39"/>
      <c r="JA39"/>
      <c r="JB39"/>
      <c r="JC39"/>
      <c r="JD39"/>
      <c r="JE39"/>
      <c r="JF39"/>
      <c r="JG39"/>
      <c r="JH39"/>
      <c r="JI39"/>
      <c r="JJ39"/>
      <c r="JK39"/>
      <c r="JL39"/>
      <c r="JM39"/>
      <c r="JN39"/>
      <c r="JO39"/>
      <c r="JP39"/>
      <c r="JQ39"/>
      <c r="JR39" t="str">
        <f t="shared" si="56"/>
        <v/>
      </c>
      <c r="JS39" t="str">
        <f t="shared" si="57"/>
        <v/>
      </c>
      <c r="JT39"/>
      <c r="JU39"/>
      <c r="JV39"/>
      <c r="JW39"/>
      <c r="JX39"/>
      <c r="JY39"/>
      <c r="JZ39"/>
      <c r="KA39"/>
      <c r="KB39"/>
      <c r="KC39" t="str">
        <f t="shared" si="58"/>
        <v/>
      </c>
      <c r="KD39"/>
      <c r="KE39"/>
      <c r="KF39"/>
      <c r="KG39"/>
      <c r="KH39"/>
      <c r="KI39"/>
      <c r="KJ39"/>
      <c r="KK39"/>
      <c r="KL39" t="str">
        <f>IF(CT39=1,KL$8&amp;IF(SUM(CU39:$EQ39)=0,"",", "),"")</f>
        <v/>
      </c>
      <c r="KM39" t="str">
        <f>IF(CU39=1,KM$8&amp;IF(SUM(CV39:$EQ39)=0,"",", "),"")</f>
        <v/>
      </c>
      <c r="KN39" t="str">
        <f>IF(CV39=1,KN$8&amp;IF(SUM(CW39:$EQ39)=0,"",", "),"")</f>
        <v/>
      </c>
      <c r="KO39" t="str">
        <f>IF(CW39=1,KO$8&amp;IF(SUM(CX39:$EQ39)=0,"",", "),"")</f>
        <v/>
      </c>
      <c r="KP39" t="str">
        <f>IF(CX39=1,KP$8&amp;IF(SUM(CY39:$EQ39)=0,"",", "),"")</f>
        <v/>
      </c>
      <c r="KQ39" t="str">
        <f>IF(CY39=1,KQ$8&amp;IF(SUM(CZ39:$EQ39)=0,"",", "),"")</f>
        <v/>
      </c>
      <c r="KR39" t="str">
        <f>IF(CZ39=1,KR$8&amp;IF(SUM(DA39:$EQ39)=0,"",", "),"")</f>
        <v/>
      </c>
      <c r="KS39" t="str">
        <f>IF(DA39=1,KS$8&amp;IF(SUM(DB39:$EQ39)=0,"",", "),"")</f>
        <v/>
      </c>
      <c r="KT39" t="str">
        <f>IF(DB39=1,KT$8&amp;IF(SUM(DC39:$EQ39)=0,"",", "),"")</f>
        <v/>
      </c>
      <c r="KU39" t="str">
        <f>IF(DC39=1,KU$8&amp;IF(SUM(DD39:$EQ39)=0,"",", "),"")</f>
        <v/>
      </c>
      <c r="KV39" t="str">
        <f>IF(DD39=1,KV$8&amp;IF(SUM(DE39:$EQ39)=0,"",", "),"")</f>
        <v/>
      </c>
      <c r="KW39" t="str">
        <f>IF(DE39=1,KW$8&amp;IF(SUM(DF39:$EQ39)=0,"",", "),"")</f>
        <v/>
      </c>
      <c r="KX39" t="str">
        <f>IF(DF39=1,KX$8&amp;IF(SUM(DG39:$EQ39)=0,"",", "),"")</f>
        <v/>
      </c>
      <c r="KY39" t="str">
        <f>IF(DG39=1,KY$8&amp;IF(SUM(DH39:$EQ39)=0,"",", "),"")</f>
        <v/>
      </c>
      <c r="KZ39" t="str">
        <f>IF(DH39=1,KZ$8&amp;IF(SUM(DI39:$EQ39)=0,"",", "),"")</f>
        <v/>
      </c>
      <c r="LA39" t="str">
        <f>IF(DI39=1,LA$8&amp;IF(SUM(DJ39:$EQ39)=0,"",", "),"")</f>
        <v/>
      </c>
      <c r="LB39" t="str">
        <f>IF(DJ39=1,LB$8&amp;IF(SUM(DK39:$EQ39)=0,"",", "),"")</f>
        <v/>
      </c>
      <c r="LC39" t="str">
        <f>IF(DK39=1,LC$8&amp;IF(SUM(DL39:$EQ39)=0,"",", "),"")</f>
        <v/>
      </c>
      <c r="LD39" t="str">
        <f>IF(DL39=1,LD$8&amp;IF(SUM(DM39:$EQ39)=0,"",", "),"")</f>
        <v/>
      </c>
      <c r="LE39" t="str">
        <f>IF(DM39=1,LE$8&amp;IF(SUM(DN39:$EQ39)=0,"",", "),"")</f>
        <v/>
      </c>
      <c r="LF39" t="str">
        <f>IF(DN39=1,LF$8&amp;IF(SUM(DO39:$EQ39)=0,"",", "),"")</f>
        <v/>
      </c>
      <c r="LG39" t="str">
        <f>IF(DO39=1,LG$8&amp;IF(SUM(DP39:$EQ39)=0,"",", "),"")</f>
        <v/>
      </c>
      <c r="LH39" t="str">
        <f>IF(DP39=1,LH$8&amp;IF(SUM(DQ39:$EQ39)=0,"",", "),"")</f>
        <v/>
      </c>
      <c r="LI39" t="str">
        <f>IF(DQ39=1,LI$8&amp;IF(SUM(DR39:$EQ39)=0,"",", "),"")</f>
        <v/>
      </c>
      <c r="LJ39" t="str">
        <f>IF(DR39=1,LJ$8&amp;IF(SUM(DS39:$EQ39)=0,"",", "),"")</f>
        <v/>
      </c>
      <c r="LK39" t="str">
        <f>IF(DS39=1,LK$8&amp;IF(SUM(DT39:$EQ39)=0,"",", "),"")</f>
        <v/>
      </c>
      <c r="LL39" t="str">
        <f>IF(DT39=1,LL$8&amp;IF(SUM(DU39:$EQ39)=0,"",", "),"")</f>
        <v/>
      </c>
      <c r="LM39" t="str">
        <f>IF(DU39=1,LM$8&amp;IF(SUM(DV39:$EQ39)=0,"",", "),"")</f>
        <v/>
      </c>
      <c r="LN39" t="str">
        <f>IF(DV39=1,LN$8&amp;IF(SUM(DW39:$EQ39)=0,"",", "),"")</f>
        <v/>
      </c>
      <c r="LO39" t="str">
        <f>IF(DW39=1,LO$8&amp;IF(SUM(DX39:$EQ39)=0,"",", "),"")</f>
        <v/>
      </c>
      <c r="LP39" t="str">
        <f>IF(DX39=1,LP$8&amp;IF(SUM(DY39:$EQ39)=0,"",", "),"")</f>
        <v/>
      </c>
      <c r="LQ39" t="str">
        <f>IF(DY39=1,LQ$8&amp;IF(SUM(DZ39:$EQ39)=0,"",", "),"")</f>
        <v/>
      </c>
      <c r="LR39" t="str">
        <f>IF(DZ39=1,LR$8&amp;IF(SUM(EA39:$EQ39)=0,"",", "),"")</f>
        <v/>
      </c>
      <c r="LS39" t="str">
        <f>IF(EA39=1,LS$8&amp;IF(SUM(EB39:$EQ39)=0,"",", "),"")</f>
        <v/>
      </c>
      <c r="LT39" t="str">
        <f>IF(EB39=1,LT$8&amp;IF(SUM(EC39:$EQ39)=0,"",", "),"")</f>
        <v/>
      </c>
      <c r="LU39" t="str">
        <f>IF(EC39=1,LU$8&amp;IF(SUM(ED39:$EQ39)=0,"",", "),"")</f>
        <v/>
      </c>
      <c r="LV39" t="str">
        <f>IF(ED39=1,LV$8&amp;IF(SUM(EE39:$EQ39)=0,"",", "),"")</f>
        <v/>
      </c>
      <c r="LW39" t="str">
        <f>IF(EE39=1,LW$8&amp;IF(SUM(EF39:$EQ39)=0,"",", "),"")</f>
        <v/>
      </c>
      <c r="LX39" t="str">
        <f>IF(EF39=1,LX$8&amp;IF(SUM(EG39:$EQ39)=0,"",", "),"")</f>
        <v/>
      </c>
      <c r="LY39" t="str">
        <f>IF(EG39=1,LY$8&amp;IF(SUM(EH39:$EQ39)=0,"",", "),"")</f>
        <v/>
      </c>
      <c r="LZ39" t="str">
        <f>IF(EH39=1,LZ$8&amp;IF(SUM(EI39:$EQ39)=0,"",", "),"")</f>
        <v/>
      </c>
      <c r="MA39" t="str">
        <f>IF(EI39=1,MA$8&amp;IF(SUM(EJ39:$EQ39)=0,"",", "),"")</f>
        <v/>
      </c>
      <c r="MB39" t="str">
        <f>IF(EJ39=1,MB$8&amp;IF(SUM(EK39:$EQ39)=0,"",", "),"")</f>
        <v/>
      </c>
      <c r="MC39" t="str">
        <f>IF(EK39=1,MC$8&amp;IF(SUM(EL39:$EQ39)=0,"",", "),"")</f>
        <v/>
      </c>
      <c r="MD39" t="str">
        <f>IF(EL39=1,MD$8&amp;IF(SUM(EM39:$EQ39)=0,"",", "),"")</f>
        <v/>
      </c>
      <c r="ME39" t="str">
        <f>IF(EM39=1,ME$8&amp;IF(SUM(EN39:$EQ39)=0,"",", "),"")</f>
        <v/>
      </c>
      <c r="MF39" t="str">
        <f>IF(EN39=1,MF$8&amp;IF(SUM(EO39:$EQ39)=0,"",", "),"")</f>
        <v/>
      </c>
      <c r="MG39" t="str">
        <f>IF(EO39=1,MG$8&amp;IF(SUM(EP39:$EQ39)=0,"",", "),"")</f>
        <v/>
      </c>
      <c r="MH39" t="str">
        <f>IF(EP39=1,MH$8&amp;IF(SUM(EQ39:$EQ39)=0,"",", "),"")</f>
        <v/>
      </c>
      <c r="MI39" t="str">
        <f t="shared" si="68"/>
        <v/>
      </c>
      <c r="MJ39" t="str">
        <f>IF(ER39=1,MJ$8&amp;IF(SUM(ES39:$GO39)=0,"",", "),"")</f>
        <v/>
      </c>
      <c r="MK39" t="str">
        <f>IF(ES39=1,MK$8&amp;IF(SUM(ET39:$GO39)=0,"",", "),"")</f>
        <v/>
      </c>
      <c r="ML39" t="str">
        <f>IF(ET39=1,ML$8&amp;IF(SUM(EU39:$GO39)=0,"",", "),"")</f>
        <v/>
      </c>
      <c r="MM39" t="str">
        <f>IF(EU39=1,MM$8&amp;IF(SUM(EV39:$GO39)=0,"",", "),"")</f>
        <v/>
      </c>
      <c r="MN39" t="str">
        <f>IF(EV39=1,MN$8&amp;IF(SUM(EW39:$GO39)=0,"",", "),"")</f>
        <v/>
      </c>
      <c r="MO39" t="str">
        <f>IF(EW39=1,MO$8&amp;IF(SUM(EX39:$GO39)=0,"",", "),"")</f>
        <v/>
      </c>
      <c r="MP39" t="str">
        <f>IF(EX39=1,MP$8&amp;IF(SUM(EY39:$GO39)=0,"",", "),"")</f>
        <v/>
      </c>
      <c r="MQ39" t="str">
        <f>IF(EY39=1,MQ$8&amp;IF(SUM(EZ39:$GO39)=0,"",", "),"")</f>
        <v/>
      </c>
      <c r="MR39" t="str">
        <f>IF(EZ39=1,MR$8&amp;IF(SUM(FA39:$GO39)=0,"",", "),"")</f>
        <v/>
      </c>
      <c r="MS39" t="str">
        <f>IF(FA39=1,MS$8&amp;IF(SUM(FB39:$GO39)=0,"",", "),"")</f>
        <v/>
      </c>
      <c r="MT39" t="str">
        <f>IF(FB39=1,MT$8&amp;IF(SUM(FC39:$GO39)=0,"",", "),"")</f>
        <v/>
      </c>
      <c r="MU39" t="str">
        <f>IF(FC39=1,MU$8&amp;IF(SUM(FD39:$GO39)=0,"",", "),"")</f>
        <v/>
      </c>
      <c r="MV39" t="str">
        <f>IF(FD39=1,MV$8&amp;IF(SUM(FE39:$GO39)=0,"",", "),"")</f>
        <v/>
      </c>
      <c r="MW39" t="str">
        <f>IF(FE39=1,MW$8&amp;IF(SUM(FF39:$GO39)=0,"",", "),"")</f>
        <v/>
      </c>
      <c r="MX39" t="str">
        <f>IF(FF39=1,MX$8&amp;IF(SUM(FG39:$GO39)=0,"",", "),"")</f>
        <v/>
      </c>
      <c r="MY39" t="str">
        <f>IF(FG39=1,MY$8&amp;IF(SUM(FH39:$GO39)=0,"",", "),"")</f>
        <v/>
      </c>
      <c r="MZ39" t="str">
        <f>IF(FH39=1,MZ$8&amp;IF(SUM(FI39:$GO39)=0,"",", "),"")</f>
        <v/>
      </c>
      <c r="NA39" t="str">
        <f>IF(FI39=1,NA$8&amp;IF(SUM(FJ39:$GO39)=0,"",", "),"")</f>
        <v/>
      </c>
      <c r="NB39" t="str">
        <f>IF(FJ39=1,NB$8&amp;IF(SUM(FK39:$GO39)=0,"",", "),"")</f>
        <v/>
      </c>
      <c r="NC39" t="str">
        <f>IF(FK39=1,NC$8&amp;IF(SUM(FL39:$GO39)=0,"",", "),"")</f>
        <v/>
      </c>
      <c r="ND39" t="str">
        <f>IF(FL39=1,ND$8&amp;IF(SUM(FM39:$GO39)=0,"",", "),"")</f>
        <v/>
      </c>
      <c r="NE39" t="str">
        <f>IF(FM39=1,NE$8&amp;IF(SUM(FN39:$GO39)=0,"",", "),"")</f>
        <v/>
      </c>
      <c r="NF39" t="str">
        <f>IF(FN39=1,NF$8&amp;IF(SUM(FO39:$GO39)=0,"",", "),"")</f>
        <v/>
      </c>
      <c r="NG39" t="str">
        <f>IF(FO39=1,NG$8&amp;IF(SUM(FP39:$GO39)=0,"",", "),"")</f>
        <v/>
      </c>
      <c r="NH39" t="str">
        <f>IF(FP39=1,NH$8&amp;IF(SUM(FQ39:$GO39)=0,"",", "),"")</f>
        <v/>
      </c>
      <c r="NI39" t="str">
        <f>IF(FQ39=1,NI$8&amp;IF(SUM(FR39:$GO39)=0,"",", "),"")</f>
        <v/>
      </c>
      <c r="NJ39" t="str">
        <f>IF(FR39=1,NJ$8&amp;IF(SUM(FS39:$GO39)=0,"",", "),"")</f>
        <v/>
      </c>
      <c r="NK39" t="str">
        <f>IF(FS39=1,NK$8&amp;IF(SUM(FT39:$GO39)=0,"",", "),"")</f>
        <v/>
      </c>
      <c r="NL39" t="str">
        <f>IF(FT39=1,NL$8&amp;IF(SUM(FU39:$GO39)=0,"",", "),"")</f>
        <v/>
      </c>
      <c r="NM39" t="str">
        <f>IF(FU39=1,NM$8&amp;IF(SUM(FV39:$GO39)=0,"",", "),"")</f>
        <v/>
      </c>
      <c r="NN39" t="str">
        <f>IF(FV39=1,NN$8&amp;IF(SUM(FW39:$GO39)=0,"",", "),"")</f>
        <v/>
      </c>
      <c r="NO39" t="str">
        <f>IF(FW39=1,NO$8&amp;IF(SUM(FX39:$GO39)=0,"",", "),"")</f>
        <v/>
      </c>
      <c r="NP39" t="str">
        <f>IF(FX39=1,NP$8&amp;IF(SUM(FY39:$GO39)=0,"",", "),"")</f>
        <v/>
      </c>
      <c r="NQ39" t="str">
        <f>IF(FY39=1,NQ$8&amp;IF(SUM(FZ39:$GO39)=0,"",", "),"")</f>
        <v/>
      </c>
      <c r="NR39" t="str">
        <f>IF(FZ39=1,NR$8&amp;IF(SUM(GA39:$GO39)=0,"",", "),"")</f>
        <v/>
      </c>
      <c r="NS39" t="str">
        <f>IF(GA39=1,NS$8&amp;IF(SUM(GB39:$GO39)=0,"",", "),"")</f>
        <v/>
      </c>
      <c r="NT39" t="str">
        <f>IF(GB39=1,NT$8&amp;IF(SUM(GC39:$GO39)=0,"",", "),"")</f>
        <v/>
      </c>
      <c r="NU39" t="str">
        <f>IF(GC39=1,NU$8&amp;IF(SUM(GD39:$GO39)=0,"",", "),"")</f>
        <v/>
      </c>
      <c r="NV39" t="str">
        <f>IF(GD39=1,NV$8&amp;IF(SUM(GE39:$GO39)=0,"",", "),"")</f>
        <v/>
      </c>
      <c r="NW39" t="str">
        <f>IF(GE39=1,NW$8&amp;IF(SUM(GF39:$GO39)=0,"",", "),"")</f>
        <v/>
      </c>
      <c r="NX39" t="str">
        <f>IF(GF39=1,NX$8&amp;IF(SUM(GG39:$GO39)=0,"",", "),"")</f>
        <v/>
      </c>
      <c r="NY39" t="str">
        <f>IF(GG39=1,NY$8&amp;IF(SUM(GH39:$GO39)=0,"",", "),"")</f>
        <v/>
      </c>
      <c r="NZ39" t="str">
        <f>IF(GH39=1,NZ$8&amp;IF(SUM(GI39:$GO39)=0,"",", "),"")</f>
        <v/>
      </c>
      <c r="OA39" t="str">
        <f>IF(GI39=1,OA$8&amp;IF(SUM(GJ39:$GO39)=0,"",", "),"")</f>
        <v/>
      </c>
      <c r="OB39" t="str">
        <f>IF(GJ39=1,OB$8&amp;IF(SUM(GK39:$GO39)=0,"",", "),"")</f>
        <v/>
      </c>
      <c r="OC39" t="str">
        <f>IF(GK39=1,OC$8&amp;IF(SUM(GL39:$GO39)=0,"",", "),"")</f>
        <v/>
      </c>
      <c r="OD39" t="str">
        <f>IF(GL39=1,OD$8&amp;IF(SUM(GM39:$GO39)=0,"",", "),"")</f>
        <v/>
      </c>
      <c r="OE39" t="str">
        <f>IF(GM39=1,OE$8&amp;IF(SUM(GN39:$GO39)=0,"",", "),"")</f>
        <v/>
      </c>
      <c r="OF39" t="str">
        <f>IF(GN39=1,OF$8&amp;IF(SUM(GO39:$GO39)=0,"",", "),"")</f>
        <v/>
      </c>
      <c r="OG39" t="str">
        <f t="shared" si="69"/>
        <v/>
      </c>
      <c r="OH39" t="str">
        <f>IF(GP39=1,OH$8&amp;IF(SUM(GQ39:$IM39)=0,"",", "),"")</f>
        <v/>
      </c>
      <c r="OI39" t="str">
        <f>IF(GQ39=1,OI$8&amp;IF(SUM(GR39:$IM39)=0,"",", "),"")</f>
        <v/>
      </c>
      <c r="OJ39" t="str">
        <f>IF(GR39=1,OJ$8&amp;IF(SUM(GS39:$IM39)=0,"",", "),"")</f>
        <v/>
      </c>
      <c r="OK39" t="str">
        <f>IF(GS39=1,OK$8&amp;IF(SUM(GT39:$IM39)=0,"",", "),"")</f>
        <v/>
      </c>
      <c r="OL39" t="str">
        <f>IF(GT39=1,OL$8&amp;IF(SUM(GU39:$IM39)=0,"",", "),"")</f>
        <v/>
      </c>
      <c r="OM39" t="str">
        <f>IF(GU39=1,OM$8&amp;IF(SUM(GV39:$IM39)=0,"",", "),"")</f>
        <v/>
      </c>
      <c r="ON39" t="str">
        <f>IF(GV39=1,ON$8&amp;IF(SUM(GW39:$IM39)=0,"",", "),"")</f>
        <v/>
      </c>
      <c r="OO39" t="str">
        <f>IF(GW39=1,OO$8&amp;IF(SUM(GX39:$IM39)=0,"",", "),"")</f>
        <v/>
      </c>
      <c r="OP39" t="str">
        <f>IF(GX39=1,OP$8&amp;IF(SUM(GY39:$IM39)=0,"",", "),"")</f>
        <v/>
      </c>
      <c r="OQ39" t="str">
        <f>IF(GY39=1,OQ$8&amp;IF(SUM(GZ39:$IM39)=0,"",", "),"")</f>
        <v/>
      </c>
      <c r="OR39" t="str">
        <f>IF(GZ39=1,OR$8&amp;IF(SUM(HA39:$IM39)=0,"",", "),"")</f>
        <v/>
      </c>
      <c r="OS39" t="str">
        <f>IF(HA39=1,OS$8&amp;IF(SUM(HB39:$IM39)=0,"",", "),"")</f>
        <v/>
      </c>
      <c r="OT39" t="str">
        <f>IF(HB39=1,OT$8&amp;IF(SUM(HC39:$IM39)=0,"",", "),"")</f>
        <v/>
      </c>
      <c r="OU39" t="str">
        <f>IF(HC39=1,OU$8&amp;IF(SUM(HD39:$IM39)=0,"",", "),"")</f>
        <v/>
      </c>
      <c r="OV39" t="str">
        <f>IF(HD39=1,OV$8&amp;IF(SUM(HE39:$IM39)=0,"",", "),"")</f>
        <v/>
      </c>
      <c r="OW39" t="str">
        <f>IF(HE39=1,OW$8&amp;IF(SUM(HF39:$IM39)=0,"",", "),"")</f>
        <v/>
      </c>
      <c r="OX39" t="str">
        <f>IF(HF39=1,OX$8&amp;IF(SUM(HG39:$IM39)=0,"",", "),"")</f>
        <v/>
      </c>
      <c r="OY39" t="str">
        <f>IF(HG39=1,OY$8&amp;IF(SUM(HH39:$IM39)=0,"",", "),"")</f>
        <v/>
      </c>
      <c r="OZ39" t="str">
        <f>IF(HH39=1,OZ$8&amp;IF(SUM(HI39:$IM39)=0,"",", "),"")</f>
        <v/>
      </c>
      <c r="PA39" t="str">
        <f>IF(HI39=1,PA$8&amp;IF(SUM(HJ39:$IM39)=0,"",", "),"")</f>
        <v/>
      </c>
      <c r="PB39" t="str">
        <f>IF(HJ39=1,PB$8&amp;IF(SUM(HK39:$IM39)=0,"",", "),"")</f>
        <v/>
      </c>
      <c r="PC39" t="str">
        <f>IF(HK39=1,PC$8&amp;IF(SUM(HL39:$IM39)=0,"",", "),"")</f>
        <v/>
      </c>
      <c r="PD39" t="str">
        <f>IF(HL39=1,PD$8&amp;IF(SUM(HM39:$IM39)=0,"",", "),"")</f>
        <v/>
      </c>
      <c r="PE39" t="str">
        <f>IF(HM39=1,PE$8&amp;IF(SUM(HN39:$IM39)=0,"",", "),"")</f>
        <v/>
      </c>
      <c r="PF39" t="str">
        <f>IF(HN39=1,PF$8&amp;IF(SUM(HO39:$IM39)=0,"",", "),"")</f>
        <v/>
      </c>
      <c r="PG39" t="str">
        <f>IF(HO39=1,PG$8&amp;IF(SUM(HP39:$IM39)=0,"",", "),"")</f>
        <v/>
      </c>
      <c r="PH39" t="str">
        <f>IF(HP39=1,PH$8&amp;IF(SUM(HQ39:$IM39)=0,"",", "),"")</f>
        <v/>
      </c>
      <c r="PI39" t="str">
        <f>IF(HQ39=1,PI$8&amp;IF(SUM(HR39:$IM39)=0,"",", "),"")</f>
        <v/>
      </c>
      <c r="PJ39" t="str">
        <f>IF(HR39=1,PJ$8&amp;IF(SUM(HS39:$IM39)=0,"",", "),"")</f>
        <v/>
      </c>
      <c r="PK39" t="str">
        <f>IF(HS39=1,PK$8&amp;IF(SUM(HT39:$IM39)=0,"",", "),"")</f>
        <v/>
      </c>
      <c r="PL39" t="str">
        <f>IF(HT39=1,PL$8&amp;IF(SUM(HU39:$IM39)=0,"",", "),"")</f>
        <v/>
      </c>
      <c r="PM39" t="str">
        <f>IF(HU39=1,PM$8&amp;IF(SUM(HV39:$IM39)=0,"",", "),"")</f>
        <v/>
      </c>
      <c r="PN39" t="str">
        <f>IF(HV39=1,PN$8&amp;IF(SUM(HW39:$IM39)=0,"",", "),"")</f>
        <v/>
      </c>
      <c r="PO39" t="str">
        <f>IF(HW39=1,PO$8&amp;IF(SUM(HX39:$IM39)=0,"",", "),"")</f>
        <v/>
      </c>
      <c r="PP39" t="str">
        <f>IF(HX39=1,PP$8&amp;IF(SUM(HY39:$IM39)=0,"",", "),"")</f>
        <v/>
      </c>
      <c r="PQ39" t="str">
        <f>IF(HY39=1,PQ$8&amp;IF(SUM(HZ39:$IM39)=0,"",", "),"")</f>
        <v/>
      </c>
      <c r="PR39" t="str">
        <f>IF(HZ39=1,PR$8&amp;IF(SUM(IA39:$IM39)=0,"",", "),"")</f>
        <v/>
      </c>
      <c r="PS39" t="str">
        <f>IF(IA39=1,PS$8&amp;IF(SUM(IB39:$IM39)=0,"",", "),"")</f>
        <v/>
      </c>
      <c r="PT39" t="str">
        <f>IF(IB39=1,PT$8&amp;IF(SUM(IC39:$IM39)=0,"",", "),"")</f>
        <v/>
      </c>
      <c r="PU39" t="str">
        <f>IF(IC39=1,PU$8&amp;IF(SUM(ID39:$IM39)=0,"",", "),"")</f>
        <v/>
      </c>
      <c r="PV39" t="str">
        <f>IF(ID39=1,PV$8&amp;IF(SUM(IE39:$IM39)=0,"",", "),"")</f>
        <v/>
      </c>
      <c r="PW39" t="str">
        <f>IF(IE39=1,PW$8&amp;IF(SUM(IF39:$IM39)=0,"",", "),"")</f>
        <v/>
      </c>
      <c r="PX39" t="str">
        <f>IF(IF39=1,PX$8&amp;IF(SUM(IG39:$IM39)=0,"",", "),"")</f>
        <v/>
      </c>
      <c r="PY39" t="str">
        <f>IF(IG39=1,PY$8&amp;IF(SUM(IH39:$IM39)=0,"",", "),"")</f>
        <v/>
      </c>
      <c r="PZ39" t="str">
        <f>IF(IH39=1,PZ$8&amp;IF(SUM(II39:$IM39)=0,"",", "),"")</f>
        <v/>
      </c>
      <c r="QA39" t="str">
        <f>IF(II39=1,QA$8&amp;IF(SUM(IJ39:$IM39)=0,"",", "),"")</f>
        <v/>
      </c>
      <c r="QB39" t="str">
        <f>IF(IJ39=1,QB$8&amp;IF(SUM(IK39:$IM39)=0,"",", "),"")</f>
        <v/>
      </c>
      <c r="QC39" t="str">
        <f>IF(IK39=1,QC$8&amp;IF(SUM(IL39:$IM39)=0,"",", "),"")</f>
        <v/>
      </c>
      <c r="QD39" t="str">
        <f>IF(IL39=1,QD$8&amp;IF(SUM(IM39:$IM39)=0,"",", "),"")</f>
        <v/>
      </c>
      <c r="QE39" t="str">
        <f t="shared" si="70"/>
        <v/>
      </c>
      <c r="QF39" t="str">
        <f>IF(IN39=1,QF$8&amp;IF(SUM(IO39:$KK39)=0,"",", "),"")</f>
        <v/>
      </c>
      <c r="QG39" t="str">
        <f>IF(IO39=1,QG$8&amp;IF(SUM(IP39:$KK39)=0,"",", "),"")</f>
        <v/>
      </c>
      <c r="QH39" t="str">
        <f>IF(IP39=1,QH$8&amp;IF(SUM(IQ39:$KK39)=0,"",", "),"")</f>
        <v/>
      </c>
      <c r="QI39" t="str">
        <f>IF(IQ39=1,QI$8&amp;IF(SUM(IR39:$KK39)=0,"",", "),"")</f>
        <v/>
      </c>
      <c r="QJ39" t="str">
        <f>IF(IR39=1,QJ$8&amp;IF(SUM(IS39:$KK39)=0,"",", "),"")</f>
        <v/>
      </c>
      <c r="QK39" t="str">
        <f>IF(IS39=1,QK$8&amp;IF(SUM(IT39:$KK39)=0,"",", "),"")</f>
        <v/>
      </c>
      <c r="QL39" t="str">
        <f>IF(IT39=1,QL$8&amp;IF(SUM(IU39:$KK39)=0,"",", "),"")</f>
        <v/>
      </c>
      <c r="QM39" t="str">
        <f>IF(IU39=1,QM$8&amp;IF(SUM(IV39:$KK39)=0,"",", "),"")</f>
        <v/>
      </c>
      <c r="QN39" t="str">
        <f>IF(IV39=1,QN$8&amp;IF(SUM(IW39:$KK39)=0,"",", "),"")</f>
        <v/>
      </c>
      <c r="QO39" t="str">
        <f>IF(IW39=1,QO$8&amp;IF(SUM(IX39:$KK39)=0,"",", "),"")</f>
        <v/>
      </c>
      <c r="QP39" t="str">
        <f>IF(IX39=1,QP$8&amp;IF(SUM(IY39:$KK39)=0,"",", "),"")</f>
        <v/>
      </c>
      <c r="QQ39" t="str">
        <f>IF(IY39=1,QQ$8&amp;IF(SUM(IZ39:$KK39)=0,"",", "),"")</f>
        <v/>
      </c>
      <c r="QR39" t="str">
        <f>IF(IZ39=1,QR$8&amp;IF(SUM(JA39:$KK39)=0,"",", "),"")</f>
        <v/>
      </c>
      <c r="QS39" t="str">
        <f>IF(JA39=1,QS$8&amp;IF(SUM(JB39:$KK39)=0,"",", "),"")</f>
        <v/>
      </c>
      <c r="QT39" t="str">
        <f>IF(JB39=1,QT$8&amp;IF(SUM(JC39:$KK39)=0,"",", "),"")</f>
        <v/>
      </c>
      <c r="QU39" t="str">
        <f>IF(JC39=1,QU$8&amp;IF(SUM(JD39:$KK39)=0,"",", "),"")</f>
        <v/>
      </c>
      <c r="QV39" t="str">
        <f>IF(JD39=1,QV$8&amp;IF(SUM(JE39:$KK39)=0,"",", "),"")</f>
        <v/>
      </c>
      <c r="QW39" t="str">
        <f>IF(JE39=1,QW$8&amp;IF(SUM(JF39:$KK39)=0,"",", "),"")</f>
        <v/>
      </c>
      <c r="QX39" t="str">
        <f>IF(JF39=1,QX$8&amp;IF(SUM(JG39:$KK39)=0,"",", "),"")</f>
        <v/>
      </c>
      <c r="QY39" t="str">
        <f>IF(JG39=1,QY$8&amp;IF(SUM(JH39:$KK39)=0,"",", "),"")</f>
        <v/>
      </c>
      <c r="QZ39" t="str">
        <f>IF(JH39=1,QZ$8&amp;IF(SUM(JI39:$KK39)=0,"",", "),"")</f>
        <v/>
      </c>
      <c r="RA39" t="str">
        <f>IF(JI39=1,RA$8&amp;IF(SUM(JJ39:$KK39)=0,"",", "),"")</f>
        <v/>
      </c>
      <c r="RB39" t="str">
        <f>IF(JJ39=1,RB$8&amp;IF(SUM(JK39:$KK39)=0,"",", "),"")</f>
        <v/>
      </c>
      <c r="RC39" t="str">
        <f>IF(JK39=1,RC$8&amp;IF(SUM(JL39:$KK39)=0,"",", "),"")</f>
        <v/>
      </c>
      <c r="RD39" t="str">
        <f>IF(JL39=1,RD$8&amp;IF(SUM(JM39:$KK39)=0,"",", "),"")</f>
        <v/>
      </c>
      <c r="RE39" t="str">
        <f>IF(JM39=1,RE$8&amp;IF(SUM(JN39:$KK39)=0,"",", "),"")</f>
        <v/>
      </c>
      <c r="RF39" t="str">
        <f>IF(JN39=1,RF$8&amp;IF(SUM(JO39:$KK39)=0,"",", "),"")</f>
        <v/>
      </c>
      <c r="RG39" t="str">
        <f>IF(JO39=1,RG$8&amp;IF(SUM(JP39:$KK39)=0,"",", "),"")</f>
        <v/>
      </c>
      <c r="RH39" t="str">
        <f>IF(JP39=1,RH$8&amp;IF(SUM(JQ39:$KK39)=0,"",", "),"")</f>
        <v/>
      </c>
      <c r="RI39" t="str">
        <f>IF(JQ39=1,RI$8&amp;IF(SUM(JR39:$KK39)=0,"",", "),"")</f>
        <v/>
      </c>
      <c r="RJ39" t="str">
        <f>IF(JR39=1,RJ$8&amp;IF(SUM(JS39:$KK39)=0,"",", "),"")</f>
        <v/>
      </c>
      <c r="RK39" t="str">
        <f>IF(JS39=1,RK$8&amp;IF(SUM(JT39:$KK39)=0,"",", "),"")</f>
        <v/>
      </c>
      <c r="RL39" t="str">
        <f>IF(JT39=1,RL$8&amp;IF(SUM(JU39:$KK39)=0,"",", "),"")</f>
        <v/>
      </c>
      <c r="RM39" t="str">
        <f>IF(JU39=1,RM$8&amp;IF(SUM(JV39:$KK39)=0,"",", "),"")</f>
        <v/>
      </c>
      <c r="RN39" t="str">
        <f>IF(JV39=1,RN$8&amp;IF(SUM(JW39:$KK39)=0,"",", "),"")</f>
        <v/>
      </c>
      <c r="RO39" t="str">
        <f>IF(JW39=1,RO$8&amp;IF(SUM(JX39:$KK39)=0,"",", "),"")</f>
        <v/>
      </c>
      <c r="RP39" t="str">
        <f>IF(JX39=1,RP$8&amp;IF(SUM(JY39:$KK39)=0,"",", "),"")</f>
        <v/>
      </c>
      <c r="RQ39" t="str">
        <f>IF(JY39=1,RQ$8&amp;IF(SUM(JZ39:$KK39)=0,"",", "),"")</f>
        <v/>
      </c>
      <c r="RR39" t="str">
        <f>IF(JZ39=1,RR$8&amp;IF(SUM(KA39:$KK39)=0,"",", "),"")</f>
        <v/>
      </c>
      <c r="RS39" t="str">
        <f>IF(KA39=1,RS$8&amp;IF(SUM(KB39:$KK39)=0,"",", "),"")</f>
        <v/>
      </c>
      <c r="RT39" t="str">
        <f>IF(KB39=1,RT$8&amp;IF(SUM(KC39:$KK39)=0,"",", "),"")</f>
        <v/>
      </c>
      <c r="RU39" t="str">
        <f>IF(KC39=1,RU$8&amp;IF(SUM(KD39:$KK39)=0,"",", "),"")</f>
        <v/>
      </c>
      <c r="RV39" t="str">
        <f>IF(KD39=1,RV$8&amp;IF(SUM(KE39:$KK39)=0,"",", "),"")</f>
        <v/>
      </c>
      <c r="RW39" t="str">
        <f>IF(KE39=1,RW$8&amp;IF(SUM(KF39:$KK39)=0,"",", "),"")</f>
        <v/>
      </c>
      <c r="RX39" t="str">
        <f>IF(KF39=1,RX$8&amp;IF(SUM(KG39:$KK39)=0,"",", "),"")</f>
        <v/>
      </c>
      <c r="RY39" t="str">
        <f>IF(KG39=1,RY$8&amp;IF(SUM(KH39:$KK39)=0,"",", "),"")</f>
        <v/>
      </c>
      <c r="RZ39" t="str">
        <f>IF(KH39=1,RZ$8&amp;IF(SUM(KI39:$KK39)=0,"",", "),"")</f>
        <v/>
      </c>
      <c r="SA39" t="str">
        <f>IF(KI39=1,SA$8&amp;IF(SUM(KJ39:$KK39)=0,"",", "),"")</f>
        <v/>
      </c>
      <c r="SB39" t="str">
        <f>IF(KJ39=1,SB$8&amp;IF(SUM(KK39:$KK39)=0,"",", "),"")</f>
        <v/>
      </c>
      <c r="SC39" t="str">
        <f t="shared" si="71"/>
        <v/>
      </c>
    </row>
    <row r="40" spans="1:497" ht="60" customHeight="1" x14ac:dyDescent="0.45">
      <c r="A40" s="62"/>
      <c r="B40" s="212" t="str">
        <f t="shared" si="0"/>
        <v/>
      </c>
      <c r="C40" s="212" t="str">
        <f t="shared" si="59"/>
        <v/>
      </c>
      <c r="D40" s="212" t="str">
        <f t="shared" si="60"/>
        <v/>
      </c>
      <c r="E40" s="212" t="str">
        <f t="shared" si="61"/>
        <v/>
      </c>
      <c r="F40" s="212" t="str">
        <f t="shared" si="62"/>
        <v/>
      </c>
      <c r="G40" s="237" t="str">
        <f>IF('EDCI Data'!B40="","",'EDCI Data'!B40)</f>
        <v/>
      </c>
      <c r="H40" s="238" t="str">
        <f>IF('EDCI Data'!C40="","",'EDCI Data'!C40)</f>
        <v/>
      </c>
      <c r="I40" s="239" t="str">
        <f>IF('EDCI Data'!D40="","",'EDCI Data'!D40)</f>
        <v/>
      </c>
      <c r="J40" s="240" t="str">
        <f>IF('EDCI Data'!E40="","",'EDCI Data'!E40)</f>
        <v/>
      </c>
      <c r="K40" s="237" t="str">
        <f>IF('EDCI Data'!F40="","",'EDCI Data'!F40)</f>
        <v/>
      </c>
      <c r="L40" s="237" t="str">
        <f>IF('EDCI Data'!G40="","",'EDCI Data'!G40)</f>
        <v/>
      </c>
      <c r="M40" s="237" t="str">
        <f>IF('EDCI Data'!H40="","",'EDCI Data'!H40)</f>
        <v/>
      </c>
      <c r="N40" s="237" t="str">
        <f>IF('EDCI Data'!I40="","",'EDCI Data'!I40)</f>
        <v/>
      </c>
      <c r="O40" s="237" t="str">
        <f>IF('EDCI Data'!J40="","",'EDCI Data'!J40)</f>
        <v/>
      </c>
      <c r="P40" s="237" t="str">
        <f>IF('EDCI Data'!K40="","",'EDCI Data'!K40)</f>
        <v/>
      </c>
      <c r="Q40" s="241" t="str">
        <f>IF('EDCI Data'!L40="","",'EDCI Data'!L40)</f>
        <v/>
      </c>
      <c r="R40" s="241" t="str">
        <f>IF('EDCI Data'!M40="","",'EDCI Data'!M40)</f>
        <v/>
      </c>
      <c r="S40" s="237" t="str">
        <f>IF('EDCI Data'!N40="","",'EDCI Data'!N40)</f>
        <v/>
      </c>
      <c r="T40" s="237" t="str">
        <f>IF('EDCI Data'!O40="","",'EDCI Data'!O40)</f>
        <v/>
      </c>
      <c r="U40" s="237" t="str">
        <f>IF('EDCI Data'!P40="","",'EDCI Data'!P40)</f>
        <v/>
      </c>
      <c r="V40" s="237" t="str">
        <f>IF('EDCI Data'!Q40="","",'EDCI Data'!Q40)</f>
        <v/>
      </c>
      <c r="W40" s="242" t="str">
        <f>IF('EDCI Data'!R40="","",'EDCI Data'!R40)</f>
        <v/>
      </c>
      <c r="X40" s="243" t="str">
        <f>IF('EDCI Data'!S40="","",'EDCI Data'!S40)</f>
        <v/>
      </c>
      <c r="Y40" s="243" t="str">
        <f>IF('EDCI Data'!T40="","",'EDCI Data'!T40)</f>
        <v/>
      </c>
      <c r="Z40" s="244" t="str">
        <f>IF('EDCI Data'!U40="","",'EDCI Data'!U40)</f>
        <v/>
      </c>
      <c r="AA40" s="237" t="str">
        <f>IF('EDCI Data'!V40="","",'EDCI Data'!V40)</f>
        <v/>
      </c>
      <c r="AB40" s="244" t="str">
        <f>IF('EDCI Data'!W40="","",'EDCI Data'!W40)</f>
        <v/>
      </c>
      <c r="AC40" s="237" t="str">
        <f>IF('EDCI Data'!X40="","",'EDCI Data'!X40)</f>
        <v/>
      </c>
      <c r="AD40" s="244" t="str">
        <f>IF('EDCI Data'!Y40="","",'EDCI Data'!Y40)</f>
        <v/>
      </c>
      <c r="AE40" s="237" t="str">
        <f>IF('EDCI Data'!Z40="","",'EDCI Data'!Z40)</f>
        <v/>
      </c>
      <c r="AF40" s="237" t="str">
        <f>IF('EDCI Data'!AA40="","",'EDCI Data'!AA40)</f>
        <v/>
      </c>
      <c r="AG40" s="237" t="str">
        <f>IF('EDCI Data'!AB40="","",'EDCI Data'!AB40)</f>
        <v/>
      </c>
      <c r="AH40" s="237" t="str">
        <f>IF('EDCI Data'!AC40="","",'EDCI Data'!AC40)</f>
        <v/>
      </c>
      <c r="AI40" s="237" t="str">
        <f>IF('EDCI Data'!AD40="","",'EDCI Data'!AD40)</f>
        <v/>
      </c>
      <c r="AJ40" s="237" t="str">
        <f>IF('EDCI Data'!AE40="","",'EDCI Data'!AE40)</f>
        <v/>
      </c>
      <c r="AK40" s="237" t="str">
        <f>IF('EDCI Data'!AF40="","",'EDCI Data'!AF40)</f>
        <v/>
      </c>
      <c r="AL40" s="237" t="str">
        <f>IF('EDCI Data'!AG40="","",'EDCI Data'!AG40)</f>
        <v/>
      </c>
      <c r="AM40" s="237" t="str">
        <f>IF('EDCI Data'!AH40="","",'EDCI Data'!AH40)</f>
        <v/>
      </c>
      <c r="AN40" s="237" t="str">
        <f>IF('EDCI Data'!AI40="","",'EDCI Data'!AI40)</f>
        <v/>
      </c>
      <c r="AO40" s="237" t="str">
        <f>IF('EDCI Data'!AJ40="","",'EDCI Data'!AJ40)</f>
        <v/>
      </c>
      <c r="AP40" s="237" t="str">
        <f>IF('EDCI Data'!AK40="","",'EDCI Data'!AK40)</f>
        <v/>
      </c>
      <c r="AQ40" s="237" t="str">
        <f>IF('EDCI Data'!AL40="","",'EDCI Data'!AL40)</f>
        <v/>
      </c>
      <c r="AR40" s="237" t="str">
        <f>IF('EDCI Data'!AM40="","",'EDCI Data'!AM40)</f>
        <v/>
      </c>
      <c r="AS40" s="237" t="str">
        <f>IF('EDCI Data'!AN40="","",'EDCI Data'!AN40)</f>
        <v/>
      </c>
      <c r="AT40" s="237" t="str">
        <f>IF('EDCI Data'!AO40="","",'EDCI Data'!AO40)</f>
        <v/>
      </c>
      <c r="AU40" s="237" t="str">
        <f>IF('EDCI Data'!AP40="","",'EDCI Data'!AP40)</f>
        <v/>
      </c>
      <c r="AV40" s="237" t="str">
        <f>IF('EDCI Data'!AQ40="","",'EDCI Data'!AQ40)</f>
        <v/>
      </c>
      <c r="AW40" s="237" t="str">
        <f>IF('EDCI Data'!AR40="","",'EDCI Data'!AR40)</f>
        <v/>
      </c>
      <c r="AX40" s="237" t="str">
        <f>IF('EDCI Data'!AS40="","",'EDCI Data'!AS40)</f>
        <v/>
      </c>
      <c r="AY40" s="237" t="str">
        <f>IF('EDCI Data'!AT40="","",'EDCI Data'!AT40)</f>
        <v/>
      </c>
      <c r="AZ40" s="237" t="str">
        <f>IF('EDCI Data'!AU40="","",'EDCI Data'!AU40)</f>
        <v/>
      </c>
      <c r="BA40" s="237" t="str">
        <f>IF('EDCI Data'!AV40="","",'EDCI Data'!AV40)</f>
        <v/>
      </c>
      <c r="BB40" s="245" t="str">
        <f>IF('EDCI Data'!AW40="","",'EDCI Data'!AW40)</f>
        <v/>
      </c>
      <c r="BC40" s="245" t="str">
        <f>IF('EDCI Data'!AX40="","",'EDCI Data'!AX40)</f>
        <v/>
      </c>
      <c r="BD40" s="246" t="str">
        <f t="shared" si="63"/>
        <v/>
      </c>
      <c r="BE40" s="247" t="str">
        <f>IF('EDCI Data'!AY40="","",'EDCI Data'!AY40)</f>
        <v/>
      </c>
      <c r="BF40" s="247" t="str">
        <f>IF('EDCI Data'!AZ40="","",'EDCI Data'!AZ40)</f>
        <v/>
      </c>
      <c r="BG40" s="247" t="str">
        <f>IF('EDCI Data'!BA40="","",'EDCI Data'!BA40)</f>
        <v/>
      </c>
      <c r="BH40" s="247" t="str">
        <f>IF('EDCI Data'!BB40="","",'EDCI Data'!BB40)</f>
        <v/>
      </c>
      <c r="BI40" s="247" t="str">
        <f>IF('EDCI Data'!BC40="","",'EDCI Data'!BC40)</f>
        <v/>
      </c>
      <c r="BJ40" s="247" t="str">
        <f>IF('EDCI Data'!BD40="","",'EDCI Data'!BD40)</f>
        <v/>
      </c>
      <c r="BK40" s="247" t="str">
        <f>IF('EDCI Data'!BE40="","",'EDCI Data'!BE40)</f>
        <v/>
      </c>
      <c r="BL40" s="247" t="str">
        <f>IF('EDCI Data'!BF40="","",'EDCI Data'!BF40)</f>
        <v/>
      </c>
      <c r="BM40" s="247" t="str">
        <f>IF('EDCI Data'!BG40="","",'EDCI Data'!BG40)</f>
        <v/>
      </c>
      <c r="BN40" s="248" t="str">
        <f>IF('EDCI Data'!BH40="","",'EDCI Data'!BH40)</f>
        <v/>
      </c>
      <c r="BO40" s="248" t="str">
        <f>IF('EDCI Data'!BI40="","",'EDCI Data'!BI40)</f>
        <v/>
      </c>
      <c r="BP40" s="249" t="str">
        <f>IF('EDCI Data'!BJ40="","",'EDCI Data'!BJ40)</f>
        <v/>
      </c>
      <c r="BQ40" s="248" t="str">
        <f>IF('EDCI Data'!BK40="","",'EDCI Data'!BK40)</f>
        <v/>
      </c>
      <c r="BR40" s="248" t="str">
        <f>IF('EDCI Data'!BL40="","",'EDCI Data'!BL40)</f>
        <v/>
      </c>
      <c r="BS40" s="250" t="str">
        <f>IF('EDCI Data'!BM40="","",'EDCI Data'!BM40)</f>
        <v/>
      </c>
      <c r="BT40" s="251" t="str">
        <f>IF('EDCI Data'!BN40="","",'EDCI Data'!BN40)</f>
        <v/>
      </c>
      <c r="BU40" s="246" t="str">
        <f>IF('EDCI Data'!BO40="","",'EDCI Data'!BO40)</f>
        <v/>
      </c>
      <c r="BV40" s="252">
        <f t="shared" si="64"/>
        <v>0</v>
      </c>
      <c r="BW40" s="252">
        <f t="shared" si="65"/>
        <v>0</v>
      </c>
      <c r="BX40" s="252">
        <f t="shared" si="66"/>
        <v>0</v>
      </c>
      <c r="BY40" s="252">
        <f t="shared" si="67"/>
        <v>0</v>
      </c>
      <c r="BZ40" t="str">
        <f t="shared" si="1"/>
        <v/>
      </c>
      <c r="CA40" s="253"/>
      <c r="CB40"/>
      <c r="CC40"/>
      <c r="CD40"/>
      <c r="CE40" t="str">
        <f t="shared" si="2"/>
        <v/>
      </c>
      <c r="CF40"/>
      <c r="CG40" t="str">
        <f t="shared" si="3"/>
        <v/>
      </c>
      <c r="CH40" t="str">
        <f t="shared" si="4"/>
        <v/>
      </c>
      <c r="CI40" t="str">
        <f t="shared" si="5"/>
        <v/>
      </c>
      <c r="CJ40" t="str">
        <f t="shared" si="6"/>
        <v/>
      </c>
      <c r="CK40"/>
      <c r="CL40"/>
      <c r="CM40" t="str">
        <f t="shared" si="7"/>
        <v/>
      </c>
      <c r="CN40" t="str">
        <f t="shared" si="8"/>
        <v/>
      </c>
      <c r="CO40" t="str">
        <f t="shared" si="9"/>
        <v/>
      </c>
      <c r="CP40" t="str">
        <f t="shared" si="10"/>
        <v/>
      </c>
      <c r="CQ40"/>
      <c r="CR40" t="str" cm="1">
        <f t="array" ref="CR40">IF(COUNTIFS($BZ$10:$BZ$259,$BZ40,$I$10:$I$259,$I40+1)&gt;0,IF(X40&lt;&gt;INDEX(Y$10:Y$259,MATCH(1,INDEX(($BZ40=$BZ$10:$BZ$259)*($I$10:$I$259=$I40+1),0,1),0)),"Number of FTEs in previous year do not align with Number of FTEs in current year across years, by definition these should be equal. Please check and update if required. "&amp;CHAR(10),""),"")</f>
        <v/>
      </c>
      <c r="CS40" t="str" cm="1">
        <f t="array" ref="CS40">IF(COUNTIFS($BZ$10:$BZ$259,$BZ40,$I$10:$I$259,$I40-1)&gt;0,IF(Y40&lt;&gt;INDEX(X$10:X$259,MATCH(1,INDEX(($BZ40=$BZ$10:$BZ$259)*($I$10:$I$259=$I40-1),0,1),0)),"Number of FTEs in previous year do not align with Number of FTEs in current year across years, by definition these should be equal. Please check and update if required. "&amp;CHAR(10),""),"")</f>
        <v/>
      </c>
      <c r="CT40" t="str">
        <f t="shared" si="11"/>
        <v/>
      </c>
      <c r="CU40" t="str">
        <f t="shared" si="12"/>
        <v/>
      </c>
      <c r="CV40"/>
      <c r="CW40" t="str">
        <f t="shared" si="13"/>
        <v/>
      </c>
      <c r="CX40"/>
      <c r="CY40" t="str">
        <f t="shared" si="14"/>
        <v/>
      </c>
      <c r="CZ40"/>
      <c r="DA40" t="str">
        <f t="shared" si="15"/>
        <v/>
      </c>
      <c r="DB40"/>
      <c r="DC40"/>
      <c r="DD40"/>
      <c r="DE40"/>
      <c r="DF40"/>
      <c r="DG40"/>
      <c r="DH40"/>
      <c r="DI40"/>
      <c r="DJ40"/>
      <c r="DK40"/>
      <c r="DL40"/>
      <c r="DM40"/>
      <c r="DN40"/>
      <c r="DO40"/>
      <c r="DP40"/>
      <c r="DQ40"/>
      <c r="DR40"/>
      <c r="DS40"/>
      <c r="DT40"/>
      <c r="DU40"/>
      <c r="DV40"/>
      <c r="DW40"/>
      <c r="DX40" t="str">
        <f t="shared" si="16"/>
        <v/>
      </c>
      <c r="DY40" t="str">
        <f t="shared" si="17"/>
        <v/>
      </c>
      <c r="DZ40" t="str">
        <f t="shared" si="18"/>
        <v/>
      </c>
      <c r="EA40" t="str">
        <f t="shared" si="19"/>
        <v/>
      </c>
      <c r="EB40" t="str">
        <f t="shared" si="20"/>
        <v/>
      </c>
      <c r="EC40" t="str">
        <f t="shared" si="21"/>
        <v/>
      </c>
      <c r="ED40" t="str">
        <f t="shared" si="22"/>
        <v/>
      </c>
      <c r="EE40" t="str">
        <f t="shared" si="23"/>
        <v/>
      </c>
      <c r="EF40" t="str">
        <f t="shared" si="24"/>
        <v/>
      </c>
      <c r="EG40" t="str">
        <f t="shared" si="25"/>
        <v/>
      </c>
      <c r="EH40" t="str">
        <f t="shared" si="26"/>
        <v/>
      </c>
      <c r="EI40" t="str">
        <f t="shared" si="27"/>
        <v/>
      </c>
      <c r="EJ40"/>
      <c r="EK40"/>
      <c r="EL40"/>
      <c r="EM40"/>
      <c r="EN40"/>
      <c r="EO40"/>
      <c r="EP40"/>
      <c r="EQ40" t="str">
        <f t="shared" si="28"/>
        <v/>
      </c>
      <c r="ER40" t="str">
        <f t="shared" si="29"/>
        <v/>
      </c>
      <c r="ES40" t="str">
        <f t="shared" si="30"/>
        <v/>
      </c>
      <c r="ET40"/>
      <c r="EU40" t="str">
        <f t="shared" si="31"/>
        <v/>
      </c>
      <c r="EV40"/>
      <c r="EW40" t="str">
        <f t="shared" si="32"/>
        <v/>
      </c>
      <c r="EX40"/>
      <c r="EY40" t="str">
        <f t="shared" si="33"/>
        <v/>
      </c>
      <c r="EZ40"/>
      <c r="FA40"/>
      <c r="FB40"/>
      <c r="FC40"/>
      <c r="FD40"/>
      <c r="FE40"/>
      <c r="FF40"/>
      <c r="FG40"/>
      <c r="FH40"/>
      <c r="FI40"/>
      <c r="FJ40"/>
      <c r="FK40"/>
      <c r="FL40"/>
      <c r="FM40"/>
      <c r="FN40"/>
      <c r="FO40"/>
      <c r="FP40"/>
      <c r="FQ40"/>
      <c r="FR40"/>
      <c r="FS40"/>
      <c r="FT40"/>
      <c r="FU40"/>
      <c r="FV40" t="str">
        <f t="shared" si="34"/>
        <v/>
      </c>
      <c r="FW40" t="str">
        <f t="shared" si="35"/>
        <v/>
      </c>
      <c r="FX40"/>
      <c r="FY40" t="str">
        <f t="shared" si="36"/>
        <v/>
      </c>
      <c r="FZ40" t="str">
        <f t="shared" si="37"/>
        <v/>
      </c>
      <c r="GA40" t="str">
        <f t="shared" si="38"/>
        <v/>
      </c>
      <c r="GB40" t="str">
        <f t="shared" si="39"/>
        <v/>
      </c>
      <c r="GC40" t="str">
        <f t="shared" si="40"/>
        <v/>
      </c>
      <c r="GD40" t="str">
        <f t="shared" si="41"/>
        <v/>
      </c>
      <c r="GE40" t="str">
        <f t="shared" si="42"/>
        <v/>
      </c>
      <c r="GF40" t="str">
        <f t="shared" si="43"/>
        <v/>
      </c>
      <c r="GG40" t="str">
        <f t="shared" si="44"/>
        <v/>
      </c>
      <c r="GH40"/>
      <c r="GI40"/>
      <c r="GJ40"/>
      <c r="GK40"/>
      <c r="GL40"/>
      <c r="GM40"/>
      <c r="GN40"/>
      <c r="GO40"/>
      <c r="GP40" t="str">
        <f t="shared" si="45"/>
        <v/>
      </c>
      <c r="GQ40" t="str">
        <f t="shared" si="46"/>
        <v/>
      </c>
      <c r="GR40"/>
      <c r="GS40" t="str">
        <f t="shared" si="47"/>
        <v/>
      </c>
      <c r="GT40"/>
      <c r="GU40" t="str">
        <f t="shared" si="48"/>
        <v/>
      </c>
      <c r="GV40"/>
      <c r="GW40" t="str">
        <f t="shared" si="49"/>
        <v/>
      </c>
      <c r="GX40"/>
      <c r="GY40"/>
      <c r="GZ40"/>
      <c r="HA40"/>
      <c r="HB40"/>
      <c r="HC40"/>
      <c r="HD40"/>
      <c r="HE40"/>
      <c r="HF40"/>
      <c r="HG40"/>
      <c r="HH40"/>
      <c r="HI40"/>
      <c r="HJ40"/>
      <c r="HK40"/>
      <c r="HL40"/>
      <c r="HM40"/>
      <c r="HN40"/>
      <c r="HO40"/>
      <c r="HP40"/>
      <c r="HQ40"/>
      <c r="HR40"/>
      <c r="HS40"/>
      <c r="HT40" t="str">
        <f t="shared" si="50"/>
        <v/>
      </c>
      <c r="HU40" t="str">
        <f t="shared" si="51"/>
        <v/>
      </c>
      <c r="HV40"/>
      <c r="HW40"/>
      <c r="HX40"/>
      <c r="HY40"/>
      <c r="HZ40"/>
      <c r="IA40"/>
      <c r="IB40"/>
      <c r="IC40"/>
      <c r="ID40"/>
      <c r="IE40" t="str">
        <f t="shared" si="52"/>
        <v/>
      </c>
      <c r="IF40"/>
      <c r="IG40"/>
      <c r="IH40"/>
      <c r="II40"/>
      <c r="IJ40"/>
      <c r="IK40"/>
      <c r="IL40"/>
      <c r="IM40"/>
      <c r="IN40"/>
      <c r="IO40"/>
      <c r="IP40"/>
      <c r="IQ40" t="str">
        <f t="shared" si="53"/>
        <v/>
      </c>
      <c r="IR40"/>
      <c r="IS40" t="str">
        <f t="shared" si="54"/>
        <v/>
      </c>
      <c r="IT40"/>
      <c r="IU40" t="str">
        <f t="shared" si="55"/>
        <v/>
      </c>
      <c r="IV40"/>
      <c r="IW40"/>
      <c r="IX40"/>
      <c r="IY40"/>
      <c r="IZ40"/>
      <c r="JA40"/>
      <c r="JB40"/>
      <c r="JC40"/>
      <c r="JD40"/>
      <c r="JE40"/>
      <c r="JF40"/>
      <c r="JG40"/>
      <c r="JH40"/>
      <c r="JI40"/>
      <c r="JJ40"/>
      <c r="JK40"/>
      <c r="JL40"/>
      <c r="JM40"/>
      <c r="JN40"/>
      <c r="JO40"/>
      <c r="JP40"/>
      <c r="JQ40"/>
      <c r="JR40" t="str">
        <f t="shared" si="56"/>
        <v/>
      </c>
      <c r="JS40" t="str">
        <f t="shared" si="57"/>
        <v/>
      </c>
      <c r="JT40"/>
      <c r="JU40"/>
      <c r="JV40"/>
      <c r="JW40"/>
      <c r="JX40"/>
      <c r="JY40"/>
      <c r="JZ40"/>
      <c r="KA40"/>
      <c r="KB40"/>
      <c r="KC40" t="str">
        <f t="shared" si="58"/>
        <v/>
      </c>
      <c r="KD40"/>
      <c r="KE40"/>
      <c r="KF40"/>
      <c r="KG40"/>
      <c r="KH40"/>
      <c r="KI40"/>
      <c r="KJ40"/>
      <c r="KK40"/>
      <c r="KL40" t="str">
        <f>IF(CT40=1,KL$8&amp;IF(SUM(CU40:$EQ40)=0,"",", "),"")</f>
        <v/>
      </c>
      <c r="KM40" t="str">
        <f>IF(CU40=1,KM$8&amp;IF(SUM(CV40:$EQ40)=0,"",", "),"")</f>
        <v/>
      </c>
      <c r="KN40" t="str">
        <f>IF(CV40=1,KN$8&amp;IF(SUM(CW40:$EQ40)=0,"",", "),"")</f>
        <v/>
      </c>
      <c r="KO40" t="str">
        <f>IF(CW40=1,KO$8&amp;IF(SUM(CX40:$EQ40)=0,"",", "),"")</f>
        <v/>
      </c>
      <c r="KP40" t="str">
        <f>IF(CX40=1,KP$8&amp;IF(SUM(CY40:$EQ40)=0,"",", "),"")</f>
        <v/>
      </c>
      <c r="KQ40" t="str">
        <f>IF(CY40=1,KQ$8&amp;IF(SUM(CZ40:$EQ40)=0,"",", "),"")</f>
        <v/>
      </c>
      <c r="KR40" t="str">
        <f>IF(CZ40=1,KR$8&amp;IF(SUM(DA40:$EQ40)=0,"",", "),"")</f>
        <v/>
      </c>
      <c r="KS40" t="str">
        <f>IF(DA40=1,KS$8&amp;IF(SUM(DB40:$EQ40)=0,"",", "),"")</f>
        <v/>
      </c>
      <c r="KT40" t="str">
        <f>IF(DB40=1,KT$8&amp;IF(SUM(DC40:$EQ40)=0,"",", "),"")</f>
        <v/>
      </c>
      <c r="KU40" t="str">
        <f>IF(DC40=1,KU$8&amp;IF(SUM(DD40:$EQ40)=0,"",", "),"")</f>
        <v/>
      </c>
      <c r="KV40" t="str">
        <f>IF(DD40=1,KV$8&amp;IF(SUM(DE40:$EQ40)=0,"",", "),"")</f>
        <v/>
      </c>
      <c r="KW40" t="str">
        <f>IF(DE40=1,KW$8&amp;IF(SUM(DF40:$EQ40)=0,"",", "),"")</f>
        <v/>
      </c>
      <c r="KX40" t="str">
        <f>IF(DF40=1,KX$8&amp;IF(SUM(DG40:$EQ40)=0,"",", "),"")</f>
        <v/>
      </c>
      <c r="KY40" t="str">
        <f>IF(DG40=1,KY$8&amp;IF(SUM(DH40:$EQ40)=0,"",", "),"")</f>
        <v/>
      </c>
      <c r="KZ40" t="str">
        <f>IF(DH40=1,KZ$8&amp;IF(SUM(DI40:$EQ40)=0,"",", "),"")</f>
        <v/>
      </c>
      <c r="LA40" t="str">
        <f>IF(DI40=1,LA$8&amp;IF(SUM(DJ40:$EQ40)=0,"",", "),"")</f>
        <v/>
      </c>
      <c r="LB40" t="str">
        <f>IF(DJ40=1,LB$8&amp;IF(SUM(DK40:$EQ40)=0,"",", "),"")</f>
        <v/>
      </c>
      <c r="LC40" t="str">
        <f>IF(DK40=1,LC$8&amp;IF(SUM(DL40:$EQ40)=0,"",", "),"")</f>
        <v/>
      </c>
      <c r="LD40" t="str">
        <f>IF(DL40=1,LD$8&amp;IF(SUM(DM40:$EQ40)=0,"",", "),"")</f>
        <v/>
      </c>
      <c r="LE40" t="str">
        <f>IF(DM40=1,LE$8&amp;IF(SUM(DN40:$EQ40)=0,"",", "),"")</f>
        <v/>
      </c>
      <c r="LF40" t="str">
        <f>IF(DN40=1,LF$8&amp;IF(SUM(DO40:$EQ40)=0,"",", "),"")</f>
        <v/>
      </c>
      <c r="LG40" t="str">
        <f>IF(DO40=1,LG$8&amp;IF(SUM(DP40:$EQ40)=0,"",", "),"")</f>
        <v/>
      </c>
      <c r="LH40" t="str">
        <f>IF(DP40=1,LH$8&amp;IF(SUM(DQ40:$EQ40)=0,"",", "),"")</f>
        <v/>
      </c>
      <c r="LI40" t="str">
        <f>IF(DQ40=1,LI$8&amp;IF(SUM(DR40:$EQ40)=0,"",", "),"")</f>
        <v/>
      </c>
      <c r="LJ40" t="str">
        <f>IF(DR40=1,LJ$8&amp;IF(SUM(DS40:$EQ40)=0,"",", "),"")</f>
        <v/>
      </c>
      <c r="LK40" t="str">
        <f>IF(DS40=1,LK$8&amp;IF(SUM(DT40:$EQ40)=0,"",", "),"")</f>
        <v/>
      </c>
      <c r="LL40" t="str">
        <f>IF(DT40=1,LL$8&amp;IF(SUM(DU40:$EQ40)=0,"",", "),"")</f>
        <v/>
      </c>
      <c r="LM40" t="str">
        <f>IF(DU40=1,LM$8&amp;IF(SUM(DV40:$EQ40)=0,"",", "),"")</f>
        <v/>
      </c>
      <c r="LN40" t="str">
        <f>IF(DV40=1,LN$8&amp;IF(SUM(DW40:$EQ40)=0,"",", "),"")</f>
        <v/>
      </c>
      <c r="LO40" t="str">
        <f>IF(DW40=1,LO$8&amp;IF(SUM(DX40:$EQ40)=0,"",", "),"")</f>
        <v/>
      </c>
      <c r="LP40" t="str">
        <f>IF(DX40=1,LP$8&amp;IF(SUM(DY40:$EQ40)=0,"",", "),"")</f>
        <v/>
      </c>
      <c r="LQ40" t="str">
        <f>IF(DY40=1,LQ$8&amp;IF(SUM(DZ40:$EQ40)=0,"",", "),"")</f>
        <v/>
      </c>
      <c r="LR40" t="str">
        <f>IF(DZ40=1,LR$8&amp;IF(SUM(EA40:$EQ40)=0,"",", "),"")</f>
        <v/>
      </c>
      <c r="LS40" t="str">
        <f>IF(EA40=1,LS$8&amp;IF(SUM(EB40:$EQ40)=0,"",", "),"")</f>
        <v/>
      </c>
      <c r="LT40" t="str">
        <f>IF(EB40=1,LT$8&amp;IF(SUM(EC40:$EQ40)=0,"",", "),"")</f>
        <v/>
      </c>
      <c r="LU40" t="str">
        <f>IF(EC40=1,LU$8&amp;IF(SUM(ED40:$EQ40)=0,"",", "),"")</f>
        <v/>
      </c>
      <c r="LV40" t="str">
        <f>IF(ED40=1,LV$8&amp;IF(SUM(EE40:$EQ40)=0,"",", "),"")</f>
        <v/>
      </c>
      <c r="LW40" t="str">
        <f>IF(EE40=1,LW$8&amp;IF(SUM(EF40:$EQ40)=0,"",", "),"")</f>
        <v/>
      </c>
      <c r="LX40" t="str">
        <f>IF(EF40=1,LX$8&amp;IF(SUM(EG40:$EQ40)=0,"",", "),"")</f>
        <v/>
      </c>
      <c r="LY40" t="str">
        <f>IF(EG40=1,LY$8&amp;IF(SUM(EH40:$EQ40)=0,"",", "),"")</f>
        <v/>
      </c>
      <c r="LZ40" t="str">
        <f>IF(EH40=1,LZ$8&amp;IF(SUM(EI40:$EQ40)=0,"",", "),"")</f>
        <v/>
      </c>
      <c r="MA40" t="str">
        <f>IF(EI40=1,MA$8&amp;IF(SUM(EJ40:$EQ40)=0,"",", "),"")</f>
        <v/>
      </c>
      <c r="MB40" t="str">
        <f>IF(EJ40=1,MB$8&amp;IF(SUM(EK40:$EQ40)=0,"",", "),"")</f>
        <v/>
      </c>
      <c r="MC40" t="str">
        <f>IF(EK40=1,MC$8&amp;IF(SUM(EL40:$EQ40)=0,"",", "),"")</f>
        <v/>
      </c>
      <c r="MD40" t="str">
        <f>IF(EL40=1,MD$8&amp;IF(SUM(EM40:$EQ40)=0,"",", "),"")</f>
        <v/>
      </c>
      <c r="ME40" t="str">
        <f>IF(EM40=1,ME$8&amp;IF(SUM(EN40:$EQ40)=0,"",", "),"")</f>
        <v/>
      </c>
      <c r="MF40" t="str">
        <f>IF(EN40=1,MF$8&amp;IF(SUM(EO40:$EQ40)=0,"",", "),"")</f>
        <v/>
      </c>
      <c r="MG40" t="str">
        <f>IF(EO40=1,MG$8&amp;IF(SUM(EP40:$EQ40)=0,"",", "),"")</f>
        <v/>
      </c>
      <c r="MH40" t="str">
        <f>IF(EP40=1,MH$8&amp;IF(SUM(EQ40:$EQ40)=0,"",", "),"")</f>
        <v/>
      </c>
      <c r="MI40" t="str">
        <f t="shared" si="68"/>
        <v/>
      </c>
      <c r="MJ40" t="str">
        <f>IF(ER40=1,MJ$8&amp;IF(SUM(ES40:$GO40)=0,"",", "),"")</f>
        <v/>
      </c>
      <c r="MK40" t="str">
        <f>IF(ES40=1,MK$8&amp;IF(SUM(ET40:$GO40)=0,"",", "),"")</f>
        <v/>
      </c>
      <c r="ML40" t="str">
        <f>IF(ET40=1,ML$8&amp;IF(SUM(EU40:$GO40)=0,"",", "),"")</f>
        <v/>
      </c>
      <c r="MM40" t="str">
        <f>IF(EU40=1,MM$8&amp;IF(SUM(EV40:$GO40)=0,"",", "),"")</f>
        <v/>
      </c>
      <c r="MN40" t="str">
        <f>IF(EV40=1,MN$8&amp;IF(SUM(EW40:$GO40)=0,"",", "),"")</f>
        <v/>
      </c>
      <c r="MO40" t="str">
        <f>IF(EW40=1,MO$8&amp;IF(SUM(EX40:$GO40)=0,"",", "),"")</f>
        <v/>
      </c>
      <c r="MP40" t="str">
        <f>IF(EX40=1,MP$8&amp;IF(SUM(EY40:$GO40)=0,"",", "),"")</f>
        <v/>
      </c>
      <c r="MQ40" t="str">
        <f>IF(EY40=1,MQ$8&amp;IF(SUM(EZ40:$GO40)=0,"",", "),"")</f>
        <v/>
      </c>
      <c r="MR40" t="str">
        <f>IF(EZ40=1,MR$8&amp;IF(SUM(FA40:$GO40)=0,"",", "),"")</f>
        <v/>
      </c>
      <c r="MS40" t="str">
        <f>IF(FA40=1,MS$8&amp;IF(SUM(FB40:$GO40)=0,"",", "),"")</f>
        <v/>
      </c>
      <c r="MT40" t="str">
        <f>IF(FB40=1,MT$8&amp;IF(SUM(FC40:$GO40)=0,"",", "),"")</f>
        <v/>
      </c>
      <c r="MU40" t="str">
        <f>IF(FC40=1,MU$8&amp;IF(SUM(FD40:$GO40)=0,"",", "),"")</f>
        <v/>
      </c>
      <c r="MV40" t="str">
        <f>IF(FD40=1,MV$8&amp;IF(SUM(FE40:$GO40)=0,"",", "),"")</f>
        <v/>
      </c>
      <c r="MW40" t="str">
        <f>IF(FE40=1,MW$8&amp;IF(SUM(FF40:$GO40)=0,"",", "),"")</f>
        <v/>
      </c>
      <c r="MX40" t="str">
        <f>IF(FF40=1,MX$8&amp;IF(SUM(FG40:$GO40)=0,"",", "),"")</f>
        <v/>
      </c>
      <c r="MY40" t="str">
        <f>IF(FG40=1,MY$8&amp;IF(SUM(FH40:$GO40)=0,"",", "),"")</f>
        <v/>
      </c>
      <c r="MZ40" t="str">
        <f>IF(FH40=1,MZ$8&amp;IF(SUM(FI40:$GO40)=0,"",", "),"")</f>
        <v/>
      </c>
      <c r="NA40" t="str">
        <f>IF(FI40=1,NA$8&amp;IF(SUM(FJ40:$GO40)=0,"",", "),"")</f>
        <v/>
      </c>
      <c r="NB40" t="str">
        <f>IF(FJ40=1,NB$8&amp;IF(SUM(FK40:$GO40)=0,"",", "),"")</f>
        <v/>
      </c>
      <c r="NC40" t="str">
        <f>IF(FK40=1,NC$8&amp;IF(SUM(FL40:$GO40)=0,"",", "),"")</f>
        <v/>
      </c>
      <c r="ND40" t="str">
        <f>IF(FL40=1,ND$8&amp;IF(SUM(FM40:$GO40)=0,"",", "),"")</f>
        <v/>
      </c>
      <c r="NE40" t="str">
        <f>IF(FM40=1,NE$8&amp;IF(SUM(FN40:$GO40)=0,"",", "),"")</f>
        <v/>
      </c>
      <c r="NF40" t="str">
        <f>IF(FN40=1,NF$8&amp;IF(SUM(FO40:$GO40)=0,"",", "),"")</f>
        <v/>
      </c>
      <c r="NG40" t="str">
        <f>IF(FO40=1,NG$8&amp;IF(SUM(FP40:$GO40)=0,"",", "),"")</f>
        <v/>
      </c>
      <c r="NH40" t="str">
        <f>IF(FP40=1,NH$8&amp;IF(SUM(FQ40:$GO40)=0,"",", "),"")</f>
        <v/>
      </c>
      <c r="NI40" t="str">
        <f>IF(FQ40=1,NI$8&amp;IF(SUM(FR40:$GO40)=0,"",", "),"")</f>
        <v/>
      </c>
      <c r="NJ40" t="str">
        <f>IF(FR40=1,NJ$8&amp;IF(SUM(FS40:$GO40)=0,"",", "),"")</f>
        <v/>
      </c>
      <c r="NK40" t="str">
        <f>IF(FS40=1,NK$8&amp;IF(SUM(FT40:$GO40)=0,"",", "),"")</f>
        <v/>
      </c>
      <c r="NL40" t="str">
        <f>IF(FT40=1,NL$8&amp;IF(SUM(FU40:$GO40)=0,"",", "),"")</f>
        <v/>
      </c>
      <c r="NM40" t="str">
        <f>IF(FU40=1,NM$8&amp;IF(SUM(FV40:$GO40)=0,"",", "),"")</f>
        <v/>
      </c>
      <c r="NN40" t="str">
        <f>IF(FV40=1,NN$8&amp;IF(SUM(FW40:$GO40)=0,"",", "),"")</f>
        <v/>
      </c>
      <c r="NO40" t="str">
        <f>IF(FW40=1,NO$8&amp;IF(SUM(FX40:$GO40)=0,"",", "),"")</f>
        <v/>
      </c>
      <c r="NP40" t="str">
        <f>IF(FX40=1,NP$8&amp;IF(SUM(FY40:$GO40)=0,"",", "),"")</f>
        <v/>
      </c>
      <c r="NQ40" t="str">
        <f>IF(FY40=1,NQ$8&amp;IF(SUM(FZ40:$GO40)=0,"",", "),"")</f>
        <v/>
      </c>
      <c r="NR40" t="str">
        <f>IF(FZ40=1,NR$8&amp;IF(SUM(GA40:$GO40)=0,"",", "),"")</f>
        <v/>
      </c>
      <c r="NS40" t="str">
        <f>IF(GA40=1,NS$8&amp;IF(SUM(GB40:$GO40)=0,"",", "),"")</f>
        <v/>
      </c>
      <c r="NT40" t="str">
        <f>IF(GB40=1,NT$8&amp;IF(SUM(GC40:$GO40)=0,"",", "),"")</f>
        <v/>
      </c>
      <c r="NU40" t="str">
        <f>IF(GC40=1,NU$8&amp;IF(SUM(GD40:$GO40)=0,"",", "),"")</f>
        <v/>
      </c>
      <c r="NV40" t="str">
        <f>IF(GD40=1,NV$8&amp;IF(SUM(GE40:$GO40)=0,"",", "),"")</f>
        <v/>
      </c>
      <c r="NW40" t="str">
        <f>IF(GE40=1,NW$8&amp;IF(SUM(GF40:$GO40)=0,"",", "),"")</f>
        <v/>
      </c>
      <c r="NX40" t="str">
        <f>IF(GF40=1,NX$8&amp;IF(SUM(GG40:$GO40)=0,"",", "),"")</f>
        <v/>
      </c>
      <c r="NY40" t="str">
        <f>IF(GG40=1,NY$8&amp;IF(SUM(GH40:$GO40)=0,"",", "),"")</f>
        <v/>
      </c>
      <c r="NZ40" t="str">
        <f>IF(GH40=1,NZ$8&amp;IF(SUM(GI40:$GO40)=0,"",", "),"")</f>
        <v/>
      </c>
      <c r="OA40" t="str">
        <f>IF(GI40=1,OA$8&amp;IF(SUM(GJ40:$GO40)=0,"",", "),"")</f>
        <v/>
      </c>
      <c r="OB40" t="str">
        <f>IF(GJ40=1,OB$8&amp;IF(SUM(GK40:$GO40)=0,"",", "),"")</f>
        <v/>
      </c>
      <c r="OC40" t="str">
        <f>IF(GK40=1,OC$8&amp;IF(SUM(GL40:$GO40)=0,"",", "),"")</f>
        <v/>
      </c>
      <c r="OD40" t="str">
        <f>IF(GL40=1,OD$8&amp;IF(SUM(GM40:$GO40)=0,"",", "),"")</f>
        <v/>
      </c>
      <c r="OE40" t="str">
        <f>IF(GM40=1,OE$8&amp;IF(SUM(GN40:$GO40)=0,"",", "),"")</f>
        <v/>
      </c>
      <c r="OF40" t="str">
        <f>IF(GN40=1,OF$8&amp;IF(SUM(GO40:$GO40)=0,"",", "),"")</f>
        <v/>
      </c>
      <c r="OG40" t="str">
        <f t="shared" si="69"/>
        <v/>
      </c>
      <c r="OH40" t="str">
        <f>IF(GP40=1,OH$8&amp;IF(SUM(GQ40:$IM40)=0,"",", "),"")</f>
        <v/>
      </c>
      <c r="OI40" t="str">
        <f>IF(GQ40=1,OI$8&amp;IF(SUM(GR40:$IM40)=0,"",", "),"")</f>
        <v/>
      </c>
      <c r="OJ40" t="str">
        <f>IF(GR40=1,OJ$8&amp;IF(SUM(GS40:$IM40)=0,"",", "),"")</f>
        <v/>
      </c>
      <c r="OK40" t="str">
        <f>IF(GS40=1,OK$8&amp;IF(SUM(GT40:$IM40)=0,"",", "),"")</f>
        <v/>
      </c>
      <c r="OL40" t="str">
        <f>IF(GT40=1,OL$8&amp;IF(SUM(GU40:$IM40)=0,"",", "),"")</f>
        <v/>
      </c>
      <c r="OM40" t="str">
        <f>IF(GU40=1,OM$8&amp;IF(SUM(GV40:$IM40)=0,"",", "),"")</f>
        <v/>
      </c>
      <c r="ON40" t="str">
        <f>IF(GV40=1,ON$8&amp;IF(SUM(GW40:$IM40)=0,"",", "),"")</f>
        <v/>
      </c>
      <c r="OO40" t="str">
        <f>IF(GW40=1,OO$8&amp;IF(SUM(GX40:$IM40)=0,"",", "),"")</f>
        <v/>
      </c>
      <c r="OP40" t="str">
        <f>IF(GX40=1,OP$8&amp;IF(SUM(GY40:$IM40)=0,"",", "),"")</f>
        <v/>
      </c>
      <c r="OQ40" t="str">
        <f>IF(GY40=1,OQ$8&amp;IF(SUM(GZ40:$IM40)=0,"",", "),"")</f>
        <v/>
      </c>
      <c r="OR40" t="str">
        <f>IF(GZ40=1,OR$8&amp;IF(SUM(HA40:$IM40)=0,"",", "),"")</f>
        <v/>
      </c>
      <c r="OS40" t="str">
        <f>IF(HA40=1,OS$8&amp;IF(SUM(HB40:$IM40)=0,"",", "),"")</f>
        <v/>
      </c>
      <c r="OT40" t="str">
        <f>IF(HB40=1,OT$8&amp;IF(SUM(HC40:$IM40)=0,"",", "),"")</f>
        <v/>
      </c>
      <c r="OU40" t="str">
        <f>IF(HC40=1,OU$8&amp;IF(SUM(HD40:$IM40)=0,"",", "),"")</f>
        <v/>
      </c>
      <c r="OV40" t="str">
        <f>IF(HD40=1,OV$8&amp;IF(SUM(HE40:$IM40)=0,"",", "),"")</f>
        <v/>
      </c>
      <c r="OW40" t="str">
        <f>IF(HE40=1,OW$8&amp;IF(SUM(HF40:$IM40)=0,"",", "),"")</f>
        <v/>
      </c>
      <c r="OX40" t="str">
        <f>IF(HF40=1,OX$8&amp;IF(SUM(HG40:$IM40)=0,"",", "),"")</f>
        <v/>
      </c>
      <c r="OY40" t="str">
        <f>IF(HG40=1,OY$8&amp;IF(SUM(HH40:$IM40)=0,"",", "),"")</f>
        <v/>
      </c>
      <c r="OZ40" t="str">
        <f>IF(HH40=1,OZ$8&amp;IF(SUM(HI40:$IM40)=0,"",", "),"")</f>
        <v/>
      </c>
      <c r="PA40" t="str">
        <f>IF(HI40=1,PA$8&amp;IF(SUM(HJ40:$IM40)=0,"",", "),"")</f>
        <v/>
      </c>
      <c r="PB40" t="str">
        <f>IF(HJ40=1,PB$8&amp;IF(SUM(HK40:$IM40)=0,"",", "),"")</f>
        <v/>
      </c>
      <c r="PC40" t="str">
        <f>IF(HK40=1,PC$8&amp;IF(SUM(HL40:$IM40)=0,"",", "),"")</f>
        <v/>
      </c>
      <c r="PD40" t="str">
        <f>IF(HL40=1,PD$8&amp;IF(SUM(HM40:$IM40)=0,"",", "),"")</f>
        <v/>
      </c>
      <c r="PE40" t="str">
        <f>IF(HM40=1,PE$8&amp;IF(SUM(HN40:$IM40)=0,"",", "),"")</f>
        <v/>
      </c>
      <c r="PF40" t="str">
        <f>IF(HN40=1,PF$8&amp;IF(SUM(HO40:$IM40)=0,"",", "),"")</f>
        <v/>
      </c>
      <c r="PG40" t="str">
        <f>IF(HO40=1,PG$8&amp;IF(SUM(HP40:$IM40)=0,"",", "),"")</f>
        <v/>
      </c>
      <c r="PH40" t="str">
        <f>IF(HP40=1,PH$8&amp;IF(SUM(HQ40:$IM40)=0,"",", "),"")</f>
        <v/>
      </c>
      <c r="PI40" t="str">
        <f>IF(HQ40=1,PI$8&amp;IF(SUM(HR40:$IM40)=0,"",", "),"")</f>
        <v/>
      </c>
      <c r="PJ40" t="str">
        <f>IF(HR40=1,PJ$8&amp;IF(SUM(HS40:$IM40)=0,"",", "),"")</f>
        <v/>
      </c>
      <c r="PK40" t="str">
        <f>IF(HS40=1,PK$8&amp;IF(SUM(HT40:$IM40)=0,"",", "),"")</f>
        <v/>
      </c>
      <c r="PL40" t="str">
        <f>IF(HT40=1,PL$8&amp;IF(SUM(HU40:$IM40)=0,"",", "),"")</f>
        <v/>
      </c>
      <c r="PM40" t="str">
        <f>IF(HU40=1,PM$8&amp;IF(SUM(HV40:$IM40)=0,"",", "),"")</f>
        <v/>
      </c>
      <c r="PN40" t="str">
        <f>IF(HV40=1,PN$8&amp;IF(SUM(HW40:$IM40)=0,"",", "),"")</f>
        <v/>
      </c>
      <c r="PO40" t="str">
        <f>IF(HW40=1,PO$8&amp;IF(SUM(HX40:$IM40)=0,"",", "),"")</f>
        <v/>
      </c>
      <c r="PP40" t="str">
        <f>IF(HX40=1,PP$8&amp;IF(SUM(HY40:$IM40)=0,"",", "),"")</f>
        <v/>
      </c>
      <c r="PQ40" t="str">
        <f>IF(HY40=1,PQ$8&amp;IF(SUM(HZ40:$IM40)=0,"",", "),"")</f>
        <v/>
      </c>
      <c r="PR40" t="str">
        <f>IF(HZ40=1,PR$8&amp;IF(SUM(IA40:$IM40)=0,"",", "),"")</f>
        <v/>
      </c>
      <c r="PS40" t="str">
        <f>IF(IA40=1,PS$8&amp;IF(SUM(IB40:$IM40)=0,"",", "),"")</f>
        <v/>
      </c>
      <c r="PT40" t="str">
        <f>IF(IB40=1,PT$8&amp;IF(SUM(IC40:$IM40)=0,"",", "),"")</f>
        <v/>
      </c>
      <c r="PU40" t="str">
        <f>IF(IC40=1,PU$8&amp;IF(SUM(ID40:$IM40)=0,"",", "),"")</f>
        <v/>
      </c>
      <c r="PV40" t="str">
        <f>IF(ID40=1,PV$8&amp;IF(SUM(IE40:$IM40)=0,"",", "),"")</f>
        <v/>
      </c>
      <c r="PW40" t="str">
        <f>IF(IE40=1,PW$8&amp;IF(SUM(IF40:$IM40)=0,"",", "),"")</f>
        <v/>
      </c>
      <c r="PX40" t="str">
        <f>IF(IF40=1,PX$8&amp;IF(SUM(IG40:$IM40)=0,"",", "),"")</f>
        <v/>
      </c>
      <c r="PY40" t="str">
        <f>IF(IG40=1,PY$8&amp;IF(SUM(IH40:$IM40)=0,"",", "),"")</f>
        <v/>
      </c>
      <c r="PZ40" t="str">
        <f>IF(IH40=1,PZ$8&amp;IF(SUM(II40:$IM40)=0,"",", "),"")</f>
        <v/>
      </c>
      <c r="QA40" t="str">
        <f>IF(II40=1,QA$8&amp;IF(SUM(IJ40:$IM40)=0,"",", "),"")</f>
        <v/>
      </c>
      <c r="QB40" t="str">
        <f>IF(IJ40=1,QB$8&amp;IF(SUM(IK40:$IM40)=0,"",", "),"")</f>
        <v/>
      </c>
      <c r="QC40" t="str">
        <f>IF(IK40=1,QC$8&amp;IF(SUM(IL40:$IM40)=0,"",", "),"")</f>
        <v/>
      </c>
      <c r="QD40" t="str">
        <f>IF(IL40=1,QD$8&amp;IF(SUM(IM40:$IM40)=0,"",", "),"")</f>
        <v/>
      </c>
      <c r="QE40" t="str">
        <f t="shared" si="70"/>
        <v/>
      </c>
      <c r="QF40" t="str">
        <f>IF(IN40=1,QF$8&amp;IF(SUM(IO40:$KK40)=0,"",", "),"")</f>
        <v/>
      </c>
      <c r="QG40" t="str">
        <f>IF(IO40=1,QG$8&amp;IF(SUM(IP40:$KK40)=0,"",", "),"")</f>
        <v/>
      </c>
      <c r="QH40" t="str">
        <f>IF(IP40=1,QH$8&amp;IF(SUM(IQ40:$KK40)=0,"",", "),"")</f>
        <v/>
      </c>
      <c r="QI40" t="str">
        <f>IF(IQ40=1,QI$8&amp;IF(SUM(IR40:$KK40)=0,"",", "),"")</f>
        <v/>
      </c>
      <c r="QJ40" t="str">
        <f>IF(IR40=1,QJ$8&amp;IF(SUM(IS40:$KK40)=0,"",", "),"")</f>
        <v/>
      </c>
      <c r="QK40" t="str">
        <f>IF(IS40=1,QK$8&amp;IF(SUM(IT40:$KK40)=0,"",", "),"")</f>
        <v/>
      </c>
      <c r="QL40" t="str">
        <f>IF(IT40=1,QL$8&amp;IF(SUM(IU40:$KK40)=0,"",", "),"")</f>
        <v/>
      </c>
      <c r="QM40" t="str">
        <f>IF(IU40=1,QM$8&amp;IF(SUM(IV40:$KK40)=0,"",", "),"")</f>
        <v/>
      </c>
      <c r="QN40" t="str">
        <f>IF(IV40=1,QN$8&amp;IF(SUM(IW40:$KK40)=0,"",", "),"")</f>
        <v/>
      </c>
      <c r="QO40" t="str">
        <f>IF(IW40=1,QO$8&amp;IF(SUM(IX40:$KK40)=0,"",", "),"")</f>
        <v/>
      </c>
      <c r="QP40" t="str">
        <f>IF(IX40=1,QP$8&amp;IF(SUM(IY40:$KK40)=0,"",", "),"")</f>
        <v/>
      </c>
      <c r="QQ40" t="str">
        <f>IF(IY40=1,QQ$8&amp;IF(SUM(IZ40:$KK40)=0,"",", "),"")</f>
        <v/>
      </c>
      <c r="QR40" t="str">
        <f>IF(IZ40=1,QR$8&amp;IF(SUM(JA40:$KK40)=0,"",", "),"")</f>
        <v/>
      </c>
      <c r="QS40" t="str">
        <f>IF(JA40=1,QS$8&amp;IF(SUM(JB40:$KK40)=0,"",", "),"")</f>
        <v/>
      </c>
      <c r="QT40" t="str">
        <f>IF(JB40=1,QT$8&amp;IF(SUM(JC40:$KK40)=0,"",", "),"")</f>
        <v/>
      </c>
      <c r="QU40" t="str">
        <f>IF(JC40=1,QU$8&amp;IF(SUM(JD40:$KK40)=0,"",", "),"")</f>
        <v/>
      </c>
      <c r="QV40" t="str">
        <f>IF(JD40=1,QV$8&amp;IF(SUM(JE40:$KK40)=0,"",", "),"")</f>
        <v/>
      </c>
      <c r="QW40" t="str">
        <f>IF(JE40=1,QW$8&amp;IF(SUM(JF40:$KK40)=0,"",", "),"")</f>
        <v/>
      </c>
      <c r="QX40" t="str">
        <f>IF(JF40=1,QX$8&amp;IF(SUM(JG40:$KK40)=0,"",", "),"")</f>
        <v/>
      </c>
      <c r="QY40" t="str">
        <f>IF(JG40=1,QY$8&amp;IF(SUM(JH40:$KK40)=0,"",", "),"")</f>
        <v/>
      </c>
      <c r="QZ40" t="str">
        <f>IF(JH40=1,QZ$8&amp;IF(SUM(JI40:$KK40)=0,"",", "),"")</f>
        <v/>
      </c>
      <c r="RA40" t="str">
        <f>IF(JI40=1,RA$8&amp;IF(SUM(JJ40:$KK40)=0,"",", "),"")</f>
        <v/>
      </c>
      <c r="RB40" t="str">
        <f>IF(JJ40=1,RB$8&amp;IF(SUM(JK40:$KK40)=0,"",", "),"")</f>
        <v/>
      </c>
      <c r="RC40" t="str">
        <f>IF(JK40=1,RC$8&amp;IF(SUM(JL40:$KK40)=0,"",", "),"")</f>
        <v/>
      </c>
      <c r="RD40" t="str">
        <f>IF(JL40=1,RD$8&amp;IF(SUM(JM40:$KK40)=0,"",", "),"")</f>
        <v/>
      </c>
      <c r="RE40" t="str">
        <f>IF(JM40=1,RE$8&amp;IF(SUM(JN40:$KK40)=0,"",", "),"")</f>
        <v/>
      </c>
      <c r="RF40" t="str">
        <f>IF(JN40=1,RF$8&amp;IF(SUM(JO40:$KK40)=0,"",", "),"")</f>
        <v/>
      </c>
      <c r="RG40" t="str">
        <f>IF(JO40=1,RG$8&amp;IF(SUM(JP40:$KK40)=0,"",", "),"")</f>
        <v/>
      </c>
      <c r="RH40" t="str">
        <f>IF(JP40=1,RH$8&amp;IF(SUM(JQ40:$KK40)=0,"",", "),"")</f>
        <v/>
      </c>
      <c r="RI40" t="str">
        <f>IF(JQ40=1,RI$8&amp;IF(SUM(JR40:$KK40)=0,"",", "),"")</f>
        <v/>
      </c>
      <c r="RJ40" t="str">
        <f>IF(JR40=1,RJ$8&amp;IF(SUM(JS40:$KK40)=0,"",", "),"")</f>
        <v/>
      </c>
      <c r="RK40" t="str">
        <f>IF(JS40=1,RK$8&amp;IF(SUM(JT40:$KK40)=0,"",", "),"")</f>
        <v/>
      </c>
      <c r="RL40" t="str">
        <f>IF(JT40=1,RL$8&amp;IF(SUM(JU40:$KK40)=0,"",", "),"")</f>
        <v/>
      </c>
      <c r="RM40" t="str">
        <f>IF(JU40=1,RM$8&amp;IF(SUM(JV40:$KK40)=0,"",", "),"")</f>
        <v/>
      </c>
      <c r="RN40" t="str">
        <f>IF(JV40=1,RN$8&amp;IF(SUM(JW40:$KK40)=0,"",", "),"")</f>
        <v/>
      </c>
      <c r="RO40" t="str">
        <f>IF(JW40=1,RO$8&amp;IF(SUM(JX40:$KK40)=0,"",", "),"")</f>
        <v/>
      </c>
      <c r="RP40" t="str">
        <f>IF(JX40=1,RP$8&amp;IF(SUM(JY40:$KK40)=0,"",", "),"")</f>
        <v/>
      </c>
      <c r="RQ40" t="str">
        <f>IF(JY40=1,RQ$8&amp;IF(SUM(JZ40:$KK40)=0,"",", "),"")</f>
        <v/>
      </c>
      <c r="RR40" t="str">
        <f>IF(JZ40=1,RR$8&amp;IF(SUM(KA40:$KK40)=0,"",", "),"")</f>
        <v/>
      </c>
      <c r="RS40" t="str">
        <f>IF(KA40=1,RS$8&amp;IF(SUM(KB40:$KK40)=0,"",", "),"")</f>
        <v/>
      </c>
      <c r="RT40" t="str">
        <f>IF(KB40=1,RT$8&amp;IF(SUM(KC40:$KK40)=0,"",", "),"")</f>
        <v/>
      </c>
      <c r="RU40" t="str">
        <f>IF(KC40=1,RU$8&amp;IF(SUM(KD40:$KK40)=0,"",", "),"")</f>
        <v/>
      </c>
      <c r="RV40" t="str">
        <f>IF(KD40=1,RV$8&amp;IF(SUM(KE40:$KK40)=0,"",", "),"")</f>
        <v/>
      </c>
      <c r="RW40" t="str">
        <f>IF(KE40=1,RW$8&amp;IF(SUM(KF40:$KK40)=0,"",", "),"")</f>
        <v/>
      </c>
      <c r="RX40" t="str">
        <f>IF(KF40=1,RX$8&amp;IF(SUM(KG40:$KK40)=0,"",", "),"")</f>
        <v/>
      </c>
      <c r="RY40" t="str">
        <f>IF(KG40=1,RY$8&amp;IF(SUM(KH40:$KK40)=0,"",", "),"")</f>
        <v/>
      </c>
      <c r="RZ40" t="str">
        <f>IF(KH40=1,RZ$8&amp;IF(SUM(KI40:$KK40)=0,"",", "),"")</f>
        <v/>
      </c>
      <c r="SA40" t="str">
        <f>IF(KI40=1,SA$8&amp;IF(SUM(KJ40:$KK40)=0,"",", "),"")</f>
        <v/>
      </c>
      <c r="SB40" t="str">
        <f>IF(KJ40=1,SB$8&amp;IF(SUM(KK40:$KK40)=0,"",", "),"")</f>
        <v/>
      </c>
      <c r="SC40" t="str">
        <f t="shared" si="71"/>
        <v/>
      </c>
    </row>
    <row r="41" spans="1:497" ht="60" customHeight="1" x14ac:dyDescent="0.45">
      <c r="A41" s="62"/>
      <c r="B41" s="212" t="str">
        <f t="shared" si="0"/>
        <v/>
      </c>
      <c r="C41" s="212" t="str">
        <f t="shared" si="59"/>
        <v/>
      </c>
      <c r="D41" s="212" t="str">
        <f t="shared" si="60"/>
        <v/>
      </c>
      <c r="E41" s="212" t="str">
        <f t="shared" si="61"/>
        <v/>
      </c>
      <c r="F41" s="212" t="str">
        <f t="shared" si="62"/>
        <v/>
      </c>
      <c r="G41" s="237" t="str">
        <f>IF('EDCI Data'!B41="","",'EDCI Data'!B41)</f>
        <v/>
      </c>
      <c r="H41" s="238" t="str">
        <f>IF('EDCI Data'!C41="","",'EDCI Data'!C41)</f>
        <v/>
      </c>
      <c r="I41" s="239" t="str">
        <f>IF('EDCI Data'!D41="","",'EDCI Data'!D41)</f>
        <v/>
      </c>
      <c r="J41" s="240" t="str">
        <f>IF('EDCI Data'!E41="","",'EDCI Data'!E41)</f>
        <v/>
      </c>
      <c r="K41" s="237" t="str">
        <f>IF('EDCI Data'!F41="","",'EDCI Data'!F41)</f>
        <v/>
      </c>
      <c r="L41" s="237" t="str">
        <f>IF('EDCI Data'!G41="","",'EDCI Data'!G41)</f>
        <v/>
      </c>
      <c r="M41" s="237" t="str">
        <f>IF('EDCI Data'!H41="","",'EDCI Data'!H41)</f>
        <v/>
      </c>
      <c r="N41" s="237" t="str">
        <f>IF('EDCI Data'!I41="","",'EDCI Data'!I41)</f>
        <v/>
      </c>
      <c r="O41" s="237" t="str">
        <f>IF('EDCI Data'!J41="","",'EDCI Data'!J41)</f>
        <v/>
      </c>
      <c r="P41" s="237" t="str">
        <f>IF('EDCI Data'!K41="","",'EDCI Data'!K41)</f>
        <v/>
      </c>
      <c r="Q41" s="241" t="str">
        <f>IF('EDCI Data'!L41="","",'EDCI Data'!L41)</f>
        <v/>
      </c>
      <c r="R41" s="241" t="str">
        <f>IF('EDCI Data'!M41="","",'EDCI Data'!M41)</f>
        <v/>
      </c>
      <c r="S41" s="237" t="str">
        <f>IF('EDCI Data'!N41="","",'EDCI Data'!N41)</f>
        <v/>
      </c>
      <c r="T41" s="237" t="str">
        <f>IF('EDCI Data'!O41="","",'EDCI Data'!O41)</f>
        <v/>
      </c>
      <c r="U41" s="237" t="str">
        <f>IF('EDCI Data'!P41="","",'EDCI Data'!P41)</f>
        <v/>
      </c>
      <c r="V41" s="237" t="str">
        <f>IF('EDCI Data'!Q41="","",'EDCI Data'!Q41)</f>
        <v/>
      </c>
      <c r="W41" s="242" t="str">
        <f>IF('EDCI Data'!R41="","",'EDCI Data'!R41)</f>
        <v/>
      </c>
      <c r="X41" s="243" t="str">
        <f>IF('EDCI Data'!S41="","",'EDCI Data'!S41)</f>
        <v/>
      </c>
      <c r="Y41" s="243" t="str">
        <f>IF('EDCI Data'!T41="","",'EDCI Data'!T41)</f>
        <v/>
      </c>
      <c r="Z41" s="244" t="str">
        <f>IF('EDCI Data'!U41="","",'EDCI Data'!U41)</f>
        <v/>
      </c>
      <c r="AA41" s="237" t="str">
        <f>IF('EDCI Data'!V41="","",'EDCI Data'!V41)</f>
        <v/>
      </c>
      <c r="AB41" s="244" t="str">
        <f>IF('EDCI Data'!W41="","",'EDCI Data'!W41)</f>
        <v/>
      </c>
      <c r="AC41" s="237" t="str">
        <f>IF('EDCI Data'!X41="","",'EDCI Data'!X41)</f>
        <v/>
      </c>
      <c r="AD41" s="244" t="str">
        <f>IF('EDCI Data'!Y41="","",'EDCI Data'!Y41)</f>
        <v/>
      </c>
      <c r="AE41" s="237" t="str">
        <f>IF('EDCI Data'!Z41="","",'EDCI Data'!Z41)</f>
        <v/>
      </c>
      <c r="AF41" s="237" t="str">
        <f>IF('EDCI Data'!AA41="","",'EDCI Data'!AA41)</f>
        <v/>
      </c>
      <c r="AG41" s="237" t="str">
        <f>IF('EDCI Data'!AB41="","",'EDCI Data'!AB41)</f>
        <v/>
      </c>
      <c r="AH41" s="237" t="str">
        <f>IF('EDCI Data'!AC41="","",'EDCI Data'!AC41)</f>
        <v/>
      </c>
      <c r="AI41" s="237" t="str">
        <f>IF('EDCI Data'!AD41="","",'EDCI Data'!AD41)</f>
        <v/>
      </c>
      <c r="AJ41" s="237" t="str">
        <f>IF('EDCI Data'!AE41="","",'EDCI Data'!AE41)</f>
        <v/>
      </c>
      <c r="AK41" s="237" t="str">
        <f>IF('EDCI Data'!AF41="","",'EDCI Data'!AF41)</f>
        <v/>
      </c>
      <c r="AL41" s="237" t="str">
        <f>IF('EDCI Data'!AG41="","",'EDCI Data'!AG41)</f>
        <v/>
      </c>
      <c r="AM41" s="237" t="str">
        <f>IF('EDCI Data'!AH41="","",'EDCI Data'!AH41)</f>
        <v/>
      </c>
      <c r="AN41" s="237" t="str">
        <f>IF('EDCI Data'!AI41="","",'EDCI Data'!AI41)</f>
        <v/>
      </c>
      <c r="AO41" s="237" t="str">
        <f>IF('EDCI Data'!AJ41="","",'EDCI Data'!AJ41)</f>
        <v/>
      </c>
      <c r="AP41" s="237" t="str">
        <f>IF('EDCI Data'!AK41="","",'EDCI Data'!AK41)</f>
        <v/>
      </c>
      <c r="AQ41" s="237" t="str">
        <f>IF('EDCI Data'!AL41="","",'EDCI Data'!AL41)</f>
        <v/>
      </c>
      <c r="AR41" s="237" t="str">
        <f>IF('EDCI Data'!AM41="","",'EDCI Data'!AM41)</f>
        <v/>
      </c>
      <c r="AS41" s="237" t="str">
        <f>IF('EDCI Data'!AN41="","",'EDCI Data'!AN41)</f>
        <v/>
      </c>
      <c r="AT41" s="237" t="str">
        <f>IF('EDCI Data'!AO41="","",'EDCI Data'!AO41)</f>
        <v/>
      </c>
      <c r="AU41" s="237" t="str">
        <f>IF('EDCI Data'!AP41="","",'EDCI Data'!AP41)</f>
        <v/>
      </c>
      <c r="AV41" s="237" t="str">
        <f>IF('EDCI Data'!AQ41="","",'EDCI Data'!AQ41)</f>
        <v/>
      </c>
      <c r="AW41" s="237" t="str">
        <f>IF('EDCI Data'!AR41="","",'EDCI Data'!AR41)</f>
        <v/>
      </c>
      <c r="AX41" s="237" t="str">
        <f>IF('EDCI Data'!AS41="","",'EDCI Data'!AS41)</f>
        <v/>
      </c>
      <c r="AY41" s="237" t="str">
        <f>IF('EDCI Data'!AT41="","",'EDCI Data'!AT41)</f>
        <v/>
      </c>
      <c r="AZ41" s="237" t="str">
        <f>IF('EDCI Data'!AU41="","",'EDCI Data'!AU41)</f>
        <v/>
      </c>
      <c r="BA41" s="237" t="str">
        <f>IF('EDCI Data'!AV41="","",'EDCI Data'!AV41)</f>
        <v/>
      </c>
      <c r="BB41" s="245" t="str">
        <f>IF('EDCI Data'!AW41="","",'EDCI Data'!AW41)</f>
        <v/>
      </c>
      <c r="BC41" s="245" t="str">
        <f>IF('EDCI Data'!AX41="","",'EDCI Data'!AX41)</f>
        <v/>
      </c>
      <c r="BD41" s="246" t="str">
        <f t="shared" si="63"/>
        <v/>
      </c>
      <c r="BE41" s="247" t="str">
        <f>IF('EDCI Data'!AY41="","",'EDCI Data'!AY41)</f>
        <v/>
      </c>
      <c r="BF41" s="247" t="str">
        <f>IF('EDCI Data'!AZ41="","",'EDCI Data'!AZ41)</f>
        <v/>
      </c>
      <c r="BG41" s="247" t="str">
        <f>IF('EDCI Data'!BA41="","",'EDCI Data'!BA41)</f>
        <v/>
      </c>
      <c r="BH41" s="247" t="str">
        <f>IF('EDCI Data'!BB41="","",'EDCI Data'!BB41)</f>
        <v/>
      </c>
      <c r="BI41" s="247" t="str">
        <f>IF('EDCI Data'!BC41="","",'EDCI Data'!BC41)</f>
        <v/>
      </c>
      <c r="BJ41" s="247" t="str">
        <f>IF('EDCI Data'!BD41="","",'EDCI Data'!BD41)</f>
        <v/>
      </c>
      <c r="BK41" s="247" t="str">
        <f>IF('EDCI Data'!BE41="","",'EDCI Data'!BE41)</f>
        <v/>
      </c>
      <c r="BL41" s="247" t="str">
        <f>IF('EDCI Data'!BF41="","",'EDCI Data'!BF41)</f>
        <v/>
      </c>
      <c r="BM41" s="247" t="str">
        <f>IF('EDCI Data'!BG41="","",'EDCI Data'!BG41)</f>
        <v/>
      </c>
      <c r="BN41" s="248" t="str">
        <f>IF('EDCI Data'!BH41="","",'EDCI Data'!BH41)</f>
        <v/>
      </c>
      <c r="BO41" s="248" t="str">
        <f>IF('EDCI Data'!BI41="","",'EDCI Data'!BI41)</f>
        <v/>
      </c>
      <c r="BP41" s="249" t="str">
        <f>IF('EDCI Data'!BJ41="","",'EDCI Data'!BJ41)</f>
        <v/>
      </c>
      <c r="BQ41" s="248" t="str">
        <f>IF('EDCI Data'!BK41="","",'EDCI Data'!BK41)</f>
        <v/>
      </c>
      <c r="BR41" s="248" t="str">
        <f>IF('EDCI Data'!BL41="","",'EDCI Data'!BL41)</f>
        <v/>
      </c>
      <c r="BS41" s="250" t="str">
        <f>IF('EDCI Data'!BM41="","",'EDCI Data'!BM41)</f>
        <v/>
      </c>
      <c r="BT41" s="251" t="str">
        <f>IF('EDCI Data'!BN41="","",'EDCI Data'!BN41)</f>
        <v/>
      </c>
      <c r="BU41" s="246" t="str">
        <f>IF('EDCI Data'!BO41="","",'EDCI Data'!BO41)</f>
        <v/>
      </c>
      <c r="BV41" s="252">
        <f t="shared" si="64"/>
        <v>0</v>
      </c>
      <c r="BW41" s="252">
        <f t="shared" si="65"/>
        <v>0</v>
      </c>
      <c r="BX41" s="252">
        <f t="shared" si="66"/>
        <v>0</v>
      </c>
      <c r="BY41" s="252">
        <f t="shared" si="67"/>
        <v>0</v>
      </c>
      <c r="BZ41" t="str">
        <f t="shared" si="1"/>
        <v/>
      </c>
      <c r="CA41" s="253"/>
      <c r="CB41"/>
      <c r="CC41"/>
      <c r="CD41"/>
      <c r="CE41" t="str">
        <f t="shared" si="2"/>
        <v/>
      </c>
      <c r="CF41"/>
      <c r="CG41" t="str">
        <f t="shared" si="3"/>
        <v/>
      </c>
      <c r="CH41" t="str">
        <f t="shared" si="4"/>
        <v/>
      </c>
      <c r="CI41" t="str">
        <f t="shared" si="5"/>
        <v/>
      </c>
      <c r="CJ41" t="str">
        <f t="shared" si="6"/>
        <v/>
      </c>
      <c r="CK41"/>
      <c r="CL41"/>
      <c r="CM41" t="str">
        <f t="shared" si="7"/>
        <v/>
      </c>
      <c r="CN41" t="str">
        <f t="shared" si="8"/>
        <v/>
      </c>
      <c r="CO41" t="str">
        <f t="shared" si="9"/>
        <v/>
      </c>
      <c r="CP41" t="str">
        <f t="shared" si="10"/>
        <v/>
      </c>
      <c r="CQ41"/>
      <c r="CR41" t="str" cm="1">
        <f t="array" ref="CR41">IF(COUNTIFS($BZ$10:$BZ$259,$BZ41,$I$10:$I$259,$I41+1)&gt;0,IF(X41&lt;&gt;INDEX(Y$10:Y$259,MATCH(1,INDEX(($BZ41=$BZ$10:$BZ$259)*($I$10:$I$259=$I41+1),0,1),0)),"Number of FTEs in previous year do not align with Number of FTEs in current year across years, by definition these should be equal. Please check and update if required. "&amp;CHAR(10),""),"")</f>
        <v/>
      </c>
      <c r="CS41" t="str" cm="1">
        <f t="array" ref="CS41">IF(COUNTIFS($BZ$10:$BZ$259,$BZ41,$I$10:$I$259,$I41-1)&gt;0,IF(Y41&lt;&gt;INDEX(X$10:X$259,MATCH(1,INDEX(($BZ41=$BZ$10:$BZ$259)*($I$10:$I$259=$I41-1),0,1),0)),"Number of FTEs in previous year do not align with Number of FTEs in current year across years, by definition these should be equal. Please check and update if required. "&amp;CHAR(10),""),"")</f>
        <v/>
      </c>
      <c r="CT41" t="str">
        <f t="shared" si="11"/>
        <v/>
      </c>
      <c r="CU41" t="str">
        <f t="shared" si="12"/>
        <v/>
      </c>
      <c r="CV41"/>
      <c r="CW41" t="str">
        <f t="shared" si="13"/>
        <v/>
      </c>
      <c r="CX41"/>
      <c r="CY41" t="str">
        <f t="shared" si="14"/>
        <v/>
      </c>
      <c r="CZ41"/>
      <c r="DA41" t="str">
        <f t="shared" si="15"/>
        <v/>
      </c>
      <c r="DB41"/>
      <c r="DC41"/>
      <c r="DD41"/>
      <c r="DE41"/>
      <c r="DF41"/>
      <c r="DG41"/>
      <c r="DH41"/>
      <c r="DI41"/>
      <c r="DJ41"/>
      <c r="DK41"/>
      <c r="DL41"/>
      <c r="DM41"/>
      <c r="DN41"/>
      <c r="DO41"/>
      <c r="DP41"/>
      <c r="DQ41"/>
      <c r="DR41"/>
      <c r="DS41"/>
      <c r="DT41"/>
      <c r="DU41"/>
      <c r="DV41"/>
      <c r="DW41"/>
      <c r="DX41" t="str">
        <f t="shared" si="16"/>
        <v/>
      </c>
      <c r="DY41" t="str">
        <f t="shared" si="17"/>
        <v/>
      </c>
      <c r="DZ41" t="str">
        <f t="shared" si="18"/>
        <v/>
      </c>
      <c r="EA41" t="str">
        <f t="shared" si="19"/>
        <v/>
      </c>
      <c r="EB41" t="str">
        <f t="shared" si="20"/>
        <v/>
      </c>
      <c r="EC41" t="str">
        <f t="shared" si="21"/>
        <v/>
      </c>
      <c r="ED41" t="str">
        <f t="shared" si="22"/>
        <v/>
      </c>
      <c r="EE41" t="str">
        <f t="shared" si="23"/>
        <v/>
      </c>
      <c r="EF41" t="str">
        <f t="shared" si="24"/>
        <v/>
      </c>
      <c r="EG41" t="str">
        <f t="shared" si="25"/>
        <v/>
      </c>
      <c r="EH41" t="str">
        <f t="shared" si="26"/>
        <v/>
      </c>
      <c r="EI41" t="str">
        <f t="shared" si="27"/>
        <v/>
      </c>
      <c r="EJ41"/>
      <c r="EK41"/>
      <c r="EL41"/>
      <c r="EM41"/>
      <c r="EN41"/>
      <c r="EO41"/>
      <c r="EP41"/>
      <c r="EQ41" t="str">
        <f t="shared" si="28"/>
        <v/>
      </c>
      <c r="ER41" t="str">
        <f t="shared" si="29"/>
        <v/>
      </c>
      <c r="ES41" t="str">
        <f t="shared" si="30"/>
        <v/>
      </c>
      <c r="ET41"/>
      <c r="EU41" t="str">
        <f t="shared" si="31"/>
        <v/>
      </c>
      <c r="EV41"/>
      <c r="EW41" t="str">
        <f t="shared" si="32"/>
        <v/>
      </c>
      <c r="EX41"/>
      <c r="EY41" t="str">
        <f t="shared" si="33"/>
        <v/>
      </c>
      <c r="EZ41"/>
      <c r="FA41"/>
      <c r="FB41"/>
      <c r="FC41"/>
      <c r="FD41"/>
      <c r="FE41"/>
      <c r="FF41"/>
      <c r="FG41"/>
      <c r="FH41"/>
      <c r="FI41"/>
      <c r="FJ41"/>
      <c r="FK41"/>
      <c r="FL41"/>
      <c r="FM41"/>
      <c r="FN41"/>
      <c r="FO41"/>
      <c r="FP41"/>
      <c r="FQ41"/>
      <c r="FR41"/>
      <c r="FS41"/>
      <c r="FT41"/>
      <c r="FU41"/>
      <c r="FV41" t="str">
        <f t="shared" si="34"/>
        <v/>
      </c>
      <c r="FW41" t="str">
        <f t="shared" si="35"/>
        <v/>
      </c>
      <c r="FX41"/>
      <c r="FY41" t="str">
        <f t="shared" si="36"/>
        <v/>
      </c>
      <c r="FZ41" t="str">
        <f t="shared" si="37"/>
        <v/>
      </c>
      <c r="GA41" t="str">
        <f t="shared" si="38"/>
        <v/>
      </c>
      <c r="GB41" t="str">
        <f t="shared" si="39"/>
        <v/>
      </c>
      <c r="GC41" t="str">
        <f t="shared" si="40"/>
        <v/>
      </c>
      <c r="GD41" t="str">
        <f t="shared" si="41"/>
        <v/>
      </c>
      <c r="GE41" t="str">
        <f t="shared" si="42"/>
        <v/>
      </c>
      <c r="GF41" t="str">
        <f t="shared" si="43"/>
        <v/>
      </c>
      <c r="GG41" t="str">
        <f t="shared" si="44"/>
        <v/>
      </c>
      <c r="GH41"/>
      <c r="GI41"/>
      <c r="GJ41"/>
      <c r="GK41"/>
      <c r="GL41"/>
      <c r="GM41"/>
      <c r="GN41"/>
      <c r="GO41"/>
      <c r="GP41" t="str">
        <f t="shared" si="45"/>
        <v/>
      </c>
      <c r="GQ41" t="str">
        <f t="shared" si="46"/>
        <v/>
      </c>
      <c r="GR41"/>
      <c r="GS41" t="str">
        <f t="shared" si="47"/>
        <v/>
      </c>
      <c r="GT41"/>
      <c r="GU41" t="str">
        <f t="shared" si="48"/>
        <v/>
      </c>
      <c r="GV41"/>
      <c r="GW41" t="str">
        <f t="shared" si="49"/>
        <v/>
      </c>
      <c r="GX41"/>
      <c r="GY41"/>
      <c r="GZ41"/>
      <c r="HA41"/>
      <c r="HB41"/>
      <c r="HC41"/>
      <c r="HD41"/>
      <c r="HE41"/>
      <c r="HF41"/>
      <c r="HG41"/>
      <c r="HH41"/>
      <c r="HI41"/>
      <c r="HJ41"/>
      <c r="HK41"/>
      <c r="HL41"/>
      <c r="HM41"/>
      <c r="HN41"/>
      <c r="HO41"/>
      <c r="HP41"/>
      <c r="HQ41"/>
      <c r="HR41"/>
      <c r="HS41"/>
      <c r="HT41" t="str">
        <f t="shared" si="50"/>
        <v/>
      </c>
      <c r="HU41" t="str">
        <f t="shared" si="51"/>
        <v/>
      </c>
      <c r="HV41"/>
      <c r="HW41"/>
      <c r="HX41"/>
      <c r="HY41"/>
      <c r="HZ41"/>
      <c r="IA41"/>
      <c r="IB41"/>
      <c r="IC41"/>
      <c r="ID41"/>
      <c r="IE41" t="str">
        <f t="shared" si="52"/>
        <v/>
      </c>
      <c r="IF41"/>
      <c r="IG41"/>
      <c r="IH41"/>
      <c r="II41"/>
      <c r="IJ41"/>
      <c r="IK41"/>
      <c r="IL41"/>
      <c r="IM41"/>
      <c r="IN41"/>
      <c r="IO41"/>
      <c r="IP41"/>
      <c r="IQ41" t="str">
        <f t="shared" si="53"/>
        <v/>
      </c>
      <c r="IR41"/>
      <c r="IS41" t="str">
        <f t="shared" si="54"/>
        <v/>
      </c>
      <c r="IT41"/>
      <c r="IU41" t="str">
        <f t="shared" si="55"/>
        <v/>
      </c>
      <c r="IV41"/>
      <c r="IW41"/>
      <c r="IX41"/>
      <c r="IY41"/>
      <c r="IZ41"/>
      <c r="JA41"/>
      <c r="JB41"/>
      <c r="JC41"/>
      <c r="JD41"/>
      <c r="JE41"/>
      <c r="JF41"/>
      <c r="JG41"/>
      <c r="JH41"/>
      <c r="JI41"/>
      <c r="JJ41"/>
      <c r="JK41"/>
      <c r="JL41"/>
      <c r="JM41"/>
      <c r="JN41"/>
      <c r="JO41"/>
      <c r="JP41"/>
      <c r="JQ41"/>
      <c r="JR41" t="str">
        <f t="shared" si="56"/>
        <v/>
      </c>
      <c r="JS41" t="str">
        <f t="shared" si="57"/>
        <v/>
      </c>
      <c r="JT41"/>
      <c r="JU41"/>
      <c r="JV41"/>
      <c r="JW41"/>
      <c r="JX41"/>
      <c r="JY41"/>
      <c r="JZ41"/>
      <c r="KA41"/>
      <c r="KB41"/>
      <c r="KC41" t="str">
        <f t="shared" si="58"/>
        <v/>
      </c>
      <c r="KD41"/>
      <c r="KE41"/>
      <c r="KF41"/>
      <c r="KG41"/>
      <c r="KH41"/>
      <c r="KI41"/>
      <c r="KJ41"/>
      <c r="KK41"/>
      <c r="KL41" t="str">
        <f>IF(CT41=1,KL$8&amp;IF(SUM(CU41:$EQ41)=0,"",", "),"")</f>
        <v/>
      </c>
      <c r="KM41" t="str">
        <f>IF(CU41=1,KM$8&amp;IF(SUM(CV41:$EQ41)=0,"",", "),"")</f>
        <v/>
      </c>
      <c r="KN41" t="str">
        <f>IF(CV41=1,KN$8&amp;IF(SUM(CW41:$EQ41)=0,"",", "),"")</f>
        <v/>
      </c>
      <c r="KO41" t="str">
        <f>IF(CW41=1,KO$8&amp;IF(SUM(CX41:$EQ41)=0,"",", "),"")</f>
        <v/>
      </c>
      <c r="KP41" t="str">
        <f>IF(CX41=1,KP$8&amp;IF(SUM(CY41:$EQ41)=0,"",", "),"")</f>
        <v/>
      </c>
      <c r="KQ41" t="str">
        <f>IF(CY41=1,KQ$8&amp;IF(SUM(CZ41:$EQ41)=0,"",", "),"")</f>
        <v/>
      </c>
      <c r="KR41" t="str">
        <f>IF(CZ41=1,KR$8&amp;IF(SUM(DA41:$EQ41)=0,"",", "),"")</f>
        <v/>
      </c>
      <c r="KS41" t="str">
        <f>IF(DA41=1,KS$8&amp;IF(SUM(DB41:$EQ41)=0,"",", "),"")</f>
        <v/>
      </c>
      <c r="KT41" t="str">
        <f>IF(DB41=1,KT$8&amp;IF(SUM(DC41:$EQ41)=0,"",", "),"")</f>
        <v/>
      </c>
      <c r="KU41" t="str">
        <f>IF(DC41=1,KU$8&amp;IF(SUM(DD41:$EQ41)=0,"",", "),"")</f>
        <v/>
      </c>
      <c r="KV41" t="str">
        <f>IF(DD41=1,KV$8&amp;IF(SUM(DE41:$EQ41)=0,"",", "),"")</f>
        <v/>
      </c>
      <c r="KW41" t="str">
        <f>IF(DE41=1,KW$8&amp;IF(SUM(DF41:$EQ41)=0,"",", "),"")</f>
        <v/>
      </c>
      <c r="KX41" t="str">
        <f>IF(DF41=1,KX$8&amp;IF(SUM(DG41:$EQ41)=0,"",", "),"")</f>
        <v/>
      </c>
      <c r="KY41" t="str">
        <f>IF(DG41=1,KY$8&amp;IF(SUM(DH41:$EQ41)=0,"",", "),"")</f>
        <v/>
      </c>
      <c r="KZ41" t="str">
        <f>IF(DH41=1,KZ$8&amp;IF(SUM(DI41:$EQ41)=0,"",", "),"")</f>
        <v/>
      </c>
      <c r="LA41" t="str">
        <f>IF(DI41=1,LA$8&amp;IF(SUM(DJ41:$EQ41)=0,"",", "),"")</f>
        <v/>
      </c>
      <c r="LB41" t="str">
        <f>IF(DJ41=1,LB$8&amp;IF(SUM(DK41:$EQ41)=0,"",", "),"")</f>
        <v/>
      </c>
      <c r="LC41" t="str">
        <f>IF(DK41=1,LC$8&amp;IF(SUM(DL41:$EQ41)=0,"",", "),"")</f>
        <v/>
      </c>
      <c r="LD41" t="str">
        <f>IF(DL41=1,LD$8&amp;IF(SUM(DM41:$EQ41)=0,"",", "),"")</f>
        <v/>
      </c>
      <c r="LE41" t="str">
        <f>IF(DM41=1,LE$8&amp;IF(SUM(DN41:$EQ41)=0,"",", "),"")</f>
        <v/>
      </c>
      <c r="LF41" t="str">
        <f>IF(DN41=1,LF$8&amp;IF(SUM(DO41:$EQ41)=0,"",", "),"")</f>
        <v/>
      </c>
      <c r="LG41" t="str">
        <f>IF(DO41=1,LG$8&amp;IF(SUM(DP41:$EQ41)=0,"",", "),"")</f>
        <v/>
      </c>
      <c r="LH41" t="str">
        <f>IF(DP41=1,LH$8&amp;IF(SUM(DQ41:$EQ41)=0,"",", "),"")</f>
        <v/>
      </c>
      <c r="LI41" t="str">
        <f>IF(DQ41=1,LI$8&amp;IF(SUM(DR41:$EQ41)=0,"",", "),"")</f>
        <v/>
      </c>
      <c r="LJ41" t="str">
        <f>IF(DR41=1,LJ$8&amp;IF(SUM(DS41:$EQ41)=0,"",", "),"")</f>
        <v/>
      </c>
      <c r="LK41" t="str">
        <f>IF(DS41=1,LK$8&amp;IF(SUM(DT41:$EQ41)=0,"",", "),"")</f>
        <v/>
      </c>
      <c r="LL41" t="str">
        <f>IF(DT41=1,LL$8&amp;IF(SUM(DU41:$EQ41)=0,"",", "),"")</f>
        <v/>
      </c>
      <c r="LM41" t="str">
        <f>IF(DU41=1,LM$8&amp;IF(SUM(DV41:$EQ41)=0,"",", "),"")</f>
        <v/>
      </c>
      <c r="LN41" t="str">
        <f>IF(DV41=1,LN$8&amp;IF(SUM(DW41:$EQ41)=0,"",", "),"")</f>
        <v/>
      </c>
      <c r="LO41" t="str">
        <f>IF(DW41=1,LO$8&amp;IF(SUM(DX41:$EQ41)=0,"",", "),"")</f>
        <v/>
      </c>
      <c r="LP41" t="str">
        <f>IF(DX41=1,LP$8&amp;IF(SUM(DY41:$EQ41)=0,"",", "),"")</f>
        <v/>
      </c>
      <c r="LQ41" t="str">
        <f>IF(DY41=1,LQ$8&amp;IF(SUM(DZ41:$EQ41)=0,"",", "),"")</f>
        <v/>
      </c>
      <c r="LR41" t="str">
        <f>IF(DZ41=1,LR$8&amp;IF(SUM(EA41:$EQ41)=0,"",", "),"")</f>
        <v/>
      </c>
      <c r="LS41" t="str">
        <f>IF(EA41=1,LS$8&amp;IF(SUM(EB41:$EQ41)=0,"",", "),"")</f>
        <v/>
      </c>
      <c r="LT41" t="str">
        <f>IF(EB41=1,LT$8&amp;IF(SUM(EC41:$EQ41)=0,"",", "),"")</f>
        <v/>
      </c>
      <c r="LU41" t="str">
        <f>IF(EC41=1,LU$8&amp;IF(SUM(ED41:$EQ41)=0,"",", "),"")</f>
        <v/>
      </c>
      <c r="LV41" t="str">
        <f>IF(ED41=1,LV$8&amp;IF(SUM(EE41:$EQ41)=0,"",", "),"")</f>
        <v/>
      </c>
      <c r="LW41" t="str">
        <f>IF(EE41=1,LW$8&amp;IF(SUM(EF41:$EQ41)=0,"",", "),"")</f>
        <v/>
      </c>
      <c r="LX41" t="str">
        <f>IF(EF41=1,LX$8&amp;IF(SUM(EG41:$EQ41)=0,"",", "),"")</f>
        <v/>
      </c>
      <c r="LY41" t="str">
        <f>IF(EG41=1,LY$8&amp;IF(SUM(EH41:$EQ41)=0,"",", "),"")</f>
        <v/>
      </c>
      <c r="LZ41" t="str">
        <f>IF(EH41=1,LZ$8&amp;IF(SUM(EI41:$EQ41)=0,"",", "),"")</f>
        <v/>
      </c>
      <c r="MA41" t="str">
        <f>IF(EI41=1,MA$8&amp;IF(SUM(EJ41:$EQ41)=0,"",", "),"")</f>
        <v/>
      </c>
      <c r="MB41" t="str">
        <f>IF(EJ41=1,MB$8&amp;IF(SUM(EK41:$EQ41)=0,"",", "),"")</f>
        <v/>
      </c>
      <c r="MC41" t="str">
        <f>IF(EK41=1,MC$8&amp;IF(SUM(EL41:$EQ41)=0,"",", "),"")</f>
        <v/>
      </c>
      <c r="MD41" t="str">
        <f>IF(EL41=1,MD$8&amp;IF(SUM(EM41:$EQ41)=0,"",", "),"")</f>
        <v/>
      </c>
      <c r="ME41" t="str">
        <f>IF(EM41=1,ME$8&amp;IF(SUM(EN41:$EQ41)=0,"",", "),"")</f>
        <v/>
      </c>
      <c r="MF41" t="str">
        <f>IF(EN41=1,MF$8&amp;IF(SUM(EO41:$EQ41)=0,"",", "),"")</f>
        <v/>
      </c>
      <c r="MG41" t="str">
        <f>IF(EO41=1,MG$8&amp;IF(SUM(EP41:$EQ41)=0,"",", "),"")</f>
        <v/>
      </c>
      <c r="MH41" t="str">
        <f>IF(EP41=1,MH$8&amp;IF(SUM(EQ41:$EQ41)=0,"",", "),"")</f>
        <v/>
      </c>
      <c r="MI41" t="str">
        <f t="shared" si="68"/>
        <v/>
      </c>
      <c r="MJ41" t="str">
        <f>IF(ER41=1,MJ$8&amp;IF(SUM(ES41:$GO41)=0,"",", "),"")</f>
        <v/>
      </c>
      <c r="MK41" t="str">
        <f>IF(ES41=1,MK$8&amp;IF(SUM(ET41:$GO41)=0,"",", "),"")</f>
        <v/>
      </c>
      <c r="ML41" t="str">
        <f>IF(ET41=1,ML$8&amp;IF(SUM(EU41:$GO41)=0,"",", "),"")</f>
        <v/>
      </c>
      <c r="MM41" t="str">
        <f>IF(EU41=1,MM$8&amp;IF(SUM(EV41:$GO41)=0,"",", "),"")</f>
        <v/>
      </c>
      <c r="MN41" t="str">
        <f>IF(EV41=1,MN$8&amp;IF(SUM(EW41:$GO41)=0,"",", "),"")</f>
        <v/>
      </c>
      <c r="MO41" t="str">
        <f>IF(EW41=1,MO$8&amp;IF(SUM(EX41:$GO41)=0,"",", "),"")</f>
        <v/>
      </c>
      <c r="MP41" t="str">
        <f>IF(EX41=1,MP$8&amp;IF(SUM(EY41:$GO41)=0,"",", "),"")</f>
        <v/>
      </c>
      <c r="MQ41" t="str">
        <f>IF(EY41=1,MQ$8&amp;IF(SUM(EZ41:$GO41)=0,"",", "),"")</f>
        <v/>
      </c>
      <c r="MR41" t="str">
        <f>IF(EZ41=1,MR$8&amp;IF(SUM(FA41:$GO41)=0,"",", "),"")</f>
        <v/>
      </c>
      <c r="MS41" t="str">
        <f>IF(FA41=1,MS$8&amp;IF(SUM(FB41:$GO41)=0,"",", "),"")</f>
        <v/>
      </c>
      <c r="MT41" t="str">
        <f>IF(FB41=1,MT$8&amp;IF(SUM(FC41:$GO41)=0,"",", "),"")</f>
        <v/>
      </c>
      <c r="MU41" t="str">
        <f>IF(FC41=1,MU$8&amp;IF(SUM(FD41:$GO41)=0,"",", "),"")</f>
        <v/>
      </c>
      <c r="MV41" t="str">
        <f>IF(FD41=1,MV$8&amp;IF(SUM(FE41:$GO41)=0,"",", "),"")</f>
        <v/>
      </c>
      <c r="MW41" t="str">
        <f>IF(FE41=1,MW$8&amp;IF(SUM(FF41:$GO41)=0,"",", "),"")</f>
        <v/>
      </c>
      <c r="MX41" t="str">
        <f>IF(FF41=1,MX$8&amp;IF(SUM(FG41:$GO41)=0,"",", "),"")</f>
        <v/>
      </c>
      <c r="MY41" t="str">
        <f>IF(FG41=1,MY$8&amp;IF(SUM(FH41:$GO41)=0,"",", "),"")</f>
        <v/>
      </c>
      <c r="MZ41" t="str">
        <f>IF(FH41=1,MZ$8&amp;IF(SUM(FI41:$GO41)=0,"",", "),"")</f>
        <v/>
      </c>
      <c r="NA41" t="str">
        <f>IF(FI41=1,NA$8&amp;IF(SUM(FJ41:$GO41)=0,"",", "),"")</f>
        <v/>
      </c>
      <c r="NB41" t="str">
        <f>IF(FJ41=1,NB$8&amp;IF(SUM(FK41:$GO41)=0,"",", "),"")</f>
        <v/>
      </c>
      <c r="NC41" t="str">
        <f>IF(FK41=1,NC$8&amp;IF(SUM(FL41:$GO41)=0,"",", "),"")</f>
        <v/>
      </c>
      <c r="ND41" t="str">
        <f>IF(FL41=1,ND$8&amp;IF(SUM(FM41:$GO41)=0,"",", "),"")</f>
        <v/>
      </c>
      <c r="NE41" t="str">
        <f>IF(FM41=1,NE$8&amp;IF(SUM(FN41:$GO41)=0,"",", "),"")</f>
        <v/>
      </c>
      <c r="NF41" t="str">
        <f>IF(FN41=1,NF$8&amp;IF(SUM(FO41:$GO41)=0,"",", "),"")</f>
        <v/>
      </c>
      <c r="NG41" t="str">
        <f>IF(FO41=1,NG$8&amp;IF(SUM(FP41:$GO41)=0,"",", "),"")</f>
        <v/>
      </c>
      <c r="NH41" t="str">
        <f>IF(FP41=1,NH$8&amp;IF(SUM(FQ41:$GO41)=0,"",", "),"")</f>
        <v/>
      </c>
      <c r="NI41" t="str">
        <f>IF(FQ41=1,NI$8&amp;IF(SUM(FR41:$GO41)=0,"",", "),"")</f>
        <v/>
      </c>
      <c r="NJ41" t="str">
        <f>IF(FR41=1,NJ$8&amp;IF(SUM(FS41:$GO41)=0,"",", "),"")</f>
        <v/>
      </c>
      <c r="NK41" t="str">
        <f>IF(FS41=1,NK$8&amp;IF(SUM(FT41:$GO41)=0,"",", "),"")</f>
        <v/>
      </c>
      <c r="NL41" t="str">
        <f>IF(FT41=1,NL$8&amp;IF(SUM(FU41:$GO41)=0,"",", "),"")</f>
        <v/>
      </c>
      <c r="NM41" t="str">
        <f>IF(FU41=1,NM$8&amp;IF(SUM(FV41:$GO41)=0,"",", "),"")</f>
        <v/>
      </c>
      <c r="NN41" t="str">
        <f>IF(FV41=1,NN$8&amp;IF(SUM(FW41:$GO41)=0,"",", "),"")</f>
        <v/>
      </c>
      <c r="NO41" t="str">
        <f>IF(FW41=1,NO$8&amp;IF(SUM(FX41:$GO41)=0,"",", "),"")</f>
        <v/>
      </c>
      <c r="NP41" t="str">
        <f>IF(FX41=1,NP$8&amp;IF(SUM(FY41:$GO41)=0,"",", "),"")</f>
        <v/>
      </c>
      <c r="NQ41" t="str">
        <f>IF(FY41=1,NQ$8&amp;IF(SUM(FZ41:$GO41)=0,"",", "),"")</f>
        <v/>
      </c>
      <c r="NR41" t="str">
        <f>IF(FZ41=1,NR$8&amp;IF(SUM(GA41:$GO41)=0,"",", "),"")</f>
        <v/>
      </c>
      <c r="NS41" t="str">
        <f>IF(GA41=1,NS$8&amp;IF(SUM(GB41:$GO41)=0,"",", "),"")</f>
        <v/>
      </c>
      <c r="NT41" t="str">
        <f>IF(GB41=1,NT$8&amp;IF(SUM(GC41:$GO41)=0,"",", "),"")</f>
        <v/>
      </c>
      <c r="NU41" t="str">
        <f>IF(GC41=1,NU$8&amp;IF(SUM(GD41:$GO41)=0,"",", "),"")</f>
        <v/>
      </c>
      <c r="NV41" t="str">
        <f>IF(GD41=1,NV$8&amp;IF(SUM(GE41:$GO41)=0,"",", "),"")</f>
        <v/>
      </c>
      <c r="NW41" t="str">
        <f>IF(GE41=1,NW$8&amp;IF(SUM(GF41:$GO41)=0,"",", "),"")</f>
        <v/>
      </c>
      <c r="NX41" t="str">
        <f>IF(GF41=1,NX$8&amp;IF(SUM(GG41:$GO41)=0,"",", "),"")</f>
        <v/>
      </c>
      <c r="NY41" t="str">
        <f>IF(GG41=1,NY$8&amp;IF(SUM(GH41:$GO41)=0,"",", "),"")</f>
        <v/>
      </c>
      <c r="NZ41" t="str">
        <f>IF(GH41=1,NZ$8&amp;IF(SUM(GI41:$GO41)=0,"",", "),"")</f>
        <v/>
      </c>
      <c r="OA41" t="str">
        <f>IF(GI41=1,OA$8&amp;IF(SUM(GJ41:$GO41)=0,"",", "),"")</f>
        <v/>
      </c>
      <c r="OB41" t="str">
        <f>IF(GJ41=1,OB$8&amp;IF(SUM(GK41:$GO41)=0,"",", "),"")</f>
        <v/>
      </c>
      <c r="OC41" t="str">
        <f>IF(GK41=1,OC$8&amp;IF(SUM(GL41:$GO41)=0,"",", "),"")</f>
        <v/>
      </c>
      <c r="OD41" t="str">
        <f>IF(GL41=1,OD$8&amp;IF(SUM(GM41:$GO41)=0,"",", "),"")</f>
        <v/>
      </c>
      <c r="OE41" t="str">
        <f>IF(GM41=1,OE$8&amp;IF(SUM(GN41:$GO41)=0,"",", "),"")</f>
        <v/>
      </c>
      <c r="OF41" t="str">
        <f>IF(GN41=1,OF$8&amp;IF(SUM(GO41:$GO41)=0,"",", "),"")</f>
        <v/>
      </c>
      <c r="OG41" t="str">
        <f t="shared" si="69"/>
        <v/>
      </c>
      <c r="OH41" t="str">
        <f>IF(GP41=1,OH$8&amp;IF(SUM(GQ41:$IM41)=0,"",", "),"")</f>
        <v/>
      </c>
      <c r="OI41" t="str">
        <f>IF(GQ41=1,OI$8&amp;IF(SUM(GR41:$IM41)=0,"",", "),"")</f>
        <v/>
      </c>
      <c r="OJ41" t="str">
        <f>IF(GR41=1,OJ$8&amp;IF(SUM(GS41:$IM41)=0,"",", "),"")</f>
        <v/>
      </c>
      <c r="OK41" t="str">
        <f>IF(GS41=1,OK$8&amp;IF(SUM(GT41:$IM41)=0,"",", "),"")</f>
        <v/>
      </c>
      <c r="OL41" t="str">
        <f>IF(GT41=1,OL$8&amp;IF(SUM(GU41:$IM41)=0,"",", "),"")</f>
        <v/>
      </c>
      <c r="OM41" t="str">
        <f>IF(GU41=1,OM$8&amp;IF(SUM(GV41:$IM41)=0,"",", "),"")</f>
        <v/>
      </c>
      <c r="ON41" t="str">
        <f>IF(GV41=1,ON$8&amp;IF(SUM(GW41:$IM41)=0,"",", "),"")</f>
        <v/>
      </c>
      <c r="OO41" t="str">
        <f>IF(GW41=1,OO$8&amp;IF(SUM(GX41:$IM41)=0,"",", "),"")</f>
        <v/>
      </c>
      <c r="OP41" t="str">
        <f>IF(GX41=1,OP$8&amp;IF(SUM(GY41:$IM41)=0,"",", "),"")</f>
        <v/>
      </c>
      <c r="OQ41" t="str">
        <f>IF(GY41=1,OQ$8&amp;IF(SUM(GZ41:$IM41)=0,"",", "),"")</f>
        <v/>
      </c>
      <c r="OR41" t="str">
        <f>IF(GZ41=1,OR$8&amp;IF(SUM(HA41:$IM41)=0,"",", "),"")</f>
        <v/>
      </c>
      <c r="OS41" t="str">
        <f>IF(HA41=1,OS$8&amp;IF(SUM(HB41:$IM41)=0,"",", "),"")</f>
        <v/>
      </c>
      <c r="OT41" t="str">
        <f>IF(HB41=1,OT$8&amp;IF(SUM(HC41:$IM41)=0,"",", "),"")</f>
        <v/>
      </c>
      <c r="OU41" t="str">
        <f>IF(HC41=1,OU$8&amp;IF(SUM(HD41:$IM41)=0,"",", "),"")</f>
        <v/>
      </c>
      <c r="OV41" t="str">
        <f>IF(HD41=1,OV$8&amp;IF(SUM(HE41:$IM41)=0,"",", "),"")</f>
        <v/>
      </c>
      <c r="OW41" t="str">
        <f>IF(HE41=1,OW$8&amp;IF(SUM(HF41:$IM41)=0,"",", "),"")</f>
        <v/>
      </c>
      <c r="OX41" t="str">
        <f>IF(HF41=1,OX$8&amp;IF(SUM(HG41:$IM41)=0,"",", "),"")</f>
        <v/>
      </c>
      <c r="OY41" t="str">
        <f>IF(HG41=1,OY$8&amp;IF(SUM(HH41:$IM41)=0,"",", "),"")</f>
        <v/>
      </c>
      <c r="OZ41" t="str">
        <f>IF(HH41=1,OZ$8&amp;IF(SUM(HI41:$IM41)=0,"",", "),"")</f>
        <v/>
      </c>
      <c r="PA41" t="str">
        <f>IF(HI41=1,PA$8&amp;IF(SUM(HJ41:$IM41)=0,"",", "),"")</f>
        <v/>
      </c>
      <c r="PB41" t="str">
        <f>IF(HJ41=1,PB$8&amp;IF(SUM(HK41:$IM41)=0,"",", "),"")</f>
        <v/>
      </c>
      <c r="PC41" t="str">
        <f>IF(HK41=1,PC$8&amp;IF(SUM(HL41:$IM41)=0,"",", "),"")</f>
        <v/>
      </c>
      <c r="PD41" t="str">
        <f>IF(HL41=1,PD$8&amp;IF(SUM(HM41:$IM41)=0,"",", "),"")</f>
        <v/>
      </c>
      <c r="PE41" t="str">
        <f>IF(HM41=1,PE$8&amp;IF(SUM(HN41:$IM41)=0,"",", "),"")</f>
        <v/>
      </c>
      <c r="PF41" t="str">
        <f>IF(HN41=1,PF$8&amp;IF(SUM(HO41:$IM41)=0,"",", "),"")</f>
        <v/>
      </c>
      <c r="PG41" t="str">
        <f>IF(HO41=1,PG$8&amp;IF(SUM(HP41:$IM41)=0,"",", "),"")</f>
        <v/>
      </c>
      <c r="PH41" t="str">
        <f>IF(HP41=1,PH$8&amp;IF(SUM(HQ41:$IM41)=0,"",", "),"")</f>
        <v/>
      </c>
      <c r="PI41" t="str">
        <f>IF(HQ41=1,PI$8&amp;IF(SUM(HR41:$IM41)=0,"",", "),"")</f>
        <v/>
      </c>
      <c r="PJ41" t="str">
        <f>IF(HR41=1,PJ$8&amp;IF(SUM(HS41:$IM41)=0,"",", "),"")</f>
        <v/>
      </c>
      <c r="PK41" t="str">
        <f>IF(HS41=1,PK$8&amp;IF(SUM(HT41:$IM41)=0,"",", "),"")</f>
        <v/>
      </c>
      <c r="PL41" t="str">
        <f>IF(HT41=1,PL$8&amp;IF(SUM(HU41:$IM41)=0,"",", "),"")</f>
        <v/>
      </c>
      <c r="PM41" t="str">
        <f>IF(HU41=1,PM$8&amp;IF(SUM(HV41:$IM41)=0,"",", "),"")</f>
        <v/>
      </c>
      <c r="PN41" t="str">
        <f>IF(HV41=1,PN$8&amp;IF(SUM(HW41:$IM41)=0,"",", "),"")</f>
        <v/>
      </c>
      <c r="PO41" t="str">
        <f>IF(HW41=1,PO$8&amp;IF(SUM(HX41:$IM41)=0,"",", "),"")</f>
        <v/>
      </c>
      <c r="PP41" t="str">
        <f>IF(HX41=1,PP$8&amp;IF(SUM(HY41:$IM41)=0,"",", "),"")</f>
        <v/>
      </c>
      <c r="PQ41" t="str">
        <f>IF(HY41=1,PQ$8&amp;IF(SUM(HZ41:$IM41)=0,"",", "),"")</f>
        <v/>
      </c>
      <c r="PR41" t="str">
        <f>IF(HZ41=1,PR$8&amp;IF(SUM(IA41:$IM41)=0,"",", "),"")</f>
        <v/>
      </c>
      <c r="PS41" t="str">
        <f>IF(IA41=1,PS$8&amp;IF(SUM(IB41:$IM41)=0,"",", "),"")</f>
        <v/>
      </c>
      <c r="PT41" t="str">
        <f>IF(IB41=1,PT$8&amp;IF(SUM(IC41:$IM41)=0,"",", "),"")</f>
        <v/>
      </c>
      <c r="PU41" t="str">
        <f>IF(IC41=1,PU$8&amp;IF(SUM(ID41:$IM41)=0,"",", "),"")</f>
        <v/>
      </c>
      <c r="PV41" t="str">
        <f>IF(ID41=1,PV$8&amp;IF(SUM(IE41:$IM41)=0,"",", "),"")</f>
        <v/>
      </c>
      <c r="PW41" t="str">
        <f>IF(IE41=1,PW$8&amp;IF(SUM(IF41:$IM41)=0,"",", "),"")</f>
        <v/>
      </c>
      <c r="PX41" t="str">
        <f>IF(IF41=1,PX$8&amp;IF(SUM(IG41:$IM41)=0,"",", "),"")</f>
        <v/>
      </c>
      <c r="PY41" t="str">
        <f>IF(IG41=1,PY$8&amp;IF(SUM(IH41:$IM41)=0,"",", "),"")</f>
        <v/>
      </c>
      <c r="PZ41" t="str">
        <f>IF(IH41=1,PZ$8&amp;IF(SUM(II41:$IM41)=0,"",", "),"")</f>
        <v/>
      </c>
      <c r="QA41" t="str">
        <f>IF(II41=1,QA$8&amp;IF(SUM(IJ41:$IM41)=0,"",", "),"")</f>
        <v/>
      </c>
      <c r="QB41" t="str">
        <f>IF(IJ41=1,QB$8&amp;IF(SUM(IK41:$IM41)=0,"",", "),"")</f>
        <v/>
      </c>
      <c r="QC41" t="str">
        <f>IF(IK41=1,QC$8&amp;IF(SUM(IL41:$IM41)=0,"",", "),"")</f>
        <v/>
      </c>
      <c r="QD41" t="str">
        <f>IF(IL41=1,QD$8&amp;IF(SUM(IM41:$IM41)=0,"",", "),"")</f>
        <v/>
      </c>
      <c r="QE41" t="str">
        <f t="shared" si="70"/>
        <v/>
      </c>
      <c r="QF41" t="str">
        <f>IF(IN41=1,QF$8&amp;IF(SUM(IO41:$KK41)=0,"",", "),"")</f>
        <v/>
      </c>
      <c r="QG41" t="str">
        <f>IF(IO41=1,QG$8&amp;IF(SUM(IP41:$KK41)=0,"",", "),"")</f>
        <v/>
      </c>
      <c r="QH41" t="str">
        <f>IF(IP41=1,QH$8&amp;IF(SUM(IQ41:$KK41)=0,"",", "),"")</f>
        <v/>
      </c>
      <c r="QI41" t="str">
        <f>IF(IQ41=1,QI$8&amp;IF(SUM(IR41:$KK41)=0,"",", "),"")</f>
        <v/>
      </c>
      <c r="QJ41" t="str">
        <f>IF(IR41=1,QJ$8&amp;IF(SUM(IS41:$KK41)=0,"",", "),"")</f>
        <v/>
      </c>
      <c r="QK41" t="str">
        <f>IF(IS41=1,QK$8&amp;IF(SUM(IT41:$KK41)=0,"",", "),"")</f>
        <v/>
      </c>
      <c r="QL41" t="str">
        <f>IF(IT41=1,QL$8&amp;IF(SUM(IU41:$KK41)=0,"",", "),"")</f>
        <v/>
      </c>
      <c r="QM41" t="str">
        <f>IF(IU41=1,QM$8&amp;IF(SUM(IV41:$KK41)=0,"",", "),"")</f>
        <v/>
      </c>
      <c r="QN41" t="str">
        <f>IF(IV41=1,QN$8&amp;IF(SUM(IW41:$KK41)=0,"",", "),"")</f>
        <v/>
      </c>
      <c r="QO41" t="str">
        <f>IF(IW41=1,QO$8&amp;IF(SUM(IX41:$KK41)=0,"",", "),"")</f>
        <v/>
      </c>
      <c r="QP41" t="str">
        <f>IF(IX41=1,QP$8&amp;IF(SUM(IY41:$KK41)=0,"",", "),"")</f>
        <v/>
      </c>
      <c r="QQ41" t="str">
        <f>IF(IY41=1,QQ$8&amp;IF(SUM(IZ41:$KK41)=0,"",", "),"")</f>
        <v/>
      </c>
      <c r="QR41" t="str">
        <f>IF(IZ41=1,QR$8&amp;IF(SUM(JA41:$KK41)=0,"",", "),"")</f>
        <v/>
      </c>
      <c r="QS41" t="str">
        <f>IF(JA41=1,QS$8&amp;IF(SUM(JB41:$KK41)=0,"",", "),"")</f>
        <v/>
      </c>
      <c r="QT41" t="str">
        <f>IF(JB41=1,QT$8&amp;IF(SUM(JC41:$KK41)=0,"",", "),"")</f>
        <v/>
      </c>
      <c r="QU41" t="str">
        <f>IF(JC41=1,QU$8&amp;IF(SUM(JD41:$KK41)=0,"",", "),"")</f>
        <v/>
      </c>
      <c r="QV41" t="str">
        <f>IF(JD41=1,QV$8&amp;IF(SUM(JE41:$KK41)=0,"",", "),"")</f>
        <v/>
      </c>
      <c r="QW41" t="str">
        <f>IF(JE41=1,QW$8&amp;IF(SUM(JF41:$KK41)=0,"",", "),"")</f>
        <v/>
      </c>
      <c r="QX41" t="str">
        <f>IF(JF41=1,QX$8&amp;IF(SUM(JG41:$KK41)=0,"",", "),"")</f>
        <v/>
      </c>
      <c r="QY41" t="str">
        <f>IF(JG41=1,QY$8&amp;IF(SUM(JH41:$KK41)=0,"",", "),"")</f>
        <v/>
      </c>
      <c r="QZ41" t="str">
        <f>IF(JH41=1,QZ$8&amp;IF(SUM(JI41:$KK41)=0,"",", "),"")</f>
        <v/>
      </c>
      <c r="RA41" t="str">
        <f>IF(JI41=1,RA$8&amp;IF(SUM(JJ41:$KK41)=0,"",", "),"")</f>
        <v/>
      </c>
      <c r="RB41" t="str">
        <f>IF(JJ41=1,RB$8&amp;IF(SUM(JK41:$KK41)=0,"",", "),"")</f>
        <v/>
      </c>
      <c r="RC41" t="str">
        <f>IF(JK41=1,RC$8&amp;IF(SUM(JL41:$KK41)=0,"",", "),"")</f>
        <v/>
      </c>
      <c r="RD41" t="str">
        <f>IF(JL41=1,RD$8&amp;IF(SUM(JM41:$KK41)=0,"",", "),"")</f>
        <v/>
      </c>
      <c r="RE41" t="str">
        <f>IF(JM41=1,RE$8&amp;IF(SUM(JN41:$KK41)=0,"",", "),"")</f>
        <v/>
      </c>
      <c r="RF41" t="str">
        <f>IF(JN41=1,RF$8&amp;IF(SUM(JO41:$KK41)=0,"",", "),"")</f>
        <v/>
      </c>
      <c r="RG41" t="str">
        <f>IF(JO41=1,RG$8&amp;IF(SUM(JP41:$KK41)=0,"",", "),"")</f>
        <v/>
      </c>
      <c r="RH41" t="str">
        <f>IF(JP41=1,RH$8&amp;IF(SUM(JQ41:$KK41)=0,"",", "),"")</f>
        <v/>
      </c>
      <c r="RI41" t="str">
        <f>IF(JQ41=1,RI$8&amp;IF(SUM(JR41:$KK41)=0,"",", "),"")</f>
        <v/>
      </c>
      <c r="RJ41" t="str">
        <f>IF(JR41=1,RJ$8&amp;IF(SUM(JS41:$KK41)=0,"",", "),"")</f>
        <v/>
      </c>
      <c r="RK41" t="str">
        <f>IF(JS41=1,RK$8&amp;IF(SUM(JT41:$KK41)=0,"",", "),"")</f>
        <v/>
      </c>
      <c r="RL41" t="str">
        <f>IF(JT41=1,RL$8&amp;IF(SUM(JU41:$KK41)=0,"",", "),"")</f>
        <v/>
      </c>
      <c r="RM41" t="str">
        <f>IF(JU41=1,RM$8&amp;IF(SUM(JV41:$KK41)=0,"",", "),"")</f>
        <v/>
      </c>
      <c r="RN41" t="str">
        <f>IF(JV41=1,RN$8&amp;IF(SUM(JW41:$KK41)=0,"",", "),"")</f>
        <v/>
      </c>
      <c r="RO41" t="str">
        <f>IF(JW41=1,RO$8&amp;IF(SUM(JX41:$KK41)=0,"",", "),"")</f>
        <v/>
      </c>
      <c r="RP41" t="str">
        <f>IF(JX41=1,RP$8&amp;IF(SUM(JY41:$KK41)=0,"",", "),"")</f>
        <v/>
      </c>
      <c r="RQ41" t="str">
        <f>IF(JY41=1,RQ$8&amp;IF(SUM(JZ41:$KK41)=0,"",", "),"")</f>
        <v/>
      </c>
      <c r="RR41" t="str">
        <f>IF(JZ41=1,RR$8&amp;IF(SUM(KA41:$KK41)=0,"",", "),"")</f>
        <v/>
      </c>
      <c r="RS41" t="str">
        <f>IF(KA41=1,RS$8&amp;IF(SUM(KB41:$KK41)=0,"",", "),"")</f>
        <v/>
      </c>
      <c r="RT41" t="str">
        <f>IF(KB41=1,RT$8&amp;IF(SUM(KC41:$KK41)=0,"",", "),"")</f>
        <v/>
      </c>
      <c r="RU41" t="str">
        <f>IF(KC41=1,RU$8&amp;IF(SUM(KD41:$KK41)=0,"",", "),"")</f>
        <v/>
      </c>
      <c r="RV41" t="str">
        <f>IF(KD41=1,RV$8&amp;IF(SUM(KE41:$KK41)=0,"",", "),"")</f>
        <v/>
      </c>
      <c r="RW41" t="str">
        <f>IF(KE41=1,RW$8&amp;IF(SUM(KF41:$KK41)=0,"",", "),"")</f>
        <v/>
      </c>
      <c r="RX41" t="str">
        <f>IF(KF41=1,RX$8&amp;IF(SUM(KG41:$KK41)=0,"",", "),"")</f>
        <v/>
      </c>
      <c r="RY41" t="str">
        <f>IF(KG41=1,RY$8&amp;IF(SUM(KH41:$KK41)=0,"",", "),"")</f>
        <v/>
      </c>
      <c r="RZ41" t="str">
        <f>IF(KH41=1,RZ$8&amp;IF(SUM(KI41:$KK41)=0,"",", "),"")</f>
        <v/>
      </c>
      <c r="SA41" t="str">
        <f>IF(KI41=1,SA$8&amp;IF(SUM(KJ41:$KK41)=0,"",", "),"")</f>
        <v/>
      </c>
      <c r="SB41" t="str">
        <f>IF(KJ41=1,SB$8&amp;IF(SUM(KK41:$KK41)=0,"",", "),"")</f>
        <v/>
      </c>
      <c r="SC41" t="str">
        <f t="shared" si="71"/>
        <v/>
      </c>
    </row>
    <row r="42" spans="1:497" ht="60" customHeight="1" x14ac:dyDescent="0.45">
      <c r="A42" s="62"/>
      <c r="B42" s="212" t="str">
        <f t="shared" si="0"/>
        <v/>
      </c>
      <c r="C42" s="212" t="str">
        <f t="shared" si="59"/>
        <v/>
      </c>
      <c r="D42" s="212" t="str">
        <f t="shared" si="60"/>
        <v/>
      </c>
      <c r="E42" s="212" t="str">
        <f t="shared" si="61"/>
        <v/>
      </c>
      <c r="F42" s="212" t="str">
        <f t="shared" si="62"/>
        <v/>
      </c>
      <c r="G42" s="237" t="str">
        <f>IF('EDCI Data'!B42="","",'EDCI Data'!B42)</f>
        <v/>
      </c>
      <c r="H42" s="238" t="str">
        <f>IF('EDCI Data'!C42="","",'EDCI Data'!C42)</f>
        <v/>
      </c>
      <c r="I42" s="239" t="str">
        <f>IF('EDCI Data'!D42="","",'EDCI Data'!D42)</f>
        <v/>
      </c>
      <c r="J42" s="240" t="str">
        <f>IF('EDCI Data'!E42="","",'EDCI Data'!E42)</f>
        <v/>
      </c>
      <c r="K42" s="237" t="str">
        <f>IF('EDCI Data'!F42="","",'EDCI Data'!F42)</f>
        <v/>
      </c>
      <c r="L42" s="237" t="str">
        <f>IF('EDCI Data'!G42="","",'EDCI Data'!G42)</f>
        <v/>
      </c>
      <c r="M42" s="237" t="str">
        <f>IF('EDCI Data'!H42="","",'EDCI Data'!H42)</f>
        <v/>
      </c>
      <c r="N42" s="237" t="str">
        <f>IF('EDCI Data'!I42="","",'EDCI Data'!I42)</f>
        <v/>
      </c>
      <c r="O42" s="237" t="str">
        <f>IF('EDCI Data'!J42="","",'EDCI Data'!J42)</f>
        <v/>
      </c>
      <c r="P42" s="237" t="str">
        <f>IF('EDCI Data'!K42="","",'EDCI Data'!K42)</f>
        <v/>
      </c>
      <c r="Q42" s="241" t="str">
        <f>IF('EDCI Data'!L42="","",'EDCI Data'!L42)</f>
        <v/>
      </c>
      <c r="R42" s="241" t="str">
        <f>IF('EDCI Data'!M42="","",'EDCI Data'!M42)</f>
        <v/>
      </c>
      <c r="S42" s="237" t="str">
        <f>IF('EDCI Data'!N42="","",'EDCI Data'!N42)</f>
        <v/>
      </c>
      <c r="T42" s="237" t="str">
        <f>IF('EDCI Data'!O42="","",'EDCI Data'!O42)</f>
        <v/>
      </c>
      <c r="U42" s="237" t="str">
        <f>IF('EDCI Data'!P42="","",'EDCI Data'!P42)</f>
        <v/>
      </c>
      <c r="V42" s="237" t="str">
        <f>IF('EDCI Data'!Q42="","",'EDCI Data'!Q42)</f>
        <v/>
      </c>
      <c r="W42" s="242" t="str">
        <f>IF('EDCI Data'!R42="","",'EDCI Data'!R42)</f>
        <v/>
      </c>
      <c r="X42" s="243" t="str">
        <f>IF('EDCI Data'!S42="","",'EDCI Data'!S42)</f>
        <v/>
      </c>
      <c r="Y42" s="243" t="str">
        <f>IF('EDCI Data'!T42="","",'EDCI Data'!T42)</f>
        <v/>
      </c>
      <c r="Z42" s="244" t="str">
        <f>IF('EDCI Data'!U42="","",'EDCI Data'!U42)</f>
        <v/>
      </c>
      <c r="AA42" s="237" t="str">
        <f>IF('EDCI Data'!V42="","",'EDCI Data'!V42)</f>
        <v/>
      </c>
      <c r="AB42" s="244" t="str">
        <f>IF('EDCI Data'!W42="","",'EDCI Data'!W42)</f>
        <v/>
      </c>
      <c r="AC42" s="237" t="str">
        <f>IF('EDCI Data'!X42="","",'EDCI Data'!X42)</f>
        <v/>
      </c>
      <c r="AD42" s="244" t="str">
        <f>IF('EDCI Data'!Y42="","",'EDCI Data'!Y42)</f>
        <v/>
      </c>
      <c r="AE42" s="237" t="str">
        <f>IF('EDCI Data'!Z42="","",'EDCI Data'!Z42)</f>
        <v/>
      </c>
      <c r="AF42" s="237" t="str">
        <f>IF('EDCI Data'!AA42="","",'EDCI Data'!AA42)</f>
        <v/>
      </c>
      <c r="AG42" s="237" t="str">
        <f>IF('EDCI Data'!AB42="","",'EDCI Data'!AB42)</f>
        <v/>
      </c>
      <c r="AH42" s="237" t="str">
        <f>IF('EDCI Data'!AC42="","",'EDCI Data'!AC42)</f>
        <v/>
      </c>
      <c r="AI42" s="237" t="str">
        <f>IF('EDCI Data'!AD42="","",'EDCI Data'!AD42)</f>
        <v/>
      </c>
      <c r="AJ42" s="237" t="str">
        <f>IF('EDCI Data'!AE42="","",'EDCI Data'!AE42)</f>
        <v/>
      </c>
      <c r="AK42" s="237" t="str">
        <f>IF('EDCI Data'!AF42="","",'EDCI Data'!AF42)</f>
        <v/>
      </c>
      <c r="AL42" s="237" t="str">
        <f>IF('EDCI Data'!AG42="","",'EDCI Data'!AG42)</f>
        <v/>
      </c>
      <c r="AM42" s="237" t="str">
        <f>IF('EDCI Data'!AH42="","",'EDCI Data'!AH42)</f>
        <v/>
      </c>
      <c r="AN42" s="237" t="str">
        <f>IF('EDCI Data'!AI42="","",'EDCI Data'!AI42)</f>
        <v/>
      </c>
      <c r="AO42" s="237" t="str">
        <f>IF('EDCI Data'!AJ42="","",'EDCI Data'!AJ42)</f>
        <v/>
      </c>
      <c r="AP42" s="237" t="str">
        <f>IF('EDCI Data'!AK42="","",'EDCI Data'!AK42)</f>
        <v/>
      </c>
      <c r="AQ42" s="237" t="str">
        <f>IF('EDCI Data'!AL42="","",'EDCI Data'!AL42)</f>
        <v/>
      </c>
      <c r="AR42" s="237" t="str">
        <f>IF('EDCI Data'!AM42="","",'EDCI Data'!AM42)</f>
        <v/>
      </c>
      <c r="AS42" s="237" t="str">
        <f>IF('EDCI Data'!AN42="","",'EDCI Data'!AN42)</f>
        <v/>
      </c>
      <c r="AT42" s="237" t="str">
        <f>IF('EDCI Data'!AO42="","",'EDCI Data'!AO42)</f>
        <v/>
      </c>
      <c r="AU42" s="237" t="str">
        <f>IF('EDCI Data'!AP42="","",'EDCI Data'!AP42)</f>
        <v/>
      </c>
      <c r="AV42" s="237" t="str">
        <f>IF('EDCI Data'!AQ42="","",'EDCI Data'!AQ42)</f>
        <v/>
      </c>
      <c r="AW42" s="237" t="str">
        <f>IF('EDCI Data'!AR42="","",'EDCI Data'!AR42)</f>
        <v/>
      </c>
      <c r="AX42" s="237" t="str">
        <f>IF('EDCI Data'!AS42="","",'EDCI Data'!AS42)</f>
        <v/>
      </c>
      <c r="AY42" s="237" t="str">
        <f>IF('EDCI Data'!AT42="","",'EDCI Data'!AT42)</f>
        <v/>
      </c>
      <c r="AZ42" s="237" t="str">
        <f>IF('EDCI Data'!AU42="","",'EDCI Data'!AU42)</f>
        <v/>
      </c>
      <c r="BA42" s="237" t="str">
        <f>IF('EDCI Data'!AV42="","",'EDCI Data'!AV42)</f>
        <v/>
      </c>
      <c r="BB42" s="245" t="str">
        <f>IF('EDCI Data'!AW42="","",'EDCI Data'!AW42)</f>
        <v/>
      </c>
      <c r="BC42" s="245" t="str">
        <f>IF('EDCI Data'!AX42="","",'EDCI Data'!AX42)</f>
        <v/>
      </c>
      <c r="BD42" s="246" t="str">
        <f t="shared" si="63"/>
        <v/>
      </c>
      <c r="BE42" s="247" t="str">
        <f>IF('EDCI Data'!AY42="","",'EDCI Data'!AY42)</f>
        <v/>
      </c>
      <c r="BF42" s="247" t="str">
        <f>IF('EDCI Data'!AZ42="","",'EDCI Data'!AZ42)</f>
        <v/>
      </c>
      <c r="BG42" s="247" t="str">
        <f>IF('EDCI Data'!BA42="","",'EDCI Data'!BA42)</f>
        <v/>
      </c>
      <c r="BH42" s="247" t="str">
        <f>IF('EDCI Data'!BB42="","",'EDCI Data'!BB42)</f>
        <v/>
      </c>
      <c r="BI42" s="247" t="str">
        <f>IF('EDCI Data'!BC42="","",'EDCI Data'!BC42)</f>
        <v/>
      </c>
      <c r="BJ42" s="247" t="str">
        <f>IF('EDCI Data'!BD42="","",'EDCI Data'!BD42)</f>
        <v/>
      </c>
      <c r="BK42" s="247" t="str">
        <f>IF('EDCI Data'!BE42="","",'EDCI Data'!BE42)</f>
        <v/>
      </c>
      <c r="BL42" s="247" t="str">
        <f>IF('EDCI Data'!BF42="","",'EDCI Data'!BF42)</f>
        <v/>
      </c>
      <c r="BM42" s="247" t="str">
        <f>IF('EDCI Data'!BG42="","",'EDCI Data'!BG42)</f>
        <v/>
      </c>
      <c r="BN42" s="248" t="str">
        <f>IF('EDCI Data'!BH42="","",'EDCI Data'!BH42)</f>
        <v/>
      </c>
      <c r="BO42" s="248" t="str">
        <f>IF('EDCI Data'!BI42="","",'EDCI Data'!BI42)</f>
        <v/>
      </c>
      <c r="BP42" s="249" t="str">
        <f>IF('EDCI Data'!BJ42="","",'EDCI Data'!BJ42)</f>
        <v/>
      </c>
      <c r="BQ42" s="248" t="str">
        <f>IF('EDCI Data'!BK42="","",'EDCI Data'!BK42)</f>
        <v/>
      </c>
      <c r="BR42" s="248" t="str">
        <f>IF('EDCI Data'!BL42="","",'EDCI Data'!BL42)</f>
        <v/>
      </c>
      <c r="BS42" s="250" t="str">
        <f>IF('EDCI Data'!BM42="","",'EDCI Data'!BM42)</f>
        <v/>
      </c>
      <c r="BT42" s="251" t="str">
        <f>IF('EDCI Data'!BN42="","",'EDCI Data'!BN42)</f>
        <v/>
      </c>
      <c r="BU42" s="246" t="str">
        <f>IF('EDCI Data'!BO42="","",'EDCI Data'!BO42)</f>
        <v/>
      </c>
      <c r="BV42" s="252">
        <f t="shared" si="64"/>
        <v>0</v>
      </c>
      <c r="BW42" s="252">
        <f t="shared" si="65"/>
        <v>0</v>
      </c>
      <c r="BX42" s="252">
        <f t="shared" si="66"/>
        <v>0</v>
      </c>
      <c r="BY42" s="252">
        <f t="shared" si="67"/>
        <v>0</v>
      </c>
      <c r="BZ42" t="str">
        <f t="shared" si="1"/>
        <v/>
      </c>
      <c r="CA42" s="253"/>
      <c r="CB42"/>
      <c r="CC42"/>
      <c r="CD42"/>
      <c r="CE42" t="str">
        <f t="shared" si="2"/>
        <v/>
      </c>
      <c r="CF42"/>
      <c r="CG42" t="str">
        <f t="shared" si="3"/>
        <v/>
      </c>
      <c r="CH42" t="str">
        <f t="shared" si="4"/>
        <v/>
      </c>
      <c r="CI42" t="str">
        <f t="shared" si="5"/>
        <v/>
      </c>
      <c r="CJ42" t="str">
        <f t="shared" si="6"/>
        <v/>
      </c>
      <c r="CK42"/>
      <c r="CL42"/>
      <c r="CM42" t="str">
        <f t="shared" si="7"/>
        <v/>
      </c>
      <c r="CN42" t="str">
        <f t="shared" si="8"/>
        <v/>
      </c>
      <c r="CO42" t="str">
        <f t="shared" si="9"/>
        <v/>
      </c>
      <c r="CP42" t="str">
        <f t="shared" si="10"/>
        <v/>
      </c>
      <c r="CQ42"/>
      <c r="CR42" t="str" cm="1">
        <f t="array" ref="CR42">IF(COUNTIFS($BZ$10:$BZ$259,$BZ42,$I$10:$I$259,$I42+1)&gt;0,IF(X42&lt;&gt;INDEX(Y$10:Y$259,MATCH(1,INDEX(($BZ42=$BZ$10:$BZ$259)*($I$10:$I$259=$I42+1),0,1),0)),"Number of FTEs in previous year do not align with Number of FTEs in current year across years, by definition these should be equal. Please check and update if required. "&amp;CHAR(10),""),"")</f>
        <v/>
      </c>
      <c r="CS42" t="str" cm="1">
        <f t="array" ref="CS42">IF(COUNTIFS($BZ$10:$BZ$259,$BZ42,$I$10:$I$259,$I42-1)&gt;0,IF(Y42&lt;&gt;INDEX(X$10:X$259,MATCH(1,INDEX(($BZ42=$BZ$10:$BZ$259)*($I$10:$I$259=$I42-1),0,1),0)),"Number of FTEs in previous year do not align with Number of FTEs in current year across years, by definition these should be equal. Please check and update if required. "&amp;CHAR(10),""),"")</f>
        <v/>
      </c>
      <c r="CT42" t="str">
        <f t="shared" si="11"/>
        <v/>
      </c>
      <c r="CU42" t="str">
        <f t="shared" si="12"/>
        <v/>
      </c>
      <c r="CV42"/>
      <c r="CW42" t="str">
        <f t="shared" si="13"/>
        <v/>
      </c>
      <c r="CX42"/>
      <c r="CY42" t="str">
        <f t="shared" si="14"/>
        <v/>
      </c>
      <c r="CZ42"/>
      <c r="DA42" t="str">
        <f t="shared" si="15"/>
        <v/>
      </c>
      <c r="DB42"/>
      <c r="DC42"/>
      <c r="DD42"/>
      <c r="DE42"/>
      <c r="DF42"/>
      <c r="DG42"/>
      <c r="DH42"/>
      <c r="DI42"/>
      <c r="DJ42"/>
      <c r="DK42"/>
      <c r="DL42"/>
      <c r="DM42"/>
      <c r="DN42"/>
      <c r="DO42"/>
      <c r="DP42"/>
      <c r="DQ42"/>
      <c r="DR42"/>
      <c r="DS42"/>
      <c r="DT42"/>
      <c r="DU42"/>
      <c r="DV42"/>
      <c r="DW42"/>
      <c r="DX42" t="str">
        <f t="shared" si="16"/>
        <v/>
      </c>
      <c r="DY42" t="str">
        <f t="shared" si="17"/>
        <v/>
      </c>
      <c r="DZ42" t="str">
        <f t="shared" si="18"/>
        <v/>
      </c>
      <c r="EA42" t="str">
        <f t="shared" si="19"/>
        <v/>
      </c>
      <c r="EB42" t="str">
        <f t="shared" si="20"/>
        <v/>
      </c>
      <c r="EC42" t="str">
        <f t="shared" si="21"/>
        <v/>
      </c>
      <c r="ED42" t="str">
        <f t="shared" si="22"/>
        <v/>
      </c>
      <c r="EE42" t="str">
        <f t="shared" si="23"/>
        <v/>
      </c>
      <c r="EF42" t="str">
        <f t="shared" si="24"/>
        <v/>
      </c>
      <c r="EG42" t="str">
        <f t="shared" si="25"/>
        <v/>
      </c>
      <c r="EH42" t="str">
        <f t="shared" si="26"/>
        <v/>
      </c>
      <c r="EI42" t="str">
        <f t="shared" si="27"/>
        <v/>
      </c>
      <c r="EJ42"/>
      <c r="EK42"/>
      <c r="EL42"/>
      <c r="EM42"/>
      <c r="EN42"/>
      <c r="EO42"/>
      <c r="EP42"/>
      <c r="EQ42" t="str">
        <f t="shared" si="28"/>
        <v/>
      </c>
      <c r="ER42" t="str">
        <f t="shared" si="29"/>
        <v/>
      </c>
      <c r="ES42" t="str">
        <f t="shared" si="30"/>
        <v/>
      </c>
      <c r="ET42"/>
      <c r="EU42" t="str">
        <f t="shared" si="31"/>
        <v/>
      </c>
      <c r="EV42"/>
      <c r="EW42" t="str">
        <f t="shared" si="32"/>
        <v/>
      </c>
      <c r="EX42"/>
      <c r="EY42" t="str">
        <f t="shared" si="33"/>
        <v/>
      </c>
      <c r="EZ42"/>
      <c r="FA42"/>
      <c r="FB42"/>
      <c r="FC42"/>
      <c r="FD42"/>
      <c r="FE42"/>
      <c r="FF42"/>
      <c r="FG42"/>
      <c r="FH42"/>
      <c r="FI42"/>
      <c r="FJ42"/>
      <c r="FK42"/>
      <c r="FL42"/>
      <c r="FM42"/>
      <c r="FN42"/>
      <c r="FO42"/>
      <c r="FP42"/>
      <c r="FQ42"/>
      <c r="FR42"/>
      <c r="FS42"/>
      <c r="FT42"/>
      <c r="FU42"/>
      <c r="FV42" t="str">
        <f t="shared" si="34"/>
        <v/>
      </c>
      <c r="FW42" t="str">
        <f t="shared" si="35"/>
        <v/>
      </c>
      <c r="FX42"/>
      <c r="FY42" t="str">
        <f t="shared" si="36"/>
        <v/>
      </c>
      <c r="FZ42" t="str">
        <f t="shared" si="37"/>
        <v/>
      </c>
      <c r="GA42" t="str">
        <f t="shared" si="38"/>
        <v/>
      </c>
      <c r="GB42" t="str">
        <f t="shared" si="39"/>
        <v/>
      </c>
      <c r="GC42" t="str">
        <f t="shared" si="40"/>
        <v/>
      </c>
      <c r="GD42" t="str">
        <f t="shared" si="41"/>
        <v/>
      </c>
      <c r="GE42" t="str">
        <f t="shared" si="42"/>
        <v/>
      </c>
      <c r="GF42" t="str">
        <f t="shared" si="43"/>
        <v/>
      </c>
      <c r="GG42" t="str">
        <f t="shared" si="44"/>
        <v/>
      </c>
      <c r="GH42"/>
      <c r="GI42"/>
      <c r="GJ42"/>
      <c r="GK42"/>
      <c r="GL42"/>
      <c r="GM42"/>
      <c r="GN42"/>
      <c r="GO42"/>
      <c r="GP42" t="str">
        <f t="shared" si="45"/>
        <v/>
      </c>
      <c r="GQ42" t="str">
        <f t="shared" si="46"/>
        <v/>
      </c>
      <c r="GR42"/>
      <c r="GS42" t="str">
        <f t="shared" si="47"/>
        <v/>
      </c>
      <c r="GT42"/>
      <c r="GU42" t="str">
        <f t="shared" si="48"/>
        <v/>
      </c>
      <c r="GV42"/>
      <c r="GW42" t="str">
        <f t="shared" si="49"/>
        <v/>
      </c>
      <c r="GX42"/>
      <c r="GY42"/>
      <c r="GZ42"/>
      <c r="HA42"/>
      <c r="HB42"/>
      <c r="HC42"/>
      <c r="HD42"/>
      <c r="HE42"/>
      <c r="HF42"/>
      <c r="HG42"/>
      <c r="HH42"/>
      <c r="HI42"/>
      <c r="HJ42"/>
      <c r="HK42"/>
      <c r="HL42"/>
      <c r="HM42"/>
      <c r="HN42"/>
      <c r="HO42"/>
      <c r="HP42"/>
      <c r="HQ42"/>
      <c r="HR42"/>
      <c r="HS42"/>
      <c r="HT42" t="str">
        <f t="shared" si="50"/>
        <v/>
      </c>
      <c r="HU42" t="str">
        <f t="shared" si="51"/>
        <v/>
      </c>
      <c r="HV42"/>
      <c r="HW42"/>
      <c r="HX42"/>
      <c r="HY42"/>
      <c r="HZ42"/>
      <c r="IA42"/>
      <c r="IB42"/>
      <c r="IC42"/>
      <c r="ID42"/>
      <c r="IE42" t="str">
        <f t="shared" si="52"/>
        <v/>
      </c>
      <c r="IF42"/>
      <c r="IG42"/>
      <c r="IH42"/>
      <c r="II42"/>
      <c r="IJ42"/>
      <c r="IK42"/>
      <c r="IL42"/>
      <c r="IM42"/>
      <c r="IN42"/>
      <c r="IO42"/>
      <c r="IP42"/>
      <c r="IQ42" t="str">
        <f t="shared" si="53"/>
        <v/>
      </c>
      <c r="IR42"/>
      <c r="IS42" t="str">
        <f t="shared" si="54"/>
        <v/>
      </c>
      <c r="IT42"/>
      <c r="IU42" t="str">
        <f t="shared" si="55"/>
        <v/>
      </c>
      <c r="IV42"/>
      <c r="IW42"/>
      <c r="IX42"/>
      <c r="IY42"/>
      <c r="IZ42"/>
      <c r="JA42"/>
      <c r="JB42"/>
      <c r="JC42"/>
      <c r="JD42"/>
      <c r="JE42"/>
      <c r="JF42"/>
      <c r="JG42"/>
      <c r="JH42"/>
      <c r="JI42"/>
      <c r="JJ42"/>
      <c r="JK42"/>
      <c r="JL42"/>
      <c r="JM42"/>
      <c r="JN42"/>
      <c r="JO42"/>
      <c r="JP42"/>
      <c r="JQ42"/>
      <c r="JR42" t="str">
        <f t="shared" si="56"/>
        <v/>
      </c>
      <c r="JS42" t="str">
        <f t="shared" si="57"/>
        <v/>
      </c>
      <c r="JT42"/>
      <c r="JU42"/>
      <c r="JV42"/>
      <c r="JW42"/>
      <c r="JX42"/>
      <c r="JY42"/>
      <c r="JZ42"/>
      <c r="KA42"/>
      <c r="KB42"/>
      <c r="KC42" t="str">
        <f t="shared" si="58"/>
        <v/>
      </c>
      <c r="KD42"/>
      <c r="KE42"/>
      <c r="KF42"/>
      <c r="KG42"/>
      <c r="KH42"/>
      <c r="KI42"/>
      <c r="KJ42"/>
      <c r="KK42"/>
      <c r="KL42" t="str">
        <f>IF(CT42=1,KL$8&amp;IF(SUM(CU42:$EQ42)=0,"",", "),"")</f>
        <v/>
      </c>
      <c r="KM42" t="str">
        <f>IF(CU42=1,KM$8&amp;IF(SUM(CV42:$EQ42)=0,"",", "),"")</f>
        <v/>
      </c>
      <c r="KN42" t="str">
        <f>IF(CV42=1,KN$8&amp;IF(SUM(CW42:$EQ42)=0,"",", "),"")</f>
        <v/>
      </c>
      <c r="KO42" t="str">
        <f>IF(CW42=1,KO$8&amp;IF(SUM(CX42:$EQ42)=0,"",", "),"")</f>
        <v/>
      </c>
      <c r="KP42" t="str">
        <f>IF(CX42=1,KP$8&amp;IF(SUM(CY42:$EQ42)=0,"",", "),"")</f>
        <v/>
      </c>
      <c r="KQ42" t="str">
        <f>IF(CY42=1,KQ$8&amp;IF(SUM(CZ42:$EQ42)=0,"",", "),"")</f>
        <v/>
      </c>
      <c r="KR42" t="str">
        <f>IF(CZ42=1,KR$8&amp;IF(SUM(DA42:$EQ42)=0,"",", "),"")</f>
        <v/>
      </c>
      <c r="KS42" t="str">
        <f>IF(DA42=1,KS$8&amp;IF(SUM(DB42:$EQ42)=0,"",", "),"")</f>
        <v/>
      </c>
      <c r="KT42" t="str">
        <f>IF(DB42=1,KT$8&amp;IF(SUM(DC42:$EQ42)=0,"",", "),"")</f>
        <v/>
      </c>
      <c r="KU42" t="str">
        <f>IF(DC42=1,KU$8&amp;IF(SUM(DD42:$EQ42)=0,"",", "),"")</f>
        <v/>
      </c>
      <c r="KV42" t="str">
        <f>IF(DD42=1,KV$8&amp;IF(SUM(DE42:$EQ42)=0,"",", "),"")</f>
        <v/>
      </c>
      <c r="KW42" t="str">
        <f>IF(DE42=1,KW$8&amp;IF(SUM(DF42:$EQ42)=0,"",", "),"")</f>
        <v/>
      </c>
      <c r="KX42" t="str">
        <f>IF(DF42=1,KX$8&amp;IF(SUM(DG42:$EQ42)=0,"",", "),"")</f>
        <v/>
      </c>
      <c r="KY42" t="str">
        <f>IF(DG42=1,KY$8&amp;IF(SUM(DH42:$EQ42)=0,"",", "),"")</f>
        <v/>
      </c>
      <c r="KZ42" t="str">
        <f>IF(DH42=1,KZ$8&amp;IF(SUM(DI42:$EQ42)=0,"",", "),"")</f>
        <v/>
      </c>
      <c r="LA42" t="str">
        <f>IF(DI42=1,LA$8&amp;IF(SUM(DJ42:$EQ42)=0,"",", "),"")</f>
        <v/>
      </c>
      <c r="LB42" t="str">
        <f>IF(DJ42=1,LB$8&amp;IF(SUM(DK42:$EQ42)=0,"",", "),"")</f>
        <v/>
      </c>
      <c r="LC42" t="str">
        <f>IF(DK42=1,LC$8&amp;IF(SUM(DL42:$EQ42)=0,"",", "),"")</f>
        <v/>
      </c>
      <c r="LD42" t="str">
        <f>IF(DL42=1,LD$8&amp;IF(SUM(DM42:$EQ42)=0,"",", "),"")</f>
        <v/>
      </c>
      <c r="LE42" t="str">
        <f>IF(DM42=1,LE$8&amp;IF(SUM(DN42:$EQ42)=0,"",", "),"")</f>
        <v/>
      </c>
      <c r="LF42" t="str">
        <f>IF(DN42=1,LF$8&amp;IF(SUM(DO42:$EQ42)=0,"",", "),"")</f>
        <v/>
      </c>
      <c r="LG42" t="str">
        <f>IF(DO42=1,LG$8&amp;IF(SUM(DP42:$EQ42)=0,"",", "),"")</f>
        <v/>
      </c>
      <c r="LH42" t="str">
        <f>IF(DP42=1,LH$8&amp;IF(SUM(DQ42:$EQ42)=0,"",", "),"")</f>
        <v/>
      </c>
      <c r="LI42" t="str">
        <f>IF(DQ42=1,LI$8&amp;IF(SUM(DR42:$EQ42)=0,"",", "),"")</f>
        <v/>
      </c>
      <c r="LJ42" t="str">
        <f>IF(DR42=1,LJ$8&amp;IF(SUM(DS42:$EQ42)=0,"",", "),"")</f>
        <v/>
      </c>
      <c r="LK42" t="str">
        <f>IF(DS42=1,LK$8&amp;IF(SUM(DT42:$EQ42)=0,"",", "),"")</f>
        <v/>
      </c>
      <c r="LL42" t="str">
        <f>IF(DT42=1,LL$8&amp;IF(SUM(DU42:$EQ42)=0,"",", "),"")</f>
        <v/>
      </c>
      <c r="LM42" t="str">
        <f>IF(DU42=1,LM$8&amp;IF(SUM(DV42:$EQ42)=0,"",", "),"")</f>
        <v/>
      </c>
      <c r="LN42" t="str">
        <f>IF(DV42=1,LN$8&amp;IF(SUM(DW42:$EQ42)=0,"",", "),"")</f>
        <v/>
      </c>
      <c r="LO42" t="str">
        <f>IF(DW42=1,LO$8&amp;IF(SUM(DX42:$EQ42)=0,"",", "),"")</f>
        <v/>
      </c>
      <c r="LP42" t="str">
        <f>IF(DX42=1,LP$8&amp;IF(SUM(DY42:$EQ42)=0,"",", "),"")</f>
        <v/>
      </c>
      <c r="LQ42" t="str">
        <f>IF(DY42=1,LQ$8&amp;IF(SUM(DZ42:$EQ42)=0,"",", "),"")</f>
        <v/>
      </c>
      <c r="LR42" t="str">
        <f>IF(DZ42=1,LR$8&amp;IF(SUM(EA42:$EQ42)=0,"",", "),"")</f>
        <v/>
      </c>
      <c r="LS42" t="str">
        <f>IF(EA42=1,LS$8&amp;IF(SUM(EB42:$EQ42)=0,"",", "),"")</f>
        <v/>
      </c>
      <c r="LT42" t="str">
        <f>IF(EB42=1,LT$8&amp;IF(SUM(EC42:$EQ42)=0,"",", "),"")</f>
        <v/>
      </c>
      <c r="LU42" t="str">
        <f>IF(EC42=1,LU$8&amp;IF(SUM(ED42:$EQ42)=0,"",", "),"")</f>
        <v/>
      </c>
      <c r="LV42" t="str">
        <f>IF(ED42=1,LV$8&amp;IF(SUM(EE42:$EQ42)=0,"",", "),"")</f>
        <v/>
      </c>
      <c r="LW42" t="str">
        <f>IF(EE42=1,LW$8&amp;IF(SUM(EF42:$EQ42)=0,"",", "),"")</f>
        <v/>
      </c>
      <c r="LX42" t="str">
        <f>IF(EF42=1,LX$8&amp;IF(SUM(EG42:$EQ42)=0,"",", "),"")</f>
        <v/>
      </c>
      <c r="LY42" t="str">
        <f>IF(EG42=1,LY$8&amp;IF(SUM(EH42:$EQ42)=0,"",", "),"")</f>
        <v/>
      </c>
      <c r="LZ42" t="str">
        <f>IF(EH42=1,LZ$8&amp;IF(SUM(EI42:$EQ42)=0,"",", "),"")</f>
        <v/>
      </c>
      <c r="MA42" t="str">
        <f>IF(EI42=1,MA$8&amp;IF(SUM(EJ42:$EQ42)=0,"",", "),"")</f>
        <v/>
      </c>
      <c r="MB42" t="str">
        <f>IF(EJ42=1,MB$8&amp;IF(SUM(EK42:$EQ42)=0,"",", "),"")</f>
        <v/>
      </c>
      <c r="MC42" t="str">
        <f>IF(EK42=1,MC$8&amp;IF(SUM(EL42:$EQ42)=0,"",", "),"")</f>
        <v/>
      </c>
      <c r="MD42" t="str">
        <f>IF(EL42=1,MD$8&amp;IF(SUM(EM42:$EQ42)=0,"",", "),"")</f>
        <v/>
      </c>
      <c r="ME42" t="str">
        <f>IF(EM42=1,ME$8&amp;IF(SUM(EN42:$EQ42)=0,"",", "),"")</f>
        <v/>
      </c>
      <c r="MF42" t="str">
        <f>IF(EN42=1,MF$8&amp;IF(SUM(EO42:$EQ42)=0,"",", "),"")</f>
        <v/>
      </c>
      <c r="MG42" t="str">
        <f>IF(EO42=1,MG$8&amp;IF(SUM(EP42:$EQ42)=0,"",", "),"")</f>
        <v/>
      </c>
      <c r="MH42" t="str">
        <f>IF(EP42=1,MH$8&amp;IF(SUM(EQ42:$EQ42)=0,"",", "),"")</f>
        <v/>
      </c>
      <c r="MI42" t="str">
        <f t="shared" si="68"/>
        <v/>
      </c>
      <c r="MJ42" t="str">
        <f>IF(ER42=1,MJ$8&amp;IF(SUM(ES42:$GO42)=0,"",", "),"")</f>
        <v/>
      </c>
      <c r="MK42" t="str">
        <f>IF(ES42=1,MK$8&amp;IF(SUM(ET42:$GO42)=0,"",", "),"")</f>
        <v/>
      </c>
      <c r="ML42" t="str">
        <f>IF(ET42=1,ML$8&amp;IF(SUM(EU42:$GO42)=0,"",", "),"")</f>
        <v/>
      </c>
      <c r="MM42" t="str">
        <f>IF(EU42=1,MM$8&amp;IF(SUM(EV42:$GO42)=0,"",", "),"")</f>
        <v/>
      </c>
      <c r="MN42" t="str">
        <f>IF(EV42=1,MN$8&amp;IF(SUM(EW42:$GO42)=0,"",", "),"")</f>
        <v/>
      </c>
      <c r="MO42" t="str">
        <f>IF(EW42=1,MO$8&amp;IF(SUM(EX42:$GO42)=0,"",", "),"")</f>
        <v/>
      </c>
      <c r="MP42" t="str">
        <f>IF(EX42=1,MP$8&amp;IF(SUM(EY42:$GO42)=0,"",", "),"")</f>
        <v/>
      </c>
      <c r="MQ42" t="str">
        <f>IF(EY42=1,MQ$8&amp;IF(SUM(EZ42:$GO42)=0,"",", "),"")</f>
        <v/>
      </c>
      <c r="MR42" t="str">
        <f>IF(EZ42=1,MR$8&amp;IF(SUM(FA42:$GO42)=0,"",", "),"")</f>
        <v/>
      </c>
      <c r="MS42" t="str">
        <f>IF(FA42=1,MS$8&amp;IF(SUM(FB42:$GO42)=0,"",", "),"")</f>
        <v/>
      </c>
      <c r="MT42" t="str">
        <f>IF(FB42=1,MT$8&amp;IF(SUM(FC42:$GO42)=0,"",", "),"")</f>
        <v/>
      </c>
      <c r="MU42" t="str">
        <f>IF(FC42=1,MU$8&amp;IF(SUM(FD42:$GO42)=0,"",", "),"")</f>
        <v/>
      </c>
      <c r="MV42" t="str">
        <f>IF(FD42=1,MV$8&amp;IF(SUM(FE42:$GO42)=0,"",", "),"")</f>
        <v/>
      </c>
      <c r="MW42" t="str">
        <f>IF(FE42=1,MW$8&amp;IF(SUM(FF42:$GO42)=0,"",", "),"")</f>
        <v/>
      </c>
      <c r="MX42" t="str">
        <f>IF(FF42=1,MX$8&amp;IF(SUM(FG42:$GO42)=0,"",", "),"")</f>
        <v/>
      </c>
      <c r="MY42" t="str">
        <f>IF(FG42=1,MY$8&amp;IF(SUM(FH42:$GO42)=0,"",", "),"")</f>
        <v/>
      </c>
      <c r="MZ42" t="str">
        <f>IF(FH42=1,MZ$8&amp;IF(SUM(FI42:$GO42)=0,"",", "),"")</f>
        <v/>
      </c>
      <c r="NA42" t="str">
        <f>IF(FI42=1,NA$8&amp;IF(SUM(FJ42:$GO42)=0,"",", "),"")</f>
        <v/>
      </c>
      <c r="NB42" t="str">
        <f>IF(FJ42=1,NB$8&amp;IF(SUM(FK42:$GO42)=0,"",", "),"")</f>
        <v/>
      </c>
      <c r="NC42" t="str">
        <f>IF(FK42=1,NC$8&amp;IF(SUM(FL42:$GO42)=0,"",", "),"")</f>
        <v/>
      </c>
      <c r="ND42" t="str">
        <f>IF(FL42=1,ND$8&amp;IF(SUM(FM42:$GO42)=0,"",", "),"")</f>
        <v/>
      </c>
      <c r="NE42" t="str">
        <f>IF(FM42=1,NE$8&amp;IF(SUM(FN42:$GO42)=0,"",", "),"")</f>
        <v/>
      </c>
      <c r="NF42" t="str">
        <f>IF(FN42=1,NF$8&amp;IF(SUM(FO42:$GO42)=0,"",", "),"")</f>
        <v/>
      </c>
      <c r="NG42" t="str">
        <f>IF(FO42=1,NG$8&amp;IF(SUM(FP42:$GO42)=0,"",", "),"")</f>
        <v/>
      </c>
      <c r="NH42" t="str">
        <f>IF(FP42=1,NH$8&amp;IF(SUM(FQ42:$GO42)=0,"",", "),"")</f>
        <v/>
      </c>
      <c r="NI42" t="str">
        <f>IF(FQ42=1,NI$8&amp;IF(SUM(FR42:$GO42)=0,"",", "),"")</f>
        <v/>
      </c>
      <c r="NJ42" t="str">
        <f>IF(FR42=1,NJ$8&amp;IF(SUM(FS42:$GO42)=0,"",", "),"")</f>
        <v/>
      </c>
      <c r="NK42" t="str">
        <f>IF(FS42=1,NK$8&amp;IF(SUM(FT42:$GO42)=0,"",", "),"")</f>
        <v/>
      </c>
      <c r="NL42" t="str">
        <f>IF(FT42=1,NL$8&amp;IF(SUM(FU42:$GO42)=0,"",", "),"")</f>
        <v/>
      </c>
      <c r="NM42" t="str">
        <f>IF(FU42=1,NM$8&amp;IF(SUM(FV42:$GO42)=0,"",", "),"")</f>
        <v/>
      </c>
      <c r="NN42" t="str">
        <f>IF(FV42=1,NN$8&amp;IF(SUM(FW42:$GO42)=0,"",", "),"")</f>
        <v/>
      </c>
      <c r="NO42" t="str">
        <f>IF(FW42=1,NO$8&amp;IF(SUM(FX42:$GO42)=0,"",", "),"")</f>
        <v/>
      </c>
      <c r="NP42" t="str">
        <f>IF(FX42=1,NP$8&amp;IF(SUM(FY42:$GO42)=0,"",", "),"")</f>
        <v/>
      </c>
      <c r="NQ42" t="str">
        <f>IF(FY42=1,NQ$8&amp;IF(SUM(FZ42:$GO42)=0,"",", "),"")</f>
        <v/>
      </c>
      <c r="NR42" t="str">
        <f>IF(FZ42=1,NR$8&amp;IF(SUM(GA42:$GO42)=0,"",", "),"")</f>
        <v/>
      </c>
      <c r="NS42" t="str">
        <f>IF(GA42=1,NS$8&amp;IF(SUM(GB42:$GO42)=0,"",", "),"")</f>
        <v/>
      </c>
      <c r="NT42" t="str">
        <f>IF(GB42=1,NT$8&amp;IF(SUM(GC42:$GO42)=0,"",", "),"")</f>
        <v/>
      </c>
      <c r="NU42" t="str">
        <f>IF(GC42=1,NU$8&amp;IF(SUM(GD42:$GO42)=0,"",", "),"")</f>
        <v/>
      </c>
      <c r="NV42" t="str">
        <f>IF(GD42=1,NV$8&amp;IF(SUM(GE42:$GO42)=0,"",", "),"")</f>
        <v/>
      </c>
      <c r="NW42" t="str">
        <f>IF(GE42=1,NW$8&amp;IF(SUM(GF42:$GO42)=0,"",", "),"")</f>
        <v/>
      </c>
      <c r="NX42" t="str">
        <f>IF(GF42=1,NX$8&amp;IF(SUM(GG42:$GO42)=0,"",", "),"")</f>
        <v/>
      </c>
      <c r="NY42" t="str">
        <f>IF(GG42=1,NY$8&amp;IF(SUM(GH42:$GO42)=0,"",", "),"")</f>
        <v/>
      </c>
      <c r="NZ42" t="str">
        <f>IF(GH42=1,NZ$8&amp;IF(SUM(GI42:$GO42)=0,"",", "),"")</f>
        <v/>
      </c>
      <c r="OA42" t="str">
        <f>IF(GI42=1,OA$8&amp;IF(SUM(GJ42:$GO42)=0,"",", "),"")</f>
        <v/>
      </c>
      <c r="OB42" t="str">
        <f>IF(GJ42=1,OB$8&amp;IF(SUM(GK42:$GO42)=0,"",", "),"")</f>
        <v/>
      </c>
      <c r="OC42" t="str">
        <f>IF(GK42=1,OC$8&amp;IF(SUM(GL42:$GO42)=0,"",", "),"")</f>
        <v/>
      </c>
      <c r="OD42" t="str">
        <f>IF(GL42=1,OD$8&amp;IF(SUM(GM42:$GO42)=0,"",", "),"")</f>
        <v/>
      </c>
      <c r="OE42" t="str">
        <f>IF(GM42=1,OE$8&amp;IF(SUM(GN42:$GO42)=0,"",", "),"")</f>
        <v/>
      </c>
      <c r="OF42" t="str">
        <f>IF(GN42=1,OF$8&amp;IF(SUM(GO42:$GO42)=0,"",", "),"")</f>
        <v/>
      </c>
      <c r="OG42" t="str">
        <f t="shared" si="69"/>
        <v/>
      </c>
      <c r="OH42" t="str">
        <f>IF(GP42=1,OH$8&amp;IF(SUM(GQ42:$IM42)=0,"",", "),"")</f>
        <v/>
      </c>
      <c r="OI42" t="str">
        <f>IF(GQ42=1,OI$8&amp;IF(SUM(GR42:$IM42)=0,"",", "),"")</f>
        <v/>
      </c>
      <c r="OJ42" t="str">
        <f>IF(GR42=1,OJ$8&amp;IF(SUM(GS42:$IM42)=0,"",", "),"")</f>
        <v/>
      </c>
      <c r="OK42" t="str">
        <f>IF(GS42=1,OK$8&amp;IF(SUM(GT42:$IM42)=0,"",", "),"")</f>
        <v/>
      </c>
      <c r="OL42" t="str">
        <f>IF(GT42=1,OL$8&amp;IF(SUM(GU42:$IM42)=0,"",", "),"")</f>
        <v/>
      </c>
      <c r="OM42" t="str">
        <f>IF(GU42=1,OM$8&amp;IF(SUM(GV42:$IM42)=0,"",", "),"")</f>
        <v/>
      </c>
      <c r="ON42" t="str">
        <f>IF(GV42=1,ON$8&amp;IF(SUM(GW42:$IM42)=0,"",", "),"")</f>
        <v/>
      </c>
      <c r="OO42" t="str">
        <f>IF(GW42=1,OO$8&amp;IF(SUM(GX42:$IM42)=0,"",", "),"")</f>
        <v/>
      </c>
      <c r="OP42" t="str">
        <f>IF(GX42=1,OP$8&amp;IF(SUM(GY42:$IM42)=0,"",", "),"")</f>
        <v/>
      </c>
      <c r="OQ42" t="str">
        <f>IF(GY42=1,OQ$8&amp;IF(SUM(GZ42:$IM42)=0,"",", "),"")</f>
        <v/>
      </c>
      <c r="OR42" t="str">
        <f>IF(GZ42=1,OR$8&amp;IF(SUM(HA42:$IM42)=0,"",", "),"")</f>
        <v/>
      </c>
      <c r="OS42" t="str">
        <f>IF(HA42=1,OS$8&amp;IF(SUM(HB42:$IM42)=0,"",", "),"")</f>
        <v/>
      </c>
      <c r="OT42" t="str">
        <f>IF(HB42=1,OT$8&amp;IF(SUM(HC42:$IM42)=0,"",", "),"")</f>
        <v/>
      </c>
      <c r="OU42" t="str">
        <f>IF(HC42=1,OU$8&amp;IF(SUM(HD42:$IM42)=0,"",", "),"")</f>
        <v/>
      </c>
      <c r="OV42" t="str">
        <f>IF(HD42=1,OV$8&amp;IF(SUM(HE42:$IM42)=0,"",", "),"")</f>
        <v/>
      </c>
      <c r="OW42" t="str">
        <f>IF(HE42=1,OW$8&amp;IF(SUM(HF42:$IM42)=0,"",", "),"")</f>
        <v/>
      </c>
      <c r="OX42" t="str">
        <f>IF(HF42=1,OX$8&amp;IF(SUM(HG42:$IM42)=0,"",", "),"")</f>
        <v/>
      </c>
      <c r="OY42" t="str">
        <f>IF(HG42=1,OY$8&amp;IF(SUM(HH42:$IM42)=0,"",", "),"")</f>
        <v/>
      </c>
      <c r="OZ42" t="str">
        <f>IF(HH42=1,OZ$8&amp;IF(SUM(HI42:$IM42)=0,"",", "),"")</f>
        <v/>
      </c>
      <c r="PA42" t="str">
        <f>IF(HI42=1,PA$8&amp;IF(SUM(HJ42:$IM42)=0,"",", "),"")</f>
        <v/>
      </c>
      <c r="PB42" t="str">
        <f>IF(HJ42=1,PB$8&amp;IF(SUM(HK42:$IM42)=0,"",", "),"")</f>
        <v/>
      </c>
      <c r="PC42" t="str">
        <f>IF(HK42=1,PC$8&amp;IF(SUM(HL42:$IM42)=0,"",", "),"")</f>
        <v/>
      </c>
      <c r="PD42" t="str">
        <f>IF(HL42=1,PD$8&amp;IF(SUM(HM42:$IM42)=0,"",", "),"")</f>
        <v/>
      </c>
      <c r="PE42" t="str">
        <f>IF(HM42=1,PE$8&amp;IF(SUM(HN42:$IM42)=0,"",", "),"")</f>
        <v/>
      </c>
      <c r="PF42" t="str">
        <f>IF(HN42=1,PF$8&amp;IF(SUM(HO42:$IM42)=0,"",", "),"")</f>
        <v/>
      </c>
      <c r="PG42" t="str">
        <f>IF(HO42=1,PG$8&amp;IF(SUM(HP42:$IM42)=0,"",", "),"")</f>
        <v/>
      </c>
      <c r="PH42" t="str">
        <f>IF(HP42=1,PH$8&amp;IF(SUM(HQ42:$IM42)=0,"",", "),"")</f>
        <v/>
      </c>
      <c r="PI42" t="str">
        <f>IF(HQ42=1,PI$8&amp;IF(SUM(HR42:$IM42)=0,"",", "),"")</f>
        <v/>
      </c>
      <c r="PJ42" t="str">
        <f>IF(HR42=1,PJ$8&amp;IF(SUM(HS42:$IM42)=0,"",", "),"")</f>
        <v/>
      </c>
      <c r="PK42" t="str">
        <f>IF(HS42=1,PK$8&amp;IF(SUM(HT42:$IM42)=0,"",", "),"")</f>
        <v/>
      </c>
      <c r="PL42" t="str">
        <f>IF(HT42=1,PL$8&amp;IF(SUM(HU42:$IM42)=0,"",", "),"")</f>
        <v/>
      </c>
      <c r="PM42" t="str">
        <f>IF(HU42=1,PM$8&amp;IF(SUM(HV42:$IM42)=0,"",", "),"")</f>
        <v/>
      </c>
      <c r="PN42" t="str">
        <f>IF(HV42=1,PN$8&amp;IF(SUM(HW42:$IM42)=0,"",", "),"")</f>
        <v/>
      </c>
      <c r="PO42" t="str">
        <f>IF(HW42=1,PO$8&amp;IF(SUM(HX42:$IM42)=0,"",", "),"")</f>
        <v/>
      </c>
      <c r="PP42" t="str">
        <f>IF(HX42=1,PP$8&amp;IF(SUM(HY42:$IM42)=0,"",", "),"")</f>
        <v/>
      </c>
      <c r="PQ42" t="str">
        <f>IF(HY42=1,PQ$8&amp;IF(SUM(HZ42:$IM42)=0,"",", "),"")</f>
        <v/>
      </c>
      <c r="PR42" t="str">
        <f>IF(HZ42=1,PR$8&amp;IF(SUM(IA42:$IM42)=0,"",", "),"")</f>
        <v/>
      </c>
      <c r="PS42" t="str">
        <f>IF(IA42=1,PS$8&amp;IF(SUM(IB42:$IM42)=0,"",", "),"")</f>
        <v/>
      </c>
      <c r="PT42" t="str">
        <f>IF(IB42=1,PT$8&amp;IF(SUM(IC42:$IM42)=0,"",", "),"")</f>
        <v/>
      </c>
      <c r="PU42" t="str">
        <f>IF(IC42=1,PU$8&amp;IF(SUM(ID42:$IM42)=0,"",", "),"")</f>
        <v/>
      </c>
      <c r="PV42" t="str">
        <f>IF(ID42=1,PV$8&amp;IF(SUM(IE42:$IM42)=0,"",", "),"")</f>
        <v/>
      </c>
      <c r="PW42" t="str">
        <f>IF(IE42=1,PW$8&amp;IF(SUM(IF42:$IM42)=0,"",", "),"")</f>
        <v/>
      </c>
      <c r="PX42" t="str">
        <f>IF(IF42=1,PX$8&amp;IF(SUM(IG42:$IM42)=0,"",", "),"")</f>
        <v/>
      </c>
      <c r="PY42" t="str">
        <f>IF(IG42=1,PY$8&amp;IF(SUM(IH42:$IM42)=0,"",", "),"")</f>
        <v/>
      </c>
      <c r="PZ42" t="str">
        <f>IF(IH42=1,PZ$8&amp;IF(SUM(II42:$IM42)=0,"",", "),"")</f>
        <v/>
      </c>
      <c r="QA42" t="str">
        <f>IF(II42=1,QA$8&amp;IF(SUM(IJ42:$IM42)=0,"",", "),"")</f>
        <v/>
      </c>
      <c r="QB42" t="str">
        <f>IF(IJ42=1,QB$8&amp;IF(SUM(IK42:$IM42)=0,"",", "),"")</f>
        <v/>
      </c>
      <c r="QC42" t="str">
        <f>IF(IK42=1,QC$8&amp;IF(SUM(IL42:$IM42)=0,"",", "),"")</f>
        <v/>
      </c>
      <c r="QD42" t="str">
        <f>IF(IL42=1,QD$8&amp;IF(SUM(IM42:$IM42)=0,"",", "),"")</f>
        <v/>
      </c>
      <c r="QE42" t="str">
        <f t="shared" si="70"/>
        <v/>
      </c>
      <c r="QF42" t="str">
        <f>IF(IN42=1,QF$8&amp;IF(SUM(IO42:$KK42)=0,"",", "),"")</f>
        <v/>
      </c>
      <c r="QG42" t="str">
        <f>IF(IO42=1,QG$8&amp;IF(SUM(IP42:$KK42)=0,"",", "),"")</f>
        <v/>
      </c>
      <c r="QH42" t="str">
        <f>IF(IP42=1,QH$8&amp;IF(SUM(IQ42:$KK42)=0,"",", "),"")</f>
        <v/>
      </c>
      <c r="QI42" t="str">
        <f>IF(IQ42=1,QI$8&amp;IF(SUM(IR42:$KK42)=0,"",", "),"")</f>
        <v/>
      </c>
      <c r="QJ42" t="str">
        <f>IF(IR42=1,QJ$8&amp;IF(SUM(IS42:$KK42)=0,"",", "),"")</f>
        <v/>
      </c>
      <c r="QK42" t="str">
        <f>IF(IS42=1,QK$8&amp;IF(SUM(IT42:$KK42)=0,"",", "),"")</f>
        <v/>
      </c>
      <c r="QL42" t="str">
        <f>IF(IT42=1,QL$8&amp;IF(SUM(IU42:$KK42)=0,"",", "),"")</f>
        <v/>
      </c>
      <c r="QM42" t="str">
        <f>IF(IU42=1,QM$8&amp;IF(SUM(IV42:$KK42)=0,"",", "),"")</f>
        <v/>
      </c>
      <c r="QN42" t="str">
        <f>IF(IV42=1,QN$8&amp;IF(SUM(IW42:$KK42)=0,"",", "),"")</f>
        <v/>
      </c>
      <c r="QO42" t="str">
        <f>IF(IW42=1,QO$8&amp;IF(SUM(IX42:$KK42)=0,"",", "),"")</f>
        <v/>
      </c>
      <c r="QP42" t="str">
        <f>IF(IX42=1,QP$8&amp;IF(SUM(IY42:$KK42)=0,"",", "),"")</f>
        <v/>
      </c>
      <c r="QQ42" t="str">
        <f>IF(IY42=1,QQ$8&amp;IF(SUM(IZ42:$KK42)=0,"",", "),"")</f>
        <v/>
      </c>
      <c r="QR42" t="str">
        <f>IF(IZ42=1,QR$8&amp;IF(SUM(JA42:$KK42)=0,"",", "),"")</f>
        <v/>
      </c>
      <c r="QS42" t="str">
        <f>IF(JA42=1,QS$8&amp;IF(SUM(JB42:$KK42)=0,"",", "),"")</f>
        <v/>
      </c>
      <c r="QT42" t="str">
        <f>IF(JB42=1,QT$8&amp;IF(SUM(JC42:$KK42)=0,"",", "),"")</f>
        <v/>
      </c>
      <c r="QU42" t="str">
        <f>IF(JC42=1,QU$8&amp;IF(SUM(JD42:$KK42)=0,"",", "),"")</f>
        <v/>
      </c>
      <c r="QV42" t="str">
        <f>IF(JD42=1,QV$8&amp;IF(SUM(JE42:$KK42)=0,"",", "),"")</f>
        <v/>
      </c>
      <c r="QW42" t="str">
        <f>IF(JE42=1,QW$8&amp;IF(SUM(JF42:$KK42)=0,"",", "),"")</f>
        <v/>
      </c>
      <c r="QX42" t="str">
        <f>IF(JF42=1,QX$8&amp;IF(SUM(JG42:$KK42)=0,"",", "),"")</f>
        <v/>
      </c>
      <c r="QY42" t="str">
        <f>IF(JG42=1,QY$8&amp;IF(SUM(JH42:$KK42)=0,"",", "),"")</f>
        <v/>
      </c>
      <c r="QZ42" t="str">
        <f>IF(JH42=1,QZ$8&amp;IF(SUM(JI42:$KK42)=0,"",", "),"")</f>
        <v/>
      </c>
      <c r="RA42" t="str">
        <f>IF(JI42=1,RA$8&amp;IF(SUM(JJ42:$KK42)=0,"",", "),"")</f>
        <v/>
      </c>
      <c r="RB42" t="str">
        <f>IF(JJ42=1,RB$8&amp;IF(SUM(JK42:$KK42)=0,"",", "),"")</f>
        <v/>
      </c>
      <c r="RC42" t="str">
        <f>IF(JK42=1,RC$8&amp;IF(SUM(JL42:$KK42)=0,"",", "),"")</f>
        <v/>
      </c>
      <c r="RD42" t="str">
        <f>IF(JL42=1,RD$8&amp;IF(SUM(JM42:$KK42)=0,"",", "),"")</f>
        <v/>
      </c>
      <c r="RE42" t="str">
        <f>IF(JM42=1,RE$8&amp;IF(SUM(JN42:$KK42)=0,"",", "),"")</f>
        <v/>
      </c>
      <c r="RF42" t="str">
        <f>IF(JN42=1,RF$8&amp;IF(SUM(JO42:$KK42)=0,"",", "),"")</f>
        <v/>
      </c>
      <c r="RG42" t="str">
        <f>IF(JO42=1,RG$8&amp;IF(SUM(JP42:$KK42)=0,"",", "),"")</f>
        <v/>
      </c>
      <c r="RH42" t="str">
        <f>IF(JP42=1,RH$8&amp;IF(SUM(JQ42:$KK42)=0,"",", "),"")</f>
        <v/>
      </c>
      <c r="RI42" t="str">
        <f>IF(JQ42=1,RI$8&amp;IF(SUM(JR42:$KK42)=0,"",", "),"")</f>
        <v/>
      </c>
      <c r="RJ42" t="str">
        <f>IF(JR42=1,RJ$8&amp;IF(SUM(JS42:$KK42)=0,"",", "),"")</f>
        <v/>
      </c>
      <c r="RK42" t="str">
        <f>IF(JS42=1,RK$8&amp;IF(SUM(JT42:$KK42)=0,"",", "),"")</f>
        <v/>
      </c>
      <c r="RL42" t="str">
        <f>IF(JT42=1,RL$8&amp;IF(SUM(JU42:$KK42)=0,"",", "),"")</f>
        <v/>
      </c>
      <c r="RM42" t="str">
        <f>IF(JU42=1,RM$8&amp;IF(SUM(JV42:$KK42)=0,"",", "),"")</f>
        <v/>
      </c>
      <c r="RN42" t="str">
        <f>IF(JV42=1,RN$8&amp;IF(SUM(JW42:$KK42)=0,"",", "),"")</f>
        <v/>
      </c>
      <c r="RO42" t="str">
        <f>IF(JW42=1,RO$8&amp;IF(SUM(JX42:$KK42)=0,"",", "),"")</f>
        <v/>
      </c>
      <c r="RP42" t="str">
        <f>IF(JX42=1,RP$8&amp;IF(SUM(JY42:$KK42)=0,"",", "),"")</f>
        <v/>
      </c>
      <c r="RQ42" t="str">
        <f>IF(JY42=1,RQ$8&amp;IF(SUM(JZ42:$KK42)=0,"",", "),"")</f>
        <v/>
      </c>
      <c r="RR42" t="str">
        <f>IF(JZ42=1,RR$8&amp;IF(SUM(KA42:$KK42)=0,"",", "),"")</f>
        <v/>
      </c>
      <c r="RS42" t="str">
        <f>IF(KA42=1,RS$8&amp;IF(SUM(KB42:$KK42)=0,"",", "),"")</f>
        <v/>
      </c>
      <c r="RT42" t="str">
        <f>IF(KB42=1,RT$8&amp;IF(SUM(KC42:$KK42)=0,"",", "),"")</f>
        <v/>
      </c>
      <c r="RU42" t="str">
        <f>IF(KC42=1,RU$8&amp;IF(SUM(KD42:$KK42)=0,"",", "),"")</f>
        <v/>
      </c>
      <c r="RV42" t="str">
        <f>IF(KD42=1,RV$8&amp;IF(SUM(KE42:$KK42)=0,"",", "),"")</f>
        <v/>
      </c>
      <c r="RW42" t="str">
        <f>IF(KE42=1,RW$8&amp;IF(SUM(KF42:$KK42)=0,"",", "),"")</f>
        <v/>
      </c>
      <c r="RX42" t="str">
        <f>IF(KF42=1,RX$8&amp;IF(SUM(KG42:$KK42)=0,"",", "),"")</f>
        <v/>
      </c>
      <c r="RY42" t="str">
        <f>IF(KG42=1,RY$8&amp;IF(SUM(KH42:$KK42)=0,"",", "),"")</f>
        <v/>
      </c>
      <c r="RZ42" t="str">
        <f>IF(KH42=1,RZ$8&amp;IF(SUM(KI42:$KK42)=0,"",", "),"")</f>
        <v/>
      </c>
      <c r="SA42" t="str">
        <f>IF(KI42=1,SA$8&amp;IF(SUM(KJ42:$KK42)=0,"",", "),"")</f>
        <v/>
      </c>
      <c r="SB42" t="str">
        <f>IF(KJ42=1,SB$8&amp;IF(SUM(KK42:$KK42)=0,"",", "),"")</f>
        <v/>
      </c>
      <c r="SC42" t="str">
        <f t="shared" si="71"/>
        <v/>
      </c>
    </row>
    <row r="43" spans="1:497" ht="60" customHeight="1" x14ac:dyDescent="0.45">
      <c r="A43" s="62"/>
      <c r="B43" s="212" t="str">
        <f t="shared" si="0"/>
        <v/>
      </c>
      <c r="C43" s="212" t="str">
        <f t="shared" si="59"/>
        <v/>
      </c>
      <c r="D43" s="212" t="str">
        <f t="shared" si="60"/>
        <v/>
      </c>
      <c r="E43" s="212" t="str">
        <f t="shared" si="61"/>
        <v/>
      </c>
      <c r="F43" s="212" t="str">
        <f t="shared" si="62"/>
        <v/>
      </c>
      <c r="G43" s="237" t="str">
        <f>IF('EDCI Data'!B43="","",'EDCI Data'!B43)</f>
        <v/>
      </c>
      <c r="H43" s="238" t="str">
        <f>IF('EDCI Data'!C43="","",'EDCI Data'!C43)</f>
        <v/>
      </c>
      <c r="I43" s="239" t="str">
        <f>IF('EDCI Data'!D43="","",'EDCI Data'!D43)</f>
        <v/>
      </c>
      <c r="J43" s="240" t="str">
        <f>IF('EDCI Data'!E43="","",'EDCI Data'!E43)</f>
        <v/>
      </c>
      <c r="K43" s="237" t="str">
        <f>IF('EDCI Data'!F43="","",'EDCI Data'!F43)</f>
        <v/>
      </c>
      <c r="L43" s="237" t="str">
        <f>IF('EDCI Data'!G43="","",'EDCI Data'!G43)</f>
        <v/>
      </c>
      <c r="M43" s="237" t="str">
        <f>IF('EDCI Data'!H43="","",'EDCI Data'!H43)</f>
        <v/>
      </c>
      <c r="N43" s="237" t="str">
        <f>IF('EDCI Data'!I43="","",'EDCI Data'!I43)</f>
        <v/>
      </c>
      <c r="O43" s="237" t="str">
        <f>IF('EDCI Data'!J43="","",'EDCI Data'!J43)</f>
        <v/>
      </c>
      <c r="P43" s="237" t="str">
        <f>IF('EDCI Data'!K43="","",'EDCI Data'!K43)</f>
        <v/>
      </c>
      <c r="Q43" s="241" t="str">
        <f>IF('EDCI Data'!L43="","",'EDCI Data'!L43)</f>
        <v/>
      </c>
      <c r="R43" s="241" t="str">
        <f>IF('EDCI Data'!M43="","",'EDCI Data'!M43)</f>
        <v/>
      </c>
      <c r="S43" s="237" t="str">
        <f>IF('EDCI Data'!N43="","",'EDCI Data'!N43)</f>
        <v/>
      </c>
      <c r="T43" s="237" t="str">
        <f>IF('EDCI Data'!O43="","",'EDCI Data'!O43)</f>
        <v/>
      </c>
      <c r="U43" s="237" t="str">
        <f>IF('EDCI Data'!P43="","",'EDCI Data'!P43)</f>
        <v/>
      </c>
      <c r="V43" s="237" t="str">
        <f>IF('EDCI Data'!Q43="","",'EDCI Data'!Q43)</f>
        <v/>
      </c>
      <c r="W43" s="242" t="str">
        <f>IF('EDCI Data'!R43="","",'EDCI Data'!R43)</f>
        <v/>
      </c>
      <c r="X43" s="243" t="str">
        <f>IF('EDCI Data'!S43="","",'EDCI Data'!S43)</f>
        <v/>
      </c>
      <c r="Y43" s="243" t="str">
        <f>IF('EDCI Data'!T43="","",'EDCI Data'!T43)</f>
        <v/>
      </c>
      <c r="Z43" s="244" t="str">
        <f>IF('EDCI Data'!U43="","",'EDCI Data'!U43)</f>
        <v/>
      </c>
      <c r="AA43" s="237" t="str">
        <f>IF('EDCI Data'!V43="","",'EDCI Data'!V43)</f>
        <v/>
      </c>
      <c r="AB43" s="244" t="str">
        <f>IF('EDCI Data'!W43="","",'EDCI Data'!W43)</f>
        <v/>
      </c>
      <c r="AC43" s="237" t="str">
        <f>IF('EDCI Data'!X43="","",'EDCI Data'!X43)</f>
        <v/>
      </c>
      <c r="AD43" s="244" t="str">
        <f>IF('EDCI Data'!Y43="","",'EDCI Data'!Y43)</f>
        <v/>
      </c>
      <c r="AE43" s="237" t="str">
        <f>IF('EDCI Data'!Z43="","",'EDCI Data'!Z43)</f>
        <v/>
      </c>
      <c r="AF43" s="237" t="str">
        <f>IF('EDCI Data'!AA43="","",'EDCI Data'!AA43)</f>
        <v/>
      </c>
      <c r="AG43" s="237" t="str">
        <f>IF('EDCI Data'!AB43="","",'EDCI Data'!AB43)</f>
        <v/>
      </c>
      <c r="AH43" s="237" t="str">
        <f>IF('EDCI Data'!AC43="","",'EDCI Data'!AC43)</f>
        <v/>
      </c>
      <c r="AI43" s="237" t="str">
        <f>IF('EDCI Data'!AD43="","",'EDCI Data'!AD43)</f>
        <v/>
      </c>
      <c r="AJ43" s="237" t="str">
        <f>IF('EDCI Data'!AE43="","",'EDCI Data'!AE43)</f>
        <v/>
      </c>
      <c r="AK43" s="237" t="str">
        <f>IF('EDCI Data'!AF43="","",'EDCI Data'!AF43)</f>
        <v/>
      </c>
      <c r="AL43" s="237" t="str">
        <f>IF('EDCI Data'!AG43="","",'EDCI Data'!AG43)</f>
        <v/>
      </c>
      <c r="AM43" s="237" t="str">
        <f>IF('EDCI Data'!AH43="","",'EDCI Data'!AH43)</f>
        <v/>
      </c>
      <c r="AN43" s="237" t="str">
        <f>IF('EDCI Data'!AI43="","",'EDCI Data'!AI43)</f>
        <v/>
      </c>
      <c r="AO43" s="237" t="str">
        <f>IF('EDCI Data'!AJ43="","",'EDCI Data'!AJ43)</f>
        <v/>
      </c>
      <c r="AP43" s="237" t="str">
        <f>IF('EDCI Data'!AK43="","",'EDCI Data'!AK43)</f>
        <v/>
      </c>
      <c r="AQ43" s="237" t="str">
        <f>IF('EDCI Data'!AL43="","",'EDCI Data'!AL43)</f>
        <v/>
      </c>
      <c r="AR43" s="237" t="str">
        <f>IF('EDCI Data'!AM43="","",'EDCI Data'!AM43)</f>
        <v/>
      </c>
      <c r="AS43" s="237" t="str">
        <f>IF('EDCI Data'!AN43="","",'EDCI Data'!AN43)</f>
        <v/>
      </c>
      <c r="AT43" s="237" t="str">
        <f>IF('EDCI Data'!AO43="","",'EDCI Data'!AO43)</f>
        <v/>
      </c>
      <c r="AU43" s="237" t="str">
        <f>IF('EDCI Data'!AP43="","",'EDCI Data'!AP43)</f>
        <v/>
      </c>
      <c r="AV43" s="237" t="str">
        <f>IF('EDCI Data'!AQ43="","",'EDCI Data'!AQ43)</f>
        <v/>
      </c>
      <c r="AW43" s="237" t="str">
        <f>IF('EDCI Data'!AR43="","",'EDCI Data'!AR43)</f>
        <v/>
      </c>
      <c r="AX43" s="237" t="str">
        <f>IF('EDCI Data'!AS43="","",'EDCI Data'!AS43)</f>
        <v/>
      </c>
      <c r="AY43" s="237" t="str">
        <f>IF('EDCI Data'!AT43="","",'EDCI Data'!AT43)</f>
        <v/>
      </c>
      <c r="AZ43" s="237" t="str">
        <f>IF('EDCI Data'!AU43="","",'EDCI Data'!AU43)</f>
        <v/>
      </c>
      <c r="BA43" s="237" t="str">
        <f>IF('EDCI Data'!AV43="","",'EDCI Data'!AV43)</f>
        <v/>
      </c>
      <c r="BB43" s="245" t="str">
        <f>IF('EDCI Data'!AW43="","",'EDCI Data'!AW43)</f>
        <v/>
      </c>
      <c r="BC43" s="245" t="str">
        <f>IF('EDCI Data'!AX43="","",'EDCI Data'!AX43)</f>
        <v/>
      </c>
      <c r="BD43" s="246" t="str">
        <f t="shared" si="63"/>
        <v/>
      </c>
      <c r="BE43" s="247" t="str">
        <f>IF('EDCI Data'!AY43="","",'EDCI Data'!AY43)</f>
        <v/>
      </c>
      <c r="BF43" s="247" t="str">
        <f>IF('EDCI Data'!AZ43="","",'EDCI Data'!AZ43)</f>
        <v/>
      </c>
      <c r="BG43" s="247" t="str">
        <f>IF('EDCI Data'!BA43="","",'EDCI Data'!BA43)</f>
        <v/>
      </c>
      <c r="BH43" s="247" t="str">
        <f>IF('EDCI Data'!BB43="","",'EDCI Data'!BB43)</f>
        <v/>
      </c>
      <c r="BI43" s="247" t="str">
        <f>IF('EDCI Data'!BC43="","",'EDCI Data'!BC43)</f>
        <v/>
      </c>
      <c r="BJ43" s="247" t="str">
        <f>IF('EDCI Data'!BD43="","",'EDCI Data'!BD43)</f>
        <v/>
      </c>
      <c r="BK43" s="247" t="str">
        <f>IF('EDCI Data'!BE43="","",'EDCI Data'!BE43)</f>
        <v/>
      </c>
      <c r="BL43" s="247" t="str">
        <f>IF('EDCI Data'!BF43="","",'EDCI Data'!BF43)</f>
        <v/>
      </c>
      <c r="BM43" s="247" t="str">
        <f>IF('EDCI Data'!BG43="","",'EDCI Data'!BG43)</f>
        <v/>
      </c>
      <c r="BN43" s="248" t="str">
        <f>IF('EDCI Data'!BH43="","",'EDCI Data'!BH43)</f>
        <v/>
      </c>
      <c r="BO43" s="248" t="str">
        <f>IF('EDCI Data'!BI43="","",'EDCI Data'!BI43)</f>
        <v/>
      </c>
      <c r="BP43" s="249" t="str">
        <f>IF('EDCI Data'!BJ43="","",'EDCI Data'!BJ43)</f>
        <v/>
      </c>
      <c r="BQ43" s="248" t="str">
        <f>IF('EDCI Data'!BK43="","",'EDCI Data'!BK43)</f>
        <v/>
      </c>
      <c r="BR43" s="248" t="str">
        <f>IF('EDCI Data'!BL43="","",'EDCI Data'!BL43)</f>
        <v/>
      </c>
      <c r="BS43" s="250" t="str">
        <f>IF('EDCI Data'!BM43="","",'EDCI Data'!BM43)</f>
        <v/>
      </c>
      <c r="BT43" s="251" t="str">
        <f>IF('EDCI Data'!BN43="","",'EDCI Data'!BN43)</f>
        <v/>
      </c>
      <c r="BU43" s="246" t="str">
        <f>IF('EDCI Data'!BO43="","",'EDCI Data'!BO43)</f>
        <v/>
      </c>
      <c r="BV43" s="252">
        <f t="shared" si="64"/>
        <v>0</v>
      </c>
      <c r="BW43" s="252">
        <f t="shared" si="65"/>
        <v>0</v>
      </c>
      <c r="BX43" s="252">
        <f t="shared" si="66"/>
        <v>0</v>
      </c>
      <c r="BY43" s="252">
        <f t="shared" si="67"/>
        <v>0</v>
      </c>
      <c r="BZ43" t="str">
        <f t="shared" si="1"/>
        <v/>
      </c>
      <c r="CA43" s="253"/>
      <c r="CB43"/>
      <c r="CC43"/>
      <c r="CD43"/>
      <c r="CE43" t="str">
        <f t="shared" si="2"/>
        <v/>
      </c>
      <c r="CF43"/>
      <c r="CG43" t="str">
        <f t="shared" si="3"/>
        <v/>
      </c>
      <c r="CH43" t="str">
        <f t="shared" si="4"/>
        <v/>
      </c>
      <c r="CI43" t="str">
        <f t="shared" si="5"/>
        <v/>
      </c>
      <c r="CJ43" t="str">
        <f t="shared" si="6"/>
        <v/>
      </c>
      <c r="CK43"/>
      <c r="CL43"/>
      <c r="CM43" t="str">
        <f t="shared" si="7"/>
        <v/>
      </c>
      <c r="CN43" t="str">
        <f t="shared" si="8"/>
        <v/>
      </c>
      <c r="CO43" t="str">
        <f t="shared" si="9"/>
        <v/>
      </c>
      <c r="CP43" t="str">
        <f t="shared" si="10"/>
        <v/>
      </c>
      <c r="CQ43"/>
      <c r="CR43" t="str" cm="1">
        <f t="array" ref="CR43">IF(COUNTIFS($BZ$10:$BZ$259,$BZ43,$I$10:$I$259,$I43+1)&gt;0,IF(X43&lt;&gt;INDEX(Y$10:Y$259,MATCH(1,INDEX(($BZ43=$BZ$10:$BZ$259)*($I$10:$I$259=$I43+1),0,1),0)),"Number of FTEs in previous year do not align with Number of FTEs in current year across years, by definition these should be equal. Please check and update if required. "&amp;CHAR(10),""),"")</f>
        <v/>
      </c>
      <c r="CS43" t="str" cm="1">
        <f t="array" ref="CS43">IF(COUNTIFS($BZ$10:$BZ$259,$BZ43,$I$10:$I$259,$I43-1)&gt;0,IF(Y43&lt;&gt;INDEX(X$10:X$259,MATCH(1,INDEX(($BZ43=$BZ$10:$BZ$259)*($I$10:$I$259=$I43-1),0,1),0)),"Number of FTEs in previous year do not align with Number of FTEs in current year across years, by definition these should be equal. Please check and update if required. "&amp;CHAR(10),""),"")</f>
        <v/>
      </c>
      <c r="CT43" t="str">
        <f t="shared" si="11"/>
        <v/>
      </c>
      <c r="CU43" t="str">
        <f t="shared" si="12"/>
        <v/>
      </c>
      <c r="CV43"/>
      <c r="CW43" t="str">
        <f t="shared" si="13"/>
        <v/>
      </c>
      <c r="CX43"/>
      <c r="CY43" t="str">
        <f t="shared" si="14"/>
        <v/>
      </c>
      <c r="CZ43"/>
      <c r="DA43" t="str">
        <f t="shared" si="15"/>
        <v/>
      </c>
      <c r="DB43"/>
      <c r="DC43"/>
      <c r="DD43"/>
      <c r="DE43"/>
      <c r="DF43"/>
      <c r="DG43"/>
      <c r="DH43"/>
      <c r="DI43"/>
      <c r="DJ43"/>
      <c r="DK43"/>
      <c r="DL43"/>
      <c r="DM43"/>
      <c r="DN43"/>
      <c r="DO43"/>
      <c r="DP43"/>
      <c r="DQ43"/>
      <c r="DR43"/>
      <c r="DS43"/>
      <c r="DT43"/>
      <c r="DU43"/>
      <c r="DV43"/>
      <c r="DW43"/>
      <c r="DX43" t="str">
        <f t="shared" si="16"/>
        <v/>
      </c>
      <c r="DY43" t="str">
        <f t="shared" si="17"/>
        <v/>
      </c>
      <c r="DZ43" t="str">
        <f t="shared" si="18"/>
        <v/>
      </c>
      <c r="EA43" t="str">
        <f t="shared" si="19"/>
        <v/>
      </c>
      <c r="EB43" t="str">
        <f t="shared" si="20"/>
        <v/>
      </c>
      <c r="EC43" t="str">
        <f t="shared" si="21"/>
        <v/>
      </c>
      <c r="ED43" t="str">
        <f t="shared" si="22"/>
        <v/>
      </c>
      <c r="EE43" t="str">
        <f t="shared" si="23"/>
        <v/>
      </c>
      <c r="EF43" t="str">
        <f t="shared" si="24"/>
        <v/>
      </c>
      <c r="EG43" t="str">
        <f t="shared" si="25"/>
        <v/>
      </c>
      <c r="EH43" t="str">
        <f t="shared" si="26"/>
        <v/>
      </c>
      <c r="EI43" t="str">
        <f t="shared" si="27"/>
        <v/>
      </c>
      <c r="EJ43"/>
      <c r="EK43"/>
      <c r="EL43"/>
      <c r="EM43"/>
      <c r="EN43"/>
      <c r="EO43"/>
      <c r="EP43"/>
      <c r="EQ43" t="str">
        <f t="shared" si="28"/>
        <v/>
      </c>
      <c r="ER43" t="str">
        <f t="shared" si="29"/>
        <v/>
      </c>
      <c r="ES43" t="str">
        <f t="shared" si="30"/>
        <v/>
      </c>
      <c r="ET43"/>
      <c r="EU43" t="str">
        <f t="shared" si="31"/>
        <v/>
      </c>
      <c r="EV43"/>
      <c r="EW43" t="str">
        <f t="shared" si="32"/>
        <v/>
      </c>
      <c r="EX43"/>
      <c r="EY43" t="str">
        <f t="shared" si="33"/>
        <v/>
      </c>
      <c r="EZ43"/>
      <c r="FA43"/>
      <c r="FB43"/>
      <c r="FC43"/>
      <c r="FD43"/>
      <c r="FE43"/>
      <c r="FF43"/>
      <c r="FG43"/>
      <c r="FH43"/>
      <c r="FI43"/>
      <c r="FJ43"/>
      <c r="FK43"/>
      <c r="FL43"/>
      <c r="FM43"/>
      <c r="FN43"/>
      <c r="FO43"/>
      <c r="FP43"/>
      <c r="FQ43"/>
      <c r="FR43"/>
      <c r="FS43"/>
      <c r="FT43"/>
      <c r="FU43"/>
      <c r="FV43" t="str">
        <f t="shared" si="34"/>
        <v/>
      </c>
      <c r="FW43" t="str">
        <f t="shared" si="35"/>
        <v/>
      </c>
      <c r="FX43"/>
      <c r="FY43" t="str">
        <f t="shared" si="36"/>
        <v/>
      </c>
      <c r="FZ43" t="str">
        <f t="shared" si="37"/>
        <v/>
      </c>
      <c r="GA43" t="str">
        <f t="shared" si="38"/>
        <v/>
      </c>
      <c r="GB43" t="str">
        <f t="shared" si="39"/>
        <v/>
      </c>
      <c r="GC43" t="str">
        <f t="shared" si="40"/>
        <v/>
      </c>
      <c r="GD43" t="str">
        <f t="shared" si="41"/>
        <v/>
      </c>
      <c r="GE43" t="str">
        <f t="shared" si="42"/>
        <v/>
      </c>
      <c r="GF43" t="str">
        <f t="shared" si="43"/>
        <v/>
      </c>
      <c r="GG43" t="str">
        <f t="shared" si="44"/>
        <v/>
      </c>
      <c r="GH43"/>
      <c r="GI43"/>
      <c r="GJ43"/>
      <c r="GK43"/>
      <c r="GL43"/>
      <c r="GM43"/>
      <c r="GN43"/>
      <c r="GO43"/>
      <c r="GP43" t="str">
        <f t="shared" si="45"/>
        <v/>
      </c>
      <c r="GQ43" t="str">
        <f t="shared" si="46"/>
        <v/>
      </c>
      <c r="GR43"/>
      <c r="GS43" t="str">
        <f t="shared" si="47"/>
        <v/>
      </c>
      <c r="GT43"/>
      <c r="GU43" t="str">
        <f t="shared" si="48"/>
        <v/>
      </c>
      <c r="GV43"/>
      <c r="GW43" t="str">
        <f t="shared" si="49"/>
        <v/>
      </c>
      <c r="GX43"/>
      <c r="GY43"/>
      <c r="GZ43"/>
      <c r="HA43"/>
      <c r="HB43"/>
      <c r="HC43"/>
      <c r="HD43"/>
      <c r="HE43"/>
      <c r="HF43"/>
      <c r="HG43"/>
      <c r="HH43"/>
      <c r="HI43"/>
      <c r="HJ43"/>
      <c r="HK43"/>
      <c r="HL43"/>
      <c r="HM43"/>
      <c r="HN43"/>
      <c r="HO43"/>
      <c r="HP43"/>
      <c r="HQ43"/>
      <c r="HR43"/>
      <c r="HS43"/>
      <c r="HT43" t="str">
        <f t="shared" si="50"/>
        <v/>
      </c>
      <c r="HU43" t="str">
        <f t="shared" si="51"/>
        <v/>
      </c>
      <c r="HV43"/>
      <c r="HW43"/>
      <c r="HX43"/>
      <c r="HY43"/>
      <c r="HZ43"/>
      <c r="IA43"/>
      <c r="IB43"/>
      <c r="IC43"/>
      <c r="ID43"/>
      <c r="IE43" t="str">
        <f t="shared" si="52"/>
        <v/>
      </c>
      <c r="IF43"/>
      <c r="IG43"/>
      <c r="IH43"/>
      <c r="II43"/>
      <c r="IJ43"/>
      <c r="IK43"/>
      <c r="IL43"/>
      <c r="IM43"/>
      <c r="IN43"/>
      <c r="IO43"/>
      <c r="IP43"/>
      <c r="IQ43" t="str">
        <f t="shared" si="53"/>
        <v/>
      </c>
      <c r="IR43"/>
      <c r="IS43" t="str">
        <f t="shared" si="54"/>
        <v/>
      </c>
      <c r="IT43"/>
      <c r="IU43" t="str">
        <f t="shared" si="55"/>
        <v/>
      </c>
      <c r="IV43"/>
      <c r="IW43"/>
      <c r="IX43"/>
      <c r="IY43"/>
      <c r="IZ43"/>
      <c r="JA43"/>
      <c r="JB43"/>
      <c r="JC43"/>
      <c r="JD43"/>
      <c r="JE43"/>
      <c r="JF43"/>
      <c r="JG43"/>
      <c r="JH43"/>
      <c r="JI43"/>
      <c r="JJ43"/>
      <c r="JK43"/>
      <c r="JL43"/>
      <c r="JM43"/>
      <c r="JN43"/>
      <c r="JO43"/>
      <c r="JP43"/>
      <c r="JQ43"/>
      <c r="JR43" t="str">
        <f t="shared" si="56"/>
        <v/>
      </c>
      <c r="JS43" t="str">
        <f t="shared" si="57"/>
        <v/>
      </c>
      <c r="JT43"/>
      <c r="JU43"/>
      <c r="JV43"/>
      <c r="JW43"/>
      <c r="JX43"/>
      <c r="JY43"/>
      <c r="JZ43"/>
      <c r="KA43"/>
      <c r="KB43"/>
      <c r="KC43" t="str">
        <f t="shared" si="58"/>
        <v/>
      </c>
      <c r="KD43"/>
      <c r="KE43"/>
      <c r="KF43"/>
      <c r="KG43"/>
      <c r="KH43"/>
      <c r="KI43"/>
      <c r="KJ43"/>
      <c r="KK43"/>
      <c r="KL43" t="str">
        <f>IF(CT43=1,KL$8&amp;IF(SUM(CU43:$EQ43)=0,"",", "),"")</f>
        <v/>
      </c>
      <c r="KM43" t="str">
        <f>IF(CU43=1,KM$8&amp;IF(SUM(CV43:$EQ43)=0,"",", "),"")</f>
        <v/>
      </c>
      <c r="KN43" t="str">
        <f>IF(CV43=1,KN$8&amp;IF(SUM(CW43:$EQ43)=0,"",", "),"")</f>
        <v/>
      </c>
      <c r="KO43" t="str">
        <f>IF(CW43=1,KO$8&amp;IF(SUM(CX43:$EQ43)=0,"",", "),"")</f>
        <v/>
      </c>
      <c r="KP43" t="str">
        <f>IF(CX43=1,KP$8&amp;IF(SUM(CY43:$EQ43)=0,"",", "),"")</f>
        <v/>
      </c>
      <c r="KQ43" t="str">
        <f>IF(CY43=1,KQ$8&amp;IF(SUM(CZ43:$EQ43)=0,"",", "),"")</f>
        <v/>
      </c>
      <c r="KR43" t="str">
        <f>IF(CZ43=1,KR$8&amp;IF(SUM(DA43:$EQ43)=0,"",", "),"")</f>
        <v/>
      </c>
      <c r="KS43" t="str">
        <f>IF(DA43=1,KS$8&amp;IF(SUM(DB43:$EQ43)=0,"",", "),"")</f>
        <v/>
      </c>
      <c r="KT43" t="str">
        <f>IF(DB43=1,KT$8&amp;IF(SUM(DC43:$EQ43)=0,"",", "),"")</f>
        <v/>
      </c>
      <c r="KU43" t="str">
        <f>IF(DC43=1,KU$8&amp;IF(SUM(DD43:$EQ43)=0,"",", "),"")</f>
        <v/>
      </c>
      <c r="KV43" t="str">
        <f>IF(DD43=1,KV$8&amp;IF(SUM(DE43:$EQ43)=0,"",", "),"")</f>
        <v/>
      </c>
      <c r="KW43" t="str">
        <f>IF(DE43=1,KW$8&amp;IF(SUM(DF43:$EQ43)=0,"",", "),"")</f>
        <v/>
      </c>
      <c r="KX43" t="str">
        <f>IF(DF43=1,KX$8&amp;IF(SUM(DG43:$EQ43)=0,"",", "),"")</f>
        <v/>
      </c>
      <c r="KY43" t="str">
        <f>IF(DG43=1,KY$8&amp;IF(SUM(DH43:$EQ43)=0,"",", "),"")</f>
        <v/>
      </c>
      <c r="KZ43" t="str">
        <f>IF(DH43=1,KZ$8&amp;IF(SUM(DI43:$EQ43)=0,"",", "),"")</f>
        <v/>
      </c>
      <c r="LA43" t="str">
        <f>IF(DI43=1,LA$8&amp;IF(SUM(DJ43:$EQ43)=0,"",", "),"")</f>
        <v/>
      </c>
      <c r="LB43" t="str">
        <f>IF(DJ43=1,LB$8&amp;IF(SUM(DK43:$EQ43)=0,"",", "),"")</f>
        <v/>
      </c>
      <c r="LC43" t="str">
        <f>IF(DK43=1,LC$8&amp;IF(SUM(DL43:$EQ43)=0,"",", "),"")</f>
        <v/>
      </c>
      <c r="LD43" t="str">
        <f>IF(DL43=1,LD$8&amp;IF(SUM(DM43:$EQ43)=0,"",", "),"")</f>
        <v/>
      </c>
      <c r="LE43" t="str">
        <f>IF(DM43=1,LE$8&amp;IF(SUM(DN43:$EQ43)=0,"",", "),"")</f>
        <v/>
      </c>
      <c r="LF43" t="str">
        <f>IF(DN43=1,LF$8&amp;IF(SUM(DO43:$EQ43)=0,"",", "),"")</f>
        <v/>
      </c>
      <c r="LG43" t="str">
        <f>IF(DO43=1,LG$8&amp;IF(SUM(DP43:$EQ43)=0,"",", "),"")</f>
        <v/>
      </c>
      <c r="LH43" t="str">
        <f>IF(DP43=1,LH$8&amp;IF(SUM(DQ43:$EQ43)=0,"",", "),"")</f>
        <v/>
      </c>
      <c r="LI43" t="str">
        <f>IF(DQ43=1,LI$8&amp;IF(SUM(DR43:$EQ43)=0,"",", "),"")</f>
        <v/>
      </c>
      <c r="LJ43" t="str">
        <f>IF(DR43=1,LJ$8&amp;IF(SUM(DS43:$EQ43)=0,"",", "),"")</f>
        <v/>
      </c>
      <c r="LK43" t="str">
        <f>IF(DS43=1,LK$8&amp;IF(SUM(DT43:$EQ43)=0,"",", "),"")</f>
        <v/>
      </c>
      <c r="LL43" t="str">
        <f>IF(DT43=1,LL$8&amp;IF(SUM(DU43:$EQ43)=0,"",", "),"")</f>
        <v/>
      </c>
      <c r="LM43" t="str">
        <f>IF(DU43=1,LM$8&amp;IF(SUM(DV43:$EQ43)=0,"",", "),"")</f>
        <v/>
      </c>
      <c r="LN43" t="str">
        <f>IF(DV43=1,LN$8&amp;IF(SUM(DW43:$EQ43)=0,"",", "),"")</f>
        <v/>
      </c>
      <c r="LO43" t="str">
        <f>IF(DW43=1,LO$8&amp;IF(SUM(DX43:$EQ43)=0,"",", "),"")</f>
        <v/>
      </c>
      <c r="LP43" t="str">
        <f>IF(DX43=1,LP$8&amp;IF(SUM(DY43:$EQ43)=0,"",", "),"")</f>
        <v/>
      </c>
      <c r="LQ43" t="str">
        <f>IF(DY43=1,LQ$8&amp;IF(SUM(DZ43:$EQ43)=0,"",", "),"")</f>
        <v/>
      </c>
      <c r="LR43" t="str">
        <f>IF(DZ43=1,LR$8&amp;IF(SUM(EA43:$EQ43)=0,"",", "),"")</f>
        <v/>
      </c>
      <c r="LS43" t="str">
        <f>IF(EA43=1,LS$8&amp;IF(SUM(EB43:$EQ43)=0,"",", "),"")</f>
        <v/>
      </c>
      <c r="LT43" t="str">
        <f>IF(EB43=1,LT$8&amp;IF(SUM(EC43:$EQ43)=0,"",", "),"")</f>
        <v/>
      </c>
      <c r="LU43" t="str">
        <f>IF(EC43=1,LU$8&amp;IF(SUM(ED43:$EQ43)=0,"",", "),"")</f>
        <v/>
      </c>
      <c r="LV43" t="str">
        <f>IF(ED43=1,LV$8&amp;IF(SUM(EE43:$EQ43)=0,"",", "),"")</f>
        <v/>
      </c>
      <c r="LW43" t="str">
        <f>IF(EE43=1,LW$8&amp;IF(SUM(EF43:$EQ43)=0,"",", "),"")</f>
        <v/>
      </c>
      <c r="LX43" t="str">
        <f>IF(EF43=1,LX$8&amp;IF(SUM(EG43:$EQ43)=0,"",", "),"")</f>
        <v/>
      </c>
      <c r="LY43" t="str">
        <f>IF(EG43=1,LY$8&amp;IF(SUM(EH43:$EQ43)=0,"",", "),"")</f>
        <v/>
      </c>
      <c r="LZ43" t="str">
        <f>IF(EH43=1,LZ$8&amp;IF(SUM(EI43:$EQ43)=0,"",", "),"")</f>
        <v/>
      </c>
      <c r="MA43" t="str">
        <f>IF(EI43=1,MA$8&amp;IF(SUM(EJ43:$EQ43)=0,"",", "),"")</f>
        <v/>
      </c>
      <c r="MB43" t="str">
        <f>IF(EJ43=1,MB$8&amp;IF(SUM(EK43:$EQ43)=0,"",", "),"")</f>
        <v/>
      </c>
      <c r="MC43" t="str">
        <f>IF(EK43=1,MC$8&amp;IF(SUM(EL43:$EQ43)=0,"",", "),"")</f>
        <v/>
      </c>
      <c r="MD43" t="str">
        <f>IF(EL43=1,MD$8&amp;IF(SUM(EM43:$EQ43)=0,"",", "),"")</f>
        <v/>
      </c>
      <c r="ME43" t="str">
        <f>IF(EM43=1,ME$8&amp;IF(SUM(EN43:$EQ43)=0,"",", "),"")</f>
        <v/>
      </c>
      <c r="MF43" t="str">
        <f>IF(EN43=1,MF$8&amp;IF(SUM(EO43:$EQ43)=0,"",", "),"")</f>
        <v/>
      </c>
      <c r="MG43" t="str">
        <f>IF(EO43=1,MG$8&amp;IF(SUM(EP43:$EQ43)=0,"",", "),"")</f>
        <v/>
      </c>
      <c r="MH43" t="str">
        <f>IF(EP43=1,MH$8&amp;IF(SUM(EQ43:$EQ43)=0,"",", "),"")</f>
        <v/>
      </c>
      <c r="MI43" t="str">
        <f t="shared" si="68"/>
        <v/>
      </c>
      <c r="MJ43" t="str">
        <f>IF(ER43=1,MJ$8&amp;IF(SUM(ES43:$GO43)=0,"",", "),"")</f>
        <v/>
      </c>
      <c r="MK43" t="str">
        <f>IF(ES43=1,MK$8&amp;IF(SUM(ET43:$GO43)=0,"",", "),"")</f>
        <v/>
      </c>
      <c r="ML43" t="str">
        <f>IF(ET43=1,ML$8&amp;IF(SUM(EU43:$GO43)=0,"",", "),"")</f>
        <v/>
      </c>
      <c r="MM43" t="str">
        <f>IF(EU43=1,MM$8&amp;IF(SUM(EV43:$GO43)=0,"",", "),"")</f>
        <v/>
      </c>
      <c r="MN43" t="str">
        <f>IF(EV43=1,MN$8&amp;IF(SUM(EW43:$GO43)=0,"",", "),"")</f>
        <v/>
      </c>
      <c r="MO43" t="str">
        <f>IF(EW43=1,MO$8&amp;IF(SUM(EX43:$GO43)=0,"",", "),"")</f>
        <v/>
      </c>
      <c r="MP43" t="str">
        <f>IF(EX43=1,MP$8&amp;IF(SUM(EY43:$GO43)=0,"",", "),"")</f>
        <v/>
      </c>
      <c r="MQ43" t="str">
        <f>IF(EY43=1,MQ$8&amp;IF(SUM(EZ43:$GO43)=0,"",", "),"")</f>
        <v/>
      </c>
      <c r="MR43" t="str">
        <f>IF(EZ43=1,MR$8&amp;IF(SUM(FA43:$GO43)=0,"",", "),"")</f>
        <v/>
      </c>
      <c r="MS43" t="str">
        <f>IF(FA43=1,MS$8&amp;IF(SUM(FB43:$GO43)=0,"",", "),"")</f>
        <v/>
      </c>
      <c r="MT43" t="str">
        <f>IF(FB43=1,MT$8&amp;IF(SUM(FC43:$GO43)=0,"",", "),"")</f>
        <v/>
      </c>
      <c r="MU43" t="str">
        <f>IF(FC43=1,MU$8&amp;IF(SUM(FD43:$GO43)=0,"",", "),"")</f>
        <v/>
      </c>
      <c r="MV43" t="str">
        <f>IF(FD43=1,MV$8&amp;IF(SUM(FE43:$GO43)=0,"",", "),"")</f>
        <v/>
      </c>
      <c r="MW43" t="str">
        <f>IF(FE43=1,MW$8&amp;IF(SUM(FF43:$GO43)=0,"",", "),"")</f>
        <v/>
      </c>
      <c r="MX43" t="str">
        <f>IF(FF43=1,MX$8&amp;IF(SUM(FG43:$GO43)=0,"",", "),"")</f>
        <v/>
      </c>
      <c r="MY43" t="str">
        <f>IF(FG43=1,MY$8&amp;IF(SUM(FH43:$GO43)=0,"",", "),"")</f>
        <v/>
      </c>
      <c r="MZ43" t="str">
        <f>IF(FH43=1,MZ$8&amp;IF(SUM(FI43:$GO43)=0,"",", "),"")</f>
        <v/>
      </c>
      <c r="NA43" t="str">
        <f>IF(FI43=1,NA$8&amp;IF(SUM(FJ43:$GO43)=0,"",", "),"")</f>
        <v/>
      </c>
      <c r="NB43" t="str">
        <f>IF(FJ43=1,NB$8&amp;IF(SUM(FK43:$GO43)=0,"",", "),"")</f>
        <v/>
      </c>
      <c r="NC43" t="str">
        <f>IF(FK43=1,NC$8&amp;IF(SUM(FL43:$GO43)=0,"",", "),"")</f>
        <v/>
      </c>
      <c r="ND43" t="str">
        <f>IF(FL43=1,ND$8&amp;IF(SUM(FM43:$GO43)=0,"",", "),"")</f>
        <v/>
      </c>
      <c r="NE43" t="str">
        <f>IF(FM43=1,NE$8&amp;IF(SUM(FN43:$GO43)=0,"",", "),"")</f>
        <v/>
      </c>
      <c r="NF43" t="str">
        <f>IF(FN43=1,NF$8&amp;IF(SUM(FO43:$GO43)=0,"",", "),"")</f>
        <v/>
      </c>
      <c r="NG43" t="str">
        <f>IF(FO43=1,NG$8&amp;IF(SUM(FP43:$GO43)=0,"",", "),"")</f>
        <v/>
      </c>
      <c r="NH43" t="str">
        <f>IF(FP43=1,NH$8&amp;IF(SUM(FQ43:$GO43)=0,"",", "),"")</f>
        <v/>
      </c>
      <c r="NI43" t="str">
        <f>IF(FQ43=1,NI$8&amp;IF(SUM(FR43:$GO43)=0,"",", "),"")</f>
        <v/>
      </c>
      <c r="NJ43" t="str">
        <f>IF(FR43=1,NJ$8&amp;IF(SUM(FS43:$GO43)=0,"",", "),"")</f>
        <v/>
      </c>
      <c r="NK43" t="str">
        <f>IF(FS43=1,NK$8&amp;IF(SUM(FT43:$GO43)=0,"",", "),"")</f>
        <v/>
      </c>
      <c r="NL43" t="str">
        <f>IF(FT43=1,NL$8&amp;IF(SUM(FU43:$GO43)=0,"",", "),"")</f>
        <v/>
      </c>
      <c r="NM43" t="str">
        <f>IF(FU43=1,NM$8&amp;IF(SUM(FV43:$GO43)=0,"",", "),"")</f>
        <v/>
      </c>
      <c r="NN43" t="str">
        <f>IF(FV43=1,NN$8&amp;IF(SUM(FW43:$GO43)=0,"",", "),"")</f>
        <v/>
      </c>
      <c r="NO43" t="str">
        <f>IF(FW43=1,NO$8&amp;IF(SUM(FX43:$GO43)=0,"",", "),"")</f>
        <v/>
      </c>
      <c r="NP43" t="str">
        <f>IF(FX43=1,NP$8&amp;IF(SUM(FY43:$GO43)=0,"",", "),"")</f>
        <v/>
      </c>
      <c r="NQ43" t="str">
        <f>IF(FY43=1,NQ$8&amp;IF(SUM(FZ43:$GO43)=0,"",", "),"")</f>
        <v/>
      </c>
      <c r="NR43" t="str">
        <f>IF(FZ43=1,NR$8&amp;IF(SUM(GA43:$GO43)=0,"",", "),"")</f>
        <v/>
      </c>
      <c r="NS43" t="str">
        <f>IF(GA43=1,NS$8&amp;IF(SUM(GB43:$GO43)=0,"",", "),"")</f>
        <v/>
      </c>
      <c r="NT43" t="str">
        <f>IF(GB43=1,NT$8&amp;IF(SUM(GC43:$GO43)=0,"",", "),"")</f>
        <v/>
      </c>
      <c r="NU43" t="str">
        <f>IF(GC43=1,NU$8&amp;IF(SUM(GD43:$GO43)=0,"",", "),"")</f>
        <v/>
      </c>
      <c r="NV43" t="str">
        <f>IF(GD43=1,NV$8&amp;IF(SUM(GE43:$GO43)=0,"",", "),"")</f>
        <v/>
      </c>
      <c r="NW43" t="str">
        <f>IF(GE43=1,NW$8&amp;IF(SUM(GF43:$GO43)=0,"",", "),"")</f>
        <v/>
      </c>
      <c r="NX43" t="str">
        <f>IF(GF43=1,NX$8&amp;IF(SUM(GG43:$GO43)=0,"",", "),"")</f>
        <v/>
      </c>
      <c r="NY43" t="str">
        <f>IF(GG43=1,NY$8&amp;IF(SUM(GH43:$GO43)=0,"",", "),"")</f>
        <v/>
      </c>
      <c r="NZ43" t="str">
        <f>IF(GH43=1,NZ$8&amp;IF(SUM(GI43:$GO43)=0,"",", "),"")</f>
        <v/>
      </c>
      <c r="OA43" t="str">
        <f>IF(GI43=1,OA$8&amp;IF(SUM(GJ43:$GO43)=0,"",", "),"")</f>
        <v/>
      </c>
      <c r="OB43" t="str">
        <f>IF(GJ43=1,OB$8&amp;IF(SUM(GK43:$GO43)=0,"",", "),"")</f>
        <v/>
      </c>
      <c r="OC43" t="str">
        <f>IF(GK43=1,OC$8&amp;IF(SUM(GL43:$GO43)=0,"",", "),"")</f>
        <v/>
      </c>
      <c r="OD43" t="str">
        <f>IF(GL43=1,OD$8&amp;IF(SUM(GM43:$GO43)=0,"",", "),"")</f>
        <v/>
      </c>
      <c r="OE43" t="str">
        <f>IF(GM43=1,OE$8&amp;IF(SUM(GN43:$GO43)=0,"",", "),"")</f>
        <v/>
      </c>
      <c r="OF43" t="str">
        <f>IF(GN43=1,OF$8&amp;IF(SUM(GO43:$GO43)=0,"",", "),"")</f>
        <v/>
      </c>
      <c r="OG43" t="str">
        <f t="shared" si="69"/>
        <v/>
      </c>
      <c r="OH43" t="str">
        <f>IF(GP43=1,OH$8&amp;IF(SUM(GQ43:$IM43)=0,"",", "),"")</f>
        <v/>
      </c>
      <c r="OI43" t="str">
        <f>IF(GQ43=1,OI$8&amp;IF(SUM(GR43:$IM43)=0,"",", "),"")</f>
        <v/>
      </c>
      <c r="OJ43" t="str">
        <f>IF(GR43=1,OJ$8&amp;IF(SUM(GS43:$IM43)=0,"",", "),"")</f>
        <v/>
      </c>
      <c r="OK43" t="str">
        <f>IF(GS43=1,OK$8&amp;IF(SUM(GT43:$IM43)=0,"",", "),"")</f>
        <v/>
      </c>
      <c r="OL43" t="str">
        <f>IF(GT43=1,OL$8&amp;IF(SUM(GU43:$IM43)=0,"",", "),"")</f>
        <v/>
      </c>
      <c r="OM43" t="str">
        <f>IF(GU43=1,OM$8&amp;IF(SUM(GV43:$IM43)=0,"",", "),"")</f>
        <v/>
      </c>
      <c r="ON43" t="str">
        <f>IF(GV43=1,ON$8&amp;IF(SUM(GW43:$IM43)=0,"",", "),"")</f>
        <v/>
      </c>
      <c r="OO43" t="str">
        <f>IF(GW43=1,OO$8&amp;IF(SUM(GX43:$IM43)=0,"",", "),"")</f>
        <v/>
      </c>
      <c r="OP43" t="str">
        <f>IF(GX43=1,OP$8&amp;IF(SUM(GY43:$IM43)=0,"",", "),"")</f>
        <v/>
      </c>
      <c r="OQ43" t="str">
        <f>IF(GY43=1,OQ$8&amp;IF(SUM(GZ43:$IM43)=0,"",", "),"")</f>
        <v/>
      </c>
      <c r="OR43" t="str">
        <f>IF(GZ43=1,OR$8&amp;IF(SUM(HA43:$IM43)=0,"",", "),"")</f>
        <v/>
      </c>
      <c r="OS43" t="str">
        <f>IF(HA43=1,OS$8&amp;IF(SUM(HB43:$IM43)=0,"",", "),"")</f>
        <v/>
      </c>
      <c r="OT43" t="str">
        <f>IF(HB43=1,OT$8&amp;IF(SUM(HC43:$IM43)=0,"",", "),"")</f>
        <v/>
      </c>
      <c r="OU43" t="str">
        <f>IF(HC43=1,OU$8&amp;IF(SUM(HD43:$IM43)=0,"",", "),"")</f>
        <v/>
      </c>
      <c r="OV43" t="str">
        <f>IF(HD43=1,OV$8&amp;IF(SUM(HE43:$IM43)=0,"",", "),"")</f>
        <v/>
      </c>
      <c r="OW43" t="str">
        <f>IF(HE43=1,OW$8&amp;IF(SUM(HF43:$IM43)=0,"",", "),"")</f>
        <v/>
      </c>
      <c r="OX43" t="str">
        <f>IF(HF43=1,OX$8&amp;IF(SUM(HG43:$IM43)=0,"",", "),"")</f>
        <v/>
      </c>
      <c r="OY43" t="str">
        <f>IF(HG43=1,OY$8&amp;IF(SUM(HH43:$IM43)=0,"",", "),"")</f>
        <v/>
      </c>
      <c r="OZ43" t="str">
        <f>IF(HH43=1,OZ$8&amp;IF(SUM(HI43:$IM43)=0,"",", "),"")</f>
        <v/>
      </c>
      <c r="PA43" t="str">
        <f>IF(HI43=1,PA$8&amp;IF(SUM(HJ43:$IM43)=0,"",", "),"")</f>
        <v/>
      </c>
      <c r="PB43" t="str">
        <f>IF(HJ43=1,PB$8&amp;IF(SUM(HK43:$IM43)=0,"",", "),"")</f>
        <v/>
      </c>
      <c r="PC43" t="str">
        <f>IF(HK43=1,PC$8&amp;IF(SUM(HL43:$IM43)=0,"",", "),"")</f>
        <v/>
      </c>
      <c r="PD43" t="str">
        <f>IF(HL43=1,PD$8&amp;IF(SUM(HM43:$IM43)=0,"",", "),"")</f>
        <v/>
      </c>
      <c r="PE43" t="str">
        <f>IF(HM43=1,PE$8&amp;IF(SUM(HN43:$IM43)=0,"",", "),"")</f>
        <v/>
      </c>
      <c r="PF43" t="str">
        <f>IF(HN43=1,PF$8&amp;IF(SUM(HO43:$IM43)=0,"",", "),"")</f>
        <v/>
      </c>
      <c r="PG43" t="str">
        <f>IF(HO43=1,PG$8&amp;IF(SUM(HP43:$IM43)=0,"",", "),"")</f>
        <v/>
      </c>
      <c r="PH43" t="str">
        <f>IF(HP43=1,PH$8&amp;IF(SUM(HQ43:$IM43)=0,"",", "),"")</f>
        <v/>
      </c>
      <c r="PI43" t="str">
        <f>IF(HQ43=1,PI$8&amp;IF(SUM(HR43:$IM43)=0,"",", "),"")</f>
        <v/>
      </c>
      <c r="PJ43" t="str">
        <f>IF(HR43=1,PJ$8&amp;IF(SUM(HS43:$IM43)=0,"",", "),"")</f>
        <v/>
      </c>
      <c r="PK43" t="str">
        <f>IF(HS43=1,PK$8&amp;IF(SUM(HT43:$IM43)=0,"",", "),"")</f>
        <v/>
      </c>
      <c r="PL43" t="str">
        <f>IF(HT43=1,PL$8&amp;IF(SUM(HU43:$IM43)=0,"",", "),"")</f>
        <v/>
      </c>
      <c r="PM43" t="str">
        <f>IF(HU43=1,PM$8&amp;IF(SUM(HV43:$IM43)=0,"",", "),"")</f>
        <v/>
      </c>
      <c r="PN43" t="str">
        <f>IF(HV43=1,PN$8&amp;IF(SUM(HW43:$IM43)=0,"",", "),"")</f>
        <v/>
      </c>
      <c r="PO43" t="str">
        <f>IF(HW43=1,PO$8&amp;IF(SUM(HX43:$IM43)=0,"",", "),"")</f>
        <v/>
      </c>
      <c r="PP43" t="str">
        <f>IF(HX43=1,PP$8&amp;IF(SUM(HY43:$IM43)=0,"",", "),"")</f>
        <v/>
      </c>
      <c r="PQ43" t="str">
        <f>IF(HY43=1,PQ$8&amp;IF(SUM(HZ43:$IM43)=0,"",", "),"")</f>
        <v/>
      </c>
      <c r="PR43" t="str">
        <f>IF(HZ43=1,PR$8&amp;IF(SUM(IA43:$IM43)=0,"",", "),"")</f>
        <v/>
      </c>
      <c r="PS43" t="str">
        <f>IF(IA43=1,PS$8&amp;IF(SUM(IB43:$IM43)=0,"",", "),"")</f>
        <v/>
      </c>
      <c r="PT43" t="str">
        <f>IF(IB43=1,PT$8&amp;IF(SUM(IC43:$IM43)=0,"",", "),"")</f>
        <v/>
      </c>
      <c r="PU43" t="str">
        <f>IF(IC43=1,PU$8&amp;IF(SUM(ID43:$IM43)=0,"",", "),"")</f>
        <v/>
      </c>
      <c r="PV43" t="str">
        <f>IF(ID43=1,PV$8&amp;IF(SUM(IE43:$IM43)=0,"",", "),"")</f>
        <v/>
      </c>
      <c r="PW43" t="str">
        <f>IF(IE43=1,PW$8&amp;IF(SUM(IF43:$IM43)=0,"",", "),"")</f>
        <v/>
      </c>
      <c r="PX43" t="str">
        <f>IF(IF43=1,PX$8&amp;IF(SUM(IG43:$IM43)=0,"",", "),"")</f>
        <v/>
      </c>
      <c r="PY43" t="str">
        <f>IF(IG43=1,PY$8&amp;IF(SUM(IH43:$IM43)=0,"",", "),"")</f>
        <v/>
      </c>
      <c r="PZ43" t="str">
        <f>IF(IH43=1,PZ$8&amp;IF(SUM(II43:$IM43)=0,"",", "),"")</f>
        <v/>
      </c>
      <c r="QA43" t="str">
        <f>IF(II43=1,QA$8&amp;IF(SUM(IJ43:$IM43)=0,"",", "),"")</f>
        <v/>
      </c>
      <c r="QB43" t="str">
        <f>IF(IJ43=1,QB$8&amp;IF(SUM(IK43:$IM43)=0,"",", "),"")</f>
        <v/>
      </c>
      <c r="QC43" t="str">
        <f>IF(IK43=1,QC$8&amp;IF(SUM(IL43:$IM43)=0,"",", "),"")</f>
        <v/>
      </c>
      <c r="QD43" t="str">
        <f>IF(IL43=1,QD$8&amp;IF(SUM(IM43:$IM43)=0,"",", "),"")</f>
        <v/>
      </c>
      <c r="QE43" t="str">
        <f t="shared" si="70"/>
        <v/>
      </c>
      <c r="QF43" t="str">
        <f>IF(IN43=1,QF$8&amp;IF(SUM(IO43:$KK43)=0,"",", "),"")</f>
        <v/>
      </c>
      <c r="QG43" t="str">
        <f>IF(IO43=1,QG$8&amp;IF(SUM(IP43:$KK43)=0,"",", "),"")</f>
        <v/>
      </c>
      <c r="QH43" t="str">
        <f>IF(IP43=1,QH$8&amp;IF(SUM(IQ43:$KK43)=0,"",", "),"")</f>
        <v/>
      </c>
      <c r="QI43" t="str">
        <f>IF(IQ43=1,QI$8&amp;IF(SUM(IR43:$KK43)=0,"",", "),"")</f>
        <v/>
      </c>
      <c r="QJ43" t="str">
        <f>IF(IR43=1,QJ$8&amp;IF(SUM(IS43:$KK43)=0,"",", "),"")</f>
        <v/>
      </c>
      <c r="QK43" t="str">
        <f>IF(IS43=1,QK$8&amp;IF(SUM(IT43:$KK43)=0,"",", "),"")</f>
        <v/>
      </c>
      <c r="QL43" t="str">
        <f>IF(IT43=1,QL$8&amp;IF(SUM(IU43:$KK43)=0,"",", "),"")</f>
        <v/>
      </c>
      <c r="QM43" t="str">
        <f>IF(IU43=1,QM$8&amp;IF(SUM(IV43:$KK43)=0,"",", "),"")</f>
        <v/>
      </c>
      <c r="QN43" t="str">
        <f>IF(IV43=1,QN$8&amp;IF(SUM(IW43:$KK43)=0,"",", "),"")</f>
        <v/>
      </c>
      <c r="QO43" t="str">
        <f>IF(IW43=1,QO$8&amp;IF(SUM(IX43:$KK43)=0,"",", "),"")</f>
        <v/>
      </c>
      <c r="QP43" t="str">
        <f>IF(IX43=1,QP$8&amp;IF(SUM(IY43:$KK43)=0,"",", "),"")</f>
        <v/>
      </c>
      <c r="QQ43" t="str">
        <f>IF(IY43=1,QQ$8&amp;IF(SUM(IZ43:$KK43)=0,"",", "),"")</f>
        <v/>
      </c>
      <c r="QR43" t="str">
        <f>IF(IZ43=1,QR$8&amp;IF(SUM(JA43:$KK43)=0,"",", "),"")</f>
        <v/>
      </c>
      <c r="QS43" t="str">
        <f>IF(JA43=1,QS$8&amp;IF(SUM(JB43:$KK43)=0,"",", "),"")</f>
        <v/>
      </c>
      <c r="QT43" t="str">
        <f>IF(JB43=1,QT$8&amp;IF(SUM(JC43:$KK43)=0,"",", "),"")</f>
        <v/>
      </c>
      <c r="QU43" t="str">
        <f>IF(JC43=1,QU$8&amp;IF(SUM(JD43:$KK43)=0,"",", "),"")</f>
        <v/>
      </c>
      <c r="QV43" t="str">
        <f>IF(JD43=1,QV$8&amp;IF(SUM(JE43:$KK43)=0,"",", "),"")</f>
        <v/>
      </c>
      <c r="QW43" t="str">
        <f>IF(JE43=1,QW$8&amp;IF(SUM(JF43:$KK43)=0,"",", "),"")</f>
        <v/>
      </c>
      <c r="QX43" t="str">
        <f>IF(JF43=1,QX$8&amp;IF(SUM(JG43:$KK43)=0,"",", "),"")</f>
        <v/>
      </c>
      <c r="QY43" t="str">
        <f>IF(JG43=1,QY$8&amp;IF(SUM(JH43:$KK43)=0,"",", "),"")</f>
        <v/>
      </c>
      <c r="QZ43" t="str">
        <f>IF(JH43=1,QZ$8&amp;IF(SUM(JI43:$KK43)=0,"",", "),"")</f>
        <v/>
      </c>
      <c r="RA43" t="str">
        <f>IF(JI43=1,RA$8&amp;IF(SUM(JJ43:$KK43)=0,"",", "),"")</f>
        <v/>
      </c>
      <c r="RB43" t="str">
        <f>IF(JJ43=1,RB$8&amp;IF(SUM(JK43:$KK43)=0,"",", "),"")</f>
        <v/>
      </c>
      <c r="RC43" t="str">
        <f>IF(JK43=1,RC$8&amp;IF(SUM(JL43:$KK43)=0,"",", "),"")</f>
        <v/>
      </c>
      <c r="RD43" t="str">
        <f>IF(JL43=1,RD$8&amp;IF(SUM(JM43:$KK43)=0,"",", "),"")</f>
        <v/>
      </c>
      <c r="RE43" t="str">
        <f>IF(JM43=1,RE$8&amp;IF(SUM(JN43:$KK43)=0,"",", "),"")</f>
        <v/>
      </c>
      <c r="RF43" t="str">
        <f>IF(JN43=1,RF$8&amp;IF(SUM(JO43:$KK43)=0,"",", "),"")</f>
        <v/>
      </c>
      <c r="RG43" t="str">
        <f>IF(JO43=1,RG$8&amp;IF(SUM(JP43:$KK43)=0,"",", "),"")</f>
        <v/>
      </c>
      <c r="RH43" t="str">
        <f>IF(JP43=1,RH$8&amp;IF(SUM(JQ43:$KK43)=0,"",", "),"")</f>
        <v/>
      </c>
      <c r="RI43" t="str">
        <f>IF(JQ43=1,RI$8&amp;IF(SUM(JR43:$KK43)=0,"",", "),"")</f>
        <v/>
      </c>
      <c r="RJ43" t="str">
        <f>IF(JR43=1,RJ$8&amp;IF(SUM(JS43:$KK43)=0,"",", "),"")</f>
        <v/>
      </c>
      <c r="RK43" t="str">
        <f>IF(JS43=1,RK$8&amp;IF(SUM(JT43:$KK43)=0,"",", "),"")</f>
        <v/>
      </c>
      <c r="RL43" t="str">
        <f>IF(JT43=1,RL$8&amp;IF(SUM(JU43:$KK43)=0,"",", "),"")</f>
        <v/>
      </c>
      <c r="RM43" t="str">
        <f>IF(JU43=1,RM$8&amp;IF(SUM(JV43:$KK43)=0,"",", "),"")</f>
        <v/>
      </c>
      <c r="RN43" t="str">
        <f>IF(JV43=1,RN$8&amp;IF(SUM(JW43:$KK43)=0,"",", "),"")</f>
        <v/>
      </c>
      <c r="RO43" t="str">
        <f>IF(JW43=1,RO$8&amp;IF(SUM(JX43:$KK43)=0,"",", "),"")</f>
        <v/>
      </c>
      <c r="RP43" t="str">
        <f>IF(JX43=1,RP$8&amp;IF(SUM(JY43:$KK43)=0,"",", "),"")</f>
        <v/>
      </c>
      <c r="RQ43" t="str">
        <f>IF(JY43=1,RQ$8&amp;IF(SUM(JZ43:$KK43)=0,"",", "),"")</f>
        <v/>
      </c>
      <c r="RR43" t="str">
        <f>IF(JZ43=1,RR$8&amp;IF(SUM(KA43:$KK43)=0,"",", "),"")</f>
        <v/>
      </c>
      <c r="RS43" t="str">
        <f>IF(KA43=1,RS$8&amp;IF(SUM(KB43:$KK43)=0,"",", "),"")</f>
        <v/>
      </c>
      <c r="RT43" t="str">
        <f>IF(KB43=1,RT$8&amp;IF(SUM(KC43:$KK43)=0,"",", "),"")</f>
        <v/>
      </c>
      <c r="RU43" t="str">
        <f>IF(KC43=1,RU$8&amp;IF(SUM(KD43:$KK43)=0,"",", "),"")</f>
        <v/>
      </c>
      <c r="RV43" t="str">
        <f>IF(KD43=1,RV$8&amp;IF(SUM(KE43:$KK43)=0,"",", "),"")</f>
        <v/>
      </c>
      <c r="RW43" t="str">
        <f>IF(KE43=1,RW$8&amp;IF(SUM(KF43:$KK43)=0,"",", "),"")</f>
        <v/>
      </c>
      <c r="RX43" t="str">
        <f>IF(KF43=1,RX$8&amp;IF(SUM(KG43:$KK43)=0,"",", "),"")</f>
        <v/>
      </c>
      <c r="RY43" t="str">
        <f>IF(KG43=1,RY$8&amp;IF(SUM(KH43:$KK43)=0,"",", "),"")</f>
        <v/>
      </c>
      <c r="RZ43" t="str">
        <f>IF(KH43=1,RZ$8&amp;IF(SUM(KI43:$KK43)=0,"",", "),"")</f>
        <v/>
      </c>
      <c r="SA43" t="str">
        <f>IF(KI43=1,SA$8&amp;IF(SUM(KJ43:$KK43)=0,"",", "),"")</f>
        <v/>
      </c>
      <c r="SB43" t="str">
        <f>IF(KJ43=1,SB$8&amp;IF(SUM(KK43:$KK43)=0,"",", "),"")</f>
        <v/>
      </c>
      <c r="SC43" t="str">
        <f t="shared" si="71"/>
        <v/>
      </c>
    </row>
    <row r="44" spans="1:497" ht="60" customHeight="1" x14ac:dyDescent="0.45">
      <c r="A44" s="62"/>
      <c r="B44" s="212" t="str">
        <f t="shared" si="0"/>
        <v/>
      </c>
      <c r="C44" s="212" t="str">
        <f t="shared" si="59"/>
        <v/>
      </c>
      <c r="D44" s="212" t="str">
        <f t="shared" si="60"/>
        <v/>
      </c>
      <c r="E44" s="212" t="str">
        <f t="shared" si="61"/>
        <v/>
      </c>
      <c r="F44" s="212" t="str">
        <f t="shared" si="62"/>
        <v/>
      </c>
      <c r="G44" s="237" t="str">
        <f>IF('EDCI Data'!B44="","",'EDCI Data'!B44)</f>
        <v/>
      </c>
      <c r="H44" s="238" t="str">
        <f>IF('EDCI Data'!C44="","",'EDCI Data'!C44)</f>
        <v/>
      </c>
      <c r="I44" s="239" t="str">
        <f>IF('EDCI Data'!D44="","",'EDCI Data'!D44)</f>
        <v/>
      </c>
      <c r="J44" s="240" t="str">
        <f>IF('EDCI Data'!E44="","",'EDCI Data'!E44)</f>
        <v/>
      </c>
      <c r="K44" s="237" t="str">
        <f>IF('EDCI Data'!F44="","",'EDCI Data'!F44)</f>
        <v/>
      </c>
      <c r="L44" s="237" t="str">
        <f>IF('EDCI Data'!G44="","",'EDCI Data'!G44)</f>
        <v/>
      </c>
      <c r="M44" s="237" t="str">
        <f>IF('EDCI Data'!H44="","",'EDCI Data'!H44)</f>
        <v/>
      </c>
      <c r="N44" s="237" t="str">
        <f>IF('EDCI Data'!I44="","",'EDCI Data'!I44)</f>
        <v/>
      </c>
      <c r="O44" s="237" t="str">
        <f>IF('EDCI Data'!J44="","",'EDCI Data'!J44)</f>
        <v/>
      </c>
      <c r="P44" s="237" t="str">
        <f>IF('EDCI Data'!K44="","",'EDCI Data'!K44)</f>
        <v/>
      </c>
      <c r="Q44" s="241" t="str">
        <f>IF('EDCI Data'!L44="","",'EDCI Data'!L44)</f>
        <v/>
      </c>
      <c r="R44" s="241" t="str">
        <f>IF('EDCI Data'!M44="","",'EDCI Data'!M44)</f>
        <v/>
      </c>
      <c r="S44" s="237" t="str">
        <f>IF('EDCI Data'!N44="","",'EDCI Data'!N44)</f>
        <v/>
      </c>
      <c r="T44" s="237" t="str">
        <f>IF('EDCI Data'!O44="","",'EDCI Data'!O44)</f>
        <v/>
      </c>
      <c r="U44" s="237" t="str">
        <f>IF('EDCI Data'!P44="","",'EDCI Data'!P44)</f>
        <v/>
      </c>
      <c r="V44" s="237" t="str">
        <f>IF('EDCI Data'!Q44="","",'EDCI Data'!Q44)</f>
        <v/>
      </c>
      <c r="W44" s="242" t="str">
        <f>IF('EDCI Data'!R44="","",'EDCI Data'!R44)</f>
        <v/>
      </c>
      <c r="X44" s="243" t="str">
        <f>IF('EDCI Data'!S44="","",'EDCI Data'!S44)</f>
        <v/>
      </c>
      <c r="Y44" s="243" t="str">
        <f>IF('EDCI Data'!T44="","",'EDCI Data'!T44)</f>
        <v/>
      </c>
      <c r="Z44" s="244" t="str">
        <f>IF('EDCI Data'!U44="","",'EDCI Data'!U44)</f>
        <v/>
      </c>
      <c r="AA44" s="237" t="str">
        <f>IF('EDCI Data'!V44="","",'EDCI Data'!V44)</f>
        <v/>
      </c>
      <c r="AB44" s="244" t="str">
        <f>IF('EDCI Data'!W44="","",'EDCI Data'!W44)</f>
        <v/>
      </c>
      <c r="AC44" s="237" t="str">
        <f>IF('EDCI Data'!X44="","",'EDCI Data'!X44)</f>
        <v/>
      </c>
      <c r="AD44" s="244" t="str">
        <f>IF('EDCI Data'!Y44="","",'EDCI Data'!Y44)</f>
        <v/>
      </c>
      <c r="AE44" s="237" t="str">
        <f>IF('EDCI Data'!Z44="","",'EDCI Data'!Z44)</f>
        <v/>
      </c>
      <c r="AF44" s="237" t="str">
        <f>IF('EDCI Data'!AA44="","",'EDCI Data'!AA44)</f>
        <v/>
      </c>
      <c r="AG44" s="237" t="str">
        <f>IF('EDCI Data'!AB44="","",'EDCI Data'!AB44)</f>
        <v/>
      </c>
      <c r="AH44" s="237" t="str">
        <f>IF('EDCI Data'!AC44="","",'EDCI Data'!AC44)</f>
        <v/>
      </c>
      <c r="AI44" s="237" t="str">
        <f>IF('EDCI Data'!AD44="","",'EDCI Data'!AD44)</f>
        <v/>
      </c>
      <c r="AJ44" s="237" t="str">
        <f>IF('EDCI Data'!AE44="","",'EDCI Data'!AE44)</f>
        <v/>
      </c>
      <c r="AK44" s="237" t="str">
        <f>IF('EDCI Data'!AF44="","",'EDCI Data'!AF44)</f>
        <v/>
      </c>
      <c r="AL44" s="237" t="str">
        <f>IF('EDCI Data'!AG44="","",'EDCI Data'!AG44)</f>
        <v/>
      </c>
      <c r="AM44" s="237" t="str">
        <f>IF('EDCI Data'!AH44="","",'EDCI Data'!AH44)</f>
        <v/>
      </c>
      <c r="AN44" s="237" t="str">
        <f>IF('EDCI Data'!AI44="","",'EDCI Data'!AI44)</f>
        <v/>
      </c>
      <c r="AO44" s="237" t="str">
        <f>IF('EDCI Data'!AJ44="","",'EDCI Data'!AJ44)</f>
        <v/>
      </c>
      <c r="AP44" s="237" t="str">
        <f>IF('EDCI Data'!AK44="","",'EDCI Data'!AK44)</f>
        <v/>
      </c>
      <c r="AQ44" s="237" t="str">
        <f>IF('EDCI Data'!AL44="","",'EDCI Data'!AL44)</f>
        <v/>
      </c>
      <c r="AR44" s="237" t="str">
        <f>IF('EDCI Data'!AM44="","",'EDCI Data'!AM44)</f>
        <v/>
      </c>
      <c r="AS44" s="237" t="str">
        <f>IF('EDCI Data'!AN44="","",'EDCI Data'!AN44)</f>
        <v/>
      </c>
      <c r="AT44" s="237" t="str">
        <f>IF('EDCI Data'!AO44="","",'EDCI Data'!AO44)</f>
        <v/>
      </c>
      <c r="AU44" s="237" t="str">
        <f>IF('EDCI Data'!AP44="","",'EDCI Data'!AP44)</f>
        <v/>
      </c>
      <c r="AV44" s="237" t="str">
        <f>IF('EDCI Data'!AQ44="","",'EDCI Data'!AQ44)</f>
        <v/>
      </c>
      <c r="AW44" s="237" t="str">
        <f>IF('EDCI Data'!AR44="","",'EDCI Data'!AR44)</f>
        <v/>
      </c>
      <c r="AX44" s="237" t="str">
        <f>IF('EDCI Data'!AS44="","",'EDCI Data'!AS44)</f>
        <v/>
      </c>
      <c r="AY44" s="237" t="str">
        <f>IF('EDCI Data'!AT44="","",'EDCI Data'!AT44)</f>
        <v/>
      </c>
      <c r="AZ44" s="237" t="str">
        <f>IF('EDCI Data'!AU44="","",'EDCI Data'!AU44)</f>
        <v/>
      </c>
      <c r="BA44" s="237" t="str">
        <f>IF('EDCI Data'!AV44="","",'EDCI Data'!AV44)</f>
        <v/>
      </c>
      <c r="BB44" s="245" t="str">
        <f>IF('EDCI Data'!AW44="","",'EDCI Data'!AW44)</f>
        <v/>
      </c>
      <c r="BC44" s="245" t="str">
        <f>IF('EDCI Data'!AX44="","",'EDCI Data'!AX44)</f>
        <v/>
      </c>
      <c r="BD44" s="246" t="str">
        <f t="shared" si="63"/>
        <v/>
      </c>
      <c r="BE44" s="247" t="str">
        <f>IF('EDCI Data'!AY44="","",'EDCI Data'!AY44)</f>
        <v/>
      </c>
      <c r="BF44" s="247" t="str">
        <f>IF('EDCI Data'!AZ44="","",'EDCI Data'!AZ44)</f>
        <v/>
      </c>
      <c r="BG44" s="247" t="str">
        <f>IF('EDCI Data'!BA44="","",'EDCI Data'!BA44)</f>
        <v/>
      </c>
      <c r="BH44" s="247" t="str">
        <f>IF('EDCI Data'!BB44="","",'EDCI Data'!BB44)</f>
        <v/>
      </c>
      <c r="BI44" s="247" t="str">
        <f>IF('EDCI Data'!BC44="","",'EDCI Data'!BC44)</f>
        <v/>
      </c>
      <c r="BJ44" s="247" t="str">
        <f>IF('EDCI Data'!BD44="","",'EDCI Data'!BD44)</f>
        <v/>
      </c>
      <c r="BK44" s="247" t="str">
        <f>IF('EDCI Data'!BE44="","",'EDCI Data'!BE44)</f>
        <v/>
      </c>
      <c r="BL44" s="247" t="str">
        <f>IF('EDCI Data'!BF44="","",'EDCI Data'!BF44)</f>
        <v/>
      </c>
      <c r="BM44" s="247" t="str">
        <f>IF('EDCI Data'!BG44="","",'EDCI Data'!BG44)</f>
        <v/>
      </c>
      <c r="BN44" s="248" t="str">
        <f>IF('EDCI Data'!BH44="","",'EDCI Data'!BH44)</f>
        <v/>
      </c>
      <c r="BO44" s="248" t="str">
        <f>IF('EDCI Data'!BI44="","",'EDCI Data'!BI44)</f>
        <v/>
      </c>
      <c r="BP44" s="249" t="str">
        <f>IF('EDCI Data'!BJ44="","",'EDCI Data'!BJ44)</f>
        <v/>
      </c>
      <c r="BQ44" s="248" t="str">
        <f>IF('EDCI Data'!BK44="","",'EDCI Data'!BK44)</f>
        <v/>
      </c>
      <c r="BR44" s="248" t="str">
        <f>IF('EDCI Data'!BL44="","",'EDCI Data'!BL44)</f>
        <v/>
      </c>
      <c r="BS44" s="250" t="str">
        <f>IF('EDCI Data'!BM44="","",'EDCI Data'!BM44)</f>
        <v/>
      </c>
      <c r="BT44" s="251" t="str">
        <f>IF('EDCI Data'!BN44="","",'EDCI Data'!BN44)</f>
        <v/>
      </c>
      <c r="BU44" s="246" t="str">
        <f>IF('EDCI Data'!BO44="","",'EDCI Data'!BO44)</f>
        <v/>
      </c>
      <c r="BV44" s="252">
        <f t="shared" si="64"/>
        <v>0</v>
      </c>
      <c r="BW44" s="252">
        <f t="shared" si="65"/>
        <v>0</v>
      </c>
      <c r="BX44" s="252">
        <f t="shared" si="66"/>
        <v>0</v>
      </c>
      <c r="BY44" s="252">
        <f t="shared" si="67"/>
        <v>0</v>
      </c>
      <c r="BZ44" t="str">
        <f t="shared" si="1"/>
        <v/>
      </c>
      <c r="CA44" s="253"/>
      <c r="CB44"/>
      <c r="CC44"/>
      <c r="CD44"/>
      <c r="CE44" t="str">
        <f t="shared" si="2"/>
        <v/>
      </c>
      <c r="CF44"/>
      <c r="CG44" t="str">
        <f t="shared" si="3"/>
        <v/>
      </c>
      <c r="CH44" t="str">
        <f t="shared" si="4"/>
        <v/>
      </c>
      <c r="CI44" t="str">
        <f t="shared" si="5"/>
        <v/>
      </c>
      <c r="CJ44" t="str">
        <f t="shared" si="6"/>
        <v/>
      </c>
      <c r="CK44"/>
      <c r="CL44"/>
      <c r="CM44" t="str">
        <f t="shared" si="7"/>
        <v/>
      </c>
      <c r="CN44" t="str">
        <f t="shared" si="8"/>
        <v/>
      </c>
      <c r="CO44" t="str">
        <f t="shared" si="9"/>
        <v/>
      </c>
      <c r="CP44" t="str">
        <f t="shared" si="10"/>
        <v/>
      </c>
      <c r="CQ44"/>
      <c r="CR44" t="str" cm="1">
        <f t="array" ref="CR44">IF(COUNTIFS($BZ$10:$BZ$259,$BZ44,$I$10:$I$259,$I44+1)&gt;0,IF(X44&lt;&gt;INDEX(Y$10:Y$259,MATCH(1,INDEX(($BZ44=$BZ$10:$BZ$259)*($I$10:$I$259=$I44+1),0,1),0)),"Number of FTEs in previous year do not align with Number of FTEs in current year across years, by definition these should be equal. Please check and update if required. "&amp;CHAR(10),""),"")</f>
        <v/>
      </c>
      <c r="CS44" t="str" cm="1">
        <f t="array" ref="CS44">IF(COUNTIFS($BZ$10:$BZ$259,$BZ44,$I$10:$I$259,$I44-1)&gt;0,IF(Y44&lt;&gt;INDEX(X$10:X$259,MATCH(1,INDEX(($BZ44=$BZ$10:$BZ$259)*($I$10:$I$259=$I44-1),0,1),0)),"Number of FTEs in previous year do not align with Number of FTEs in current year across years, by definition these should be equal. Please check and update if required. "&amp;CHAR(10),""),"")</f>
        <v/>
      </c>
      <c r="CT44" t="str">
        <f t="shared" si="11"/>
        <v/>
      </c>
      <c r="CU44" t="str">
        <f t="shared" si="12"/>
        <v/>
      </c>
      <c r="CV44"/>
      <c r="CW44" t="str">
        <f t="shared" si="13"/>
        <v/>
      </c>
      <c r="CX44"/>
      <c r="CY44" t="str">
        <f t="shared" si="14"/>
        <v/>
      </c>
      <c r="CZ44"/>
      <c r="DA44" t="str">
        <f t="shared" si="15"/>
        <v/>
      </c>
      <c r="DB44"/>
      <c r="DC44"/>
      <c r="DD44"/>
      <c r="DE44"/>
      <c r="DF44"/>
      <c r="DG44"/>
      <c r="DH44"/>
      <c r="DI44"/>
      <c r="DJ44"/>
      <c r="DK44"/>
      <c r="DL44"/>
      <c r="DM44"/>
      <c r="DN44"/>
      <c r="DO44"/>
      <c r="DP44"/>
      <c r="DQ44"/>
      <c r="DR44"/>
      <c r="DS44"/>
      <c r="DT44"/>
      <c r="DU44"/>
      <c r="DV44"/>
      <c r="DW44"/>
      <c r="DX44" t="str">
        <f t="shared" si="16"/>
        <v/>
      </c>
      <c r="DY44" t="str">
        <f t="shared" si="17"/>
        <v/>
      </c>
      <c r="DZ44" t="str">
        <f t="shared" si="18"/>
        <v/>
      </c>
      <c r="EA44" t="str">
        <f t="shared" si="19"/>
        <v/>
      </c>
      <c r="EB44" t="str">
        <f t="shared" si="20"/>
        <v/>
      </c>
      <c r="EC44" t="str">
        <f t="shared" si="21"/>
        <v/>
      </c>
      <c r="ED44" t="str">
        <f t="shared" si="22"/>
        <v/>
      </c>
      <c r="EE44" t="str">
        <f t="shared" si="23"/>
        <v/>
      </c>
      <c r="EF44" t="str">
        <f t="shared" si="24"/>
        <v/>
      </c>
      <c r="EG44" t="str">
        <f t="shared" si="25"/>
        <v/>
      </c>
      <c r="EH44" t="str">
        <f t="shared" si="26"/>
        <v/>
      </c>
      <c r="EI44" t="str">
        <f t="shared" si="27"/>
        <v/>
      </c>
      <c r="EJ44"/>
      <c r="EK44"/>
      <c r="EL44"/>
      <c r="EM44"/>
      <c r="EN44"/>
      <c r="EO44"/>
      <c r="EP44"/>
      <c r="EQ44" t="str">
        <f t="shared" si="28"/>
        <v/>
      </c>
      <c r="ER44" t="str">
        <f t="shared" si="29"/>
        <v/>
      </c>
      <c r="ES44" t="str">
        <f t="shared" si="30"/>
        <v/>
      </c>
      <c r="ET44"/>
      <c r="EU44" t="str">
        <f t="shared" si="31"/>
        <v/>
      </c>
      <c r="EV44"/>
      <c r="EW44" t="str">
        <f t="shared" si="32"/>
        <v/>
      </c>
      <c r="EX44"/>
      <c r="EY44" t="str">
        <f t="shared" si="33"/>
        <v/>
      </c>
      <c r="EZ44"/>
      <c r="FA44"/>
      <c r="FB44"/>
      <c r="FC44"/>
      <c r="FD44"/>
      <c r="FE44"/>
      <c r="FF44"/>
      <c r="FG44"/>
      <c r="FH44"/>
      <c r="FI44"/>
      <c r="FJ44"/>
      <c r="FK44"/>
      <c r="FL44"/>
      <c r="FM44"/>
      <c r="FN44"/>
      <c r="FO44"/>
      <c r="FP44"/>
      <c r="FQ44"/>
      <c r="FR44"/>
      <c r="FS44"/>
      <c r="FT44"/>
      <c r="FU44"/>
      <c r="FV44" t="str">
        <f t="shared" si="34"/>
        <v/>
      </c>
      <c r="FW44" t="str">
        <f t="shared" si="35"/>
        <v/>
      </c>
      <c r="FX44"/>
      <c r="FY44" t="str">
        <f t="shared" si="36"/>
        <v/>
      </c>
      <c r="FZ44" t="str">
        <f t="shared" si="37"/>
        <v/>
      </c>
      <c r="GA44" t="str">
        <f t="shared" si="38"/>
        <v/>
      </c>
      <c r="GB44" t="str">
        <f t="shared" si="39"/>
        <v/>
      </c>
      <c r="GC44" t="str">
        <f t="shared" si="40"/>
        <v/>
      </c>
      <c r="GD44" t="str">
        <f t="shared" si="41"/>
        <v/>
      </c>
      <c r="GE44" t="str">
        <f t="shared" si="42"/>
        <v/>
      </c>
      <c r="GF44" t="str">
        <f t="shared" si="43"/>
        <v/>
      </c>
      <c r="GG44" t="str">
        <f t="shared" si="44"/>
        <v/>
      </c>
      <c r="GH44"/>
      <c r="GI44"/>
      <c r="GJ44"/>
      <c r="GK44"/>
      <c r="GL44"/>
      <c r="GM44"/>
      <c r="GN44"/>
      <c r="GO44"/>
      <c r="GP44" t="str">
        <f t="shared" si="45"/>
        <v/>
      </c>
      <c r="GQ44" t="str">
        <f t="shared" si="46"/>
        <v/>
      </c>
      <c r="GR44"/>
      <c r="GS44" t="str">
        <f t="shared" si="47"/>
        <v/>
      </c>
      <c r="GT44"/>
      <c r="GU44" t="str">
        <f t="shared" si="48"/>
        <v/>
      </c>
      <c r="GV44"/>
      <c r="GW44" t="str">
        <f t="shared" si="49"/>
        <v/>
      </c>
      <c r="GX44"/>
      <c r="GY44"/>
      <c r="GZ44"/>
      <c r="HA44"/>
      <c r="HB44"/>
      <c r="HC44"/>
      <c r="HD44"/>
      <c r="HE44"/>
      <c r="HF44"/>
      <c r="HG44"/>
      <c r="HH44"/>
      <c r="HI44"/>
      <c r="HJ44"/>
      <c r="HK44"/>
      <c r="HL44"/>
      <c r="HM44"/>
      <c r="HN44"/>
      <c r="HO44"/>
      <c r="HP44"/>
      <c r="HQ44"/>
      <c r="HR44"/>
      <c r="HS44"/>
      <c r="HT44" t="str">
        <f t="shared" si="50"/>
        <v/>
      </c>
      <c r="HU44" t="str">
        <f t="shared" si="51"/>
        <v/>
      </c>
      <c r="HV44"/>
      <c r="HW44"/>
      <c r="HX44"/>
      <c r="HY44"/>
      <c r="HZ44"/>
      <c r="IA44"/>
      <c r="IB44"/>
      <c r="IC44"/>
      <c r="ID44"/>
      <c r="IE44" t="str">
        <f t="shared" si="52"/>
        <v/>
      </c>
      <c r="IF44"/>
      <c r="IG44"/>
      <c r="IH44"/>
      <c r="II44"/>
      <c r="IJ44"/>
      <c r="IK44"/>
      <c r="IL44"/>
      <c r="IM44"/>
      <c r="IN44"/>
      <c r="IO44"/>
      <c r="IP44"/>
      <c r="IQ44" t="str">
        <f t="shared" si="53"/>
        <v/>
      </c>
      <c r="IR44"/>
      <c r="IS44" t="str">
        <f t="shared" si="54"/>
        <v/>
      </c>
      <c r="IT44"/>
      <c r="IU44" t="str">
        <f t="shared" si="55"/>
        <v/>
      </c>
      <c r="IV44"/>
      <c r="IW44"/>
      <c r="IX44"/>
      <c r="IY44"/>
      <c r="IZ44"/>
      <c r="JA44"/>
      <c r="JB44"/>
      <c r="JC44"/>
      <c r="JD44"/>
      <c r="JE44"/>
      <c r="JF44"/>
      <c r="JG44"/>
      <c r="JH44"/>
      <c r="JI44"/>
      <c r="JJ44"/>
      <c r="JK44"/>
      <c r="JL44"/>
      <c r="JM44"/>
      <c r="JN44"/>
      <c r="JO44"/>
      <c r="JP44"/>
      <c r="JQ44"/>
      <c r="JR44" t="str">
        <f t="shared" si="56"/>
        <v/>
      </c>
      <c r="JS44" t="str">
        <f t="shared" si="57"/>
        <v/>
      </c>
      <c r="JT44"/>
      <c r="JU44"/>
      <c r="JV44"/>
      <c r="JW44"/>
      <c r="JX44"/>
      <c r="JY44"/>
      <c r="JZ44"/>
      <c r="KA44"/>
      <c r="KB44"/>
      <c r="KC44" t="str">
        <f t="shared" si="58"/>
        <v/>
      </c>
      <c r="KD44"/>
      <c r="KE44"/>
      <c r="KF44"/>
      <c r="KG44"/>
      <c r="KH44"/>
      <c r="KI44"/>
      <c r="KJ44"/>
      <c r="KK44"/>
      <c r="KL44" t="str">
        <f>IF(CT44=1,KL$8&amp;IF(SUM(CU44:$EQ44)=0,"",", "),"")</f>
        <v/>
      </c>
      <c r="KM44" t="str">
        <f>IF(CU44=1,KM$8&amp;IF(SUM(CV44:$EQ44)=0,"",", "),"")</f>
        <v/>
      </c>
      <c r="KN44" t="str">
        <f>IF(CV44=1,KN$8&amp;IF(SUM(CW44:$EQ44)=0,"",", "),"")</f>
        <v/>
      </c>
      <c r="KO44" t="str">
        <f>IF(CW44=1,KO$8&amp;IF(SUM(CX44:$EQ44)=0,"",", "),"")</f>
        <v/>
      </c>
      <c r="KP44" t="str">
        <f>IF(CX44=1,KP$8&amp;IF(SUM(CY44:$EQ44)=0,"",", "),"")</f>
        <v/>
      </c>
      <c r="KQ44" t="str">
        <f>IF(CY44=1,KQ$8&amp;IF(SUM(CZ44:$EQ44)=0,"",", "),"")</f>
        <v/>
      </c>
      <c r="KR44" t="str">
        <f>IF(CZ44=1,KR$8&amp;IF(SUM(DA44:$EQ44)=0,"",", "),"")</f>
        <v/>
      </c>
      <c r="KS44" t="str">
        <f>IF(DA44=1,KS$8&amp;IF(SUM(DB44:$EQ44)=0,"",", "),"")</f>
        <v/>
      </c>
      <c r="KT44" t="str">
        <f>IF(DB44=1,KT$8&amp;IF(SUM(DC44:$EQ44)=0,"",", "),"")</f>
        <v/>
      </c>
      <c r="KU44" t="str">
        <f>IF(DC44=1,KU$8&amp;IF(SUM(DD44:$EQ44)=0,"",", "),"")</f>
        <v/>
      </c>
      <c r="KV44" t="str">
        <f>IF(DD44=1,KV$8&amp;IF(SUM(DE44:$EQ44)=0,"",", "),"")</f>
        <v/>
      </c>
      <c r="KW44" t="str">
        <f>IF(DE44=1,KW$8&amp;IF(SUM(DF44:$EQ44)=0,"",", "),"")</f>
        <v/>
      </c>
      <c r="KX44" t="str">
        <f>IF(DF44=1,KX$8&amp;IF(SUM(DG44:$EQ44)=0,"",", "),"")</f>
        <v/>
      </c>
      <c r="KY44" t="str">
        <f>IF(DG44=1,KY$8&amp;IF(SUM(DH44:$EQ44)=0,"",", "),"")</f>
        <v/>
      </c>
      <c r="KZ44" t="str">
        <f>IF(DH44=1,KZ$8&amp;IF(SUM(DI44:$EQ44)=0,"",", "),"")</f>
        <v/>
      </c>
      <c r="LA44" t="str">
        <f>IF(DI44=1,LA$8&amp;IF(SUM(DJ44:$EQ44)=0,"",", "),"")</f>
        <v/>
      </c>
      <c r="LB44" t="str">
        <f>IF(DJ44=1,LB$8&amp;IF(SUM(DK44:$EQ44)=0,"",", "),"")</f>
        <v/>
      </c>
      <c r="LC44" t="str">
        <f>IF(DK44=1,LC$8&amp;IF(SUM(DL44:$EQ44)=0,"",", "),"")</f>
        <v/>
      </c>
      <c r="LD44" t="str">
        <f>IF(DL44=1,LD$8&amp;IF(SUM(DM44:$EQ44)=0,"",", "),"")</f>
        <v/>
      </c>
      <c r="LE44" t="str">
        <f>IF(DM44=1,LE$8&amp;IF(SUM(DN44:$EQ44)=0,"",", "),"")</f>
        <v/>
      </c>
      <c r="LF44" t="str">
        <f>IF(DN44=1,LF$8&amp;IF(SUM(DO44:$EQ44)=0,"",", "),"")</f>
        <v/>
      </c>
      <c r="LG44" t="str">
        <f>IF(DO44=1,LG$8&amp;IF(SUM(DP44:$EQ44)=0,"",", "),"")</f>
        <v/>
      </c>
      <c r="LH44" t="str">
        <f>IF(DP44=1,LH$8&amp;IF(SUM(DQ44:$EQ44)=0,"",", "),"")</f>
        <v/>
      </c>
      <c r="LI44" t="str">
        <f>IF(DQ44=1,LI$8&amp;IF(SUM(DR44:$EQ44)=0,"",", "),"")</f>
        <v/>
      </c>
      <c r="LJ44" t="str">
        <f>IF(DR44=1,LJ$8&amp;IF(SUM(DS44:$EQ44)=0,"",", "),"")</f>
        <v/>
      </c>
      <c r="LK44" t="str">
        <f>IF(DS44=1,LK$8&amp;IF(SUM(DT44:$EQ44)=0,"",", "),"")</f>
        <v/>
      </c>
      <c r="LL44" t="str">
        <f>IF(DT44=1,LL$8&amp;IF(SUM(DU44:$EQ44)=0,"",", "),"")</f>
        <v/>
      </c>
      <c r="LM44" t="str">
        <f>IF(DU44=1,LM$8&amp;IF(SUM(DV44:$EQ44)=0,"",", "),"")</f>
        <v/>
      </c>
      <c r="LN44" t="str">
        <f>IF(DV44=1,LN$8&amp;IF(SUM(DW44:$EQ44)=0,"",", "),"")</f>
        <v/>
      </c>
      <c r="LO44" t="str">
        <f>IF(DW44=1,LO$8&amp;IF(SUM(DX44:$EQ44)=0,"",", "),"")</f>
        <v/>
      </c>
      <c r="LP44" t="str">
        <f>IF(DX44=1,LP$8&amp;IF(SUM(DY44:$EQ44)=0,"",", "),"")</f>
        <v/>
      </c>
      <c r="LQ44" t="str">
        <f>IF(DY44=1,LQ$8&amp;IF(SUM(DZ44:$EQ44)=0,"",", "),"")</f>
        <v/>
      </c>
      <c r="LR44" t="str">
        <f>IF(DZ44=1,LR$8&amp;IF(SUM(EA44:$EQ44)=0,"",", "),"")</f>
        <v/>
      </c>
      <c r="LS44" t="str">
        <f>IF(EA44=1,LS$8&amp;IF(SUM(EB44:$EQ44)=0,"",", "),"")</f>
        <v/>
      </c>
      <c r="LT44" t="str">
        <f>IF(EB44=1,LT$8&amp;IF(SUM(EC44:$EQ44)=0,"",", "),"")</f>
        <v/>
      </c>
      <c r="LU44" t="str">
        <f>IF(EC44=1,LU$8&amp;IF(SUM(ED44:$EQ44)=0,"",", "),"")</f>
        <v/>
      </c>
      <c r="LV44" t="str">
        <f>IF(ED44=1,LV$8&amp;IF(SUM(EE44:$EQ44)=0,"",", "),"")</f>
        <v/>
      </c>
      <c r="LW44" t="str">
        <f>IF(EE44=1,LW$8&amp;IF(SUM(EF44:$EQ44)=0,"",", "),"")</f>
        <v/>
      </c>
      <c r="LX44" t="str">
        <f>IF(EF44=1,LX$8&amp;IF(SUM(EG44:$EQ44)=0,"",", "),"")</f>
        <v/>
      </c>
      <c r="LY44" t="str">
        <f>IF(EG44=1,LY$8&amp;IF(SUM(EH44:$EQ44)=0,"",", "),"")</f>
        <v/>
      </c>
      <c r="LZ44" t="str">
        <f>IF(EH44=1,LZ$8&amp;IF(SUM(EI44:$EQ44)=0,"",", "),"")</f>
        <v/>
      </c>
      <c r="MA44" t="str">
        <f>IF(EI44=1,MA$8&amp;IF(SUM(EJ44:$EQ44)=0,"",", "),"")</f>
        <v/>
      </c>
      <c r="MB44" t="str">
        <f>IF(EJ44=1,MB$8&amp;IF(SUM(EK44:$EQ44)=0,"",", "),"")</f>
        <v/>
      </c>
      <c r="MC44" t="str">
        <f>IF(EK44=1,MC$8&amp;IF(SUM(EL44:$EQ44)=0,"",", "),"")</f>
        <v/>
      </c>
      <c r="MD44" t="str">
        <f>IF(EL44=1,MD$8&amp;IF(SUM(EM44:$EQ44)=0,"",", "),"")</f>
        <v/>
      </c>
      <c r="ME44" t="str">
        <f>IF(EM44=1,ME$8&amp;IF(SUM(EN44:$EQ44)=0,"",", "),"")</f>
        <v/>
      </c>
      <c r="MF44" t="str">
        <f>IF(EN44=1,MF$8&amp;IF(SUM(EO44:$EQ44)=0,"",", "),"")</f>
        <v/>
      </c>
      <c r="MG44" t="str">
        <f>IF(EO44=1,MG$8&amp;IF(SUM(EP44:$EQ44)=0,"",", "),"")</f>
        <v/>
      </c>
      <c r="MH44" t="str">
        <f>IF(EP44=1,MH$8&amp;IF(SUM(EQ44:$EQ44)=0,"",", "),"")</f>
        <v/>
      </c>
      <c r="MI44" t="str">
        <f t="shared" si="68"/>
        <v/>
      </c>
      <c r="MJ44" t="str">
        <f>IF(ER44=1,MJ$8&amp;IF(SUM(ES44:$GO44)=0,"",", "),"")</f>
        <v/>
      </c>
      <c r="MK44" t="str">
        <f>IF(ES44=1,MK$8&amp;IF(SUM(ET44:$GO44)=0,"",", "),"")</f>
        <v/>
      </c>
      <c r="ML44" t="str">
        <f>IF(ET44=1,ML$8&amp;IF(SUM(EU44:$GO44)=0,"",", "),"")</f>
        <v/>
      </c>
      <c r="MM44" t="str">
        <f>IF(EU44=1,MM$8&amp;IF(SUM(EV44:$GO44)=0,"",", "),"")</f>
        <v/>
      </c>
      <c r="MN44" t="str">
        <f>IF(EV44=1,MN$8&amp;IF(SUM(EW44:$GO44)=0,"",", "),"")</f>
        <v/>
      </c>
      <c r="MO44" t="str">
        <f>IF(EW44=1,MO$8&amp;IF(SUM(EX44:$GO44)=0,"",", "),"")</f>
        <v/>
      </c>
      <c r="MP44" t="str">
        <f>IF(EX44=1,MP$8&amp;IF(SUM(EY44:$GO44)=0,"",", "),"")</f>
        <v/>
      </c>
      <c r="MQ44" t="str">
        <f>IF(EY44=1,MQ$8&amp;IF(SUM(EZ44:$GO44)=0,"",", "),"")</f>
        <v/>
      </c>
      <c r="MR44" t="str">
        <f>IF(EZ44=1,MR$8&amp;IF(SUM(FA44:$GO44)=0,"",", "),"")</f>
        <v/>
      </c>
      <c r="MS44" t="str">
        <f>IF(FA44=1,MS$8&amp;IF(SUM(FB44:$GO44)=0,"",", "),"")</f>
        <v/>
      </c>
      <c r="MT44" t="str">
        <f>IF(FB44=1,MT$8&amp;IF(SUM(FC44:$GO44)=0,"",", "),"")</f>
        <v/>
      </c>
      <c r="MU44" t="str">
        <f>IF(FC44=1,MU$8&amp;IF(SUM(FD44:$GO44)=0,"",", "),"")</f>
        <v/>
      </c>
      <c r="MV44" t="str">
        <f>IF(FD44=1,MV$8&amp;IF(SUM(FE44:$GO44)=0,"",", "),"")</f>
        <v/>
      </c>
      <c r="MW44" t="str">
        <f>IF(FE44=1,MW$8&amp;IF(SUM(FF44:$GO44)=0,"",", "),"")</f>
        <v/>
      </c>
      <c r="MX44" t="str">
        <f>IF(FF44=1,MX$8&amp;IF(SUM(FG44:$GO44)=0,"",", "),"")</f>
        <v/>
      </c>
      <c r="MY44" t="str">
        <f>IF(FG44=1,MY$8&amp;IF(SUM(FH44:$GO44)=0,"",", "),"")</f>
        <v/>
      </c>
      <c r="MZ44" t="str">
        <f>IF(FH44=1,MZ$8&amp;IF(SUM(FI44:$GO44)=0,"",", "),"")</f>
        <v/>
      </c>
      <c r="NA44" t="str">
        <f>IF(FI44=1,NA$8&amp;IF(SUM(FJ44:$GO44)=0,"",", "),"")</f>
        <v/>
      </c>
      <c r="NB44" t="str">
        <f>IF(FJ44=1,NB$8&amp;IF(SUM(FK44:$GO44)=0,"",", "),"")</f>
        <v/>
      </c>
      <c r="NC44" t="str">
        <f>IF(FK44=1,NC$8&amp;IF(SUM(FL44:$GO44)=0,"",", "),"")</f>
        <v/>
      </c>
      <c r="ND44" t="str">
        <f>IF(FL44=1,ND$8&amp;IF(SUM(FM44:$GO44)=0,"",", "),"")</f>
        <v/>
      </c>
      <c r="NE44" t="str">
        <f>IF(FM44=1,NE$8&amp;IF(SUM(FN44:$GO44)=0,"",", "),"")</f>
        <v/>
      </c>
      <c r="NF44" t="str">
        <f>IF(FN44=1,NF$8&amp;IF(SUM(FO44:$GO44)=0,"",", "),"")</f>
        <v/>
      </c>
      <c r="NG44" t="str">
        <f>IF(FO44=1,NG$8&amp;IF(SUM(FP44:$GO44)=0,"",", "),"")</f>
        <v/>
      </c>
      <c r="NH44" t="str">
        <f>IF(FP44=1,NH$8&amp;IF(SUM(FQ44:$GO44)=0,"",", "),"")</f>
        <v/>
      </c>
      <c r="NI44" t="str">
        <f>IF(FQ44=1,NI$8&amp;IF(SUM(FR44:$GO44)=0,"",", "),"")</f>
        <v/>
      </c>
      <c r="NJ44" t="str">
        <f>IF(FR44=1,NJ$8&amp;IF(SUM(FS44:$GO44)=0,"",", "),"")</f>
        <v/>
      </c>
      <c r="NK44" t="str">
        <f>IF(FS44=1,NK$8&amp;IF(SUM(FT44:$GO44)=0,"",", "),"")</f>
        <v/>
      </c>
      <c r="NL44" t="str">
        <f>IF(FT44=1,NL$8&amp;IF(SUM(FU44:$GO44)=0,"",", "),"")</f>
        <v/>
      </c>
      <c r="NM44" t="str">
        <f>IF(FU44=1,NM$8&amp;IF(SUM(FV44:$GO44)=0,"",", "),"")</f>
        <v/>
      </c>
      <c r="NN44" t="str">
        <f>IF(FV44=1,NN$8&amp;IF(SUM(FW44:$GO44)=0,"",", "),"")</f>
        <v/>
      </c>
      <c r="NO44" t="str">
        <f>IF(FW44=1,NO$8&amp;IF(SUM(FX44:$GO44)=0,"",", "),"")</f>
        <v/>
      </c>
      <c r="NP44" t="str">
        <f>IF(FX44=1,NP$8&amp;IF(SUM(FY44:$GO44)=0,"",", "),"")</f>
        <v/>
      </c>
      <c r="NQ44" t="str">
        <f>IF(FY44=1,NQ$8&amp;IF(SUM(FZ44:$GO44)=0,"",", "),"")</f>
        <v/>
      </c>
      <c r="NR44" t="str">
        <f>IF(FZ44=1,NR$8&amp;IF(SUM(GA44:$GO44)=0,"",", "),"")</f>
        <v/>
      </c>
      <c r="NS44" t="str">
        <f>IF(GA44=1,NS$8&amp;IF(SUM(GB44:$GO44)=0,"",", "),"")</f>
        <v/>
      </c>
      <c r="NT44" t="str">
        <f>IF(GB44=1,NT$8&amp;IF(SUM(GC44:$GO44)=0,"",", "),"")</f>
        <v/>
      </c>
      <c r="NU44" t="str">
        <f>IF(GC44=1,NU$8&amp;IF(SUM(GD44:$GO44)=0,"",", "),"")</f>
        <v/>
      </c>
      <c r="NV44" t="str">
        <f>IF(GD44=1,NV$8&amp;IF(SUM(GE44:$GO44)=0,"",", "),"")</f>
        <v/>
      </c>
      <c r="NW44" t="str">
        <f>IF(GE44=1,NW$8&amp;IF(SUM(GF44:$GO44)=0,"",", "),"")</f>
        <v/>
      </c>
      <c r="NX44" t="str">
        <f>IF(GF44=1,NX$8&amp;IF(SUM(GG44:$GO44)=0,"",", "),"")</f>
        <v/>
      </c>
      <c r="NY44" t="str">
        <f>IF(GG44=1,NY$8&amp;IF(SUM(GH44:$GO44)=0,"",", "),"")</f>
        <v/>
      </c>
      <c r="NZ44" t="str">
        <f>IF(GH44=1,NZ$8&amp;IF(SUM(GI44:$GO44)=0,"",", "),"")</f>
        <v/>
      </c>
      <c r="OA44" t="str">
        <f>IF(GI44=1,OA$8&amp;IF(SUM(GJ44:$GO44)=0,"",", "),"")</f>
        <v/>
      </c>
      <c r="OB44" t="str">
        <f>IF(GJ44=1,OB$8&amp;IF(SUM(GK44:$GO44)=0,"",", "),"")</f>
        <v/>
      </c>
      <c r="OC44" t="str">
        <f>IF(GK44=1,OC$8&amp;IF(SUM(GL44:$GO44)=0,"",", "),"")</f>
        <v/>
      </c>
      <c r="OD44" t="str">
        <f>IF(GL44=1,OD$8&amp;IF(SUM(GM44:$GO44)=0,"",", "),"")</f>
        <v/>
      </c>
      <c r="OE44" t="str">
        <f>IF(GM44=1,OE$8&amp;IF(SUM(GN44:$GO44)=0,"",", "),"")</f>
        <v/>
      </c>
      <c r="OF44" t="str">
        <f>IF(GN44=1,OF$8&amp;IF(SUM(GO44:$GO44)=0,"",", "),"")</f>
        <v/>
      </c>
      <c r="OG44" t="str">
        <f t="shared" si="69"/>
        <v/>
      </c>
      <c r="OH44" t="str">
        <f>IF(GP44=1,OH$8&amp;IF(SUM(GQ44:$IM44)=0,"",", "),"")</f>
        <v/>
      </c>
      <c r="OI44" t="str">
        <f>IF(GQ44=1,OI$8&amp;IF(SUM(GR44:$IM44)=0,"",", "),"")</f>
        <v/>
      </c>
      <c r="OJ44" t="str">
        <f>IF(GR44=1,OJ$8&amp;IF(SUM(GS44:$IM44)=0,"",", "),"")</f>
        <v/>
      </c>
      <c r="OK44" t="str">
        <f>IF(GS44=1,OK$8&amp;IF(SUM(GT44:$IM44)=0,"",", "),"")</f>
        <v/>
      </c>
      <c r="OL44" t="str">
        <f>IF(GT44=1,OL$8&amp;IF(SUM(GU44:$IM44)=0,"",", "),"")</f>
        <v/>
      </c>
      <c r="OM44" t="str">
        <f>IF(GU44=1,OM$8&amp;IF(SUM(GV44:$IM44)=0,"",", "),"")</f>
        <v/>
      </c>
      <c r="ON44" t="str">
        <f>IF(GV44=1,ON$8&amp;IF(SUM(GW44:$IM44)=0,"",", "),"")</f>
        <v/>
      </c>
      <c r="OO44" t="str">
        <f>IF(GW44=1,OO$8&amp;IF(SUM(GX44:$IM44)=0,"",", "),"")</f>
        <v/>
      </c>
      <c r="OP44" t="str">
        <f>IF(GX44=1,OP$8&amp;IF(SUM(GY44:$IM44)=0,"",", "),"")</f>
        <v/>
      </c>
      <c r="OQ44" t="str">
        <f>IF(GY44=1,OQ$8&amp;IF(SUM(GZ44:$IM44)=0,"",", "),"")</f>
        <v/>
      </c>
      <c r="OR44" t="str">
        <f>IF(GZ44=1,OR$8&amp;IF(SUM(HA44:$IM44)=0,"",", "),"")</f>
        <v/>
      </c>
      <c r="OS44" t="str">
        <f>IF(HA44=1,OS$8&amp;IF(SUM(HB44:$IM44)=0,"",", "),"")</f>
        <v/>
      </c>
      <c r="OT44" t="str">
        <f>IF(HB44=1,OT$8&amp;IF(SUM(HC44:$IM44)=0,"",", "),"")</f>
        <v/>
      </c>
      <c r="OU44" t="str">
        <f>IF(HC44=1,OU$8&amp;IF(SUM(HD44:$IM44)=0,"",", "),"")</f>
        <v/>
      </c>
      <c r="OV44" t="str">
        <f>IF(HD44=1,OV$8&amp;IF(SUM(HE44:$IM44)=0,"",", "),"")</f>
        <v/>
      </c>
      <c r="OW44" t="str">
        <f>IF(HE44=1,OW$8&amp;IF(SUM(HF44:$IM44)=0,"",", "),"")</f>
        <v/>
      </c>
      <c r="OX44" t="str">
        <f>IF(HF44=1,OX$8&amp;IF(SUM(HG44:$IM44)=0,"",", "),"")</f>
        <v/>
      </c>
      <c r="OY44" t="str">
        <f>IF(HG44=1,OY$8&amp;IF(SUM(HH44:$IM44)=0,"",", "),"")</f>
        <v/>
      </c>
      <c r="OZ44" t="str">
        <f>IF(HH44=1,OZ$8&amp;IF(SUM(HI44:$IM44)=0,"",", "),"")</f>
        <v/>
      </c>
      <c r="PA44" t="str">
        <f>IF(HI44=1,PA$8&amp;IF(SUM(HJ44:$IM44)=0,"",", "),"")</f>
        <v/>
      </c>
      <c r="PB44" t="str">
        <f>IF(HJ44=1,PB$8&amp;IF(SUM(HK44:$IM44)=0,"",", "),"")</f>
        <v/>
      </c>
      <c r="PC44" t="str">
        <f>IF(HK44=1,PC$8&amp;IF(SUM(HL44:$IM44)=0,"",", "),"")</f>
        <v/>
      </c>
      <c r="PD44" t="str">
        <f>IF(HL44=1,PD$8&amp;IF(SUM(HM44:$IM44)=0,"",", "),"")</f>
        <v/>
      </c>
      <c r="PE44" t="str">
        <f>IF(HM44=1,PE$8&amp;IF(SUM(HN44:$IM44)=0,"",", "),"")</f>
        <v/>
      </c>
      <c r="PF44" t="str">
        <f>IF(HN44=1,PF$8&amp;IF(SUM(HO44:$IM44)=0,"",", "),"")</f>
        <v/>
      </c>
      <c r="PG44" t="str">
        <f>IF(HO44=1,PG$8&amp;IF(SUM(HP44:$IM44)=0,"",", "),"")</f>
        <v/>
      </c>
      <c r="PH44" t="str">
        <f>IF(HP44=1,PH$8&amp;IF(SUM(HQ44:$IM44)=0,"",", "),"")</f>
        <v/>
      </c>
      <c r="PI44" t="str">
        <f>IF(HQ44=1,PI$8&amp;IF(SUM(HR44:$IM44)=0,"",", "),"")</f>
        <v/>
      </c>
      <c r="PJ44" t="str">
        <f>IF(HR44=1,PJ$8&amp;IF(SUM(HS44:$IM44)=0,"",", "),"")</f>
        <v/>
      </c>
      <c r="PK44" t="str">
        <f>IF(HS44=1,PK$8&amp;IF(SUM(HT44:$IM44)=0,"",", "),"")</f>
        <v/>
      </c>
      <c r="PL44" t="str">
        <f>IF(HT44=1,PL$8&amp;IF(SUM(HU44:$IM44)=0,"",", "),"")</f>
        <v/>
      </c>
      <c r="PM44" t="str">
        <f>IF(HU44=1,PM$8&amp;IF(SUM(HV44:$IM44)=0,"",", "),"")</f>
        <v/>
      </c>
      <c r="PN44" t="str">
        <f>IF(HV44=1,PN$8&amp;IF(SUM(HW44:$IM44)=0,"",", "),"")</f>
        <v/>
      </c>
      <c r="PO44" t="str">
        <f>IF(HW44=1,PO$8&amp;IF(SUM(HX44:$IM44)=0,"",", "),"")</f>
        <v/>
      </c>
      <c r="PP44" t="str">
        <f>IF(HX44=1,PP$8&amp;IF(SUM(HY44:$IM44)=0,"",", "),"")</f>
        <v/>
      </c>
      <c r="PQ44" t="str">
        <f>IF(HY44=1,PQ$8&amp;IF(SUM(HZ44:$IM44)=0,"",", "),"")</f>
        <v/>
      </c>
      <c r="PR44" t="str">
        <f>IF(HZ44=1,PR$8&amp;IF(SUM(IA44:$IM44)=0,"",", "),"")</f>
        <v/>
      </c>
      <c r="PS44" t="str">
        <f>IF(IA44=1,PS$8&amp;IF(SUM(IB44:$IM44)=0,"",", "),"")</f>
        <v/>
      </c>
      <c r="PT44" t="str">
        <f>IF(IB44=1,PT$8&amp;IF(SUM(IC44:$IM44)=0,"",", "),"")</f>
        <v/>
      </c>
      <c r="PU44" t="str">
        <f>IF(IC44=1,PU$8&amp;IF(SUM(ID44:$IM44)=0,"",", "),"")</f>
        <v/>
      </c>
      <c r="PV44" t="str">
        <f>IF(ID44=1,PV$8&amp;IF(SUM(IE44:$IM44)=0,"",", "),"")</f>
        <v/>
      </c>
      <c r="PW44" t="str">
        <f>IF(IE44=1,PW$8&amp;IF(SUM(IF44:$IM44)=0,"",", "),"")</f>
        <v/>
      </c>
      <c r="PX44" t="str">
        <f>IF(IF44=1,PX$8&amp;IF(SUM(IG44:$IM44)=0,"",", "),"")</f>
        <v/>
      </c>
      <c r="PY44" t="str">
        <f>IF(IG44=1,PY$8&amp;IF(SUM(IH44:$IM44)=0,"",", "),"")</f>
        <v/>
      </c>
      <c r="PZ44" t="str">
        <f>IF(IH44=1,PZ$8&amp;IF(SUM(II44:$IM44)=0,"",", "),"")</f>
        <v/>
      </c>
      <c r="QA44" t="str">
        <f>IF(II44=1,QA$8&amp;IF(SUM(IJ44:$IM44)=0,"",", "),"")</f>
        <v/>
      </c>
      <c r="QB44" t="str">
        <f>IF(IJ44=1,QB$8&amp;IF(SUM(IK44:$IM44)=0,"",", "),"")</f>
        <v/>
      </c>
      <c r="QC44" t="str">
        <f>IF(IK44=1,QC$8&amp;IF(SUM(IL44:$IM44)=0,"",", "),"")</f>
        <v/>
      </c>
      <c r="QD44" t="str">
        <f>IF(IL44=1,QD$8&amp;IF(SUM(IM44:$IM44)=0,"",", "),"")</f>
        <v/>
      </c>
      <c r="QE44" t="str">
        <f t="shared" si="70"/>
        <v/>
      </c>
      <c r="QF44" t="str">
        <f>IF(IN44=1,QF$8&amp;IF(SUM(IO44:$KK44)=0,"",", "),"")</f>
        <v/>
      </c>
      <c r="QG44" t="str">
        <f>IF(IO44=1,QG$8&amp;IF(SUM(IP44:$KK44)=0,"",", "),"")</f>
        <v/>
      </c>
      <c r="QH44" t="str">
        <f>IF(IP44=1,QH$8&amp;IF(SUM(IQ44:$KK44)=0,"",", "),"")</f>
        <v/>
      </c>
      <c r="QI44" t="str">
        <f>IF(IQ44=1,QI$8&amp;IF(SUM(IR44:$KK44)=0,"",", "),"")</f>
        <v/>
      </c>
      <c r="QJ44" t="str">
        <f>IF(IR44=1,QJ$8&amp;IF(SUM(IS44:$KK44)=0,"",", "),"")</f>
        <v/>
      </c>
      <c r="QK44" t="str">
        <f>IF(IS44=1,QK$8&amp;IF(SUM(IT44:$KK44)=0,"",", "),"")</f>
        <v/>
      </c>
      <c r="QL44" t="str">
        <f>IF(IT44=1,QL$8&amp;IF(SUM(IU44:$KK44)=0,"",", "),"")</f>
        <v/>
      </c>
      <c r="QM44" t="str">
        <f>IF(IU44=1,QM$8&amp;IF(SUM(IV44:$KK44)=0,"",", "),"")</f>
        <v/>
      </c>
      <c r="QN44" t="str">
        <f>IF(IV44=1,QN$8&amp;IF(SUM(IW44:$KK44)=0,"",", "),"")</f>
        <v/>
      </c>
      <c r="QO44" t="str">
        <f>IF(IW44=1,QO$8&amp;IF(SUM(IX44:$KK44)=0,"",", "),"")</f>
        <v/>
      </c>
      <c r="QP44" t="str">
        <f>IF(IX44=1,QP$8&amp;IF(SUM(IY44:$KK44)=0,"",", "),"")</f>
        <v/>
      </c>
      <c r="QQ44" t="str">
        <f>IF(IY44=1,QQ$8&amp;IF(SUM(IZ44:$KK44)=0,"",", "),"")</f>
        <v/>
      </c>
      <c r="QR44" t="str">
        <f>IF(IZ44=1,QR$8&amp;IF(SUM(JA44:$KK44)=0,"",", "),"")</f>
        <v/>
      </c>
      <c r="QS44" t="str">
        <f>IF(JA44=1,QS$8&amp;IF(SUM(JB44:$KK44)=0,"",", "),"")</f>
        <v/>
      </c>
      <c r="QT44" t="str">
        <f>IF(JB44=1,QT$8&amp;IF(SUM(JC44:$KK44)=0,"",", "),"")</f>
        <v/>
      </c>
      <c r="QU44" t="str">
        <f>IF(JC44=1,QU$8&amp;IF(SUM(JD44:$KK44)=0,"",", "),"")</f>
        <v/>
      </c>
      <c r="QV44" t="str">
        <f>IF(JD44=1,QV$8&amp;IF(SUM(JE44:$KK44)=0,"",", "),"")</f>
        <v/>
      </c>
      <c r="QW44" t="str">
        <f>IF(JE44=1,QW$8&amp;IF(SUM(JF44:$KK44)=0,"",", "),"")</f>
        <v/>
      </c>
      <c r="QX44" t="str">
        <f>IF(JF44=1,QX$8&amp;IF(SUM(JG44:$KK44)=0,"",", "),"")</f>
        <v/>
      </c>
      <c r="QY44" t="str">
        <f>IF(JG44=1,QY$8&amp;IF(SUM(JH44:$KK44)=0,"",", "),"")</f>
        <v/>
      </c>
      <c r="QZ44" t="str">
        <f>IF(JH44=1,QZ$8&amp;IF(SUM(JI44:$KK44)=0,"",", "),"")</f>
        <v/>
      </c>
      <c r="RA44" t="str">
        <f>IF(JI44=1,RA$8&amp;IF(SUM(JJ44:$KK44)=0,"",", "),"")</f>
        <v/>
      </c>
      <c r="RB44" t="str">
        <f>IF(JJ44=1,RB$8&amp;IF(SUM(JK44:$KK44)=0,"",", "),"")</f>
        <v/>
      </c>
      <c r="RC44" t="str">
        <f>IF(JK44=1,RC$8&amp;IF(SUM(JL44:$KK44)=0,"",", "),"")</f>
        <v/>
      </c>
      <c r="RD44" t="str">
        <f>IF(JL44=1,RD$8&amp;IF(SUM(JM44:$KK44)=0,"",", "),"")</f>
        <v/>
      </c>
      <c r="RE44" t="str">
        <f>IF(JM44=1,RE$8&amp;IF(SUM(JN44:$KK44)=0,"",", "),"")</f>
        <v/>
      </c>
      <c r="RF44" t="str">
        <f>IF(JN44=1,RF$8&amp;IF(SUM(JO44:$KK44)=0,"",", "),"")</f>
        <v/>
      </c>
      <c r="RG44" t="str">
        <f>IF(JO44=1,RG$8&amp;IF(SUM(JP44:$KK44)=0,"",", "),"")</f>
        <v/>
      </c>
      <c r="RH44" t="str">
        <f>IF(JP44=1,RH$8&amp;IF(SUM(JQ44:$KK44)=0,"",", "),"")</f>
        <v/>
      </c>
      <c r="RI44" t="str">
        <f>IF(JQ44=1,RI$8&amp;IF(SUM(JR44:$KK44)=0,"",", "),"")</f>
        <v/>
      </c>
      <c r="RJ44" t="str">
        <f>IF(JR44=1,RJ$8&amp;IF(SUM(JS44:$KK44)=0,"",", "),"")</f>
        <v/>
      </c>
      <c r="RK44" t="str">
        <f>IF(JS44=1,RK$8&amp;IF(SUM(JT44:$KK44)=0,"",", "),"")</f>
        <v/>
      </c>
      <c r="RL44" t="str">
        <f>IF(JT44=1,RL$8&amp;IF(SUM(JU44:$KK44)=0,"",", "),"")</f>
        <v/>
      </c>
      <c r="RM44" t="str">
        <f>IF(JU44=1,RM$8&amp;IF(SUM(JV44:$KK44)=0,"",", "),"")</f>
        <v/>
      </c>
      <c r="RN44" t="str">
        <f>IF(JV44=1,RN$8&amp;IF(SUM(JW44:$KK44)=0,"",", "),"")</f>
        <v/>
      </c>
      <c r="RO44" t="str">
        <f>IF(JW44=1,RO$8&amp;IF(SUM(JX44:$KK44)=0,"",", "),"")</f>
        <v/>
      </c>
      <c r="RP44" t="str">
        <f>IF(JX44=1,RP$8&amp;IF(SUM(JY44:$KK44)=0,"",", "),"")</f>
        <v/>
      </c>
      <c r="RQ44" t="str">
        <f>IF(JY44=1,RQ$8&amp;IF(SUM(JZ44:$KK44)=0,"",", "),"")</f>
        <v/>
      </c>
      <c r="RR44" t="str">
        <f>IF(JZ44=1,RR$8&amp;IF(SUM(KA44:$KK44)=0,"",", "),"")</f>
        <v/>
      </c>
      <c r="RS44" t="str">
        <f>IF(KA44=1,RS$8&amp;IF(SUM(KB44:$KK44)=0,"",", "),"")</f>
        <v/>
      </c>
      <c r="RT44" t="str">
        <f>IF(KB44=1,RT$8&amp;IF(SUM(KC44:$KK44)=0,"",", "),"")</f>
        <v/>
      </c>
      <c r="RU44" t="str">
        <f>IF(KC44=1,RU$8&amp;IF(SUM(KD44:$KK44)=0,"",", "),"")</f>
        <v/>
      </c>
      <c r="RV44" t="str">
        <f>IF(KD44=1,RV$8&amp;IF(SUM(KE44:$KK44)=0,"",", "),"")</f>
        <v/>
      </c>
      <c r="RW44" t="str">
        <f>IF(KE44=1,RW$8&amp;IF(SUM(KF44:$KK44)=0,"",", "),"")</f>
        <v/>
      </c>
      <c r="RX44" t="str">
        <f>IF(KF44=1,RX$8&amp;IF(SUM(KG44:$KK44)=0,"",", "),"")</f>
        <v/>
      </c>
      <c r="RY44" t="str">
        <f>IF(KG44=1,RY$8&amp;IF(SUM(KH44:$KK44)=0,"",", "),"")</f>
        <v/>
      </c>
      <c r="RZ44" t="str">
        <f>IF(KH44=1,RZ$8&amp;IF(SUM(KI44:$KK44)=0,"",", "),"")</f>
        <v/>
      </c>
      <c r="SA44" t="str">
        <f>IF(KI44=1,SA$8&amp;IF(SUM(KJ44:$KK44)=0,"",", "),"")</f>
        <v/>
      </c>
      <c r="SB44" t="str">
        <f>IF(KJ44=1,SB$8&amp;IF(SUM(KK44:$KK44)=0,"",", "),"")</f>
        <v/>
      </c>
      <c r="SC44" t="str">
        <f t="shared" si="71"/>
        <v/>
      </c>
    </row>
    <row r="45" spans="1:497" ht="60" customHeight="1" x14ac:dyDescent="0.45">
      <c r="A45" s="62"/>
      <c r="B45" s="212" t="str">
        <f t="shared" si="0"/>
        <v/>
      </c>
      <c r="C45" s="212" t="str">
        <f t="shared" si="59"/>
        <v/>
      </c>
      <c r="D45" s="212" t="str">
        <f t="shared" si="60"/>
        <v/>
      </c>
      <c r="E45" s="212" t="str">
        <f t="shared" si="61"/>
        <v/>
      </c>
      <c r="F45" s="212" t="str">
        <f t="shared" si="62"/>
        <v/>
      </c>
      <c r="G45" s="237" t="str">
        <f>IF('EDCI Data'!B45="","",'EDCI Data'!B45)</f>
        <v/>
      </c>
      <c r="H45" s="238" t="str">
        <f>IF('EDCI Data'!C45="","",'EDCI Data'!C45)</f>
        <v/>
      </c>
      <c r="I45" s="239" t="str">
        <f>IF('EDCI Data'!D45="","",'EDCI Data'!D45)</f>
        <v/>
      </c>
      <c r="J45" s="240" t="str">
        <f>IF('EDCI Data'!E45="","",'EDCI Data'!E45)</f>
        <v/>
      </c>
      <c r="K45" s="237" t="str">
        <f>IF('EDCI Data'!F45="","",'EDCI Data'!F45)</f>
        <v/>
      </c>
      <c r="L45" s="237" t="str">
        <f>IF('EDCI Data'!G45="","",'EDCI Data'!G45)</f>
        <v/>
      </c>
      <c r="M45" s="237" t="str">
        <f>IF('EDCI Data'!H45="","",'EDCI Data'!H45)</f>
        <v/>
      </c>
      <c r="N45" s="237" t="str">
        <f>IF('EDCI Data'!I45="","",'EDCI Data'!I45)</f>
        <v/>
      </c>
      <c r="O45" s="237" t="str">
        <f>IF('EDCI Data'!J45="","",'EDCI Data'!J45)</f>
        <v/>
      </c>
      <c r="P45" s="237" t="str">
        <f>IF('EDCI Data'!K45="","",'EDCI Data'!K45)</f>
        <v/>
      </c>
      <c r="Q45" s="241" t="str">
        <f>IF('EDCI Data'!L45="","",'EDCI Data'!L45)</f>
        <v/>
      </c>
      <c r="R45" s="241" t="str">
        <f>IF('EDCI Data'!M45="","",'EDCI Data'!M45)</f>
        <v/>
      </c>
      <c r="S45" s="237" t="str">
        <f>IF('EDCI Data'!N45="","",'EDCI Data'!N45)</f>
        <v/>
      </c>
      <c r="T45" s="237" t="str">
        <f>IF('EDCI Data'!O45="","",'EDCI Data'!O45)</f>
        <v/>
      </c>
      <c r="U45" s="237" t="str">
        <f>IF('EDCI Data'!P45="","",'EDCI Data'!P45)</f>
        <v/>
      </c>
      <c r="V45" s="237" t="str">
        <f>IF('EDCI Data'!Q45="","",'EDCI Data'!Q45)</f>
        <v/>
      </c>
      <c r="W45" s="242" t="str">
        <f>IF('EDCI Data'!R45="","",'EDCI Data'!R45)</f>
        <v/>
      </c>
      <c r="X45" s="243" t="str">
        <f>IF('EDCI Data'!S45="","",'EDCI Data'!S45)</f>
        <v/>
      </c>
      <c r="Y45" s="243" t="str">
        <f>IF('EDCI Data'!T45="","",'EDCI Data'!T45)</f>
        <v/>
      </c>
      <c r="Z45" s="244" t="str">
        <f>IF('EDCI Data'!U45="","",'EDCI Data'!U45)</f>
        <v/>
      </c>
      <c r="AA45" s="237" t="str">
        <f>IF('EDCI Data'!V45="","",'EDCI Data'!V45)</f>
        <v/>
      </c>
      <c r="AB45" s="244" t="str">
        <f>IF('EDCI Data'!W45="","",'EDCI Data'!W45)</f>
        <v/>
      </c>
      <c r="AC45" s="237" t="str">
        <f>IF('EDCI Data'!X45="","",'EDCI Data'!X45)</f>
        <v/>
      </c>
      <c r="AD45" s="244" t="str">
        <f>IF('EDCI Data'!Y45="","",'EDCI Data'!Y45)</f>
        <v/>
      </c>
      <c r="AE45" s="237" t="str">
        <f>IF('EDCI Data'!Z45="","",'EDCI Data'!Z45)</f>
        <v/>
      </c>
      <c r="AF45" s="237" t="str">
        <f>IF('EDCI Data'!AA45="","",'EDCI Data'!AA45)</f>
        <v/>
      </c>
      <c r="AG45" s="237" t="str">
        <f>IF('EDCI Data'!AB45="","",'EDCI Data'!AB45)</f>
        <v/>
      </c>
      <c r="AH45" s="237" t="str">
        <f>IF('EDCI Data'!AC45="","",'EDCI Data'!AC45)</f>
        <v/>
      </c>
      <c r="AI45" s="237" t="str">
        <f>IF('EDCI Data'!AD45="","",'EDCI Data'!AD45)</f>
        <v/>
      </c>
      <c r="AJ45" s="237" t="str">
        <f>IF('EDCI Data'!AE45="","",'EDCI Data'!AE45)</f>
        <v/>
      </c>
      <c r="AK45" s="237" t="str">
        <f>IF('EDCI Data'!AF45="","",'EDCI Data'!AF45)</f>
        <v/>
      </c>
      <c r="AL45" s="237" t="str">
        <f>IF('EDCI Data'!AG45="","",'EDCI Data'!AG45)</f>
        <v/>
      </c>
      <c r="AM45" s="237" t="str">
        <f>IF('EDCI Data'!AH45="","",'EDCI Data'!AH45)</f>
        <v/>
      </c>
      <c r="AN45" s="237" t="str">
        <f>IF('EDCI Data'!AI45="","",'EDCI Data'!AI45)</f>
        <v/>
      </c>
      <c r="AO45" s="237" t="str">
        <f>IF('EDCI Data'!AJ45="","",'EDCI Data'!AJ45)</f>
        <v/>
      </c>
      <c r="AP45" s="237" t="str">
        <f>IF('EDCI Data'!AK45="","",'EDCI Data'!AK45)</f>
        <v/>
      </c>
      <c r="AQ45" s="237" t="str">
        <f>IF('EDCI Data'!AL45="","",'EDCI Data'!AL45)</f>
        <v/>
      </c>
      <c r="AR45" s="237" t="str">
        <f>IF('EDCI Data'!AM45="","",'EDCI Data'!AM45)</f>
        <v/>
      </c>
      <c r="AS45" s="237" t="str">
        <f>IF('EDCI Data'!AN45="","",'EDCI Data'!AN45)</f>
        <v/>
      </c>
      <c r="AT45" s="237" t="str">
        <f>IF('EDCI Data'!AO45="","",'EDCI Data'!AO45)</f>
        <v/>
      </c>
      <c r="AU45" s="237" t="str">
        <f>IF('EDCI Data'!AP45="","",'EDCI Data'!AP45)</f>
        <v/>
      </c>
      <c r="AV45" s="237" t="str">
        <f>IF('EDCI Data'!AQ45="","",'EDCI Data'!AQ45)</f>
        <v/>
      </c>
      <c r="AW45" s="237" t="str">
        <f>IF('EDCI Data'!AR45="","",'EDCI Data'!AR45)</f>
        <v/>
      </c>
      <c r="AX45" s="237" t="str">
        <f>IF('EDCI Data'!AS45="","",'EDCI Data'!AS45)</f>
        <v/>
      </c>
      <c r="AY45" s="237" t="str">
        <f>IF('EDCI Data'!AT45="","",'EDCI Data'!AT45)</f>
        <v/>
      </c>
      <c r="AZ45" s="237" t="str">
        <f>IF('EDCI Data'!AU45="","",'EDCI Data'!AU45)</f>
        <v/>
      </c>
      <c r="BA45" s="237" t="str">
        <f>IF('EDCI Data'!AV45="","",'EDCI Data'!AV45)</f>
        <v/>
      </c>
      <c r="BB45" s="245" t="str">
        <f>IF('EDCI Data'!AW45="","",'EDCI Data'!AW45)</f>
        <v/>
      </c>
      <c r="BC45" s="245" t="str">
        <f>IF('EDCI Data'!AX45="","",'EDCI Data'!AX45)</f>
        <v/>
      </c>
      <c r="BD45" s="246" t="str">
        <f t="shared" si="63"/>
        <v/>
      </c>
      <c r="BE45" s="247" t="str">
        <f>IF('EDCI Data'!AY45="","",'EDCI Data'!AY45)</f>
        <v/>
      </c>
      <c r="BF45" s="247" t="str">
        <f>IF('EDCI Data'!AZ45="","",'EDCI Data'!AZ45)</f>
        <v/>
      </c>
      <c r="BG45" s="247" t="str">
        <f>IF('EDCI Data'!BA45="","",'EDCI Data'!BA45)</f>
        <v/>
      </c>
      <c r="BH45" s="247" t="str">
        <f>IF('EDCI Data'!BB45="","",'EDCI Data'!BB45)</f>
        <v/>
      </c>
      <c r="BI45" s="247" t="str">
        <f>IF('EDCI Data'!BC45="","",'EDCI Data'!BC45)</f>
        <v/>
      </c>
      <c r="BJ45" s="247" t="str">
        <f>IF('EDCI Data'!BD45="","",'EDCI Data'!BD45)</f>
        <v/>
      </c>
      <c r="BK45" s="247" t="str">
        <f>IF('EDCI Data'!BE45="","",'EDCI Data'!BE45)</f>
        <v/>
      </c>
      <c r="BL45" s="247" t="str">
        <f>IF('EDCI Data'!BF45="","",'EDCI Data'!BF45)</f>
        <v/>
      </c>
      <c r="BM45" s="247" t="str">
        <f>IF('EDCI Data'!BG45="","",'EDCI Data'!BG45)</f>
        <v/>
      </c>
      <c r="BN45" s="248" t="str">
        <f>IF('EDCI Data'!BH45="","",'EDCI Data'!BH45)</f>
        <v/>
      </c>
      <c r="BO45" s="248" t="str">
        <f>IF('EDCI Data'!BI45="","",'EDCI Data'!BI45)</f>
        <v/>
      </c>
      <c r="BP45" s="249" t="str">
        <f>IF('EDCI Data'!BJ45="","",'EDCI Data'!BJ45)</f>
        <v/>
      </c>
      <c r="BQ45" s="248" t="str">
        <f>IF('EDCI Data'!BK45="","",'EDCI Data'!BK45)</f>
        <v/>
      </c>
      <c r="BR45" s="248" t="str">
        <f>IF('EDCI Data'!BL45="","",'EDCI Data'!BL45)</f>
        <v/>
      </c>
      <c r="BS45" s="250" t="str">
        <f>IF('EDCI Data'!BM45="","",'EDCI Data'!BM45)</f>
        <v/>
      </c>
      <c r="BT45" s="251" t="str">
        <f>IF('EDCI Data'!BN45="","",'EDCI Data'!BN45)</f>
        <v/>
      </c>
      <c r="BU45" s="246" t="str">
        <f>IF('EDCI Data'!BO45="","",'EDCI Data'!BO45)</f>
        <v/>
      </c>
      <c r="BV45" s="252">
        <f t="shared" si="64"/>
        <v>0</v>
      </c>
      <c r="BW45" s="252">
        <f t="shared" si="65"/>
        <v>0</v>
      </c>
      <c r="BX45" s="252">
        <f t="shared" si="66"/>
        <v>0</v>
      </c>
      <c r="BY45" s="252">
        <f t="shared" si="67"/>
        <v>0</v>
      </c>
      <c r="BZ45" t="str">
        <f t="shared" si="1"/>
        <v/>
      </c>
      <c r="CA45" s="253"/>
      <c r="CB45"/>
      <c r="CC45"/>
      <c r="CD45"/>
      <c r="CE45" t="str">
        <f t="shared" si="2"/>
        <v/>
      </c>
      <c r="CF45"/>
      <c r="CG45" t="str">
        <f t="shared" si="3"/>
        <v/>
      </c>
      <c r="CH45" t="str">
        <f t="shared" si="4"/>
        <v/>
      </c>
      <c r="CI45" t="str">
        <f t="shared" si="5"/>
        <v/>
      </c>
      <c r="CJ45" t="str">
        <f t="shared" si="6"/>
        <v/>
      </c>
      <c r="CK45"/>
      <c r="CL45"/>
      <c r="CM45" t="str">
        <f t="shared" si="7"/>
        <v/>
      </c>
      <c r="CN45" t="str">
        <f t="shared" si="8"/>
        <v/>
      </c>
      <c r="CO45" t="str">
        <f t="shared" si="9"/>
        <v/>
      </c>
      <c r="CP45" t="str">
        <f t="shared" si="10"/>
        <v/>
      </c>
      <c r="CQ45"/>
      <c r="CR45" t="str" cm="1">
        <f t="array" ref="CR45">IF(COUNTIFS($BZ$10:$BZ$259,$BZ45,$I$10:$I$259,$I45+1)&gt;0,IF(X45&lt;&gt;INDEX(Y$10:Y$259,MATCH(1,INDEX(($BZ45=$BZ$10:$BZ$259)*($I$10:$I$259=$I45+1),0,1),0)),"Number of FTEs in previous year do not align with Number of FTEs in current year across years, by definition these should be equal. Please check and update if required. "&amp;CHAR(10),""),"")</f>
        <v/>
      </c>
      <c r="CS45" t="str" cm="1">
        <f t="array" ref="CS45">IF(COUNTIFS($BZ$10:$BZ$259,$BZ45,$I$10:$I$259,$I45-1)&gt;0,IF(Y45&lt;&gt;INDEX(X$10:X$259,MATCH(1,INDEX(($BZ45=$BZ$10:$BZ$259)*($I$10:$I$259=$I45-1),0,1),0)),"Number of FTEs in previous year do not align with Number of FTEs in current year across years, by definition these should be equal. Please check and update if required. "&amp;CHAR(10),""),"")</f>
        <v/>
      </c>
      <c r="CT45" t="str">
        <f t="shared" si="11"/>
        <v/>
      </c>
      <c r="CU45" t="str">
        <f t="shared" si="12"/>
        <v/>
      </c>
      <c r="CV45"/>
      <c r="CW45" t="str">
        <f t="shared" si="13"/>
        <v/>
      </c>
      <c r="CX45"/>
      <c r="CY45" t="str">
        <f t="shared" si="14"/>
        <v/>
      </c>
      <c r="CZ45"/>
      <c r="DA45" t="str">
        <f t="shared" si="15"/>
        <v/>
      </c>
      <c r="DB45"/>
      <c r="DC45"/>
      <c r="DD45"/>
      <c r="DE45"/>
      <c r="DF45"/>
      <c r="DG45"/>
      <c r="DH45"/>
      <c r="DI45"/>
      <c r="DJ45"/>
      <c r="DK45"/>
      <c r="DL45"/>
      <c r="DM45"/>
      <c r="DN45"/>
      <c r="DO45"/>
      <c r="DP45"/>
      <c r="DQ45"/>
      <c r="DR45"/>
      <c r="DS45"/>
      <c r="DT45"/>
      <c r="DU45"/>
      <c r="DV45"/>
      <c r="DW45"/>
      <c r="DX45" t="str">
        <f t="shared" si="16"/>
        <v/>
      </c>
      <c r="DY45" t="str">
        <f t="shared" si="17"/>
        <v/>
      </c>
      <c r="DZ45" t="str">
        <f t="shared" si="18"/>
        <v/>
      </c>
      <c r="EA45" t="str">
        <f t="shared" si="19"/>
        <v/>
      </c>
      <c r="EB45" t="str">
        <f t="shared" si="20"/>
        <v/>
      </c>
      <c r="EC45" t="str">
        <f t="shared" si="21"/>
        <v/>
      </c>
      <c r="ED45" t="str">
        <f t="shared" si="22"/>
        <v/>
      </c>
      <c r="EE45" t="str">
        <f t="shared" si="23"/>
        <v/>
      </c>
      <c r="EF45" t="str">
        <f t="shared" si="24"/>
        <v/>
      </c>
      <c r="EG45" t="str">
        <f t="shared" si="25"/>
        <v/>
      </c>
      <c r="EH45" t="str">
        <f t="shared" si="26"/>
        <v/>
      </c>
      <c r="EI45" t="str">
        <f t="shared" si="27"/>
        <v/>
      </c>
      <c r="EJ45"/>
      <c r="EK45"/>
      <c r="EL45"/>
      <c r="EM45"/>
      <c r="EN45"/>
      <c r="EO45"/>
      <c r="EP45"/>
      <c r="EQ45" t="str">
        <f t="shared" si="28"/>
        <v/>
      </c>
      <c r="ER45" t="str">
        <f t="shared" si="29"/>
        <v/>
      </c>
      <c r="ES45" t="str">
        <f t="shared" si="30"/>
        <v/>
      </c>
      <c r="ET45"/>
      <c r="EU45" t="str">
        <f t="shared" si="31"/>
        <v/>
      </c>
      <c r="EV45"/>
      <c r="EW45" t="str">
        <f t="shared" si="32"/>
        <v/>
      </c>
      <c r="EX45"/>
      <c r="EY45" t="str">
        <f t="shared" si="33"/>
        <v/>
      </c>
      <c r="EZ45"/>
      <c r="FA45"/>
      <c r="FB45"/>
      <c r="FC45"/>
      <c r="FD45"/>
      <c r="FE45"/>
      <c r="FF45"/>
      <c r="FG45"/>
      <c r="FH45"/>
      <c r="FI45"/>
      <c r="FJ45"/>
      <c r="FK45"/>
      <c r="FL45"/>
      <c r="FM45"/>
      <c r="FN45"/>
      <c r="FO45"/>
      <c r="FP45"/>
      <c r="FQ45"/>
      <c r="FR45"/>
      <c r="FS45"/>
      <c r="FT45"/>
      <c r="FU45"/>
      <c r="FV45" t="str">
        <f t="shared" si="34"/>
        <v/>
      </c>
      <c r="FW45" t="str">
        <f t="shared" si="35"/>
        <v/>
      </c>
      <c r="FX45"/>
      <c r="FY45" t="str">
        <f t="shared" si="36"/>
        <v/>
      </c>
      <c r="FZ45" t="str">
        <f t="shared" si="37"/>
        <v/>
      </c>
      <c r="GA45" t="str">
        <f t="shared" si="38"/>
        <v/>
      </c>
      <c r="GB45" t="str">
        <f t="shared" si="39"/>
        <v/>
      </c>
      <c r="GC45" t="str">
        <f t="shared" si="40"/>
        <v/>
      </c>
      <c r="GD45" t="str">
        <f t="shared" si="41"/>
        <v/>
      </c>
      <c r="GE45" t="str">
        <f t="shared" si="42"/>
        <v/>
      </c>
      <c r="GF45" t="str">
        <f t="shared" si="43"/>
        <v/>
      </c>
      <c r="GG45" t="str">
        <f t="shared" si="44"/>
        <v/>
      </c>
      <c r="GH45"/>
      <c r="GI45"/>
      <c r="GJ45"/>
      <c r="GK45"/>
      <c r="GL45"/>
      <c r="GM45"/>
      <c r="GN45"/>
      <c r="GO45"/>
      <c r="GP45" t="str">
        <f t="shared" si="45"/>
        <v/>
      </c>
      <c r="GQ45" t="str">
        <f t="shared" si="46"/>
        <v/>
      </c>
      <c r="GR45"/>
      <c r="GS45" t="str">
        <f t="shared" si="47"/>
        <v/>
      </c>
      <c r="GT45"/>
      <c r="GU45" t="str">
        <f t="shared" si="48"/>
        <v/>
      </c>
      <c r="GV45"/>
      <c r="GW45" t="str">
        <f t="shared" si="49"/>
        <v/>
      </c>
      <c r="GX45"/>
      <c r="GY45"/>
      <c r="GZ45"/>
      <c r="HA45"/>
      <c r="HB45"/>
      <c r="HC45"/>
      <c r="HD45"/>
      <c r="HE45"/>
      <c r="HF45"/>
      <c r="HG45"/>
      <c r="HH45"/>
      <c r="HI45"/>
      <c r="HJ45"/>
      <c r="HK45"/>
      <c r="HL45"/>
      <c r="HM45"/>
      <c r="HN45"/>
      <c r="HO45"/>
      <c r="HP45"/>
      <c r="HQ45"/>
      <c r="HR45"/>
      <c r="HS45"/>
      <c r="HT45" t="str">
        <f t="shared" si="50"/>
        <v/>
      </c>
      <c r="HU45" t="str">
        <f t="shared" si="51"/>
        <v/>
      </c>
      <c r="HV45"/>
      <c r="HW45"/>
      <c r="HX45"/>
      <c r="HY45"/>
      <c r="HZ45"/>
      <c r="IA45"/>
      <c r="IB45"/>
      <c r="IC45"/>
      <c r="ID45"/>
      <c r="IE45" t="str">
        <f t="shared" si="52"/>
        <v/>
      </c>
      <c r="IF45"/>
      <c r="IG45"/>
      <c r="IH45"/>
      <c r="II45"/>
      <c r="IJ45"/>
      <c r="IK45"/>
      <c r="IL45"/>
      <c r="IM45"/>
      <c r="IN45"/>
      <c r="IO45"/>
      <c r="IP45"/>
      <c r="IQ45" t="str">
        <f t="shared" si="53"/>
        <v/>
      </c>
      <c r="IR45"/>
      <c r="IS45" t="str">
        <f t="shared" si="54"/>
        <v/>
      </c>
      <c r="IT45"/>
      <c r="IU45" t="str">
        <f t="shared" si="55"/>
        <v/>
      </c>
      <c r="IV45"/>
      <c r="IW45"/>
      <c r="IX45"/>
      <c r="IY45"/>
      <c r="IZ45"/>
      <c r="JA45"/>
      <c r="JB45"/>
      <c r="JC45"/>
      <c r="JD45"/>
      <c r="JE45"/>
      <c r="JF45"/>
      <c r="JG45"/>
      <c r="JH45"/>
      <c r="JI45"/>
      <c r="JJ45"/>
      <c r="JK45"/>
      <c r="JL45"/>
      <c r="JM45"/>
      <c r="JN45"/>
      <c r="JO45"/>
      <c r="JP45"/>
      <c r="JQ45"/>
      <c r="JR45" t="str">
        <f t="shared" si="56"/>
        <v/>
      </c>
      <c r="JS45" t="str">
        <f t="shared" si="57"/>
        <v/>
      </c>
      <c r="JT45"/>
      <c r="JU45"/>
      <c r="JV45"/>
      <c r="JW45"/>
      <c r="JX45"/>
      <c r="JY45"/>
      <c r="JZ45"/>
      <c r="KA45"/>
      <c r="KB45"/>
      <c r="KC45" t="str">
        <f t="shared" si="58"/>
        <v/>
      </c>
      <c r="KD45"/>
      <c r="KE45"/>
      <c r="KF45"/>
      <c r="KG45"/>
      <c r="KH45"/>
      <c r="KI45"/>
      <c r="KJ45"/>
      <c r="KK45"/>
      <c r="KL45" t="str">
        <f>IF(CT45=1,KL$8&amp;IF(SUM(CU45:$EQ45)=0,"",", "),"")</f>
        <v/>
      </c>
      <c r="KM45" t="str">
        <f>IF(CU45=1,KM$8&amp;IF(SUM(CV45:$EQ45)=0,"",", "),"")</f>
        <v/>
      </c>
      <c r="KN45" t="str">
        <f>IF(CV45=1,KN$8&amp;IF(SUM(CW45:$EQ45)=0,"",", "),"")</f>
        <v/>
      </c>
      <c r="KO45" t="str">
        <f>IF(CW45=1,KO$8&amp;IF(SUM(CX45:$EQ45)=0,"",", "),"")</f>
        <v/>
      </c>
      <c r="KP45" t="str">
        <f>IF(CX45=1,KP$8&amp;IF(SUM(CY45:$EQ45)=0,"",", "),"")</f>
        <v/>
      </c>
      <c r="KQ45" t="str">
        <f>IF(CY45=1,KQ$8&amp;IF(SUM(CZ45:$EQ45)=0,"",", "),"")</f>
        <v/>
      </c>
      <c r="KR45" t="str">
        <f>IF(CZ45=1,KR$8&amp;IF(SUM(DA45:$EQ45)=0,"",", "),"")</f>
        <v/>
      </c>
      <c r="KS45" t="str">
        <f>IF(DA45=1,KS$8&amp;IF(SUM(DB45:$EQ45)=0,"",", "),"")</f>
        <v/>
      </c>
      <c r="KT45" t="str">
        <f>IF(DB45=1,KT$8&amp;IF(SUM(DC45:$EQ45)=0,"",", "),"")</f>
        <v/>
      </c>
      <c r="KU45" t="str">
        <f>IF(DC45=1,KU$8&amp;IF(SUM(DD45:$EQ45)=0,"",", "),"")</f>
        <v/>
      </c>
      <c r="KV45" t="str">
        <f>IF(DD45=1,KV$8&amp;IF(SUM(DE45:$EQ45)=0,"",", "),"")</f>
        <v/>
      </c>
      <c r="KW45" t="str">
        <f>IF(DE45=1,KW$8&amp;IF(SUM(DF45:$EQ45)=0,"",", "),"")</f>
        <v/>
      </c>
      <c r="KX45" t="str">
        <f>IF(DF45=1,KX$8&amp;IF(SUM(DG45:$EQ45)=0,"",", "),"")</f>
        <v/>
      </c>
      <c r="KY45" t="str">
        <f>IF(DG45=1,KY$8&amp;IF(SUM(DH45:$EQ45)=0,"",", "),"")</f>
        <v/>
      </c>
      <c r="KZ45" t="str">
        <f>IF(DH45=1,KZ$8&amp;IF(SUM(DI45:$EQ45)=0,"",", "),"")</f>
        <v/>
      </c>
      <c r="LA45" t="str">
        <f>IF(DI45=1,LA$8&amp;IF(SUM(DJ45:$EQ45)=0,"",", "),"")</f>
        <v/>
      </c>
      <c r="LB45" t="str">
        <f>IF(DJ45=1,LB$8&amp;IF(SUM(DK45:$EQ45)=0,"",", "),"")</f>
        <v/>
      </c>
      <c r="LC45" t="str">
        <f>IF(DK45=1,LC$8&amp;IF(SUM(DL45:$EQ45)=0,"",", "),"")</f>
        <v/>
      </c>
      <c r="LD45" t="str">
        <f>IF(DL45=1,LD$8&amp;IF(SUM(DM45:$EQ45)=0,"",", "),"")</f>
        <v/>
      </c>
      <c r="LE45" t="str">
        <f>IF(DM45=1,LE$8&amp;IF(SUM(DN45:$EQ45)=0,"",", "),"")</f>
        <v/>
      </c>
      <c r="LF45" t="str">
        <f>IF(DN45=1,LF$8&amp;IF(SUM(DO45:$EQ45)=0,"",", "),"")</f>
        <v/>
      </c>
      <c r="LG45" t="str">
        <f>IF(DO45=1,LG$8&amp;IF(SUM(DP45:$EQ45)=0,"",", "),"")</f>
        <v/>
      </c>
      <c r="LH45" t="str">
        <f>IF(DP45=1,LH$8&amp;IF(SUM(DQ45:$EQ45)=0,"",", "),"")</f>
        <v/>
      </c>
      <c r="LI45" t="str">
        <f>IF(DQ45=1,LI$8&amp;IF(SUM(DR45:$EQ45)=0,"",", "),"")</f>
        <v/>
      </c>
      <c r="LJ45" t="str">
        <f>IF(DR45=1,LJ$8&amp;IF(SUM(DS45:$EQ45)=0,"",", "),"")</f>
        <v/>
      </c>
      <c r="LK45" t="str">
        <f>IF(DS45=1,LK$8&amp;IF(SUM(DT45:$EQ45)=0,"",", "),"")</f>
        <v/>
      </c>
      <c r="LL45" t="str">
        <f>IF(DT45=1,LL$8&amp;IF(SUM(DU45:$EQ45)=0,"",", "),"")</f>
        <v/>
      </c>
      <c r="LM45" t="str">
        <f>IF(DU45=1,LM$8&amp;IF(SUM(DV45:$EQ45)=0,"",", "),"")</f>
        <v/>
      </c>
      <c r="LN45" t="str">
        <f>IF(DV45=1,LN$8&amp;IF(SUM(DW45:$EQ45)=0,"",", "),"")</f>
        <v/>
      </c>
      <c r="LO45" t="str">
        <f>IF(DW45=1,LO$8&amp;IF(SUM(DX45:$EQ45)=0,"",", "),"")</f>
        <v/>
      </c>
      <c r="LP45" t="str">
        <f>IF(DX45=1,LP$8&amp;IF(SUM(DY45:$EQ45)=0,"",", "),"")</f>
        <v/>
      </c>
      <c r="LQ45" t="str">
        <f>IF(DY45=1,LQ$8&amp;IF(SUM(DZ45:$EQ45)=0,"",", "),"")</f>
        <v/>
      </c>
      <c r="LR45" t="str">
        <f>IF(DZ45=1,LR$8&amp;IF(SUM(EA45:$EQ45)=0,"",", "),"")</f>
        <v/>
      </c>
      <c r="LS45" t="str">
        <f>IF(EA45=1,LS$8&amp;IF(SUM(EB45:$EQ45)=0,"",", "),"")</f>
        <v/>
      </c>
      <c r="LT45" t="str">
        <f>IF(EB45=1,LT$8&amp;IF(SUM(EC45:$EQ45)=0,"",", "),"")</f>
        <v/>
      </c>
      <c r="LU45" t="str">
        <f>IF(EC45=1,LU$8&amp;IF(SUM(ED45:$EQ45)=0,"",", "),"")</f>
        <v/>
      </c>
      <c r="LV45" t="str">
        <f>IF(ED45=1,LV$8&amp;IF(SUM(EE45:$EQ45)=0,"",", "),"")</f>
        <v/>
      </c>
      <c r="LW45" t="str">
        <f>IF(EE45=1,LW$8&amp;IF(SUM(EF45:$EQ45)=0,"",", "),"")</f>
        <v/>
      </c>
      <c r="LX45" t="str">
        <f>IF(EF45=1,LX$8&amp;IF(SUM(EG45:$EQ45)=0,"",", "),"")</f>
        <v/>
      </c>
      <c r="LY45" t="str">
        <f>IF(EG45=1,LY$8&amp;IF(SUM(EH45:$EQ45)=0,"",", "),"")</f>
        <v/>
      </c>
      <c r="LZ45" t="str">
        <f>IF(EH45=1,LZ$8&amp;IF(SUM(EI45:$EQ45)=0,"",", "),"")</f>
        <v/>
      </c>
      <c r="MA45" t="str">
        <f>IF(EI45=1,MA$8&amp;IF(SUM(EJ45:$EQ45)=0,"",", "),"")</f>
        <v/>
      </c>
      <c r="MB45" t="str">
        <f>IF(EJ45=1,MB$8&amp;IF(SUM(EK45:$EQ45)=0,"",", "),"")</f>
        <v/>
      </c>
      <c r="MC45" t="str">
        <f>IF(EK45=1,MC$8&amp;IF(SUM(EL45:$EQ45)=0,"",", "),"")</f>
        <v/>
      </c>
      <c r="MD45" t="str">
        <f>IF(EL45=1,MD$8&amp;IF(SUM(EM45:$EQ45)=0,"",", "),"")</f>
        <v/>
      </c>
      <c r="ME45" t="str">
        <f>IF(EM45=1,ME$8&amp;IF(SUM(EN45:$EQ45)=0,"",", "),"")</f>
        <v/>
      </c>
      <c r="MF45" t="str">
        <f>IF(EN45=1,MF$8&amp;IF(SUM(EO45:$EQ45)=0,"",", "),"")</f>
        <v/>
      </c>
      <c r="MG45" t="str">
        <f>IF(EO45=1,MG$8&amp;IF(SUM(EP45:$EQ45)=0,"",", "),"")</f>
        <v/>
      </c>
      <c r="MH45" t="str">
        <f>IF(EP45=1,MH$8&amp;IF(SUM(EQ45:$EQ45)=0,"",", "),"")</f>
        <v/>
      </c>
      <c r="MI45" t="str">
        <f t="shared" si="68"/>
        <v/>
      </c>
      <c r="MJ45" t="str">
        <f>IF(ER45=1,MJ$8&amp;IF(SUM(ES45:$GO45)=0,"",", "),"")</f>
        <v/>
      </c>
      <c r="MK45" t="str">
        <f>IF(ES45=1,MK$8&amp;IF(SUM(ET45:$GO45)=0,"",", "),"")</f>
        <v/>
      </c>
      <c r="ML45" t="str">
        <f>IF(ET45=1,ML$8&amp;IF(SUM(EU45:$GO45)=0,"",", "),"")</f>
        <v/>
      </c>
      <c r="MM45" t="str">
        <f>IF(EU45=1,MM$8&amp;IF(SUM(EV45:$GO45)=0,"",", "),"")</f>
        <v/>
      </c>
      <c r="MN45" t="str">
        <f>IF(EV45=1,MN$8&amp;IF(SUM(EW45:$GO45)=0,"",", "),"")</f>
        <v/>
      </c>
      <c r="MO45" t="str">
        <f>IF(EW45=1,MO$8&amp;IF(SUM(EX45:$GO45)=0,"",", "),"")</f>
        <v/>
      </c>
      <c r="MP45" t="str">
        <f>IF(EX45=1,MP$8&amp;IF(SUM(EY45:$GO45)=0,"",", "),"")</f>
        <v/>
      </c>
      <c r="MQ45" t="str">
        <f>IF(EY45=1,MQ$8&amp;IF(SUM(EZ45:$GO45)=0,"",", "),"")</f>
        <v/>
      </c>
      <c r="MR45" t="str">
        <f>IF(EZ45=1,MR$8&amp;IF(SUM(FA45:$GO45)=0,"",", "),"")</f>
        <v/>
      </c>
      <c r="MS45" t="str">
        <f>IF(FA45=1,MS$8&amp;IF(SUM(FB45:$GO45)=0,"",", "),"")</f>
        <v/>
      </c>
      <c r="MT45" t="str">
        <f>IF(FB45=1,MT$8&amp;IF(SUM(FC45:$GO45)=0,"",", "),"")</f>
        <v/>
      </c>
      <c r="MU45" t="str">
        <f>IF(FC45=1,MU$8&amp;IF(SUM(FD45:$GO45)=0,"",", "),"")</f>
        <v/>
      </c>
      <c r="MV45" t="str">
        <f>IF(FD45=1,MV$8&amp;IF(SUM(FE45:$GO45)=0,"",", "),"")</f>
        <v/>
      </c>
      <c r="MW45" t="str">
        <f>IF(FE45=1,MW$8&amp;IF(SUM(FF45:$GO45)=0,"",", "),"")</f>
        <v/>
      </c>
      <c r="MX45" t="str">
        <f>IF(FF45=1,MX$8&amp;IF(SUM(FG45:$GO45)=0,"",", "),"")</f>
        <v/>
      </c>
      <c r="MY45" t="str">
        <f>IF(FG45=1,MY$8&amp;IF(SUM(FH45:$GO45)=0,"",", "),"")</f>
        <v/>
      </c>
      <c r="MZ45" t="str">
        <f>IF(FH45=1,MZ$8&amp;IF(SUM(FI45:$GO45)=0,"",", "),"")</f>
        <v/>
      </c>
      <c r="NA45" t="str">
        <f>IF(FI45=1,NA$8&amp;IF(SUM(FJ45:$GO45)=0,"",", "),"")</f>
        <v/>
      </c>
      <c r="NB45" t="str">
        <f>IF(FJ45=1,NB$8&amp;IF(SUM(FK45:$GO45)=0,"",", "),"")</f>
        <v/>
      </c>
      <c r="NC45" t="str">
        <f>IF(FK45=1,NC$8&amp;IF(SUM(FL45:$GO45)=0,"",", "),"")</f>
        <v/>
      </c>
      <c r="ND45" t="str">
        <f>IF(FL45=1,ND$8&amp;IF(SUM(FM45:$GO45)=0,"",", "),"")</f>
        <v/>
      </c>
      <c r="NE45" t="str">
        <f>IF(FM45=1,NE$8&amp;IF(SUM(FN45:$GO45)=0,"",", "),"")</f>
        <v/>
      </c>
      <c r="NF45" t="str">
        <f>IF(FN45=1,NF$8&amp;IF(SUM(FO45:$GO45)=0,"",", "),"")</f>
        <v/>
      </c>
      <c r="NG45" t="str">
        <f>IF(FO45=1,NG$8&amp;IF(SUM(FP45:$GO45)=0,"",", "),"")</f>
        <v/>
      </c>
      <c r="NH45" t="str">
        <f>IF(FP45=1,NH$8&amp;IF(SUM(FQ45:$GO45)=0,"",", "),"")</f>
        <v/>
      </c>
      <c r="NI45" t="str">
        <f>IF(FQ45=1,NI$8&amp;IF(SUM(FR45:$GO45)=0,"",", "),"")</f>
        <v/>
      </c>
      <c r="NJ45" t="str">
        <f>IF(FR45=1,NJ$8&amp;IF(SUM(FS45:$GO45)=0,"",", "),"")</f>
        <v/>
      </c>
      <c r="NK45" t="str">
        <f>IF(FS45=1,NK$8&amp;IF(SUM(FT45:$GO45)=0,"",", "),"")</f>
        <v/>
      </c>
      <c r="NL45" t="str">
        <f>IF(FT45=1,NL$8&amp;IF(SUM(FU45:$GO45)=0,"",", "),"")</f>
        <v/>
      </c>
      <c r="NM45" t="str">
        <f>IF(FU45=1,NM$8&amp;IF(SUM(FV45:$GO45)=0,"",", "),"")</f>
        <v/>
      </c>
      <c r="NN45" t="str">
        <f>IF(FV45=1,NN$8&amp;IF(SUM(FW45:$GO45)=0,"",", "),"")</f>
        <v/>
      </c>
      <c r="NO45" t="str">
        <f>IF(FW45=1,NO$8&amp;IF(SUM(FX45:$GO45)=0,"",", "),"")</f>
        <v/>
      </c>
      <c r="NP45" t="str">
        <f>IF(FX45=1,NP$8&amp;IF(SUM(FY45:$GO45)=0,"",", "),"")</f>
        <v/>
      </c>
      <c r="NQ45" t="str">
        <f>IF(FY45=1,NQ$8&amp;IF(SUM(FZ45:$GO45)=0,"",", "),"")</f>
        <v/>
      </c>
      <c r="NR45" t="str">
        <f>IF(FZ45=1,NR$8&amp;IF(SUM(GA45:$GO45)=0,"",", "),"")</f>
        <v/>
      </c>
      <c r="NS45" t="str">
        <f>IF(GA45=1,NS$8&amp;IF(SUM(GB45:$GO45)=0,"",", "),"")</f>
        <v/>
      </c>
      <c r="NT45" t="str">
        <f>IF(GB45=1,NT$8&amp;IF(SUM(GC45:$GO45)=0,"",", "),"")</f>
        <v/>
      </c>
      <c r="NU45" t="str">
        <f>IF(GC45=1,NU$8&amp;IF(SUM(GD45:$GO45)=0,"",", "),"")</f>
        <v/>
      </c>
      <c r="NV45" t="str">
        <f>IF(GD45=1,NV$8&amp;IF(SUM(GE45:$GO45)=0,"",", "),"")</f>
        <v/>
      </c>
      <c r="NW45" t="str">
        <f>IF(GE45=1,NW$8&amp;IF(SUM(GF45:$GO45)=0,"",", "),"")</f>
        <v/>
      </c>
      <c r="NX45" t="str">
        <f>IF(GF45=1,NX$8&amp;IF(SUM(GG45:$GO45)=0,"",", "),"")</f>
        <v/>
      </c>
      <c r="NY45" t="str">
        <f>IF(GG45=1,NY$8&amp;IF(SUM(GH45:$GO45)=0,"",", "),"")</f>
        <v/>
      </c>
      <c r="NZ45" t="str">
        <f>IF(GH45=1,NZ$8&amp;IF(SUM(GI45:$GO45)=0,"",", "),"")</f>
        <v/>
      </c>
      <c r="OA45" t="str">
        <f>IF(GI45=1,OA$8&amp;IF(SUM(GJ45:$GO45)=0,"",", "),"")</f>
        <v/>
      </c>
      <c r="OB45" t="str">
        <f>IF(GJ45=1,OB$8&amp;IF(SUM(GK45:$GO45)=0,"",", "),"")</f>
        <v/>
      </c>
      <c r="OC45" t="str">
        <f>IF(GK45=1,OC$8&amp;IF(SUM(GL45:$GO45)=0,"",", "),"")</f>
        <v/>
      </c>
      <c r="OD45" t="str">
        <f>IF(GL45=1,OD$8&amp;IF(SUM(GM45:$GO45)=0,"",", "),"")</f>
        <v/>
      </c>
      <c r="OE45" t="str">
        <f>IF(GM45=1,OE$8&amp;IF(SUM(GN45:$GO45)=0,"",", "),"")</f>
        <v/>
      </c>
      <c r="OF45" t="str">
        <f>IF(GN45=1,OF$8&amp;IF(SUM(GO45:$GO45)=0,"",", "),"")</f>
        <v/>
      </c>
      <c r="OG45" t="str">
        <f t="shared" si="69"/>
        <v/>
      </c>
      <c r="OH45" t="str">
        <f>IF(GP45=1,OH$8&amp;IF(SUM(GQ45:$IM45)=0,"",", "),"")</f>
        <v/>
      </c>
      <c r="OI45" t="str">
        <f>IF(GQ45=1,OI$8&amp;IF(SUM(GR45:$IM45)=0,"",", "),"")</f>
        <v/>
      </c>
      <c r="OJ45" t="str">
        <f>IF(GR45=1,OJ$8&amp;IF(SUM(GS45:$IM45)=0,"",", "),"")</f>
        <v/>
      </c>
      <c r="OK45" t="str">
        <f>IF(GS45=1,OK$8&amp;IF(SUM(GT45:$IM45)=0,"",", "),"")</f>
        <v/>
      </c>
      <c r="OL45" t="str">
        <f>IF(GT45=1,OL$8&amp;IF(SUM(GU45:$IM45)=0,"",", "),"")</f>
        <v/>
      </c>
      <c r="OM45" t="str">
        <f>IF(GU45=1,OM$8&amp;IF(SUM(GV45:$IM45)=0,"",", "),"")</f>
        <v/>
      </c>
      <c r="ON45" t="str">
        <f>IF(GV45=1,ON$8&amp;IF(SUM(GW45:$IM45)=0,"",", "),"")</f>
        <v/>
      </c>
      <c r="OO45" t="str">
        <f>IF(GW45=1,OO$8&amp;IF(SUM(GX45:$IM45)=0,"",", "),"")</f>
        <v/>
      </c>
      <c r="OP45" t="str">
        <f>IF(GX45=1,OP$8&amp;IF(SUM(GY45:$IM45)=0,"",", "),"")</f>
        <v/>
      </c>
      <c r="OQ45" t="str">
        <f>IF(GY45=1,OQ$8&amp;IF(SUM(GZ45:$IM45)=0,"",", "),"")</f>
        <v/>
      </c>
      <c r="OR45" t="str">
        <f>IF(GZ45=1,OR$8&amp;IF(SUM(HA45:$IM45)=0,"",", "),"")</f>
        <v/>
      </c>
      <c r="OS45" t="str">
        <f>IF(HA45=1,OS$8&amp;IF(SUM(HB45:$IM45)=0,"",", "),"")</f>
        <v/>
      </c>
      <c r="OT45" t="str">
        <f>IF(HB45=1,OT$8&amp;IF(SUM(HC45:$IM45)=0,"",", "),"")</f>
        <v/>
      </c>
      <c r="OU45" t="str">
        <f>IF(HC45=1,OU$8&amp;IF(SUM(HD45:$IM45)=0,"",", "),"")</f>
        <v/>
      </c>
      <c r="OV45" t="str">
        <f>IF(HD45=1,OV$8&amp;IF(SUM(HE45:$IM45)=0,"",", "),"")</f>
        <v/>
      </c>
      <c r="OW45" t="str">
        <f>IF(HE45=1,OW$8&amp;IF(SUM(HF45:$IM45)=0,"",", "),"")</f>
        <v/>
      </c>
      <c r="OX45" t="str">
        <f>IF(HF45=1,OX$8&amp;IF(SUM(HG45:$IM45)=0,"",", "),"")</f>
        <v/>
      </c>
      <c r="OY45" t="str">
        <f>IF(HG45=1,OY$8&amp;IF(SUM(HH45:$IM45)=0,"",", "),"")</f>
        <v/>
      </c>
      <c r="OZ45" t="str">
        <f>IF(HH45=1,OZ$8&amp;IF(SUM(HI45:$IM45)=0,"",", "),"")</f>
        <v/>
      </c>
      <c r="PA45" t="str">
        <f>IF(HI45=1,PA$8&amp;IF(SUM(HJ45:$IM45)=0,"",", "),"")</f>
        <v/>
      </c>
      <c r="PB45" t="str">
        <f>IF(HJ45=1,PB$8&amp;IF(SUM(HK45:$IM45)=0,"",", "),"")</f>
        <v/>
      </c>
      <c r="PC45" t="str">
        <f>IF(HK45=1,PC$8&amp;IF(SUM(HL45:$IM45)=0,"",", "),"")</f>
        <v/>
      </c>
      <c r="PD45" t="str">
        <f>IF(HL45=1,PD$8&amp;IF(SUM(HM45:$IM45)=0,"",", "),"")</f>
        <v/>
      </c>
      <c r="PE45" t="str">
        <f>IF(HM45=1,PE$8&amp;IF(SUM(HN45:$IM45)=0,"",", "),"")</f>
        <v/>
      </c>
      <c r="PF45" t="str">
        <f>IF(HN45=1,PF$8&amp;IF(SUM(HO45:$IM45)=0,"",", "),"")</f>
        <v/>
      </c>
      <c r="PG45" t="str">
        <f>IF(HO45=1,PG$8&amp;IF(SUM(HP45:$IM45)=0,"",", "),"")</f>
        <v/>
      </c>
      <c r="PH45" t="str">
        <f>IF(HP45=1,PH$8&amp;IF(SUM(HQ45:$IM45)=0,"",", "),"")</f>
        <v/>
      </c>
      <c r="PI45" t="str">
        <f>IF(HQ45=1,PI$8&amp;IF(SUM(HR45:$IM45)=0,"",", "),"")</f>
        <v/>
      </c>
      <c r="PJ45" t="str">
        <f>IF(HR45=1,PJ$8&amp;IF(SUM(HS45:$IM45)=0,"",", "),"")</f>
        <v/>
      </c>
      <c r="PK45" t="str">
        <f>IF(HS45=1,PK$8&amp;IF(SUM(HT45:$IM45)=0,"",", "),"")</f>
        <v/>
      </c>
      <c r="PL45" t="str">
        <f>IF(HT45=1,PL$8&amp;IF(SUM(HU45:$IM45)=0,"",", "),"")</f>
        <v/>
      </c>
      <c r="PM45" t="str">
        <f>IF(HU45=1,PM$8&amp;IF(SUM(HV45:$IM45)=0,"",", "),"")</f>
        <v/>
      </c>
      <c r="PN45" t="str">
        <f>IF(HV45=1,PN$8&amp;IF(SUM(HW45:$IM45)=0,"",", "),"")</f>
        <v/>
      </c>
      <c r="PO45" t="str">
        <f>IF(HW45=1,PO$8&amp;IF(SUM(HX45:$IM45)=0,"",", "),"")</f>
        <v/>
      </c>
      <c r="PP45" t="str">
        <f>IF(HX45=1,PP$8&amp;IF(SUM(HY45:$IM45)=0,"",", "),"")</f>
        <v/>
      </c>
      <c r="PQ45" t="str">
        <f>IF(HY45=1,PQ$8&amp;IF(SUM(HZ45:$IM45)=0,"",", "),"")</f>
        <v/>
      </c>
      <c r="PR45" t="str">
        <f>IF(HZ45=1,PR$8&amp;IF(SUM(IA45:$IM45)=0,"",", "),"")</f>
        <v/>
      </c>
      <c r="PS45" t="str">
        <f>IF(IA45=1,PS$8&amp;IF(SUM(IB45:$IM45)=0,"",", "),"")</f>
        <v/>
      </c>
      <c r="PT45" t="str">
        <f>IF(IB45=1,PT$8&amp;IF(SUM(IC45:$IM45)=0,"",", "),"")</f>
        <v/>
      </c>
      <c r="PU45" t="str">
        <f>IF(IC45=1,PU$8&amp;IF(SUM(ID45:$IM45)=0,"",", "),"")</f>
        <v/>
      </c>
      <c r="PV45" t="str">
        <f>IF(ID45=1,PV$8&amp;IF(SUM(IE45:$IM45)=0,"",", "),"")</f>
        <v/>
      </c>
      <c r="PW45" t="str">
        <f>IF(IE45=1,PW$8&amp;IF(SUM(IF45:$IM45)=0,"",", "),"")</f>
        <v/>
      </c>
      <c r="PX45" t="str">
        <f>IF(IF45=1,PX$8&amp;IF(SUM(IG45:$IM45)=0,"",", "),"")</f>
        <v/>
      </c>
      <c r="PY45" t="str">
        <f>IF(IG45=1,PY$8&amp;IF(SUM(IH45:$IM45)=0,"",", "),"")</f>
        <v/>
      </c>
      <c r="PZ45" t="str">
        <f>IF(IH45=1,PZ$8&amp;IF(SUM(II45:$IM45)=0,"",", "),"")</f>
        <v/>
      </c>
      <c r="QA45" t="str">
        <f>IF(II45=1,QA$8&amp;IF(SUM(IJ45:$IM45)=0,"",", "),"")</f>
        <v/>
      </c>
      <c r="QB45" t="str">
        <f>IF(IJ45=1,QB$8&amp;IF(SUM(IK45:$IM45)=0,"",", "),"")</f>
        <v/>
      </c>
      <c r="QC45" t="str">
        <f>IF(IK45=1,QC$8&amp;IF(SUM(IL45:$IM45)=0,"",", "),"")</f>
        <v/>
      </c>
      <c r="QD45" t="str">
        <f>IF(IL45=1,QD$8&amp;IF(SUM(IM45:$IM45)=0,"",", "),"")</f>
        <v/>
      </c>
      <c r="QE45" t="str">
        <f t="shared" si="70"/>
        <v/>
      </c>
      <c r="QF45" t="str">
        <f>IF(IN45=1,QF$8&amp;IF(SUM(IO45:$KK45)=0,"",", "),"")</f>
        <v/>
      </c>
      <c r="QG45" t="str">
        <f>IF(IO45=1,QG$8&amp;IF(SUM(IP45:$KK45)=0,"",", "),"")</f>
        <v/>
      </c>
      <c r="QH45" t="str">
        <f>IF(IP45=1,QH$8&amp;IF(SUM(IQ45:$KK45)=0,"",", "),"")</f>
        <v/>
      </c>
      <c r="QI45" t="str">
        <f>IF(IQ45=1,QI$8&amp;IF(SUM(IR45:$KK45)=0,"",", "),"")</f>
        <v/>
      </c>
      <c r="QJ45" t="str">
        <f>IF(IR45=1,QJ$8&amp;IF(SUM(IS45:$KK45)=0,"",", "),"")</f>
        <v/>
      </c>
      <c r="QK45" t="str">
        <f>IF(IS45=1,QK$8&amp;IF(SUM(IT45:$KK45)=0,"",", "),"")</f>
        <v/>
      </c>
      <c r="QL45" t="str">
        <f>IF(IT45=1,QL$8&amp;IF(SUM(IU45:$KK45)=0,"",", "),"")</f>
        <v/>
      </c>
      <c r="QM45" t="str">
        <f>IF(IU45=1,QM$8&amp;IF(SUM(IV45:$KK45)=0,"",", "),"")</f>
        <v/>
      </c>
      <c r="QN45" t="str">
        <f>IF(IV45=1,QN$8&amp;IF(SUM(IW45:$KK45)=0,"",", "),"")</f>
        <v/>
      </c>
      <c r="QO45" t="str">
        <f>IF(IW45=1,QO$8&amp;IF(SUM(IX45:$KK45)=0,"",", "),"")</f>
        <v/>
      </c>
      <c r="QP45" t="str">
        <f>IF(IX45=1,QP$8&amp;IF(SUM(IY45:$KK45)=0,"",", "),"")</f>
        <v/>
      </c>
      <c r="QQ45" t="str">
        <f>IF(IY45=1,QQ$8&amp;IF(SUM(IZ45:$KK45)=0,"",", "),"")</f>
        <v/>
      </c>
      <c r="QR45" t="str">
        <f>IF(IZ45=1,QR$8&amp;IF(SUM(JA45:$KK45)=0,"",", "),"")</f>
        <v/>
      </c>
      <c r="QS45" t="str">
        <f>IF(JA45=1,QS$8&amp;IF(SUM(JB45:$KK45)=0,"",", "),"")</f>
        <v/>
      </c>
      <c r="QT45" t="str">
        <f>IF(JB45=1,QT$8&amp;IF(SUM(JC45:$KK45)=0,"",", "),"")</f>
        <v/>
      </c>
      <c r="QU45" t="str">
        <f>IF(JC45=1,QU$8&amp;IF(SUM(JD45:$KK45)=0,"",", "),"")</f>
        <v/>
      </c>
      <c r="QV45" t="str">
        <f>IF(JD45=1,QV$8&amp;IF(SUM(JE45:$KK45)=0,"",", "),"")</f>
        <v/>
      </c>
      <c r="QW45" t="str">
        <f>IF(JE45=1,QW$8&amp;IF(SUM(JF45:$KK45)=0,"",", "),"")</f>
        <v/>
      </c>
      <c r="QX45" t="str">
        <f>IF(JF45=1,QX$8&amp;IF(SUM(JG45:$KK45)=0,"",", "),"")</f>
        <v/>
      </c>
      <c r="QY45" t="str">
        <f>IF(JG45=1,QY$8&amp;IF(SUM(JH45:$KK45)=0,"",", "),"")</f>
        <v/>
      </c>
      <c r="QZ45" t="str">
        <f>IF(JH45=1,QZ$8&amp;IF(SUM(JI45:$KK45)=0,"",", "),"")</f>
        <v/>
      </c>
      <c r="RA45" t="str">
        <f>IF(JI45=1,RA$8&amp;IF(SUM(JJ45:$KK45)=0,"",", "),"")</f>
        <v/>
      </c>
      <c r="RB45" t="str">
        <f>IF(JJ45=1,RB$8&amp;IF(SUM(JK45:$KK45)=0,"",", "),"")</f>
        <v/>
      </c>
      <c r="RC45" t="str">
        <f>IF(JK45=1,RC$8&amp;IF(SUM(JL45:$KK45)=0,"",", "),"")</f>
        <v/>
      </c>
      <c r="RD45" t="str">
        <f>IF(JL45=1,RD$8&amp;IF(SUM(JM45:$KK45)=0,"",", "),"")</f>
        <v/>
      </c>
      <c r="RE45" t="str">
        <f>IF(JM45=1,RE$8&amp;IF(SUM(JN45:$KK45)=0,"",", "),"")</f>
        <v/>
      </c>
      <c r="RF45" t="str">
        <f>IF(JN45=1,RF$8&amp;IF(SUM(JO45:$KK45)=0,"",", "),"")</f>
        <v/>
      </c>
      <c r="RG45" t="str">
        <f>IF(JO45=1,RG$8&amp;IF(SUM(JP45:$KK45)=0,"",", "),"")</f>
        <v/>
      </c>
      <c r="RH45" t="str">
        <f>IF(JP45=1,RH$8&amp;IF(SUM(JQ45:$KK45)=0,"",", "),"")</f>
        <v/>
      </c>
      <c r="RI45" t="str">
        <f>IF(JQ45=1,RI$8&amp;IF(SUM(JR45:$KK45)=0,"",", "),"")</f>
        <v/>
      </c>
      <c r="RJ45" t="str">
        <f>IF(JR45=1,RJ$8&amp;IF(SUM(JS45:$KK45)=0,"",", "),"")</f>
        <v/>
      </c>
      <c r="RK45" t="str">
        <f>IF(JS45=1,RK$8&amp;IF(SUM(JT45:$KK45)=0,"",", "),"")</f>
        <v/>
      </c>
      <c r="RL45" t="str">
        <f>IF(JT45=1,RL$8&amp;IF(SUM(JU45:$KK45)=0,"",", "),"")</f>
        <v/>
      </c>
      <c r="RM45" t="str">
        <f>IF(JU45=1,RM$8&amp;IF(SUM(JV45:$KK45)=0,"",", "),"")</f>
        <v/>
      </c>
      <c r="RN45" t="str">
        <f>IF(JV45=1,RN$8&amp;IF(SUM(JW45:$KK45)=0,"",", "),"")</f>
        <v/>
      </c>
      <c r="RO45" t="str">
        <f>IF(JW45=1,RO$8&amp;IF(SUM(JX45:$KK45)=0,"",", "),"")</f>
        <v/>
      </c>
      <c r="RP45" t="str">
        <f>IF(JX45=1,RP$8&amp;IF(SUM(JY45:$KK45)=0,"",", "),"")</f>
        <v/>
      </c>
      <c r="RQ45" t="str">
        <f>IF(JY45=1,RQ$8&amp;IF(SUM(JZ45:$KK45)=0,"",", "),"")</f>
        <v/>
      </c>
      <c r="RR45" t="str">
        <f>IF(JZ45=1,RR$8&amp;IF(SUM(KA45:$KK45)=0,"",", "),"")</f>
        <v/>
      </c>
      <c r="RS45" t="str">
        <f>IF(KA45=1,RS$8&amp;IF(SUM(KB45:$KK45)=0,"",", "),"")</f>
        <v/>
      </c>
      <c r="RT45" t="str">
        <f>IF(KB45=1,RT$8&amp;IF(SUM(KC45:$KK45)=0,"",", "),"")</f>
        <v/>
      </c>
      <c r="RU45" t="str">
        <f>IF(KC45=1,RU$8&amp;IF(SUM(KD45:$KK45)=0,"",", "),"")</f>
        <v/>
      </c>
      <c r="RV45" t="str">
        <f>IF(KD45=1,RV$8&amp;IF(SUM(KE45:$KK45)=0,"",", "),"")</f>
        <v/>
      </c>
      <c r="RW45" t="str">
        <f>IF(KE45=1,RW$8&amp;IF(SUM(KF45:$KK45)=0,"",", "),"")</f>
        <v/>
      </c>
      <c r="RX45" t="str">
        <f>IF(KF45=1,RX$8&amp;IF(SUM(KG45:$KK45)=0,"",", "),"")</f>
        <v/>
      </c>
      <c r="RY45" t="str">
        <f>IF(KG45=1,RY$8&amp;IF(SUM(KH45:$KK45)=0,"",", "),"")</f>
        <v/>
      </c>
      <c r="RZ45" t="str">
        <f>IF(KH45=1,RZ$8&amp;IF(SUM(KI45:$KK45)=0,"",", "),"")</f>
        <v/>
      </c>
      <c r="SA45" t="str">
        <f>IF(KI45=1,SA$8&amp;IF(SUM(KJ45:$KK45)=0,"",", "),"")</f>
        <v/>
      </c>
      <c r="SB45" t="str">
        <f>IF(KJ45=1,SB$8&amp;IF(SUM(KK45:$KK45)=0,"",", "),"")</f>
        <v/>
      </c>
      <c r="SC45" t="str">
        <f t="shared" si="71"/>
        <v/>
      </c>
    </row>
    <row r="46" spans="1:497" ht="60" customHeight="1" x14ac:dyDescent="0.45">
      <c r="A46" s="62"/>
      <c r="B46" s="212" t="str">
        <f t="shared" si="0"/>
        <v/>
      </c>
      <c r="C46" s="212" t="str">
        <f t="shared" si="59"/>
        <v/>
      </c>
      <c r="D46" s="212" t="str">
        <f t="shared" si="60"/>
        <v/>
      </c>
      <c r="E46" s="212" t="str">
        <f t="shared" si="61"/>
        <v/>
      </c>
      <c r="F46" s="212" t="str">
        <f t="shared" si="62"/>
        <v/>
      </c>
      <c r="G46" s="237" t="str">
        <f>IF('EDCI Data'!B46="","",'EDCI Data'!B46)</f>
        <v/>
      </c>
      <c r="H46" s="238" t="str">
        <f>IF('EDCI Data'!C46="","",'EDCI Data'!C46)</f>
        <v/>
      </c>
      <c r="I46" s="239" t="str">
        <f>IF('EDCI Data'!D46="","",'EDCI Data'!D46)</f>
        <v/>
      </c>
      <c r="J46" s="240" t="str">
        <f>IF('EDCI Data'!E46="","",'EDCI Data'!E46)</f>
        <v/>
      </c>
      <c r="K46" s="237" t="str">
        <f>IF('EDCI Data'!F46="","",'EDCI Data'!F46)</f>
        <v/>
      </c>
      <c r="L46" s="237" t="str">
        <f>IF('EDCI Data'!G46="","",'EDCI Data'!G46)</f>
        <v/>
      </c>
      <c r="M46" s="237" t="str">
        <f>IF('EDCI Data'!H46="","",'EDCI Data'!H46)</f>
        <v/>
      </c>
      <c r="N46" s="237" t="str">
        <f>IF('EDCI Data'!I46="","",'EDCI Data'!I46)</f>
        <v/>
      </c>
      <c r="O46" s="237" t="str">
        <f>IF('EDCI Data'!J46="","",'EDCI Data'!J46)</f>
        <v/>
      </c>
      <c r="P46" s="237" t="str">
        <f>IF('EDCI Data'!K46="","",'EDCI Data'!K46)</f>
        <v/>
      </c>
      <c r="Q46" s="241" t="str">
        <f>IF('EDCI Data'!L46="","",'EDCI Data'!L46)</f>
        <v/>
      </c>
      <c r="R46" s="241" t="str">
        <f>IF('EDCI Data'!M46="","",'EDCI Data'!M46)</f>
        <v/>
      </c>
      <c r="S46" s="237" t="str">
        <f>IF('EDCI Data'!N46="","",'EDCI Data'!N46)</f>
        <v/>
      </c>
      <c r="T46" s="237" t="str">
        <f>IF('EDCI Data'!O46="","",'EDCI Data'!O46)</f>
        <v/>
      </c>
      <c r="U46" s="237" t="str">
        <f>IF('EDCI Data'!P46="","",'EDCI Data'!P46)</f>
        <v/>
      </c>
      <c r="V46" s="237" t="str">
        <f>IF('EDCI Data'!Q46="","",'EDCI Data'!Q46)</f>
        <v/>
      </c>
      <c r="W46" s="242" t="str">
        <f>IF('EDCI Data'!R46="","",'EDCI Data'!R46)</f>
        <v/>
      </c>
      <c r="X46" s="243" t="str">
        <f>IF('EDCI Data'!S46="","",'EDCI Data'!S46)</f>
        <v/>
      </c>
      <c r="Y46" s="243" t="str">
        <f>IF('EDCI Data'!T46="","",'EDCI Data'!T46)</f>
        <v/>
      </c>
      <c r="Z46" s="244" t="str">
        <f>IF('EDCI Data'!U46="","",'EDCI Data'!U46)</f>
        <v/>
      </c>
      <c r="AA46" s="237" t="str">
        <f>IF('EDCI Data'!V46="","",'EDCI Data'!V46)</f>
        <v/>
      </c>
      <c r="AB46" s="244" t="str">
        <f>IF('EDCI Data'!W46="","",'EDCI Data'!W46)</f>
        <v/>
      </c>
      <c r="AC46" s="237" t="str">
        <f>IF('EDCI Data'!X46="","",'EDCI Data'!X46)</f>
        <v/>
      </c>
      <c r="AD46" s="244" t="str">
        <f>IF('EDCI Data'!Y46="","",'EDCI Data'!Y46)</f>
        <v/>
      </c>
      <c r="AE46" s="237" t="str">
        <f>IF('EDCI Data'!Z46="","",'EDCI Data'!Z46)</f>
        <v/>
      </c>
      <c r="AF46" s="237" t="str">
        <f>IF('EDCI Data'!AA46="","",'EDCI Data'!AA46)</f>
        <v/>
      </c>
      <c r="AG46" s="237" t="str">
        <f>IF('EDCI Data'!AB46="","",'EDCI Data'!AB46)</f>
        <v/>
      </c>
      <c r="AH46" s="237" t="str">
        <f>IF('EDCI Data'!AC46="","",'EDCI Data'!AC46)</f>
        <v/>
      </c>
      <c r="AI46" s="237" t="str">
        <f>IF('EDCI Data'!AD46="","",'EDCI Data'!AD46)</f>
        <v/>
      </c>
      <c r="AJ46" s="237" t="str">
        <f>IF('EDCI Data'!AE46="","",'EDCI Data'!AE46)</f>
        <v/>
      </c>
      <c r="AK46" s="237" t="str">
        <f>IF('EDCI Data'!AF46="","",'EDCI Data'!AF46)</f>
        <v/>
      </c>
      <c r="AL46" s="237" t="str">
        <f>IF('EDCI Data'!AG46="","",'EDCI Data'!AG46)</f>
        <v/>
      </c>
      <c r="AM46" s="237" t="str">
        <f>IF('EDCI Data'!AH46="","",'EDCI Data'!AH46)</f>
        <v/>
      </c>
      <c r="AN46" s="237" t="str">
        <f>IF('EDCI Data'!AI46="","",'EDCI Data'!AI46)</f>
        <v/>
      </c>
      <c r="AO46" s="237" t="str">
        <f>IF('EDCI Data'!AJ46="","",'EDCI Data'!AJ46)</f>
        <v/>
      </c>
      <c r="AP46" s="237" t="str">
        <f>IF('EDCI Data'!AK46="","",'EDCI Data'!AK46)</f>
        <v/>
      </c>
      <c r="AQ46" s="237" t="str">
        <f>IF('EDCI Data'!AL46="","",'EDCI Data'!AL46)</f>
        <v/>
      </c>
      <c r="AR46" s="237" t="str">
        <f>IF('EDCI Data'!AM46="","",'EDCI Data'!AM46)</f>
        <v/>
      </c>
      <c r="AS46" s="237" t="str">
        <f>IF('EDCI Data'!AN46="","",'EDCI Data'!AN46)</f>
        <v/>
      </c>
      <c r="AT46" s="237" t="str">
        <f>IF('EDCI Data'!AO46="","",'EDCI Data'!AO46)</f>
        <v/>
      </c>
      <c r="AU46" s="237" t="str">
        <f>IF('EDCI Data'!AP46="","",'EDCI Data'!AP46)</f>
        <v/>
      </c>
      <c r="AV46" s="237" t="str">
        <f>IF('EDCI Data'!AQ46="","",'EDCI Data'!AQ46)</f>
        <v/>
      </c>
      <c r="AW46" s="237" t="str">
        <f>IF('EDCI Data'!AR46="","",'EDCI Data'!AR46)</f>
        <v/>
      </c>
      <c r="AX46" s="237" t="str">
        <f>IF('EDCI Data'!AS46="","",'EDCI Data'!AS46)</f>
        <v/>
      </c>
      <c r="AY46" s="237" t="str">
        <f>IF('EDCI Data'!AT46="","",'EDCI Data'!AT46)</f>
        <v/>
      </c>
      <c r="AZ46" s="237" t="str">
        <f>IF('EDCI Data'!AU46="","",'EDCI Data'!AU46)</f>
        <v/>
      </c>
      <c r="BA46" s="237" t="str">
        <f>IF('EDCI Data'!AV46="","",'EDCI Data'!AV46)</f>
        <v/>
      </c>
      <c r="BB46" s="245" t="str">
        <f>IF('EDCI Data'!AW46="","",'EDCI Data'!AW46)</f>
        <v/>
      </c>
      <c r="BC46" s="245" t="str">
        <f>IF('EDCI Data'!AX46="","",'EDCI Data'!AX46)</f>
        <v/>
      </c>
      <c r="BD46" s="246" t="str">
        <f t="shared" si="63"/>
        <v/>
      </c>
      <c r="BE46" s="247" t="str">
        <f>IF('EDCI Data'!AY46="","",'EDCI Data'!AY46)</f>
        <v/>
      </c>
      <c r="BF46" s="247" t="str">
        <f>IF('EDCI Data'!AZ46="","",'EDCI Data'!AZ46)</f>
        <v/>
      </c>
      <c r="BG46" s="247" t="str">
        <f>IF('EDCI Data'!BA46="","",'EDCI Data'!BA46)</f>
        <v/>
      </c>
      <c r="BH46" s="247" t="str">
        <f>IF('EDCI Data'!BB46="","",'EDCI Data'!BB46)</f>
        <v/>
      </c>
      <c r="BI46" s="247" t="str">
        <f>IF('EDCI Data'!BC46="","",'EDCI Data'!BC46)</f>
        <v/>
      </c>
      <c r="BJ46" s="247" t="str">
        <f>IF('EDCI Data'!BD46="","",'EDCI Data'!BD46)</f>
        <v/>
      </c>
      <c r="BK46" s="247" t="str">
        <f>IF('EDCI Data'!BE46="","",'EDCI Data'!BE46)</f>
        <v/>
      </c>
      <c r="BL46" s="247" t="str">
        <f>IF('EDCI Data'!BF46="","",'EDCI Data'!BF46)</f>
        <v/>
      </c>
      <c r="BM46" s="247" t="str">
        <f>IF('EDCI Data'!BG46="","",'EDCI Data'!BG46)</f>
        <v/>
      </c>
      <c r="BN46" s="248" t="str">
        <f>IF('EDCI Data'!BH46="","",'EDCI Data'!BH46)</f>
        <v/>
      </c>
      <c r="BO46" s="248" t="str">
        <f>IF('EDCI Data'!BI46="","",'EDCI Data'!BI46)</f>
        <v/>
      </c>
      <c r="BP46" s="249" t="str">
        <f>IF('EDCI Data'!BJ46="","",'EDCI Data'!BJ46)</f>
        <v/>
      </c>
      <c r="BQ46" s="248" t="str">
        <f>IF('EDCI Data'!BK46="","",'EDCI Data'!BK46)</f>
        <v/>
      </c>
      <c r="BR46" s="248" t="str">
        <f>IF('EDCI Data'!BL46="","",'EDCI Data'!BL46)</f>
        <v/>
      </c>
      <c r="BS46" s="250" t="str">
        <f>IF('EDCI Data'!BM46="","",'EDCI Data'!BM46)</f>
        <v/>
      </c>
      <c r="BT46" s="251" t="str">
        <f>IF('EDCI Data'!BN46="","",'EDCI Data'!BN46)</f>
        <v/>
      </c>
      <c r="BU46" s="246" t="str">
        <f>IF('EDCI Data'!BO46="","",'EDCI Data'!BO46)</f>
        <v/>
      </c>
      <c r="BV46" s="252">
        <f t="shared" si="64"/>
        <v>0</v>
      </c>
      <c r="BW46" s="252">
        <f t="shared" si="65"/>
        <v>0</v>
      </c>
      <c r="BX46" s="252">
        <f t="shared" si="66"/>
        <v>0</v>
      </c>
      <c r="BY46" s="252">
        <f t="shared" si="67"/>
        <v>0</v>
      </c>
      <c r="BZ46" t="str">
        <f t="shared" si="1"/>
        <v/>
      </c>
      <c r="CA46" s="253"/>
      <c r="CB46"/>
      <c r="CC46"/>
      <c r="CD46"/>
      <c r="CE46" t="str">
        <f t="shared" si="2"/>
        <v/>
      </c>
      <c r="CF46"/>
      <c r="CG46" t="str">
        <f t="shared" si="3"/>
        <v/>
      </c>
      <c r="CH46" t="str">
        <f t="shared" si="4"/>
        <v/>
      </c>
      <c r="CI46" t="str">
        <f t="shared" si="5"/>
        <v/>
      </c>
      <c r="CJ46" t="str">
        <f t="shared" si="6"/>
        <v/>
      </c>
      <c r="CK46"/>
      <c r="CL46"/>
      <c r="CM46" t="str">
        <f t="shared" si="7"/>
        <v/>
      </c>
      <c r="CN46" t="str">
        <f t="shared" si="8"/>
        <v/>
      </c>
      <c r="CO46" t="str">
        <f t="shared" si="9"/>
        <v/>
      </c>
      <c r="CP46" t="str">
        <f t="shared" si="10"/>
        <v/>
      </c>
      <c r="CQ46"/>
      <c r="CR46" t="str" cm="1">
        <f t="array" ref="CR46">IF(COUNTIFS($BZ$10:$BZ$259,$BZ46,$I$10:$I$259,$I46+1)&gt;0,IF(X46&lt;&gt;INDEX(Y$10:Y$259,MATCH(1,INDEX(($BZ46=$BZ$10:$BZ$259)*($I$10:$I$259=$I46+1),0,1),0)),"Number of FTEs in previous year do not align with Number of FTEs in current year across years, by definition these should be equal. Please check and update if required. "&amp;CHAR(10),""),"")</f>
        <v/>
      </c>
      <c r="CS46" t="str" cm="1">
        <f t="array" ref="CS46">IF(COUNTIFS($BZ$10:$BZ$259,$BZ46,$I$10:$I$259,$I46-1)&gt;0,IF(Y46&lt;&gt;INDEX(X$10:X$259,MATCH(1,INDEX(($BZ46=$BZ$10:$BZ$259)*($I$10:$I$259=$I46-1),0,1),0)),"Number of FTEs in previous year do not align with Number of FTEs in current year across years, by definition these should be equal. Please check and update if required. "&amp;CHAR(10),""),"")</f>
        <v/>
      </c>
      <c r="CT46" t="str">
        <f t="shared" si="11"/>
        <v/>
      </c>
      <c r="CU46" t="str">
        <f t="shared" si="12"/>
        <v/>
      </c>
      <c r="CV46"/>
      <c r="CW46" t="str">
        <f t="shared" si="13"/>
        <v/>
      </c>
      <c r="CX46"/>
      <c r="CY46" t="str">
        <f t="shared" si="14"/>
        <v/>
      </c>
      <c r="CZ46"/>
      <c r="DA46" t="str">
        <f t="shared" si="15"/>
        <v/>
      </c>
      <c r="DB46"/>
      <c r="DC46"/>
      <c r="DD46"/>
      <c r="DE46"/>
      <c r="DF46"/>
      <c r="DG46"/>
      <c r="DH46"/>
      <c r="DI46"/>
      <c r="DJ46"/>
      <c r="DK46"/>
      <c r="DL46"/>
      <c r="DM46"/>
      <c r="DN46"/>
      <c r="DO46"/>
      <c r="DP46"/>
      <c r="DQ46"/>
      <c r="DR46"/>
      <c r="DS46"/>
      <c r="DT46"/>
      <c r="DU46"/>
      <c r="DV46"/>
      <c r="DW46"/>
      <c r="DX46" t="str">
        <f t="shared" si="16"/>
        <v/>
      </c>
      <c r="DY46" t="str">
        <f t="shared" si="17"/>
        <v/>
      </c>
      <c r="DZ46" t="str">
        <f t="shared" si="18"/>
        <v/>
      </c>
      <c r="EA46" t="str">
        <f t="shared" si="19"/>
        <v/>
      </c>
      <c r="EB46" t="str">
        <f t="shared" si="20"/>
        <v/>
      </c>
      <c r="EC46" t="str">
        <f t="shared" si="21"/>
        <v/>
      </c>
      <c r="ED46" t="str">
        <f t="shared" si="22"/>
        <v/>
      </c>
      <c r="EE46" t="str">
        <f t="shared" si="23"/>
        <v/>
      </c>
      <c r="EF46" t="str">
        <f t="shared" si="24"/>
        <v/>
      </c>
      <c r="EG46" t="str">
        <f t="shared" si="25"/>
        <v/>
      </c>
      <c r="EH46" t="str">
        <f t="shared" si="26"/>
        <v/>
      </c>
      <c r="EI46" t="str">
        <f t="shared" si="27"/>
        <v/>
      </c>
      <c r="EJ46"/>
      <c r="EK46"/>
      <c r="EL46"/>
      <c r="EM46"/>
      <c r="EN46"/>
      <c r="EO46"/>
      <c r="EP46"/>
      <c r="EQ46" t="str">
        <f t="shared" si="28"/>
        <v/>
      </c>
      <c r="ER46" t="str">
        <f t="shared" si="29"/>
        <v/>
      </c>
      <c r="ES46" t="str">
        <f t="shared" si="30"/>
        <v/>
      </c>
      <c r="ET46"/>
      <c r="EU46" t="str">
        <f t="shared" si="31"/>
        <v/>
      </c>
      <c r="EV46"/>
      <c r="EW46" t="str">
        <f t="shared" si="32"/>
        <v/>
      </c>
      <c r="EX46"/>
      <c r="EY46" t="str">
        <f t="shared" si="33"/>
        <v/>
      </c>
      <c r="EZ46"/>
      <c r="FA46"/>
      <c r="FB46"/>
      <c r="FC46"/>
      <c r="FD46"/>
      <c r="FE46"/>
      <c r="FF46"/>
      <c r="FG46"/>
      <c r="FH46"/>
      <c r="FI46"/>
      <c r="FJ46"/>
      <c r="FK46"/>
      <c r="FL46"/>
      <c r="FM46"/>
      <c r="FN46"/>
      <c r="FO46"/>
      <c r="FP46"/>
      <c r="FQ46"/>
      <c r="FR46"/>
      <c r="FS46"/>
      <c r="FT46"/>
      <c r="FU46"/>
      <c r="FV46" t="str">
        <f t="shared" si="34"/>
        <v/>
      </c>
      <c r="FW46" t="str">
        <f t="shared" si="35"/>
        <v/>
      </c>
      <c r="FX46"/>
      <c r="FY46" t="str">
        <f t="shared" si="36"/>
        <v/>
      </c>
      <c r="FZ46" t="str">
        <f t="shared" si="37"/>
        <v/>
      </c>
      <c r="GA46" t="str">
        <f t="shared" si="38"/>
        <v/>
      </c>
      <c r="GB46" t="str">
        <f t="shared" si="39"/>
        <v/>
      </c>
      <c r="GC46" t="str">
        <f t="shared" si="40"/>
        <v/>
      </c>
      <c r="GD46" t="str">
        <f t="shared" si="41"/>
        <v/>
      </c>
      <c r="GE46" t="str">
        <f t="shared" si="42"/>
        <v/>
      </c>
      <c r="GF46" t="str">
        <f t="shared" si="43"/>
        <v/>
      </c>
      <c r="GG46" t="str">
        <f t="shared" si="44"/>
        <v/>
      </c>
      <c r="GH46"/>
      <c r="GI46"/>
      <c r="GJ46"/>
      <c r="GK46"/>
      <c r="GL46"/>
      <c r="GM46"/>
      <c r="GN46"/>
      <c r="GO46"/>
      <c r="GP46" t="str">
        <f t="shared" si="45"/>
        <v/>
      </c>
      <c r="GQ46" t="str">
        <f t="shared" si="46"/>
        <v/>
      </c>
      <c r="GR46"/>
      <c r="GS46" t="str">
        <f t="shared" si="47"/>
        <v/>
      </c>
      <c r="GT46"/>
      <c r="GU46" t="str">
        <f t="shared" si="48"/>
        <v/>
      </c>
      <c r="GV46"/>
      <c r="GW46" t="str">
        <f t="shared" si="49"/>
        <v/>
      </c>
      <c r="GX46"/>
      <c r="GY46"/>
      <c r="GZ46"/>
      <c r="HA46"/>
      <c r="HB46"/>
      <c r="HC46"/>
      <c r="HD46"/>
      <c r="HE46"/>
      <c r="HF46"/>
      <c r="HG46"/>
      <c r="HH46"/>
      <c r="HI46"/>
      <c r="HJ46"/>
      <c r="HK46"/>
      <c r="HL46"/>
      <c r="HM46"/>
      <c r="HN46"/>
      <c r="HO46"/>
      <c r="HP46"/>
      <c r="HQ46"/>
      <c r="HR46"/>
      <c r="HS46"/>
      <c r="HT46" t="str">
        <f t="shared" si="50"/>
        <v/>
      </c>
      <c r="HU46" t="str">
        <f t="shared" si="51"/>
        <v/>
      </c>
      <c r="HV46"/>
      <c r="HW46"/>
      <c r="HX46"/>
      <c r="HY46"/>
      <c r="HZ46"/>
      <c r="IA46"/>
      <c r="IB46"/>
      <c r="IC46"/>
      <c r="ID46"/>
      <c r="IE46" t="str">
        <f t="shared" si="52"/>
        <v/>
      </c>
      <c r="IF46"/>
      <c r="IG46"/>
      <c r="IH46"/>
      <c r="II46"/>
      <c r="IJ46"/>
      <c r="IK46"/>
      <c r="IL46"/>
      <c r="IM46"/>
      <c r="IN46"/>
      <c r="IO46"/>
      <c r="IP46"/>
      <c r="IQ46" t="str">
        <f t="shared" si="53"/>
        <v/>
      </c>
      <c r="IR46"/>
      <c r="IS46" t="str">
        <f t="shared" si="54"/>
        <v/>
      </c>
      <c r="IT46"/>
      <c r="IU46" t="str">
        <f t="shared" si="55"/>
        <v/>
      </c>
      <c r="IV46"/>
      <c r="IW46"/>
      <c r="IX46"/>
      <c r="IY46"/>
      <c r="IZ46"/>
      <c r="JA46"/>
      <c r="JB46"/>
      <c r="JC46"/>
      <c r="JD46"/>
      <c r="JE46"/>
      <c r="JF46"/>
      <c r="JG46"/>
      <c r="JH46"/>
      <c r="JI46"/>
      <c r="JJ46"/>
      <c r="JK46"/>
      <c r="JL46"/>
      <c r="JM46"/>
      <c r="JN46"/>
      <c r="JO46"/>
      <c r="JP46"/>
      <c r="JQ46"/>
      <c r="JR46" t="str">
        <f t="shared" si="56"/>
        <v/>
      </c>
      <c r="JS46" t="str">
        <f t="shared" si="57"/>
        <v/>
      </c>
      <c r="JT46"/>
      <c r="JU46"/>
      <c r="JV46"/>
      <c r="JW46"/>
      <c r="JX46"/>
      <c r="JY46"/>
      <c r="JZ46"/>
      <c r="KA46"/>
      <c r="KB46"/>
      <c r="KC46" t="str">
        <f t="shared" si="58"/>
        <v/>
      </c>
      <c r="KD46"/>
      <c r="KE46"/>
      <c r="KF46"/>
      <c r="KG46"/>
      <c r="KH46"/>
      <c r="KI46"/>
      <c r="KJ46"/>
      <c r="KK46"/>
      <c r="KL46" t="str">
        <f>IF(CT46=1,KL$8&amp;IF(SUM(CU46:$EQ46)=0,"",", "),"")</f>
        <v/>
      </c>
      <c r="KM46" t="str">
        <f>IF(CU46=1,KM$8&amp;IF(SUM(CV46:$EQ46)=0,"",", "),"")</f>
        <v/>
      </c>
      <c r="KN46" t="str">
        <f>IF(CV46=1,KN$8&amp;IF(SUM(CW46:$EQ46)=0,"",", "),"")</f>
        <v/>
      </c>
      <c r="KO46" t="str">
        <f>IF(CW46=1,KO$8&amp;IF(SUM(CX46:$EQ46)=0,"",", "),"")</f>
        <v/>
      </c>
      <c r="KP46" t="str">
        <f>IF(CX46=1,KP$8&amp;IF(SUM(CY46:$EQ46)=0,"",", "),"")</f>
        <v/>
      </c>
      <c r="KQ46" t="str">
        <f>IF(CY46=1,KQ$8&amp;IF(SUM(CZ46:$EQ46)=0,"",", "),"")</f>
        <v/>
      </c>
      <c r="KR46" t="str">
        <f>IF(CZ46=1,KR$8&amp;IF(SUM(DA46:$EQ46)=0,"",", "),"")</f>
        <v/>
      </c>
      <c r="KS46" t="str">
        <f>IF(DA46=1,KS$8&amp;IF(SUM(DB46:$EQ46)=0,"",", "),"")</f>
        <v/>
      </c>
      <c r="KT46" t="str">
        <f>IF(DB46=1,KT$8&amp;IF(SUM(DC46:$EQ46)=0,"",", "),"")</f>
        <v/>
      </c>
      <c r="KU46" t="str">
        <f>IF(DC46=1,KU$8&amp;IF(SUM(DD46:$EQ46)=0,"",", "),"")</f>
        <v/>
      </c>
      <c r="KV46" t="str">
        <f>IF(DD46=1,KV$8&amp;IF(SUM(DE46:$EQ46)=0,"",", "),"")</f>
        <v/>
      </c>
      <c r="KW46" t="str">
        <f>IF(DE46=1,KW$8&amp;IF(SUM(DF46:$EQ46)=0,"",", "),"")</f>
        <v/>
      </c>
      <c r="KX46" t="str">
        <f>IF(DF46=1,KX$8&amp;IF(SUM(DG46:$EQ46)=0,"",", "),"")</f>
        <v/>
      </c>
      <c r="KY46" t="str">
        <f>IF(DG46=1,KY$8&amp;IF(SUM(DH46:$EQ46)=0,"",", "),"")</f>
        <v/>
      </c>
      <c r="KZ46" t="str">
        <f>IF(DH46=1,KZ$8&amp;IF(SUM(DI46:$EQ46)=0,"",", "),"")</f>
        <v/>
      </c>
      <c r="LA46" t="str">
        <f>IF(DI46=1,LA$8&amp;IF(SUM(DJ46:$EQ46)=0,"",", "),"")</f>
        <v/>
      </c>
      <c r="LB46" t="str">
        <f>IF(DJ46=1,LB$8&amp;IF(SUM(DK46:$EQ46)=0,"",", "),"")</f>
        <v/>
      </c>
      <c r="LC46" t="str">
        <f>IF(DK46=1,LC$8&amp;IF(SUM(DL46:$EQ46)=0,"",", "),"")</f>
        <v/>
      </c>
      <c r="LD46" t="str">
        <f>IF(DL46=1,LD$8&amp;IF(SUM(DM46:$EQ46)=0,"",", "),"")</f>
        <v/>
      </c>
      <c r="LE46" t="str">
        <f>IF(DM46=1,LE$8&amp;IF(SUM(DN46:$EQ46)=0,"",", "),"")</f>
        <v/>
      </c>
      <c r="LF46" t="str">
        <f>IF(DN46=1,LF$8&amp;IF(SUM(DO46:$EQ46)=0,"",", "),"")</f>
        <v/>
      </c>
      <c r="LG46" t="str">
        <f>IF(DO46=1,LG$8&amp;IF(SUM(DP46:$EQ46)=0,"",", "),"")</f>
        <v/>
      </c>
      <c r="LH46" t="str">
        <f>IF(DP46=1,LH$8&amp;IF(SUM(DQ46:$EQ46)=0,"",", "),"")</f>
        <v/>
      </c>
      <c r="LI46" t="str">
        <f>IF(DQ46=1,LI$8&amp;IF(SUM(DR46:$EQ46)=0,"",", "),"")</f>
        <v/>
      </c>
      <c r="LJ46" t="str">
        <f>IF(DR46=1,LJ$8&amp;IF(SUM(DS46:$EQ46)=0,"",", "),"")</f>
        <v/>
      </c>
      <c r="LK46" t="str">
        <f>IF(DS46=1,LK$8&amp;IF(SUM(DT46:$EQ46)=0,"",", "),"")</f>
        <v/>
      </c>
      <c r="LL46" t="str">
        <f>IF(DT46=1,LL$8&amp;IF(SUM(DU46:$EQ46)=0,"",", "),"")</f>
        <v/>
      </c>
      <c r="LM46" t="str">
        <f>IF(DU46=1,LM$8&amp;IF(SUM(DV46:$EQ46)=0,"",", "),"")</f>
        <v/>
      </c>
      <c r="LN46" t="str">
        <f>IF(DV46=1,LN$8&amp;IF(SUM(DW46:$EQ46)=0,"",", "),"")</f>
        <v/>
      </c>
      <c r="LO46" t="str">
        <f>IF(DW46=1,LO$8&amp;IF(SUM(DX46:$EQ46)=0,"",", "),"")</f>
        <v/>
      </c>
      <c r="LP46" t="str">
        <f>IF(DX46=1,LP$8&amp;IF(SUM(DY46:$EQ46)=0,"",", "),"")</f>
        <v/>
      </c>
      <c r="LQ46" t="str">
        <f>IF(DY46=1,LQ$8&amp;IF(SUM(DZ46:$EQ46)=0,"",", "),"")</f>
        <v/>
      </c>
      <c r="LR46" t="str">
        <f>IF(DZ46=1,LR$8&amp;IF(SUM(EA46:$EQ46)=0,"",", "),"")</f>
        <v/>
      </c>
      <c r="LS46" t="str">
        <f>IF(EA46=1,LS$8&amp;IF(SUM(EB46:$EQ46)=0,"",", "),"")</f>
        <v/>
      </c>
      <c r="LT46" t="str">
        <f>IF(EB46=1,LT$8&amp;IF(SUM(EC46:$EQ46)=0,"",", "),"")</f>
        <v/>
      </c>
      <c r="LU46" t="str">
        <f>IF(EC46=1,LU$8&amp;IF(SUM(ED46:$EQ46)=0,"",", "),"")</f>
        <v/>
      </c>
      <c r="LV46" t="str">
        <f>IF(ED46=1,LV$8&amp;IF(SUM(EE46:$EQ46)=0,"",", "),"")</f>
        <v/>
      </c>
      <c r="LW46" t="str">
        <f>IF(EE46=1,LW$8&amp;IF(SUM(EF46:$EQ46)=0,"",", "),"")</f>
        <v/>
      </c>
      <c r="LX46" t="str">
        <f>IF(EF46=1,LX$8&amp;IF(SUM(EG46:$EQ46)=0,"",", "),"")</f>
        <v/>
      </c>
      <c r="LY46" t="str">
        <f>IF(EG46=1,LY$8&amp;IF(SUM(EH46:$EQ46)=0,"",", "),"")</f>
        <v/>
      </c>
      <c r="LZ46" t="str">
        <f>IF(EH46=1,LZ$8&amp;IF(SUM(EI46:$EQ46)=0,"",", "),"")</f>
        <v/>
      </c>
      <c r="MA46" t="str">
        <f>IF(EI46=1,MA$8&amp;IF(SUM(EJ46:$EQ46)=0,"",", "),"")</f>
        <v/>
      </c>
      <c r="MB46" t="str">
        <f>IF(EJ46=1,MB$8&amp;IF(SUM(EK46:$EQ46)=0,"",", "),"")</f>
        <v/>
      </c>
      <c r="MC46" t="str">
        <f>IF(EK46=1,MC$8&amp;IF(SUM(EL46:$EQ46)=0,"",", "),"")</f>
        <v/>
      </c>
      <c r="MD46" t="str">
        <f>IF(EL46=1,MD$8&amp;IF(SUM(EM46:$EQ46)=0,"",", "),"")</f>
        <v/>
      </c>
      <c r="ME46" t="str">
        <f>IF(EM46=1,ME$8&amp;IF(SUM(EN46:$EQ46)=0,"",", "),"")</f>
        <v/>
      </c>
      <c r="MF46" t="str">
        <f>IF(EN46=1,MF$8&amp;IF(SUM(EO46:$EQ46)=0,"",", "),"")</f>
        <v/>
      </c>
      <c r="MG46" t="str">
        <f>IF(EO46=1,MG$8&amp;IF(SUM(EP46:$EQ46)=0,"",", "),"")</f>
        <v/>
      </c>
      <c r="MH46" t="str">
        <f>IF(EP46=1,MH$8&amp;IF(SUM(EQ46:$EQ46)=0,"",", "),"")</f>
        <v/>
      </c>
      <c r="MI46" t="str">
        <f t="shared" si="68"/>
        <v/>
      </c>
      <c r="MJ46" t="str">
        <f>IF(ER46=1,MJ$8&amp;IF(SUM(ES46:$GO46)=0,"",", "),"")</f>
        <v/>
      </c>
      <c r="MK46" t="str">
        <f>IF(ES46=1,MK$8&amp;IF(SUM(ET46:$GO46)=0,"",", "),"")</f>
        <v/>
      </c>
      <c r="ML46" t="str">
        <f>IF(ET46=1,ML$8&amp;IF(SUM(EU46:$GO46)=0,"",", "),"")</f>
        <v/>
      </c>
      <c r="MM46" t="str">
        <f>IF(EU46=1,MM$8&amp;IF(SUM(EV46:$GO46)=0,"",", "),"")</f>
        <v/>
      </c>
      <c r="MN46" t="str">
        <f>IF(EV46=1,MN$8&amp;IF(SUM(EW46:$GO46)=0,"",", "),"")</f>
        <v/>
      </c>
      <c r="MO46" t="str">
        <f>IF(EW46=1,MO$8&amp;IF(SUM(EX46:$GO46)=0,"",", "),"")</f>
        <v/>
      </c>
      <c r="MP46" t="str">
        <f>IF(EX46=1,MP$8&amp;IF(SUM(EY46:$GO46)=0,"",", "),"")</f>
        <v/>
      </c>
      <c r="MQ46" t="str">
        <f>IF(EY46=1,MQ$8&amp;IF(SUM(EZ46:$GO46)=0,"",", "),"")</f>
        <v/>
      </c>
      <c r="MR46" t="str">
        <f>IF(EZ46=1,MR$8&amp;IF(SUM(FA46:$GO46)=0,"",", "),"")</f>
        <v/>
      </c>
      <c r="MS46" t="str">
        <f>IF(FA46=1,MS$8&amp;IF(SUM(FB46:$GO46)=0,"",", "),"")</f>
        <v/>
      </c>
      <c r="MT46" t="str">
        <f>IF(FB46=1,MT$8&amp;IF(SUM(FC46:$GO46)=0,"",", "),"")</f>
        <v/>
      </c>
      <c r="MU46" t="str">
        <f>IF(FC46=1,MU$8&amp;IF(SUM(FD46:$GO46)=0,"",", "),"")</f>
        <v/>
      </c>
      <c r="MV46" t="str">
        <f>IF(FD46=1,MV$8&amp;IF(SUM(FE46:$GO46)=0,"",", "),"")</f>
        <v/>
      </c>
      <c r="MW46" t="str">
        <f>IF(FE46=1,MW$8&amp;IF(SUM(FF46:$GO46)=0,"",", "),"")</f>
        <v/>
      </c>
      <c r="MX46" t="str">
        <f>IF(FF46=1,MX$8&amp;IF(SUM(FG46:$GO46)=0,"",", "),"")</f>
        <v/>
      </c>
      <c r="MY46" t="str">
        <f>IF(FG46=1,MY$8&amp;IF(SUM(FH46:$GO46)=0,"",", "),"")</f>
        <v/>
      </c>
      <c r="MZ46" t="str">
        <f>IF(FH46=1,MZ$8&amp;IF(SUM(FI46:$GO46)=0,"",", "),"")</f>
        <v/>
      </c>
      <c r="NA46" t="str">
        <f>IF(FI46=1,NA$8&amp;IF(SUM(FJ46:$GO46)=0,"",", "),"")</f>
        <v/>
      </c>
      <c r="NB46" t="str">
        <f>IF(FJ46=1,NB$8&amp;IF(SUM(FK46:$GO46)=0,"",", "),"")</f>
        <v/>
      </c>
      <c r="NC46" t="str">
        <f>IF(FK46=1,NC$8&amp;IF(SUM(FL46:$GO46)=0,"",", "),"")</f>
        <v/>
      </c>
      <c r="ND46" t="str">
        <f>IF(FL46=1,ND$8&amp;IF(SUM(FM46:$GO46)=0,"",", "),"")</f>
        <v/>
      </c>
      <c r="NE46" t="str">
        <f>IF(FM46=1,NE$8&amp;IF(SUM(FN46:$GO46)=0,"",", "),"")</f>
        <v/>
      </c>
      <c r="NF46" t="str">
        <f>IF(FN46=1,NF$8&amp;IF(SUM(FO46:$GO46)=0,"",", "),"")</f>
        <v/>
      </c>
      <c r="NG46" t="str">
        <f>IF(FO46=1,NG$8&amp;IF(SUM(FP46:$GO46)=0,"",", "),"")</f>
        <v/>
      </c>
      <c r="NH46" t="str">
        <f>IF(FP46=1,NH$8&amp;IF(SUM(FQ46:$GO46)=0,"",", "),"")</f>
        <v/>
      </c>
      <c r="NI46" t="str">
        <f>IF(FQ46=1,NI$8&amp;IF(SUM(FR46:$GO46)=0,"",", "),"")</f>
        <v/>
      </c>
      <c r="NJ46" t="str">
        <f>IF(FR46=1,NJ$8&amp;IF(SUM(FS46:$GO46)=0,"",", "),"")</f>
        <v/>
      </c>
      <c r="NK46" t="str">
        <f>IF(FS46=1,NK$8&amp;IF(SUM(FT46:$GO46)=0,"",", "),"")</f>
        <v/>
      </c>
      <c r="NL46" t="str">
        <f>IF(FT46=1,NL$8&amp;IF(SUM(FU46:$GO46)=0,"",", "),"")</f>
        <v/>
      </c>
      <c r="NM46" t="str">
        <f>IF(FU46=1,NM$8&amp;IF(SUM(FV46:$GO46)=0,"",", "),"")</f>
        <v/>
      </c>
      <c r="NN46" t="str">
        <f>IF(FV46=1,NN$8&amp;IF(SUM(FW46:$GO46)=0,"",", "),"")</f>
        <v/>
      </c>
      <c r="NO46" t="str">
        <f>IF(FW46=1,NO$8&amp;IF(SUM(FX46:$GO46)=0,"",", "),"")</f>
        <v/>
      </c>
      <c r="NP46" t="str">
        <f>IF(FX46=1,NP$8&amp;IF(SUM(FY46:$GO46)=0,"",", "),"")</f>
        <v/>
      </c>
      <c r="NQ46" t="str">
        <f>IF(FY46=1,NQ$8&amp;IF(SUM(FZ46:$GO46)=0,"",", "),"")</f>
        <v/>
      </c>
      <c r="NR46" t="str">
        <f>IF(FZ46=1,NR$8&amp;IF(SUM(GA46:$GO46)=0,"",", "),"")</f>
        <v/>
      </c>
      <c r="NS46" t="str">
        <f>IF(GA46=1,NS$8&amp;IF(SUM(GB46:$GO46)=0,"",", "),"")</f>
        <v/>
      </c>
      <c r="NT46" t="str">
        <f>IF(GB46=1,NT$8&amp;IF(SUM(GC46:$GO46)=0,"",", "),"")</f>
        <v/>
      </c>
      <c r="NU46" t="str">
        <f>IF(GC46=1,NU$8&amp;IF(SUM(GD46:$GO46)=0,"",", "),"")</f>
        <v/>
      </c>
      <c r="NV46" t="str">
        <f>IF(GD46=1,NV$8&amp;IF(SUM(GE46:$GO46)=0,"",", "),"")</f>
        <v/>
      </c>
      <c r="NW46" t="str">
        <f>IF(GE46=1,NW$8&amp;IF(SUM(GF46:$GO46)=0,"",", "),"")</f>
        <v/>
      </c>
      <c r="NX46" t="str">
        <f>IF(GF46=1,NX$8&amp;IF(SUM(GG46:$GO46)=0,"",", "),"")</f>
        <v/>
      </c>
      <c r="NY46" t="str">
        <f>IF(GG46=1,NY$8&amp;IF(SUM(GH46:$GO46)=0,"",", "),"")</f>
        <v/>
      </c>
      <c r="NZ46" t="str">
        <f>IF(GH46=1,NZ$8&amp;IF(SUM(GI46:$GO46)=0,"",", "),"")</f>
        <v/>
      </c>
      <c r="OA46" t="str">
        <f>IF(GI46=1,OA$8&amp;IF(SUM(GJ46:$GO46)=0,"",", "),"")</f>
        <v/>
      </c>
      <c r="OB46" t="str">
        <f>IF(GJ46=1,OB$8&amp;IF(SUM(GK46:$GO46)=0,"",", "),"")</f>
        <v/>
      </c>
      <c r="OC46" t="str">
        <f>IF(GK46=1,OC$8&amp;IF(SUM(GL46:$GO46)=0,"",", "),"")</f>
        <v/>
      </c>
      <c r="OD46" t="str">
        <f>IF(GL46=1,OD$8&amp;IF(SUM(GM46:$GO46)=0,"",", "),"")</f>
        <v/>
      </c>
      <c r="OE46" t="str">
        <f>IF(GM46=1,OE$8&amp;IF(SUM(GN46:$GO46)=0,"",", "),"")</f>
        <v/>
      </c>
      <c r="OF46" t="str">
        <f>IF(GN46=1,OF$8&amp;IF(SUM(GO46:$GO46)=0,"",", "),"")</f>
        <v/>
      </c>
      <c r="OG46" t="str">
        <f t="shared" si="69"/>
        <v/>
      </c>
      <c r="OH46" t="str">
        <f>IF(GP46=1,OH$8&amp;IF(SUM(GQ46:$IM46)=0,"",", "),"")</f>
        <v/>
      </c>
      <c r="OI46" t="str">
        <f>IF(GQ46=1,OI$8&amp;IF(SUM(GR46:$IM46)=0,"",", "),"")</f>
        <v/>
      </c>
      <c r="OJ46" t="str">
        <f>IF(GR46=1,OJ$8&amp;IF(SUM(GS46:$IM46)=0,"",", "),"")</f>
        <v/>
      </c>
      <c r="OK46" t="str">
        <f>IF(GS46=1,OK$8&amp;IF(SUM(GT46:$IM46)=0,"",", "),"")</f>
        <v/>
      </c>
      <c r="OL46" t="str">
        <f>IF(GT46=1,OL$8&amp;IF(SUM(GU46:$IM46)=0,"",", "),"")</f>
        <v/>
      </c>
      <c r="OM46" t="str">
        <f>IF(GU46=1,OM$8&amp;IF(SUM(GV46:$IM46)=0,"",", "),"")</f>
        <v/>
      </c>
      <c r="ON46" t="str">
        <f>IF(GV46=1,ON$8&amp;IF(SUM(GW46:$IM46)=0,"",", "),"")</f>
        <v/>
      </c>
      <c r="OO46" t="str">
        <f>IF(GW46=1,OO$8&amp;IF(SUM(GX46:$IM46)=0,"",", "),"")</f>
        <v/>
      </c>
      <c r="OP46" t="str">
        <f>IF(GX46=1,OP$8&amp;IF(SUM(GY46:$IM46)=0,"",", "),"")</f>
        <v/>
      </c>
      <c r="OQ46" t="str">
        <f>IF(GY46=1,OQ$8&amp;IF(SUM(GZ46:$IM46)=0,"",", "),"")</f>
        <v/>
      </c>
      <c r="OR46" t="str">
        <f>IF(GZ46=1,OR$8&amp;IF(SUM(HA46:$IM46)=0,"",", "),"")</f>
        <v/>
      </c>
      <c r="OS46" t="str">
        <f>IF(HA46=1,OS$8&amp;IF(SUM(HB46:$IM46)=0,"",", "),"")</f>
        <v/>
      </c>
      <c r="OT46" t="str">
        <f>IF(HB46=1,OT$8&amp;IF(SUM(HC46:$IM46)=0,"",", "),"")</f>
        <v/>
      </c>
      <c r="OU46" t="str">
        <f>IF(HC46=1,OU$8&amp;IF(SUM(HD46:$IM46)=0,"",", "),"")</f>
        <v/>
      </c>
      <c r="OV46" t="str">
        <f>IF(HD46=1,OV$8&amp;IF(SUM(HE46:$IM46)=0,"",", "),"")</f>
        <v/>
      </c>
      <c r="OW46" t="str">
        <f>IF(HE46=1,OW$8&amp;IF(SUM(HF46:$IM46)=0,"",", "),"")</f>
        <v/>
      </c>
      <c r="OX46" t="str">
        <f>IF(HF46=1,OX$8&amp;IF(SUM(HG46:$IM46)=0,"",", "),"")</f>
        <v/>
      </c>
      <c r="OY46" t="str">
        <f>IF(HG46=1,OY$8&amp;IF(SUM(HH46:$IM46)=0,"",", "),"")</f>
        <v/>
      </c>
      <c r="OZ46" t="str">
        <f>IF(HH46=1,OZ$8&amp;IF(SUM(HI46:$IM46)=0,"",", "),"")</f>
        <v/>
      </c>
      <c r="PA46" t="str">
        <f>IF(HI46=1,PA$8&amp;IF(SUM(HJ46:$IM46)=0,"",", "),"")</f>
        <v/>
      </c>
      <c r="PB46" t="str">
        <f>IF(HJ46=1,PB$8&amp;IF(SUM(HK46:$IM46)=0,"",", "),"")</f>
        <v/>
      </c>
      <c r="PC46" t="str">
        <f>IF(HK46=1,PC$8&amp;IF(SUM(HL46:$IM46)=0,"",", "),"")</f>
        <v/>
      </c>
      <c r="PD46" t="str">
        <f>IF(HL46=1,PD$8&amp;IF(SUM(HM46:$IM46)=0,"",", "),"")</f>
        <v/>
      </c>
      <c r="PE46" t="str">
        <f>IF(HM46=1,PE$8&amp;IF(SUM(HN46:$IM46)=0,"",", "),"")</f>
        <v/>
      </c>
      <c r="PF46" t="str">
        <f>IF(HN46=1,PF$8&amp;IF(SUM(HO46:$IM46)=0,"",", "),"")</f>
        <v/>
      </c>
      <c r="PG46" t="str">
        <f>IF(HO46=1,PG$8&amp;IF(SUM(HP46:$IM46)=0,"",", "),"")</f>
        <v/>
      </c>
      <c r="PH46" t="str">
        <f>IF(HP46=1,PH$8&amp;IF(SUM(HQ46:$IM46)=0,"",", "),"")</f>
        <v/>
      </c>
      <c r="PI46" t="str">
        <f>IF(HQ46=1,PI$8&amp;IF(SUM(HR46:$IM46)=0,"",", "),"")</f>
        <v/>
      </c>
      <c r="PJ46" t="str">
        <f>IF(HR46=1,PJ$8&amp;IF(SUM(HS46:$IM46)=0,"",", "),"")</f>
        <v/>
      </c>
      <c r="PK46" t="str">
        <f>IF(HS46=1,PK$8&amp;IF(SUM(HT46:$IM46)=0,"",", "),"")</f>
        <v/>
      </c>
      <c r="PL46" t="str">
        <f>IF(HT46=1,PL$8&amp;IF(SUM(HU46:$IM46)=0,"",", "),"")</f>
        <v/>
      </c>
      <c r="PM46" t="str">
        <f>IF(HU46=1,PM$8&amp;IF(SUM(HV46:$IM46)=0,"",", "),"")</f>
        <v/>
      </c>
      <c r="PN46" t="str">
        <f>IF(HV46=1,PN$8&amp;IF(SUM(HW46:$IM46)=0,"",", "),"")</f>
        <v/>
      </c>
      <c r="PO46" t="str">
        <f>IF(HW46=1,PO$8&amp;IF(SUM(HX46:$IM46)=0,"",", "),"")</f>
        <v/>
      </c>
      <c r="PP46" t="str">
        <f>IF(HX46=1,PP$8&amp;IF(SUM(HY46:$IM46)=0,"",", "),"")</f>
        <v/>
      </c>
      <c r="PQ46" t="str">
        <f>IF(HY46=1,PQ$8&amp;IF(SUM(HZ46:$IM46)=0,"",", "),"")</f>
        <v/>
      </c>
      <c r="PR46" t="str">
        <f>IF(HZ46=1,PR$8&amp;IF(SUM(IA46:$IM46)=0,"",", "),"")</f>
        <v/>
      </c>
      <c r="PS46" t="str">
        <f>IF(IA46=1,PS$8&amp;IF(SUM(IB46:$IM46)=0,"",", "),"")</f>
        <v/>
      </c>
      <c r="PT46" t="str">
        <f>IF(IB46=1,PT$8&amp;IF(SUM(IC46:$IM46)=0,"",", "),"")</f>
        <v/>
      </c>
      <c r="PU46" t="str">
        <f>IF(IC46=1,PU$8&amp;IF(SUM(ID46:$IM46)=0,"",", "),"")</f>
        <v/>
      </c>
      <c r="PV46" t="str">
        <f>IF(ID46=1,PV$8&amp;IF(SUM(IE46:$IM46)=0,"",", "),"")</f>
        <v/>
      </c>
      <c r="PW46" t="str">
        <f>IF(IE46=1,PW$8&amp;IF(SUM(IF46:$IM46)=0,"",", "),"")</f>
        <v/>
      </c>
      <c r="PX46" t="str">
        <f>IF(IF46=1,PX$8&amp;IF(SUM(IG46:$IM46)=0,"",", "),"")</f>
        <v/>
      </c>
      <c r="PY46" t="str">
        <f>IF(IG46=1,PY$8&amp;IF(SUM(IH46:$IM46)=0,"",", "),"")</f>
        <v/>
      </c>
      <c r="PZ46" t="str">
        <f>IF(IH46=1,PZ$8&amp;IF(SUM(II46:$IM46)=0,"",", "),"")</f>
        <v/>
      </c>
      <c r="QA46" t="str">
        <f>IF(II46=1,QA$8&amp;IF(SUM(IJ46:$IM46)=0,"",", "),"")</f>
        <v/>
      </c>
      <c r="QB46" t="str">
        <f>IF(IJ46=1,QB$8&amp;IF(SUM(IK46:$IM46)=0,"",", "),"")</f>
        <v/>
      </c>
      <c r="QC46" t="str">
        <f>IF(IK46=1,QC$8&amp;IF(SUM(IL46:$IM46)=0,"",", "),"")</f>
        <v/>
      </c>
      <c r="QD46" t="str">
        <f>IF(IL46=1,QD$8&amp;IF(SUM(IM46:$IM46)=0,"",", "),"")</f>
        <v/>
      </c>
      <c r="QE46" t="str">
        <f t="shared" si="70"/>
        <v/>
      </c>
      <c r="QF46" t="str">
        <f>IF(IN46=1,QF$8&amp;IF(SUM(IO46:$KK46)=0,"",", "),"")</f>
        <v/>
      </c>
      <c r="QG46" t="str">
        <f>IF(IO46=1,QG$8&amp;IF(SUM(IP46:$KK46)=0,"",", "),"")</f>
        <v/>
      </c>
      <c r="QH46" t="str">
        <f>IF(IP46=1,QH$8&amp;IF(SUM(IQ46:$KK46)=0,"",", "),"")</f>
        <v/>
      </c>
      <c r="QI46" t="str">
        <f>IF(IQ46=1,QI$8&amp;IF(SUM(IR46:$KK46)=0,"",", "),"")</f>
        <v/>
      </c>
      <c r="QJ46" t="str">
        <f>IF(IR46=1,QJ$8&amp;IF(SUM(IS46:$KK46)=0,"",", "),"")</f>
        <v/>
      </c>
      <c r="QK46" t="str">
        <f>IF(IS46=1,QK$8&amp;IF(SUM(IT46:$KK46)=0,"",", "),"")</f>
        <v/>
      </c>
      <c r="QL46" t="str">
        <f>IF(IT46=1,QL$8&amp;IF(SUM(IU46:$KK46)=0,"",", "),"")</f>
        <v/>
      </c>
      <c r="QM46" t="str">
        <f>IF(IU46=1,QM$8&amp;IF(SUM(IV46:$KK46)=0,"",", "),"")</f>
        <v/>
      </c>
      <c r="QN46" t="str">
        <f>IF(IV46=1,QN$8&amp;IF(SUM(IW46:$KK46)=0,"",", "),"")</f>
        <v/>
      </c>
      <c r="QO46" t="str">
        <f>IF(IW46=1,QO$8&amp;IF(SUM(IX46:$KK46)=0,"",", "),"")</f>
        <v/>
      </c>
      <c r="QP46" t="str">
        <f>IF(IX46=1,QP$8&amp;IF(SUM(IY46:$KK46)=0,"",", "),"")</f>
        <v/>
      </c>
      <c r="QQ46" t="str">
        <f>IF(IY46=1,QQ$8&amp;IF(SUM(IZ46:$KK46)=0,"",", "),"")</f>
        <v/>
      </c>
      <c r="QR46" t="str">
        <f>IF(IZ46=1,QR$8&amp;IF(SUM(JA46:$KK46)=0,"",", "),"")</f>
        <v/>
      </c>
      <c r="QS46" t="str">
        <f>IF(JA46=1,QS$8&amp;IF(SUM(JB46:$KK46)=0,"",", "),"")</f>
        <v/>
      </c>
      <c r="QT46" t="str">
        <f>IF(JB46=1,QT$8&amp;IF(SUM(JC46:$KK46)=0,"",", "),"")</f>
        <v/>
      </c>
      <c r="QU46" t="str">
        <f>IF(JC46=1,QU$8&amp;IF(SUM(JD46:$KK46)=0,"",", "),"")</f>
        <v/>
      </c>
      <c r="QV46" t="str">
        <f>IF(JD46=1,QV$8&amp;IF(SUM(JE46:$KK46)=0,"",", "),"")</f>
        <v/>
      </c>
      <c r="QW46" t="str">
        <f>IF(JE46=1,QW$8&amp;IF(SUM(JF46:$KK46)=0,"",", "),"")</f>
        <v/>
      </c>
      <c r="QX46" t="str">
        <f>IF(JF46=1,QX$8&amp;IF(SUM(JG46:$KK46)=0,"",", "),"")</f>
        <v/>
      </c>
      <c r="QY46" t="str">
        <f>IF(JG46=1,QY$8&amp;IF(SUM(JH46:$KK46)=0,"",", "),"")</f>
        <v/>
      </c>
      <c r="QZ46" t="str">
        <f>IF(JH46=1,QZ$8&amp;IF(SUM(JI46:$KK46)=0,"",", "),"")</f>
        <v/>
      </c>
      <c r="RA46" t="str">
        <f>IF(JI46=1,RA$8&amp;IF(SUM(JJ46:$KK46)=0,"",", "),"")</f>
        <v/>
      </c>
      <c r="RB46" t="str">
        <f>IF(JJ46=1,RB$8&amp;IF(SUM(JK46:$KK46)=0,"",", "),"")</f>
        <v/>
      </c>
      <c r="RC46" t="str">
        <f>IF(JK46=1,RC$8&amp;IF(SUM(JL46:$KK46)=0,"",", "),"")</f>
        <v/>
      </c>
      <c r="RD46" t="str">
        <f>IF(JL46=1,RD$8&amp;IF(SUM(JM46:$KK46)=0,"",", "),"")</f>
        <v/>
      </c>
      <c r="RE46" t="str">
        <f>IF(JM46=1,RE$8&amp;IF(SUM(JN46:$KK46)=0,"",", "),"")</f>
        <v/>
      </c>
      <c r="RF46" t="str">
        <f>IF(JN46=1,RF$8&amp;IF(SUM(JO46:$KK46)=0,"",", "),"")</f>
        <v/>
      </c>
      <c r="RG46" t="str">
        <f>IF(JO46=1,RG$8&amp;IF(SUM(JP46:$KK46)=0,"",", "),"")</f>
        <v/>
      </c>
      <c r="RH46" t="str">
        <f>IF(JP46=1,RH$8&amp;IF(SUM(JQ46:$KK46)=0,"",", "),"")</f>
        <v/>
      </c>
      <c r="RI46" t="str">
        <f>IF(JQ46=1,RI$8&amp;IF(SUM(JR46:$KK46)=0,"",", "),"")</f>
        <v/>
      </c>
      <c r="RJ46" t="str">
        <f>IF(JR46=1,RJ$8&amp;IF(SUM(JS46:$KK46)=0,"",", "),"")</f>
        <v/>
      </c>
      <c r="RK46" t="str">
        <f>IF(JS46=1,RK$8&amp;IF(SUM(JT46:$KK46)=0,"",", "),"")</f>
        <v/>
      </c>
      <c r="RL46" t="str">
        <f>IF(JT46=1,RL$8&amp;IF(SUM(JU46:$KK46)=0,"",", "),"")</f>
        <v/>
      </c>
      <c r="RM46" t="str">
        <f>IF(JU46=1,RM$8&amp;IF(SUM(JV46:$KK46)=0,"",", "),"")</f>
        <v/>
      </c>
      <c r="RN46" t="str">
        <f>IF(JV46=1,RN$8&amp;IF(SUM(JW46:$KK46)=0,"",", "),"")</f>
        <v/>
      </c>
      <c r="RO46" t="str">
        <f>IF(JW46=1,RO$8&amp;IF(SUM(JX46:$KK46)=0,"",", "),"")</f>
        <v/>
      </c>
      <c r="RP46" t="str">
        <f>IF(JX46=1,RP$8&amp;IF(SUM(JY46:$KK46)=0,"",", "),"")</f>
        <v/>
      </c>
      <c r="RQ46" t="str">
        <f>IF(JY46=1,RQ$8&amp;IF(SUM(JZ46:$KK46)=0,"",", "),"")</f>
        <v/>
      </c>
      <c r="RR46" t="str">
        <f>IF(JZ46=1,RR$8&amp;IF(SUM(KA46:$KK46)=0,"",", "),"")</f>
        <v/>
      </c>
      <c r="RS46" t="str">
        <f>IF(KA46=1,RS$8&amp;IF(SUM(KB46:$KK46)=0,"",", "),"")</f>
        <v/>
      </c>
      <c r="RT46" t="str">
        <f>IF(KB46=1,RT$8&amp;IF(SUM(KC46:$KK46)=0,"",", "),"")</f>
        <v/>
      </c>
      <c r="RU46" t="str">
        <f>IF(KC46=1,RU$8&amp;IF(SUM(KD46:$KK46)=0,"",", "),"")</f>
        <v/>
      </c>
      <c r="RV46" t="str">
        <f>IF(KD46=1,RV$8&amp;IF(SUM(KE46:$KK46)=0,"",", "),"")</f>
        <v/>
      </c>
      <c r="RW46" t="str">
        <f>IF(KE46=1,RW$8&amp;IF(SUM(KF46:$KK46)=0,"",", "),"")</f>
        <v/>
      </c>
      <c r="RX46" t="str">
        <f>IF(KF46=1,RX$8&amp;IF(SUM(KG46:$KK46)=0,"",", "),"")</f>
        <v/>
      </c>
      <c r="RY46" t="str">
        <f>IF(KG46=1,RY$8&amp;IF(SUM(KH46:$KK46)=0,"",", "),"")</f>
        <v/>
      </c>
      <c r="RZ46" t="str">
        <f>IF(KH46=1,RZ$8&amp;IF(SUM(KI46:$KK46)=0,"",", "),"")</f>
        <v/>
      </c>
      <c r="SA46" t="str">
        <f>IF(KI46=1,SA$8&amp;IF(SUM(KJ46:$KK46)=0,"",", "),"")</f>
        <v/>
      </c>
      <c r="SB46" t="str">
        <f>IF(KJ46=1,SB$8&amp;IF(SUM(KK46:$KK46)=0,"",", "),"")</f>
        <v/>
      </c>
      <c r="SC46" t="str">
        <f t="shared" si="71"/>
        <v/>
      </c>
    </row>
    <row r="47" spans="1:497" ht="60" customHeight="1" x14ac:dyDescent="0.45">
      <c r="A47" s="62"/>
      <c r="B47" s="212" t="str">
        <f t="shared" si="0"/>
        <v/>
      </c>
      <c r="C47" s="212" t="str">
        <f t="shared" si="59"/>
        <v/>
      </c>
      <c r="D47" s="212" t="str">
        <f t="shared" si="60"/>
        <v/>
      </c>
      <c r="E47" s="212" t="str">
        <f t="shared" si="61"/>
        <v/>
      </c>
      <c r="F47" s="212" t="str">
        <f t="shared" si="62"/>
        <v/>
      </c>
      <c r="G47" s="237" t="str">
        <f>IF('EDCI Data'!B47="","",'EDCI Data'!B47)</f>
        <v/>
      </c>
      <c r="H47" s="238" t="str">
        <f>IF('EDCI Data'!C47="","",'EDCI Data'!C47)</f>
        <v/>
      </c>
      <c r="I47" s="239" t="str">
        <f>IF('EDCI Data'!D47="","",'EDCI Data'!D47)</f>
        <v/>
      </c>
      <c r="J47" s="240" t="str">
        <f>IF('EDCI Data'!E47="","",'EDCI Data'!E47)</f>
        <v/>
      </c>
      <c r="K47" s="237" t="str">
        <f>IF('EDCI Data'!F47="","",'EDCI Data'!F47)</f>
        <v/>
      </c>
      <c r="L47" s="237" t="str">
        <f>IF('EDCI Data'!G47="","",'EDCI Data'!G47)</f>
        <v/>
      </c>
      <c r="M47" s="237" t="str">
        <f>IF('EDCI Data'!H47="","",'EDCI Data'!H47)</f>
        <v/>
      </c>
      <c r="N47" s="237" t="str">
        <f>IF('EDCI Data'!I47="","",'EDCI Data'!I47)</f>
        <v/>
      </c>
      <c r="O47" s="237" t="str">
        <f>IF('EDCI Data'!J47="","",'EDCI Data'!J47)</f>
        <v/>
      </c>
      <c r="P47" s="237" t="str">
        <f>IF('EDCI Data'!K47="","",'EDCI Data'!K47)</f>
        <v/>
      </c>
      <c r="Q47" s="241" t="str">
        <f>IF('EDCI Data'!L47="","",'EDCI Data'!L47)</f>
        <v/>
      </c>
      <c r="R47" s="241" t="str">
        <f>IF('EDCI Data'!M47="","",'EDCI Data'!M47)</f>
        <v/>
      </c>
      <c r="S47" s="237" t="str">
        <f>IF('EDCI Data'!N47="","",'EDCI Data'!N47)</f>
        <v/>
      </c>
      <c r="T47" s="237" t="str">
        <f>IF('EDCI Data'!O47="","",'EDCI Data'!O47)</f>
        <v/>
      </c>
      <c r="U47" s="237" t="str">
        <f>IF('EDCI Data'!P47="","",'EDCI Data'!P47)</f>
        <v/>
      </c>
      <c r="V47" s="237" t="str">
        <f>IF('EDCI Data'!Q47="","",'EDCI Data'!Q47)</f>
        <v/>
      </c>
      <c r="W47" s="242" t="str">
        <f>IF('EDCI Data'!R47="","",'EDCI Data'!R47)</f>
        <v/>
      </c>
      <c r="X47" s="243" t="str">
        <f>IF('EDCI Data'!S47="","",'EDCI Data'!S47)</f>
        <v/>
      </c>
      <c r="Y47" s="243" t="str">
        <f>IF('EDCI Data'!T47="","",'EDCI Data'!T47)</f>
        <v/>
      </c>
      <c r="Z47" s="244" t="str">
        <f>IF('EDCI Data'!U47="","",'EDCI Data'!U47)</f>
        <v/>
      </c>
      <c r="AA47" s="237" t="str">
        <f>IF('EDCI Data'!V47="","",'EDCI Data'!V47)</f>
        <v/>
      </c>
      <c r="AB47" s="244" t="str">
        <f>IF('EDCI Data'!W47="","",'EDCI Data'!W47)</f>
        <v/>
      </c>
      <c r="AC47" s="237" t="str">
        <f>IF('EDCI Data'!X47="","",'EDCI Data'!X47)</f>
        <v/>
      </c>
      <c r="AD47" s="244" t="str">
        <f>IF('EDCI Data'!Y47="","",'EDCI Data'!Y47)</f>
        <v/>
      </c>
      <c r="AE47" s="237" t="str">
        <f>IF('EDCI Data'!Z47="","",'EDCI Data'!Z47)</f>
        <v/>
      </c>
      <c r="AF47" s="237" t="str">
        <f>IF('EDCI Data'!AA47="","",'EDCI Data'!AA47)</f>
        <v/>
      </c>
      <c r="AG47" s="237" t="str">
        <f>IF('EDCI Data'!AB47="","",'EDCI Data'!AB47)</f>
        <v/>
      </c>
      <c r="AH47" s="237" t="str">
        <f>IF('EDCI Data'!AC47="","",'EDCI Data'!AC47)</f>
        <v/>
      </c>
      <c r="AI47" s="237" t="str">
        <f>IF('EDCI Data'!AD47="","",'EDCI Data'!AD47)</f>
        <v/>
      </c>
      <c r="AJ47" s="237" t="str">
        <f>IF('EDCI Data'!AE47="","",'EDCI Data'!AE47)</f>
        <v/>
      </c>
      <c r="AK47" s="237" t="str">
        <f>IF('EDCI Data'!AF47="","",'EDCI Data'!AF47)</f>
        <v/>
      </c>
      <c r="AL47" s="237" t="str">
        <f>IF('EDCI Data'!AG47="","",'EDCI Data'!AG47)</f>
        <v/>
      </c>
      <c r="AM47" s="237" t="str">
        <f>IF('EDCI Data'!AH47="","",'EDCI Data'!AH47)</f>
        <v/>
      </c>
      <c r="AN47" s="237" t="str">
        <f>IF('EDCI Data'!AI47="","",'EDCI Data'!AI47)</f>
        <v/>
      </c>
      <c r="AO47" s="237" t="str">
        <f>IF('EDCI Data'!AJ47="","",'EDCI Data'!AJ47)</f>
        <v/>
      </c>
      <c r="AP47" s="237" t="str">
        <f>IF('EDCI Data'!AK47="","",'EDCI Data'!AK47)</f>
        <v/>
      </c>
      <c r="AQ47" s="237" t="str">
        <f>IF('EDCI Data'!AL47="","",'EDCI Data'!AL47)</f>
        <v/>
      </c>
      <c r="AR47" s="237" t="str">
        <f>IF('EDCI Data'!AM47="","",'EDCI Data'!AM47)</f>
        <v/>
      </c>
      <c r="AS47" s="237" t="str">
        <f>IF('EDCI Data'!AN47="","",'EDCI Data'!AN47)</f>
        <v/>
      </c>
      <c r="AT47" s="237" t="str">
        <f>IF('EDCI Data'!AO47="","",'EDCI Data'!AO47)</f>
        <v/>
      </c>
      <c r="AU47" s="237" t="str">
        <f>IF('EDCI Data'!AP47="","",'EDCI Data'!AP47)</f>
        <v/>
      </c>
      <c r="AV47" s="237" t="str">
        <f>IF('EDCI Data'!AQ47="","",'EDCI Data'!AQ47)</f>
        <v/>
      </c>
      <c r="AW47" s="237" t="str">
        <f>IF('EDCI Data'!AR47="","",'EDCI Data'!AR47)</f>
        <v/>
      </c>
      <c r="AX47" s="237" t="str">
        <f>IF('EDCI Data'!AS47="","",'EDCI Data'!AS47)</f>
        <v/>
      </c>
      <c r="AY47" s="237" t="str">
        <f>IF('EDCI Data'!AT47="","",'EDCI Data'!AT47)</f>
        <v/>
      </c>
      <c r="AZ47" s="237" t="str">
        <f>IF('EDCI Data'!AU47="","",'EDCI Data'!AU47)</f>
        <v/>
      </c>
      <c r="BA47" s="237" t="str">
        <f>IF('EDCI Data'!AV47="","",'EDCI Data'!AV47)</f>
        <v/>
      </c>
      <c r="BB47" s="245" t="str">
        <f>IF('EDCI Data'!AW47="","",'EDCI Data'!AW47)</f>
        <v/>
      </c>
      <c r="BC47" s="245" t="str">
        <f>IF('EDCI Data'!AX47="","",'EDCI Data'!AX47)</f>
        <v/>
      </c>
      <c r="BD47" s="246" t="str">
        <f t="shared" si="63"/>
        <v/>
      </c>
      <c r="BE47" s="247" t="str">
        <f>IF('EDCI Data'!AY47="","",'EDCI Data'!AY47)</f>
        <v/>
      </c>
      <c r="BF47" s="247" t="str">
        <f>IF('EDCI Data'!AZ47="","",'EDCI Data'!AZ47)</f>
        <v/>
      </c>
      <c r="BG47" s="247" t="str">
        <f>IF('EDCI Data'!BA47="","",'EDCI Data'!BA47)</f>
        <v/>
      </c>
      <c r="BH47" s="247" t="str">
        <f>IF('EDCI Data'!BB47="","",'EDCI Data'!BB47)</f>
        <v/>
      </c>
      <c r="BI47" s="247" t="str">
        <f>IF('EDCI Data'!BC47="","",'EDCI Data'!BC47)</f>
        <v/>
      </c>
      <c r="BJ47" s="247" t="str">
        <f>IF('EDCI Data'!BD47="","",'EDCI Data'!BD47)</f>
        <v/>
      </c>
      <c r="BK47" s="247" t="str">
        <f>IF('EDCI Data'!BE47="","",'EDCI Data'!BE47)</f>
        <v/>
      </c>
      <c r="BL47" s="247" t="str">
        <f>IF('EDCI Data'!BF47="","",'EDCI Data'!BF47)</f>
        <v/>
      </c>
      <c r="BM47" s="247" t="str">
        <f>IF('EDCI Data'!BG47="","",'EDCI Data'!BG47)</f>
        <v/>
      </c>
      <c r="BN47" s="248" t="str">
        <f>IF('EDCI Data'!BH47="","",'EDCI Data'!BH47)</f>
        <v/>
      </c>
      <c r="BO47" s="248" t="str">
        <f>IF('EDCI Data'!BI47="","",'EDCI Data'!BI47)</f>
        <v/>
      </c>
      <c r="BP47" s="249" t="str">
        <f>IF('EDCI Data'!BJ47="","",'EDCI Data'!BJ47)</f>
        <v/>
      </c>
      <c r="BQ47" s="248" t="str">
        <f>IF('EDCI Data'!BK47="","",'EDCI Data'!BK47)</f>
        <v/>
      </c>
      <c r="BR47" s="248" t="str">
        <f>IF('EDCI Data'!BL47="","",'EDCI Data'!BL47)</f>
        <v/>
      </c>
      <c r="BS47" s="250" t="str">
        <f>IF('EDCI Data'!BM47="","",'EDCI Data'!BM47)</f>
        <v/>
      </c>
      <c r="BT47" s="251" t="str">
        <f>IF('EDCI Data'!BN47="","",'EDCI Data'!BN47)</f>
        <v/>
      </c>
      <c r="BU47" s="246" t="str">
        <f>IF('EDCI Data'!BO47="","",'EDCI Data'!BO47)</f>
        <v/>
      </c>
      <c r="BV47" s="252">
        <f t="shared" si="64"/>
        <v>0</v>
      </c>
      <c r="BW47" s="252">
        <f t="shared" si="65"/>
        <v>0</v>
      </c>
      <c r="BX47" s="252">
        <f t="shared" si="66"/>
        <v>0</v>
      </c>
      <c r="BY47" s="252">
        <f t="shared" si="67"/>
        <v>0</v>
      </c>
      <c r="BZ47" t="str">
        <f t="shared" si="1"/>
        <v/>
      </c>
      <c r="CA47" s="253"/>
      <c r="CB47"/>
      <c r="CC47"/>
      <c r="CD47"/>
      <c r="CE47" t="str">
        <f t="shared" si="2"/>
        <v/>
      </c>
      <c r="CF47"/>
      <c r="CG47" t="str">
        <f t="shared" si="3"/>
        <v/>
      </c>
      <c r="CH47" t="str">
        <f t="shared" si="4"/>
        <v/>
      </c>
      <c r="CI47" t="str">
        <f t="shared" si="5"/>
        <v/>
      </c>
      <c r="CJ47" t="str">
        <f t="shared" si="6"/>
        <v/>
      </c>
      <c r="CK47"/>
      <c r="CL47"/>
      <c r="CM47" t="str">
        <f t="shared" si="7"/>
        <v/>
      </c>
      <c r="CN47" t="str">
        <f t="shared" si="8"/>
        <v/>
      </c>
      <c r="CO47" t="str">
        <f t="shared" si="9"/>
        <v/>
      </c>
      <c r="CP47" t="str">
        <f t="shared" si="10"/>
        <v/>
      </c>
      <c r="CQ47"/>
      <c r="CR47" t="str" cm="1">
        <f t="array" ref="CR47">IF(COUNTIFS($BZ$10:$BZ$259,$BZ47,$I$10:$I$259,$I47+1)&gt;0,IF(X47&lt;&gt;INDEX(Y$10:Y$259,MATCH(1,INDEX(($BZ47=$BZ$10:$BZ$259)*($I$10:$I$259=$I47+1),0,1),0)),"Number of FTEs in previous year do not align with Number of FTEs in current year across years, by definition these should be equal. Please check and update if required. "&amp;CHAR(10),""),"")</f>
        <v/>
      </c>
      <c r="CS47" t="str" cm="1">
        <f t="array" ref="CS47">IF(COUNTIFS($BZ$10:$BZ$259,$BZ47,$I$10:$I$259,$I47-1)&gt;0,IF(Y47&lt;&gt;INDEX(X$10:X$259,MATCH(1,INDEX(($BZ47=$BZ$10:$BZ$259)*($I$10:$I$259=$I47-1),0,1),0)),"Number of FTEs in previous year do not align with Number of FTEs in current year across years, by definition these should be equal. Please check and update if required. "&amp;CHAR(10),""),"")</f>
        <v/>
      </c>
      <c r="CT47" t="str">
        <f t="shared" si="11"/>
        <v/>
      </c>
      <c r="CU47" t="str">
        <f t="shared" si="12"/>
        <v/>
      </c>
      <c r="CV47"/>
      <c r="CW47" t="str">
        <f t="shared" si="13"/>
        <v/>
      </c>
      <c r="CX47"/>
      <c r="CY47" t="str">
        <f t="shared" si="14"/>
        <v/>
      </c>
      <c r="CZ47"/>
      <c r="DA47" t="str">
        <f t="shared" si="15"/>
        <v/>
      </c>
      <c r="DB47"/>
      <c r="DC47"/>
      <c r="DD47"/>
      <c r="DE47"/>
      <c r="DF47"/>
      <c r="DG47"/>
      <c r="DH47"/>
      <c r="DI47"/>
      <c r="DJ47"/>
      <c r="DK47"/>
      <c r="DL47"/>
      <c r="DM47"/>
      <c r="DN47"/>
      <c r="DO47"/>
      <c r="DP47"/>
      <c r="DQ47"/>
      <c r="DR47"/>
      <c r="DS47"/>
      <c r="DT47"/>
      <c r="DU47"/>
      <c r="DV47"/>
      <c r="DW47"/>
      <c r="DX47" t="str">
        <f t="shared" si="16"/>
        <v/>
      </c>
      <c r="DY47" t="str">
        <f t="shared" si="17"/>
        <v/>
      </c>
      <c r="DZ47" t="str">
        <f t="shared" si="18"/>
        <v/>
      </c>
      <c r="EA47" t="str">
        <f t="shared" si="19"/>
        <v/>
      </c>
      <c r="EB47" t="str">
        <f t="shared" si="20"/>
        <v/>
      </c>
      <c r="EC47" t="str">
        <f t="shared" si="21"/>
        <v/>
      </c>
      <c r="ED47" t="str">
        <f t="shared" si="22"/>
        <v/>
      </c>
      <c r="EE47" t="str">
        <f t="shared" si="23"/>
        <v/>
      </c>
      <c r="EF47" t="str">
        <f t="shared" si="24"/>
        <v/>
      </c>
      <c r="EG47" t="str">
        <f t="shared" si="25"/>
        <v/>
      </c>
      <c r="EH47" t="str">
        <f t="shared" si="26"/>
        <v/>
      </c>
      <c r="EI47" t="str">
        <f t="shared" si="27"/>
        <v/>
      </c>
      <c r="EJ47"/>
      <c r="EK47"/>
      <c r="EL47"/>
      <c r="EM47"/>
      <c r="EN47"/>
      <c r="EO47"/>
      <c r="EP47"/>
      <c r="EQ47" t="str">
        <f t="shared" si="28"/>
        <v/>
      </c>
      <c r="ER47" t="str">
        <f t="shared" si="29"/>
        <v/>
      </c>
      <c r="ES47" t="str">
        <f t="shared" si="30"/>
        <v/>
      </c>
      <c r="ET47"/>
      <c r="EU47" t="str">
        <f t="shared" si="31"/>
        <v/>
      </c>
      <c r="EV47"/>
      <c r="EW47" t="str">
        <f t="shared" si="32"/>
        <v/>
      </c>
      <c r="EX47"/>
      <c r="EY47" t="str">
        <f t="shared" si="33"/>
        <v/>
      </c>
      <c r="EZ47"/>
      <c r="FA47"/>
      <c r="FB47"/>
      <c r="FC47"/>
      <c r="FD47"/>
      <c r="FE47"/>
      <c r="FF47"/>
      <c r="FG47"/>
      <c r="FH47"/>
      <c r="FI47"/>
      <c r="FJ47"/>
      <c r="FK47"/>
      <c r="FL47"/>
      <c r="FM47"/>
      <c r="FN47"/>
      <c r="FO47"/>
      <c r="FP47"/>
      <c r="FQ47"/>
      <c r="FR47"/>
      <c r="FS47"/>
      <c r="FT47"/>
      <c r="FU47"/>
      <c r="FV47" t="str">
        <f t="shared" si="34"/>
        <v/>
      </c>
      <c r="FW47" t="str">
        <f t="shared" si="35"/>
        <v/>
      </c>
      <c r="FX47"/>
      <c r="FY47" t="str">
        <f t="shared" si="36"/>
        <v/>
      </c>
      <c r="FZ47" t="str">
        <f t="shared" si="37"/>
        <v/>
      </c>
      <c r="GA47" t="str">
        <f t="shared" si="38"/>
        <v/>
      </c>
      <c r="GB47" t="str">
        <f t="shared" si="39"/>
        <v/>
      </c>
      <c r="GC47" t="str">
        <f t="shared" si="40"/>
        <v/>
      </c>
      <c r="GD47" t="str">
        <f t="shared" si="41"/>
        <v/>
      </c>
      <c r="GE47" t="str">
        <f t="shared" si="42"/>
        <v/>
      </c>
      <c r="GF47" t="str">
        <f t="shared" si="43"/>
        <v/>
      </c>
      <c r="GG47" t="str">
        <f t="shared" si="44"/>
        <v/>
      </c>
      <c r="GH47"/>
      <c r="GI47"/>
      <c r="GJ47"/>
      <c r="GK47"/>
      <c r="GL47"/>
      <c r="GM47"/>
      <c r="GN47"/>
      <c r="GO47"/>
      <c r="GP47" t="str">
        <f t="shared" si="45"/>
        <v/>
      </c>
      <c r="GQ47" t="str">
        <f t="shared" si="46"/>
        <v/>
      </c>
      <c r="GR47"/>
      <c r="GS47" t="str">
        <f t="shared" si="47"/>
        <v/>
      </c>
      <c r="GT47"/>
      <c r="GU47" t="str">
        <f t="shared" si="48"/>
        <v/>
      </c>
      <c r="GV47"/>
      <c r="GW47" t="str">
        <f t="shared" si="49"/>
        <v/>
      </c>
      <c r="GX47"/>
      <c r="GY47"/>
      <c r="GZ47"/>
      <c r="HA47"/>
      <c r="HB47"/>
      <c r="HC47"/>
      <c r="HD47"/>
      <c r="HE47"/>
      <c r="HF47"/>
      <c r="HG47"/>
      <c r="HH47"/>
      <c r="HI47"/>
      <c r="HJ47"/>
      <c r="HK47"/>
      <c r="HL47"/>
      <c r="HM47"/>
      <c r="HN47"/>
      <c r="HO47"/>
      <c r="HP47"/>
      <c r="HQ47"/>
      <c r="HR47"/>
      <c r="HS47"/>
      <c r="HT47" t="str">
        <f t="shared" si="50"/>
        <v/>
      </c>
      <c r="HU47" t="str">
        <f t="shared" si="51"/>
        <v/>
      </c>
      <c r="HV47"/>
      <c r="HW47"/>
      <c r="HX47"/>
      <c r="HY47"/>
      <c r="HZ47"/>
      <c r="IA47"/>
      <c r="IB47"/>
      <c r="IC47"/>
      <c r="ID47"/>
      <c r="IE47" t="str">
        <f t="shared" si="52"/>
        <v/>
      </c>
      <c r="IF47"/>
      <c r="IG47"/>
      <c r="IH47"/>
      <c r="II47"/>
      <c r="IJ47"/>
      <c r="IK47"/>
      <c r="IL47"/>
      <c r="IM47"/>
      <c r="IN47"/>
      <c r="IO47"/>
      <c r="IP47"/>
      <c r="IQ47" t="str">
        <f t="shared" si="53"/>
        <v/>
      </c>
      <c r="IR47"/>
      <c r="IS47" t="str">
        <f t="shared" si="54"/>
        <v/>
      </c>
      <c r="IT47"/>
      <c r="IU47" t="str">
        <f t="shared" si="55"/>
        <v/>
      </c>
      <c r="IV47"/>
      <c r="IW47"/>
      <c r="IX47"/>
      <c r="IY47"/>
      <c r="IZ47"/>
      <c r="JA47"/>
      <c r="JB47"/>
      <c r="JC47"/>
      <c r="JD47"/>
      <c r="JE47"/>
      <c r="JF47"/>
      <c r="JG47"/>
      <c r="JH47"/>
      <c r="JI47"/>
      <c r="JJ47"/>
      <c r="JK47"/>
      <c r="JL47"/>
      <c r="JM47"/>
      <c r="JN47"/>
      <c r="JO47"/>
      <c r="JP47"/>
      <c r="JQ47"/>
      <c r="JR47" t="str">
        <f t="shared" si="56"/>
        <v/>
      </c>
      <c r="JS47" t="str">
        <f t="shared" si="57"/>
        <v/>
      </c>
      <c r="JT47"/>
      <c r="JU47"/>
      <c r="JV47"/>
      <c r="JW47"/>
      <c r="JX47"/>
      <c r="JY47"/>
      <c r="JZ47"/>
      <c r="KA47"/>
      <c r="KB47"/>
      <c r="KC47" t="str">
        <f t="shared" si="58"/>
        <v/>
      </c>
      <c r="KD47"/>
      <c r="KE47"/>
      <c r="KF47"/>
      <c r="KG47"/>
      <c r="KH47"/>
      <c r="KI47"/>
      <c r="KJ47"/>
      <c r="KK47"/>
      <c r="KL47" t="str">
        <f>IF(CT47=1,KL$8&amp;IF(SUM(CU47:$EQ47)=0,"",", "),"")</f>
        <v/>
      </c>
      <c r="KM47" t="str">
        <f>IF(CU47=1,KM$8&amp;IF(SUM(CV47:$EQ47)=0,"",", "),"")</f>
        <v/>
      </c>
      <c r="KN47" t="str">
        <f>IF(CV47=1,KN$8&amp;IF(SUM(CW47:$EQ47)=0,"",", "),"")</f>
        <v/>
      </c>
      <c r="KO47" t="str">
        <f>IF(CW47=1,KO$8&amp;IF(SUM(CX47:$EQ47)=0,"",", "),"")</f>
        <v/>
      </c>
      <c r="KP47" t="str">
        <f>IF(CX47=1,KP$8&amp;IF(SUM(CY47:$EQ47)=0,"",", "),"")</f>
        <v/>
      </c>
      <c r="KQ47" t="str">
        <f>IF(CY47=1,KQ$8&amp;IF(SUM(CZ47:$EQ47)=0,"",", "),"")</f>
        <v/>
      </c>
      <c r="KR47" t="str">
        <f>IF(CZ47=1,KR$8&amp;IF(SUM(DA47:$EQ47)=0,"",", "),"")</f>
        <v/>
      </c>
      <c r="KS47" t="str">
        <f>IF(DA47=1,KS$8&amp;IF(SUM(DB47:$EQ47)=0,"",", "),"")</f>
        <v/>
      </c>
      <c r="KT47" t="str">
        <f>IF(DB47=1,KT$8&amp;IF(SUM(DC47:$EQ47)=0,"",", "),"")</f>
        <v/>
      </c>
      <c r="KU47" t="str">
        <f>IF(DC47=1,KU$8&amp;IF(SUM(DD47:$EQ47)=0,"",", "),"")</f>
        <v/>
      </c>
      <c r="KV47" t="str">
        <f>IF(DD47=1,KV$8&amp;IF(SUM(DE47:$EQ47)=0,"",", "),"")</f>
        <v/>
      </c>
      <c r="KW47" t="str">
        <f>IF(DE47=1,KW$8&amp;IF(SUM(DF47:$EQ47)=0,"",", "),"")</f>
        <v/>
      </c>
      <c r="KX47" t="str">
        <f>IF(DF47=1,KX$8&amp;IF(SUM(DG47:$EQ47)=0,"",", "),"")</f>
        <v/>
      </c>
      <c r="KY47" t="str">
        <f>IF(DG47=1,KY$8&amp;IF(SUM(DH47:$EQ47)=0,"",", "),"")</f>
        <v/>
      </c>
      <c r="KZ47" t="str">
        <f>IF(DH47=1,KZ$8&amp;IF(SUM(DI47:$EQ47)=0,"",", "),"")</f>
        <v/>
      </c>
      <c r="LA47" t="str">
        <f>IF(DI47=1,LA$8&amp;IF(SUM(DJ47:$EQ47)=0,"",", "),"")</f>
        <v/>
      </c>
      <c r="LB47" t="str">
        <f>IF(DJ47=1,LB$8&amp;IF(SUM(DK47:$EQ47)=0,"",", "),"")</f>
        <v/>
      </c>
      <c r="LC47" t="str">
        <f>IF(DK47=1,LC$8&amp;IF(SUM(DL47:$EQ47)=0,"",", "),"")</f>
        <v/>
      </c>
      <c r="LD47" t="str">
        <f>IF(DL47=1,LD$8&amp;IF(SUM(DM47:$EQ47)=0,"",", "),"")</f>
        <v/>
      </c>
      <c r="LE47" t="str">
        <f>IF(DM47=1,LE$8&amp;IF(SUM(DN47:$EQ47)=0,"",", "),"")</f>
        <v/>
      </c>
      <c r="LF47" t="str">
        <f>IF(DN47=1,LF$8&amp;IF(SUM(DO47:$EQ47)=0,"",", "),"")</f>
        <v/>
      </c>
      <c r="LG47" t="str">
        <f>IF(DO47=1,LG$8&amp;IF(SUM(DP47:$EQ47)=0,"",", "),"")</f>
        <v/>
      </c>
      <c r="LH47" t="str">
        <f>IF(DP47=1,LH$8&amp;IF(SUM(DQ47:$EQ47)=0,"",", "),"")</f>
        <v/>
      </c>
      <c r="LI47" t="str">
        <f>IF(DQ47=1,LI$8&amp;IF(SUM(DR47:$EQ47)=0,"",", "),"")</f>
        <v/>
      </c>
      <c r="LJ47" t="str">
        <f>IF(DR47=1,LJ$8&amp;IF(SUM(DS47:$EQ47)=0,"",", "),"")</f>
        <v/>
      </c>
      <c r="LK47" t="str">
        <f>IF(DS47=1,LK$8&amp;IF(SUM(DT47:$EQ47)=0,"",", "),"")</f>
        <v/>
      </c>
      <c r="LL47" t="str">
        <f>IF(DT47=1,LL$8&amp;IF(SUM(DU47:$EQ47)=0,"",", "),"")</f>
        <v/>
      </c>
      <c r="LM47" t="str">
        <f>IF(DU47=1,LM$8&amp;IF(SUM(DV47:$EQ47)=0,"",", "),"")</f>
        <v/>
      </c>
      <c r="LN47" t="str">
        <f>IF(DV47=1,LN$8&amp;IF(SUM(DW47:$EQ47)=0,"",", "),"")</f>
        <v/>
      </c>
      <c r="LO47" t="str">
        <f>IF(DW47=1,LO$8&amp;IF(SUM(DX47:$EQ47)=0,"",", "),"")</f>
        <v/>
      </c>
      <c r="LP47" t="str">
        <f>IF(DX47=1,LP$8&amp;IF(SUM(DY47:$EQ47)=0,"",", "),"")</f>
        <v/>
      </c>
      <c r="LQ47" t="str">
        <f>IF(DY47=1,LQ$8&amp;IF(SUM(DZ47:$EQ47)=0,"",", "),"")</f>
        <v/>
      </c>
      <c r="LR47" t="str">
        <f>IF(DZ47=1,LR$8&amp;IF(SUM(EA47:$EQ47)=0,"",", "),"")</f>
        <v/>
      </c>
      <c r="LS47" t="str">
        <f>IF(EA47=1,LS$8&amp;IF(SUM(EB47:$EQ47)=0,"",", "),"")</f>
        <v/>
      </c>
      <c r="LT47" t="str">
        <f>IF(EB47=1,LT$8&amp;IF(SUM(EC47:$EQ47)=0,"",", "),"")</f>
        <v/>
      </c>
      <c r="LU47" t="str">
        <f>IF(EC47=1,LU$8&amp;IF(SUM(ED47:$EQ47)=0,"",", "),"")</f>
        <v/>
      </c>
      <c r="LV47" t="str">
        <f>IF(ED47=1,LV$8&amp;IF(SUM(EE47:$EQ47)=0,"",", "),"")</f>
        <v/>
      </c>
      <c r="LW47" t="str">
        <f>IF(EE47=1,LW$8&amp;IF(SUM(EF47:$EQ47)=0,"",", "),"")</f>
        <v/>
      </c>
      <c r="LX47" t="str">
        <f>IF(EF47=1,LX$8&amp;IF(SUM(EG47:$EQ47)=0,"",", "),"")</f>
        <v/>
      </c>
      <c r="LY47" t="str">
        <f>IF(EG47=1,LY$8&amp;IF(SUM(EH47:$EQ47)=0,"",", "),"")</f>
        <v/>
      </c>
      <c r="LZ47" t="str">
        <f>IF(EH47=1,LZ$8&amp;IF(SUM(EI47:$EQ47)=0,"",", "),"")</f>
        <v/>
      </c>
      <c r="MA47" t="str">
        <f>IF(EI47=1,MA$8&amp;IF(SUM(EJ47:$EQ47)=0,"",", "),"")</f>
        <v/>
      </c>
      <c r="MB47" t="str">
        <f>IF(EJ47=1,MB$8&amp;IF(SUM(EK47:$EQ47)=0,"",", "),"")</f>
        <v/>
      </c>
      <c r="MC47" t="str">
        <f>IF(EK47=1,MC$8&amp;IF(SUM(EL47:$EQ47)=0,"",", "),"")</f>
        <v/>
      </c>
      <c r="MD47" t="str">
        <f>IF(EL47=1,MD$8&amp;IF(SUM(EM47:$EQ47)=0,"",", "),"")</f>
        <v/>
      </c>
      <c r="ME47" t="str">
        <f>IF(EM47=1,ME$8&amp;IF(SUM(EN47:$EQ47)=0,"",", "),"")</f>
        <v/>
      </c>
      <c r="MF47" t="str">
        <f>IF(EN47=1,MF$8&amp;IF(SUM(EO47:$EQ47)=0,"",", "),"")</f>
        <v/>
      </c>
      <c r="MG47" t="str">
        <f>IF(EO47=1,MG$8&amp;IF(SUM(EP47:$EQ47)=0,"",", "),"")</f>
        <v/>
      </c>
      <c r="MH47" t="str">
        <f>IF(EP47=1,MH$8&amp;IF(SUM(EQ47:$EQ47)=0,"",", "),"")</f>
        <v/>
      </c>
      <c r="MI47" t="str">
        <f t="shared" si="68"/>
        <v/>
      </c>
      <c r="MJ47" t="str">
        <f>IF(ER47=1,MJ$8&amp;IF(SUM(ES47:$GO47)=0,"",", "),"")</f>
        <v/>
      </c>
      <c r="MK47" t="str">
        <f>IF(ES47=1,MK$8&amp;IF(SUM(ET47:$GO47)=0,"",", "),"")</f>
        <v/>
      </c>
      <c r="ML47" t="str">
        <f>IF(ET47=1,ML$8&amp;IF(SUM(EU47:$GO47)=0,"",", "),"")</f>
        <v/>
      </c>
      <c r="MM47" t="str">
        <f>IF(EU47=1,MM$8&amp;IF(SUM(EV47:$GO47)=0,"",", "),"")</f>
        <v/>
      </c>
      <c r="MN47" t="str">
        <f>IF(EV47=1,MN$8&amp;IF(SUM(EW47:$GO47)=0,"",", "),"")</f>
        <v/>
      </c>
      <c r="MO47" t="str">
        <f>IF(EW47=1,MO$8&amp;IF(SUM(EX47:$GO47)=0,"",", "),"")</f>
        <v/>
      </c>
      <c r="MP47" t="str">
        <f>IF(EX47=1,MP$8&amp;IF(SUM(EY47:$GO47)=0,"",", "),"")</f>
        <v/>
      </c>
      <c r="MQ47" t="str">
        <f>IF(EY47=1,MQ$8&amp;IF(SUM(EZ47:$GO47)=0,"",", "),"")</f>
        <v/>
      </c>
      <c r="MR47" t="str">
        <f>IF(EZ47=1,MR$8&amp;IF(SUM(FA47:$GO47)=0,"",", "),"")</f>
        <v/>
      </c>
      <c r="MS47" t="str">
        <f>IF(FA47=1,MS$8&amp;IF(SUM(FB47:$GO47)=0,"",", "),"")</f>
        <v/>
      </c>
      <c r="MT47" t="str">
        <f>IF(FB47=1,MT$8&amp;IF(SUM(FC47:$GO47)=0,"",", "),"")</f>
        <v/>
      </c>
      <c r="MU47" t="str">
        <f>IF(FC47=1,MU$8&amp;IF(SUM(FD47:$GO47)=0,"",", "),"")</f>
        <v/>
      </c>
      <c r="MV47" t="str">
        <f>IF(FD47=1,MV$8&amp;IF(SUM(FE47:$GO47)=0,"",", "),"")</f>
        <v/>
      </c>
      <c r="MW47" t="str">
        <f>IF(FE47=1,MW$8&amp;IF(SUM(FF47:$GO47)=0,"",", "),"")</f>
        <v/>
      </c>
      <c r="MX47" t="str">
        <f>IF(FF47=1,MX$8&amp;IF(SUM(FG47:$GO47)=0,"",", "),"")</f>
        <v/>
      </c>
      <c r="MY47" t="str">
        <f>IF(FG47=1,MY$8&amp;IF(SUM(FH47:$GO47)=0,"",", "),"")</f>
        <v/>
      </c>
      <c r="MZ47" t="str">
        <f>IF(FH47=1,MZ$8&amp;IF(SUM(FI47:$GO47)=0,"",", "),"")</f>
        <v/>
      </c>
      <c r="NA47" t="str">
        <f>IF(FI47=1,NA$8&amp;IF(SUM(FJ47:$GO47)=0,"",", "),"")</f>
        <v/>
      </c>
      <c r="NB47" t="str">
        <f>IF(FJ47=1,NB$8&amp;IF(SUM(FK47:$GO47)=0,"",", "),"")</f>
        <v/>
      </c>
      <c r="NC47" t="str">
        <f>IF(FK47=1,NC$8&amp;IF(SUM(FL47:$GO47)=0,"",", "),"")</f>
        <v/>
      </c>
      <c r="ND47" t="str">
        <f>IF(FL47=1,ND$8&amp;IF(SUM(FM47:$GO47)=0,"",", "),"")</f>
        <v/>
      </c>
      <c r="NE47" t="str">
        <f>IF(FM47=1,NE$8&amp;IF(SUM(FN47:$GO47)=0,"",", "),"")</f>
        <v/>
      </c>
      <c r="NF47" t="str">
        <f>IF(FN47=1,NF$8&amp;IF(SUM(FO47:$GO47)=0,"",", "),"")</f>
        <v/>
      </c>
      <c r="NG47" t="str">
        <f>IF(FO47=1,NG$8&amp;IF(SUM(FP47:$GO47)=0,"",", "),"")</f>
        <v/>
      </c>
      <c r="NH47" t="str">
        <f>IF(FP47=1,NH$8&amp;IF(SUM(FQ47:$GO47)=0,"",", "),"")</f>
        <v/>
      </c>
      <c r="NI47" t="str">
        <f>IF(FQ47=1,NI$8&amp;IF(SUM(FR47:$GO47)=0,"",", "),"")</f>
        <v/>
      </c>
      <c r="NJ47" t="str">
        <f>IF(FR47=1,NJ$8&amp;IF(SUM(FS47:$GO47)=0,"",", "),"")</f>
        <v/>
      </c>
      <c r="NK47" t="str">
        <f>IF(FS47=1,NK$8&amp;IF(SUM(FT47:$GO47)=0,"",", "),"")</f>
        <v/>
      </c>
      <c r="NL47" t="str">
        <f>IF(FT47=1,NL$8&amp;IF(SUM(FU47:$GO47)=0,"",", "),"")</f>
        <v/>
      </c>
      <c r="NM47" t="str">
        <f>IF(FU47=1,NM$8&amp;IF(SUM(FV47:$GO47)=0,"",", "),"")</f>
        <v/>
      </c>
      <c r="NN47" t="str">
        <f>IF(FV47=1,NN$8&amp;IF(SUM(FW47:$GO47)=0,"",", "),"")</f>
        <v/>
      </c>
      <c r="NO47" t="str">
        <f>IF(FW47=1,NO$8&amp;IF(SUM(FX47:$GO47)=0,"",", "),"")</f>
        <v/>
      </c>
      <c r="NP47" t="str">
        <f>IF(FX47=1,NP$8&amp;IF(SUM(FY47:$GO47)=0,"",", "),"")</f>
        <v/>
      </c>
      <c r="NQ47" t="str">
        <f>IF(FY47=1,NQ$8&amp;IF(SUM(FZ47:$GO47)=0,"",", "),"")</f>
        <v/>
      </c>
      <c r="NR47" t="str">
        <f>IF(FZ47=1,NR$8&amp;IF(SUM(GA47:$GO47)=0,"",", "),"")</f>
        <v/>
      </c>
      <c r="NS47" t="str">
        <f>IF(GA47=1,NS$8&amp;IF(SUM(GB47:$GO47)=0,"",", "),"")</f>
        <v/>
      </c>
      <c r="NT47" t="str">
        <f>IF(GB47=1,NT$8&amp;IF(SUM(GC47:$GO47)=0,"",", "),"")</f>
        <v/>
      </c>
      <c r="NU47" t="str">
        <f>IF(GC47=1,NU$8&amp;IF(SUM(GD47:$GO47)=0,"",", "),"")</f>
        <v/>
      </c>
      <c r="NV47" t="str">
        <f>IF(GD47=1,NV$8&amp;IF(SUM(GE47:$GO47)=0,"",", "),"")</f>
        <v/>
      </c>
      <c r="NW47" t="str">
        <f>IF(GE47=1,NW$8&amp;IF(SUM(GF47:$GO47)=0,"",", "),"")</f>
        <v/>
      </c>
      <c r="NX47" t="str">
        <f>IF(GF47=1,NX$8&amp;IF(SUM(GG47:$GO47)=0,"",", "),"")</f>
        <v/>
      </c>
      <c r="NY47" t="str">
        <f>IF(GG47=1,NY$8&amp;IF(SUM(GH47:$GO47)=0,"",", "),"")</f>
        <v/>
      </c>
      <c r="NZ47" t="str">
        <f>IF(GH47=1,NZ$8&amp;IF(SUM(GI47:$GO47)=0,"",", "),"")</f>
        <v/>
      </c>
      <c r="OA47" t="str">
        <f>IF(GI47=1,OA$8&amp;IF(SUM(GJ47:$GO47)=0,"",", "),"")</f>
        <v/>
      </c>
      <c r="OB47" t="str">
        <f>IF(GJ47=1,OB$8&amp;IF(SUM(GK47:$GO47)=0,"",", "),"")</f>
        <v/>
      </c>
      <c r="OC47" t="str">
        <f>IF(GK47=1,OC$8&amp;IF(SUM(GL47:$GO47)=0,"",", "),"")</f>
        <v/>
      </c>
      <c r="OD47" t="str">
        <f>IF(GL47=1,OD$8&amp;IF(SUM(GM47:$GO47)=0,"",", "),"")</f>
        <v/>
      </c>
      <c r="OE47" t="str">
        <f>IF(GM47=1,OE$8&amp;IF(SUM(GN47:$GO47)=0,"",", "),"")</f>
        <v/>
      </c>
      <c r="OF47" t="str">
        <f>IF(GN47=1,OF$8&amp;IF(SUM(GO47:$GO47)=0,"",", "),"")</f>
        <v/>
      </c>
      <c r="OG47" t="str">
        <f t="shared" si="69"/>
        <v/>
      </c>
      <c r="OH47" t="str">
        <f>IF(GP47=1,OH$8&amp;IF(SUM(GQ47:$IM47)=0,"",", "),"")</f>
        <v/>
      </c>
      <c r="OI47" t="str">
        <f>IF(GQ47=1,OI$8&amp;IF(SUM(GR47:$IM47)=0,"",", "),"")</f>
        <v/>
      </c>
      <c r="OJ47" t="str">
        <f>IF(GR47=1,OJ$8&amp;IF(SUM(GS47:$IM47)=0,"",", "),"")</f>
        <v/>
      </c>
      <c r="OK47" t="str">
        <f>IF(GS47=1,OK$8&amp;IF(SUM(GT47:$IM47)=0,"",", "),"")</f>
        <v/>
      </c>
      <c r="OL47" t="str">
        <f>IF(GT47=1,OL$8&amp;IF(SUM(GU47:$IM47)=0,"",", "),"")</f>
        <v/>
      </c>
      <c r="OM47" t="str">
        <f>IF(GU47=1,OM$8&amp;IF(SUM(GV47:$IM47)=0,"",", "),"")</f>
        <v/>
      </c>
      <c r="ON47" t="str">
        <f>IF(GV47=1,ON$8&amp;IF(SUM(GW47:$IM47)=0,"",", "),"")</f>
        <v/>
      </c>
      <c r="OO47" t="str">
        <f>IF(GW47=1,OO$8&amp;IF(SUM(GX47:$IM47)=0,"",", "),"")</f>
        <v/>
      </c>
      <c r="OP47" t="str">
        <f>IF(GX47=1,OP$8&amp;IF(SUM(GY47:$IM47)=0,"",", "),"")</f>
        <v/>
      </c>
      <c r="OQ47" t="str">
        <f>IF(GY47=1,OQ$8&amp;IF(SUM(GZ47:$IM47)=0,"",", "),"")</f>
        <v/>
      </c>
      <c r="OR47" t="str">
        <f>IF(GZ47=1,OR$8&amp;IF(SUM(HA47:$IM47)=0,"",", "),"")</f>
        <v/>
      </c>
      <c r="OS47" t="str">
        <f>IF(HA47=1,OS$8&amp;IF(SUM(HB47:$IM47)=0,"",", "),"")</f>
        <v/>
      </c>
      <c r="OT47" t="str">
        <f>IF(HB47=1,OT$8&amp;IF(SUM(HC47:$IM47)=0,"",", "),"")</f>
        <v/>
      </c>
      <c r="OU47" t="str">
        <f>IF(HC47=1,OU$8&amp;IF(SUM(HD47:$IM47)=0,"",", "),"")</f>
        <v/>
      </c>
      <c r="OV47" t="str">
        <f>IF(HD47=1,OV$8&amp;IF(SUM(HE47:$IM47)=0,"",", "),"")</f>
        <v/>
      </c>
      <c r="OW47" t="str">
        <f>IF(HE47=1,OW$8&amp;IF(SUM(HF47:$IM47)=0,"",", "),"")</f>
        <v/>
      </c>
      <c r="OX47" t="str">
        <f>IF(HF47=1,OX$8&amp;IF(SUM(HG47:$IM47)=0,"",", "),"")</f>
        <v/>
      </c>
      <c r="OY47" t="str">
        <f>IF(HG47=1,OY$8&amp;IF(SUM(HH47:$IM47)=0,"",", "),"")</f>
        <v/>
      </c>
      <c r="OZ47" t="str">
        <f>IF(HH47=1,OZ$8&amp;IF(SUM(HI47:$IM47)=0,"",", "),"")</f>
        <v/>
      </c>
      <c r="PA47" t="str">
        <f>IF(HI47=1,PA$8&amp;IF(SUM(HJ47:$IM47)=0,"",", "),"")</f>
        <v/>
      </c>
      <c r="PB47" t="str">
        <f>IF(HJ47=1,PB$8&amp;IF(SUM(HK47:$IM47)=0,"",", "),"")</f>
        <v/>
      </c>
      <c r="PC47" t="str">
        <f>IF(HK47=1,PC$8&amp;IF(SUM(HL47:$IM47)=0,"",", "),"")</f>
        <v/>
      </c>
      <c r="PD47" t="str">
        <f>IF(HL47=1,PD$8&amp;IF(SUM(HM47:$IM47)=0,"",", "),"")</f>
        <v/>
      </c>
      <c r="PE47" t="str">
        <f>IF(HM47=1,PE$8&amp;IF(SUM(HN47:$IM47)=0,"",", "),"")</f>
        <v/>
      </c>
      <c r="PF47" t="str">
        <f>IF(HN47=1,PF$8&amp;IF(SUM(HO47:$IM47)=0,"",", "),"")</f>
        <v/>
      </c>
      <c r="PG47" t="str">
        <f>IF(HO47=1,PG$8&amp;IF(SUM(HP47:$IM47)=0,"",", "),"")</f>
        <v/>
      </c>
      <c r="PH47" t="str">
        <f>IF(HP47=1,PH$8&amp;IF(SUM(HQ47:$IM47)=0,"",", "),"")</f>
        <v/>
      </c>
      <c r="PI47" t="str">
        <f>IF(HQ47=1,PI$8&amp;IF(SUM(HR47:$IM47)=0,"",", "),"")</f>
        <v/>
      </c>
      <c r="PJ47" t="str">
        <f>IF(HR47=1,PJ$8&amp;IF(SUM(HS47:$IM47)=0,"",", "),"")</f>
        <v/>
      </c>
      <c r="PK47" t="str">
        <f>IF(HS47=1,PK$8&amp;IF(SUM(HT47:$IM47)=0,"",", "),"")</f>
        <v/>
      </c>
      <c r="PL47" t="str">
        <f>IF(HT47=1,PL$8&amp;IF(SUM(HU47:$IM47)=0,"",", "),"")</f>
        <v/>
      </c>
      <c r="PM47" t="str">
        <f>IF(HU47=1,PM$8&amp;IF(SUM(HV47:$IM47)=0,"",", "),"")</f>
        <v/>
      </c>
      <c r="PN47" t="str">
        <f>IF(HV47=1,PN$8&amp;IF(SUM(HW47:$IM47)=0,"",", "),"")</f>
        <v/>
      </c>
      <c r="PO47" t="str">
        <f>IF(HW47=1,PO$8&amp;IF(SUM(HX47:$IM47)=0,"",", "),"")</f>
        <v/>
      </c>
      <c r="PP47" t="str">
        <f>IF(HX47=1,PP$8&amp;IF(SUM(HY47:$IM47)=0,"",", "),"")</f>
        <v/>
      </c>
      <c r="PQ47" t="str">
        <f>IF(HY47=1,PQ$8&amp;IF(SUM(HZ47:$IM47)=0,"",", "),"")</f>
        <v/>
      </c>
      <c r="PR47" t="str">
        <f>IF(HZ47=1,PR$8&amp;IF(SUM(IA47:$IM47)=0,"",", "),"")</f>
        <v/>
      </c>
      <c r="PS47" t="str">
        <f>IF(IA47=1,PS$8&amp;IF(SUM(IB47:$IM47)=0,"",", "),"")</f>
        <v/>
      </c>
      <c r="PT47" t="str">
        <f>IF(IB47=1,PT$8&amp;IF(SUM(IC47:$IM47)=0,"",", "),"")</f>
        <v/>
      </c>
      <c r="PU47" t="str">
        <f>IF(IC47=1,PU$8&amp;IF(SUM(ID47:$IM47)=0,"",", "),"")</f>
        <v/>
      </c>
      <c r="PV47" t="str">
        <f>IF(ID47=1,PV$8&amp;IF(SUM(IE47:$IM47)=0,"",", "),"")</f>
        <v/>
      </c>
      <c r="PW47" t="str">
        <f>IF(IE47=1,PW$8&amp;IF(SUM(IF47:$IM47)=0,"",", "),"")</f>
        <v/>
      </c>
      <c r="PX47" t="str">
        <f>IF(IF47=1,PX$8&amp;IF(SUM(IG47:$IM47)=0,"",", "),"")</f>
        <v/>
      </c>
      <c r="PY47" t="str">
        <f>IF(IG47=1,PY$8&amp;IF(SUM(IH47:$IM47)=0,"",", "),"")</f>
        <v/>
      </c>
      <c r="PZ47" t="str">
        <f>IF(IH47=1,PZ$8&amp;IF(SUM(II47:$IM47)=0,"",", "),"")</f>
        <v/>
      </c>
      <c r="QA47" t="str">
        <f>IF(II47=1,QA$8&amp;IF(SUM(IJ47:$IM47)=0,"",", "),"")</f>
        <v/>
      </c>
      <c r="QB47" t="str">
        <f>IF(IJ47=1,QB$8&amp;IF(SUM(IK47:$IM47)=0,"",", "),"")</f>
        <v/>
      </c>
      <c r="QC47" t="str">
        <f>IF(IK47=1,QC$8&amp;IF(SUM(IL47:$IM47)=0,"",", "),"")</f>
        <v/>
      </c>
      <c r="QD47" t="str">
        <f>IF(IL47=1,QD$8&amp;IF(SUM(IM47:$IM47)=0,"",", "),"")</f>
        <v/>
      </c>
      <c r="QE47" t="str">
        <f t="shared" si="70"/>
        <v/>
      </c>
      <c r="QF47" t="str">
        <f>IF(IN47=1,QF$8&amp;IF(SUM(IO47:$KK47)=0,"",", "),"")</f>
        <v/>
      </c>
      <c r="QG47" t="str">
        <f>IF(IO47=1,QG$8&amp;IF(SUM(IP47:$KK47)=0,"",", "),"")</f>
        <v/>
      </c>
      <c r="QH47" t="str">
        <f>IF(IP47=1,QH$8&amp;IF(SUM(IQ47:$KK47)=0,"",", "),"")</f>
        <v/>
      </c>
      <c r="QI47" t="str">
        <f>IF(IQ47=1,QI$8&amp;IF(SUM(IR47:$KK47)=0,"",", "),"")</f>
        <v/>
      </c>
      <c r="QJ47" t="str">
        <f>IF(IR47=1,QJ$8&amp;IF(SUM(IS47:$KK47)=0,"",", "),"")</f>
        <v/>
      </c>
      <c r="QK47" t="str">
        <f>IF(IS47=1,QK$8&amp;IF(SUM(IT47:$KK47)=0,"",", "),"")</f>
        <v/>
      </c>
      <c r="QL47" t="str">
        <f>IF(IT47=1,QL$8&amp;IF(SUM(IU47:$KK47)=0,"",", "),"")</f>
        <v/>
      </c>
      <c r="QM47" t="str">
        <f>IF(IU47=1,QM$8&amp;IF(SUM(IV47:$KK47)=0,"",", "),"")</f>
        <v/>
      </c>
      <c r="QN47" t="str">
        <f>IF(IV47=1,QN$8&amp;IF(SUM(IW47:$KK47)=0,"",", "),"")</f>
        <v/>
      </c>
      <c r="QO47" t="str">
        <f>IF(IW47=1,QO$8&amp;IF(SUM(IX47:$KK47)=0,"",", "),"")</f>
        <v/>
      </c>
      <c r="QP47" t="str">
        <f>IF(IX47=1,QP$8&amp;IF(SUM(IY47:$KK47)=0,"",", "),"")</f>
        <v/>
      </c>
      <c r="QQ47" t="str">
        <f>IF(IY47=1,QQ$8&amp;IF(SUM(IZ47:$KK47)=0,"",", "),"")</f>
        <v/>
      </c>
      <c r="QR47" t="str">
        <f>IF(IZ47=1,QR$8&amp;IF(SUM(JA47:$KK47)=0,"",", "),"")</f>
        <v/>
      </c>
      <c r="QS47" t="str">
        <f>IF(JA47=1,QS$8&amp;IF(SUM(JB47:$KK47)=0,"",", "),"")</f>
        <v/>
      </c>
      <c r="QT47" t="str">
        <f>IF(JB47=1,QT$8&amp;IF(SUM(JC47:$KK47)=0,"",", "),"")</f>
        <v/>
      </c>
      <c r="QU47" t="str">
        <f>IF(JC47=1,QU$8&amp;IF(SUM(JD47:$KK47)=0,"",", "),"")</f>
        <v/>
      </c>
      <c r="QV47" t="str">
        <f>IF(JD47=1,QV$8&amp;IF(SUM(JE47:$KK47)=0,"",", "),"")</f>
        <v/>
      </c>
      <c r="QW47" t="str">
        <f>IF(JE47=1,QW$8&amp;IF(SUM(JF47:$KK47)=0,"",", "),"")</f>
        <v/>
      </c>
      <c r="QX47" t="str">
        <f>IF(JF47=1,QX$8&amp;IF(SUM(JG47:$KK47)=0,"",", "),"")</f>
        <v/>
      </c>
      <c r="QY47" t="str">
        <f>IF(JG47=1,QY$8&amp;IF(SUM(JH47:$KK47)=0,"",", "),"")</f>
        <v/>
      </c>
      <c r="QZ47" t="str">
        <f>IF(JH47=1,QZ$8&amp;IF(SUM(JI47:$KK47)=0,"",", "),"")</f>
        <v/>
      </c>
      <c r="RA47" t="str">
        <f>IF(JI47=1,RA$8&amp;IF(SUM(JJ47:$KK47)=0,"",", "),"")</f>
        <v/>
      </c>
      <c r="RB47" t="str">
        <f>IF(JJ47=1,RB$8&amp;IF(SUM(JK47:$KK47)=0,"",", "),"")</f>
        <v/>
      </c>
      <c r="RC47" t="str">
        <f>IF(JK47=1,RC$8&amp;IF(SUM(JL47:$KK47)=0,"",", "),"")</f>
        <v/>
      </c>
      <c r="RD47" t="str">
        <f>IF(JL47=1,RD$8&amp;IF(SUM(JM47:$KK47)=0,"",", "),"")</f>
        <v/>
      </c>
      <c r="RE47" t="str">
        <f>IF(JM47=1,RE$8&amp;IF(SUM(JN47:$KK47)=0,"",", "),"")</f>
        <v/>
      </c>
      <c r="RF47" t="str">
        <f>IF(JN47=1,RF$8&amp;IF(SUM(JO47:$KK47)=0,"",", "),"")</f>
        <v/>
      </c>
      <c r="RG47" t="str">
        <f>IF(JO47=1,RG$8&amp;IF(SUM(JP47:$KK47)=0,"",", "),"")</f>
        <v/>
      </c>
      <c r="RH47" t="str">
        <f>IF(JP47=1,RH$8&amp;IF(SUM(JQ47:$KK47)=0,"",", "),"")</f>
        <v/>
      </c>
      <c r="RI47" t="str">
        <f>IF(JQ47=1,RI$8&amp;IF(SUM(JR47:$KK47)=0,"",", "),"")</f>
        <v/>
      </c>
      <c r="RJ47" t="str">
        <f>IF(JR47=1,RJ$8&amp;IF(SUM(JS47:$KK47)=0,"",", "),"")</f>
        <v/>
      </c>
      <c r="RK47" t="str">
        <f>IF(JS47=1,RK$8&amp;IF(SUM(JT47:$KK47)=0,"",", "),"")</f>
        <v/>
      </c>
      <c r="RL47" t="str">
        <f>IF(JT47=1,RL$8&amp;IF(SUM(JU47:$KK47)=0,"",", "),"")</f>
        <v/>
      </c>
      <c r="RM47" t="str">
        <f>IF(JU47=1,RM$8&amp;IF(SUM(JV47:$KK47)=0,"",", "),"")</f>
        <v/>
      </c>
      <c r="RN47" t="str">
        <f>IF(JV47=1,RN$8&amp;IF(SUM(JW47:$KK47)=0,"",", "),"")</f>
        <v/>
      </c>
      <c r="RO47" t="str">
        <f>IF(JW47=1,RO$8&amp;IF(SUM(JX47:$KK47)=0,"",", "),"")</f>
        <v/>
      </c>
      <c r="RP47" t="str">
        <f>IF(JX47=1,RP$8&amp;IF(SUM(JY47:$KK47)=0,"",", "),"")</f>
        <v/>
      </c>
      <c r="RQ47" t="str">
        <f>IF(JY47=1,RQ$8&amp;IF(SUM(JZ47:$KK47)=0,"",", "),"")</f>
        <v/>
      </c>
      <c r="RR47" t="str">
        <f>IF(JZ47=1,RR$8&amp;IF(SUM(KA47:$KK47)=0,"",", "),"")</f>
        <v/>
      </c>
      <c r="RS47" t="str">
        <f>IF(KA47=1,RS$8&amp;IF(SUM(KB47:$KK47)=0,"",", "),"")</f>
        <v/>
      </c>
      <c r="RT47" t="str">
        <f>IF(KB47=1,RT$8&amp;IF(SUM(KC47:$KK47)=0,"",", "),"")</f>
        <v/>
      </c>
      <c r="RU47" t="str">
        <f>IF(KC47=1,RU$8&amp;IF(SUM(KD47:$KK47)=0,"",", "),"")</f>
        <v/>
      </c>
      <c r="RV47" t="str">
        <f>IF(KD47=1,RV$8&amp;IF(SUM(KE47:$KK47)=0,"",", "),"")</f>
        <v/>
      </c>
      <c r="RW47" t="str">
        <f>IF(KE47=1,RW$8&amp;IF(SUM(KF47:$KK47)=0,"",", "),"")</f>
        <v/>
      </c>
      <c r="RX47" t="str">
        <f>IF(KF47=1,RX$8&amp;IF(SUM(KG47:$KK47)=0,"",", "),"")</f>
        <v/>
      </c>
      <c r="RY47" t="str">
        <f>IF(KG47=1,RY$8&amp;IF(SUM(KH47:$KK47)=0,"",", "),"")</f>
        <v/>
      </c>
      <c r="RZ47" t="str">
        <f>IF(KH47=1,RZ$8&amp;IF(SUM(KI47:$KK47)=0,"",", "),"")</f>
        <v/>
      </c>
      <c r="SA47" t="str">
        <f>IF(KI47=1,SA$8&amp;IF(SUM(KJ47:$KK47)=0,"",", "),"")</f>
        <v/>
      </c>
      <c r="SB47" t="str">
        <f>IF(KJ47=1,SB$8&amp;IF(SUM(KK47:$KK47)=0,"",", "),"")</f>
        <v/>
      </c>
      <c r="SC47" t="str">
        <f t="shared" si="71"/>
        <v/>
      </c>
    </row>
    <row r="48" spans="1:497" ht="60" customHeight="1" x14ac:dyDescent="0.45">
      <c r="A48" s="62"/>
      <c r="B48" s="212" t="str">
        <f t="shared" si="0"/>
        <v/>
      </c>
      <c r="C48" s="212" t="str">
        <f t="shared" si="59"/>
        <v/>
      </c>
      <c r="D48" s="212" t="str">
        <f t="shared" si="60"/>
        <v/>
      </c>
      <c r="E48" s="212" t="str">
        <f t="shared" si="61"/>
        <v/>
      </c>
      <c r="F48" s="212" t="str">
        <f t="shared" si="62"/>
        <v/>
      </c>
      <c r="G48" s="237" t="str">
        <f>IF('EDCI Data'!B48="","",'EDCI Data'!B48)</f>
        <v/>
      </c>
      <c r="H48" s="238" t="str">
        <f>IF('EDCI Data'!C48="","",'EDCI Data'!C48)</f>
        <v/>
      </c>
      <c r="I48" s="239" t="str">
        <f>IF('EDCI Data'!D48="","",'EDCI Data'!D48)</f>
        <v/>
      </c>
      <c r="J48" s="240" t="str">
        <f>IF('EDCI Data'!E48="","",'EDCI Data'!E48)</f>
        <v/>
      </c>
      <c r="K48" s="237" t="str">
        <f>IF('EDCI Data'!F48="","",'EDCI Data'!F48)</f>
        <v/>
      </c>
      <c r="L48" s="237" t="str">
        <f>IF('EDCI Data'!G48="","",'EDCI Data'!G48)</f>
        <v/>
      </c>
      <c r="M48" s="237" t="str">
        <f>IF('EDCI Data'!H48="","",'EDCI Data'!H48)</f>
        <v/>
      </c>
      <c r="N48" s="237" t="str">
        <f>IF('EDCI Data'!I48="","",'EDCI Data'!I48)</f>
        <v/>
      </c>
      <c r="O48" s="237" t="str">
        <f>IF('EDCI Data'!J48="","",'EDCI Data'!J48)</f>
        <v/>
      </c>
      <c r="P48" s="237" t="str">
        <f>IF('EDCI Data'!K48="","",'EDCI Data'!K48)</f>
        <v/>
      </c>
      <c r="Q48" s="241" t="str">
        <f>IF('EDCI Data'!L48="","",'EDCI Data'!L48)</f>
        <v/>
      </c>
      <c r="R48" s="241" t="str">
        <f>IF('EDCI Data'!M48="","",'EDCI Data'!M48)</f>
        <v/>
      </c>
      <c r="S48" s="237" t="str">
        <f>IF('EDCI Data'!N48="","",'EDCI Data'!N48)</f>
        <v/>
      </c>
      <c r="T48" s="237" t="str">
        <f>IF('EDCI Data'!O48="","",'EDCI Data'!O48)</f>
        <v/>
      </c>
      <c r="U48" s="237" t="str">
        <f>IF('EDCI Data'!P48="","",'EDCI Data'!P48)</f>
        <v/>
      </c>
      <c r="V48" s="237" t="str">
        <f>IF('EDCI Data'!Q48="","",'EDCI Data'!Q48)</f>
        <v/>
      </c>
      <c r="W48" s="242" t="str">
        <f>IF('EDCI Data'!R48="","",'EDCI Data'!R48)</f>
        <v/>
      </c>
      <c r="X48" s="243" t="str">
        <f>IF('EDCI Data'!S48="","",'EDCI Data'!S48)</f>
        <v/>
      </c>
      <c r="Y48" s="243" t="str">
        <f>IF('EDCI Data'!T48="","",'EDCI Data'!T48)</f>
        <v/>
      </c>
      <c r="Z48" s="244" t="str">
        <f>IF('EDCI Data'!U48="","",'EDCI Data'!U48)</f>
        <v/>
      </c>
      <c r="AA48" s="237" t="str">
        <f>IF('EDCI Data'!V48="","",'EDCI Data'!V48)</f>
        <v/>
      </c>
      <c r="AB48" s="244" t="str">
        <f>IF('EDCI Data'!W48="","",'EDCI Data'!W48)</f>
        <v/>
      </c>
      <c r="AC48" s="237" t="str">
        <f>IF('EDCI Data'!X48="","",'EDCI Data'!X48)</f>
        <v/>
      </c>
      <c r="AD48" s="244" t="str">
        <f>IF('EDCI Data'!Y48="","",'EDCI Data'!Y48)</f>
        <v/>
      </c>
      <c r="AE48" s="237" t="str">
        <f>IF('EDCI Data'!Z48="","",'EDCI Data'!Z48)</f>
        <v/>
      </c>
      <c r="AF48" s="237" t="str">
        <f>IF('EDCI Data'!AA48="","",'EDCI Data'!AA48)</f>
        <v/>
      </c>
      <c r="AG48" s="237" t="str">
        <f>IF('EDCI Data'!AB48="","",'EDCI Data'!AB48)</f>
        <v/>
      </c>
      <c r="AH48" s="237" t="str">
        <f>IF('EDCI Data'!AC48="","",'EDCI Data'!AC48)</f>
        <v/>
      </c>
      <c r="AI48" s="237" t="str">
        <f>IF('EDCI Data'!AD48="","",'EDCI Data'!AD48)</f>
        <v/>
      </c>
      <c r="AJ48" s="237" t="str">
        <f>IF('EDCI Data'!AE48="","",'EDCI Data'!AE48)</f>
        <v/>
      </c>
      <c r="AK48" s="237" t="str">
        <f>IF('EDCI Data'!AF48="","",'EDCI Data'!AF48)</f>
        <v/>
      </c>
      <c r="AL48" s="237" t="str">
        <f>IF('EDCI Data'!AG48="","",'EDCI Data'!AG48)</f>
        <v/>
      </c>
      <c r="AM48" s="237" t="str">
        <f>IF('EDCI Data'!AH48="","",'EDCI Data'!AH48)</f>
        <v/>
      </c>
      <c r="AN48" s="237" t="str">
        <f>IF('EDCI Data'!AI48="","",'EDCI Data'!AI48)</f>
        <v/>
      </c>
      <c r="AO48" s="237" t="str">
        <f>IF('EDCI Data'!AJ48="","",'EDCI Data'!AJ48)</f>
        <v/>
      </c>
      <c r="AP48" s="237" t="str">
        <f>IF('EDCI Data'!AK48="","",'EDCI Data'!AK48)</f>
        <v/>
      </c>
      <c r="AQ48" s="237" t="str">
        <f>IF('EDCI Data'!AL48="","",'EDCI Data'!AL48)</f>
        <v/>
      </c>
      <c r="AR48" s="237" t="str">
        <f>IF('EDCI Data'!AM48="","",'EDCI Data'!AM48)</f>
        <v/>
      </c>
      <c r="AS48" s="237" t="str">
        <f>IF('EDCI Data'!AN48="","",'EDCI Data'!AN48)</f>
        <v/>
      </c>
      <c r="AT48" s="237" t="str">
        <f>IF('EDCI Data'!AO48="","",'EDCI Data'!AO48)</f>
        <v/>
      </c>
      <c r="AU48" s="237" t="str">
        <f>IF('EDCI Data'!AP48="","",'EDCI Data'!AP48)</f>
        <v/>
      </c>
      <c r="AV48" s="237" t="str">
        <f>IF('EDCI Data'!AQ48="","",'EDCI Data'!AQ48)</f>
        <v/>
      </c>
      <c r="AW48" s="237" t="str">
        <f>IF('EDCI Data'!AR48="","",'EDCI Data'!AR48)</f>
        <v/>
      </c>
      <c r="AX48" s="237" t="str">
        <f>IF('EDCI Data'!AS48="","",'EDCI Data'!AS48)</f>
        <v/>
      </c>
      <c r="AY48" s="237" t="str">
        <f>IF('EDCI Data'!AT48="","",'EDCI Data'!AT48)</f>
        <v/>
      </c>
      <c r="AZ48" s="237" t="str">
        <f>IF('EDCI Data'!AU48="","",'EDCI Data'!AU48)</f>
        <v/>
      </c>
      <c r="BA48" s="237" t="str">
        <f>IF('EDCI Data'!AV48="","",'EDCI Data'!AV48)</f>
        <v/>
      </c>
      <c r="BB48" s="245" t="str">
        <f>IF('EDCI Data'!AW48="","",'EDCI Data'!AW48)</f>
        <v/>
      </c>
      <c r="BC48" s="245" t="str">
        <f>IF('EDCI Data'!AX48="","",'EDCI Data'!AX48)</f>
        <v/>
      </c>
      <c r="BD48" s="246" t="str">
        <f t="shared" si="63"/>
        <v/>
      </c>
      <c r="BE48" s="247" t="str">
        <f>IF('EDCI Data'!AY48="","",'EDCI Data'!AY48)</f>
        <v/>
      </c>
      <c r="BF48" s="247" t="str">
        <f>IF('EDCI Data'!AZ48="","",'EDCI Data'!AZ48)</f>
        <v/>
      </c>
      <c r="BG48" s="247" t="str">
        <f>IF('EDCI Data'!BA48="","",'EDCI Data'!BA48)</f>
        <v/>
      </c>
      <c r="BH48" s="247" t="str">
        <f>IF('EDCI Data'!BB48="","",'EDCI Data'!BB48)</f>
        <v/>
      </c>
      <c r="BI48" s="247" t="str">
        <f>IF('EDCI Data'!BC48="","",'EDCI Data'!BC48)</f>
        <v/>
      </c>
      <c r="BJ48" s="247" t="str">
        <f>IF('EDCI Data'!BD48="","",'EDCI Data'!BD48)</f>
        <v/>
      </c>
      <c r="BK48" s="247" t="str">
        <f>IF('EDCI Data'!BE48="","",'EDCI Data'!BE48)</f>
        <v/>
      </c>
      <c r="BL48" s="247" t="str">
        <f>IF('EDCI Data'!BF48="","",'EDCI Data'!BF48)</f>
        <v/>
      </c>
      <c r="BM48" s="247" t="str">
        <f>IF('EDCI Data'!BG48="","",'EDCI Data'!BG48)</f>
        <v/>
      </c>
      <c r="BN48" s="248" t="str">
        <f>IF('EDCI Data'!BH48="","",'EDCI Data'!BH48)</f>
        <v/>
      </c>
      <c r="BO48" s="248" t="str">
        <f>IF('EDCI Data'!BI48="","",'EDCI Data'!BI48)</f>
        <v/>
      </c>
      <c r="BP48" s="249" t="str">
        <f>IF('EDCI Data'!BJ48="","",'EDCI Data'!BJ48)</f>
        <v/>
      </c>
      <c r="BQ48" s="248" t="str">
        <f>IF('EDCI Data'!BK48="","",'EDCI Data'!BK48)</f>
        <v/>
      </c>
      <c r="BR48" s="248" t="str">
        <f>IF('EDCI Data'!BL48="","",'EDCI Data'!BL48)</f>
        <v/>
      </c>
      <c r="BS48" s="250" t="str">
        <f>IF('EDCI Data'!BM48="","",'EDCI Data'!BM48)</f>
        <v/>
      </c>
      <c r="BT48" s="251" t="str">
        <f>IF('EDCI Data'!BN48="","",'EDCI Data'!BN48)</f>
        <v/>
      </c>
      <c r="BU48" s="246" t="str">
        <f>IF('EDCI Data'!BO48="","",'EDCI Data'!BO48)</f>
        <v/>
      </c>
      <c r="BV48" s="252">
        <f t="shared" si="64"/>
        <v>0</v>
      </c>
      <c r="BW48" s="252">
        <f t="shared" si="65"/>
        <v>0</v>
      </c>
      <c r="BX48" s="252">
        <f t="shared" si="66"/>
        <v>0</v>
      </c>
      <c r="BY48" s="252">
        <f t="shared" si="67"/>
        <v>0</v>
      </c>
      <c r="BZ48" t="str">
        <f t="shared" si="1"/>
        <v/>
      </c>
      <c r="CA48" s="253"/>
      <c r="CB48"/>
      <c r="CC48"/>
      <c r="CD48"/>
      <c r="CE48" t="str">
        <f t="shared" si="2"/>
        <v/>
      </c>
      <c r="CF48"/>
      <c r="CG48" t="str">
        <f t="shared" si="3"/>
        <v/>
      </c>
      <c r="CH48" t="str">
        <f t="shared" si="4"/>
        <v/>
      </c>
      <c r="CI48" t="str">
        <f t="shared" si="5"/>
        <v/>
      </c>
      <c r="CJ48" t="str">
        <f t="shared" si="6"/>
        <v/>
      </c>
      <c r="CK48"/>
      <c r="CL48"/>
      <c r="CM48" t="str">
        <f t="shared" si="7"/>
        <v/>
      </c>
      <c r="CN48" t="str">
        <f t="shared" si="8"/>
        <v/>
      </c>
      <c r="CO48" t="str">
        <f t="shared" si="9"/>
        <v/>
      </c>
      <c r="CP48" t="str">
        <f t="shared" si="10"/>
        <v/>
      </c>
      <c r="CQ48"/>
      <c r="CR48" t="str" cm="1">
        <f t="array" ref="CR48">IF(COUNTIFS($BZ$10:$BZ$259,$BZ48,$I$10:$I$259,$I48+1)&gt;0,IF(X48&lt;&gt;INDEX(Y$10:Y$259,MATCH(1,INDEX(($BZ48=$BZ$10:$BZ$259)*($I$10:$I$259=$I48+1),0,1),0)),"Number of FTEs in previous year do not align with Number of FTEs in current year across years, by definition these should be equal. Please check and update if required. "&amp;CHAR(10),""),"")</f>
        <v/>
      </c>
      <c r="CS48" t="str" cm="1">
        <f t="array" ref="CS48">IF(COUNTIFS($BZ$10:$BZ$259,$BZ48,$I$10:$I$259,$I48-1)&gt;0,IF(Y48&lt;&gt;INDEX(X$10:X$259,MATCH(1,INDEX(($BZ48=$BZ$10:$BZ$259)*($I$10:$I$259=$I48-1),0,1),0)),"Number of FTEs in previous year do not align with Number of FTEs in current year across years, by definition these should be equal. Please check and update if required. "&amp;CHAR(10),""),"")</f>
        <v/>
      </c>
      <c r="CT48" t="str">
        <f t="shared" si="11"/>
        <v/>
      </c>
      <c r="CU48" t="str">
        <f t="shared" si="12"/>
        <v/>
      </c>
      <c r="CV48"/>
      <c r="CW48" t="str">
        <f t="shared" si="13"/>
        <v/>
      </c>
      <c r="CX48"/>
      <c r="CY48" t="str">
        <f t="shared" si="14"/>
        <v/>
      </c>
      <c r="CZ48"/>
      <c r="DA48" t="str">
        <f t="shared" si="15"/>
        <v/>
      </c>
      <c r="DB48"/>
      <c r="DC48"/>
      <c r="DD48"/>
      <c r="DE48"/>
      <c r="DF48"/>
      <c r="DG48"/>
      <c r="DH48"/>
      <c r="DI48"/>
      <c r="DJ48"/>
      <c r="DK48"/>
      <c r="DL48"/>
      <c r="DM48"/>
      <c r="DN48"/>
      <c r="DO48"/>
      <c r="DP48"/>
      <c r="DQ48"/>
      <c r="DR48"/>
      <c r="DS48"/>
      <c r="DT48"/>
      <c r="DU48"/>
      <c r="DV48"/>
      <c r="DW48"/>
      <c r="DX48" t="str">
        <f t="shared" si="16"/>
        <v/>
      </c>
      <c r="DY48" t="str">
        <f t="shared" si="17"/>
        <v/>
      </c>
      <c r="DZ48" t="str">
        <f t="shared" si="18"/>
        <v/>
      </c>
      <c r="EA48" t="str">
        <f t="shared" si="19"/>
        <v/>
      </c>
      <c r="EB48" t="str">
        <f t="shared" si="20"/>
        <v/>
      </c>
      <c r="EC48" t="str">
        <f t="shared" si="21"/>
        <v/>
      </c>
      <c r="ED48" t="str">
        <f t="shared" si="22"/>
        <v/>
      </c>
      <c r="EE48" t="str">
        <f t="shared" si="23"/>
        <v/>
      </c>
      <c r="EF48" t="str">
        <f t="shared" si="24"/>
        <v/>
      </c>
      <c r="EG48" t="str">
        <f t="shared" si="25"/>
        <v/>
      </c>
      <c r="EH48" t="str">
        <f t="shared" si="26"/>
        <v/>
      </c>
      <c r="EI48" t="str">
        <f t="shared" si="27"/>
        <v/>
      </c>
      <c r="EJ48"/>
      <c r="EK48"/>
      <c r="EL48"/>
      <c r="EM48"/>
      <c r="EN48"/>
      <c r="EO48"/>
      <c r="EP48"/>
      <c r="EQ48" t="str">
        <f t="shared" si="28"/>
        <v/>
      </c>
      <c r="ER48" t="str">
        <f t="shared" si="29"/>
        <v/>
      </c>
      <c r="ES48" t="str">
        <f t="shared" si="30"/>
        <v/>
      </c>
      <c r="ET48"/>
      <c r="EU48" t="str">
        <f t="shared" si="31"/>
        <v/>
      </c>
      <c r="EV48"/>
      <c r="EW48" t="str">
        <f t="shared" si="32"/>
        <v/>
      </c>
      <c r="EX48"/>
      <c r="EY48" t="str">
        <f t="shared" si="33"/>
        <v/>
      </c>
      <c r="EZ48"/>
      <c r="FA48"/>
      <c r="FB48"/>
      <c r="FC48"/>
      <c r="FD48"/>
      <c r="FE48"/>
      <c r="FF48"/>
      <c r="FG48"/>
      <c r="FH48"/>
      <c r="FI48"/>
      <c r="FJ48"/>
      <c r="FK48"/>
      <c r="FL48"/>
      <c r="FM48"/>
      <c r="FN48"/>
      <c r="FO48"/>
      <c r="FP48"/>
      <c r="FQ48"/>
      <c r="FR48"/>
      <c r="FS48"/>
      <c r="FT48"/>
      <c r="FU48"/>
      <c r="FV48" t="str">
        <f t="shared" si="34"/>
        <v/>
      </c>
      <c r="FW48" t="str">
        <f t="shared" si="35"/>
        <v/>
      </c>
      <c r="FX48"/>
      <c r="FY48" t="str">
        <f t="shared" si="36"/>
        <v/>
      </c>
      <c r="FZ48" t="str">
        <f t="shared" si="37"/>
        <v/>
      </c>
      <c r="GA48" t="str">
        <f t="shared" si="38"/>
        <v/>
      </c>
      <c r="GB48" t="str">
        <f t="shared" si="39"/>
        <v/>
      </c>
      <c r="GC48" t="str">
        <f t="shared" si="40"/>
        <v/>
      </c>
      <c r="GD48" t="str">
        <f t="shared" si="41"/>
        <v/>
      </c>
      <c r="GE48" t="str">
        <f t="shared" si="42"/>
        <v/>
      </c>
      <c r="GF48" t="str">
        <f t="shared" si="43"/>
        <v/>
      </c>
      <c r="GG48" t="str">
        <f t="shared" si="44"/>
        <v/>
      </c>
      <c r="GH48"/>
      <c r="GI48"/>
      <c r="GJ48"/>
      <c r="GK48"/>
      <c r="GL48"/>
      <c r="GM48"/>
      <c r="GN48"/>
      <c r="GO48"/>
      <c r="GP48" t="str">
        <f t="shared" si="45"/>
        <v/>
      </c>
      <c r="GQ48" t="str">
        <f t="shared" si="46"/>
        <v/>
      </c>
      <c r="GR48"/>
      <c r="GS48" t="str">
        <f t="shared" si="47"/>
        <v/>
      </c>
      <c r="GT48"/>
      <c r="GU48" t="str">
        <f t="shared" si="48"/>
        <v/>
      </c>
      <c r="GV48"/>
      <c r="GW48" t="str">
        <f t="shared" si="49"/>
        <v/>
      </c>
      <c r="GX48"/>
      <c r="GY48"/>
      <c r="GZ48"/>
      <c r="HA48"/>
      <c r="HB48"/>
      <c r="HC48"/>
      <c r="HD48"/>
      <c r="HE48"/>
      <c r="HF48"/>
      <c r="HG48"/>
      <c r="HH48"/>
      <c r="HI48"/>
      <c r="HJ48"/>
      <c r="HK48"/>
      <c r="HL48"/>
      <c r="HM48"/>
      <c r="HN48"/>
      <c r="HO48"/>
      <c r="HP48"/>
      <c r="HQ48"/>
      <c r="HR48"/>
      <c r="HS48"/>
      <c r="HT48" t="str">
        <f t="shared" si="50"/>
        <v/>
      </c>
      <c r="HU48" t="str">
        <f t="shared" si="51"/>
        <v/>
      </c>
      <c r="HV48"/>
      <c r="HW48"/>
      <c r="HX48"/>
      <c r="HY48"/>
      <c r="HZ48"/>
      <c r="IA48"/>
      <c r="IB48"/>
      <c r="IC48"/>
      <c r="ID48"/>
      <c r="IE48" t="str">
        <f t="shared" si="52"/>
        <v/>
      </c>
      <c r="IF48"/>
      <c r="IG48"/>
      <c r="IH48"/>
      <c r="II48"/>
      <c r="IJ48"/>
      <c r="IK48"/>
      <c r="IL48"/>
      <c r="IM48"/>
      <c r="IN48"/>
      <c r="IO48"/>
      <c r="IP48"/>
      <c r="IQ48" t="str">
        <f t="shared" si="53"/>
        <v/>
      </c>
      <c r="IR48"/>
      <c r="IS48" t="str">
        <f t="shared" si="54"/>
        <v/>
      </c>
      <c r="IT48"/>
      <c r="IU48" t="str">
        <f t="shared" si="55"/>
        <v/>
      </c>
      <c r="IV48"/>
      <c r="IW48"/>
      <c r="IX48"/>
      <c r="IY48"/>
      <c r="IZ48"/>
      <c r="JA48"/>
      <c r="JB48"/>
      <c r="JC48"/>
      <c r="JD48"/>
      <c r="JE48"/>
      <c r="JF48"/>
      <c r="JG48"/>
      <c r="JH48"/>
      <c r="JI48"/>
      <c r="JJ48"/>
      <c r="JK48"/>
      <c r="JL48"/>
      <c r="JM48"/>
      <c r="JN48"/>
      <c r="JO48"/>
      <c r="JP48"/>
      <c r="JQ48"/>
      <c r="JR48" t="str">
        <f t="shared" si="56"/>
        <v/>
      </c>
      <c r="JS48" t="str">
        <f t="shared" si="57"/>
        <v/>
      </c>
      <c r="JT48"/>
      <c r="JU48"/>
      <c r="JV48"/>
      <c r="JW48"/>
      <c r="JX48"/>
      <c r="JY48"/>
      <c r="JZ48"/>
      <c r="KA48"/>
      <c r="KB48"/>
      <c r="KC48" t="str">
        <f t="shared" si="58"/>
        <v/>
      </c>
      <c r="KD48"/>
      <c r="KE48"/>
      <c r="KF48"/>
      <c r="KG48"/>
      <c r="KH48"/>
      <c r="KI48"/>
      <c r="KJ48"/>
      <c r="KK48"/>
      <c r="KL48" t="str">
        <f>IF(CT48=1,KL$8&amp;IF(SUM(CU48:$EQ48)=0,"",", "),"")</f>
        <v/>
      </c>
      <c r="KM48" t="str">
        <f>IF(CU48=1,KM$8&amp;IF(SUM(CV48:$EQ48)=0,"",", "),"")</f>
        <v/>
      </c>
      <c r="KN48" t="str">
        <f>IF(CV48=1,KN$8&amp;IF(SUM(CW48:$EQ48)=0,"",", "),"")</f>
        <v/>
      </c>
      <c r="KO48" t="str">
        <f>IF(CW48=1,KO$8&amp;IF(SUM(CX48:$EQ48)=0,"",", "),"")</f>
        <v/>
      </c>
      <c r="KP48" t="str">
        <f>IF(CX48=1,KP$8&amp;IF(SUM(CY48:$EQ48)=0,"",", "),"")</f>
        <v/>
      </c>
      <c r="KQ48" t="str">
        <f>IF(CY48=1,KQ$8&amp;IF(SUM(CZ48:$EQ48)=0,"",", "),"")</f>
        <v/>
      </c>
      <c r="KR48" t="str">
        <f>IF(CZ48=1,KR$8&amp;IF(SUM(DA48:$EQ48)=0,"",", "),"")</f>
        <v/>
      </c>
      <c r="KS48" t="str">
        <f>IF(DA48=1,KS$8&amp;IF(SUM(DB48:$EQ48)=0,"",", "),"")</f>
        <v/>
      </c>
      <c r="KT48" t="str">
        <f>IF(DB48=1,KT$8&amp;IF(SUM(DC48:$EQ48)=0,"",", "),"")</f>
        <v/>
      </c>
      <c r="KU48" t="str">
        <f>IF(DC48=1,KU$8&amp;IF(SUM(DD48:$EQ48)=0,"",", "),"")</f>
        <v/>
      </c>
      <c r="KV48" t="str">
        <f>IF(DD48=1,KV$8&amp;IF(SUM(DE48:$EQ48)=0,"",", "),"")</f>
        <v/>
      </c>
      <c r="KW48" t="str">
        <f>IF(DE48=1,KW$8&amp;IF(SUM(DF48:$EQ48)=0,"",", "),"")</f>
        <v/>
      </c>
      <c r="KX48" t="str">
        <f>IF(DF48=1,KX$8&amp;IF(SUM(DG48:$EQ48)=0,"",", "),"")</f>
        <v/>
      </c>
      <c r="KY48" t="str">
        <f>IF(DG48=1,KY$8&amp;IF(SUM(DH48:$EQ48)=0,"",", "),"")</f>
        <v/>
      </c>
      <c r="KZ48" t="str">
        <f>IF(DH48=1,KZ$8&amp;IF(SUM(DI48:$EQ48)=0,"",", "),"")</f>
        <v/>
      </c>
      <c r="LA48" t="str">
        <f>IF(DI48=1,LA$8&amp;IF(SUM(DJ48:$EQ48)=0,"",", "),"")</f>
        <v/>
      </c>
      <c r="LB48" t="str">
        <f>IF(DJ48=1,LB$8&amp;IF(SUM(DK48:$EQ48)=0,"",", "),"")</f>
        <v/>
      </c>
      <c r="LC48" t="str">
        <f>IF(DK48=1,LC$8&amp;IF(SUM(DL48:$EQ48)=0,"",", "),"")</f>
        <v/>
      </c>
      <c r="LD48" t="str">
        <f>IF(DL48=1,LD$8&amp;IF(SUM(DM48:$EQ48)=0,"",", "),"")</f>
        <v/>
      </c>
      <c r="LE48" t="str">
        <f>IF(DM48=1,LE$8&amp;IF(SUM(DN48:$EQ48)=0,"",", "),"")</f>
        <v/>
      </c>
      <c r="LF48" t="str">
        <f>IF(DN48=1,LF$8&amp;IF(SUM(DO48:$EQ48)=0,"",", "),"")</f>
        <v/>
      </c>
      <c r="LG48" t="str">
        <f>IF(DO48=1,LG$8&amp;IF(SUM(DP48:$EQ48)=0,"",", "),"")</f>
        <v/>
      </c>
      <c r="LH48" t="str">
        <f>IF(DP48=1,LH$8&amp;IF(SUM(DQ48:$EQ48)=0,"",", "),"")</f>
        <v/>
      </c>
      <c r="LI48" t="str">
        <f>IF(DQ48=1,LI$8&amp;IF(SUM(DR48:$EQ48)=0,"",", "),"")</f>
        <v/>
      </c>
      <c r="LJ48" t="str">
        <f>IF(DR48=1,LJ$8&amp;IF(SUM(DS48:$EQ48)=0,"",", "),"")</f>
        <v/>
      </c>
      <c r="LK48" t="str">
        <f>IF(DS48=1,LK$8&amp;IF(SUM(DT48:$EQ48)=0,"",", "),"")</f>
        <v/>
      </c>
      <c r="LL48" t="str">
        <f>IF(DT48=1,LL$8&amp;IF(SUM(DU48:$EQ48)=0,"",", "),"")</f>
        <v/>
      </c>
      <c r="LM48" t="str">
        <f>IF(DU48=1,LM$8&amp;IF(SUM(DV48:$EQ48)=0,"",", "),"")</f>
        <v/>
      </c>
      <c r="LN48" t="str">
        <f>IF(DV48=1,LN$8&amp;IF(SUM(DW48:$EQ48)=0,"",", "),"")</f>
        <v/>
      </c>
      <c r="LO48" t="str">
        <f>IF(DW48=1,LO$8&amp;IF(SUM(DX48:$EQ48)=0,"",", "),"")</f>
        <v/>
      </c>
      <c r="LP48" t="str">
        <f>IF(DX48=1,LP$8&amp;IF(SUM(DY48:$EQ48)=0,"",", "),"")</f>
        <v/>
      </c>
      <c r="LQ48" t="str">
        <f>IF(DY48=1,LQ$8&amp;IF(SUM(DZ48:$EQ48)=0,"",", "),"")</f>
        <v/>
      </c>
      <c r="LR48" t="str">
        <f>IF(DZ48=1,LR$8&amp;IF(SUM(EA48:$EQ48)=0,"",", "),"")</f>
        <v/>
      </c>
      <c r="LS48" t="str">
        <f>IF(EA48=1,LS$8&amp;IF(SUM(EB48:$EQ48)=0,"",", "),"")</f>
        <v/>
      </c>
      <c r="LT48" t="str">
        <f>IF(EB48=1,LT$8&amp;IF(SUM(EC48:$EQ48)=0,"",", "),"")</f>
        <v/>
      </c>
      <c r="LU48" t="str">
        <f>IF(EC48=1,LU$8&amp;IF(SUM(ED48:$EQ48)=0,"",", "),"")</f>
        <v/>
      </c>
      <c r="LV48" t="str">
        <f>IF(ED48=1,LV$8&amp;IF(SUM(EE48:$EQ48)=0,"",", "),"")</f>
        <v/>
      </c>
      <c r="LW48" t="str">
        <f>IF(EE48=1,LW$8&amp;IF(SUM(EF48:$EQ48)=0,"",", "),"")</f>
        <v/>
      </c>
      <c r="LX48" t="str">
        <f>IF(EF48=1,LX$8&amp;IF(SUM(EG48:$EQ48)=0,"",", "),"")</f>
        <v/>
      </c>
      <c r="LY48" t="str">
        <f>IF(EG48=1,LY$8&amp;IF(SUM(EH48:$EQ48)=0,"",", "),"")</f>
        <v/>
      </c>
      <c r="LZ48" t="str">
        <f>IF(EH48=1,LZ$8&amp;IF(SUM(EI48:$EQ48)=0,"",", "),"")</f>
        <v/>
      </c>
      <c r="MA48" t="str">
        <f>IF(EI48=1,MA$8&amp;IF(SUM(EJ48:$EQ48)=0,"",", "),"")</f>
        <v/>
      </c>
      <c r="MB48" t="str">
        <f>IF(EJ48=1,MB$8&amp;IF(SUM(EK48:$EQ48)=0,"",", "),"")</f>
        <v/>
      </c>
      <c r="MC48" t="str">
        <f>IF(EK48=1,MC$8&amp;IF(SUM(EL48:$EQ48)=0,"",", "),"")</f>
        <v/>
      </c>
      <c r="MD48" t="str">
        <f>IF(EL48=1,MD$8&amp;IF(SUM(EM48:$EQ48)=0,"",", "),"")</f>
        <v/>
      </c>
      <c r="ME48" t="str">
        <f>IF(EM48=1,ME$8&amp;IF(SUM(EN48:$EQ48)=0,"",", "),"")</f>
        <v/>
      </c>
      <c r="MF48" t="str">
        <f>IF(EN48=1,MF$8&amp;IF(SUM(EO48:$EQ48)=0,"",", "),"")</f>
        <v/>
      </c>
      <c r="MG48" t="str">
        <f>IF(EO48=1,MG$8&amp;IF(SUM(EP48:$EQ48)=0,"",", "),"")</f>
        <v/>
      </c>
      <c r="MH48" t="str">
        <f>IF(EP48=1,MH$8&amp;IF(SUM(EQ48:$EQ48)=0,"",", "),"")</f>
        <v/>
      </c>
      <c r="MI48" t="str">
        <f t="shared" si="68"/>
        <v/>
      </c>
      <c r="MJ48" t="str">
        <f>IF(ER48=1,MJ$8&amp;IF(SUM(ES48:$GO48)=0,"",", "),"")</f>
        <v/>
      </c>
      <c r="MK48" t="str">
        <f>IF(ES48=1,MK$8&amp;IF(SUM(ET48:$GO48)=0,"",", "),"")</f>
        <v/>
      </c>
      <c r="ML48" t="str">
        <f>IF(ET48=1,ML$8&amp;IF(SUM(EU48:$GO48)=0,"",", "),"")</f>
        <v/>
      </c>
      <c r="MM48" t="str">
        <f>IF(EU48=1,MM$8&amp;IF(SUM(EV48:$GO48)=0,"",", "),"")</f>
        <v/>
      </c>
      <c r="MN48" t="str">
        <f>IF(EV48=1,MN$8&amp;IF(SUM(EW48:$GO48)=0,"",", "),"")</f>
        <v/>
      </c>
      <c r="MO48" t="str">
        <f>IF(EW48=1,MO$8&amp;IF(SUM(EX48:$GO48)=0,"",", "),"")</f>
        <v/>
      </c>
      <c r="MP48" t="str">
        <f>IF(EX48=1,MP$8&amp;IF(SUM(EY48:$GO48)=0,"",", "),"")</f>
        <v/>
      </c>
      <c r="MQ48" t="str">
        <f>IF(EY48=1,MQ$8&amp;IF(SUM(EZ48:$GO48)=0,"",", "),"")</f>
        <v/>
      </c>
      <c r="MR48" t="str">
        <f>IF(EZ48=1,MR$8&amp;IF(SUM(FA48:$GO48)=0,"",", "),"")</f>
        <v/>
      </c>
      <c r="MS48" t="str">
        <f>IF(FA48=1,MS$8&amp;IF(SUM(FB48:$GO48)=0,"",", "),"")</f>
        <v/>
      </c>
      <c r="MT48" t="str">
        <f>IF(FB48=1,MT$8&amp;IF(SUM(FC48:$GO48)=0,"",", "),"")</f>
        <v/>
      </c>
      <c r="MU48" t="str">
        <f>IF(FC48=1,MU$8&amp;IF(SUM(FD48:$GO48)=0,"",", "),"")</f>
        <v/>
      </c>
      <c r="MV48" t="str">
        <f>IF(FD48=1,MV$8&amp;IF(SUM(FE48:$GO48)=0,"",", "),"")</f>
        <v/>
      </c>
      <c r="MW48" t="str">
        <f>IF(FE48=1,MW$8&amp;IF(SUM(FF48:$GO48)=0,"",", "),"")</f>
        <v/>
      </c>
      <c r="MX48" t="str">
        <f>IF(FF48=1,MX$8&amp;IF(SUM(FG48:$GO48)=0,"",", "),"")</f>
        <v/>
      </c>
      <c r="MY48" t="str">
        <f>IF(FG48=1,MY$8&amp;IF(SUM(FH48:$GO48)=0,"",", "),"")</f>
        <v/>
      </c>
      <c r="MZ48" t="str">
        <f>IF(FH48=1,MZ$8&amp;IF(SUM(FI48:$GO48)=0,"",", "),"")</f>
        <v/>
      </c>
      <c r="NA48" t="str">
        <f>IF(FI48=1,NA$8&amp;IF(SUM(FJ48:$GO48)=0,"",", "),"")</f>
        <v/>
      </c>
      <c r="NB48" t="str">
        <f>IF(FJ48=1,NB$8&amp;IF(SUM(FK48:$GO48)=0,"",", "),"")</f>
        <v/>
      </c>
      <c r="NC48" t="str">
        <f>IF(FK48=1,NC$8&amp;IF(SUM(FL48:$GO48)=0,"",", "),"")</f>
        <v/>
      </c>
      <c r="ND48" t="str">
        <f>IF(FL48=1,ND$8&amp;IF(SUM(FM48:$GO48)=0,"",", "),"")</f>
        <v/>
      </c>
      <c r="NE48" t="str">
        <f>IF(FM48=1,NE$8&amp;IF(SUM(FN48:$GO48)=0,"",", "),"")</f>
        <v/>
      </c>
      <c r="NF48" t="str">
        <f>IF(FN48=1,NF$8&amp;IF(SUM(FO48:$GO48)=0,"",", "),"")</f>
        <v/>
      </c>
      <c r="NG48" t="str">
        <f>IF(FO48=1,NG$8&amp;IF(SUM(FP48:$GO48)=0,"",", "),"")</f>
        <v/>
      </c>
      <c r="NH48" t="str">
        <f>IF(FP48=1,NH$8&amp;IF(SUM(FQ48:$GO48)=0,"",", "),"")</f>
        <v/>
      </c>
      <c r="NI48" t="str">
        <f>IF(FQ48=1,NI$8&amp;IF(SUM(FR48:$GO48)=0,"",", "),"")</f>
        <v/>
      </c>
      <c r="NJ48" t="str">
        <f>IF(FR48=1,NJ$8&amp;IF(SUM(FS48:$GO48)=0,"",", "),"")</f>
        <v/>
      </c>
      <c r="NK48" t="str">
        <f>IF(FS48=1,NK$8&amp;IF(SUM(FT48:$GO48)=0,"",", "),"")</f>
        <v/>
      </c>
      <c r="NL48" t="str">
        <f>IF(FT48=1,NL$8&amp;IF(SUM(FU48:$GO48)=0,"",", "),"")</f>
        <v/>
      </c>
      <c r="NM48" t="str">
        <f>IF(FU48=1,NM$8&amp;IF(SUM(FV48:$GO48)=0,"",", "),"")</f>
        <v/>
      </c>
      <c r="NN48" t="str">
        <f>IF(FV48=1,NN$8&amp;IF(SUM(FW48:$GO48)=0,"",", "),"")</f>
        <v/>
      </c>
      <c r="NO48" t="str">
        <f>IF(FW48=1,NO$8&amp;IF(SUM(FX48:$GO48)=0,"",", "),"")</f>
        <v/>
      </c>
      <c r="NP48" t="str">
        <f>IF(FX48=1,NP$8&amp;IF(SUM(FY48:$GO48)=0,"",", "),"")</f>
        <v/>
      </c>
      <c r="NQ48" t="str">
        <f>IF(FY48=1,NQ$8&amp;IF(SUM(FZ48:$GO48)=0,"",", "),"")</f>
        <v/>
      </c>
      <c r="NR48" t="str">
        <f>IF(FZ48=1,NR$8&amp;IF(SUM(GA48:$GO48)=0,"",", "),"")</f>
        <v/>
      </c>
      <c r="NS48" t="str">
        <f>IF(GA48=1,NS$8&amp;IF(SUM(GB48:$GO48)=0,"",", "),"")</f>
        <v/>
      </c>
      <c r="NT48" t="str">
        <f>IF(GB48=1,NT$8&amp;IF(SUM(GC48:$GO48)=0,"",", "),"")</f>
        <v/>
      </c>
      <c r="NU48" t="str">
        <f>IF(GC48=1,NU$8&amp;IF(SUM(GD48:$GO48)=0,"",", "),"")</f>
        <v/>
      </c>
      <c r="NV48" t="str">
        <f>IF(GD48=1,NV$8&amp;IF(SUM(GE48:$GO48)=0,"",", "),"")</f>
        <v/>
      </c>
      <c r="NW48" t="str">
        <f>IF(GE48=1,NW$8&amp;IF(SUM(GF48:$GO48)=0,"",", "),"")</f>
        <v/>
      </c>
      <c r="NX48" t="str">
        <f>IF(GF48=1,NX$8&amp;IF(SUM(GG48:$GO48)=0,"",", "),"")</f>
        <v/>
      </c>
      <c r="NY48" t="str">
        <f>IF(GG48=1,NY$8&amp;IF(SUM(GH48:$GO48)=0,"",", "),"")</f>
        <v/>
      </c>
      <c r="NZ48" t="str">
        <f>IF(GH48=1,NZ$8&amp;IF(SUM(GI48:$GO48)=0,"",", "),"")</f>
        <v/>
      </c>
      <c r="OA48" t="str">
        <f>IF(GI48=1,OA$8&amp;IF(SUM(GJ48:$GO48)=0,"",", "),"")</f>
        <v/>
      </c>
      <c r="OB48" t="str">
        <f>IF(GJ48=1,OB$8&amp;IF(SUM(GK48:$GO48)=0,"",", "),"")</f>
        <v/>
      </c>
      <c r="OC48" t="str">
        <f>IF(GK48=1,OC$8&amp;IF(SUM(GL48:$GO48)=0,"",", "),"")</f>
        <v/>
      </c>
      <c r="OD48" t="str">
        <f>IF(GL48=1,OD$8&amp;IF(SUM(GM48:$GO48)=0,"",", "),"")</f>
        <v/>
      </c>
      <c r="OE48" t="str">
        <f>IF(GM48=1,OE$8&amp;IF(SUM(GN48:$GO48)=0,"",", "),"")</f>
        <v/>
      </c>
      <c r="OF48" t="str">
        <f>IF(GN48=1,OF$8&amp;IF(SUM(GO48:$GO48)=0,"",", "),"")</f>
        <v/>
      </c>
      <c r="OG48" t="str">
        <f t="shared" si="69"/>
        <v/>
      </c>
      <c r="OH48" t="str">
        <f>IF(GP48=1,OH$8&amp;IF(SUM(GQ48:$IM48)=0,"",", "),"")</f>
        <v/>
      </c>
      <c r="OI48" t="str">
        <f>IF(GQ48=1,OI$8&amp;IF(SUM(GR48:$IM48)=0,"",", "),"")</f>
        <v/>
      </c>
      <c r="OJ48" t="str">
        <f>IF(GR48=1,OJ$8&amp;IF(SUM(GS48:$IM48)=0,"",", "),"")</f>
        <v/>
      </c>
      <c r="OK48" t="str">
        <f>IF(GS48=1,OK$8&amp;IF(SUM(GT48:$IM48)=0,"",", "),"")</f>
        <v/>
      </c>
      <c r="OL48" t="str">
        <f>IF(GT48=1,OL$8&amp;IF(SUM(GU48:$IM48)=0,"",", "),"")</f>
        <v/>
      </c>
      <c r="OM48" t="str">
        <f>IF(GU48=1,OM$8&amp;IF(SUM(GV48:$IM48)=0,"",", "),"")</f>
        <v/>
      </c>
      <c r="ON48" t="str">
        <f>IF(GV48=1,ON$8&amp;IF(SUM(GW48:$IM48)=0,"",", "),"")</f>
        <v/>
      </c>
      <c r="OO48" t="str">
        <f>IF(GW48=1,OO$8&amp;IF(SUM(GX48:$IM48)=0,"",", "),"")</f>
        <v/>
      </c>
      <c r="OP48" t="str">
        <f>IF(GX48=1,OP$8&amp;IF(SUM(GY48:$IM48)=0,"",", "),"")</f>
        <v/>
      </c>
      <c r="OQ48" t="str">
        <f>IF(GY48=1,OQ$8&amp;IF(SUM(GZ48:$IM48)=0,"",", "),"")</f>
        <v/>
      </c>
      <c r="OR48" t="str">
        <f>IF(GZ48=1,OR$8&amp;IF(SUM(HA48:$IM48)=0,"",", "),"")</f>
        <v/>
      </c>
      <c r="OS48" t="str">
        <f>IF(HA48=1,OS$8&amp;IF(SUM(HB48:$IM48)=0,"",", "),"")</f>
        <v/>
      </c>
      <c r="OT48" t="str">
        <f>IF(HB48=1,OT$8&amp;IF(SUM(HC48:$IM48)=0,"",", "),"")</f>
        <v/>
      </c>
      <c r="OU48" t="str">
        <f>IF(HC48=1,OU$8&amp;IF(SUM(HD48:$IM48)=0,"",", "),"")</f>
        <v/>
      </c>
      <c r="OV48" t="str">
        <f>IF(HD48=1,OV$8&amp;IF(SUM(HE48:$IM48)=0,"",", "),"")</f>
        <v/>
      </c>
      <c r="OW48" t="str">
        <f>IF(HE48=1,OW$8&amp;IF(SUM(HF48:$IM48)=0,"",", "),"")</f>
        <v/>
      </c>
      <c r="OX48" t="str">
        <f>IF(HF48=1,OX$8&amp;IF(SUM(HG48:$IM48)=0,"",", "),"")</f>
        <v/>
      </c>
      <c r="OY48" t="str">
        <f>IF(HG48=1,OY$8&amp;IF(SUM(HH48:$IM48)=0,"",", "),"")</f>
        <v/>
      </c>
      <c r="OZ48" t="str">
        <f>IF(HH48=1,OZ$8&amp;IF(SUM(HI48:$IM48)=0,"",", "),"")</f>
        <v/>
      </c>
      <c r="PA48" t="str">
        <f>IF(HI48=1,PA$8&amp;IF(SUM(HJ48:$IM48)=0,"",", "),"")</f>
        <v/>
      </c>
      <c r="PB48" t="str">
        <f>IF(HJ48=1,PB$8&amp;IF(SUM(HK48:$IM48)=0,"",", "),"")</f>
        <v/>
      </c>
      <c r="PC48" t="str">
        <f>IF(HK48=1,PC$8&amp;IF(SUM(HL48:$IM48)=0,"",", "),"")</f>
        <v/>
      </c>
      <c r="PD48" t="str">
        <f>IF(HL48=1,PD$8&amp;IF(SUM(HM48:$IM48)=0,"",", "),"")</f>
        <v/>
      </c>
      <c r="PE48" t="str">
        <f>IF(HM48=1,PE$8&amp;IF(SUM(HN48:$IM48)=0,"",", "),"")</f>
        <v/>
      </c>
      <c r="PF48" t="str">
        <f>IF(HN48=1,PF$8&amp;IF(SUM(HO48:$IM48)=0,"",", "),"")</f>
        <v/>
      </c>
      <c r="PG48" t="str">
        <f>IF(HO48=1,PG$8&amp;IF(SUM(HP48:$IM48)=0,"",", "),"")</f>
        <v/>
      </c>
      <c r="PH48" t="str">
        <f>IF(HP48=1,PH$8&amp;IF(SUM(HQ48:$IM48)=0,"",", "),"")</f>
        <v/>
      </c>
      <c r="PI48" t="str">
        <f>IF(HQ48=1,PI$8&amp;IF(SUM(HR48:$IM48)=0,"",", "),"")</f>
        <v/>
      </c>
      <c r="PJ48" t="str">
        <f>IF(HR48=1,PJ$8&amp;IF(SUM(HS48:$IM48)=0,"",", "),"")</f>
        <v/>
      </c>
      <c r="PK48" t="str">
        <f>IF(HS48=1,PK$8&amp;IF(SUM(HT48:$IM48)=0,"",", "),"")</f>
        <v/>
      </c>
      <c r="PL48" t="str">
        <f>IF(HT48=1,PL$8&amp;IF(SUM(HU48:$IM48)=0,"",", "),"")</f>
        <v/>
      </c>
      <c r="PM48" t="str">
        <f>IF(HU48=1,PM$8&amp;IF(SUM(HV48:$IM48)=0,"",", "),"")</f>
        <v/>
      </c>
      <c r="PN48" t="str">
        <f>IF(HV48=1,PN$8&amp;IF(SUM(HW48:$IM48)=0,"",", "),"")</f>
        <v/>
      </c>
      <c r="PO48" t="str">
        <f>IF(HW48=1,PO$8&amp;IF(SUM(HX48:$IM48)=0,"",", "),"")</f>
        <v/>
      </c>
      <c r="PP48" t="str">
        <f>IF(HX48=1,PP$8&amp;IF(SUM(HY48:$IM48)=0,"",", "),"")</f>
        <v/>
      </c>
      <c r="PQ48" t="str">
        <f>IF(HY48=1,PQ$8&amp;IF(SUM(HZ48:$IM48)=0,"",", "),"")</f>
        <v/>
      </c>
      <c r="PR48" t="str">
        <f>IF(HZ48=1,PR$8&amp;IF(SUM(IA48:$IM48)=0,"",", "),"")</f>
        <v/>
      </c>
      <c r="PS48" t="str">
        <f>IF(IA48=1,PS$8&amp;IF(SUM(IB48:$IM48)=0,"",", "),"")</f>
        <v/>
      </c>
      <c r="PT48" t="str">
        <f>IF(IB48=1,PT$8&amp;IF(SUM(IC48:$IM48)=0,"",", "),"")</f>
        <v/>
      </c>
      <c r="PU48" t="str">
        <f>IF(IC48=1,PU$8&amp;IF(SUM(ID48:$IM48)=0,"",", "),"")</f>
        <v/>
      </c>
      <c r="PV48" t="str">
        <f>IF(ID48=1,PV$8&amp;IF(SUM(IE48:$IM48)=0,"",", "),"")</f>
        <v/>
      </c>
      <c r="PW48" t="str">
        <f>IF(IE48=1,PW$8&amp;IF(SUM(IF48:$IM48)=0,"",", "),"")</f>
        <v/>
      </c>
      <c r="PX48" t="str">
        <f>IF(IF48=1,PX$8&amp;IF(SUM(IG48:$IM48)=0,"",", "),"")</f>
        <v/>
      </c>
      <c r="PY48" t="str">
        <f>IF(IG48=1,PY$8&amp;IF(SUM(IH48:$IM48)=0,"",", "),"")</f>
        <v/>
      </c>
      <c r="PZ48" t="str">
        <f>IF(IH48=1,PZ$8&amp;IF(SUM(II48:$IM48)=0,"",", "),"")</f>
        <v/>
      </c>
      <c r="QA48" t="str">
        <f>IF(II48=1,QA$8&amp;IF(SUM(IJ48:$IM48)=0,"",", "),"")</f>
        <v/>
      </c>
      <c r="QB48" t="str">
        <f>IF(IJ48=1,QB$8&amp;IF(SUM(IK48:$IM48)=0,"",", "),"")</f>
        <v/>
      </c>
      <c r="QC48" t="str">
        <f>IF(IK48=1,QC$8&amp;IF(SUM(IL48:$IM48)=0,"",", "),"")</f>
        <v/>
      </c>
      <c r="QD48" t="str">
        <f>IF(IL48=1,QD$8&amp;IF(SUM(IM48:$IM48)=0,"",", "),"")</f>
        <v/>
      </c>
      <c r="QE48" t="str">
        <f t="shared" si="70"/>
        <v/>
      </c>
      <c r="QF48" t="str">
        <f>IF(IN48=1,QF$8&amp;IF(SUM(IO48:$KK48)=0,"",", "),"")</f>
        <v/>
      </c>
      <c r="QG48" t="str">
        <f>IF(IO48=1,QG$8&amp;IF(SUM(IP48:$KK48)=0,"",", "),"")</f>
        <v/>
      </c>
      <c r="QH48" t="str">
        <f>IF(IP48=1,QH$8&amp;IF(SUM(IQ48:$KK48)=0,"",", "),"")</f>
        <v/>
      </c>
      <c r="QI48" t="str">
        <f>IF(IQ48=1,QI$8&amp;IF(SUM(IR48:$KK48)=0,"",", "),"")</f>
        <v/>
      </c>
      <c r="QJ48" t="str">
        <f>IF(IR48=1,QJ$8&amp;IF(SUM(IS48:$KK48)=0,"",", "),"")</f>
        <v/>
      </c>
      <c r="QK48" t="str">
        <f>IF(IS48=1,QK$8&amp;IF(SUM(IT48:$KK48)=0,"",", "),"")</f>
        <v/>
      </c>
      <c r="QL48" t="str">
        <f>IF(IT48=1,QL$8&amp;IF(SUM(IU48:$KK48)=0,"",", "),"")</f>
        <v/>
      </c>
      <c r="QM48" t="str">
        <f>IF(IU48=1,QM$8&amp;IF(SUM(IV48:$KK48)=0,"",", "),"")</f>
        <v/>
      </c>
      <c r="QN48" t="str">
        <f>IF(IV48=1,QN$8&amp;IF(SUM(IW48:$KK48)=0,"",", "),"")</f>
        <v/>
      </c>
      <c r="QO48" t="str">
        <f>IF(IW48=1,QO$8&amp;IF(SUM(IX48:$KK48)=0,"",", "),"")</f>
        <v/>
      </c>
      <c r="QP48" t="str">
        <f>IF(IX48=1,QP$8&amp;IF(SUM(IY48:$KK48)=0,"",", "),"")</f>
        <v/>
      </c>
      <c r="QQ48" t="str">
        <f>IF(IY48=1,QQ$8&amp;IF(SUM(IZ48:$KK48)=0,"",", "),"")</f>
        <v/>
      </c>
      <c r="QR48" t="str">
        <f>IF(IZ48=1,QR$8&amp;IF(SUM(JA48:$KK48)=0,"",", "),"")</f>
        <v/>
      </c>
      <c r="QS48" t="str">
        <f>IF(JA48=1,QS$8&amp;IF(SUM(JB48:$KK48)=0,"",", "),"")</f>
        <v/>
      </c>
      <c r="QT48" t="str">
        <f>IF(JB48=1,QT$8&amp;IF(SUM(JC48:$KK48)=0,"",", "),"")</f>
        <v/>
      </c>
      <c r="QU48" t="str">
        <f>IF(JC48=1,QU$8&amp;IF(SUM(JD48:$KK48)=0,"",", "),"")</f>
        <v/>
      </c>
      <c r="QV48" t="str">
        <f>IF(JD48=1,QV$8&amp;IF(SUM(JE48:$KK48)=0,"",", "),"")</f>
        <v/>
      </c>
      <c r="QW48" t="str">
        <f>IF(JE48=1,QW$8&amp;IF(SUM(JF48:$KK48)=0,"",", "),"")</f>
        <v/>
      </c>
      <c r="QX48" t="str">
        <f>IF(JF48=1,QX$8&amp;IF(SUM(JG48:$KK48)=0,"",", "),"")</f>
        <v/>
      </c>
      <c r="QY48" t="str">
        <f>IF(JG48=1,QY$8&amp;IF(SUM(JH48:$KK48)=0,"",", "),"")</f>
        <v/>
      </c>
      <c r="QZ48" t="str">
        <f>IF(JH48=1,QZ$8&amp;IF(SUM(JI48:$KK48)=0,"",", "),"")</f>
        <v/>
      </c>
      <c r="RA48" t="str">
        <f>IF(JI48=1,RA$8&amp;IF(SUM(JJ48:$KK48)=0,"",", "),"")</f>
        <v/>
      </c>
      <c r="RB48" t="str">
        <f>IF(JJ48=1,RB$8&amp;IF(SUM(JK48:$KK48)=0,"",", "),"")</f>
        <v/>
      </c>
      <c r="RC48" t="str">
        <f>IF(JK48=1,RC$8&amp;IF(SUM(JL48:$KK48)=0,"",", "),"")</f>
        <v/>
      </c>
      <c r="RD48" t="str">
        <f>IF(JL48=1,RD$8&amp;IF(SUM(JM48:$KK48)=0,"",", "),"")</f>
        <v/>
      </c>
      <c r="RE48" t="str">
        <f>IF(JM48=1,RE$8&amp;IF(SUM(JN48:$KK48)=0,"",", "),"")</f>
        <v/>
      </c>
      <c r="RF48" t="str">
        <f>IF(JN48=1,RF$8&amp;IF(SUM(JO48:$KK48)=0,"",", "),"")</f>
        <v/>
      </c>
      <c r="RG48" t="str">
        <f>IF(JO48=1,RG$8&amp;IF(SUM(JP48:$KK48)=0,"",", "),"")</f>
        <v/>
      </c>
      <c r="RH48" t="str">
        <f>IF(JP48=1,RH$8&amp;IF(SUM(JQ48:$KK48)=0,"",", "),"")</f>
        <v/>
      </c>
      <c r="RI48" t="str">
        <f>IF(JQ48=1,RI$8&amp;IF(SUM(JR48:$KK48)=0,"",", "),"")</f>
        <v/>
      </c>
      <c r="RJ48" t="str">
        <f>IF(JR48=1,RJ$8&amp;IF(SUM(JS48:$KK48)=0,"",", "),"")</f>
        <v/>
      </c>
      <c r="RK48" t="str">
        <f>IF(JS48=1,RK$8&amp;IF(SUM(JT48:$KK48)=0,"",", "),"")</f>
        <v/>
      </c>
      <c r="RL48" t="str">
        <f>IF(JT48=1,RL$8&amp;IF(SUM(JU48:$KK48)=0,"",", "),"")</f>
        <v/>
      </c>
      <c r="RM48" t="str">
        <f>IF(JU48=1,RM$8&amp;IF(SUM(JV48:$KK48)=0,"",", "),"")</f>
        <v/>
      </c>
      <c r="RN48" t="str">
        <f>IF(JV48=1,RN$8&amp;IF(SUM(JW48:$KK48)=0,"",", "),"")</f>
        <v/>
      </c>
      <c r="RO48" t="str">
        <f>IF(JW48=1,RO$8&amp;IF(SUM(JX48:$KK48)=0,"",", "),"")</f>
        <v/>
      </c>
      <c r="RP48" t="str">
        <f>IF(JX48=1,RP$8&amp;IF(SUM(JY48:$KK48)=0,"",", "),"")</f>
        <v/>
      </c>
      <c r="RQ48" t="str">
        <f>IF(JY48=1,RQ$8&amp;IF(SUM(JZ48:$KK48)=0,"",", "),"")</f>
        <v/>
      </c>
      <c r="RR48" t="str">
        <f>IF(JZ48=1,RR$8&amp;IF(SUM(KA48:$KK48)=0,"",", "),"")</f>
        <v/>
      </c>
      <c r="RS48" t="str">
        <f>IF(KA48=1,RS$8&amp;IF(SUM(KB48:$KK48)=0,"",", "),"")</f>
        <v/>
      </c>
      <c r="RT48" t="str">
        <f>IF(KB48=1,RT$8&amp;IF(SUM(KC48:$KK48)=0,"",", "),"")</f>
        <v/>
      </c>
      <c r="RU48" t="str">
        <f>IF(KC48=1,RU$8&amp;IF(SUM(KD48:$KK48)=0,"",", "),"")</f>
        <v/>
      </c>
      <c r="RV48" t="str">
        <f>IF(KD48=1,RV$8&amp;IF(SUM(KE48:$KK48)=0,"",", "),"")</f>
        <v/>
      </c>
      <c r="RW48" t="str">
        <f>IF(KE48=1,RW$8&amp;IF(SUM(KF48:$KK48)=0,"",", "),"")</f>
        <v/>
      </c>
      <c r="RX48" t="str">
        <f>IF(KF48=1,RX$8&amp;IF(SUM(KG48:$KK48)=0,"",", "),"")</f>
        <v/>
      </c>
      <c r="RY48" t="str">
        <f>IF(KG48=1,RY$8&amp;IF(SUM(KH48:$KK48)=0,"",", "),"")</f>
        <v/>
      </c>
      <c r="RZ48" t="str">
        <f>IF(KH48=1,RZ$8&amp;IF(SUM(KI48:$KK48)=0,"",", "),"")</f>
        <v/>
      </c>
      <c r="SA48" t="str">
        <f>IF(KI48=1,SA$8&amp;IF(SUM(KJ48:$KK48)=0,"",", "),"")</f>
        <v/>
      </c>
      <c r="SB48" t="str">
        <f>IF(KJ48=1,SB$8&amp;IF(SUM(KK48:$KK48)=0,"",", "),"")</f>
        <v/>
      </c>
      <c r="SC48" t="str">
        <f t="shared" si="71"/>
        <v/>
      </c>
    </row>
    <row r="49" spans="1:497" ht="60" customHeight="1" x14ac:dyDescent="0.45">
      <c r="A49" s="62"/>
      <c r="B49" s="212" t="str">
        <f t="shared" si="0"/>
        <v/>
      </c>
      <c r="C49" s="212" t="str">
        <f t="shared" si="59"/>
        <v/>
      </c>
      <c r="D49" s="212" t="str">
        <f t="shared" si="60"/>
        <v/>
      </c>
      <c r="E49" s="212" t="str">
        <f t="shared" si="61"/>
        <v/>
      </c>
      <c r="F49" s="212" t="str">
        <f t="shared" si="62"/>
        <v/>
      </c>
      <c r="G49" s="237" t="str">
        <f>IF('EDCI Data'!B49="","",'EDCI Data'!B49)</f>
        <v/>
      </c>
      <c r="H49" s="238" t="str">
        <f>IF('EDCI Data'!C49="","",'EDCI Data'!C49)</f>
        <v/>
      </c>
      <c r="I49" s="239" t="str">
        <f>IF('EDCI Data'!D49="","",'EDCI Data'!D49)</f>
        <v/>
      </c>
      <c r="J49" s="240" t="str">
        <f>IF('EDCI Data'!E49="","",'EDCI Data'!E49)</f>
        <v/>
      </c>
      <c r="K49" s="237" t="str">
        <f>IF('EDCI Data'!F49="","",'EDCI Data'!F49)</f>
        <v/>
      </c>
      <c r="L49" s="237" t="str">
        <f>IF('EDCI Data'!G49="","",'EDCI Data'!G49)</f>
        <v/>
      </c>
      <c r="M49" s="237" t="str">
        <f>IF('EDCI Data'!H49="","",'EDCI Data'!H49)</f>
        <v/>
      </c>
      <c r="N49" s="237" t="str">
        <f>IF('EDCI Data'!I49="","",'EDCI Data'!I49)</f>
        <v/>
      </c>
      <c r="O49" s="237" t="str">
        <f>IF('EDCI Data'!J49="","",'EDCI Data'!J49)</f>
        <v/>
      </c>
      <c r="P49" s="237" t="str">
        <f>IF('EDCI Data'!K49="","",'EDCI Data'!K49)</f>
        <v/>
      </c>
      <c r="Q49" s="241" t="str">
        <f>IF('EDCI Data'!L49="","",'EDCI Data'!L49)</f>
        <v/>
      </c>
      <c r="R49" s="241" t="str">
        <f>IF('EDCI Data'!M49="","",'EDCI Data'!M49)</f>
        <v/>
      </c>
      <c r="S49" s="237" t="str">
        <f>IF('EDCI Data'!N49="","",'EDCI Data'!N49)</f>
        <v/>
      </c>
      <c r="T49" s="237" t="str">
        <f>IF('EDCI Data'!O49="","",'EDCI Data'!O49)</f>
        <v/>
      </c>
      <c r="U49" s="237" t="str">
        <f>IF('EDCI Data'!P49="","",'EDCI Data'!P49)</f>
        <v/>
      </c>
      <c r="V49" s="237" t="str">
        <f>IF('EDCI Data'!Q49="","",'EDCI Data'!Q49)</f>
        <v/>
      </c>
      <c r="W49" s="242" t="str">
        <f>IF('EDCI Data'!R49="","",'EDCI Data'!R49)</f>
        <v/>
      </c>
      <c r="X49" s="243" t="str">
        <f>IF('EDCI Data'!S49="","",'EDCI Data'!S49)</f>
        <v/>
      </c>
      <c r="Y49" s="243" t="str">
        <f>IF('EDCI Data'!T49="","",'EDCI Data'!T49)</f>
        <v/>
      </c>
      <c r="Z49" s="244" t="str">
        <f>IF('EDCI Data'!U49="","",'EDCI Data'!U49)</f>
        <v/>
      </c>
      <c r="AA49" s="237" t="str">
        <f>IF('EDCI Data'!V49="","",'EDCI Data'!V49)</f>
        <v/>
      </c>
      <c r="AB49" s="244" t="str">
        <f>IF('EDCI Data'!W49="","",'EDCI Data'!W49)</f>
        <v/>
      </c>
      <c r="AC49" s="237" t="str">
        <f>IF('EDCI Data'!X49="","",'EDCI Data'!X49)</f>
        <v/>
      </c>
      <c r="AD49" s="244" t="str">
        <f>IF('EDCI Data'!Y49="","",'EDCI Data'!Y49)</f>
        <v/>
      </c>
      <c r="AE49" s="237" t="str">
        <f>IF('EDCI Data'!Z49="","",'EDCI Data'!Z49)</f>
        <v/>
      </c>
      <c r="AF49" s="237" t="str">
        <f>IF('EDCI Data'!AA49="","",'EDCI Data'!AA49)</f>
        <v/>
      </c>
      <c r="AG49" s="237" t="str">
        <f>IF('EDCI Data'!AB49="","",'EDCI Data'!AB49)</f>
        <v/>
      </c>
      <c r="AH49" s="237" t="str">
        <f>IF('EDCI Data'!AC49="","",'EDCI Data'!AC49)</f>
        <v/>
      </c>
      <c r="AI49" s="237" t="str">
        <f>IF('EDCI Data'!AD49="","",'EDCI Data'!AD49)</f>
        <v/>
      </c>
      <c r="AJ49" s="237" t="str">
        <f>IF('EDCI Data'!AE49="","",'EDCI Data'!AE49)</f>
        <v/>
      </c>
      <c r="AK49" s="237" t="str">
        <f>IF('EDCI Data'!AF49="","",'EDCI Data'!AF49)</f>
        <v/>
      </c>
      <c r="AL49" s="237" t="str">
        <f>IF('EDCI Data'!AG49="","",'EDCI Data'!AG49)</f>
        <v/>
      </c>
      <c r="AM49" s="237" t="str">
        <f>IF('EDCI Data'!AH49="","",'EDCI Data'!AH49)</f>
        <v/>
      </c>
      <c r="AN49" s="237" t="str">
        <f>IF('EDCI Data'!AI49="","",'EDCI Data'!AI49)</f>
        <v/>
      </c>
      <c r="AO49" s="237" t="str">
        <f>IF('EDCI Data'!AJ49="","",'EDCI Data'!AJ49)</f>
        <v/>
      </c>
      <c r="AP49" s="237" t="str">
        <f>IF('EDCI Data'!AK49="","",'EDCI Data'!AK49)</f>
        <v/>
      </c>
      <c r="AQ49" s="237" t="str">
        <f>IF('EDCI Data'!AL49="","",'EDCI Data'!AL49)</f>
        <v/>
      </c>
      <c r="AR49" s="237" t="str">
        <f>IF('EDCI Data'!AM49="","",'EDCI Data'!AM49)</f>
        <v/>
      </c>
      <c r="AS49" s="237" t="str">
        <f>IF('EDCI Data'!AN49="","",'EDCI Data'!AN49)</f>
        <v/>
      </c>
      <c r="AT49" s="237" t="str">
        <f>IF('EDCI Data'!AO49="","",'EDCI Data'!AO49)</f>
        <v/>
      </c>
      <c r="AU49" s="237" t="str">
        <f>IF('EDCI Data'!AP49="","",'EDCI Data'!AP49)</f>
        <v/>
      </c>
      <c r="AV49" s="237" t="str">
        <f>IF('EDCI Data'!AQ49="","",'EDCI Data'!AQ49)</f>
        <v/>
      </c>
      <c r="AW49" s="237" t="str">
        <f>IF('EDCI Data'!AR49="","",'EDCI Data'!AR49)</f>
        <v/>
      </c>
      <c r="AX49" s="237" t="str">
        <f>IF('EDCI Data'!AS49="","",'EDCI Data'!AS49)</f>
        <v/>
      </c>
      <c r="AY49" s="237" t="str">
        <f>IF('EDCI Data'!AT49="","",'EDCI Data'!AT49)</f>
        <v/>
      </c>
      <c r="AZ49" s="237" t="str">
        <f>IF('EDCI Data'!AU49="","",'EDCI Data'!AU49)</f>
        <v/>
      </c>
      <c r="BA49" s="237" t="str">
        <f>IF('EDCI Data'!AV49="","",'EDCI Data'!AV49)</f>
        <v/>
      </c>
      <c r="BB49" s="245" t="str">
        <f>IF('EDCI Data'!AW49="","",'EDCI Data'!AW49)</f>
        <v/>
      </c>
      <c r="BC49" s="245" t="str">
        <f>IF('EDCI Data'!AX49="","",'EDCI Data'!AX49)</f>
        <v/>
      </c>
      <c r="BD49" s="246" t="str">
        <f t="shared" si="63"/>
        <v/>
      </c>
      <c r="BE49" s="247" t="str">
        <f>IF('EDCI Data'!AY49="","",'EDCI Data'!AY49)</f>
        <v/>
      </c>
      <c r="BF49" s="247" t="str">
        <f>IF('EDCI Data'!AZ49="","",'EDCI Data'!AZ49)</f>
        <v/>
      </c>
      <c r="BG49" s="247" t="str">
        <f>IF('EDCI Data'!BA49="","",'EDCI Data'!BA49)</f>
        <v/>
      </c>
      <c r="BH49" s="247" t="str">
        <f>IF('EDCI Data'!BB49="","",'EDCI Data'!BB49)</f>
        <v/>
      </c>
      <c r="BI49" s="247" t="str">
        <f>IF('EDCI Data'!BC49="","",'EDCI Data'!BC49)</f>
        <v/>
      </c>
      <c r="BJ49" s="247" t="str">
        <f>IF('EDCI Data'!BD49="","",'EDCI Data'!BD49)</f>
        <v/>
      </c>
      <c r="BK49" s="247" t="str">
        <f>IF('EDCI Data'!BE49="","",'EDCI Data'!BE49)</f>
        <v/>
      </c>
      <c r="BL49" s="247" t="str">
        <f>IF('EDCI Data'!BF49="","",'EDCI Data'!BF49)</f>
        <v/>
      </c>
      <c r="BM49" s="247" t="str">
        <f>IF('EDCI Data'!BG49="","",'EDCI Data'!BG49)</f>
        <v/>
      </c>
      <c r="BN49" s="248" t="str">
        <f>IF('EDCI Data'!BH49="","",'EDCI Data'!BH49)</f>
        <v/>
      </c>
      <c r="BO49" s="248" t="str">
        <f>IF('EDCI Data'!BI49="","",'EDCI Data'!BI49)</f>
        <v/>
      </c>
      <c r="BP49" s="249" t="str">
        <f>IF('EDCI Data'!BJ49="","",'EDCI Data'!BJ49)</f>
        <v/>
      </c>
      <c r="BQ49" s="248" t="str">
        <f>IF('EDCI Data'!BK49="","",'EDCI Data'!BK49)</f>
        <v/>
      </c>
      <c r="BR49" s="248" t="str">
        <f>IF('EDCI Data'!BL49="","",'EDCI Data'!BL49)</f>
        <v/>
      </c>
      <c r="BS49" s="250" t="str">
        <f>IF('EDCI Data'!BM49="","",'EDCI Data'!BM49)</f>
        <v/>
      </c>
      <c r="BT49" s="251" t="str">
        <f>IF('EDCI Data'!BN49="","",'EDCI Data'!BN49)</f>
        <v/>
      </c>
      <c r="BU49" s="246" t="str">
        <f>IF('EDCI Data'!BO49="","",'EDCI Data'!BO49)</f>
        <v/>
      </c>
      <c r="BV49" s="252">
        <f t="shared" si="64"/>
        <v>0</v>
      </c>
      <c r="BW49" s="252">
        <f t="shared" si="65"/>
        <v>0</v>
      </c>
      <c r="BX49" s="252">
        <f t="shared" si="66"/>
        <v>0</v>
      </c>
      <c r="BY49" s="252">
        <f t="shared" si="67"/>
        <v>0</v>
      </c>
      <c r="BZ49" t="str">
        <f t="shared" si="1"/>
        <v/>
      </c>
      <c r="CA49" s="253"/>
      <c r="CB49"/>
      <c r="CC49"/>
      <c r="CD49"/>
      <c r="CE49" t="str">
        <f t="shared" si="2"/>
        <v/>
      </c>
      <c r="CF49"/>
      <c r="CG49" t="str">
        <f t="shared" si="3"/>
        <v/>
      </c>
      <c r="CH49" t="str">
        <f t="shared" si="4"/>
        <v/>
      </c>
      <c r="CI49" t="str">
        <f t="shared" si="5"/>
        <v/>
      </c>
      <c r="CJ49" t="str">
        <f t="shared" si="6"/>
        <v/>
      </c>
      <c r="CK49"/>
      <c r="CL49"/>
      <c r="CM49" t="str">
        <f t="shared" si="7"/>
        <v/>
      </c>
      <c r="CN49" t="str">
        <f t="shared" si="8"/>
        <v/>
      </c>
      <c r="CO49" t="str">
        <f t="shared" si="9"/>
        <v/>
      </c>
      <c r="CP49" t="str">
        <f t="shared" si="10"/>
        <v/>
      </c>
      <c r="CQ49"/>
      <c r="CR49" t="str" cm="1">
        <f t="array" ref="CR49">IF(COUNTIFS($BZ$10:$BZ$259,$BZ49,$I$10:$I$259,$I49+1)&gt;0,IF(X49&lt;&gt;INDEX(Y$10:Y$259,MATCH(1,INDEX(($BZ49=$BZ$10:$BZ$259)*($I$10:$I$259=$I49+1),0,1),0)),"Number of FTEs in previous year do not align with Number of FTEs in current year across years, by definition these should be equal. Please check and update if required. "&amp;CHAR(10),""),"")</f>
        <v/>
      </c>
      <c r="CS49" t="str" cm="1">
        <f t="array" ref="CS49">IF(COUNTIFS($BZ$10:$BZ$259,$BZ49,$I$10:$I$259,$I49-1)&gt;0,IF(Y49&lt;&gt;INDEX(X$10:X$259,MATCH(1,INDEX(($BZ49=$BZ$10:$BZ$259)*($I$10:$I$259=$I49-1),0,1),0)),"Number of FTEs in previous year do not align with Number of FTEs in current year across years, by definition these should be equal. Please check and update if required. "&amp;CHAR(10),""),"")</f>
        <v/>
      </c>
      <c r="CT49" t="str">
        <f t="shared" si="11"/>
        <v/>
      </c>
      <c r="CU49" t="str">
        <f t="shared" si="12"/>
        <v/>
      </c>
      <c r="CV49"/>
      <c r="CW49" t="str">
        <f t="shared" si="13"/>
        <v/>
      </c>
      <c r="CX49"/>
      <c r="CY49" t="str">
        <f t="shared" si="14"/>
        <v/>
      </c>
      <c r="CZ49"/>
      <c r="DA49" t="str">
        <f t="shared" si="15"/>
        <v/>
      </c>
      <c r="DB49"/>
      <c r="DC49"/>
      <c r="DD49"/>
      <c r="DE49"/>
      <c r="DF49"/>
      <c r="DG49"/>
      <c r="DH49"/>
      <c r="DI49"/>
      <c r="DJ49"/>
      <c r="DK49"/>
      <c r="DL49"/>
      <c r="DM49"/>
      <c r="DN49"/>
      <c r="DO49"/>
      <c r="DP49"/>
      <c r="DQ49"/>
      <c r="DR49"/>
      <c r="DS49"/>
      <c r="DT49"/>
      <c r="DU49"/>
      <c r="DV49"/>
      <c r="DW49"/>
      <c r="DX49" t="str">
        <f t="shared" si="16"/>
        <v/>
      </c>
      <c r="DY49" t="str">
        <f t="shared" si="17"/>
        <v/>
      </c>
      <c r="DZ49" t="str">
        <f t="shared" si="18"/>
        <v/>
      </c>
      <c r="EA49" t="str">
        <f t="shared" si="19"/>
        <v/>
      </c>
      <c r="EB49" t="str">
        <f t="shared" si="20"/>
        <v/>
      </c>
      <c r="EC49" t="str">
        <f t="shared" si="21"/>
        <v/>
      </c>
      <c r="ED49" t="str">
        <f t="shared" si="22"/>
        <v/>
      </c>
      <c r="EE49" t="str">
        <f t="shared" si="23"/>
        <v/>
      </c>
      <c r="EF49" t="str">
        <f t="shared" si="24"/>
        <v/>
      </c>
      <c r="EG49" t="str">
        <f t="shared" si="25"/>
        <v/>
      </c>
      <c r="EH49" t="str">
        <f t="shared" si="26"/>
        <v/>
      </c>
      <c r="EI49" t="str">
        <f t="shared" si="27"/>
        <v/>
      </c>
      <c r="EJ49"/>
      <c r="EK49"/>
      <c r="EL49"/>
      <c r="EM49"/>
      <c r="EN49"/>
      <c r="EO49"/>
      <c r="EP49"/>
      <c r="EQ49" t="str">
        <f t="shared" si="28"/>
        <v/>
      </c>
      <c r="ER49" t="str">
        <f t="shared" si="29"/>
        <v/>
      </c>
      <c r="ES49" t="str">
        <f t="shared" si="30"/>
        <v/>
      </c>
      <c r="ET49"/>
      <c r="EU49" t="str">
        <f t="shared" si="31"/>
        <v/>
      </c>
      <c r="EV49"/>
      <c r="EW49" t="str">
        <f t="shared" si="32"/>
        <v/>
      </c>
      <c r="EX49"/>
      <c r="EY49" t="str">
        <f t="shared" si="33"/>
        <v/>
      </c>
      <c r="EZ49"/>
      <c r="FA49"/>
      <c r="FB49"/>
      <c r="FC49"/>
      <c r="FD49"/>
      <c r="FE49"/>
      <c r="FF49"/>
      <c r="FG49"/>
      <c r="FH49"/>
      <c r="FI49"/>
      <c r="FJ49"/>
      <c r="FK49"/>
      <c r="FL49"/>
      <c r="FM49"/>
      <c r="FN49"/>
      <c r="FO49"/>
      <c r="FP49"/>
      <c r="FQ49"/>
      <c r="FR49"/>
      <c r="FS49"/>
      <c r="FT49"/>
      <c r="FU49"/>
      <c r="FV49" t="str">
        <f t="shared" si="34"/>
        <v/>
      </c>
      <c r="FW49" t="str">
        <f t="shared" si="35"/>
        <v/>
      </c>
      <c r="FX49"/>
      <c r="FY49" t="str">
        <f t="shared" si="36"/>
        <v/>
      </c>
      <c r="FZ49" t="str">
        <f t="shared" si="37"/>
        <v/>
      </c>
      <c r="GA49" t="str">
        <f t="shared" si="38"/>
        <v/>
      </c>
      <c r="GB49" t="str">
        <f t="shared" si="39"/>
        <v/>
      </c>
      <c r="GC49" t="str">
        <f t="shared" si="40"/>
        <v/>
      </c>
      <c r="GD49" t="str">
        <f t="shared" si="41"/>
        <v/>
      </c>
      <c r="GE49" t="str">
        <f t="shared" si="42"/>
        <v/>
      </c>
      <c r="GF49" t="str">
        <f t="shared" si="43"/>
        <v/>
      </c>
      <c r="GG49" t="str">
        <f t="shared" si="44"/>
        <v/>
      </c>
      <c r="GH49"/>
      <c r="GI49"/>
      <c r="GJ49"/>
      <c r="GK49"/>
      <c r="GL49"/>
      <c r="GM49"/>
      <c r="GN49"/>
      <c r="GO49"/>
      <c r="GP49" t="str">
        <f t="shared" si="45"/>
        <v/>
      </c>
      <c r="GQ49" t="str">
        <f t="shared" si="46"/>
        <v/>
      </c>
      <c r="GR49"/>
      <c r="GS49" t="str">
        <f t="shared" si="47"/>
        <v/>
      </c>
      <c r="GT49"/>
      <c r="GU49" t="str">
        <f t="shared" si="48"/>
        <v/>
      </c>
      <c r="GV49"/>
      <c r="GW49" t="str">
        <f t="shared" si="49"/>
        <v/>
      </c>
      <c r="GX49"/>
      <c r="GY49"/>
      <c r="GZ49"/>
      <c r="HA49"/>
      <c r="HB49"/>
      <c r="HC49"/>
      <c r="HD49"/>
      <c r="HE49"/>
      <c r="HF49"/>
      <c r="HG49"/>
      <c r="HH49"/>
      <c r="HI49"/>
      <c r="HJ49"/>
      <c r="HK49"/>
      <c r="HL49"/>
      <c r="HM49"/>
      <c r="HN49"/>
      <c r="HO49"/>
      <c r="HP49"/>
      <c r="HQ49"/>
      <c r="HR49"/>
      <c r="HS49"/>
      <c r="HT49" t="str">
        <f t="shared" si="50"/>
        <v/>
      </c>
      <c r="HU49" t="str">
        <f t="shared" si="51"/>
        <v/>
      </c>
      <c r="HV49"/>
      <c r="HW49"/>
      <c r="HX49"/>
      <c r="HY49"/>
      <c r="HZ49"/>
      <c r="IA49"/>
      <c r="IB49"/>
      <c r="IC49"/>
      <c r="ID49"/>
      <c r="IE49" t="str">
        <f t="shared" si="52"/>
        <v/>
      </c>
      <c r="IF49"/>
      <c r="IG49"/>
      <c r="IH49"/>
      <c r="II49"/>
      <c r="IJ49"/>
      <c r="IK49"/>
      <c r="IL49"/>
      <c r="IM49"/>
      <c r="IN49"/>
      <c r="IO49"/>
      <c r="IP49"/>
      <c r="IQ49" t="str">
        <f t="shared" si="53"/>
        <v/>
      </c>
      <c r="IR49"/>
      <c r="IS49" t="str">
        <f t="shared" si="54"/>
        <v/>
      </c>
      <c r="IT49"/>
      <c r="IU49" t="str">
        <f t="shared" si="55"/>
        <v/>
      </c>
      <c r="IV49"/>
      <c r="IW49"/>
      <c r="IX49"/>
      <c r="IY49"/>
      <c r="IZ49"/>
      <c r="JA49"/>
      <c r="JB49"/>
      <c r="JC49"/>
      <c r="JD49"/>
      <c r="JE49"/>
      <c r="JF49"/>
      <c r="JG49"/>
      <c r="JH49"/>
      <c r="JI49"/>
      <c r="JJ49"/>
      <c r="JK49"/>
      <c r="JL49"/>
      <c r="JM49"/>
      <c r="JN49"/>
      <c r="JO49"/>
      <c r="JP49"/>
      <c r="JQ49"/>
      <c r="JR49" t="str">
        <f t="shared" si="56"/>
        <v/>
      </c>
      <c r="JS49" t="str">
        <f t="shared" si="57"/>
        <v/>
      </c>
      <c r="JT49"/>
      <c r="JU49"/>
      <c r="JV49"/>
      <c r="JW49"/>
      <c r="JX49"/>
      <c r="JY49"/>
      <c r="JZ49"/>
      <c r="KA49"/>
      <c r="KB49"/>
      <c r="KC49" t="str">
        <f t="shared" si="58"/>
        <v/>
      </c>
      <c r="KD49"/>
      <c r="KE49"/>
      <c r="KF49"/>
      <c r="KG49"/>
      <c r="KH49"/>
      <c r="KI49"/>
      <c r="KJ49"/>
      <c r="KK49"/>
      <c r="KL49" t="str">
        <f>IF(CT49=1,KL$8&amp;IF(SUM(CU49:$EQ49)=0,"",", "),"")</f>
        <v/>
      </c>
      <c r="KM49" t="str">
        <f>IF(CU49=1,KM$8&amp;IF(SUM(CV49:$EQ49)=0,"",", "),"")</f>
        <v/>
      </c>
      <c r="KN49" t="str">
        <f>IF(CV49=1,KN$8&amp;IF(SUM(CW49:$EQ49)=0,"",", "),"")</f>
        <v/>
      </c>
      <c r="KO49" t="str">
        <f>IF(CW49=1,KO$8&amp;IF(SUM(CX49:$EQ49)=0,"",", "),"")</f>
        <v/>
      </c>
      <c r="KP49" t="str">
        <f>IF(CX49=1,KP$8&amp;IF(SUM(CY49:$EQ49)=0,"",", "),"")</f>
        <v/>
      </c>
      <c r="KQ49" t="str">
        <f>IF(CY49=1,KQ$8&amp;IF(SUM(CZ49:$EQ49)=0,"",", "),"")</f>
        <v/>
      </c>
      <c r="KR49" t="str">
        <f>IF(CZ49=1,KR$8&amp;IF(SUM(DA49:$EQ49)=0,"",", "),"")</f>
        <v/>
      </c>
      <c r="KS49" t="str">
        <f>IF(DA49=1,KS$8&amp;IF(SUM(DB49:$EQ49)=0,"",", "),"")</f>
        <v/>
      </c>
      <c r="KT49" t="str">
        <f>IF(DB49=1,KT$8&amp;IF(SUM(DC49:$EQ49)=0,"",", "),"")</f>
        <v/>
      </c>
      <c r="KU49" t="str">
        <f>IF(DC49=1,KU$8&amp;IF(SUM(DD49:$EQ49)=0,"",", "),"")</f>
        <v/>
      </c>
      <c r="KV49" t="str">
        <f>IF(DD49=1,KV$8&amp;IF(SUM(DE49:$EQ49)=0,"",", "),"")</f>
        <v/>
      </c>
      <c r="KW49" t="str">
        <f>IF(DE49=1,KW$8&amp;IF(SUM(DF49:$EQ49)=0,"",", "),"")</f>
        <v/>
      </c>
      <c r="KX49" t="str">
        <f>IF(DF49=1,KX$8&amp;IF(SUM(DG49:$EQ49)=0,"",", "),"")</f>
        <v/>
      </c>
      <c r="KY49" t="str">
        <f>IF(DG49=1,KY$8&amp;IF(SUM(DH49:$EQ49)=0,"",", "),"")</f>
        <v/>
      </c>
      <c r="KZ49" t="str">
        <f>IF(DH49=1,KZ$8&amp;IF(SUM(DI49:$EQ49)=0,"",", "),"")</f>
        <v/>
      </c>
      <c r="LA49" t="str">
        <f>IF(DI49=1,LA$8&amp;IF(SUM(DJ49:$EQ49)=0,"",", "),"")</f>
        <v/>
      </c>
      <c r="LB49" t="str">
        <f>IF(DJ49=1,LB$8&amp;IF(SUM(DK49:$EQ49)=0,"",", "),"")</f>
        <v/>
      </c>
      <c r="LC49" t="str">
        <f>IF(DK49=1,LC$8&amp;IF(SUM(DL49:$EQ49)=0,"",", "),"")</f>
        <v/>
      </c>
      <c r="LD49" t="str">
        <f>IF(DL49=1,LD$8&amp;IF(SUM(DM49:$EQ49)=0,"",", "),"")</f>
        <v/>
      </c>
      <c r="LE49" t="str">
        <f>IF(DM49=1,LE$8&amp;IF(SUM(DN49:$EQ49)=0,"",", "),"")</f>
        <v/>
      </c>
      <c r="LF49" t="str">
        <f>IF(DN49=1,LF$8&amp;IF(SUM(DO49:$EQ49)=0,"",", "),"")</f>
        <v/>
      </c>
      <c r="LG49" t="str">
        <f>IF(DO49=1,LG$8&amp;IF(SUM(DP49:$EQ49)=0,"",", "),"")</f>
        <v/>
      </c>
      <c r="LH49" t="str">
        <f>IF(DP49=1,LH$8&amp;IF(SUM(DQ49:$EQ49)=0,"",", "),"")</f>
        <v/>
      </c>
      <c r="LI49" t="str">
        <f>IF(DQ49=1,LI$8&amp;IF(SUM(DR49:$EQ49)=0,"",", "),"")</f>
        <v/>
      </c>
      <c r="LJ49" t="str">
        <f>IF(DR49=1,LJ$8&amp;IF(SUM(DS49:$EQ49)=0,"",", "),"")</f>
        <v/>
      </c>
      <c r="LK49" t="str">
        <f>IF(DS49=1,LK$8&amp;IF(SUM(DT49:$EQ49)=0,"",", "),"")</f>
        <v/>
      </c>
      <c r="LL49" t="str">
        <f>IF(DT49=1,LL$8&amp;IF(SUM(DU49:$EQ49)=0,"",", "),"")</f>
        <v/>
      </c>
      <c r="LM49" t="str">
        <f>IF(DU49=1,LM$8&amp;IF(SUM(DV49:$EQ49)=0,"",", "),"")</f>
        <v/>
      </c>
      <c r="LN49" t="str">
        <f>IF(DV49=1,LN$8&amp;IF(SUM(DW49:$EQ49)=0,"",", "),"")</f>
        <v/>
      </c>
      <c r="LO49" t="str">
        <f>IF(DW49=1,LO$8&amp;IF(SUM(DX49:$EQ49)=0,"",", "),"")</f>
        <v/>
      </c>
      <c r="LP49" t="str">
        <f>IF(DX49=1,LP$8&amp;IF(SUM(DY49:$EQ49)=0,"",", "),"")</f>
        <v/>
      </c>
      <c r="LQ49" t="str">
        <f>IF(DY49=1,LQ$8&amp;IF(SUM(DZ49:$EQ49)=0,"",", "),"")</f>
        <v/>
      </c>
      <c r="LR49" t="str">
        <f>IF(DZ49=1,LR$8&amp;IF(SUM(EA49:$EQ49)=0,"",", "),"")</f>
        <v/>
      </c>
      <c r="LS49" t="str">
        <f>IF(EA49=1,LS$8&amp;IF(SUM(EB49:$EQ49)=0,"",", "),"")</f>
        <v/>
      </c>
      <c r="LT49" t="str">
        <f>IF(EB49=1,LT$8&amp;IF(SUM(EC49:$EQ49)=0,"",", "),"")</f>
        <v/>
      </c>
      <c r="LU49" t="str">
        <f>IF(EC49=1,LU$8&amp;IF(SUM(ED49:$EQ49)=0,"",", "),"")</f>
        <v/>
      </c>
      <c r="LV49" t="str">
        <f>IF(ED49=1,LV$8&amp;IF(SUM(EE49:$EQ49)=0,"",", "),"")</f>
        <v/>
      </c>
      <c r="LW49" t="str">
        <f>IF(EE49=1,LW$8&amp;IF(SUM(EF49:$EQ49)=0,"",", "),"")</f>
        <v/>
      </c>
      <c r="LX49" t="str">
        <f>IF(EF49=1,LX$8&amp;IF(SUM(EG49:$EQ49)=0,"",", "),"")</f>
        <v/>
      </c>
      <c r="LY49" t="str">
        <f>IF(EG49=1,LY$8&amp;IF(SUM(EH49:$EQ49)=0,"",", "),"")</f>
        <v/>
      </c>
      <c r="LZ49" t="str">
        <f>IF(EH49=1,LZ$8&amp;IF(SUM(EI49:$EQ49)=0,"",", "),"")</f>
        <v/>
      </c>
      <c r="MA49" t="str">
        <f>IF(EI49=1,MA$8&amp;IF(SUM(EJ49:$EQ49)=0,"",", "),"")</f>
        <v/>
      </c>
      <c r="MB49" t="str">
        <f>IF(EJ49=1,MB$8&amp;IF(SUM(EK49:$EQ49)=0,"",", "),"")</f>
        <v/>
      </c>
      <c r="MC49" t="str">
        <f>IF(EK49=1,MC$8&amp;IF(SUM(EL49:$EQ49)=0,"",", "),"")</f>
        <v/>
      </c>
      <c r="MD49" t="str">
        <f>IF(EL49=1,MD$8&amp;IF(SUM(EM49:$EQ49)=0,"",", "),"")</f>
        <v/>
      </c>
      <c r="ME49" t="str">
        <f>IF(EM49=1,ME$8&amp;IF(SUM(EN49:$EQ49)=0,"",", "),"")</f>
        <v/>
      </c>
      <c r="MF49" t="str">
        <f>IF(EN49=1,MF$8&amp;IF(SUM(EO49:$EQ49)=0,"",", "),"")</f>
        <v/>
      </c>
      <c r="MG49" t="str">
        <f>IF(EO49=1,MG$8&amp;IF(SUM(EP49:$EQ49)=0,"",", "),"")</f>
        <v/>
      </c>
      <c r="MH49" t="str">
        <f>IF(EP49=1,MH$8&amp;IF(SUM(EQ49:$EQ49)=0,"",", "),"")</f>
        <v/>
      </c>
      <c r="MI49" t="str">
        <f t="shared" si="68"/>
        <v/>
      </c>
      <c r="MJ49" t="str">
        <f>IF(ER49=1,MJ$8&amp;IF(SUM(ES49:$GO49)=0,"",", "),"")</f>
        <v/>
      </c>
      <c r="MK49" t="str">
        <f>IF(ES49=1,MK$8&amp;IF(SUM(ET49:$GO49)=0,"",", "),"")</f>
        <v/>
      </c>
      <c r="ML49" t="str">
        <f>IF(ET49=1,ML$8&amp;IF(SUM(EU49:$GO49)=0,"",", "),"")</f>
        <v/>
      </c>
      <c r="MM49" t="str">
        <f>IF(EU49=1,MM$8&amp;IF(SUM(EV49:$GO49)=0,"",", "),"")</f>
        <v/>
      </c>
      <c r="MN49" t="str">
        <f>IF(EV49=1,MN$8&amp;IF(SUM(EW49:$GO49)=0,"",", "),"")</f>
        <v/>
      </c>
      <c r="MO49" t="str">
        <f>IF(EW49=1,MO$8&amp;IF(SUM(EX49:$GO49)=0,"",", "),"")</f>
        <v/>
      </c>
      <c r="MP49" t="str">
        <f>IF(EX49=1,MP$8&amp;IF(SUM(EY49:$GO49)=0,"",", "),"")</f>
        <v/>
      </c>
      <c r="MQ49" t="str">
        <f>IF(EY49=1,MQ$8&amp;IF(SUM(EZ49:$GO49)=0,"",", "),"")</f>
        <v/>
      </c>
      <c r="MR49" t="str">
        <f>IF(EZ49=1,MR$8&amp;IF(SUM(FA49:$GO49)=0,"",", "),"")</f>
        <v/>
      </c>
      <c r="MS49" t="str">
        <f>IF(FA49=1,MS$8&amp;IF(SUM(FB49:$GO49)=0,"",", "),"")</f>
        <v/>
      </c>
      <c r="MT49" t="str">
        <f>IF(FB49=1,MT$8&amp;IF(SUM(FC49:$GO49)=0,"",", "),"")</f>
        <v/>
      </c>
      <c r="MU49" t="str">
        <f>IF(FC49=1,MU$8&amp;IF(SUM(FD49:$GO49)=0,"",", "),"")</f>
        <v/>
      </c>
      <c r="MV49" t="str">
        <f>IF(FD49=1,MV$8&amp;IF(SUM(FE49:$GO49)=0,"",", "),"")</f>
        <v/>
      </c>
      <c r="MW49" t="str">
        <f>IF(FE49=1,MW$8&amp;IF(SUM(FF49:$GO49)=0,"",", "),"")</f>
        <v/>
      </c>
      <c r="MX49" t="str">
        <f>IF(FF49=1,MX$8&amp;IF(SUM(FG49:$GO49)=0,"",", "),"")</f>
        <v/>
      </c>
      <c r="MY49" t="str">
        <f>IF(FG49=1,MY$8&amp;IF(SUM(FH49:$GO49)=0,"",", "),"")</f>
        <v/>
      </c>
      <c r="MZ49" t="str">
        <f>IF(FH49=1,MZ$8&amp;IF(SUM(FI49:$GO49)=0,"",", "),"")</f>
        <v/>
      </c>
      <c r="NA49" t="str">
        <f>IF(FI49=1,NA$8&amp;IF(SUM(FJ49:$GO49)=0,"",", "),"")</f>
        <v/>
      </c>
      <c r="NB49" t="str">
        <f>IF(FJ49=1,NB$8&amp;IF(SUM(FK49:$GO49)=0,"",", "),"")</f>
        <v/>
      </c>
      <c r="NC49" t="str">
        <f>IF(FK49=1,NC$8&amp;IF(SUM(FL49:$GO49)=0,"",", "),"")</f>
        <v/>
      </c>
      <c r="ND49" t="str">
        <f>IF(FL49=1,ND$8&amp;IF(SUM(FM49:$GO49)=0,"",", "),"")</f>
        <v/>
      </c>
      <c r="NE49" t="str">
        <f>IF(FM49=1,NE$8&amp;IF(SUM(FN49:$GO49)=0,"",", "),"")</f>
        <v/>
      </c>
      <c r="NF49" t="str">
        <f>IF(FN49=1,NF$8&amp;IF(SUM(FO49:$GO49)=0,"",", "),"")</f>
        <v/>
      </c>
      <c r="NG49" t="str">
        <f>IF(FO49=1,NG$8&amp;IF(SUM(FP49:$GO49)=0,"",", "),"")</f>
        <v/>
      </c>
      <c r="NH49" t="str">
        <f>IF(FP49=1,NH$8&amp;IF(SUM(FQ49:$GO49)=0,"",", "),"")</f>
        <v/>
      </c>
      <c r="NI49" t="str">
        <f>IF(FQ49=1,NI$8&amp;IF(SUM(FR49:$GO49)=0,"",", "),"")</f>
        <v/>
      </c>
      <c r="NJ49" t="str">
        <f>IF(FR49=1,NJ$8&amp;IF(SUM(FS49:$GO49)=0,"",", "),"")</f>
        <v/>
      </c>
      <c r="NK49" t="str">
        <f>IF(FS49=1,NK$8&amp;IF(SUM(FT49:$GO49)=0,"",", "),"")</f>
        <v/>
      </c>
      <c r="NL49" t="str">
        <f>IF(FT49=1,NL$8&amp;IF(SUM(FU49:$GO49)=0,"",", "),"")</f>
        <v/>
      </c>
      <c r="NM49" t="str">
        <f>IF(FU49=1,NM$8&amp;IF(SUM(FV49:$GO49)=0,"",", "),"")</f>
        <v/>
      </c>
      <c r="NN49" t="str">
        <f>IF(FV49=1,NN$8&amp;IF(SUM(FW49:$GO49)=0,"",", "),"")</f>
        <v/>
      </c>
      <c r="NO49" t="str">
        <f>IF(FW49=1,NO$8&amp;IF(SUM(FX49:$GO49)=0,"",", "),"")</f>
        <v/>
      </c>
      <c r="NP49" t="str">
        <f>IF(FX49=1,NP$8&amp;IF(SUM(FY49:$GO49)=0,"",", "),"")</f>
        <v/>
      </c>
      <c r="NQ49" t="str">
        <f>IF(FY49=1,NQ$8&amp;IF(SUM(FZ49:$GO49)=0,"",", "),"")</f>
        <v/>
      </c>
      <c r="NR49" t="str">
        <f>IF(FZ49=1,NR$8&amp;IF(SUM(GA49:$GO49)=0,"",", "),"")</f>
        <v/>
      </c>
      <c r="NS49" t="str">
        <f>IF(GA49=1,NS$8&amp;IF(SUM(GB49:$GO49)=0,"",", "),"")</f>
        <v/>
      </c>
      <c r="NT49" t="str">
        <f>IF(GB49=1,NT$8&amp;IF(SUM(GC49:$GO49)=0,"",", "),"")</f>
        <v/>
      </c>
      <c r="NU49" t="str">
        <f>IF(GC49=1,NU$8&amp;IF(SUM(GD49:$GO49)=0,"",", "),"")</f>
        <v/>
      </c>
      <c r="NV49" t="str">
        <f>IF(GD49=1,NV$8&amp;IF(SUM(GE49:$GO49)=0,"",", "),"")</f>
        <v/>
      </c>
      <c r="NW49" t="str">
        <f>IF(GE49=1,NW$8&amp;IF(SUM(GF49:$GO49)=0,"",", "),"")</f>
        <v/>
      </c>
      <c r="NX49" t="str">
        <f>IF(GF49=1,NX$8&amp;IF(SUM(GG49:$GO49)=0,"",", "),"")</f>
        <v/>
      </c>
      <c r="NY49" t="str">
        <f>IF(GG49=1,NY$8&amp;IF(SUM(GH49:$GO49)=0,"",", "),"")</f>
        <v/>
      </c>
      <c r="NZ49" t="str">
        <f>IF(GH49=1,NZ$8&amp;IF(SUM(GI49:$GO49)=0,"",", "),"")</f>
        <v/>
      </c>
      <c r="OA49" t="str">
        <f>IF(GI49=1,OA$8&amp;IF(SUM(GJ49:$GO49)=0,"",", "),"")</f>
        <v/>
      </c>
      <c r="OB49" t="str">
        <f>IF(GJ49=1,OB$8&amp;IF(SUM(GK49:$GO49)=0,"",", "),"")</f>
        <v/>
      </c>
      <c r="OC49" t="str">
        <f>IF(GK49=1,OC$8&amp;IF(SUM(GL49:$GO49)=0,"",", "),"")</f>
        <v/>
      </c>
      <c r="OD49" t="str">
        <f>IF(GL49=1,OD$8&amp;IF(SUM(GM49:$GO49)=0,"",", "),"")</f>
        <v/>
      </c>
      <c r="OE49" t="str">
        <f>IF(GM49=1,OE$8&amp;IF(SUM(GN49:$GO49)=0,"",", "),"")</f>
        <v/>
      </c>
      <c r="OF49" t="str">
        <f>IF(GN49=1,OF$8&amp;IF(SUM(GO49:$GO49)=0,"",", "),"")</f>
        <v/>
      </c>
      <c r="OG49" t="str">
        <f t="shared" si="69"/>
        <v/>
      </c>
      <c r="OH49" t="str">
        <f>IF(GP49=1,OH$8&amp;IF(SUM(GQ49:$IM49)=0,"",", "),"")</f>
        <v/>
      </c>
      <c r="OI49" t="str">
        <f>IF(GQ49=1,OI$8&amp;IF(SUM(GR49:$IM49)=0,"",", "),"")</f>
        <v/>
      </c>
      <c r="OJ49" t="str">
        <f>IF(GR49=1,OJ$8&amp;IF(SUM(GS49:$IM49)=0,"",", "),"")</f>
        <v/>
      </c>
      <c r="OK49" t="str">
        <f>IF(GS49=1,OK$8&amp;IF(SUM(GT49:$IM49)=0,"",", "),"")</f>
        <v/>
      </c>
      <c r="OL49" t="str">
        <f>IF(GT49=1,OL$8&amp;IF(SUM(GU49:$IM49)=0,"",", "),"")</f>
        <v/>
      </c>
      <c r="OM49" t="str">
        <f>IF(GU49=1,OM$8&amp;IF(SUM(GV49:$IM49)=0,"",", "),"")</f>
        <v/>
      </c>
      <c r="ON49" t="str">
        <f>IF(GV49=1,ON$8&amp;IF(SUM(GW49:$IM49)=0,"",", "),"")</f>
        <v/>
      </c>
      <c r="OO49" t="str">
        <f>IF(GW49=1,OO$8&amp;IF(SUM(GX49:$IM49)=0,"",", "),"")</f>
        <v/>
      </c>
      <c r="OP49" t="str">
        <f>IF(GX49=1,OP$8&amp;IF(SUM(GY49:$IM49)=0,"",", "),"")</f>
        <v/>
      </c>
      <c r="OQ49" t="str">
        <f>IF(GY49=1,OQ$8&amp;IF(SUM(GZ49:$IM49)=0,"",", "),"")</f>
        <v/>
      </c>
      <c r="OR49" t="str">
        <f>IF(GZ49=1,OR$8&amp;IF(SUM(HA49:$IM49)=0,"",", "),"")</f>
        <v/>
      </c>
      <c r="OS49" t="str">
        <f>IF(HA49=1,OS$8&amp;IF(SUM(HB49:$IM49)=0,"",", "),"")</f>
        <v/>
      </c>
      <c r="OT49" t="str">
        <f>IF(HB49=1,OT$8&amp;IF(SUM(HC49:$IM49)=0,"",", "),"")</f>
        <v/>
      </c>
      <c r="OU49" t="str">
        <f>IF(HC49=1,OU$8&amp;IF(SUM(HD49:$IM49)=0,"",", "),"")</f>
        <v/>
      </c>
      <c r="OV49" t="str">
        <f>IF(HD49=1,OV$8&amp;IF(SUM(HE49:$IM49)=0,"",", "),"")</f>
        <v/>
      </c>
      <c r="OW49" t="str">
        <f>IF(HE49=1,OW$8&amp;IF(SUM(HF49:$IM49)=0,"",", "),"")</f>
        <v/>
      </c>
      <c r="OX49" t="str">
        <f>IF(HF49=1,OX$8&amp;IF(SUM(HG49:$IM49)=0,"",", "),"")</f>
        <v/>
      </c>
      <c r="OY49" t="str">
        <f>IF(HG49=1,OY$8&amp;IF(SUM(HH49:$IM49)=0,"",", "),"")</f>
        <v/>
      </c>
      <c r="OZ49" t="str">
        <f>IF(HH49=1,OZ$8&amp;IF(SUM(HI49:$IM49)=0,"",", "),"")</f>
        <v/>
      </c>
      <c r="PA49" t="str">
        <f>IF(HI49=1,PA$8&amp;IF(SUM(HJ49:$IM49)=0,"",", "),"")</f>
        <v/>
      </c>
      <c r="PB49" t="str">
        <f>IF(HJ49=1,PB$8&amp;IF(SUM(HK49:$IM49)=0,"",", "),"")</f>
        <v/>
      </c>
      <c r="PC49" t="str">
        <f>IF(HK49=1,PC$8&amp;IF(SUM(HL49:$IM49)=0,"",", "),"")</f>
        <v/>
      </c>
      <c r="PD49" t="str">
        <f>IF(HL49=1,PD$8&amp;IF(SUM(HM49:$IM49)=0,"",", "),"")</f>
        <v/>
      </c>
      <c r="PE49" t="str">
        <f>IF(HM49=1,PE$8&amp;IF(SUM(HN49:$IM49)=0,"",", "),"")</f>
        <v/>
      </c>
      <c r="PF49" t="str">
        <f>IF(HN49=1,PF$8&amp;IF(SUM(HO49:$IM49)=0,"",", "),"")</f>
        <v/>
      </c>
      <c r="PG49" t="str">
        <f>IF(HO49=1,PG$8&amp;IF(SUM(HP49:$IM49)=0,"",", "),"")</f>
        <v/>
      </c>
      <c r="PH49" t="str">
        <f>IF(HP49=1,PH$8&amp;IF(SUM(HQ49:$IM49)=0,"",", "),"")</f>
        <v/>
      </c>
      <c r="PI49" t="str">
        <f>IF(HQ49=1,PI$8&amp;IF(SUM(HR49:$IM49)=0,"",", "),"")</f>
        <v/>
      </c>
      <c r="PJ49" t="str">
        <f>IF(HR49=1,PJ$8&amp;IF(SUM(HS49:$IM49)=0,"",", "),"")</f>
        <v/>
      </c>
      <c r="PK49" t="str">
        <f>IF(HS49=1,PK$8&amp;IF(SUM(HT49:$IM49)=0,"",", "),"")</f>
        <v/>
      </c>
      <c r="PL49" t="str">
        <f>IF(HT49=1,PL$8&amp;IF(SUM(HU49:$IM49)=0,"",", "),"")</f>
        <v/>
      </c>
      <c r="PM49" t="str">
        <f>IF(HU49=1,PM$8&amp;IF(SUM(HV49:$IM49)=0,"",", "),"")</f>
        <v/>
      </c>
      <c r="PN49" t="str">
        <f>IF(HV49=1,PN$8&amp;IF(SUM(HW49:$IM49)=0,"",", "),"")</f>
        <v/>
      </c>
      <c r="PO49" t="str">
        <f>IF(HW49=1,PO$8&amp;IF(SUM(HX49:$IM49)=0,"",", "),"")</f>
        <v/>
      </c>
      <c r="PP49" t="str">
        <f>IF(HX49=1,PP$8&amp;IF(SUM(HY49:$IM49)=0,"",", "),"")</f>
        <v/>
      </c>
      <c r="PQ49" t="str">
        <f>IF(HY49=1,PQ$8&amp;IF(SUM(HZ49:$IM49)=0,"",", "),"")</f>
        <v/>
      </c>
      <c r="PR49" t="str">
        <f>IF(HZ49=1,PR$8&amp;IF(SUM(IA49:$IM49)=0,"",", "),"")</f>
        <v/>
      </c>
      <c r="PS49" t="str">
        <f>IF(IA49=1,PS$8&amp;IF(SUM(IB49:$IM49)=0,"",", "),"")</f>
        <v/>
      </c>
      <c r="PT49" t="str">
        <f>IF(IB49=1,PT$8&amp;IF(SUM(IC49:$IM49)=0,"",", "),"")</f>
        <v/>
      </c>
      <c r="PU49" t="str">
        <f>IF(IC49=1,PU$8&amp;IF(SUM(ID49:$IM49)=0,"",", "),"")</f>
        <v/>
      </c>
      <c r="PV49" t="str">
        <f>IF(ID49=1,PV$8&amp;IF(SUM(IE49:$IM49)=0,"",", "),"")</f>
        <v/>
      </c>
      <c r="PW49" t="str">
        <f>IF(IE49=1,PW$8&amp;IF(SUM(IF49:$IM49)=0,"",", "),"")</f>
        <v/>
      </c>
      <c r="PX49" t="str">
        <f>IF(IF49=1,PX$8&amp;IF(SUM(IG49:$IM49)=0,"",", "),"")</f>
        <v/>
      </c>
      <c r="PY49" t="str">
        <f>IF(IG49=1,PY$8&amp;IF(SUM(IH49:$IM49)=0,"",", "),"")</f>
        <v/>
      </c>
      <c r="PZ49" t="str">
        <f>IF(IH49=1,PZ$8&amp;IF(SUM(II49:$IM49)=0,"",", "),"")</f>
        <v/>
      </c>
      <c r="QA49" t="str">
        <f>IF(II49=1,QA$8&amp;IF(SUM(IJ49:$IM49)=0,"",", "),"")</f>
        <v/>
      </c>
      <c r="QB49" t="str">
        <f>IF(IJ49=1,QB$8&amp;IF(SUM(IK49:$IM49)=0,"",", "),"")</f>
        <v/>
      </c>
      <c r="QC49" t="str">
        <f>IF(IK49=1,QC$8&amp;IF(SUM(IL49:$IM49)=0,"",", "),"")</f>
        <v/>
      </c>
      <c r="QD49" t="str">
        <f>IF(IL49=1,QD$8&amp;IF(SUM(IM49:$IM49)=0,"",", "),"")</f>
        <v/>
      </c>
      <c r="QE49" t="str">
        <f t="shared" si="70"/>
        <v/>
      </c>
      <c r="QF49" t="str">
        <f>IF(IN49=1,QF$8&amp;IF(SUM(IO49:$KK49)=0,"",", "),"")</f>
        <v/>
      </c>
      <c r="QG49" t="str">
        <f>IF(IO49=1,QG$8&amp;IF(SUM(IP49:$KK49)=0,"",", "),"")</f>
        <v/>
      </c>
      <c r="QH49" t="str">
        <f>IF(IP49=1,QH$8&amp;IF(SUM(IQ49:$KK49)=0,"",", "),"")</f>
        <v/>
      </c>
      <c r="QI49" t="str">
        <f>IF(IQ49=1,QI$8&amp;IF(SUM(IR49:$KK49)=0,"",", "),"")</f>
        <v/>
      </c>
      <c r="QJ49" t="str">
        <f>IF(IR49=1,QJ$8&amp;IF(SUM(IS49:$KK49)=0,"",", "),"")</f>
        <v/>
      </c>
      <c r="QK49" t="str">
        <f>IF(IS49=1,QK$8&amp;IF(SUM(IT49:$KK49)=0,"",", "),"")</f>
        <v/>
      </c>
      <c r="QL49" t="str">
        <f>IF(IT49=1,QL$8&amp;IF(SUM(IU49:$KK49)=0,"",", "),"")</f>
        <v/>
      </c>
      <c r="QM49" t="str">
        <f>IF(IU49=1,QM$8&amp;IF(SUM(IV49:$KK49)=0,"",", "),"")</f>
        <v/>
      </c>
      <c r="QN49" t="str">
        <f>IF(IV49=1,QN$8&amp;IF(SUM(IW49:$KK49)=0,"",", "),"")</f>
        <v/>
      </c>
      <c r="QO49" t="str">
        <f>IF(IW49=1,QO$8&amp;IF(SUM(IX49:$KK49)=0,"",", "),"")</f>
        <v/>
      </c>
      <c r="QP49" t="str">
        <f>IF(IX49=1,QP$8&amp;IF(SUM(IY49:$KK49)=0,"",", "),"")</f>
        <v/>
      </c>
      <c r="QQ49" t="str">
        <f>IF(IY49=1,QQ$8&amp;IF(SUM(IZ49:$KK49)=0,"",", "),"")</f>
        <v/>
      </c>
      <c r="QR49" t="str">
        <f>IF(IZ49=1,QR$8&amp;IF(SUM(JA49:$KK49)=0,"",", "),"")</f>
        <v/>
      </c>
      <c r="QS49" t="str">
        <f>IF(JA49=1,QS$8&amp;IF(SUM(JB49:$KK49)=0,"",", "),"")</f>
        <v/>
      </c>
      <c r="QT49" t="str">
        <f>IF(JB49=1,QT$8&amp;IF(SUM(JC49:$KK49)=0,"",", "),"")</f>
        <v/>
      </c>
      <c r="QU49" t="str">
        <f>IF(JC49=1,QU$8&amp;IF(SUM(JD49:$KK49)=0,"",", "),"")</f>
        <v/>
      </c>
      <c r="QV49" t="str">
        <f>IF(JD49=1,QV$8&amp;IF(SUM(JE49:$KK49)=0,"",", "),"")</f>
        <v/>
      </c>
      <c r="QW49" t="str">
        <f>IF(JE49=1,QW$8&amp;IF(SUM(JF49:$KK49)=0,"",", "),"")</f>
        <v/>
      </c>
      <c r="QX49" t="str">
        <f>IF(JF49=1,QX$8&amp;IF(SUM(JG49:$KK49)=0,"",", "),"")</f>
        <v/>
      </c>
      <c r="QY49" t="str">
        <f>IF(JG49=1,QY$8&amp;IF(SUM(JH49:$KK49)=0,"",", "),"")</f>
        <v/>
      </c>
      <c r="QZ49" t="str">
        <f>IF(JH49=1,QZ$8&amp;IF(SUM(JI49:$KK49)=0,"",", "),"")</f>
        <v/>
      </c>
      <c r="RA49" t="str">
        <f>IF(JI49=1,RA$8&amp;IF(SUM(JJ49:$KK49)=0,"",", "),"")</f>
        <v/>
      </c>
      <c r="RB49" t="str">
        <f>IF(JJ49=1,RB$8&amp;IF(SUM(JK49:$KK49)=0,"",", "),"")</f>
        <v/>
      </c>
      <c r="RC49" t="str">
        <f>IF(JK49=1,RC$8&amp;IF(SUM(JL49:$KK49)=0,"",", "),"")</f>
        <v/>
      </c>
      <c r="RD49" t="str">
        <f>IF(JL49=1,RD$8&amp;IF(SUM(JM49:$KK49)=0,"",", "),"")</f>
        <v/>
      </c>
      <c r="RE49" t="str">
        <f>IF(JM49=1,RE$8&amp;IF(SUM(JN49:$KK49)=0,"",", "),"")</f>
        <v/>
      </c>
      <c r="RF49" t="str">
        <f>IF(JN49=1,RF$8&amp;IF(SUM(JO49:$KK49)=0,"",", "),"")</f>
        <v/>
      </c>
      <c r="RG49" t="str">
        <f>IF(JO49=1,RG$8&amp;IF(SUM(JP49:$KK49)=0,"",", "),"")</f>
        <v/>
      </c>
      <c r="RH49" t="str">
        <f>IF(JP49=1,RH$8&amp;IF(SUM(JQ49:$KK49)=0,"",", "),"")</f>
        <v/>
      </c>
      <c r="RI49" t="str">
        <f>IF(JQ49=1,RI$8&amp;IF(SUM(JR49:$KK49)=0,"",", "),"")</f>
        <v/>
      </c>
      <c r="RJ49" t="str">
        <f>IF(JR49=1,RJ$8&amp;IF(SUM(JS49:$KK49)=0,"",", "),"")</f>
        <v/>
      </c>
      <c r="RK49" t="str">
        <f>IF(JS49=1,RK$8&amp;IF(SUM(JT49:$KK49)=0,"",", "),"")</f>
        <v/>
      </c>
      <c r="RL49" t="str">
        <f>IF(JT49=1,RL$8&amp;IF(SUM(JU49:$KK49)=0,"",", "),"")</f>
        <v/>
      </c>
      <c r="RM49" t="str">
        <f>IF(JU49=1,RM$8&amp;IF(SUM(JV49:$KK49)=0,"",", "),"")</f>
        <v/>
      </c>
      <c r="RN49" t="str">
        <f>IF(JV49=1,RN$8&amp;IF(SUM(JW49:$KK49)=0,"",", "),"")</f>
        <v/>
      </c>
      <c r="RO49" t="str">
        <f>IF(JW49=1,RO$8&amp;IF(SUM(JX49:$KK49)=0,"",", "),"")</f>
        <v/>
      </c>
      <c r="RP49" t="str">
        <f>IF(JX49=1,RP$8&amp;IF(SUM(JY49:$KK49)=0,"",", "),"")</f>
        <v/>
      </c>
      <c r="RQ49" t="str">
        <f>IF(JY49=1,RQ$8&amp;IF(SUM(JZ49:$KK49)=0,"",", "),"")</f>
        <v/>
      </c>
      <c r="RR49" t="str">
        <f>IF(JZ49=1,RR$8&amp;IF(SUM(KA49:$KK49)=0,"",", "),"")</f>
        <v/>
      </c>
      <c r="RS49" t="str">
        <f>IF(KA49=1,RS$8&amp;IF(SUM(KB49:$KK49)=0,"",", "),"")</f>
        <v/>
      </c>
      <c r="RT49" t="str">
        <f>IF(KB49=1,RT$8&amp;IF(SUM(KC49:$KK49)=0,"",", "),"")</f>
        <v/>
      </c>
      <c r="RU49" t="str">
        <f>IF(KC49=1,RU$8&amp;IF(SUM(KD49:$KK49)=0,"",", "),"")</f>
        <v/>
      </c>
      <c r="RV49" t="str">
        <f>IF(KD49=1,RV$8&amp;IF(SUM(KE49:$KK49)=0,"",", "),"")</f>
        <v/>
      </c>
      <c r="RW49" t="str">
        <f>IF(KE49=1,RW$8&amp;IF(SUM(KF49:$KK49)=0,"",", "),"")</f>
        <v/>
      </c>
      <c r="RX49" t="str">
        <f>IF(KF49=1,RX$8&amp;IF(SUM(KG49:$KK49)=0,"",", "),"")</f>
        <v/>
      </c>
      <c r="RY49" t="str">
        <f>IF(KG49=1,RY$8&amp;IF(SUM(KH49:$KK49)=0,"",", "),"")</f>
        <v/>
      </c>
      <c r="RZ49" t="str">
        <f>IF(KH49=1,RZ$8&amp;IF(SUM(KI49:$KK49)=0,"",", "),"")</f>
        <v/>
      </c>
      <c r="SA49" t="str">
        <f>IF(KI49=1,SA$8&amp;IF(SUM(KJ49:$KK49)=0,"",", "),"")</f>
        <v/>
      </c>
      <c r="SB49" t="str">
        <f>IF(KJ49=1,SB$8&amp;IF(SUM(KK49:$KK49)=0,"",", "),"")</f>
        <v/>
      </c>
      <c r="SC49" t="str">
        <f t="shared" si="71"/>
        <v/>
      </c>
    </row>
    <row r="50" spans="1:497" ht="60" customHeight="1" x14ac:dyDescent="0.45">
      <c r="A50" s="62"/>
      <c r="B50" s="212" t="str">
        <f t="shared" si="0"/>
        <v/>
      </c>
      <c r="C50" s="212" t="str">
        <f t="shared" si="59"/>
        <v/>
      </c>
      <c r="D50" s="212" t="str">
        <f t="shared" si="60"/>
        <v/>
      </c>
      <c r="E50" s="212" t="str">
        <f t="shared" si="61"/>
        <v/>
      </c>
      <c r="F50" s="212" t="str">
        <f t="shared" si="62"/>
        <v/>
      </c>
      <c r="G50" s="237" t="str">
        <f>IF('EDCI Data'!B50="","",'EDCI Data'!B50)</f>
        <v/>
      </c>
      <c r="H50" s="238" t="str">
        <f>IF('EDCI Data'!C50="","",'EDCI Data'!C50)</f>
        <v/>
      </c>
      <c r="I50" s="239" t="str">
        <f>IF('EDCI Data'!D50="","",'EDCI Data'!D50)</f>
        <v/>
      </c>
      <c r="J50" s="240" t="str">
        <f>IF('EDCI Data'!E50="","",'EDCI Data'!E50)</f>
        <v/>
      </c>
      <c r="K50" s="237" t="str">
        <f>IF('EDCI Data'!F50="","",'EDCI Data'!F50)</f>
        <v/>
      </c>
      <c r="L50" s="237" t="str">
        <f>IF('EDCI Data'!G50="","",'EDCI Data'!G50)</f>
        <v/>
      </c>
      <c r="M50" s="237" t="str">
        <f>IF('EDCI Data'!H50="","",'EDCI Data'!H50)</f>
        <v/>
      </c>
      <c r="N50" s="237" t="str">
        <f>IF('EDCI Data'!I50="","",'EDCI Data'!I50)</f>
        <v/>
      </c>
      <c r="O50" s="237" t="str">
        <f>IF('EDCI Data'!J50="","",'EDCI Data'!J50)</f>
        <v/>
      </c>
      <c r="P50" s="237" t="str">
        <f>IF('EDCI Data'!K50="","",'EDCI Data'!K50)</f>
        <v/>
      </c>
      <c r="Q50" s="241" t="str">
        <f>IF('EDCI Data'!L50="","",'EDCI Data'!L50)</f>
        <v/>
      </c>
      <c r="R50" s="241" t="str">
        <f>IF('EDCI Data'!M50="","",'EDCI Data'!M50)</f>
        <v/>
      </c>
      <c r="S50" s="237" t="str">
        <f>IF('EDCI Data'!N50="","",'EDCI Data'!N50)</f>
        <v/>
      </c>
      <c r="T50" s="237" t="str">
        <f>IF('EDCI Data'!O50="","",'EDCI Data'!O50)</f>
        <v/>
      </c>
      <c r="U50" s="237" t="str">
        <f>IF('EDCI Data'!P50="","",'EDCI Data'!P50)</f>
        <v/>
      </c>
      <c r="V50" s="237" t="str">
        <f>IF('EDCI Data'!Q50="","",'EDCI Data'!Q50)</f>
        <v/>
      </c>
      <c r="W50" s="242" t="str">
        <f>IF('EDCI Data'!R50="","",'EDCI Data'!R50)</f>
        <v/>
      </c>
      <c r="X50" s="243" t="str">
        <f>IF('EDCI Data'!S50="","",'EDCI Data'!S50)</f>
        <v/>
      </c>
      <c r="Y50" s="243" t="str">
        <f>IF('EDCI Data'!T50="","",'EDCI Data'!T50)</f>
        <v/>
      </c>
      <c r="Z50" s="244" t="str">
        <f>IF('EDCI Data'!U50="","",'EDCI Data'!U50)</f>
        <v/>
      </c>
      <c r="AA50" s="237" t="str">
        <f>IF('EDCI Data'!V50="","",'EDCI Data'!V50)</f>
        <v/>
      </c>
      <c r="AB50" s="244" t="str">
        <f>IF('EDCI Data'!W50="","",'EDCI Data'!W50)</f>
        <v/>
      </c>
      <c r="AC50" s="237" t="str">
        <f>IF('EDCI Data'!X50="","",'EDCI Data'!X50)</f>
        <v/>
      </c>
      <c r="AD50" s="244" t="str">
        <f>IF('EDCI Data'!Y50="","",'EDCI Data'!Y50)</f>
        <v/>
      </c>
      <c r="AE50" s="237" t="str">
        <f>IF('EDCI Data'!Z50="","",'EDCI Data'!Z50)</f>
        <v/>
      </c>
      <c r="AF50" s="237" t="str">
        <f>IF('EDCI Data'!AA50="","",'EDCI Data'!AA50)</f>
        <v/>
      </c>
      <c r="AG50" s="237" t="str">
        <f>IF('EDCI Data'!AB50="","",'EDCI Data'!AB50)</f>
        <v/>
      </c>
      <c r="AH50" s="237" t="str">
        <f>IF('EDCI Data'!AC50="","",'EDCI Data'!AC50)</f>
        <v/>
      </c>
      <c r="AI50" s="237" t="str">
        <f>IF('EDCI Data'!AD50="","",'EDCI Data'!AD50)</f>
        <v/>
      </c>
      <c r="AJ50" s="237" t="str">
        <f>IF('EDCI Data'!AE50="","",'EDCI Data'!AE50)</f>
        <v/>
      </c>
      <c r="AK50" s="237" t="str">
        <f>IF('EDCI Data'!AF50="","",'EDCI Data'!AF50)</f>
        <v/>
      </c>
      <c r="AL50" s="237" t="str">
        <f>IF('EDCI Data'!AG50="","",'EDCI Data'!AG50)</f>
        <v/>
      </c>
      <c r="AM50" s="237" t="str">
        <f>IF('EDCI Data'!AH50="","",'EDCI Data'!AH50)</f>
        <v/>
      </c>
      <c r="AN50" s="237" t="str">
        <f>IF('EDCI Data'!AI50="","",'EDCI Data'!AI50)</f>
        <v/>
      </c>
      <c r="AO50" s="237" t="str">
        <f>IF('EDCI Data'!AJ50="","",'EDCI Data'!AJ50)</f>
        <v/>
      </c>
      <c r="AP50" s="237" t="str">
        <f>IF('EDCI Data'!AK50="","",'EDCI Data'!AK50)</f>
        <v/>
      </c>
      <c r="AQ50" s="237" t="str">
        <f>IF('EDCI Data'!AL50="","",'EDCI Data'!AL50)</f>
        <v/>
      </c>
      <c r="AR50" s="237" t="str">
        <f>IF('EDCI Data'!AM50="","",'EDCI Data'!AM50)</f>
        <v/>
      </c>
      <c r="AS50" s="237" t="str">
        <f>IF('EDCI Data'!AN50="","",'EDCI Data'!AN50)</f>
        <v/>
      </c>
      <c r="AT50" s="237" t="str">
        <f>IF('EDCI Data'!AO50="","",'EDCI Data'!AO50)</f>
        <v/>
      </c>
      <c r="AU50" s="237" t="str">
        <f>IF('EDCI Data'!AP50="","",'EDCI Data'!AP50)</f>
        <v/>
      </c>
      <c r="AV50" s="237" t="str">
        <f>IF('EDCI Data'!AQ50="","",'EDCI Data'!AQ50)</f>
        <v/>
      </c>
      <c r="AW50" s="237" t="str">
        <f>IF('EDCI Data'!AR50="","",'EDCI Data'!AR50)</f>
        <v/>
      </c>
      <c r="AX50" s="237" t="str">
        <f>IF('EDCI Data'!AS50="","",'EDCI Data'!AS50)</f>
        <v/>
      </c>
      <c r="AY50" s="237" t="str">
        <f>IF('EDCI Data'!AT50="","",'EDCI Data'!AT50)</f>
        <v/>
      </c>
      <c r="AZ50" s="237" t="str">
        <f>IF('EDCI Data'!AU50="","",'EDCI Data'!AU50)</f>
        <v/>
      </c>
      <c r="BA50" s="237" t="str">
        <f>IF('EDCI Data'!AV50="","",'EDCI Data'!AV50)</f>
        <v/>
      </c>
      <c r="BB50" s="245" t="str">
        <f>IF('EDCI Data'!AW50="","",'EDCI Data'!AW50)</f>
        <v/>
      </c>
      <c r="BC50" s="245" t="str">
        <f>IF('EDCI Data'!AX50="","",'EDCI Data'!AX50)</f>
        <v/>
      </c>
      <c r="BD50" s="246" t="str">
        <f t="shared" si="63"/>
        <v/>
      </c>
      <c r="BE50" s="247" t="str">
        <f>IF('EDCI Data'!AY50="","",'EDCI Data'!AY50)</f>
        <v/>
      </c>
      <c r="BF50" s="247" t="str">
        <f>IF('EDCI Data'!AZ50="","",'EDCI Data'!AZ50)</f>
        <v/>
      </c>
      <c r="BG50" s="247" t="str">
        <f>IF('EDCI Data'!BA50="","",'EDCI Data'!BA50)</f>
        <v/>
      </c>
      <c r="BH50" s="247" t="str">
        <f>IF('EDCI Data'!BB50="","",'EDCI Data'!BB50)</f>
        <v/>
      </c>
      <c r="BI50" s="247" t="str">
        <f>IF('EDCI Data'!BC50="","",'EDCI Data'!BC50)</f>
        <v/>
      </c>
      <c r="BJ50" s="247" t="str">
        <f>IF('EDCI Data'!BD50="","",'EDCI Data'!BD50)</f>
        <v/>
      </c>
      <c r="BK50" s="247" t="str">
        <f>IF('EDCI Data'!BE50="","",'EDCI Data'!BE50)</f>
        <v/>
      </c>
      <c r="BL50" s="247" t="str">
        <f>IF('EDCI Data'!BF50="","",'EDCI Data'!BF50)</f>
        <v/>
      </c>
      <c r="BM50" s="247" t="str">
        <f>IF('EDCI Data'!BG50="","",'EDCI Data'!BG50)</f>
        <v/>
      </c>
      <c r="BN50" s="248" t="str">
        <f>IF('EDCI Data'!BH50="","",'EDCI Data'!BH50)</f>
        <v/>
      </c>
      <c r="BO50" s="248" t="str">
        <f>IF('EDCI Data'!BI50="","",'EDCI Data'!BI50)</f>
        <v/>
      </c>
      <c r="BP50" s="249" t="str">
        <f>IF('EDCI Data'!BJ50="","",'EDCI Data'!BJ50)</f>
        <v/>
      </c>
      <c r="BQ50" s="248" t="str">
        <f>IF('EDCI Data'!BK50="","",'EDCI Data'!BK50)</f>
        <v/>
      </c>
      <c r="BR50" s="248" t="str">
        <f>IF('EDCI Data'!BL50="","",'EDCI Data'!BL50)</f>
        <v/>
      </c>
      <c r="BS50" s="250" t="str">
        <f>IF('EDCI Data'!BM50="","",'EDCI Data'!BM50)</f>
        <v/>
      </c>
      <c r="BT50" s="251" t="str">
        <f>IF('EDCI Data'!BN50="","",'EDCI Data'!BN50)</f>
        <v/>
      </c>
      <c r="BU50" s="246" t="str">
        <f>IF('EDCI Data'!BO50="","",'EDCI Data'!BO50)</f>
        <v/>
      </c>
      <c r="BV50" s="252">
        <f t="shared" si="64"/>
        <v>0</v>
      </c>
      <c r="BW50" s="252">
        <f t="shared" si="65"/>
        <v>0</v>
      </c>
      <c r="BX50" s="252">
        <f t="shared" si="66"/>
        <v>0</v>
      </c>
      <c r="BY50" s="252">
        <f t="shared" si="67"/>
        <v>0</v>
      </c>
      <c r="BZ50" t="str">
        <f t="shared" si="1"/>
        <v/>
      </c>
      <c r="CA50" s="253"/>
      <c r="CB50"/>
      <c r="CC50"/>
      <c r="CD50"/>
      <c r="CE50" t="str">
        <f t="shared" si="2"/>
        <v/>
      </c>
      <c r="CF50"/>
      <c r="CG50" t="str">
        <f t="shared" si="3"/>
        <v/>
      </c>
      <c r="CH50" t="str">
        <f t="shared" si="4"/>
        <v/>
      </c>
      <c r="CI50" t="str">
        <f t="shared" si="5"/>
        <v/>
      </c>
      <c r="CJ50" t="str">
        <f t="shared" si="6"/>
        <v/>
      </c>
      <c r="CK50"/>
      <c r="CL50"/>
      <c r="CM50" t="str">
        <f t="shared" si="7"/>
        <v/>
      </c>
      <c r="CN50" t="str">
        <f t="shared" si="8"/>
        <v/>
      </c>
      <c r="CO50" t="str">
        <f t="shared" si="9"/>
        <v/>
      </c>
      <c r="CP50" t="str">
        <f t="shared" si="10"/>
        <v/>
      </c>
      <c r="CQ50"/>
      <c r="CR50" t="str" cm="1">
        <f t="array" ref="CR50">IF(COUNTIFS($BZ$10:$BZ$259,$BZ50,$I$10:$I$259,$I50+1)&gt;0,IF(X50&lt;&gt;INDEX(Y$10:Y$259,MATCH(1,INDEX(($BZ50=$BZ$10:$BZ$259)*($I$10:$I$259=$I50+1),0,1),0)),"Number of FTEs in previous year do not align with Number of FTEs in current year across years, by definition these should be equal. Please check and update if required. "&amp;CHAR(10),""),"")</f>
        <v/>
      </c>
      <c r="CS50" t="str" cm="1">
        <f t="array" ref="CS50">IF(COUNTIFS($BZ$10:$BZ$259,$BZ50,$I$10:$I$259,$I50-1)&gt;0,IF(Y50&lt;&gt;INDEX(X$10:X$259,MATCH(1,INDEX(($BZ50=$BZ$10:$BZ$259)*($I$10:$I$259=$I50-1),0,1),0)),"Number of FTEs in previous year do not align with Number of FTEs in current year across years, by definition these should be equal. Please check and update if required. "&amp;CHAR(10),""),"")</f>
        <v/>
      </c>
      <c r="CT50" t="str">
        <f t="shared" si="11"/>
        <v/>
      </c>
      <c r="CU50" t="str">
        <f t="shared" si="12"/>
        <v/>
      </c>
      <c r="CV50"/>
      <c r="CW50" t="str">
        <f t="shared" si="13"/>
        <v/>
      </c>
      <c r="CX50"/>
      <c r="CY50" t="str">
        <f t="shared" si="14"/>
        <v/>
      </c>
      <c r="CZ50"/>
      <c r="DA50" t="str">
        <f t="shared" si="15"/>
        <v/>
      </c>
      <c r="DB50"/>
      <c r="DC50"/>
      <c r="DD50"/>
      <c r="DE50"/>
      <c r="DF50"/>
      <c r="DG50"/>
      <c r="DH50"/>
      <c r="DI50"/>
      <c r="DJ50"/>
      <c r="DK50"/>
      <c r="DL50"/>
      <c r="DM50"/>
      <c r="DN50"/>
      <c r="DO50"/>
      <c r="DP50"/>
      <c r="DQ50"/>
      <c r="DR50"/>
      <c r="DS50"/>
      <c r="DT50"/>
      <c r="DU50"/>
      <c r="DV50"/>
      <c r="DW50"/>
      <c r="DX50" t="str">
        <f t="shared" si="16"/>
        <v/>
      </c>
      <c r="DY50" t="str">
        <f t="shared" si="17"/>
        <v/>
      </c>
      <c r="DZ50" t="str">
        <f t="shared" si="18"/>
        <v/>
      </c>
      <c r="EA50" t="str">
        <f t="shared" si="19"/>
        <v/>
      </c>
      <c r="EB50" t="str">
        <f t="shared" si="20"/>
        <v/>
      </c>
      <c r="EC50" t="str">
        <f t="shared" si="21"/>
        <v/>
      </c>
      <c r="ED50" t="str">
        <f t="shared" si="22"/>
        <v/>
      </c>
      <c r="EE50" t="str">
        <f t="shared" si="23"/>
        <v/>
      </c>
      <c r="EF50" t="str">
        <f t="shared" si="24"/>
        <v/>
      </c>
      <c r="EG50" t="str">
        <f t="shared" si="25"/>
        <v/>
      </c>
      <c r="EH50" t="str">
        <f t="shared" si="26"/>
        <v/>
      </c>
      <c r="EI50" t="str">
        <f t="shared" si="27"/>
        <v/>
      </c>
      <c r="EJ50"/>
      <c r="EK50"/>
      <c r="EL50"/>
      <c r="EM50"/>
      <c r="EN50"/>
      <c r="EO50"/>
      <c r="EP50"/>
      <c r="EQ50" t="str">
        <f t="shared" si="28"/>
        <v/>
      </c>
      <c r="ER50" t="str">
        <f t="shared" si="29"/>
        <v/>
      </c>
      <c r="ES50" t="str">
        <f t="shared" si="30"/>
        <v/>
      </c>
      <c r="ET50"/>
      <c r="EU50" t="str">
        <f t="shared" si="31"/>
        <v/>
      </c>
      <c r="EV50"/>
      <c r="EW50" t="str">
        <f t="shared" si="32"/>
        <v/>
      </c>
      <c r="EX50"/>
      <c r="EY50" t="str">
        <f t="shared" si="33"/>
        <v/>
      </c>
      <c r="EZ50"/>
      <c r="FA50"/>
      <c r="FB50"/>
      <c r="FC50"/>
      <c r="FD50"/>
      <c r="FE50"/>
      <c r="FF50"/>
      <c r="FG50"/>
      <c r="FH50"/>
      <c r="FI50"/>
      <c r="FJ50"/>
      <c r="FK50"/>
      <c r="FL50"/>
      <c r="FM50"/>
      <c r="FN50"/>
      <c r="FO50"/>
      <c r="FP50"/>
      <c r="FQ50"/>
      <c r="FR50"/>
      <c r="FS50"/>
      <c r="FT50"/>
      <c r="FU50"/>
      <c r="FV50" t="str">
        <f t="shared" si="34"/>
        <v/>
      </c>
      <c r="FW50" t="str">
        <f t="shared" si="35"/>
        <v/>
      </c>
      <c r="FX50"/>
      <c r="FY50" t="str">
        <f t="shared" si="36"/>
        <v/>
      </c>
      <c r="FZ50" t="str">
        <f t="shared" si="37"/>
        <v/>
      </c>
      <c r="GA50" t="str">
        <f t="shared" si="38"/>
        <v/>
      </c>
      <c r="GB50" t="str">
        <f t="shared" si="39"/>
        <v/>
      </c>
      <c r="GC50" t="str">
        <f t="shared" si="40"/>
        <v/>
      </c>
      <c r="GD50" t="str">
        <f t="shared" si="41"/>
        <v/>
      </c>
      <c r="GE50" t="str">
        <f t="shared" si="42"/>
        <v/>
      </c>
      <c r="GF50" t="str">
        <f t="shared" si="43"/>
        <v/>
      </c>
      <c r="GG50" t="str">
        <f t="shared" si="44"/>
        <v/>
      </c>
      <c r="GH50"/>
      <c r="GI50"/>
      <c r="GJ50"/>
      <c r="GK50"/>
      <c r="GL50"/>
      <c r="GM50"/>
      <c r="GN50"/>
      <c r="GO50"/>
      <c r="GP50" t="str">
        <f t="shared" si="45"/>
        <v/>
      </c>
      <c r="GQ50" t="str">
        <f t="shared" si="46"/>
        <v/>
      </c>
      <c r="GR50"/>
      <c r="GS50" t="str">
        <f t="shared" si="47"/>
        <v/>
      </c>
      <c r="GT50"/>
      <c r="GU50" t="str">
        <f t="shared" si="48"/>
        <v/>
      </c>
      <c r="GV50"/>
      <c r="GW50" t="str">
        <f t="shared" si="49"/>
        <v/>
      </c>
      <c r="GX50"/>
      <c r="GY50"/>
      <c r="GZ50"/>
      <c r="HA50"/>
      <c r="HB50"/>
      <c r="HC50"/>
      <c r="HD50"/>
      <c r="HE50"/>
      <c r="HF50"/>
      <c r="HG50"/>
      <c r="HH50"/>
      <c r="HI50"/>
      <c r="HJ50"/>
      <c r="HK50"/>
      <c r="HL50"/>
      <c r="HM50"/>
      <c r="HN50"/>
      <c r="HO50"/>
      <c r="HP50"/>
      <c r="HQ50"/>
      <c r="HR50"/>
      <c r="HS50"/>
      <c r="HT50" t="str">
        <f t="shared" si="50"/>
        <v/>
      </c>
      <c r="HU50" t="str">
        <f t="shared" si="51"/>
        <v/>
      </c>
      <c r="HV50"/>
      <c r="HW50"/>
      <c r="HX50"/>
      <c r="HY50"/>
      <c r="HZ50"/>
      <c r="IA50"/>
      <c r="IB50"/>
      <c r="IC50"/>
      <c r="ID50"/>
      <c r="IE50" t="str">
        <f t="shared" si="52"/>
        <v/>
      </c>
      <c r="IF50"/>
      <c r="IG50"/>
      <c r="IH50"/>
      <c r="II50"/>
      <c r="IJ50"/>
      <c r="IK50"/>
      <c r="IL50"/>
      <c r="IM50"/>
      <c r="IN50"/>
      <c r="IO50"/>
      <c r="IP50"/>
      <c r="IQ50" t="str">
        <f t="shared" si="53"/>
        <v/>
      </c>
      <c r="IR50"/>
      <c r="IS50" t="str">
        <f t="shared" si="54"/>
        <v/>
      </c>
      <c r="IT50"/>
      <c r="IU50" t="str">
        <f t="shared" si="55"/>
        <v/>
      </c>
      <c r="IV50"/>
      <c r="IW50"/>
      <c r="IX50"/>
      <c r="IY50"/>
      <c r="IZ50"/>
      <c r="JA50"/>
      <c r="JB50"/>
      <c r="JC50"/>
      <c r="JD50"/>
      <c r="JE50"/>
      <c r="JF50"/>
      <c r="JG50"/>
      <c r="JH50"/>
      <c r="JI50"/>
      <c r="JJ50"/>
      <c r="JK50"/>
      <c r="JL50"/>
      <c r="JM50"/>
      <c r="JN50"/>
      <c r="JO50"/>
      <c r="JP50"/>
      <c r="JQ50"/>
      <c r="JR50" t="str">
        <f t="shared" si="56"/>
        <v/>
      </c>
      <c r="JS50" t="str">
        <f t="shared" si="57"/>
        <v/>
      </c>
      <c r="JT50"/>
      <c r="JU50"/>
      <c r="JV50"/>
      <c r="JW50"/>
      <c r="JX50"/>
      <c r="JY50"/>
      <c r="JZ50"/>
      <c r="KA50"/>
      <c r="KB50"/>
      <c r="KC50" t="str">
        <f t="shared" si="58"/>
        <v/>
      </c>
      <c r="KD50"/>
      <c r="KE50"/>
      <c r="KF50"/>
      <c r="KG50"/>
      <c r="KH50"/>
      <c r="KI50"/>
      <c r="KJ50"/>
      <c r="KK50"/>
      <c r="KL50" t="str">
        <f>IF(CT50=1,KL$8&amp;IF(SUM(CU50:$EQ50)=0,"",", "),"")</f>
        <v/>
      </c>
      <c r="KM50" t="str">
        <f>IF(CU50=1,KM$8&amp;IF(SUM(CV50:$EQ50)=0,"",", "),"")</f>
        <v/>
      </c>
      <c r="KN50" t="str">
        <f>IF(CV50=1,KN$8&amp;IF(SUM(CW50:$EQ50)=0,"",", "),"")</f>
        <v/>
      </c>
      <c r="KO50" t="str">
        <f>IF(CW50=1,KO$8&amp;IF(SUM(CX50:$EQ50)=0,"",", "),"")</f>
        <v/>
      </c>
      <c r="KP50" t="str">
        <f>IF(CX50=1,KP$8&amp;IF(SUM(CY50:$EQ50)=0,"",", "),"")</f>
        <v/>
      </c>
      <c r="KQ50" t="str">
        <f>IF(CY50=1,KQ$8&amp;IF(SUM(CZ50:$EQ50)=0,"",", "),"")</f>
        <v/>
      </c>
      <c r="KR50" t="str">
        <f>IF(CZ50=1,KR$8&amp;IF(SUM(DA50:$EQ50)=0,"",", "),"")</f>
        <v/>
      </c>
      <c r="KS50" t="str">
        <f>IF(DA50=1,KS$8&amp;IF(SUM(DB50:$EQ50)=0,"",", "),"")</f>
        <v/>
      </c>
      <c r="KT50" t="str">
        <f>IF(DB50=1,KT$8&amp;IF(SUM(DC50:$EQ50)=0,"",", "),"")</f>
        <v/>
      </c>
      <c r="KU50" t="str">
        <f>IF(DC50=1,KU$8&amp;IF(SUM(DD50:$EQ50)=0,"",", "),"")</f>
        <v/>
      </c>
      <c r="KV50" t="str">
        <f>IF(DD50=1,KV$8&amp;IF(SUM(DE50:$EQ50)=0,"",", "),"")</f>
        <v/>
      </c>
      <c r="KW50" t="str">
        <f>IF(DE50=1,KW$8&amp;IF(SUM(DF50:$EQ50)=0,"",", "),"")</f>
        <v/>
      </c>
      <c r="KX50" t="str">
        <f>IF(DF50=1,KX$8&amp;IF(SUM(DG50:$EQ50)=0,"",", "),"")</f>
        <v/>
      </c>
      <c r="KY50" t="str">
        <f>IF(DG50=1,KY$8&amp;IF(SUM(DH50:$EQ50)=0,"",", "),"")</f>
        <v/>
      </c>
      <c r="KZ50" t="str">
        <f>IF(DH50=1,KZ$8&amp;IF(SUM(DI50:$EQ50)=0,"",", "),"")</f>
        <v/>
      </c>
      <c r="LA50" t="str">
        <f>IF(DI50=1,LA$8&amp;IF(SUM(DJ50:$EQ50)=0,"",", "),"")</f>
        <v/>
      </c>
      <c r="LB50" t="str">
        <f>IF(DJ50=1,LB$8&amp;IF(SUM(DK50:$EQ50)=0,"",", "),"")</f>
        <v/>
      </c>
      <c r="LC50" t="str">
        <f>IF(DK50=1,LC$8&amp;IF(SUM(DL50:$EQ50)=0,"",", "),"")</f>
        <v/>
      </c>
      <c r="LD50" t="str">
        <f>IF(DL50=1,LD$8&amp;IF(SUM(DM50:$EQ50)=0,"",", "),"")</f>
        <v/>
      </c>
      <c r="LE50" t="str">
        <f>IF(DM50=1,LE$8&amp;IF(SUM(DN50:$EQ50)=0,"",", "),"")</f>
        <v/>
      </c>
      <c r="LF50" t="str">
        <f>IF(DN50=1,LF$8&amp;IF(SUM(DO50:$EQ50)=0,"",", "),"")</f>
        <v/>
      </c>
      <c r="LG50" t="str">
        <f>IF(DO50=1,LG$8&amp;IF(SUM(DP50:$EQ50)=0,"",", "),"")</f>
        <v/>
      </c>
      <c r="LH50" t="str">
        <f>IF(DP50=1,LH$8&amp;IF(SUM(DQ50:$EQ50)=0,"",", "),"")</f>
        <v/>
      </c>
      <c r="LI50" t="str">
        <f>IF(DQ50=1,LI$8&amp;IF(SUM(DR50:$EQ50)=0,"",", "),"")</f>
        <v/>
      </c>
      <c r="LJ50" t="str">
        <f>IF(DR50=1,LJ$8&amp;IF(SUM(DS50:$EQ50)=0,"",", "),"")</f>
        <v/>
      </c>
      <c r="LK50" t="str">
        <f>IF(DS50=1,LK$8&amp;IF(SUM(DT50:$EQ50)=0,"",", "),"")</f>
        <v/>
      </c>
      <c r="LL50" t="str">
        <f>IF(DT50=1,LL$8&amp;IF(SUM(DU50:$EQ50)=0,"",", "),"")</f>
        <v/>
      </c>
      <c r="LM50" t="str">
        <f>IF(DU50=1,LM$8&amp;IF(SUM(DV50:$EQ50)=0,"",", "),"")</f>
        <v/>
      </c>
      <c r="LN50" t="str">
        <f>IF(DV50=1,LN$8&amp;IF(SUM(DW50:$EQ50)=0,"",", "),"")</f>
        <v/>
      </c>
      <c r="LO50" t="str">
        <f>IF(DW50=1,LO$8&amp;IF(SUM(DX50:$EQ50)=0,"",", "),"")</f>
        <v/>
      </c>
      <c r="LP50" t="str">
        <f>IF(DX50=1,LP$8&amp;IF(SUM(DY50:$EQ50)=0,"",", "),"")</f>
        <v/>
      </c>
      <c r="LQ50" t="str">
        <f>IF(DY50=1,LQ$8&amp;IF(SUM(DZ50:$EQ50)=0,"",", "),"")</f>
        <v/>
      </c>
      <c r="LR50" t="str">
        <f>IF(DZ50=1,LR$8&amp;IF(SUM(EA50:$EQ50)=0,"",", "),"")</f>
        <v/>
      </c>
      <c r="LS50" t="str">
        <f>IF(EA50=1,LS$8&amp;IF(SUM(EB50:$EQ50)=0,"",", "),"")</f>
        <v/>
      </c>
      <c r="LT50" t="str">
        <f>IF(EB50=1,LT$8&amp;IF(SUM(EC50:$EQ50)=0,"",", "),"")</f>
        <v/>
      </c>
      <c r="LU50" t="str">
        <f>IF(EC50=1,LU$8&amp;IF(SUM(ED50:$EQ50)=0,"",", "),"")</f>
        <v/>
      </c>
      <c r="LV50" t="str">
        <f>IF(ED50=1,LV$8&amp;IF(SUM(EE50:$EQ50)=0,"",", "),"")</f>
        <v/>
      </c>
      <c r="LW50" t="str">
        <f>IF(EE50=1,LW$8&amp;IF(SUM(EF50:$EQ50)=0,"",", "),"")</f>
        <v/>
      </c>
      <c r="LX50" t="str">
        <f>IF(EF50=1,LX$8&amp;IF(SUM(EG50:$EQ50)=0,"",", "),"")</f>
        <v/>
      </c>
      <c r="LY50" t="str">
        <f>IF(EG50=1,LY$8&amp;IF(SUM(EH50:$EQ50)=0,"",", "),"")</f>
        <v/>
      </c>
      <c r="LZ50" t="str">
        <f>IF(EH50=1,LZ$8&amp;IF(SUM(EI50:$EQ50)=0,"",", "),"")</f>
        <v/>
      </c>
      <c r="MA50" t="str">
        <f>IF(EI50=1,MA$8&amp;IF(SUM(EJ50:$EQ50)=0,"",", "),"")</f>
        <v/>
      </c>
      <c r="MB50" t="str">
        <f>IF(EJ50=1,MB$8&amp;IF(SUM(EK50:$EQ50)=0,"",", "),"")</f>
        <v/>
      </c>
      <c r="MC50" t="str">
        <f>IF(EK50=1,MC$8&amp;IF(SUM(EL50:$EQ50)=0,"",", "),"")</f>
        <v/>
      </c>
      <c r="MD50" t="str">
        <f>IF(EL50=1,MD$8&amp;IF(SUM(EM50:$EQ50)=0,"",", "),"")</f>
        <v/>
      </c>
      <c r="ME50" t="str">
        <f>IF(EM50=1,ME$8&amp;IF(SUM(EN50:$EQ50)=0,"",", "),"")</f>
        <v/>
      </c>
      <c r="MF50" t="str">
        <f>IF(EN50=1,MF$8&amp;IF(SUM(EO50:$EQ50)=0,"",", "),"")</f>
        <v/>
      </c>
      <c r="MG50" t="str">
        <f>IF(EO50=1,MG$8&amp;IF(SUM(EP50:$EQ50)=0,"",", "),"")</f>
        <v/>
      </c>
      <c r="MH50" t="str">
        <f>IF(EP50=1,MH$8&amp;IF(SUM(EQ50:$EQ50)=0,"",", "),"")</f>
        <v/>
      </c>
      <c r="MI50" t="str">
        <f t="shared" si="68"/>
        <v/>
      </c>
      <c r="MJ50" t="str">
        <f>IF(ER50=1,MJ$8&amp;IF(SUM(ES50:$GO50)=0,"",", "),"")</f>
        <v/>
      </c>
      <c r="MK50" t="str">
        <f>IF(ES50=1,MK$8&amp;IF(SUM(ET50:$GO50)=0,"",", "),"")</f>
        <v/>
      </c>
      <c r="ML50" t="str">
        <f>IF(ET50=1,ML$8&amp;IF(SUM(EU50:$GO50)=0,"",", "),"")</f>
        <v/>
      </c>
      <c r="MM50" t="str">
        <f>IF(EU50=1,MM$8&amp;IF(SUM(EV50:$GO50)=0,"",", "),"")</f>
        <v/>
      </c>
      <c r="MN50" t="str">
        <f>IF(EV50=1,MN$8&amp;IF(SUM(EW50:$GO50)=0,"",", "),"")</f>
        <v/>
      </c>
      <c r="MO50" t="str">
        <f>IF(EW50=1,MO$8&amp;IF(SUM(EX50:$GO50)=0,"",", "),"")</f>
        <v/>
      </c>
      <c r="MP50" t="str">
        <f>IF(EX50=1,MP$8&amp;IF(SUM(EY50:$GO50)=0,"",", "),"")</f>
        <v/>
      </c>
      <c r="MQ50" t="str">
        <f>IF(EY50=1,MQ$8&amp;IF(SUM(EZ50:$GO50)=0,"",", "),"")</f>
        <v/>
      </c>
      <c r="MR50" t="str">
        <f>IF(EZ50=1,MR$8&amp;IF(SUM(FA50:$GO50)=0,"",", "),"")</f>
        <v/>
      </c>
      <c r="MS50" t="str">
        <f>IF(FA50=1,MS$8&amp;IF(SUM(FB50:$GO50)=0,"",", "),"")</f>
        <v/>
      </c>
      <c r="MT50" t="str">
        <f>IF(FB50=1,MT$8&amp;IF(SUM(FC50:$GO50)=0,"",", "),"")</f>
        <v/>
      </c>
      <c r="MU50" t="str">
        <f>IF(FC50=1,MU$8&amp;IF(SUM(FD50:$GO50)=0,"",", "),"")</f>
        <v/>
      </c>
      <c r="MV50" t="str">
        <f>IF(FD50=1,MV$8&amp;IF(SUM(FE50:$GO50)=0,"",", "),"")</f>
        <v/>
      </c>
      <c r="MW50" t="str">
        <f>IF(FE50=1,MW$8&amp;IF(SUM(FF50:$GO50)=0,"",", "),"")</f>
        <v/>
      </c>
      <c r="MX50" t="str">
        <f>IF(FF50=1,MX$8&amp;IF(SUM(FG50:$GO50)=0,"",", "),"")</f>
        <v/>
      </c>
      <c r="MY50" t="str">
        <f>IF(FG50=1,MY$8&amp;IF(SUM(FH50:$GO50)=0,"",", "),"")</f>
        <v/>
      </c>
      <c r="MZ50" t="str">
        <f>IF(FH50=1,MZ$8&amp;IF(SUM(FI50:$GO50)=0,"",", "),"")</f>
        <v/>
      </c>
      <c r="NA50" t="str">
        <f>IF(FI50=1,NA$8&amp;IF(SUM(FJ50:$GO50)=0,"",", "),"")</f>
        <v/>
      </c>
      <c r="NB50" t="str">
        <f>IF(FJ50=1,NB$8&amp;IF(SUM(FK50:$GO50)=0,"",", "),"")</f>
        <v/>
      </c>
      <c r="NC50" t="str">
        <f>IF(FK50=1,NC$8&amp;IF(SUM(FL50:$GO50)=0,"",", "),"")</f>
        <v/>
      </c>
      <c r="ND50" t="str">
        <f>IF(FL50=1,ND$8&amp;IF(SUM(FM50:$GO50)=0,"",", "),"")</f>
        <v/>
      </c>
      <c r="NE50" t="str">
        <f>IF(FM50=1,NE$8&amp;IF(SUM(FN50:$GO50)=0,"",", "),"")</f>
        <v/>
      </c>
      <c r="NF50" t="str">
        <f>IF(FN50=1,NF$8&amp;IF(SUM(FO50:$GO50)=0,"",", "),"")</f>
        <v/>
      </c>
      <c r="NG50" t="str">
        <f>IF(FO50=1,NG$8&amp;IF(SUM(FP50:$GO50)=0,"",", "),"")</f>
        <v/>
      </c>
      <c r="NH50" t="str">
        <f>IF(FP50=1,NH$8&amp;IF(SUM(FQ50:$GO50)=0,"",", "),"")</f>
        <v/>
      </c>
      <c r="NI50" t="str">
        <f>IF(FQ50=1,NI$8&amp;IF(SUM(FR50:$GO50)=0,"",", "),"")</f>
        <v/>
      </c>
      <c r="NJ50" t="str">
        <f>IF(FR50=1,NJ$8&amp;IF(SUM(FS50:$GO50)=0,"",", "),"")</f>
        <v/>
      </c>
      <c r="NK50" t="str">
        <f>IF(FS50=1,NK$8&amp;IF(SUM(FT50:$GO50)=0,"",", "),"")</f>
        <v/>
      </c>
      <c r="NL50" t="str">
        <f>IF(FT50=1,NL$8&amp;IF(SUM(FU50:$GO50)=0,"",", "),"")</f>
        <v/>
      </c>
      <c r="NM50" t="str">
        <f>IF(FU50=1,NM$8&amp;IF(SUM(FV50:$GO50)=0,"",", "),"")</f>
        <v/>
      </c>
      <c r="NN50" t="str">
        <f>IF(FV50=1,NN$8&amp;IF(SUM(FW50:$GO50)=0,"",", "),"")</f>
        <v/>
      </c>
      <c r="NO50" t="str">
        <f>IF(FW50=1,NO$8&amp;IF(SUM(FX50:$GO50)=0,"",", "),"")</f>
        <v/>
      </c>
      <c r="NP50" t="str">
        <f>IF(FX50=1,NP$8&amp;IF(SUM(FY50:$GO50)=0,"",", "),"")</f>
        <v/>
      </c>
      <c r="NQ50" t="str">
        <f>IF(FY50=1,NQ$8&amp;IF(SUM(FZ50:$GO50)=0,"",", "),"")</f>
        <v/>
      </c>
      <c r="NR50" t="str">
        <f>IF(FZ50=1,NR$8&amp;IF(SUM(GA50:$GO50)=0,"",", "),"")</f>
        <v/>
      </c>
      <c r="NS50" t="str">
        <f>IF(GA50=1,NS$8&amp;IF(SUM(GB50:$GO50)=0,"",", "),"")</f>
        <v/>
      </c>
      <c r="NT50" t="str">
        <f>IF(GB50=1,NT$8&amp;IF(SUM(GC50:$GO50)=0,"",", "),"")</f>
        <v/>
      </c>
      <c r="NU50" t="str">
        <f>IF(GC50=1,NU$8&amp;IF(SUM(GD50:$GO50)=0,"",", "),"")</f>
        <v/>
      </c>
      <c r="NV50" t="str">
        <f>IF(GD50=1,NV$8&amp;IF(SUM(GE50:$GO50)=0,"",", "),"")</f>
        <v/>
      </c>
      <c r="NW50" t="str">
        <f>IF(GE50=1,NW$8&amp;IF(SUM(GF50:$GO50)=0,"",", "),"")</f>
        <v/>
      </c>
      <c r="NX50" t="str">
        <f>IF(GF50=1,NX$8&amp;IF(SUM(GG50:$GO50)=0,"",", "),"")</f>
        <v/>
      </c>
      <c r="NY50" t="str">
        <f>IF(GG50=1,NY$8&amp;IF(SUM(GH50:$GO50)=0,"",", "),"")</f>
        <v/>
      </c>
      <c r="NZ50" t="str">
        <f>IF(GH50=1,NZ$8&amp;IF(SUM(GI50:$GO50)=0,"",", "),"")</f>
        <v/>
      </c>
      <c r="OA50" t="str">
        <f>IF(GI50=1,OA$8&amp;IF(SUM(GJ50:$GO50)=0,"",", "),"")</f>
        <v/>
      </c>
      <c r="OB50" t="str">
        <f>IF(GJ50=1,OB$8&amp;IF(SUM(GK50:$GO50)=0,"",", "),"")</f>
        <v/>
      </c>
      <c r="OC50" t="str">
        <f>IF(GK50=1,OC$8&amp;IF(SUM(GL50:$GO50)=0,"",", "),"")</f>
        <v/>
      </c>
      <c r="OD50" t="str">
        <f>IF(GL50=1,OD$8&amp;IF(SUM(GM50:$GO50)=0,"",", "),"")</f>
        <v/>
      </c>
      <c r="OE50" t="str">
        <f>IF(GM50=1,OE$8&amp;IF(SUM(GN50:$GO50)=0,"",", "),"")</f>
        <v/>
      </c>
      <c r="OF50" t="str">
        <f>IF(GN50=1,OF$8&amp;IF(SUM(GO50:$GO50)=0,"",", "),"")</f>
        <v/>
      </c>
      <c r="OG50" t="str">
        <f t="shared" si="69"/>
        <v/>
      </c>
      <c r="OH50" t="str">
        <f>IF(GP50=1,OH$8&amp;IF(SUM(GQ50:$IM50)=0,"",", "),"")</f>
        <v/>
      </c>
      <c r="OI50" t="str">
        <f>IF(GQ50=1,OI$8&amp;IF(SUM(GR50:$IM50)=0,"",", "),"")</f>
        <v/>
      </c>
      <c r="OJ50" t="str">
        <f>IF(GR50=1,OJ$8&amp;IF(SUM(GS50:$IM50)=0,"",", "),"")</f>
        <v/>
      </c>
      <c r="OK50" t="str">
        <f>IF(GS50=1,OK$8&amp;IF(SUM(GT50:$IM50)=0,"",", "),"")</f>
        <v/>
      </c>
      <c r="OL50" t="str">
        <f>IF(GT50=1,OL$8&amp;IF(SUM(GU50:$IM50)=0,"",", "),"")</f>
        <v/>
      </c>
      <c r="OM50" t="str">
        <f>IF(GU50=1,OM$8&amp;IF(SUM(GV50:$IM50)=0,"",", "),"")</f>
        <v/>
      </c>
      <c r="ON50" t="str">
        <f>IF(GV50=1,ON$8&amp;IF(SUM(GW50:$IM50)=0,"",", "),"")</f>
        <v/>
      </c>
      <c r="OO50" t="str">
        <f>IF(GW50=1,OO$8&amp;IF(SUM(GX50:$IM50)=0,"",", "),"")</f>
        <v/>
      </c>
      <c r="OP50" t="str">
        <f>IF(GX50=1,OP$8&amp;IF(SUM(GY50:$IM50)=0,"",", "),"")</f>
        <v/>
      </c>
      <c r="OQ50" t="str">
        <f>IF(GY50=1,OQ$8&amp;IF(SUM(GZ50:$IM50)=0,"",", "),"")</f>
        <v/>
      </c>
      <c r="OR50" t="str">
        <f>IF(GZ50=1,OR$8&amp;IF(SUM(HA50:$IM50)=0,"",", "),"")</f>
        <v/>
      </c>
      <c r="OS50" t="str">
        <f>IF(HA50=1,OS$8&amp;IF(SUM(HB50:$IM50)=0,"",", "),"")</f>
        <v/>
      </c>
      <c r="OT50" t="str">
        <f>IF(HB50=1,OT$8&amp;IF(SUM(HC50:$IM50)=0,"",", "),"")</f>
        <v/>
      </c>
      <c r="OU50" t="str">
        <f>IF(HC50=1,OU$8&amp;IF(SUM(HD50:$IM50)=0,"",", "),"")</f>
        <v/>
      </c>
      <c r="OV50" t="str">
        <f>IF(HD50=1,OV$8&amp;IF(SUM(HE50:$IM50)=0,"",", "),"")</f>
        <v/>
      </c>
      <c r="OW50" t="str">
        <f>IF(HE50=1,OW$8&amp;IF(SUM(HF50:$IM50)=0,"",", "),"")</f>
        <v/>
      </c>
      <c r="OX50" t="str">
        <f>IF(HF50=1,OX$8&amp;IF(SUM(HG50:$IM50)=0,"",", "),"")</f>
        <v/>
      </c>
      <c r="OY50" t="str">
        <f>IF(HG50=1,OY$8&amp;IF(SUM(HH50:$IM50)=0,"",", "),"")</f>
        <v/>
      </c>
      <c r="OZ50" t="str">
        <f>IF(HH50=1,OZ$8&amp;IF(SUM(HI50:$IM50)=0,"",", "),"")</f>
        <v/>
      </c>
      <c r="PA50" t="str">
        <f>IF(HI50=1,PA$8&amp;IF(SUM(HJ50:$IM50)=0,"",", "),"")</f>
        <v/>
      </c>
      <c r="PB50" t="str">
        <f>IF(HJ50=1,PB$8&amp;IF(SUM(HK50:$IM50)=0,"",", "),"")</f>
        <v/>
      </c>
      <c r="PC50" t="str">
        <f>IF(HK50=1,PC$8&amp;IF(SUM(HL50:$IM50)=0,"",", "),"")</f>
        <v/>
      </c>
      <c r="PD50" t="str">
        <f>IF(HL50=1,PD$8&amp;IF(SUM(HM50:$IM50)=0,"",", "),"")</f>
        <v/>
      </c>
      <c r="PE50" t="str">
        <f>IF(HM50=1,PE$8&amp;IF(SUM(HN50:$IM50)=0,"",", "),"")</f>
        <v/>
      </c>
      <c r="PF50" t="str">
        <f>IF(HN50=1,PF$8&amp;IF(SUM(HO50:$IM50)=0,"",", "),"")</f>
        <v/>
      </c>
      <c r="PG50" t="str">
        <f>IF(HO50=1,PG$8&amp;IF(SUM(HP50:$IM50)=0,"",", "),"")</f>
        <v/>
      </c>
      <c r="PH50" t="str">
        <f>IF(HP50=1,PH$8&amp;IF(SUM(HQ50:$IM50)=0,"",", "),"")</f>
        <v/>
      </c>
      <c r="PI50" t="str">
        <f>IF(HQ50=1,PI$8&amp;IF(SUM(HR50:$IM50)=0,"",", "),"")</f>
        <v/>
      </c>
      <c r="PJ50" t="str">
        <f>IF(HR50=1,PJ$8&amp;IF(SUM(HS50:$IM50)=0,"",", "),"")</f>
        <v/>
      </c>
      <c r="PK50" t="str">
        <f>IF(HS50=1,PK$8&amp;IF(SUM(HT50:$IM50)=0,"",", "),"")</f>
        <v/>
      </c>
      <c r="PL50" t="str">
        <f>IF(HT50=1,PL$8&amp;IF(SUM(HU50:$IM50)=0,"",", "),"")</f>
        <v/>
      </c>
      <c r="PM50" t="str">
        <f>IF(HU50=1,PM$8&amp;IF(SUM(HV50:$IM50)=0,"",", "),"")</f>
        <v/>
      </c>
      <c r="PN50" t="str">
        <f>IF(HV50=1,PN$8&amp;IF(SUM(HW50:$IM50)=0,"",", "),"")</f>
        <v/>
      </c>
      <c r="PO50" t="str">
        <f>IF(HW50=1,PO$8&amp;IF(SUM(HX50:$IM50)=0,"",", "),"")</f>
        <v/>
      </c>
      <c r="PP50" t="str">
        <f>IF(HX50=1,PP$8&amp;IF(SUM(HY50:$IM50)=0,"",", "),"")</f>
        <v/>
      </c>
      <c r="PQ50" t="str">
        <f>IF(HY50=1,PQ$8&amp;IF(SUM(HZ50:$IM50)=0,"",", "),"")</f>
        <v/>
      </c>
      <c r="PR50" t="str">
        <f>IF(HZ50=1,PR$8&amp;IF(SUM(IA50:$IM50)=0,"",", "),"")</f>
        <v/>
      </c>
      <c r="PS50" t="str">
        <f>IF(IA50=1,PS$8&amp;IF(SUM(IB50:$IM50)=0,"",", "),"")</f>
        <v/>
      </c>
      <c r="PT50" t="str">
        <f>IF(IB50=1,PT$8&amp;IF(SUM(IC50:$IM50)=0,"",", "),"")</f>
        <v/>
      </c>
      <c r="PU50" t="str">
        <f>IF(IC50=1,PU$8&amp;IF(SUM(ID50:$IM50)=0,"",", "),"")</f>
        <v/>
      </c>
      <c r="PV50" t="str">
        <f>IF(ID50=1,PV$8&amp;IF(SUM(IE50:$IM50)=0,"",", "),"")</f>
        <v/>
      </c>
      <c r="PW50" t="str">
        <f>IF(IE50=1,PW$8&amp;IF(SUM(IF50:$IM50)=0,"",", "),"")</f>
        <v/>
      </c>
      <c r="PX50" t="str">
        <f>IF(IF50=1,PX$8&amp;IF(SUM(IG50:$IM50)=0,"",", "),"")</f>
        <v/>
      </c>
      <c r="PY50" t="str">
        <f>IF(IG50=1,PY$8&amp;IF(SUM(IH50:$IM50)=0,"",", "),"")</f>
        <v/>
      </c>
      <c r="PZ50" t="str">
        <f>IF(IH50=1,PZ$8&amp;IF(SUM(II50:$IM50)=0,"",", "),"")</f>
        <v/>
      </c>
      <c r="QA50" t="str">
        <f>IF(II50=1,QA$8&amp;IF(SUM(IJ50:$IM50)=0,"",", "),"")</f>
        <v/>
      </c>
      <c r="QB50" t="str">
        <f>IF(IJ50=1,QB$8&amp;IF(SUM(IK50:$IM50)=0,"",", "),"")</f>
        <v/>
      </c>
      <c r="QC50" t="str">
        <f>IF(IK50=1,QC$8&amp;IF(SUM(IL50:$IM50)=0,"",", "),"")</f>
        <v/>
      </c>
      <c r="QD50" t="str">
        <f>IF(IL50=1,QD$8&amp;IF(SUM(IM50:$IM50)=0,"",", "),"")</f>
        <v/>
      </c>
      <c r="QE50" t="str">
        <f t="shared" si="70"/>
        <v/>
      </c>
      <c r="QF50" t="str">
        <f>IF(IN50=1,QF$8&amp;IF(SUM(IO50:$KK50)=0,"",", "),"")</f>
        <v/>
      </c>
      <c r="QG50" t="str">
        <f>IF(IO50=1,QG$8&amp;IF(SUM(IP50:$KK50)=0,"",", "),"")</f>
        <v/>
      </c>
      <c r="QH50" t="str">
        <f>IF(IP50=1,QH$8&amp;IF(SUM(IQ50:$KK50)=0,"",", "),"")</f>
        <v/>
      </c>
      <c r="QI50" t="str">
        <f>IF(IQ50=1,QI$8&amp;IF(SUM(IR50:$KK50)=0,"",", "),"")</f>
        <v/>
      </c>
      <c r="QJ50" t="str">
        <f>IF(IR50=1,QJ$8&amp;IF(SUM(IS50:$KK50)=0,"",", "),"")</f>
        <v/>
      </c>
      <c r="QK50" t="str">
        <f>IF(IS50=1,QK$8&amp;IF(SUM(IT50:$KK50)=0,"",", "),"")</f>
        <v/>
      </c>
      <c r="QL50" t="str">
        <f>IF(IT50=1,QL$8&amp;IF(SUM(IU50:$KK50)=0,"",", "),"")</f>
        <v/>
      </c>
      <c r="QM50" t="str">
        <f>IF(IU50=1,QM$8&amp;IF(SUM(IV50:$KK50)=0,"",", "),"")</f>
        <v/>
      </c>
      <c r="QN50" t="str">
        <f>IF(IV50=1,QN$8&amp;IF(SUM(IW50:$KK50)=0,"",", "),"")</f>
        <v/>
      </c>
      <c r="QO50" t="str">
        <f>IF(IW50=1,QO$8&amp;IF(SUM(IX50:$KK50)=0,"",", "),"")</f>
        <v/>
      </c>
      <c r="QP50" t="str">
        <f>IF(IX50=1,QP$8&amp;IF(SUM(IY50:$KK50)=0,"",", "),"")</f>
        <v/>
      </c>
      <c r="QQ50" t="str">
        <f>IF(IY50=1,QQ$8&amp;IF(SUM(IZ50:$KK50)=0,"",", "),"")</f>
        <v/>
      </c>
      <c r="QR50" t="str">
        <f>IF(IZ50=1,QR$8&amp;IF(SUM(JA50:$KK50)=0,"",", "),"")</f>
        <v/>
      </c>
      <c r="QS50" t="str">
        <f>IF(JA50=1,QS$8&amp;IF(SUM(JB50:$KK50)=0,"",", "),"")</f>
        <v/>
      </c>
      <c r="QT50" t="str">
        <f>IF(JB50=1,QT$8&amp;IF(SUM(JC50:$KK50)=0,"",", "),"")</f>
        <v/>
      </c>
      <c r="QU50" t="str">
        <f>IF(JC50=1,QU$8&amp;IF(SUM(JD50:$KK50)=0,"",", "),"")</f>
        <v/>
      </c>
      <c r="QV50" t="str">
        <f>IF(JD50=1,QV$8&amp;IF(SUM(JE50:$KK50)=0,"",", "),"")</f>
        <v/>
      </c>
      <c r="QW50" t="str">
        <f>IF(JE50=1,QW$8&amp;IF(SUM(JF50:$KK50)=0,"",", "),"")</f>
        <v/>
      </c>
      <c r="QX50" t="str">
        <f>IF(JF50=1,QX$8&amp;IF(SUM(JG50:$KK50)=0,"",", "),"")</f>
        <v/>
      </c>
      <c r="QY50" t="str">
        <f>IF(JG50=1,QY$8&amp;IF(SUM(JH50:$KK50)=0,"",", "),"")</f>
        <v/>
      </c>
      <c r="QZ50" t="str">
        <f>IF(JH50=1,QZ$8&amp;IF(SUM(JI50:$KK50)=0,"",", "),"")</f>
        <v/>
      </c>
      <c r="RA50" t="str">
        <f>IF(JI50=1,RA$8&amp;IF(SUM(JJ50:$KK50)=0,"",", "),"")</f>
        <v/>
      </c>
      <c r="RB50" t="str">
        <f>IF(JJ50=1,RB$8&amp;IF(SUM(JK50:$KK50)=0,"",", "),"")</f>
        <v/>
      </c>
      <c r="RC50" t="str">
        <f>IF(JK50=1,RC$8&amp;IF(SUM(JL50:$KK50)=0,"",", "),"")</f>
        <v/>
      </c>
      <c r="RD50" t="str">
        <f>IF(JL50=1,RD$8&amp;IF(SUM(JM50:$KK50)=0,"",", "),"")</f>
        <v/>
      </c>
      <c r="RE50" t="str">
        <f>IF(JM50=1,RE$8&amp;IF(SUM(JN50:$KK50)=0,"",", "),"")</f>
        <v/>
      </c>
      <c r="RF50" t="str">
        <f>IF(JN50=1,RF$8&amp;IF(SUM(JO50:$KK50)=0,"",", "),"")</f>
        <v/>
      </c>
      <c r="RG50" t="str">
        <f>IF(JO50=1,RG$8&amp;IF(SUM(JP50:$KK50)=0,"",", "),"")</f>
        <v/>
      </c>
      <c r="RH50" t="str">
        <f>IF(JP50=1,RH$8&amp;IF(SUM(JQ50:$KK50)=0,"",", "),"")</f>
        <v/>
      </c>
      <c r="RI50" t="str">
        <f>IF(JQ50=1,RI$8&amp;IF(SUM(JR50:$KK50)=0,"",", "),"")</f>
        <v/>
      </c>
      <c r="RJ50" t="str">
        <f>IF(JR50=1,RJ$8&amp;IF(SUM(JS50:$KK50)=0,"",", "),"")</f>
        <v/>
      </c>
      <c r="RK50" t="str">
        <f>IF(JS50=1,RK$8&amp;IF(SUM(JT50:$KK50)=0,"",", "),"")</f>
        <v/>
      </c>
      <c r="RL50" t="str">
        <f>IF(JT50=1,RL$8&amp;IF(SUM(JU50:$KK50)=0,"",", "),"")</f>
        <v/>
      </c>
      <c r="RM50" t="str">
        <f>IF(JU50=1,RM$8&amp;IF(SUM(JV50:$KK50)=0,"",", "),"")</f>
        <v/>
      </c>
      <c r="RN50" t="str">
        <f>IF(JV50=1,RN$8&amp;IF(SUM(JW50:$KK50)=0,"",", "),"")</f>
        <v/>
      </c>
      <c r="RO50" t="str">
        <f>IF(JW50=1,RO$8&amp;IF(SUM(JX50:$KK50)=0,"",", "),"")</f>
        <v/>
      </c>
      <c r="RP50" t="str">
        <f>IF(JX50=1,RP$8&amp;IF(SUM(JY50:$KK50)=0,"",", "),"")</f>
        <v/>
      </c>
      <c r="RQ50" t="str">
        <f>IF(JY50=1,RQ$8&amp;IF(SUM(JZ50:$KK50)=0,"",", "),"")</f>
        <v/>
      </c>
      <c r="RR50" t="str">
        <f>IF(JZ50=1,RR$8&amp;IF(SUM(KA50:$KK50)=0,"",", "),"")</f>
        <v/>
      </c>
      <c r="RS50" t="str">
        <f>IF(KA50=1,RS$8&amp;IF(SUM(KB50:$KK50)=0,"",", "),"")</f>
        <v/>
      </c>
      <c r="RT50" t="str">
        <f>IF(KB50=1,RT$8&amp;IF(SUM(KC50:$KK50)=0,"",", "),"")</f>
        <v/>
      </c>
      <c r="RU50" t="str">
        <f>IF(KC50=1,RU$8&amp;IF(SUM(KD50:$KK50)=0,"",", "),"")</f>
        <v/>
      </c>
      <c r="RV50" t="str">
        <f>IF(KD50=1,RV$8&amp;IF(SUM(KE50:$KK50)=0,"",", "),"")</f>
        <v/>
      </c>
      <c r="RW50" t="str">
        <f>IF(KE50=1,RW$8&amp;IF(SUM(KF50:$KK50)=0,"",", "),"")</f>
        <v/>
      </c>
      <c r="RX50" t="str">
        <f>IF(KF50=1,RX$8&amp;IF(SUM(KG50:$KK50)=0,"",", "),"")</f>
        <v/>
      </c>
      <c r="RY50" t="str">
        <f>IF(KG50=1,RY$8&amp;IF(SUM(KH50:$KK50)=0,"",", "),"")</f>
        <v/>
      </c>
      <c r="RZ50" t="str">
        <f>IF(KH50=1,RZ$8&amp;IF(SUM(KI50:$KK50)=0,"",", "),"")</f>
        <v/>
      </c>
      <c r="SA50" t="str">
        <f>IF(KI50=1,SA$8&amp;IF(SUM(KJ50:$KK50)=0,"",", "),"")</f>
        <v/>
      </c>
      <c r="SB50" t="str">
        <f>IF(KJ50=1,SB$8&amp;IF(SUM(KK50:$KK50)=0,"",", "),"")</f>
        <v/>
      </c>
      <c r="SC50" t="str">
        <f t="shared" si="71"/>
        <v/>
      </c>
    </row>
    <row r="51" spans="1:497" ht="60" customHeight="1" x14ac:dyDescent="0.45">
      <c r="A51" s="62"/>
      <c r="B51" s="212" t="str">
        <f t="shared" si="0"/>
        <v/>
      </c>
      <c r="C51" s="212" t="str">
        <f t="shared" si="59"/>
        <v/>
      </c>
      <c r="D51" s="212" t="str">
        <f t="shared" si="60"/>
        <v/>
      </c>
      <c r="E51" s="212" t="str">
        <f t="shared" si="61"/>
        <v/>
      </c>
      <c r="F51" s="212" t="str">
        <f t="shared" si="62"/>
        <v/>
      </c>
      <c r="G51" s="237" t="str">
        <f>IF('EDCI Data'!B51="","",'EDCI Data'!B51)</f>
        <v/>
      </c>
      <c r="H51" s="238" t="str">
        <f>IF('EDCI Data'!C51="","",'EDCI Data'!C51)</f>
        <v/>
      </c>
      <c r="I51" s="239" t="str">
        <f>IF('EDCI Data'!D51="","",'EDCI Data'!D51)</f>
        <v/>
      </c>
      <c r="J51" s="240" t="str">
        <f>IF('EDCI Data'!E51="","",'EDCI Data'!E51)</f>
        <v/>
      </c>
      <c r="K51" s="237" t="str">
        <f>IF('EDCI Data'!F51="","",'EDCI Data'!F51)</f>
        <v/>
      </c>
      <c r="L51" s="237" t="str">
        <f>IF('EDCI Data'!G51="","",'EDCI Data'!G51)</f>
        <v/>
      </c>
      <c r="M51" s="237" t="str">
        <f>IF('EDCI Data'!H51="","",'EDCI Data'!H51)</f>
        <v/>
      </c>
      <c r="N51" s="237" t="str">
        <f>IF('EDCI Data'!I51="","",'EDCI Data'!I51)</f>
        <v/>
      </c>
      <c r="O51" s="237" t="str">
        <f>IF('EDCI Data'!J51="","",'EDCI Data'!J51)</f>
        <v/>
      </c>
      <c r="P51" s="237" t="str">
        <f>IF('EDCI Data'!K51="","",'EDCI Data'!K51)</f>
        <v/>
      </c>
      <c r="Q51" s="241" t="str">
        <f>IF('EDCI Data'!L51="","",'EDCI Data'!L51)</f>
        <v/>
      </c>
      <c r="R51" s="241" t="str">
        <f>IF('EDCI Data'!M51="","",'EDCI Data'!M51)</f>
        <v/>
      </c>
      <c r="S51" s="237" t="str">
        <f>IF('EDCI Data'!N51="","",'EDCI Data'!N51)</f>
        <v/>
      </c>
      <c r="T51" s="237" t="str">
        <f>IF('EDCI Data'!O51="","",'EDCI Data'!O51)</f>
        <v/>
      </c>
      <c r="U51" s="237" t="str">
        <f>IF('EDCI Data'!P51="","",'EDCI Data'!P51)</f>
        <v/>
      </c>
      <c r="V51" s="237" t="str">
        <f>IF('EDCI Data'!Q51="","",'EDCI Data'!Q51)</f>
        <v/>
      </c>
      <c r="W51" s="242" t="str">
        <f>IF('EDCI Data'!R51="","",'EDCI Data'!R51)</f>
        <v/>
      </c>
      <c r="X51" s="243" t="str">
        <f>IF('EDCI Data'!S51="","",'EDCI Data'!S51)</f>
        <v/>
      </c>
      <c r="Y51" s="243" t="str">
        <f>IF('EDCI Data'!T51="","",'EDCI Data'!T51)</f>
        <v/>
      </c>
      <c r="Z51" s="244" t="str">
        <f>IF('EDCI Data'!U51="","",'EDCI Data'!U51)</f>
        <v/>
      </c>
      <c r="AA51" s="237" t="str">
        <f>IF('EDCI Data'!V51="","",'EDCI Data'!V51)</f>
        <v/>
      </c>
      <c r="AB51" s="244" t="str">
        <f>IF('EDCI Data'!W51="","",'EDCI Data'!W51)</f>
        <v/>
      </c>
      <c r="AC51" s="237" t="str">
        <f>IF('EDCI Data'!X51="","",'EDCI Data'!X51)</f>
        <v/>
      </c>
      <c r="AD51" s="244" t="str">
        <f>IF('EDCI Data'!Y51="","",'EDCI Data'!Y51)</f>
        <v/>
      </c>
      <c r="AE51" s="237" t="str">
        <f>IF('EDCI Data'!Z51="","",'EDCI Data'!Z51)</f>
        <v/>
      </c>
      <c r="AF51" s="237" t="str">
        <f>IF('EDCI Data'!AA51="","",'EDCI Data'!AA51)</f>
        <v/>
      </c>
      <c r="AG51" s="237" t="str">
        <f>IF('EDCI Data'!AB51="","",'EDCI Data'!AB51)</f>
        <v/>
      </c>
      <c r="AH51" s="237" t="str">
        <f>IF('EDCI Data'!AC51="","",'EDCI Data'!AC51)</f>
        <v/>
      </c>
      <c r="AI51" s="237" t="str">
        <f>IF('EDCI Data'!AD51="","",'EDCI Data'!AD51)</f>
        <v/>
      </c>
      <c r="AJ51" s="237" t="str">
        <f>IF('EDCI Data'!AE51="","",'EDCI Data'!AE51)</f>
        <v/>
      </c>
      <c r="AK51" s="237" t="str">
        <f>IF('EDCI Data'!AF51="","",'EDCI Data'!AF51)</f>
        <v/>
      </c>
      <c r="AL51" s="237" t="str">
        <f>IF('EDCI Data'!AG51="","",'EDCI Data'!AG51)</f>
        <v/>
      </c>
      <c r="AM51" s="237" t="str">
        <f>IF('EDCI Data'!AH51="","",'EDCI Data'!AH51)</f>
        <v/>
      </c>
      <c r="AN51" s="237" t="str">
        <f>IF('EDCI Data'!AI51="","",'EDCI Data'!AI51)</f>
        <v/>
      </c>
      <c r="AO51" s="237" t="str">
        <f>IF('EDCI Data'!AJ51="","",'EDCI Data'!AJ51)</f>
        <v/>
      </c>
      <c r="AP51" s="237" t="str">
        <f>IF('EDCI Data'!AK51="","",'EDCI Data'!AK51)</f>
        <v/>
      </c>
      <c r="AQ51" s="237" t="str">
        <f>IF('EDCI Data'!AL51="","",'EDCI Data'!AL51)</f>
        <v/>
      </c>
      <c r="AR51" s="237" t="str">
        <f>IF('EDCI Data'!AM51="","",'EDCI Data'!AM51)</f>
        <v/>
      </c>
      <c r="AS51" s="237" t="str">
        <f>IF('EDCI Data'!AN51="","",'EDCI Data'!AN51)</f>
        <v/>
      </c>
      <c r="AT51" s="237" t="str">
        <f>IF('EDCI Data'!AO51="","",'EDCI Data'!AO51)</f>
        <v/>
      </c>
      <c r="AU51" s="237" t="str">
        <f>IF('EDCI Data'!AP51="","",'EDCI Data'!AP51)</f>
        <v/>
      </c>
      <c r="AV51" s="237" t="str">
        <f>IF('EDCI Data'!AQ51="","",'EDCI Data'!AQ51)</f>
        <v/>
      </c>
      <c r="AW51" s="237" t="str">
        <f>IF('EDCI Data'!AR51="","",'EDCI Data'!AR51)</f>
        <v/>
      </c>
      <c r="AX51" s="237" t="str">
        <f>IF('EDCI Data'!AS51="","",'EDCI Data'!AS51)</f>
        <v/>
      </c>
      <c r="AY51" s="237" t="str">
        <f>IF('EDCI Data'!AT51="","",'EDCI Data'!AT51)</f>
        <v/>
      </c>
      <c r="AZ51" s="237" t="str">
        <f>IF('EDCI Data'!AU51="","",'EDCI Data'!AU51)</f>
        <v/>
      </c>
      <c r="BA51" s="237" t="str">
        <f>IF('EDCI Data'!AV51="","",'EDCI Data'!AV51)</f>
        <v/>
      </c>
      <c r="BB51" s="245" t="str">
        <f>IF('EDCI Data'!AW51="","",'EDCI Data'!AW51)</f>
        <v/>
      </c>
      <c r="BC51" s="245" t="str">
        <f>IF('EDCI Data'!AX51="","",'EDCI Data'!AX51)</f>
        <v/>
      </c>
      <c r="BD51" s="246" t="str">
        <f t="shared" si="63"/>
        <v/>
      </c>
      <c r="BE51" s="247" t="str">
        <f>IF('EDCI Data'!AY51="","",'EDCI Data'!AY51)</f>
        <v/>
      </c>
      <c r="BF51" s="247" t="str">
        <f>IF('EDCI Data'!AZ51="","",'EDCI Data'!AZ51)</f>
        <v/>
      </c>
      <c r="BG51" s="247" t="str">
        <f>IF('EDCI Data'!BA51="","",'EDCI Data'!BA51)</f>
        <v/>
      </c>
      <c r="BH51" s="247" t="str">
        <f>IF('EDCI Data'!BB51="","",'EDCI Data'!BB51)</f>
        <v/>
      </c>
      <c r="BI51" s="247" t="str">
        <f>IF('EDCI Data'!BC51="","",'EDCI Data'!BC51)</f>
        <v/>
      </c>
      <c r="BJ51" s="247" t="str">
        <f>IF('EDCI Data'!BD51="","",'EDCI Data'!BD51)</f>
        <v/>
      </c>
      <c r="BK51" s="247" t="str">
        <f>IF('EDCI Data'!BE51="","",'EDCI Data'!BE51)</f>
        <v/>
      </c>
      <c r="BL51" s="247" t="str">
        <f>IF('EDCI Data'!BF51="","",'EDCI Data'!BF51)</f>
        <v/>
      </c>
      <c r="BM51" s="247" t="str">
        <f>IF('EDCI Data'!BG51="","",'EDCI Data'!BG51)</f>
        <v/>
      </c>
      <c r="BN51" s="248" t="str">
        <f>IF('EDCI Data'!BH51="","",'EDCI Data'!BH51)</f>
        <v/>
      </c>
      <c r="BO51" s="248" t="str">
        <f>IF('EDCI Data'!BI51="","",'EDCI Data'!BI51)</f>
        <v/>
      </c>
      <c r="BP51" s="249" t="str">
        <f>IF('EDCI Data'!BJ51="","",'EDCI Data'!BJ51)</f>
        <v/>
      </c>
      <c r="BQ51" s="248" t="str">
        <f>IF('EDCI Data'!BK51="","",'EDCI Data'!BK51)</f>
        <v/>
      </c>
      <c r="BR51" s="248" t="str">
        <f>IF('EDCI Data'!BL51="","",'EDCI Data'!BL51)</f>
        <v/>
      </c>
      <c r="BS51" s="250" t="str">
        <f>IF('EDCI Data'!BM51="","",'EDCI Data'!BM51)</f>
        <v/>
      </c>
      <c r="BT51" s="251" t="str">
        <f>IF('EDCI Data'!BN51="","",'EDCI Data'!BN51)</f>
        <v/>
      </c>
      <c r="BU51" s="246" t="str">
        <f>IF('EDCI Data'!BO51="","",'EDCI Data'!BO51)</f>
        <v/>
      </c>
      <c r="BV51" s="252">
        <f t="shared" si="64"/>
        <v>0</v>
      </c>
      <c r="BW51" s="252">
        <f t="shared" si="65"/>
        <v>0</v>
      </c>
      <c r="BX51" s="252">
        <f t="shared" si="66"/>
        <v>0</v>
      </c>
      <c r="BY51" s="252">
        <f t="shared" si="67"/>
        <v>0</v>
      </c>
      <c r="BZ51" t="str">
        <f t="shared" si="1"/>
        <v/>
      </c>
      <c r="CA51" s="253"/>
      <c r="CB51"/>
      <c r="CC51"/>
      <c r="CD51"/>
      <c r="CE51" t="str">
        <f t="shared" si="2"/>
        <v/>
      </c>
      <c r="CF51"/>
      <c r="CG51" t="str">
        <f t="shared" si="3"/>
        <v/>
      </c>
      <c r="CH51" t="str">
        <f t="shared" si="4"/>
        <v/>
      </c>
      <c r="CI51" t="str">
        <f t="shared" si="5"/>
        <v/>
      </c>
      <c r="CJ51" t="str">
        <f t="shared" si="6"/>
        <v/>
      </c>
      <c r="CK51"/>
      <c r="CL51"/>
      <c r="CM51" t="str">
        <f t="shared" si="7"/>
        <v/>
      </c>
      <c r="CN51" t="str">
        <f t="shared" si="8"/>
        <v/>
      </c>
      <c r="CO51" t="str">
        <f t="shared" si="9"/>
        <v/>
      </c>
      <c r="CP51" t="str">
        <f t="shared" si="10"/>
        <v/>
      </c>
      <c r="CQ51"/>
      <c r="CR51" t="str" cm="1">
        <f t="array" ref="CR51">IF(COUNTIFS($BZ$10:$BZ$259,$BZ51,$I$10:$I$259,$I51+1)&gt;0,IF(X51&lt;&gt;INDEX(Y$10:Y$259,MATCH(1,INDEX(($BZ51=$BZ$10:$BZ$259)*($I$10:$I$259=$I51+1),0,1),0)),"Number of FTEs in previous year do not align with Number of FTEs in current year across years, by definition these should be equal. Please check and update if required. "&amp;CHAR(10),""),"")</f>
        <v/>
      </c>
      <c r="CS51" t="str" cm="1">
        <f t="array" ref="CS51">IF(COUNTIFS($BZ$10:$BZ$259,$BZ51,$I$10:$I$259,$I51-1)&gt;0,IF(Y51&lt;&gt;INDEX(X$10:X$259,MATCH(1,INDEX(($BZ51=$BZ$10:$BZ$259)*($I$10:$I$259=$I51-1),0,1),0)),"Number of FTEs in previous year do not align with Number of FTEs in current year across years, by definition these should be equal. Please check and update if required. "&amp;CHAR(10),""),"")</f>
        <v/>
      </c>
      <c r="CT51" t="str">
        <f t="shared" si="11"/>
        <v/>
      </c>
      <c r="CU51" t="str">
        <f t="shared" si="12"/>
        <v/>
      </c>
      <c r="CV51"/>
      <c r="CW51" t="str">
        <f t="shared" si="13"/>
        <v/>
      </c>
      <c r="CX51"/>
      <c r="CY51" t="str">
        <f t="shared" si="14"/>
        <v/>
      </c>
      <c r="CZ51"/>
      <c r="DA51" t="str">
        <f t="shared" si="15"/>
        <v/>
      </c>
      <c r="DB51"/>
      <c r="DC51"/>
      <c r="DD51"/>
      <c r="DE51"/>
      <c r="DF51"/>
      <c r="DG51"/>
      <c r="DH51"/>
      <c r="DI51"/>
      <c r="DJ51"/>
      <c r="DK51"/>
      <c r="DL51"/>
      <c r="DM51"/>
      <c r="DN51"/>
      <c r="DO51"/>
      <c r="DP51"/>
      <c r="DQ51"/>
      <c r="DR51"/>
      <c r="DS51"/>
      <c r="DT51"/>
      <c r="DU51"/>
      <c r="DV51"/>
      <c r="DW51"/>
      <c r="DX51" t="str">
        <f t="shared" si="16"/>
        <v/>
      </c>
      <c r="DY51" t="str">
        <f t="shared" si="17"/>
        <v/>
      </c>
      <c r="DZ51" t="str">
        <f t="shared" si="18"/>
        <v/>
      </c>
      <c r="EA51" t="str">
        <f t="shared" si="19"/>
        <v/>
      </c>
      <c r="EB51" t="str">
        <f t="shared" si="20"/>
        <v/>
      </c>
      <c r="EC51" t="str">
        <f t="shared" si="21"/>
        <v/>
      </c>
      <c r="ED51" t="str">
        <f t="shared" si="22"/>
        <v/>
      </c>
      <c r="EE51" t="str">
        <f t="shared" si="23"/>
        <v/>
      </c>
      <c r="EF51" t="str">
        <f t="shared" si="24"/>
        <v/>
      </c>
      <c r="EG51" t="str">
        <f t="shared" si="25"/>
        <v/>
      </c>
      <c r="EH51" t="str">
        <f t="shared" si="26"/>
        <v/>
      </c>
      <c r="EI51" t="str">
        <f t="shared" si="27"/>
        <v/>
      </c>
      <c r="EJ51"/>
      <c r="EK51"/>
      <c r="EL51"/>
      <c r="EM51"/>
      <c r="EN51"/>
      <c r="EO51"/>
      <c r="EP51"/>
      <c r="EQ51" t="str">
        <f t="shared" si="28"/>
        <v/>
      </c>
      <c r="ER51" t="str">
        <f t="shared" si="29"/>
        <v/>
      </c>
      <c r="ES51" t="str">
        <f t="shared" si="30"/>
        <v/>
      </c>
      <c r="ET51"/>
      <c r="EU51" t="str">
        <f t="shared" si="31"/>
        <v/>
      </c>
      <c r="EV51"/>
      <c r="EW51" t="str">
        <f t="shared" si="32"/>
        <v/>
      </c>
      <c r="EX51"/>
      <c r="EY51" t="str">
        <f t="shared" si="33"/>
        <v/>
      </c>
      <c r="EZ51"/>
      <c r="FA51"/>
      <c r="FB51"/>
      <c r="FC51"/>
      <c r="FD51"/>
      <c r="FE51"/>
      <c r="FF51"/>
      <c r="FG51"/>
      <c r="FH51"/>
      <c r="FI51"/>
      <c r="FJ51"/>
      <c r="FK51"/>
      <c r="FL51"/>
      <c r="FM51"/>
      <c r="FN51"/>
      <c r="FO51"/>
      <c r="FP51"/>
      <c r="FQ51"/>
      <c r="FR51"/>
      <c r="FS51"/>
      <c r="FT51"/>
      <c r="FU51"/>
      <c r="FV51" t="str">
        <f t="shared" si="34"/>
        <v/>
      </c>
      <c r="FW51" t="str">
        <f t="shared" si="35"/>
        <v/>
      </c>
      <c r="FX51"/>
      <c r="FY51" t="str">
        <f t="shared" si="36"/>
        <v/>
      </c>
      <c r="FZ51" t="str">
        <f t="shared" si="37"/>
        <v/>
      </c>
      <c r="GA51" t="str">
        <f t="shared" si="38"/>
        <v/>
      </c>
      <c r="GB51" t="str">
        <f t="shared" si="39"/>
        <v/>
      </c>
      <c r="GC51" t="str">
        <f t="shared" si="40"/>
        <v/>
      </c>
      <c r="GD51" t="str">
        <f t="shared" si="41"/>
        <v/>
      </c>
      <c r="GE51" t="str">
        <f t="shared" si="42"/>
        <v/>
      </c>
      <c r="GF51" t="str">
        <f t="shared" si="43"/>
        <v/>
      </c>
      <c r="GG51" t="str">
        <f t="shared" si="44"/>
        <v/>
      </c>
      <c r="GH51"/>
      <c r="GI51"/>
      <c r="GJ51"/>
      <c r="GK51"/>
      <c r="GL51"/>
      <c r="GM51"/>
      <c r="GN51"/>
      <c r="GO51"/>
      <c r="GP51" t="str">
        <f t="shared" si="45"/>
        <v/>
      </c>
      <c r="GQ51" t="str">
        <f t="shared" si="46"/>
        <v/>
      </c>
      <c r="GR51"/>
      <c r="GS51" t="str">
        <f t="shared" si="47"/>
        <v/>
      </c>
      <c r="GT51"/>
      <c r="GU51" t="str">
        <f t="shared" si="48"/>
        <v/>
      </c>
      <c r="GV51"/>
      <c r="GW51" t="str">
        <f t="shared" si="49"/>
        <v/>
      </c>
      <c r="GX51"/>
      <c r="GY51"/>
      <c r="GZ51"/>
      <c r="HA51"/>
      <c r="HB51"/>
      <c r="HC51"/>
      <c r="HD51"/>
      <c r="HE51"/>
      <c r="HF51"/>
      <c r="HG51"/>
      <c r="HH51"/>
      <c r="HI51"/>
      <c r="HJ51"/>
      <c r="HK51"/>
      <c r="HL51"/>
      <c r="HM51"/>
      <c r="HN51"/>
      <c r="HO51"/>
      <c r="HP51"/>
      <c r="HQ51"/>
      <c r="HR51"/>
      <c r="HS51"/>
      <c r="HT51" t="str">
        <f t="shared" si="50"/>
        <v/>
      </c>
      <c r="HU51" t="str">
        <f t="shared" si="51"/>
        <v/>
      </c>
      <c r="HV51"/>
      <c r="HW51"/>
      <c r="HX51"/>
      <c r="HY51"/>
      <c r="HZ51"/>
      <c r="IA51"/>
      <c r="IB51"/>
      <c r="IC51"/>
      <c r="ID51"/>
      <c r="IE51" t="str">
        <f t="shared" si="52"/>
        <v/>
      </c>
      <c r="IF51"/>
      <c r="IG51"/>
      <c r="IH51"/>
      <c r="II51"/>
      <c r="IJ51"/>
      <c r="IK51"/>
      <c r="IL51"/>
      <c r="IM51"/>
      <c r="IN51"/>
      <c r="IO51"/>
      <c r="IP51"/>
      <c r="IQ51" t="str">
        <f t="shared" si="53"/>
        <v/>
      </c>
      <c r="IR51"/>
      <c r="IS51" t="str">
        <f t="shared" si="54"/>
        <v/>
      </c>
      <c r="IT51"/>
      <c r="IU51" t="str">
        <f t="shared" si="55"/>
        <v/>
      </c>
      <c r="IV51"/>
      <c r="IW51"/>
      <c r="IX51"/>
      <c r="IY51"/>
      <c r="IZ51"/>
      <c r="JA51"/>
      <c r="JB51"/>
      <c r="JC51"/>
      <c r="JD51"/>
      <c r="JE51"/>
      <c r="JF51"/>
      <c r="JG51"/>
      <c r="JH51"/>
      <c r="JI51"/>
      <c r="JJ51"/>
      <c r="JK51"/>
      <c r="JL51"/>
      <c r="JM51"/>
      <c r="JN51"/>
      <c r="JO51"/>
      <c r="JP51"/>
      <c r="JQ51"/>
      <c r="JR51" t="str">
        <f t="shared" si="56"/>
        <v/>
      </c>
      <c r="JS51" t="str">
        <f t="shared" si="57"/>
        <v/>
      </c>
      <c r="JT51"/>
      <c r="JU51"/>
      <c r="JV51"/>
      <c r="JW51"/>
      <c r="JX51"/>
      <c r="JY51"/>
      <c r="JZ51"/>
      <c r="KA51"/>
      <c r="KB51"/>
      <c r="KC51" t="str">
        <f t="shared" si="58"/>
        <v/>
      </c>
      <c r="KD51"/>
      <c r="KE51"/>
      <c r="KF51"/>
      <c r="KG51"/>
      <c r="KH51"/>
      <c r="KI51"/>
      <c r="KJ51"/>
      <c r="KK51"/>
      <c r="KL51" t="str">
        <f>IF(CT51=1,KL$8&amp;IF(SUM(CU51:$EQ51)=0,"",", "),"")</f>
        <v/>
      </c>
      <c r="KM51" t="str">
        <f>IF(CU51=1,KM$8&amp;IF(SUM(CV51:$EQ51)=0,"",", "),"")</f>
        <v/>
      </c>
      <c r="KN51" t="str">
        <f>IF(CV51=1,KN$8&amp;IF(SUM(CW51:$EQ51)=0,"",", "),"")</f>
        <v/>
      </c>
      <c r="KO51" t="str">
        <f>IF(CW51=1,KO$8&amp;IF(SUM(CX51:$EQ51)=0,"",", "),"")</f>
        <v/>
      </c>
      <c r="KP51" t="str">
        <f>IF(CX51=1,KP$8&amp;IF(SUM(CY51:$EQ51)=0,"",", "),"")</f>
        <v/>
      </c>
      <c r="KQ51" t="str">
        <f>IF(CY51=1,KQ$8&amp;IF(SUM(CZ51:$EQ51)=0,"",", "),"")</f>
        <v/>
      </c>
      <c r="KR51" t="str">
        <f>IF(CZ51=1,KR$8&amp;IF(SUM(DA51:$EQ51)=0,"",", "),"")</f>
        <v/>
      </c>
      <c r="KS51" t="str">
        <f>IF(DA51=1,KS$8&amp;IF(SUM(DB51:$EQ51)=0,"",", "),"")</f>
        <v/>
      </c>
      <c r="KT51" t="str">
        <f>IF(DB51=1,KT$8&amp;IF(SUM(DC51:$EQ51)=0,"",", "),"")</f>
        <v/>
      </c>
      <c r="KU51" t="str">
        <f>IF(DC51=1,KU$8&amp;IF(SUM(DD51:$EQ51)=0,"",", "),"")</f>
        <v/>
      </c>
      <c r="KV51" t="str">
        <f>IF(DD51=1,KV$8&amp;IF(SUM(DE51:$EQ51)=0,"",", "),"")</f>
        <v/>
      </c>
      <c r="KW51" t="str">
        <f>IF(DE51=1,KW$8&amp;IF(SUM(DF51:$EQ51)=0,"",", "),"")</f>
        <v/>
      </c>
      <c r="KX51" t="str">
        <f>IF(DF51=1,KX$8&amp;IF(SUM(DG51:$EQ51)=0,"",", "),"")</f>
        <v/>
      </c>
      <c r="KY51" t="str">
        <f>IF(DG51=1,KY$8&amp;IF(SUM(DH51:$EQ51)=0,"",", "),"")</f>
        <v/>
      </c>
      <c r="KZ51" t="str">
        <f>IF(DH51=1,KZ$8&amp;IF(SUM(DI51:$EQ51)=0,"",", "),"")</f>
        <v/>
      </c>
      <c r="LA51" t="str">
        <f>IF(DI51=1,LA$8&amp;IF(SUM(DJ51:$EQ51)=0,"",", "),"")</f>
        <v/>
      </c>
      <c r="LB51" t="str">
        <f>IF(DJ51=1,LB$8&amp;IF(SUM(DK51:$EQ51)=0,"",", "),"")</f>
        <v/>
      </c>
      <c r="LC51" t="str">
        <f>IF(DK51=1,LC$8&amp;IF(SUM(DL51:$EQ51)=0,"",", "),"")</f>
        <v/>
      </c>
      <c r="LD51" t="str">
        <f>IF(DL51=1,LD$8&amp;IF(SUM(DM51:$EQ51)=0,"",", "),"")</f>
        <v/>
      </c>
      <c r="LE51" t="str">
        <f>IF(DM51=1,LE$8&amp;IF(SUM(DN51:$EQ51)=0,"",", "),"")</f>
        <v/>
      </c>
      <c r="LF51" t="str">
        <f>IF(DN51=1,LF$8&amp;IF(SUM(DO51:$EQ51)=0,"",", "),"")</f>
        <v/>
      </c>
      <c r="LG51" t="str">
        <f>IF(DO51=1,LG$8&amp;IF(SUM(DP51:$EQ51)=0,"",", "),"")</f>
        <v/>
      </c>
      <c r="LH51" t="str">
        <f>IF(DP51=1,LH$8&amp;IF(SUM(DQ51:$EQ51)=0,"",", "),"")</f>
        <v/>
      </c>
      <c r="LI51" t="str">
        <f>IF(DQ51=1,LI$8&amp;IF(SUM(DR51:$EQ51)=0,"",", "),"")</f>
        <v/>
      </c>
      <c r="LJ51" t="str">
        <f>IF(DR51=1,LJ$8&amp;IF(SUM(DS51:$EQ51)=0,"",", "),"")</f>
        <v/>
      </c>
      <c r="LK51" t="str">
        <f>IF(DS51=1,LK$8&amp;IF(SUM(DT51:$EQ51)=0,"",", "),"")</f>
        <v/>
      </c>
      <c r="LL51" t="str">
        <f>IF(DT51=1,LL$8&amp;IF(SUM(DU51:$EQ51)=0,"",", "),"")</f>
        <v/>
      </c>
      <c r="LM51" t="str">
        <f>IF(DU51=1,LM$8&amp;IF(SUM(DV51:$EQ51)=0,"",", "),"")</f>
        <v/>
      </c>
      <c r="LN51" t="str">
        <f>IF(DV51=1,LN$8&amp;IF(SUM(DW51:$EQ51)=0,"",", "),"")</f>
        <v/>
      </c>
      <c r="LO51" t="str">
        <f>IF(DW51=1,LO$8&amp;IF(SUM(DX51:$EQ51)=0,"",", "),"")</f>
        <v/>
      </c>
      <c r="LP51" t="str">
        <f>IF(DX51=1,LP$8&amp;IF(SUM(DY51:$EQ51)=0,"",", "),"")</f>
        <v/>
      </c>
      <c r="LQ51" t="str">
        <f>IF(DY51=1,LQ$8&amp;IF(SUM(DZ51:$EQ51)=0,"",", "),"")</f>
        <v/>
      </c>
      <c r="LR51" t="str">
        <f>IF(DZ51=1,LR$8&amp;IF(SUM(EA51:$EQ51)=0,"",", "),"")</f>
        <v/>
      </c>
      <c r="LS51" t="str">
        <f>IF(EA51=1,LS$8&amp;IF(SUM(EB51:$EQ51)=0,"",", "),"")</f>
        <v/>
      </c>
      <c r="LT51" t="str">
        <f>IF(EB51=1,LT$8&amp;IF(SUM(EC51:$EQ51)=0,"",", "),"")</f>
        <v/>
      </c>
      <c r="LU51" t="str">
        <f>IF(EC51=1,LU$8&amp;IF(SUM(ED51:$EQ51)=0,"",", "),"")</f>
        <v/>
      </c>
      <c r="LV51" t="str">
        <f>IF(ED51=1,LV$8&amp;IF(SUM(EE51:$EQ51)=0,"",", "),"")</f>
        <v/>
      </c>
      <c r="LW51" t="str">
        <f>IF(EE51=1,LW$8&amp;IF(SUM(EF51:$EQ51)=0,"",", "),"")</f>
        <v/>
      </c>
      <c r="LX51" t="str">
        <f>IF(EF51=1,LX$8&amp;IF(SUM(EG51:$EQ51)=0,"",", "),"")</f>
        <v/>
      </c>
      <c r="LY51" t="str">
        <f>IF(EG51=1,LY$8&amp;IF(SUM(EH51:$EQ51)=0,"",", "),"")</f>
        <v/>
      </c>
      <c r="LZ51" t="str">
        <f>IF(EH51=1,LZ$8&amp;IF(SUM(EI51:$EQ51)=0,"",", "),"")</f>
        <v/>
      </c>
      <c r="MA51" t="str">
        <f>IF(EI51=1,MA$8&amp;IF(SUM(EJ51:$EQ51)=0,"",", "),"")</f>
        <v/>
      </c>
      <c r="MB51" t="str">
        <f>IF(EJ51=1,MB$8&amp;IF(SUM(EK51:$EQ51)=0,"",", "),"")</f>
        <v/>
      </c>
      <c r="MC51" t="str">
        <f>IF(EK51=1,MC$8&amp;IF(SUM(EL51:$EQ51)=0,"",", "),"")</f>
        <v/>
      </c>
      <c r="MD51" t="str">
        <f>IF(EL51=1,MD$8&amp;IF(SUM(EM51:$EQ51)=0,"",", "),"")</f>
        <v/>
      </c>
      <c r="ME51" t="str">
        <f>IF(EM51=1,ME$8&amp;IF(SUM(EN51:$EQ51)=0,"",", "),"")</f>
        <v/>
      </c>
      <c r="MF51" t="str">
        <f>IF(EN51=1,MF$8&amp;IF(SUM(EO51:$EQ51)=0,"",", "),"")</f>
        <v/>
      </c>
      <c r="MG51" t="str">
        <f>IF(EO51=1,MG$8&amp;IF(SUM(EP51:$EQ51)=0,"",", "),"")</f>
        <v/>
      </c>
      <c r="MH51" t="str">
        <f>IF(EP51=1,MH$8&amp;IF(SUM(EQ51:$EQ51)=0,"",", "),"")</f>
        <v/>
      </c>
      <c r="MI51" t="str">
        <f t="shared" si="68"/>
        <v/>
      </c>
      <c r="MJ51" t="str">
        <f>IF(ER51=1,MJ$8&amp;IF(SUM(ES51:$GO51)=0,"",", "),"")</f>
        <v/>
      </c>
      <c r="MK51" t="str">
        <f>IF(ES51=1,MK$8&amp;IF(SUM(ET51:$GO51)=0,"",", "),"")</f>
        <v/>
      </c>
      <c r="ML51" t="str">
        <f>IF(ET51=1,ML$8&amp;IF(SUM(EU51:$GO51)=0,"",", "),"")</f>
        <v/>
      </c>
      <c r="MM51" t="str">
        <f>IF(EU51=1,MM$8&amp;IF(SUM(EV51:$GO51)=0,"",", "),"")</f>
        <v/>
      </c>
      <c r="MN51" t="str">
        <f>IF(EV51=1,MN$8&amp;IF(SUM(EW51:$GO51)=0,"",", "),"")</f>
        <v/>
      </c>
      <c r="MO51" t="str">
        <f>IF(EW51=1,MO$8&amp;IF(SUM(EX51:$GO51)=0,"",", "),"")</f>
        <v/>
      </c>
      <c r="MP51" t="str">
        <f>IF(EX51=1,MP$8&amp;IF(SUM(EY51:$GO51)=0,"",", "),"")</f>
        <v/>
      </c>
      <c r="MQ51" t="str">
        <f>IF(EY51=1,MQ$8&amp;IF(SUM(EZ51:$GO51)=0,"",", "),"")</f>
        <v/>
      </c>
      <c r="MR51" t="str">
        <f>IF(EZ51=1,MR$8&amp;IF(SUM(FA51:$GO51)=0,"",", "),"")</f>
        <v/>
      </c>
      <c r="MS51" t="str">
        <f>IF(FA51=1,MS$8&amp;IF(SUM(FB51:$GO51)=0,"",", "),"")</f>
        <v/>
      </c>
      <c r="MT51" t="str">
        <f>IF(FB51=1,MT$8&amp;IF(SUM(FC51:$GO51)=0,"",", "),"")</f>
        <v/>
      </c>
      <c r="MU51" t="str">
        <f>IF(FC51=1,MU$8&amp;IF(SUM(FD51:$GO51)=0,"",", "),"")</f>
        <v/>
      </c>
      <c r="MV51" t="str">
        <f>IF(FD51=1,MV$8&amp;IF(SUM(FE51:$GO51)=0,"",", "),"")</f>
        <v/>
      </c>
      <c r="MW51" t="str">
        <f>IF(FE51=1,MW$8&amp;IF(SUM(FF51:$GO51)=0,"",", "),"")</f>
        <v/>
      </c>
      <c r="MX51" t="str">
        <f>IF(FF51=1,MX$8&amp;IF(SUM(FG51:$GO51)=0,"",", "),"")</f>
        <v/>
      </c>
      <c r="MY51" t="str">
        <f>IF(FG51=1,MY$8&amp;IF(SUM(FH51:$GO51)=0,"",", "),"")</f>
        <v/>
      </c>
      <c r="MZ51" t="str">
        <f>IF(FH51=1,MZ$8&amp;IF(SUM(FI51:$GO51)=0,"",", "),"")</f>
        <v/>
      </c>
      <c r="NA51" t="str">
        <f>IF(FI51=1,NA$8&amp;IF(SUM(FJ51:$GO51)=0,"",", "),"")</f>
        <v/>
      </c>
      <c r="NB51" t="str">
        <f>IF(FJ51=1,NB$8&amp;IF(SUM(FK51:$GO51)=0,"",", "),"")</f>
        <v/>
      </c>
      <c r="NC51" t="str">
        <f>IF(FK51=1,NC$8&amp;IF(SUM(FL51:$GO51)=0,"",", "),"")</f>
        <v/>
      </c>
      <c r="ND51" t="str">
        <f>IF(FL51=1,ND$8&amp;IF(SUM(FM51:$GO51)=0,"",", "),"")</f>
        <v/>
      </c>
      <c r="NE51" t="str">
        <f>IF(FM51=1,NE$8&amp;IF(SUM(FN51:$GO51)=0,"",", "),"")</f>
        <v/>
      </c>
      <c r="NF51" t="str">
        <f>IF(FN51=1,NF$8&amp;IF(SUM(FO51:$GO51)=0,"",", "),"")</f>
        <v/>
      </c>
      <c r="NG51" t="str">
        <f>IF(FO51=1,NG$8&amp;IF(SUM(FP51:$GO51)=0,"",", "),"")</f>
        <v/>
      </c>
      <c r="NH51" t="str">
        <f>IF(FP51=1,NH$8&amp;IF(SUM(FQ51:$GO51)=0,"",", "),"")</f>
        <v/>
      </c>
      <c r="NI51" t="str">
        <f>IF(FQ51=1,NI$8&amp;IF(SUM(FR51:$GO51)=0,"",", "),"")</f>
        <v/>
      </c>
      <c r="NJ51" t="str">
        <f>IF(FR51=1,NJ$8&amp;IF(SUM(FS51:$GO51)=0,"",", "),"")</f>
        <v/>
      </c>
      <c r="NK51" t="str">
        <f>IF(FS51=1,NK$8&amp;IF(SUM(FT51:$GO51)=0,"",", "),"")</f>
        <v/>
      </c>
      <c r="NL51" t="str">
        <f>IF(FT51=1,NL$8&amp;IF(SUM(FU51:$GO51)=0,"",", "),"")</f>
        <v/>
      </c>
      <c r="NM51" t="str">
        <f>IF(FU51=1,NM$8&amp;IF(SUM(FV51:$GO51)=0,"",", "),"")</f>
        <v/>
      </c>
      <c r="NN51" t="str">
        <f>IF(FV51=1,NN$8&amp;IF(SUM(FW51:$GO51)=0,"",", "),"")</f>
        <v/>
      </c>
      <c r="NO51" t="str">
        <f>IF(FW51=1,NO$8&amp;IF(SUM(FX51:$GO51)=0,"",", "),"")</f>
        <v/>
      </c>
      <c r="NP51" t="str">
        <f>IF(FX51=1,NP$8&amp;IF(SUM(FY51:$GO51)=0,"",", "),"")</f>
        <v/>
      </c>
      <c r="NQ51" t="str">
        <f>IF(FY51=1,NQ$8&amp;IF(SUM(FZ51:$GO51)=0,"",", "),"")</f>
        <v/>
      </c>
      <c r="NR51" t="str">
        <f>IF(FZ51=1,NR$8&amp;IF(SUM(GA51:$GO51)=0,"",", "),"")</f>
        <v/>
      </c>
      <c r="NS51" t="str">
        <f>IF(GA51=1,NS$8&amp;IF(SUM(GB51:$GO51)=0,"",", "),"")</f>
        <v/>
      </c>
      <c r="NT51" t="str">
        <f>IF(GB51=1,NT$8&amp;IF(SUM(GC51:$GO51)=0,"",", "),"")</f>
        <v/>
      </c>
      <c r="NU51" t="str">
        <f>IF(GC51=1,NU$8&amp;IF(SUM(GD51:$GO51)=0,"",", "),"")</f>
        <v/>
      </c>
      <c r="NV51" t="str">
        <f>IF(GD51=1,NV$8&amp;IF(SUM(GE51:$GO51)=0,"",", "),"")</f>
        <v/>
      </c>
      <c r="NW51" t="str">
        <f>IF(GE51=1,NW$8&amp;IF(SUM(GF51:$GO51)=0,"",", "),"")</f>
        <v/>
      </c>
      <c r="NX51" t="str">
        <f>IF(GF51=1,NX$8&amp;IF(SUM(GG51:$GO51)=0,"",", "),"")</f>
        <v/>
      </c>
      <c r="NY51" t="str">
        <f>IF(GG51=1,NY$8&amp;IF(SUM(GH51:$GO51)=0,"",", "),"")</f>
        <v/>
      </c>
      <c r="NZ51" t="str">
        <f>IF(GH51=1,NZ$8&amp;IF(SUM(GI51:$GO51)=0,"",", "),"")</f>
        <v/>
      </c>
      <c r="OA51" t="str">
        <f>IF(GI51=1,OA$8&amp;IF(SUM(GJ51:$GO51)=0,"",", "),"")</f>
        <v/>
      </c>
      <c r="OB51" t="str">
        <f>IF(GJ51=1,OB$8&amp;IF(SUM(GK51:$GO51)=0,"",", "),"")</f>
        <v/>
      </c>
      <c r="OC51" t="str">
        <f>IF(GK51=1,OC$8&amp;IF(SUM(GL51:$GO51)=0,"",", "),"")</f>
        <v/>
      </c>
      <c r="OD51" t="str">
        <f>IF(GL51=1,OD$8&amp;IF(SUM(GM51:$GO51)=0,"",", "),"")</f>
        <v/>
      </c>
      <c r="OE51" t="str">
        <f>IF(GM51=1,OE$8&amp;IF(SUM(GN51:$GO51)=0,"",", "),"")</f>
        <v/>
      </c>
      <c r="OF51" t="str">
        <f>IF(GN51=1,OF$8&amp;IF(SUM(GO51:$GO51)=0,"",", "),"")</f>
        <v/>
      </c>
      <c r="OG51" t="str">
        <f t="shared" si="69"/>
        <v/>
      </c>
      <c r="OH51" t="str">
        <f>IF(GP51=1,OH$8&amp;IF(SUM(GQ51:$IM51)=0,"",", "),"")</f>
        <v/>
      </c>
      <c r="OI51" t="str">
        <f>IF(GQ51=1,OI$8&amp;IF(SUM(GR51:$IM51)=0,"",", "),"")</f>
        <v/>
      </c>
      <c r="OJ51" t="str">
        <f>IF(GR51=1,OJ$8&amp;IF(SUM(GS51:$IM51)=0,"",", "),"")</f>
        <v/>
      </c>
      <c r="OK51" t="str">
        <f>IF(GS51=1,OK$8&amp;IF(SUM(GT51:$IM51)=0,"",", "),"")</f>
        <v/>
      </c>
      <c r="OL51" t="str">
        <f>IF(GT51=1,OL$8&amp;IF(SUM(GU51:$IM51)=0,"",", "),"")</f>
        <v/>
      </c>
      <c r="OM51" t="str">
        <f>IF(GU51=1,OM$8&amp;IF(SUM(GV51:$IM51)=0,"",", "),"")</f>
        <v/>
      </c>
      <c r="ON51" t="str">
        <f>IF(GV51=1,ON$8&amp;IF(SUM(GW51:$IM51)=0,"",", "),"")</f>
        <v/>
      </c>
      <c r="OO51" t="str">
        <f>IF(GW51=1,OO$8&amp;IF(SUM(GX51:$IM51)=0,"",", "),"")</f>
        <v/>
      </c>
      <c r="OP51" t="str">
        <f>IF(GX51=1,OP$8&amp;IF(SUM(GY51:$IM51)=0,"",", "),"")</f>
        <v/>
      </c>
      <c r="OQ51" t="str">
        <f>IF(GY51=1,OQ$8&amp;IF(SUM(GZ51:$IM51)=0,"",", "),"")</f>
        <v/>
      </c>
      <c r="OR51" t="str">
        <f>IF(GZ51=1,OR$8&amp;IF(SUM(HA51:$IM51)=0,"",", "),"")</f>
        <v/>
      </c>
      <c r="OS51" t="str">
        <f>IF(HA51=1,OS$8&amp;IF(SUM(HB51:$IM51)=0,"",", "),"")</f>
        <v/>
      </c>
      <c r="OT51" t="str">
        <f>IF(HB51=1,OT$8&amp;IF(SUM(HC51:$IM51)=0,"",", "),"")</f>
        <v/>
      </c>
      <c r="OU51" t="str">
        <f>IF(HC51=1,OU$8&amp;IF(SUM(HD51:$IM51)=0,"",", "),"")</f>
        <v/>
      </c>
      <c r="OV51" t="str">
        <f>IF(HD51=1,OV$8&amp;IF(SUM(HE51:$IM51)=0,"",", "),"")</f>
        <v/>
      </c>
      <c r="OW51" t="str">
        <f>IF(HE51=1,OW$8&amp;IF(SUM(HF51:$IM51)=0,"",", "),"")</f>
        <v/>
      </c>
      <c r="OX51" t="str">
        <f>IF(HF51=1,OX$8&amp;IF(SUM(HG51:$IM51)=0,"",", "),"")</f>
        <v/>
      </c>
      <c r="OY51" t="str">
        <f>IF(HG51=1,OY$8&amp;IF(SUM(HH51:$IM51)=0,"",", "),"")</f>
        <v/>
      </c>
      <c r="OZ51" t="str">
        <f>IF(HH51=1,OZ$8&amp;IF(SUM(HI51:$IM51)=0,"",", "),"")</f>
        <v/>
      </c>
      <c r="PA51" t="str">
        <f>IF(HI51=1,PA$8&amp;IF(SUM(HJ51:$IM51)=0,"",", "),"")</f>
        <v/>
      </c>
      <c r="PB51" t="str">
        <f>IF(HJ51=1,PB$8&amp;IF(SUM(HK51:$IM51)=0,"",", "),"")</f>
        <v/>
      </c>
      <c r="PC51" t="str">
        <f>IF(HK51=1,PC$8&amp;IF(SUM(HL51:$IM51)=0,"",", "),"")</f>
        <v/>
      </c>
      <c r="PD51" t="str">
        <f>IF(HL51=1,PD$8&amp;IF(SUM(HM51:$IM51)=0,"",", "),"")</f>
        <v/>
      </c>
      <c r="PE51" t="str">
        <f>IF(HM51=1,PE$8&amp;IF(SUM(HN51:$IM51)=0,"",", "),"")</f>
        <v/>
      </c>
      <c r="PF51" t="str">
        <f>IF(HN51=1,PF$8&amp;IF(SUM(HO51:$IM51)=0,"",", "),"")</f>
        <v/>
      </c>
      <c r="PG51" t="str">
        <f>IF(HO51=1,PG$8&amp;IF(SUM(HP51:$IM51)=0,"",", "),"")</f>
        <v/>
      </c>
      <c r="PH51" t="str">
        <f>IF(HP51=1,PH$8&amp;IF(SUM(HQ51:$IM51)=0,"",", "),"")</f>
        <v/>
      </c>
      <c r="PI51" t="str">
        <f>IF(HQ51=1,PI$8&amp;IF(SUM(HR51:$IM51)=0,"",", "),"")</f>
        <v/>
      </c>
      <c r="PJ51" t="str">
        <f>IF(HR51=1,PJ$8&amp;IF(SUM(HS51:$IM51)=0,"",", "),"")</f>
        <v/>
      </c>
      <c r="PK51" t="str">
        <f>IF(HS51=1,PK$8&amp;IF(SUM(HT51:$IM51)=0,"",", "),"")</f>
        <v/>
      </c>
      <c r="PL51" t="str">
        <f>IF(HT51=1,PL$8&amp;IF(SUM(HU51:$IM51)=0,"",", "),"")</f>
        <v/>
      </c>
      <c r="PM51" t="str">
        <f>IF(HU51=1,PM$8&amp;IF(SUM(HV51:$IM51)=0,"",", "),"")</f>
        <v/>
      </c>
      <c r="PN51" t="str">
        <f>IF(HV51=1,PN$8&amp;IF(SUM(HW51:$IM51)=0,"",", "),"")</f>
        <v/>
      </c>
      <c r="PO51" t="str">
        <f>IF(HW51=1,PO$8&amp;IF(SUM(HX51:$IM51)=0,"",", "),"")</f>
        <v/>
      </c>
      <c r="PP51" t="str">
        <f>IF(HX51=1,PP$8&amp;IF(SUM(HY51:$IM51)=0,"",", "),"")</f>
        <v/>
      </c>
      <c r="PQ51" t="str">
        <f>IF(HY51=1,PQ$8&amp;IF(SUM(HZ51:$IM51)=0,"",", "),"")</f>
        <v/>
      </c>
      <c r="PR51" t="str">
        <f>IF(HZ51=1,PR$8&amp;IF(SUM(IA51:$IM51)=0,"",", "),"")</f>
        <v/>
      </c>
      <c r="PS51" t="str">
        <f>IF(IA51=1,PS$8&amp;IF(SUM(IB51:$IM51)=0,"",", "),"")</f>
        <v/>
      </c>
      <c r="PT51" t="str">
        <f>IF(IB51=1,PT$8&amp;IF(SUM(IC51:$IM51)=0,"",", "),"")</f>
        <v/>
      </c>
      <c r="PU51" t="str">
        <f>IF(IC51=1,PU$8&amp;IF(SUM(ID51:$IM51)=0,"",", "),"")</f>
        <v/>
      </c>
      <c r="PV51" t="str">
        <f>IF(ID51=1,PV$8&amp;IF(SUM(IE51:$IM51)=0,"",", "),"")</f>
        <v/>
      </c>
      <c r="PW51" t="str">
        <f>IF(IE51=1,PW$8&amp;IF(SUM(IF51:$IM51)=0,"",", "),"")</f>
        <v/>
      </c>
      <c r="PX51" t="str">
        <f>IF(IF51=1,PX$8&amp;IF(SUM(IG51:$IM51)=0,"",", "),"")</f>
        <v/>
      </c>
      <c r="PY51" t="str">
        <f>IF(IG51=1,PY$8&amp;IF(SUM(IH51:$IM51)=0,"",", "),"")</f>
        <v/>
      </c>
      <c r="PZ51" t="str">
        <f>IF(IH51=1,PZ$8&amp;IF(SUM(II51:$IM51)=0,"",", "),"")</f>
        <v/>
      </c>
      <c r="QA51" t="str">
        <f>IF(II51=1,QA$8&amp;IF(SUM(IJ51:$IM51)=0,"",", "),"")</f>
        <v/>
      </c>
      <c r="QB51" t="str">
        <f>IF(IJ51=1,QB$8&amp;IF(SUM(IK51:$IM51)=0,"",", "),"")</f>
        <v/>
      </c>
      <c r="QC51" t="str">
        <f>IF(IK51=1,QC$8&amp;IF(SUM(IL51:$IM51)=0,"",", "),"")</f>
        <v/>
      </c>
      <c r="QD51" t="str">
        <f>IF(IL51=1,QD$8&amp;IF(SUM(IM51:$IM51)=0,"",", "),"")</f>
        <v/>
      </c>
      <c r="QE51" t="str">
        <f t="shared" si="70"/>
        <v/>
      </c>
      <c r="QF51" t="str">
        <f>IF(IN51=1,QF$8&amp;IF(SUM(IO51:$KK51)=0,"",", "),"")</f>
        <v/>
      </c>
      <c r="QG51" t="str">
        <f>IF(IO51=1,QG$8&amp;IF(SUM(IP51:$KK51)=0,"",", "),"")</f>
        <v/>
      </c>
      <c r="QH51" t="str">
        <f>IF(IP51=1,QH$8&amp;IF(SUM(IQ51:$KK51)=0,"",", "),"")</f>
        <v/>
      </c>
      <c r="QI51" t="str">
        <f>IF(IQ51=1,QI$8&amp;IF(SUM(IR51:$KK51)=0,"",", "),"")</f>
        <v/>
      </c>
      <c r="QJ51" t="str">
        <f>IF(IR51=1,QJ$8&amp;IF(SUM(IS51:$KK51)=0,"",", "),"")</f>
        <v/>
      </c>
      <c r="QK51" t="str">
        <f>IF(IS51=1,QK$8&amp;IF(SUM(IT51:$KK51)=0,"",", "),"")</f>
        <v/>
      </c>
      <c r="QL51" t="str">
        <f>IF(IT51=1,QL$8&amp;IF(SUM(IU51:$KK51)=0,"",", "),"")</f>
        <v/>
      </c>
      <c r="QM51" t="str">
        <f>IF(IU51=1,QM$8&amp;IF(SUM(IV51:$KK51)=0,"",", "),"")</f>
        <v/>
      </c>
      <c r="QN51" t="str">
        <f>IF(IV51=1,QN$8&amp;IF(SUM(IW51:$KK51)=0,"",", "),"")</f>
        <v/>
      </c>
      <c r="QO51" t="str">
        <f>IF(IW51=1,QO$8&amp;IF(SUM(IX51:$KK51)=0,"",", "),"")</f>
        <v/>
      </c>
      <c r="QP51" t="str">
        <f>IF(IX51=1,QP$8&amp;IF(SUM(IY51:$KK51)=0,"",", "),"")</f>
        <v/>
      </c>
      <c r="QQ51" t="str">
        <f>IF(IY51=1,QQ$8&amp;IF(SUM(IZ51:$KK51)=0,"",", "),"")</f>
        <v/>
      </c>
      <c r="QR51" t="str">
        <f>IF(IZ51=1,QR$8&amp;IF(SUM(JA51:$KK51)=0,"",", "),"")</f>
        <v/>
      </c>
      <c r="QS51" t="str">
        <f>IF(JA51=1,QS$8&amp;IF(SUM(JB51:$KK51)=0,"",", "),"")</f>
        <v/>
      </c>
      <c r="QT51" t="str">
        <f>IF(JB51=1,QT$8&amp;IF(SUM(JC51:$KK51)=0,"",", "),"")</f>
        <v/>
      </c>
      <c r="QU51" t="str">
        <f>IF(JC51=1,QU$8&amp;IF(SUM(JD51:$KK51)=0,"",", "),"")</f>
        <v/>
      </c>
      <c r="QV51" t="str">
        <f>IF(JD51=1,QV$8&amp;IF(SUM(JE51:$KK51)=0,"",", "),"")</f>
        <v/>
      </c>
      <c r="QW51" t="str">
        <f>IF(JE51=1,QW$8&amp;IF(SUM(JF51:$KK51)=0,"",", "),"")</f>
        <v/>
      </c>
      <c r="QX51" t="str">
        <f>IF(JF51=1,QX$8&amp;IF(SUM(JG51:$KK51)=0,"",", "),"")</f>
        <v/>
      </c>
      <c r="QY51" t="str">
        <f>IF(JG51=1,QY$8&amp;IF(SUM(JH51:$KK51)=0,"",", "),"")</f>
        <v/>
      </c>
      <c r="QZ51" t="str">
        <f>IF(JH51=1,QZ$8&amp;IF(SUM(JI51:$KK51)=0,"",", "),"")</f>
        <v/>
      </c>
      <c r="RA51" t="str">
        <f>IF(JI51=1,RA$8&amp;IF(SUM(JJ51:$KK51)=0,"",", "),"")</f>
        <v/>
      </c>
      <c r="RB51" t="str">
        <f>IF(JJ51=1,RB$8&amp;IF(SUM(JK51:$KK51)=0,"",", "),"")</f>
        <v/>
      </c>
      <c r="RC51" t="str">
        <f>IF(JK51=1,RC$8&amp;IF(SUM(JL51:$KK51)=0,"",", "),"")</f>
        <v/>
      </c>
      <c r="RD51" t="str">
        <f>IF(JL51=1,RD$8&amp;IF(SUM(JM51:$KK51)=0,"",", "),"")</f>
        <v/>
      </c>
      <c r="RE51" t="str">
        <f>IF(JM51=1,RE$8&amp;IF(SUM(JN51:$KK51)=0,"",", "),"")</f>
        <v/>
      </c>
      <c r="RF51" t="str">
        <f>IF(JN51=1,RF$8&amp;IF(SUM(JO51:$KK51)=0,"",", "),"")</f>
        <v/>
      </c>
      <c r="RG51" t="str">
        <f>IF(JO51=1,RG$8&amp;IF(SUM(JP51:$KK51)=0,"",", "),"")</f>
        <v/>
      </c>
      <c r="RH51" t="str">
        <f>IF(JP51=1,RH$8&amp;IF(SUM(JQ51:$KK51)=0,"",", "),"")</f>
        <v/>
      </c>
      <c r="RI51" t="str">
        <f>IF(JQ51=1,RI$8&amp;IF(SUM(JR51:$KK51)=0,"",", "),"")</f>
        <v/>
      </c>
      <c r="RJ51" t="str">
        <f>IF(JR51=1,RJ$8&amp;IF(SUM(JS51:$KK51)=0,"",", "),"")</f>
        <v/>
      </c>
      <c r="RK51" t="str">
        <f>IF(JS51=1,RK$8&amp;IF(SUM(JT51:$KK51)=0,"",", "),"")</f>
        <v/>
      </c>
      <c r="RL51" t="str">
        <f>IF(JT51=1,RL$8&amp;IF(SUM(JU51:$KK51)=0,"",", "),"")</f>
        <v/>
      </c>
      <c r="RM51" t="str">
        <f>IF(JU51=1,RM$8&amp;IF(SUM(JV51:$KK51)=0,"",", "),"")</f>
        <v/>
      </c>
      <c r="RN51" t="str">
        <f>IF(JV51=1,RN$8&amp;IF(SUM(JW51:$KK51)=0,"",", "),"")</f>
        <v/>
      </c>
      <c r="RO51" t="str">
        <f>IF(JW51=1,RO$8&amp;IF(SUM(JX51:$KK51)=0,"",", "),"")</f>
        <v/>
      </c>
      <c r="RP51" t="str">
        <f>IF(JX51=1,RP$8&amp;IF(SUM(JY51:$KK51)=0,"",", "),"")</f>
        <v/>
      </c>
      <c r="RQ51" t="str">
        <f>IF(JY51=1,RQ$8&amp;IF(SUM(JZ51:$KK51)=0,"",", "),"")</f>
        <v/>
      </c>
      <c r="RR51" t="str">
        <f>IF(JZ51=1,RR$8&amp;IF(SUM(KA51:$KK51)=0,"",", "),"")</f>
        <v/>
      </c>
      <c r="RS51" t="str">
        <f>IF(KA51=1,RS$8&amp;IF(SUM(KB51:$KK51)=0,"",", "),"")</f>
        <v/>
      </c>
      <c r="RT51" t="str">
        <f>IF(KB51=1,RT$8&amp;IF(SUM(KC51:$KK51)=0,"",", "),"")</f>
        <v/>
      </c>
      <c r="RU51" t="str">
        <f>IF(KC51=1,RU$8&amp;IF(SUM(KD51:$KK51)=0,"",", "),"")</f>
        <v/>
      </c>
      <c r="RV51" t="str">
        <f>IF(KD51=1,RV$8&amp;IF(SUM(KE51:$KK51)=0,"",", "),"")</f>
        <v/>
      </c>
      <c r="RW51" t="str">
        <f>IF(KE51=1,RW$8&amp;IF(SUM(KF51:$KK51)=0,"",", "),"")</f>
        <v/>
      </c>
      <c r="RX51" t="str">
        <f>IF(KF51=1,RX$8&amp;IF(SUM(KG51:$KK51)=0,"",", "),"")</f>
        <v/>
      </c>
      <c r="RY51" t="str">
        <f>IF(KG51=1,RY$8&amp;IF(SUM(KH51:$KK51)=0,"",", "),"")</f>
        <v/>
      </c>
      <c r="RZ51" t="str">
        <f>IF(KH51=1,RZ$8&amp;IF(SUM(KI51:$KK51)=0,"",", "),"")</f>
        <v/>
      </c>
      <c r="SA51" t="str">
        <f>IF(KI51=1,SA$8&amp;IF(SUM(KJ51:$KK51)=0,"",", "),"")</f>
        <v/>
      </c>
      <c r="SB51" t="str">
        <f>IF(KJ51=1,SB$8&amp;IF(SUM(KK51:$KK51)=0,"",", "),"")</f>
        <v/>
      </c>
      <c r="SC51" t="str">
        <f t="shared" si="71"/>
        <v/>
      </c>
    </row>
    <row r="52" spans="1:497" ht="60" customHeight="1" x14ac:dyDescent="0.45">
      <c r="A52" s="62"/>
      <c r="B52" s="212" t="str">
        <f t="shared" si="0"/>
        <v/>
      </c>
      <c r="C52" s="212" t="str">
        <f t="shared" si="59"/>
        <v/>
      </c>
      <c r="D52" s="212" t="str">
        <f t="shared" si="60"/>
        <v/>
      </c>
      <c r="E52" s="212" t="str">
        <f t="shared" si="61"/>
        <v/>
      </c>
      <c r="F52" s="212" t="str">
        <f t="shared" si="62"/>
        <v/>
      </c>
      <c r="G52" s="237" t="str">
        <f>IF('EDCI Data'!B52="","",'EDCI Data'!B52)</f>
        <v/>
      </c>
      <c r="H52" s="238" t="str">
        <f>IF('EDCI Data'!C52="","",'EDCI Data'!C52)</f>
        <v/>
      </c>
      <c r="I52" s="239" t="str">
        <f>IF('EDCI Data'!D52="","",'EDCI Data'!D52)</f>
        <v/>
      </c>
      <c r="J52" s="240" t="str">
        <f>IF('EDCI Data'!E52="","",'EDCI Data'!E52)</f>
        <v/>
      </c>
      <c r="K52" s="237" t="str">
        <f>IF('EDCI Data'!F52="","",'EDCI Data'!F52)</f>
        <v/>
      </c>
      <c r="L52" s="237" t="str">
        <f>IF('EDCI Data'!G52="","",'EDCI Data'!G52)</f>
        <v/>
      </c>
      <c r="M52" s="237" t="str">
        <f>IF('EDCI Data'!H52="","",'EDCI Data'!H52)</f>
        <v/>
      </c>
      <c r="N52" s="237" t="str">
        <f>IF('EDCI Data'!I52="","",'EDCI Data'!I52)</f>
        <v/>
      </c>
      <c r="O52" s="237" t="str">
        <f>IF('EDCI Data'!J52="","",'EDCI Data'!J52)</f>
        <v/>
      </c>
      <c r="P52" s="237" t="str">
        <f>IF('EDCI Data'!K52="","",'EDCI Data'!K52)</f>
        <v/>
      </c>
      <c r="Q52" s="241" t="str">
        <f>IF('EDCI Data'!L52="","",'EDCI Data'!L52)</f>
        <v/>
      </c>
      <c r="R52" s="241" t="str">
        <f>IF('EDCI Data'!M52="","",'EDCI Data'!M52)</f>
        <v/>
      </c>
      <c r="S52" s="237" t="str">
        <f>IF('EDCI Data'!N52="","",'EDCI Data'!N52)</f>
        <v/>
      </c>
      <c r="T52" s="237" t="str">
        <f>IF('EDCI Data'!O52="","",'EDCI Data'!O52)</f>
        <v/>
      </c>
      <c r="U52" s="237" t="str">
        <f>IF('EDCI Data'!P52="","",'EDCI Data'!P52)</f>
        <v/>
      </c>
      <c r="V52" s="237" t="str">
        <f>IF('EDCI Data'!Q52="","",'EDCI Data'!Q52)</f>
        <v/>
      </c>
      <c r="W52" s="242" t="str">
        <f>IF('EDCI Data'!R52="","",'EDCI Data'!R52)</f>
        <v/>
      </c>
      <c r="X52" s="243" t="str">
        <f>IF('EDCI Data'!S52="","",'EDCI Data'!S52)</f>
        <v/>
      </c>
      <c r="Y52" s="243" t="str">
        <f>IF('EDCI Data'!T52="","",'EDCI Data'!T52)</f>
        <v/>
      </c>
      <c r="Z52" s="244" t="str">
        <f>IF('EDCI Data'!U52="","",'EDCI Data'!U52)</f>
        <v/>
      </c>
      <c r="AA52" s="237" t="str">
        <f>IF('EDCI Data'!V52="","",'EDCI Data'!V52)</f>
        <v/>
      </c>
      <c r="AB52" s="244" t="str">
        <f>IF('EDCI Data'!W52="","",'EDCI Data'!W52)</f>
        <v/>
      </c>
      <c r="AC52" s="237" t="str">
        <f>IF('EDCI Data'!X52="","",'EDCI Data'!X52)</f>
        <v/>
      </c>
      <c r="AD52" s="244" t="str">
        <f>IF('EDCI Data'!Y52="","",'EDCI Data'!Y52)</f>
        <v/>
      </c>
      <c r="AE52" s="237" t="str">
        <f>IF('EDCI Data'!Z52="","",'EDCI Data'!Z52)</f>
        <v/>
      </c>
      <c r="AF52" s="237" t="str">
        <f>IF('EDCI Data'!AA52="","",'EDCI Data'!AA52)</f>
        <v/>
      </c>
      <c r="AG52" s="237" t="str">
        <f>IF('EDCI Data'!AB52="","",'EDCI Data'!AB52)</f>
        <v/>
      </c>
      <c r="AH52" s="237" t="str">
        <f>IF('EDCI Data'!AC52="","",'EDCI Data'!AC52)</f>
        <v/>
      </c>
      <c r="AI52" s="237" t="str">
        <f>IF('EDCI Data'!AD52="","",'EDCI Data'!AD52)</f>
        <v/>
      </c>
      <c r="AJ52" s="237" t="str">
        <f>IF('EDCI Data'!AE52="","",'EDCI Data'!AE52)</f>
        <v/>
      </c>
      <c r="AK52" s="237" t="str">
        <f>IF('EDCI Data'!AF52="","",'EDCI Data'!AF52)</f>
        <v/>
      </c>
      <c r="AL52" s="237" t="str">
        <f>IF('EDCI Data'!AG52="","",'EDCI Data'!AG52)</f>
        <v/>
      </c>
      <c r="AM52" s="237" t="str">
        <f>IF('EDCI Data'!AH52="","",'EDCI Data'!AH52)</f>
        <v/>
      </c>
      <c r="AN52" s="237" t="str">
        <f>IF('EDCI Data'!AI52="","",'EDCI Data'!AI52)</f>
        <v/>
      </c>
      <c r="AO52" s="237" t="str">
        <f>IF('EDCI Data'!AJ52="","",'EDCI Data'!AJ52)</f>
        <v/>
      </c>
      <c r="AP52" s="237" t="str">
        <f>IF('EDCI Data'!AK52="","",'EDCI Data'!AK52)</f>
        <v/>
      </c>
      <c r="AQ52" s="237" t="str">
        <f>IF('EDCI Data'!AL52="","",'EDCI Data'!AL52)</f>
        <v/>
      </c>
      <c r="AR52" s="237" t="str">
        <f>IF('EDCI Data'!AM52="","",'EDCI Data'!AM52)</f>
        <v/>
      </c>
      <c r="AS52" s="237" t="str">
        <f>IF('EDCI Data'!AN52="","",'EDCI Data'!AN52)</f>
        <v/>
      </c>
      <c r="AT52" s="237" t="str">
        <f>IF('EDCI Data'!AO52="","",'EDCI Data'!AO52)</f>
        <v/>
      </c>
      <c r="AU52" s="237" t="str">
        <f>IF('EDCI Data'!AP52="","",'EDCI Data'!AP52)</f>
        <v/>
      </c>
      <c r="AV52" s="237" t="str">
        <f>IF('EDCI Data'!AQ52="","",'EDCI Data'!AQ52)</f>
        <v/>
      </c>
      <c r="AW52" s="237" t="str">
        <f>IF('EDCI Data'!AR52="","",'EDCI Data'!AR52)</f>
        <v/>
      </c>
      <c r="AX52" s="237" t="str">
        <f>IF('EDCI Data'!AS52="","",'EDCI Data'!AS52)</f>
        <v/>
      </c>
      <c r="AY52" s="237" t="str">
        <f>IF('EDCI Data'!AT52="","",'EDCI Data'!AT52)</f>
        <v/>
      </c>
      <c r="AZ52" s="237" t="str">
        <f>IF('EDCI Data'!AU52="","",'EDCI Data'!AU52)</f>
        <v/>
      </c>
      <c r="BA52" s="237" t="str">
        <f>IF('EDCI Data'!AV52="","",'EDCI Data'!AV52)</f>
        <v/>
      </c>
      <c r="BB52" s="245" t="str">
        <f>IF('EDCI Data'!AW52="","",'EDCI Data'!AW52)</f>
        <v/>
      </c>
      <c r="BC52" s="245" t="str">
        <f>IF('EDCI Data'!AX52="","",'EDCI Data'!AX52)</f>
        <v/>
      </c>
      <c r="BD52" s="246" t="str">
        <f t="shared" si="63"/>
        <v/>
      </c>
      <c r="BE52" s="247" t="str">
        <f>IF('EDCI Data'!AY52="","",'EDCI Data'!AY52)</f>
        <v/>
      </c>
      <c r="BF52" s="247" t="str">
        <f>IF('EDCI Data'!AZ52="","",'EDCI Data'!AZ52)</f>
        <v/>
      </c>
      <c r="BG52" s="247" t="str">
        <f>IF('EDCI Data'!BA52="","",'EDCI Data'!BA52)</f>
        <v/>
      </c>
      <c r="BH52" s="247" t="str">
        <f>IF('EDCI Data'!BB52="","",'EDCI Data'!BB52)</f>
        <v/>
      </c>
      <c r="BI52" s="247" t="str">
        <f>IF('EDCI Data'!BC52="","",'EDCI Data'!BC52)</f>
        <v/>
      </c>
      <c r="BJ52" s="247" t="str">
        <f>IF('EDCI Data'!BD52="","",'EDCI Data'!BD52)</f>
        <v/>
      </c>
      <c r="BK52" s="247" t="str">
        <f>IF('EDCI Data'!BE52="","",'EDCI Data'!BE52)</f>
        <v/>
      </c>
      <c r="BL52" s="247" t="str">
        <f>IF('EDCI Data'!BF52="","",'EDCI Data'!BF52)</f>
        <v/>
      </c>
      <c r="BM52" s="247" t="str">
        <f>IF('EDCI Data'!BG52="","",'EDCI Data'!BG52)</f>
        <v/>
      </c>
      <c r="BN52" s="248" t="str">
        <f>IF('EDCI Data'!BH52="","",'EDCI Data'!BH52)</f>
        <v/>
      </c>
      <c r="BO52" s="248" t="str">
        <f>IF('EDCI Data'!BI52="","",'EDCI Data'!BI52)</f>
        <v/>
      </c>
      <c r="BP52" s="249" t="str">
        <f>IF('EDCI Data'!BJ52="","",'EDCI Data'!BJ52)</f>
        <v/>
      </c>
      <c r="BQ52" s="248" t="str">
        <f>IF('EDCI Data'!BK52="","",'EDCI Data'!BK52)</f>
        <v/>
      </c>
      <c r="BR52" s="248" t="str">
        <f>IF('EDCI Data'!BL52="","",'EDCI Data'!BL52)</f>
        <v/>
      </c>
      <c r="BS52" s="250" t="str">
        <f>IF('EDCI Data'!BM52="","",'EDCI Data'!BM52)</f>
        <v/>
      </c>
      <c r="BT52" s="251" t="str">
        <f>IF('EDCI Data'!BN52="","",'EDCI Data'!BN52)</f>
        <v/>
      </c>
      <c r="BU52" s="246" t="str">
        <f>IF('EDCI Data'!BO52="","",'EDCI Data'!BO52)</f>
        <v/>
      </c>
      <c r="BV52" s="252">
        <f t="shared" si="64"/>
        <v>0</v>
      </c>
      <c r="BW52" s="252">
        <f t="shared" si="65"/>
        <v>0</v>
      </c>
      <c r="BX52" s="252">
        <f t="shared" si="66"/>
        <v>0</v>
      </c>
      <c r="BY52" s="252">
        <f t="shared" si="67"/>
        <v>0</v>
      </c>
      <c r="BZ52" t="str">
        <f t="shared" si="1"/>
        <v/>
      </c>
      <c r="CA52" s="253"/>
      <c r="CB52"/>
      <c r="CC52"/>
      <c r="CD52"/>
      <c r="CE52" t="str">
        <f t="shared" si="2"/>
        <v/>
      </c>
      <c r="CF52"/>
      <c r="CG52" t="str">
        <f t="shared" si="3"/>
        <v/>
      </c>
      <c r="CH52" t="str">
        <f t="shared" si="4"/>
        <v/>
      </c>
      <c r="CI52" t="str">
        <f t="shared" si="5"/>
        <v/>
      </c>
      <c r="CJ52" t="str">
        <f t="shared" si="6"/>
        <v/>
      </c>
      <c r="CK52"/>
      <c r="CL52"/>
      <c r="CM52" t="str">
        <f t="shared" si="7"/>
        <v/>
      </c>
      <c r="CN52" t="str">
        <f t="shared" si="8"/>
        <v/>
      </c>
      <c r="CO52" t="str">
        <f t="shared" si="9"/>
        <v/>
      </c>
      <c r="CP52" t="str">
        <f t="shared" si="10"/>
        <v/>
      </c>
      <c r="CQ52"/>
      <c r="CR52" t="str" cm="1">
        <f t="array" ref="CR52">IF(COUNTIFS($BZ$10:$BZ$259,$BZ52,$I$10:$I$259,$I52+1)&gt;0,IF(X52&lt;&gt;INDEX(Y$10:Y$259,MATCH(1,INDEX(($BZ52=$BZ$10:$BZ$259)*($I$10:$I$259=$I52+1),0,1),0)),"Number of FTEs in previous year do not align with Number of FTEs in current year across years, by definition these should be equal. Please check and update if required. "&amp;CHAR(10),""),"")</f>
        <v/>
      </c>
      <c r="CS52" t="str" cm="1">
        <f t="array" ref="CS52">IF(COUNTIFS($BZ$10:$BZ$259,$BZ52,$I$10:$I$259,$I52-1)&gt;0,IF(Y52&lt;&gt;INDEX(X$10:X$259,MATCH(1,INDEX(($BZ52=$BZ$10:$BZ$259)*($I$10:$I$259=$I52-1),0,1),0)),"Number of FTEs in previous year do not align with Number of FTEs in current year across years, by definition these should be equal. Please check and update if required. "&amp;CHAR(10),""),"")</f>
        <v/>
      </c>
      <c r="CT52" t="str">
        <f t="shared" si="11"/>
        <v/>
      </c>
      <c r="CU52" t="str">
        <f t="shared" si="12"/>
        <v/>
      </c>
      <c r="CV52"/>
      <c r="CW52" t="str">
        <f t="shared" si="13"/>
        <v/>
      </c>
      <c r="CX52"/>
      <c r="CY52" t="str">
        <f t="shared" si="14"/>
        <v/>
      </c>
      <c r="CZ52"/>
      <c r="DA52" t="str">
        <f t="shared" si="15"/>
        <v/>
      </c>
      <c r="DB52"/>
      <c r="DC52"/>
      <c r="DD52"/>
      <c r="DE52"/>
      <c r="DF52"/>
      <c r="DG52"/>
      <c r="DH52"/>
      <c r="DI52"/>
      <c r="DJ52"/>
      <c r="DK52"/>
      <c r="DL52"/>
      <c r="DM52"/>
      <c r="DN52"/>
      <c r="DO52"/>
      <c r="DP52"/>
      <c r="DQ52"/>
      <c r="DR52"/>
      <c r="DS52"/>
      <c r="DT52"/>
      <c r="DU52"/>
      <c r="DV52"/>
      <c r="DW52"/>
      <c r="DX52" t="str">
        <f t="shared" si="16"/>
        <v/>
      </c>
      <c r="DY52" t="str">
        <f t="shared" si="17"/>
        <v/>
      </c>
      <c r="DZ52" t="str">
        <f t="shared" si="18"/>
        <v/>
      </c>
      <c r="EA52" t="str">
        <f t="shared" si="19"/>
        <v/>
      </c>
      <c r="EB52" t="str">
        <f t="shared" si="20"/>
        <v/>
      </c>
      <c r="EC52" t="str">
        <f t="shared" si="21"/>
        <v/>
      </c>
      <c r="ED52" t="str">
        <f t="shared" si="22"/>
        <v/>
      </c>
      <c r="EE52" t="str">
        <f t="shared" si="23"/>
        <v/>
      </c>
      <c r="EF52" t="str">
        <f t="shared" si="24"/>
        <v/>
      </c>
      <c r="EG52" t="str">
        <f t="shared" si="25"/>
        <v/>
      </c>
      <c r="EH52" t="str">
        <f t="shared" si="26"/>
        <v/>
      </c>
      <c r="EI52" t="str">
        <f t="shared" si="27"/>
        <v/>
      </c>
      <c r="EJ52"/>
      <c r="EK52"/>
      <c r="EL52"/>
      <c r="EM52"/>
      <c r="EN52"/>
      <c r="EO52"/>
      <c r="EP52"/>
      <c r="EQ52" t="str">
        <f t="shared" si="28"/>
        <v/>
      </c>
      <c r="ER52" t="str">
        <f t="shared" si="29"/>
        <v/>
      </c>
      <c r="ES52" t="str">
        <f t="shared" si="30"/>
        <v/>
      </c>
      <c r="ET52"/>
      <c r="EU52" t="str">
        <f t="shared" si="31"/>
        <v/>
      </c>
      <c r="EV52"/>
      <c r="EW52" t="str">
        <f t="shared" si="32"/>
        <v/>
      </c>
      <c r="EX52"/>
      <c r="EY52" t="str">
        <f t="shared" si="33"/>
        <v/>
      </c>
      <c r="EZ52"/>
      <c r="FA52"/>
      <c r="FB52"/>
      <c r="FC52"/>
      <c r="FD52"/>
      <c r="FE52"/>
      <c r="FF52"/>
      <c r="FG52"/>
      <c r="FH52"/>
      <c r="FI52"/>
      <c r="FJ52"/>
      <c r="FK52"/>
      <c r="FL52"/>
      <c r="FM52"/>
      <c r="FN52"/>
      <c r="FO52"/>
      <c r="FP52"/>
      <c r="FQ52"/>
      <c r="FR52"/>
      <c r="FS52"/>
      <c r="FT52"/>
      <c r="FU52"/>
      <c r="FV52" t="str">
        <f t="shared" si="34"/>
        <v/>
      </c>
      <c r="FW52" t="str">
        <f t="shared" si="35"/>
        <v/>
      </c>
      <c r="FX52"/>
      <c r="FY52" t="str">
        <f t="shared" si="36"/>
        <v/>
      </c>
      <c r="FZ52" t="str">
        <f t="shared" si="37"/>
        <v/>
      </c>
      <c r="GA52" t="str">
        <f t="shared" si="38"/>
        <v/>
      </c>
      <c r="GB52" t="str">
        <f t="shared" si="39"/>
        <v/>
      </c>
      <c r="GC52" t="str">
        <f t="shared" si="40"/>
        <v/>
      </c>
      <c r="GD52" t="str">
        <f t="shared" si="41"/>
        <v/>
      </c>
      <c r="GE52" t="str">
        <f t="shared" si="42"/>
        <v/>
      </c>
      <c r="GF52" t="str">
        <f t="shared" si="43"/>
        <v/>
      </c>
      <c r="GG52" t="str">
        <f t="shared" si="44"/>
        <v/>
      </c>
      <c r="GH52"/>
      <c r="GI52"/>
      <c r="GJ52"/>
      <c r="GK52"/>
      <c r="GL52"/>
      <c r="GM52"/>
      <c r="GN52"/>
      <c r="GO52"/>
      <c r="GP52" t="str">
        <f t="shared" si="45"/>
        <v/>
      </c>
      <c r="GQ52" t="str">
        <f t="shared" si="46"/>
        <v/>
      </c>
      <c r="GR52"/>
      <c r="GS52" t="str">
        <f t="shared" si="47"/>
        <v/>
      </c>
      <c r="GT52"/>
      <c r="GU52" t="str">
        <f t="shared" si="48"/>
        <v/>
      </c>
      <c r="GV52"/>
      <c r="GW52" t="str">
        <f t="shared" si="49"/>
        <v/>
      </c>
      <c r="GX52"/>
      <c r="GY52"/>
      <c r="GZ52"/>
      <c r="HA52"/>
      <c r="HB52"/>
      <c r="HC52"/>
      <c r="HD52"/>
      <c r="HE52"/>
      <c r="HF52"/>
      <c r="HG52"/>
      <c r="HH52"/>
      <c r="HI52"/>
      <c r="HJ52"/>
      <c r="HK52"/>
      <c r="HL52"/>
      <c r="HM52"/>
      <c r="HN52"/>
      <c r="HO52"/>
      <c r="HP52"/>
      <c r="HQ52"/>
      <c r="HR52"/>
      <c r="HS52"/>
      <c r="HT52" t="str">
        <f t="shared" si="50"/>
        <v/>
      </c>
      <c r="HU52" t="str">
        <f t="shared" si="51"/>
        <v/>
      </c>
      <c r="HV52"/>
      <c r="HW52"/>
      <c r="HX52"/>
      <c r="HY52"/>
      <c r="HZ52"/>
      <c r="IA52"/>
      <c r="IB52"/>
      <c r="IC52"/>
      <c r="ID52"/>
      <c r="IE52" t="str">
        <f t="shared" si="52"/>
        <v/>
      </c>
      <c r="IF52"/>
      <c r="IG52"/>
      <c r="IH52"/>
      <c r="II52"/>
      <c r="IJ52"/>
      <c r="IK52"/>
      <c r="IL52"/>
      <c r="IM52"/>
      <c r="IN52"/>
      <c r="IO52"/>
      <c r="IP52"/>
      <c r="IQ52" t="str">
        <f t="shared" si="53"/>
        <v/>
      </c>
      <c r="IR52"/>
      <c r="IS52" t="str">
        <f t="shared" si="54"/>
        <v/>
      </c>
      <c r="IT52"/>
      <c r="IU52" t="str">
        <f t="shared" si="55"/>
        <v/>
      </c>
      <c r="IV52"/>
      <c r="IW52"/>
      <c r="IX52"/>
      <c r="IY52"/>
      <c r="IZ52"/>
      <c r="JA52"/>
      <c r="JB52"/>
      <c r="JC52"/>
      <c r="JD52"/>
      <c r="JE52"/>
      <c r="JF52"/>
      <c r="JG52"/>
      <c r="JH52"/>
      <c r="JI52"/>
      <c r="JJ52"/>
      <c r="JK52"/>
      <c r="JL52"/>
      <c r="JM52"/>
      <c r="JN52"/>
      <c r="JO52"/>
      <c r="JP52"/>
      <c r="JQ52"/>
      <c r="JR52" t="str">
        <f t="shared" si="56"/>
        <v/>
      </c>
      <c r="JS52" t="str">
        <f t="shared" si="57"/>
        <v/>
      </c>
      <c r="JT52"/>
      <c r="JU52"/>
      <c r="JV52"/>
      <c r="JW52"/>
      <c r="JX52"/>
      <c r="JY52"/>
      <c r="JZ52"/>
      <c r="KA52"/>
      <c r="KB52"/>
      <c r="KC52" t="str">
        <f t="shared" si="58"/>
        <v/>
      </c>
      <c r="KD52"/>
      <c r="KE52"/>
      <c r="KF52"/>
      <c r="KG52"/>
      <c r="KH52"/>
      <c r="KI52"/>
      <c r="KJ52"/>
      <c r="KK52"/>
      <c r="KL52" t="str">
        <f>IF(CT52=1,KL$8&amp;IF(SUM(CU52:$EQ52)=0,"",", "),"")</f>
        <v/>
      </c>
      <c r="KM52" t="str">
        <f>IF(CU52=1,KM$8&amp;IF(SUM(CV52:$EQ52)=0,"",", "),"")</f>
        <v/>
      </c>
      <c r="KN52" t="str">
        <f>IF(CV52=1,KN$8&amp;IF(SUM(CW52:$EQ52)=0,"",", "),"")</f>
        <v/>
      </c>
      <c r="KO52" t="str">
        <f>IF(CW52=1,KO$8&amp;IF(SUM(CX52:$EQ52)=0,"",", "),"")</f>
        <v/>
      </c>
      <c r="KP52" t="str">
        <f>IF(CX52=1,KP$8&amp;IF(SUM(CY52:$EQ52)=0,"",", "),"")</f>
        <v/>
      </c>
      <c r="KQ52" t="str">
        <f>IF(CY52=1,KQ$8&amp;IF(SUM(CZ52:$EQ52)=0,"",", "),"")</f>
        <v/>
      </c>
      <c r="KR52" t="str">
        <f>IF(CZ52=1,KR$8&amp;IF(SUM(DA52:$EQ52)=0,"",", "),"")</f>
        <v/>
      </c>
      <c r="KS52" t="str">
        <f>IF(DA52=1,KS$8&amp;IF(SUM(DB52:$EQ52)=0,"",", "),"")</f>
        <v/>
      </c>
      <c r="KT52" t="str">
        <f>IF(DB52=1,KT$8&amp;IF(SUM(DC52:$EQ52)=0,"",", "),"")</f>
        <v/>
      </c>
      <c r="KU52" t="str">
        <f>IF(DC52=1,KU$8&amp;IF(SUM(DD52:$EQ52)=0,"",", "),"")</f>
        <v/>
      </c>
      <c r="KV52" t="str">
        <f>IF(DD52=1,KV$8&amp;IF(SUM(DE52:$EQ52)=0,"",", "),"")</f>
        <v/>
      </c>
      <c r="KW52" t="str">
        <f>IF(DE52=1,KW$8&amp;IF(SUM(DF52:$EQ52)=0,"",", "),"")</f>
        <v/>
      </c>
      <c r="KX52" t="str">
        <f>IF(DF52=1,KX$8&amp;IF(SUM(DG52:$EQ52)=0,"",", "),"")</f>
        <v/>
      </c>
      <c r="KY52" t="str">
        <f>IF(DG52=1,KY$8&amp;IF(SUM(DH52:$EQ52)=0,"",", "),"")</f>
        <v/>
      </c>
      <c r="KZ52" t="str">
        <f>IF(DH52=1,KZ$8&amp;IF(SUM(DI52:$EQ52)=0,"",", "),"")</f>
        <v/>
      </c>
      <c r="LA52" t="str">
        <f>IF(DI52=1,LA$8&amp;IF(SUM(DJ52:$EQ52)=0,"",", "),"")</f>
        <v/>
      </c>
      <c r="LB52" t="str">
        <f>IF(DJ52=1,LB$8&amp;IF(SUM(DK52:$EQ52)=0,"",", "),"")</f>
        <v/>
      </c>
      <c r="LC52" t="str">
        <f>IF(DK52=1,LC$8&amp;IF(SUM(DL52:$EQ52)=0,"",", "),"")</f>
        <v/>
      </c>
      <c r="LD52" t="str">
        <f>IF(DL52=1,LD$8&amp;IF(SUM(DM52:$EQ52)=0,"",", "),"")</f>
        <v/>
      </c>
      <c r="LE52" t="str">
        <f>IF(DM52=1,LE$8&amp;IF(SUM(DN52:$EQ52)=0,"",", "),"")</f>
        <v/>
      </c>
      <c r="LF52" t="str">
        <f>IF(DN52=1,LF$8&amp;IF(SUM(DO52:$EQ52)=0,"",", "),"")</f>
        <v/>
      </c>
      <c r="LG52" t="str">
        <f>IF(DO52=1,LG$8&amp;IF(SUM(DP52:$EQ52)=0,"",", "),"")</f>
        <v/>
      </c>
      <c r="LH52" t="str">
        <f>IF(DP52=1,LH$8&amp;IF(SUM(DQ52:$EQ52)=0,"",", "),"")</f>
        <v/>
      </c>
      <c r="LI52" t="str">
        <f>IF(DQ52=1,LI$8&amp;IF(SUM(DR52:$EQ52)=0,"",", "),"")</f>
        <v/>
      </c>
      <c r="LJ52" t="str">
        <f>IF(DR52=1,LJ$8&amp;IF(SUM(DS52:$EQ52)=0,"",", "),"")</f>
        <v/>
      </c>
      <c r="LK52" t="str">
        <f>IF(DS52=1,LK$8&amp;IF(SUM(DT52:$EQ52)=0,"",", "),"")</f>
        <v/>
      </c>
      <c r="LL52" t="str">
        <f>IF(DT52=1,LL$8&amp;IF(SUM(DU52:$EQ52)=0,"",", "),"")</f>
        <v/>
      </c>
      <c r="LM52" t="str">
        <f>IF(DU52=1,LM$8&amp;IF(SUM(DV52:$EQ52)=0,"",", "),"")</f>
        <v/>
      </c>
      <c r="LN52" t="str">
        <f>IF(DV52=1,LN$8&amp;IF(SUM(DW52:$EQ52)=0,"",", "),"")</f>
        <v/>
      </c>
      <c r="LO52" t="str">
        <f>IF(DW52=1,LO$8&amp;IF(SUM(DX52:$EQ52)=0,"",", "),"")</f>
        <v/>
      </c>
      <c r="LP52" t="str">
        <f>IF(DX52=1,LP$8&amp;IF(SUM(DY52:$EQ52)=0,"",", "),"")</f>
        <v/>
      </c>
      <c r="LQ52" t="str">
        <f>IF(DY52=1,LQ$8&amp;IF(SUM(DZ52:$EQ52)=0,"",", "),"")</f>
        <v/>
      </c>
      <c r="LR52" t="str">
        <f>IF(DZ52=1,LR$8&amp;IF(SUM(EA52:$EQ52)=0,"",", "),"")</f>
        <v/>
      </c>
      <c r="LS52" t="str">
        <f>IF(EA52=1,LS$8&amp;IF(SUM(EB52:$EQ52)=0,"",", "),"")</f>
        <v/>
      </c>
      <c r="LT52" t="str">
        <f>IF(EB52=1,LT$8&amp;IF(SUM(EC52:$EQ52)=0,"",", "),"")</f>
        <v/>
      </c>
      <c r="LU52" t="str">
        <f>IF(EC52=1,LU$8&amp;IF(SUM(ED52:$EQ52)=0,"",", "),"")</f>
        <v/>
      </c>
      <c r="LV52" t="str">
        <f>IF(ED52=1,LV$8&amp;IF(SUM(EE52:$EQ52)=0,"",", "),"")</f>
        <v/>
      </c>
      <c r="LW52" t="str">
        <f>IF(EE52=1,LW$8&amp;IF(SUM(EF52:$EQ52)=0,"",", "),"")</f>
        <v/>
      </c>
      <c r="LX52" t="str">
        <f>IF(EF52=1,LX$8&amp;IF(SUM(EG52:$EQ52)=0,"",", "),"")</f>
        <v/>
      </c>
      <c r="LY52" t="str">
        <f>IF(EG52=1,LY$8&amp;IF(SUM(EH52:$EQ52)=0,"",", "),"")</f>
        <v/>
      </c>
      <c r="LZ52" t="str">
        <f>IF(EH52=1,LZ$8&amp;IF(SUM(EI52:$EQ52)=0,"",", "),"")</f>
        <v/>
      </c>
      <c r="MA52" t="str">
        <f>IF(EI52=1,MA$8&amp;IF(SUM(EJ52:$EQ52)=0,"",", "),"")</f>
        <v/>
      </c>
      <c r="MB52" t="str">
        <f>IF(EJ52=1,MB$8&amp;IF(SUM(EK52:$EQ52)=0,"",", "),"")</f>
        <v/>
      </c>
      <c r="MC52" t="str">
        <f>IF(EK52=1,MC$8&amp;IF(SUM(EL52:$EQ52)=0,"",", "),"")</f>
        <v/>
      </c>
      <c r="MD52" t="str">
        <f>IF(EL52=1,MD$8&amp;IF(SUM(EM52:$EQ52)=0,"",", "),"")</f>
        <v/>
      </c>
      <c r="ME52" t="str">
        <f>IF(EM52=1,ME$8&amp;IF(SUM(EN52:$EQ52)=0,"",", "),"")</f>
        <v/>
      </c>
      <c r="MF52" t="str">
        <f>IF(EN52=1,MF$8&amp;IF(SUM(EO52:$EQ52)=0,"",", "),"")</f>
        <v/>
      </c>
      <c r="MG52" t="str">
        <f>IF(EO52=1,MG$8&amp;IF(SUM(EP52:$EQ52)=0,"",", "),"")</f>
        <v/>
      </c>
      <c r="MH52" t="str">
        <f>IF(EP52=1,MH$8&amp;IF(SUM(EQ52:$EQ52)=0,"",", "),"")</f>
        <v/>
      </c>
      <c r="MI52" t="str">
        <f t="shared" si="68"/>
        <v/>
      </c>
      <c r="MJ52" t="str">
        <f>IF(ER52=1,MJ$8&amp;IF(SUM(ES52:$GO52)=0,"",", "),"")</f>
        <v/>
      </c>
      <c r="MK52" t="str">
        <f>IF(ES52=1,MK$8&amp;IF(SUM(ET52:$GO52)=0,"",", "),"")</f>
        <v/>
      </c>
      <c r="ML52" t="str">
        <f>IF(ET52=1,ML$8&amp;IF(SUM(EU52:$GO52)=0,"",", "),"")</f>
        <v/>
      </c>
      <c r="MM52" t="str">
        <f>IF(EU52=1,MM$8&amp;IF(SUM(EV52:$GO52)=0,"",", "),"")</f>
        <v/>
      </c>
      <c r="MN52" t="str">
        <f>IF(EV52=1,MN$8&amp;IF(SUM(EW52:$GO52)=0,"",", "),"")</f>
        <v/>
      </c>
      <c r="MO52" t="str">
        <f>IF(EW52=1,MO$8&amp;IF(SUM(EX52:$GO52)=0,"",", "),"")</f>
        <v/>
      </c>
      <c r="MP52" t="str">
        <f>IF(EX52=1,MP$8&amp;IF(SUM(EY52:$GO52)=0,"",", "),"")</f>
        <v/>
      </c>
      <c r="MQ52" t="str">
        <f>IF(EY52=1,MQ$8&amp;IF(SUM(EZ52:$GO52)=0,"",", "),"")</f>
        <v/>
      </c>
      <c r="MR52" t="str">
        <f>IF(EZ52=1,MR$8&amp;IF(SUM(FA52:$GO52)=0,"",", "),"")</f>
        <v/>
      </c>
      <c r="MS52" t="str">
        <f>IF(FA52=1,MS$8&amp;IF(SUM(FB52:$GO52)=0,"",", "),"")</f>
        <v/>
      </c>
      <c r="MT52" t="str">
        <f>IF(FB52=1,MT$8&amp;IF(SUM(FC52:$GO52)=0,"",", "),"")</f>
        <v/>
      </c>
      <c r="MU52" t="str">
        <f>IF(FC52=1,MU$8&amp;IF(SUM(FD52:$GO52)=0,"",", "),"")</f>
        <v/>
      </c>
      <c r="MV52" t="str">
        <f>IF(FD52=1,MV$8&amp;IF(SUM(FE52:$GO52)=0,"",", "),"")</f>
        <v/>
      </c>
      <c r="MW52" t="str">
        <f>IF(FE52=1,MW$8&amp;IF(SUM(FF52:$GO52)=0,"",", "),"")</f>
        <v/>
      </c>
      <c r="MX52" t="str">
        <f>IF(FF52=1,MX$8&amp;IF(SUM(FG52:$GO52)=0,"",", "),"")</f>
        <v/>
      </c>
      <c r="MY52" t="str">
        <f>IF(FG52=1,MY$8&amp;IF(SUM(FH52:$GO52)=0,"",", "),"")</f>
        <v/>
      </c>
      <c r="MZ52" t="str">
        <f>IF(FH52=1,MZ$8&amp;IF(SUM(FI52:$GO52)=0,"",", "),"")</f>
        <v/>
      </c>
      <c r="NA52" t="str">
        <f>IF(FI52=1,NA$8&amp;IF(SUM(FJ52:$GO52)=0,"",", "),"")</f>
        <v/>
      </c>
      <c r="NB52" t="str">
        <f>IF(FJ52=1,NB$8&amp;IF(SUM(FK52:$GO52)=0,"",", "),"")</f>
        <v/>
      </c>
      <c r="NC52" t="str">
        <f>IF(FK52=1,NC$8&amp;IF(SUM(FL52:$GO52)=0,"",", "),"")</f>
        <v/>
      </c>
      <c r="ND52" t="str">
        <f>IF(FL52=1,ND$8&amp;IF(SUM(FM52:$GO52)=0,"",", "),"")</f>
        <v/>
      </c>
      <c r="NE52" t="str">
        <f>IF(FM52=1,NE$8&amp;IF(SUM(FN52:$GO52)=0,"",", "),"")</f>
        <v/>
      </c>
      <c r="NF52" t="str">
        <f>IF(FN52=1,NF$8&amp;IF(SUM(FO52:$GO52)=0,"",", "),"")</f>
        <v/>
      </c>
      <c r="NG52" t="str">
        <f>IF(FO52=1,NG$8&amp;IF(SUM(FP52:$GO52)=0,"",", "),"")</f>
        <v/>
      </c>
      <c r="NH52" t="str">
        <f>IF(FP52=1,NH$8&amp;IF(SUM(FQ52:$GO52)=0,"",", "),"")</f>
        <v/>
      </c>
      <c r="NI52" t="str">
        <f>IF(FQ52=1,NI$8&amp;IF(SUM(FR52:$GO52)=0,"",", "),"")</f>
        <v/>
      </c>
      <c r="NJ52" t="str">
        <f>IF(FR52=1,NJ$8&amp;IF(SUM(FS52:$GO52)=0,"",", "),"")</f>
        <v/>
      </c>
      <c r="NK52" t="str">
        <f>IF(FS52=1,NK$8&amp;IF(SUM(FT52:$GO52)=0,"",", "),"")</f>
        <v/>
      </c>
      <c r="NL52" t="str">
        <f>IF(FT52=1,NL$8&amp;IF(SUM(FU52:$GO52)=0,"",", "),"")</f>
        <v/>
      </c>
      <c r="NM52" t="str">
        <f>IF(FU52=1,NM$8&amp;IF(SUM(FV52:$GO52)=0,"",", "),"")</f>
        <v/>
      </c>
      <c r="NN52" t="str">
        <f>IF(FV52=1,NN$8&amp;IF(SUM(FW52:$GO52)=0,"",", "),"")</f>
        <v/>
      </c>
      <c r="NO52" t="str">
        <f>IF(FW52=1,NO$8&amp;IF(SUM(FX52:$GO52)=0,"",", "),"")</f>
        <v/>
      </c>
      <c r="NP52" t="str">
        <f>IF(FX52=1,NP$8&amp;IF(SUM(FY52:$GO52)=0,"",", "),"")</f>
        <v/>
      </c>
      <c r="NQ52" t="str">
        <f>IF(FY52=1,NQ$8&amp;IF(SUM(FZ52:$GO52)=0,"",", "),"")</f>
        <v/>
      </c>
      <c r="NR52" t="str">
        <f>IF(FZ52=1,NR$8&amp;IF(SUM(GA52:$GO52)=0,"",", "),"")</f>
        <v/>
      </c>
      <c r="NS52" t="str">
        <f>IF(GA52=1,NS$8&amp;IF(SUM(GB52:$GO52)=0,"",", "),"")</f>
        <v/>
      </c>
      <c r="NT52" t="str">
        <f>IF(GB52=1,NT$8&amp;IF(SUM(GC52:$GO52)=0,"",", "),"")</f>
        <v/>
      </c>
      <c r="NU52" t="str">
        <f>IF(GC52=1,NU$8&amp;IF(SUM(GD52:$GO52)=0,"",", "),"")</f>
        <v/>
      </c>
      <c r="NV52" t="str">
        <f>IF(GD52=1,NV$8&amp;IF(SUM(GE52:$GO52)=0,"",", "),"")</f>
        <v/>
      </c>
      <c r="NW52" t="str">
        <f>IF(GE52=1,NW$8&amp;IF(SUM(GF52:$GO52)=0,"",", "),"")</f>
        <v/>
      </c>
      <c r="NX52" t="str">
        <f>IF(GF52=1,NX$8&amp;IF(SUM(GG52:$GO52)=0,"",", "),"")</f>
        <v/>
      </c>
      <c r="NY52" t="str">
        <f>IF(GG52=1,NY$8&amp;IF(SUM(GH52:$GO52)=0,"",", "),"")</f>
        <v/>
      </c>
      <c r="NZ52" t="str">
        <f>IF(GH52=1,NZ$8&amp;IF(SUM(GI52:$GO52)=0,"",", "),"")</f>
        <v/>
      </c>
      <c r="OA52" t="str">
        <f>IF(GI52=1,OA$8&amp;IF(SUM(GJ52:$GO52)=0,"",", "),"")</f>
        <v/>
      </c>
      <c r="OB52" t="str">
        <f>IF(GJ52=1,OB$8&amp;IF(SUM(GK52:$GO52)=0,"",", "),"")</f>
        <v/>
      </c>
      <c r="OC52" t="str">
        <f>IF(GK52=1,OC$8&amp;IF(SUM(GL52:$GO52)=0,"",", "),"")</f>
        <v/>
      </c>
      <c r="OD52" t="str">
        <f>IF(GL52=1,OD$8&amp;IF(SUM(GM52:$GO52)=0,"",", "),"")</f>
        <v/>
      </c>
      <c r="OE52" t="str">
        <f>IF(GM52=1,OE$8&amp;IF(SUM(GN52:$GO52)=0,"",", "),"")</f>
        <v/>
      </c>
      <c r="OF52" t="str">
        <f>IF(GN52=1,OF$8&amp;IF(SUM(GO52:$GO52)=0,"",", "),"")</f>
        <v/>
      </c>
      <c r="OG52" t="str">
        <f t="shared" si="69"/>
        <v/>
      </c>
      <c r="OH52" t="str">
        <f>IF(GP52=1,OH$8&amp;IF(SUM(GQ52:$IM52)=0,"",", "),"")</f>
        <v/>
      </c>
      <c r="OI52" t="str">
        <f>IF(GQ52=1,OI$8&amp;IF(SUM(GR52:$IM52)=0,"",", "),"")</f>
        <v/>
      </c>
      <c r="OJ52" t="str">
        <f>IF(GR52=1,OJ$8&amp;IF(SUM(GS52:$IM52)=0,"",", "),"")</f>
        <v/>
      </c>
      <c r="OK52" t="str">
        <f>IF(GS52=1,OK$8&amp;IF(SUM(GT52:$IM52)=0,"",", "),"")</f>
        <v/>
      </c>
      <c r="OL52" t="str">
        <f>IF(GT52=1,OL$8&amp;IF(SUM(GU52:$IM52)=0,"",", "),"")</f>
        <v/>
      </c>
      <c r="OM52" t="str">
        <f>IF(GU52=1,OM$8&amp;IF(SUM(GV52:$IM52)=0,"",", "),"")</f>
        <v/>
      </c>
      <c r="ON52" t="str">
        <f>IF(GV52=1,ON$8&amp;IF(SUM(GW52:$IM52)=0,"",", "),"")</f>
        <v/>
      </c>
      <c r="OO52" t="str">
        <f>IF(GW52=1,OO$8&amp;IF(SUM(GX52:$IM52)=0,"",", "),"")</f>
        <v/>
      </c>
      <c r="OP52" t="str">
        <f>IF(GX52=1,OP$8&amp;IF(SUM(GY52:$IM52)=0,"",", "),"")</f>
        <v/>
      </c>
      <c r="OQ52" t="str">
        <f>IF(GY52=1,OQ$8&amp;IF(SUM(GZ52:$IM52)=0,"",", "),"")</f>
        <v/>
      </c>
      <c r="OR52" t="str">
        <f>IF(GZ52=1,OR$8&amp;IF(SUM(HA52:$IM52)=0,"",", "),"")</f>
        <v/>
      </c>
      <c r="OS52" t="str">
        <f>IF(HA52=1,OS$8&amp;IF(SUM(HB52:$IM52)=0,"",", "),"")</f>
        <v/>
      </c>
      <c r="OT52" t="str">
        <f>IF(HB52=1,OT$8&amp;IF(SUM(HC52:$IM52)=0,"",", "),"")</f>
        <v/>
      </c>
      <c r="OU52" t="str">
        <f>IF(HC52=1,OU$8&amp;IF(SUM(HD52:$IM52)=0,"",", "),"")</f>
        <v/>
      </c>
      <c r="OV52" t="str">
        <f>IF(HD52=1,OV$8&amp;IF(SUM(HE52:$IM52)=0,"",", "),"")</f>
        <v/>
      </c>
      <c r="OW52" t="str">
        <f>IF(HE52=1,OW$8&amp;IF(SUM(HF52:$IM52)=0,"",", "),"")</f>
        <v/>
      </c>
      <c r="OX52" t="str">
        <f>IF(HF52=1,OX$8&amp;IF(SUM(HG52:$IM52)=0,"",", "),"")</f>
        <v/>
      </c>
      <c r="OY52" t="str">
        <f>IF(HG52=1,OY$8&amp;IF(SUM(HH52:$IM52)=0,"",", "),"")</f>
        <v/>
      </c>
      <c r="OZ52" t="str">
        <f>IF(HH52=1,OZ$8&amp;IF(SUM(HI52:$IM52)=0,"",", "),"")</f>
        <v/>
      </c>
      <c r="PA52" t="str">
        <f>IF(HI52=1,PA$8&amp;IF(SUM(HJ52:$IM52)=0,"",", "),"")</f>
        <v/>
      </c>
      <c r="PB52" t="str">
        <f>IF(HJ52=1,PB$8&amp;IF(SUM(HK52:$IM52)=0,"",", "),"")</f>
        <v/>
      </c>
      <c r="PC52" t="str">
        <f>IF(HK52=1,PC$8&amp;IF(SUM(HL52:$IM52)=0,"",", "),"")</f>
        <v/>
      </c>
      <c r="PD52" t="str">
        <f>IF(HL52=1,PD$8&amp;IF(SUM(HM52:$IM52)=0,"",", "),"")</f>
        <v/>
      </c>
      <c r="PE52" t="str">
        <f>IF(HM52=1,PE$8&amp;IF(SUM(HN52:$IM52)=0,"",", "),"")</f>
        <v/>
      </c>
      <c r="PF52" t="str">
        <f>IF(HN52=1,PF$8&amp;IF(SUM(HO52:$IM52)=0,"",", "),"")</f>
        <v/>
      </c>
      <c r="PG52" t="str">
        <f>IF(HO52=1,PG$8&amp;IF(SUM(HP52:$IM52)=0,"",", "),"")</f>
        <v/>
      </c>
      <c r="PH52" t="str">
        <f>IF(HP52=1,PH$8&amp;IF(SUM(HQ52:$IM52)=0,"",", "),"")</f>
        <v/>
      </c>
      <c r="PI52" t="str">
        <f>IF(HQ52=1,PI$8&amp;IF(SUM(HR52:$IM52)=0,"",", "),"")</f>
        <v/>
      </c>
      <c r="PJ52" t="str">
        <f>IF(HR52=1,PJ$8&amp;IF(SUM(HS52:$IM52)=0,"",", "),"")</f>
        <v/>
      </c>
      <c r="PK52" t="str">
        <f>IF(HS52=1,PK$8&amp;IF(SUM(HT52:$IM52)=0,"",", "),"")</f>
        <v/>
      </c>
      <c r="PL52" t="str">
        <f>IF(HT52=1,PL$8&amp;IF(SUM(HU52:$IM52)=0,"",", "),"")</f>
        <v/>
      </c>
      <c r="PM52" t="str">
        <f>IF(HU52=1,PM$8&amp;IF(SUM(HV52:$IM52)=0,"",", "),"")</f>
        <v/>
      </c>
      <c r="PN52" t="str">
        <f>IF(HV52=1,PN$8&amp;IF(SUM(HW52:$IM52)=0,"",", "),"")</f>
        <v/>
      </c>
      <c r="PO52" t="str">
        <f>IF(HW52=1,PO$8&amp;IF(SUM(HX52:$IM52)=0,"",", "),"")</f>
        <v/>
      </c>
      <c r="PP52" t="str">
        <f>IF(HX52=1,PP$8&amp;IF(SUM(HY52:$IM52)=0,"",", "),"")</f>
        <v/>
      </c>
      <c r="PQ52" t="str">
        <f>IF(HY52=1,PQ$8&amp;IF(SUM(HZ52:$IM52)=0,"",", "),"")</f>
        <v/>
      </c>
      <c r="PR52" t="str">
        <f>IF(HZ52=1,PR$8&amp;IF(SUM(IA52:$IM52)=0,"",", "),"")</f>
        <v/>
      </c>
      <c r="PS52" t="str">
        <f>IF(IA52=1,PS$8&amp;IF(SUM(IB52:$IM52)=0,"",", "),"")</f>
        <v/>
      </c>
      <c r="PT52" t="str">
        <f>IF(IB52=1,PT$8&amp;IF(SUM(IC52:$IM52)=0,"",", "),"")</f>
        <v/>
      </c>
      <c r="PU52" t="str">
        <f>IF(IC52=1,PU$8&amp;IF(SUM(ID52:$IM52)=0,"",", "),"")</f>
        <v/>
      </c>
      <c r="PV52" t="str">
        <f>IF(ID52=1,PV$8&amp;IF(SUM(IE52:$IM52)=0,"",", "),"")</f>
        <v/>
      </c>
      <c r="PW52" t="str">
        <f>IF(IE52=1,PW$8&amp;IF(SUM(IF52:$IM52)=0,"",", "),"")</f>
        <v/>
      </c>
      <c r="PX52" t="str">
        <f>IF(IF52=1,PX$8&amp;IF(SUM(IG52:$IM52)=0,"",", "),"")</f>
        <v/>
      </c>
      <c r="PY52" t="str">
        <f>IF(IG52=1,PY$8&amp;IF(SUM(IH52:$IM52)=0,"",", "),"")</f>
        <v/>
      </c>
      <c r="PZ52" t="str">
        <f>IF(IH52=1,PZ$8&amp;IF(SUM(II52:$IM52)=0,"",", "),"")</f>
        <v/>
      </c>
      <c r="QA52" t="str">
        <f>IF(II52=1,QA$8&amp;IF(SUM(IJ52:$IM52)=0,"",", "),"")</f>
        <v/>
      </c>
      <c r="QB52" t="str">
        <f>IF(IJ52=1,QB$8&amp;IF(SUM(IK52:$IM52)=0,"",", "),"")</f>
        <v/>
      </c>
      <c r="QC52" t="str">
        <f>IF(IK52=1,QC$8&amp;IF(SUM(IL52:$IM52)=0,"",", "),"")</f>
        <v/>
      </c>
      <c r="QD52" t="str">
        <f>IF(IL52=1,QD$8&amp;IF(SUM(IM52:$IM52)=0,"",", "),"")</f>
        <v/>
      </c>
      <c r="QE52" t="str">
        <f t="shared" si="70"/>
        <v/>
      </c>
      <c r="QF52" t="str">
        <f>IF(IN52=1,QF$8&amp;IF(SUM(IO52:$KK52)=0,"",", "),"")</f>
        <v/>
      </c>
      <c r="QG52" t="str">
        <f>IF(IO52=1,QG$8&amp;IF(SUM(IP52:$KK52)=0,"",", "),"")</f>
        <v/>
      </c>
      <c r="QH52" t="str">
        <f>IF(IP52=1,QH$8&amp;IF(SUM(IQ52:$KK52)=0,"",", "),"")</f>
        <v/>
      </c>
      <c r="QI52" t="str">
        <f>IF(IQ52=1,QI$8&amp;IF(SUM(IR52:$KK52)=0,"",", "),"")</f>
        <v/>
      </c>
      <c r="QJ52" t="str">
        <f>IF(IR52=1,QJ$8&amp;IF(SUM(IS52:$KK52)=0,"",", "),"")</f>
        <v/>
      </c>
      <c r="QK52" t="str">
        <f>IF(IS52=1,QK$8&amp;IF(SUM(IT52:$KK52)=0,"",", "),"")</f>
        <v/>
      </c>
      <c r="QL52" t="str">
        <f>IF(IT52=1,QL$8&amp;IF(SUM(IU52:$KK52)=0,"",", "),"")</f>
        <v/>
      </c>
      <c r="QM52" t="str">
        <f>IF(IU52=1,QM$8&amp;IF(SUM(IV52:$KK52)=0,"",", "),"")</f>
        <v/>
      </c>
      <c r="QN52" t="str">
        <f>IF(IV52=1,QN$8&amp;IF(SUM(IW52:$KK52)=0,"",", "),"")</f>
        <v/>
      </c>
      <c r="QO52" t="str">
        <f>IF(IW52=1,QO$8&amp;IF(SUM(IX52:$KK52)=0,"",", "),"")</f>
        <v/>
      </c>
      <c r="QP52" t="str">
        <f>IF(IX52=1,QP$8&amp;IF(SUM(IY52:$KK52)=0,"",", "),"")</f>
        <v/>
      </c>
      <c r="QQ52" t="str">
        <f>IF(IY52=1,QQ$8&amp;IF(SUM(IZ52:$KK52)=0,"",", "),"")</f>
        <v/>
      </c>
      <c r="QR52" t="str">
        <f>IF(IZ52=1,QR$8&amp;IF(SUM(JA52:$KK52)=0,"",", "),"")</f>
        <v/>
      </c>
      <c r="QS52" t="str">
        <f>IF(JA52=1,QS$8&amp;IF(SUM(JB52:$KK52)=0,"",", "),"")</f>
        <v/>
      </c>
      <c r="QT52" t="str">
        <f>IF(JB52=1,QT$8&amp;IF(SUM(JC52:$KK52)=0,"",", "),"")</f>
        <v/>
      </c>
      <c r="QU52" t="str">
        <f>IF(JC52=1,QU$8&amp;IF(SUM(JD52:$KK52)=0,"",", "),"")</f>
        <v/>
      </c>
      <c r="QV52" t="str">
        <f>IF(JD52=1,QV$8&amp;IF(SUM(JE52:$KK52)=0,"",", "),"")</f>
        <v/>
      </c>
      <c r="QW52" t="str">
        <f>IF(JE52=1,QW$8&amp;IF(SUM(JF52:$KK52)=0,"",", "),"")</f>
        <v/>
      </c>
      <c r="QX52" t="str">
        <f>IF(JF52=1,QX$8&amp;IF(SUM(JG52:$KK52)=0,"",", "),"")</f>
        <v/>
      </c>
      <c r="QY52" t="str">
        <f>IF(JG52=1,QY$8&amp;IF(SUM(JH52:$KK52)=0,"",", "),"")</f>
        <v/>
      </c>
      <c r="QZ52" t="str">
        <f>IF(JH52=1,QZ$8&amp;IF(SUM(JI52:$KK52)=0,"",", "),"")</f>
        <v/>
      </c>
      <c r="RA52" t="str">
        <f>IF(JI52=1,RA$8&amp;IF(SUM(JJ52:$KK52)=0,"",", "),"")</f>
        <v/>
      </c>
      <c r="RB52" t="str">
        <f>IF(JJ52=1,RB$8&amp;IF(SUM(JK52:$KK52)=0,"",", "),"")</f>
        <v/>
      </c>
      <c r="RC52" t="str">
        <f>IF(JK52=1,RC$8&amp;IF(SUM(JL52:$KK52)=0,"",", "),"")</f>
        <v/>
      </c>
      <c r="RD52" t="str">
        <f>IF(JL52=1,RD$8&amp;IF(SUM(JM52:$KK52)=0,"",", "),"")</f>
        <v/>
      </c>
      <c r="RE52" t="str">
        <f>IF(JM52=1,RE$8&amp;IF(SUM(JN52:$KK52)=0,"",", "),"")</f>
        <v/>
      </c>
      <c r="RF52" t="str">
        <f>IF(JN52=1,RF$8&amp;IF(SUM(JO52:$KK52)=0,"",", "),"")</f>
        <v/>
      </c>
      <c r="RG52" t="str">
        <f>IF(JO52=1,RG$8&amp;IF(SUM(JP52:$KK52)=0,"",", "),"")</f>
        <v/>
      </c>
      <c r="RH52" t="str">
        <f>IF(JP52=1,RH$8&amp;IF(SUM(JQ52:$KK52)=0,"",", "),"")</f>
        <v/>
      </c>
      <c r="RI52" t="str">
        <f>IF(JQ52=1,RI$8&amp;IF(SUM(JR52:$KK52)=0,"",", "),"")</f>
        <v/>
      </c>
      <c r="RJ52" t="str">
        <f>IF(JR52=1,RJ$8&amp;IF(SUM(JS52:$KK52)=0,"",", "),"")</f>
        <v/>
      </c>
      <c r="RK52" t="str">
        <f>IF(JS52=1,RK$8&amp;IF(SUM(JT52:$KK52)=0,"",", "),"")</f>
        <v/>
      </c>
      <c r="RL52" t="str">
        <f>IF(JT52=1,RL$8&amp;IF(SUM(JU52:$KK52)=0,"",", "),"")</f>
        <v/>
      </c>
      <c r="RM52" t="str">
        <f>IF(JU52=1,RM$8&amp;IF(SUM(JV52:$KK52)=0,"",", "),"")</f>
        <v/>
      </c>
      <c r="RN52" t="str">
        <f>IF(JV52=1,RN$8&amp;IF(SUM(JW52:$KK52)=0,"",", "),"")</f>
        <v/>
      </c>
      <c r="RO52" t="str">
        <f>IF(JW52=1,RO$8&amp;IF(SUM(JX52:$KK52)=0,"",", "),"")</f>
        <v/>
      </c>
      <c r="RP52" t="str">
        <f>IF(JX52=1,RP$8&amp;IF(SUM(JY52:$KK52)=0,"",", "),"")</f>
        <v/>
      </c>
      <c r="RQ52" t="str">
        <f>IF(JY52=1,RQ$8&amp;IF(SUM(JZ52:$KK52)=0,"",", "),"")</f>
        <v/>
      </c>
      <c r="RR52" t="str">
        <f>IF(JZ52=1,RR$8&amp;IF(SUM(KA52:$KK52)=0,"",", "),"")</f>
        <v/>
      </c>
      <c r="RS52" t="str">
        <f>IF(KA52=1,RS$8&amp;IF(SUM(KB52:$KK52)=0,"",", "),"")</f>
        <v/>
      </c>
      <c r="RT52" t="str">
        <f>IF(KB52=1,RT$8&amp;IF(SUM(KC52:$KK52)=0,"",", "),"")</f>
        <v/>
      </c>
      <c r="RU52" t="str">
        <f>IF(KC52=1,RU$8&amp;IF(SUM(KD52:$KK52)=0,"",", "),"")</f>
        <v/>
      </c>
      <c r="RV52" t="str">
        <f>IF(KD52=1,RV$8&amp;IF(SUM(KE52:$KK52)=0,"",", "),"")</f>
        <v/>
      </c>
      <c r="RW52" t="str">
        <f>IF(KE52=1,RW$8&amp;IF(SUM(KF52:$KK52)=0,"",", "),"")</f>
        <v/>
      </c>
      <c r="RX52" t="str">
        <f>IF(KF52=1,RX$8&amp;IF(SUM(KG52:$KK52)=0,"",", "),"")</f>
        <v/>
      </c>
      <c r="RY52" t="str">
        <f>IF(KG52=1,RY$8&amp;IF(SUM(KH52:$KK52)=0,"",", "),"")</f>
        <v/>
      </c>
      <c r="RZ52" t="str">
        <f>IF(KH52=1,RZ$8&amp;IF(SUM(KI52:$KK52)=0,"",", "),"")</f>
        <v/>
      </c>
      <c r="SA52" t="str">
        <f>IF(KI52=1,SA$8&amp;IF(SUM(KJ52:$KK52)=0,"",", "),"")</f>
        <v/>
      </c>
      <c r="SB52" t="str">
        <f>IF(KJ52=1,SB$8&amp;IF(SUM(KK52:$KK52)=0,"",", "),"")</f>
        <v/>
      </c>
      <c r="SC52" t="str">
        <f t="shared" si="71"/>
        <v/>
      </c>
    </row>
    <row r="53" spans="1:497" ht="60" customHeight="1" x14ac:dyDescent="0.45">
      <c r="A53" s="62"/>
      <c r="B53" s="212" t="str">
        <f t="shared" si="0"/>
        <v/>
      </c>
      <c r="C53" s="212" t="str">
        <f t="shared" si="59"/>
        <v/>
      </c>
      <c r="D53" s="212" t="str">
        <f t="shared" si="60"/>
        <v/>
      </c>
      <c r="E53" s="212" t="str">
        <f t="shared" si="61"/>
        <v/>
      </c>
      <c r="F53" s="212" t="str">
        <f t="shared" si="62"/>
        <v/>
      </c>
      <c r="G53" s="237" t="str">
        <f>IF('EDCI Data'!B53="","",'EDCI Data'!B53)</f>
        <v/>
      </c>
      <c r="H53" s="238" t="str">
        <f>IF('EDCI Data'!C53="","",'EDCI Data'!C53)</f>
        <v/>
      </c>
      <c r="I53" s="239" t="str">
        <f>IF('EDCI Data'!D53="","",'EDCI Data'!D53)</f>
        <v/>
      </c>
      <c r="J53" s="240" t="str">
        <f>IF('EDCI Data'!E53="","",'EDCI Data'!E53)</f>
        <v/>
      </c>
      <c r="K53" s="237" t="str">
        <f>IF('EDCI Data'!F53="","",'EDCI Data'!F53)</f>
        <v/>
      </c>
      <c r="L53" s="237" t="str">
        <f>IF('EDCI Data'!G53="","",'EDCI Data'!G53)</f>
        <v/>
      </c>
      <c r="M53" s="237" t="str">
        <f>IF('EDCI Data'!H53="","",'EDCI Data'!H53)</f>
        <v/>
      </c>
      <c r="N53" s="237" t="str">
        <f>IF('EDCI Data'!I53="","",'EDCI Data'!I53)</f>
        <v/>
      </c>
      <c r="O53" s="237" t="str">
        <f>IF('EDCI Data'!J53="","",'EDCI Data'!J53)</f>
        <v/>
      </c>
      <c r="P53" s="237" t="str">
        <f>IF('EDCI Data'!K53="","",'EDCI Data'!K53)</f>
        <v/>
      </c>
      <c r="Q53" s="241" t="str">
        <f>IF('EDCI Data'!L53="","",'EDCI Data'!L53)</f>
        <v/>
      </c>
      <c r="R53" s="241" t="str">
        <f>IF('EDCI Data'!M53="","",'EDCI Data'!M53)</f>
        <v/>
      </c>
      <c r="S53" s="237" t="str">
        <f>IF('EDCI Data'!N53="","",'EDCI Data'!N53)</f>
        <v/>
      </c>
      <c r="T53" s="237" t="str">
        <f>IF('EDCI Data'!O53="","",'EDCI Data'!O53)</f>
        <v/>
      </c>
      <c r="U53" s="237" t="str">
        <f>IF('EDCI Data'!P53="","",'EDCI Data'!P53)</f>
        <v/>
      </c>
      <c r="V53" s="237" t="str">
        <f>IF('EDCI Data'!Q53="","",'EDCI Data'!Q53)</f>
        <v/>
      </c>
      <c r="W53" s="242" t="str">
        <f>IF('EDCI Data'!R53="","",'EDCI Data'!R53)</f>
        <v/>
      </c>
      <c r="X53" s="243" t="str">
        <f>IF('EDCI Data'!S53="","",'EDCI Data'!S53)</f>
        <v/>
      </c>
      <c r="Y53" s="243" t="str">
        <f>IF('EDCI Data'!T53="","",'EDCI Data'!T53)</f>
        <v/>
      </c>
      <c r="Z53" s="244" t="str">
        <f>IF('EDCI Data'!U53="","",'EDCI Data'!U53)</f>
        <v/>
      </c>
      <c r="AA53" s="237" t="str">
        <f>IF('EDCI Data'!V53="","",'EDCI Data'!V53)</f>
        <v/>
      </c>
      <c r="AB53" s="244" t="str">
        <f>IF('EDCI Data'!W53="","",'EDCI Data'!W53)</f>
        <v/>
      </c>
      <c r="AC53" s="237" t="str">
        <f>IF('EDCI Data'!X53="","",'EDCI Data'!X53)</f>
        <v/>
      </c>
      <c r="AD53" s="244" t="str">
        <f>IF('EDCI Data'!Y53="","",'EDCI Data'!Y53)</f>
        <v/>
      </c>
      <c r="AE53" s="237" t="str">
        <f>IF('EDCI Data'!Z53="","",'EDCI Data'!Z53)</f>
        <v/>
      </c>
      <c r="AF53" s="237" t="str">
        <f>IF('EDCI Data'!AA53="","",'EDCI Data'!AA53)</f>
        <v/>
      </c>
      <c r="AG53" s="237" t="str">
        <f>IF('EDCI Data'!AB53="","",'EDCI Data'!AB53)</f>
        <v/>
      </c>
      <c r="AH53" s="237" t="str">
        <f>IF('EDCI Data'!AC53="","",'EDCI Data'!AC53)</f>
        <v/>
      </c>
      <c r="AI53" s="237" t="str">
        <f>IF('EDCI Data'!AD53="","",'EDCI Data'!AD53)</f>
        <v/>
      </c>
      <c r="AJ53" s="237" t="str">
        <f>IF('EDCI Data'!AE53="","",'EDCI Data'!AE53)</f>
        <v/>
      </c>
      <c r="AK53" s="237" t="str">
        <f>IF('EDCI Data'!AF53="","",'EDCI Data'!AF53)</f>
        <v/>
      </c>
      <c r="AL53" s="237" t="str">
        <f>IF('EDCI Data'!AG53="","",'EDCI Data'!AG53)</f>
        <v/>
      </c>
      <c r="AM53" s="237" t="str">
        <f>IF('EDCI Data'!AH53="","",'EDCI Data'!AH53)</f>
        <v/>
      </c>
      <c r="AN53" s="237" t="str">
        <f>IF('EDCI Data'!AI53="","",'EDCI Data'!AI53)</f>
        <v/>
      </c>
      <c r="AO53" s="237" t="str">
        <f>IF('EDCI Data'!AJ53="","",'EDCI Data'!AJ53)</f>
        <v/>
      </c>
      <c r="AP53" s="237" t="str">
        <f>IF('EDCI Data'!AK53="","",'EDCI Data'!AK53)</f>
        <v/>
      </c>
      <c r="AQ53" s="237" t="str">
        <f>IF('EDCI Data'!AL53="","",'EDCI Data'!AL53)</f>
        <v/>
      </c>
      <c r="AR53" s="237" t="str">
        <f>IF('EDCI Data'!AM53="","",'EDCI Data'!AM53)</f>
        <v/>
      </c>
      <c r="AS53" s="237" t="str">
        <f>IF('EDCI Data'!AN53="","",'EDCI Data'!AN53)</f>
        <v/>
      </c>
      <c r="AT53" s="237" t="str">
        <f>IF('EDCI Data'!AO53="","",'EDCI Data'!AO53)</f>
        <v/>
      </c>
      <c r="AU53" s="237" t="str">
        <f>IF('EDCI Data'!AP53="","",'EDCI Data'!AP53)</f>
        <v/>
      </c>
      <c r="AV53" s="237" t="str">
        <f>IF('EDCI Data'!AQ53="","",'EDCI Data'!AQ53)</f>
        <v/>
      </c>
      <c r="AW53" s="237" t="str">
        <f>IF('EDCI Data'!AR53="","",'EDCI Data'!AR53)</f>
        <v/>
      </c>
      <c r="AX53" s="237" t="str">
        <f>IF('EDCI Data'!AS53="","",'EDCI Data'!AS53)</f>
        <v/>
      </c>
      <c r="AY53" s="237" t="str">
        <f>IF('EDCI Data'!AT53="","",'EDCI Data'!AT53)</f>
        <v/>
      </c>
      <c r="AZ53" s="237" t="str">
        <f>IF('EDCI Data'!AU53="","",'EDCI Data'!AU53)</f>
        <v/>
      </c>
      <c r="BA53" s="237" t="str">
        <f>IF('EDCI Data'!AV53="","",'EDCI Data'!AV53)</f>
        <v/>
      </c>
      <c r="BB53" s="245" t="str">
        <f>IF('EDCI Data'!AW53="","",'EDCI Data'!AW53)</f>
        <v/>
      </c>
      <c r="BC53" s="245" t="str">
        <f>IF('EDCI Data'!AX53="","",'EDCI Data'!AX53)</f>
        <v/>
      </c>
      <c r="BD53" s="246" t="str">
        <f t="shared" si="63"/>
        <v/>
      </c>
      <c r="BE53" s="247" t="str">
        <f>IF('EDCI Data'!AY53="","",'EDCI Data'!AY53)</f>
        <v/>
      </c>
      <c r="BF53" s="247" t="str">
        <f>IF('EDCI Data'!AZ53="","",'EDCI Data'!AZ53)</f>
        <v/>
      </c>
      <c r="BG53" s="247" t="str">
        <f>IF('EDCI Data'!BA53="","",'EDCI Data'!BA53)</f>
        <v/>
      </c>
      <c r="BH53" s="247" t="str">
        <f>IF('EDCI Data'!BB53="","",'EDCI Data'!BB53)</f>
        <v/>
      </c>
      <c r="BI53" s="247" t="str">
        <f>IF('EDCI Data'!BC53="","",'EDCI Data'!BC53)</f>
        <v/>
      </c>
      <c r="BJ53" s="247" t="str">
        <f>IF('EDCI Data'!BD53="","",'EDCI Data'!BD53)</f>
        <v/>
      </c>
      <c r="BK53" s="247" t="str">
        <f>IF('EDCI Data'!BE53="","",'EDCI Data'!BE53)</f>
        <v/>
      </c>
      <c r="BL53" s="247" t="str">
        <f>IF('EDCI Data'!BF53="","",'EDCI Data'!BF53)</f>
        <v/>
      </c>
      <c r="BM53" s="247" t="str">
        <f>IF('EDCI Data'!BG53="","",'EDCI Data'!BG53)</f>
        <v/>
      </c>
      <c r="BN53" s="248" t="str">
        <f>IF('EDCI Data'!BH53="","",'EDCI Data'!BH53)</f>
        <v/>
      </c>
      <c r="BO53" s="248" t="str">
        <f>IF('EDCI Data'!BI53="","",'EDCI Data'!BI53)</f>
        <v/>
      </c>
      <c r="BP53" s="249" t="str">
        <f>IF('EDCI Data'!BJ53="","",'EDCI Data'!BJ53)</f>
        <v/>
      </c>
      <c r="BQ53" s="248" t="str">
        <f>IF('EDCI Data'!BK53="","",'EDCI Data'!BK53)</f>
        <v/>
      </c>
      <c r="BR53" s="248" t="str">
        <f>IF('EDCI Data'!BL53="","",'EDCI Data'!BL53)</f>
        <v/>
      </c>
      <c r="BS53" s="250" t="str">
        <f>IF('EDCI Data'!BM53="","",'EDCI Data'!BM53)</f>
        <v/>
      </c>
      <c r="BT53" s="251" t="str">
        <f>IF('EDCI Data'!BN53="","",'EDCI Data'!BN53)</f>
        <v/>
      </c>
      <c r="BU53" s="246" t="str">
        <f>IF('EDCI Data'!BO53="","",'EDCI Data'!BO53)</f>
        <v/>
      </c>
      <c r="BV53" s="252">
        <f t="shared" si="64"/>
        <v>0</v>
      </c>
      <c r="BW53" s="252">
        <f t="shared" si="65"/>
        <v>0</v>
      </c>
      <c r="BX53" s="252">
        <f t="shared" si="66"/>
        <v>0</v>
      </c>
      <c r="BY53" s="252">
        <f t="shared" si="67"/>
        <v>0</v>
      </c>
      <c r="BZ53" t="str">
        <f t="shared" si="1"/>
        <v/>
      </c>
      <c r="CA53" s="253"/>
      <c r="CB53"/>
      <c r="CC53"/>
      <c r="CD53"/>
      <c r="CE53" t="str">
        <f t="shared" si="2"/>
        <v/>
      </c>
      <c r="CF53"/>
      <c r="CG53" t="str">
        <f t="shared" si="3"/>
        <v/>
      </c>
      <c r="CH53" t="str">
        <f t="shared" si="4"/>
        <v/>
      </c>
      <c r="CI53" t="str">
        <f t="shared" si="5"/>
        <v/>
      </c>
      <c r="CJ53" t="str">
        <f t="shared" si="6"/>
        <v/>
      </c>
      <c r="CK53"/>
      <c r="CL53"/>
      <c r="CM53" t="str">
        <f t="shared" si="7"/>
        <v/>
      </c>
      <c r="CN53" t="str">
        <f t="shared" si="8"/>
        <v/>
      </c>
      <c r="CO53" t="str">
        <f t="shared" si="9"/>
        <v/>
      </c>
      <c r="CP53" t="str">
        <f t="shared" si="10"/>
        <v/>
      </c>
      <c r="CQ53"/>
      <c r="CR53" t="str" cm="1">
        <f t="array" ref="CR53">IF(COUNTIFS($BZ$10:$BZ$259,$BZ53,$I$10:$I$259,$I53+1)&gt;0,IF(X53&lt;&gt;INDEX(Y$10:Y$259,MATCH(1,INDEX(($BZ53=$BZ$10:$BZ$259)*($I$10:$I$259=$I53+1),0,1),0)),"Number of FTEs in previous year do not align with Number of FTEs in current year across years, by definition these should be equal. Please check and update if required. "&amp;CHAR(10),""),"")</f>
        <v/>
      </c>
      <c r="CS53" t="str" cm="1">
        <f t="array" ref="CS53">IF(COUNTIFS($BZ$10:$BZ$259,$BZ53,$I$10:$I$259,$I53-1)&gt;0,IF(Y53&lt;&gt;INDEX(X$10:X$259,MATCH(1,INDEX(($BZ53=$BZ$10:$BZ$259)*($I$10:$I$259=$I53-1),0,1),0)),"Number of FTEs in previous year do not align with Number of FTEs in current year across years, by definition these should be equal. Please check and update if required. "&amp;CHAR(10),""),"")</f>
        <v/>
      </c>
      <c r="CT53" t="str">
        <f t="shared" si="11"/>
        <v/>
      </c>
      <c r="CU53" t="str">
        <f t="shared" si="12"/>
        <v/>
      </c>
      <c r="CV53"/>
      <c r="CW53" t="str">
        <f t="shared" si="13"/>
        <v/>
      </c>
      <c r="CX53"/>
      <c r="CY53" t="str">
        <f t="shared" si="14"/>
        <v/>
      </c>
      <c r="CZ53"/>
      <c r="DA53" t="str">
        <f t="shared" si="15"/>
        <v/>
      </c>
      <c r="DB53"/>
      <c r="DC53"/>
      <c r="DD53"/>
      <c r="DE53"/>
      <c r="DF53"/>
      <c r="DG53"/>
      <c r="DH53"/>
      <c r="DI53"/>
      <c r="DJ53"/>
      <c r="DK53"/>
      <c r="DL53"/>
      <c r="DM53"/>
      <c r="DN53"/>
      <c r="DO53"/>
      <c r="DP53"/>
      <c r="DQ53"/>
      <c r="DR53"/>
      <c r="DS53"/>
      <c r="DT53"/>
      <c r="DU53"/>
      <c r="DV53"/>
      <c r="DW53"/>
      <c r="DX53" t="str">
        <f t="shared" si="16"/>
        <v/>
      </c>
      <c r="DY53" t="str">
        <f t="shared" si="17"/>
        <v/>
      </c>
      <c r="DZ53" t="str">
        <f t="shared" si="18"/>
        <v/>
      </c>
      <c r="EA53" t="str">
        <f t="shared" si="19"/>
        <v/>
      </c>
      <c r="EB53" t="str">
        <f t="shared" si="20"/>
        <v/>
      </c>
      <c r="EC53" t="str">
        <f t="shared" si="21"/>
        <v/>
      </c>
      <c r="ED53" t="str">
        <f t="shared" si="22"/>
        <v/>
      </c>
      <c r="EE53" t="str">
        <f t="shared" si="23"/>
        <v/>
      </c>
      <c r="EF53" t="str">
        <f t="shared" si="24"/>
        <v/>
      </c>
      <c r="EG53" t="str">
        <f t="shared" si="25"/>
        <v/>
      </c>
      <c r="EH53" t="str">
        <f t="shared" si="26"/>
        <v/>
      </c>
      <c r="EI53" t="str">
        <f t="shared" si="27"/>
        <v/>
      </c>
      <c r="EJ53"/>
      <c r="EK53"/>
      <c r="EL53"/>
      <c r="EM53"/>
      <c r="EN53"/>
      <c r="EO53"/>
      <c r="EP53"/>
      <c r="EQ53" t="str">
        <f t="shared" si="28"/>
        <v/>
      </c>
      <c r="ER53" t="str">
        <f t="shared" si="29"/>
        <v/>
      </c>
      <c r="ES53" t="str">
        <f t="shared" si="30"/>
        <v/>
      </c>
      <c r="ET53"/>
      <c r="EU53" t="str">
        <f t="shared" si="31"/>
        <v/>
      </c>
      <c r="EV53"/>
      <c r="EW53" t="str">
        <f t="shared" si="32"/>
        <v/>
      </c>
      <c r="EX53"/>
      <c r="EY53" t="str">
        <f t="shared" si="33"/>
        <v/>
      </c>
      <c r="EZ53"/>
      <c r="FA53"/>
      <c r="FB53"/>
      <c r="FC53"/>
      <c r="FD53"/>
      <c r="FE53"/>
      <c r="FF53"/>
      <c r="FG53"/>
      <c r="FH53"/>
      <c r="FI53"/>
      <c r="FJ53"/>
      <c r="FK53"/>
      <c r="FL53"/>
      <c r="FM53"/>
      <c r="FN53"/>
      <c r="FO53"/>
      <c r="FP53"/>
      <c r="FQ53"/>
      <c r="FR53"/>
      <c r="FS53"/>
      <c r="FT53"/>
      <c r="FU53"/>
      <c r="FV53" t="str">
        <f t="shared" si="34"/>
        <v/>
      </c>
      <c r="FW53" t="str">
        <f t="shared" si="35"/>
        <v/>
      </c>
      <c r="FX53"/>
      <c r="FY53" t="str">
        <f t="shared" si="36"/>
        <v/>
      </c>
      <c r="FZ53" t="str">
        <f t="shared" si="37"/>
        <v/>
      </c>
      <c r="GA53" t="str">
        <f t="shared" si="38"/>
        <v/>
      </c>
      <c r="GB53" t="str">
        <f t="shared" si="39"/>
        <v/>
      </c>
      <c r="GC53" t="str">
        <f t="shared" si="40"/>
        <v/>
      </c>
      <c r="GD53" t="str">
        <f t="shared" si="41"/>
        <v/>
      </c>
      <c r="GE53" t="str">
        <f t="shared" si="42"/>
        <v/>
      </c>
      <c r="GF53" t="str">
        <f t="shared" si="43"/>
        <v/>
      </c>
      <c r="GG53" t="str">
        <f t="shared" si="44"/>
        <v/>
      </c>
      <c r="GH53"/>
      <c r="GI53"/>
      <c r="GJ53"/>
      <c r="GK53"/>
      <c r="GL53"/>
      <c r="GM53"/>
      <c r="GN53"/>
      <c r="GO53"/>
      <c r="GP53" t="str">
        <f t="shared" si="45"/>
        <v/>
      </c>
      <c r="GQ53" t="str">
        <f t="shared" si="46"/>
        <v/>
      </c>
      <c r="GR53"/>
      <c r="GS53" t="str">
        <f t="shared" si="47"/>
        <v/>
      </c>
      <c r="GT53"/>
      <c r="GU53" t="str">
        <f t="shared" si="48"/>
        <v/>
      </c>
      <c r="GV53"/>
      <c r="GW53" t="str">
        <f t="shared" si="49"/>
        <v/>
      </c>
      <c r="GX53"/>
      <c r="GY53"/>
      <c r="GZ53"/>
      <c r="HA53"/>
      <c r="HB53"/>
      <c r="HC53"/>
      <c r="HD53"/>
      <c r="HE53"/>
      <c r="HF53"/>
      <c r="HG53"/>
      <c r="HH53"/>
      <c r="HI53"/>
      <c r="HJ53"/>
      <c r="HK53"/>
      <c r="HL53"/>
      <c r="HM53"/>
      <c r="HN53"/>
      <c r="HO53"/>
      <c r="HP53"/>
      <c r="HQ53"/>
      <c r="HR53"/>
      <c r="HS53"/>
      <c r="HT53" t="str">
        <f t="shared" si="50"/>
        <v/>
      </c>
      <c r="HU53" t="str">
        <f t="shared" si="51"/>
        <v/>
      </c>
      <c r="HV53"/>
      <c r="HW53"/>
      <c r="HX53"/>
      <c r="HY53"/>
      <c r="HZ53"/>
      <c r="IA53"/>
      <c r="IB53"/>
      <c r="IC53"/>
      <c r="ID53"/>
      <c r="IE53" t="str">
        <f t="shared" si="52"/>
        <v/>
      </c>
      <c r="IF53"/>
      <c r="IG53"/>
      <c r="IH53"/>
      <c r="II53"/>
      <c r="IJ53"/>
      <c r="IK53"/>
      <c r="IL53"/>
      <c r="IM53"/>
      <c r="IN53"/>
      <c r="IO53"/>
      <c r="IP53"/>
      <c r="IQ53" t="str">
        <f t="shared" si="53"/>
        <v/>
      </c>
      <c r="IR53"/>
      <c r="IS53" t="str">
        <f t="shared" si="54"/>
        <v/>
      </c>
      <c r="IT53"/>
      <c r="IU53" t="str">
        <f t="shared" si="55"/>
        <v/>
      </c>
      <c r="IV53"/>
      <c r="IW53"/>
      <c r="IX53"/>
      <c r="IY53"/>
      <c r="IZ53"/>
      <c r="JA53"/>
      <c r="JB53"/>
      <c r="JC53"/>
      <c r="JD53"/>
      <c r="JE53"/>
      <c r="JF53"/>
      <c r="JG53"/>
      <c r="JH53"/>
      <c r="JI53"/>
      <c r="JJ53"/>
      <c r="JK53"/>
      <c r="JL53"/>
      <c r="JM53"/>
      <c r="JN53"/>
      <c r="JO53"/>
      <c r="JP53"/>
      <c r="JQ53"/>
      <c r="JR53" t="str">
        <f t="shared" si="56"/>
        <v/>
      </c>
      <c r="JS53" t="str">
        <f t="shared" si="57"/>
        <v/>
      </c>
      <c r="JT53"/>
      <c r="JU53"/>
      <c r="JV53"/>
      <c r="JW53"/>
      <c r="JX53"/>
      <c r="JY53"/>
      <c r="JZ53"/>
      <c r="KA53"/>
      <c r="KB53"/>
      <c r="KC53" t="str">
        <f t="shared" si="58"/>
        <v/>
      </c>
      <c r="KD53"/>
      <c r="KE53"/>
      <c r="KF53"/>
      <c r="KG53"/>
      <c r="KH53"/>
      <c r="KI53"/>
      <c r="KJ53"/>
      <c r="KK53"/>
      <c r="KL53" t="str">
        <f>IF(CT53=1,KL$8&amp;IF(SUM(CU53:$EQ53)=0,"",", "),"")</f>
        <v/>
      </c>
      <c r="KM53" t="str">
        <f>IF(CU53=1,KM$8&amp;IF(SUM(CV53:$EQ53)=0,"",", "),"")</f>
        <v/>
      </c>
      <c r="KN53" t="str">
        <f>IF(CV53=1,KN$8&amp;IF(SUM(CW53:$EQ53)=0,"",", "),"")</f>
        <v/>
      </c>
      <c r="KO53" t="str">
        <f>IF(CW53=1,KO$8&amp;IF(SUM(CX53:$EQ53)=0,"",", "),"")</f>
        <v/>
      </c>
      <c r="KP53" t="str">
        <f>IF(CX53=1,KP$8&amp;IF(SUM(CY53:$EQ53)=0,"",", "),"")</f>
        <v/>
      </c>
      <c r="KQ53" t="str">
        <f>IF(CY53=1,KQ$8&amp;IF(SUM(CZ53:$EQ53)=0,"",", "),"")</f>
        <v/>
      </c>
      <c r="KR53" t="str">
        <f>IF(CZ53=1,KR$8&amp;IF(SUM(DA53:$EQ53)=0,"",", "),"")</f>
        <v/>
      </c>
      <c r="KS53" t="str">
        <f>IF(DA53=1,KS$8&amp;IF(SUM(DB53:$EQ53)=0,"",", "),"")</f>
        <v/>
      </c>
      <c r="KT53" t="str">
        <f>IF(DB53=1,KT$8&amp;IF(SUM(DC53:$EQ53)=0,"",", "),"")</f>
        <v/>
      </c>
      <c r="KU53" t="str">
        <f>IF(DC53=1,KU$8&amp;IF(SUM(DD53:$EQ53)=0,"",", "),"")</f>
        <v/>
      </c>
      <c r="KV53" t="str">
        <f>IF(DD53=1,KV$8&amp;IF(SUM(DE53:$EQ53)=0,"",", "),"")</f>
        <v/>
      </c>
      <c r="KW53" t="str">
        <f>IF(DE53=1,KW$8&amp;IF(SUM(DF53:$EQ53)=0,"",", "),"")</f>
        <v/>
      </c>
      <c r="KX53" t="str">
        <f>IF(DF53=1,KX$8&amp;IF(SUM(DG53:$EQ53)=0,"",", "),"")</f>
        <v/>
      </c>
      <c r="KY53" t="str">
        <f>IF(DG53=1,KY$8&amp;IF(SUM(DH53:$EQ53)=0,"",", "),"")</f>
        <v/>
      </c>
      <c r="KZ53" t="str">
        <f>IF(DH53=1,KZ$8&amp;IF(SUM(DI53:$EQ53)=0,"",", "),"")</f>
        <v/>
      </c>
      <c r="LA53" t="str">
        <f>IF(DI53=1,LA$8&amp;IF(SUM(DJ53:$EQ53)=0,"",", "),"")</f>
        <v/>
      </c>
      <c r="LB53" t="str">
        <f>IF(DJ53=1,LB$8&amp;IF(SUM(DK53:$EQ53)=0,"",", "),"")</f>
        <v/>
      </c>
      <c r="LC53" t="str">
        <f>IF(DK53=1,LC$8&amp;IF(SUM(DL53:$EQ53)=0,"",", "),"")</f>
        <v/>
      </c>
      <c r="LD53" t="str">
        <f>IF(DL53=1,LD$8&amp;IF(SUM(DM53:$EQ53)=0,"",", "),"")</f>
        <v/>
      </c>
      <c r="LE53" t="str">
        <f>IF(DM53=1,LE$8&amp;IF(SUM(DN53:$EQ53)=0,"",", "),"")</f>
        <v/>
      </c>
      <c r="LF53" t="str">
        <f>IF(DN53=1,LF$8&amp;IF(SUM(DO53:$EQ53)=0,"",", "),"")</f>
        <v/>
      </c>
      <c r="LG53" t="str">
        <f>IF(DO53=1,LG$8&amp;IF(SUM(DP53:$EQ53)=0,"",", "),"")</f>
        <v/>
      </c>
      <c r="LH53" t="str">
        <f>IF(DP53=1,LH$8&amp;IF(SUM(DQ53:$EQ53)=0,"",", "),"")</f>
        <v/>
      </c>
      <c r="LI53" t="str">
        <f>IF(DQ53=1,LI$8&amp;IF(SUM(DR53:$EQ53)=0,"",", "),"")</f>
        <v/>
      </c>
      <c r="LJ53" t="str">
        <f>IF(DR53=1,LJ$8&amp;IF(SUM(DS53:$EQ53)=0,"",", "),"")</f>
        <v/>
      </c>
      <c r="LK53" t="str">
        <f>IF(DS53=1,LK$8&amp;IF(SUM(DT53:$EQ53)=0,"",", "),"")</f>
        <v/>
      </c>
      <c r="LL53" t="str">
        <f>IF(DT53=1,LL$8&amp;IF(SUM(DU53:$EQ53)=0,"",", "),"")</f>
        <v/>
      </c>
      <c r="LM53" t="str">
        <f>IF(DU53=1,LM$8&amp;IF(SUM(DV53:$EQ53)=0,"",", "),"")</f>
        <v/>
      </c>
      <c r="LN53" t="str">
        <f>IF(DV53=1,LN$8&amp;IF(SUM(DW53:$EQ53)=0,"",", "),"")</f>
        <v/>
      </c>
      <c r="LO53" t="str">
        <f>IF(DW53=1,LO$8&amp;IF(SUM(DX53:$EQ53)=0,"",", "),"")</f>
        <v/>
      </c>
      <c r="LP53" t="str">
        <f>IF(DX53=1,LP$8&amp;IF(SUM(DY53:$EQ53)=0,"",", "),"")</f>
        <v/>
      </c>
      <c r="LQ53" t="str">
        <f>IF(DY53=1,LQ$8&amp;IF(SUM(DZ53:$EQ53)=0,"",", "),"")</f>
        <v/>
      </c>
      <c r="LR53" t="str">
        <f>IF(DZ53=1,LR$8&amp;IF(SUM(EA53:$EQ53)=0,"",", "),"")</f>
        <v/>
      </c>
      <c r="LS53" t="str">
        <f>IF(EA53=1,LS$8&amp;IF(SUM(EB53:$EQ53)=0,"",", "),"")</f>
        <v/>
      </c>
      <c r="LT53" t="str">
        <f>IF(EB53=1,LT$8&amp;IF(SUM(EC53:$EQ53)=0,"",", "),"")</f>
        <v/>
      </c>
      <c r="LU53" t="str">
        <f>IF(EC53=1,LU$8&amp;IF(SUM(ED53:$EQ53)=0,"",", "),"")</f>
        <v/>
      </c>
      <c r="LV53" t="str">
        <f>IF(ED53=1,LV$8&amp;IF(SUM(EE53:$EQ53)=0,"",", "),"")</f>
        <v/>
      </c>
      <c r="LW53" t="str">
        <f>IF(EE53=1,LW$8&amp;IF(SUM(EF53:$EQ53)=0,"",", "),"")</f>
        <v/>
      </c>
      <c r="LX53" t="str">
        <f>IF(EF53=1,LX$8&amp;IF(SUM(EG53:$EQ53)=0,"",", "),"")</f>
        <v/>
      </c>
      <c r="LY53" t="str">
        <f>IF(EG53=1,LY$8&amp;IF(SUM(EH53:$EQ53)=0,"",", "),"")</f>
        <v/>
      </c>
      <c r="LZ53" t="str">
        <f>IF(EH53=1,LZ$8&amp;IF(SUM(EI53:$EQ53)=0,"",", "),"")</f>
        <v/>
      </c>
      <c r="MA53" t="str">
        <f>IF(EI53=1,MA$8&amp;IF(SUM(EJ53:$EQ53)=0,"",", "),"")</f>
        <v/>
      </c>
      <c r="MB53" t="str">
        <f>IF(EJ53=1,MB$8&amp;IF(SUM(EK53:$EQ53)=0,"",", "),"")</f>
        <v/>
      </c>
      <c r="MC53" t="str">
        <f>IF(EK53=1,MC$8&amp;IF(SUM(EL53:$EQ53)=0,"",", "),"")</f>
        <v/>
      </c>
      <c r="MD53" t="str">
        <f>IF(EL53=1,MD$8&amp;IF(SUM(EM53:$EQ53)=0,"",", "),"")</f>
        <v/>
      </c>
      <c r="ME53" t="str">
        <f>IF(EM53=1,ME$8&amp;IF(SUM(EN53:$EQ53)=0,"",", "),"")</f>
        <v/>
      </c>
      <c r="MF53" t="str">
        <f>IF(EN53=1,MF$8&amp;IF(SUM(EO53:$EQ53)=0,"",", "),"")</f>
        <v/>
      </c>
      <c r="MG53" t="str">
        <f>IF(EO53=1,MG$8&amp;IF(SUM(EP53:$EQ53)=0,"",", "),"")</f>
        <v/>
      </c>
      <c r="MH53" t="str">
        <f>IF(EP53=1,MH$8&amp;IF(SUM(EQ53:$EQ53)=0,"",", "),"")</f>
        <v/>
      </c>
      <c r="MI53" t="str">
        <f t="shared" si="68"/>
        <v/>
      </c>
      <c r="MJ53" t="str">
        <f>IF(ER53=1,MJ$8&amp;IF(SUM(ES53:$GO53)=0,"",", "),"")</f>
        <v/>
      </c>
      <c r="MK53" t="str">
        <f>IF(ES53=1,MK$8&amp;IF(SUM(ET53:$GO53)=0,"",", "),"")</f>
        <v/>
      </c>
      <c r="ML53" t="str">
        <f>IF(ET53=1,ML$8&amp;IF(SUM(EU53:$GO53)=0,"",", "),"")</f>
        <v/>
      </c>
      <c r="MM53" t="str">
        <f>IF(EU53=1,MM$8&amp;IF(SUM(EV53:$GO53)=0,"",", "),"")</f>
        <v/>
      </c>
      <c r="MN53" t="str">
        <f>IF(EV53=1,MN$8&amp;IF(SUM(EW53:$GO53)=0,"",", "),"")</f>
        <v/>
      </c>
      <c r="MO53" t="str">
        <f>IF(EW53=1,MO$8&amp;IF(SUM(EX53:$GO53)=0,"",", "),"")</f>
        <v/>
      </c>
      <c r="MP53" t="str">
        <f>IF(EX53=1,MP$8&amp;IF(SUM(EY53:$GO53)=0,"",", "),"")</f>
        <v/>
      </c>
      <c r="MQ53" t="str">
        <f>IF(EY53=1,MQ$8&amp;IF(SUM(EZ53:$GO53)=0,"",", "),"")</f>
        <v/>
      </c>
      <c r="MR53" t="str">
        <f>IF(EZ53=1,MR$8&amp;IF(SUM(FA53:$GO53)=0,"",", "),"")</f>
        <v/>
      </c>
      <c r="MS53" t="str">
        <f>IF(FA53=1,MS$8&amp;IF(SUM(FB53:$GO53)=0,"",", "),"")</f>
        <v/>
      </c>
      <c r="MT53" t="str">
        <f>IF(FB53=1,MT$8&amp;IF(SUM(FC53:$GO53)=0,"",", "),"")</f>
        <v/>
      </c>
      <c r="MU53" t="str">
        <f>IF(FC53=1,MU$8&amp;IF(SUM(FD53:$GO53)=0,"",", "),"")</f>
        <v/>
      </c>
      <c r="MV53" t="str">
        <f>IF(FD53=1,MV$8&amp;IF(SUM(FE53:$GO53)=0,"",", "),"")</f>
        <v/>
      </c>
      <c r="MW53" t="str">
        <f>IF(FE53=1,MW$8&amp;IF(SUM(FF53:$GO53)=0,"",", "),"")</f>
        <v/>
      </c>
      <c r="MX53" t="str">
        <f>IF(FF53=1,MX$8&amp;IF(SUM(FG53:$GO53)=0,"",", "),"")</f>
        <v/>
      </c>
      <c r="MY53" t="str">
        <f>IF(FG53=1,MY$8&amp;IF(SUM(FH53:$GO53)=0,"",", "),"")</f>
        <v/>
      </c>
      <c r="MZ53" t="str">
        <f>IF(FH53=1,MZ$8&amp;IF(SUM(FI53:$GO53)=0,"",", "),"")</f>
        <v/>
      </c>
      <c r="NA53" t="str">
        <f>IF(FI53=1,NA$8&amp;IF(SUM(FJ53:$GO53)=0,"",", "),"")</f>
        <v/>
      </c>
      <c r="NB53" t="str">
        <f>IF(FJ53=1,NB$8&amp;IF(SUM(FK53:$GO53)=0,"",", "),"")</f>
        <v/>
      </c>
      <c r="NC53" t="str">
        <f>IF(FK53=1,NC$8&amp;IF(SUM(FL53:$GO53)=0,"",", "),"")</f>
        <v/>
      </c>
      <c r="ND53" t="str">
        <f>IF(FL53=1,ND$8&amp;IF(SUM(FM53:$GO53)=0,"",", "),"")</f>
        <v/>
      </c>
      <c r="NE53" t="str">
        <f>IF(FM53=1,NE$8&amp;IF(SUM(FN53:$GO53)=0,"",", "),"")</f>
        <v/>
      </c>
      <c r="NF53" t="str">
        <f>IF(FN53=1,NF$8&amp;IF(SUM(FO53:$GO53)=0,"",", "),"")</f>
        <v/>
      </c>
      <c r="NG53" t="str">
        <f>IF(FO53=1,NG$8&amp;IF(SUM(FP53:$GO53)=0,"",", "),"")</f>
        <v/>
      </c>
      <c r="NH53" t="str">
        <f>IF(FP53=1,NH$8&amp;IF(SUM(FQ53:$GO53)=0,"",", "),"")</f>
        <v/>
      </c>
      <c r="NI53" t="str">
        <f>IF(FQ53=1,NI$8&amp;IF(SUM(FR53:$GO53)=0,"",", "),"")</f>
        <v/>
      </c>
      <c r="NJ53" t="str">
        <f>IF(FR53=1,NJ$8&amp;IF(SUM(FS53:$GO53)=0,"",", "),"")</f>
        <v/>
      </c>
      <c r="NK53" t="str">
        <f>IF(FS53=1,NK$8&amp;IF(SUM(FT53:$GO53)=0,"",", "),"")</f>
        <v/>
      </c>
      <c r="NL53" t="str">
        <f>IF(FT53=1,NL$8&amp;IF(SUM(FU53:$GO53)=0,"",", "),"")</f>
        <v/>
      </c>
      <c r="NM53" t="str">
        <f>IF(FU53=1,NM$8&amp;IF(SUM(FV53:$GO53)=0,"",", "),"")</f>
        <v/>
      </c>
      <c r="NN53" t="str">
        <f>IF(FV53=1,NN$8&amp;IF(SUM(FW53:$GO53)=0,"",", "),"")</f>
        <v/>
      </c>
      <c r="NO53" t="str">
        <f>IF(FW53=1,NO$8&amp;IF(SUM(FX53:$GO53)=0,"",", "),"")</f>
        <v/>
      </c>
      <c r="NP53" t="str">
        <f>IF(FX53=1,NP$8&amp;IF(SUM(FY53:$GO53)=0,"",", "),"")</f>
        <v/>
      </c>
      <c r="NQ53" t="str">
        <f>IF(FY53=1,NQ$8&amp;IF(SUM(FZ53:$GO53)=0,"",", "),"")</f>
        <v/>
      </c>
      <c r="NR53" t="str">
        <f>IF(FZ53=1,NR$8&amp;IF(SUM(GA53:$GO53)=0,"",", "),"")</f>
        <v/>
      </c>
      <c r="NS53" t="str">
        <f>IF(GA53=1,NS$8&amp;IF(SUM(GB53:$GO53)=0,"",", "),"")</f>
        <v/>
      </c>
      <c r="NT53" t="str">
        <f>IF(GB53=1,NT$8&amp;IF(SUM(GC53:$GO53)=0,"",", "),"")</f>
        <v/>
      </c>
      <c r="NU53" t="str">
        <f>IF(GC53=1,NU$8&amp;IF(SUM(GD53:$GO53)=0,"",", "),"")</f>
        <v/>
      </c>
      <c r="NV53" t="str">
        <f>IF(GD53=1,NV$8&amp;IF(SUM(GE53:$GO53)=0,"",", "),"")</f>
        <v/>
      </c>
      <c r="NW53" t="str">
        <f>IF(GE53=1,NW$8&amp;IF(SUM(GF53:$GO53)=0,"",", "),"")</f>
        <v/>
      </c>
      <c r="NX53" t="str">
        <f>IF(GF53=1,NX$8&amp;IF(SUM(GG53:$GO53)=0,"",", "),"")</f>
        <v/>
      </c>
      <c r="NY53" t="str">
        <f>IF(GG53=1,NY$8&amp;IF(SUM(GH53:$GO53)=0,"",", "),"")</f>
        <v/>
      </c>
      <c r="NZ53" t="str">
        <f>IF(GH53=1,NZ$8&amp;IF(SUM(GI53:$GO53)=0,"",", "),"")</f>
        <v/>
      </c>
      <c r="OA53" t="str">
        <f>IF(GI53=1,OA$8&amp;IF(SUM(GJ53:$GO53)=0,"",", "),"")</f>
        <v/>
      </c>
      <c r="OB53" t="str">
        <f>IF(GJ53=1,OB$8&amp;IF(SUM(GK53:$GO53)=0,"",", "),"")</f>
        <v/>
      </c>
      <c r="OC53" t="str">
        <f>IF(GK53=1,OC$8&amp;IF(SUM(GL53:$GO53)=0,"",", "),"")</f>
        <v/>
      </c>
      <c r="OD53" t="str">
        <f>IF(GL53=1,OD$8&amp;IF(SUM(GM53:$GO53)=0,"",", "),"")</f>
        <v/>
      </c>
      <c r="OE53" t="str">
        <f>IF(GM53=1,OE$8&amp;IF(SUM(GN53:$GO53)=0,"",", "),"")</f>
        <v/>
      </c>
      <c r="OF53" t="str">
        <f>IF(GN53=1,OF$8&amp;IF(SUM(GO53:$GO53)=0,"",", "),"")</f>
        <v/>
      </c>
      <c r="OG53" t="str">
        <f t="shared" si="69"/>
        <v/>
      </c>
      <c r="OH53" t="str">
        <f>IF(GP53=1,OH$8&amp;IF(SUM(GQ53:$IM53)=0,"",", "),"")</f>
        <v/>
      </c>
      <c r="OI53" t="str">
        <f>IF(GQ53=1,OI$8&amp;IF(SUM(GR53:$IM53)=0,"",", "),"")</f>
        <v/>
      </c>
      <c r="OJ53" t="str">
        <f>IF(GR53=1,OJ$8&amp;IF(SUM(GS53:$IM53)=0,"",", "),"")</f>
        <v/>
      </c>
      <c r="OK53" t="str">
        <f>IF(GS53=1,OK$8&amp;IF(SUM(GT53:$IM53)=0,"",", "),"")</f>
        <v/>
      </c>
      <c r="OL53" t="str">
        <f>IF(GT53=1,OL$8&amp;IF(SUM(GU53:$IM53)=0,"",", "),"")</f>
        <v/>
      </c>
      <c r="OM53" t="str">
        <f>IF(GU53=1,OM$8&amp;IF(SUM(GV53:$IM53)=0,"",", "),"")</f>
        <v/>
      </c>
      <c r="ON53" t="str">
        <f>IF(GV53=1,ON$8&amp;IF(SUM(GW53:$IM53)=0,"",", "),"")</f>
        <v/>
      </c>
      <c r="OO53" t="str">
        <f>IF(GW53=1,OO$8&amp;IF(SUM(GX53:$IM53)=0,"",", "),"")</f>
        <v/>
      </c>
      <c r="OP53" t="str">
        <f>IF(GX53=1,OP$8&amp;IF(SUM(GY53:$IM53)=0,"",", "),"")</f>
        <v/>
      </c>
      <c r="OQ53" t="str">
        <f>IF(GY53=1,OQ$8&amp;IF(SUM(GZ53:$IM53)=0,"",", "),"")</f>
        <v/>
      </c>
      <c r="OR53" t="str">
        <f>IF(GZ53=1,OR$8&amp;IF(SUM(HA53:$IM53)=0,"",", "),"")</f>
        <v/>
      </c>
      <c r="OS53" t="str">
        <f>IF(HA53=1,OS$8&amp;IF(SUM(HB53:$IM53)=0,"",", "),"")</f>
        <v/>
      </c>
      <c r="OT53" t="str">
        <f>IF(HB53=1,OT$8&amp;IF(SUM(HC53:$IM53)=0,"",", "),"")</f>
        <v/>
      </c>
      <c r="OU53" t="str">
        <f>IF(HC53=1,OU$8&amp;IF(SUM(HD53:$IM53)=0,"",", "),"")</f>
        <v/>
      </c>
      <c r="OV53" t="str">
        <f>IF(HD53=1,OV$8&amp;IF(SUM(HE53:$IM53)=0,"",", "),"")</f>
        <v/>
      </c>
      <c r="OW53" t="str">
        <f>IF(HE53=1,OW$8&amp;IF(SUM(HF53:$IM53)=0,"",", "),"")</f>
        <v/>
      </c>
      <c r="OX53" t="str">
        <f>IF(HF53=1,OX$8&amp;IF(SUM(HG53:$IM53)=0,"",", "),"")</f>
        <v/>
      </c>
      <c r="OY53" t="str">
        <f>IF(HG53=1,OY$8&amp;IF(SUM(HH53:$IM53)=0,"",", "),"")</f>
        <v/>
      </c>
      <c r="OZ53" t="str">
        <f>IF(HH53=1,OZ$8&amp;IF(SUM(HI53:$IM53)=0,"",", "),"")</f>
        <v/>
      </c>
      <c r="PA53" t="str">
        <f>IF(HI53=1,PA$8&amp;IF(SUM(HJ53:$IM53)=0,"",", "),"")</f>
        <v/>
      </c>
      <c r="PB53" t="str">
        <f>IF(HJ53=1,PB$8&amp;IF(SUM(HK53:$IM53)=0,"",", "),"")</f>
        <v/>
      </c>
      <c r="PC53" t="str">
        <f>IF(HK53=1,PC$8&amp;IF(SUM(HL53:$IM53)=0,"",", "),"")</f>
        <v/>
      </c>
      <c r="PD53" t="str">
        <f>IF(HL53=1,PD$8&amp;IF(SUM(HM53:$IM53)=0,"",", "),"")</f>
        <v/>
      </c>
      <c r="PE53" t="str">
        <f>IF(HM53=1,PE$8&amp;IF(SUM(HN53:$IM53)=0,"",", "),"")</f>
        <v/>
      </c>
      <c r="PF53" t="str">
        <f>IF(HN53=1,PF$8&amp;IF(SUM(HO53:$IM53)=0,"",", "),"")</f>
        <v/>
      </c>
      <c r="PG53" t="str">
        <f>IF(HO53=1,PG$8&amp;IF(SUM(HP53:$IM53)=0,"",", "),"")</f>
        <v/>
      </c>
      <c r="PH53" t="str">
        <f>IF(HP53=1,PH$8&amp;IF(SUM(HQ53:$IM53)=0,"",", "),"")</f>
        <v/>
      </c>
      <c r="PI53" t="str">
        <f>IF(HQ53=1,PI$8&amp;IF(SUM(HR53:$IM53)=0,"",", "),"")</f>
        <v/>
      </c>
      <c r="PJ53" t="str">
        <f>IF(HR53=1,PJ$8&amp;IF(SUM(HS53:$IM53)=0,"",", "),"")</f>
        <v/>
      </c>
      <c r="PK53" t="str">
        <f>IF(HS53=1,PK$8&amp;IF(SUM(HT53:$IM53)=0,"",", "),"")</f>
        <v/>
      </c>
      <c r="PL53" t="str">
        <f>IF(HT53=1,PL$8&amp;IF(SUM(HU53:$IM53)=0,"",", "),"")</f>
        <v/>
      </c>
      <c r="PM53" t="str">
        <f>IF(HU53=1,PM$8&amp;IF(SUM(HV53:$IM53)=0,"",", "),"")</f>
        <v/>
      </c>
      <c r="PN53" t="str">
        <f>IF(HV53=1,PN$8&amp;IF(SUM(HW53:$IM53)=0,"",", "),"")</f>
        <v/>
      </c>
      <c r="PO53" t="str">
        <f>IF(HW53=1,PO$8&amp;IF(SUM(HX53:$IM53)=0,"",", "),"")</f>
        <v/>
      </c>
      <c r="PP53" t="str">
        <f>IF(HX53=1,PP$8&amp;IF(SUM(HY53:$IM53)=0,"",", "),"")</f>
        <v/>
      </c>
      <c r="PQ53" t="str">
        <f>IF(HY53=1,PQ$8&amp;IF(SUM(HZ53:$IM53)=0,"",", "),"")</f>
        <v/>
      </c>
      <c r="PR53" t="str">
        <f>IF(HZ53=1,PR$8&amp;IF(SUM(IA53:$IM53)=0,"",", "),"")</f>
        <v/>
      </c>
      <c r="PS53" t="str">
        <f>IF(IA53=1,PS$8&amp;IF(SUM(IB53:$IM53)=0,"",", "),"")</f>
        <v/>
      </c>
      <c r="PT53" t="str">
        <f>IF(IB53=1,PT$8&amp;IF(SUM(IC53:$IM53)=0,"",", "),"")</f>
        <v/>
      </c>
      <c r="PU53" t="str">
        <f>IF(IC53=1,PU$8&amp;IF(SUM(ID53:$IM53)=0,"",", "),"")</f>
        <v/>
      </c>
      <c r="PV53" t="str">
        <f>IF(ID53=1,PV$8&amp;IF(SUM(IE53:$IM53)=0,"",", "),"")</f>
        <v/>
      </c>
      <c r="PW53" t="str">
        <f>IF(IE53=1,PW$8&amp;IF(SUM(IF53:$IM53)=0,"",", "),"")</f>
        <v/>
      </c>
      <c r="PX53" t="str">
        <f>IF(IF53=1,PX$8&amp;IF(SUM(IG53:$IM53)=0,"",", "),"")</f>
        <v/>
      </c>
      <c r="PY53" t="str">
        <f>IF(IG53=1,PY$8&amp;IF(SUM(IH53:$IM53)=0,"",", "),"")</f>
        <v/>
      </c>
      <c r="PZ53" t="str">
        <f>IF(IH53=1,PZ$8&amp;IF(SUM(II53:$IM53)=0,"",", "),"")</f>
        <v/>
      </c>
      <c r="QA53" t="str">
        <f>IF(II53=1,QA$8&amp;IF(SUM(IJ53:$IM53)=0,"",", "),"")</f>
        <v/>
      </c>
      <c r="QB53" t="str">
        <f>IF(IJ53=1,QB$8&amp;IF(SUM(IK53:$IM53)=0,"",", "),"")</f>
        <v/>
      </c>
      <c r="QC53" t="str">
        <f>IF(IK53=1,QC$8&amp;IF(SUM(IL53:$IM53)=0,"",", "),"")</f>
        <v/>
      </c>
      <c r="QD53" t="str">
        <f>IF(IL53=1,QD$8&amp;IF(SUM(IM53:$IM53)=0,"",", "),"")</f>
        <v/>
      </c>
      <c r="QE53" t="str">
        <f t="shared" si="70"/>
        <v/>
      </c>
      <c r="QF53" t="str">
        <f>IF(IN53=1,QF$8&amp;IF(SUM(IO53:$KK53)=0,"",", "),"")</f>
        <v/>
      </c>
      <c r="QG53" t="str">
        <f>IF(IO53=1,QG$8&amp;IF(SUM(IP53:$KK53)=0,"",", "),"")</f>
        <v/>
      </c>
      <c r="QH53" t="str">
        <f>IF(IP53=1,QH$8&amp;IF(SUM(IQ53:$KK53)=0,"",", "),"")</f>
        <v/>
      </c>
      <c r="QI53" t="str">
        <f>IF(IQ53=1,QI$8&amp;IF(SUM(IR53:$KK53)=0,"",", "),"")</f>
        <v/>
      </c>
      <c r="QJ53" t="str">
        <f>IF(IR53=1,QJ$8&amp;IF(SUM(IS53:$KK53)=0,"",", "),"")</f>
        <v/>
      </c>
      <c r="QK53" t="str">
        <f>IF(IS53=1,QK$8&amp;IF(SUM(IT53:$KK53)=0,"",", "),"")</f>
        <v/>
      </c>
      <c r="QL53" t="str">
        <f>IF(IT53=1,QL$8&amp;IF(SUM(IU53:$KK53)=0,"",", "),"")</f>
        <v/>
      </c>
      <c r="QM53" t="str">
        <f>IF(IU53=1,QM$8&amp;IF(SUM(IV53:$KK53)=0,"",", "),"")</f>
        <v/>
      </c>
      <c r="QN53" t="str">
        <f>IF(IV53=1,QN$8&amp;IF(SUM(IW53:$KK53)=0,"",", "),"")</f>
        <v/>
      </c>
      <c r="QO53" t="str">
        <f>IF(IW53=1,QO$8&amp;IF(SUM(IX53:$KK53)=0,"",", "),"")</f>
        <v/>
      </c>
      <c r="QP53" t="str">
        <f>IF(IX53=1,QP$8&amp;IF(SUM(IY53:$KK53)=0,"",", "),"")</f>
        <v/>
      </c>
      <c r="QQ53" t="str">
        <f>IF(IY53=1,QQ$8&amp;IF(SUM(IZ53:$KK53)=0,"",", "),"")</f>
        <v/>
      </c>
      <c r="QR53" t="str">
        <f>IF(IZ53=1,QR$8&amp;IF(SUM(JA53:$KK53)=0,"",", "),"")</f>
        <v/>
      </c>
      <c r="QS53" t="str">
        <f>IF(JA53=1,QS$8&amp;IF(SUM(JB53:$KK53)=0,"",", "),"")</f>
        <v/>
      </c>
      <c r="QT53" t="str">
        <f>IF(JB53=1,QT$8&amp;IF(SUM(JC53:$KK53)=0,"",", "),"")</f>
        <v/>
      </c>
      <c r="QU53" t="str">
        <f>IF(JC53=1,QU$8&amp;IF(SUM(JD53:$KK53)=0,"",", "),"")</f>
        <v/>
      </c>
      <c r="QV53" t="str">
        <f>IF(JD53=1,QV$8&amp;IF(SUM(JE53:$KK53)=0,"",", "),"")</f>
        <v/>
      </c>
      <c r="QW53" t="str">
        <f>IF(JE53=1,QW$8&amp;IF(SUM(JF53:$KK53)=0,"",", "),"")</f>
        <v/>
      </c>
      <c r="QX53" t="str">
        <f>IF(JF53=1,QX$8&amp;IF(SUM(JG53:$KK53)=0,"",", "),"")</f>
        <v/>
      </c>
      <c r="QY53" t="str">
        <f>IF(JG53=1,QY$8&amp;IF(SUM(JH53:$KK53)=0,"",", "),"")</f>
        <v/>
      </c>
      <c r="QZ53" t="str">
        <f>IF(JH53=1,QZ$8&amp;IF(SUM(JI53:$KK53)=0,"",", "),"")</f>
        <v/>
      </c>
      <c r="RA53" t="str">
        <f>IF(JI53=1,RA$8&amp;IF(SUM(JJ53:$KK53)=0,"",", "),"")</f>
        <v/>
      </c>
      <c r="RB53" t="str">
        <f>IF(JJ53=1,RB$8&amp;IF(SUM(JK53:$KK53)=0,"",", "),"")</f>
        <v/>
      </c>
      <c r="RC53" t="str">
        <f>IF(JK53=1,RC$8&amp;IF(SUM(JL53:$KK53)=0,"",", "),"")</f>
        <v/>
      </c>
      <c r="RD53" t="str">
        <f>IF(JL53=1,RD$8&amp;IF(SUM(JM53:$KK53)=0,"",", "),"")</f>
        <v/>
      </c>
      <c r="RE53" t="str">
        <f>IF(JM53=1,RE$8&amp;IF(SUM(JN53:$KK53)=0,"",", "),"")</f>
        <v/>
      </c>
      <c r="RF53" t="str">
        <f>IF(JN53=1,RF$8&amp;IF(SUM(JO53:$KK53)=0,"",", "),"")</f>
        <v/>
      </c>
      <c r="RG53" t="str">
        <f>IF(JO53=1,RG$8&amp;IF(SUM(JP53:$KK53)=0,"",", "),"")</f>
        <v/>
      </c>
      <c r="RH53" t="str">
        <f>IF(JP53=1,RH$8&amp;IF(SUM(JQ53:$KK53)=0,"",", "),"")</f>
        <v/>
      </c>
      <c r="RI53" t="str">
        <f>IF(JQ53=1,RI$8&amp;IF(SUM(JR53:$KK53)=0,"",", "),"")</f>
        <v/>
      </c>
      <c r="RJ53" t="str">
        <f>IF(JR53=1,RJ$8&amp;IF(SUM(JS53:$KK53)=0,"",", "),"")</f>
        <v/>
      </c>
      <c r="RK53" t="str">
        <f>IF(JS53=1,RK$8&amp;IF(SUM(JT53:$KK53)=0,"",", "),"")</f>
        <v/>
      </c>
      <c r="RL53" t="str">
        <f>IF(JT53=1,RL$8&amp;IF(SUM(JU53:$KK53)=0,"",", "),"")</f>
        <v/>
      </c>
      <c r="RM53" t="str">
        <f>IF(JU53=1,RM$8&amp;IF(SUM(JV53:$KK53)=0,"",", "),"")</f>
        <v/>
      </c>
      <c r="RN53" t="str">
        <f>IF(JV53=1,RN$8&amp;IF(SUM(JW53:$KK53)=0,"",", "),"")</f>
        <v/>
      </c>
      <c r="RO53" t="str">
        <f>IF(JW53=1,RO$8&amp;IF(SUM(JX53:$KK53)=0,"",", "),"")</f>
        <v/>
      </c>
      <c r="RP53" t="str">
        <f>IF(JX53=1,RP$8&amp;IF(SUM(JY53:$KK53)=0,"",", "),"")</f>
        <v/>
      </c>
      <c r="RQ53" t="str">
        <f>IF(JY53=1,RQ$8&amp;IF(SUM(JZ53:$KK53)=0,"",", "),"")</f>
        <v/>
      </c>
      <c r="RR53" t="str">
        <f>IF(JZ53=1,RR$8&amp;IF(SUM(KA53:$KK53)=0,"",", "),"")</f>
        <v/>
      </c>
      <c r="RS53" t="str">
        <f>IF(KA53=1,RS$8&amp;IF(SUM(KB53:$KK53)=0,"",", "),"")</f>
        <v/>
      </c>
      <c r="RT53" t="str">
        <f>IF(KB53=1,RT$8&amp;IF(SUM(KC53:$KK53)=0,"",", "),"")</f>
        <v/>
      </c>
      <c r="RU53" t="str">
        <f>IF(KC53=1,RU$8&amp;IF(SUM(KD53:$KK53)=0,"",", "),"")</f>
        <v/>
      </c>
      <c r="RV53" t="str">
        <f>IF(KD53=1,RV$8&amp;IF(SUM(KE53:$KK53)=0,"",", "),"")</f>
        <v/>
      </c>
      <c r="RW53" t="str">
        <f>IF(KE53=1,RW$8&amp;IF(SUM(KF53:$KK53)=0,"",", "),"")</f>
        <v/>
      </c>
      <c r="RX53" t="str">
        <f>IF(KF53=1,RX$8&amp;IF(SUM(KG53:$KK53)=0,"",", "),"")</f>
        <v/>
      </c>
      <c r="RY53" t="str">
        <f>IF(KG53=1,RY$8&amp;IF(SUM(KH53:$KK53)=0,"",", "),"")</f>
        <v/>
      </c>
      <c r="RZ53" t="str">
        <f>IF(KH53=1,RZ$8&amp;IF(SUM(KI53:$KK53)=0,"",", "),"")</f>
        <v/>
      </c>
      <c r="SA53" t="str">
        <f>IF(KI53=1,SA$8&amp;IF(SUM(KJ53:$KK53)=0,"",", "),"")</f>
        <v/>
      </c>
      <c r="SB53" t="str">
        <f>IF(KJ53=1,SB$8&amp;IF(SUM(KK53:$KK53)=0,"",", "),"")</f>
        <v/>
      </c>
      <c r="SC53" t="str">
        <f t="shared" si="71"/>
        <v/>
      </c>
    </row>
    <row r="54" spans="1:497" ht="60" customHeight="1" x14ac:dyDescent="0.45">
      <c r="A54" s="62"/>
      <c r="B54" s="212" t="str">
        <f t="shared" si="0"/>
        <v/>
      </c>
      <c r="C54" s="212" t="str">
        <f t="shared" si="59"/>
        <v/>
      </c>
      <c r="D54" s="212" t="str">
        <f t="shared" si="60"/>
        <v/>
      </c>
      <c r="E54" s="212" t="str">
        <f t="shared" si="61"/>
        <v/>
      </c>
      <c r="F54" s="212" t="str">
        <f t="shared" si="62"/>
        <v/>
      </c>
      <c r="G54" s="237" t="str">
        <f>IF('EDCI Data'!B54="","",'EDCI Data'!B54)</f>
        <v/>
      </c>
      <c r="H54" s="238" t="str">
        <f>IF('EDCI Data'!C54="","",'EDCI Data'!C54)</f>
        <v/>
      </c>
      <c r="I54" s="239" t="str">
        <f>IF('EDCI Data'!D54="","",'EDCI Data'!D54)</f>
        <v/>
      </c>
      <c r="J54" s="240" t="str">
        <f>IF('EDCI Data'!E54="","",'EDCI Data'!E54)</f>
        <v/>
      </c>
      <c r="K54" s="237" t="str">
        <f>IF('EDCI Data'!F54="","",'EDCI Data'!F54)</f>
        <v/>
      </c>
      <c r="L54" s="237" t="str">
        <f>IF('EDCI Data'!G54="","",'EDCI Data'!G54)</f>
        <v/>
      </c>
      <c r="M54" s="237" t="str">
        <f>IF('EDCI Data'!H54="","",'EDCI Data'!H54)</f>
        <v/>
      </c>
      <c r="N54" s="237" t="str">
        <f>IF('EDCI Data'!I54="","",'EDCI Data'!I54)</f>
        <v/>
      </c>
      <c r="O54" s="237" t="str">
        <f>IF('EDCI Data'!J54="","",'EDCI Data'!J54)</f>
        <v/>
      </c>
      <c r="P54" s="237" t="str">
        <f>IF('EDCI Data'!K54="","",'EDCI Data'!K54)</f>
        <v/>
      </c>
      <c r="Q54" s="241" t="str">
        <f>IF('EDCI Data'!L54="","",'EDCI Data'!L54)</f>
        <v/>
      </c>
      <c r="R54" s="241" t="str">
        <f>IF('EDCI Data'!M54="","",'EDCI Data'!M54)</f>
        <v/>
      </c>
      <c r="S54" s="237" t="str">
        <f>IF('EDCI Data'!N54="","",'EDCI Data'!N54)</f>
        <v/>
      </c>
      <c r="T54" s="237" t="str">
        <f>IF('EDCI Data'!O54="","",'EDCI Data'!O54)</f>
        <v/>
      </c>
      <c r="U54" s="237" t="str">
        <f>IF('EDCI Data'!P54="","",'EDCI Data'!P54)</f>
        <v/>
      </c>
      <c r="V54" s="237" t="str">
        <f>IF('EDCI Data'!Q54="","",'EDCI Data'!Q54)</f>
        <v/>
      </c>
      <c r="W54" s="242" t="str">
        <f>IF('EDCI Data'!R54="","",'EDCI Data'!R54)</f>
        <v/>
      </c>
      <c r="X54" s="243" t="str">
        <f>IF('EDCI Data'!S54="","",'EDCI Data'!S54)</f>
        <v/>
      </c>
      <c r="Y54" s="243" t="str">
        <f>IF('EDCI Data'!T54="","",'EDCI Data'!T54)</f>
        <v/>
      </c>
      <c r="Z54" s="244" t="str">
        <f>IF('EDCI Data'!U54="","",'EDCI Data'!U54)</f>
        <v/>
      </c>
      <c r="AA54" s="237" t="str">
        <f>IF('EDCI Data'!V54="","",'EDCI Data'!V54)</f>
        <v/>
      </c>
      <c r="AB54" s="244" t="str">
        <f>IF('EDCI Data'!W54="","",'EDCI Data'!W54)</f>
        <v/>
      </c>
      <c r="AC54" s="237" t="str">
        <f>IF('EDCI Data'!X54="","",'EDCI Data'!X54)</f>
        <v/>
      </c>
      <c r="AD54" s="244" t="str">
        <f>IF('EDCI Data'!Y54="","",'EDCI Data'!Y54)</f>
        <v/>
      </c>
      <c r="AE54" s="237" t="str">
        <f>IF('EDCI Data'!Z54="","",'EDCI Data'!Z54)</f>
        <v/>
      </c>
      <c r="AF54" s="237" t="str">
        <f>IF('EDCI Data'!AA54="","",'EDCI Data'!AA54)</f>
        <v/>
      </c>
      <c r="AG54" s="237" t="str">
        <f>IF('EDCI Data'!AB54="","",'EDCI Data'!AB54)</f>
        <v/>
      </c>
      <c r="AH54" s="237" t="str">
        <f>IF('EDCI Data'!AC54="","",'EDCI Data'!AC54)</f>
        <v/>
      </c>
      <c r="AI54" s="237" t="str">
        <f>IF('EDCI Data'!AD54="","",'EDCI Data'!AD54)</f>
        <v/>
      </c>
      <c r="AJ54" s="237" t="str">
        <f>IF('EDCI Data'!AE54="","",'EDCI Data'!AE54)</f>
        <v/>
      </c>
      <c r="AK54" s="237" t="str">
        <f>IF('EDCI Data'!AF54="","",'EDCI Data'!AF54)</f>
        <v/>
      </c>
      <c r="AL54" s="237" t="str">
        <f>IF('EDCI Data'!AG54="","",'EDCI Data'!AG54)</f>
        <v/>
      </c>
      <c r="AM54" s="237" t="str">
        <f>IF('EDCI Data'!AH54="","",'EDCI Data'!AH54)</f>
        <v/>
      </c>
      <c r="AN54" s="237" t="str">
        <f>IF('EDCI Data'!AI54="","",'EDCI Data'!AI54)</f>
        <v/>
      </c>
      <c r="AO54" s="237" t="str">
        <f>IF('EDCI Data'!AJ54="","",'EDCI Data'!AJ54)</f>
        <v/>
      </c>
      <c r="AP54" s="237" t="str">
        <f>IF('EDCI Data'!AK54="","",'EDCI Data'!AK54)</f>
        <v/>
      </c>
      <c r="AQ54" s="237" t="str">
        <f>IF('EDCI Data'!AL54="","",'EDCI Data'!AL54)</f>
        <v/>
      </c>
      <c r="AR54" s="237" t="str">
        <f>IF('EDCI Data'!AM54="","",'EDCI Data'!AM54)</f>
        <v/>
      </c>
      <c r="AS54" s="237" t="str">
        <f>IF('EDCI Data'!AN54="","",'EDCI Data'!AN54)</f>
        <v/>
      </c>
      <c r="AT54" s="237" t="str">
        <f>IF('EDCI Data'!AO54="","",'EDCI Data'!AO54)</f>
        <v/>
      </c>
      <c r="AU54" s="237" t="str">
        <f>IF('EDCI Data'!AP54="","",'EDCI Data'!AP54)</f>
        <v/>
      </c>
      <c r="AV54" s="237" t="str">
        <f>IF('EDCI Data'!AQ54="","",'EDCI Data'!AQ54)</f>
        <v/>
      </c>
      <c r="AW54" s="237" t="str">
        <f>IF('EDCI Data'!AR54="","",'EDCI Data'!AR54)</f>
        <v/>
      </c>
      <c r="AX54" s="237" t="str">
        <f>IF('EDCI Data'!AS54="","",'EDCI Data'!AS54)</f>
        <v/>
      </c>
      <c r="AY54" s="237" t="str">
        <f>IF('EDCI Data'!AT54="","",'EDCI Data'!AT54)</f>
        <v/>
      </c>
      <c r="AZ54" s="237" t="str">
        <f>IF('EDCI Data'!AU54="","",'EDCI Data'!AU54)</f>
        <v/>
      </c>
      <c r="BA54" s="237" t="str">
        <f>IF('EDCI Data'!AV54="","",'EDCI Data'!AV54)</f>
        <v/>
      </c>
      <c r="BB54" s="245" t="str">
        <f>IF('EDCI Data'!AW54="","",'EDCI Data'!AW54)</f>
        <v/>
      </c>
      <c r="BC54" s="245" t="str">
        <f>IF('EDCI Data'!AX54="","",'EDCI Data'!AX54)</f>
        <v/>
      </c>
      <c r="BD54" s="246" t="str">
        <f t="shared" si="63"/>
        <v/>
      </c>
      <c r="BE54" s="247" t="str">
        <f>IF('EDCI Data'!AY54="","",'EDCI Data'!AY54)</f>
        <v/>
      </c>
      <c r="BF54" s="247" t="str">
        <f>IF('EDCI Data'!AZ54="","",'EDCI Data'!AZ54)</f>
        <v/>
      </c>
      <c r="BG54" s="247" t="str">
        <f>IF('EDCI Data'!BA54="","",'EDCI Data'!BA54)</f>
        <v/>
      </c>
      <c r="BH54" s="247" t="str">
        <f>IF('EDCI Data'!BB54="","",'EDCI Data'!BB54)</f>
        <v/>
      </c>
      <c r="BI54" s="247" t="str">
        <f>IF('EDCI Data'!BC54="","",'EDCI Data'!BC54)</f>
        <v/>
      </c>
      <c r="BJ54" s="247" t="str">
        <f>IF('EDCI Data'!BD54="","",'EDCI Data'!BD54)</f>
        <v/>
      </c>
      <c r="BK54" s="247" t="str">
        <f>IF('EDCI Data'!BE54="","",'EDCI Data'!BE54)</f>
        <v/>
      </c>
      <c r="BL54" s="247" t="str">
        <f>IF('EDCI Data'!BF54="","",'EDCI Data'!BF54)</f>
        <v/>
      </c>
      <c r="BM54" s="247" t="str">
        <f>IF('EDCI Data'!BG54="","",'EDCI Data'!BG54)</f>
        <v/>
      </c>
      <c r="BN54" s="248" t="str">
        <f>IF('EDCI Data'!BH54="","",'EDCI Data'!BH54)</f>
        <v/>
      </c>
      <c r="BO54" s="248" t="str">
        <f>IF('EDCI Data'!BI54="","",'EDCI Data'!BI54)</f>
        <v/>
      </c>
      <c r="BP54" s="249" t="str">
        <f>IF('EDCI Data'!BJ54="","",'EDCI Data'!BJ54)</f>
        <v/>
      </c>
      <c r="BQ54" s="248" t="str">
        <f>IF('EDCI Data'!BK54="","",'EDCI Data'!BK54)</f>
        <v/>
      </c>
      <c r="BR54" s="248" t="str">
        <f>IF('EDCI Data'!BL54="","",'EDCI Data'!BL54)</f>
        <v/>
      </c>
      <c r="BS54" s="250" t="str">
        <f>IF('EDCI Data'!BM54="","",'EDCI Data'!BM54)</f>
        <v/>
      </c>
      <c r="BT54" s="251" t="str">
        <f>IF('EDCI Data'!BN54="","",'EDCI Data'!BN54)</f>
        <v/>
      </c>
      <c r="BU54" s="246" t="str">
        <f>IF('EDCI Data'!BO54="","",'EDCI Data'!BO54)</f>
        <v/>
      </c>
      <c r="BV54" s="252">
        <f t="shared" si="64"/>
        <v>0</v>
      </c>
      <c r="BW54" s="252">
        <f t="shared" si="65"/>
        <v>0</v>
      </c>
      <c r="BX54" s="252">
        <f t="shared" si="66"/>
        <v>0</v>
      </c>
      <c r="BY54" s="252">
        <f t="shared" si="67"/>
        <v>0</v>
      </c>
      <c r="BZ54" t="str">
        <f t="shared" si="1"/>
        <v/>
      </c>
      <c r="CA54" s="253"/>
      <c r="CB54"/>
      <c r="CC54"/>
      <c r="CD54"/>
      <c r="CE54" t="str">
        <f t="shared" si="2"/>
        <v/>
      </c>
      <c r="CF54"/>
      <c r="CG54" t="str">
        <f t="shared" si="3"/>
        <v/>
      </c>
      <c r="CH54" t="str">
        <f t="shared" si="4"/>
        <v/>
      </c>
      <c r="CI54" t="str">
        <f t="shared" si="5"/>
        <v/>
      </c>
      <c r="CJ54" t="str">
        <f t="shared" si="6"/>
        <v/>
      </c>
      <c r="CK54"/>
      <c r="CL54"/>
      <c r="CM54" t="str">
        <f t="shared" si="7"/>
        <v/>
      </c>
      <c r="CN54" t="str">
        <f t="shared" si="8"/>
        <v/>
      </c>
      <c r="CO54" t="str">
        <f t="shared" si="9"/>
        <v/>
      </c>
      <c r="CP54" t="str">
        <f t="shared" si="10"/>
        <v/>
      </c>
      <c r="CQ54"/>
      <c r="CR54" t="str" cm="1">
        <f t="array" ref="CR54">IF(COUNTIFS($BZ$10:$BZ$259,$BZ54,$I$10:$I$259,$I54+1)&gt;0,IF(X54&lt;&gt;INDEX(Y$10:Y$259,MATCH(1,INDEX(($BZ54=$BZ$10:$BZ$259)*($I$10:$I$259=$I54+1),0,1),0)),"Number of FTEs in previous year do not align with Number of FTEs in current year across years, by definition these should be equal. Please check and update if required. "&amp;CHAR(10),""),"")</f>
        <v/>
      </c>
      <c r="CS54" t="str" cm="1">
        <f t="array" ref="CS54">IF(COUNTIFS($BZ$10:$BZ$259,$BZ54,$I$10:$I$259,$I54-1)&gt;0,IF(Y54&lt;&gt;INDEX(X$10:X$259,MATCH(1,INDEX(($BZ54=$BZ$10:$BZ$259)*($I$10:$I$259=$I54-1),0,1),0)),"Number of FTEs in previous year do not align with Number of FTEs in current year across years, by definition these should be equal. Please check and update if required. "&amp;CHAR(10),""),"")</f>
        <v/>
      </c>
      <c r="CT54" t="str">
        <f t="shared" si="11"/>
        <v/>
      </c>
      <c r="CU54" t="str">
        <f t="shared" si="12"/>
        <v/>
      </c>
      <c r="CV54"/>
      <c r="CW54" t="str">
        <f t="shared" si="13"/>
        <v/>
      </c>
      <c r="CX54"/>
      <c r="CY54" t="str">
        <f t="shared" si="14"/>
        <v/>
      </c>
      <c r="CZ54"/>
      <c r="DA54" t="str">
        <f t="shared" si="15"/>
        <v/>
      </c>
      <c r="DB54"/>
      <c r="DC54"/>
      <c r="DD54"/>
      <c r="DE54"/>
      <c r="DF54"/>
      <c r="DG54"/>
      <c r="DH54"/>
      <c r="DI54"/>
      <c r="DJ54"/>
      <c r="DK54"/>
      <c r="DL54"/>
      <c r="DM54"/>
      <c r="DN54"/>
      <c r="DO54"/>
      <c r="DP54"/>
      <c r="DQ54"/>
      <c r="DR54"/>
      <c r="DS54"/>
      <c r="DT54"/>
      <c r="DU54"/>
      <c r="DV54"/>
      <c r="DW54"/>
      <c r="DX54" t="str">
        <f t="shared" si="16"/>
        <v/>
      </c>
      <c r="DY54" t="str">
        <f t="shared" si="17"/>
        <v/>
      </c>
      <c r="DZ54" t="str">
        <f t="shared" si="18"/>
        <v/>
      </c>
      <c r="EA54" t="str">
        <f t="shared" si="19"/>
        <v/>
      </c>
      <c r="EB54" t="str">
        <f t="shared" si="20"/>
        <v/>
      </c>
      <c r="EC54" t="str">
        <f t="shared" si="21"/>
        <v/>
      </c>
      <c r="ED54" t="str">
        <f t="shared" si="22"/>
        <v/>
      </c>
      <c r="EE54" t="str">
        <f t="shared" si="23"/>
        <v/>
      </c>
      <c r="EF54" t="str">
        <f t="shared" si="24"/>
        <v/>
      </c>
      <c r="EG54" t="str">
        <f t="shared" si="25"/>
        <v/>
      </c>
      <c r="EH54" t="str">
        <f t="shared" si="26"/>
        <v/>
      </c>
      <c r="EI54" t="str">
        <f t="shared" si="27"/>
        <v/>
      </c>
      <c r="EJ54"/>
      <c r="EK54"/>
      <c r="EL54"/>
      <c r="EM54"/>
      <c r="EN54"/>
      <c r="EO54"/>
      <c r="EP54"/>
      <c r="EQ54" t="str">
        <f t="shared" si="28"/>
        <v/>
      </c>
      <c r="ER54" t="str">
        <f t="shared" si="29"/>
        <v/>
      </c>
      <c r="ES54" t="str">
        <f t="shared" si="30"/>
        <v/>
      </c>
      <c r="ET54"/>
      <c r="EU54" t="str">
        <f t="shared" si="31"/>
        <v/>
      </c>
      <c r="EV54"/>
      <c r="EW54" t="str">
        <f t="shared" si="32"/>
        <v/>
      </c>
      <c r="EX54"/>
      <c r="EY54" t="str">
        <f t="shared" si="33"/>
        <v/>
      </c>
      <c r="EZ54"/>
      <c r="FA54"/>
      <c r="FB54"/>
      <c r="FC54"/>
      <c r="FD54"/>
      <c r="FE54"/>
      <c r="FF54"/>
      <c r="FG54"/>
      <c r="FH54"/>
      <c r="FI54"/>
      <c r="FJ54"/>
      <c r="FK54"/>
      <c r="FL54"/>
      <c r="FM54"/>
      <c r="FN54"/>
      <c r="FO54"/>
      <c r="FP54"/>
      <c r="FQ54"/>
      <c r="FR54"/>
      <c r="FS54"/>
      <c r="FT54"/>
      <c r="FU54"/>
      <c r="FV54" t="str">
        <f t="shared" si="34"/>
        <v/>
      </c>
      <c r="FW54" t="str">
        <f t="shared" si="35"/>
        <v/>
      </c>
      <c r="FX54"/>
      <c r="FY54" t="str">
        <f t="shared" si="36"/>
        <v/>
      </c>
      <c r="FZ54" t="str">
        <f t="shared" si="37"/>
        <v/>
      </c>
      <c r="GA54" t="str">
        <f t="shared" si="38"/>
        <v/>
      </c>
      <c r="GB54" t="str">
        <f t="shared" si="39"/>
        <v/>
      </c>
      <c r="GC54" t="str">
        <f t="shared" si="40"/>
        <v/>
      </c>
      <c r="GD54" t="str">
        <f t="shared" si="41"/>
        <v/>
      </c>
      <c r="GE54" t="str">
        <f t="shared" si="42"/>
        <v/>
      </c>
      <c r="GF54" t="str">
        <f t="shared" si="43"/>
        <v/>
      </c>
      <c r="GG54" t="str">
        <f t="shared" si="44"/>
        <v/>
      </c>
      <c r="GH54"/>
      <c r="GI54"/>
      <c r="GJ54"/>
      <c r="GK54"/>
      <c r="GL54"/>
      <c r="GM54"/>
      <c r="GN54"/>
      <c r="GO54"/>
      <c r="GP54" t="str">
        <f t="shared" si="45"/>
        <v/>
      </c>
      <c r="GQ54" t="str">
        <f t="shared" si="46"/>
        <v/>
      </c>
      <c r="GR54"/>
      <c r="GS54" t="str">
        <f t="shared" si="47"/>
        <v/>
      </c>
      <c r="GT54"/>
      <c r="GU54" t="str">
        <f t="shared" si="48"/>
        <v/>
      </c>
      <c r="GV54"/>
      <c r="GW54" t="str">
        <f t="shared" si="49"/>
        <v/>
      </c>
      <c r="GX54"/>
      <c r="GY54"/>
      <c r="GZ54"/>
      <c r="HA54"/>
      <c r="HB54"/>
      <c r="HC54"/>
      <c r="HD54"/>
      <c r="HE54"/>
      <c r="HF54"/>
      <c r="HG54"/>
      <c r="HH54"/>
      <c r="HI54"/>
      <c r="HJ54"/>
      <c r="HK54"/>
      <c r="HL54"/>
      <c r="HM54"/>
      <c r="HN54"/>
      <c r="HO54"/>
      <c r="HP54"/>
      <c r="HQ54"/>
      <c r="HR54"/>
      <c r="HS54"/>
      <c r="HT54" t="str">
        <f t="shared" si="50"/>
        <v/>
      </c>
      <c r="HU54" t="str">
        <f t="shared" si="51"/>
        <v/>
      </c>
      <c r="HV54"/>
      <c r="HW54"/>
      <c r="HX54"/>
      <c r="HY54"/>
      <c r="HZ54"/>
      <c r="IA54"/>
      <c r="IB54"/>
      <c r="IC54"/>
      <c r="ID54"/>
      <c r="IE54" t="str">
        <f t="shared" si="52"/>
        <v/>
      </c>
      <c r="IF54"/>
      <c r="IG54"/>
      <c r="IH54"/>
      <c r="II54"/>
      <c r="IJ54"/>
      <c r="IK54"/>
      <c r="IL54"/>
      <c r="IM54"/>
      <c r="IN54"/>
      <c r="IO54"/>
      <c r="IP54"/>
      <c r="IQ54" t="str">
        <f t="shared" si="53"/>
        <v/>
      </c>
      <c r="IR54"/>
      <c r="IS54" t="str">
        <f t="shared" si="54"/>
        <v/>
      </c>
      <c r="IT54"/>
      <c r="IU54" t="str">
        <f t="shared" si="55"/>
        <v/>
      </c>
      <c r="IV54"/>
      <c r="IW54"/>
      <c r="IX54"/>
      <c r="IY54"/>
      <c r="IZ54"/>
      <c r="JA54"/>
      <c r="JB54"/>
      <c r="JC54"/>
      <c r="JD54"/>
      <c r="JE54"/>
      <c r="JF54"/>
      <c r="JG54"/>
      <c r="JH54"/>
      <c r="JI54"/>
      <c r="JJ54"/>
      <c r="JK54"/>
      <c r="JL54"/>
      <c r="JM54"/>
      <c r="JN54"/>
      <c r="JO54"/>
      <c r="JP54"/>
      <c r="JQ54"/>
      <c r="JR54" t="str">
        <f t="shared" si="56"/>
        <v/>
      </c>
      <c r="JS54" t="str">
        <f t="shared" si="57"/>
        <v/>
      </c>
      <c r="JT54"/>
      <c r="JU54"/>
      <c r="JV54"/>
      <c r="JW54"/>
      <c r="JX54"/>
      <c r="JY54"/>
      <c r="JZ54"/>
      <c r="KA54"/>
      <c r="KB54"/>
      <c r="KC54" t="str">
        <f t="shared" si="58"/>
        <v/>
      </c>
      <c r="KD54"/>
      <c r="KE54"/>
      <c r="KF54"/>
      <c r="KG54"/>
      <c r="KH54"/>
      <c r="KI54"/>
      <c r="KJ54"/>
      <c r="KK54"/>
      <c r="KL54" t="str">
        <f>IF(CT54=1,KL$8&amp;IF(SUM(CU54:$EQ54)=0,"",", "),"")</f>
        <v/>
      </c>
      <c r="KM54" t="str">
        <f>IF(CU54=1,KM$8&amp;IF(SUM(CV54:$EQ54)=0,"",", "),"")</f>
        <v/>
      </c>
      <c r="KN54" t="str">
        <f>IF(CV54=1,KN$8&amp;IF(SUM(CW54:$EQ54)=0,"",", "),"")</f>
        <v/>
      </c>
      <c r="KO54" t="str">
        <f>IF(CW54=1,KO$8&amp;IF(SUM(CX54:$EQ54)=0,"",", "),"")</f>
        <v/>
      </c>
      <c r="KP54" t="str">
        <f>IF(CX54=1,KP$8&amp;IF(SUM(CY54:$EQ54)=0,"",", "),"")</f>
        <v/>
      </c>
      <c r="KQ54" t="str">
        <f>IF(CY54=1,KQ$8&amp;IF(SUM(CZ54:$EQ54)=0,"",", "),"")</f>
        <v/>
      </c>
      <c r="KR54" t="str">
        <f>IF(CZ54=1,KR$8&amp;IF(SUM(DA54:$EQ54)=0,"",", "),"")</f>
        <v/>
      </c>
      <c r="KS54" t="str">
        <f>IF(DA54=1,KS$8&amp;IF(SUM(DB54:$EQ54)=0,"",", "),"")</f>
        <v/>
      </c>
      <c r="KT54" t="str">
        <f>IF(DB54=1,KT$8&amp;IF(SUM(DC54:$EQ54)=0,"",", "),"")</f>
        <v/>
      </c>
      <c r="KU54" t="str">
        <f>IF(DC54=1,KU$8&amp;IF(SUM(DD54:$EQ54)=0,"",", "),"")</f>
        <v/>
      </c>
      <c r="KV54" t="str">
        <f>IF(DD54=1,KV$8&amp;IF(SUM(DE54:$EQ54)=0,"",", "),"")</f>
        <v/>
      </c>
      <c r="KW54" t="str">
        <f>IF(DE54=1,KW$8&amp;IF(SUM(DF54:$EQ54)=0,"",", "),"")</f>
        <v/>
      </c>
      <c r="KX54" t="str">
        <f>IF(DF54=1,KX$8&amp;IF(SUM(DG54:$EQ54)=0,"",", "),"")</f>
        <v/>
      </c>
      <c r="KY54" t="str">
        <f>IF(DG54=1,KY$8&amp;IF(SUM(DH54:$EQ54)=0,"",", "),"")</f>
        <v/>
      </c>
      <c r="KZ54" t="str">
        <f>IF(DH54=1,KZ$8&amp;IF(SUM(DI54:$EQ54)=0,"",", "),"")</f>
        <v/>
      </c>
      <c r="LA54" t="str">
        <f>IF(DI54=1,LA$8&amp;IF(SUM(DJ54:$EQ54)=0,"",", "),"")</f>
        <v/>
      </c>
      <c r="LB54" t="str">
        <f>IF(DJ54=1,LB$8&amp;IF(SUM(DK54:$EQ54)=0,"",", "),"")</f>
        <v/>
      </c>
      <c r="LC54" t="str">
        <f>IF(DK54=1,LC$8&amp;IF(SUM(DL54:$EQ54)=0,"",", "),"")</f>
        <v/>
      </c>
      <c r="LD54" t="str">
        <f>IF(DL54=1,LD$8&amp;IF(SUM(DM54:$EQ54)=0,"",", "),"")</f>
        <v/>
      </c>
      <c r="LE54" t="str">
        <f>IF(DM54=1,LE$8&amp;IF(SUM(DN54:$EQ54)=0,"",", "),"")</f>
        <v/>
      </c>
      <c r="LF54" t="str">
        <f>IF(DN54=1,LF$8&amp;IF(SUM(DO54:$EQ54)=0,"",", "),"")</f>
        <v/>
      </c>
      <c r="LG54" t="str">
        <f>IF(DO54=1,LG$8&amp;IF(SUM(DP54:$EQ54)=0,"",", "),"")</f>
        <v/>
      </c>
      <c r="LH54" t="str">
        <f>IF(DP54=1,LH$8&amp;IF(SUM(DQ54:$EQ54)=0,"",", "),"")</f>
        <v/>
      </c>
      <c r="LI54" t="str">
        <f>IF(DQ54=1,LI$8&amp;IF(SUM(DR54:$EQ54)=0,"",", "),"")</f>
        <v/>
      </c>
      <c r="LJ54" t="str">
        <f>IF(DR54=1,LJ$8&amp;IF(SUM(DS54:$EQ54)=0,"",", "),"")</f>
        <v/>
      </c>
      <c r="LK54" t="str">
        <f>IF(DS54=1,LK$8&amp;IF(SUM(DT54:$EQ54)=0,"",", "),"")</f>
        <v/>
      </c>
      <c r="LL54" t="str">
        <f>IF(DT54=1,LL$8&amp;IF(SUM(DU54:$EQ54)=0,"",", "),"")</f>
        <v/>
      </c>
      <c r="LM54" t="str">
        <f>IF(DU54=1,LM$8&amp;IF(SUM(DV54:$EQ54)=0,"",", "),"")</f>
        <v/>
      </c>
      <c r="LN54" t="str">
        <f>IF(DV54=1,LN$8&amp;IF(SUM(DW54:$EQ54)=0,"",", "),"")</f>
        <v/>
      </c>
      <c r="LO54" t="str">
        <f>IF(DW54=1,LO$8&amp;IF(SUM(DX54:$EQ54)=0,"",", "),"")</f>
        <v/>
      </c>
      <c r="LP54" t="str">
        <f>IF(DX54=1,LP$8&amp;IF(SUM(DY54:$EQ54)=0,"",", "),"")</f>
        <v/>
      </c>
      <c r="LQ54" t="str">
        <f>IF(DY54=1,LQ$8&amp;IF(SUM(DZ54:$EQ54)=0,"",", "),"")</f>
        <v/>
      </c>
      <c r="LR54" t="str">
        <f>IF(DZ54=1,LR$8&amp;IF(SUM(EA54:$EQ54)=0,"",", "),"")</f>
        <v/>
      </c>
      <c r="LS54" t="str">
        <f>IF(EA54=1,LS$8&amp;IF(SUM(EB54:$EQ54)=0,"",", "),"")</f>
        <v/>
      </c>
      <c r="LT54" t="str">
        <f>IF(EB54=1,LT$8&amp;IF(SUM(EC54:$EQ54)=0,"",", "),"")</f>
        <v/>
      </c>
      <c r="LU54" t="str">
        <f>IF(EC54=1,LU$8&amp;IF(SUM(ED54:$EQ54)=0,"",", "),"")</f>
        <v/>
      </c>
      <c r="LV54" t="str">
        <f>IF(ED54=1,LV$8&amp;IF(SUM(EE54:$EQ54)=0,"",", "),"")</f>
        <v/>
      </c>
      <c r="LW54" t="str">
        <f>IF(EE54=1,LW$8&amp;IF(SUM(EF54:$EQ54)=0,"",", "),"")</f>
        <v/>
      </c>
      <c r="LX54" t="str">
        <f>IF(EF54=1,LX$8&amp;IF(SUM(EG54:$EQ54)=0,"",", "),"")</f>
        <v/>
      </c>
      <c r="LY54" t="str">
        <f>IF(EG54=1,LY$8&amp;IF(SUM(EH54:$EQ54)=0,"",", "),"")</f>
        <v/>
      </c>
      <c r="LZ54" t="str">
        <f>IF(EH54=1,LZ$8&amp;IF(SUM(EI54:$EQ54)=0,"",", "),"")</f>
        <v/>
      </c>
      <c r="MA54" t="str">
        <f>IF(EI54=1,MA$8&amp;IF(SUM(EJ54:$EQ54)=0,"",", "),"")</f>
        <v/>
      </c>
      <c r="MB54" t="str">
        <f>IF(EJ54=1,MB$8&amp;IF(SUM(EK54:$EQ54)=0,"",", "),"")</f>
        <v/>
      </c>
      <c r="MC54" t="str">
        <f>IF(EK54=1,MC$8&amp;IF(SUM(EL54:$EQ54)=0,"",", "),"")</f>
        <v/>
      </c>
      <c r="MD54" t="str">
        <f>IF(EL54=1,MD$8&amp;IF(SUM(EM54:$EQ54)=0,"",", "),"")</f>
        <v/>
      </c>
      <c r="ME54" t="str">
        <f>IF(EM54=1,ME$8&amp;IF(SUM(EN54:$EQ54)=0,"",", "),"")</f>
        <v/>
      </c>
      <c r="MF54" t="str">
        <f>IF(EN54=1,MF$8&amp;IF(SUM(EO54:$EQ54)=0,"",", "),"")</f>
        <v/>
      </c>
      <c r="MG54" t="str">
        <f>IF(EO54=1,MG$8&amp;IF(SUM(EP54:$EQ54)=0,"",", "),"")</f>
        <v/>
      </c>
      <c r="MH54" t="str">
        <f>IF(EP54=1,MH$8&amp;IF(SUM(EQ54:$EQ54)=0,"",", "),"")</f>
        <v/>
      </c>
      <c r="MI54" t="str">
        <f t="shared" si="68"/>
        <v/>
      </c>
      <c r="MJ54" t="str">
        <f>IF(ER54=1,MJ$8&amp;IF(SUM(ES54:$GO54)=0,"",", "),"")</f>
        <v/>
      </c>
      <c r="MK54" t="str">
        <f>IF(ES54=1,MK$8&amp;IF(SUM(ET54:$GO54)=0,"",", "),"")</f>
        <v/>
      </c>
      <c r="ML54" t="str">
        <f>IF(ET54=1,ML$8&amp;IF(SUM(EU54:$GO54)=0,"",", "),"")</f>
        <v/>
      </c>
      <c r="MM54" t="str">
        <f>IF(EU54=1,MM$8&amp;IF(SUM(EV54:$GO54)=0,"",", "),"")</f>
        <v/>
      </c>
      <c r="MN54" t="str">
        <f>IF(EV54=1,MN$8&amp;IF(SUM(EW54:$GO54)=0,"",", "),"")</f>
        <v/>
      </c>
      <c r="MO54" t="str">
        <f>IF(EW54=1,MO$8&amp;IF(SUM(EX54:$GO54)=0,"",", "),"")</f>
        <v/>
      </c>
      <c r="MP54" t="str">
        <f>IF(EX54=1,MP$8&amp;IF(SUM(EY54:$GO54)=0,"",", "),"")</f>
        <v/>
      </c>
      <c r="MQ54" t="str">
        <f>IF(EY54=1,MQ$8&amp;IF(SUM(EZ54:$GO54)=0,"",", "),"")</f>
        <v/>
      </c>
      <c r="MR54" t="str">
        <f>IF(EZ54=1,MR$8&amp;IF(SUM(FA54:$GO54)=0,"",", "),"")</f>
        <v/>
      </c>
      <c r="MS54" t="str">
        <f>IF(FA54=1,MS$8&amp;IF(SUM(FB54:$GO54)=0,"",", "),"")</f>
        <v/>
      </c>
      <c r="MT54" t="str">
        <f>IF(FB54=1,MT$8&amp;IF(SUM(FC54:$GO54)=0,"",", "),"")</f>
        <v/>
      </c>
      <c r="MU54" t="str">
        <f>IF(FC54=1,MU$8&amp;IF(SUM(FD54:$GO54)=0,"",", "),"")</f>
        <v/>
      </c>
      <c r="MV54" t="str">
        <f>IF(FD54=1,MV$8&amp;IF(SUM(FE54:$GO54)=0,"",", "),"")</f>
        <v/>
      </c>
      <c r="MW54" t="str">
        <f>IF(FE54=1,MW$8&amp;IF(SUM(FF54:$GO54)=0,"",", "),"")</f>
        <v/>
      </c>
      <c r="MX54" t="str">
        <f>IF(FF54=1,MX$8&amp;IF(SUM(FG54:$GO54)=0,"",", "),"")</f>
        <v/>
      </c>
      <c r="MY54" t="str">
        <f>IF(FG54=1,MY$8&amp;IF(SUM(FH54:$GO54)=0,"",", "),"")</f>
        <v/>
      </c>
      <c r="MZ54" t="str">
        <f>IF(FH54=1,MZ$8&amp;IF(SUM(FI54:$GO54)=0,"",", "),"")</f>
        <v/>
      </c>
      <c r="NA54" t="str">
        <f>IF(FI54=1,NA$8&amp;IF(SUM(FJ54:$GO54)=0,"",", "),"")</f>
        <v/>
      </c>
      <c r="NB54" t="str">
        <f>IF(FJ54=1,NB$8&amp;IF(SUM(FK54:$GO54)=0,"",", "),"")</f>
        <v/>
      </c>
      <c r="NC54" t="str">
        <f>IF(FK54=1,NC$8&amp;IF(SUM(FL54:$GO54)=0,"",", "),"")</f>
        <v/>
      </c>
      <c r="ND54" t="str">
        <f>IF(FL54=1,ND$8&amp;IF(SUM(FM54:$GO54)=0,"",", "),"")</f>
        <v/>
      </c>
      <c r="NE54" t="str">
        <f>IF(FM54=1,NE$8&amp;IF(SUM(FN54:$GO54)=0,"",", "),"")</f>
        <v/>
      </c>
      <c r="NF54" t="str">
        <f>IF(FN54=1,NF$8&amp;IF(SUM(FO54:$GO54)=0,"",", "),"")</f>
        <v/>
      </c>
      <c r="NG54" t="str">
        <f>IF(FO54=1,NG$8&amp;IF(SUM(FP54:$GO54)=0,"",", "),"")</f>
        <v/>
      </c>
      <c r="NH54" t="str">
        <f>IF(FP54=1,NH$8&amp;IF(SUM(FQ54:$GO54)=0,"",", "),"")</f>
        <v/>
      </c>
      <c r="NI54" t="str">
        <f>IF(FQ54=1,NI$8&amp;IF(SUM(FR54:$GO54)=0,"",", "),"")</f>
        <v/>
      </c>
      <c r="NJ54" t="str">
        <f>IF(FR54=1,NJ$8&amp;IF(SUM(FS54:$GO54)=0,"",", "),"")</f>
        <v/>
      </c>
      <c r="NK54" t="str">
        <f>IF(FS54=1,NK$8&amp;IF(SUM(FT54:$GO54)=0,"",", "),"")</f>
        <v/>
      </c>
      <c r="NL54" t="str">
        <f>IF(FT54=1,NL$8&amp;IF(SUM(FU54:$GO54)=0,"",", "),"")</f>
        <v/>
      </c>
      <c r="NM54" t="str">
        <f>IF(FU54=1,NM$8&amp;IF(SUM(FV54:$GO54)=0,"",", "),"")</f>
        <v/>
      </c>
      <c r="NN54" t="str">
        <f>IF(FV54=1,NN$8&amp;IF(SUM(FW54:$GO54)=0,"",", "),"")</f>
        <v/>
      </c>
      <c r="NO54" t="str">
        <f>IF(FW54=1,NO$8&amp;IF(SUM(FX54:$GO54)=0,"",", "),"")</f>
        <v/>
      </c>
      <c r="NP54" t="str">
        <f>IF(FX54=1,NP$8&amp;IF(SUM(FY54:$GO54)=0,"",", "),"")</f>
        <v/>
      </c>
      <c r="NQ54" t="str">
        <f>IF(FY54=1,NQ$8&amp;IF(SUM(FZ54:$GO54)=0,"",", "),"")</f>
        <v/>
      </c>
      <c r="NR54" t="str">
        <f>IF(FZ54=1,NR$8&amp;IF(SUM(GA54:$GO54)=0,"",", "),"")</f>
        <v/>
      </c>
      <c r="NS54" t="str">
        <f>IF(GA54=1,NS$8&amp;IF(SUM(GB54:$GO54)=0,"",", "),"")</f>
        <v/>
      </c>
      <c r="NT54" t="str">
        <f>IF(GB54=1,NT$8&amp;IF(SUM(GC54:$GO54)=0,"",", "),"")</f>
        <v/>
      </c>
      <c r="NU54" t="str">
        <f>IF(GC54=1,NU$8&amp;IF(SUM(GD54:$GO54)=0,"",", "),"")</f>
        <v/>
      </c>
      <c r="NV54" t="str">
        <f>IF(GD54=1,NV$8&amp;IF(SUM(GE54:$GO54)=0,"",", "),"")</f>
        <v/>
      </c>
      <c r="NW54" t="str">
        <f>IF(GE54=1,NW$8&amp;IF(SUM(GF54:$GO54)=0,"",", "),"")</f>
        <v/>
      </c>
      <c r="NX54" t="str">
        <f>IF(GF54=1,NX$8&amp;IF(SUM(GG54:$GO54)=0,"",", "),"")</f>
        <v/>
      </c>
      <c r="NY54" t="str">
        <f>IF(GG54=1,NY$8&amp;IF(SUM(GH54:$GO54)=0,"",", "),"")</f>
        <v/>
      </c>
      <c r="NZ54" t="str">
        <f>IF(GH54=1,NZ$8&amp;IF(SUM(GI54:$GO54)=0,"",", "),"")</f>
        <v/>
      </c>
      <c r="OA54" t="str">
        <f>IF(GI54=1,OA$8&amp;IF(SUM(GJ54:$GO54)=0,"",", "),"")</f>
        <v/>
      </c>
      <c r="OB54" t="str">
        <f>IF(GJ54=1,OB$8&amp;IF(SUM(GK54:$GO54)=0,"",", "),"")</f>
        <v/>
      </c>
      <c r="OC54" t="str">
        <f>IF(GK54=1,OC$8&amp;IF(SUM(GL54:$GO54)=0,"",", "),"")</f>
        <v/>
      </c>
      <c r="OD54" t="str">
        <f>IF(GL54=1,OD$8&amp;IF(SUM(GM54:$GO54)=0,"",", "),"")</f>
        <v/>
      </c>
      <c r="OE54" t="str">
        <f>IF(GM54=1,OE$8&amp;IF(SUM(GN54:$GO54)=0,"",", "),"")</f>
        <v/>
      </c>
      <c r="OF54" t="str">
        <f>IF(GN54=1,OF$8&amp;IF(SUM(GO54:$GO54)=0,"",", "),"")</f>
        <v/>
      </c>
      <c r="OG54" t="str">
        <f t="shared" si="69"/>
        <v/>
      </c>
      <c r="OH54" t="str">
        <f>IF(GP54=1,OH$8&amp;IF(SUM(GQ54:$IM54)=0,"",", "),"")</f>
        <v/>
      </c>
      <c r="OI54" t="str">
        <f>IF(GQ54=1,OI$8&amp;IF(SUM(GR54:$IM54)=0,"",", "),"")</f>
        <v/>
      </c>
      <c r="OJ54" t="str">
        <f>IF(GR54=1,OJ$8&amp;IF(SUM(GS54:$IM54)=0,"",", "),"")</f>
        <v/>
      </c>
      <c r="OK54" t="str">
        <f>IF(GS54=1,OK$8&amp;IF(SUM(GT54:$IM54)=0,"",", "),"")</f>
        <v/>
      </c>
      <c r="OL54" t="str">
        <f>IF(GT54=1,OL$8&amp;IF(SUM(GU54:$IM54)=0,"",", "),"")</f>
        <v/>
      </c>
      <c r="OM54" t="str">
        <f>IF(GU54=1,OM$8&amp;IF(SUM(GV54:$IM54)=0,"",", "),"")</f>
        <v/>
      </c>
      <c r="ON54" t="str">
        <f>IF(GV54=1,ON$8&amp;IF(SUM(GW54:$IM54)=0,"",", "),"")</f>
        <v/>
      </c>
      <c r="OO54" t="str">
        <f>IF(GW54=1,OO$8&amp;IF(SUM(GX54:$IM54)=0,"",", "),"")</f>
        <v/>
      </c>
      <c r="OP54" t="str">
        <f>IF(GX54=1,OP$8&amp;IF(SUM(GY54:$IM54)=0,"",", "),"")</f>
        <v/>
      </c>
      <c r="OQ54" t="str">
        <f>IF(GY54=1,OQ$8&amp;IF(SUM(GZ54:$IM54)=0,"",", "),"")</f>
        <v/>
      </c>
      <c r="OR54" t="str">
        <f>IF(GZ54=1,OR$8&amp;IF(SUM(HA54:$IM54)=0,"",", "),"")</f>
        <v/>
      </c>
      <c r="OS54" t="str">
        <f>IF(HA54=1,OS$8&amp;IF(SUM(HB54:$IM54)=0,"",", "),"")</f>
        <v/>
      </c>
      <c r="OT54" t="str">
        <f>IF(HB54=1,OT$8&amp;IF(SUM(HC54:$IM54)=0,"",", "),"")</f>
        <v/>
      </c>
      <c r="OU54" t="str">
        <f>IF(HC54=1,OU$8&amp;IF(SUM(HD54:$IM54)=0,"",", "),"")</f>
        <v/>
      </c>
      <c r="OV54" t="str">
        <f>IF(HD54=1,OV$8&amp;IF(SUM(HE54:$IM54)=0,"",", "),"")</f>
        <v/>
      </c>
      <c r="OW54" t="str">
        <f>IF(HE54=1,OW$8&amp;IF(SUM(HF54:$IM54)=0,"",", "),"")</f>
        <v/>
      </c>
      <c r="OX54" t="str">
        <f>IF(HF54=1,OX$8&amp;IF(SUM(HG54:$IM54)=0,"",", "),"")</f>
        <v/>
      </c>
      <c r="OY54" t="str">
        <f>IF(HG54=1,OY$8&amp;IF(SUM(HH54:$IM54)=0,"",", "),"")</f>
        <v/>
      </c>
      <c r="OZ54" t="str">
        <f>IF(HH54=1,OZ$8&amp;IF(SUM(HI54:$IM54)=0,"",", "),"")</f>
        <v/>
      </c>
      <c r="PA54" t="str">
        <f>IF(HI54=1,PA$8&amp;IF(SUM(HJ54:$IM54)=0,"",", "),"")</f>
        <v/>
      </c>
      <c r="PB54" t="str">
        <f>IF(HJ54=1,PB$8&amp;IF(SUM(HK54:$IM54)=0,"",", "),"")</f>
        <v/>
      </c>
      <c r="PC54" t="str">
        <f>IF(HK54=1,PC$8&amp;IF(SUM(HL54:$IM54)=0,"",", "),"")</f>
        <v/>
      </c>
      <c r="PD54" t="str">
        <f>IF(HL54=1,PD$8&amp;IF(SUM(HM54:$IM54)=0,"",", "),"")</f>
        <v/>
      </c>
      <c r="PE54" t="str">
        <f>IF(HM54=1,PE$8&amp;IF(SUM(HN54:$IM54)=0,"",", "),"")</f>
        <v/>
      </c>
      <c r="PF54" t="str">
        <f>IF(HN54=1,PF$8&amp;IF(SUM(HO54:$IM54)=0,"",", "),"")</f>
        <v/>
      </c>
      <c r="PG54" t="str">
        <f>IF(HO54=1,PG$8&amp;IF(SUM(HP54:$IM54)=0,"",", "),"")</f>
        <v/>
      </c>
      <c r="PH54" t="str">
        <f>IF(HP54=1,PH$8&amp;IF(SUM(HQ54:$IM54)=0,"",", "),"")</f>
        <v/>
      </c>
      <c r="PI54" t="str">
        <f>IF(HQ54=1,PI$8&amp;IF(SUM(HR54:$IM54)=0,"",", "),"")</f>
        <v/>
      </c>
      <c r="PJ54" t="str">
        <f>IF(HR54=1,PJ$8&amp;IF(SUM(HS54:$IM54)=0,"",", "),"")</f>
        <v/>
      </c>
      <c r="PK54" t="str">
        <f>IF(HS54=1,PK$8&amp;IF(SUM(HT54:$IM54)=0,"",", "),"")</f>
        <v/>
      </c>
      <c r="PL54" t="str">
        <f>IF(HT54=1,PL$8&amp;IF(SUM(HU54:$IM54)=0,"",", "),"")</f>
        <v/>
      </c>
      <c r="PM54" t="str">
        <f>IF(HU54=1,PM$8&amp;IF(SUM(HV54:$IM54)=0,"",", "),"")</f>
        <v/>
      </c>
      <c r="PN54" t="str">
        <f>IF(HV54=1,PN$8&amp;IF(SUM(HW54:$IM54)=0,"",", "),"")</f>
        <v/>
      </c>
      <c r="PO54" t="str">
        <f>IF(HW54=1,PO$8&amp;IF(SUM(HX54:$IM54)=0,"",", "),"")</f>
        <v/>
      </c>
      <c r="PP54" t="str">
        <f>IF(HX54=1,PP$8&amp;IF(SUM(HY54:$IM54)=0,"",", "),"")</f>
        <v/>
      </c>
      <c r="PQ54" t="str">
        <f>IF(HY54=1,PQ$8&amp;IF(SUM(HZ54:$IM54)=0,"",", "),"")</f>
        <v/>
      </c>
      <c r="PR54" t="str">
        <f>IF(HZ54=1,PR$8&amp;IF(SUM(IA54:$IM54)=0,"",", "),"")</f>
        <v/>
      </c>
      <c r="PS54" t="str">
        <f>IF(IA54=1,PS$8&amp;IF(SUM(IB54:$IM54)=0,"",", "),"")</f>
        <v/>
      </c>
      <c r="PT54" t="str">
        <f>IF(IB54=1,PT$8&amp;IF(SUM(IC54:$IM54)=0,"",", "),"")</f>
        <v/>
      </c>
      <c r="PU54" t="str">
        <f>IF(IC54=1,PU$8&amp;IF(SUM(ID54:$IM54)=0,"",", "),"")</f>
        <v/>
      </c>
      <c r="PV54" t="str">
        <f>IF(ID54=1,PV$8&amp;IF(SUM(IE54:$IM54)=0,"",", "),"")</f>
        <v/>
      </c>
      <c r="PW54" t="str">
        <f>IF(IE54=1,PW$8&amp;IF(SUM(IF54:$IM54)=0,"",", "),"")</f>
        <v/>
      </c>
      <c r="PX54" t="str">
        <f>IF(IF54=1,PX$8&amp;IF(SUM(IG54:$IM54)=0,"",", "),"")</f>
        <v/>
      </c>
      <c r="PY54" t="str">
        <f>IF(IG54=1,PY$8&amp;IF(SUM(IH54:$IM54)=0,"",", "),"")</f>
        <v/>
      </c>
      <c r="PZ54" t="str">
        <f>IF(IH54=1,PZ$8&amp;IF(SUM(II54:$IM54)=0,"",", "),"")</f>
        <v/>
      </c>
      <c r="QA54" t="str">
        <f>IF(II54=1,QA$8&amp;IF(SUM(IJ54:$IM54)=0,"",", "),"")</f>
        <v/>
      </c>
      <c r="QB54" t="str">
        <f>IF(IJ54=1,QB$8&amp;IF(SUM(IK54:$IM54)=0,"",", "),"")</f>
        <v/>
      </c>
      <c r="QC54" t="str">
        <f>IF(IK54=1,QC$8&amp;IF(SUM(IL54:$IM54)=0,"",", "),"")</f>
        <v/>
      </c>
      <c r="QD54" t="str">
        <f>IF(IL54=1,QD$8&amp;IF(SUM(IM54:$IM54)=0,"",", "),"")</f>
        <v/>
      </c>
      <c r="QE54" t="str">
        <f t="shared" si="70"/>
        <v/>
      </c>
      <c r="QF54" t="str">
        <f>IF(IN54=1,QF$8&amp;IF(SUM(IO54:$KK54)=0,"",", "),"")</f>
        <v/>
      </c>
      <c r="QG54" t="str">
        <f>IF(IO54=1,QG$8&amp;IF(SUM(IP54:$KK54)=0,"",", "),"")</f>
        <v/>
      </c>
      <c r="QH54" t="str">
        <f>IF(IP54=1,QH$8&amp;IF(SUM(IQ54:$KK54)=0,"",", "),"")</f>
        <v/>
      </c>
      <c r="QI54" t="str">
        <f>IF(IQ54=1,QI$8&amp;IF(SUM(IR54:$KK54)=0,"",", "),"")</f>
        <v/>
      </c>
      <c r="QJ54" t="str">
        <f>IF(IR54=1,QJ$8&amp;IF(SUM(IS54:$KK54)=0,"",", "),"")</f>
        <v/>
      </c>
      <c r="QK54" t="str">
        <f>IF(IS54=1,QK$8&amp;IF(SUM(IT54:$KK54)=0,"",", "),"")</f>
        <v/>
      </c>
      <c r="QL54" t="str">
        <f>IF(IT54=1,QL$8&amp;IF(SUM(IU54:$KK54)=0,"",", "),"")</f>
        <v/>
      </c>
      <c r="QM54" t="str">
        <f>IF(IU54=1,QM$8&amp;IF(SUM(IV54:$KK54)=0,"",", "),"")</f>
        <v/>
      </c>
      <c r="QN54" t="str">
        <f>IF(IV54=1,QN$8&amp;IF(SUM(IW54:$KK54)=0,"",", "),"")</f>
        <v/>
      </c>
      <c r="QO54" t="str">
        <f>IF(IW54=1,QO$8&amp;IF(SUM(IX54:$KK54)=0,"",", "),"")</f>
        <v/>
      </c>
      <c r="QP54" t="str">
        <f>IF(IX54=1,QP$8&amp;IF(SUM(IY54:$KK54)=0,"",", "),"")</f>
        <v/>
      </c>
      <c r="QQ54" t="str">
        <f>IF(IY54=1,QQ$8&amp;IF(SUM(IZ54:$KK54)=0,"",", "),"")</f>
        <v/>
      </c>
      <c r="QR54" t="str">
        <f>IF(IZ54=1,QR$8&amp;IF(SUM(JA54:$KK54)=0,"",", "),"")</f>
        <v/>
      </c>
      <c r="QS54" t="str">
        <f>IF(JA54=1,QS$8&amp;IF(SUM(JB54:$KK54)=0,"",", "),"")</f>
        <v/>
      </c>
      <c r="QT54" t="str">
        <f>IF(JB54=1,QT$8&amp;IF(SUM(JC54:$KK54)=0,"",", "),"")</f>
        <v/>
      </c>
      <c r="QU54" t="str">
        <f>IF(JC54=1,QU$8&amp;IF(SUM(JD54:$KK54)=0,"",", "),"")</f>
        <v/>
      </c>
      <c r="QV54" t="str">
        <f>IF(JD54=1,QV$8&amp;IF(SUM(JE54:$KK54)=0,"",", "),"")</f>
        <v/>
      </c>
      <c r="QW54" t="str">
        <f>IF(JE54=1,QW$8&amp;IF(SUM(JF54:$KK54)=0,"",", "),"")</f>
        <v/>
      </c>
      <c r="QX54" t="str">
        <f>IF(JF54=1,QX$8&amp;IF(SUM(JG54:$KK54)=0,"",", "),"")</f>
        <v/>
      </c>
      <c r="QY54" t="str">
        <f>IF(JG54=1,QY$8&amp;IF(SUM(JH54:$KK54)=0,"",", "),"")</f>
        <v/>
      </c>
      <c r="QZ54" t="str">
        <f>IF(JH54=1,QZ$8&amp;IF(SUM(JI54:$KK54)=0,"",", "),"")</f>
        <v/>
      </c>
      <c r="RA54" t="str">
        <f>IF(JI54=1,RA$8&amp;IF(SUM(JJ54:$KK54)=0,"",", "),"")</f>
        <v/>
      </c>
      <c r="RB54" t="str">
        <f>IF(JJ54=1,RB$8&amp;IF(SUM(JK54:$KK54)=0,"",", "),"")</f>
        <v/>
      </c>
      <c r="RC54" t="str">
        <f>IF(JK54=1,RC$8&amp;IF(SUM(JL54:$KK54)=0,"",", "),"")</f>
        <v/>
      </c>
      <c r="RD54" t="str">
        <f>IF(JL54=1,RD$8&amp;IF(SUM(JM54:$KK54)=0,"",", "),"")</f>
        <v/>
      </c>
      <c r="RE54" t="str">
        <f>IF(JM54=1,RE$8&amp;IF(SUM(JN54:$KK54)=0,"",", "),"")</f>
        <v/>
      </c>
      <c r="RF54" t="str">
        <f>IF(JN54=1,RF$8&amp;IF(SUM(JO54:$KK54)=0,"",", "),"")</f>
        <v/>
      </c>
      <c r="RG54" t="str">
        <f>IF(JO54=1,RG$8&amp;IF(SUM(JP54:$KK54)=0,"",", "),"")</f>
        <v/>
      </c>
      <c r="RH54" t="str">
        <f>IF(JP54=1,RH$8&amp;IF(SUM(JQ54:$KK54)=0,"",", "),"")</f>
        <v/>
      </c>
      <c r="RI54" t="str">
        <f>IF(JQ54=1,RI$8&amp;IF(SUM(JR54:$KK54)=0,"",", "),"")</f>
        <v/>
      </c>
      <c r="RJ54" t="str">
        <f>IF(JR54=1,RJ$8&amp;IF(SUM(JS54:$KK54)=0,"",", "),"")</f>
        <v/>
      </c>
      <c r="RK54" t="str">
        <f>IF(JS54=1,RK$8&amp;IF(SUM(JT54:$KK54)=0,"",", "),"")</f>
        <v/>
      </c>
      <c r="RL54" t="str">
        <f>IF(JT54=1,RL$8&amp;IF(SUM(JU54:$KK54)=0,"",", "),"")</f>
        <v/>
      </c>
      <c r="RM54" t="str">
        <f>IF(JU54=1,RM$8&amp;IF(SUM(JV54:$KK54)=0,"",", "),"")</f>
        <v/>
      </c>
      <c r="RN54" t="str">
        <f>IF(JV54=1,RN$8&amp;IF(SUM(JW54:$KK54)=0,"",", "),"")</f>
        <v/>
      </c>
      <c r="RO54" t="str">
        <f>IF(JW54=1,RO$8&amp;IF(SUM(JX54:$KK54)=0,"",", "),"")</f>
        <v/>
      </c>
      <c r="RP54" t="str">
        <f>IF(JX54=1,RP$8&amp;IF(SUM(JY54:$KK54)=0,"",", "),"")</f>
        <v/>
      </c>
      <c r="RQ54" t="str">
        <f>IF(JY54=1,RQ$8&amp;IF(SUM(JZ54:$KK54)=0,"",", "),"")</f>
        <v/>
      </c>
      <c r="RR54" t="str">
        <f>IF(JZ54=1,RR$8&amp;IF(SUM(KA54:$KK54)=0,"",", "),"")</f>
        <v/>
      </c>
      <c r="RS54" t="str">
        <f>IF(KA54=1,RS$8&amp;IF(SUM(KB54:$KK54)=0,"",", "),"")</f>
        <v/>
      </c>
      <c r="RT54" t="str">
        <f>IF(KB54=1,RT$8&amp;IF(SUM(KC54:$KK54)=0,"",", "),"")</f>
        <v/>
      </c>
      <c r="RU54" t="str">
        <f>IF(KC54=1,RU$8&amp;IF(SUM(KD54:$KK54)=0,"",", "),"")</f>
        <v/>
      </c>
      <c r="RV54" t="str">
        <f>IF(KD54=1,RV$8&amp;IF(SUM(KE54:$KK54)=0,"",", "),"")</f>
        <v/>
      </c>
      <c r="RW54" t="str">
        <f>IF(KE54=1,RW$8&amp;IF(SUM(KF54:$KK54)=0,"",", "),"")</f>
        <v/>
      </c>
      <c r="RX54" t="str">
        <f>IF(KF54=1,RX$8&amp;IF(SUM(KG54:$KK54)=0,"",", "),"")</f>
        <v/>
      </c>
      <c r="RY54" t="str">
        <f>IF(KG54=1,RY$8&amp;IF(SUM(KH54:$KK54)=0,"",", "),"")</f>
        <v/>
      </c>
      <c r="RZ54" t="str">
        <f>IF(KH54=1,RZ$8&amp;IF(SUM(KI54:$KK54)=0,"",", "),"")</f>
        <v/>
      </c>
      <c r="SA54" t="str">
        <f>IF(KI54=1,SA$8&amp;IF(SUM(KJ54:$KK54)=0,"",", "),"")</f>
        <v/>
      </c>
      <c r="SB54" t="str">
        <f>IF(KJ54=1,SB$8&amp;IF(SUM(KK54:$KK54)=0,"",", "),"")</f>
        <v/>
      </c>
      <c r="SC54" t="str">
        <f t="shared" si="71"/>
        <v/>
      </c>
    </row>
    <row r="55" spans="1:497" ht="60" customHeight="1" x14ac:dyDescent="0.45">
      <c r="A55" s="62"/>
      <c r="B55" s="212" t="str">
        <f t="shared" si="0"/>
        <v/>
      </c>
      <c r="C55" s="212" t="str">
        <f t="shared" si="59"/>
        <v/>
      </c>
      <c r="D55" s="212" t="str">
        <f t="shared" si="60"/>
        <v/>
      </c>
      <c r="E55" s="212" t="str">
        <f t="shared" si="61"/>
        <v/>
      </c>
      <c r="F55" s="212" t="str">
        <f t="shared" si="62"/>
        <v/>
      </c>
      <c r="G55" s="237" t="str">
        <f>IF('EDCI Data'!B55="","",'EDCI Data'!B55)</f>
        <v/>
      </c>
      <c r="H55" s="238" t="str">
        <f>IF('EDCI Data'!C55="","",'EDCI Data'!C55)</f>
        <v/>
      </c>
      <c r="I55" s="239" t="str">
        <f>IF('EDCI Data'!D55="","",'EDCI Data'!D55)</f>
        <v/>
      </c>
      <c r="J55" s="240" t="str">
        <f>IF('EDCI Data'!E55="","",'EDCI Data'!E55)</f>
        <v/>
      </c>
      <c r="K55" s="237" t="str">
        <f>IF('EDCI Data'!F55="","",'EDCI Data'!F55)</f>
        <v/>
      </c>
      <c r="L55" s="237" t="str">
        <f>IF('EDCI Data'!G55="","",'EDCI Data'!G55)</f>
        <v/>
      </c>
      <c r="M55" s="237" t="str">
        <f>IF('EDCI Data'!H55="","",'EDCI Data'!H55)</f>
        <v/>
      </c>
      <c r="N55" s="237" t="str">
        <f>IF('EDCI Data'!I55="","",'EDCI Data'!I55)</f>
        <v/>
      </c>
      <c r="O55" s="237" t="str">
        <f>IF('EDCI Data'!J55="","",'EDCI Data'!J55)</f>
        <v/>
      </c>
      <c r="P55" s="237" t="str">
        <f>IF('EDCI Data'!K55="","",'EDCI Data'!K55)</f>
        <v/>
      </c>
      <c r="Q55" s="241" t="str">
        <f>IF('EDCI Data'!L55="","",'EDCI Data'!L55)</f>
        <v/>
      </c>
      <c r="R55" s="241" t="str">
        <f>IF('EDCI Data'!M55="","",'EDCI Data'!M55)</f>
        <v/>
      </c>
      <c r="S55" s="237" t="str">
        <f>IF('EDCI Data'!N55="","",'EDCI Data'!N55)</f>
        <v/>
      </c>
      <c r="T55" s="237" t="str">
        <f>IF('EDCI Data'!O55="","",'EDCI Data'!O55)</f>
        <v/>
      </c>
      <c r="U55" s="237" t="str">
        <f>IF('EDCI Data'!P55="","",'EDCI Data'!P55)</f>
        <v/>
      </c>
      <c r="V55" s="237" t="str">
        <f>IF('EDCI Data'!Q55="","",'EDCI Data'!Q55)</f>
        <v/>
      </c>
      <c r="W55" s="242" t="str">
        <f>IF('EDCI Data'!R55="","",'EDCI Data'!R55)</f>
        <v/>
      </c>
      <c r="X55" s="243" t="str">
        <f>IF('EDCI Data'!S55="","",'EDCI Data'!S55)</f>
        <v/>
      </c>
      <c r="Y55" s="243" t="str">
        <f>IF('EDCI Data'!T55="","",'EDCI Data'!T55)</f>
        <v/>
      </c>
      <c r="Z55" s="244" t="str">
        <f>IF('EDCI Data'!U55="","",'EDCI Data'!U55)</f>
        <v/>
      </c>
      <c r="AA55" s="237" t="str">
        <f>IF('EDCI Data'!V55="","",'EDCI Data'!V55)</f>
        <v/>
      </c>
      <c r="AB55" s="244" t="str">
        <f>IF('EDCI Data'!W55="","",'EDCI Data'!W55)</f>
        <v/>
      </c>
      <c r="AC55" s="237" t="str">
        <f>IF('EDCI Data'!X55="","",'EDCI Data'!X55)</f>
        <v/>
      </c>
      <c r="AD55" s="244" t="str">
        <f>IF('EDCI Data'!Y55="","",'EDCI Data'!Y55)</f>
        <v/>
      </c>
      <c r="AE55" s="237" t="str">
        <f>IF('EDCI Data'!Z55="","",'EDCI Data'!Z55)</f>
        <v/>
      </c>
      <c r="AF55" s="237" t="str">
        <f>IF('EDCI Data'!AA55="","",'EDCI Data'!AA55)</f>
        <v/>
      </c>
      <c r="AG55" s="237" t="str">
        <f>IF('EDCI Data'!AB55="","",'EDCI Data'!AB55)</f>
        <v/>
      </c>
      <c r="AH55" s="237" t="str">
        <f>IF('EDCI Data'!AC55="","",'EDCI Data'!AC55)</f>
        <v/>
      </c>
      <c r="AI55" s="237" t="str">
        <f>IF('EDCI Data'!AD55="","",'EDCI Data'!AD55)</f>
        <v/>
      </c>
      <c r="AJ55" s="237" t="str">
        <f>IF('EDCI Data'!AE55="","",'EDCI Data'!AE55)</f>
        <v/>
      </c>
      <c r="AK55" s="237" t="str">
        <f>IF('EDCI Data'!AF55="","",'EDCI Data'!AF55)</f>
        <v/>
      </c>
      <c r="AL55" s="237" t="str">
        <f>IF('EDCI Data'!AG55="","",'EDCI Data'!AG55)</f>
        <v/>
      </c>
      <c r="AM55" s="237" t="str">
        <f>IF('EDCI Data'!AH55="","",'EDCI Data'!AH55)</f>
        <v/>
      </c>
      <c r="AN55" s="237" t="str">
        <f>IF('EDCI Data'!AI55="","",'EDCI Data'!AI55)</f>
        <v/>
      </c>
      <c r="AO55" s="237" t="str">
        <f>IF('EDCI Data'!AJ55="","",'EDCI Data'!AJ55)</f>
        <v/>
      </c>
      <c r="AP55" s="237" t="str">
        <f>IF('EDCI Data'!AK55="","",'EDCI Data'!AK55)</f>
        <v/>
      </c>
      <c r="AQ55" s="237" t="str">
        <f>IF('EDCI Data'!AL55="","",'EDCI Data'!AL55)</f>
        <v/>
      </c>
      <c r="AR55" s="237" t="str">
        <f>IF('EDCI Data'!AM55="","",'EDCI Data'!AM55)</f>
        <v/>
      </c>
      <c r="AS55" s="237" t="str">
        <f>IF('EDCI Data'!AN55="","",'EDCI Data'!AN55)</f>
        <v/>
      </c>
      <c r="AT55" s="237" t="str">
        <f>IF('EDCI Data'!AO55="","",'EDCI Data'!AO55)</f>
        <v/>
      </c>
      <c r="AU55" s="237" t="str">
        <f>IF('EDCI Data'!AP55="","",'EDCI Data'!AP55)</f>
        <v/>
      </c>
      <c r="AV55" s="237" t="str">
        <f>IF('EDCI Data'!AQ55="","",'EDCI Data'!AQ55)</f>
        <v/>
      </c>
      <c r="AW55" s="237" t="str">
        <f>IF('EDCI Data'!AR55="","",'EDCI Data'!AR55)</f>
        <v/>
      </c>
      <c r="AX55" s="237" t="str">
        <f>IF('EDCI Data'!AS55="","",'EDCI Data'!AS55)</f>
        <v/>
      </c>
      <c r="AY55" s="237" t="str">
        <f>IF('EDCI Data'!AT55="","",'EDCI Data'!AT55)</f>
        <v/>
      </c>
      <c r="AZ55" s="237" t="str">
        <f>IF('EDCI Data'!AU55="","",'EDCI Data'!AU55)</f>
        <v/>
      </c>
      <c r="BA55" s="237" t="str">
        <f>IF('EDCI Data'!AV55="","",'EDCI Data'!AV55)</f>
        <v/>
      </c>
      <c r="BB55" s="245" t="str">
        <f>IF('EDCI Data'!AW55="","",'EDCI Data'!AW55)</f>
        <v/>
      </c>
      <c r="BC55" s="245" t="str">
        <f>IF('EDCI Data'!AX55="","",'EDCI Data'!AX55)</f>
        <v/>
      </c>
      <c r="BD55" s="246" t="str">
        <f t="shared" si="63"/>
        <v/>
      </c>
      <c r="BE55" s="247" t="str">
        <f>IF('EDCI Data'!AY55="","",'EDCI Data'!AY55)</f>
        <v/>
      </c>
      <c r="BF55" s="247" t="str">
        <f>IF('EDCI Data'!AZ55="","",'EDCI Data'!AZ55)</f>
        <v/>
      </c>
      <c r="BG55" s="247" t="str">
        <f>IF('EDCI Data'!BA55="","",'EDCI Data'!BA55)</f>
        <v/>
      </c>
      <c r="BH55" s="247" t="str">
        <f>IF('EDCI Data'!BB55="","",'EDCI Data'!BB55)</f>
        <v/>
      </c>
      <c r="BI55" s="247" t="str">
        <f>IF('EDCI Data'!BC55="","",'EDCI Data'!BC55)</f>
        <v/>
      </c>
      <c r="BJ55" s="247" t="str">
        <f>IF('EDCI Data'!BD55="","",'EDCI Data'!BD55)</f>
        <v/>
      </c>
      <c r="BK55" s="247" t="str">
        <f>IF('EDCI Data'!BE55="","",'EDCI Data'!BE55)</f>
        <v/>
      </c>
      <c r="BL55" s="247" t="str">
        <f>IF('EDCI Data'!BF55="","",'EDCI Data'!BF55)</f>
        <v/>
      </c>
      <c r="BM55" s="247" t="str">
        <f>IF('EDCI Data'!BG55="","",'EDCI Data'!BG55)</f>
        <v/>
      </c>
      <c r="BN55" s="248" t="str">
        <f>IF('EDCI Data'!BH55="","",'EDCI Data'!BH55)</f>
        <v/>
      </c>
      <c r="BO55" s="248" t="str">
        <f>IF('EDCI Data'!BI55="","",'EDCI Data'!BI55)</f>
        <v/>
      </c>
      <c r="BP55" s="249" t="str">
        <f>IF('EDCI Data'!BJ55="","",'EDCI Data'!BJ55)</f>
        <v/>
      </c>
      <c r="BQ55" s="248" t="str">
        <f>IF('EDCI Data'!BK55="","",'EDCI Data'!BK55)</f>
        <v/>
      </c>
      <c r="BR55" s="248" t="str">
        <f>IF('EDCI Data'!BL55="","",'EDCI Data'!BL55)</f>
        <v/>
      </c>
      <c r="BS55" s="250" t="str">
        <f>IF('EDCI Data'!BM55="","",'EDCI Data'!BM55)</f>
        <v/>
      </c>
      <c r="BT55" s="251" t="str">
        <f>IF('EDCI Data'!BN55="","",'EDCI Data'!BN55)</f>
        <v/>
      </c>
      <c r="BU55" s="246" t="str">
        <f>IF('EDCI Data'!BO55="","",'EDCI Data'!BO55)</f>
        <v/>
      </c>
      <c r="BV55" s="252">
        <f t="shared" si="64"/>
        <v>0</v>
      </c>
      <c r="BW55" s="252">
        <f t="shared" si="65"/>
        <v>0</v>
      </c>
      <c r="BX55" s="252">
        <f t="shared" si="66"/>
        <v>0</v>
      </c>
      <c r="BY55" s="252">
        <f t="shared" si="67"/>
        <v>0</v>
      </c>
      <c r="BZ55" t="str">
        <f t="shared" si="1"/>
        <v/>
      </c>
      <c r="CA55" s="253"/>
      <c r="CB55"/>
      <c r="CC55"/>
      <c r="CD55"/>
      <c r="CE55" t="str">
        <f t="shared" si="2"/>
        <v/>
      </c>
      <c r="CF55"/>
      <c r="CG55" t="str">
        <f t="shared" si="3"/>
        <v/>
      </c>
      <c r="CH55" t="str">
        <f t="shared" si="4"/>
        <v/>
      </c>
      <c r="CI55" t="str">
        <f t="shared" si="5"/>
        <v/>
      </c>
      <c r="CJ55" t="str">
        <f t="shared" si="6"/>
        <v/>
      </c>
      <c r="CK55"/>
      <c r="CL55"/>
      <c r="CM55" t="str">
        <f t="shared" si="7"/>
        <v/>
      </c>
      <c r="CN55" t="str">
        <f t="shared" si="8"/>
        <v/>
      </c>
      <c r="CO55" t="str">
        <f t="shared" si="9"/>
        <v/>
      </c>
      <c r="CP55" t="str">
        <f t="shared" si="10"/>
        <v/>
      </c>
      <c r="CQ55"/>
      <c r="CR55" t="str" cm="1">
        <f t="array" ref="CR55">IF(COUNTIFS($BZ$10:$BZ$259,$BZ55,$I$10:$I$259,$I55+1)&gt;0,IF(X55&lt;&gt;INDEX(Y$10:Y$259,MATCH(1,INDEX(($BZ55=$BZ$10:$BZ$259)*($I$10:$I$259=$I55+1),0,1),0)),"Number of FTEs in previous year do not align with Number of FTEs in current year across years, by definition these should be equal. Please check and update if required. "&amp;CHAR(10),""),"")</f>
        <v/>
      </c>
      <c r="CS55" t="str" cm="1">
        <f t="array" ref="CS55">IF(COUNTIFS($BZ$10:$BZ$259,$BZ55,$I$10:$I$259,$I55-1)&gt;0,IF(Y55&lt;&gt;INDEX(X$10:X$259,MATCH(1,INDEX(($BZ55=$BZ$10:$BZ$259)*($I$10:$I$259=$I55-1),0,1),0)),"Number of FTEs in previous year do not align with Number of FTEs in current year across years, by definition these should be equal. Please check and update if required. "&amp;CHAR(10),""),"")</f>
        <v/>
      </c>
      <c r="CT55" t="str">
        <f t="shared" si="11"/>
        <v/>
      </c>
      <c r="CU55" t="str">
        <f t="shared" si="12"/>
        <v/>
      </c>
      <c r="CV55"/>
      <c r="CW55" t="str">
        <f t="shared" si="13"/>
        <v/>
      </c>
      <c r="CX55"/>
      <c r="CY55" t="str">
        <f t="shared" si="14"/>
        <v/>
      </c>
      <c r="CZ55"/>
      <c r="DA55" t="str">
        <f t="shared" si="15"/>
        <v/>
      </c>
      <c r="DB55"/>
      <c r="DC55"/>
      <c r="DD55"/>
      <c r="DE55"/>
      <c r="DF55"/>
      <c r="DG55"/>
      <c r="DH55"/>
      <c r="DI55"/>
      <c r="DJ55"/>
      <c r="DK55"/>
      <c r="DL55"/>
      <c r="DM55"/>
      <c r="DN55"/>
      <c r="DO55"/>
      <c r="DP55"/>
      <c r="DQ55"/>
      <c r="DR55"/>
      <c r="DS55"/>
      <c r="DT55"/>
      <c r="DU55"/>
      <c r="DV55"/>
      <c r="DW55"/>
      <c r="DX55" t="str">
        <f t="shared" si="16"/>
        <v/>
      </c>
      <c r="DY55" t="str">
        <f t="shared" si="17"/>
        <v/>
      </c>
      <c r="DZ55" t="str">
        <f t="shared" si="18"/>
        <v/>
      </c>
      <c r="EA55" t="str">
        <f t="shared" si="19"/>
        <v/>
      </c>
      <c r="EB55" t="str">
        <f t="shared" si="20"/>
        <v/>
      </c>
      <c r="EC55" t="str">
        <f t="shared" si="21"/>
        <v/>
      </c>
      <c r="ED55" t="str">
        <f t="shared" si="22"/>
        <v/>
      </c>
      <c r="EE55" t="str">
        <f t="shared" si="23"/>
        <v/>
      </c>
      <c r="EF55" t="str">
        <f t="shared" si="24"/>
        <v/>
      </c>
      <c r="EG55" t="str">
        <f t="shared" si="25"/>
        <v/>
      </c>
      <c r="EH55" t="str">
        <f t="shared" si="26"/>
        <v/>
      </c>
      <c r="EI55" t="str">
        <f t="shared" si="27"/>
        <v/>
      </c>
      <c r="EJ55"/>
      <c r="EK55"/>
      <c r="EL55"/>
      <c r="EM55"/>
      <c r="EN55"/>
      <c r="EO55"/>
      <c r="EP55"/>
      <c r="EQ55" t="str">
        <f t="shared" si="28"/>
        <v/>
      </c>
      <c r="ER55" t="str">
        <f t="shared" si="29"/>
        <v/>
      </c>
      <c r="ES55" t="str">
        <f t="shared" si="30"/>
        <v/>
      </c>
      <c r="ET55"/>
      <c r="EU55" t="str">
        <f t="shared" si="31"/>
        <v/>
      </c>
      <c r="EV55"/>
      <c r="EW55" t="str">
        <f t="shared" si="32"/>
        <v/>
      </c>
      <c r="EX55"/>
      <c r="EY55" t="str">
        <f t="shared" si="33"/>
        <v/>
      </c>
      <c r="EZ55"/>
      <c r="FA55"/>
      <c r="FB55"/>
      <c r="FC55"/>
      <c r="FD55"/>
      <c r="FE55"/>
      <c r="FF55"/>
      <c r="FG55"/>
      <c r="FH55"/>
      <c r="FI55"/>
      <c r="FJ55"/>
      <c r="FK55"/>
      <c r="FL55"/>
      <c r="FM55"/>
      <c r="FN55"/>
      <c r="FO55"/>
      <c r="FP55"/>
      <c r="FQ55"/>
      <c r="FR55"/>
      <c r="FS55"/>
      <c r="FT55"/>
      <c r="FU55"/>
      <c r="FV55" t="str">
        <f t="shared" si="34"/>
        <v/>
      </c>
      <c r="FW55" t="str">
        <f t="shared" si="35"/>
        <v/>
      </c>
      <c r="FX55"/>
      <c r="FY55" t="str">
        <f t="shared" si="36"/>
        <v/>
      </c>
      <c r="FZ55" t="str">
        <f t="shared" si="37"/>
        <v/>
      </c>
      <c r="GA55" t="str">
        <f t="shared" si="38"/>
        <v/>
      </c>
      <c r="GB55" t="str">
        <f t="shared" si="39"/>
        <v/>
      </c>
      <c r="GC55" t="str">
        <f t="shared" si="40"/>
        <v/>
      </c>
      <c r="GD55" t="str">
        <f t="shared" si="41"/>
        <v/>
      </c>
      <c r="GE55" t="str">
        <f t="shared" si="42"/>
        <v/>
      </c>
      <c r="GF55" t="str">
        <f t="shared" si="43"/>
        <v/>
      </c>
      <c r="GG55" t="str">
        <f t="shared" si="44"/>
        <v/>
      </c>
      <c r="GH55"/>
      <c r="GI55"/>
      <c r="GJ55"/>
      <c r="GK55"/>
      <c r="GL55"/>
      <c r="GM55"/>
      <c r="GN55"/>
      <c r="GO55"/>
      <c r="GP55" t="str">
        <f t="shared" si="45"/>
        <v/>
      </c>
      <c r="GQ55" t="str">
        <f t="shared" si="46"/>
        <v/>
      </c>
      <c r="GR55"/>
      <c r="GS55" t="str">
        <f t="shared" si="47"/>
        <v/>
      </c>
      <c r="GT55"/>
      <c r="GU55" t="str">
        <f t="shared" si="48"/>
        <v/>
      </c>
      <c r="GV55"/>
      <c r="GW55" t="str">
        <f t="shared" si="49"/>
        <v/>
      </c>
      <c r="GX55"/>
      <c r="GY55"/>
      <c r="GZ55"/>
      <c r="HA55"/>
      <c r="HB55"/>
      <c r="HC55"/>
      <c r="HD55"/>
      <c r="HE55"/>
      <c r="HF55"/>
      <c r="HG55"/>
      <c r="HH55"/>
      <c r="HI55"/>
      <c r="HJ55"/>
      <c r="HK55"/>
      <c r="HL55"/>
      <c r="HM55"/>
      <c r="HN55"/>
      <c r="HO55"/>
      <c r="HP55"/>
      <c r="HQ55"/>
      <c r="HR55"/>
      <c r="HS55"/>
      <c r="HT55" t="str">
        <f t="shared" si="50"/>
        <v/>
      </c>
      <c r="HU55" t="str">
        <f t="shared" si="51"/>
        <v/>
      </c>
      <c r="HV55"/>
      <c r="HW55"/>
      <c r="HX55"/>
      <c r="HY55"/>
      <c r="HZ55"/>
      <c r="IA55"/>
      <c r="IB55"/>
      <c r="IC55"/>
      <c r="ID55"/>
      <c r="IE55" t="str">
        <f t="shared" si="52"/>
        <v/>
      </c>
      <c r="IF55"/>
      <c r="IG55"/>
      <c r="IH55"/>
      <c r="II55"/>
      <c r="IJ55"/>
      <c r="IK55"/>
      <c r="IL55"/>
      <c r="IM55"/>
      <c r="IN55"/>
      <c r="IO55"/>
      <c r="IP55"/>
      <c r="IQ55" t="str">
        <f t="shared" si="53"/>
        <v/>
      </c>
      <c r="IR55"/>
      <c r="IS55" t="str">
        <f t="shared" si="54"/>
        <v/>
      </c>
      <c r="IT55"/>
      <c r="IU55" t="str">
        <f t="shared" si="55"/>
        <v/>
      </c>
      <c r="IV55"/>
      <c r="IW55"/>
      <c r="IX55"/>
      <c r="IY55"/>
      <c r="IZ55"/>
      <c r="JA55"/>
      <c r="JB55"/>
      <c r="JC55"/>
      <c r="JD55"/>
      <c r="JE55"/>
      <c r="JF55"/>
      <c r="JG55"/>
      <c r="JH55"/>
      <c r="JI55"/>
      <c r="JJ55"/>
      <c r="JK55"/>
      <c r="JL55"/>
      <c r="JM55"/>
      <c r="JN55"/>
      <c r="JO55"/>
      <c r="JP55"/>
      <c r="JQ55"/>
      <c r="JR55" t="str">
        <f t="shared" si="56"/>
        <v/>
      </c>
      <c r="JS55" t="str">
        <f t="shared" si="57"/>
        <v/>
      </c>
      <c r="JT55"/>
      <c r="JU55"/>
      <c r="JV55"/>
      <c r="JW55"/>
      <c r="JX55"/>
      <c r="JY55"/>
      <c r="JZ55"/>
      <c r="KA55"/>
      <c r="KB55"/>
      <c r="KC55" t="str">
        <f t="shared" si="58"/>
        <v/>
      </c>
      <c r="KD55"/>
      <c r="KE55"/>
      <c r="KF55"/>
      <c r="KG55"/>
      <c r="KH55"/>
      <c r="KI55"/>
      <c r="KJ55"/>
      <c r="KK55"/>
      <c r="KL55" t="str">
        <f>IF(CT55=1,KL$8&amp;IF(SUM(CU55:$EQ55)=0,"",", "),"")</f>
        <v/>
      </c>
      <c r="KM55" t="str">
        <f>IF(CU55=1,KM$8&amp;IF(SUM(CV55:$EQ55)=0,"",", "),"")</f>
        <v/>
      </c>
      <c r="KN55" t="str">
        <f>IF(CV55=1,KN$8&amp;IF(SUM(CW55:$EQ55)=0,"",", "),"")</f>
        <v/>
      </c>
      <c r="KO55" t="str">
        <f>IF(CW55=1,KO$8&amp;IF(SUM(CX55:$EQ55)=0,"",", "),"")</f>
        <v/>
      </c>
      <c r="KP55" t="str">
        <f>IF(CX55=1,KP$8&amp;IF(SUM(CY55:$EQ55)=0,"",", "),"")</f>
        <v/>
      </c>
      <c r="KQ55" t="str">
        <f>IF(CY55=1,KQ$8&amp;IF(SUM(CZ55:$EQ55)=0,"",", "),"")</f>
        <v/>
      </c>
      <c r="KR55" t="str">
        <f>IF(CZ55=1,KR$8&amp;IF(SUM(DA55:$EQ55)=0,"",", "),"")</f>
        <v/>
      </c>
      <c r="KS55" t="str">
        <f>IF(DA55=1,KS$8&amp;IF(SUM(DB55:$EQ55)=0,"",", "),"")</f>
        <v/>
      </c>
      <c r="KT55" t="str">
        <f>IF(DB55=1,KT$8&amp;IF(SUM(DC55:$EQ55)=0,"",", "),"")</f>
        <v/>
      </c>
      <c r="KU55" t="str">
        <f>IF(DC55=1,KU$8&amp;IF(SUM(DD55:$EQ55)=0,"",", "),"")</f>
        <v/>
      </c>
      <c r="KV55" t="str">
        <f>IF(DD55=1,KV$8&amp;IF(SUM(DE55:$EQ55)=0,"",", "),"")</f>
        <v/>
      </c>
      <c r="KW55" t="str">
        <f>IF(DE55=1,KW$8&amp;IF(SUM(DF55:$EQ55)=0,"",", "),"")</f>
        <v/>
      </c>
      <c r="KX55" t="str">
        <f>IF(DF55=1,KX$8&amp;IF(SUM(DG55:$EQ55)=0,"",", "),"")</f>
        <v/>
      </c>
      <c r="KY55" t="str">
        <f>IF(DG55=1,KY$8&amp;IF(SUM(DH55:$EQ55)=0,"",", "),"")</f>
        <v/>
      </c>
      <c r="KZ55" t="str">
        <f>IF(DH55=1,KZ$8&amp;IF(SUM(DI55:$EQ55)=0,"",", "),"")</f>
        <v/>
      </c>
      <c r="LA55" t="str">
        <f>IF(DI55=1,LA$8&amp;IF(SUM(DJ55:$EQ55)=0,"",", "),"")</f>
        <v/>
      </c>
      <c r="LB55" t="str">
        <f>IF(DJ55=1,LB$8&amp;IF(SUM(DK55:$EQ55)=0,"",", "),"")</f>
        <v/>
      </c>
      <c r="LC55" t="str">
        <f>IF(DK55=1,LC$8&amp;IF(SUM(DL55:$EQ55)=0,"",", "),"")</f>
        <v/>
      </c>
      <c r="LD55" t="str">
        <f>IF(DL55=1,LD$8&amp;IF(SUM(DM55:$EQ55)=0,"",", "),"")</f>
        <v/>
      </c>
      <c r="LE55" t="str">
        <f>IF(DM55=1,LE$8&amp;IF(SUM(DN55:$EQ55)=0,"",", "),"")</f>
        <v/>
      </c>
      <c r="LF55" t="str">
        <f>IF(DN55=1,LF$8&amp;IF(SUM(DO55:$EQ55)=0,"",", "),"")</f>
        <v/>
      </c>
      <c r="LG55" t="str">
        <f>IF(DO55=1,LG$8&amp;IF(SUM(DP55:$EQ55)=0,"",", "),"")</f>
        <v/>
      </c>
      <c r="LH55" t="str">
        <f>IF(DP55=1,LH$8&amp;IF(SUM(DQ55:$EQ55)=0,"",", "),"")</f>
        <v/>
      </c>
      <c r="LI55" t="str">
        <f>IF(DQ55=1,LI$8&amp;IF(SUM(DR55:$EQ55)=0,"",", "),"")</f>
        <v/>
      </c>
      <c r="LJ55" t="str">
        <f>IF(DR55=1,LJ$8&amp;IF(SUM(DS55:$EQ55)=0,"",", "),"")</f>
        <v/>
      </c>
      <c r="LK55" t="str">
        <f>IF(DS55=1,LK$8&amp;IF(SUM(DT55:$EQ55)=0,"",", "),"")</f>
        <v/>
      </c>
      <c r="LL55" t="str">
        <f>IF(DT55=1,LL$8&amp;IF(SUM(DU55:$EQ55)=0,"",", "),"")</f>
        <v/>
      </c>
      <c r="LM55" t="str">
        <f>IF(DU55=1,LM$8&amp;IF(SUM(DV55:$EQ55)=0,"",", "),"")</f>
        <v/>
      </c>
      <c r="LN55" t="str">
        <f>IF(DV55=1,LN$8&amp;IF(SUM(DW55:$EQ55)=0,"",", "),"")</f>
        <v/>
      </c>
      <c r="LO55" t="str">
        <f>IF(DW55=1,LO$8&amp;IF(SUM(DX55:$EQ55)=0,"",", "),"")</f>
        <v/>
      </c>
      <c r="LP55" t="str">
        <f>IF(DX55=1,LP$8&amp;IF(SUM(DY55:$EQ55)=0,"",", "),"")</f>
        <v/>
      </c>
      <c r="LQ55" t="str">
        <f>IF(DY55=1,LQ$8&amp;IF(SUM(DZ55:$EQ55)=0,"",", "),"")</f>
        <v/>
      </c>
      <c r="LR55" t="str">
        <f>IF(DZ55=1,LR$8&amp;IF(SUM(EA55:$EQ55)=0,"",", "),"")</f>
        <v/>
      </c>
      <c r="LS55" t="str">
        <f>IF(EA55=1,LS$8&amp;IF(SUM(EB55:$EQ55)=0,"",", "),"")</f>
        <v/>
      </c>
      <c r="LT55" t="str">
        <f>IF(EB55=1,LT$8&amp;IF(SUM(EC55:$EQ55)=0,"",", "),"")</f>
        <v/>
      </c>
      <c r="LU55" t="str">
        <f>IF(EC55=1,LU$8&amp;IF(SUM(ED55:$EQ55)=0,"",", "),"")</f>
        <v/>
      </c>
      <c r="LV55" t="str">
        <f>IF(ED55=1,LV$8&amp;IF(SUM(EE55:$EQ55)=0,"",", "),"")</f>
        <v/>
      </c>
      <c r="LW55" t="str">
        <f>IF(EE55=1,LW$8&amp;IF(SUM(EF55:$EQ55)=0,"",", "),"")</f>
        <v/>
      </c>
      <c r="LX55" t="str">
        <f>IF(EF55=1,LX$8&amp;IF(SUM(EG55:$EQ55)=0,"",", "),"")</f>
        <v/>
      </c>
      <c r="LY55" t="str">
        <f>IF(EG55=1,LY$8&amp;IF(SUM(EH55:$EQ55)=0,"",", "),"")</f>
        <v/>
      </c>
      <c r="LZ55" t="str">
        <f>IF(EH55=1,LZ$8&amp;IF(SUM(EI55:$EQ55)=0,"",", "),"")</f>
        <v/>
      </c>
      <c r="MA55" t="str">
        <f>IF(EI55=1,MA$8&amp;IF(SUM(EJ55:$EQ55)=0,"",", "),"")</f>
        <v/>
      </c>
      <c r="MB55" t="str">
        <f>IF(EJ55=1,MB$8&amp;IF(SUM(EK55:$EQ55)=0,"",", "),"")</f>
        <v/>
      </c>
      <c r="MC55" t="str">
        <f>IF(EK55=1,MC$8&amp;IF(SUM(EL55:$EQ55)=0,"",", "),"")</f>
        <v/>
      </c>
      <c r="MD55" t="str">
        <f>IF(EL55=1,MD$8&amp;IF(SUM(EM55:$EQ55)=0,"",", "),"")</f>
        <v/>
      </c>
      <c r="ME55" t="str">
        <f>IF(EM55=1,ME$8&amp;IF(SUM(EN55:$EQ55)=0,"",", "),"")</f>
        <v/>
      </c>
      <c r="MF55" t="str">
        <f>IF(EN55=1,MF$8&amp;IF(SUM(EO55:$EQ55)=0,"",", "),"")</f>
        <v/>
      </c>
      <c r="MG55" t="str">
        <f>IF(EO55=1,MG$8&amp;IF(SUM(EP55:$EQ55)=0,"",", "),"")</f>
        <v/>
      </c>
      <c r="MH55" t="str">
        <f>IF(EP55=1,MH$8&amp;IF(SUM(EQ55:$EQ55)=0,"",", "),"")</f>
        <v/>
      </c>
      <c r="MI55" t="str">
        <f t="shared" si="68"/>
        <v/>
      </c>
      <c r="MJ55" t="str">
        <f>IF(ER55=1,MJ$8&amp;IF(SUM(ES55:$GO55)=0,"",", "),"")</f>
        <v/>
      </c>
      <c r="MK55" t="str">
        <f>IF(ES55=1,MK$8&amp;IF(SUM(ET55:$GO55)=0,"",", "),"")</f>
        <v/>
      </c>
      <c r="ML55" t="str">
        <f>IF(ET55=1,ML$8&amp;IF(SUM(EU55:$GO55)=0,"",", "),"")</f>
        <v/>
      </c>
      <c r="MM55" t="str">
        <f>IF(EU55=1,MM$8&amp;IF(SUM(EV55:$GO55)=0,"",", "),"")</f>
        <v/>
      </c>
      <c r="MN55" t="str">
        <f>IF(EV55=1,MN$8&amp;IF(SUM(EW55:$GO55)=0,"",", "),"")</f>
        <v/>
      </c>
      <c r="MO55" t="str">
        <f>IF(EW55=1,MO$8&amp;IF(SUM(EX55:$GO55)=0,"",", "),"")</f>
        <v/>
      </c>
      <c r="MP55" t="str">
        <f>IF(EX55=1,MP$8&amp;IF(SUM(EY55:$GO55)=0,"",", "),"")</f>
        <v/>
      </c>
      <c r="MQ55" t="str">
        <f>IF(EY55=1,MQ$8&amp;IF(SUM(EZ55:$GO55)=0,"",", "),"")</f>
        <v/>
      </c>
      <c r="MR55" t="str">
        <f>IF(EZ55=1,MR$8&amp;IF(SUM(FA55:$GO55)=0,"",", "),"")</f>
        <v/>
      </c>
      <c r="MS55" t="str">
        <f>IF(FA55=1,MS$8&amp;IF(SUM(FB55:$GO55)=0,"",", "),"")</f>
        <v/>
      </c>
      <c r="MT55" t="str">
        <f>IF(FB55=1,MT$8&amp;IF(SUM(FC55:$GO55)=0,"",", "),"")</f>
        <v/>
      </c>
      <c r="MU55" t="str">
        <f>IF(FC55=1,MU$8&amp;IF(SUM(FD55:$GO55)=0,"",", "),"")</f>
        <v/>
      </c>
      <c r="MV55" t="str">
        <f>IF(FD55=1,MV$8&amp;IF(SUM(FE55:$GO55)=0,"",", "),"")</f>
        <v/>
      </c>
      <c r="MW55" t="str">
        <f>IF(FE55=1,MW$8&amp;IF(SUM(FF55:$GO55)=0,"",", "),"")</f>
        <v/>
      </c>
      <c r="MX55" t="str">
        <f>IF(FF55=1,MX$8&amp;IF(SUM(FG55:$GO55)=0,"",", "),"")</f>
        <v/>
      </c>
      <c r="MY55" t="str">
        <f>IF(FG55=1,MY$8&amp;IF(SUM(FH55:$GO55)=0,"",", "),"")</f>
        <v/>
      </c>
      <c r="MZ55" t="str">
        <f>IF(FH55=1,MZ$8&amp;IF(SUM(FI55:$GO55)=0,"",", "),"")</f>
        <v/>
      </c>
      <c r="NA55" t="str">
        <f>IF(FI55=1,NA$8&amp;IF(SUM(FJ55:$GO55)=0,"",", "),"")</f>
        <v/>
      </c>
      <c r="NB55" t="str">
        <f>IF(FJ55=1,NB$8&amp;IF(SUM(FK55:$GO55)=0,"",", "),"")</f>
        <v/>
      </c>
      <c r="NC55" t="str">
        <f>IF(FK55=1,NC$8&amp;IF(SUM(FL55:$GO55)=0,"",", "),"")</f>
        <v/>
      </c>
      <c r="ND55" t="str">
        <f>IF(FL55=1,ND$8&amp;IF(SUM(FM55:$GO55)=0,"",", "),"")</f>
        <v/>
      </c>
      <c r="NE55" t="str">
        <f>IF(FM55=1,NE$8&amp;IF(SUM(FN55:$GO55)=0,"",", "),"")</f>
        <v/>
      </c>
      <c r="NF55" t="str">
        <f>IF(FN55=1,NF$8&amp;IF(SUM(FO55:$GO55)=0,"",", "),"")</f>
        <v/>
      </c>
      <c r="NG55" t="str">
        <f>IF(FO55=1,NG$8&amp;IF(SUM(FP55:$GO55)=0,"",", "),"")</f>
        <v/>
      </c>
      <c r="NH55" t="str">
        <f>IF(FP55=1,NH$8&amp;IF(SUM(FQ55:$GO55)=0,"",", "),"")</f>
        <v/>
      </c>
      <c r="NI55" t="str">
        <f>IF(FQ55=1,NI$8&amp;IF(SUM(FR55:$GO55)=0,"",", "),"")</f>
        <v/>
      </c>
      <c r="NJ55" t="str">
        <f>IF(FR55=1,NJ$8&amp;IF(SUM(FS55:$GO55)=0,"",", "),"")</f>
        <v/>
      </c>
      <c r="NK55" t="str">
        <f>IF(FS55=1,NK$8&amp;IF(SUM(FT55:$GO55)=0,"",", "),"")</f>
        <v/>
      </c>
      <c r="NL55" t="str">
        <f>IF(FT55=1,NL$8&amp;IF(SUM(FU55:$GO55)=0,"",", "),"")</f>
        <v/>
      </c>
      <c r="NM55" t="str">
        <f>IF(FU55=1,NM$8&amp;IF(SUM(FV55:$GO55)=0,"",", "),"")</f>
        <v/>
      </c>
      <c r="NN55" t="str">
        <f>IF(FV55=1,NN$8&amp;IF(SUM(FW55:$GO55)=0,"",", "),"")</f>
        <v/>
      </c>
      <c r="NO55" t="str">
        <f>IF(FW55=1,NO$8&amp;IF(SUM(FX55:$GO55)=0,"",", "),"")</f>
        <v/>
      </c>
      <c r="NP55" t="str">
        <f>IF(FX55=1,NP$8&amp;IF(SUM(FY55:$GO55)=0,"",", "),"")</f>
        <v/>
      </c>
      <c r="NQ55" t="str">
        <f>IF(FY55=1,NQ$8&amp;IF(SUM(FZ55:$GO55)=0,"",", "),"")</f>
        <v/>
      </c>
      <c r="NR55" t="str">
        <f>IF(FZ55=1,NR$8&amp;IF(SUM(GA55:$GO55)=0,"",", "),"")</f>
        <v/>
      </c>
      <c r="NS55" t="str">
        <f>IF(GA55=1,NS$8&amp;IF(SUM(GB55:$GO55)=0,"",", "),"")</f>
        <v/>
      </c>
      <c r="NT55" t="str">
        <f>IF(GB55=1,NT$8&amp;IF(SUM(GC55:$GO55)=0,"",", "),"")</f>
        <v/>
      </c>
      <c r="NU55" t="str">
        <f>IF(GC55=1,NU$8&amp;IF(SUM(GD55:$GO55)=0,"",", "),"")</f>
        <v/>
      </c>
      <c r="NV55" t="str">
        <f>IF(GD55=1,NV$8&amp;IF(SUM(GE55:$GO55)=0,"",", "),"")</f>
        <v/>
      </c>
      <c r="NW55" t="str">
        <f>IF(GE55=1,NW$8&amp;IF(SUM(GF55:$GO55)=0,"",", "),"")</f>
        <v/>
      </c>
      <c r="NX55" t="str">
        <f>IF(GF55=1,NX$8&amp;IF(SUM(GG55:$GO55)=0,"",", "),"")</f>
        <v/>
      </c>
      <c r="NY55" t="str">
        <f>IF(GG55=1,NY$8&amp;IF(SUM(GH55:$GO55)=0,"",", "),"")</f>
        <v/>
      </c>
      <c r="NZ55" t="str">
        <f>IF(GH55=1,NZ$8&amp;IF(SUM(GI55:$GO55)=0,"",", "),"")</f>
        <v/>
      </c>
      <c r="OA55" t="str">
        <f>IF(GI55=1,OA$8&amp;IF(SUM(GJ55:$GO55)=0,"",", "),"")</f>
        <v/>
      </c>
      <c r="OB55" t="str">
        <f>IF(GJ55=1,OB$8&amp;IF(SUM(GK55:$GO55)=0,"",", "),"")</f>
        <v/>
      </c>
      <c r="OC55" t="str">
        <f>IF(GK55=1,OC$8&amp;IF(SUM(GL55:$GO55)=0,"",", "),"")</f>
        <v/>
      </c>
      <c r="OD55" t="str">
        <f>IF(GL55=1,OD$8&amp;IF(SUM(GM55:$GO55)=0,"",", "),"")</f>
        <v/>
      </c>
      <c r="OE55" t="str">
        <f>IF(GM55=1,OE$8&amp;IF(SUM(GN55:$GO55)=0,"",", "),"")</f>
        <v/>
      </c>
      <c r="OF55" t="str">
        <f>IF(GN55=1,OF$8&amp;IF(SUM(GO55:$GO55)=0,"",", "),"")</f>
        <v/>
      </c>
      <c r="OG55" t="str">
        <f t="shared" si="69"/>
        <v/>
      </c>
      <c r="OH55" t="str">
        <f>IF(GP55=1,OH$8&amp;IF(SUM(GQ55:$IM55)=0,"",", "),"")</f>
        <v/>
      </c>
      <c r="OI55" t="str">
        <f>IF(GQ55=1,OI$8&amp;IF(SUM(GR55:$IM55)=0,"",", "),"")</f>
        <v/>
      </c>
      <c r="OJ55" t="str">
        <f>IF(GR55=1,OJ$8&amp;IF(SUM(GS55:$IM55)=0,"",", "),"")</f>
        <v/>
      </c>
      <c r="OK55" t="str">
        <f>IF(GS55=1,OK$8&amp;IF(SUM(GT55:$IM55)=0,"",", "),"")</f>
        <v/>
      </c>
      <c r="OL55" t="str">
        <f>IF(GT55=1,OL$8&amp;IF(SUM(GU55:$IM55)=0,"",", "),"")</f>
        <v/>
      </c>
      <c r="OM55" t="str">
        <f>IF(GU55=1,OM$8&amp;IF(SUM(GV55:$IM55)=0,"",", "),"")</f>
        <v/>
      </c>
      <c r="ON55" t="str">
        <f>IF(GV55=1,ON$8&amp;IF(SUM(GW55:$IM55)=0,"",", "),"")</f>
        <v/>
      </c>
      <c r="OO55" t="str">
        <f>IF(GW55=1,OO$8&amp;IF(SUM(GX55:$IM55)=0,"",", "),"")</f>
        <v/>
      </c>
      <c r="OP55" t="str">
        <f>IF(GX55=1,OP$8&amp;IF(SUM(GY55:$IM55)=0,"",", "),"")</f>
        <v/>
      </c>
      <c r="OQ55" t="str">
        <f>IF(GY55=1,OQ$8&amp;IF(SUM(GZ55:$IM55)=0,"",", "),"")</f>
        <v/>
      </c>
      <c r="OR55" t="str">
        <f>IF(GZ55=1,OR$8&amp;IF(SUM(HA55:$IM55)=0,"",", "),"")</f>
        <v/>
      </c>
      <c r="OS55" t="str">
        <f>IF(HA55=1,OS$8&amp;IF(SUM(HB55:$IM55)=0,"",", "),"")</f>
        <v/>
      </c>
      <c r="OT55" t="str">
        <f>IF(HB55=1,OT$8&amp;IF(SUM(HC55:$IM55)=0,"",", "),"")</f>
        <v/>
      </c>
      <c r="OU55" t="str">
        <f>IF(HC55=1,OU$8&amp;IF(SUM(HD55:$IM55)=0,"",", "),"")</f>
        <v/>
      </c>
      <c r="OV55" t="str">
        <f>IF(HD55=1,OV$8&amp;IF(SUM(HE55:$IM55)=0,"",", "),"")</f>
        <v/>
      </c>
      <c r="OW55" t="str">
        <f>IF(HE55=1,OW$8&amp;IF(SUM(HF55:$IM55)=0,"",", "),"")</f>
        <v/>
      </c>
      <c r="OX55" t="str">
        <f>IF(HF55=1,OX$8&amp;IF(SUM(HG55:$IM55)=0,"",", "),"")</f>
        <v/>
      </c>
      <c r="OY55" t="str">
        <f>IF(HG55=1,OY$8&amp;IF(SUM(HH55:$IM55)=0,"",", "),"")</f>
        <v/>
      </c>
      <c r="OZ55" t="str">
        <f>IF(HH55=1,OZ$8&amp;IF(SUM(HI55:$IM55)=0,"",", "),"")</f>
        <v/>
      </c>
      <c r="PA55" t="str">
        <f>IF(HI55=1,PA$8&amp;IF(SUM(HJ55:$IM55)=0,"",", "),"")</f>
        <v/>
      </c>
      <c r="PB55" t="str">
        <f>IF(HJ55=1,PB$8&amp;IF(SUM(HK55:$IM55)=0,"",", "),"")</f>
        <v/>
      </c>
      <c r="PC55" t="str">
        <f>IF(HK55=1,PC$8&amp;IF(SUM(HL55:$IM55)=0,"",", "),"")</f>
        <v/>
      </c>
      <c r="PD55" t="str">
        <f>IF(HL55=1,PD$8&amp;IF(SUM(HM55:$IM55)=0,"",", "),"")</f>
        <v/>
      </c>
      <c r="PE55" t="str">
        <f>IF(HM55=1,PE$8&amp;IF(SUM(HN55:$IM55)=0,"",", "),"")</f>
        <v/>
      </c>
      <c r="PF55" t="str">
        <f>IF(HN55=1,PF$8&amp;IF(SUM(HO55:$IM55)=0,"",", "),"")</f>
        <v/>
      </c>
      <c r="PG55" t="str">
        <f>IF(HO55=1,PG$8&amp;IF(SUM(HP55:$IM55)=0,"",", "),"")</f>
        <v/>
      </c>
      <c r="PH55" t="str">
        <f>IF(HP55=1,PH$8&amp;IF(SUM(HQ55:$IM55)=0,"",", "),"")</f>
        <v/>
      </c>
      <c r="PI55" t="str">
        <f>IF(HQ55=1,PI$8&amp;IF(SUM(HR55:$IM55)=0,"",", "),"")</f>
        <v/>
      </c>
      <c r="PJ55" t="str">
        <f>IF(HR55=1,PJ$8&amp;IF(SUM(HS55:$IM55)=0,"",", "),"")</f>
        <v/>
      </c>
      <c r="PK55" t="str">
        <f>IF(HS55=1,PK$8&amp;IF(SUM(HT55:$IM55)=0,"",", "),"")</f>
        <v/>
      </c>
      <c r="PL55" t="str">
        <f>IF(HT55=1,PL$8&amp;IF(SUM(HU55:$IM55)=0,"",", "),"")</f>
        <v/>
      </c>
      <c r="PM55" t="str">
        <f>IF(HU55=1,PM$8&amp;IF(SUM(HV55:$IM55)=0,"",", "),"")</f>
        <v/>
      </c>
      <c r="PN55" t="str">
        <f>IF(HV55=1,PN$8&amp;IF(SUM(HW55:$IM55)=0,"",", "),"")</f>
        <v/>
      </c>
      <c r="PO55" t="str">
        <f>IF(HW55=1,PO$8&amp;IF(SUM(HX55:$IM55)=0,"",", "),"")</f>
        <v/>
      </c>
      <c r="PP55" t="str">
        <f>IF(HX55=1,PP$8&amp;IF(SUM(HY55:$IM55)=0,"",", "),"")</f>
        <v/>
      </c>
      <c r="PQ55" t="str">
        <f>IF(HY55=1,PQ$8&amp;IF(SUM(HZ55:$IM55)=0,"",", "),"")</f>
        <v/>
      </c>
      <c r="PR55" t="str">
        <f>IF(HZ55=1,PR$8&amp;IF(SUM(IA55:$IM55)=0,"",", "),"")</f>
        <v/>
      </c>
      <c r="PS55" t="str">
        <f>IF(IA55=1,PS$8&amp;IF(SUM(IB55:$IM55)=0,"",", "),"")</f>
        <v/>
      </c>
      <c r="PT55" t="str">
        <f>IF(IB55=1,PT$8&amp;IF(SUM(IC55:$IM55)=0,"",", "),"")</f>
        <v/>
      </c>
      <c r="PU55" t="str">
        <f>IF(IC55=1,PU$8&amp;IF(SUM(ID55:$IM55)=0,"",", "),"")</f>
        <v/>
      </c>
      <c r="PV55" t="str">
        <f>IF(ID55=1,PV$8&amp;IF(SUM(IE55:$IM55)=0,"",", "),"")</f>
        <v/>
      </c>
      <c r="PW55" t="str">
        <f>IF(IE55=1,PW$8&amp;IF(SUM(IF55:$IM55)=0,"",", "),"")</f>
        <v/>
      </c>
      <c r="PX55" t="str">
        <f>IF(IF55=1,PX$8&amp;IF(SUM(IG55:$IM55)=0,"",", "),"")</f>
        <v/>
      </c>
      <c r="PY55" t="str">
        <f>IF(IG55=1,PY$8&amp;IF(SUM(IH55:$IM55)=0,"",", "),"")</f>
        <v/>
      </c>
      <c r="PZ55" t="str">
        <f>IF(IH55=1,PZ$8&amp;IF(SUM(II55:$IM55)=0,"",", "),"")</f>
        <v/>
      </c>
      <c r="QA55" t="str">
        <f>IF(II55=1,QA$8&amp;IF(SUM(IJ55:$IM55)=0,"",", "),"")</f>
        <v/>
      </c>
      <c r="QB55" t="str">
        <f>IF(IJ55=1,QB$8&amp;IF(SUM(IK55:$IM55)=0,"",", "),"")</f>
        <v/>
      </c>
      <c r="QC55" t="str">
        <f>IF(IK55=1,QC$8&amp;IF(SUM(IL55:$IM55)=0,"",", "),"")</f>
        <v/>
      </c>
      <c r="QD55" t="str">
        <f>IF(IL55=1,QD$8&amp;IF(SUM(IM55:$IM55)=0,"",", "),"")</f>
        <v/>
      </c>
      <c r="QE55" t="str">
        <f t="shared" si="70"/>
        <v/>
      </c>
      <c r="QF55" t="str">
        <f>IF(IN55=1,QF$8&amp;IF(SUM(IO55:$KK55)=0,"",", "),"")</f>
        <v/>
      </c>
      <c r="QG55" t="str">
        <f>IF(IO55=1,QG$8&amp;IF(SUM(IP55:$KK55)=0,"",", "),"")</f>
        <v/>
      </c>
      <c r="QH55" t="str">
        <f>IF(IP55=1,QH$8&amp;IF(SUM(IQ55:$KK55)=0,"",", "),"")</f>
        <v/>
      </c>
      <c r="QI55" t="str">
        <f>IF(IQ55=1,QI$8&amp;IF(SUM(IR55:$KK55)=0,"",", "),"")</f>
        <v/>
      </c>
      <c r="QJ55" t="str">
        <f>IF(IR55=1,QJ$8&amp;IF(SUM(IS55:$KK55)=0,"",", "),"")</f>
        <v/>
      </c>
      <c r="QK55" t="str">
        <f>IF(IS55=1,QK$8&amp;IF(SUM(IT55:$KK55)=0,"",", "),"")</f>
        <v/>
      </c>
      <c r="QL55" t="str">
        <f>IF(IT55=1,QL$8&amp;IF(SUM(IU55:$KK55)=0,"",", "),"")</f>
        <v/>
      </c>
      <c r="QM55" t="str">
        <f>IF(IU55=1,QM$8&amp;IF(SUM(IV55:$KK55)=0,"",", "),"")</f>
        <v/>
      </c>
      <c r="QN55" t="str">
        <f>IF(IV55=1,QN$8&amp;IF(SUM(IW55:$KK55)=0,"",", "),"")</f>
        <v/>
      </c>
      <c r="QO55" t="str">
        <f>IF(IW55=1,QO$8&amp;IF(SUM(IX55:$KK55)=0,"",", "),"")</f>
        <v/>
      </c>
      <c r="QP55" t="str">
        <f>IF(IX55=1,QP$8&amp;IF(SUM(IY55:$KK55)=0,"",", "),"")</f>
        <v/>
      </c>
      <c r="QQ55" t="str">
        <f>IF(IY55=1,QQ$8&amp;IF(SUM(IZ55:$KK55)=0,"",", "),"")</f>
        <v/>
      </c>
      <c r="QR55" t="str">
        <f>IF(IZ55=1,QR$8&amp;IF(SUM(JA55:$KK55)=0,"",", "),"")</f>
        <v/>
      </c>
      <c r="QS55" t="str">
        <f>IF(JA55=1,QS$8&amp;IF(SUM(JB55:$KK55)=0,"",", "),"")</f>
        <v/>
      </c>
      <c r="QT55" t="str">
        <f>IF(JB55=1,QT$8&amp;IF(SUM(JC55:$KK55)=0,"",", "),"")</f>
        <v/>
      </c>
      <c r="QU55" t="str">
        <f>IF(JC55=1,QU$8&amp;IF(SUM(JD55:$KK55)=0,"",", "),"")</f>
        <v/>
      </c>
      <c r="QV55" t="str">
        <f>IF(JD55=1,QV$8&amp;IF(SUM(JE55:$KK55)=0,"",", "),"")</f>
        <v/>
      </c>
      <c r="QW55" t="str">
        <f>IF(JE55=1,QW$8&amp;IF(SUM(JF55:$KK55)=0,"",", "),"")</f>
        <v/>
      </c>
      <c r="QX55" t="str">
        <f>IF(JF55=1,QX$8&amp;IF(SUM(JG55:$KK55)=0,"",", "),"")</f>
        <v/>
      </c>
      <c r="QY55" t="str">
        <f>IF(JG55=1,QY$8&amp;IF(SUM(JH55:$KK55)=0,"",", "),"")</f>
        <v/>
      </c>
      <c r="QZ55" t="str">
        <f>IF(JH55=1,QZ$8&amp;IF(SUM(JI55:$KK55)=0,"",", "),"")</f>
        <v/>
      </c>
      <c r="RA55" t="str">
        <f>IF(JI55=1,RA$8&amp;IF(SUM(JJ55:$KK55)=0,"",", "),"")</f>
        <v/>
      </c>
      <c r="RB55" t="str">
        <f>IF(JJ55=1,RB$8&amp;IF(SUM(JK55:$KK55)=0,"",", "),"")</f>
        <v/>
      </c>
      <c r="RC55" t="str">
        <f>IF(JK55=1,RC$8&amp;IF(SUM(JL55:$KK55)=0,"",", "),"")</f>
        <v/>
      </c>
      <c r="RD55" t="str">
        <f>IF(JL55=1,RD$8&amp;IF(SUM(JM55:$KK55)=0,"",", "),"")</f>
        <v/>
      </c>
      <c r="RE55" t="str">
        <f>IF(JM55=1,RE$8&amp;IF(SUM(JN55:$KK55)=0,"",", "),"")</f>
        <v/>
      </c>
      <c r="RF55" t="str">
        <f>IF(JN55=1,RF$8&amp;IF(SUM(JO55:$KK55)=0,"",", "),"")</f>
        <v/>
      </c>
      <c r="RG55" t="str">
        <f>IF(JO55=1,RG$8&amp;IF(SUM(JP55:$KK55)=0,"",", "),"")</f>
        <v/>
      </c>
      <c r="RH55" t="str">
        <f>IF(JP55=1,RH$8&amp;IF(SUM(JQ55:$KK55)=0,"",", "),"")</f>
        <v/>
      </c>
      <c r="RI55" t="str">
        <f>IF(JQ55=1,RI$8&amp;IF(SUM(JR55:$KK55)=0,"",", "),"")</f>
        <v/>
      </c>
      <c r="RJ55" t="str">
        <f>IF(JR55=1,RJ$8&amp;IF(SUM(JS55:$KK55)=0,"",", "),"")</f>
        <v/>
      </c>
      <c r="RK55" t="str">
        <f>IF(JS55=1,RK$8&amp;IF(SUM(JT55:$KK55)=0,"",", "),"")</f>
        <v/>
      </c>
      <c r="RL55" t="str">
        <f>IF(JT55=1,RL$8&amp;IF(SUM(JU55:$KK55)=0,"",", "),"")</f>
        <v/>
      </c>
      <c r="RM55" t="str">
        <f>IF(JU55=1,RM$8&amp;IF(SUM(JV55:$KK55)=0,"",", "),"")</f>
        <v/>
      </c>
      <c r="RN55" t="str">
        <f>IF(JV55=1,RN$8&amp;IF(SUM(JW55:$KK55)=0,"",", "),"")</f>
        <v/>
      </c>
      <c r="RO55" t="str">
        <f>IF(JW55=1,RO$8&amp;IF(SUM(JX55:$KK55)=0,"",", "),"")</f>
        <v/>
      </c>
      <c r="RP55" t="str">
        <f>IF(JX55=1,RP$8&amp;IF(SUM(JY55:$KK55)=0,"",", "),"")</f>
        <v/>
      </c>
      <c r="RQ55" t="str">
        <f>IF(JY55=1,RQ$8&amp;IF(SUM(JZ55:$KK55)=0,"",", "),"")</f>
        <v/>
      </c>
      <c r="RR55" t="str">
        <f>IF(JZ55=1,RR$8&amp;IF(SUM(KA55:$KK55)=0,"",", "),"")</f>
        <v/>
      </c>
      <c r="RS55" t="str">
        <f>IF(KA55=1,RS$8&amp;IF(SUM(KB55:$KK55)=0,"",", "),"")</f>
        <v/>
      </c>
      <c r="RT55" t="str">
        <f>IF(KB55=1,RT$8&amp;IF(SUM(KC55:$KK55)=0,"",", "),"")</f>
        <v/>
      </c>
      <c r="RU55" t="str">
        <f>IF(KC55=1,RU$8&amp;IF(SUM(KD55:$KK55)=0,"",", "),"")</f>
        <v/>
      </c>
      <c r="RV55" t="str">
        <f>IF(KD55=1,RV$8&amp;IF(SUM(KE55:$KK55)=0,"",", "),"")</f>
        <v/>
      </c>
      <c r="RW55" t="str">
        <f>IF(KE55=1,RW$8&amp;IF(SUM(KF55:$KK55)=0,"",", "),"")</f>
        <v/>
      </c>
      <c r="RX55" t="str">
        <f>IF(KF55=1,RX$8&amp;IF(SUM(KG55:$KK55)=0,"",", "),"")</f>
        <v/>
      </c>
      <c r="RY55" t="str">
        <f>IF(KG55=1,RY$8&amp;IF(SUM(KH55:$KK55)=0,"",", "),"")</f>
        <v/>
      </c>
      <c r="RZ55" t="str">
        <f>IF(KH55=1,RZ$8&amp;IF(SUM(KI55:$KK55)=0,"",", "),"")</f>
        <v/>
      </c>
      <c r="SA55" t="str">
        <f>IF(KI55=1,SA$8&amp;IF(SUM(KJ55:$KK55)=0,"",", "),"")</f>
        <v/>
      </c>
      <c r="SB55" t="str">
        <f>IF(KJ55=1,SB$8&amp;IF(SUM(KK55:$KK55)=0,"",", "),"")</f>
        <v/>
      </c>
      <c r="SC55" t="str">
        <f t="shared" si="71"/>
        <v/>
      </c>
    </row>
    <row r="56" spans="1:497" ht="60" customHeight="1" x14ac:dyDescent="0.45">
      <c r="A56" s="62"/>
      <c r="B56" s="212" t="str">
        <f t="shared" si="0"/>
        <v/>
      </c>
      <c r="C56" s="212" t="str">
        <f t="shared" si="59"/>
        <v/>
      </c>
      <c r="D56" s="212" t="str">
        <f t="shared" si="60"/>
        <v/>
      </c>
      <c r="E56" s="212" t="str">
        <f t="shared" si="61"/>
        <v/>
      </c>
      <c r="F56" s="212" t="str">
        <f t="shared" si="62"/>
        <v/>
      </c>
      <c r="G56" s="237" t="str">
        <f>IF('EDCI Data'!B56="","",'EDCI Data'!B56)</f>
        <v/>
      </c>
      <c r="H56" s="238" t="str">
        <f>IF('EDCI Data'!C56="","",'EDCI Data'!C56)</f>
        <v/>
      </c>
      <c r="I56" s="239" t="str">
        <f>IF('EDCI Data'!D56="","",'EDCI Data'!D56)</f>
        <v/>
      </c>
      <c r="J56" s="240" t="str">
        <f>IF('EDCI Data'!E56="","",'EDCI Data'!E56)</f>
        <v/>
      </c>
      <c r="K56" s="237" t="str">
        <f>IF('EDCI Data'!F56="","",'EDCI Data'!F56)</f>
        <v/>
      </c>
      <c r="L56" s="237" t="str">
        <f>IF('EDCI Data'!G56="","",'EDCI Data'!G56)</f>
        <v/>
      </c>
      <c r="M56" s="237" t="str">
        <f>IF('EDCI Data'!H56="","",'EDCI Data'!H56)</f>
        <v/>
      </c>
      <c r="N56" s="237" t="str">
        <f>IF('EDCI Data'!I56="","",'EDCI Data'!I56)</f>
        <v/>
      </c>
      <c r="O56" s="237" t="str">
        <f>IF('EDCI Data'!J56="","",'EDCI Data'!J56)</f>
        <v/>
      </c>
      <c r="P56" s="237" t="str">
        <f>IF('EDCI Data'!K56="","",'EDCI Data'!K56)</f>
        <v/>
      </c>
      <c r="Q56" s="241" t="str">
        <f>IF('EDCI Data'!L56="","",'EDCI Data'!L56)</f>
        <v/>
      </c>
      <c r="R56" s="241" t="str">
        <f>IF('EDCI Data'!M56="","",'EDCI Data'!M56)</f>
        <v/>
      </c>
      <c r="S56" s="237" t="str">
        <f>IF('EDCI Data'!N56="","",'EDCI Data'!N56)</f>
        <v/>
      </c>
      <c r="T56" s="237" t="str">
        <f>IF('EDCI Data'!O56="","",'EDCI Data'!O56)</f>
        <v/>
      </c>
      <c r="U56" s="237" t="str">
        <f>IF('EDCI Data'!P56="","",'EDCI Data'!P56)</f>
        <v/>
      </c>
      <c r="V56" s="237" t="str">
        <f>IF('EDCI Data'!Q56="","",'EDCI Data'!Q56)</f>
        <v/>
      </c>
      <c r="W56" s="242" t="str">
        <f>IF('EDCI Data'!R56="","",'EDCI Data'!R56)</f>
        <v/>
      </c>
      <c r="X56" s="243" t="str">
        <f>IF('EDCI Data'!S56="","",'EDCI Data'!S56)</f>
        <v/>
      </c>
      <c r="Y56" s="243" t="str">
        <f>IF('EDCI Data'!T56="","",'EDCI Data'!T56)</f>
        <v/>
      </c>
      <c r="Z56" s="244" t="str">
        <f>IF('EDCI Data'!U56="","",'EDCI Data'!U56)</f>
        <v/>
      </c>
      <c r="AA56" s="237" t="str">
        <f>IF('EDCI Data'!V56="","",'EDCI Data'!V56)</f>
        <v/>
      </c>
      <c r="AB56" s="244" t="str">
        <f>IF('EDCI Data'!W56="","",'EDCI Data'!W56)</f>
        <v/>
      </c>
      <c r="AC56" s="237" t="str">
        <f>IF('EDCI Data'!X56="","",'EDCI Data'!X56)</f>
        <v/>
      </c>
      <c r="AD56" s="244" t="str">
        <f>IF('EDCI Data'!Y56="","",'EDCI Data'!Y56)</f>
        <v/>
      </c>
      <c r="AE56" s="237" t="str">
        <f>IF('EDCI Data'!Z56="","",'EDCI Data'!Z56)</f>
        <v/>
      </c>
      <c r="AF56" s="237" t="str">
        <f>IF('EDCI Data'!AA56="","",'EDCI Data'!AA56)</f>
        <v/>
      </c>
      <c r="AG56" s="237" t="str">
        <f>IF('EDCI Data'!AB56="","",'EDCI Data'!AB56)</f>
        <v/>
      </c>
      <c r="AH56" s="237" t="str">
        <f>IF('EDCI Data'!AC56="","",'EDCI Data'!AC56)</f>
        <v/>
      </c>
      <c r="AI56" s="237" t="str">
        <f>IF('EDCI Data'!AD56="","",'EDCI Data'!AD56)</f>
        <v/>
      </c>
      <c r="AJ56" s="237" t="str">
        <f>IF('EDCI Data'!AE56="","",'EDCI Data'!AE56)</f>
        <v/>
      </c>
      <c r="AK56" s="237" t="str">
        <f>IF('EDCI Data'!AF56="","",'EDCI Data'!AF56)</f>
        <v/>
      </c>
      <c r="AL56" s="237" t="str">
        <f>IF('EDCI Data'!AG56="","",'EDCI Data'!AG56)</f>
        <v/>
      </c>
      <c r="AM56" s="237" t="str">
        <f>IF('EDCI Data'!AH56="","",'EDCI Data'!AH56)</f>
        <v/>
      </c>
      <c r="AN56" s="237" t="str">
        <f>IF('EDCI Data'!AI56="","",'EDCI Data'!AI56)</f>
        <v/>
      </c>
      <c r="AO56" s="237" t="str">
        <f>IF('EDCI Data'!AJ56="","",'EDCI Data'!AJ56)</f>
        <v/>
      </c>
      <c r="AP56" s="237" t="str">
        <f>IF('EDCI Data'!AK56="","",'EDCI Data'!AK56)</f>
        <v/>
      </c>
      <c r="AQ56" s="237" t="str">
        <f>IF('EDCI Data'!AL56="","",'EDCI Data'!AL56)</f>
        <v/>
      </c>
      <c r="AR56" s="237" t="str">
        <f>IF('EDCI Data'!AM56="","",'EDCI Data'!AM56)</f>
        <v/>
      </c>
      <c r="AS56" s="237" t="str">
        <f>IF('EDCI Data'!AN56="","",'EDCI Data'!AN56)</f>
        <v/>
      </c>
      <c r="AT56" s="237" t="str">
        <f>IF('EDCI Data'!AO56="","",'EDCI Data'!AO56)</f>
        <v/>
      </c>
      <c r="AU56" s="237" t="str">
        <f>IF('EDCI Data'!AP56="","",'EDCI Data'!AP56)</f>
        <v/>
      </c>
      <c r="AV56" s="237" t="str">
        <f>IF('EDCI Data'!AQ56="","",'EDCI Data'!AQ56)</f>
        <v/>
      </c>
      <c r="AW56" s="237" t="str">
        <f>IF('EDCI Data'!AR56="","",'EDCI Data'!AR56)</f>
        <v/>
      </c>
      <c r="AX56" s="237" t="str">
        <f>IF('EDCI Data'!AS56="","",'EDCI Data'!AS56)</f>
        <v/>
      </c>
      <c r="AY56" s="237" t="str">
        <f>IF('EDCI Data'!AT56="","",'EDCI Data'!AT56)</f>
        <v/>
      </c>
      <c r="AZ56" s="237" t="str">
        <f>IF('EDCI Data'!AU56="","",'EDCI Data'!AU56)</f>
        <v/>
      </c>
      <c r="BA56" s="237" t="str">
        <f>IF('EDCI Data'!AV56="","",'EDCI Data'!AV56)</f>
        <v/>
      </c>
      <c r="BB56" s="245" t="str">
        <f>IF('EDCI Data'!AW56="","",'EDCI Data'!AW56)</f>
        <v/>
      </c>
      <c r="BC56" s="245" t="str">
        <f>IF('EDCI Data'!AX56="","",'EDCI Data'!AX56)</f>
        <v/>
      </c>
      <c r="BD56" s="246" t="str">
        <f t="shared" si="63"/>
        <v/>
      </c>
      <c r="BE56" s="247" t="str">
        <f>IF('EDCI Data'!AY56="","",'EDCI Data'!AY56)</f>
        <v/>
      </c>
      <c r="BF56" s="247" t="str">
        <f>IF('EDCI Data'!AZ56="","",'EDCI Data'!AZ56)</f>
        <v/>
      </c>
      <c r="BG56" s="247" t="str">
        <f>IF('EDCI Data'!BA56="","",'EDCI Data'!BA56)</f>
        <v/>
      </c>
      <c r="BH56" s="247" t="str">
        <f>IF('EDCI Data'!BB56="","",'EDCI Data'!BB56)</f>
        <v/>
      </c>
      <c r="BI56" s="247" t="str">
        <f>IF('EDCI Data'!BC56="","",'EDCI Data'!BC56)</f>
        <v/>
      </c>
      <c r="BJ56" s="247" t="str">
        <f>IF('EDCI Data'!BD56="","",'EDCI Data'!BD56)</f>
        <v/>
      </c>
      <c r="BK56" s="247" t="str">
        <f>IF('EDCI Data'!BE56="","",'EDCI Data'!BE56)</f>
        <v/>
      </c>
      <c r="BL56" s="247" t="str">
        <f>IF('EDCI Data'!BF56="","",'EDCI Data'!BF56)</f>
        <v/>
      </c>
      <c r="BM56" s="247" t="str">
        <f>IF('EDCI Data'!BG56="","",'EDCI Data'!BG56)</f>
        <v/>
      </c>
      <c r="BN56" s="248" t="str">
        <f>IF('EDCI Data'!BH56="","",'EDCI Data'!BH56)</f>
        <v/>
      </c>
      <c r="BO56" s="248" t="str">
        <f>IF('EDCI Data'!BI56="","",'EDCI Data'!BI56)</f>
        <v/>
      </c>
      <c r="BP56" s="249" t="str">
        <f>IF('EDCI Data'!BJ56="","",'EDCI Data'!BJ56)</f>
        <v/>
      </c>
      <c r="BQ56" s="248" t="str">
        <f>IF('EDCI Data'!BK56="","",'EDCI Data'!BK56)</f>
        <v/>
      </c>
      <c r="BR56" s="248" t="str">
        <f>IF('EDCI Data'!BL56="","",'EDCI Data'!BL56)</f>
        <v/>
      </c>
      <c r="BS56" s="250" t="str">
        <f>IF('EDCI Data'!BM56="","",'EDCI Data'!BM56)</f>
        <v/>
      </c>
      <c r="BT56" s="251" t="str">
        <f>IF('EDCI Data'!BN56="","",'EDCI Data'!BN56)</f>
        <v/>
      </c>
      <c r="BU56" s="246" t="str">
        <f>IF('EDCI Data'!BO56="","",'EDCI Data'!BO56)</f>
        <v/>
      </c>
      <c r="BV56" s="252">
        <f t="shared" si="64"/>
        <v>0</v>
      </c>
      <c r="BW56" s="252">
        <f t="shared" si="65"/>
        <v>0</v>
      </c>
      <c r="BX56" s="252">
        <f t="shared" si="66"/>
        <v>0</v>
      </c>
      <c r="BY56" s="252">
        <f t="shared" si="67"/>
        <v>0</v>
      </c>
      <c r="BZ56" t="str">
        <f t="shared" si="1"/>
        <v/>
      </c>
      <c r="CA56" s="253"/>
      <c r="CB56"/>
      <c r="CC56"/>
      <c r="CD56"/>
      <c r="CE56" t="str">
        <f t="shared" si="2"/>
        <v/>
      </c>
      <c r="CF56"/>
      <c r="CG56" t="str">
        <f t="shared" si="3"/>
        <v/>
      </c>
      <c r="CH56" t="str">
        <f t="shared" si="4"/>
        <v/>
      </c>
      <c r="CI56" t="str">
        <f t="shared" si="5"/>
        <v/>
      </c>
      <c r="CJ56" t="str">
        <f t="shared" si="6"/>
        <v/>
      </c>
      <c r="CK56"/>
      <c r="CL56"/>
      <c r="CM56" t="str">
        <f t="shared" si="7"/>
        <v/>
      </c>
      <c r="CN56" t="str">
        <f t="shared" si="8"/>
        <v/>
      </c>
      <c r="CO56" t="str">
        <f t="shared" si="9"/>
        <v/>
      </c>
      <c r="CP56" t="str">
        <f t="shared" si="10"/>
        <v/>
      </c>
      <c r="CQ56"/>
      <c r="CR56" t="str" cm="1">
        <f t="array" ref="CR56">IF(COUNTIFS($BZ$10:$BZ$259,$BZ56,$I$10:$I$259,$I56+1)&gt;0,IF(X56&lt;&gt;INDEX(Y$10:Y$259,MATCH(1,INDEX(($BZ56=$BZ$10:$BZ$259)*($I$10:$I$259=$I56+1),0,1),0)),"Number of FTEs in previous year do not align with Number of FTEs in current year across years, by definition these should be equal. Please check and update if required. "&amp;CHAR(10),""),"")</f>
        <v/>
      </c>
      <c r="CS56" t="str" cm="1">
        <f t="array" ref="CS56">IF(COUNTIFS($BZ$10:$BZ$259,$BZ56,$I$10:$I$259,$I56-1)&gt;0,IF(Y56&lt;&gt;INDEX(X$10:X$259,MATCH(1,INDEX(($BZ56=$BZ$10:$BZ$259)*($I$10:$I$259=$I56-1),0,1),0)),"Number of FTEs in previous year do not align with Number of FTEs in current year across years, by definition these should be equal. Please check and update if required. "&amp;CHAR(10),""),"")</f>
        <v/>
      </c>
      <c r="CT56" t="str">
        <f t="shared" si="11"/>
        <v/>
      </c>
      <c r="CU56" t="str">
        <f t="shared" si="12"/>
        <v/>
      </c>
      <c r="CV56"/>
      <c r="CW56" t="str">
        <f t="shared" si="13"/>
        <v/>
      </c>
      <c r="CX56"/>
      <c r="CY56" t="str">
        <f t="shared" si="14"/>
        <v/>
      </c>
      <c r="CZ56"/>
      <c r="DA56" t="str">
        <f t="shared" si="15"/>
        <v/>
      </c>
      <c r="DB56"/>
      <c r="DC56"/>
      <c r="DD56"/>
      <c r="DE56"/>
      <c r="DF56"/>
      <c r="DG56"/>
      <c r="DH56"/>
      <c r="DI56"/>
      <c r="DJ56"/>
      <c r="DK56"/>
      <c r="DL56"/>
      <c r="DM56"/>
      <c r="DN56"/>
      <c r="DO56"/>
      <c r="DP56"/>
      <c r="DQ56"/>
      <c r="DR56"/>
      <c r="DS56"/>
      <c r="DT56"/>
      <c r="DU56"/>
      <c r="DV56"/>
      <c r="DW56"/>
      <c r="DX56" t="str">
        <f t="shared" si="16"/>
        <v/>
      </c>
      <c r="DY56" t="str">
        <f t="shared" si="17"/>
        <v/>
      </c>
      <c r="DZ56" t="str">
        <f t="shared" si="18"/>
        <v/>
      </c>
      <c r="EA56" t="str">
        <f t="shared" si="19"/>
        <v/>
      </c>
      <c r="EB56" t="str">
        <f t="shared" si="20"/>
        <v/>
      </c>
      <c r="EC56" t="str">
        <f t="shared" si="21"/>
        <v/>
      </c>
      <c r="ED56" t="str">
        <f t="shared" si="22"/>
        <v/>
      </c>
      <c r="EE56" t="str">
        <f t="shared" si="23"/>
        <v/>
      </c>
      <c r="EF56" t="str">
        <f t="shared" si="24"/>
        <v/>
      </c>
      <c r="EG56" t="str">
        <f t="shared" si="25"/>
        <v/>
      </c>
      <c r="EH56" t="str">
        <f t="shared" si="26"/>
        <v/>
      </c>
      <c r="EI56" t="str">
        <f t="shared" si="27"/>
        <v/>
      </c>
      <c r="EJ56"/>
      <c r="EK56"/>
      <c r="EL56"/>
      <c r="EM56"/>
      <c r="EN56"/>
      <c r="EO56"/>
      <c r="EP56"/>
      <c r="EQ56" t="str">
        <f t="shared" si="28"/>
        <v/>
      </c>
      <c r="ER56" t="str">
        <f t="shared" si="29"/>
        <v/>
      </c>
      <c r="ES56" t="str">
        <f t="shared" si="30"/>
        <v/>
      </c>
      <c r="ET56"/>
      <c r="EU56" t="str">
        <f t="shared" si="31"/>
        <v/>
      </c>
      <c r="EV56"/>
      <c r="EW56" t="str">
        <f t="shared" si="32"/>
        <v/>
      </c>
      <c r="EX56"/>
      <c r="EY56" t="str">
        <f t="shared" si="33"/>
        <v/>
      </c>
      <c r="EZ56"/>
      <c r="FA56"/>
      <c r="FB56"/>
      <c r="FC56"/>
      <c r="FD56"/>
      <c r="FE56"/>
      <c r="FF56"/>
      <c r="FG56"/>
      <c r="FH56"/>
      <c r="FI56"/>
      <c r="FJ56"/>
      <c r="FK56"/>
      <c r="FL56"/>
      <c r="FM56"/>
      <c r="FN56"/>
      <c r="FO56"/>
      <c r="FP56"/>
      <c r="FQ56"/>
      <c r="FR56"/>
      <c r="FS56"/>
      <c r="FT56"/>
      <c r="FU56"/>
      <c r="FV56" t="str">
        <f t="shared" si="34"/>
        <v/>
      </c>
      <c r="FW56" t="str">
        <f t="shared" si="35"/>
        <v/>
      </c>
      <c r="FX56"/>
      <c r="FY56" t="str">
        <f t="shared" si="36"/>
        <v/>
      </c>
      <c r="FZ56" t="str">
        <f t="shared" si="37"/>
        <v/>
      </c>
      <c r="GA56" t="str">
        <f t="shared" si="38"/>
        <v/>
      </c>
      <c r="GB56" t="str">
        <f t="shared" si="39"/>
        <v/>
      </c>
      <c r="GC56" t="str">
        <f t="shared" si="40"/>
        <v/>
      </c>
      <c r="GD56" t="str">
        <f t="shared" si="41"/>
        <v/>
      </c>
      <c r="GE56" t="str">
        <f t="shared" si="42"/>
        <v/>
      </c>
      <c r="GF56" t="str">
        <f t="shared" si="43"/>
        <v/>
      </c>
      <c r="GG56" t="str">
        <f t="shared" si="44"/>
        <v/>
      </c>
      <c r="GH56"/>
      <c r="GI56"/>
      <c r="GJ56"/>
      <c r="GK56"/>
      <c r="GL56"/>
      <c r="GM56"/>
      <c r="GN56"/>
      <c r="GO56"/>
      <c r="GP56" t="str">
        <f t="shared" si="45"/>
        <v/>
      </c>
      <c r="GQ56" t="str">
        <f t="shared" si="46"/>
        <v/>
      </c>
      <c r="GR56"/>
      <c r="GS56" t="str">
        <f t="shared" si="47"/>
        <v/>
      </c>
      <c r="GT56"/>
      <c r="GU56" t="str">
        <f t="shared" si="48"/>
        <v/>
      </c>
      <c r="GV56"/>
      <c r="GW56" t="str">
        <f t="shared" si="49"/>
        <v/>
      </c>
      <c r="GX56"/>
      <c r="GY56"/>
      <c r="GZ56"/>
      <c r="HA56"/>
      <c r="HB56"/>
      <c r="HC56"/>
      <c r="HD56"/>
      <c r="HE56"/>
      <c r="HF56"/>
      <c r="HG56"/>
      <c r="HH56"/>
      <c r="HI56"/>
      <c r="HJ56"/>
      <c r="HK56"/>
      <c r="HL56"/>
      <c r="HM56"/>
      <c r="HN56"/>
      <c r="HO56"/>
      <c r="HP56"/>
      <c r="HQ56"/>
      <c r="HR56"/>
      <c r="HS56"/>
      <c r="HT56" t="str">
        <f t="shared" si="50"/>
        <v/>
      </c>
      <c r="HU56" t="str">
        <f t="shared" si="51"/>
        <v/>
      </c>
      <c r="HV56"/>
      <c r="HW56"/>
      <c r="HX56"/>
      <c r="HY56"/>
      <c r="HZ56"/>
      <c r="IA56"/>
      <c r="IB56"/>
      <c r="IC56"/>
      <c r="ID56"/>
      <c r="IE56" t="str">
        <f t="shared" si="52"/>
        <v/>
      </c>
      <c r="IF56"/>
      <c r="IG56"/>
      <c r="IH56"/>
      <c r="II56"/>
      <c r="IJ56"/>
      <c r="IK56"/>
      <c r="IL56"/>
      <c r="IM56"/>
      <c r="IN56"/>
      <c r="IO56"/>
      <c r="IP56"/>
      <c r="IQ56" t="str">
        <f t="shared" si="53"/>
        <v/>
      </c>
      <c r="IR56"/>
      <c r="IS56" t="str">
        <f t="shared" si="54"/>
        <v/>
      </c>
      <c r="IT56"/>
      <c r="IU56" t="str">
        <f t="shared" si="55"/>
        <v/>
      </c>
      <c r="IV56"/>
      <c r="IW56"/>
      <c r="IX56"/>
      <c r="IY56"/>
      <c r="IZ56"/>
      <c r="JA56"/>
      <c r="JB56"/>
      <c r="JC56"/>
      <c r="JD56"/>
      <c r="JE56"/>
      <c r="JF56"/>
      <c r="JG56"/>
      <c r="JH56"/>
      <c r="JI56"/>
      <c r="JJ56"/>
      <c r="JK56"/>
      <c r="JL56"/>
      <c r="JM56"/>
      <c r="JN56"/>
      <c r="JO56"/>
      <c r="JP56"/>
      <c r="JQ56"/>
      <c r="JR56" t="str">
        <f t="shared" si="56"/>
        <v/>
      </c>
      <c r="JS56" t="str">
        <f t="shared" si="57"/>
        <v/>
      </c>
      <c r="JT56"/>
      <c r="JU56"/>
      <c r="JV56"/>
      <c r="JW56"/>
      <c r="JX56"/>
      <c r="JY56"/>
      <c r="JZ56"/>
      <c r="KA56"/>
      <c r="KB56"/>
      <c r="KC56" t="str">
        <f t="shared" si="58"/>
        <v/>
      </c>
      <c r="KD56"/>
      <c r="KE56"/>
      <c r="KF56"/>
      <c r="KG56"/>
      <c r="KH56"/>
      <c r="KI56"/>
      <c r="KJ56"/>
      <c r="KK56"/>
      <c r="KL56" t="str">
        <f>IF(CT56=1,KL$8&amp;IF(SUM(CU56:$EQ56)=0,"",", "),"")</f>
        <v/>
      </c>
      <c r="KM56" t="str">
        <f>IF(CU56=1,KM$8&amp;IF(SUM(CV56:$EQ56)=0,"",", "),"")</f>
        <v/>
      </c>
      <c r="KN56" t="str">
        <f>IF(CV56=1,KN$8&amp;IF(SUM(CW56:$EQ56)=0,"",", "),"")</f>
        <v/>
      </c>
      <c r="KO56" t="str">
        <f>IF(CW56=1,KO$8&amp;IF(SUM(CX56:$EQ56)=0,"",", "),"")</f>
        <v/>
      </c>
      <c r="KP56" t="str">
        <f>IF(CX56=1,KP$8&amp;IF(SUM(CY56:$EQ56)=0,"",", "),"")</f>
        <v/>
      </c>
      <c r="KQ56" t="str">
        <f>IF(CY56=1,KQ$8&amp;IF(SUM(CZ56:$EQ56)=0,"",", "),"")</f>
        <v/>
      </c>
      <c r="KR56" t="str">
        <f>IF(CZ56=1,KR$8&amp;IF(SUM(DA56:$EQ56)=0,"",", "),"")</f>
        <v/>
      </c>
      <c r="KS56" t="str">
        <f>IF(DA56=1,KS$8&amp;IF(SUM(DB56:$EQ56)=0,"",", "),"")</f>
        <v/>
      </c>
      <c r="KT56" t="str">
        <f>IF(DB56=1,KT$8&amp;IF(SUM(DC56:$EQ56)=0,"",", "),"")</f>
        <v/>
      </c>
      <c r="KU56" t="str">
        <f>IF(DC56=1,KU$8&amp;IF(SUM(DD56:$EQ56)=0,"",", "),"")</f>
        <v/>
      </c>
      <c r="KV56" t="str">
        <f>IF(DD56=1,KV$8&amp;IF(SUM(DE56:$EQ56)=0,"",", "),"")</f>
        <v/>
      </c>
      <c r="KW56" t="str">
        <f>IF(DE56=1,KW$8&amp;IF(SUM(DF56:$EQ56)=0,"",", "),"")</f>
        <v/>
      </c>
      <c r="KX56" t="str">
        <f>IF(DF56=1,KX$8&amp;IF(SUM(DG56:$EQ56)=0,"",", "),"")</f>
        <v/>
      </c>
      <c r="KY56" t="str">
        <f>IF(DG56=1,KY$8&amp;IF(SUM(DH56:$EQ56)=0,"",", "),"")</f>
        <v/>
      </c>
      <c r="KZ56" t="str">
        <f>IF(DH56=1,KZ$8&amp;IF(SUM(DI56:$EQ56)=0,"",", "),"")</f>
        <v/>
      </c>
      <c r="LA56" t="str">
        <f>IF(DI56=1,LA$8&amp;IF(SUM(DJ56:$EQ56)=0,"",", "),"")</f>
        <v/>
      </c>
      <c r="LB56" t="str">
        <f>IF(DJ56=1,LB$8&amp;IF(SUM(DK56:$EQ56)=0,"",", "),"")</f>
        <v/>
      </c>
      <c r="LC56" t="str">
        <f>IF(DK56=1,LC$8&amp;IF(SUM(DL56:$EQ56)=0,"",", "),"")</f>
        <v/>
      </c>
      <c r="LD56" t="str">
        <f>IF(DL56=1,LD$8&amp;IF(SUM(DM56:$EQ56)=0,"",", "),"")</f>
        <v/>
      </c>
      <c r="LE56" t="str">
        <f>IF(DM56=1,LE$8&amp;IF(SUM(DN56:$EQ56)=0,"",", "),"")</f>
        <v/>
      </c>
      <c r="LF56" t="str">
        <f>IF(DN56=1,LF$8&amp;IF(SUM(DO56:$EQ56)=0,"",", "),"")</f>
        <v/>
      </c>
      <c r="LG56" t="str">
        <f>IF(DO56=1,LG$8&amp;IF(SUM(DP56:$EQ56)=0,"",", "),"")</f>
        <v/>
      </c>
      <c r="LH56" t="str">
        <f>IF(DP56=1,LH$8&amp;IF(SUM(DQ56:$EQ56)=0,"",", "),"")</f>
        <v/>
      </c>
      <c r="LI56" t="str">
        <f>IF(DQ56=1,LI$8&amp;IF(SUM(DR56:$EQ56)=0,"",", "),"")</f>
        <v/>
      </c>
      <c r="LJ56" t="str">
        <f>IF(DR56=1,LJ$8&amp;IF(SUM(DS56:$EQ56)=0,"",", "),"")</f>
        <v/>
      </c>
      <c r="LK56" t="str">
        <f>IF(DS56=1,LK$8&amp;IF(SUM(DT56:$EQ56)=0,"",", "),"")</f>
        <v/>
      </c>
      <c r="LL56" t="str">
        <f>IF(DT56=1,LL$8&amp;IF(SUM(DU56:$EQ56)=0,"",", "),"")</f>
        <v/>
      </c>
      <c r="LM56" t="str">
        <f>IF(DU56=1,LM$8&amp;IF(SUM(DV56:$EQ56)=0,"",", "),"")</f>
        <v/>
      </c>
      <c r="LN56" t="str">
        <f>IF(DV56=1,LN$8&amp;IF(SUM(DW56:$EQ56)=0,"",", "),"")</f>
        <v/>
      </c>
      <c r="LO56" t="str">
        <f>IF(DW56=1,LO$8&amp;IF(SUM(DX56:$EQ56)=0,"",", "),"")</f>
        <v/>
      </c>
      <c r="LP56" t="str">
        <f>IF(DX56=1,LP$8&amp;IF(SUM(DY56:$EQ56)=0,"",", "),"")</f>
        <v/>
      </c>
      <c r="LQ56" t="str">
        <f>IF(DY56=1,LQ$8&amp;IF(SUM(DZ56:$EQ56)=0,"",", "),"")</f>
        <v/>
      </c>
      <c r="LR56" t="str">
        <f>IF(DZ56=1,LR$8&amp;IF(SUM(EA56:$EQ56)=0,"",", "),"")</f>
        <v/>
      </c>
      <c r="LS56" t="str">
        <f>IF(EA56=1,LS$8&amp;IF(SUM(EB56:$EQ56)=0,"",", "),"")</f>
        <v/>
      </c>
      <c r="LT56" t="str">
        <f>IF(EB56=1,LT$8&amp;IF(SUM(EC56:$EQ56)=0,"",", "),"")</f>
        <v/>
      </c>
      <c r="LU56" t="str">
        <f>IF(EC56=1,LU$8&amp;IF(SUM(ED56:$EQ56)=0,"",", "),"")</f>
        <v/>
      </c>
      <c r="LV56" t="str">
        <f>IF(ED56=1,LV$8&amp;IF(SUM(EE56:$EQ56)=0,"",", "),"")</f>
        <v/>
      </c>
      <c r="LW56" t="str">
        <f>IF(EE56=1,LW$8&amp;IF(SUM(EF56:$EQ56)=0,"",", "),"")</f>
        <v/>
      </c>
      <c r="LX56" t="str">
        <f>IF(EF56=1,LX$8&amp;IF(SUM(EG56:$EQ56)=0,"",", "),"")</f>
        <v/>
      </c>
      <c r="LY56" t="str">
        <f>IF(EG56=1,LY$8&amp;IF(SUM(EH56:$EQ56)=0,"",", "),"")</f>
        <v/>
      </c>
      <c r="LZ56" t="str">
        <f>IF(EH56=1,LZ$8&amp;IF(SUM(EI56:$EQ56)=0,"",", "),"")</f>
        <v/>
      </c>
      <c r="MA56" t="str">
        <f>IF(EI56=1,MA$8&amp;IF(SUM(EJ56:$EQ56)=0,"",", "),"")</f>
        <v/>
      </c>
      <c r="MB56" t="str">
        <f>IF(EJ56=1,MB$8&amp;IF(SUM(EK56:$EQ56)=0,"",", "),"")</f>
        <v/>
      </c>
      <c r="MC56" t="str">
        <f>IF(EK56=1,MC$8&amp;IF(SUM(EL56:$EQ56)=0,"",", "),"")</f>
        <v/>
      </c>
      <c r="MD56" t="str">
        <f>IF(EL56=1,MD$8&amp;IF(SUM(EM56:$EQ56)=0,"",", "),"")</f>
        <v/>
      </c>
      <c r="ME56" t="str">
        <f>IF(EM56=1,ME$8&amp;IF(SUM(EN56:$EQ56)=0,"",", "),"")</f>
        <v/>
      </c>
      <c r="MF56" t="str">
        <f>IF(EN56=1,MF$8&amp;IF(SUM(EO56:$EQ56)=0,"",", "),"")</f>
        <v/>
      </c>
      <c r="MG56" t="str">
        <f>IF(EO56=1,MG$8&amp;IF(SUM(EP56:$EQ56)=0,"",", "),"")</f>
        <v/>
      </c>
      <c r="MH56" t="str">
        <f>IF(EP56=1,MH$8&amp;IF(SUM(EQ56:$EQ56)=0,"",", "),"")</f>
        <v/>
      </c>
      <c r="MI56" t="str">
        <f t="shared" si="68"/>
        <v/>
      </c>
      <c r="MJ56" t="str">
        <f>IF(ER56=1,MJ$8&amp;IF(SUM(ES56:$GO56)=0,"",", "),"")</f>
        <v/>
      </c>
      <c r="MK56" t="str">
        <f>IF(ES56=1,MK$8&amp;IF(SUM(ET56:$GO56)=0,"",", "),"")</f>
        <v/>
      </c>
      <c r="ML56" t="str">
        <f>IF(ET56=1,ML$8&amp;IF(SUM(EU56:$GO56)=0,"",", "),"")</f>
        <v/>
      </c>
      <c r="MM56" t="str">
        <f>IF(EU56=1,MM$8&amp;IF(SUM(EV56:$GO56)=0,"",", "),"")</f>
        <v/>
      </c>
      <c r="MN56" t="str">
        <f>IF(EV56=1,MN$8&amp;IF(SUM(EW56:$GO56)=0,"",", "),"")</f>
        <v/>
      </c>
      <c r="MO56" t="str">
        <f>IF(EW56=1,MO$8&amp;IF(SUM(EX56:$GO56)=0,"",", "),"")</f>
        <v/>
      </c>
      <c r="MP56" t="str">
        <f>IF(EX56=1,MP$8&amp;IF(SUM(EY56:$GO56)=0,"",", "),"")</f>
        <v/>
      </c>
      <c r="MQ56" t="str">
        <f>IF(EY56=1,MQ$8&amp;IF(SUM(EZ56:$GO56)=0,"",", "),"")</f>
        <v/>
      </c>
      <c r="MR56" t="str">
        <f>IF(EZ56=1,MR$8&amp;IF(SUM(FA56:$GO56)=0,"",", "),"")</f>
        <v/>
      </c>
      <c r="MS56" t="str">
        <f>IF(FA56=1,MS$8&amp;IF(SUM(FB56:$GO56)=0,"",", "),"")</f>
        <v/>
      </c>
      <c r="MT56" t="str">
        <f>IF(FB56=1,MT$8&amp;IF(SUM(FC56:$GO56)=0,"",", "),"")</f>
        <v/>
      </c>
      <c r="MU56" t="str">
        <f>IF(FC56=1,MU$8&amp;IF(SUM(FD56:$GO56)=0,"",", "),"")</f>
        <v/>
      </c>
      <c r="MV56" t="str">
        <f>IF(FD56=1,MV$8&amp;IF(SUM(FE56:$GO56)=0,"",", "),"")</f>
        <v/>
      </c>
      <c r="MW56" t="str">
        <f>IF(FE56=1,MW$8&amp;IF(SUM(FF56:$GO56)=0,"",", "),"")</f>
        <v/>
      </c>
      <c r="MX56" t="str">
        <f>IF(FF56=1,MX$8&amp;IF(SUM(FG56:$GO56)=0,"",", "),"")</f>
        <v/>
      </c>
      <c r="MY56" t="str">
        <f>IF(FG56=1,MY$8&amp;IF(SUM(FH56:$GO56)=0,"",", "),"")</f>
        <v/>
      </c>
      <c r="MZ56" t="str">
        <f>IF(FH56=1,MZ$8&amp;IF(SUM(FI56:$GO56)=0,"",", "),"")</f>
        <v/>
      </c>
      <c r="NA56" t="str">
        <f>IF(FI56=1,NA$8&amp;IF(SUM(FJ56:$GO56)=0,"",", "),"")</f>
        <v/>
      </c>
      <c r="NB56" t="str">
        <f>IF(FJ56=1,NB$8&amp;IF(SUM(FK56:$GO56)=0,"",", "),"")</f>
        <v/>
      </c>
      <c r="NC56" t="str">
        <f>IF(FK56=1,NC$8&amp;IF(SUM(FL56:$GO56)=0,"",", "),"")</f>
        <v/>
      </c>
      <c r="ND56" t="str">
        <f>IF(FL56=1,ND$8&amp;IF(SUM(FM56:$GO56)=0,"",", "),"")</f>
        <v/>
      </c>
      <c r="NE56" t="str">
        <f>IF(FM56=1,NE$8&amp;IF(SUM(FN56:$GO56)=0,"",", "),"")</f>
        <v/>
      </c>
      <c r="NF56" t="str">
        <f>IF(FN56=1,NF$8&amp;IF(SUM(FO56:$GO56)=0,"",", "),"")</f>
        <v/>
      </c>
      <c r="NG56" t="str">
        <f>IF(FO56=1,NG$8&amp;IF(SUM(FP56:$GO56)=0,"",", "),"")</f>
        <v/>
      </c>
      <c r="NH56" t="str">
        <f>IF(FP56=1,NH$8&amp;IF(SUM(FQ56:$GO56)=0,"",", "),"")</f>
        <v/>
      </c>
      <c r="NI56" t="str">
        <f>IF(FQ56=1,NI$8&amp;IF(SUM(FR56:$GO56)=0,"",", "),"")</f>
        <v/>
      </c>
      <c r="NJ56" t="str">
        <f>IF(FR56=1,NJ$8&amp;IF(SUM(FS56:$GO56)=0,"",", "),"")</f>
        <v/>
      </c>
      <c r="NK56" t="str">
        <f>IF(FS56=1,NK$8&amp;IF(SUM(FT56:$GO56)=0,"",", "),"")</f>
        <v/>
      </c>
      <c r="NL56" t="str">
        <f>IF(FT56=1,NL$8&amp;IF(SUM(FU56:$GO56)=0,"",", "),"")</f>
        <v/>
      </c>
      <c r="NM56" t="str">
        <f>IF(FU56=1,NM$8&amp;IF(SUM(FV56:$GO56)=0,"",", "),"")</f>
        <v/>
      </c>
      <c r="NN56" t="str">
        <f>IF(FV56=1,NN$8&amp;IF(SUM(FW56:$GO56)=0,"",", "),"")</f>
        <v/>
      </c>
      <c r="NO56" t="str">
        <f>IF(FW56=1,NO$8&amp;IF(SUM(FX56:$GO56)=0,"",", "),"")</f>
        <v/>
      </c>
      <c r="NP56" t="str">
        <f>IF(FX56=1,NP$8&amp;IF(SUM(FY56:$GO56)=0,"",", "),"")</f>
        <v/>
      </c>
      <c r="NQ56" t="str">
        <f>IF(FY56=1,NQ$8&amp;IF(SUM(FZ56:$GO56)=0,"",", "),"")</f>
        <v/>
      </c>
      <c r="NR56" t="str">
        <f>IF(FZ56=1,NR$8&amp;IF(SUM(GA56:$GO56)=0,"",", "),"")</f>
        <v/>
      </c>
      <c r="NS56" t="str">
        <f>IF(GA56=1,NS$8&amp;IF(SUM(GB56:$GO56)=0,"",", "),"")</f>
        <v/>
      </c>
      <c r="NT56" t="str">
        <f>IF(GB56=1,NT$8&amp;IF(SUM(GC56:$GO56)=0,"",", "),"")</f>
        <v/>
      </c>
      <c r="NU56" t="str">
        <f>IF(GC56=1,NU$8&amp;IF(SUM(GD56:$GO56)=0,"",", "),"")</f>
        <v/>
      </c>
      <c r="NV56" t="str">
        <f>IF(GD56=1,NV$8&amp;IF(SUM(GE56:$GO56)=0,"",", "),"")</f>
        <v/>
      </c>
      <c r="NW56" t="str">
        <f>IF(GE56=1,NW$8&amp;IF(SUM(GF56:$GO56)=0,"",", "),"")</f>
        <v/>
      </c>
      <c r="NX56" t="str">
        <f>IF(GF56=1,NX$8&amp;IF(SUM(GG56:$GO56)=0,"",", "),"")</f>
        <v/>
      </c>
      <c r="NY56" t="str">
        <f>IF(GG56=1,NY$8&amp;IF(SUM(GH56:$GO56)=0,"",", "),"")</f>
        <v/>
      </c>
      <c r="NZ56" t="str">
        <f>IF(GH56=1,NZ$8&amp;IF(SUM(GI56:$GO56)=0,"",", "),"")</f>
        <v/>
      </c>
      <c r="OA56" t="str">
        <f>IF(GI56=1,OA$8&amp;IF(SUM(GJ56:$GO56)=0,"",", "),"")</f>
        <v/>
      </c>
      <c r="OB56" t="str">
        <f>IF(GJ56=1,OB$8&amp;IF(SUM(GK56:$GO56)=0,"",", "),"")</f>
        <v/>
      </c>
      <c r="OC56" t="str">
        <f>IF(GK56=1,OC$8&amp;IF(SUM(GL56:$GO56)=0,"",", "),"")</f>
        <v/>
      </c>
      <c r="OD56" t="str">
        <f>IF(GL56=1,OD$8&amp;IF(SUM(GM56:$GO56)=0,"",", "),"")</f>
        <v/>
      </c>
      <c r="OE56" t="str">
        <f>IF(GM56=1,OE$8&amp;IF(SUM(GN56:$GO56)=0,"",", "),"")</f>
        <v/>
      </c>
      <c r="OF56" t="str">
        <f>IF(GN56=1,OF$8&amp;IF(SUM(GO56:$GO56)=0,"",", "),"")</f>
        <v/>
      </c>
      <c r="OG56" t="str">
        <f t="shared" si="69"/>
        <v/>
      </c>
      <c r="OH56" t="str">
        <f>IF(GP56=1,OH$8&amp;IF(SUM(GQ56:$IM56)=0,"",", "),"")</f>
        <v/>
      </c>
      <c r="OI56" t="str">
        <f>IF(GQ56=1,OI$8&amp;IF(SUM(GR56:$IM56)=0,"",", "),"")</f>
        <v/>
      </c>
      <c r="OJ56" t="str">
        <f>IF(GR56=1,OJ$8&amp;IF(SUM(GS56:$IM56)=0,"",", "),"")</f>
        <v/>
      </c>
      <c r="OK56" t="str">
        <f>IF(GS56=1,OK$8&amp;IF(SUM(GT56:$IM56)=0,"",", "),"")</f>
        <v/>
      </c>
      <c r="OL56" t="str">
        <f>IF(GT56=1,OL$8&amp;IF(SUM(GU56:$IM56)=0,"",", "),"")</f>
        <v/>
      </c>
      <c r="OM56" t="str">
        <f>IF(GU56=1,OM$8&amp;IF(SUM(GV56:$IM56)=0,"",", "),"")</f>
        <v/>
      </c>
      <c r="ON56" t="str">
        <f>IF(GV56=1,ON$8&amp;IF(SUM(GW56:$IM56)=0,"",", "),"")</f>
        <v/>
      </c>
      <c r="OO56" t="str">
        <f>IF(GW56=1,OO$8&amp;IF(SUM(GX56:$IM56)=0,"",", "),"")</f>
        <v/>
      </c>
      <c r="OP56" t="str">
        <f>IF(GX56=1,OP$8&amp;IF(SUM(GY56:$IM56)=0,"",", "),"")</f>
        <v/>
      </c>
      <c r="OQ56" t="str">
        <f>IF(GY56=1,OQ$8&amp;IF(SUM(GZ56:$IM56)=0,"",", "),"")</f>
        <v/>
      </c>
      <c r="OR56" t="str">
        <f>IF(GZ56=1,OR$8&amp;IF(SUM(HA56:$IM56)=0,"",", "),"")</f>
        <v/>
      </c>
      <c r="OS56" t="str">
        <f>IF(HA56=1,OS$8&amp;IF(SUM(HB56:$IM56)=0,"",", "),"")</f>
        <v/>
      </c>
      <c r="OT56" t="str">
        <f>IF(HB56=1,OT$8&amp;IF(SUM(HC56:$IM56)=0,"",", "),"")</f>
        <v/>
      </c>
      <c r="OU56" t="str">
        <f>IF(HC56=1,OU$8&amp;IF(SUM(HD56:$IM56)=0,"",", "),"")</f>
        <v/>
      </c>
      <c r="OV56" t="str">
        <f>IF(HD56=1,OV$8&amp;IF(SUM(HE56:$IM56)=0,"",", "),"")</f>
        <v/>
      </c>
      <c r="OW56" t="str">
        <f>IF(HE56=1,OW$8&amp;IF(SUM(HF56:$IM56)=0,"",", "),"")</f>
        <v/>
      </c>
      <c r="OX56" t="str">
        <f>IF(HF56=1,OX$8&amp;IF(SUM(HG56:$IM56)=0,"",", "),"")</f>
        <v/>
      </c>
      <c r="OY56" t="str">
        <f>IF(HG56=1,OY$8&amp;IF(SUM(HH56:$IM56)=0,"",", "),"")</f>
        <v/>
      </c>
      <c r="OZ56" t="str">
        <f>IF(HH56=1,OZ$8&amp;IF(SUM(HI56:$IM56)=0,"",", "),"")</f>
        <v/>
      </c>
      <c r="PA56" t="str">
        <f>IF(HI56=1,PA$8&amp;IF(SUM(HJ56:$IM56)=0,"",", "),"")</f>
        <v/>
      </c>
      <c r="PB56" t="str">
        <f>IF(HJ56=1,PB$8&amp;IF(SUM(HK56:$IM56)=0,"",", "),"")</f>
        <v/>
      </c>
      <c r="PC56" t="str">
        <f>IF(HK56=1,PC$8&amp;IF(SUM(HL56:$IM56)=0,"",", "),"")</f>
        <v/>
      </c>
      <c r="PD56" t="str">
        <f>IF(HL56=1,PD$8&amp;IF(SUM(HM56:$IM56)=0,"",", "),"")</f>
        <v/>
      </c>
      <c r="PE56" t="str">
        <f>IF(HM56=1,PE$8&amp;IF(SUM(HN56:$IM56)=0,"",", "),"")</f>
        <v/>
      </c>
      <c r="PF56" t="str">
        <f>IF(HN56=1,PF$8&amp;IF(SUM(HO56:$IM56)=0,"",", "),"")</f>
        <v/>
      </c>
      <c r="PG56" t="str">
        <f>IF(HO56=1,PG$8&amp;IF(SUM(HP56:$IM56)=0,"",", "),"")</f>
        <v/>
      </c>
      <c r="PH56" t="str">
        <f>IF(HP56=1,PH$8&amp;IF(SUM(HQ56:$IM56)=0,"",", "),"")</f>
        <v/>
      </c>
      <c r="PI56" t="str">
        <f>IF(HQ56=1,PI$8&amp;IF(SUM(HR56:$IM56)=0,"",", "),"")</f>
        <v/>
      </c>
      <c r="PJ56" t="str">
        <f>IF(HR56=1,PJ$8&amp;IF(SUM(HS56:$IM56)=0,"",", "),"")</f>
        <v/>
      </c>
      <c r="PK56" t="str">
        <f>IF(HS56=1,PK$8&amp;IF(SUM(HT56:$IM56)=0,"",", "),"")</f>
        <v/>
      </c>
      <c r="PL56" t="str">
        <f>IF(HT56=1,PL$8&amp;IF(SUM(HU56:$IM56)=0,"",", "),"")</f>
        <v/>
      </c>
      <c r="PM56" t="str">
        <f>IF(HU56=1,PM$8&amp;IF(SUM(HV56:$IM56)=0,"",", "),"")</f>
        <v/>
      </c>
      <c r="PN56" t="str">
        <f>IF(HV56=1,PN$8&amp;IF(SUM(HW56:$IM56)=0,"",", "),"")</f>
        <v/>
      </c>
      <c r="PO56" t="str">
        <f>IF(HW56=1,PO$8&amp;IF(SUM(HX56:$IM56)=0,"",", "),"")</f>
        <v/>
      </c>
      <c r="PP56" t="str">
        <f>IF(HX56=1,PP$8&amp;IF(SUM(HY56:$IM56)=0,"",", "),"")</f>
        <v/>
      </c>
      <c r="PQ56" t="str">
        <f>IF(HY56=1,PQ$8&amp;IF(SUM(HZ56:$IM56)=0,"",", "),"")</f>
        <v/>
      </c>
      <c r="PR56" t="str">
        <f>IF(HZ56=1,PR$8&amp;IF(SUM(IA56:$IM56)=0,"",", "),"")</f>
        <v/>
      </c>
      <c r="PS56" t="str">
        <f>IF(IA56=1,PS$8&amp;IF(SUM(IB56:$IM56)=0,"",", "),"")</f>
        <v/>
      </c>
      <c r="PT56" t="str">
        <f>IF(IB56=1,PT$8&amp;IF(SUM(IC56:$IM56)=0,"",", "),"")</f>
        <v/>
      </c>
      <c r="PU56" t="str">
        <f>IF(IC56=1,PU$8&amp;IF(SUM(ID56:$IM56)=0,"",", "),"")</f>
        <v/>
      </c>
      <c r="PV56" t="str">
        <f>IF(ID56=1,PV$8&amp;IF(SUM(IE56:$IM56)=0,"",", "),"")</f>
        <v/>
      </c>
      <c r="PW56" t="str">
        <f>IF(IE56=1,PW$8&amp;IF(SUM(IF56:$IM56)=0,"",", "),"")</f>
        <v/>
      </c>
      <c r="PX56" t="str">
        <f>IF(IF56=1,PX$8&amp;IF(SUM(IG56:$IM56)=0,"",", "),"")</f>
        <v/>
      </c>
      <c r="PY56" t="str">
        <f>IF(IG56=1,PY$8&amp;IF(SUM(IH56:$IM56)=0,"",", "),"")</f>
        <v/>
      </c>
      <c r="PZ56" t="str">
        <f>IF(IH56=1,PZ$8&amp;IF(SUM(II56:$IM56)=0,"",", "),"")</f>
        <v/>
      </c>
      <c r="QA56" t="str">
        <f>IF(II56=1,QA$8&amp;IF(SUM(IJ56:$IM56)=0,"",", "),"")</f>
        <v/>
      </c>
      <c r="QB56" t="str">
        <f>IF(IJ56=1,QB$8&amp;IF(SUM(IK56:$IM56)=0,"",", "),"")</f>
        <v/>
      </c>
      <c r="QC56" t="str">
        <f>IF(IK56=1,QC$8&amp;IF(SUM(IL56:$IM56)=0,"",", "),"")</f>
        <v/>
      </c>
      <c r="QD56" t="str">
        <f>IF(IL56=1,QD$8&amp;IF(SUM(IM56:$IM56)=0,"",", "),"")</f>
        <v/>
      </c>
      <c r="QE56" t="str">
        <f t="shared" si="70"/>
        <v/>
      </c>
      <c r="QF56" t="str">
        <f>IF(IN56=1,QF$8&amp;IF(SUM(IO56:$KK56)=0,"",", "),"")</f>
        <v/>
      </c>
      <c r="QG56" t="str">
        <f>IF(IO56=1,QG$8&amp;IF(SUM(IP56:$KK56)=0,"",", "),"")</f>
        <v/>
      </c>
      <c r="QH56" t="str">
        <f>IF(IP56=1,QH$8&amp;IF(SUM(IQ56:$KK56)=0,"",", "),"")</f>
        <v/>
      </c>
      <c r="QI56" t="str">
        <f>IF(IQ56=1,QI$8&amp;IF(SUM(IR56:$KK56)=0,"",", "),"")</f>
        <v/>
      </c>
      <c r="QJ56" t="str">
        <f>IF(IR56=1,QJ$8&amp;IF(SUM(IS56:$KK56)=0,"",", "),"")</f>
        <v/>
      </c>
      <c r="QK56" t="str">
        <f>IF(IS56=1,QK$8&amp;IF(SUM(IT56:$KK56)=0,"",", "),"")</f>
        <v/>
      </c>
      <c r="QL56" t="str">
        <f>IF(IT56=1,QL$8&amp;IF(SUM(IU56:$KK56)=0,"",", "),"")</f>
        <v/>
      </c>
      <c r="QM56" t="str">
        <f>IF(IU56=1,QM$8&amp;IF(SUM(IV56:$KK56)=0,"",", "),"")</f>
        <v/>
      </c>
      <c r="QN56" t="str">
        <f>IF(IV56=1,QN$8&amp;IF(SUM(IW56:$KK56)=0,"",", "),"")</f>
        <v/>
      </c>
      <c r="QO56" t="str">
        <f>IF(IW56=1,QO$8&amp;IF(SUM(IX56:$KK56)=0,"",", "),"")</f>
        <v/>
      </c>
      <c r="QP56" t="str">
        <f>IF(IX56=1,QP$8&amp;IF(SUM(IY56:$KK56)=0,"",", "),"")</f>
        <v/>
      </c>
      <c r="QQ56" t="str">
        <f>IF(IY56=1,QQ$8&amp;IF(SUM(IZ56:$KK56)=0,"",", "),"")</f>
        <v/>
      </c>
      <c r="QR56" t="str">
        <f>IF(IZ56=1,QR$8&amp;IF(SUM(JA56:$KK56)=0,"",", "),"")</f>
        <v/>
      </c>
      <c r="QS56" t="str">
        <f>IF(JA56=1,QS$8&amp;IF(SUM(JB56:$KK56)=0,"",", "),"")</f>
        <v/>
      </c>
      <c r="QT56" t="str">
        <f>IF(JB56=1,QT$8&amp;IF(SUM(JC56:$KK56)=0,"",", "),"")</f>
        <v/>
      </c>
      <c r="QU56" t="str">
        <f>IF(JC56=1,QU$8&amp;IF(SUM(JD56:$KK56)=0,"",", "),"")</f>
        <v/>
      </c>
      <c r="QV56" t="str">
        <f>IF(JD56=1,QV$8&amp;IF(SUM(JE56:$KK56)=0,"",", "),"")</f>
        <v/>
      </c>
      <c r="QW56" t="str">
        <f>IF(JE56=1,QW$8&amp;IF(SUM(JF56:$KK56)=0,"",", "),"")</f>
        <v/>
      </c>
      <c r="QX56" t="str">
        <f>IF(JF56=1,QX$8&amp;IF(SUM(JG56:$KK56)=0,"",", "),"")</f>
        <v/>
      </c>
      <c r="QY56" t="str">
        <f>IF(JG56=1,QY$8&amp;IF(SUM(JH56:$KK56)=0,"",", "),"")</f>
        <v/>
      </c>
      <c r="QZ56" t="str">
        <f>IF(JH56=1,QZ$8&amp;IF(SUM(JI56:$KK56)=0,"",", "),"")</f>
        <v/>
      </c>
      <c r="RA56" t="str">
        <f>IF(JI56=1,RA$8&amp;IF(SUM(JJ56:$KK56)=0,"",", "),"")</f>
        <v/>
      </c>
      <c r="RB56" t="str">
        <f>IF(JJ56=1,RB$8&amp;IF(SUM(JK56:$KK56)=0,"",", "),"")</f>
        <v/>
      </c>
      <c r="RC56" t="str">
        <f>IF(JK56=1,RC$8&amp;IF(SUM(JL56:$KK56)=0,"",", "),"")</f>
        <v/>
      </c>
      <c r="RD56" t="str">
        <f>IF(JL56=1,RD$8&amp;IF(SUM(JM56:$KK56)=0,"",", "),"")</f>
        <v/>
      </c>
      <c r="RE56" t="str">
        <f>IF(JM56=1,RE$8&amp;IF(SUM(JN56:$KK56)=0,"",", "),"")</f>
        <v/>
      </c>
      <c r="RF56" t="str">
        <f>IF(JN56=1,RF$8&amp;IF(SUM(JO56:$KK56)=0,"",", "),"")</f>
        <v/>
      </c>
      <c r="RG56" t="str">
        <f>IF(JO56=1,RG$8&amp;IF(SUM(JP56:$KK56)=0,"",", "),"")</f>
        <v/>
      </c>
      <c r="RH56" t="str">
        <f>IF(JP56=1,RH$8&amp;IF(SUM(JQ56:$KK56)=0,"",", "),"")</f>
        <v/>
      </c>
      <c r="RI56" t="str">
        <f>IF(JQ56=1,RI$8&amp;IF(SUM(JR56:$KK56)=0,"",", "),"")</f>
        <v/>
      </c>
      <c r="RJ56" t="str">
        <f>IF(JR56=1,RJ$8&amp;IF(SUM(JS56:$KK56)=0,"",", "),"")</f>
        <v/>
      </c>
      <c r="RK56" t="str">
        <f>IF(JS56=1,RK$8&amp;IF(SUM(JT56:$KK56)=0,"",", "),"")</f>
        <v/>
      </c>
      <c r="RL56" t="str">
        <f>IF(JT56=1,RL$8&amp;IF(SUM(JU56:$KK56)=0,"",", "),"")</f>
        <v/>
      </c>
      <c r="RM56" t="str">
        <f>IF(JU56=1,RM$8&amp;IF(SUM(JV56:$KK56)=0,"",", "),"")</f>
        <v/>
      </c>
      <c r="RN56" t="str">
        <f>IF(JV56=1,RN$8&amp;IF(SUM(JW56:$KK56)=0,"",", "),"")</f>
        <v/>
      </c>
      <c r="RO56" t="str">
        <f>IF(JW56=1,RO$8&amp;IF(SUM(JX56:$KK56)=0,"",", "),"")</f>
        <v/>
      </c>
      <c r="RP56" t="str">
        <f>IF(JX56=1,RP$8&amp;IF(SUM(JY56:$KK56)=0,"",", "),"")</f>
        <v/>
      </c>
      <c r="RQ56" t="str">
        <f>IF(JY56=1,RQ$8&amp;IF(SUM(JZ56:$KK56)=0,"",", "),"")</f>
        <v/>
      </c>
      <c r="RR56" t="str">
        <f>IF(JZ56=1,RR$8&amp;IF(SUM(KA56:$KK56)=0,"",", "),"")</f>
        <v/>
      </c>
      <c r="RS56" t="str">
        <f>IF(KA56=1,RS$8&amp;IF(SUM(KB56:$KK56)=0,"",", "),"")</f>
        <v/>
      </c>
      <c r="RT56" t="str">
        <f>IF(KB56=1,RT$8&amp;IF(SUM(KC56:$KK56)=0,"",", "),"")</f>
        <v/>
      </c>
      <c r="RU56" t="str">
        <f>IF(KC56=1,RU$8&amp;IF(SUM(KD56:$KK56)=0,"",", "),"")</f>
        <v/>
      </c>
      <c r="RV56" t="str">
        <f>IF(KD56=1,RV$8&amp;IF(SUM(KE56:$KK56)=0,"",", "),"")</f>
        <v/>
      </c>
      <c r="RW56" t="str">
        <f>IF(KE56=1,RW$8&amp;IF(SUM(KF56:$KK56)=0,"",", "),"")</f>
        <v/>
      </c>
      <c r="RX56" t="str">
        <f>IF(KF56=1,RX$8&amp;IF(SUM(KG56:$KK56)=0,"",", "),"")</f>
        <v/>
      </c>
      <c r="RY56" t="str">
        <f>IF(KG56=1,RY$8&amp;IF(SUM(KH56:$KK56)=0,"",", "),"")</f>
        <v/>
      </c>
      <c r="RZ56" t="str">
        <f>IF(KH56=1,RZ$8&amp;IF(SUM(KI56:$KK56)=0,"",", "),"")</f>
        <v/>
      </c>
      <c r="SA56" t="str">
        <f>IF(KI56=1,SA$8&amp;IF(SUM(KJ56:$KK56)=0,"",", "),"")</f>
        <v/>
      </c>
      <c r="SB56" t="str">
        <f>IF(KJ56=1,SB$8&amp;IF(SUM(KK56:$KK56)=0,"",", "),"")</f>
        <v/>
      </c>
      <c r="SC56" t="str">
        <f t="shared" si="71"/>
        <v/>
      </c>
    </row>
    <row r="57" spans="1:497" ht="60" customHeight="1" x14ac:dyDescent="0.45">
      <c r="A57" s="62"/>
      <c r="B57" s="212" t="str">
        <f t="shared" si="0"/>
        <v/>
      </c>
      <c r="C57" s="212" t="str">
        <f t="shared" si="59"/>
        <v/>
      </c>
      <c r="D57" s="212" t="str">
        <f t="shared" si="60"/>
        <v/>
      </c>
      <c r="E57" s="212" t="str">
        <f t="shared" si="61"/>
        <v/>
      </c>
      <c r="F57" s="212" t="str">
        <f t="shared" si="62"/>
        <v/>
      </c>
      <c r="G57" s="237" t="str">
        <f>IF('EDCI Data'!B57="","",'EDCI Data'!B57)</f>
        <v/>
      </c>
      <c r="H57" s="238" t="str">
        <f>IF('EDCI Data'!C57="","",'EDCI Data'!C57)</f>
        <v/>
      </c>
      <c r="I57" s="239" t="str">
        <f>IF('EDCI Data'!D57="","",'EDCI Data'!D57)</f>
        <v/>
      </c>
      <c r="J57" s="240" t="str">
        <f>IF('EDCI Data'!E57="","",'EDCI Data'!E57)</f>
        <v/>
      </c>
      <c r="K57" s="237" t="str">
        <f>IF('EDCI Data'!F57="","",'EDCI Data'!F57)</f>
        <v/>
      </c>
      <c r="L57" s="237" t="str">
        <f>IF('EDCI Data'!G57="","",'EDCI Data'!G57)</f>
        <v/>
      </c>
      <c r="M57" s="237" t="str">
        <f>IF('EDCI Data'!H57="","",'EDCI Data'!H57)</f>
        <v/>
      </c>
      <c r="N57" s="237" t="str">
        <f>IF('EDCI Data'!I57="","",'EDCI Data'!I57)</f>
        <v/>
      </c>
      <c r="O57" s="237" t="str">
        <f>IF('EDCI Data'!J57="","",'EDCI Data'!J57)</f>
        <v/>
      </c>
      <c r="P57" s="237" t="str">
        <f>IF('EDCI Data'!K57="","",'EDCI Data'!K57)</f>
        <v/>
      </c>
      <c r="Q57" s="241" t="str">
        <f>IF('EDCI Data'!L57="","",'EDCI Data'!L57)</f>
        <v/>
      </c>
      <c r="R57" s="241" t="str">
        <f>IF('EDCI Data'!M57="","",'EDCI Data'!M57)</f>
        <v/>
      </c>
      <c r="S57" s="237" t="str">
        <f>IF('EDCI Data'!N57="","",'EDCI Data'!N57)</f>
        <v/>
      </c>
      <c r="T57" s="237" t="str">
        <f>IF('EDCI Data'!O57="","",'EDCI Data'!O57)</f>
        <v/>
      </c>
      <c r="U57" s="237" t="str">
        <f>IF('EDCI Data'!P57="","",'EDCI Data'!P57)</f>
        <v/>
      </c>
      <c r="V57" s="237" t="str">
        <f>IF('EDCI Data'!Q57="","",'EDCI Data'!Q57)</f>
        <v/>
      </c>
      <c r="W57" s="242" t="str">
        <f>IF('EDCI Data'!R57="","",'EDCI Data'!R57)</f>
        <v/>
      </c>
      <c r="X57" s="243" t="str">
        <f>IF('EDCI Data'!S57="","",'EDCI Data'!S57)</f>
        <v/>
      </c>
      <c r="Y57" s="243" t="str">
        <f>IF('EDCI Data'!T57="","",'EDCI Data'!T57)</f>
        <v/>
      </c>
      <c r="Z57" s="244" t="str">
        <f>IF('EDCI Data'!U57="","",'EDCI Data'!U57)</f>
        <v/>
      </c>
      <c r="AA57" s="237" t="str">
        <f>IF('EDCI Data'!V57="","",'EDCI Data'!V57)</f>
        <v/>
      </c>
      <c r="AB57" s="244" t="str">
        <f>IF('EDCI Data'!W57="","",'EDCI Data'!W57)</f>
        <v/>
      </c>
      <c r="AC57" s="237" t="str">
        <f>IF('EDCI Data'!X57="","",'EDCI Data'!X57)</f>
        <v/>
      </c>
      <c r="AD57" s="244" t="str">
        <f>IF('EDCI Data'!Y57="","",'EDCI Data'!Y57)</f>
        <v/>
      </c>
      <c r="AE57" s="237" t="str">
        <f>IF('EDCI Data'!Z57="","",'EDCI Data'!Z57)</f>
        <v/>
      </c>
      <c r="AF57" s="237" t="str">
        <f>IF('EDCI Data'!AA57="","",'EDCI Data'!AA57)</f>
        <v/>
      </c>
      <c r="AG57" s="237" t="str">
        <f>IF('EDCI Data'!AB57="","",'EDCI Data'!AB57)</f>
        <v/>
      </c>
      <c r="AH57" s="237" t="str">
        <f>IF('EDCI Data'!AC57="","",'EDCI Data'!AC57)</f>
        <v/>
      </c>
      <c r="AI57" s="237" t="str">
        <f>IF('EDCI Data'!AD57="","",'EDCI Data'!AD57)</f>
        <v/>
      </c>
      <c r="AJ57" s="237" t="str">
        <f>IF('EDCI Data'!AE57="","",'EDCI Data'!AE57)</f>
        <v/>
      </c>
      <c r="AK57" s="237" t="str">
        <f>IF('EDCI Data'!AF57="","",'EDCI Data'!AF57)</f>
        <v/>
      </c>
      <c r="AL57" s="237" t="str">
        <f>IF('EDCI Data'!AG57="","",'EDCI Data'!AG57)</f>
        <v/>
      </c>
      <c r="AM57" s="237" t="str">
        <f>IF('EDCI Data'!AH57="","",'EDCI Data'!AH57)</f>
        <v/>
      </c>
      <c r="AN57" s="237" t="str">
        <f>IF('EDCI Data'!AI57="","",'EDCI Data'!AI57)</f>
        <v/>
      </c>
      <c r="AO57" s="237" t="str">
        <f>IF('EDCI Data'!AJ57="","",'EDCI Data'!AJ57)</f>
        <v/>
      </c>
      <c r="AP57" s="237" t="str">
        <f>IF('EDCI Data'!AK57="","",'EDCI Data'!AK57)</f>
        <v/>
      </c>
      <c r="AQ57" s="237" t="str">
        <f>IF('EDCI Data'!AL57="","",'EDCI Data'!AL57)</f>
        <v/>
      </c>
      <c r="AR57" s="237" t="str">
        <f>IF('EDCI Data'!AM57="","",'EDCI Data'!AM57)</f>
        <v/>
      </c>
      <c r="AS57" s="237" t="str">
        <f>IF('EDCI Data'!AN57="","",'EDCI Data'!AN57)</f>
        <v/>
      </c>
      <c r="AT57" s="237" t="str">
        <f>IF('EDCI Data'!AO57="","",'EDCI Data'!AO57)</f>
        <v/>
      </c>
      <c r="AU57" s="237" t="str">
        <f>IF('EDCI Data'!AP57="","",'EDCI Data'!AP57)</f>
        <v/>
      </c>
      <c r="AV57" s="237" t="str">
        <f>IF('EDCI Data'!AQ57="","",'EDCI Data'!AQ57)</f>
        <v/>
      </c>
      <c r="AW57" s="237" t="str">
        <f>IF('EDCI Data'!AR57="","",'EDCI Data'!AR57)</f>
        <v/>
      </c>
      <c r="AX57" s="237" t="str">
        <f>IF('EDCI Data'!AS57="","",'EDCI Data'!AS57)</f>
        <v/>
      </c>
      <c r="AY57" s="237" t="str">
        <f>IF('EDCI Data'!AT57="","",'EDCI Data'!AT57)</f>
        <v/>
      </c>
      <c r="AZ57" s="237" t="str">
        <f>IF('EDCI Data'!AU57="","",'EDCI Data'!AU57)</f>
        <v/>
      </c>
      <c r="BA57" s="237" t="str">
        <f>IF('EDCI Data'!AV57="","",'EDCI Data'!AV57)</f>
        <v/>
      </c>
      <c r="BB57" s="245" t="str">
        <f>IF('EDCI Data'!AW57="","",'EDCI Data'!AW57)</f>
        <v/>
      </c>
      <c r="BC57" s="245" t="str">
        <f>IF('EDCI Data'!AX57="","",'EDCI Data'!AX57)</f>
        <v/>
      </c>
      <c r="BD57" s="246" t="str">
        <f t="shared" si="63"/>
        <v/>
      </c>
      <c r="BE57" s="247" t="str">
        <f>IF('EDCI Data'!AY57="","",'EDCI Data'!AY57)</f>
        <v/>
      </c>
      <c r="BF57" s="247" t="str">
        <f>IF('EDCI Data'!AZ57="","",'EDCI Data'!AZ57)</f>
        <v/>
      </c>
      <c r="BG57" s="247" t="str">
        <f>IF('EDCI Data'!BA57="","",'EDCI Data'!BA57)</f>
        <v/>
      </c>
      <c r="BH57" s="247" t="str">
        <f>IF('EDCI Data'!BB57="","",'EDCI Data'!BB57)</f>
        <v/>
      </c>
      <c r="BI57" s="247" t="str">
        <f>IF('EDCI Data'!BC57="","",'EDCI Data'!BC57)</f>
        <v/>
      </c>
      <c r="BJ57" s="247" t="str">
        <f>IF('EDCI Data'!BD57="","",'EDCI Data'!BD57)</f>
        <v/>
      </c>
      <c r="BK57" s="247" t="str">
        <f>IF('EDCI Data'!BE57="","",'EDCI Data'!BE57)</f>
        <v/>
      </c>
      <c r="BL57" s="247" t="str">
        <f>IF('EDCI Data'!BF57="","",'EDCI Data'!BF57)</f>
        <v/>
      </c>
      <c r="BM57" s="247" t="str">
        <f>IF('EDCI Data'!BG57="","",'EDCI Data'!BG57)</f>
        <v/>
      </c>
      <c r="BN57" s="248" t="str">
        <f>IF('EDCI Data'!BH57="","",'EDCI Data'!BH57)</f>
        <v/>
      </c>
      <c r="BO57" s="248" t="str">
        <f>IF('EDCI Data'!BI57="","",'EDCI Data'!BI57)</f>
        <v/>
      </c>
      <c r="BP57" s="249" t="str">
        <f>IF('EDCI Data'!BJ57="","",'EDCI Data'!BJ57)</f>
        <v/>
      </c>
      <c r="BQ57" s="248" t="str">
        <f>IF('EDCI Data'!BK57="","",'EDCI Data'!BK57)</f>
        <v/>
      </c>
      <c r="BR57" s="248" t="str">
        <f>IF('EDCI Data'!BL57="","",'EDCI Data'!BL57)</f>
        <v/>
      </c>
      <c r="BS57" s="250" t="str">
        <f>IF('EDCI Data'!BM57="","",'EDCI Data'!BM57)</f>
        <v/>
      </c>
      <c r="BT57" s="251" t="str">
        <f>IF('EDCI Data'!BN57="","",'EDCI Data'!BN57)</f>
        <v/>
      </c>
      <c r="BU57" s="246" t="str">
        <f>IF('EDCI Data'!BO57="","",'EDCI Data'!BO57)</f>
        <v/>
      </c>
      <c r="BV57" s="252">
        <f t="shared" si="64"/>
        <v>0</v>
      </c>
      <c r="BW57" s="252">
        <f t="shared" si="65"/>
        <v>0</v>
      </c>
      <c r="BX57" s="252">
        <f t="shared" si="66"/>
        <v>0</v>
      </c>
      <c r="BY57" s="252">
        <f t="shared" si="67"/>
        <v>0</v>
      </c>
      <c r="BZ57" t="str">
        <f t="shared" si="1"/>
        <v/>
      </c>
      <c r="CA57" s="253"/>
      <c r="CB57"/>
      <c r="CC57"/>
      <c r="CD57"/>
      <c r="CE57" t="str">
        <f t="shared" si="2"/>
        <v/>
      </c>
      <c r="CF57"/>
      <c r="CG57" t="str">
        <f t="shared" si="3"/>
        <v/>
      </c>
      <c r="CH57" t="str">
        <f t="shared" si="4"/>
        <v/>
      </c>
      <c r="CI57" t="str">
        <f t="shared" si="5"/>
        <v/>
      </c>
      <c r="CJ57" t="str">
        <f t="shared" si="6"/>
        <v/>
      </c>
      <c r="CK57"/>
      <c r="CL57"/>
      <c r="CM57" t="str">
        <f t="shared" si="7"/>
        <v/>
      </c>
      <c r="CN57" t="str">
        <f t="shared" si="8"/>
        <v/>
      </c>
      <c r="CO57" t="str">
        <f t="shared" si="9"/>
        <v/>
      </c>
      <c r="CP57" t="str">
        <f t="shared" si="10"/>
        <v/>
      </c>
      <c r="CQ57"/>
      <c r="CR57" t="str" cm="1">
        <f t="array" ref="CR57">IF(COUNTIFS($BZ$10:$BZ$259,$BZ57,$I$10:$I$259,$I57+1)&gt;0,IF(X57&lt;&gt;INDEX(Y$10:Y$259,MATCH(1,INDEX(($BZ57=$BZ$10:$BZ$259)*($I$10:$I$259=$I57+1),0,1),0)),"Number of FTEs in previous year do not align with Number of FTEs in current year across years, by definition these should be equal. Please check and update if required. "&amp;CHAR(10),""),"")</f>
        <v/>
      </c>
      <c r="CS57" t="str" cm="1">
        <f t="array" ref="CS57">IF(COUNTIFS($BZ$10:$BZ$259,$BZ57,$I$10:$I$259,$I57-1)&gt;0,IF(Y57&lt;&gt;INDEX(X$10:X$259,MATCH(1,INDEX(($BZ57=$BZ$10:$BZ$259)*($I$10:$I$259=$I57-1),0,1),0)),"Number of FTEs in previous year do not align with Number of FTEs in current year across years, by definition these should be equal. Please check and update if required. "&amp;CHAR(10),""),"")</f>
        <v/>
      </c>
      <c r="CT57" t="str">
        <f t="shared" si="11"/>
        <v/>
      </c>
      <c r="CU57" t="str">
        <f t="shared" si="12"/>
        <v/>
      </c>
      <c r="CV57"/>
      <c r="CW57" t="str">
        <f t="shared" si="13"/>
        <v/>
      </c>
      <c r="CX57"/>
      <c r="CY57" t="str">
        <f t="shared" si="14"/>
        <v/>
      </c>
      <c r="CZ57"/>
      <c r="DA57" t="str">
        <f t="shared" si="15"/>
        <v/>
      </c>
      <c r="DB57"/>
      <c r="DC57"/>
      <c r="DD57"/>
      <c r="DE57"/>
      <c r="DF57"/>
      <c r="DG57"/>
      <c r="DH57"/>
      <c r="DI57"/>
      <c r="DJ57"/>
      <c r="DK57"/>
      <c r="DL57"/>
      <c r="DM57"/>
      <c r="DN57"/>
      <c r="DO57"/>
      <c r="DP57"/>
      <c r="DQ57"/>
      <c r="DR57"/>
      <c r="DS57"/>
      <c r="DT57"/>
      <c r="DU57"/>
      <c r="DV57"/>
      <c r="DW57"/>
      <c r="DX57" t="str">
        <f t="shared" si="16"/>
        <v/>
      </c>
      <c r="DY57" t="str">
        <f t="shared" si="17"/>
        <v/>
      </c>
      <c r="DZ57" t="str">
        <f t="shared" si="18"/>
        <v/>
      </c>
      <c r="EA57" t="str">
        <f t="shared" si="19"/>
        <v/>
      </c>
      <c r="EB57" t="str">
        <f t="shared" si="20"/>
        <v/>
      </c>
      <c r="EC57" t="str">
        <f t="shared" si="21"/>
        <v/>
      </c>
      <c r="ED57" t="str">
        <f t="shared" si="22"/>
        <v/>
      </c>
      <c r="EE57" t="str">
        <f t="shared" si="23"/>
        <v/>
      </c>
      <c r="EF57" t="str">
        <f t="shared" si="24"/>
        <v/>
      </c>
      <c r="EG57" t="str">
        <f t="shared" si="25"/>
        <v/>
      </c>
      <c r="EH57" t="str">
        <f t="shared" si="26"/>
        <v/>
      </c>
      <c r="EI57" t="str">
        <f t="shared" si="27"/>
        <v/>
      </c>
      <c r="EJ57"/>
      <c r="EK57"/>
      <c r="EL57"/>
      <c r="EM57"/>
      <c r="EN57"/>
      <c r="EO57"/>
      <c r="EP57"/>
      <c r="EQ57" t="str">
        <f t="shared" si="28"/>
        <v/>
      </c>
      <c r="ER57" t="str">
        <f t="shared" si="29"/>
        <v/>
      </c>
      <c r="ES57" t="str">
        <f t="shared" si="30"/>
        <v/>
      </c>
      <c r="ET57"/>
      <c r="EU57" t="str">
        <f t="shared" si="31"/>
        <v/>
      </c>
      <c r="EV57"/>
      <c r="EW57" t="str">
        <f t="shared" si="32"/>
        <v/>
      </c>
      <c r="EX57"/>
      <c r="EY57" t="str">
        <f t="shared" si="33"/>
        <v/>
      </c>
      <c r="EZ57"/>
      <c r="FA57"/>
      <c r="FB57"/>
      <c r="FC57"/>
      <c r="FD57"/>
      <c r="FE57"/>
      <c r="FF57"/>
      <c r="FG57"/>
      <c r="FH57"/>
      <c r="FI57"/>
      <c r="FJ57"/>
      <c r="FK57"/>
      <c r="FL57"/>
      <c r="FM57"/>
      <c r="FN57"/>
      <c r="FO57"/>
      <c r="FP57"/>
      <c r="FQ57"/>
      <c r="FR57"/>
      <c r="FS57"/>
      <c r="FT57"/>
      <c r="FU57"/>
      <c r="FV57" t="str">
        <f t="shared" si="34"/>
        <v/>
      </c>
      <c r="FW57" t="str">
        <f t="shared" si="35"/>
        <v/>
      </c>
      <c r="FX57"/>
      <c r="FY57" t="str">
        <f t="shared" si="36"/>
        <v/>
      </c>
      <c r="FZ57" t="str">
        <f t="shared" si="37"/>
        <v/>
      </c>
      <c r="GA57" t="str">
        <f t="shared" si="38"/>
        <v/>
      </c>
      <c r="GB57" t="str">
        <f t="shared" si="39"/>
        <v/>
      </c>
      <c r="GC57" t="str">
        <f t="shared" si="40"/>
        <v/>
      </c>
      <c r="GD57" t="str">
        <f t="shared" si="41"/>
        <v/>
      </c>
      <c r="GE57" t="str">
        <f t="shared" si="42"/>
        <v/>
      </c>
      <c r="GF57" t="str">
        <f t="shared" si="43"/>
        <v/>
      </c>
      <c r="GG57" t="str">
        <f t="shared" si="44"/>
        <v/>
      </c>
      <c r="GH57"/>
      <c r="GI57"/>
      <c r="GJ57"/>
      <c r="GK57"/>
      <c r="GL57"/>
      <c r="GM57"/>
      <c r="GN57"/>
      <c r="GO57"/>
      <c r="GP57" t="str">
        <f t="shared" si="45"/>
        <v/>
      </c>
      <c r="GQ57" t="str">
        <f t="shared" si="46"/>
        <v/>
      </c>
      <c r="GR57"/>
      <c r="GS57" t="str">
        <f t="shared" si="47"/>
        <v/>
      </c>
      <c r="GT57"/>
      <c r="GU57" t="str">
        <f t="shared" si="48"/>
        <v/>
      </c>
      <c r="GV57"/>
      <c r="GW57" t="str">
        <f t="shared" si="49"/>
        <v/>
      </c>
      <c r="GX57"/>
      <c r="GY57"/>
      <c r="GZ57"/>
      <c r="HA57"/>
      <c r="HB57"/>
      <c r="HC57"/>
      <c r="HD57"/>
      <c r="HE57"/>
      <c r="HF57"/>
      <c r="HG57"/>
      <c r="HH57"/>
      <c r="HI57"/>
      <c r="HJ57"/>
      <c r="HK57"/>
      <c r="HL57"/>
      <c r="HM57"/>
      <c r="HN57"/>
      <c r="HO57"/>
      <c r="HP57"/>
      <c r="HQ57"/>
      <c r="HR57"/>
      <c r="HS57"/>
      <c r="HT57" t="str">
        <f t="shared" si="50"/>
        <v/>
      </c>
      <c r="HU57" t="str">
        <f t="shared" si="51"/>
        <v/>
      </c>
      <c r="HV57"/>
      <c r="HW57"/>
      <c r="HX57"/>
      <c r="HY57"/>
      <c r="HZ57"/>
      <c r="IA57"/>
      <c r="IB57"/>
      <c r="IC57"/>
      <c r="ID57"/>
      <c r="IE57" t="str">
        <f t="shared" si="52"/>
        <v/>
      </c>
      <c r="IF57"/>
      <c r="IG57"/>
      <c r="IH57"/>
      <c r="II57"/>
      <c r="IJ57"/>
      <c r="IK57"/>
      <c r="IL57"/>
      <c r="IM57"/>
      <c r="IN57"/>
      <c r="IO57"/>
      <c r="IP57"/>
      <c r="IQ57" t="str">
        <f t="shared" si="53"/>
        <v/>
      </c>
      <c r="IR57"/>
      <c r="IS57" t="str">
        <f t="shared" si="54"/>
        <v/>
      </c>
      <c r="IT57"/>
      <c r="IU57" t="str">
        <f t="shared" si="55"/>
        <v/>
      </c>
      <c r="IV57"/>
      <c r="IW57"/>
      <c r="IX57"/>
      <c r="IY57"/>
      <c r="IZ57"/>
      <c r="JA57"/>
      <c r="JB57"/>
      <c r="JC57"/>
      <c r="JD57"/>
      <c r="JE57"/>
      <c r="JF57"/>
      <c r="JG57"/>
      <c r="JH57"/>
      <c r="JI57"/>
      <c r="JJ57"/>
      <c r="JK57"/>
      <c r="JL57"/>
      <c r="JM57"/>
      <c r="JN57"/>
      <c r="JO57"/>
      <c r="JP57"/>
      <c r="JQ57"/>
      <c r="JR57" t="str">
        <f t="shared" si="56"/>
        <v/>
      </c>
      <c r="JS57" t="str">
        <f t="shared" si="57"/>
        <v/>
      </c>
      <c r="JT57"/>
      <c r="JU57"/>
      <c r="JV57"/>
      <c r="JW57"/>
      <c r="JX57"/>
      <c r="JY57"/>
      <c r="JZ57"/>
      <c r="KA57"/>
      <c r="KB57"/>
      <c r="KC57" t="str">
        <f t="shared" si="58"/>
        <v/>
      </c>
      <c r="KD57"/>
      <c r="KE57"/>
      <c r="KF57"/>
      <c r="KG57"/>
      <c r="KH57"/>
      <c r="KI57"/>
      <c r="KJ57"/>
      <c r="KK57"/>
      <c r="KL57" t="str">
        <f>IF(CT57=1,KL$8&amp;IF(SUM(CU57:$EQ57)=0,"",", "),"")</f>
        <v/>
      </c>
      <c r="KM57" t="str">
        <f>IF(CU57=1,KM$8&amp;IF(SUM(CV57:$EQ57)=0,"",", "),"")</f>
        <v/>
      </c>
      <c r="KN57" t="str">
        <f>IF(CV57=1,KN$8&amp;IF(SUM(CW57:$EQ57)=0,"",", "),"")</f>
        <v/>
      </c>
      <c r="KO57" t="str">
        <f>IF(CW57=1,KO$8&amp;IF(SUM(CX57:$EQ57)=0,"",", "),"")</f>
        <v/>
      </c>
      <c r="KP57" t="str">
        <f>IF(CX57=1,KP$8&amp;IF(SUM(CY57:$EQ57)=0,"",", "),"")</f>
        <v/>
      </c>
      <c r="KQ57" t="str">
        <f>IF(CY57=1,KQ$8&amp;IF(SUM(CZ57:$EQ57)=0,"",", "),"")</f>
        <v/>
      </c>
      <c r="KR57" t="str">
        <f>IF(CZ57=1,KR$8&amp;IF(SUM(DA57:$EQ57)=0,"",", "),"")</f>
        <v/>
      </c>
      <c r="KS57" t="str">
        <f>IF(DA57=1,KS$8&amp;IF(SUM(DB57:$EQ57)=0,"",", "),"")</f>
        <v/>
      </c>
      <c r="KT57" t="str">
        <f>IF(DB57=1,KT$8&amp;IF(SUM(DC57:$EQ57)=0,"",", "),"")</f>
        <v/>
      </c>
      <c r="KU57" t="str">
        <f>IF(DC57=1,KU$8&amp;IF(SUM(DD57:$EQ57)=0,"",", "),"")</f>
        <v/>
      </c>
      <c r="KV57" t="str">
        <f>IF(DD57=1,KV$8&amp;IF(SUM(DE57:$EQ57)=0,"",", "),"")</f>
        <v/>
      </c>
      <c r="KW57" t="str">
        <f>IF(DE57=1,KW$8&amp;IF(SUM(DF57:$EQ57)=0,"",", "),"")</f>
        <v/>
      </c>
      <c r="KX57" t="str">
        <f>IF(DF57=1,KX$8&amp;IF(SUM(DG57:$EQ57)=0,"",", "),"")</f>
        <v/>
      </c>
      <c r="KY57" t="str">
        <f>IF(DG57=1,KY$8&amp;IF(SUM(DH57:$EQ57)=0,"",", "),"")</f>
        <v/>
      </c>
      <c r="KZ57" t="str">
        <f>IF(DH57=1,KZ$8&amp;IF(SUM(DI57:$EQ57)=0,"",", "),"")</f>
        <v/>
      </c>
      <c r="LA57" t="str">
        <f>IF(DI57=1,LA$8&amp;IF(SUM(DJ57:$EQ57)=0,"",", "),"")</f>
        <v/>
      </c>
      <c r="LB57" t="str">
        <f>IF(DJ57=1,LB$8&amp;IF(SUM(DK57:$EQ57)=0,"",", "),"")</f>
        <v/>
      </c>
      <c r="LC57" t="str">
        <f>IF(DK57=1,LC$8&amp;IF(SUM(DL57:$EQ57)=0,"",", "),"")</f>
        <v/>
      </c>
      <c r="LD57" t="str">
        <f>IF(DL57=1,LD$8&amp;IF(SUM(DM57:$EQ57)=0,"",", "),"")</f>
        <v/>
      </c>
      <c r="LE57" t="str">
        <f>IF(DM57=1,LE$8&amp;IF(SUM(DN57:$EQ57)=0,"",", "),"")</f>
        <v/>
      </c>
      <c r="LF57" t="str">
        <f>IF(DN57=1,LF$8&amp;IF(SUM(DO57:$EQ57)=0,"",", "),"")</f>
        <v/>
      </c>
      <c r="LG57" t="str">
        <f>IF(DO57=1,LG$8&amp;IF(SUM(DP57:$EQ57)=0,"",", "),"")</f>
        <v/>
      </c>
      <c r="LH57" t="str">
        <f>IF(DP57=1,LH$8&amp;IF(SUM(DQ57:$EQ57)=0,"",", "),"")</f>
        <v/>
      </c>
      <c r="LI57" t="str">
        <f>IF(DQ57=1,LI$8&amp;IF(SUM(DR57:$EQ57)=0,"",", "),"")</f>
        <v/>
      </c>
      <c r="LJ57" t="str">
        <f>IF(DR57=1,LJ$8&amp;IF(SUM(DS57:$EQ57)=0,"",", "),"")</f>
        <v/>
      </c>
      <c r="LK57" t="str">
        <f>IF(DS57=1,LK$8&amp;IF(SUM(DT57:$EQ57)=0,"",", "),"")</f>
        <v/>
      </c>
      <c r="LL57" t="str">
        <f>IF(DT57=1,LL$8&amp;IF(SUM(DU57:$EQ57)=0,"",", "),"")</f>
        <v/>
      </c>
      <c r="LM57" t="str">
        <f>IF(DU57=1,LM$8&amp;IF(SUM(DV57:$EQ57)=0,"",", "),"")</f>
        <v/>
      </c>
      <c r="LN57" t="str">
        <f>IF(DV57=1,LN$8&amp;IF(SUM(DW57:$EQ57)=0,"",", "),"")</f>
        <v/>
      </c>
      <c r="LO57" t="str">
        <f>IF(DW57=1,LO$8&amp;IF(SUM(DX57:$EQ57)=0,"",", "),"")</f>
        <v/>
      </c>
      <c r="LP57" t="str">
        <f>IF(DX57=1,LP$8&amp;IF(SUM(DY57:$EQ57)=0,"",", "),"")</f>
        <v/>
      </c>
      <c r="LQ57" t="str">
        <f>IF(DY57=1,LQ$8&amp;IF(SUM(DZ57:$EQ57)=0,"",", "),"")</f>
        <v/>
      </c>
      <c r="LR57" t="str">
        <f>IF(DZ57=1,LR$8&amp;IF(SUM(EA57:$EQ57)=0,"",", "),"")</f>
        <v/>
      </c>
      <c r="LS57" t="str">
        <f>IF(EA57=1,LS$8&amp;IF(SUM(EB57:$EQ57)=0,"",", "),"")</f>
        <v/>
      </c>
      <c r="LT57" t="str">
        <f>IF(EB57=1,LT$8&amp;IF(SUM(EC57:$EQ57)=0,"",", "),"")</f>
        <v/>
      </c>
      <c r="LU57" t="str">
        <f>IF(EC57=1,LU$8&amp;IF(SUM(ED57:$EQ57)=0,"",", "),"")</f>
        <v/>
      </c>
      <c r="LV57" t="str">
        <f>IF(ED57=1,LV$8&amp;IF(SUM(EE57:$EQ57)=0,"",", "),"")</f>
        <v/>
      </c>
      <c r="LW57" t="str">
        <f>IF(EE57=1,LW$8&amp;IF(SUM(EF57:$EQ57)=0,"",", "),"")</f>
        <v/>
      </c>
      <c r="LX57" t="str">
        <f>IF(EF57=1,LX$8&amp;IF(SUM(EG57:$EQ57)=0,"",", "),"")</f>
        <v/>
      </c>
      <c r="LY57" t="str">
        <f>IF(EG57=1,LY$8&amp;IF(SUM(EH57:$EQ57)=0,"",", "),"")</f>
        <v/>
      </c>
      <c r="LZ57" t="str">
        <f>IF(EH57=1,LZ$8&amp;IF(SUM(EI57:$EQ57)=0,"",", "),"")</f>
        <v/>
      </c>
      <c r="MA57" t="str">
        <f>IF(EI57=1,MA$8&amp;IF(SUM(EJ57:$EQ57)=0,"",", "),"")</f>
        <v/>
      </c>
      <c r="MB57" t="str">
        <f>IF(EJ57=1,MB$8&amp;IF(SUM(EK57:$EQ57)=0,"",", "),"")</f>
        <v/>
      </c>
      <c r="MC57" t="str">
        <f>IF(EK57=1,MC$8&amp;IF(SUM(EL57:$EQ57)=0,"",", "),"")</f>
        <v/>
      </c>
      <c r="MD57" t="str">
        <f>IF(EL57=1,MD$8&amp;IF(SUM(EM57:$EQ57)=0,"",", "),"")</f>
        <v/>
      </c>
      <c r="ME57" t="str">
        <f>IF(EM57=1,ME$8&amp;IF(SUM(EN57:$EQ57)=0,"",", "),"")</f>
        <v/>
      </c>
      <c r="MF57" t="str">
        <f>IF(EN57=1,MF$8&amp;IF(SUM(EO57:$EQ57)=0,"",", "),"")</f>
        <v/>
      </c>
      <c r="MG57" t="str">
        <f>IF(EO57=1,MG$8&amp;IF(SUM(EP57:$EQ57)=0,"",", "),"")</f>
        <v/>
      </c>
      <c r="MH57" t="str">
        <f>IF(EP57=1,MH$8&amp;IF(SUM(EQ57:$EQ57)=0,"",", "),"")</f>
        <v/>
      </c>
      <c r="MI57" t="str">
        <f t="shared" si="68"/>
        <v/>
      </c>
      <c r="MJ57" t="str">
        <f>IF(ER57=1,MJ$8&amp;IF(SUM(ES57:$GO57)=0,"",", "),"")</f>
        <v/>
      </c>
      <c r="MK57" t="str">
        <f>IF(ES57=1,MK$8&amp;IF(SUM(ET57:$GO57)=0,"",", "),"")</f>
        <v/>
      </c>
      <c r="ML57" t="str">
        <f>IF(ET57=1,ML$8&amp;IF(SUM(EU57:$GO57)=0,"",", "),"")</f>
        <v/>
      </c>
      <c r="MM57" t="str">
        <f>IF(EU57=1,MM$8&amp;IF(SUM(EV57:$GO57)=0,"",", "),"")</f>
        <v/>
      </c>
      <c r="MN57" t="str">
        <f>IF(EV57=1,MN$8&amp;IF(SUM(EW57:$GO57)=0,"",", "),"")</f>
        <v/>
      </c>
      <c r="MO57" t="str">
        <f>IF(EW57=1,MO$8&amp;IF(SUM(EX57:$GO57)=0,"",", "),"")</f>
        <v/>
      </c>
      <c r="MP57" t="str">
        <f>IF(EX57=1,MP$8&amp;IF(SUM(EY57:$GO57)=0,"",", "),"")</f>
        <v/>
      </c>
      <c r="MQ57" t="str">
        <f>IF(EY57=1,MQ$8&amp;IF(SUM(EZ57:$GO57)=0,"",", "),"")</f>
        <v/>
      </c>
      <c r="MR57" t="str">
        <f>IF(EZ57=1,MR$8&amp;IF(SUM(FA57:$GO57)=0,"",", "),"")</f>
        <v/>
      </c>
      <c r="MS57" t="str">
        <f>IF(FA57=1,MS$8&amp;IF(SUM(FB57:$GO57)=0,"",", "),"")</f>
        <v/>
      </c>
      <c r="MT57" t="str">
        <f>IF(FB57=1,MT$8&amp;IF(SUM(FC57:$GO57)=0,"",", "),"")</f>
        <v/>
      </c>
      <c r="MU57" t="str">
        <f>IF(FC57=1,MU$8&amp;IF(SUM(FD57:$GO57)=0,"",", "),"")</f>
        <v/>
      </c>
      <c r="MV57" t="str">
        <f>IF(FD57=1,MV$8&amp;IF(SUM(FE57:$GO57)=0,"",", "),"")</f>
        <v/>
      </c>
      <c r="MW57" t="str">
        <f>IF(FE57=1,MW$8&amp;IF(SUM(FF57:$GO57)=0,"",", "),"")</f>
        <v/>
      </c>
      <c r="MX57" t="str">
        <f>IF(FF57=1,MX$8&amp;IF(SUM(FG57:$GO57)=0,"",", "),"")</f>
        <v/>
      </c>
      <c r="MY57" t="str">
        <f>IF(FG57=1,MY$8&amp;IF(SUM(FH57:$GO57)=0,"",", "),"")</f>
        <v/>
      </c>
      <c r="MZ57" t="str">
        <f>IF(FH57=1,MZ$8&amp;IF(SUM(FI57:$GO57)=0,"",", "),"")</f>
        <v/>
      </c>
      <c r="NA57" t="str">
        <f>IF(FI57=1,NA$8&amp;IF(SUM(FJ57:$GO57)=0,"",", "),"")</f>
        <v/>
      </c>
      <c r="NB57" t="str">
        <f>IF(FJ57=1,NB$8&amp;IF(SUM(FK57:$GO57)=0,"",", "),"")</f>
        <v/>
      </c>
      <c r="NC57" t="str">
        <f>IF(FK57=1,NC$8&amp;IF(SUM(FL57:$GO57)=0,"",", "),"")</f>
        <v/>
      </c>
      <c r="ND57" t="str">
        <f>IF(FL57=1,ND$8&amp;IF(SUM(FM57:$GO57)=0,"",", "),"")</f>
        <v/>
      </c>
      <c r="NE57" t="str">
        <f>IF(FM57=1,NE$8&amp;IF(SUM(FN57:$GO57)=0,"",", "),"")</f>
        <v/>
      </c>
      <c r="NF57" t="str">
        <f>IF(FN57=1,NF$8&amp;IF(SUM(FO57:$GO57)=0,"",", "),"")</f>
        <v/>
      </c>
      <c r="NG57" t="str">
        <f>IF(FO57=1,NG$8&amp;IF(SUM(FP57:$GO57)=0,"",", "),"")</f>
        <v/>
      </c>
      <c r="NH57" t="str">
        <f>IF(FP57=1,NH$8&amp;IF(SUM(FQ57:$GO57)=0,"",", "),"")</f>
        <v/>
      </c>
      <c r="NI57" t="str">
        <f>IF(FQ57=1,NI$8&amp;IF(SUM(FR57:$GO57)=0,"",", "),"")</f>
        <v/>
      </c>
      <c r="NJ57" t="str">
        <f>IF(FR57=1,NJ$8&amp;IF(SUM(FS57:$GO57)=0,"",", "),"")</f>
        <v/>
      </c>
      <c r="NK57" t="str">
        <f>IF(FS57=1,NK$8&amp;IF(SUM(FT57:$GO57)=0,"",", "),"")</f>
        <v/>
      </c>
      <c r="NL57" t="str">
        <f>IF(FT57=1,NL$8&amp;IF(SUM(FU57:$GO57)=0,"",", "),"")</f>
        <v/>
      </c>
      <c r="NM57" t="str">
        <f>IF(FU57=1,NM$8&amp;IF(SUM(FV57:$GO57)=0,"",", "),"")</f>
        <v/>
      </c>
      <c r="NN57" t="str">
        <f>IF(FV57=1,NN$8&amp;IF(SUM(FW57:$GO57)=0,"",", "),"")</f>
        <v/>
      </c>
      <c r="NO57" t="str">
        <f>IF(FW57=1,NO$8&amp;IF(SUM(FX57:$GO57)=0,"",", "),"")</f>
        <v/>
      </c>
      <c r="NP57" t="str">
        <f>IF(FX57=1,NP$8&amp;IF(SUM(FY57:$GO57)=0,"",", "),"")</f>
        <v/>
      </c>
      <c r="NQ57" t="str">
        <f>IF(FY57=1,NQ$8&amp;IF(SUM(FZ57:$GO57)=0,"",", "),"")</f>
        <v/>
      </c>
      <c r="NR57" t="str">
        <f>IF(FZ57=1,NR$8&amp;IF(SUM(GA57:$GO57)=0,"",", "),"")</f>
        <v/>
      </c>
      <c r="NS57" t="str">
        <f>IF(GA57=1,NS$8&amp;IF(SUM(GB57:$GO57)=0,"",", "),"")</f>
        <v/>
      </c>
      <c r="NT57" t="str">
        <f>IF(GB57=1,NT$8&amp;IF(SUM(GC57:$GO57)=0,"",", "),"")</f>
        <v/>
      </c>
      <c r="NU57" t="str">
        <f>IF(GC57=1,NU$8&amp;IF(SUM(GD57:$GO57)=0,"",", "),"")</f>
        <v/>
      </c>
      <c r="NV57" t="str">
        <f>IF(GD57=1,NV$8&amp;IF(SUM(GE57:$GO57)=0,"",", "),"")</f>
        <v/>
      </c>
      <c r="NW57" t="str">
        <f>IF(GE57=1,NW$8&amp;IF(SUM(GF57:$GO57)=0,"",", "),"")</f>
        <v/>
      </c>
      <c r="NX57" t="str">
        <f>IF(GF57=1,NX$8&amp;IF(SUM(GG57:$GO57)=0,"",", "),"")</f>
        <v/>
      </c>
      <c r="NY57" t="str">
        <f>IF(GG57=1,NY$8&amp;IF(SUM(GH57:$GO57)=0,"",", "),"")</f>
        <v/>
      </c>
      <c r="NZ57" t="str">
        <f>IF(GH57=1,NZ$8&amp;IF(SUM(GI57:$GO57)=0,"",", "),"")</f>
        <v/>
      </c>
      <c r="OA57" t="str">
        <f>IF(GI57=1,OA$8&amp;IF(SUM(GJ57:$GO57)=0,"",", "),"")</f>
        <v/>
      </c>
      <c r="OB57" t="str">
        <f>IF(GJ57=1,OB$8&amp;IF(SUM(GK57:$GO57)=0,"",", "),"")</f>
        <v/>
      </c>
      <c r="OC57" t="str">
        <f>IF(GK57=1,OC$8&amp;IF(SUM(GL57:$GO57)=0,"",", "),"")</f>
        <v/>
      </c>
      <c r="OD57" t="str">
        <f>IF(GL57=1,OD$8&amp;IF(SUM(GM57:$GO57)=0,"",", "),"")</f>
        <v/>
      </c>
      <c r="OE57" t="str">
        <f>IF(GM57=1,OE$8&amp;IF(SUM(GN57:$GO57)=0,"",", "),"")</f>
        <v/>
      </c>
      <c r="OF57" t="str">
        <f>IF(GN57=1,OF$8&amp;IF(SUM(GO57:$GO57)=0,"",", "),"")</f>
        <v/>
      </c>
      <c r="OG57" t="str">
        <f t="shared" si="69"/>
        <v/>
      </c>
      <c r="OH57" t="str">
        <f>IF(GP57=1,OH$8&amp;IF(SUM(GQ57:$IM57)=0,"",", "),"")</f>
        <v/>
      </c>
      <c r="OI57" t="str">
        <f>IF(GQ57=1,OI$8&amp;IF(SUM(GR57:$IM57)=0,"",", "),"")</f>
        <v/>
      </c>
      <c r="OJ57" t="str">
        <f>IF(GR57=1,OJ$8&amp;IF(SUM(GS57:$IM57)=0,"",", "),"")</f>
        <v/>
      </c>
      <c r="OK57" t="str">
        <f>IF(GS57=1,OK$8&amp;IF(SUM(GT57:$IM57)=0,"",", "),"")</f>
        <v/>
      </c>
      <c r="OL57" t="str">
        <f>IF(GT57=1,OL$8&amp;IF(SUM(GU57:$IM57)=0,"",", "),"")</f>
        <v/>
      </c>
      <c r="OM57" t="str">
        <f>IF(GU57=1,OM$8&amp;IF(SUM(GV57:$IM57)=0,"",", "),"")</f>
        <v/>
      </c>
      <c r="ON57" t="str">
        <f>IF(GV57=1,ON$8&amp;IF(SUM(GW57:$IM57)=0,"",", "),"")</f>
        <v/>
      </c>
      <c r="OO57" t="str">
        <f>IF(GW57=1,OO$8&amp;IF(SUM(GX57:$IM57)=0,"",", "),"")</f>
        <v/>
      </c>
      <c r="OP57" t="str">
        <f>IF(GX57=1,OP$8&amp;IF(SUM(GY57:$IM57)=0,"",", "),"")</f>
        <v/>
      </c>
      <c r="OQ57" t="str">
        <f>IF(GY57=1,OQ$8&amp;IF(SUM(GZ57:$IM57)=0,"",", "),"")</f>
        <v/>
      </c>
      <c r="OR57" t="str">
        <f>IF(GZ57=1,OR$8&amp;IF(SUM(HA57:$IM57)=0,"",", "),"")</f>
        <v/>
      </c>
      <c r="OS57" t="str">
        <f>IF(HA57=1,OS$8&amp;IF(SUM(HB57:$IM57)=0,"",", "),"")</f>
        <v/>
      </c>
      <c r="OT57" t="str">
        <f>IF(HB57=1,OT$8&amp;IF(SUM(HC57:$IM57)=0,"",", "),"")</f>
        <v/>
      </c>
      <c r="OU57" t="str">
        <f>IF(HC57=1,OU$8&amp;IF(SUM(HD57:$IM57)=0,"",", "),"")</f>
        <v/>
      </c>
      <c r="OV57" t="str">
        <f>IF(HD57=1,OV$8&amp;IF(SUM(HE57:$IM57)=0,"",", "),"")</f>
        <v/>
      </c>
      <c r="OW57" t="str">
        <f>IF(HE57=1,OW$8&amp;IF(SUM(HF57:$IM57)=0,"",", "),"")</f>
        <v/>
      </c>
      <c r="OX57" t="str">
        <f>IF(HF57=1,OX$8&amp;IF(SUM(HG57:$IM57)=0,"",", "),"")</f>
        <v/>
      </c>
      <c r="OY57" t="str">
        <f>IF(HG57=1,OY$8&amp;IF(SUM(HH57:$IM57)=0,"",", "),"")</f>
        <v/>
      </c>
      <c r="OZ57" t="str">
        <f>IF(HH57=1,OZ$8&amp;IF(SUM(HI57:$IM57)=0,"",", "),"")</f>
        <v/>
      </c>
      <c r="PA57" t="str">
        <f>IF(HI57=1,PA$8&amp;IF(SUM(HJ57:$IM57)=0,"",", "),"")</f>
        <v/>
      </c>
      <c r="PB57" t="str">
        <f>IF(HJ57=1,PB$8&amp;IF(SUM(HK57:$IM57)=0,"",", "),"")</f>
        <v/>
      </c>
      <c r="PC57" t="str">
        <f>IF(HK57=1,PC$8&amp;IF(SUM(HL57:$IM57)=0,"",", "),"")</f>
        <v/>
      </c>
      <c r="PD57" t="str">
        <f>IF(HL57=1,PD$8&amp;IF(SUM(HM57:$IM57)=0,"",", "),"")</f>
        <v/>
      </c>
      <c r="PE57" t="str">
        <f>IF(HM57=1,PE$8&amp;IF(SUM(HN57:$IM57)=0,"",", "),"")</f>
        <v/>
      </c>
      <c r="PF57" t="str">
        <f>IF(HN57=1,PF$8&amp;IF(SUM(HO57:$IM57)=0,"",", "),"")</f>
        <v/>
      </c>
      <c r="PG57" t="str">
        <f>IF(HO57=1,PG$8&amp;IF(SUM(HP57:$IM57)=0,"",", "),"")</f>
        <v/>
      </c>
      <c r="PH57" t="str">
        <f>IF(HP57=1,PH$8&amp;IF(SUM(HQ57:$IM57)=0,"",", "),"")</f>
        <v/>
      </c>
      <c r="PI57" t="str">
        <f>IF(HQ57=1,PI$8&amp;IF(SUM(HR57:$IM57)=0,"",", "),"")</f>
        <v/>
      </c>
      <c r="PJ57" t="str">
        <f>IF(HR57=1,PJ$8&amp;IF(SUM(HS57:$IM57)=0,"",", "),"")</f>
        <v/>
      </c>
      <c r="PK57" t="str">
        <f>IF(HS57=1,PK$8&amp;IF(SUM(HT57:$IM57)=0,"",", "),"")</f>
        <v/>
      </c>
      <c r="PL57" t="str">
        <f>IF(HT57=1,PL$8&amp;IF(SUM(HU57:$IM57)=0,"",", "),"")</f>
        <v/>
      </c>
      <c r="PM57" t="str">
        <f>IF(HU57=1,PM$8&amp;IF(SUM(HV57:$IM57)=0,"",", "),"")</f>
        <v/>
      </c>
      <c r="PN57" t="str">
        <f>IF(HV57=1,PN$8&amp;IF(SUM(HW57:$IM57)=0,"",", "),"")</f>
        <v/>
      </c>
      <c r="PO57" t="str">
        <f>IF(HW57=1,PO$8&amp;IF(SUM(HX57:$IM57)=0,"",", "),"")</f>
        <v/>
      </c>
      <c r="PP57" t="str">
        <f>IF(HX57=1,PP$8&amp;IF(SUM(HY57:$IM57)=0,"",", "),"")</f>
        <v/>
      </c>
      <c r="PQ57" t="str">
        <f>IF(HY57=1,PQ$8&amp;IF(SUM(HZ57:$IM57)=0,"",", "),"")</f>
        <v/>
      </c>
      <c r="PR57" t="str">
        <f>IF(HZ57=1,PR$8&amp;IF(SUM(IA57:$IM57)=0,"",", "),"")</f>
        <v/>
      </c>
      <c r="PS57" t="str">
        <f>IF(IA57=1,PS$8&amp;IF(SUM(IB57:$IM57)=0,"",", "),"")</f>
        <v/>
      </c>
      <c r="PT57" t="str">
        <f>IF(IB57=1,PT$8&amp;IF(SUM(IC57:$IM57)=0,"",", "),"")</f>
        <v/>
      </c>
      <c r="PU57" t="str">
        <f>IF(IC57=1,PU$8&amp;IF(SUM(ID57:$IM57)=0,"",", "),"")</f>
        <v/>
      </c>
      <c r="PV57" t="str">
        <f>IF(ID57=1,PV$8&amp;IF(SUM(IE57:$IM57)=0,"",", "),"")</f>
        <v/>
      </c>
      <c r="PW57" t="str">
        <f>IF(IE57=1,PW$8&amp;IF(SUM(IF57:$IM57)=0,"",", "),"")</f>
        <v/>
      </c>
      <c r="PX57" t="str">
        <f>IF(IF57=1,PX$8&amp;IF(SUM(IG57:$IM57)=0,"",", "),"")</f>
        <v/>
      </c>
      <c r="PY57" t="str">
        <f>IF(IG57=1,PY$8&amp;IF(SUM(IH57:$IM57)=0,"",", "),"")</f>
        <v/>
      </c>
      <c r="PZ57" t="str">
        <f>IF(IH57=1,PZ$8&amp;IF(SUM(II57:$IM57)=0,"",", "),"")</f>
        <v/>
      </c>
      <c r="QA57" t="str">
        <f>IF(II57=1,QA$8&amp;IF(SUM(IJ57:$IM57)=0,"",", "),"")</f>
        <v/>
      </c>
      <c r="QB57" t="str">
        <f>IF(IJ57=1,QB$8&amp;IF(SUM(IK57:$IM57)=0,"",", "),"")</f>
        <v/>
      </c>
      <c r="QC57" t="str">
        <f>IF(IK57=1,QC$8&amp;IF(SUM(IL57:$IM57)=0,"",", "),"")</f>
        <v/>
      </c>
      <c r="QD57" t="str">
        <f>IF(IL57=1,QD$8&amp;IF(SUM(IM57:$IM57)=0,"",", "),"")</f>
        <v/>
      </c>
      <c r="QE57" t="str">
        <f t="shared" si="70"/>
        <v/>
      </c>
      <c r="QF57" t="str">
        <f>IF(IN57=1,QF$8&amp;IF(SUM(IO57:$KK57)=0,"",", "),"")</f>
        <v/>
      </c>
      <c r="QG57" t="str">
        <f>IF(IO57=1,QG$8&amp;IF(SUM(IP57:$KK57)=0,"",", "),"")</f>
        <v/>
      </c>
      <c r="QH57" t="str">
        <f>IF(IP57=1,QH$8&amp;IF(SUM(IQ57:$KK57)=0,"",", "),"")</f>
        <v/>
      </c>
      <c r="QI57" t="str">
        <f>IF(IQ57=1,QI$8&amp;IF(SUM(IR57:$KK57)=0,"",", "),"")</f>
        <v/>
      </c>
      <c r="QJ57" t="str">
        <f>IF(IR57=1,QJ$8&amp;IF(SUM(IS57:$KK57)=0,"",", "),"")</f>
        <v/>
      </c>
      <c r="QK57" t="str">
        <f>IF(IS57=1,QK$8&amp;IF(SUM(IT57:$KK57)=0,"",", "),"")</f>
        <v/>
      </c>
      <c r="QL57" t="str">
        <f>IF(IT57=1,QL$8&amp;IF(SUM(IU57:$KK57)=0,"",", "),"")</f>
        <v/>
      </c>
      <c r="QM57" t="str">
        <f>IF(IU57=1,QM$8&amp;IF(SUM(IV57:$KK57)=0,"",", "),"")</f>
        <v/>
      </c>
      <c r="QN57" t="str">
        <f>IF(IV57=1,QN$8&amp;IF(SUM(IW57:$KK57)=0,"",", "),"")</f>
        <v/>
      </c>
      <c r="QO57" t="str">
        <f>IF(IW57=1,QO$8&amp;IF(SUM(IX57:$KK57)=0,"",", "),"")</f>
        <v/>
      </c>
      <c r="QP57" t="str">
        <f>IF(IX57=1,QP$8&amp;IF(SUM(IY57:$KK57)=0,"",", "),"")</f>
        <v/>
      </c>
      <c r="QQ57" t="str">
        <f>IF(IY57=1,QQ$8&amp;IF(SUM(IZ57:$KK57)=0,"",", "),"")</f>
        <v/>
      </c>
      <c r="QR57" t="str">
        <f>IF(IZ57=1,QR$8&amp;IF(SUM(JA57:$KK57)=0,"",", "),"")</f>
        <v/>
      </c>
      <c r="QS57" t="str">
        <f>IF(JA57=1,QS$8&amp;IF(SUM(JB57:$KK57)=0,"",", "),"")</f>
        <v/>
      </c>
      <c r="QT57" t="str">
        <f>IF(JB57=1,QT$8&amp;IF(SUM(JC57:$KK57)=0,"",", "),"")</f>
        <v/>
      </c>
      <c r="QU57" t="str">
        <f>IF(JC57=1,QU$8&amp;IF(SUM(JD57:$KK57)=0,"",", "),"")</f>
        <v/>
      </c>
      <c r="QV57" t="str">
        <f>IF(JD57=1,QV$8&amp;IF(SUM(JE57:$KK57)=0,"",", "),"")</f>
        <v/>
      </c>
      <c r="QW57" t="str">
        <f>IF(JE57=1,QW$8&amp;IF(SUM(JF57:$KK57)=0,"",", "),"")</f>
        <v/>
      </c>
      <c r="QX57" t="str">
        <f>IF(JF57=1,QX$8&amp;IF(SUM(JG57:$KK57)=0,"",", "),"")</f>
        <v/>
      </c>
      <c r="QY57" t="str">
        <f>IF(JG57=1,QY$8&amp;IF(SUM(JH57:$KK57)=0,"",", "),"")</f>
        <v/>
      </c>
      <c r="QZ57" t="str">
        <f>IF(JH57=1,QZ$8&amp;IF(SUM(JI57:$KK57)=0,"",", "),"")</f>
        <v/>
      </c>
      <c r="RA57" t="str">
        <f>IF(JI57=1,RA$8&amp;IF(SUM(JJ57:$KK57)=0,"",", "),"")</f>
        <v/>
      </c>
      <c r="RB57" t="str">
        <f>IF(JJ57=1,RB$8&amp;IF(SUM(JK57:$KK57)=0,"",", "),"")</f>
        <v/>
      </c>
      <c r="RC57" t="str">
        <f>IF(JK57=1,RC$8&amp;IF(SUM(JL57:$KK57)=0,"",", "),"")</f>
        <v/>
      </c>
      <c r="RD57" t="str">
        <f>IF(JL57=1,RD$8&amp;IF(SUM(JM57:$KK57)=0,"",", "),"")</f>
        <v/>
      </c>
      <c r="RE57" t="str">
        <f>IF(JM57=1,RE$8&amp;IF(SUM(JN57:$KK57)=0,"",", "),"")</f>
        <v/>
      </c>
      <c r="RF57" t="str">
        <f>IF(JN57=1,RF$8&amp;IF(SUM(JO57:$KK57)=0,"",", "),"")</f>
        <v/>
      </c>
      <c r="RG57" t="str">
        <f>IF(JO57=1,RG$8&amp;IF(SUM(JP57:$KK57)=0,"",", "),"")</f>
        <v/>
      </c>
      <c r="RH57" t="str">
        <f>IF(JP57=1,RH$8&amp;IF(SUM(JQ57:$KK57)=0,"",", "),"")</f>
        <v/>
      </c>
      <c r="RI57" t="str">
        <f>IF(JQ57=1,RI$8&amp;IF(SUM(JR57:$KK57)=0,"",", "),"")</f>
        <v/>
      </c>
      <c r="RJ57" t="str">
        <f>IF(JR57=1,RJ$8&amp;IF(SUM(JS57:$KK57)=0,"",", "),"")</f>
        <v/>
      </c>
      <c r="RK57" t="str">
        <f>IF(JS57=1,RK$8&amp;IF(SUM(JT57:$KK57)=0,"",", "),"")</f>
        <v/>
      </c>
      <c r="RL57" t="str">
        <f>IF(JT57=1,RL$8&amp;IF(SUM(JU57:$KK57)=0,"",", "),"")</f>
        <v/>
      </c>
      <c r="RM57" t="str">
        <f>IF(JU57=1,RM$8&amp;IF(SUM(JV57:$KK57)=0,"",", "),"")</f>
        <v/>
      </c>
      <c r="RN57" t="str">
        <f>IF(JV57=1,RN$8&amp;IF(SUM(JW57:$KK57)=0,"",", "),"")</f>
        <v/>
      </c>
      <c r="RO57" t="str">
        <f>IF(JW57=1,RO$8&amp;IF(SUM(JX57:$KK57)=0,"",", "),"")</f>
        <v/>
      </c>
      <c r="RP57" t="str">
        <f>IF(JX57=1,RP$8&amp;IF(SUM(JY57:$KK57)=0,"",", "),"")</f>
        <v/>
      </c>
      <c r="RQ57" t="str">
        <f>IF(JY57=1,RQ$8&amp;IF(SUM(JZ57:$KK57)=0,"",", "),"")</f>
        <v/>
      </c>
      <c r="RR57" t="str">
        <f>IF(JZ57=1,RR$8&amp;IF(SUM(KA57:$KK57)=0,"",", "),"")</f>
        <v/>
      </c>
      <c r="RS57" t="str">
        <f>IF(KA57=1,RS$8&amp;IF(SUM(KB57:$KK57)=0,"",", "),"")</f>
        <v/>
      </c>
      <c r="RT57" t="str">
        <f>IF(KB57=1,RT$8&amp;IF(SUM(KC57:$KK57)=0,"",", "),"")</f>
        <v/>
      </c>
      <c r="RU57" t="str">
        <f>IF(KC57=1,RU$8&amp;IF(SUM(KD57:$KK57)=0,"",", "),"")</f>
        <v/>
      </c>
      <c r="RV57" t="str">
        <f>IF(KD57=1,RV$8&amp;IF(SUM(KE57:$KK57)=0,"",", "),"")</f>
        <v/>
      </c>
      <c r="RW57" t="str">
        <f>IF(KE57=1,RW$8&amp;IF(SUM(KF57:$KK57)=0,"",", "),"")</f>
        <v/>
      </c>
      <c r="RX57" t="str">
        <f>IF(KF57=1,RX$8&amp;IF(SUM(KG57:$KK57)=0,"",", "),"")</f>
        <v/>
      </c>
      <c r="RY57" t="str">
        <f>IF(KG57=1,RY$8&amp;IF(SUM(KH57:$KK57)=0,"",", "),"")</f>
        <v/>
      </c>
      <c r="RZ57" t="str">
        <f>IF(KH57=1,RZ$8&amp;IF(SUM(KI57:$KK57)=0,"",", "),"")</f>
        <v/>
      </c>
      <c r="SA57" t="str">
        <f>IF(KI57=1,SA$8&amp;IF(SUM(KJ57:$KK57)=0,"",", "),"")</f>
        <v/>
      </c>
      <c r="SB57" t="str">
        <f>IF(KJ57=1,SB$8&amp;IF(SUM(KK57:$KK57)=0,"",", "),"")</f>
        <v/>
      </c>
      <c r="SC57" t="str">
        <f t="shared" si="71"/>
        <v/>
      </c>
    </row>
    <row r="58" spans="1:497" ht="60" customHeight="1" x14ac:dyDescent="0.45">
      <c r="A58" s="62"/>
      <c r="B58" s="212" t="str">
        <f t="shared" si="0"/>
        <v/>
      </c>
      <c r="C58" s="212" t="str">
        <f t="shared" si="59"/>
        <v/>
      </c>
      <c r="D58" s="212" t="str">
        <f t="shared" si="60"/>
        <v/>
      </c>
      <c r="E58" s="212" t="str">
        <f t="shared" si="61"/>
        <v/>
      </c>
      <c r="F58" s="212" t="str">
        <f t="shared" si="62"/>
        <v/>
      </c>
      <c r="G58" s="237" t="str">
        <f>IF('EDCI Data'!B58="","",'EDCI Data'!B58)</f>
        <v/>
      </c>
      <c r="H58" s="238" t="str">
        <f>IF('EDCI Data'!C58="","",'EDCI Data'!C58)</f>
        <v/>
      </c>
      <c r="I58" s="239" t="str">
        <f>IF('EDCI Data'!D58="","",'EDCI Data'!D58)</f>
        <v/>
      </c>
      <c r="J58" s="240" t="str">
        <f>IF('EDCI Data'!E58="","",'EDCI Data'!E58)</f>
        <v/>
      </c>
      <c r="K58" s="237" t="str">
        <f>IF('EDCI Data'!F58="","",'EDCI Data'!F58)</f>
        <v/>
      </c>
      <c r="L58" s="237" t="str">
        <f>IF('EDCI Data'!G58="","",'EDCI Data'!G58)</f>
        <v/>
      </c>
      <c r="M58" s="237" t="str">
        <f>IF('EDCI Data'!H58="","",'EDCI Data'!H58)</f>
        <v/>
      </c>
      <c r="N58" s="237" t="str">
        <f>IF('EDCI Data'!I58="","",'EDCI Data'!I58)</f>
        <v/>
      </c>
      <c r="O58" s="237" t="str">
        <f>IF('EDCI Data'!J58="","",'EDCI Data'!J58)</f>
        <v/>
      </c>
      <c r="P58" s="237" t="str">
        <f>IF('EDCI Data'!K58="","",'EDCI Data'!K58)</f>
        <v/>
      </c>
      <c r="Q58" s="241" t="str">
        <f>IF('EDCI Data'!L58="","",'EDCI Data'!L58)</f>
        <v/>
      </c>
      <c r="R58" s="241" t="str">
        <f>IF('EDCI Data'!M58="","",'EDCI Data'!M58)</f>
        <v/>
      </c>
      <c r="S58" s="237" t="str">
        <f>IF('EDCI Data'!N58="","",'EDCI Data'!N58)</f>
        <v/>
      </c>
      <c r="T58" s="237" t="str">
        <f>IF('EDCI Data'!O58="","",'EDCI Data'!O58)</f>
        <v/>
      </c>
      <c r="U58" s="237" t="str">
        <f>IF('EDCI Data'!P58="","",'EDCI Data'!P58)</f>
        <v/>
      </c>
      <c r="V58" s="237" t="str">
        <f>IF('EDCI Data'!Q58="","",'EDCI Data'!Q58)</f>
        <v/>
      </c>
      <c r="W58" s="242" t="str">
        <f>IF('EDCI Data'!R58="","",'EDCI Data'!R58)</f>
        <v/>
      </c>
      <c r="X58" s="243" t="str">
        <f>IF('EDCI Data'!S58="","",'EDCI Data'!S58)</f>
        <v/>
      </c>
      <c r="Y58" s="243" t="str">
        <f>IF('EDCI Data'!T58="","",'EDCI Data'!T58)</f>
        <v/>
      </c>
      <c r="Z58" s="244" t="str">
        <f>IF('EDCI Data'!U58="","",'EDCI Data'!U58)</f>
        <v/>
      </c>
      <c r="AA58" s="237" t="str">
        <f>IF('EDCI Data'!V58="","",'EDCI Data'!V58)</f>
        <v/>
      </c>
      <c r="AB58" s="244" t="str">
        <f>IF('EDCI Data'!W58="","",'EDCI Data'!W58)</f>
        <v/>
      </c>
      <c r="AC58" s="237" t="str">
        <f>IF('EDCI Data'!X58="","",'EDCI Data'!X58)</f>
        <v/>
      </c>
      <c r="AD58" s="244" t="str">
        <f>IF('EDCI Data'!Y58="","",'EDCI Data'!Y58)</f>
        <v/>
      </c>
      <c r="AE58" s="237" t="str">
        <f>IF('EDCI Data'!Z58="","",'EDCI Data'!Z58)</f>
        <v/>
      </c>
      <c r="AF58" s="237" t="str">
        <f>IF('EDCI Data'!AA58="","",'EDCI Data'!AA58)</f>
        <v/>
      </c>
      <c r="AG58" s="237" t="str">
        <f>IF('EDCI Data'!AB58="","",'EDCI Data'!AB58)</f>
        <v/>
      </c>
      <c r="AH58" s="237" t="str">
        <f>IF('EDCI Data'!AC58="","",'EDCI Data'!AC58)</f>
        <v/>
      </c>
      <c r="AI58" s="237" t="str">
        <f>IF('EDCI Data'!AD58="","",'EDCI Data'!AD58)</f>
        <v/>
      </c>
      <c r="AJ58" s="237" t="str">
        <f>IF('EDCI Data'!AE58="","",'EDCI Data'!AE58)</f>
        <v/>
      </c>
      <c r="AK58" s="237" t="str">
        <f>IF('EDCI Data'!AF58="","",'EDCI Data'!AF58)</f>
        <v/>
      </c>
      <c r="AL58" s="237" t="str">
        <f>IF('EDCI Data'!AG58="","",'EDCI Data'!AG58)</f>
        <v/>
      </c>
      <c r="AM58" s="237" t="str">
        <f>IF('EDCI Data'!AH58="","",'EDCI Data'!AH58)</f>
        <v/>
      </c>
      <c r="AN58" s="237" t="str">
        <f>IF('EDCI Data'!AI58="","",'EDCI Data'!AI58)</f>
        <v/>
      </c>
      <c r="AO58" s="237" t="str">
        <f>IF('EDCI Data'!AJ58="","",'EDCI Data'!AJ58)</f>
        <v/>
      </c>
      <c r="AP58" s="237" t="str">
        <f>IF('EDCI Data'!AK58="","",'EDCI Data'!AK58)</f>
        <v/>
      </c>
      <c r="AQ58" s="237" t="str">
        <f>IF('EDCI Data'!AL58="","",'EDCI Data'!AL58)</f>
        <v/>
      </c>
      <c r="AR58" s="237" t="str">
        <f>IF('EDCI Data'!AM58="","",'EDCI Data'!AM58)</f>
        <v/>
      </c>
      <c r="AS58" s="237" t="str">
        <f>IF('EDCI Data'!AN58="","",'EDCI Data'!AN58)</f>
        <v/>
      </c>
      <c r="AT58" s="237" t="str">
        <f>IF('EDCI Data'!AO58="","",'EDCI Data'!AO58)</f>
        <v/>
      </c>
      <c r="AU58" s="237" t="str">
        <f>IF('EDCI Data'!AP58="","",'EDCI Data'!AP58)</f>
        <v/>
      </c>
      <c r="AV58" s="237" t="str">
        <f>IF('EDCI Data'!AQ58="","",'EDCI Data'!AQ58)</f>
        <v/>
      </c>
      <c r="AW58" s="237" t="str">
        <f>IF('EDCI Data'!AR58="","",'EDCI Data'!AR58)</f>
        <v/>
      </c>
      <c r="AX58" s="237" t="str">
        <f>IF('EDCI Data'!AS58="","",'EDCI Data'!AS58)</f>
        <v/>
      </c>
      <c r="AY58" s="237" t="str">
        <f>IF('EDCI Data'!AT58="","",'EDCI Data'!AT58)</f>
        <v/>
      </c>
      <c r="AZ58" s="237" t="str">
        <f>IF('EDCI Data'!AU58="","",'EDCI Data'!AU58)</f>
        <v/>
      </c>
      <c r="BA58" s="237" t="str">
        <f>IF('EDCI Data'!AV58="","",'EDCI Data'!AV58)</f>
        <v/>
      </c>
      <c r="BB58" s="245" t="str">
        <f>IF('EDCI Data'!AW58="","",'EDCI Data'!AW58)</f>
        <v/>
      </c>
      <c r="BC58" s="245" t="str">
        <f>IF('EDCI Data'!AX58="","",'EDCI Data'!AX58)</f>
        <v/>
      </c>
      <c r="BD58" s="246" t="str">
        <f t="shared" si="63"/>
        <v/>
      </c>
      <c r="BE58" s="247" t="str">
        <f>IF('EDCI Data'!AY58="","",'EDCI Data'!AY58)</f>
        <v/>
      </c>
      <c r="BF58" s="247" t="str">
        <f>IF('EDCI Data'!AZ58="","",'EDCI Data'!AZ58)</f>
        <v/>
      </c>
      <c r="BG58" s="247" t="str">
        <f>IF('EDCI Data'!BA58="","",'EDCI Data'!BA58)</f>
        <v/>
      </c>
      <c r="BH58" s="247" t="str">
        <f>IF('EDCI Data'!BB58="","",'EDCI Data'!BB58)</f>
        <v/>
      </c>
      <c r="BI58" s="247" t="str">
        <f>IF('EDCI Data'!BC58="","",'EDCI Data'!BC58)</f>
        <v/>
      </c>
      <c r="BJ58" s="247" t="str">
        <f>IF('EDCI Data'!BD58="","",'EDCI Data'!BD58)</f>
        <v/>
      </c>
      <c r="BK58" s="247" t="str">
        <f>IF('EDCI Data'!BE58="","",'EDCI Data'!BE58)</f>
        <v/>
      </c>
      <c r="BL58" s="247" t="str">
        <f>IF('EDCI Data'!BF58="","",'EDCI Data'!BF58)</f>
        <v/>
      </c>
      <c r="BM58" s="247" t="str">
        <f>IF('EDCI Data'!BG58="","",'EDCI Data'!BG58)</f>
        <v/>
      </c>
      <c r="BN58" s="248" t="str">
        <f>IF('EDCI Data'!BH58="","",'EDCI Data'!BH58)</f>
        <v/>
      </c>
      <c r="BO58" s="248" t="str">
        <f>IF('EDCI Data'!BI58="","",'EDCI Data'!BI58)</f>
        <v/>
      </c>
      <c r="BP58" s="249" t="str">
        <f>IF('EDCI Data'!BJ58="","",'EDCI Data'!BJ58)</f>
        <v/>
      </c>
      <c r="BQ58" s="248" t="str">
        <f>IF('EDCI Data'!BK58="","",'EDCI Data'!BK58)</f>
        <v/>
      </c>
      <c r="BR58" s="248" t="str">
        <f>IF('EDCI Data'!BL58="","",'EDCI Data'!BL58)</f>
        <v/>
      </c>
      <c r="BS58" s="250" t="str">
        <f>IF('EDCI Data'!BM58="","",'EDCI Data'!BM58)</f>
        <v/>
      </c>
      <c r="BT58" s="251" t="str">
        <f>IF('EDCI Data'!BN58="","",'EDCI Data'!BN58)</f>
        <v/>
      </c>
      <c r="BU58" s="246" t="str">
        <f>IF('EDCI Data'!BO58="","",'EDCI Data'!BO58)</f>
        <v/>
      </c>
      <c r="BV58" s="252">
        <f t="shared" si="64"/>
        <v>0</v>
      </c>
      <c r="BW58" s="252">
        <f t="shared" si="65"/>
        <v>0</v>
      </c>
      <c r="BX58" s="252">
        <f t="shared" si="66"/>
        <v>0</v>
      </c>
      <c r="BY58" s="252">
        <f t="shared" si="67"/>
        <v>0</v>
      </c>
      <c r="BZ58" t="str">
        <f t="shared" si="1"/>
        <v/>
      </c>
      <c r="CA58" s="253"/>
      <c r="CB58"/>
      <c r="CC58"/>
      <c r="CD58"/>
      <c r="CE58" t="str">
        <f t="shared" si="2"/>
        <v/>
      </c>
      <c r="CF58"/>
      <c r="CG58" t="str">
        <f t="shared" si="3"/>
        <v/>
      </c>
      <c r="CH58" t="str">
        <f t="shared" si="4"/>
        <v/>
      </c>
      <c r="CI58" t="str">
        <f t="shared" si="5"/>
        <v/>
      </c>
      <c r="CJ58" t="str">
        <f t="shared" si="6"/>
        <v/>
      </c>
      <c r="CK58"/>
      <c r="CL58"/>
      <c r="CM58" t="str">
        <f t="shared" si="7"/>
        <v/>
      </c>
      <c r="CN58" t="str">
        <f t="shared" si="8"/>
        <v/>
      </c>
      <c r="CO58" t="str">
        <f t="shared" si="9"/>
        <v/>
      </c>
      <c r="CP58" t="str">
        <f t="shared" si="10"/>
        <v/>
      </c>
      <c r="CQ58"/>
      <c r="CR58" t="str" cm="1">
        <f t="array" ref="CR58">IF(COUNTIFS($BZ$10:$BZ$259,$BZ58,$I$10:$I$259,$I58+1)&gt;0,IF(X58&lt;&gt;INDEX(Y$10:Y$259,MATCH(1,INDEX(($BZ58=$BZ$10:$BZ$259)*($I$10:$I$259=$I58+1),0,1),0)),"Number of FTEs in previous year do not align with Number of FTEs in current year across years, by definition these should be equal. Please check and update if required. "&amp;CHAR(10),""),"")</f>
        <v/>
      </c>
      <c r="CS58" t="str" cm="1">
        <f t="array" ref="CS58">IF(COUNTIFS($BZ$10:$BZ$259,$BZ58,$I$10:$I$259,$I58-1)&gt;0,IF(Y58&lt;&gt;INDEX(X$10:X$259,MATCH(1,INDEX(($BZ58=$BZ$10:$BZ$259)*($I$10:$I$259=$I58-1),0,1),0)),"Number of FTEs in previous year do not align with Number of FTEs in current year across years, by definition these should be equal. Please check and update if required. "&amp;CHAR(10),""),"")</f>
        <v/>
      </c>
      <c r="CT58" t="str">
        <f t="shared" si="11"/>
        <v/>
      </c>
      <c r="CU58" t="str">
        <f t="shared" si="12"/>
        <v/>
      </c>
      <c r="CV58"/>
      <c r="CW58" t="str">
        <f t="shared" si="13"/>
        <v/>
      </c>
      <c r="CX58"/>
      <c r="CY58" t="str">
        <f t="shared" si="14"/>
        <v/>
      </c>
      <c r="CZ58"/>
      <c r="DA58" t="str">
        <f t="shared" si="15"/>
        <v/>
      </c>
      <c r="DB58"/>
      <c r="DC58"/>
      <c r="DD58"/>
      <c r="DE58"/>
      <c r="DF58"/>
      <c r="DG58"/>
      <c r="DH58"/>
      <c r="DI58"/>
      <c r="DJ58"/>
      <c r="DK58"/>
      <c r="DL58"/>
      <c r="DM58"/>
      <c r="DN58"/>
      <c r="DO58"/>
      <c r="DP58"/>
      <c r="DQ58"/>
      <c r="DR58"/>
      <c r="DS58"/>
      <c r="DT58"/>
      <c r="DU58"/>
      <c r="DV58"/>
      <c r="DW58"/>
      <c r="DX58" t="str">
        <f t="shared" si="16"/>
        <v/>
      </c>
      <c r="DY58" t="str">
        <f t="shared" si="17"/>
        <v/>
      </c>
      <c r="DZ58" t="str">
        <f t="shared" si="18"/>
        <v/>
      </c>
      <c r="EA58" t="str">
        <f t="shared" si="19"/>
        <v/>
      </c>
      <c r="EB58" t="str">
        <f t="shared" si="20"/>
        <v/>
      </c>
      <c r="EC58" t="str">
        <f t="shared" si="21"/>
        <v/>
      </c>
      <c r="ED58" t="str">
        <f t="shared" si="22"/>
        <v/>
      </c>
      <c r="EE58" t="str">
        <f t="shared" si="23"/>
        <v/>
      </c>
      <c r="EF58" t="str">
        <f t="shared" si="24"/>
        <v/>
      </c>
      <c r="EG58" t="str">
        <f t="shared" si="25"/>
        <v/>
      </c>
      <c r="EH58" t="str">
        <f t="shared" si="26"/>
        <v/>
      </c>
      <c r="EI58" t="str">
        <f t="shared" si="27"/>
        <v/>
      </c>
      <c r="EJ58"/>
      <c r="EK58"/>
      <c r="EL58"/>
      <c r="EM58"/>
      <c r="EN58"/>
      <c r="EO58"/>
      <c r="EP58"/>
      <c r="EQ58" t="str">
        <f t="shared" si="28"/>
        <v/>
      </c>
      <c r="ER58" t="str">
        <f t="shared" si="29"/>
        <v/>
      </c>
      <c r="ES58" t="str">
        <f t="shared" si="30"/>
        <v/>
      </c>
      <c r="ET58"/>
      <c r="EU58" t="str">
        <f t="shared" si="31"/>
        <v/>
      </c>
      <c r="EV58"/>
      <c r="EW58" t="str">
        <f t="shared" si="32"/>
        <v/>
      </c>
      <c r="EX58"/>
      <c r="EY58" t="str">
        <f t="shared" si="33"/>
        <v/>
      </c>
      <c r="EZ58"/>
      <c r="FA58"/>
      <c r="FB58"/>
      <c r="FC58"/>
      <c r="FD58"/>
      <c r="FE58"/>
      <c r="FF58"/>
      <c r="FG58"/>
      <c r="FH58"/>
      <c r="FI58"/>
      <c r="FJ58"/>
      <c r="FK58"/>
      <c r="FL58"/>
      <c r="FM58"/>
      <c r="FN58"/>
      <c r="FO58"/>
      <c r="FP58"/>
      <c r="FQ58"/>
      <c r="FR58"/>
      <c r="FS58"/>
      <c r="FT58"/>
      <c r="FU58"/>
      <c r="FV58" t="str">
        <f t="shared" si="34"/>
        <v/>
      </c>
      <c r="FW58" t="str">
        <f t="shared" si="35"/>
        <v/>
      </c>
      <c r="FX58"/>
      <c r="FY58" t="str">
        <f t="shared" si="36"/>
        <v/>
      </c>
      <c r="FZ58" t="str">
        <f t="shared" si="37"/>
        <v/>
      </c>
      <c r="GA58" t="str">
        <f t="shared" si="38"/>
        <v/>
      </c>
      <c r="GB58" t="str">
        <f t="shared" si="39"/>
        <v/>
      </c>
      <c r="GC58" t="str">
        <f t="shared" si="40"/>
        <v/>
      </c>
      <c r="GD58" t="str">
        <f t="shared" si="41"/>
        <v/>
      </c>
      <c r="GE58" t="str">
        <f t="shared" si="42"/>
        <v/>
      </c>
      <c r="GF58" t="str">
        <f t="shared" si="43"/>
        <v/>
      </c>
      <c r="GG58" t="str">
        <f t="shared" si="44"/>
        <v/>
      </c>
      <c r="GH58"/>
      <c r="GI58"/>
      <c r="GJ58"/>
      <c r="GK58"/>
      <c r="GL58"/>
      <c r="GM58"/>
      <c r="GN58"/>
      <c r="GO58"/>
      <c r="GP58" t="str">
        <f t="shared" si="45"/>
        <v/>
      </c>
      <c r="GQ58" t="str">
        <f t="shared" si="46"/>
        <v/>
      </c>
      <c r="GR58"/>
      <c r="GS58" t="str">
        <f t="shared" si="47"/>
        <v/>
      </c>
      <c r="GT58"/>
      <c r="GU58" t="str">
        <f t="shared" si="48"/>
        <v/>
      </c>
      <c r="GV58"/>
      <c r="GW58" t="str">
        <f t="shared" si="49"/>
        <v/>
      </c>
      <c r="GX58"/>
      <c r="GY58"/>
      <c r="GZ58"/>
      <c r="HA58"/>
      <c r="HB58"/>
      <c r="HC58"/>
      <c r="HD58"/>
      <c r="HE58"/>
      <c r="HF58"/>
      <c r="HG58"/>
      <c r="HH58"/>
      <c r="HI58"/>
      <c r="HJ58"/>
      <c r="HK58"/>
      <c r="HL58"/>
      <c r="HM58"/>
      <c r="HN58"/>
      <c r="HO58"/>
      <c r="HP58"/>
      <c r="HQ58"/>
      <c r="HR58"/>
      <c r="HS58"/>
      <c r="HT58" t="str">
        <f t="shared" si="50"/>
        <v/>
      </c>
      <c r="HU58" t="str">
        <f t="shared" si="51"/>
        <v/>
      </c>
      <c r="HV58"/>
      <c r="HW58"/>
      <c r="HX58"/>
      <c r="HY58"/>
      <c r="HZ58"/>
      <c r="IA58"/>
      <c r="IB58"/>
      <c r="IC58"/>
      <c r="ID58"/>
      <c r="IE58" t="str">
        <f t="shared" si="52"/>
        <v/>
      </c>
      <c r="IF58"/>
      <c r="IG58"/>
      <c r="IH58"/>
      <c r="II58"/>
      <c r="IJ58"/>
      <c r="IK58"/>
      <c r="IL58"/>
      <c r="IM58"/>
      <c r="IN58"/>
      <c r="IO58"/>
      <c r="IP58"/>
      <c r="IQ58" t="str">
        <f t="shared" si="53"/>
        <v/>
      </c>
      <c r="IR58"/>
      <c r="IS58" t="str">
        <f t="shared" si="54"/>
        <v/>
      </c>
      <c r="IT58"/>
      <c r="IU58" t="str">
        <f t="shared" si="55"/>
        <v/>
      </c>
      <c r="IV58"/>
      <c r="IW58"/>
      <c r="IX58"/>
      <c r="IY58"/>
      <c r="IZ58"/>
      <c r="JA58"/>
      <c r="JB58"/>
      <c r="JC58"/>
      <c r="JD58"/>
      <c r="JE58"/>
      <c r="JF58"/>
      <c r="JG58"/>
      <c r="JH58"/>
      <c r="JI58"/>
      <c r="JJ58"/>
      <c r="JK58"/>
      <c r="JL58"/>
      <c r="JM58"/>
      <c r="JN58"/>
      <c r="JO58"/>
      <c r="JP58"/>
      <c r="JQ58"/>
      <c r="JR58" t="str">
        <f t="shared" si="56"/>
        <v/>
      </c>
      <c r="JS58" t="str">
        <f t="shared" si="57"/>
        <v/>
      </c>
      <c r="JT58"/>
      <c r="JU58"/>
      <c r="JV58"/>
      <c r="JW58"/>
      <c r="JX58"/>
      <c r="JY58"/>
      <c r="JZ58"/>
      <c r="KA58"/>
      <c r="KB58"/>
      <c r="KC58" t="str">
        <f t="shared" si="58"/>
        <v/>
      </c>
      <c r="KD58"/>
      <c r="KE58"/>
      <c r="KF58"/>
      <c r="KG58"/>
      <c r="KH58"/>
      <c r="KI58"/>
      <c r="KJ58"/>
      <c r="KK58"/>
      <c r="KL58" t="str">
        <f>IF(CT58=1,KL$8&amp;IF(SUM(CU58:$EQ58)=0,"",", "),"")</f>
        <v/>
      </c>
      <c r="KM58" t="str">
        <f>IF(CU58=1,KM$8&amp;IF(SUM(CV58:$EQ58)=0,"",", "),"")</f>
        <v/>
      </c>
      <c r="KN58" t="str">
        <f>IF(CV58=1,KN$8&amp;IF(SUM(CW58:$EQ58)=0,"",", "),"")</f>
        <v/>
      </c>
      <c r="KO58" t="str">
        <f>IF(CW58=1,KO$8&amp;IF(SUM(CX58:$EQ58)=0,"",", "),"")</f>
        <v/>
      </c>
      <c r="KP58" t="str">
        <f>IF(CX58=1,KP$8&amp;IF(SUM(CY58:$EQ58)=0,"",", "),"")</f>
        <v/>
      </c>
      <c r="KQ58" t="str">
        <f>IF(CY58=1,KQ$8&amp;IF(SUM(CZ58:$EQ58)=0,"",", "),"")</f>
        <v/>
      </c>
      <c r="KR58" t="str">
        <f>IF(CZ58=1,KR$8&amp;IF(SUM(DA58:$EQ58)=0,"",", "),"")</f>
        <v/>
      </c>
      <c r="KS58" t="str">
        <f>IF(DA58=1,KS$8&amp;IF(SUM(DB58:$EQ58)=0,"",", "),"")</f>
        <v/>
      </c>
      <c r="KT58" t="str">
        <f>IF(DB58=1,KT$8&amp;IF(SUM(DC58:$EQ58)=0,"",", "),"")</f>
        <v/>
      </c>
      <c r="KU58" t="str">
        <f>IF(DC58=1,KU$8&amp;IF(SUM(DD58:$EQ58)=0,"",", "),"")</f>
        <v/>
      </c>
      <c r="KV58" t="str">
        <f>IF(DD58=1,KV$8&amp;IF(SUM(DE58:$EQ58)=0,"",", "),"")</f>
        <v/>
      </c>
      <c r="KW58" t="str">
        <f>IF(DE58=1,KW$8&amp;IF(SUM(DF58:$EQ58)=0,"",", "),"")</f>
        <v/>
      </c>
      <c r="KX58" t="str">
        <f>IF(DF58=1,KX$8&amp;IF(SUM(DG58:$EQ58)=0,"",", "),"")</f>
        <v/>
      </c>
      <c r="KY58" t="str">
        <f>IF(DG58=1,KY$8&amp;IF(SUM(DH58:$EQ58)=0,"",", "),"")</f>
        <v/>
      </c>
      <c r="KZ58" t="str">
        <f>IF(DH58=1,KZ$8&amp;IF(SUM(DI58:$EQ58)=0,"",", "),"")</f>
        <v/>
      </c>
      <c r="LA58" t="str">
        <f>IF(DI58=1,LA$8&amp;IF(SUM(DJ58:$EQ58)=0,"",", "),"")</f>
        <v/>
      </c>
      <c r="LB58" t="str">
        <f>IF(DJ58=1,LB$8&amp;IF(SUM(DK58:$EQ58)=0,"",", "),"")</f>
        <v/>
      </c>
      <c r="LC58" t="str">
        <f>IF(DK58=1,LC$8&amp;IF(SUM(DL58:$EQ58)=0,"",", "),"")</f>
        <v/>
      </c>
      <c r="LD58" t="str">
        <f>IF(DL58=1,LD$8&amp;IF(SUM(DM58:$EQ58)=0,"",", "),"")</f>
        <v/>
      </c>
      <c r="LE58" t="str">
        <f>IF(DM58=1,LE$8&amp;IF(SUM(DN58:$EQ58)=0,"",", "),"")</f>
        <v/>
      </c>
      <c r="LF58" t="str">
        <f>IF(DN58=1,LF$8&amp;IF(SUM(DO58:$EQ58)=0,"",", "),"")</f>
        <v/>
      </c>
      <c r="LG58" t="str">
        <f>IF(DO58=1,LG$8&amp;IF(SUM(DP58:$EQ58)=0,"",", "),"")</f>
        <v/>
      </c>
      <c r="LH58" t="str">
        <f>IF(DP58=1,LH$8&amp;IF(SUM(DQ58:$EQ58)=0,"",", "),"")</f>
        <v/>
      </c>
      <c r="LI58" t="str">
        <f>IF(DQ58=1,LI$8&amp;IF(SUM(DR58:$EQ58)=0,"",", "),"")</f>
        <v/>
      </c>
      <c r="LJ58" t="str">
        <f>IF(DR58=1,LJ$8&amp;IF(SUM(DS58:$EQ58)=0,"",", "),"")</f>
        <v/>
      </c>
      <c r="LK58" t="str">
        <f>IF(DS58=1,LK$8&amp;IF(SUM(DT58:$EQ58)=0,"",", "),"")</f>
        <v/>
      </c>
      <c r="LL58" t="str">
        <f>IF(DT58=1,LL$8&amp;IF(SUM(DU58:$EQ58)=0,"",", "),"")</f>
        <v/>
      </c>
      <c r="LM58" t="str">
        <f>IF(DU58=1,LM$8&amp;IF(SUM(DV58:$EQ58)=0,"",", "),"")</f>
        <v/>
      </c>
      <c r="LN58" t="str">
        <f>IF(DV58=1,LN$8&amp;IF(SUM(DW58:$EQ58)=0,"",", "),"")</f>
        <v/>
      </c>
      <c r="LO58" t="str">
        <f>IF(DW58=1,LO$8&amp;IF(SUM(DX58:$EQ58)=0,"",", "),"")</f>
        <v/>
      </c>
      <c r="LP58" t="str">
        <f>IF(DX58=1,LP$8&amp;IF(SUM(DY58:$EQ58)=0,"",", "),"")</f>
        <v/>
      </c>
      <c r="LQ58" t="str">
        <f>IF(DY58=1,LQ$8&amp;IF(SUM(DZ58:$EQ58)=0,"",", "),"")</f>
        <v/>
      </c>
      <c r="LR58" t="str">
        <f>IF(DZ58=1,LR$8&amp;IF(SUM(EA58:$EQ58)=0,"",", "),"")</f>
        <v/>
      </c>
      <c r="LS58" t="str">
        <f>IF(EA58=1,LS$8&amp;IF(SUM(EB58:$EQ58)=0,"",", "),"")</f>
        <v/>
      </c>
      <c r="LT58" t="str">
        <f>IF(EB58=1,LT$8&amp;IF(SUM(EC58:$EQ58)=0,"",", "),"")</f>
        <v/>
      </c>
      <c r="LU58" t="str">
        <f>IF(EC58=1,LU$8&amp;IF(SUM(ED58:$EQ58)=0,"",", "),"")</f>
        <v/>
      </c>
      <c r="LV58" t="str">
        <f>IF(ED58=1,LV$8&amp;IF(SUM(EE58:$EQ58)=0,"",", "),"")</f>
        <v/>
      </c>
      <c r="LW58" t="str">
        <f>IF(EE58=1,LW$8&amp;IF(SUM(EF58:$EQ58)=0,"",", "),"")</f>
        <v/>
      </c>
      <c r="LX58" t="str">
        <f>IF(EF58=1,LX$8&amp;IF(SUM(EG58:$EQ58)=0,"",", "),"")</f>
        <v/>
      </c>
      <c r="LY58" t="str">
        <f>IF(EG58=1,LY$8&amp;IF(SUM(EH58:$EQ58)=0,"",", "),"")</f>
        <v/>
      </c>
      <c r="LZ58" t="str">
        <f>IF(EH58=1,LZ$8&amp;IF(SUM(EI58:$EQ58)=0,"",", "),"")</f>
        <v/>
      </c>
      <c r="MA58" t="str">
        <f>IF(EI58=1,MA$8&amp;IF(SUM(EJ58:$EQ58)=0,"",", "),"")</f>
        <v/>
      </c>
      <c r="MB58" t="str">
        <f>IF(EJ58=1,MB$8&amp;IF(SUM(EK58:$EQ58)=0,"",", "),"")</f>
        <v/>
      </c>
      <c r="MC58" t="str">
        <f>IF(EK58=1,MC$8&amp;IF(SUM(EL58:$EQ58)=0,"",", "),"")</f>
        <v/>
      </c>
      <c r="MD58" t="str">
        <f>IF(EL58=1,MD$8&amp;IF(SUM(EM58:$EQ58)=0,"",", "),"")</f>
        <v/>
      </c>
      <c r="ME58" t="str">
        <f>IF(EM58=1,ME$8&amp;IF(SUM(EN58:$EQ58)=0,"",", "),"")</f>
        <v/>
      </c>
      <c r="MF58" t="str">
        <f>IF(EN58=1,MF$8&amp;IF(SUM(EO58:$EQ58)=0,"",", "),"")</f>
        <v/>
      </c>
      <c r="MG58" t="str">
        <f>IF(EO58=1,MG$8&amp;IF(SUM(EP58:$EQ58)=0,"",", "),"")</f>
        <v/>
      </c>
      <c r="MH58" t="str">
        <f>IF(EP58=1,MH$8&amp;IF(SUM(EQ58:$EQ58)=0,"",", "),"")</f>
        <v/>
      </c>
      <c r="MI58" t="str">
        <f t="shared" si="68"/>
        <v/>
      </c>
      <c r="MJ58" t="str">
        <f>IF(ER58=1,MJ$8&amp;IF(SUM(ES58:$GO58)=0,"",", "),"")</f>
        <v/>
      </c>
      <c r="MK58" t="str">
        <f>IF(ES58=1,MK$8&amp;IF(SUM(ET58:$GO58)=0,"",", "),"")</f>
        <v/>
      </c>
      <c r="ML58" t="str">
        <f>IF(ET58=1,ML$8&amp;IF(SUM(EU58:$GO58)=0,"",", "),"")</f>
        <v/>
      </c>
      <c r="MM58" t="str">
        <f>IF(EU58=1,MM$8&amp;IF(SUM(EV58:$GO58)=0,"",", "),"")</f>
        <v/>
      </c>
      <c r="MN58" t="str">
        <f>IF(EV58=1,MN$8&amp;IF(SUM(EW58:$GO58)=0,"",", "),"")</f>
        <v/>
      </c>
      <c r="MO58" t="str">
        <f>IF(EW58=1,MO$8&amp;IF(SUM(EX58:$GO58)=0,"",", "),"")</f>
        <v/>
      </c>
      <c r="MP58" t="str">
        <f>IF(EX58=1,MP$8&amp;IF(SUM(EY58:$GO58)=0,"",", "),"")</f>
        <v/>
      </c>
      <c r="MQ58" t="str">
        <f>IF(EY58=1,MQ$8&amp;IF(SUM(EZ58:$GO58)=0,"",", "),"")</f>
        <v/>
      </c>
      <c r="MR58" t="str">
        <f>IF(EZ58=1,MR$8&amp;IF(SUM(FA58:$GO58)=0,"",", "),"")</f>
        <v/>
      </c>
      <c r="MS58" t="str">
        <f>IF(FA58=1,MS$8&amp;IF(SUM(FB58:$GO58)=0,"",", "),"")</f>
        <v/>
      </c>
      <c r="MT58" t="str">
        <f>IF(FB58=1,MT$8&amp;IF(SUM(FC58:$GO58)=0,"",", "),"")</f>
        <v/>
      </c>
      <c r="MU58" t="str">
        <f>IF(FC58=1,MU$8&amp;IF(SUM(FD58:$GO58)=0,"",", "),"")</f>
        <v/>
      </c>
      <c r="MV58" t="str">
        <f>IF(FD58=1,MV$8&amp;IF(SUM(FE58:$GO58)=0,"",", "),"")</f>
        <v/>
      </c>
      <c r="MW58" t="str">
        <f>IF(FE58=1,MW$8&amp;IF(SUM(FF58:$GO58)=0,"",", "),"")</f>
        <v/>
      </c>
      <c r="MX58" t="str">
        <f>IF(FF58=1,MX$8&amp;IF(SUM(FG58:$GO58)=0,"",", "),"")</f>
        <v/>
      </c>
      <c r="MY58" t="str">
        <f>IF(FG58=1,MY$8&amp;IF(SUM(FH58:$GO58)=0,"",", "),"")</f>
        <v/>
      </c>
      <c r="MZ58" t="str">
        <f>IF(FH58=1,MZ$8&amp;IF(SUM(FI58:$GO58)=0,"",", "),"")</f>
        <v/>
      </c>
      <c r="NA58" t="str">
        <f>IF(FI58=1,NA$8&amp;IF(SUM(FJ58:$GO58)=0,"",", "),"")</f>
        <v/>
      </c>
      <c r="NB58" t="str">
        <f>IF(FJ58=1,NB$8&amp;IF(SUM(FK58:$GO58)=0,"",", "),"")</f>
        <v/>
      </c>
      <c r="NC58" t="str">
        <f>IF(FK58=1,NC$8&amp;IF(SUM(FL58:$GO58)=0,"",", "),"")</f>
        <v/>
      </c>
      <c r="ND58" t="str">
        <f>IF(FL58=1,ND$8&amp;IF(SUM(FM58:$GO58)=0,"",", "),"")</f>
        <v/>
      </c>
      <c r="NE58" t="str">
        <f>IF(FM58=1,NE$8&amp;IF(SUM(FN58:$GO58)=0,"",", "),"")</f>
        <v/>
      </c>
      <c r="NF58" t="str">
        <f>IF(FN58=1,NF$8&amp;IF(SUM(FO58:$GO58)=0,"",", "),"")</f>
        <v/>
      </c>
      <c r="NG58" t="str">
        <f>IF(FO58=1,NG$8&amp;IF(SUM(FP58:$GO58)=0,"",", "),"")</f>
        <v/>
      </c>
      <c r="NH58" t="str">
        <f>IF(FP58=1,NH$8&amp;IF(SUM(FQ58:$GO58)=0,"",", "),"")</f>
        <v/>
      </c>
      <c r="NI58" t="str">
        <f>IF(FQ58=1,NI$8&amp;IF(SUM(FR58:$GO58)=0,"",", "),"")</f>
        <v/>
      </c>
      <c r="NJ58" t="str">
        <f>IF(FR58=1,NJ$8&amp;IF(SUM(FS58:$GO58)=0,"",", "),"")</f>
        <v/>
      </c>
      <c r="NK58" t="str">
        <f>IF(FS58=1,NK$8&amp;IF(SUM(FT58:$GO58)=0,"",", "),"")</f>
        <v/>
      </c>
      <c r="NL58" t="str">
        <f>IF(FT58=1,NL$8&amp;IF(SUM(FU58:$GO58)=0,"",", "),"")</f>
        <v/>
      </c>
      <c r="NM58" t="str">
        <f>IF(FU58=1,NM$8&amp;IF(SUM(FV58:$GO58)=0,"",", "),"")</f>
        <v/>
      </c>
      <c r="NN58" t="str">
        <f>IF(FV58=1,NN$8&amp;IF(SUM(FW58:$GO58)=0,"",", "),"")</f>
        <v/>
      </c>
      <c r="NO58" t="str">
        <f>IF(FW58=1,NO$8&amp;IF(SUM(FX58:$GO58)=0,"",", "),"")</f>
        <v/>
      </c>
      <c r="NP58" t="str">
        <f>IF(FX58=1,NP$8&amp;IF(SUM(FY58:$GO58)=0,"",", "),"")</f>
        <v/>
      </c>
      <c r="NQ58" t="str">
        <f>IF(FY58=1,NQ$8&amp;IF(SUM(FZ58:$GO58)=0,"",", "),"")</f>
        <v/>
      </c>
      <c r="NR58" t="str">
        <f>IF(FZ58=1,NR$8&amp;IF(SUM(GA58:$GO58)=0,"",", "),"")</f>
        <v/>
      </c>
      <c r="NS58" t="str">
        <f>IF(GA58=1,NS$8&amp;IF(SUM(GB58:$GO58)=0,"",", "),"")</f>
        <v/>
      </c>
      <c r="NT58" t="str">
        <f>IF(GB58=1,NT$8&amp;IF(SUM(GC58:$GO58)=0,"",", "),"")</f>
        <v/>
      </c>
      <c r="NU58" t="str">
        <f>IF(GC58=1,NU$8&amp;IF(SUM(GD58:$GO58)=0,"",", "),"")</f>
        <v/>
      </c>
      <c r="NV58" t="str">
        <f>IF(GD58=1,NV$8&amp;IF(SUM(GE58:$GO58)=0,"",", "),"")</f>
        <v/>
      </c>
      <c r="NW58" t="str">
        <f>IF(GE58=1,NW$8&amp;IF(SUM(GF58:$GO58)=0,"",", "),"")</f>
        <v/>
      </c>
      <c r="NX58" t="str">
        <f>IF(GF58=1,NX$8&amp;IF(SUM(GG58:$GO58)=0,"",", "),"")</f>
        <v/>
      </c>
      <c r="NY58" t="str">
        <f>IF(GG58=1,NY$8&amp;IF(SUM(GH58:$GO58)=0,"",", "),"")</f>
        <v/>
      </c>
      <c r="NZ58" t="str">
        <f>IF(GH58=1,NZ$8&amp;IF(SUM(GI58:$GO58)=0,"",", "),"")</f>
        <v/>
      </c>
      <c r="OA58" t="str">
        <f>IF(GI58=1,OA$8&amp;IF(SUM(GJ58:$GO58)=0,"",", "),"")</f>
        <v/>
      </c>
      <c r="OB58" t="str">
        <f>IF(GJ58=1,OB$8&amp;IF(SUM(GK58:$GO58)=0,"",", "),"")</f>
        <v/>
      </c>
      <c r="OC58" t="str">
        <f>IF(GK58=1,OC$8&amp;IF(SUM(GL58:$GO58)=0,"",", "),"")</f>
        <v/>
      </c>
      <c r="OD58" t="str">
        <f>IF(GL58=1,OD$8&amp;IF(SUM(GM58:$GO58)=0,"",", "),"")</f>
        <v/>
      </c>
      <c r="OE58" t="str">
        <f>IF(GM58=1,OE$8&amp;IF(SUM(GN58:$GO58)=0,"",", "),"")</f>
        <v/>
      </c>
      <c r="OF58" t="str">
        <f>IF(GN58=1,OF$8&amp;IF(SUM(GO58:$GO58)=0,"",", "),"")</f>
        <v/>
      </c>
      <c r="OG58" t="str">
        <f t="shared" si="69"/>
        <v/>
      </c>
      <c r="OH58" t="str">
        <f>IF(GP58=1,OH$8&amp;IF(SUM(GQ58:$IM58)=0,"",", "),"")</f>
        <v/>
      </c>
      <c r="OI58" t="str">
        <f>IF(GQ58=1,OI$8&amp;IF(SUM(GR58:$IM58)=0,"",", "),"")</f>
        <v/>
      </c>
      <c r="OJ58" t="str">
        <f>IF(GR58=1,OJ$8&amp;IF(SUM(GS58:$IM58)=0,"",", "),"")</f>
        <v/>
      </c>
      <c r="OK58" t="str">
        <f>IF(GS58=1,OK$8&amp;IF(SUM(GT58:$IM58)=0,"",", "),"")</f>
        <v/>
      </c>
      <c r="OL58" t="str">
        <f>IF(GT58=1,OL$8&amp;IF(SUM(GU58:$IM58)=0,"",", "),"")</f>
        <v/>
      </c>
      <c r="OM58" t="str">
        <f>IF(GU58=1,OM$8&amp;IF(SUM(GV58:$IM58)=0,"",", "),"")</f>
        <v/>
      </c>
      <c r="ON58" t="str">
        <f>IF(GV58=1,ON$8&amp;IF(SUM(GW58:$IM58)=0,"",", "),"")</f>
        <v/>
      </c>
      <c r="OO58" t="str">
        <f>IF(GW58=1,OO$8&amp;IF(SUM(GX58:$IM58)=0,"",", "),"")</f>
        <v/>
      </c>
      <c r="OP58" t="str">
        <f>IF(GX58=1,OP$8&amp;IF(SUM(GY58:$IM58)=0,"",", "),"")</f>
        <v/>
      </c>
      <c r="OQ58" t="str">
        <f>IF(GY58=1,OQ$8&amp;IF(SUM(GZ58:$IM58)=0,"",", "),"")</f>
        <v/>
      </c>
      <c r="OR58" t="str">
        <f>IF(GZ58=1,OR$8&amp;IF(SUM(HA58:$IM58)=0,"",", "),"")</f>
        <v/>
      </c>
      <c r="OS58" t="str">
        <f>IF(HA58=1,OS$8&amp;IF(SUM(HB58:$IM58)=0,"",", "),"")</f>
        <v/>
      </c>
      <c r="OT58" t="str">
        <f>IF(HB58=1,OT$8&amp;IF(SUM(HC58:$IM58)=0,"",", "),"")</f>
        <v/>
      </c>
      <c r="OU58" t="str">
        <f>IF(HC58=1,OU$8&amp;IF(SUM(HD58:$IM58)=0,"",", "),"")</f>
        <v/>
      </c>
      <c r="OV58" t="str">
        <f>IF(HD58=1,OV$8&amp;IF(SUM(HE58:$IM58)=0,"",", "),"")</f>
        <v/>
      </c>
      <c r="OW58" t="str">
        <f>IF(HE58=1,OW$8&amp;IF(SUM(HF58:$IM58)=0,"",", "),"")</f>
        <v/>
      </c>
      <c r="OX58" t="str">
        <f>IF(HF58=1,OX$8&amp;IF(SUM(HG58:$IM58)=0,"",", "),"")</f>
        <v/>
      </c>
      <c r="OY58" t="str">
        <f>IF(HG58=1,OY$8&amp;IF(SUM(HH58:$IM58)=0,"",", "),"")</f>
        <v/>
      </c>
      <c r="OZ58" t="str">
        <f>IF(HH58=1,OZ$8&amp;IF(SUM(HI58:$IM58)=0,"",", "),"")</f>
        <v/>
      </c>
      <c r="PA58" t="str">
        <f>IF(HI58=1,PA$8&amp;IF(SUM(HJ58:$IM58)=0,"",", "),"")</f>
        <v/>
      </c>
      <c r="PB58" t="str">
        <f>IF(HJ58=1,PB$8&amp;IF(SUM(HK58:$IM58)=0,"",", "),"")</f>
        <v/>
      </c>
      <c r="PC58" t="str">
        <f>IF(HK58=1,PC$8&amp;IF(SUM(HL58:$IM58)=0,"",", "),"")</f>
        <v/>
      </c>
      <c r="PD58" t="str">
        <f>IF(HL58=1,PD$8&amp;IF(SUM(HM58:$IM58)=0,"",", "),"")</f>
        <v/>
      </c>
      <c r="PE58" t="str">
        <f>IF(HM58=1,PE$8&amp;IF(SUM(HN58:$IM58)=0,"",", "),"")</f>
        <v/>
      </c>
      <c r="PF58" t="str">
        <f>IF(HN58=1,PF$8&amp;IF(SUM(HO58:$IM58)=0,"",", "),"")</f>
        <v/>
      </c>
      <c r="PG58" t="str">
        <f>IF(HO58=1,PG$8&amp;IF(SUM(HP58:$IM58)=0,"",", "),"")</f>
        <v/>
      </c>
      <c r="PH58" t="str">
        <f>IF(HP58=1,PH$8&amp;IF(SUM(HQ58:$IM58)=0,"",", "),"")</f>
        <v/>
      </c>
      <c r="PI58" t="str">
        <f>IF(HQ58=1,PI$8&amp;IF(SUM(HR58:$IM58)=0,"",", "),"")</f>
        <v/>
      </c>
      <c r="PJ58" t="str">
        <f>IF(HR58=1,PJ$8&amp;IF(SUM(HS58:$IM58)=0,"",", "),"")</f>
        <v/>
      </c>
      <c r="PK58" t="str">
        <f>IF(HS58=1,PK$8&amp;IF(SUM(HT58:$IM58)=0,"",", "),"")</f>
        <v/>
      </c>
      <c r="PL58" t="str">
        <f>IF(HT58=1,PL$8&amp;IF(SUM(HU58:$IM58)=0,"",", "),"")</f>
        <v/>
      </c>
      <c r="PM58" t="str">
        <f>IF(HU58=1,PM$8&amp;IF(SUM(HV58:$IM58)=0,"",", "),"")</f>
        <v/>
      </c>
      <c r="PN58" t="str">
        <f>IF(HV58=1,PN$8&amp;IF(SUM(HW58:$IM58)=0,"",", "),"")</f>
        <v/>
      </c>
      <c r="PO58" t="str">
        <f>IF(HW58=1,PO$8&amp;IF(SUM(HX58:$IM58)=0,"",", "),"")</f>
        <v/>
      </c>
      <c r="PP58" t="str">
        <f>IF(HX58=1,PP$8&amp;IF(SUM(HY58:$IM58)=0,"",", "),"")</f>
        <v/>
      </c>
      <c r="PQ58" t="str">
        <f>IF(HY58=1,PQ$8&amp;IF(SUM(HZ58:$IM58)=0,"",", "),"")</f>
        <v/>
      </c>
      <c r="PR58" t="str">
        <f>IF(HZ58=1,PR$8&amp;IF(SUM(IA58:$IM58)=0,"",", "),"")</f>
        <v/>
      </c>
      <c r="PS58" t="str">
        <f>IF(IA58=1,PS$8&amp;IF(SUM(IB58:$IM58)=0,"",", "),"")</f>
        <v/>
      </c>
      <c r="PT58" t="str">
        <f>IF(IB58=1,PT$8&amp;IF(SUM(IC58:$IM58)=0,"",", "),"")</f>
        <v/>
      </c>
      <c r="PU58" t="str">
        <f>IF(IC58=1,PU$8&amp;IF(SUM(ID58:$IM58)=0,"",", "),"")</f>
        <v/>
      </c>
      <c r="PV58" t="str">
        <f>IF(ID58=1,PV$8&amp;IF(SUM(IE58:$IM58)=0,"",", "),"")</f>
        <v/>
      </c>
      <c r="PW58" t="str">
        <f>IF(IE58=1,PW$8&amp;IF(SUM(IF58:$IM58)=0,"",", "),"")</f>
        <v/>
      </c>
      <c r="PX58" t="str">
        <f>IF(IF58=1,PX$8&amp;IF(SUM(IG58:$IM58)=0,"",", "),"")</f>
        <v/>
      </c>
      <c r="PY58" t="str">
        <f>IF(IG58=1,PY$8&amp;IF(SUM(IH58:$IM58)=0,"",", "),"")</f>
        <v/>
      </c>
      <c r="PZ58" t="str">
        <f>IF(IH58=1,PZ$8&amp;IF(SUM(II58:$IM58)=0,"",", "),"")</f>
        <v/>
      </c>
      <c r="QA58" t="str">
        <f>IF(II58=1,QA$8&amp;IF(SUM(IJ58:$IM58)=0,"",", "),"")</f>
        <v/>
      </c>
      <c r="QB58" t="str">
        <f>IF(IJ58=1,QB$8&amp;IF(SUM(IK58:$IM58)=0,"",", "),"")</f>
        <v/>
      </c>
      <c r="QC58" t="str">
        <f>IF(IK58=1,QC$8&amp;IF(SUM(IL58:$IM58)=0,"",", "),"")</f>
        <v/>
      </c>
      <c r="QD58" t="str">
        <f>IF(IL58=1,QD$8&amp;IF(SUM(IM58:$IM58)=0,"",", "),"")</f>
        <v/>
      </c>
      <c r="QE58" t="str">
        <f t="shared" si="70"/>
        <v/>
      </c>
      <c r="QF58" t="str">
        <f>IF(IN58=1,QF$8&amp;IF(SUM(IO58:$KK58)=0,"",", "),"")</f>
        <v/>
      </c>
      <c r="QG58" t="str">
        <f>IF(IO58=1,QG$8&amp;IF(SUM(IP58:$KK58)=0,"",", "),"")</f>
        <v/>
      </c>
      <c r="QH58" t="str">
        <f>IF(IP58=1,QH$8&amp;IF(SUM(IQ58:$KK58)=0,"",", "),"")</f>
        <v/>
      </c>
      <c r="QI58" t="str">
        <f>IF(IQ58=1,QI$8&amp;IF(SUM(IR58:$KK58)=0,"",", "),"")</f>
        <v/>
      </c>
      <c r="QJ58" t="str">
        <f>IF(IR58=1,QJ$8&amp;IF(SUM(IS58:$KK58)=0,"",", "),"")</f>
        <v/>
      </c>
      <c r="QK58" t="str">
        <f>IF(IS58=1,QK$8&amp;IF(SUM(IT58:$KK58)=0,"",", "),"")</f>
        <v/>
      </c>
      <c r="QL58" t="str">
        <f>IF(IT58=1,QL$8&amp;IF(SUM(IU58:$KK58)=0,"",", "),"")</f>
        <v/>
      </c>
      <c r="QM58" t="str">
        <f>IF(IU58=1,QM$8&amp;IF(SUM(IV58:$KK58)=0,"",", "),"")</f>
        <v/>
      </c>
      <c r="QN58" t="str">
        <f>IF(IV58=1,QN$8&amp;IF(SUM(IW58:$KK58)=0,"",", "),"")</f>
        <v/>
      </c>
      <c r="QO58" t="str">
        <f>IF(IW58=1,QO$8&amp;IF(SUM(IX58:$KK58)=0,"",", "),"")</f>
        <v/>
      </c>
      <c r="QP58" t="str">
        <f>IF(IX58=1,QP$8&amp;IF(SUM(IY58:$KK58)=0,"",", "),"")</f>
        <v/>
      </c>
      <c r="QQ58" t="str">
        <f>IF(IY58=1,QQ$8&amp;IF(SUM(IZ58:$KK58)=0,"",", "),"")</f>
        <v/>
      </c>
      <c r="QR58" t="str">
        <f>IF(IZ58=1,QR$8&amp;IF(SUM(JA58:$KK58)=0,"",", "),"")</f>
        <v/>
      </c>
      <c r="QS58" t="str">
        <f>IF(JA58=1,QS$8&amp;IF(SUM(JB58:$KK58)=0,"",", "),"")</f>
        <v/>
      </c>
      <c r="QT58" t="str">
        <f>IF(JB58=1,QT$8&amp;IF(SUM(JC58:$KK58)=0,"",", "),"")</f>
        <v/>
      </c>
      <c r="QU58" t="str">
        <f>IF(JC58=1,QU$8&amp;IF(SUM(JD58:$KK58)=0,"",", "),"")</f>
        <v/>
      </c>
      <c r="QV58" t="str">
        <f>IF(JD58=1,QV$8&amp;IF(SUM(JE58:$KK58)=0,"",", "),"")</f>
        <v/>
      </c>
      <c r="QW58" t="str">
        <f>IF(JE58=1,QW$8&amp;IF(SUM(JF58:$KK58)=0,"",", "),"")</f>
        <v/>
      </c>
      <c r="QX58" t="str">
        <f>IF(JF58=1,QX$8&amp;IF(SUM(JG58:$KK58)=0,"",", "),"")</f>
        <v/>
      </c>
      <c r="QY58" t="str">
        <f>IF(JG58=1,QY$8&amp;IF(SUM(JH58:$KK58)=0,"",", "),"")</f>
        <v/>
      </c>
      <c r="QZ58" t="str">
        <f>IF(JH58=1,QZ$8&amp;IF(SUM(JI58:$KK58)=0,"",", "),"")</f>
        <v/>
      </c>
      <c r="RA58" t="str">
        <f>IF(JI58=1,RA$8&amp;IF(SUM(JJ58:$KK58)=0,"",", "),"")</f>
        <v/>
      </c>
      <c r="RB58" t="str">
        <f>IF(JJ58=1,RB$8&amp;IF(SUM(JK58:$KK58)=0,"",", "),"")</f>
        <v/>
      </c>
      <c r="RC58" t="str">
        <f>IF(JK58=1,RC$8&amp;IF(SUM(JL58:$KK58)=0,"",", "),"")</f>
        <v/>
      </c>
      <c r="RD58" t="str">
        <f>IF(JL58=1,RD$8&amp;IF(SUM(JM58:$KK58)=0,"",", "),"")</f>
        <v/>
      </c>
      <c r="RE58" t="str">
        <f>IF(JM58=1,RE$8&amp;IF(SUM(JN58:$KK58)=0,"",", "),"")</f>
        <v/>
      </c>
      <c r="RF58" t="str">
        <f>IF(JN58=1,RF$8&amp;IF(SUM(JO58:$KK58)=0,"",", "),"")</f>
        <v/>
      </c>
      <c r="RG58" t="str">
        <f>IF(JO58=1,RG$8&amp;IF(SUM(JP58:$KK58)=0,"",", "),"")</f>
        <v/>
      </c>
      <c r="RH58" t="str">
        <f>IF(JP58=1,RH$8&amp;IF(SUM(JQ58:$KK58)=0,"",", "),"")</f>
        <v/>
      </c>
      <c r="RI58" t="str">
        <f>IF(JQ58=1,RI$8&amp;IF(SUM(JR58:$KK58)=0,"",", "),"")</f>
        <v/>
      </c>
      <c r="RJ58" t="str">
        <f>IF(JR58=1,RJ$8&amp;IF(SUM(JS58:$KK58)=0,"",", "),"")</f>
        <v/>
      </c>
      <c r="RK58" t="str">
        <f>IF(JS58=1,RK$8&amp;IF(SUM(JT58:$KK58)=0,"",", "),"")</f>
        <v/>
      </c>
      <c r="RL58" t="str">
        <f>IF(JT58=1,RL$8&amp;IF(SUM(JU58:$KK58)=0,"",", "),"")</f>
        <v/>
      </c>
      <c r="RM58" t="str">
        <f>IF(JU58=1,RM$8&amp;IF(SUM(JV58:$KK58)=0,"",", "),"")</f>
        <v/>
      </c>
      <c r="RN58" t="str">
        <f>IF(JV58=1,RN$8&amp;IF(SUM(JW58:$KK58)=0,"",", "),"")</f>
        <v/>
      </c>
      <c r="RO58" t="str">
        <f>IF(JW58=1,RO$8&amp;IF(SUM(JX58:$KK58)=0,"",", "),"")</f>
        <v/>
      </c>
      <c r="RP58" t="str">
        <f>IF(JX58=1,RP$8&amp;IF(SUM(JY58:$KK58)=0,"",", "),"")</f>
        <v/>
      </c>
      <c r="RQ58" t="str">
        <f>IF(JY58=1,RQ$8&amp;IF(SUM(JZ58:$KK58)=0,"",", "),"")</f>
        <v/>
      </c>
      <c r="RR58" t="str">
        <f>IF(JZ58=1,RR$8&amp;IF(SUM(KA58:$KK58)=0,"",", "),"")</f>
        <v/>
      </c>
      <c r="RS58" t="str">
        <f>IF(KA58=1,RS$8&amp;IF(SUM(KB58:$KK58)=0,"",", "),"")</f>
        <v/>
      </c>
      <c r="RT58" t="str">
        <f>IF(KB58=1,RT$8&amp;IF(SUM(KC58:$KK58)=0,"",", "),"")</f>
        <v/>
      </c>
      <c r="RU58" t="str">
        <f>IF(KC58=1,RU$8&amp;IF(SUM(KD58:$KK58)=0,"",", "),"")</f>
        <v/>
      </c>
      <c r="RV58" t="str">
        <f>IF(KD58=1,RV$8&amp;IF(SUM(KE58:$KK58)=0,"",", "),"")</f>
        <v/>
      </c>
      <c r="RW58" t="str">
        <f>IF(KE58=1,RW$8&amp;IF(SUM(KF58:$KK58)=0,"",", "),"")</f>
        <v/>
      </c>
      <c r="RX58" t="str">
        <f>IF(KF58=1,RX$8&amp;IF(SUM(KG58:$KK58)=0,"",", "),"")</f>
        <v/>
      </c>
      <c r="RY58" t="str">
        <f>IF(KG58=1,RY$8&amp;IF(SUM(KH58:$KK58)=0,"",", "),"")</f>
        <v/>
      </c>
      <c r="RZ58" t="str">
        <f>IF(KH58=1,RZ$8&amp;IF(SUM(KI58:$KK58)=0,"",", "),"")</f>
        <v/>
      </c>
      <c r="SA58" t="str">
        <f>IF(KI58=1,SA$8&amp;IF(SUM(KJ58:$KK58)=0,"",", "),"")</f>
        <v/>
      </c>
      <c r="SB58" t="str">
        <f>IF(KJ58=1,SB$8&amp;IF(SUM(KK58:$KK58)=0,"",", "),"")</f>
        <v/>
      </c>
      <c r="SC58" t="str">
        <f t="shared" si="71"/>
        <v/>
      </c>
    </row>
    <row r="59" spans="1:497" ht="60" customHeight="1" x14ac:dyDescent="0.45">
      <c r="A59" s="62"/>
      <c r="B59" s="212" t="str">
        <f t="shared" si="0"/>
        <v/>
      </c>
      <c r="C59" s="212" t="str">
        <f t="shared" si="59"/>
        <v/>
      </c>
      <c r="D59" s="212" t="str">
        <f t="shared" si="60"/>
        <v/>
      </c>
      <c r="E59" s="212" t="str">
        <f t="shared" si="61"/>
        <v/>
      </c>
      <c r="F59" s="212" t="str">
        <f t="shared" si="62"/>
        <v/>
      </c>
      <c r="G59" s="237" t="str">
        <f>IF('EDCI Data'!B59="","",'EDCI Data'!B59)</f>
        <v/>
      </c>
      <c r="H59" s="238" t="str">
        <f>IF('EDCI Data'!C59="","",'EDCI Data'!C59)</f>
        <v/>
      </c>
      <c r="I59" s="239" t="str">
        <f>IF('EDCI Data'!D59="","",'EDCI Data'!D59)</f>
        <v/>
      </c>
      <c r="J59" s="240" t="str">
        <f>IF('EDCI Data'!E59="","",'EDCI Data'!E59)</f>
        <v/>
      </c>
      <c r="K59" s="237" t="str">
        <f>IF('EDCI Data'!F59="","",'EDCI Data'!F59)</f>
        <v/>
      </c>
      <c r="L59" s="237" t="str">
        <f>IF('EDCI Data'!G59="","",'EDCI Data'!G59)</f>
        <v/>
      </c>
      <c r="M59" s="237" t="str">
        <f>IF('EDCI Data'!H59="","",'EDCI Data'!H59)</f>
        <v/>
      </c>
      <c r="N59" s="237" t="str">
        <f>IF('EDCI Data'!I59="","",'EDCI Data'!I59)</f>
        <v/>
      </c>
      <c r="O59" s="237" t="str">
        <f>IF('EDCI Data'!J59="","",'EDCI Data'!J59)</f>
        <v/>
      </c>
      <c r="P59" s="237" t="str">
        <f>IF('EDCI Data'!K59="","",'EDCI Data'!K59)</f>
        <v/>
      </c>
      <c r="Q59" s="241" t="str">
        <f>IF('EDCI Data'!L59="","",'EDCI Data'!L59)</f>
        <v/>
      </c>
      <c r="R59" s="241" t="str">
        <f>IF('EDCI Data'!M59="","",'EDCI Data'!M59)</f>
        <v/>
      </c>
      <c r="S59" s="237" t="str">
        <f>IF('EDCI Data'!N59="","",'EDCI Data'!N59)</f>
        <v/>
      </c>
      <c r="T59" s="237" t="str">
        <f>IF('EDCI Data'!O59="","",'EDCI Data'!O59)</f>
        <v/>
      </c>
      <c r="U59" s="237" t="str">
        <f>IF('EDCI Data'!P59="","",'EDCI Data'!P59)</f>
        <v/>
      </c>
      <c r="V59" s="237" t="str">
        <f>IF('EDCI Data'!Q59="","",'EDCI Data'!Q59)</f>
        <v/>
      </c>
      <c r="W59" s="242" t="str">
        <f>IF('EDCI Data'!R59="","",'EDCI Data'!R59)</f>
        <v/>
      </c>
      <c r="X59" s="243" t="str">
        <f>IF('EDCI Data'!S59="","",'EDCI Data'!S59)</f>
        <v/>
      </c>
      <c r="Y59" s="243" t="str">
        <f>IF('EDCI Data'!T59="","",'EDCI Data'!T59)</f>
        <v/>
      </c>
      <c r="Z59" s="244" t="str">
        <f>IF('EDCI Data'!U59="","",'EDCI Data'!U59)</f>
        <v/>
      </c>
      <c r="AA59" s="237" t="str">
        <f>IF('EDCI Data'!V59="","",'EDCI Data'!V59)</f>
        <v/>
      </c>
      <c r="AB59" s="244" t="str">
        <f>IF('EDCI Data'!W59="","",'EDCI Data'!W59)</f>
        <v/>
      </c>
      <c r="AC59" s="237" t="str">
        <f>IF('EDCI Data'!X59="","",'EDCI Data'!X59)</f>
        <v/>
      </c>
      <c r="AD59" s="244" t="str">
        <f>IF('EDCI Data'!Y59="","",'EDCI Data'!Y59)</f>
        <v/>
      </c>
      <c r="AE59" s="237" t="str">
        <f>IF('EDCI Data'!Z59="","",'EDCI Data'!Z59)</f>
        <v/>
      </c>
      <c r="AF59" s="237" t="str">
        <f>IF('EDCI Data'!AA59="","",'EDCI Data'!AA59)</f>
        <v/>
      </c>
      <c r="AG59" s="237" t="str">
        <f>IF('EDCI Data'!AB59="","",'EDCI Data'!AB59)</f>
        <v/>
      </c>
      <c r="AH59" s="237" t="str">
        <f>IF('EDCI Data'!AC59="","",'EDCI Data'!AC59)</f>
        <v/>
      </c>
      <c r="AI59" s="237" t="str">
        <f>IF('EDCI Data'!AD59="","",'EDCI Data'!AD59)</f>
        <v/>
      </c>
      <c r="AJ59" s="237" t="str">
        <f>IF('EDCI Data'!AE59="","",'EDCI Data'!AE59)</f>
        <v/>
      </c>
      <c r="AK59" s="237" t="str">
        <f>IF('EDCI Data'!AF59="","",'EDCI Data'!AF59)</f>
        <v/>
      </c>
      <c r="AL59" s="237" t="str">
        <f>IF('EDCI Data'!AG59="","",'EDCI Data'!AG59)</f>
        <v/>
      </c>
      <c r="AM59" s="237" t="str">
        <f>IF('EDCI Data'!AH59="","",'EDCI Data'!AH59)</f>
        <v/>
      </c>
      <c r="AN59" s="237" t="str">
        <f>IF('EDCI Data'!AI59="","",'EDCI Data'!AI59)</f>
        <v/>
      </c>
      <c r="AO59" s="237" t="str">
        <f>IF('EDCI Data'!AJ59="","",'EDCI Data'!AJ59)</f>
        <v/>
      </c>
      <c r="AP59" s="237" t="str">
        <f>IF('EDCI Data'!AK59="","",'EDCI Data'!AK59)</f>
        <v/>
      </c>
      <c r="AQ59" s="237" t="str">
        <f>IF('EDCI Data'!AL59="","",'EDCI Data'!AL59)</f>
        <v/>
      </c>
      <c r="AR59" s="237" t="str">
        <f>IF('EDCI Data'!AM59="","",'EDCI Data'!AM59)</f>
        <v/>
      </c>
      <c r="AS59" s="237" t="str">
        <f>IF('EDCI Data'!AN59="","",'EDCI Data'!AN59)</f>
        <v/>
      </c>
      <c r="AT59" s="237" t="str">
        <f>IF('EDCI Data'!AO59="","",'EDCI Data'!AO59)</f>
        <v/>
      </c>
      <c r="AU59" s="237" t="str">
        <f>IF('EDCI Data'!AP59="","",'EDCI Data'!AP59)</f>
        <v/>
      </c>
      <c r="AV59" s="237" t="str">
        <f>IF('EDCI Data'!AQ59="","",'EDCI Data'!AQ59)</f>
        <v/>
      </c>
      <c r="AW59" s="237" t="str">
        <f>IF('EDCI Data'!AR59="","",'EDCI Data'!AR59)</f>
        <v/>
      </c>
      <c r="AX59" s="237" t="str">
        <f>IF('EDCI Data'!AS59="","",'EDCI Data'!AS59)</f>
        <v/>
      </c>
      <c r="AY59" s="237" t="str">
        <f>IF('EDCI Data'!AT59="","",'EDCI Data'!AT59)</f>
        <v/>
      </c>
      <c r="AZ59" s="237" t="str">
        <f>IF('EDCI Data'!AU59="","",'EDCI Data'!AU59)</f>
        <v/>
      </c>
      <c r="BA59" s="237" t="str">
        <f>IF('EDCI Data'!AV59="","",'EDCI Data'!AV59)</f>
        <v/>
      </c>
      <c r="BB59" s="245" t="str">
        <f>IF('EDCI Data'!AW59="","",'EDCI Data'!AW59)</f>
        <v/>
      </c>
      <c r="BC59" s="245" t="str">
        <f>IF('EDCI Data'!AX59="","",'EDCI Data'!AX59)</f>
        <v/>
      </c>
      <c r="BD59" s="246" t="str">
        <f t="shared" si="63"/>
        <v/>
      </c>
      <c r="BE59" s="247" t="str">
        <f>IF('EDCI Data'!AY59="","",'EDCI Data'!AY59)</f>
        <v/>
      </c>
      <c r="BF59" s="247" t="str">
        <f>IF('EDCI Data'!AZ59="","",'EDCI Data'!AZ59)</f>
        <v/>
      </c>
      <c r="BG59" s="247" t="str">
        <f>IF('EDCI Data'!BA59="","",'EDCI Data'!BA59)</f>
        <v/>
      </c>
      <c r="BH59" s="247" t="str">
        <f>IF('EDCI Data'!BB59="","",'EDCI Data'!BB59)</f>
        <v/>
      </c>
      <c r="BI59" s="247" t="str">
        <f>IF('EDCI Data'!BC59="","",'EDCI Data'!BC59)</f>
        <v/>
      </c>
      <c r="BJ59" s="247" t="str">
        <f>IF('EDCI Data'!BD59="","",'EDCI Data'!BD59)</f>
        <v/>
      </c>
      <c r="BK59" s="247" t="str">
        <f>IF('EDCI Data'!BE59="","",'EDCI Data'!BE59)</f>
        <v/>
      </c>
      <c r="BL59" s="247" t="str">
        <f>IF('EDCI Data'!BF59="","",'EDCI Data'!BF59)</f>
        <v/>
      </c>
      <c r="BM59" s="247" t="str">
        <f>IF('EDCI Data'!BG59="","",'EDCI Data'!BG59)</f>
        <v/>
      </c>
      <c r="BN59" s="248" t="str">
        <f>IF('EDCI Data'!BH59="","",'EDCI Data'!BH59)</f>
        <v/>
      </c>
      <c r="BO59" s="248" t="str">
        <f>IF('EDCI Data'!BI59="","",'EDCI Data'!BI59)</f>
        <v/>
      </c>
      <c r="BP59" s="249" t="str">
        <f>IF('EDCI Data'!BJ59="","",'EDCI Data'!BJ59)</f>
        <v/>
      </c>
      <c r="BQ59" s="248" t="str">
        <f>IF('EDCI Data'!BK59="","",'EDCI Data'!BK59)</f>
        <v/>
      </c>
      <c r="BR59" s="248" t="str">
        <f>IF('EDCI Data'!BL59="","",'EDCI Data'!BL59)</f>
        <v/>
      </c>
      <c r="BS59" s="250" t="str">
        <f>IF('EDCI Data'!BM59="","",'EDCI Data'!BM59)</f>
        <v/>
      </c>
      <c r="BT59" s="251" t="str">
        <f>IF('EDCI Data'!BN59="","",'EDCI Data'!BN59)</f>
        <v/>
      </c>
      <c r="BU59" s="246" t="str">
        <f>IF('EDCI Data'!BO59="","",'EDCI Data'!BO59)</f>
        <v/>
      </c>
      <c r="BV59" s="252">
        <f t="shared" si="64"/>
        <v>0</v>
      </c>
      <c r="BW59" s="252">
        <f t="shared" si="65"/>
        <v>0</v>
      </c>
      <c r="BX59" s="252">
        <f t="shared" si="66"/>
        <v>0</v>
      </c>
      <c r="BY59" s="252">
        <f t="shared" si="67"/>
        <v>0</v>
      </c>
      <c r="BZ59" t="str">
        <f t="shared" si="1"/>
        <v/>
      </c>
      <c r="CA59" s="253"/>
      <c r="CB59"/>
      <c r="CC59"/>
      <c r="CD59"/>
      <c r="CE59" t="str">
        <f t="shared" si="2"/>
        <v/>
      </c>
      <c r="CF59"/>
      <c r="CG59" t="str">
        <f t="shared" si="3"/>
        <v/>
      </c>
      <c r="CH59" t="str">
        <f t="shared" si="4"/>
        <v/>
      </c>
      <c r="CI59" t="str">
        <f t="shared" si="5"/>
        <v/>
      </c>
      <c r="CJ59" t="str">
        <f t="shared" si="6"/>
        <v/>
      </c>
      <c r="CK59"/>
      <c r="CL59"/>
      <c r="CM59" t="str">
        <f t="shared" si="7"/>
        <v/>
      </c>
      <c r="CN59" t="str">
        <f t="shared" si="8"/>
        <v/>
      </c>
      <c r="CO59" t="str">
        <f t="shared" si="9"/>
        <v/>
      </c>
      <c r="CP59" t="str">
        <f t="shared" si="10"/>
        <v/>
      </c>
      <c r="CQ59"/>
      <c r="CR59" t="str" cm="1">
        <f t="array" ref="CR59">IF(COUNTIFS($BZ$10:$BZ$259,$BZ59,$I$10:$I$259,$I59+1)&gt;0,IF(X59&lt;&gt;INDEX(Y$10:Y$259,MATCH(1,INDEX(($BZ59=$BZ$10:$BZ$259)*($I$10:$I$259=$I59+1),0,1),0)),"Number of FTEs in previous year do not align with Number of FTEs in current year across years, by definition these should be equal. Please check and update if required. "&amp;CHAR(10),""),"")</f>
        <v/>
      </c>
      <c r="CS59" t="str" cm="1">
        <f t="array" ref="CS59">IF(COUNTIFS($BZ$10:$BZ$259,$BZ59,$I$10:$I$259,$I59-1)&gt;0,IF(Y59&lt;&gt;INDEX(X$10:X$259,MATCH(1,INDEX(($BZ59=$BZ$10:$BZ$259)*($I$10:$I$259=$I59-1),0,1),0)),"Number of FTEs in previous year do not align with Number of FTEs in current year across years, by definition these should be equal. Please check and update if required. "&amp;CHAR(10),""),"")</f>
        <v/>
      </c>
      <c r="CT59" t="str">
        <f t="shared" si="11"/>
        <v/>
      </c>
      <c r="CU59" t="str">
        <f t="shared" si="12"/>
        <v/>
      </c>
      <c r="CV59"/>
      <c r="CW59" t="str">
        <f t="shared" si="13"/>
        <v/>
      </c>
      <c r="CX59"/>
      <c r="CY59" t="str">
        <f t="shared" si="14"/>
        <v/>
      </c>
      <c r="CZ59"/>
      <c r="DA59" t="str">
        <f t="shared" si="15"/>
        <v/>
      </c>
      <c r="DB59"/>
      <c r="DC59"/>
      <c r="DD59"/>
      <c r="DE59"/>
      <c r="DF59"/>
      <c r="DG59"/>
      <c r="DH59"/>
      <c r="DI59"/>
      <c r="DJ59"/>
      <c r="DK59"/>
      <c r="DL59"/>
      <c r="DM59"/>
      <c r="DN59"/>
      <c r="DO59"/>
      <c r="DP59"/>
      <c r="DQ59"/>
      <c r="DR59"/>
      <c r="DS59"/>
      <c r="DT59"/>
      <c r="DU59"/>
      <c r="DV59"/>
      <c r="DW59"/>
      <c r="DX59" t="str">
        <f t="shared" si="16"/>
        <v/>
      </c>
      <c r="DY59" t="str">
        <f t="shared" si="17"/>
        <v/>
      </c>
      <c r="DZ59" t="str">
        <f t="shared" si="18"/>
        <v/>
      </c>
      <c r="EA59" t="str">
        <f t="shared" si="19"/>
        <v/>
      </c>
      <c r="EB59" t="str">
        <f t="shared" si="20"/>
        <v/>
      </c>
      <c r="EC59" t="str">
        <f t="shared" si="21"/>
        <v/>
      </c>
      <c r="ED59" t="str">
        <f t="shared" si="22"/>
        <v/>
      </c>
      <c r="EE59" t="str">
        <f t="shared" si="23"/>
        <v/>
      </c>
      <c r="EF59" t="str">
        <f t="shared" si="24"/>
        <v/>
      </c>
      <c r="EG59" t="str">
        <f t="shared" si="25"/>
        <v/>
      </c>
      <c r="EH59" t="str">
        <f t="shared" si="26"/>
        <v/>
      </c>
      <c r="EI59" t="str">
        <f t="shared" si="27"/>
        <v/>
      </c>
      <c r="EJ59"/>
      <c r="EK59"/>
      <c r="EL59"/>
      <c r="EM59"/>
      <c r="EN59"/>
      <c r="EO59"/>
      <c r="EP59"/>
      <c r="EQ59" t="str">
        <f t="shared" si="28"/>
        <v/>
      </c>
      <c r="ER59" t="str">
        <f t="shared" si="29"/>
        <v/>
      </c>
      <c r="ES59" t="str">
        <f t="shared" si="30"/>
        <v/>
      </c>
      <c r="ET59"/>
      <c r="EU59" t="str">
        <f t="shared" si="31"/>
        <v/>
      </c>
      <c r="EV59"/>
      <c r="EW59" t="str">
        <f t="shared" si="32"/>
        <v/>
      </c>
      <c r="EX59"/>
      <c r="EY59" t="str">
        <f t="shared" si="33"/>
        <v/>
      </c>
      <c r="EZ59"/>
      <c r="FA59"/>
      <c r="FB59"/>
      <c r="FC59"/>
      <c r="FD59"/>
      <c r="FE59"/>
      <c r="FF59"/>
      <c r="FG59"/>
      <c r="FH59"/>
      <c r="FI59"/>
      <c r="FJ59"/>
      <c r="FK59"/>
      <c r="FL59"/>
      <c r="FM59"/>
      <c r="FN59"/>
      <c r="FO59"/>
      <c r="FP59"/>
      <c r="FQ59"/>
      <c r="FR59"/>
      <c r="FS59"/>
      <c r="FT59"/>
      <c r="FU59"/>
      <c r="FV59" t="str">
        <f t="shared" si="34"/>
        <v/>
      </c>
      <c r="FW59" t="str">
        <f t="shared" si="35"/>
        <v/>
      </c>
      <c r="FX59"/>
      <c r="FY59" t="str">
        <f t="shared" si="36"/>
        <v/>
      </c>
      <c r="FZ59" t="str">
        <f t="shared" si="37"/>
        <v/>
      </c>
      <c r="GA59" t="str">
        <f t="shared" si="38"/>
        <v/>
      </c>
      <c r="GB59" t="str">
        <f t="shared" si="39"/>
        <v/>
      </c>
      <c r="GC59" t="str">
        <f t="shared" si="40"/>
        <v/>
      </c>
      <c r="GD59" t="str">
        <f t="shared" si="41"/>
        <v/>
      </c>
      <c r="GE59" t="str">
        <f t="shared" si="42"/>
        <v/>
      </c>
      <c r="GF59" t="str">
        <f t="shared" si="43"/>
        <v/>
      </c>
      <c r="GG59" t="str">
        <f t="shared" si="44"/>
        <v/>
      </c>
      <c r="GH59"/>
      <c r="GI59"/>
      <c r="GJ59"/>
      <c r="GK59"/>
      <c r="GL59"/>
      <c r="GM59"/>
      <c r="GN59"/>
      <c r="GO59"/>
      <c r="GP59" t="str">
        <f t="shared" si="45"/>
        <v/>
      </c>
      <c r="GQ59" t="str">
        <f t="shared" si="46"/>
        <v/>
      </c>
      <c r="GR59"/>
      <c r="GS59" t="str">
        <f t="shared" si="47"/>
        <v/>
      </c>
      <c r="GT59"/>
      <c r="GU59" t="str">
        <f t="shared" si="48"/>
        <v/>
      </c>
      <c r="GV59"/>
      <c r="GW59" t="str">
        <f t="shared" si="49"/>
        <v/>
      </c>
      <c r="GX59"/>
      <c r="GY59"/>
      <c r="GZ59"/>
      <c r="HA59"/>
      <c r="HB59"/>
      <c r="HC59"/>
      <c r="HD59"/>
      <c r="HE59"/>
      <c r="HF59"/>
      <c r="HG59"/>
      <c r="HH59"/>
      <c r="HI59"/>
      <c r="HJ59"/>
      <c r="HK59"/>
      <c r="HL59"/>
      <c r="HM59"/>
      <c r="HN59"/>
      <c r="HO59"/>
      <c r="HP59"/>
      <c r="HQ59"/>
      <c r="HR59"/>
      <c r="HS59"/>
      <c r="HT59" t="str">
        <f t="shared" si="50"/>
        <v/>
      </c>
      <c r="HU59" t="str">
        <f t="shared" si="51"/>
        <v/>
      </c>
      <c r="HV59"/>
      <c r="HW59"/>
      <c r="HX59"/>
      <c r="HY59"/>
      <c r="HZ59"/>
      <c r="IA59"/>
      <c r="IB59"/>
      <c r="IC59"/>
      <c r="ID59"/>
      <c r="IE59" t="str">
        <f t="shared" si="52"/>
        <v/>
      </c>
      <c r="IF59"/>
      <c r="IG59"/>
      <c r="IH59"/>
      <c r="II59"/>
      <c r="IJ59"/>
      <c r="IK59"/>
      <c r="IL59"/>
      <c r="IM59"/>
      <c r="IN59"/>
      <c r="IO59"/>
      <c r="IP59"/>
      <c r="IQ59" t="str">
        <f t="shared" si="53"/>
        <v/>
      </c>
      <c r="IR59"/>
      <c r="IS59" t="str">
        <f t="shared" si="54"/>
        <v/>
      </c>
      <c r="IT59"/>
      <c r="IU59" t="str">
        <f t="shared" si="55"/>
        <v/>
      </c>
      <c r="IV59"/>
      <c r="IW59"/>
      <c r="IX59"/>
      <c r="IY59"/>
      <c r="IZ59"/>
      <c r="JA59"/>
      <c r="JB59"/>
      <c r="JC59"/>
      <c r="JD59"/>
      <c r="JE59"/>
      <c r="JF59"/>
      <c r="JG59"/>
      <c r="JH59"/>
      <c r="JI59"/>
      <c r="JJ59"/>
      <c r="JK59"/>
      <c r="JL59"/>
      <c r="JM59"/>
      <c r="JN59"/>
      <c r="JO59"/>
      <c r="JP59"/>
      <c r="JQ59"/>
      <c r="JR59" t="str">
        <f t="shared" si="56"/>
        <v/>
      </c>
      <c r="JS59" t="str">
        <f t="shared" si="57"/>
        <v/>
      </c>
      <c r="JT59"/>
      <c r="JU59"/>
      <c r="JV59"/>
      <c r="JW59"/>
      <c r="JX59"/>
      <c r="JY59"/>
      <c r="JZ59"/>
      <c r="KA59"/>
      <c r="KB59"/>
      <c r="KC59" t="str">
        <f t="shared" si="58"/>
        <v/>
      </c>
      <c r="KD59"/>
      <c r="KE59"/>
      <c r="KF59"/>
      <c r="KG59"/>
      <c r="KH59"/>
      <c r="KI59"/>
      <c r="KJ59"/>
      <c r="KK59"/>
      <c r="KL59" t="str">
        <f>IF(CT59=1,KL$8&amp;IF(SUM(CU59:$EQ59)=0,"",", "),"")</f>
        <v/>
      </c>
      <c r="KM59" t="str">
        <f>IF(CU59=1,KM$8&amp;IF(SUM(CV59:$EQ59)=0,"",", "),"")</f>
        <v/>
      </c>
      <c r="KN59" t="str">
        <f>IF(CV59=1,KN$8&amp;IF(SUM(CW59:$EQ59)=0,"",", "),"")</f>
        <v/>
      </c>
      <c r="KO59" t="str">
        <f>IF(CW59=1,KO$8&amp;IF(SUM(CX59:$EQ59)=0,"",", "),"")</f>
        <v/>
      </c>
      <c r="KP59" t="str">
        <f>IF(CX59=1,KP$8&amp;IF(SUM(CY59:$EQ59)=0,"",", "),"")</f>
        <v/>
      </c>
      <c r="KQ59" t="str">
        <f>IF(CY59=1,KQ$8&amp;IF(SUM(CZ59:$EQ59)=0,"",", "),"")</f>
        <v/>
      </c>
      <c r="KR59" t="str">
        <f>IF(CZ59=1,KR$8&amp;IF(SUM(DA59:$EQ59)=0,"",", "),"")</f>
        <v/>
      </c>
      <c r="KS59" t="str">
        <f>IF(DA59=1,KS$8&amp;IF(SUM(DB59:$EQ59)=0,"",", "),"")</f>
        <v/>
      </c>
      <c r="KT59" t="str">
        <f>IF(DB59=1,KT$8&amp;IF(SUM(DC59:$EQ59)=0,"",", "),"")</f>
        <v/>
      </c>
      <c r="KU59" t="str">
        <f>IF(DC59=1,KU$8&amp;IF(SUM(DD59:$EQ59)=0,"",", "),"")</f>
        <v/>
      </c>
      <c r="KV59" t="str">
        <f>IF(DD59=1,KV$8&amp;IF(SUM(DE59:$EQ59)=0,"",", "),"")</f>
        <v/>
      </c>
      <c r="KW59" t="str">
        <f>IF(DE59=1,KW$8&amp;IF(SUM(DF59:$EQ59)=0,"",", "),"")</f>
        <v/>
      </c>
      <c r="KX59" t="str">
        <f>IF(DF59=1,KX$8&amp;IF(SUM(DG59:$EQ59)=0,"",", "),"")</f>
        <v/>
      </c>
      <c r="KY59" t="str">
        <f>IF(DG59=1,KY$8&amp;IF(SUM(DH59:$EQ59)=0,"",", "),"")</f>
        <v/>
      </c>
      <c r="KZ59" t="str">
        <f>IF(DH59=1,KZ$8&amp;IF(SUM(DI59:$EQ59)=0,"",", "),"")</f>
        <v/>
      </c>
      <c r="LA59" t="str">
        <f>IF(DI59=1,LA$8&amp;IF(SUM(DJ59:$EQ59)=0,"",", "),"")</f>
        <v/>
      </c>
      <c r="LB59" t="str">
        <f>IF(DJ59=1,LB$8&amp;IF(SUM(DK59:$EQ59)=0,"",", "),"")</f>
        <v/>
      </c>
      <c r="LC59" t="str">
        <f>IF(DK59=1,LC$8&amp;IF(SUM(DL59:$EQ59)=0,"",", "),"")</f>
        <v/>
      </c>
      <c r="LD59" t="str">
        <f>IF(DL59=1,LD$8&amp;IF(SUM(DM59:$EQ59)=0,"",", "),"")</f>
        <v/>
      </c>
      <c r="LE59" t="str">
        <f>IF(DM59=1,LE$8&amp;IF(SUM(DN59:$EQ59)=0,"",", "),"")</f>
        <v/>
      </c>
      <c r="LF59" t="str">
        <f>IF(DN59=1,LF$8&amp;IF(SUM(DO59:$EQ59)=0,"",", "),"")</f>
        <v/>
      </c>
      <c r="LG59" t="str">
        <f>IF(DO59=1,LG$8&amp;IF(SUM(DP59:$EQ59)=0,"",", "),"")</f>
        <v/>
      </c>
      <c r="LH59" t="str">
        <f>IF(DP59=1,LH$8&amp;IF(SUM(DQ59:$EQ59)=0,"",", "),"")</f>
        <v/>
      </c>
      <c r="LI59" t="str">
        <f>IF(DQ59=1,LI$8&amp;IF(SUM(DR59:$EQ59)=0,"",", "),"")</f>
        <v/>
      </c>
      <c r="LJ59" t="str">
        <f>IF(DR59=1,LJ$8&amp;IF(SUM(DS59:$EQ59)=0,"",", "),"")</f>
        <v/>
      </c>
      <c r="LK59" t="str">
        <f>IF(DS59=1,LK$8&amp;IF(SUM(DT59:$EQ59)=0,"",", "),"")</f>
        <v/>
      </c>
      <c r="LL59" t="str">
        <f>IF(DT59=1,LL$8&amp;IF(SUM(DU59:$EQ59)=0,"",", "),"")</f>
        <v/>
      </c>
      <c r="LM59" t="str">
        <f>IF(DU59=1,LM$8&amp;IF(SUM(DV59:$EQ59)=0,"",", "),"")</f>
        <v/>
      </c>
      <c r="LN59" t="str">
        <f>IF(DV59=1,LN$8&amp;IF(SUM(DW59:$EQ59)=0,"",", "),"")</f>
        <v/>
      </c>
      <c r="LO59" t="str">
        <f>IF(DW59=1,LO$8&amp;IF(SUM(DX59:$EQ59)=0,"",", "),"")</f>
        <v/>
      </c>
      <c r="LP59" t="str">
        <f>IF(DX59=1,LP$8&amp;IF(SUM(DY59:$EQ59)=0,"",", "),"")</f>
        <v/>
      </c>
      <c r="LQ59" t="str">
        <f>IF(DY59=1,LQ$8&amp;IF(SUM(DZ59:$EQ59)=0,"",", "),"")</f>
        <v/>
      </c>
      <c r="LR59" t="str">
        <f>IF(DZ59=1,LR$8&amp;IF(SUM(EA59:$EQ59)=0,"",", "),"")</f>
        <v/>
      </c>
      <c r="LS59" t="str">
        <f>IF(EA59=1,LS$8&amp;IF(SUM(EB59:$EQ59)=0,"",", "),"")</f>
        <v/>
      </c>
      <c r="LT59" t="str">
        <f>IF(EB59=1,LT$8&amp;IF(SUM(EC59:$EQ59)=0,"",", "),"")</f>
        <v/>
      </c>
      <c r="LU59" t="str">
        <f>IF(EC59=1,LU$8&amp;IF(SUM(ED59:$EQ59)=0,"",", "),"")</f>
        <v/>
      </c>
      <c r="LV59" t="str">
        <f>IF(ED59=1,LV$8&amp;IF(SUM(EE59:$EQ59)=0,"",", "),"")</f>
        <v/>
      </c>
      <c r="LW59" t="str">
        <f>IF(EE59=1,LW$8&amp;IF(SUM(EF59:$EQ59)=0,"",", "),"")</f>
        <v/>
      </c>
      <c r="LX59" t="str">
        <f>IF(EF59=1,LX$8&amp;IF(SUM(EG59:$EQ59)=0,"",", "),"")</f>
        <v/>
      </c>
      <c r="LY59" t="str">
        <f>IF(EG59=1,LY$8&amp;IF(SUM(EH59:$EQ59)=0,"",", "),"")</f>
        <v/>
      </c>
      <c r="LZ59" t="str">
        <f>IF(EH59=1,LZ$8&amp;IF(SUM(EI59:$EQ59)=0,"",", "),"")</f>
        <v/>
      </c>
      <c r="MA59" t="str">
        <f>IF(EI59=1,MA$8&amp;IF(SUM(EJ59:$EQ59)=0,"",", "),"")</f>
        <v/>
      </c>
      <c r="MB59" t="str">
        <f>IF(EJ59=1,MB$8&amp;IF(SUM(EK59:$EQ59)=0,"",", "),"")</f>
        <v/>
      </c>
      <c r="MC59" t="str">
        <f>IF(EK59=1,MC$8&amp;IF(SUM(EL59:$EQ59)=0,"",", "),"")</f>
        <v/>
      </c>
      <c r="MD59" t="str">
        <f>IF(EL59=1,MD$8&amp;IF(SUM(EM59:$EQ59)=0,"",", "),"")</f>
        <v/>
      </c>
      <c r="ME59" t="str">
        <f>IF(EM59=1,ME$8&amp;IF(SUM(EN59:$EQ59)=0,"",", "),"")</f>
        <v/>
      </c>
      <c r="MF59" t="str">
        <f>IF(EN59=1,MF$8&amp;IF(SUM(EO59:$EQ59)=0,"",", "),"")</f>
        <v/>
      </c>
      <c r="MG59" t="str">
        <f>IF(EO59=1,MG$8&amp;IF(SUM(EP59:$EQ59)=0,"",", "),"")</f>
        <v/>
      </c>
      <c r="MH59" t="str">
        <f>IF(EP59=1,MH$8&amp;IF(SUM(EQ59:$EQ59)=0,"",", "),"")</f>
        <v/>
      </c>
      <c r="MI59" t="str">
        <f t="shared" si="68"/>
        <v/>
      </c>
      <c r="MJ59" t="str">
        <f>IF(ER59=1,MJ$8&amp;IF(SUM(ES59:$GO59)=0,"",", "),"")</f>
        <v/>
      </c>
      <c r="MK59" t="str">
        <f>IF(ES59=1,MK$8&amp;IF(SUM(ET59:$GO59)=0,"",", "),"")</f>
        <v/>
      </c>
      <c r="ML59" t="str">
        <f>IF(ET59=1,ML$8&amp;IF(SUM(EU59:$GO59)=0,"",", "),"")</f>
        <v/>
      </c>
      <c r="MM59" t="str">
        <f>IF(EU59=1,MM$8&amp;IF(SUM(EV59:$GO59)=0,"",", "),"")</f>
        <v/>
      </c>
      <c r="MN59" t="str">
        <f>IF(EV59=1,MN$8&amp;IF(SUM(EW59:$GO59)=0,"",", "),"")</f>
        <v/>
      </c>
      <c r="MO59" t="str">
        <f>IF(EW59=1,MO$8&amp;IF(SUM(EX59:$GO59)=0,"",", "),"")</f>
        <v/>
      </c>
      <c r="MP59" t="str">
        <f>IF(EX59=1,MP$8&amp;IF(SUM(EY59:$GO59)=0,"",", "),"")</f>
        <v/>
      </c>
      <c r="MQ59" t="str">
        <f>IF(EY59=1,MQ$8&amp;IF(SUM(EZ59:$GO59)=0,"",", "),"")</f>
        <v/>
      </c>
      <c r="MR59" t="str">
        <f>IF(EZ59=1,MR$8&amp;IF(SUM(FA59:$GO59)=0,"",", "),"")</f>
        <v/>
      </c>
      <c r="MS59" t="str">
        <f>IF(FA59=1,MS$8&amp;IF(SUM(FB59:$GO59)=0,"",", "),"")</f>
        <v/>
      </c>
      <c r="MT59" t="str">
        <f>IF(FB59=1,MT$8&amp;IF(SUM(FC59:$GO59)=0,"",", "),"")</f>
        <v/>
      </c>
      <c r="MU59" t="str">
        <f>IF(FC59=1,MU$8&amp;IF(SUM(FD59:$GO59)=0,"",", "),"")</f>
        <v/>
      </c>
      <c r="MV59" t="str">
        <f>IF(FD59=1,MV$8&amp;IF(SUM(FE59:$GO59)=0,"",", "),"")</f>
        <v/>
      </c>
      <c r="MW59" t="str">
        <f>IF(FE59=1,MW$8&amp;IF(SUM(FF59:$GO59)=0,"",", "),"")</f>
        <v/>
      </c>
      <c r="MX59" t="str">
        <f>IF(FF59=1,MX$8&amp;IF(SUM(FG59:$GO59)=0,"",", "),"")</f>
        <v/>
      </c>
      <c r="MY59" t="str">
        <f>IF(FG59=1,MY$8&amp;IF(SUM(FH59:$GO59)=0,"",", "),"")</f>
        <v/>
      </c>
      <c r="MZ59" t="str">
        <f>IF(FH59=1,MZ$8&amp;IF(SUM(FI59:$GO59)=0,"",", "),"")</f>
        <v/>
      </c>
      <c r="NA59" t="str">
        <f>IF(FI59=1,NA$8&amp;IF(SUM(FJ59:$GO59)=0,"",", "),"")</f>
        <v/>
      </c>
      <c r="NB59" t="str">
        <f>IF(FJ59=1,NB$8&amp;IF(SUM(FK59:$GO59)=0,"",", "),"")</f>
        <v/>
      </c>
      <c r="NC59" t="str">
        <f>IF(FK59=1,NC$8&amp;IF(SUM(FL59:$GO59)=0,"",", "),"")</f>
        <v/>
      </c>
      <c r="ND59" t="str">
        <f>IF(FL59=1,ND$8&amp;IF(SUM(FM59:$GO59)=0,"",", "),"")</f>
        <v/>
      </c>
      <c r="NE59" t="str">
        <f>IF(FM59=1,NE$8&amp;IF(SUM(FN59:$GO59)=0,"",", "),"")</f>
        <v/>
      </c>
      <c r="NF59" t="str">
        <f>IF(FN59=1,NF$8&amp;IF(SUM(FO59:$GO59)=0,"",", "),"")</f>
        <v/>
      </c>
      <c r="NG59" t="str">
        <f>IF(FO59=1,NG$8&amp;IF(SUM(FP59:$GO59)=0,"",", "),"")</f>
        <v/>
      </c>
      <c r="NH59" t="str">
        <f>IF(FP59=1,NH$8&amp;IF(SUM(FQ59:$GO59)=0,"",", "),"")</f>
        <v/>
      </c>
      <c r="NI59" t="str">
        <f>IF(FQ59=1,NI$8&amp;IF(SUM(FR59:$GO59)=0,"",", "),"")</f>
        <v/>
      </c>
      <c r="NJ59" t="str">
        <f>IF(FR59=1,NJ$8&amp;IF(SUM(FS59:$GO59)=0,"",", "),"")</f>
        <v/>
      </c>
      <c r="NK59" t="str">
        <f>IF(FS59=1,NK$8&amp;IF(SUM(FT59:$GO59)=0,"",", "),"")</f>
        <v/>
      </c>
      <c r="NL59" t="str">
        <f>IF(FT59=1,NL$8&amp;IF(SUM(FU59:$GO59)=0,"",", "),"")</f>
        <v/>
      </c>
      <c r="NM59" t="str">
        <f>IF(FU59=1,NM$8&amp;IF(SUM(FV59:$GO59)=0,"",", "),"")</f>
        <v/>
      </c>
      <c r="NN59" t="str">
        <f>IF(FV59=1,NN$8&amp;IF(SUM(FW59:$GO59)=0,"",", "),"")</f>
        <v/>
      </c>
      <c r="NO59" t="str">
        <f>IF(FW59=1,NO$8&amp;IF(SUM(FX59:$GO59)=0,"",", "),"")</f>
        <v/>
      </c>
      <c r="NP59" t="str">
        <f>IF(FX59=1,NP$8&amp;IF(SUM(FY59:$GO59)=0,"",", "),"")</f>
        <v/>
      </c>
      <c r="NQ59" t="str">
        <f>IF(FY59=1,NQ$8&amp;IF(SUM(FZ59:$GO59)=0,"",", "),"")</f>
        <v/>
      </c>
      <c r="NR59" t="str">
        <f>IF(FZ59=1,NR$8&amp;IF(SUM(GA59:$GO59)=0,"",", "),"")</f>
        <v/>
      </c>
      <c r="NS59" t="str">
        <f>IF(GA59=1,NS$8&amp;IF(SUM(GB59:$GO59)=0,"",", "),"")</f>
        <v/>
      </c>
      <c r="NT59" t="str">
        <f>IF(GB59=1,NT$8&amp;IF(SUM(GC59:$GO59)=0,"",", "),"")</f>
        <v/>
      </c>
      <c r="NU59" t="str">
        <f>IF(GC59=1,NU$8&amp;IF(SUM(GD59:$GO59)=0,"",", "),"")</f>
        <v/>
      </c>
      <c r="NV59" t="str">
        <f>IF(GD59=1,NV$8&amp;IF(SUM(GE59:$GO59)=0,"",", "),"")</f>
        <v/>
      </c>
      <c r="NW59" t="str">
        <f>IF(GE59=1,NW$8&amp;IF(SUM(GF59:$GO59)=0,"",", "),"")</f>
        <v/>
      </c>
      <c r="NX59" t="str">
        <f>IF(GF59=1,NX$8&amp;IF(SUM(GG59:$GO59)=0,"",", "),"")</f>
        <v/>
      </c>
      <c r="NY59" t="str">
        <f>IF(GG59=1,NY$8&amp;IF(SUM(GH59:$GO59)=0,"",", "),"")</f>
        <v/>
      </c>
      <c r="NZ59" t="str">
        <f>IF(GH59=1,NZ$8&amp;IF(SUM(GI59:$GO59)=0,"",", "),"")</f>
        <v/>
      </c>
      <c r="OA59" t="str">
        <f>IF(GI59=1,OA$8&amp;IF(SUM(GJ59:$GO59)=0,"",", "),"")</f>
        <v/>
      </c>
      <c r="OB59" t="str">
        <f>IF(GJ59=1,OB$8&amp;IF(SUM(GK59:$GO59)=0,"",", "),"")</f>
        <v/>
      </c>
      <c r="OC59" t="str">
        <f>IF(GK59=1,OC$8&amp;IF(SUM(GL59:$GO59)=0,"",", "),"")</f>
        <v/>
      </c>
      <c r="OD59" t="str">
        <f>IF(GL59=1,OD$8&amp;IF(SUM(GM59:$GO59)=0,"",", "),"")</f>
        <v/>
      </c>
      <c r="OE59" t="str">
        <f>IF(GM59=1,OE$8&amp;IF(SUM(GN59:$GO59)=0,"",", "),"")</f>
        <v/>
      </c>
      <c r="OF59" t="str">
        <f>IF(GN59=1,OF$8&amp;IF(SUM(GO59:$GO59)=0,"",", "),"")</f>
        <v/>
      </c>
      <c r="OG59" t="str">
        <f t="shared" si="69"/>
        <v/>
      </c>
      <c r="OH59" t="str">
        <f>IF(GP59=1,OH$8&amp;IF(SUM(GQ59:$IM59)=0,"",", "),"")</f>
        <v/>
      </c>
      <c r="OI59" t="str">
        <f>IF(GQ59=1,OI$8&amp;IF(SUM(GR59:$IM59)=0,"",", "),"")</f>
        <v/>
      </c>
      <c r="OJ59" t="str">
        <f>IF(GR59=1,OJ$8&amp;IF(SUM(GS59:$IM59)=0,"",", "),"")</f>
        <v/>
      </c>
      <c r="OK59" t="str">
        <f>IF(GS59=1,OK$8&amp;IF(SUM(GT59:$IM59)=0,"",", "),"")</f>
        <v/>
      </c>
      <c r="OL59" t="str">
        <f>IF(GT59=1,OL$8&amp;IF(SUM(GU59:$IM59)=0,"",", "),"")</f>
        <v/>
      </c>
      <c r="OM59" t="str">
        <f>IF(GU59=1,OM$8&amp;IF(SUM(GV59:$IM59)=0,"",", "),"")</f>
        <v/>
      </c>
      <c r="ON59" t="str">
        <f>IF(GV59=1,ON$8&amp;IF(SUM(GW59:$IM59)=0,"",", "),"")</f>
        <v/>
      </c>
      <c r="OO59" t="str">
        <f>IF(GW59=1,OO$8&amp;IF(SUM(GX59:$IM59)=0,"",", "),"")</f>
        <v/>
      </c>
      <c r="OP59" t="str">
        <f>IF(GX59=1,OP$8&amp;IF(SUM(GY59:$IM59)=0,"",", "),"")</f>
        <v/>
      </c>
      <c r="OQ59" t="str">
        <f>IF(GY59=1,OQ$8&amp;IF(SUM(GZ59:$IM59)=0,"",", "),"")</f>
        <v/>
      </c>
      <c r="OR59" t="str">
        <f>IF(GZ59=1,OR$8&amp;IF(SUM(HA59:$IM59)=0,"",", "),"")</f>
        <v/>
      </c>
      <c r="OS59" t="str">
        <f>IF(HA59=1,OS$8&amp;IF(SUM(HB59:$IM59)=0,"",", "),"")</f>
        <v/>
      </c>
      <c r="OT59" t="str">
        <f>IF(HB59=1,OT$8&amp;IF(SUM(HC59:$IM59)=0,"",", "),"")</f>
        <v/>
      </c>
      <c r="OU59" t="str">
        <f>IF(HC59=1,OU$8&amp;IF(SUM(HD59:$IM59)=0,"",", "),"")</f>
        <v/>
      </c>
      <c r="OV59" t="str">
        <f>IF(HD59=1,OV$8&amp;IF(SUM(HE59:$IM59)=0,"",", "),"")</f>
        <v/>
      </c>
      <c r="OW59" t="str">
        <f>IF(HE59=1,OW$8&amp;IF(SUM(HF59:$IM59)=0,"",", "),"")</f>
        <v/>
      </c>
      <c r="OX59" t="str">
        <f>IF(HF59=1,OX$8&amp;IF(SUM(HG59:$IM59)=0,"",", "),"")</f>
        <v/>
      </c>
      <c r="OY59" t="str">
        <f>IF(HG59=1,OY$8&amp;IF(SUM(HH59:$IM59)=0,"",", "),"")</f>
        <v/>
      </c>
      <c r="OZ59" t="str">
        <f>IF(HH59=1,OZ$8&amp;IF(SUM(HI59:$IM59)=0,"",", "),"")</f>
        <v/>
      </c>
      <c r="PA59" t="str">
        <f>IF(HI59=1,PA$8&amp;IF(SUM(HJ59:$IM59)=0,"",", "),"")</f>
        <v/>
      </c>
      <c r="PB59" t="str">
        <f>IF(HJ59=1,PB$8&amp;IF(SUM(HK59:$IM59)=0,"",", "),"")</f>
        <v/>
      </c>
      <c r="PC59" t="str">
        <f>IF(HK59=1,PC$8&amp;IF(SUM(HL59:$IM59)=0,"",", "),"")</f>
        <v/>
      </c>
      <c r="PD59" t="str">
        <f>IF(HL59=1,PD$8&amp;IF(SUM(HM59:$IM59)=0,"",", "),"")</f>
        <v/>
      </c>
      <c r="PE59" t="str">
        <f>IF(HM59=1,PE$8&amp;IF(SUM(HN59:$IM59)=0,"",", "),"")</f>
        <v/>
      </c>
      <c r="PF59" t="str">
        <f>IF(HN59=1,PF$8&amp;IF(SUM(HO59:$IM59)=0,"",", "),"")</f>
        <v/>
      </c>
      <c r="PG59" t="str">
        <f>IF(HO59=1,PG$8&amp;IF(SUM(HP59:$IM59)=0,"",", "),"")</f>
        <v/>
      </c>
      <c r="PH59" t="str">
        <f>IF(HP59=1,PH$8&amp;IF(SUM(HQ59:$IM59)=0,"",", "),"")</f>
        <v/>
      </c>
      <c r="PI59" t="str">
        <f>IF(HQ59=1,PI$8&amp;IF(SUM(HR59:$IM59)=0,"",", "),"")</f>
        <v/>
      </c>
      <c r="PJ59" t="str">
        <f>IF(HR59=1,PJ$8&amp;IF(SUM(HS59:$IM59)=0,"",", "),"")</f>
        <v/>
      </c>
      <c r="PK59" t="str">
        <f>IF(HS59=1,PK$8&amp;IF(SUM(HT59:$IM59)=0,"",", "),"")</f>
        <v/>
      </c>
      <c r="PL59" t="str">
        <f>IF(HT59=1,PL$8&amp;IF(SUM(HU59:$IM59)=0,"",", "),"")</f>
        <v/>
      </c>
      <c r="PM59" t="str">
        <f>IF(HU59=1,PM$8&amp;IF(SUM(HV59:$IM59)=0,"",", "),"")</f>
        <v/>
      </c>
      <c r="PN59" t="str">
        <f>IF(HV59=1,PN$8&amp;IF(SUM(HW59:$IM59)=0,"",", "),"")</f>
        <v/>
      </c>
      <c r="PO59" t="str">
        <f>IF(HW59=1,PO$8&amp;IF(SUM(HX59:$IM59)=0,"",", "),"")</f>
        <v/>
      </c>
      <c r="PP59" t="str">
        <f>IF(HX59=1,PP$8&amp;IF(SUM(HY59:$IM59)=0,"",", "),"")</f>
        <v/>
      </c>
      <c r="PQ59" t="str">
        <f>IF(HY59=1,PQ$8&amp;IF(SUM(HZ59:$IM59)=0,"",", "),"")</f>
        <v/>
      </c>
      <c r="PR59" t="str">
        <f>IF(HZ59=1,PR$8&amp;IF(SUM(IA59:$IM59)=0,"",", "),"")</f>
        <v/>
      </c>
      <c r="PS59" t="str">
        <f>IF(IA59=1,PS$8&amp;IF(SUM(IB59:$IM59)=0,"",", "),"")</f>
        <v/>
      </c>
      <c r="PT59" t="str">
        <f>IF(IB59=1,PT$8&amp;IF(SUM(IC59:$IM59)=0,"",", "),"")</f>
        <v/>
      </c>
      <c r="PU59" t="str">
        <f>IF(IC59=1,PU$8&amp;IF(SUM(ID59:$IM59)=0,"",", "),"")</f>
        <v/>
      </c>
      <c r="PV59" t="str">
        <f>IF(ID59=1,PV$8&amp;IF(SUM(IE59:$IM59)=0,"",", "),"")</f>
        <v/>
      </c>
      <c r="PW59" t="str">
        <f>IF(IE59=1,PW$8&amp;IF(SUM(IF59:$IM59)=0,"",", "),"")</f>
        <v/>
      </c>
      <c r="PX59" t="str">
        <f>IF(IF59=1,PX$8&amp;IF(SUM(IG59:$IM59)=0,"",", "),"")</f>
        <v/>
      </c>
      <c r="PY59" t="str">
        <f>IF(IG59=1,PY$8&amp;IF(SUM(IH59:$IM59)=0,"",", "),"")</f>
        <v/>
      </c>
      <c r="PZ59" t="str">
        <f>IF(IH59=1,PZ$8&amp;IF(SUM(II59:$IM59)=0,"",", "),"")</f>
        <v/>
      </c>
      <c r="QA59" t="str">
        <f>IF(II59=1,QA$8&amp;IF(SUM(IJ59:$IM59)=0,"",", "),"")</f>
        <v/>
      </c>
      <c r="QB59" t="str">
        <f>IF(IJ59=1,QB$8&amp;IF(SUM(IK59:$IM59)=0,"",", "),"")</f>
        <v/>
      </c>
      <c r="QC59" t="str">
        <f>IF(IK59=1,QC$8&amp;IF(SUM(IL59:$IM59)=0,"",", "),"")</f>
        <v/>
      </c>
      <c r="QD59" t="str">
        <f>IF(IL59=1,QD$8&amp;IF(SUM(IM59:$IM59)=0,"",", "),"")</f>
        <v/>
      </c>
      <c r="QE59" t="str">
        <f t="shared" si="70"/>
        <v/>
      </c>
      <c r="QF59" t="str">
        <f>IF(IN59=1,QF$8&amp;IF(SUM(IO59:$KK59)=0,"",", "),"")</f>
        <v/>
      </c>
      <c r="QG59" t="str">
        <f>IF(IO59=1,QG$8&amp;IF(SUM(IP59:$KK59)=0,"",", "),"")</f>
        <v/>
      </c>
      <c r="QH59" t="str">
        <f>IF(IP59=1,QH$8&amp;IF(SUM(IQ59:$KK59)=0,"",", "),"")</f>
        <v/>
      </c>
      <c r="QI59" t="str">
        <f>IF(IQ59=1,QI$8&amp;IF(SUM(IR59:$KK59)=0,"",", "),"")</f>
        <v/>
      </c>
      <c r="QJ59" t="str">
        <f>IF(IR59=1,QJ$8&amp;IF(SUM(IS59:$KK59)=0,"",", "),"")</f>
        <v/>
      </c>
      <c r="QK59" t="str">
        <f>IF(IS59=1,QK$8&amp;IF(SUM(IT59:$KK59)=0,"",", "),"")</f>
        <v/>
      </c>
      <c r="QL59" t="str">
        <f>IF(IT59=1,QL$8&amp;IF(SUM(IU59:$KK59)=0,"",", "),"")</f>
        <v/>
      </c>
      <c r="QM59" t="str">
        <f>IF(IU59=1,QM$8&amp;IF(SUM(IV59:$KK59)=0,"",", "),"")</f>
        <v/>
      </c>
      <c r="QN59" t="str">
        <f>IF(IV59=1,QN$8&amp;IF(SUM(IW59:$KK59)=0,"",", "),"")</f>
        <v/>
      </c>
      <c r="QO59" t="str">
        <f>IF(IW59=1,QO$8&amp;IF(SUM(IX59:$KK59)=0,"",", "),"")</f>
        <v/>
      </c>
      <c r="QP59" t="str">
        <f>IF(IX59=1,QP$8&amp;IF(SUM(IY59:$KK59)=0,"",", "),"")</f>
        <v/>
      </c>
      <c r="QQ59" t="str">
        <f>IF(IY59=1,QQ$8&amp;IF(SUM(IZ59:$KK59)=0,"",", "),"")</f>
        <v/>
      </c>
      <c r="QR59" t="str">
        <f>IF(IZ59=1,QR$8&amp;IF(SUM(JA59:$KK59)=0,"",", "),"")</f>
        <v/>
      </c>
      <c r="QS59" t="str">
        <f>IF(JA59=1,QS$8&amp;IF(SUM(JB59:$KK59)=0,"",", "),"")</f>
        <v/>
      </c>
      <c r="QT59" t="str">
        <f>IF(JB59=1,QT$8&amp;IF(SUM(JC59:$KK59)=0,"",", "),"")</f>
        <v/>
      </c>
      <c r="QU59" t="str">
        <f>IF(JC59=1,QU$8&amp;IF(SUM(JD59:$KK59)=0,"",", "),"")</f>
        <v/>
      </c>
      <c r="QV59" t="str">
        <f>IF(JD59=1,QV$8&amp;IF(SUM(JE59:$KK59)=0,"",", "),"")</f>
        <v/>
      </c>
      <c r="QW59" t="str">
        <f>IF(JE59=1,QW$8&amp;IF(SUM(JF59:$KK59)=0,"",", "),"")</f>
        <v/>
      </c>
      <c r="QX59" t="str">
        <f>IF(JF59=1,QX$8&amp;IF(SUM(JG59:$KK59)=0,"",", "),"")</f>
        <v/>
      </c>
      <c r="QY59" t="str">
        <f>IF(JG59=1,QY$8&amp;IF(SUM(JH59:$KK59)=0,"",", "),"")</f>
        <v/>
      </c>
      <c r="QZ59" t="str">
        <f>IF(JH59=1,QZ$8&amp;IF(SUM(JI59:$KK59)=0,"",", "),"")</f>
        <v/>
      </c>
      <c r="RA59" t="str">
        <f>IF(JI59=1,RA$8&amp;IF(SUM(JJ59:$KK59)=0,"",", "),"")</f>
        <v/>
      </c>
      <c r="RB59" t="str">
        <f>IF(JJ59=1,RB$8&amp;IF(SUM(JK59:$KK59)=0,"",", "),"")</f>
        <v/>
      </c>
      <c r="RC59" t="str">
        <f>IF(JK59=1,RC$8&amp;IF(SUM(JL59:$KK59)=0,"",", "),"")</f>
        <v/>
      </c>
      <c r="RD59" t="str">
        <f>IF(JL59=1,RD$8&amp;IF(SUM(JM59:$KK59)=0,"",", "),"")</f>
        <v/>
      </c>
      <c r="RE59" t="str">
        <f>IF(JM59=1,RE$8&amp;IF(SUM(JN59:$KK59)=0,"",", "),"")</f>
        <v/>
      </c>
      <c r="RF59" t="str">
        <f>IF(JN59=1,RF$8&amp;IF(SUM(JO59:$KK59)=0,"",", "),"")</f>
        <v/>
      </c>
      <c r="RG59" t="str">
        <f>IF(JO59=1,RG$8&amp;IF(SUM(JP59:$KK59)=0,"",", "),"")</f>
        <v/>
      </c>
      <c r="RH59" t="str">
        <f>IF(JP59=1,RH$8&amp;IF(SUM(JQ59:$KK59)=0,"",", "),"")</f>
        <v/>
      </c>
      <c r="RI59" t="str">
        <f>IF(JQ59=1,RI$8&amp;IF(SUM(JR59:$KK59)=0,"",", "),"")</f>
        <v/>
      </c>
      <c r="RJ59" t="str">
        <f>IF(JR59=1,RJ$8&amp;IF(SUM(JS59:$KK59)=0,"",", "),"")</f>
        <v/>
      </c>
      <c r="RK59" t="str">
        <f>IF(JS59=1,RK$8&amp;IF(SUM(JT59:$KK59)=0,"",", "),"")</f>
        <v/>
      </c>
      <c r="RL59" t="str">
        <f>IF(JT59=1,RL$8&amp;IF(SUM(JU59:$KK59)=0,"",", "),"")</f>
        <v/>
      </c>
      <c r="RM59" t="str">
        <f>IF(JU59=1,RM$8&amp;IF(SUM(JV59:$KK59)=0,"",", "),"")</f>
        <v/>
      </c>
      <c r="RN59" t="str">
        <f>IF(JV59=1,RN$8&amp;IF(SUM(JW59:$KK59)=0,"",", "),"")</f>
        <v/>
      </c>
      <c r="RO59" t="str">
        <f>IF(JW59=1,RO$8&amp;IF(SUM(JX59:$KK59)=0,"",", "),"")</f>
        <v/>
      </c>
      <c r="RP59" t="str">
        <f>IF(JX59=1,RP$8&amp;IF(SUM(JY59:$KK59)=0,"",", "),"")</f>
        <v/>
      </c>
      <c r="RQ59" t="str">
        <f>IF(JY59=1,RQ$8&amp;IF(SUM(JZ59:$KK59)=0,"",", "),"")</f>
        <v/>
      </c>
      <c r="RR59" t="str">
        <f>IF(JZ59=1,RR$8&amp;IF(SUM(KA59:$KK59)=0,"",", "),"")</f>
        <v/>
      </c>
      <c r="RS59" t="str">
        <f>IF(KA59=1,RS$8&amp;IF(SUM(KB59:$KK59)=0,"",", "),"")</f>
        <v/>
      </c>
      <c r="RT59" t="str">
        <f>IF(KB59=1,RT$8&amp;IF(SUM(KC59:$KK59)=0,"",", "),"")</f>
        <v/>
      </c>
      <c r="RU59" t="str">
        <f>IF(KC59=1,RU$8&amp;IF(SUM(KD59:$KK59)=0,"",", "),"")</f>
        <v/>
      </c>
      <c r="RV59" t="str">
        <f>IF(KD59=1,RV$8&amp;IF(SUM(KE59:$KK59)=0,"",", "),"")</f>
        <v/>
      </c>
      <c r="RW59" t="str">
        <f>IF(KE59=1,RW$8&amp;IF(SUM(KF59:$KK59)=0,"",", "),"")</f>
        <v/>
      </c>
      <c r="RX59" t="str">
        <f>IF(KF59=1,RX$8&amp;IF(SUM(KG59:$KK59)=0,"",", "),"")</f>
        <v/>
      </c>
      <c r="RY59" t="str">
        <f>IF(KG59=1,RY$8&amp;IF(SUM(KH59:$KK59)=0,"",", "),"")</f>
        <v/>
      </c>
      <c r="RZ59" t="str">
        <f>IF(KH59=1,RZ$8&amp;IF(SUM(KI59:$KK59)=0,"",", "),"")</f>
        <v/>
      </c>
      <c r="SA59" t="str">
        <f>IF(KI59=1,SA$8&amp;IF(SUM(KJ59:$KK59)=0,"",", "),"")</f>
        <v/>
      </c>
      <c r="SB59" t="str">
        <f>IF(KJ59=1,SB$8&amp;IF(SUM(KK59:$KK59)=0,"",", "),"")</f>
        <v/>
      </c>
      <c r="SC59" t="str">
        <f t="shared" si="71"/>
        <v/>
      </c>
    </row>
    <row r="60" spans="1:497" ht="60" customHeight="1" x14ac:dyDescent="0.45">
      <c r="A60" s="62"/>
      <c r="B60" s="212" t="str">
        <f t="shared" si="0"/>
        <v/>
      </c>
      <c r="C60" s="212" t="str">
        <f t="shared" si="59"/>
        <v/>
      </c>
      <c r="D60" s="212" t="str">
        <f t="shared" si="60"/>
        <v/>
      </c>
      <c r="E60" s="212" t="str">
        <f t="shared" si="61"/>
        <v/>
      </c>
      <c r="F60" s="212" t="str">
        <f t="shared" si="62"/>
        <v/>
      </c>
      <c r="G60" s="237" t="str">
        <f>IF('EDCI Data'!B60="","",'EDCI Data'!B60)</f>
        <v/>
      </c>
      <c r="H60" s="238" t="str">
        <f>IF('EDCI Data'!C60="","",'EDCI Data'!C60)</f>
        <v/>
      </c>
      <c r="I60" s="239" t="str">
        <f>IF('EDCI Data'!D60="","",'EDCI Data'!D60)</f>
        <v/>
      </c>
      <c r="J60" s="240" t="str">
        <f>IF('EDCI Data'!E60="","",'EDCI Data'!E60)</f>
        <v/>
      </c>
      <c r="K60" s="237" t="str">
        <f>IF('EDCI Data'!F60="","",'EDCI Data'!F60)</f>
        <v/>
      </c>
      <c r="L60" s="237" t="str">
        <f>IF('EDCI Data'!G60="","",'EDCI Data'!G60)</f>
        <v/>
      </c>
      <c r="M60" s="237" t="str">
        <f>IF('EDCI Data'!H60="","",'EDCI Data'!H60)</f>
        <v/>
      </c>
      <c r="N60" s="237" t="str">
        <f>IF('EDCI Data'!I60="","",'EDCI Data'!I60)</f>
        <v/>
      </c>
      <c r="O60" s="237" t="str">
        <f>IF('EDCI Data'!J60="","",'EDCI Data'!J60)</f>
        <v/>
      </c>
      <c r="P60" s="237" t="str">
        <f>IF('EDCI Data'!K60="","",'EDCI Data'!K60)</f>
        <v/>
      </c>
      <c r="Q60" s="241" t="str">
        <f>IF('EDCI Data'!L60="","",'EDCI Data'!L60)</f>
        <v/>
      </c>
      <c r="R60" s="241" t="str">
        <f>IF('EDCI Data'!M60="","",'EDCI Data'!M60)</f>
        <v/>
      </c>
      <c r="S60" s="237" t="str">
        <f>IF('EDCI Data'!N60="","",'EDCI Data'!N60)</f>
        <v/>
      </c>
      <c r="T60" s="237" t="str">
        <f>IF('EDCI Data'!O60="","",'EDCI Data'!O60)</f>
        <v/>
      </c>
      <c r="U60" s="237" t="str">
        <f>IF('EDCI Data'!P60="","",'EDCI Data'!P60)</f>
        <v/>
      </c>
      <c r="V60" s="237" t="str">
        <f>IF('EDCI Data'!Q60="","",'EDCI Data'!Q60)</f>
        <v/>
      </c>
      <c r="W60" s="242" t="str">
        <f>IF('EDCI Data'!R60="","",'EDCI Data'!R60)</f>
        <v/>
      </c>
      <c r="X60" s="243" t="str">
        <f>IF('EDCI Data'!S60="","",'EDCI Data'!S60)</f>
        <v/>
      </c>
      <c r="Y60" s="243" t="str">
        <f>IF('EDCI Data'!T60="","",'EDCI Data'!T60)</f>
        <v/>
      </c>
      <c r="Z60" s="244" t="str">
        <f>IF('EDCI Data'!U60="","",'EDCI Data'!U60)</f>
        <v/>
      </c>
      <c r="AA60" s="237" t="str">
        <f>IF('EDCI Data'!V60="","",'EDCI Data'!V60)</f>
        <v/>
      </c>
      <c r="AB60" s="244" t="str">
        <f>IF('EDCI Data'!W60="","",'EDCI Data'!W60)</f>
        <v/>
      </c>
      <c r="AC60" s="237" t="str">
        <f>IF('EDCI Data'!X60="","",'EDCI Data'!X60)</f>
        <v/>
      </c>
      <c r="AD60" s="244" t="str">
        <f>IF('EDCI Data'!Y60="","",'EDCI Data'!Y60)</f>
        <v/>
      </c>
      <c r="AE60" s="237" t="str">
        <f>IF('EDCI Data'!Z60="","",'EDCI Data'!Z60)</f>
        <v/>
      </c>
      <c r="AF60" s="237" t="str">
        <f>IF('EDCI Data'!AA60="","",'EDCI Data'!AA60)</f>
        <v/>
      </c>
      <c r="AG60" s="237" t="str">
        <f>IF('EDCI Data'!AB60="","",'EDCI Data'!AB60)</f>
        <v/>
      </c>
      <c r="AH60" s="237" t="str">
        <f>IF('EDCI Data'!AC60="","",'EDCI Data'!AC60)</f>
        <v/>
      </c>
      <c r="AI60" s="237" t="str">
        <f>IF('EDCI Data'!AD60="","",'EDCI Data'!AD60)</f>
        <v/>
      </c>
      <c r="AJ60" s="237" t="str">
        <f>IF('EDCI Data'!AE60="","",'EDCI Data'!AE60)</f>
        <v/>
      </c>
      <c r="AK60" s="237" t="str">
        <f>IF('EDCI Data'!AF60="","",'EDCI Data'!AF60)</f>
        <v/>
      </c>
      <c r="AL60" s="237" t="str">
        <f>IF('EDCI Data'!AG60="","",'EDCI Data'!AG60)</f>
        <v/>
      </c>
      <c r="AM60" s="237" t="str">
        <f>IF('EDCI Data'!AH60="","",'EDCI Data'!AH60)</f>
        <v/>
      </c>
      <c r="AN60" s="237" t="str">
        <f>IF('EDCI Data'!AI60="","",'EDCI Data'!AI60)</f>
        <v/>
      </c>
      <c r="AO60" s="237" t="str">
        <f>IF('EDCI Data'!AJ60="","",'EDCI Data'!AJ60)</f>
        <v/>
      </c>
      <c r="AP60" s="237" t="str">
        <f>IF('EDCI Data'!AK60="","",'EDCI Data'!AK60)</f>
        <v/>
      </c>
      <c r="AQ60" s="237" t="str">
        <f>IF('EDCI Data'!AL60="","",'EDCI Data'!AL60)</f>
        <v/>
      </c>
      <c r="AR60" s="237" t="str">
        <f>IF('EDCI Data'!AM60="","",'EDCI Data'!AM60)</f>
        <v/>
      </c>
      <c r="AS60" s="237" t="str">
        <f>IF('EDCI Data'!AN60="","",'EDCI Data'!AN60)</f>
        <v/>
      </c>
      <c r="AT60" s="237" t="str">
        <f>IF('EDCI Data'!AO60="","",'EDCI Data'!AO60)</f>
        <v/>
      </c>
      <c r="AU60" s="237" t="str">
        <f>IF('EDCI Data'!AP60="","",'EDCI Data'!AP60)</f>
        <v/>
      </c>
      <c r="AV60" s="237" t="str">
        <f>IF('EDCI Data'!AQ60="","",'EDCI Data'!AQ60)</f>
        <v/>
      </c>
      <c r="AW60" s="237" t="str">
        <f>IF('EDCI Data'!AR60="","",'EDCI Data'!AR60)</f>
        <v/>
      </c>
      <c r="AX60" s="237" t="str">
        <f>IF('EDCI Data'!AS60="","",'EDCI Data'!AS60)</f>
        <v/>
      </c>
      <c r="AY60" s="237" t="str">
        <f>IF('EDCI Data'!AT60="","",'EDCI Data'!AT60)</f>
        <v/>
      </c>
      <c r="AZ60" s="237" t="str">
        <f>IF('EDCI Data'!AU60="","",'EDCI Data'!AU60)</f>
        <v/>
      </c>
      <c r="BA60" s="237" t="str">
        <f>IF('EDCI Data'!AV60="","",'EDCI Data'!AV60)</f>
        <v/>
      </c>
      <c r="BB60" s="245" t="str">
        <f>IF('EDCI Data'!AW60="","",'EDCI Data'!AW60)</f>
        <v/>
      </c>
      <c r="BC60" s="245" t="str">
        <f>IF('EDCI Data'!AX60="","",'EDCI Data'!AX60)</f>
        <v/>
      </c>
      <c r="BD60" s="246" t="str">
        <f t="shared" si="63"/>
        <v/>
      </c>
      <c r="BE60" s="247" t="str">
        <f>IF('EDCI Data'!AY60="","",'EDCI Data'!AY60)</f>
        <v/>
      </c>
      <c r="BF60" s="247" t="str">
        <f>IF('EDCI Data'!AZ60="","",'EDCI Data'!AZ60)</f>
        <v/>
      </c>
      <c r="BG60" s="247" t="str">
        <f>IF('EDCI Data'!BA60="","",'EDCI Data'!BA60)</f>
        <v/>
      </c>
      <c r="BH60" s="247" t="str">
        <f>IF('EDCI Data'!BB60="","",'EDCI Data'!BB60)</f>
        <v/>
      </c>
      <c r="BI60" s="247" t="str">
        <f>IF('EDCI Data'!BC60="","",'EDCI Data'!BC60)</f>
        <v/>
      </c>
      <c r="BJ60" s="247" t="str">
        <f>IF('EDCI Data'!BD60="","",'EDCI Data'!BD60)</f>
        <v/>
      </c>
      <c r="BK60" s="247" t="str">
        <f>IF('EDCI Data'!BE60="","",'EDCI Data'!BE60)</f>
        <v/>
      </c>
      <c r="BL60" s="247" t="str">
        <f>IF('EDCI Data'!BF60="","",'EDCI Data'!BF60)</f>
        <v/>
      </c>
      <c r="BM60" s="247" t="str">
        <f>IF('EDCI Data'!BG60="","",'EDCI Data'!BG60)</f>
        <v/>
      </c>
      <c r="BN60" s="248" t="str">
        <f>IF('EDCI Data'!BH60="","",'EDCI Data'!BH60)</f>
        <v/>
      </c>
      <c r="BO60" s="248" t="str">
        <f>IF('EDCI Data'!BI60="","",'EDCI Data'!BI60)</f>
        <v/>
      </c>
      <c r="BP60" s="249" t="str">
        <f>IF('EDCI Data'!BJ60="","",'EDCI Data'!BJ60)</f>
        <v/>
      </c>
      <c r="BQ60" s="248" t="str">
        <f>IF('EDCI Data'!BK60="","",'EDCI Data'!BK60)</f>
        <v/>
      </c>
      <c r="BR60" s="248" t="str">
        <f>IF('EDCI Data'!BL60="","",'EDCI Data'!BL60)</f>
        <v/>
      </c>
      <c r="BS60" s="250" t="str">
        <f>IF('EDCI Data'!BM60="","",'EDCI Data'!BM60)</f>
        <v/>
      </c>
      <c r="BT60" s="251" t="str">
        <f>IF('EDCI Data'!BN60="","",'EDCI Data'!BN60)</f>
        <v/>
      </c>
      <c r="BU60" s="246" t="str">
        <f>IF('EDCI Data'!BO60="","",'EDCI Data'!BO60)</f>
        <v/>
      </c>
      <c r="BV60" s="252">
        <f t="shared" si="64"/>
        <v>0</v>
      </c>
      <c r="BW60" s="252">
        <f t="shared" si="65"/>
        <v>0</v>
      </c>
      <c r="BX60" s="252">
        <f t="shared" si="66"/>
        <v>0</v>
      </c>
      <c r="BY60" s="252">
        <f t="shared" si="67"/>
        <v>0</v>
      </c>
      <c r="BZ60" t="str">
        <f t="shared" si="1"/>
        <v/>
      </c>
      <c r="CA60" s="253"/>
      <c r="CB60"/>
      <c r="CC60"/>
      <c r="CD60"/>
      <c r="CE60" t="str">
        <f t="shared" si="2"/>
        <v/>
      </c>
      <c r="CF60"/>
      <c r="CG60" t="str">
        <f t="shared" si="3"/>
        <v/>
      </c>
      <c r="CH60" t="str">
        <f t="shared" si="4"/>
        <v/>
      </c>
      <c r="CI60" t="str">
        <f t="shared" si="5"/>
        <v/>
      </c>
      <c r="CJ60" t="str">
        <f t="shared" si="6"/>
        <v/>
      </c>
      <c r="CK60"/>
      <c r="CL60"/>
      <c r="CM60" t="str">
        <f t="shared" si="7"/>
        <v/>
      </c>
      <c r="CN60" t="str">
        <f t="shared" si="8"/>
        <v/>
      </c>
      <c r="CO60" t="str">
        <f t="shared" si="9"/>
        <v/>
      </c>
      <c r="CP60" t="str">
        <f t="shared" si="10"/>
        <v/>
      </c>
      <c r="CQ60"/>
      <c r="CR60" t="str" cm="1">
        <f t="array" ref="CR60">IF(COUNTIFS($BZ$10:$BZ$259,$BZ60,$I$10:$I$259,$I60+1)&gt;0,IF(X60&lt;&gt;INDEX(Y$10:Y$259,MATCH(1,INDEX(($BZ60=$BZ$10:$BZ$259)*($I$10:$I$259=$I60+1),0,1),0)),"Number of FTEs in previous year do not align with Number of FTEs in current year across years, by definition these should be equal. Please check and update if required. "&amp;CHAR(10),""),"")</f>
        <v/>
      </c>
      <c r="CS60" t="str" cm="1">
        <f t="array" ref="CS60">IF(COUNTIFS($BZ$10:$BZ$259,$BZ60,$I$10:$I$259,$I60-1)&gt;0,IF(Y60&lt;&gt;INDEX(X$10:X$259,MATCH(1,INDEX(($BZ60=$BZ$10:$BZ$259)*($I$10:$I$259=$I60-1),0,1),0)),"Number of FTEs in previous year do not align with Number of FTEs in current year across years, by definition these should be equal. Please check and update if required. "&amp;CHAR(10),""),"")</f>
        <v/>
      </c>
      <c r="CT60" t="str">
        <f t="shared" si="11"/>
        <v/>
      </c>
      <c r="CU60" t="str">
        <f t="shared" si="12"/>
        <v/>
      </c>
      <c r="CV60"/>
      <c r="CW60" t="str">
        <f t="shared" si="13"/>
        <v/>
      </c>
      <c r="CX60"/>
      <c r="CY60" t="str">
        <f t="shared" si="14"/>
        <v/>
      </c>
      <c r="CZ60"/>
      <c r="DA60" t="str">
        <f t="shared" si="15"/>
        <v/>
      </c>
      <c r="DB60"/>
      <c r="DC60"/>
      <c r="DD60"/>
      <c r="DE60"/>
      <c r="DF60"/>
      <c r="DG60"/>
      <c r="DH60"/>
      <c r="DI60"/>
      <c r="DJ60"/>
      <c r="DK60"/>
      <c r="DL60"/>
      <c r="DM60"/>
      <c r="DN60"/>
      <c r="DO60"/>
      <c r="DP60"/>
      <c r="DQ60"/>
      <c r="DR60"/>
      <c r="DS60"/>
      <c r="DT60"/>
      <c r="DU60"/>
      <c r="DV60"/>
      <c r="DW60"/>
      <c r="DX60" t="str">
        <f t="shared" si="16"/>
        <v/>
      </c>
      <c r="DY60" t="str">
        <f t="shared" si="17"/>
        <v/>
      </c>
      <c r="DZ60" t="str">
        <f t="shared" si="18"/>
        <v/>
      </c>
      <c r="EA60" t="str">
        <f t="shared" si="19"/>
        <v/>
      </c>
      <c r="EB60" t="str">
        <f t="shared" si="20"/>
        <v/>
      </c>
      <c r="EC60" t="str">
        <f t="shared" si="21"/>
        <v/>
      </c>
      <c r="ED60" t="str">
        <f t="shared" si="22"/>
        <v/>
      </c>
      <c r="EE60" t="str">
        <f t="shared" si="23"/>
        <v/>
      </c>
      <c r="EF60" t="str">
        <f t="shared" si="24"/>
        <v/>
      </c>
      <c r="EG60" t="str">
        <f t="shared" si="25"/>
        <v/>
      </c>
      <c r="EH60" t="str">
        <f t="shared" si="26"/>
        <v/>
      </c>
      <c r="EI60" t="str">
        <f t="shared" si="27"/>
        <v/>
      </c>
      <c r="EJ60"/>
      <c r="EK60"/>
      <c r="EL60"/>
      <c r="EM60"/>
      <c r="EN60"/>
      <c r="EO60"/>
      <c r="EP60"/>
      <c r="EQ60" t="str">
        <f t="shared" si="28"/>
        <v/>
      </c>
      <c r="ER60" t="str">
        <f t="shared" si="29"/>
        <v/>
      </c>
      <c r="ES60" t="str">
        <f t="shared" si="30"/>
        <v/>
      </c>
      <c r="ET60"/>
      <c r="EU60" t="str">
        <f t="shared" si="31"/>
        <v/>
      </c>
      <c r="EV60"/>
      <c r="EW60" t="str">
        <f t="shared" si="32"/>
        <v/>
      </c>
      <c r="EX60"/>
      <c r="EY60" t="str">
        <f t="shared" si="33"/>
        <v/>
      </c>
      <c r="EZ60"/>
      <c r="FA60"/>
      <c r="FB60"/>
      <c r="FC60"/>
      <c r="FD60"/>
      <c r="FE60"/>
      <c r="FF60"/>
      <c r="FG60"/>
      <c r="FH60"/>
      <c r="FI60"/>
      <c r="FJ60"/>
      <c r="FK60"/>
      <c r="FL60"/>
      <c r="FM60"/>
      <c r="FN60"/>
      <c r="FO60"/>
      <c r="FP60"/>
      <c r="FQ60"/>
      <c r="FR60"/>
      <c r="FS60"/>
      <c r="FT60"/>
      <c r="FU60"/>
      <c r="FV60" t="str">
        <f t="shared" si="34"/>
        <v/>
      </c>
      <c r="FW60" t="str">
        <f t="shared" si="35"/>
        <v/>
      </c>
      <c r="FX60"/>
      <c r="FY60" t="str">
        <f t="shared" si="36"/>
        <v/>
      </c>
      <c r="FZ60" t="str">
        <f t="shared" si="37"/>
        <v/>
      </c>
      <c r="GA60" t="str">
        <f t="shared" si="38"/>
        <v/>
      </c>
      <c r="GB60" t="str">
        <f t="shared" si="39"/>
        <v/>
      </c>
      <c r="GC60" t="str">
        <f t="shared" si="40"/>
        <v/>
      </c>
      <c r="GD60" t="str">
        <f t="shared" si="41"/>
        <v/>
      </c>
      <c r="GE60" t="str">
        <f t="shared" si="42"/>
        <v/>
      </c>
      <c r="GF60" t="str">
        <f t="shared" si="43"/>
        <v/>
      </c>
      <c r="GG60" t="str">
        <f t="shared" si="44"/>
        <v/>
      </c>
      <c r="GH60"/>
      <c r="GI60"/>
      <c r="GJ60"/>
      <c r="GK60"/>
      <c r="GL60"/>
      <c r="GM60"/>
      <c r="GN60"/>
      <c r="GO60"/>
      <c r="GP60" t="str">
        <f t="shared" si="45"/>
        <v/>
      </c>
      <c r="GQ60" t="str">
        <f t="shared" si="46"/>
        <v/>
      </c>
      <c r="GR60"/>
      <c r="GS60" t="str">
        <f t="shared" si="47"/>
        <v/>
      </c>
      <c r="GT60"/>
      <c r="GU60" t="str">
        <f t="shared" si="48"/>
        <v/>
      </c>
      <c r="GV60"/>
      <c r="GW60" t="str">
        <f t="shared" si="49"/>
        <v/>
      </c>
      <c r="GX60"/>
      <c r="GY60"/>
      <c r="GZ60"/>
      <c r="HA60"/>
      <c r="HB60"/>
      <c r="HC60"/>
      <c r="HD60"/>
      <c r="HE60"/>
      <c r="HF60"/>
      <c r="HG60"/>
      <c r="HH60"/>
      <c r="HI60"/>
      <c r="HJ60"/>
      <c r="HK60"/>
      <c r="HL60"/>
      <c r="HM60"/>
      <c r="HN60"/>
      <c r="HO60"/>
      <c r="HP60"/>
      <c r="HQ60"/>
      <c r="HR60"/>
      <c r="HS60"/>
      <c r="HT60" t="str">
        <f t="shared" si="50"/>
        <v/>
      </c>
      <c r="HU60" t="str">
        <f t="shared" si="51"/>
        <v/>
      </c>
      <c r="HV60"/>
      <c r="HW60"/>
      <c r="HX60"/>
      <c r="HY60"/>
      <c r="HZ60"/>
      <c r="IA60"/>
      <c r="IB60"/>
      <c r="IC60"/>
      <c r="ID60"/>
      <c r="IE60" t="str">
        <f t="shared" si="52"/>
        <v/>
      </c>
      <c r="IF60"/>
      <c r="IG60"/>
      <c r="IH60"/>
      <c r="II60"/>
      <c r="IJ60"/>
      <c r="IK60"/>
      <c r="IL60"/>
      <c r="IM60"/>
      <c r="IN60"/>
      <c r="IO60"/>
      <c r="IP60"/>
      <c r="IQ60" t="str">
        <f t="shared" si="53"/>
        <v/>
      </c>
      <c r="IR60"/>
      <c r="IS60" t="str">
        <f t="shared" si="54"/>
        <v/>
      </c>
      <c r="IT60"/>
      <c r="IU60" t="str">
        <f t="shared" si="55"/>
        <v/>
      </c>
      <c r="IV60"/>
      <c r="IW60"/>
      <c r="IX60"/>
      <c r="IY60"/>
      <c r="IZ60"/>
      <c r="JA60"/>
      <c r="JB60"/>
      <c r="JC60"/>
      <c r="JD60"/>
      <c r="JE60"/>
      <c r="JF60"/>
      <c r="JG60"/>
      <c r="JH60"/>
      <c r="JI60"/>
      <c r="JJ60"/>
      <c r="JK60"/>
      <c r="JL60"/>
      <c r="JM60"/>
      <c r="JN60"/>
      <c r="JO60"/>
      <c r="JP60"/>
      <c r="JQ60"/>
      <c r="JR60" t="str">
        <f t="shared" si="56"/>
        <v/>
      </c>
      <c r="JS60" t="str">
        <f t="shared" si="57"/>
        <v/>
      </c>
      <c r="JT60"/>
      <c r="JU60"/>
      <c r="JV60"/>
      <c r="JW60"/>
      <c r="JX60"/>
      <c r="JY60"/>
      <c r="JZ60"/>
      <c r="KA60"/>
      <c r="KB60"/>
      <c r="KC60" t="str">
        <f t="shared" si="58"/>
        <v/>
      </c>
      <c r="KD60"/>
      <c r="KE60"/>
      <c r="KF60"/>
      <c r="KG60"/>
      <c r="KH60"/>
      <c r="KI60"/>
      <c r="KJ60"/>
      <c r="KK60"/>
      <c r="KL60" t="str">
        <f>IF(CT60=1,KL$8&amp;IF(SUM(CU60:$EQ60)=0,"",", "),"")</f>
        <v/>
      </c>
      <c r="KM60" t="str">
        <f>IF(CU60=1,KM$8&amp;IF(SUM(CV60:$EQ60)=0,"",", "),"")</f>
        <v/>
      </c>
      <c r="KN60" t="str">
        <f>IF(CV60=1,KN$8&amp;IF(SUM(CW60:$EQ60)=0,"",", "),"")</f>
        <v/>
      </c>
      <c r="KO60" t="str">
        <f>IF(CW60=1,KO$8&amp;IF(SUM(CX60:$EQ60)=0,"",", "),"")</f>
        <v/>
      </c>
      <c r="KP60" t="str">
        <f>IF(CX60=1,KP$8&amp;IF(SUM(CY60:$EQ60)=0,"",", "),"")</f>
        <v/>
      </c>
      <c r="KQ60" t="str">
        <f>IF(CY60=1,KQ$8&amp;IF(SUM(CZ60:$EQ60)=0,"",", "),"")</f>
        <v/>
      </c>
      <c r="KR60" t="str">
        <f>IF(CZ60=1,KR$8&amp;IF(SUM(DA60:$EQ60)=0,"",", "),"")</f>
        <v/>
      </c>
      <c r="KS60" t="str">
        <f>IF(DA60=1,KS$8&amp;IF(SUM(DB60:$EQ60)=0,"",", "),"")</f>
        <v/>
      </c>
      <c r="KT60" t="str">
        <f>IF(DB60=1,KT$8&amp;IF(SUM(DC60:$EQ60)=0,"",", "),"")</f>
        <v/>
      </c>
      <c r="KU60" t="str">
        <f>IF(DC60=1,KU$8&amp;IF(SUM(DD60:$EQ60)=0,"",", "),"")</f>
        <v/>
      </c>
      <c r="KV60" t="str">
        <f>IF(DD60=1,KV$8&amp;IF(SUM(DE60:$EQ60)=0,"",", "),"")</f>
        <v/>
      </c>
      <c r="KW60" t="str">
        <f>IF(DE60=1,KW$8&amp;IF(SUM(DF60:$EQ60)=0,"",", "),"")</f>
        <v/>
      </c>
      <c r="KX60" t="str">
        <f>IF(DF60=1,KX$8&amp;IF(SUM(DG60:$EQ60)=0,"",", "),"")</f>
        <v/>
      </c>
      <c r="KY60" t="str">
        <f>IF(DG60=1,KY$8&amp;IF(SUM(DH60:$EQ60)=0,"",", "),"")</f>
        <v/>
      </c>
      <c r="KZ60" t="str">
        <f>IF(DH60=1,KZ$8&amp;IF(SUM(DI60:$EQ60)=0,"",", "),"")</f>
        <v/>
      </c>
      <c r="LA60" t="str">
        <f>IF(DI60=1,LA$8&amp;IF(SUM(DJ60:$EQ60)=0,"",", "),"")</f>
        <v/>
      </c>
      <c r="LB60" t="str">
        <f>IF(DJ60=1,LB$8&amp;IF(SUM(DK60:$EQ60)=0,"",", "),"")</f>
        <v/>
      </c>
      <c r="LC60" t="str">
        <f>IF(DK60=1,LC$8&amp;IF(SUM(DL60:$EQ60)=0,"",", "),"")</f>
        <v/>
      </c>
      <c r="LD60" t="str">
        <f>IF(DL60=1,LD$8&amp;IF(SUM(DM60:$EQ60)=0,"",", "),"")</f>
        <v/>
      </c>
      <c r="LE60" t="str">
        <f>IF(DM60=1,LE$8&amp;IF(SUM(DN60:$EQ60)=0,"",", "),"")</f>
        <v/>
      </c>
      <c r="LF60" t="str">
        <f>IF(DN60=1,LF$8&amp;IF(SUM(DO60:$EQ60)=0,"",", "),"")</f>
        <v/>
      </c>
      <c r="LG60" t="str">
        <f>IF(DO60=1,LG$8&amp;IF(SUM(DP60:$EQ60)=0,"",", "),"")</f>
        <v/>
      </c>
      <c r="LH60" t="str">
        <f>IF(DP60=1,LH$8&amp;IF(SUM(DQ60:$EQ60)=0,"",", "),"")</f>
        <v/>
      </c>
      <c r="LI60" t="str">
        <f>IF(DQ60=1,LI$8&amp;IF(SUM(DR60:$EQ60)=0,"",", "),"")</f>
        <v/>
      </c>
      <c r="LJ60" t="str">
        <f>IF(DR60=1,LJ$8&amp;IF(SUM(DS60:$EQ60)=0,"",", "),"")</f>
        <v/>
      </c>
      <c r="LK60" t="str">
        <f>IF(DS60=1,LK$8&amp;IF(SUM(DT60:$EQ60)=0,"",", "),"")</f>
        <v/>
      </c>
      <c r="LL60" t="str">
        <f>IF(DT60=1,LL$8&amp;IF(SUM(DU60:$EQ60)=0,"",", "),"")</f>
        <v/>
      </c>
      <c r="LM60" t="str">
        <f>IF(DU60=1,LM$8&amp;IF(SUM(DV60:$EQ60)=0,"",", "),"")</f>
        <v/>
      </c>
      <c r="LN60" t="str">
        <f>IF(DV60=1,LN$8&amp;IF(SUM(DW60:$EQ60)=0,"",", "),"")</f>
        <v/>
      </c>
      <c r="LO60" t="str">
        <f>IF(DW60=1,LO$8&amp;IF(SUM(DX60:$EQ60)=0,"",", "),"")</f>
        <v/>
      </c>
      <c r="LP60" t="str">
        <f>IF(DX60=1,LP$8&amp;IF(SUM(DY60:$EQ60)=0,"",", "),"")</f>
        <v/>
      </c>
      <c r="LQ60" t="str">
        <f>IF(DY60=1,LQ$8&amp;IF(SUM(DZ60:$EQ60)=0,"",", "),"")</f>
        <v/>
      </c>
      <c r="LR60" t="str">
        <f>IF(DZ60=1,LR$8&amp;IF(SUM(EA60:$EQ60)=0,"",", "),"")</f>
        <v/>
      </c>
      <c r="LS60" t="str">
        <f>IF(EA60=1,LS$8&amp;IF(SUM(EB60:$EQ60)=0,"",", "),"")</f>
        <v/>
      </c>
      <c r="LT60" t="str">
        <f>IF(EB60=1,LT$8&amp;IF(SUM(EC60:$EQ60)=0,"",", "),"")</f>
        <v/>
      </c>
      <c r="LU60" t="str">
        <f>IF(EC60=1,LU$8&amp;IF(SUM(ED60:$EQ60)=0,"",", "),"")</f>
        <v/>
      </c>
      <c r="LV60" t="str">
        <f>IF(ED60=1,LV$8&amp;IF(SUM(EE60:$EQ60)=0,"",", "),"")</f>
        <v/>
      </c>
      <c r="LW60" t="str">
        <f>IF(EE60=1,LW$8&amp;IF(SUM(EF60:$EQ60)=0,"",", "),"")</f>
        <v/>
      </c>
      <c r="LX60" t="str">
        <f>IF(EF60=1,LX$8&amp;IF(SUM(EG60:$EQ60)=0,"",", "),"")</f>
        <v/>
      </c>
      <c r="LY60" t="str">
        <f>IF(EG60=1,LY$8&amp;IF(SUM(EH60:$EQ60)=0,"",", "),"")</f>
        <v/>
      </c>
      <c r="LZ60" t="str">
        <f>IF(EH60=1,LZ$8&amp;IF(SUM(EI60:$EQ60)=0,"",", "),"")</f>
        <v/>
      </c>
      <c r="MA60" t="str">
        <f>IF(EI60=1,MA$8&amp;IF(SUM(EJ60:$EQ60)=0,"",", "),"")</f>
        <v/>
      </c>
      <c r="MB60" t="str">
        <f>IF(EJ60=1,MB$8&amp;IF(SUM(EK60:$EQ60)=0,"",", "),"")</f>
        <v/>
      </c>
      <c r="MC60" t="str">
        <f>IF(EK60=1,MC$8&amp;IF(SUM(EL60:$EQ60)=0,"",", "),"")</f>
        <v/>
      </c>
      <c r="MD60" t="str">
        <f>IF(EL60=1,MD$8&amp;IF(SUM(EM60:$EQ60)=0,"",", "),"")</f>
        <v/>
      </c>
      <c r="ME60" t="str">
        <f>IF(EM60=1,ME$8&amp;IF(SUM(EN60:$EQ60)=0,"",", "),"")</f>
        <v/>
      </c>
      <c r="MF60" t="str">
        <f>IF(EN60=1,MF$8&amp;IF(SUM(EO60:$EQ60)=0,"",", "),"")</f>
        <v/>
      </c>
      <c r="MG60" t="str">
        <f>IF(EO60=1,MG$8&amp;IF(SUM(EP60:$EQ60)=0,"",", "),"")</f>
        <v/>
      </c>
      <c r="MH60" t="str">
        <f>IF(EP60=1,MH$8&amp;IF(SUM(EQ60:$EQ60)=0,"",", "),"")</f>
        <v/>
      </c>
      <c r="MI60" t="str">
        <f t="shared" si="68"/>
        <v/>
      </c>
      <c r="MJ60" t="str">
        <f>IF(ER60=1,MJ$8&amp;IF(SUM(ES60:$GO60)=0,"",", "),"")</f>
        <v/>
      </c>
      <c r="MK60" t="str">
        <f>IF(ES60=1,MK$8&amp;IF(SUM(ET60:$GO60)=0,"",", "),"")</f>
        <v/>
      </c>
      <c r="ML60" t="str">
        <f>IF(ET60=1,ML$8&amp;IF(SUM(EU60:$GO60)=0,"",", "),"")</f>
        <v/>
      </c>
      <c r="MM60" t="str">
        <f>IF(EU60=1,MM$8&amp;IF(SUM(EV60:$GO60)=0,"",", "),"")</f>
        <v/>
      </c>
      <c r="MN60" t="str">
        <f>IF(EV60=1,MN$8&amp;IF(SUM(EW60:$GO60)=0,"",", "),"")</f>
        <v/>
      </c>
      <c r="MO60" t="str">
        <f>IF(EW60=1,MO$8&amp;IF(SUM(EX60:$GO60)=0,"",", "),"")</f>
        <v/>
      </c>
      <c r="MP60" t="str">
        <f>IF(EX60=1,MP$8&amp;IF(SUM(EY60:$GO60)=0,"",", "),"")</f>
        <v/>
      </c>
      <c r="MQ60" t="str">
        <f>IF(EY60=1,MQ$8&amp;IF(SUM(EZ60:$GO60)=0,"",", "),"")</f>
        <v/>
      </c>
      <c r="MR60" t="str">
        <f>IF(EZ60=1,MR$8&amp;IF(SUM(FA60:$GO60)=0,"",", "),"")</f>
        <v/>
      </c>
      <c r="MS60" t="str">
        <f>IF(FA60=1,MS$8&amp;IF(SUM(FB60:$GO60)=0,"",", "),"")</f>
        <v/>
      </c>
      <c r="MT60" t="str">
        <f>IF(FB60=1,MT$8&amp;IF(SUM(FC60:$GO60)=0,"",", "),"")</f>
        <v/>
      </c>
      <c r="MU60" t="str">
        <f>IF(FC60=1,MU$8&amp;IF(SUM(FD60:$GO60)=0,"",", "),"")</f>
        <v/>
      </c>
      <c r="MV60" t="str">
        <f>IF(FD60=1,MV$8&amp;IF(SUM(FE60:$GO60)=0,"",", "),"")</f>
        <v/>
      </c>
      <c r="MW60" t="str">
        <f>IF(FE60=1,MW$8&amp;IF(SUM(FF60:$GO60)=0,"",", "),"")</f>
        <v/>
      </c>
      <c r="MX60" t="str">
        <f>IF(FF60=1,MX$8&amp;IF(SUM(FG60:$GO60)=0,"",", "),"")</f>
        <v/>
      </c>
      <c r="MY60" t="str">
        <f>IF(FG60=1,MY$8&amp;IF(SUM(FH60:$GO60)=0,"",", "),"")</f>
        <v/>
      </c>
      <c r="MZ60" t="str">
        <f>IF(FH60=1,MZ$8&amp;IF(SUM(FI60:$GO60)=0,"",", "),"")</f>
        <v/>
      </c>
      <c r="NA60" t="str">
        <f>IF(FI60=1,NA$8&amp;IF(SUM(FJ60:$GO60)=0,"",", "),"")</f>
        <v/>
      </c>
      <c r="NB60" t="str">
        <f>IF(FJ60=1,NB$8&amp;IF(SUM(FK60:$GO60)=0,"",", "),"")</f>
        <v/>
      </c>
      <c r="NC60" t="str">
        <f>IF(FK60=1,NC$8&amp;IF(SUM(FL60:$GO60)=0,"",", "),"")</f>
        <v/>
      </c>
      <c r="ND60" t="str">
        <f>IF(FL60=1,ND$8&amp;IF(SUM(FM60:$GO60)=0,"",", "),"")</f>
        <v/>
      </c>
      <c r="NE60" t="str">
        <f>IF(FM60=1,NE$8&amp;IF(SUM(FN60:$GO60)=0,"",", "),"")</f>
        <v/>
      </c>
      <c r="NF60" t="str">
        <f>IF(FN60=1,NF$8&amp;IF(SUM(FO60:$GO60)=0,"",", "),"")</f>
        <v/>
      </c>
      <c r="NG60" t="str">
        <f>IF(FO60=1,NG$8&amp;IF(SUM(FP60:$GO60)=0,"",", "),"")</f>
        <v/>
      </c>
      <c r="NH60" t="str">
        <f>IF(FP60=1,NH$8&amp;IF(SUM(FQ60:$GO60)=0,"",", "),"")</f>
        <v/>
      </c>
      <c r="NI60" t="str">
        <f>IF(FQ60=1,NI$8&amp;IF(SUM(FR60:$GO60)=0,"",", "),"")</f>
        <v/>
      </c>
      <c r="NJ60" t="str">
        <f>IF(FR60=1,NJ$8&amp;IF(SUM(FS60:$GO60)=0,"",", "),"")</f>
        <v/>
      </c>
      <c r="NK60" t="str">
        <f>IF(FS60=1,NK$8&amp;IF(SUM(FT60:$GO60)=0,"",", "),"")</f>
        <v/>
      </c>
      <c r="NL60" t="str">
        <f>IF(FT60=1,NL$8&amp;IF(SUM(FU60:$GO60)=0,"",", "),"")</f>
        <v/>
      </c>
      <c r="NM60" t="str">
        <f>IF(FU60=1,NM$8&amp;IF(SUM(FV60:$GO60)=0,"",", "),"")</f>
        <v/>
      </c>
      <c r="NN60" t="str">
        <f>IF(FV60=1,NN$8&amp;IF(SUM(FW60:$GO60)=0,"",", "),"")</f>
        <v/>
      </c>
      <c r="NO60" t="str">
        <f>IF(FW60=1,NO$8&amp;IF(SUM(FX60:$GO60)=0,"",", "),"")</f>
        <v/>
      </c>
      <c r="NP60" t="str">
        <f>IF(FX60=1,NP$8&amp;IF(SUM(FY60:$GO60)=0,"",", "),"")</f>
        <v/>
      </c>
      <c r="NQ60" t="str">
        <f>IF(FY60=1,NQ$8&amp;IF(SUM(FZ60:$GO60)=0,"",", "),"")</f>
        <v/>
      </c>
      <c r="NR60" t="str">
        <f>IF(FZ60=1,NR$8&amp;IF(SUM(GA60:$GO60)=0,"",", "),"")</f>
        <v/>
      </c>
      <c r="NS60" t="str">
        <f>IF(GA60=1,NS$8&amp;IF(SUM(GB60:$GO60)=0,"",", "),"")</f>
        <v/>
      </c>
      <c r="NT60" t="str">
        <f>IF(GB60=1,NT$8&amp;IF(SUM(GC60:$GO60)=0,"",", "),"")</f>
        <v/>
      </c>
      <c r="NU60" t="str">
        <f>IF(GC60=1,NU$8&amp;IF(SUM(GD60:$GO60)=0,"",", "),"")</f>
        <v/>
      </c>
      <c r="NV60" t="str">
        <f>IF(GD60=1,NV$8&amp;IF(SUM(GE60:$GO60)=0,"",", "),"")</f>
        <v/>
      </c>
      <c r="NW60" t="str">
        <f>IF(GE60=1,NW$8&amp;IF(SUM(GF60:$GO60)=0,"",", "),"")</f>
        <v/>
      </c>
      <c r="NX60" t="str">
        <f>IF(GF60=1,NX$8&amp;IF(SUM(GG60:$GO60)=0,"",", "),"")</f>
        <v/>
      </c>
      <c r="NY60" t="str">
        <f>IF(GG60=1,NY$8&amp;IF(SUM(GH60:$GO60)=0,"",", "),"")</f>
        <v/>
      </c>
      <c r="NZ60" t="str">
        <f>IF(GH60=1,NZ$8&amp;IF(SUM(GI60:$GO60)=0,"",", "),"")</f>
        <v/>
      </c>
      <c r="OA60" t="str">
        <f>IF(GI60=1,OA$8&amp;IF(SUM(GJ60:$GO60)=0,"",", "),"")</f>
        <v/>
      </c>
      <c r="OB60" t="str">
        <f>IF(GJ60=1,OB$8&amp;IF(SUM(GK60:$GO60)=0,"",", "),"")</f>
        <v/>
      </c>
      <c r="OC60" t="str">
        <f>IF(GK60=1,OC$8&amp;IF(SUM(GL60:$GO60)=0,"",", "),"")</f>
        <v/>
      </c>
      <c r="OD60" t="str">
        <f>IF(GL60=1,OD$8&amp;IF(SUM(GM60:$GO60)=0,"",", "),"")</f>
        <v/>
      </c>
      <c r="OE60" t="str">
        <f>IF(GM60=1,OE$8&amp;IF(SUM(GN60:$GO60)=0,"",", "),"")</f>
        <v/>
      </c>
      <c r="OF60" t="str">
        <f>IF(GN60=1,OF$8&amp;IF(SUM(GO60:$GO60)=0,"",", "),"")</f>
        <v/>
      </c>
      <c r="OG60" t="str">
        <f t="shared" si="69"/>
        <v/>
      </c>
      <c r="OH60" t="str">
        <f>IF(GP60=1,OH$8&amp;IF(SUM(GQ60:$IM60)=0,"",", "),"")</f>
        <v/>
      </c>
      <c r="OI60" t="str">
        <f>IF(GQ60=1,OI$8&amp;IF(SUM(GR60:$IM60)=0,"",", "),"")</f>
        <v/>
      </c>
      <c r="OJ60" t="str">
        <f>IF(GR60=1,OJ$8&amp;IF(SUM(GS60:$IM60)=0,"",", "),"")</f>
        <v/>
      </c>
      <c r="OK60" t="str">
        <f>IF(GS60=1,OK$8&amp;IF(SUM(GT60:$IM60)=0,"",", "),"")</f>
        <v/>
      </c>
      <c r="OL60" t="str">
        <f>IF(GT60=1,OL$8&amp;IF(SUM(GU60:$IM60)=0,"",", "),"")</f>
        <v/>
      </c>
      <c r="OM60" t="str">
        <f>IF(GU60=1,OM$8&amp;IF(SUM(GV60:$IM60)=0,"",", "),"")</f>
        <v/>
      </c>
      <c r="ON60" t="str">
        <f>IF(GV60=1,ON$8&amp;IF(SUM(GW60:$IM60)=0,"",", "),"")</f>
        <v/>
      </c>
      <c r="OO60" t="str">
        <f>IF(GW60=1,OO$8&amp;IF(SUM(GX60:$IM60)=0,"",", "),"")</f>
        <v/>
      </c>
      <c r="OP60" t="str">
        <f>IF(GX60=1,OP$8&amp;IF(SUM(GY60:$IM60)=0,"",", "),"")</f>
        <v/>
      </c>
      <c r="OQ60" t="str">
        <f>IF(GY60=1,OQ$8&amp;IF(SUM(GZ60:$IM60)=0,"",", "),"")</f>
        <v/>
      </c>
      <c r="OR60" t="str">
        <f>IF(GZ60=1,OR$8&amp;IF(SUM(HA60:$IM60)=0,"",", "),"")</f>
        <v/>
      </c>
      <c r="OS60" t="str">
        <f>IF(HA60=1,OS$8&amp;IF(SUM(HB60:$IM60)=0,"",", "),"")</f>
        <v/>
      </c>
      <c r="OT60" t="str">
        <f>IF(HB60=1,OT$8&amp;IF(SUM(HC60:$IM60)=0,"",", "),"")</f>
        <v/>
      </c>
      <c r="OU60" t="str">
        <f>IF(HC60=1,OU$8&amp;IF(SUM(HD60:$IM60)=0,"",", "),"")</f>
        <v/>
      </c>
      <c r="OV60" t="str">
        <f>IF(HD60=1,OV$8&amp;IF(SUM(HE60:$IM60)=0,"",", "),"")</f>
        <v/>
      </c>
      <c r="OW60" t="str">
        <f>IF(HE60=1,OW$8&amp;IF(SUM(HF60:$IM60)=0,"",", "),"")</f>
        <v/>
      </c>
      <c r="OX60" t="str">
        <f>IF(HF60=1,OX$8&amp;IF(SUM(HG60:$IM60)=0,"",", "),"")</f>
        <v/>
      </c>
      <c r="OY60" t="str">
        <f>IF(HG60=1,OY$8&amp;IF(SUM(HH60:$IM60)=0,"",", "),"")</f>
        <v/>
      </c>
      <c r="OZ60" t="str">
        <f>IF(HH60=1,OZ$8&amp;IF(SUM(HI60:$IM60)=0,"",", "),"")</f>
        <v/>
      </c>
      <c r="PA60" t="str">
        <f>IF(HI60=1,PA$8&amp;IF(SUM(HJ60:$IM60)=0,"",", "),"")</f>
        <v/>
      </c>
      <c r="PB60" t="str">
        <f>IF(HJ60=1,PB$8&amp;IF(SUM(HK60:$IM60)=0,"",", "),"")</f>
        <v/>
      </c>
      <c r="PC60" t="str">
        <f>IF(HK60=1,PC$8&amp;IF(SUM(HL60:$IM60)=0,"",", "),"")</f>
        <v/>
      </c>
      <c r="PD60" t="str">
        <f>IF(HL60=1,PD$8&amp;IF(SUM(HM60:$IM60)=0,"",", "),"")</f>
        <v/>
      </c>
      <c r="PE60" t="str">
        <f>IF(HM60=1,PE$8&amp;IF(SUM(HN60:$IM60)=0,"",", "),"")</f>
        <v/>
      </c>
      <c r="PF60" t="str">
        <f>IF(HN60=1,PF$8&amp;IF(SUM(HO60:$IM60)=0,"",", "),"")</f>
        <v/>
      </c>
      <c r="PG60" t="str">
        <f>IF(HO60=1,PG$8&amp;IF(SUM(HP60:$IM60)=0,"",", "),"")</f>
        <v/>
      </c>
      <c r="PH60" t="str">
        <f>IF(HP60=1,PH$8&amp;IF(SUM(HQ60:$IM60)=0,"",", "),"")</f>
        <v/>
      </c>
      <c r="PI60" t="str">
        <f>IF(HQ60=1,PI$8&amp;IF(SUM(HR60:$IM60)=0,"",", "),"")</f>
        <v/>
      </c>
      <c r="PJ60" t="str">
        <f>IF(HR60=1,PJ$8&amp;IF(SUM(HS60:$IM60)=0,"",", "),"")</f>
        <v/>
      </c>
      <c r="PK60" t="str">
        <f>IF(HS60=1,PK$8&amp;IF(SUM(HT60:$IM60)=0,"",", "),"")</f>
        <v/>
      </c>
      <c r="PL60" t="str">
        <f>IF(HT60=1,PL$8&amp;IF(SUM(HU60:$IM60)=0,"",", "),"")</f>
        <v/>
      </c>
      <c r="PM60" t="str">
        <f>IF(HU60=1,PM$8&amp;IF(SUM(HV60:$IM60)=0,"",", "),"")</f>
        <v/>
      </c>
      <c r="PN60" t="str">
        <f>IF(HV60=1,PN$8&amp;IF(SUM(HW60:$IM60)=0,"",", "),"")</f>
        <v/>
      </c>
      <c r="PO60" t="str">
        <f>IF(HW60=1,PO$8&amp;IF(SUM(HX60:$IM60)=0,"",", "),"")</f>
        <v/>
      </c>
      <c r="PP60" t="str">
        <f>IF(HX60=1,PP$8&amp;IF(SUM(HY60:$IM60)=0,"",", "),"")</f>
        <v/>
      </c>
      <c r="PQ60" t="str">
        <f>IF(HY60=1,PQ$8&amp;IF(SUM(HZ60:$IM60)=0,"",", "),"")</f>
        <v/>
      </c>
      <c r="PR60" t="str">
        <f>IF(HZ60=1,PR$8&amp;IF(SUM(IA60:$IM60)=0,"",", "),"")</f>
        <v/>
      </c>
      <c r="PS60" t="str">
        <f>IF(IA60=1,PS$8&amp;IF(SUM(IB60:$IM60)=0,"",", "),"")</f>
        <v/>
      </c>
      <c r="PT60" t="str">
        <f>IF(IB60=1,PT$8&amp;IF(SUM(IC60:$IM60)=0,"",", "),"")</f>
        <v/>
      </c>
      <c r="PU60" t="str">
        <f>IF(IC60=1,PU$8&amp;IF(SUM(ID60:$IM60)=0,"",", "),"")</f>
        <v/>
      </c>
      <c r="PV60" t="str">
        <f>IF(ID60=1,PV$8&amp;IF(SUM(IE60:$IM60)=0,"",", "),"")</f>
        <v/>
      </c>
      <c r="PW60" t="str">
        <f>IF(IE60=1,PW$8&amp;IF(SUM(IF60:$IM60)=0,"",", "),"")</f>
        <v/>
      </c>
      <c r="PX60" t="str">
        <f>IF(IF60=1,PX$8&amp;IF(SUM(IG60:$IM60)=0,"",", "),"")</f>
        <v/>
      </c>
      <c r="PY60" t="str">
        <f>IF(IG60=1,PY$8&amp;IF(SUM(IH60:$IM60)=0,"",", "),"")</f>
        <v/>
      </c>
      <c r="PZ60" t="str">
        <f>IF(IH60=1,PZ$8&amp;IF(SUM(II60:$IM60)=0,"",", "),"")</f>
        <v/>
      </c>
      <c r="QA60" t="str">
        <f>IF(II60=1,QA$8&amp;IF(SUM(IJ60:$IM60)=0,"",", "),"")</f>
        <v/>
      </c>
      <c r="QB60" t="str">
        <f>IF(IJ60=1,QB$8&amp;IF(SUM(IK60:$IM60)=0,"",", "),"")</f>
        <v/>
      </c>
      <c r="QC60" t="str">
        <f>IF(IK60=1,QC$8&amp;IF(SUM(IL60:$IM60)=0,"",", "),"")</f>
        <v/>
      </c>
      <c r="QD60" t="str">
        <f>IF(IL60=1,QD$8&amp;IF(SUM(IM60:$IM60)=0,"",", "),"")</f>
        <v/>
      </c>
      <c r="QE60" t="str">
        <f t="shared" si="70"/>
        <v/>
      </c>
      <c r="QF60" t="str">
        <f>IF(IN60=1,QF$8&amp;IF(SUM(IO60:$KK60)=0,"",", "),"")</f>
        <v/>
      </c>
      <c r="QG60" t="str">
        <f>IF(IO60=1,QG$8&amp;IF(SUM(IP60:$KK60)=0,"",", "),"")</f>
        <v/>
      </c>
      <c r="QH60" t="str">
        <f>IF(IP60=1,QH$8&amp;IF(SUM(IQ60:$KK60)=0,"",", "),"")</f>
        <v/>
      </c>
      <c r="QI60" t="str">
        <f>IF(IQ60=1,QI$8&amp;IF(SUM(IR60:$KK60)=0,"",", "),"")</f>
        <v/>
      </c>
      <c r="QJ60" t="str">
        <f>IF(IR60=1,QJ$8&amp;IF(SUM(IS60:$KK60)=0,"",", "),"")</f>
        <v/>
      </c>
      <c r="QK60" t="str">
        <f>IF(IS60=1,QK$8&amp;IF(SUM(IT60:$KK60)=0,"",", "),"")</f>
        <v/>
      </c>
      <c r="QL60" t="str">
        <f>IF(IT60=1,QL$8&amp;IF(SUM(IU60:$KK60)=0,"",", "),"")</f>
        <v/>
      </c>
      <c r="QM60" t="str">
        <f>IF(IU60=1,QM$8&amp;IF(SUM(IV60:$KK60)=0,"",", "),"")</f>
        <v/>
      </c>
      <c r="QN60" t="str">
        <f>IF(IV60=1,QN$8&amp;IF(SUM(IW60:$KK60)=0,"",", "),"")</f>
        <v/>
      </c>
      <c r="QO60" t="str">
        <f>IF(IW60=1,QO$8&amp;IF(SUM(IX60:$KK60)=0,"",", "),"")</f>
        <v/>
      </c>
      <c r="QP60" t="str">
        <f>IF(IX60=1,QP$8&amp;IF(SUM(IY60:$KK60)=0,"",", "),"")</f>
        <v/>
      </c>
      <c r="QQ60" t="str">
        <f>IF(IY60=1,QQ$8&amp;IF(SUM(IZ60:$KK60)=0,"",", "),"")</f>
        <v/>
      </c>
      <c r="QR60" t="str">
        <f>IF(IZ60=1,QR$8&amp;IF(SUM(JA60:$KK60)=0,"",", "),"")</f>
        <v/>
      </c>
      <c r="QS60" t="str">
        <f>IF(JA60=1,QS$8&amp;IF(SUM(JB60:$KK60)=0,"",", "),"")</f>
        <v/>
      </c>
      <c r="QT60" t="str">
        <f>IF(JB60=1,QT$8&amp;IF(SUM(JC60:$KK60)=0,"",", "),"")</f>
        <v/>
      </c>
      <c r="QU60" t="str">
        <f>IF(JC60=1,QU$8&amp;IF(SUM(JD60:$KK60)=0,"",", "),"")</f>
        <v/>
      </c>
      <c r="QV60" t="str">
        <f>IF(JD60=1,QV$8&amp;IF(SUM(JE60:$KK60)=0,"",", "),"")</f>
        <v/>
      </c>
      <c r="QW60" t="str">
        <f>IF(JE60=1,QW$8&amp;IF(SUM(JF60:$KK60)=0,"",", "),"")</f>
        <v/>
      </c>
      <c r="QX60" t="str">
        <f>IF(JF60=1,QX$8&amp;IF(SUM(JG60:$KK60)=0,"",", "),"")</f>
        <v/>
      </c>
      <c r="QY60" t="str">
        <f>IF(JG60=1,QY$8&amp;IF(SUM(JH60:$KK60)=0,"",", "),"")</f>
        <v/>
      </c>
      <c r="QZ60" t="str">
        <f>IF(JH60=1,QZ$8&amp;IF(SUM(JI60:$KK60)=0,"",", "),"")</f>
        <v/>
      </c>
      <c r="RA60" t="str">
        <f>IF(JI60=1,RA$8&amp;IF(SUM(JJ60:$KK60)=0,"",", "),"")</f>
        <v/>
      </c>
      <c r="RB60" t="str">
        <f>IF(JJ60=1,RB$8&amp;IF(SUM(JK60:$KK60)=0,"",", "),"")</f>
        <v/>
      </c>
      <c r="RC60" t="str">
        <f>IF(JK60=1,RC$8&amp;IF(SUM(JL60:$KK60)=0,"",", "),"")</f>
        <v/>
      </c>
      <c r="RD60" t="str">
        <f>IF(JL60=1,RD$8&amp;IF(SUM(JM60:$KK60)=0,"",", "),"")</f>
        <v/>
      </c>
      <c r="RE60" t="str">
        <f>IF(JM60=1,RE$8&amp;IF(SUM(JN60:$KK60)=0,"",", "),"")</f>
        <v/>
      </c>
      <c r="RF60" t="str">
        <f>IF(JN60=1,RF$8&amp;IF(SUM(JO60:$KK60)=0,"",", "),"")</f>
        <v/>
      </c>
      <c r="RG60" t="str">
        <f>IF(JO60=1,RG$8&amp;IF(SUM(JP60:$KK60)=0,"",", "),"")</f>
        <v/>
      </c>
      <c r="RH60" t="str">
        <f>IF(JP60=1,RH$8&amp;IF(SUM(JQ60:$KK60)=0,"",", "),"")</f>
        <v/>
      </c>
      <c r="RI60" t="str">
        <f>IF(JQ60=1,RI$8&amp;IF(SUM(JR60:$KK60)=0,"",", "),"")</f>
        <v/>
      </c>
      <c r="RJ60" t="str">
        <f>IF(JR60=1,RJ$8&amp;IF(SUM(JS60:$KK60)=0,"",", "),"")</f>
        <v/>
      </c>
      <c r="RK60" t="str">
        <f>IF(JS60=1,RK$8&amp;IF(SUM(JT60:$KK60)=0,"",", "),"")</f>
        <v/>
      </c>
      <c r="RL60" t="str">
        <f>IF(JT60=1,RL$8&amp;IF(SUM(JU60:$KK60)=0,"",", "),"")</f>
        <v/>
      </c>
      <c r="RM60" t="str">
        <f>IF(JU60=1,RM$8&amp;IF(SUM(JV60:$KK60)=0,"",", "),"")</f>
        <v/>
      </c>
      <c r="RN60" t="str">
        <f>IF(JV60=1,RN$8&amp;IF(SUM(JW60:$KK60)=0,"",", "),"")</f>
        <v/>
      </c>
      <c r="RO60" t="str">
        <f>IF(JW60=1,RO$8&amp;IF(SUM(JX60:$KK60)=0,"",", "),"")</f>
        <v/>
      </c>
      <c r="RP60" t="str">
        <f>IF(JX60=1,RP$8&amp;IF(SUM(JY60:$KK60)=0,"",", "),"")</f>
        <v/>
      </c>
      <c r="RQ60" t="str">
        <f>IF(JY60=1,RQ$8&amp;IF(SUM(JZ60:$KK60)=0,"",", "),"")</f>
        <v/>
      </c>
      <c r="RR60" t="str">
        <f>IF(JZ60=1,RR$8&amp;IF(SUM(KA60:$KK60)=0,"",", "),"")</f>
        <v/>
      </c>
      <c r="RS60" t="str">
        <f>IF(KA60=1,RS$8&amp;IF(SUM(KB60:$KK60)=0,"",", "),"")</f>
        <v/>
      </c>
      <c r="RT60" t="str">
        <f>IF(KB60=1,RT$8&amp;IF(SUM(KC60:$KK60)=0,"",", "),"")</f>
        <v/>
      </c>
      <c r="RU60" t="str">
        <f>IF(KC60=1,RU$8&amp;IF(SUM(KD60:$KK60)=0,"",", "),"")</f>
        <v/>
      </c>
      <c r="RV60" t="str">
        <f>IF(KD60=1,RV$8&amp;IF(SUM(KE60:$KK60)=0,"",", "),"")</f>
        <v/>
      </c>
      <c r="RW60" t="str">
        <f>IF(KE60=1,RW$8&amp;IF(SUM(KF60:$KK60)=0,"",", "),"")</f>
        <v/>
      </c>
      <c r="RX60" t="str">
        <f>IF(KF60=1,RX$8&amp;IF(SUM(KG60:$KK60)=0,"",", "),"")</f>
        <v/>
      </c>
      <c r="RY60" t="str">
        <f>IF(KG60=1,RY$8&amp;IF(SUM(KH60:$KK60)=0,"",", "),"")</f>
        <v/>
      </c>
      <c r="RZ60" t="str">
        <f>IF(KH60=1,RZ$8&amp;IF(SUM(KI60:$KK60)=0,"",", "),"")</f>
        <v/>
      </c>
      <c r="SA60" t="str">
        <f>IF(KI60=1,SA$8&amp;IF(SUM(KJ60:$KK60)=0,"",", "),"")</f>
        <v/>
      </c>
      <c r="SB60" t="str">
        <f>IF(KJ60=1,SB$8&amp;IF(SUM(KK60:$KK60)=0,"",", "),"")</f>
        <v/>
      </c>
      <c r="SC60" t="str">
        <f t="shared" si="71"/>
        <v/>
      </c>
    </row>
    <row r="61" spans="1:497" ht="60" customHeight="1" x14ac:dyDescent="0.45">
      <c r="A61" s="62"/>
      <c r="B61" s="212" t="str">
        <f t="shared" si="0"/>
        <v/>
      </c>
      <c r="C61" s="212" t="str">
        <f t="shared" si="59"/>
        <v/>
      </c>
      <c r="D61" s="212" t="str">
        <f t="shared" si="60"/>
        <v/>
      </c>
      <c r="E61" s="212" t="str">
        <f t="shared" si="61"/>
        <v/>
      </c>
      <c r="F61" s="212" t="str">
        <f t="shared" si="62"/>
        <v/>
      </c>
      <c r="G61" s="237" t="str">
        <f>IF('EDCI Data'!B61="","",'EDCI Data'!B61)</f>
        <v/>
      </c>
      <c r="H61" s="238" t="str">
        <f>IF('EDCI Data'!C61="","",'EDCI Data'!C61)</f>
        <v/>
      </c>
      <c r="I61" s="239" t="str">
        <f>IF('EDCI Data'!D61="","",'EDCI Data'!D61)</f>
        <v/>
      </c>
      <c r="J61" s="240" t="str">
        <f>IF('EDCI Data'!E61="","",'EDCI Data'!E61)</f>
        <v/>
      </c>
      <c r="K61" s="237" t="str">
        <f>IF('EDCI Data'!F61="","",'EDCI Data'!F61)</f>
        <v/>
      </c>
      <c r="L61" s="237" t="str">
        <f>IF('EDCI Data'!G61="","",'EDCI Data'!G61)</f>
        <v/>
      </c>
      <c r="M61" s="237" t="str">
        <f>IF('EDCI Data'!H61="","",'EDCI Data'!H61)</f>
        <v/>
      </c>
      <c r="N61" s="237" t="str">
        <f>IF('EDCI Data'!I61="","",'EDCI Data'!I61)</f>
        <v/>
      </c>
      <c r="O61" s="237" t="str">
        <f>IF('EDCI Data'!J61="","",'EDCI Data'!J61)</f>
        <v/>
      </c>
      <c r="P61" s="237" t="str">
        <f>IF('EDCI Data'!K61="","",'EDCI Data'!K61)</f>
        <v/>
      </c>
      <c r="Q61" s="241" t="str">
        <f>IF('EDCI Data'!L61="","",'EDCI Data'!L61)</f>
        <v/>
      </c>
      <c r="R61" s="241" t="str">
        <f>IF('EDCI Data'!M61="","",'EDCI Data'!M61)</f>
        <v/>
      </c>
      <c r="S61" s="237" t="str">
        <f>IF('EDCI Data'!N61="","",'EDCI Data'!N61)</f>
        <v/>
      </c>
      <c r="T61" s="237" t="str">
        <f>IF('EDCI Data'!O61="","",'EDCI Data'!O61)</f>
        <v/>
      </c>
      <c r="U61" s="237" t="str">
        <f>IF('EDCI Data'!P61="","",'EDCI Data'!P61)</f>
        <v/>
      </c>
      <c r="V61" s="237" t="str">
        <f>IF('EDCI Data'!Q61="","",'EDCI Data'!Q61)</f>
        <v/>
      </c>
      <c r="W61" s="242" t="str">
        <f>IF('EDCI Data'!R61="","",'EDCI Data'!R61)</f>
        <v/>
      </c>
      <c r="X61" s="243" t="str">
        <f>IF('EDCI Data'!S61="","",'EDCI Data'!S61)</f>
        <v/>
      </c>
      <c r="Y61" s="243" t="str">
        <f>IF('EDCI Data'!T61="","",'EDCI Data'!T61)</f>
        <v/>
      </c>
      <c r="Z61" s="244" t="str">
        <f>IF('EDCI Data'!U61="","",'EDCI Data'!U61)</f>
        <v/>
      </c>
      <c r="AA61" s="237" t="str">
        <f>IF('EDCI Data'!V61="","",'EDCI Data'!V61)</f>
        <v/>
      </c>
      <c r="AB61" s="244" t="str">
        <f>IF('EDCI Data'!W61="","",'EDCI Data'!W61)</f>
        <v/>
      </c>
      <c r="AC61" s="237" t="str">
        <f>IF('EDCI Data'!X61="","",'EDCI Data'!X61)</f>
        <v/>
      </c>
      <c r="AD61" s="244" t="str">
        <f>IF('EDCI Data'!Y61="","",'EDCI Data'!Y61)</f>
        <v/>
      </c>
      <c r="AE61" s="237" t="str">
        <f>IF('EDCI Data'!Z61="","",'EDCI Data'!Z61)</f>
        <v/>
      </c>
      <c r="AF61" s="237" t="str">
        <f>IF('EDCI Data'!AA61="","",'EDCI Data'!AA61)</f>
        <v/>
      </c>
      <c r="AG61" s="237" t="str">
        <f>IF('EDCI Data'!AB61="","",'EDCI Data'!AB61)</f>
        <v/>
      </c>
      <c r="AH61" s="237" t="str">
        <f>IF('EDCI Data'!AC61="","",'EDCI Data'!AC61)</f>
        <v/>
      </c>
      <c r="AI61" s="237" t="str">
        <f>IF('EDCI Data'!AD61="","",'EDCI Data'!AD61)</f>
        <v/>
      </c>
      <c r="AJ61" s="237" t="str">
        <f>IF('EDCI Data'!AE61="","",'EDCI Data'!AE61)</f>
        <v/>
      </c>
      <c r="AK61" s="237" t="str">
        <f>IF('EDCI Data'!AF61="","",'EDCI Data'!AF61)</f>
        <v/>
      </c>
      <c r="AL61" s="237" t="str">
        <f>IF('EDCI Data'!AG61="","",'EDCI Data'!AG61)</f>
        <v/>
      </c>
      <c r="AM61" s="237" t="str">
        <f>IF('EDCI Data'!AH61="","",'EDCI Data'!AH61)</f>
        <v/>
      </c>
      <c r="AN61" s="237" t="str">
        <f>IF('EDCI Data'!AI61="","",'EDCI Data'!AI61)</f>
        <v/>
      </c>
      <c r="AO61" s="237" t="str">
        <f>IF('EDCI Data'!AJ61="","",'EDCI Data'!AJ61)</f>
        <v/>
      </c>
      <c r="AP61" s="237" t="str">
        <f>IF('EDCI Data'!AK61="","",'EDCI Data'!AK61)</f>
        <v/>
      </c>
      <c r="AQ61" s="237" t="str">
        <f>IF('EDCI Data'!AL61="","",'EDCI Data'!AL61)</f>
        <v/>
      </c>
      <c r="AR61" s="237" t="str">
        <f>IF('EDCI Data'!AM61="","",'EDCI Data'!AM61)</f>
        <v/>
      </c>
      <c r="AS61" s="237" t="str">
        <f>IF('EDCI Data'!AN61="","",'EDCI Data'!AN61)</f>
        <v/>
      </c>
      <c r="AT61" s="237" t="str">
        <f>IF('EDCI Data'!AO61="","",'EDCI Data'!AO61)</f>
        <v/>
      </c>
      <c r="AU61" s="237" t="str">
        <f>IF('EDCI Data'!AP61="","",'EDCI Data'!AP61)</f>
        <v/>
      </c>
      <c r="AV61" s="237" t="str">
        <f>IF('EDCI Data'!AQ61="","",'EDCI Data'!AQ61)</f>
        <v/>
      </c>
      <c r="AW61" s="237" t="str">
        <f>IF('EDCI Data'!AR61="","",'EDCI Data'!AR61)</f>
        <v/>
      </c>
      <c r="AX61" s="237" t="str">
        <f>IF('EDCI Data'!AS61="","",'EDCI Data'!AS61)</f>
        <v/>
      </c>
      <c r="AY61" s="237" t="str">
        <f>IF('EDCI Data'!AT61="","",'EDCI Data'!AT61)</f>
        <v/>
      </c>
      <c r="AZ61" s="237" t="str">
        <f>IF('EDCI Data'!AU61="","",'EDCI Data'!AU61)</f>
        <v/>
      </c>
      <c r="BA61" s="237" t="str">
        <f>IF('EDCI Data'!AV61="","",'EDCI Data'!AV61)</f>
        <v/>
      </c>
      <c r="BB61" s="245" t="str">
        <f>IF('EDCI Data'!AW61="","",'EDCI Data'!AW61)</f>
        <v/>
      </c>
      <c r="BC61" s="245" t="str">
        <f>IF('EDCI Data'!AX61="","",'EDCI Data'!AX61)</f>
        <v/>
      </c>
      <c r="BD61" s="246" t="str">
        <f t="shared" si="63"/>
        <v/>
      </c>
      <c r="BE61" s="247" t="str">
        <f>IF('EDCI Data'!AY61="","",'EDCI Data'!AY61)</f>
        <v/>
      </c>
      <c r="BF61" s="247" t="str">
        <f>IF('EDCI Data'!AZ61="","",'EDCI Data'!AZ61)</f>
        <v/>
      </c>
      <c r="BG61" s="247" t="str">
        <f>IF('EDCI Data'!BA61="","",'EDCI Data'!BA61)</f>
        <v/>
      </c>
      <c r="BH61" s="247" t="str">
        <f>IF('EDCI Data'!BB61="","",'EDCI Data'!BB61)</f>
        <v/>
      </c>
      <c r="BI61" s="247" t="str">
        <f>IF('EDCI Data'!BC61="","",'EDCI Data'!BC61)</f>
        <v/>
      </c>
      <c r="BJ61" s="247" t="str">
        <f>IF('EDCI Data'!BD61="","",'EDCI Data'!BD61)</f>
        <v/>
      </c>
      <c r="BK61" s="247" t="str">
        <f>IF('EDCI Data'!BE61="","",'EDCI Data'!BE61)</f>
        <v/>
      </c>
      <c r="BL61" s="247" t="str">
        <f>IF('EDCI Data'!BF61="","",'EDCI Data'!BF61)</f>
        <v/>
      </c>
      <c r="BM61" s="247" t="str">
        <f>IF('EDCI Data'!BG61="","",'EDCI Data'!BG61)</f>
        <v/>
      </c>
      <c r="BN61" s="248" t="str">
        <f>IF('EDCI Data'!BH61="","",'EDCI Data'!BH61)</f>
        <v/>
      </c>
      <c r="BO61" s="248" t="str">
        <f>IF('EDCI Data'!BI61="","",'EDCI Data'!BI61)</f>
        <v/>
      </c>
      <c r="BP61" s="249" t="str">
        <f>IF('EDCI Data'!BJ61="","",'EDCI Data'!BJ61)</f>
        <v/>
      </c>
      <c r="BQ61" s="248" t="str">
        <f>IF('EDCI Data'!BK61="","",'EDCI Data'!BK61)</f>
        <v/>
      </c>
      <c r="BR61" s="248" t="str">
        <f>IF('EDCI Data'!BL61="","",'EDCI Data'!BL61)</f>
        <v/>
      </c>
      <c r="BS61" s="250" t="str">
        <f>IF('EDCI Data'!BM61="","",'EDCI Data'!BM61)</f>
        <v/>
      </c>
      <c r="BT61" s="251" t="str">
        <f>IF('EDCI Data'!BN61="","",'EDCI Data'!BN61)</f>
        <v/>
      </c>
      <c r="BU61" s="246" t="str">
        <f>IF('EDCI Data'!BO61="","",'EDCI Data'!BO61)</f>
        <v/>
      </c>
      <c r="BV61" s="252">
        <f t="shared" si="64"/>
        <v>0</v>
      </c>
      <c r="BW61" s="252">
        <f t="shared" si="65"/>
        <v>0</v>
      </c>
      <c r="BX61" s="252">
        <f t="shared" si="66"/>
        <v>0</v>
      </c>
      <c r="BY61" s="252">
        <f t="shared" si="67"/>
        <v>0</v>
      </c>
      <c r="BZ61" t="str">
        <f t="shared" si="1"/>
        <v/>
      </c>
      <c r="CA61" s="253"/>
      <c r="CB61"/>
      <c r="CC61"/>
      <c r="CD61"/>
      <c r="CE61" t="str">
        <f t="shared" si="2"/>
        <v/>
      </c>
      <c r="CF61"/>
      <c r="CG61" t="str">
        <f t="shared" si="3"/>
        <v/>
      </c>
      <c r="CH61" t="str">
        <f t="shared" si="4"/>
        <v/>
      </c>
      <c r="CI61" t="str">
        <f t="shared" si="5"/>
        <v/>
      </c>
      <c r="CJ61" t="str">
        <f t="shared" si="6"/>
        <v/>
      </c>
      <c r="CK61"/>
      <c r="CL61"/>
      <c r="CM61" t="str">
        <f t="shared" si="7"/>
        <v/>
      </c>
      <c r="CN61" t="str">
        <f t="shared" si="8"/>
        <v/>
      </c>
      <c r="CO61" t="str">
        <f t="shared" si="9"/>
        <v/>
      </c>
      <c r="CP61" t="str">
        <f t="shared" si="10"/>
        <v/>
      </c>
      <c r="CQ61"/>
      <c r="CR61" t="str" cm="1">
        <f t="array" ref="CR61">IF(COUNTIFS($BZ$10:$BZ$259,$BZ61,$I$10:$I$259,$I61+1)&gt;0,IF(X61&lt;&gt;INDEX(Y$10:Y$259,MATCH(1,INDEX(($BZ61=$BZ$10:$BZ$259)*($I$10:$I$259=$I61+1),0,1),0)),"Number of FTEs in previous year do not align with Number of FTEs in current year across years, by definition these should be equal. Please check and update if required. "&amp;CHAR(10),""),"")</f>
        <v/>
      </c>
      <c r="CS61" t="str" cm="1">
        <f t="array" ref="CS61">IF(COUNTIFS($BZ$10:$BZ$259,$BZ61,$I$10:$I$259,$I61-1)&gt;0,IF(Y61&lt;&gt;INDEX(X$10:X$259,MATCH(1,INDEX(($BZ61=$BZ$10:$BZ$259)*($I$10:$I$259=$I61-1),0,1),0)),"Number of FTEs in previous year do not align with Number of FTEs in current year across years, by definition these should be equal. Please check and update if required. "&amp;CHAR(10),""),"")</f>
        <v/>
      </c>
      <c r="CT61" t="str">
        <f t="shared" si="11"/>
        <v/>
      </c>
      <c r="CU61" t="str">
        <f t="shared" si="12"/>
        <v/>
      </c>
      <c r="CV61"/>
      <c r="CW61" t="str">
        <f t="shared" si="13"/>
        <v/>
      </c>
      <c r="CX61"/>
      <c r="CY61" t="str">
        <f t="shared" si="14"/>
        <v/>
      </c>
      <c r="CZ61"/>
      <c r="DA61" t="str">
        <f t="shared" si="15"/>
        <v/>
      </c>
      <c r="DB61"/>
      <c r="DC61"/>
      <c r="DD61"/>
      <c r="DE61"/>
      <c r="DF61"/>
      <c r="DG61"/>
      <c r="DH61"/>
      <c r="DI61"/>
      <c r="DJ61"/>
      <c r="DK61"/>
      <c r="DL61"/>
      <c r="DM61"/>
      <c r="DN61"/>
      <c r="DO61"/>
      <c r="DP61"/>
      <c r="DQ61"/>
      <c r="DR61"/>
      <c r="DS61"/>
      <c r="DT61"/>
      <c r="DU61"/>
      <c r="DV61"/>
      <c r="DW61"/>
      <c r="DX61" t="str">
        <f t="shared" si="16"/>
        <v/>
      </c>
      <c r="DY61" t="str">
        <f t="shared" si="17"/>
        <v/>
      </c>
      <c r="DZ61" t="str">
        <f t="shared" si="18"/>
        <v/>
      </c>
      <c r="EA61" t="str">
        <f t="shared" si="19"/>
        <v/>
      </c>
      <c r="EB61" t="str">
        <f t="shared" si="20"/>
        <v/>
      </c>
      <c r="EC61" t="str">
        <f t="shared" si="21"/>
        <v/>
      </c>
      <c r="ED61" t="str">
        <f t="shared" si="22"/>
        <v/>
      </c>
      <c r="EE61" t="str">
        <f t="shared" si="23"/>
        <v/>
      </c>
      <c r="EF61" t="str">
        <f t="shared" si="24"/>
        <v/>
      </c>
      <c r="EG61" t="str">
        <f t="shared" si="25"/>
        <v/>
      </c>
      <c r="EH61" t="str">
        <f t="shared" si="26"/>
        <v/>
      </c>
      <c r="EI61" t="str">
        <f t="shared" si="27"/>
        <v/>
      </c>
      <c r="EJ61"/>
      <c r="EK61"/>
      <c r="EL61"/>
      <c r="EM61"/>
      <c r="EN61"/>
      <c r="EO61"/>
      <c r="EP61"/>
      <c r="EQ61" t="str">
        <f t="shared" si="28"/>
        <v/>
      </c>
      <c r="ER61" t="str">
        <f t="shared" si="29"/>
        <v/>
      </c>
      <c r="ES61" t="str">
        <f t="shared" si="30"/>
        <v/>
      </c>
      <c r="ET61"/>
      <c r="EU61" t="str">
        <f t="shared" si="31"/>
        <v/>
      </c>
      <c r="EV61"/>
      <c r="EW61" t="str">
        <f t="shared" si="32"/>
        <v/>
      </c>
      <c r="EX61"/>
      <c r="EY61" t="str">
        <f t="shared" si="33"/>
        <v/>
      </c>
      <c r="EZ61"/>
      <c r="FA61"/>
      <c r="FB61"/>
      <c r="FC61"/>
      <c r="FD61"/>
      <c r="FE61"/>
      <c r="FF61"/>
      <c r="FG61"/>
      <c r="FH61"/>
      <c r="FI61"/>
      <c r="FJ61"/>
      <c r="FK61"/>
      <c r="FL61"/>
      <c r="FM61"/>
      <c r="FN61"/>
      <c r="FO61"/>
      <c r="FP61"/>
      <c r="FQ61"/>
      <c r="FR61"/>
      <c r="FS61"/>
      <c r="FT61"/>
      <c r="FU61"/>
      <c r="FV61" t="str">
        <f t="shared" si="34"/>
        <v/>
      </c>
      <c r="FW61" t="str">
        <f t="shared" si="35"/>
        <v/>
      </c>
      <c r="FX61"/>
      <c r="FY61" t="str">
        <f t="shared" si="36"/>
        <v/>
      </c>
      <c r="FZ61" t="str">
        <f t="shared" si="37"/>
        <v/>
      </c>
      <c r="GA61" t="str">
        <f t="shared" si="38"/>
        <v/>
      </c>
      <c r="GB61" t="str">
        <f t="shared" si="39"/>
        <v/>
      </c>
      <c r="GC61" t="str">
        <f t="shared" si="40"/>
        <v/>
      </c>
      <c r="GD61" t="str">
        <f t="shared" si="41"/>
        <v/>
      </c>
      <c r="GE61" t="str">
        <f t="shared" si="42"/>
        <v/>
      </c>
      <c r="GF61" t="str">
        <f t="shared" si="43"/>
        <v/>
      </c>
      <c r="GG61" t="str">
        <f t="shared" si="44"/>
        <v/>
      </c>
      <c r="GH61"/>
      <c r="GI61"/>
      <c r="GJ61"/>
      <c r="GK61"/>
      <c r="GL61"/>
      <c r="GM61"/>
      <c r="GN61"/>
      <c r="GO61"/>
      <c r="GP61" t="str">
        <f t="shared" si="45"/>
        <v/>
      </c>
      <c r="GQ61" t="str">
        <f t="shared" si="46"/>
        <v/>
      </c>
      <c r="GR61"/>
      <c r="GS61" t="str">
        <f t="shared" si="47"/>
        <v/>
      </c>
      <c r="GT61"/>
      <c r="GU61" t="str">
        <f t="shared" si="48"/>
        <v/>
      </c>
      <c r="GV61"/>
      <c r="GW61" t="str">
        <f t="shared" si="49"/>
        <v/>
      </c>
      <c r="GX61"/>
      <c r="GY61"/>
      <c r="GZ61"/>
      <c r="HA61"/>
      <c r="HB61"/>
      <c r="HC61"/>
      <c r="HD61"/>
      <c r="HE61"/>
      <c r="HF61"/>
      <c r="HG61"/>
      <c r="HH61"/>
      <c r="HI61"/>
      <c r="HJ61"/>
      <c r="HK61"/>
      <c r="HL61"/>
      <c r="HM61"/>
      <c r="HN61"/>
      <c r="HO61"/>
      <c r="HP61"/>
      <c r="HQ61"/>
      <c r="HR61"/>
      <c r="HS61"/>
      <c r="HT61" t="str">
        <f t="shared" si="50"/>
        <v/>
      </c>
      <c r="HU61" t="str">
        <f t="shared" si="51"/>
        <v/>
      </c>
      <c r="HV61"/>
      <c r="HW61"/>
      <c r="HX61"/>
      <c r="HY61"/>
      <c r="HZ61"/>
      <c r="IA61"/>
      <c r="IB61"/>
      <c r="IC61"/>
      <c r="ID61"/>
      <c r="IE61" t="str">
        <f t="shared" si="52"/>
        <v/>
      </c>
      <c r="IF61"/>
      <c r="IG61"/>
      <c r="IH61"/>
      <c r="II61"/>
      <c r="IJ61"/>
      <c r="IK61"/>
      <c r="IL61"/>
      <c r="IM61"/>
      <c r="IN61"/>
      <c r="IO61"/>
      <c r="IP61"/>
      <c r="IQ61" t="str">
        <f t="shared" si="53"/>
        <v/>
      </c>
      <c r="IR61"/>
      <c r="IS61" t="str">
        <f t="shared" si="54"/>
        <v/>
      </c>
      <c r="IT61"/>
      <c r="IU61" t="str">
        <f t="shared" si="55"/>
        <v/>
      </c>
      <c r="IV61"/>
      <c r="IW61"/>
      <c r="IX61"/>
      <c r="IY61"/>
      <c r="IZ61"/>
      <c r="JA61"/>
      <c r="JB61"/>
      <c r="JC61"/>
      <c r="JD61"/>
      <c r="JE61"/>
      <c r="JF61"/>
      <c r="JG61"/>
      <c r="JH61"/>
      <c r="JI61"/>
      <c r="JJ61"/>
      <c r="JK61"/>
      <c r="JL61"/>
      <c r="JM61"/>
      <c r="JN61"/>
      <c r="JO61"/>
      <c r="JP61"/>
      <c r="JQ61"/>
      <c r="JR61" t="str">
        <f t="shared" si="56"/>
        <v/>
      </c>
      <c r="JS61" t="str">
        <f t="shared" si="57"/>
        <v/>
      </c>
      <c r="JT61"/>
      <c r="JU61"/>
      <c r="JV61"/>
      <c r="JW61"/>
      <c r="JX61"/>
      <c r="JY61"/>
      <c r="JZ61"/>
      <c r="KA61"/>
      <c r="KB61"/>
      <c r="KC61" t="str">
        <f t="shared" si="58"/>
        <v/>
      </c>
      <c r="KD61"/>
      <c r="KE61"/>
      <c r="KF61"/>
      <c r="KG61"/>
      <c r="KH61"/>
      <c r="KI61"/>
      <c r="KJ61"/>
      <c r="KK61"/>
      <c r="KL61" t="str">
        <f>IF(CT61=1,KL$8&amp;IF(SUM(CU61:$EQ61)=0,"",", "),"")</f>
        <v/>
      </c>
      <c r="KM61" t="str">
        <f>IF(CU61=1,KM$8&amp;IF(SUM(CV61:$EQ61)=0,"",", "),"")</f>
        <v/>
      </c>
      <c r="KN61" t="str">
        <f>IF(CV61=1,KN$8&amp;IF(SUM(CW61:$EQ61)=0,"",", "),"")</f>
        <v/>
      </c>
      <c r="KO61" t="str">
        <f>IF(CW61=1,KO$8&amp;IF(SUM(CX61:$EQ61)=0,"",", "),"")</f>
        <v/>
      </c>
      <c r="KP61" t="str">
        <f>IF(CX61=1,KP$8&amp;IF(SUM(CY61:$EQ61)=0,"",", "),"")</f>
        <v/>
      </c>
      <c r="KQ61" t="str">
        <f>IF(CY61=1,KQ$8&amp;IF(SUM(CZ61:$EQ61)=0,"",", "),"")</f>
        <v/>
      </c>
      <c r="KR61" t="str">
        <f>IF(CZ61=1,KR$8&amp;IF(SUM(DA61:$EQ61)=0,"",", "),"")</f>
        <v/>
      </c>
      <c r="KS61" t="str">
        <f>IF(DA61=1,KS$8&amp;IF(SUM(DB61:$EQ61)=0,"",", "),"")</f>
        <v/>
      </c>
      <c r="KT61" t="str">
        <f>IF(DB61=1,KT$8&amp;IF(SUM(DC61:$EQ61)=0,"",", "),"")</f>
        <v/>
      </c>
      <c r="KU61" t="str">
        <f>IF(DC61=1,KU$8&amp;IF(SUM(DD61:$EQ61)=0,"",", "),"")</f>
        <v/>
      </c>
      <c r="KV61" t="str">
        <f>IF(DD61=1,KV$8&amp;IF(SUM(DE61:$EQ61)=0,"",", "),"")</f>
        <v/>
      </c>
      <c r="KW61" t="str">
        <f>IF(DE61=1,KW$8&amp;IF(SUM(DF61:$EQ61)=0,"",", "),"")</f>
        <v/>
      </c>
      <c r="KX61" t="str">
        <f>IF(DF61=1,KX$8&amp;IF(SUM(DG61:$EQ61)=0,"",", "),"")</f>
        <v/>
      </c>
      <c r="KY61" t="str">
        <f>IF(DG61=1,KY$8&amp;IF(SUM(DH61:$EQ61)=0,"",", "),"")</f>
        <v/>
      </c>
      <c r="KZ61" t="str">
        <f>IF(DH61=1,KZ$8&amp;IF(SUM(DI61:$EQ61)=0,"",", "),"")</f>
        <v/>
      </c>
      <c r="LA61" t="str">
        <f>IF(DI61=1,LA$8&amp;IF(SUM(DJ61:$EQ61)=0,"",", "),"")</f>
        <v/>
      </c>
      <c r="LB61" t="str">
        <f>IF(DJ61=1,LB$8&amp;IF(SUM(DK61:$EQ61)=0,"",", "),"")</f>
        <v/>
      </c>
      <c r="LC61" t="str">
        <f>IF(DK61=1,LC$8&amp;IF(SUM(DL61:$EQ61)=0,"",", "),"")</f>
        <v/>
      </c>
      <c r="LD61" t="str">
        <f>IF(DL61=1,LD$8&amp;IF(SUM(DM61:$EQ61)=0,"",", "),"")</f>
        <v/>
      </c>
      <c r="LE61" t="str">
        <f>IF(DM61=1,LE$8&amp;IF(SUM(DN61:$EQ61)=0,"",", "),"")</f>
        <v/>
      </c>
      <c r="LF61" t="str">
        <f>IF(DN61=1,LF$8&amp;IF(SUM(DO61:$EQ61)=0,"",", "),"")</f>
        <v/>
      </c>
      <c r="LG61" t="str">
        <f>IF(DO61=1,LG$8&amp;IF(SUM(DP61:$EQ61)=0,"",", "),"")</f>
        <v/>
      </c>
      <c r="LH61" t="str">
        <f>IF(DP61=1,LH$8&amp;IF(SUM(DQ61:$EQ61)=0,"",", "),"")</f>
        <v/>
      </c>
      <c r="LI61" t="str">
        <f>IF(DQ61=1,LI$8&amp;IF(SUM(DR61:$EQ61)=0,"",", "),"")</f>
        <v/>
      </c>
      <c r="LJ61" t="str">
        <f>IF(DR61=1,LJ$8&amp;IF(SUM(DS61:$EQ61)=0,"",", "),"")</f>
        <v/>
      </c>
      <c r="LK61" t="str">
        <f>IF(DS61=1,LK$8&amp;IF(SUM(DT61:$EQ61)=0,"",", "),"")</f>
        <v/>
      </c>
      <c r="LL61" t="str">
        <f>IF(DT61=1,LL$8&amp;IF(SUM(DU61:$EQ61)=0,"",", "),"")</f>
        <v/>
      </c>
      <c r="LM61" t="str">
        <f>IF(DU61=1,LM$8&amp;IF(SUM(DV61:$EQ61)=0,"",", "),"")</f>
        <v/>
      </c>
      <c r="LN61" t="str">
        <f>IF(DV61=1,LN$8&amp;IF(SUM(DW61:$EQ61)=0,"",", "),"")</f>
        <v/>
      </c>
      <c r="LO61" t="str">
        <f>IF(DW61=1,LO$8&amp;IF(SUM(DX61:$EQ61)=0,"",", "),"")</f>
        <v/>
      </c>
      <c r="LP61" t="str">
        <f>IF(DX61=1,LP$8&amp;IF(SUM(DY61:$EQ61)=0,"",", "),"")</f>
        <v/>
      </c>
      <c r="LQ61" t="str">
        <f>IF(DY61=1,LQ$8&amp;IF(SUM(DZ61:$EQ61)=0,"",", "),"")</f>
        <v/>
      </c>
      <c r="LR61" t="str">
        <f>IF(DZ61=1,LR$8&amp;IF(SUM(EA61:$EQ61)=0,"",", "),"")</f>
        <v/>
      </c>
      <c r="LS61" t="str">
        <f>IF(EA61=1,LS$8&amp;IF(SUM(EB61:$EQ61)=0,"",", "),"")</f>
        <v/>
      </c>
      <c r="LT61" t="str">
        <f>IF(EB61=1,LT$8&amp;IF(SUM(EC61:$EQ61)=0,"",", "),"")</f>
        <v/>
      </c>
      <c r="LU61" t="str">
        <f>IF(EC61=1,LU$8&amp;IF(SUM(ED61:$EQ61)=0,"",", "),"")</f>
        <v/>
      </c>
      <c r="LV61" t="str">
        <f>IF(ED61=1,LV$8&amp;IF(SUM(EE61:$EQ61)=0,"",", "),"")</f>
        <v/>
      </c>
      <c r="LW61" t="str">
        <f>IF(EE61=1,LW$8&amp;IF(SUM(EF61:$EQ61)=0,"",", "),"")</f>
        <v/>
      </c>
      <c r="LX61" t="str">
        <f>IF(EF61=1,LX$8&amp;IF(SUM(EG61:$EQ61)=0,"",", "),"")</f>
        <v/>
      </c>
      <c r="LY61" t="str">
        <f>IF(EG61=1,LY$8&amp;IF(SUM(EH61:$EQ61)=0,"",", "),"")</f>
        <v/>
      </c>
      <c r="LZ61" t="str">
        <f>IF(EH61=1,LZ$8&amp;IF(SUM(EI61:$EQ61)=0,"",", "),"")</f>
        <v/>
      </c>
      <c r="MA61" t="str">
        <f>IF(EI61=1,MA$8&amp;IF(SUM(EJ61:$EQ61)=0,"",", "),"")</f>
        <v/>
      </c>
      <c r="MB61" t="str">
        <f>IF(EJ61=1,MB$8&amp;IF(SUM(EK61:$EQ61)=0,"",", "),"")</f>
        <v/>
      </c>
      <c r="MC61" t="str">
        <f>IF(EK61=1,MC$8&amp;IF(SUM(EL61:$EQ61)=0,"",", "),"")</f>
        <v/>
      </c>
      <c r="MD61" t="str">
        <f>IF(EL61=1,MD$8&amp;IF(SUM(EM61:$EQ61)=0,"",", "),"")</f>
        <v/>
      </c>
      <c r="ME61" t="str">
        <f>IF(EM61=1,ME$8&amp;IF(SUM(EN61:$EQ61)=0,"",", "),"")</f>
        <v/>
      </c>
      <c r="MF61" t="str">
        <f>IF(EN61=1,MF$8&amp;IF(SUM(EO61:$EQ61)=0,"",", "),"")</f>
        <v/>
      </c>
      <c r="MG61" t="str">
        <f>IF(EO61=1,MG$8&amp;IF(SUM(EP61:$EQ61)=0,"",", "),"")</f>
        <v/>
      </c>
      <c r="MH61" t="str">
        <f>IF(EP61=1,MH$8&amp;IF(SUM(EQ61:$EQ61)=0,"",", "),"")</f>
        <v/>
      </c>
      <c r="MI61" t="str">
        <f t="shared" si="68"/>
        <v/>
      </c>
      <c r="MJ61" t="str">
        <f>IF(ER61=1,MJ$8&amp;IF(SUM(ES61:$GO61)=0,"",", "),"")</f>
        <v/>
      </c>
      <c r="MK61" t="str">
        <f>IF(ES61=1,MK$8&amp;IF(SUM(ET61:$GO61)=0,"",", "),"")</f>
        <v/>
      </c>
      <c r="ML61" t="str">
        <f>IF(ET61=1,ML$8&amp;IF(SUM(EU61:$GO61)=0,"",", "),"")</f>
        <v/>
      </c>
      <c r="MM61" t="str">
        <f>IF(EU61=1,MM$8&amp;IF(SUM(EV61:$GO61)=0,"",", "),"")</f>
        <v/>
      </c>
      <c r="MN61" t="str">
        <f>IF(EV61=1,MN$8&amp;IF(SUM(EW61:$GO61)=0,"",", "),"")</f>
        <v/>
      </c>
      <c r="MO61" t="str">
        <f>IF(EW61=1,MO$8&amp;IF(SUM(EX61:$GO61)=0,"",", "),"")</f>
        <v/>
      </c>
      <c r="MP61" t="str">
        <f>IF(EX61=1,MP$8&amp;IF(SUM(EY61:$GO61)=0,"",", "),"")</f>
        <v/>
      </c>
      <c r="MQ61" t="str">
        <f>IF(EY61=1,MQ$8&amp;IF(SUM(EZ61:$GO61)=0,"",", "),"")</f>
        <v/>
      </c>
      <c r="MR61" t="str">
        <f>IF(EZ61=1,MR$8&amp;IF(SUM(FA61:$GO61)=0,"",", "),"")</f>
        <v/>
      </c>
      <c r="MS61" t="str">
        <f>IF(FA61=1,MS$8&amp;IF(SUM(FB61:$GO61)=0,"",", "),"")</f>
        <v/>
      </c>
      <c r="MT61" t="str">
        <f>IF(FB61=1,MT$8&amp;IF(SUM(FC61:$GO61)=0,"",", "),"")</f>
        <v/>
      </c>
      <c r="MU61" t="str">
        <f>IF(FC61=1,MU$8&amp;IF(SUM(FD61:$GO61)=0,"",", "),"")</f>
        <v/>
      </c>
      <c r="MV61" t="str">
        <f>IF(FD61=1,MV$8&amp;IF(SUM(FE61:$GO61)=0,"",", "),"")</f>
        <v/>
      </c>
      <c r="MW61" t="str">
        <f>IF(FE61=1,MW$8&amp;IF(SUM(FF61:$GO61)=0,"",", "),"")</f>
        <v/>
      </c>
      <c r="MX61" t="str">
        <f>IF(FF61=1,MX$8&amp;IF(SUM(FG61:$GO61)=0,"",", "),"")</f>
        <v/>
      </c>
      <c r="MY61" t="str">
        <f>IF(FG61=1,MY$8&amp;IF(SUM(FH61:$GO61)=0,"",", "),"")</f>
        <v/>
      </c>
      <c r="MZ61" t="str">
        <f>IF(FH61=1,MZ$8&amp;IF(SUM(FI61:$GO61)=0,"",", "),"")</f>
        <v/>
      </c>
      <c r="NA61" t="str">
        <f>IF(FI61=1,NA$8&amp;IF(SUM(FJ61:$GO61)=0,"",", "),"")</f>
        <v/>
      </c>
      <c r="NB61" t="str">
        <f>IF(FJ61=1,NB$8&amp;IF(SUM(FK61:$GO61)=0,"",", "),"")</f>
        <v/>
      </c>
      <c r="NC61" t="str">
        <f>IF(FK61=1,NC$8&amp;IF(SUM(FL61:$GO61)=0,"",", "),"")</f>
        <v/>
      </c>
      <c r="ND61" t="str">
        <f>IF(FL61=1,ND$8&amp;IF(SUM(FM61:$GO61)=0,"",", "),"")</f>
        <v/>
      </c>
      <c r="NE61" t="str">
        <f>IF(FM61=1,NE$8&amp;IF(SUM(FN61:$GO61)=0,"",", "),"")</f>
        <v/>
      </c>
      <c r="NF61" t="str">
        <f>IF(FN61=1,NF$8&amp;IF(SUM(FO61:$GO61)=0,"",", "),"")</f>
        <v/>
      </c>
      <c r="NG61" t="str">
        <f>IF(FO61=1,NG$8&amp;IF(SUM(FP61:$GO61)=0,"",", "),"")</f>
        <v/>
      </c>
      <c r="NH61" t="str">
        <f>IF(FP61=1,NH$8&amp;IF(SUM(FQ61:$GO61)=0,"",", "),"")</f>
        <v/>
      </c>
      <c r="NI61" t="str">
        <f>IF(FQ61=1,NI$8&amp;IF(SUM(FR61:$GO61)=0,"",", "),"")</f>
        <v/>
      </c>
      <c r="NJ61" t="str">
        <f>IF(FR61=1,NJ$8&amp;IF(SUM(FS61:$GO61)=0,"",", "),"")</f>
        <v/>
      </c>
      <c r="NK61" t="str">
        <f>IF(FS61=1,NK$8&amp;IF(SUM(FT61:$GO61)=0,"",", "),"")</f>
        <v/>
      </c>
      <c r="NL61" t="str">
        <f>IF(FT61=1,NL$8&amp;IF(SUM(FU61:$GO61)=0,"",", "),"")</f>
        <v/>
      </c>
      <c r="NM61" t="str">
        <f>IF(FU61=1,NM$8&amp;IF(SUM(FV61:$GO61)=0,"",", "),"")</f>
        <v/>
      </c>
      <c r="NN61" t="str">
        <f>IF(FV61=1,NN$8&amp;IF(SUM(FW61:$GO61)=0,"",", "),"")</f>
        <v/>
      </c>
      <c r="NO61" t="str">
        <f>IF(FW61=1,NO$8&amp;IF(SUM(FX61:$GO61)=0,"",", "),"")</f>
        <v/>
      </c>
      <c r="NP61" t="str">
        <f>IF(FX61=1,NP$8&amp;IF(SUM(FY61:$GO61)=0,"",", "),"")</f>
        <v/>
      </c>
      <c r="NQ61" t="str">
        <f>IF(FY61=1,NQ$8&amp;IF(SUM(FZ61:$GO61)=0,"",", "),"")</f>
        <v/>
      </c>
      <c r="NR61" t="str">
        <f>IF(FZ61=1,NR$8&amp;IF(SUM(GA61:$GO61)=0,"",", "),"")</f>
        <v/>
      </c>
      <c r="NS61" t="str">
        <f>IF(GA61=1,NS$8&amp;IF(SUM(GB61:$GO61)=0,"",", "),"")</f>
        <v/>
      </c>
      <c r="NT61" t="str">
        <f>IF(GB61=1,NT$8&amp;IF(SUM(GC61:$GO61)=0,"",", "),"")</f>
        <v/>
      </c>
      <c r="NU61" t="str">
        <f>IF(GC61=1,NU$8&amp;IF(SUM(GD61:$GO61)=0,"",", "),"")</f>
        <v/>
      </c>
      <c r="NV61" t="str">
        <f>IF(GD61=1,NV$8&amp;IF(SUM(GE61:$GO61)=0,"",", "),"")</f>
        <v/>
      </c>
      <c r="NW61" t="str">
        <f>IF(GE61=1,NW$8&amp;IF(SUM(GF61:$GO61)=0,"",", "),"")</f>
        <v/>
      </c>
      <c r="NX61" t="str">
        <f>IF(GF61=1,NX$8&amp;IF(SUM(GG61:$GO61)=0,"",", "),"")</f>
        <v/>
      </c>
      <c r="NY61" t="str">
        <f>IF(GG61=1,NY$8&amp;IF(SUM(GH61:$GO61)=0,"",", "),"")</f>
        <v/>
      </c>
      <c r="NZ61" t="str">
        <f>IF(GH61=1,NZ$8&amp;IF(SUM(GI61:$GO61)=0,"",", "),"")</f>
        <v/>
      </c>
      <c r="OA61" t="str">
        <f>IF(GI61=1,OA$8&amp;IF(SUM(GJ61:$GO61)=0,"",", "),"")</f>
        <v/>
      </c>
      <c r="OB61" t="str">
        <f>IF(GJ61=1,OB$8&amp;IF(SUM(GK61:$GO61)=0,"",", "),"")</f>
        <v/>
      </c>
      <c r="OC61" t="str">
        <f>IF(GK61=1,OC$8&amp;IF(SUM(GL61:$GO61)=0,"",", "),"")</f>
        <v/>
      </c>
      <c r="OD61" t="str">
        <f>IF(GL61=1,OD$8&amp;IF(SUM(GM61:$GO61)=0,"",", "),"")</f>
        <v/>
      </c>
      <c r="OE61" t="str">
        <f>IF(GM61=1,OE$8&amp;IF(SUM(GN61:$GO61)=0,"",", "),"")</f>
        <v/>
      </c>
      <c r="OF61" t="str">
        <f>IF(GN61=1,OF$8&amp;IF(SUM(GO61:$GO61)=0,"",", "),"")</f>
        <v/>
      </c>
      <c r="OG61" t="str">
        <f t="shared" si="69"/>
        <v/>
      </c>
      <c r="OH61" t="str">
        <f>IF(GP61=1,OH$8&amp;IF(SUM(GQ61:$IM61)=0,"",", "),"")</f>
        <v/>
      </c>
      <c r="OI61" t="str">
        <f>IF(GQ61=1,OI$8&amp;IF(SUM(GR61:$IM61)=0,"",", "),"")</f>
        <v/>
      </c>
      <c r="OJ61" t="str">
        <f>IF(GR61=1,OJ$8&amp;IF(SUM(GS61:$IM61)=0,"",", "),"")</f>
        <v/>
      </c>
      <c r="OK61" t="str">
        <f>IF(GS61=1,OK$8&amp;IF(SUM(GT61:$IM61)=0,"",", "),"")</f>
        <v/>
      </c>
      <c r="OL61" t="str">
        <f>IF(GT61=1,OL$8&amp;IF(SUM(GU61:$IM61)=0,"",", "),"")</f>
        <v/>
      </c>
      <c r="OM61" t="str">
        <f>IF(GU61=1,OM$8&amp;IF(SUM(GV61:$IM61)=0,"",", "),"")</f>
        <v/>
      </c>
      <c r="ON61" t="str">
        <f>IF(GV61=1,ON$8&amp;IF(SUM(GW61:$IM61)=0,"",", "),"")</f>
        <v/>
      </c>
      <c r="OO61" t="str">
        <f>IF(GW61=1,OO$8&amp;IF(SUM(GX61:$IM61)=0,"",", "),"")</f>
        <v/>
      </c>
      <c r="OP61" t="str">
        <f>IF(GX61=1,OP$8&amp;IF(SUM(GY61:$IM61)=0,"",", "),"")</f>
        <v/>
      </c>
      <c r="OQ61" t="str">
        <f>IF(GY61=1,OQ$8&amp;IF(SUM(GZ61:$IM61)=0,"",", "),"")</f>
        <v/>
      </c>
      <c r="OR61" t="str">
        <f>IF(GZ61=1,OR$8&amp;IF(SUM(HA61:$IM61)=0,"",", "),"")</f>
        <v/>
      </c>
      <c r="OS61" t="str">
        <f>IF(HA61=1,OS$8&amp;IF(SUM(HB61:$IM61)=0,"",", "),"")</f>
        <v/>
      </c>
      <c r="OT61" t="str">
        <f>IF(HB61=1,OT$8&amp;IF(SUM(HC61:$IM61)=0,"",", "),"")</f>
        <v/>
      </c>
      <c r="OU61" t="str">
        <f>IF(HC61=1,OU$8&amp;IF(SUM(HD61:$IM61)=0,"",", "),"")</f>
        <v/>
      </c>
      <c r="OV61" t="str">
        <f>IF(HD61=1,OV$8&amp;IF(SUM(HE61:$IM61)=0,"",", "),"")</f>
        <v/>
      </c>
      <c r="OW61" t="str">
        <f>IF(HE61=1,OW$8&amp;IF(SUM(HF61:$IM61)=0,"",", "),"")</f>
        <v/>
      </c>
      <c r="OX61" t="str">
        <f>IF(HF61=1,OX$8&amp;IF(SUM(HG61:$IM61)=0,"",", "),"")</f>
        <v/>
      </c>
      <c r="OY61" t="str">
        <f>IF(HG61=1,OY$8&amp;IF(SUM(HH61:$IM61)=0,"",", "),"")</f>
        <v/>
      </c>
      <c r="OZ61" t="str">
        <f>IF(HH61=1,OZ$8&amp;IF(SUM(HI61:$IM61)=0,"",", "),"")</f>
        <v/>
      </c>
      <c r="PA61" t="str">
        <f>IF(HI61=1,PA$8&amp;IF(SUM(HJ61:$IM61)=0,"",", "),"")</f>
        <v/>
      </c>
      <c r="PB61" t="str">
        <f>IF(HJ61=1,PB$8&amp;IF(SUM(HK61:$IM61)=0,"",", "),"")</f>
        <v/>
      </c>
      <c r="PC61" t="str">
        <f>IF(HK61=1,PC$8&amp;IF(SUM(HL61:$IM61)=0,"",", "),"")</f>
        <v/>
      </c>
      <c r="PD61" t="str">
        <f>IF(HL61=1,PD$8&amp;IF(SUM(HM61:$IM61)=0,"",", "),"")</f>
        <v/>
      </c>
      <c r="PE61" t="str">
        <f>IF(HM61=1,PE$8&amp;IF(SUM(HN61:$IM61)=0,"",", "),"")</f>
        <v/>
      </c>
      <c r="PF61" t="str">
        <f>IF(HN61=1,PF$8&amp;IF(SUM(HO61:$IM61)=0,"",", "),"")</f>
        <v/>
      </c>
      <c r="PG61" t="str">
        <f>IF(HO61=1,PG$8&amp;IF(SUM(HP61:$IM61)=0,"",", "),"")</f>
        <v/>
      </c>
      <c r="PH61" t="str">
        <f>IF(HP61=1,PH$8&amp;IF(SUM(HQ61:$IM61)=0,"",", "),"")</f>
        <v/>
      </c>
      <c r="PI61" t="str">
        <f>IF(HQ61=1,PI$8&amp;IF(SUM(HR61:$IM61)=0,"",", "),"")</f>
        <v/>
      </c>
      <c r="PJ61" t="str">
        <f>IF(HR61=1,PJ$8&amp;IF(SUM(HS61:$IM61)=0,"",", "),"")</f>
        <v/>
      </c>
      <c r="PK61" t="str">
        <f>IF(HS61=1,PK$8&amp;IF(SUM(HT61:$IM61)=0,"",", "),"")</f>
        <v/>
      </c>
      <c r="PL61" t="str">
        <f>IF(HT61=1,PL$8&amp;IF(SUM(HU61:$IM61)=0,"",", "),"")</f>
        <v/>
      </c>
      <c r="PM61" t="str">
        <f>IF(HU61=1,PM$8&amp;IF(SUM(HV61:$IM61)=0,"",", "),"")</f>
        <v/>
      </c>
      <c r="PN61" t="str">
        <f>IF(HV61=1,PN$8&amp;IF(SUM(HW61:$IM61)=0,"",", "),"")</f>
        <v/>
      </c>
      <c r="PO61" t="str">
        <f>IF(HW61=1,PO$8&amp;IF(SUM(HX61:$IM61)=0,"",", "),"")</f>
        <v/>
      </c>
      <c r="PP61" t="str">
        <f>IF(HX61=1,PP$8&amp;IF(SUM(HY61:$IM61)=0,"",", "),"")</f>
        <v/>
      </c>
      <c r="PQ61" t="str">
        <f>IF(HY61=1,PQ$8&amp;IF(SUM(HZ61:$IM61)=0,"",", "),"")</f>
        <v/>
      </c>
      <c r="PR61" t="str">
        <f>IF(HZ61=1,PR$8&amp;IF(SUM(IA61:$IM61)=0,"",", "),"")</f>
        <v/>
      </c>
      <c r="PS61" t="str">
        <f>IF(IA61=1,PS$8&amp;IF(SUM(IB61:$IM61)=0,"",", "),"")</f>
        <v/>
      </c>
      <c r="PT61" t="str">
        <f>IF(IB61=1,PT$8&amp;IF(SUM(IC61:$IM61)=0,"",", "),"")</f>
        <v/>
      </c>
      <c r="PU61" t="str">
        <f>IF(IC61=1,PU$8&amp;IF(SUM(ID61:$IM61)=0,"",", "),"")</f>
        <v/>
      </c>
      <c r="PV61" t="str">
        <f>IF(ID61=1,PV$8&amp;IF(SUM(IE61:$IM61)=0,"",", "),"")</f>
        <v/>
      </c>
      <c r="PW61" t="str">
        <f>IF(IE61=1,PW$8&amp;IF(SUM(IF61:$IM61)=0,"",", "),"")</f>
        <v/>
      </c>
      <c r="PX61" t="str">
        <f>IF(IF61=1,PX$8&amp;IF(SUM(IG61:$IM61)=0,"",", "),"")</f>
        <v/>
      </c>
      <c r="PY61" t="str">
        <f>IF(IG61=1,PY$8&amp;IF(SUM(IH61:$IM61)=0,"",", "),"")</f>
        <v/>
      </c>
      <c r="PZ61" t="str">
        <f>IF(IH61=1,PZ$8&amp;IF(SUM(II61:$IM61)=0,"",", "),"")</f>
        <v/>
      </c>
      <c r="QA61" t="str">
        <f>IF(II61=1,QA$8&amp;IF(SUM(IJ61:$IM61)=0,"",", "),"")</f>
        <v/>
      </c>
      <c r="QB61" t="str">
        <f>IF(IJ61=1,QB$8&amp;IF(SUM(IK61:$IM61)=0,"",", "),"")</f>
        <v/>
      </c>
      <c r="QC61" t="str">
        <f>IF(IK61=1,QC$8&amp;IF(SUM(IL61:$IM61)=0,"",", "),"")</f>
        <v/>
      </c>
      <c r="QD61" t="str">
        <f>IF(IL61=1,QD$8&amp;IF(SUM(IM61:$IM61)=0,"",", "),"")</f>
        <v/>
      </c>
      <c r="QE61" t="str">
        <f t="shared" si="70"/>
        <v/>
      </c>
      <c r="QF61" t="str">
        <f>IF(IN61=1,QF$8&amp;IF(SUM(IO61:$KK61)=0,"",", "),"")</f>
        <v/>
      </c>
      <c r="QG61" t="str">
        <f>IF(IO61=1,QG$8&amp;IF(SUM(IP61:$KK61)=0,"",", "),"")</f>
        <v/>
      </c>
      <c r="QH61" t="str">
        <f>IF(IP61=1,QH$8&amp;IF(SUM(IQ61:$KK61)=0,"",", "),"")</f>
        <v/>
      </c>
      <c r="QI61" t="str">
        <f>IF(IQ61=1,QI$8&amp;IF(SUM(IR61:$KK61)=0,"",", "),"")</f>
        <v/>
      </c>
      <c r="QJ61" t="str">
        <f>IF(IR61=1,QJ$8&amp;IF(SUM(IS61:$KK61)=0,"",", "),"")</f>
        <v/>
      </c>
      <c r="QK61" t="str">
        <f>IF(IS61=1,QK$8&amp;IF(SUM(IT61:$KK61)=0,"",", "),"")</f>
        <v/>
      </c>
      <c r="QL61" t="str">
        <f>IF(IT61=1,QL$8&amp;IF(SUM(IU61:$KK61)=0,"",", "),"")</f>
        <v/>
      </c>
      <c r="QM61" t="str">
        <f>IF(IU61=1,QM$8&amp;IF(SUM(IV61:$KK61)=0,"",", "),"")</f>
        <v/>
      </c>
      <c r="QN61" t="str">
        <f>IF(IV61=1,QN$8&amp;IF(SUM(IW61:$KK61)=0,"",", "),"")</f>
        <v/>
      </c>
      <c r="QO61" t="str">
        <f>IF(IW61=1,QO$8&amp;IF(SUM(IX61:$KK61)=0,"",", "),"")</f>
        <v/>
      </c>
      <c r="QP61" t="str">
        <f>IF(IX61=1,QP$8&amp;IF(SUM(IY61:$KK61)=0,"",", "),"")</f>
        <v/>
      </c>
      <c r="QQ61" t="str">
        <f>IF(IY61=1,QQ$8&amp;IF(SUM(IZ61:$KK61)=0,"",", "),"")</f>
        <v/>
      </c>
      <c r="QR61" t="str">
        <f>IF(IZ61=1,QR$8&amp;IF(SUM(JA61:$KK61)=0,"",", "),"")</f>
        <v/>
      </c>
      <c r="QS61" t="str">
        <f>IF(JA61=1,QS$8&amp;IF(SUM(JB61:$KK61)=0,"",", "),"")</f>
        <v/>
      </c>
      <c r="QT61" t="str">
        <f>IF(JB61=1,QT$8&amp;IF(SUM(JC61:$KK61)=0,"",", "),"")</f>
        <v/>
      </c>
      <c r="QU61" t="str">
        <f>IF(JC61=1,QU$8&amp;IF(SUM(JD61:$KK61)=0,"",", "),"")</f>
        <v/>
      </c>
      <c r="QV61" t="str">
        <f>IF(JD61=1,QV$8&amp;IF(SUM(JE61:$KK61)=0,"",", "),"")</f>
        <v/>
      </c>
      <c r="QW61" t="str">
        <f>IF(JE61=1,QW$8&amp;IF(SUM(JF61:$KK61)=0,"",", "),"")</f>
        <v/>
      </c>
      <c r="QX61" t="str">
        <f>IF(JF61=1,QX$8&amp;IF(SUM(JG61:$KK61)=0,"",", "),"")</f>
        <v/>
      </c>
      <c r="QY61" t="str">
        <f>IF(JG61=1,QY$8&amp;IF(SUM(JH61:$KK61)=0,"",", "),"")</f>
        <v/>
      </c>
      <c r="QZ61" t="str">
        <f>IF(JH61=1,QZ$8&amp;IF(SUM(JI61:$KK61)=0,"",", "),"")</f>
        <v/>
      </c>
      <c r="RA61" t="str">
        <f>IF(JI61=1,RA$8&amp;IF(SUM(JJ61:$KK61)=0,"",", "),"")</f>
        <v/>
      </c>
      <c r="RB61" t="str">
        <f>IF(JJ61=1,RB$8&amp;IF(SUM(JK61:$KK61)=0,"",", "),"")</f>
        <v/>
      </c>
      <c r="RC61" t="str">
        <f>IF(JK61=1,RC$8&amp;IF(SUM(JL61:$KK61)=0,"",", "),"")</f>
        <v/>
      </c>
      <c r="RD61" t="str">
        <f>IF(JL61=1,RD$8&amp;IF(SUM(JM61:$KK61)=0,"",", "),"")</f>
        <v/>
      </c>
      <c r="RE61" t="str">
        <f>IF(JM61=1,RE$8&amp;IF(SUM(JN61:$KK61)=0,"",", "),"")</f>
        <v/>
      </c>
      <c r="RF61" t="str">
        <f>IF(JN61=1,RF$8&amp;IF(SUM(JO61:$KK61)=0,"",", "),"")</f>
        <v/>
      </c>
      <c r="RG61" t="str">
        <f>IF(JO61=1,RG$8&amp;IF(SUM(JP61:$KK61)=0,"",", "),"")</f>
        <v/>
      </c>
      <c r="RH61" t="str">
        <f>IF(JP61=1,RH$8&amp;IF(SUM(JQ61:$KK61)=0,"",", "),"")</f>
        <v/>
      </c>
      <c r="RI61" t="str">
        <f>IF(JQ61=1,RI$8&amp;IF(SUM(JR61:$KK61)=0,"",", "),"")</f>
        <v/>
      </c>
      <c r="RJ61" t="str">
        <f>IF(JR61=1,RJ$8&amp;IF(SUM(JS61:$KK61)=0,"",", "),"")</f>
        <v/>
      </c>
      <c r="RK61" t="str">
        <f>IF(JS61=1,RK$8&amp;IF(SUM(JT61:$KK61)=0,"",", "),"")</f>
        <v/>
      </c>
      <c r="RL61" t="str">
        <f>IF(JT61=1,RL$8&amp;IF(SUM(JU61:$KK61)=0,"",", "),"")</f>
        <v/>
      </c>
      <c r="RM61" t="str">
        <f>IF(JU61=1,RM$8&amp;IF(SUM(JV61:$KK61)=0,"",", "),"")</f>
        <v/>
      </c>
      <c r="RN61" t="str">
        <f>IF(JV61=1,RN$8&amp;IF(SUM(JW61:$KK61)=0,"",", "),"")</f>
        <v/>
      </c>
      <c r="RO61" t="str">
        <f>IF(JW61=1,RO$8&amp;IF(SUM(JX61:$KK61)=0,"",", "),"")</f>
        <v/>
      </c>
      <c r="RP61" t="str">
        <f>IF(JX61=1,RP$8&amp;IF(SUM(JY61:$KK61)=0,"",", "),"")</f>
        <v/>
      </c>
      <c r="RQ61" t="str">
        <f>IF(JY61=1,RQ$8&amp;IF(SUM(JZ61:$KK61)=0,"",", "),"")</f>
        <v/>
      </c>
      <c r="RR61" t="str">
        <f>IF(JZ61=1,RR$8&amp;IF(SUM(KA61:$KK61)=0,"",", "),"")</f>
        <v/>
      </c>
      <c r="RS61" t="str">
        <f>IF(KA61=1,RS$8&amp;IF(SUM(KB61:$KK61)=0,"",", "),"")</f>
        <v/>
      </c>
      <c r="RT61" t="str">
        <f>IF(KB61=1,RT$8&amp;IF(SUM(KC61:$KK61)=0,"",", "),"")</f>
        <v/>
      </c>
      <c r="RU61" t="str">
        <f>IF(KC61=1,RU$8&amp;IF(SUM(KD61:$KK61)=0,"",", "),"")</f>
        <v/>
      </c>
      <c r="RV61" t="str">
        <f>IF(KD61=1,RV$8&amp;IF(SUM(KE61:$KK61)=0,"",", "),"")</f>
        <v/>
      </c>
      <c r="RW61" t="str">
        <f>IF(KE61=1,RW$8&amp;IF(SUM(KF61:$KK61)=0,"",", "),"")</f>
        <v/>
      </c>
      <c r="RX61" t="str">
        <f>IF(KF61=1,RX$8&amp;IF(SUM(KG61:$KK61)=0,"",", "),"")</f>
        <v/>
      </c>
      <c r="RY61" t="str">
        <f>IF(KG61=1,RY$8&amp;IF(SUM(KH61:$KK61)=0,"",", "),"")</f>
        <v/>
      </c>
      <c r="RZ61" t="str">
        <f>IF(KH61=1,RZ$8&amp;IF(SUM(KI61:$KK61)=0,"",", "),"")</f>
        <v/>
      </c>
      <c r="SA61" t="str">
        <f>IF(KI61=1,SA$8&amp;IF(SUM(KJ61:$KK61)=0,"",", "),"")</f>
        <v/>
      </c>
      <c r="SB61" t="str">
        <f>IF(KJ61=1,SB$8&amp;IF(SUM(KK61:$KK61)=0,"",", "),"")</f>
        <v/>
      </c>
      <c r="SC61" t="str">
        <f t="shared" si="71"/>
        <v/>
      </c>
    </row>
    <row r="62" spans="1:497" ht="60" customHeight="1" x14ac:dyDescent="0.45">
      <c r="A62" s="62"/>
      <c r="B62" s="212" t="str">
        <f t="shared" si="0"/>
        <v/>
      </c>
      <c r="C62" s="212" t="str">
        <f t="shared" si="59"/>
        <v/>
      </c>
      <c r="D62" s="212" t="str">
        <f t="shared" si="60"/>
        <v/>
      </c>
      <c r="E62" s="212" t="str">
        <f t="shared" si="61"/>
        <v/>
      </c>
      <c r="F62" s="212" t="str">
        <f t="shared" si="62"/>
        <v/>
      </c>
      <c r="G62" s="237" t="str">
        <f>IF('EDCI Data'!B62="","",'EDCI Data'!B62)</f>
        <v/>
      </c>
      <c r="H62" s="238" t="str">
        <f>IF('EDCI Data'!C62="","",'EDCI Data'!C62)</f>
        <v/>
      </c>
      <c r="I62" s="239" t="str">
        <f>IF('EDCI Data'!D62="","",'EDCI Data'!D62)</f>
        <v/>
      </c>
      <c r="J62" s="240" t="str">
        <f>IF('EDCI Data'!E62="","",'EDCI Data'!E62)</f>
        <v/>
      </c>
      <c r="K62" s="237" t="str">
        <f>IF('EDCI Data'!F62="","",'EDCI Data'!F62)</f>
        <v/>
      </c>
      <c r="L62" s="237" t="str">
        <f>IF('EDCI Data'!G62="","",'EDCI Data'!G62)</f>
        <v/>
      </c>
      <c r="M62" s="237" t="str">
        <f>IF('EDCI Data'!H62="","",'EDCI Data'!H62)</f>
        <v/>
      </c>
      <c r="N62" s="237" t="str">
        <f>IF('EDCI Data'!I62="","",'EDCI Data'!I62)</f>
        <v/>
      </c>
      <c r="O62" s="237" t="str">
        <f>IF('EDCI Data'!J62="","",'EDCI Data'!J62)</f>
        <v/>
      </c>
      <c r="P62" s="237" t="str">
        <f>IF('EDCI Data'!K62="","",'EDCI Data'!K62)</f>
        <v/>
      </c>
      <c r="Q62" s="241" t="str">
        <f>IF('EDCI Data'!L62="","",'EDCI Data'!L62)</f>
        <v/>
      </c>
      <c r="R62" s="241" t="str">
        <f>IF('EDCI Data'!M62="","",'EDCI Data'!M62)</f>
        <v/>
      </c>
      <c r="S62" s="237" t="str">
        <f>IF('EDCI Data'!N62="","",'EDCI Data'!N62)</f>
        <v/>
      </c>
      <c r="T62" s="237" t="str">
        <f>IF('EDCI Data'!O62="","",'EDCI Data'!O62)</f>
        <v/>
      </c>
      <c r="U62" s="237" t="str">
        <f>IF('EDCI Data'!P62="","",'EDCI Data'!P62)</f>
        <v/>
      </c>
      <c r="V62" s="237" t="str">
        <f>IF('EDCI Data'!Q62="","",'EDCI Data'!Q62)</f>
        <v/>
      </c>
      <c r="W62" s="242" t="str">
        <f>IF('EDCI Data'!R62="","",'EDCI Data'!R62)</f>
        <v/>
      </c>
      <c r="X62" s="243" t="str">
        <f>IF('EDCI Data'!S62="","",'EDCI Data'!S62)</f>
        <v/>
      </c>
      <c r="Y62" s="243" t="str">
        <f>IF('EDCI Data'!T62="","",'EDCI Data'!T62)</f>
        <v/>
      </c>
      <c r="Z62" s="244" t="str">
        <f>IF('EDCI Data'!U62="","",'EDCI Data'!U62)</f>
        <v/>
      </c>
      <c r="AA62" s="237" t="str">
        <f>IF('EDCI Data'!V62="","",'EDCI Data'!V62)</f>
        <v/>
      </c>
      <c r="AB62" s="244" t="str">
        <f>IF('EDCI Data'!W62="","",'EDCI Data'!W62)</f>
        <v/>
      </c>
      <c r="AC62" s="237" t="str">
        <f>IF('EDCI Data'!X62="","",'EDCI Data'!X62)</f>
        <v/>
      </c>
      <c r="AD62" s="244" t="str">
        <f>IF('EDCI Data'!Y62="","",'EDCI Data'!Y62)</f>
        <v/>
      </c>
      <c r="AE62" s="237" t="str">
        <f>IF('EDCI Data'!Z62="","",'EDCI Data'!Z62)</f>
        <v/>
      </c>
      <c r="AF62" s="237" t="str">
        <f>IF('EDCI Data'!AA62="","",'EDCI Data'!AA62)</f>
        <v/>
      </c>
      <c r="AG62" s="237" t="str">
        <f>IF('EDCI Data'!AB62="","",'EDCI Data'!AB62)</f>
        <v/>
      </c>
      <c r="AH62" s="237" t="str">
        <f>IF('EDCI Data'!AC62="","",'EDCI Data'!AC62)</f>
        <v/>
      </c>
      <c r="AI62" s="237" t="str">
        <f>IF('EDCI Data'!AD62="","",'EDCI Data'!AD62)</f>
        <v/>
      </c>
      <c r="AJ62" s="237" t="str">
        <f>IF('EDCI Data'!AE62="","",'EDCI Data'!AE62)</f>
        <v/>
      </c>
      <c r="AK62" s="237" t="str">
        <f>IF('EDCI Data'!AF62="","",'EDCI Data'!AF62)</f>
        <v/>
      </c>
      <c r="AL62" s="237" t="str">
        <f>IF('EDCI Data'!AG62="","",'EDCI Data'!AG62)</f>
        <v/>
      </c>
      <c r="AM62" s="237" t="str">
        <f>IF('EDCI Data'!AH62="","",'EDCI Data'!AH62)</f>
        <v/>
      </c>
      <c r="AN62" s="237" t="str">
        <f>IF('EDCI Data'!AI62="","",'EDCI Data'!AI62)</f>
        <v/>
      </c>
      <c r="AO62" s="237" t="str">
        <f>IF('EDCI Data'!AJ62="","",'EDCI Data'!AJ62)</f>
        <v/>
      </c>
      <c r="AP62" s="237" t="str">
        <f>IF('EDCI Data'!AK62="","",'EDCI Data'!AK62)</f>
        <v/>
      </c>
      <c r="AQ62" s="237" t="str">
        <f>IF('EDCI Data'!AL62="","",'EDCI Data'!AL62)</f>
        <v/>
      </c>
      <c r="AR62" s="237" t="str">
        <f>IF('EDCI Data'!AM62="","",'EDCI Data'!AM62)</f>
        <v/>
      </c>
      <c r="AS62" s="237" t="str">
        <f>IF('EDCI Data'!AN62="","",'EDCI Data'!AN62)</f>
        <v/>
      </c>
      <c r="AT62" s="237" t="str">
        <f>IF('EDCI Data'!AO62="","",'EDCI Data'!AO62)</f>
        <v/>
      </c>
      <c r="AU62" s="237" t="str">
        <f>IF('EDCI Data'!AP62="","",'EDCI Data'!AP62)</f>
        <v/>
      </c>
      <c r="AV62" s="237" t="str">
        <f>IF('EDCI Data'!AQ62="","",'EDCI Data'!AQ62)</f>
        <v/>
      </c>
      <c r="AW62" s="237" t="str">
        <f>IF('EDCI Data'!AR62="","",'EDCI Data'!AR62)</f>
        <v/>
      </c>
      <c r="AX62" s="237" t="str">
        <f>IF('EDCI Data'!AS62="","",'EDCI Data'!AS62)</f>
        <v/>
      </c>
      <c r="AY62" s="237" t="str">
        <f>IF('EDCI Data'!AT62="","",'EDCI Data'!AT62)</f>
        <v/>
      </c>
      <c r="AZ62" s="237" t="str">
        <f>IF('EDCI Data'!AU62="","",'EDCI Data'!AU62)</f>
        <v/>
      </c>
      <c r="BA62" s="237" t="str">
        <f>IF('EDCI Data'!AV62="","",'EDCI Data'!AV62)</f>
        <v/>
      </c>
      <c r="BB62" s="245" t="str">
        <f>IF('EDCI Data'!AW62="","",'EDCI Data'!AW62)</f>
        <v/>
      </c>
      <c r="BC62" s="245" t="str">
        <f>IF('EDCI Data'!AX62="","",'EDCI Data'!AX62)</f>
        <v/>
      </c>
      <c r="BD62" s="246" t="str">
        <f t="shared" si="63"/>
        <v/>
      </c>
      <c r="BE62" s="247" t="str">
        <f>IF('EDCI Data'!AY62="","",'EDCI Data'!AY62)</f>
        <v/>
      </c>
      <c r="BF62" s="247" t="str">
        <f>IF('EDCI Data'!AZ62="","",'EDCI Data'!AZ62)</f>
        <v/>
      </c>
      <c r="BG62" s="247" t="str">
        <f>IF('EDCI Data'!BA62="","",'EDCI Data'!BA62)</f>
        <v/>
      </c>
      <c r="BH62" s="247" t="str">
        <f>IF('EDCI Data'!BB62="","",'EDCI Data'!BB62)</f>
        <v/>
      </c>
      <c r="BI62" s="247" t="str">
        <f>IF('EDCI Data'!BC62="","",'EDCI Data'!BC62)</f>
        <v/>
      </c>
      <c r="BJ62" s="247" t="str">
        <f>IF('EDCI Data'!BD62="","",'EDCI Data'!BD62)</f>
        <v/>
      </c>
      <c r="BK62" s="247" t="str">
        <f>IF('EDCI Data'!BE62="","",'EDCI Data'!BE62)</f>
        <v/>
      </c>
      <c r="BL62" s="247" t="str">
        <f>IF('EDCI Data'!BF62="","",'EDCI Data'!BF62)</f>
        <v/>
      </c>
      <c r="BM62" s="247" t="str">
        <f>IF('EDCI Data'!BG62="","",'EDCI Data'!BG62)</f>
        <v/>
      </c>
      <c r="BN62" s="248" t="str">
        <f>IF('EDCI Data'!BH62="","",'EDCI Data'!BH62)</f>
        <v/>
      </c>
      <c r="BO62" s="248" t="str">
        <f>IF('EDCI Data'!BI62="","",'EDCI Data'!BI62)</f>
        <v/>
      </c>
      <c r="BP62" s="249" t="str">
        <f>IF('EDCI Data'!BJ62="","",'EDCI Data'!BJ62)</f>
        <v/>
      </c>
      <c r="BQ62" s="248" t="str">
        <f>IF('EDCI Data'!BK62="","",'EDCI Data'!BK62)</f>
        <v/>
      </c>
      <c r="BR62" s="248" t="str">
        <f>IF('EDCI Data'!BL62="","",'EDCI Data'!BL62)</f>
        <v/>
      </c>
      <c r="BS62" s="250" t="str">
        <f>IF('EDCI Data'!BM62="","",'EDCI Data'!BM62)</f>
        <v/>
      </c>
      <c r="BT62" s="251" t="str">
        <f>IF('EDCI Data'!BN62="","",'EDCI Data'!BN62)</f>
        <v/>
      </c>
      <c r="BU62" s="246" t="str">
        <f>IF('EDCI Data'!BO62="","",'EDCI Data'!BO62)</f>
        <v/>
      </c>
      <c r="BV62" s="252">
        <f t="shared" si="64"/>
        <v>0</v>
      </c>
      <c r="BW62" s="252">
        <f t="shared" si="65"/>
        <v>0</v>
      </c>
      <c r="BX62" s="252">
        <f t="shared" si="66"/>
        <v>0</v>
      </c>
      <c r="BY62" s="252">
        <f t="shared" si="67"/>
        <v>0</v>
      </c>
      <c r="BZ62" t="str">
        <f t="shared" si="1"/>
        <v/>
      </c>
      <c r="CA62" s="253"/>
      <c r="CB62"/>
      <c r="CC62"/>
      <c r="CD62"/>
      <c r="CE62" t="str">
        <f t="shared" si="2"/>
        <v/>
      </c>
      <c r="CF62"/>
      <c r="CG62" t="str">
        <f t="shared" si="3"/>
        <v/>
      </c>
      <c r="CH62" t="str">
        <f t="shared" si="4"/>
        <v/>
      </c>
      <c r="CI62" t="str">
        <f t="shared" si="5"/>
        <v/>
      </c>
      <c r="CJ62" t="str">
        <f t="shared" si="6"/>
        <v/>
      </c>
      <c r="CK62"/>
      <c r="CL62"/>
      <c r="CM62" t="str">
        <f t="shared" si="7"/>
        <v/>
      </c>
      <c r="CN62" t="str">
        <f t="shared" si="8"/>
        <v/>
      </c>
      <c r="CO62" t="str">
        <f t="shared" si="9"/>
        <v/>
      </c>
      <c r="CP62" t="str">
        <f t="shared" si="10"/>
        <v/>
      </c>
      <c r="CQ62"/>
      <c r="CR62" t="str" cm="1">
        <f t="array" ref="CR62">IF(COUNTIFS($BZ$10:$BZ$259,$BZ62,$I$10:$I$259,$I62+1)&gt;0,IF(X62&lt;&gt;INDEX(Y$10:Y$259,MATCH(1,INDEX(($BZ62=$BZ$10:$BZ$259)*($I$10:$I$259=$I62+1),0,1),0)),"Number of FTEs in previous year do not align with Number of FTEs in current year across years, by definition these should be equal. Please check and update if required. "&amp;CHAR(10),""),"")</f>
        <v/>
      </c>
      <c r="CS62" t="str" cm="1">
        <f t="array" ref="CS62">IF(COUNTIFS($BZ$10:$BZ$259,$BZ62,$I$10:$I$259,$I62-1)&gt;0,IF(Y62&lt;&gt;INDEX(X$10:X$259,MATCH(1,INDEX(($BZ62=$BZ$10:$BZ$259)*($I$10:$I$259=$I62-1),0,1),0)),"Number of FTEs in previous year do not align with Number of FTEs in current year across years, by definition these should be equal. Please check and update if required. "&amp;CHAR(10),""),"")</f>
        <v/>
      </c>
      <c r="CT62" t="str">
        <f t="shared" si="11"/>
        <v/>
      </c>
      <c r="CU62" t="str">
        <f t="shared" si="12"/>
        <v/>
      </c>
      <c r="CV62"/>
      <c r="CW62" t="str">
        <f t="shared" si="13"/>
        <v/>
      </c>
      <c r="CX62"/>
      <c r="CY62" t="str">
        <f t="shared" si="14"/>
        <v/>
      </c>
      <c r="CZ62"/>
      <c r="DA62" t="str">
        <f t="shared" si="15"/>
        <v/>
      </c>
      <c r="DB62"/>
      <c r="DC62"/>
      <c r="DD62"/>
      <c r="DE62"/>
      <c r="DF62"/>
      <c r="DG62"/>
      <c r="DH62"/>
      <c r="DI62"/>
      <c r="DJ62"/>
      <c r="DK62"/>
      <c r="DL62"/>
      <c r="DM62"/>
      <c r="DN62"/>
      <c r="DO62"/>
      <c r="DP62"/>
      <c r="DQ62"/>
      <c r="DR62"/>
      <c r="DS62"/>
      <c r="DT62"/>
      <c r="DU62"/>
      <c r="DV62"/>
      <c r="DW62"/>
      <c r="DX62" t="str">
        <f t="shared" si="16"/>
        <v/>
      </c>
      <c r="DY62" t="str">
        <f t="shared" si="17"/>
        <v/>
      </c>
      <c r="DZ62" t="str">
        <f t="shared" si="18"/>
        <v/>
      </c>
      <c r="EA62" t="str">
        <f t="shared" si="19"/>
        <v/>
      </c>
      <c r="EB62" t="str">
        <f t="shared" si="20"/>
        <v/>
      </c>
      <c r="EC62" t="str">
        <f t="shared" si="21"/>
        <v/>
      </c>
      <c r="ED62" t="str">
        <f t="shared" si="22"/>
        <v/>
      </c>
      <c r="EE62" t="str">
        <f t="shared" si="23"/>
        <v/>
      </c>
      <c r="EF62" t="str">
        <f t="shared" si="24"/>
        <v/>
      </c>
      <c r="EG62" t="str">
        <f t="shared" si="25"/>
        <v/>
      </c>
      <c r="EH62" t="str">
        <f t="shared" si="26"/>
        <v/>
      </c>
      <c r="EI62" t="str">
        <f t="shared" si="27"/>
        <v/>
      </c>
      <c r="EJ62"/>
      <c r="EK62"/>
      <c r="EL62"/>
      <c r="EM62"/>
      <c r="EN62"/>
      <c r="EO62"/>
      <c r="EP62"/>
      <c r="EQ62" t="str">
        <f t="shared" si="28"/>
        <v/>
      </c>
      <c r="ER62" t="str">
        <f t="shared" si="29"/>
        <v/>
      </c>
      <c r="ES62" t="str">
        <f t="shared" si="30"/>
        <v/>
      </c>
      <c r="ET62"/>
      <c r="EU62" t="str">
        <f t="shared" si="31"/>
        <v/>
      </c>
      <c r="EV62"/>
      <c r="EW62" t="str">
        <f t="shared" si="32"/>
        <v/>
      </c>
      <c r="EX62"/>
      <c r="EY62" t="str">
        <f t="shared" si="33"/>
        <v/>
      </c>
      <c r="EZ62"/>
      <c r="FA62"/>
      <c r="FB62"/>
      <c r="FC62"/>
      <c r="FD62"/>
      <c r="FE62"/>
      <c r="FF62"/>
      <c r="FG62"/>
      <c r="FH62"/>
      <c r="FI62"/>
      <c r="FJ62"/>
      <c r="FK62"/>
      <c r="FL62"/>
      <c r="FM62"/>
      <c r="FN62"/>
      <c r="FO62"/>
      <c r="FP62"/>
      <c r="FQ62"/>
      <c r="FR62"/>
      <c r="FS62"/>
      <c r="FT62"/>
      <c r="FU62"/>
      <c r="FV62" t="str">
        <f t="shared" si="34"/>
        <v/>
      </c>
      <c r="FW62" t="str">
        <f t="shared" si="35"/>
        <v/>
      </c>
      <c r="FX62"/>
      <c r="FY62" t="str">
        <f t="shared" si="36"/>
        <v/>
      </c>
      <c r="FZ62" t="str">
        <f t="shared" si="37"/>
        <v/>
      </c>
      <c r="GA62" t="str">
        <f t="shared" si="38"/>
        <v/>
      </c>
      <c r="GB62" t="str">
        <f t="shared" si="39"/>
        <v/>
      </c>
      <c r="GC62" t="str">
        <f t="shared" si="40"/>
        <v/>
      </c>
      <c r="GD62" t="str">
        <f t="shared" si="41"/>
        <v/>
      </c>
      <c r="GE62" t="str">
        <f t="shared" si="42"/>
        <v/>
      </c>
      <c r="GF62" t="str">
        <f t="shared" si="43"/>
        <v/>
      </c>
      <c r="GG62" t="str">
        <f t="shared" si="44"/>
        <v/>
      </c>
      <c r="GH62"/>
      <c r="GI62"/>
      <c r="GJ62"/>
      <c r="GK62"/>
      <c r="GL62"/>
      <c r="GM62"/>
      <c r="GN62"/>
      <c r="GO62"/>
      <c r="GP62" t="str">
        <f t="shared" si="45"/>
        <v/>
      </c>
      <c r="GQ62" t="str">
        <f t="shared" si="46"/>
        <v/>
      </c>
      <c r="GR62"/>
      <c r="GS62" t="str">
        <f t="shared" si="47"/>
        <v/>
      </c>
      <c r="GT62"/>
      <c r="GU62" t="str">
        <f t="shared" si="48"/>
        <v/>
      </c>
      <c r="GV62"/>
      <c r="GW62" t="str">
        <f t="shared" si="49"/>
        <v/>
      </c>
      <c r="GX62"/>
      <c r="GY62"/>
      <c r="GZ62"/>
      <c r="HA62"/>
      <c r="HB62"/>
      <c r="HC62"/>
      <c r="HD62"/>
      <c r="HE62"/>
      <c r="HF62"/>
      <c r="HG62"/>
      <c r="HH62"/>
      <c r="HI62"/>
      <c r="HJ62"/>
      <c r="HK62"/>
      <c r="HL62"/>
      <c r="HM62"/>
      <c r="HN62"/>
      <c r="HO62"/>
      <c r="HP62"/>
      <c r="HQ62"/>
      <c r="HR62"/>
      <c r="HS62"/>
      <c r="HT62" t="str">
        <f t="shared" si="50"/>
        <v/>
      </c>
      <c r="HU62" t="str">
        <f t="shared" si="51"/>
        <v/>
      </c>
      <c r="HV62"/>
      <c r="HW62"/>
      <c r="HX62"/>
      <c r="HY62"/>
      <c r="HZ62"/>
      <c r="IA62"/>
      <c r="IB62"/>
      <c r="IC62"/>
      <c r="ID62"/>
      <c r="IE62" t="str">
        <f t="shared" si="52"/>
        <v/>
      </c>
      <c r="IF62"/>
      <c r="IG62"/>
      <c r="IH62"/>
      <c r="II62"/>
      <c r="IJ62"/>
      <c r="IK62"/>
      <c r="IL62"/>
      <c r="IM62"/>
      <c r="IN62"/>
      <c r="IO62"/>
      <c r="IP62"/>
      <c r="IQ62" t="str">
        <f t="shared" si="53"/>
        <v/>
      </c>
      <c r="IR62"/>
      <c r="IS62" t="str">
        <f t="shared" si="54"/>
        <v/>
      </c>
      <c r="IT62"/>
      <c r="IU62" t="str">
        <f t="shared" si="55"/>
        <v/>
      </c>
      <c r="IV62"/>
      <c r="IW62"/>
      <c r="IX62"/>
      <c r="IY62"/>
      <c r="IZ62"/>
      <c r="JA62"/>
      <c r="JB62"/>
      <c r="JC62"/>
      <c r="JD62"/>
      <c r="JE62"/>
      <c r="JF62"/>
      <c r="JG62"/>
      <c r="JH62"/>
      <c r="JI62"/>
      <c r="JJ62"/>
      <c r="JK62"/>
      <c r="JL62"/>
      <c r="JM62"/>
      <c r="JN62"/>
      <c r="JO62"/>
      <c r="JP62"/>
      <c r="JQ62"/>
      <c r="JR62" t="str">
        <f t="shared" si="56"/>
        <v/>
      </c>
      <c r="JS62" t="str">
        <f t="shared" si="57"/>
        <v/>
      </c>
      <c r="JT62"/>
      <c r="JU62"/>
      <c r="JV62"/>
      <c r="JW62"/>
      <c r="JX62"/>
      <c r="JY62"/>
      <c r="JZ62"/>
      <c r="KA62"/>
      <c r="KB62"/>
      <c r="KC62" t="str">
        <f t="shared" si="58"/>
        <v/>
      </c>
      <c r="KD62"/>
      <c r="KE62"/>
      <c r="KF62"/>
      <c r="KG62"/>
      <c r="KH62"/>
      <c r="KI62"/>
      <c r="KJ62"/>
      <c r="KK62"/>
      <c r="KL62" t="str">
        <f>IF(CT62=1,KL$8&amp;IF(SUM(CU62:$EQ62)=0,"",", "),"")</f>
        <v/>
      </c>
      <c r="KM62" t="str">
        <f>IF(CU62=1,KM$8&amp;IF(SUM(CV62:$EQ62)=0,"",", "),"")</f>
        <v/>
      </c>
      <c r="KN62" t="str">
        <f>IF(CV62=1,KN$8&amp;IF(SUM(CW62:$EQ62)=0,"",", "),"")</f>
        <v/>
      </c>
      <c r="KO62" t="str">
        <f>IF(CW62=1,KO$8&amp;IF(SUM(CX62:$EQ62)=0,"",", "),"")</f>
        <v/>
      </c>
      <c r="KP62" t="str">
        <f>IF(CX62=1,KP$8&amp;IF(SUM(CY62:$EQ62)=0,"",", "),"")</f>
        <v/>
      </c>
      <c r="KQ62" t="str">
        <f>IF(CY62=1,KQ$8&amp;IF(SUM(CZ62:$EQ62)=0,"",", "),"")</f>
        <v/>
      </c>
      <c r="KR62" t="str">
        <f>IF(CZ62=1,KR$8&amp;IF(SUM(DA62:$EQ62)=0,"",", "),"")</f>
        <v/>
      </c>
      <c r="KS62" t="str">
        <f>IF(DA62=1,KS$8&amp;IF(SUM(DB62:$EQ62)=0,"",", "),"")</f>
        <v/>
      </c>
      <c r="KT62" t="str">
        <f>IF(DB62=1,KT$8&amp;IF(SUM(DC62:$EQ62)=0,"",", "),"")</f>
        <v/>
      </c>
      <c r="KU62" t="str">
        <f>IF(DC62=1,KU$8&amp;IF(SUM(DD62:$EQ62)=0,"",", "),"")</f>
        <v/>
      </c>
      <c r="KV62" t="str">
        <f>IF(DD62=1,KV$8&amp;IF(SUM(DE62:$EQ62)=0,"",", "),"")</f>
        <v/>
      </c>
      <c r="KW62" t="str">
        <f>IF(DE62=1,KW$8&amp;IF(SUM(DF62:$EQ62)=0,"",", "),"")</f>
        <v/>
      </c>
      <c r="KX62" t="str">
        <f>IF(DF62=1,KX$8&amp;IF(SUM(DG62:$EQ62)=0,"",", "),"")</f>
        <v/>
      </c>
      <c r="KY62" t="str">
        <f>IF(DG62=1,KY$8&amp;IF(SUM(DH62:$EQ62)=0,"",", "),"")</f>
        <v/>
      </c>
      <c r="KZ62" t="str">
        <f>IF(DH62=1,KZ$8&amp;IF(SUM(DI62:$EQ62)=0,"",", "),"")</f>
        <v/>
      </c>
      <c r="LA62" t="str">
        <f>IF(DI62=1,LA$8&amp;IF(SUM(DJ62:$EQ62)=0,"",", "),"")</f>
        <v/>
      </c>
      <c r="LB62" t="str">
        <f>IF(DJ62=1,LB$8&amp;IF(SUM(DK62:$EQ62)=0,"",", "),"")</f>
        <v/>
      </c>
      <c r="LC62" t="str">
        <f>IF(DK62=1,LC$8&amp;IF(SUM(DL62:$EQ62)=0,"",", "),"")</f>
        <v/>
      </c>
      <c r="LD62" t="str">
        <f>IF(DL62=1,LD$8&amp;IF(SUM(DM62:$EQ62)=0,"",", "),"")</f>
        <v/>
      </c>
      <c r="LE62" t="str">
        <f>IF(DM62=1,LE$8&amp;IF(SUM(DN62:$EQ62)=0,"",", "),"")</f>
        <v/>
      </c>
      <c r="LF62" t="str">
        <f>IF(DN62=1,LF$8&amp;IF(SUM(DO62:$EQ62)=0,"",", "),"")</f>
        <v/>
      </c>
      <c r="LG62" t="str">
        <f>IF(DO62=1,LG$8&amp;IF(SUM(DP62:$EQ62)=0,"",", "),"")</f>
        <v/>
      </c>
      <c r="LH62" t="str">
        <f>IF(DP62=1,LH$8&amp;IF(SUM(DQ62:$EQ62)=0,"",", "),"")</f>
        <v/>
      </c>
      <c r="LI62" t="str">
        <f>IF(DQ62=1,LI$8&amp;IF(SUM(DR62:$EQ62)=0,"",", "),"")</f>
        <v/>
      </c>
      <c r="LJ62" t="str">
        <f>IF(DR62=1,LJ$8&amp;IF(SUM(DS62:$EQ62)=0,"",", "),"")</f>
        <v/>
      </c>
      <c r="LK62" t="str">
        <f>IF(DS62=1,LK$8&amp;IF(SUM(DT62:$EQ62)=0,"",", "),"")</f>
        <v/>
      </c>
      <c r="LL62" t="str">
        <f>IF(DT62=1,LL$8&amp;IF(SUM(DU62:$EQ62)=0,"",", "),"")</f>
        <v/>
      </c>
      <c r="LM62" t="str">
        <f>IF(DU62=1,LM$8&amp;IF(SUM(DV62:$EQ62)=0,"",", "),"")</f>
        <v/>
      </c>
      <c r="LN62" t="str">
        <f>IF(DV62=1,LN$8&amp;IF(SUM(DW62:$EQ62)=0,"",", "),"")</f>
        <v/>
      </c>
      <c r="LO62" t="str">
        <f>IF(DW62=1,LO$8&amp;IF(SUM(DX62:$EQ62)=0,"",", "),"")</f>
        <v/>
      </c>
      <c r="LP62" t="str">
        <f>IF(DX62=1,LP$8&amp;IF(SUM(DY62:$EQ62)=0,"",", "),"")</f>
        <v/>
      </c>
      <c r="LQ62" t="str">
        <f>IF(DY62=1,LQ$8&amp;IF(SUM(DZ62:$EQ62)=0,"",", "),"")</f>
        <v/>
      </c>
      <c r="LR62" t="str">
        <f>IF(DZ62=1,LR$8&amp;IF(SUM(EA62:$EQ62)=0,"",", "),"")</f>
        <v/>
      </c>
      <c r="LS62" t="str">
        <f>IF(EA62=1,LS$8&amp;IF(SUM(EB62:$EQ62)=0,"",", "),"")</f>
        <v/>
      </c>
      <c r="LT62" t="str">
        <f>IF(EB62=1,LT$8&amp;IF(SUM(EC62:$EQ62)=0,"",", "),"")</f>
        <v/>
      </c>
      <c r="LU62" t="str">
        <f>IF(EC62=1,LU$8&amp;IF(SUM(ED62:$EQ62)=0,"",", "),"")</f>
        <v/>
      </c>
      <c r="LV62" t="str">
        <f>IF(ED62=1,LV$8&amp;IF(SUM(EE62:$EQ62)=0,"",", "),"")</f>
        <v/>
      </c>
      <c r="LW62" t="str">
        <f>IF(EE62=1,LW$8&amp;IF(SUM(EF62:$EQ62)=0,"",", "),"")</f>
        <v/>
      </c>
      <c r="LX62" t="str">
        <f>IF(EF62=1,LX$8&amp;IF(SUM(EG62:$EQ62)=0,"",", "),"")</f>
        <v/>
      </c>
      <c r="LY62" t="str">
        <f>IF(EG62=1,LY$8&amp;IF(SUM(EH62:$EQ62)=0,"",", "),"")</f>
        <v/>
      </c>
      <c r="LZ62" t="str">
        <f>IF(EH62=1,LZ$8&amp;IF(SUM(EI62:$EQ62)=0,"",", "),"")</f>
        <v/>
      </c>
      <c r="MA62" t="str">
        <f>IF(EI62=1,MA$8&amp;IF(SUM(EJ62:$EQ62)=0,"",", "),"")</f>
        <v/>
      </c>
      <c r="MB62" t="str">
        <f>IF(EJ62=1,MB$8&amp;IF(SUM(EK62:$EQ62)=0,"",", "),"")</f>
        <v/>
      </c>
      <c r="MC62" t="str">
        <f>IF(EK62=1,MC$8&amp;IF(SUM(EL62:$EQ62)=0,"",", "),"")</f>
        <v/>
      </c>
      <c r="MD62" t="str">
        <f>IF(EL62=1,MD$8&amp;IF(SUM(EM62:$EQ62)=0,"",", "),"")</f>
        <v/>
      </c>
      <c r="ME62" t="str">
        <f>IF(EM62=1,ME$8&amp;IF(SUM(EN62:$EQ62)=0,"",", "),"")</f>
        <v/>
      </c>
      <c r="MF62" t="str">
        <f>IF(EN62=1,MF$8&amp;IF(SUM(EO62:$EQ62)=0,"",", "),"")</f>
        <v/>
      </c>
      <c r="MG62" t="str">
        <f>IF(EO62=1,MG$8&amp;IF(SUM(EP62:$EQ62)=0,"",", "),"")</f>
        <v/>
      </c>
      <c r="MH62" t="str">
        <f>IF(EP62=1,MH$8&amp;IF(SUM(EQ62:$EQ62)=0,"",", "),"")</f>
        <v/>
      </c>
      <c r="MI62" t="str">
        <f t="shared" si="68"/>
        <v/>
      </c>
      <c r="MJ62" t="str">
        <f>IF(ER62=1,MJ$8&amp;IF(SUM(ES62:$GO62)=0,"",", "),"")</f>
        <v/>
      </c>
      <c r="MK62" t="str">
        <f>IF(ES62=1,MK$8&amp;IF(SUM(ET62:$GO62)=0,"",", "),"")</f>
        <v/>
      </c>
      <c r="ML62" t="str">
        <f>IF(ET62=1,ML$8&amp;IF(SUM(EU62:$GO62)=0,"",", "),"")</f>
        <v/>
      </c>
      <c r="MM62" t="str">
        <f>IF(EU62=1,MM$8&amp;IF(SUM(EV62:$GO62)=0,"",", "),"")</f>
        <v/>
      </c>
      <c r="MN62" t="str">
        <f>IF(EV62=1,MN$8&amp;IF(SUM(EW62:$GO62)=0,"",", "),"")</f>
        <v/>
      </c>
      <c r="MO62" t="str">
        <f>IF(EW62=1,MO$8&amp;IF(SUM(EX62:$GO62)=0,"",", "),"")</f>
        <v/>
      </c>
      <c r="MP62" t="str">
        <f>IF(EX62=1,MP$8&amp;IF(SUM(EY62:$GO62)=0,"",", "),"")</f>
        <v/>
      </c>
      <c r="MQ62" t="str">
        <f>IF(EY62=1,MQ$8&amp;IF(SUM(EZ62:$GO62)=0,"",", "),"")</f>
        <v/>
      </c>
      <c r="MR62" t="str">
        <f>IF(EZ62=1,MR$8&amp;IF(SUM(FA62:$GO62)=0,"",", "),"")</f>
        <v/>
      </c>
      <c r="MS62" t="str">
        <f>IF(FA62=1,MS$8&amp;IF(SUM(FB62:$GO62)=0,"",", "),"")</f>
        <v/>
      </c>
      <c r="MT62" t="str">
        <f>IF(FB62=1,MT$8&amp;IF(SUM(FC62:$GO62)=0,"",", "),"")</f>
        <v/>
      </c>
      <c r="MU62" t="str">
        <f>IF(FC62=1,MU$8&amp;IF(SUM(FD62:$GO62)=0,"",", "),"")</f>
        <v/>
      </c>
      <c r="MV62" t="str">
        <f>IF(FD62=1,MV$8&amp;IF(SUM(FE62:$GO62)=0,"",", "),"")</f>
        <v/>
      </c>
      <c r="MW62" t="str">
        <f>IF(FE62=1,MW$8&amp;IF(SUM(FF62:$GO62)=0,"",", "),"")</f>
        <v/>
      </c>
      <c r="MX62" t="str">
        <f>IF(FF62=1,MX$8&amp;IF(SUM(FG62:$GO62)=0,"",", "),"")</f>
        <v/>
      </c>
      <c r="MY62" t="str">
        <f>IF(FG62=1,MY$8&amp;IF(SUM(FH62:$GO62)=0,"",", "),"")</f>
        <v/>
      </c>
      <c r="MZ62" t="str">
        <f>IF(FH62=1,MZ$8&amp;IF(SUM(FI62:$GO62)=0,"",", "),"")</f>
        <v/>
      </c>
      <c r="NA62" t="str">
        <f>IF(FI62=1,NA$8&amp;IF(SUM(FJ62:$GO62)=0,"",", "),"")</f>
        <v/>
      </c>
      <c r="NB62" t="str">
        <f>IF(FJ62=1,NB$8&amp;IF(SUM(FK62:$GO62)=0,"",", "),"")</f>
        <v/>
      </c>
      <c r="NC62" t="str">
        <f>IF(FK62=1,NC$8&amp;IF(SUM(FL62:$GO62)=0,"",", "),"")</f>
        <v/>
      </c>
      <c r="ND62" t="str">
        <f>IF(FL62=1,ND$8&amp;IF(SUM(FM62:$GO62)=0,"",", "),"")</f>
        <v/>
      </c>
      <c r="NE62" t="str">
        <f>IF(FM62=1,NE$8&amp;IF(SUM(FN62:$GO62)=0,"",", "),"")</f>
        <v/>
      </c>
      <c r="NF62" t="str">
        <f>IF(FN62=1,NF$8&amp;IF(SUM(FO62:$GO62)=0,"",", "),"")</f>
        <v/>
      </c>
      <c r="NG62" t="str">
        <f>IF(FO62=1,NG$8&amp;IF(SUM(FP62:$GO62)=0,"",", "),"")</f>
        <v/>
      </c>
      <c r="NH62" t="str">
        <f>IF(FP62=1,NH$8&amp;IF(SUM(FQ62:$GO62)=0,"",", "),"")</f>
        <v/>
      </c>
      <c r="NI62" t="str">
        <f>IF(FQ62=1,NI$8&amp;IF(SUM(FR62:$GO62)=0,"",", "),"")</f>
        <v/>
      </c>
      <c r="NJ62" t="str">
        <f>IF(FR62=1,NJ$8&amp;IF(SUM(FS62:$GO62)=0,"",", "),"")</f>
        <v/>
      </c>
      <c r="NK62" t="str">
        <f>IF(FS62=1,NK$8&amp;IF(SUM(FT62:$GO62)=0,"",", "),"")</f>
        <v/>
      </c>
      <c r="NL62" t="str">
        <f>IF(FT62=1,NL$8&amp;IF(SUM(FU62:$GO62)=0,"",", "),"")</f>
        <v/>
      </c>
      <c r="NM62" t="str">
        <f>IF(FU62=1,NM$8&amp;IF(SUM(FV62:$GO62)=0,"",", "),"")</f>
        <v/>
      </c>
      <c r="NN62" t="str">
        <f>IF(FV62=1,NN$8&amp;IF(SUM(FW62:$GO62)=0,"",", "),"")</f>
        <v/>
      </c>
      <c r="NO62" t="str">
        <f>IF(FW62=1,NO$8&amp;IF(SUM(FX62:$GO62)=0,"",", "),"")</f>
        <v/>
      </c>
      <c r="NP62" t="str">
        <f>IF(FX62=1,NP$8&amp;IF(SUM(FY62:$GO62)=0,"",", "),"")</f>
        <v/>
      </c>
      <c r="NQ62" t="str">
        <f>IF(FY62=1,NQ$8&amp;IF(SUM(FZ62:$GO62)=0,"",", "),"")</f>
        <v/>
      </c>
      <c r="NR62" t="str">
        <f>IF(FZ62=1,NR$8&amp;IF(SUM(GA62:$GO62)=0,"",", "),"")</f>
        <v/>
      </c>
      <c r="NS62" t="str">
        <f>IF(GA62=1,NS$8&amp;IF(SUM(GB62:$GO62)=0,"",", "),"")</f>
        <v/>
      </c>
      <c r="NT62" t="str">
        <f>IF(GB62=1,NT$8&amp;IF(SUM(GC62:$GO62)=0,"",", "),"")</f>
        <v/>
      </c>
      <c r="NU62" t="str">
        <f>IF(GC62=1,NU$8&amp;IF(SUM(GD62:$GO62)=0,"",", "),"")</f>
        <v/>
      </c>
      <c r="NV62" t="str">
        <f>IF(GD62=1,NV$8&amp;IF(SUM(GE62:$GO62)=0,"",", "),"")</f>
        <v/>
      </c>
      <c r="NW62" t="str">
        <f>IF(GE62=1,NW$8&amp;IF(SUM(GF62:$GO62)=0,"",", "),"")</f>
        <v/>
      </c>
      <c r="NX62" t="str">
        <f>IF(GF62=1,NX$8&amp;IF(SUM(GG62:$GO62)=0,"",", "),"")</f>
        <v/>
      </c>
      <c r="NY62" t="str">
        <f>IF(GG62=1,NY$8&amp;IF(SUM(GH62:$GO62)=0,"",", "),"")</f>
        <v/>
      </c>
      <c r="NZ62" t="str">
        <f>IF(GH62=1,NZ$8&amp;IF(SUM(GI62:$GO62)=0,"",", "),"")</f>
        <v/>
      </c>
      <c r="OA62" t="str">
        <f>IF(GI62=1,OA$8&amp;IF(SUM(GJ62:$GO62)=0,"",", "),"")</f>
        <v/>
      </c>
      <c r="OB62" t="str">
        <f>IF(GJ62=1,OB$8&amp;IF(SUM(GK62:$GO62)=0,"",", "),"")</f>
        <v/>
      </c>
      <c r="OC62" t="str">
        <f>IF(GK62=1,OC$8&amp;IF(SUM(GL62:$GO62)=0,"",", "),"")</f>
        <v/>
      </c>
      <c r="OD62" t="str">
        <f>IF(GL62=1,OD$8&amp;IF(SUM(GM62:$GO62)=0,"",", "),"")</f>
        <v/>
      </c>
      <c r="OE62" t="str">
        <f>IF(GM62=1,OE$8&amp;IF(SUM(GN62:$GO62)=0,"",", "),"")</f>
        <v/>
      </c>
      <c r="OF62" t="str">
        <f>IF(GN62=1,OF$8&amp;IF(SUM(GO62:$GO62)=0,"",", "),"")</f>
        <v/>
      </c>
      <c r="OG62" t="str">
        <f t="shared" si="69"/>
        <v/>
      </c>
      <c r="OH62" t="str">
        <f>IF(GP62=1,OH$8&amp;IF(SUM(GQ62:$IM62)=0,"",", "),"")</f>
        <v/>
      </c>
      <c r="OI62" t="str">
        <f>IF(GQ62=1,OI$8&amp;IF(SUM(GR62:$IM62)=0,"",", "),"")</f>
        <v/>
      </c>
      <c r="OJ62" t="str">
        <f>IF(GR62=1,OJ$8&amp;IF(SUM(GS62:$IM62)=0,"",", "),"")</f>
        <v/>
      </c>
      <c r="OK62" t="str">
        <f>IF(GS62=1,OK$8&amp;IF(SUM(GT62:$IM62)=0,"",", "),"")</f>
        <v/>
      </c>
      <c r="OL62" t="str">
        <f>IF(GT62=1,OL$8&amp;IF(SUM(GU62:$IM62)=0,"",", "),"")</f>
        <v/>
      </c>
      <c r="OM62" t="str">
        <f>IF(GU62=1,OM$8&amp;IF(SUM(GV62:$IM62)=0,"",", "),"")</f>
        <v/>
      </c>
      <c r="ON62" t="str">
        <f>IF(GV62=1,ON$8&amp;IF(SUM(GW62:$IM62)=0,"",", "),"")</f>
        <v/>
      </c>
      <c r="OO62" t="str">
        <f>IF(GW62=1,OO$8&amp;IF(SUM(GX62:$IM62)=0,"",", "),"")</f>
        <v/>
      </c>
      <c r="OP62" t="str">
        <f>IF(GX62=1,OP$8&amp;IF(SUM(GY62:$IM62)=0,"",", "),"")</f>
        <v/>
      </c>
      <c r="OQ62" t="str">
        <f>IF(GY62=1,OQ$8&amp;IF(SUM(GZ62:$IM62)=0,"",", "),"")</f>
        <v/>
      </c>
      <c r="OR62" t="str">
        <f>IF(GZ62=1,OR$8&amp;IF(SUM(HA62:$IM62)=0,"",", "),"")</f>
        <v/>
      </c>
      <c r="OS62" t="str">
        <f>IF(HA62=1,OS$8&amp;IF(SUM(HB62:$IM62)=0,"",", "),"")</f>
        <v/>
      </c>
      <c r="OT62" t="str">
        <f>IF(HB62=1,OT$8&amp;IF(SUM(HC62:$IM62)=0,"",", "),"")</f>
        <v/>
      </c>
      <c r="OU62" t="str">
        <f>IF(HC62=1,OU$8&amp;IF(SUM(HD62:$IM62)=0,"",", "),"")</f>
        <v/>
      </c>
      <c r="OV62" t="str">
        <f>IF(HD62=1,OV$8&amp;IF(SUM(HE62:$IM62)=0,"",", "),"")</f>
        <v/>
      </c>
      <c r="OW62" t="str">
        <f>IF(HE62=1,OW$8&amp;IF(SUM(HF62:$IM62)=0,"",", "),"")</f>
        <v/>
      </c>
      <c r="OX62" t="str">
        <f>IF(HF62=1,OX$8&amp;IF(SUM(HG62:$IM62)=0,"",", "),"")</f>
        <v/>
      </c>
      <c r="OY62" t="str">
        <f>IF(HG62=1,OY$8&amp;IF(SUM(HH62:$IM62)=0,"",", "),"")</f>
        <v/>
      </c>
      <c r="OZ62" t="str">
        <f>IF(HH62=1,OZ$8&amp;IF(SUM(HI62:$IM62)=0,"",", "),"")</f>
        <v/>
      </c>
      <c r="PA62" t="str">
        <f>IF(HI62=1,PA$8&amp;IF(SUM(HJ62:$IM62)=0,"",", "),"")</f>
        <v/>
      </c>
      <c r="PB62" t="str">
        <f>IF(HJ62=1,PB$8&amp;IF(SUM(HK62:$IM62)=0,"",", "),"")</f>
        <v/>
      </c>
      <c r="PC62" t="str">
        <f>IF(HK62=1,PC$8&amp;IF(SUM(HL62:$IM62)=0,"",", "),"")</f>
        <v/>
      </c>
      <c r="PD62" t="str">
        <f>IF(HL62=1,PD$8&amp;IF(SUM(HM62:$IM62)=0,"",", "),"")</f>
        <v/>
      </c>
      <c r="PE62" t="str">
        <f>IF(HM62=1,PE$8&amp;IF(SUM(HN62:$IM62)=0,"",", "),"")</f>
        <v/>
      </c>
      <c r="PF62" t="str">
        <f>IF(HN62=1,PF$8&amp;IF(SUM(HO62:$IM62)=0,"",", "),"")</f>
        <v/>
      </c>
      <c r="PG62" t="str">
        <f>IF(HO62=1,PG$8&amp;IF(SUM(HP62:$IM62)=0,"",", "),"")</f>
        <v/>
      </c>
      <c r="PH62" t="str">
        <f>IF(HP62=1,PH$8&amp;IF(SUM(HQ62:$IM62)=0,"",", "),"")</f>
        <v/>
      </c>
      <c r="PI62" t="str">
        <f>IF(HQ62=1,PI$8&amp;IF(SUM(HR62:$IM62)=0,"",", "),"")</f>
        <v/>
      </c>
      <c r="PJ62" t="str">
        <f>IF(HR62=1,PJ$8&amp;IF(SUM(HS62:$IM62)=0,"",", "),"")</f>
        <v/>
      </c>
      <c r="PK62" t="str">
        <f>IF(HS62=1,PK$8&amp;IF(SUM(HT62:$IM62)=0,"",", "),"")</f>
        <v/>
      </c>
      <c r="PL62" t="str">
        <f>IF(HT62=1,PL$8&amp;IF(SUM(HU62:$IM62)=0,"",", "),"")</f>
        <v/>
      </c>
      <c r="PM62" t="str">
        <f>IF(HU62=1,PM$8&amp;IF(SUM(HV62:$IM62)=0,"",", "),"")</f>
        <v/>
      </c>
      <c r="PN62" t="str">
        <f>IF(HV62=1,PN$8&amp;IF(SUM(HW62:$IM62)=0,"",", "),"")</f>
        <v/>
      </c>
      <c r="PO62" t="str">
        <f>IF(HW62=1,PO$8&amp;IF(SUM(HX62:$IM62)=0,"",", "),"")</f>
        <v/>
      </c>
      <c r="PP62" t="str">
        <f>IF(HX62=1,PP$8&amp;IF(SUM(HY62:$IM62)=0,"",", "),"")</f>
        <v/>
      </c>
      <c r="PQ62" t="str">
        <f>IF(HY62=1,PQ$8&amp;IF(SUM(HZ62:$IM62)=0,"",", "),"")</f>
        <v/>
      </c>
      <c r="PR62" t="str">
        <f>IF(HZ62=1,PR$8&amp;IF(SUM(IA62:$IM62)=0,"",", "),"")</f>
        <v/>
      </c>
      <c r="PS62" t="str">
        <f>IF(IA62=1,PS$8&amp;IF(SUM(IB62:$IM62)=0,"",", "),"")</f>
        <v/>
      </c>
      <c r="PT62" t="str">
        <f>IF(IB62=1,PT$8&amp;IF(SUM(IC62:$IM62)=0,"",", "),"")</f>
        <v/>
      </c>
      <c r="PU62" t="str">
        <f>IF(IC62=1,PU$8&amp;IF(SUM(ID62:$IM62)=0,"",", "),"")</f>
        <v/>
      </c>
      <c r="PV62" t="str">
        <f>IF(ID62=1,PV$8&amp;IF(SUM(IE62:$IM62)=0,"",", "),"")</f>
        <v/>
      </c>
      <c r="PW62" t="str">
        <f>IF(IE62=1,PW$8&amp;IF(SUM(IF62:$IM62)=0,"",", "),"")</f>
        <v/>
      </c>
      <c r="PX62" t="str">
        <f>IF(IF62=1,PX$8&amp;IF(SUM(IG62:$IM62)=0,"",", "),"")</f>
        <v/>
      </c>
      <c r="PY62" t="str">
        <f>IF(IG62=1,PY$8&amp;IF(SUM(IH62:$IM62)=0,"",", "),"")</f>
        <v/>
      </c>
      <c r="PZ62" t="str">
        <f>IF(IH62=1,PZ$8&amp;IF(SUM(II62:$IM62)=0,"",", "),"")</f>
        <v/>
      </c>
      <c r="QA62" t="str">
        <f>IF(II62=1,QA$8&amp;IF(SUM(IJ62:$IM62)=0,"",", "),"")</f>
        <v/>
      </c>
      <c r="QB62" t="str">
        <f>IF(IJ62=1,QB$8&amp;IF(SUM(IK62:$IM62)=0,"",", "),"")</f>
        <v/>
      </c>
      <c r="QC62" t="str">
        <f>IF(IK62=1,QC$8&amp;IF(SUM(IL62:$IM62)=0,"",", "),"")</f>
        <v/>
      </c>
      <c r="QD62" t="str">
        <f>IF(IL62=1,QD$8&amp;IF(SUM(IM62:$IM62)=0,"",", "),"")</f>
        <v/>
      </c>
      <c r="QE62" t="str">
        <f t="shared" si="70"/>
        <v/>
      </c>
      <c r="QF62" t="str">
        <f>IF(IN62=1,QF$8&amp;IF(SUM(IO62:$KK62)=0,"",", "),"")</f>
        <v/>
      </c>
      <c r="QG62" t="str">
        <f>IF(IO62=1,QG$8&amp;IF(SUM(IP62:$KK62)=0,"",", "),"")</f>
        <v/>
      </c>
      <c r="QH62" t="str">
        <f>IF(IP62=1,QH$8&amp;IF(SUM(IQ62:$KK62)=0,"",", "),"")</f>
        <v/>
      </c>
      <c r="QI62" t="str">
        <f>IF(IQ62=1,QI$8&amp;IF(SUM(IR62:$KK62)=0,"",", "),"")</f>
        <v/>
      </c>
      <c r="QJ62" t="str">
        <f>IF(IR62=1,QJ$8&amp;IF(SUM(IS62:$KK62)=0,"",", "),"")</f>
        <v/>
      </c>
      <c r="QK62" t="str">
        <f>IF(IS62=1,QK$8&amp;IF(SUM(IT62:$KK62)=0,"",", "),"")</f>
        <v/>
      </c>
      <c r="QL62" t="str">
        <f>IF(IT62=1,QL$8&amp;IF(SUM(IU62:$KK62)=0,"",", "),"")</f>
        <v/>
      </c>
      <c r="QM62" t="str">
        <f>IF(IU62=1,QM$8&amp;IF(SUM(IV62:$KK62)=0,"",", "),"")</f>
        <v/>
      </c>
      <c r="QN62" t="str">
        <f>IF(IV62=1,QN$8&amp;IF(SUM(IW62:$KK62)=0,"",", "),"")</f>
        <v/>
      </c>
      <c r="QO62" t="str">
        <f>IF(IW62=1,QO$8&amp;IF(SUM(IX62:$KK62)=0,"",", "),"")</f>
        <v/>
      </c>
      <c r="QP62" t="str">
        <f>IF(IX62=1,QP$8&amp;IF(SUM(IY62:$KK62)=0,"",", "),"")</f>
        <v/>
      </c>
      <c r="QQ62" t="str">
        <f>IF(IY62=1,QQ$8&amp;IF(SUM(IZ62:$KK62)=0,"",", "),"")</f>
        <v/>
      </c>
      <c r="QR62" t="str">
        <f>IF(IZ62=1,QR$8&amp;IF(SUM(JA62:$KK62)=0,"",", "),"")</f>
        <v/>
      </c>
      <c r="QS62" t="str">
        <f>IF(JA62=1,QS$8&amp;IF(SUM(JB62:$KK62)=0,"",", "),"")</f>
        <v/>
      </c>
      <c r="QT62" t="str">
        <f>IF(JB62=1,QT$8&amp;IF(SUM(JC62:$KK62)=0,"",", "),"")</f>
        <v/>
      </c>
      <c r="QU62" t="str">
        <f>IF(JC62=1,QU$8&amp;IF(SUM(JD62:$KK62)=0,"",", "),"")</f>
        <v/>
      </c>
      <c r="QV62" t="str">
        <f>IF(JD62=1,QV$8&amp;IF(SUM(JE62:$KK62)=0,"",", "),"")</f>
        <v/>
      </c>
      <c r="QW62" t="str">
        <f>IF(JE62=1,QW$8&amp;IF(SUM(JF62:$KK62)=0,"",", "),"")</f>
        <v/>
      </c>
      <c r="QX62" t="str">
        <f>IF(JF62=1,QX$8&amp;IF(SUM(JG62:$KK62)=0,"",", "),"")</f>
        <v/>
      </c>
      <c r="QY62" t="str">
        <f>IF(JG62=1,QY$8&amp;IF(SUM(JH62:$KK62)=0,"",", "),"")</f>
        <v/>
      </c>
      <c r="QZ62" t="str">
        <f>IF(JH62=1,QZ$8&amp;IF(SUM(JI62:$KK62)=0,"",", "),"")</f>
        <v/>
      </c>
      <c r="RA62" t="str">
        <f>IF(JI62=1,RA$8&amp;IF(SUM(JJ62:$KK62)=0,"",", "),"")</f>
        <v/>
      </c>
      <c r="RB62" t="str">
        <f>IF(JJ62=1,RB$8&amp;IF(SUM(JK62:$KK62)=0,"",", "),"")</f>
        <v/>
      </c>
      <c r="RC62" t="str">
        <f>IF(JK62=1,RC$8&amp;IF(SUM(JL62:$KK62)=0,"",", "),"")</f>
        <v/>
      </c>
      <c r="RD62" t="str">
        <f>IF(JL62=1,RD$8&amp;IF(SUM(JM62:$KK62)=0,"",", "),"")</f>
        <v/>
      </c>
      <c r="RE62" t="str">
        <f>IF(JM62=1,RE$8&amp;IF(SUM(JN62:$KK62)=0,"",", "),"")</f>
        <v/>
      </c>
      <c r="RF62" t="str">
        <f>IF(JN62=1,RF$8&amp;IF(SUM(JO62:$KK62)=0,"",", "),"")</f>
        <v/>
      </c>
      <c r="RG62" t="str">
        <f>IF(JO62=1,RG$8&amp;IF(SUM(JP62:$KK62)=0,"",", "),"")</f>
        <v/>
      </c>
      <c r="RH62" t="str">
        <f>IF(JP62=1,RH$8&amp;IF(SUM(JQ62:$KK62)=0,"",", "),"")</f>
        <v/>
      </c>
      <c r="RI62" t="str">
        <f>IF(JQ62=1,RI$8&amp;IF(SUM(JR62:$KK62)=0,"",", "),"")</f>
        <v/>
      </c>
      <c r="RJ62" t="str">
        <f>IF(JR62=1,RJ$8&amp;IF(SUM(JS62:$KK62)=0,"",", "),"")</f>
        <v/>
      </c>
      <c r="RK62" t="str">
        <f>IF(JS62=1,RK$8&amp;IF(SUM(JT62:$KK62)=0,"",", "),"")</f>
        <v/>
      </c>
      <c r="RL62" t="str">
        <f>IF(JT62=1,RL$8&amp;IF(SUM(JU62:$KK62)=0,"",", "),"")</f>
        <v/>
      </c>
      <c r="RM62" t="str">
        <f>IF(JU62=1,RM$8&amp;IF(SUM(JV62:$KK62)=0,"",", "),"")</f>
        <v/>
      </c>
      <c r="RN62" t="str">
        <f>IF(JV62=1,RN$8&amp;IF(SUM(JW62:$KK62)=0,"",", "),"")</f>
        <v/>
      </c>
      <c r="RO62" t="str">
        <f>IF(JW62=1,RO$8&amp;IF(SUM(JX62:$KK62)=0,"",", "),"")</f>
        <v/>
      </c>
      <c r="RP62" t="str">
        <f>IF(JX62=1,RP$8&amp;IF(SUM(JY62:$KK62)=0,"",", "),"")</f>
        <v/>
      </c>
      <c r="RQ62" t="str">
        <f>IF(JY62=1,RQ$8&amp;IF(SUM(JZ62:$KK62)=0,"",", "),"")</f>
        <v/>
      </c>
      <c r="RR62" t="str">
        <f>IF(JZ62=1,RR$8&amp;IF(SUM(KA62:$KK62)=0,"",", "),"")</f>
        <v/>
      </c>
      <c r="RS62" t="str">
        <f>IF(KA62=1,RS$8&amp;IF(SUM(KB62:$KK62)=0,"",", "),"")</f>
        <v/>
      </c>
      <c r="RT62" t="str">
        <f>IF(KB62=1,RT$8&amp;IF(SUM(KC62:$KK62)=0,"",", "),"")</f>
        <v/>
      </c>
      <c r="RU62" t="str">
        <f>IF(KC62=1,RU$8&amp;IF(SUM(KD62:$KK62)=0,"",", "),"")</f>
        <v/>
      </c>
      <c r="RV62" t="str">
        <f>IF(KD62=1,RV$8&amp;IF(SUM(KE62:$KK62)=0,"",", "),"")</f>
        <v/>
      </c>
      <c r="RW62" t="str">
        <f>IF(KE62=1,RW$8&amp;IF(SUM(KF62:$KK62)=0,"",", "),"")</f>
        <v/>
      </c>
      <c r="RX62" t="str">
        <f>IF(KF62=1,RX$8&amp;IF(SUM(KG62:$KK62)=0,"",", "),"")</f>
        <v/>
      </c>
      <c r="RY62" t="str">
        <f>IF(KG62=1,RY$8&amp;IF(SUM(KH62:$KK62)=0,"",", "),"")</f>
        <v/>
      </c>
      <c r="RZ62" t="str">
        <f>IF(KH62=1,RZ$8&amp;IF(SUM(KI62:$KK62)=0,"",", "),"")</f>
        <v/>
      </c>
      <c r="SA62" t="str">
        <f>IF(KI62=1,SA$8&amp;IF(SUM(KJ62:$KK62)=0,"",", "),"")</f>
        <v/>
      </c>
      <c r="SB62" t="str">
        <f>IF(KJ62=1,SB$8&amp;IF(SUM(KK62:$KK62)=0,"",", "),"")</f>
        <v/>
      </c>
      <c r="SC62" t="str">
        <f t="shared" si="71"/>
        <v/>
      </c>
    </row>
    <row r="63" spans="1:497" ht="60" customHeight="1" x14ac:dyDescent="0.45">
      <c r="A63" s="62"/>
      <c r="B63" s="212" t="str">
        <f t="shared" si="0"/>
        <v/>
      </c>
      <c r="C63" s="212" t="str">
        <f t="shared" si="59"/>
        <v/>
      </c>
      <c r="D63" s="212" t="str">
        <f t="shared" si="60"/>
        <v/>
      </c>
      <c r="E63" s="212" t="str">
        <f t="shared" si="61"/>
        <v/>
      </c>
      <c r="F63" s="212" t="str">
        <f t="shared" si="62"/>
        <v/>
      </c>
      <c r="G63" s="237" t="str">
        <f>IF('EDCI Data'!B63="","",'EDCI Data'!B63)</f>
        <v/>
      </c>
      <c r="H63" s="238" t="str">
        <f>IF('EDCI Data'!C63="","",'EDCI Data'!C63)</f>
        <v/>
      </c>
      <c r="I63" s="239" t="str">
        <f>IF('EDCI Data'!D63="","",'EDCI Data'!D63)</f>
        <v/>
      </c>
      <c r="J63" s="240" t="str">
        <f>IF('EDCI Data'!E63="","",'EDCI Data'!E63)</f>
        <v/>
      </c>
      <c r="K63" s="237" t="str">
        <f>IF('EDCI Data'!F63="","",'EDCI Data'!F63)</f>
        <v/>
      </c>
      <c r="L63" s="237" t="str">
        <f>IF('EDCI Data'!G63="","",'EDCI Data'!G63)</f>
        <v/>
      </c>
      <c r="M63" s="237" t="str">
        <f>IF('EDCI Data'!H63="","",'EDCI Data'!H63)</f>
        <v/>
      </c>
      <c r="N63" s="237" t="str">
        <f>IF('EDCI Data'!I63="","",'EDCI Data'!I63)</f>
        <v/>
      </c>
      <c r="O63" s="237" t="str">
        <f>IF('EDCI Data'!J63="","",'EDCI Data'!J63)</f>
        <v/>
      </c>
      <c r="P63" s="237" t="str">
        <f>IF('EDCI Data'!K63="","",'EDCI Data'!K63)</f>
        <v/>
      </c>
      <c r="Q63" s="241" t="str">
        <f>IF('EDCI Data'!L63="","",'EDCI Data'!L63)</f>
        <v/>
      </c>
      <c r="R63" s="241" t="str">
        <f>IF('EDCI Data'!M63="","",'EDCI Data'!M63)</f>
        <v/>
      </c>
      <c r="S63" s="237" t="str">
        <f>IF('EDCI Data'!N63="","",'EDCI Data'!N63)</f>
        <v/>
      </c>
      <c r="T63" s="237" t="str">
        <f>IF('EDCI Data'!O63="","",'EDCI Data'!O63)</f>
        <v/>
      </c>
      <c r="U63" s="237" t="str">
        <f>IF('EDCI Data'!P63="","",'EDCI Data'!P63)</f>
        <v/>
      </c>
      <c r="V63" s="237" t="str">
        <f>IF('EDCI Data'!Q63="","",'EDCI Data'!Q63)</f>
        <v/>
      </c>
      <c r="W63" s="242" t="str">
        <f>IF('EDCI Data'!R63="","",'EDCI Data'!R63)</f>
        <v/>
      </c>
      <c r="X63" s="243" t="str">
        <f>IF('EDCI Data'!S63="","",'EDCI Data'!S63)</f>
        <v/>
      </c>
      <c r="Y63" s="243" t="str">
        <f>IF('EDCI Data'!T63="","",'EDCI Data'!T63)</f>
        <v/>
      </c>
      <c r="Z63" s="244" t="str">
        <f>IF('EDCI Data'!U63="","",'EDCI Data'!U63)</f>
        <v/>
      </c>
      <c r="AA63" s="237" t="str">
        <f>IF('EDCI Data'!V63="","",'EDCI Data'!V63)</f>
        <v/>
      </c>
      <c r="AB63" s="244" t="str">
        <f>IF('EDCI Data'!W63="","",'EDCI Data'!W63)</f>
        <v/>
      </c>
      <c r="AC63" s="237" t="str">
        <f>IF('EDCI Data'!X63="","",'EDCI Data'!X63)</f>
        <v/>
      </c>
      <c r="AD63" s="244" t="str">
        <f>IF('EDCI Data'!Y63="","",'EDCI Data'!Y63)</f>
        <v/>
      </c>
      <c r="AE63" s="237" t="str">
        <f>IF('EDCI Data'!Z63="","",'EDCI Data'!Z63)</f>
        <v/>
      </c>
      <c r="AF63" s="237" t="str">
        <f>IF('EDCI Data'!AA63="","",'EDCI Data'!AA63)</f>
        <v/>
      </c>
      <c r="AG63" s="237" t="str">
        <f>IF('EDCI Data'!AB63="","",'EDCI Data'!AB63)</f>
        <v/>
      </c>
      <c r="AH63" s="237" t="str">
        <f>IF('EDCI Data'!AC63="","",'EDCI Data'!AC63)</f>
        <v/>
      </c>
      <c r="AI63" s="237" t="str">
        <f>IF('EDCI Data'!AD63="","",'EDCI Data'!AD63)</f>
        <v/>
      </c>
      <c r="AJ63" s="237" t="str">
        <f>IF('EDCI Data'!AE63="","",'EDCI Data'!AE63)</f>
        <v/>
      </c>
      <c r="AK63" s="237" t="str">
        <f>IF('EDCI Data'!AF63="","",'EDCI Data'!AF63)</f>
        <v/>
      </c>
      <c r="AL63" s="237" t="str">
        <f>IF('EDCI Data'!AG63="","",'EDCI Data'!AG63)</f>
        <v/>
      </c>
      <c r="AM63" s="237" t="str">
        <f>IF('EDCI Data'!AH63="","",'EDCI Data'!AH63)</f>
        <v/>
      </c>
      <c r="AN63" s="237" t="str">
        <f>IF('EDCI Data'!AI63="","",'EDCI Data'!AI63)</f>
        <v/>
      </c>
      <c r="AO63" s="237" t="str">
        <f>IF('EDCI Data'!AJ63="","",'EDCI Data'!AJ63)</f>
        <v/>
      </c>
      <c r="AP63" s="237" t="str">
        <f>IF('EDCI Data'!AK63="","",'EDCI Data'!AK63)</f>
        <v/>
      </c>
      <c r="AQ63" s="237" t="str">
        <f>IF('EDCI Data'!AL63="","",'EDCI Data'!AL63)</f>
        <v/>
      </c>
      <c r="AR63" s="237" t="str">
        <f>IF('EDCI Data'!AM63="","",'EDCI Data'!AM63)</f>
        <v/>
      </c>
      <c r="AS63" s="237" t="str">
        <f>IF('EDCI Data'!AN63="","",'EDCI Data'!AN63)</f>
        <v/>
      </c>
      <c r="AT63" s="237" t="str">
        <f>IF('EDCI Data'!AO63="","",'EDCI Data'!AO63)</f>
        <v/>
      </c>
      <c r="AU63" s="237" t="str">
        <f>IF('EDCI Data'!AP63="","",'EDCI Data'!AP63)</f>
        <v/>
      </c>
      <c r="AV63" s="237" t="str">
        <f>IF('EDCI Data'!AQ63="","",'EDCI Data'!AQ63)</f>
        <v/>
      </c>
      <c r="AW63" s="237" t="str">
        <f>IF('EDCI Data'!AR63="","",'EDCI Data'!AR63)</f>
        <v/>
      </c>
      <c r="AX63" s="237" t="str">
        <f>IF('EDCI Data'!AS63="","",'EDCI Data'!AS63)</f>
        <v/>
      </c>
      <c r="AY63" s="237" t="str">
        <f>IF('EDCI Data'!AT63="","",'EDCI Data'!AT63)</f>
        <v/>
      </c>
      <c r="AZ63" s="237" t="str">
        <f>IF('EDCI Data'!AU63="","",'EDCI Data'!AU63)</f>
        <v/>
      </c>
      <c r="BA63" s="237" t="str">
        <f>IF('EDCI Data'!AV63="","",'EDCI Data'!AV63)</f>
        <v/>
      </c>
      <c r="BB63" s="245" t="str">
        <f>IF('EDCI Data'!AW63="","",'EDCI Data'!AW63)</f>
        <v/>
      </c>
      <c r="BC63" s="245" t="str">
        <f>IF('EDCI Data'!AX63="","",'EDCI Data'!AX63)</f>
        <v/>
      </c>
      <c r="BD63" s="246" t="str">
        <f t="shared" si="63"/>
        <v/>
      </c>
      <c r="BE63" s="247" t="str">
        <f>IF('EDCI Data'!AY63="","",'EDCI Data'!AY63)</f>
        <v/>
      </c>
      <c r="BF63" s="247" t="str">
        <f>IF('EDCI Data'!AZ63="","",'EDCI Data'!AZ63)</f>
        <v/>
      </c>
      <c r="BG63" s="247" t="str">
        <f>IF('EDCI Data'!BA63="","",'EDCI Data'!BA63)</f>
        <v/>
      </c>
      <c r="BH63" s="247" t="str">
        <f>IF('EDCI Data'!BB63="","",'EDCI Data'!BB63)</f>
        <v/>
      </c>
      <c r="BI63" s="247" t="str">
        <f>IF('EDCI Data'!BC63="","",'EDCI Data'!BC63)</f>
        <v/>
      </c>
      <c r="BJ63" s="247" t="str">
        <f>IF('EDCI Data'!BD63="","",'EDCI Data'!BD63)</f>
        <v/>
      </c>
      <c r="BK63" s="247" t="str">
        <f>IF('EDCI Data'!BE63="","",'EDCI Data'!BE63)</f>
        <v/>
      </c>
      <c r="BL63" s="247" t="str">
        <f>IF('EDCI Data'!BF63="","",'EDCI Data'!BF63)</f>
        <v/>
      </c>
      <c r="BM63" s="247" t="str">
        <f>IF('EDCI Data'!BG63="","",'EDCI Data'!BG63)</f>
        <v/>
      </c>
      <c r="BN63" s="248" t="str">
        <f>IF('EDCI Data'!BH63="","",'EDCI Data'!BH63)</f>
        <v/>
      </c>
      <c r="BO63" s="248" t="str">
        <f>IF('EDCI Data'!BI63="","",'EDCI Data'!BI63)</f>
        <v/>
      </c>
      <c r="BP63" s="249" t="str">
        <f>IF('EDCI Data'!BJ63="","",'EDCI Data'!BJ63)</f>
        <v/>
      </c>
      <c r="BQ63" s="248" t="str">
        <f>IF('EDCI Data'!BK63="","",'EDCI Data'!BK63)</f>
        <v/>
      </c>
      <c r="BR63" s="248" t="str">
        <f>IF('EDCI Data'!BL63="","",'EDCI Data'!BL63)</f>
        <v/>
      </c>
      <c r="BS63" s="250" t="str">
        <f>IF('EDCI Data'!BM63="","",'EDCI Data'!BM63)</f>
        <v/>
      </c>
      <c r="BT63" s="251" t="str">
        <f>IF('EDCI Data'!BN63="","",'EDCI Data'!BN63)</f>
        <v/>
      </c>
      <c r="BU63" s="246" t="str">
        <f>IF('EDCI Data'!BO63="","",'EDCI Data'!BO63)</f>
        <v/>
      </c>
      <c r="BV63" s="252">
        <f t="shared" si="64"/>
        <v>0</v>
      </c>
      <c r="BW63" s="252">
        <f t="shared" si="65"/>
        <v>0</v>
      </c>
      <c r="BX63" s="252">
        <f t="shared" si="66"/>
        <v>0</v>
      </c>
      <c r="BY63" s="252">
        <f t="shared" si="67"/>
        <v>0</v>
      </c>
      <c r="BZ63" t="str">
        <f t="shared" si="1"/>
        <v/>
      </c>
      <c r="CA63" s="253"/>
      <c r="CB63"/>
      <c r="CC63"/>
      <c r="CD63"/>
      <c r="CE63" t="str">
        <f t="shared" si="2"/>
        <v/>
      </c>
      <c r="CF63"/>
      <c r="CG63" t="str">
        <f t="shared" si="3"/>
        <v/>
      </c>
      <c r="CH63" t="str">
        <f t="shared" si="4"/>
        <v/>
      </c>
      <c r="CI63" t="str">
        <f t="shared" si="5"/>
        <v/>
      </c>
      <c r="CJ63" t="str">
        <f t="shared" si="6"/>
        <v/>
      </c>
      <c r="CK63"/>
      <c r="CL63"/>
      <c r="CM63" t="str">
        <f t="shared" si="7"/>
        <v/>
      </c>
      <c r="CN63" t="str">
        <f t="shared" si="8"/>
        <v/>
      </c>
      <c r="CO63" t="str">
        <f t="shared" si="9"/>
        <v/>
      </c>
      <c r="CP63" t="str">
        <f t="shared" si="10"/>
        <v/>
      </c>
      <c r="CQ63"/>
      <c r="CR63" t="str" cm="1">
        <f t="array" ref="CR63">IF(COUNTIFS($BZ$10:$BZ$259,$BZ63,$I$10:$I$259,$I63+1)&gt;0,IF(X63&lt;&gt;INDEX(Y$10:Y$259,MATCH(1,INDEX(($BZ63=$BZ$10:$BZ$259)*($I$10:$I$259=$I63+1),0,1),0)),"Number of FTEs in previous year do not align with Number of FTEs in current year across years, by definition these should be equal. Please check and update if required. "&amp;CHAR(10),""),"")</f>
        <v/>
      </c>
      <c r="CS63" t="str" cm="1">
        <f t="array" ref="CS63">IF(COUNTIFS($BZ$10:$BZ$259,$BZ63,$I$10:$I$259,$I63-1)&gt;0,IF(Y63&lt;&gt;INDEX(X$10:X$259,MATCH(1,INDEX(($BZ63=$BZ$10:$BZ$259)*($I$10:$I$259=$I63-1),0,1),0)),"Number of FTEs in previous year do not align with Number of FTEs in current year across years, by definition these should be equal. Please check and update if required. "&amp;CHAR(10),""),"")</f>
        <v/>
      </c>
      <c r="CT63" t="str">
        <f t="shared" si="11"/>
        <v/>
      </c>
      <c r="CU63" t="str">
        <f t="shared" si="12"/>
        <v/>
      </c>
      <c r="CV63"/>
      <c r="CW63" t="str">
        <f t="shared" si="13"/>
        <v/>
      </c>
      <c r="CX63"/>
      <c r="CY63" t="str">
        <f t="shared" si="14"/>
        <v/>
      </c>
      <c r="CZ63"/>
      <c r="DA63" t="str">
        <f t="shared" si="15"/>
        <v/>
      </c>
      <c r="DB63"/>
      <c r="DC63"/>
      <c r="DD63"/>
      <c r="DE63"/>
      <c r="DF63"/>
      <c r="DG63"/>
      <c r="DH63"/>
      <c r="DI63"/>
      <c r="DJ63"/>
      <c r="DK63"/>
      <c r="DL63"/>
      <c r="DM63"/>
      <c r="DN63"/>
      <c r="DO63"/>
      <c r="DP63"/>
      <c r="DQ63"/>
      <c r="DR63"/>
      <c r="DS63"/>
      <c r="DT63"/>
      <c r="DU63"/>
      <c r="DV63"/>
      <c r="DW63"/>
      <c r="DX63" t="str">
        <f t="shared" si="16"/>
        <v/>
      </c>
      <c r="DY63" t="str">
        <f t="shared" si="17"/>
        <v/>
      </c>
      <c r="DZ63" t="str">
        <f t="shared" si="18"/>
        <v/>
      </c>
      <c r="EA63" t="str">
        <f t="shared" si="19"/>
        <v/>
      </c>
      <c r="EB63" t="str">
        <f t="shared" si="20"/>
        <v/>
      </c>
      <c r="EC63" t="str">
        <f t="shared" si="21"/>
        <v/>
      </c>
      <c r="ED63" t="str">
        <f t="shared" si="22"/>
        <v/>
      </c>
      <c r="EE63" t="str">
        <f t="shared" si="23"/>
        <v/>
      </c>
      <c r="EF63" t="str">
        <f t="shared" si="24"/>
        <v/>
      </c>
      <c r="EG63" t="str">
        <f t="shared" si="25"/>
        <v/>
      </c>
      <c r="EH63" t="str">
        <f t="shared" si="26"/>
        <v/>
      </c>
      <c r="EI63" t="str">
        <f t="shared" si="27"/>
        <v/>
      </c>
      <c r="EJ63"/>
      <c r="EK63"/>
      <c r="EL63"/>
      <c r="EM63"/>
      <c r="EN63"/>
      <c r="EO63"/>
      <c r="EP63"/>
      <c r="EQ63" t="str">
        <f t="shared" si="28"/>
        <v/>
      </c>
      <c r="ER63" t="str">
        <f t="shared" si="29"/>
        <v/>
      </c>
      <c r="ES63" t="str">
        <f t="shared" si="30"/>
        <v/>
      </c>
      <c r="ET63"/>
      <c r="EU63" t="str">
        <f t="shared" si="31"/>
        <v/>
      </c>
      <c r="EV63"/>
      <c r="EW63" t="str">
        <f t="shared" si="32"/>
        <v/>
      </c>
      <c r="EX63"/>
      <c r="EY63" t="str">
        <f t="shared" si="33"/>
        <v/>
      </c>
      <c r="EZ63"/>
      <c r="FA63"/>
      <c r="FB63"/>
      <c r="FC63"/>
      <c r="FD63"/>
      <c r="FE63"/>
      <c r="FF63"/>
      <c r="FG63"/>
      <c r="FH63"/>
      <c r="FI63"/>
      <c r="FJ63"/>
      <c r="FK63"/>
      <c r="FL63"/>
      <c r="FM63"/>
      <c r="FN63"/>
      <c r="FO63"/>
      <c r="FP63"/>
      <c r="FQ63"/>
      <c r="FR63"/>
      <c r="FS63"/>
      <c r="FT63"/>
      <c r="FU63"/>
      <c r="FV63" t="str">
        <f t="shared" si="34"/>
        <v/>
      </c>
      <c r="FW63" t="str">
        <f t="shared" si="35"/>
        <v/>
      </c>
      <c r="FX63"/>
      <c r="FY63" t="str">
        <f t="shared" si="36"/>
        <v/>
      </c>
      <c r="FZ63" t="str">
        <f t="shared" si="37"/>
        <v/>
      </c>
      <c r="GA63" t="str">
        <f t="shared" si="38"/>
        <v/>
      </c>
      <c r="GB63" t="str">
        <f t="shared" si="39"/>
        <v/>
      </c>
      <c r="GC63" t="str">
        <f t="shared" si="40"/>
        <v/>
      </c>
      <c r="GD63" t="str">
        <f t="shared" si="41"/>
        <v/>
      </c>
      <c r="GE63" t="str">
        <f t="shared" si="42"/>
        <v/>
      </c>
      <c r="GF63" t="str">
        <f t="shared" si="43"/>
        <v/>
      </c>
      <c r="GG63" t="str">
        <f t="shared" si="44"/>
        <v/>
      </c>
      <c r="GH63"/>
      <c r="GI63"/>
      <c r="GJ63"/>
      <c r="GK63"/>
      <c r="GL63"/>
      <c r="GM63"/>
      <c r="GN63"/>
      <c r="GO63"/>
      <c r="GP63" t="str">
        <f t="shared" si="45"/>
        <v/>
      </c>
      <c r="GQ63" t="str">
        <f t="shared" si="46"/>
        <v/>
      </c>
      <c r="GR63"/>
      <c r="GS63" t="str">
        <f t="shared" si="47"/>
        <v/>
      </c>
      <c r="GT63"/>
      <c r="GU63" t="str">
        <f t="shared" si="48"/>
        <v/>
      </c>
      <c r="GV63"/>
      <c r="GW63" t="str">
        <f t="shared" si="49"/>
        <v/>
      </c>
      <c r="GX63"/>
      <c r="GY63"/>
      <c r="GZ63"/>
      <c r="HA63"/>
      <c r="HB63"/>
      <c r="HC63"/>
      <c r="HD63"/>
      <c r="HE63"/>
      <c r="HF63"/>
      <c r="HG63"/>
      <c r="HH63"/>
      <c r="HI63"/>
      <c r="HJ63"/>
      <c r="HK63"/>
      <c r="HL63"/>
      <c r="HM63"/>
      <c r="HN63"/>
      <c r="HO63"/>
      <c r="HP63"/>
      <c r="HQ63"/>
      <c r="HR63"/>
      <c r="HS63"/>
      <c r="HT63" t="str">
        <f t="shared" si="50"/>
        <v/>
      </c>
      <c r="HU63" t="str">
        <f t="shared" si="51"/>
        <v/>
      </c>
      <c r="HV63"/>
      <c r="HW63"/>
      <c r="HX63"/>
      <c r="HY63"/>
      <c r="HZ63"/>
      <c r="IA63"/>
      <c r="IB63"/>
      <c r="IC63"/>
      <c r="ID63"/>
      <c r="IE63" t="str">
        <f t="shared" si="52"/>
        <v/>
      </c>
      <c r="IF63"/>
      <c r="IG63"/>
      <c r="IH63"/>
      <c r="II63"/>
      <c r="IJ63"/>
      <c r="IK63"/>
      <c r="IL63"/>
      <c r="IM63"/>
      <c r="IN63"/>
      <c r="IO63"/>
      <c r="IP63"/>
      <c r="IQ63" t="str">
        <f t="shared" si="53"/>
        <v/>
      </c>
      <c r="IR63"/>
      <c r="IS63" t="str">
        <f t="shared" si="54"/>
        <v/>
      </c>
      <c r="IT63"/>
      <c r="IU63" t="str">
        <f t="shared" si="55"/>
        <v/>
      </c>
      <c r="IV63"/>
      <c r="IW63"/>
      <c r="IX63"/>
      <c r="IY63"/>
      <c r="IZ63"/>
      <c r="JA63"/>
      <c r="JB63"/>
      <c r="JC63"/>
      <c r="JD63"/>
      <c r="JE63"/>
      <c r="JF63"/>
      <c r="JG63"/>
      <c r="JH63"/>
      <c r="JI63"/>
      <c r="JJ63"/>
      <c r="JK63"/>
      <c r="JL63"/>
      <c r="JM63"/>
      <c r="JN63"/>
      <c r="JO63"/>
      <c r="JP63"/>
      <c r="JQ63"/>
      <c r="JR63" t="str">
        <f t="shared" si="56"/>
        <v/>
      </c>
      <c r="JS63" t="str">
        <f t="shared" si="57"/>
        <v/>
      </c>
      <c r="JT63"/>
      <c r="JU63"/>
      <c r="JV63"/>
      <c r="JW63"/>
      <c r="JX63"/>
      <c r="JY63"/>
      <c r="JZ63"/>
      <c r="KA63"/>
      <c r="KB63"/>
      <c r="KC63" t="str">
        <f t="shared" si="58"/>
        <v/>
      </c>
      <c r="KD63"/>
      <c r="KE63"/>
      <c r="KF63"/>
      <c r="KG63"/>
      <c r="KH63"/>
      <c r="KI63"/>
      <c r="KJ63"/>
      <c r="KK63"/>
      <c r="KL63" t="str">
        <f>IF(CT63=1,KL$8&amp;IF(SUM(CU63:$EQ63)=0,"",", "),"")</f>
        <v/>
      </c>
      <c r="KM63" t="str">
        <f>IF(CU63=1,KM$8&amp;IF(SUM(CV63:$EQ63)=0,"",", "),"")</f>
        <v/>
      </c>
      <c r="KN63" t="str">
        <f>IF(CV63=1,KN$8&amp;IF(SUM(CW63:$EQ63)=0,"",", "),"")</f>
        <v/>
      </c>
      <c r="KO63" t="str">
        <f>IF(CW63=1,KO$8&amp;IF(SUM(CX63:$EQ63)=0,"",", "),"")</f>
        <v/>
      </c>
      <c r="KP63" t="str">
        <f>IF(CX63=1,KP$8&amp;IF(SUM(CY63:$EQ63)=0,"",", "),"")</f>
        <v/>
      </c>
      <c r="KQ63" t="str">
        <f>IF(CY63=1,KQ$8&amp;IF(SUM(CZ63:$EQ63)=0,"",", "),"")</f>
        <v/>
      </c>
      <c r="KR63" t="str">
        <f>IF(CZ63=1,KR$8&amp;IF(SUM(DA63:$EQ63)=0,"",", "),"")</f>
        <v/>
      </c>
      <c r="KS63" t="str">
        <f>IF(DA63=1,KS$8&amp;IF(SUM(DB63:$EQ63)=0,"",", "),"")</f>
        <v/>
      </c>
      <c r="KT63" t="str">
        <f>IF(DB63=1,KT$8&amp;IF(SUM(DC63:$EQ63)=0,"",", "),"")</f>
        <v/>
      </c>
      <c r="KU63" t="str">
        <f>IF(DC63=1,KU$8&amp;IF(SUM(DD63:$EQ63)=0,"",", "),"")</f>
        <v/>
      </c>
      <c r="KV63" t="str">
        <f>IF(DD63=1,KV$8&amp;IF(SUM(DE63:$EQ63)=0,"",", "),"")</f>
        <v/>
      </c>
      <c r="KW63" t="str">
        <f>IF(DE63=1,KW$8&amp;IF(SUM(DF63:$EQ63)=0,"",", "),"")</f>
        <v/>
      </c>
      <c r="KX63" t="str">
        <f>IF(DF63=1,KX$8&amp;IF(SUM(DG63:$EQ63)=0,"",", "),"")</f>
        <v/>
      </c>
      <c r="KY63" t="str">
        <f>IF(DG63=1,KY$8&amp;IF(SUM(DH63:$EQ63)=0,"",", "),"")</f>
        <v/>
      </c>
      <c r="KZ63" t="str">
        <f>IF(DH63=1,KZ$8&amp;IF(SUM(DI63:$EQ63)=0,"",", "),"")</f>
        <v/>
      </c>
      <c r="LA63" t="str">
        <f>IF(DI63=1,LA$8&amp;IF(SUM(DJ63:$EQ63)=0,"",", "),"")</f>
        <v/>
      </c>
      <c r="LB63" t="str">
        <f>IF(DJ63=1,LB$8&amp;IF(SUM(DK63:$EQ63)=0,"",", "),"")</f>
        <v/>
      </c>
      <c r="LC63" t="str">
        <f>IF(DK63=1,LC$8&amp;IF(SUM(DL63:$EQ63)=0,"",", "),"")</f>
        <v/>
      </c>
      <c r="LD63" t="str">
        <f>IF(DL63=1,LD$8&amp;IF(SUM(DM63:$EQ63)=0,"",", "),"")</f>
        <v/>
      </c>
      <c r="LE63" t="str">
        <f>IF(DM63=1,LE$8&amp;IF(SUM(DN63:$EQ63)=0,"",", "),"")</f>
        <v/>
      </c>
      <c r="LF63" t="str">
        <f>IF(DN63=1,LF$8&amp;IF(SUM(DO63:$EQ63)=0,"",", "),"")</f>
        <v/>
      </c>
      <c r="LG63" t="str">
        <f>IF(DO63=1,LG$8&amp;IF(SUM(DP63:$EQ63)=0,"",", "),"")</f>
        <v/>
      </c>
      <c r="LH63" t="str">
        <f>IF(DP63=1,LH$8&amp;IF(SUM(DQ63:$EQ63)=0,"",", "),"")</f>
        <v/>
      </c>
      <c r="LI63" t="str">
        <f>IF(DQ63=1,LI$8&amp;IF(SUM(DR63:$EQ63)=0,"",", "),"")</f>
        <v/>
      </c>
      <c r="LJ63" t="str">
        <f>IF(DR63=1,LJ$8&amp;IF(SUM(DS63:$EQ63)=0,"",", "),"")</f>
        <v/>
      </c>
      <c r="LK63" t="str">
        <f>IF(DS63=1,LK$8&amp;IF(SUM(DT63:$EQ63)=0,"",", "),"")</f>
        <v/>
      </c>
      <c r="LL63" t="str">
        <f>IF(DT63=1,LL$8&amp;IF(SUM(DU63:$EQ63)=0,"",", "),"")</f>
        <v/>
      </c>
      <c r="LM63" t="str">
        <f>IF(DU63=1,LM$8&amp;IF(SUM(DV63:$EQ63)=0,"",", "),"")</f>
        <v/>
      </c>
      <c r="LN63" t="str">
        <f>IF(DV63=1,LN$8&amp;IF(SUM(DW63:$EQ63)=0,"",", "),"")</f>
        <v/>
      </c>
      <c r="LO63" t="str">
        <f>IF(DW63=1,LO$8&amp;IF(SUM(DX63:$EQ63)=0,"",", "),"")</f>
        <v/>
      </c>
      <c r="LP63" t="str">
        <f>IF(DX63=1,LP$8&amp;IF(SUM(DY63:$EQ63)=0,"",", "),"")</f>
        <v/>
      </c>
      <c r="LQ63" t="str">
        <f>IF(DY63=1,LQ$8&amp;IF(SUM(DZ63:$EQ63)=0,"",", "),"")</f>
        <v/>
      </c>
      <c r="LR63" t="str">
        <f>IF(DZ63=1,LR$8&amp;IF(SUM(EA63:$EQ63)=0,"",", "),"")</f>
        <v/>
      </c>
      <c r="LS63" t="str">
        <f>IF(EA63=1,LS$8&amp;IF(SUM(EB63:$EQ63)=0,"",", "),"")</f>
        <v/>
      </c>
      <c r="LT63" t="str">
        <f>IF(EB63=1,LT$8&amp;IF(SUM(EC63:$EQ63)=0,"",", "),"")</f>
        <v/>
      </c>
      <c r="LU63" t="str">
        <f>IF(EC63=1,LU$8&amp;IF(SUM(ED63:$EQ63)=0,"",", "),"")</f>
        <v/>
      </c>
      <c r="LV63" t="str">
        <f>IF(ED63=1,LV$8&amp;IF(SUM(EE63:$EQ63)=0,"",", "),"")</f>
        <v/>
      </c>
      <c r="LW63" t="str">
        <f>IF(EE63=1,LW$8&amp;IF(SUM(EF63:$EQ63)=0,"",", "),"")</f>
        <v/>
      </c>
      <c r="LX63" t="str">
        <f>IF(EF63=1,LX$8&amp;IF(SUM(EG63:$EQ63)=0,"",", "),"")</f>
        <v/>
      </c>
      <c r="LY63" t="str">
        <f>IF(EG63=1,LY$8&amp;IF(SUM(EH63:$EQ63)=0,"",", "),"")</f>
        <v/>
      </c>
      <c r="LZ63" t="str">
        <f>IF(EH63=1,LZ$8&amp;IF(SUM(EI63:$EQ63)=0,"",", "),"")</f>
        <v/>
      </c>
      <c r="MA63" t="str">
        <f>IF(EI63=1,MA$8&amp;IF(SUM(EJ63:$EQ63)=0,"",", "),"")</f>
        <v/>
      </c>
      <c r="MB63" t="str">
        <f>IF(EJ63=1,MB$8&amp;IF(SUM(EK63:$EQ63)=0,"",", "),"")</f>
        <v/>
      </c>
      <c r="MC63" t="str">
        <f>IF(EK63=1,MC$8&amp;IF(SUM(EL63:$EQ63)=0,"",", "),"")</f>
        <v/>
      </c>
      <c r="MD63" t="str">
        <f>IF(EL63=1,MD$8&amp;IF(SUM(EM63:$EQ63)=0,"",", "),"")</f>
        <v/>
      </c>
      <c r="ME63" t="str">
        <f>IF(EM63=1,ME$8&amp;IF(SUM(EN63:$EQ63)=0,"",", "),"")</f>
        <v/>
      </c>
      <c r="MF63" t="str">
        <f>IF(EN63=1,MF$8&amp;IF(SUM(EO63:$EQ63)=0,"",", "),"")</f>
        <v/>
      </c>
      <c r="MG63" t="str">
        <f>IF(EO63=1,MG$8&amp;IF(SUM(EP63:$EQ63)=0,"",", "),"")</f>
        <v/>
      </c>
      <c r="MH63" t="str">
        <f>IF(EP63=1,MH$8&amp;IF(SUM(EQ63:$EQ63)=0,"",", "),"")</f>
        <v/>
      </c>
      <c r="MI63" t="str">
        <f t="shared" si="68"/>
        <v/>
      </c>
      <c r="MJ63" t="str">
        <f>IF(ER63=1,MJ$8&amp;IF(SUM(ES63:$GO63)=0,"",", "),"")</f>
        <v/>
      </c>
      <c r="MK63" t="str">
        <f>IF(ES63=1,MK$8&amp;IF(SUM(ET63:$GO63)=0,"",", "),"")</f>
        <v/>
      </c>
      <c r="ML63" t="str">
        <f>IF(ET63=1,ML$8&amp;IF(SUM(EU63:$GO63)=0,"",", "),"")</f>
        <v/>
      </c>
      <c r="MM63" t="str">
        <f>IF(EU63=1,MM$8&amp;IF(SUM(EV63:$GO63)=0,"",", "),"")</f>
        <v/>
      </c>
      <c r="MN63" t="str">
        <f>IF(EV63=1,MN$8&amp;IF(SUM(EW63:$GO63)=0,"",", "),"")</f>
        <v/>
      </c>
      <c r="MO63" t="str">
        <f>IF(EW63=1,MO$8&amp;IF(SUM(EX63:$GO63)=0,"",", "),"")</f>
        <v/>
      </c>
      <c r="MP63" t="str">
        <f>IF(EX63=1,MP$8&amp;IF(SUM(EY63:$GO63)=0,"",", "),"")</f>
        <v/>
      </c>
      <c r="MQ63" t="str">
        <f>IF(EY63=1,MQ$8&amp;IF(SUM(EZ63:$GO63)=0,"",", "),"")</f>
        <v/>
      </c>
      <c r="MR63" t="str">
        <f>IF(EZ63=1,MR$8&amp;IF(SUM(FA63:$GO63)=0,"",", "),"")</f>
        <v/>
      </c>
      <c r="MS63" t="str">
        <f>IF(FA63=1,MS$8&amp;IF(SUM(FB63:$GO63)=0,"",", "),"")</f>
        <v/>
      </c>
      <c r="MT63" t="str">
        <f>IF(FB63=1,MT$8&amp;IF(SUM(FC63:$GO63)=0,"",", "),"")</f>
        <v/>
      </c>
      <c r="MU63" t="str">
        <f>IF(FC63=1,MU$8&amp;IF(SUM(FD63:$GO63)=0,"",", "),"")</f>
        <v/>
      </c>
      <c r="MV63" t="str">
        <f>IF(FD63=1,MV$8&amp;IF(SUM(FE63:$GO63)=0,"",", "),"")</f>
        <v/>
      </c>
      <c r="MW63" t="str">
        <f>IF(FE63=1,MW$8&amp;IF(SUM(FF63:$GO63)=0,"",", "),"")</f>
        <v/>
      </c>
      <c r="MX63" t="str">
        <f>IF(FF63=1,MX$8&amp;IF(SUM(FG63:$GO63)=0,"",", "),"")</f>
        <v/>
      </c>
      <c r="MY63" t="str">
        <f>IF(FG63=1,MY$8&amp;IF(SUM(FH63:$GO63)=0,"",", "),"")</f>
        <v/>
      </c>
      <c r="MZ63" t="str">
        <f>IF(FH63=1,MZ$8&amp;IF(SUM(FI63:$GO63)=0,"",", "),"")</f>
        <v/>
      </c>
      <c r="NA63" t="str">
        <f>IF(FI63=1,NA$8&amp;IF(SUM(FJ63:$GO63)=0,"",", "),"")</f>
        <v/>
      </c>
      <c r="NB63" t="str">
        <f>IF(FJ63=1,NB$8&amp;IF(SUM(FK63:$GO63)=0,"",", "),"")</f>
        <v/>
      </c>
      <c r="NC63" t="str">
        <f>IF(FK63=1,NC$8&amp;IF(SUM(FL63:$GO63)=0,"",", "),"")</f>
        <v/>
      </c>
      <c r="ND63" t="str">
        <f>IF(FL63=1,ND$8&amp;IF(SUM(FM63:$GO63)=0,"",", "),"")</f>
        <v/>
      </c>
      <c r="NE63" t="str">
        <f>IF(FM63=1,NE$8&amp;IF(SUM(FN63:$GO63)=0,"",", "),"")</f>
        <v/>
      </c>
      <c r="NF63" t="str">
        <f>IF(FN63=1,NF$8&amp;IF(SUM(FO63:$GO63)=0,"",", "),"")</f>
        <v/>
      </c>
      <c r="NG63" t="str">
        <f>IF(FO63=1,NG$8&amp;IF(SUM(FP63:$GO63)=0,"",", "),"")</f>
        <v/>
      </c>
      <c r="NH63" t="str">
        <f>IF(FP63=1,NH$8&amp;IF(SUM(FQ63:$GO63)=0,"",", "),"")</f>
        <v/>
      </c>
      <c r="NI63" t="str">
        <f>IF(FQ63=1,NI$8&amp;IF(SUM(FR63:$GO63)=0,"",", "),"")</f>
        <v/>
      </c>
      <c r="NJ63" t="str">
        <f>IF(FR63=1,NJ$8&amp;IF(SUM(FS63:$GO63)=0,"",", "),"")</f>
        <v/>
      </c>
      <c r="NK63" t="str">
        <f>IF(FS63=1,NK$8&amp;IF(SUM(FT63:$GO63)=0,"",", "),"")</f>
        <v/>
      </c>
      <c r="NL63" t="str">
        <f>IF(FT63=1,NL$8&amp;IF(SUM(FU63:$GO63)=0,"",", "),"")</f>
        <v/>
      </c>
      <c r="NM63" t="str">
        <f>IF(FU63=1,NM$8&amp;IF(SUM(FV63:$GO63)=0,"",", "),"")</f>
        <v/>
      </c>
      <c r="NN63" t="str">
        <f>IF(FV63=1,NN$8&amp;IF(SUM(FW63:$GO63)=0,"",", "),"")</f>
        <v/>
      </c>
      <c r="NO63" t="str">
        <f>IF(FW63=1,NO$8&amp;IF(SUM(FX63:$GO63)=0,"",", "),"")</f>
        <v/>
      </c>
      <c r="NP63" t="str">
        <f>IF(FX63=1,NP$8&amp;IF(SUM(FY63:$GO63)=0,"",", "),"")</f>
        <v/>
      </c>
      <c r="NQ63" t="str">
        <f>IF(FY63=1,NQ$8&amp;IF(SUM(FZ63:$GO63)=0,"",", "),"")</f>
        <v/>
      </c>
      <c r="NR63" t="str">
        <f>IF(FZ63=1,NR$8&amp;IF(SUM(GA63:$GO63)=0,"",", "),"")</f>
        <v/>
      </c>
      <c r="NS63" t="str">
        <f>IF(GA63=1,NS$8&amp;IF(SUM(GB63:$GO63)=0,"",", "),"")</f>
        <v/>
      </c>
      <c r="NT63" t="str">
        <f>IF(GB63=1,NT$8&amp;IF(SUM(GC63:$GO63)=0,"",", "),"")</f>
        <v/>
      </c>
      <c r="NU63" t="str">
        <f>IF(GC63=1,NU$8&amp;IF(SUM(GD63:$GO63)=0,"",", "),"")</f>
        <v/>
      </c>
      <c r="NV63" t="str">
        <f>IF(GD63=1,NV$8&amp;IF(SUM(GE63:$GO63)=0,"",", "),"")</f>
        <v/>
      </c>
      <c r="NW63" t="str">
        <f>IF(GE63=1,NW$8&amp;IF(SUM(GF63:$GO63)=0,"",", "),"")</f>
        <v/>
      </c>
      <c r="NX63" t="str">
        <f>IF(GF63=1,NX$8&amp;IF(SUM(GG63:$GO63)=0,"",", "),"")</f>
        <v/>
      </c>
      <c r="NY63" t="str">
        <f>IF(GG63=1,NY$8&amp;IF(SUM(GH63:$GO63)=0,"",", "),"")</f>
        <v/>
      </c>
      <c r="NZ63" t="str">
        <f>IF(GH63=1,NZ$8&amp;IF(SUM(GI63:$GO63)=0,"",", "),"")</f>
        <v/>
      </c>
      <c r="OA63" t="str">
        <f>IF(GI63=1,OA$8&amp;IF(SUM(GJ63:$GO63)=0,"",", "),"")</f>
        <v/>
      </c>
      <c r="OB63" t="str">
        <f>IF(GJ63=1,OB$8&amp;IF(SUM(GK63:$GO63)=0,"",", "),"")</f>
        <v/>
      </c>
      <c r="OC63" t="str">
        <f>IF(GK63=1,OC$8&amp;IF(SUM(GL63:$GO63)=0,"",", "),"")</f>
        <v/>
      </c>
      <c r="OD63" t="str">
        <f>IF(GL63=1,OD$8&amp;IF(SUM(GM63:$GO63)=0,"",", "),"")</f>
        <v/>
      </c>
      <c r="OE63" t="str">
        <f>IF(GM63=1,OE$8&amp;IF(SUM(GN63:$GO63)=0,"",", "),"")</f>
        <v/>
      </c>
      <c r="OF63" t="str">
        <f>IF(GN63=1,OF$8&amp;IF(SUM(GO63:$GO63)=0,"",", "),"")</f>
        <v/>
      </c>
      <c r="OG63" t="str">
        <f t="shared" si="69"/>
        <v/>
      </c>
      <c r="OH63" t="str">
        <f>IF(GP63=1,OH$8&amp;IF(SUM(GQ63:$IM63)=0,"",", "),"")</f>
        <v/>
      </c>
      <c r="OI63" t="str">
        <f>IF(GQ63=1,OI$8&amp;IF(SUM(GR63:$IM63)=0,"",", "),"")</f>
        <v/>
      </c>
      <c r="OJ63" t="str">
        <f>IF(GR63=1,OJ$8&amp;IF(SUM(GS63:$IM63)=0,"",", "),"")</f>
        <v/>
      </c>
      <c r="OK63" t="str">
        <f>IF(GS63=1,OK$8&amp;IF(SUM(GT63:$IM63)=0,"",", "),"")</f>
        <v/>
      </c>
      <c r="OL63" t="str">
        <f>IF(GT63=1,OL$8&amp;IF(SUM(GU63:$IM63)=0,"",", "),"")</f>
        <v/>
      </c>
      <c r="OM63" t="str">
        <f>IF(GU63=1,OM$8&amp;IF(SUM(GV63:$IM63)=0,"",", "),"")</f>
        <v/>
      </c>
      <c r="ON63" t="str">
        <f>IF(GV63=1,ON$8&amp;IF(SUM(GW63:$IM63)=0,"",", "),"")</f>
        <v/>
      </c>
      <c r="OO63" t="str">
        <f>IF(GW63=1,OO$8&amp;IF(SUM(GX63:$IM63)=0,"",", "),"")</f>
        <v/>
      </c>
      <c r="OP63" t="str">
        <f>IF(GX63=1,OP$8&amp;IF(SUM(GY63:$IM63)=0,"",", "),"")</f>
        <v/>
      </c>
      <c r="OQ63" t="str">
        <f>IF(GY63=1,OQ$8&amp;IF(SUM(GZ63:$IM63)=0,"",", "),"")</f>
        <v/>
      </c>
      <c r="OR63" t="str">
        <f>IF(GZ63=1,OR$8&amp;IF(SUM(HA63:$IM63)=0,"",", "),"")</f>
        <v/>
      </c>
      <c r="OS63" t="str">
        <f>IF(HA63=1,OS$8&amp;IF(SUM(HB63:$IM63)=0,"",", "),"")</f>
        <v/>
      </c>
      <c r="OT63" t="str">
        <f>IF(HB63=1,OT$8&amp;IF(SUM(HC63:$IM63)=0,"",", "),"")</f>
        <v/>
      </c>
      <c r="OU63" t="str">
        <f>IF(HC63=1,OU$8&amp;IF(SUM(HD63:$IM63)=0,"",", "),"")</f>
        <v/>
      </c>
      <c r="OV63" t="str">
        <f>IF(HD63=1,OV$8&amp;IF(SUM(HE63:$IM63)=0,"",", "),"")</f>
        <v/>
      </c>
      <c r="OW63" t="str">
        <f>IF(HE63=1,OW$8&amp;IF(SUM(HF63:$IM63)=0,"",", "),"")</f>
        <v/>
      </c>
      <c r="OX63" t="str">
        <f>IF(HF63=1,OX$8&amp;IF(SUM(HG63:$IM63)=0,"",", "),"")</f>
        <v/>
      </c>
      <c r="OY63" t="str">
        <f>IF(HG63=1,OY$8&amp;IF(SUM(HH63:$IM63)=0,"",", "),"")</f>
        <v/>
      </c>
      <c r="OZ63" t="str">
        <f>IF(HH63=1,OZ$8&amp;IF(SUM(HI63:$IM63)=0,"",", "),"")</f>
        <v/>
      </c>
      <c r="PA63" t="str">
        <f>IF(HI63=1,PA$8&amp;IF(SUM(HJ63:$IM63)=0,"",", "),"")</f>
        <v/>
      </c>
      <c r="PB63" t="str">
        <f>IF(HJ63=1,PB$8&amp;IF(SUM(HK63:$IM63)=0,"",", "),"")</f>
        <v/>
      </c>
      <c r="PC63" t="str">
        <f>IF(HK63=1,PC$8&amp;IF(SUM(HL63:$IM63)=0,"",", "),"")</f>
        <v/>
      </c>
      <c r="PD63" t="str">
        <f>IF(HL63=1,PD$8&amp;IF(SUM(HM63:$IM63)=0,"",", "),"")</f>
        <v/>
      </c>
      <c r="PE63" t="str">
        <f>IF(HM63=1,PE$8&amp;IF(SUM(HN63:$IM63)=0,"",", "),"")</f>
        <v/>
      </c>
      <c r="PF63" t="str">
        <f>IF(HN63=1,PF$8&amp;IF(SUM(HO63:$IM63)=0,"",", "),"")</f>
        <v/>
      </c>
      <c r="PG63" t="str">
        <f>IF(HO63=1,PG$8&amp;IF(SUM(HP63:$IM63)=0,"",", "),"")</f>
        <v/>
      </c>
      <c r="PH63" t="str">
        <f>IF(HP63=1,PH$8&amp;IF(SUM(HQ63:$IM63)=0,"",", "),"")</f>
        <v/>
      </c>
      <c r="PI63" t="str">
        <f>IF(HQ63=1,PI$8&amp;IF(SUM(HR63:$IM63)=0,"",", "),"")</f>
        <v/>
      </c>
      <c r="PJ63" t="str">
        <f>IF(HR63=1,PJ$8&amp;IF(SUM(HS63:$IM63)=0,"",", "),"")</f>
        <v/>
      </c>
      <c r="PK63" t="str">
        <f>IF(HS63=1,PK$8&amp;IF(SUM(HT63:$IM63)=0,"",", "),"")</f>
        <v/>
      </c>
      <c r="PL63" t="str">
        <f>IF(HT63=1,PL$8&amp;IF(SUM(HU63:$IM63)=0,"",", "),"")</f>
        <v/>
      </c>
      <c r="PM63" t="str">
        <f>IF(HU63=1,PM$8&amp;IF(SUM(HV63:$IM63)=0,"",", "),"")</f>
        <v/>
      </c>
      <c r="PN63" t="str">
        <f>IF(HV63=1,PN$8&amp;IF(SUM(HW63:$IM63)=0,"",", "),"")</f>
        <v/>
      </c>
      <c r="PO63" t="str">
        <f>IF(HW63=1,PO$8&amp;IF(SUM(HX63:$IM63)=0,"",", "),"")</f>
        <v/>
      </c>
      <c r="PP63" t="str">
        <f>IF(HX63=1,PP$8&amp;IF(SUM(HY63:$IM63)=0,"",", "),"")</f>
        <v/>
      </c>
      <c r="PQ63" t="str">
        <f>IF(HY63=1,PQ$8&amp;IF(SUM(HZ63:$IM63)=0,"",", "),"")</f>
        <v/>
      </c>
      <c r="PR63" t="str">
        <f>IF(HZ63=1,PR$8&amp;IF(SUM(IA63:$IM63)=0,"",", "),"")</f>
        <v/>
      </c>
      <c r="PS63" t="str">
        <f>IF(IA63=1,PS$8&amp;IF(SUM(IB63:$IM63)=0,"",", "),"")</f>
        <v/>
      </c>
      <c r="PT63" t="str">
        <f>IF(IB63=1,PT$8&amp;IF(SUM(IC63:$IM63)=0,"",", "),"")</f>
        <v/>
      </c>
      <c r="PU63" t="str">
        <f>IF(IC63=1,PU$8&amp;IF(SUM(ID63:$IM63)=0,"",", "),"")</f>
        <v/>
      </c>
      <c r="PV63" t="str">
        <f>IF(ID63=1,PV$8&amp;IF(SUM(IE63:$IM63)=0,"",", "),"")</f>
        <v/>
      </c>
      <c r="PW63" t="str">
        <f>IF(IE63=1,PW$8&amp;IF(SUM(IF63:$IM63)=0,"",", "),"")</f>
        <v/>
      </c>
      <c r="PX63" t="str">
        <f>IF(IF63=1,PX$8&amp;IF(SUM(IG63:$IM63)=0,"",", "),"")</f>
        <v/>
      </c>
      <c r="PY63" t="str">
        <f>IF(IG63=1,PY$8&amp;IF(SUM(IH63:$IM63)=0,"",", "),"")</f>
        <v/>
      </c>
      <c r="PZ63" t="str">
        <f>IF(IH63=1,PZ$8&amp;IF(SUM(II63:$IM63)=0,"",", "),"")</f>
        <v/>
      </c>
      <c r="QA63" t="str">
        <f>IF(II63=1,QA$8&amp;IF(SUM(IJ63:$IM63)=0,"",", "),"")</f>
        <v/>
      </c>
      <c r="QB63" t="str">
        <f>IF(IJ63=1,QB$8&amp;IF(SUM(IK63:$IM63)=0,"",", "),"")</f>
        <v/>
      </c>
      <c r="QC63" t="str">
        <f>IF(IK63=1,QC$8&amp;IF(SUM(IL63:$IM63)=0,"",", "),"")</f>
        <v/>
      </c>
      <c r="QD63" t="str">
        <f>IF(IL63=1,QD$8&amp;IF(SUM(IM63:$IM63)=0,"",", "),"")</f>
        <v/>
      </c>
      <c r="QE63" t="str">
        <f t="shared" si="70"/>
        <v/>
      </c>
      <c r="QF63" t="str">
        <f>IF(IN63=1,QF$8&amp;IF(SUM(IO63:$KK63)=0,"",", "),"")</f>
        <v/>
      </c>
      <c r="QG63" t="str">
        <f>IF(IO63=1,QG$8&amp;IF(SUM(IP63:$KK63)=0,"",", "),"")</f>
        <v/>
      </c>
      <c r="QH63" t="str">
        <f>IF(IP63=1,QH$8&amp;IF(SUM(IQ63:$KK63)=0,"",", "),"")</f>
        <v/>
      </c>
      <c r="QI63" t="str">
        <f>IF(IQ63=1,QI$8&amp;IF(SUM(IR63:$KK63)=0,"",", "),"")</f>
        <v/>
      </c>
      <c r="QJ63" t="str">
        <f>IF(IR63=1,QJ$8&amp;IF(SUM(IS63:$KK63)=0,"",", "),"")</f>
        <v/>
      </c>
      <c r="QK63" t="str">
        <f>IF(IS63=1,QK$8&amp;IF(SUM(IT63:$KK63)=0,"",", "),"")</f>
        <v/>
      </c>
      <c r="QL63" t="str">
        <f>IF(IT63=1,QL$8&amp;IF(SUM(IU63:$KK63)=0,"",", "),"")</f>
        <v/>
      </c>
      <c r="QM63" t="str">
        <f>IF(IU63=1,QM$8&amp;IF(SUM(IV63:$KK63)=0,"",", "),"")</f>
        <v/>
      </c>
      <c r="QN63" t="str">
        <f>IF(IV63=1,QN$8&amp;IF(SUM(IW63:$KK63)=0,"",", "),"")</f>
        <v/>
      </c>
      <c r="QO63" t="str">
        <f>IF(IW63=1,QO$8&amp;IF(SUM(IX63:$KK63)=0,"",", "),"")</f>
        <v/>
      </c>
      <c r="QP63" t="str">
        <f>IF(IX63=1,QP$8&amp;IF(SUM(IY63:$KK63)=0,"",", "),"")</f>
        <v/>
      </c>
      <c r="QQ63" t="str">
        <f>IF(IY63=1,QQ$8&amp;IF(SUM(IZ63:$KK63)=0,"",", "),"")</f>
        <v/>
      </c>
      <c r="QR63" t="str">
        <f>IF(IZ63=1,QR$8&amp;IF(SUM(JA63:$KK63)=0,"",", "),"")</f>
        <v/>
      </c>
      <c r="QS63" t="str">
        <f>IF(JA63=1,QS$8&amp;IF(SUM(JB63:$KK63)=0,"",", "),"")</f>
        <v/>
      </c>
      <c r="QT63" t="str">
        <f>IF(JB63=1,QT$8&amp;IF(SUM(JC63:$KK63)=0,"",", "),"")</f>
        <v/>
      </c>
      <c r="QU63" t="str">
        <f>IF(JC63=1,QU$8&amp;IF(SUM(JD63:$KK63)=0,"",", "),"")</f>
        <v/>
      </c>
      <c r="QV63" t="str">
        <f>IF(JD63=1,QV$8&amp;IF(SUM(JE63:$KK63)=0,"",", "),"")</f>
        <v/>
      </c>
      <c r="QW63" t="str">
        <f>IF(JE63=1,QW$8&amp;IF(SUM(JF63:$KK63)=0,"",", "),"")</f>
        <v/>
      </c>
      <c r="QX63" t="str">
        <f>IF(JF63=1,QX$8&amp;IF(SUM(JG63:$KK63)=0,"",", "),"")</f>
        <v/>
      </c>
      <c r="QY63" t="str">
        <f>IF(JG63=1,QY$8&amp;IF(SUM(JH63:$KK63)=0,"",", "),"")</f>
        <v/>
      </c>
      <c r="QZ63" t="str">
        <f>IF(JH63=1,QZ$8&amp;IF(SUM(JI63:$KK63)=0,"",", "),"")</f>
        <v/>
      </c>
      <c r="RA63" t="str">
        <f>IF(JI63=1,RA$8&amp;IF(SUM(JJ63:$KK63)=0,"",", "),"")</f>
        <v/>
      </c>
      <c r="RB63" t="str">
        <f>IF(JJ63=1,RB$8&amp;IF(SUM(JK63:$KK63)=0,"",", "),"")</f>
        <v/>
      </c>
      <c r="RC63" t="str">
        <f>IF(JK63=1,RC$8&amp;IF(SUM(JL63:$KK63)=0,"",", "),"")</f>
        <v/>
      </c>
      <c r="RD63" t="str">
        <f>IF(JL63=1,RD$8&amp;IF(SUM(JM63:$KK63)=0,"",", "),"")</f>
        <v/>
      </c>
      <c r="RE63" t="str">
        <f>IF(JM63=1,RE$8&amp;IF(SUM(JN63:$KK63)=0,"",", "),"")</f>
        <v/>
      </c>
      <c r="RF63" t="str">
        <f>IF(JN63=1,RF$8&amp;IF(SUM(JO63:$KK63)=0,"",", "),"")</f>
        <v/>
      </c>
      <c r="RG63" t="str">
        <f>IF(JO63=1,RG$8&amp;IF(SUM(JP63:$KK63)=0,"",", "),"")</f>
        <v/>
      </c>
      <c r="RH63" t="str">
        <f>IF(JP63=1,RH$8&amp;IF(SUM(JQ63:$KK63)=0,"",", "),"")</f>
        <v/>
      </c>
      <c r="RI63" t="str">
        <f>IF(JQ63=1,RI$8&amp;IF(SUM(JR63:$KK63)=0,"",", "),"")</f>
        <v/>
      </c>
      <c r="RJ63" t="str">
        <f>IF(JR63=1,RJ$8&amp;IF(SUM(JS63:$KK63)=0,"",", "),"")</f>
        <v/>
      </c>
      <c r="RK63" t="str">
        <f>IF(JS63=1,RK$8&amp;IF(SUM(JT63:$KK63)=0,"",", "),"")</f>
        <v/>
      </c>
      <c r="RL63" t="str">
        <f>IF(JT63=1,RL$8&amp;IF(SUM(JU63:$KK63)=0,"",", "),"")</f>
        <v/>
      </c>
      <c r="RM63" t="str">
        <f>IF(JU63=1,RM$8&amp;IF(SUM(JV63:$KK63)=0,"",", "),"")</f>
        <v/>
      </c>
      <c r="RN63" t="str">
        <f>IF(JV63=1,RN$8&amp;IF(SUM(JW63:$KK63)=0,"",", "),"")</f>
        <v/>
      </c>
      <c r="RO63" t="str">
        <f>IF(JW63=1,RO$8&amp;IF(SUM(JX63:$KK63)=0,"",", "),"")</f>
        <v/>
      </c>
      <c r="RP63" t="str">
        <f>IF(JX63=1,RP$8&amp;IF(SUM(JY63:$KK63)=0,"",", "),"")</f>
        <v/>
      </c>
      <c r="RQ63" t="str">
        <f>IF(JY63=1,RQ$8&amp;IF(SUM(JZ63:$KK63)=0,"",", "),"")</f>
        <v/>
      </c>
      <c r="RR63" t="str">
        <f>IF(JZ63=1,RR$8&amp;IF(SUM(KA63:$KK63)=0,"",", "),"")</f>
        <v/>
      </c>
      <c r="RS63" t="str">
        <f>IF(KA63=1,RS$8&amp;IF(SUM(KB63:$KK63)=0,"",", "),"")</f>
        <v/>
      </c>
      <c r="RT63" t="str">
        <f>IF(KB63=1,RT$8&amp;IF(SUM(KC63:$KK63)=0,"",", "),"")</f>
        <v/>
      </c>
      <c r="RU63" t="str">
        <f>IF(KC63=1,RU$8&amp;IF(SUM(KD63:$KK63)=0,"",", "),"")</f>
        <v/>
      </c>
      <c r="RV63" t="str">
        <f>IF(KD63=1,RV$8&amp;IF(SUM(KE63:$KK63)=0,"",", "),"")</f>
        <v/>
      </c>
      <c r="RW63" t="str">
        <f>IF(KE63=1,RW$8&amp;IF(SUM(KF63:$KK63)=0,"",", "),"")</f>
        <v/>
      </c>
      <c r="RX63" t="str">
        <f>IF(KF63=1,RX$8&amp;IF(SUM(KG63:$KK63)=0,"",", "),"")</f>
        <v/>
      </c>
      <c r="RY63" t="str">
        <f>IF(KG63=1,RY$8&amp;IF(SUM(KH63:$KK63)=0,"",", "),"")</f>
        <v/>
      </c>
      <c r="RZ63" t="str">
        <f>IF(KH63=1,RZ$8&amp;IF(SUM(KI63:$KK63)=0,"",", "),"")</f>
        <v/>
      </c>
      <c r="SA63" t="str">
        <f>IF(KI63=1,SA$8&amp;IF(SUM(KJ63:$KK63)=0,"",", "),"")</f>
        <v/>
      </c>
      <c r="SB63" t="str">
        <f>IF(KJ63=1,SB$8&amp;IF(SUM(KK63:$KK63)=0,"",", "),"")</f>
        <v/>
      </c>
      <c r="SC63" t="str">
        <f t="shared" si="71"/>
        <v/>
      </c>
    </row>
    <row r="64" spans="1:497" ht="60" customHeight="1" x14ac:dyDescent="0.45">
      <c r="A64" s="62"/>
      <c r="B64" s="212" t="str">
        <f t="shared" si="0"/>
        <v/>
      </c>
      <c r="C64" s="212" t="str">
        <f t="shared" si="59"/>
        <v/>
      </c>
      <c r="D64" s="212" t="str">
        <f t="shared" si="60"/>
        <v/>
      </c>
      <c r="E64" s="212" t="str">
        <f t="shared" si="61"/>
        <v/>
      </c>
      <c r="F64" s="212" t="str">
        <f t="shared" si="62"/>
        <v/>
      </c>
      <c r="G64" s="237" t="str">
        <f>IF('EDCI Data'!B64="","",'EDCI Data'!B64)</f>
        <v/>
      </c>
      <c r="H64" s="238" t="str">
        <f>IF('EDCI Data'!C64="","",'EDCI Data'!C64)</f>
        <v/>
      </c>
      <c r="I64" s="239" t="str">
        <f>IF('EDCI Data'!D64="","",'EDCI Data'!D64)</f>
        <v/>
      </c>
      <c r="J64" s="240" t="str">
        <f>IF('EDCI Data'!E64="","",'EDCI Data'!E64)</f>
        <v/>
      </c>
      <c r="K64" s="237" t="str">
        <f>IF('EDCI Data'!F64="","",'EDCI Data'!F64)</f>
        <v/>
      </c>
      <c r="L64" s="237" t="str">
        <f>IF('EDCI Data'!G64="","",'EDCI Data'!G64)</f>
        <v/>
      </c>
      <c r="M64" s="237" t="str">
        <f>IF('EDCI Data'!H64="","",'EDCI Data'!H64)</f>
        <v/>
      </c>
      <c r="N64" s="237" t="str">
        <f>IF('EDCI Data'!I64="","",'EDCI Data'!I64)</f>
        <v/>
      </c>
      <c r="O64" s="237" t="str">
        <f>IF('EDCI Data'!J64="","",'EDCI Data'!J64)</f>
        <v/>
      </c>
      <c r="P64" s="237" t="str">
        <f>IF('EDCI Data'!K64="","",'EDCI Data'!K64)</f>
        <v/>
      </c>
      <c r="Q64" s="241" t="str">
        <f>IF('EDCI Data'!L64="","",'EDCI Data'!L64)</f>
        <v/>
      </c>
      <c r="R64" s="241" t="str">
        <f>IF('EDCI Data'!M64="","",'EDCI Data'!M64)</f>
        <v/>
      </c>
      <c r="S64" s="237" t="str">
        <f>IF('EDCI Data'!N64="","",'EDCI Data'!N64)</f>
        <v/>
      </c>
      <c r="T64" s="237" t="str">
        <f>IF('EDCI Data'!O64="","",'EDCI Data'!O64)</f>
        <v/>
      </c>
      <c r="U64" s="237" t="str">
        <f>IF('EDCI Data'!P64="","",'EDCI Data'!P64)</f>
        <v/>
      </c>
      <c r="V64" s="237" t="str">
        <f>IF('EDCI Data'!Q64="","",'EDCI Data'!Q64)</f>
        <v/>
      </c>
      <c r="W64" s="242" t="str">
        <f>IF('EDCI Data'!R64="","",'EDCI Data'!R64)</f>
        <v/>
      </c>
      <c r="X64" s="243" t="str">
        <f>IF('EDCI Data'!S64="","",'EDCI Data'!S64)</f>
        <v/>
      </c>
      <c r="Y64" s="243" t="str">
        <f>IF('EDCI Data'!T64="","",'EDCI Data'!T64)</f>
        <v/>
      </c>
      <c r="Z64" s="244" t="str">
        <f>IF('EDCI Data'!U64="","",'EDCI Data'!U64)</f>
        <v/>
      </c>
      <c r="AA64" s="237" t="str">
        <f>IF('EDCI Data'!V64="","",'EDCI Data'!V64)</f>
        <v/>
      </c>
      <c r="AB64" s="244" t="str">
        <f>IF('EDCI Data'!W64="","",'EDCI Data'!W64)</f>
        <v/>
      </c>
      <c r="AC64" s="237" t="str">
        <f>IF('EDCI Data'!X64="","",'EDCI Data'!X64)</f>
        <v/>
      </c>
      <c r="AD64" s="244" t="str">
        <f>IF('EDCI Data'!Y64="","",'EDCI Data'!Y64)</f>
        <v/>
      </c>
      <c r="AE64" s="237" t="str">
        <f>IF('EDCI Data'!Z64="","",'EDCI Data'!Z64)</f>
        <v/>
      </c>
      <c r="AF64" s="237" t="str">
        <f>IF('EDCI Data'!AA64="","",'EDCI Data'!AA64)</f>
        <v/>
      </c>
      <c r="AG64" s="237" t="str">
        <f>IF('EDCI Data'!AB64="","",'EDCI Data'!AB64)</f>
        <v/>
      </c>
      <c r="AH64" s="237" t="str">
        <f>IF('EDCI Data'!AC64="","",'EDCI Data'!AC64)</f>
        <v/>
      </c>
      <c r="AI64" s="237" t="str">
        <f>IF('EDCI Data'!AD64="","",'EDCI Data'!AD64)</f>
        <v/>
      </c>
      <c r="AJ64" s="237" t="str">
        <f>IF('EDCI Data'!AE64="","",'EDCI Data'!AE64)</f>
        <v/>
      </c>
      <c r="AK64" s="237" t="str">
        <f>IF('EDCI Data'!AF64="","",'EDCI Data'!AF64)</f>
        <v/>
      </c>
      <c r="AL64" s="237" t="str">
        <f>IF('EDCI Data'!AG64="","",'EDCI Data'!AG64)</f>
        <v/>
      </c>
      <c r="AM64" s="237" t="str">
        <f>IF('EDCI Data'!AH64="","",'EDCI Data'!AH64)</f>
        <v/>
      </c>
      <c r="AN64" s="237" t="str">
        <f>IF('EDCI Data'!AI64="","",'EDCI Data'!AI64)</f>
        <v/>
      </c>
      <c r="AO64" s="237" t="str">
        <f>IF('EDCI Data'!AJ64="","",'EDCI Data'!AJ64)</f>
        <v/>
      </c>
      <c r="AP64" s="237" t="str">
        <f>IF('EDCI Data'!AK64="","",'EDCI Data'!AK64)</f>
        <v/>
      </c>
      <c r="AQ64" s="237" t="str">
        <f>IF('EDCI Data'!AL64="","",'EDCI Data'!AL64)</f>
        <v/>
      </c>
      <c r="AR64" s="237" t="str">
        <f>IF('EDCI Data'!AM64="","",'EDCI Data'!AM64)</f>
        <v/>
      </c>
      <c r="AS64" s="237" t="str">
        <f>IF('EDCI Data'!AN64="","",'EDCI Data'!AN64)</f>
        <v/>
      </c>
      <c r="AT64" s="237" t="str">
        <f>IF('EDCI Data'!AO64="","",'EDCI Data'!AO64)</f>
        <v/>
      </c>
      <c r="AU64" s="237" t="str">
        <f>IF('EDCI Data'!AP64="","",'EDCI Data'!AP64)</f>
        <v/>
      </c>
      <c r="AV64" s="237" t="str">
        <f>IF('EDCI Data'!AQ64="","",'EDCI Data'!AQ64)</f>
        <v/>
      </c>
      <c r="AW64" s="237" t="str">
        <f>IF('EDCI Data'!AR64="","",'EDCI Data'!AR64)</f>
        <v/>
      </c>
      <c r="AX64" s="237" t="str">
        <f>IF('EDCI Data'!AS64="","",'EDCI Data'!AS64)</f>
        <v/>
      </c>
      <c r="AY64" s="237" t="str">
        <f>IF('EDCI Data'!AT64="","",'EDCI Data'!AT64)</f>
        <v/>
      </c>
      <c r="AZ64" s="237" t="str">
        <f>IF('EDCI Data'!AU64="","",'EDCI Data'!AU64)</f>
        <v/>
      </c>
      <c r="BA64" s="237" t="str">
        <f>IF('EDCI Data'!AV64="","",'EDCI Data'!AV64)</f>
        <v/>
      </c>
      <c r="BB64" s="245" t="str">
        <f>IF('EDCI Data'!AW64="","",'EDCI Data'!AW64)</f>
        <v/>
      </c>
      <c r="BC64" s="245" t="str">
        <f>IF('EDCI Data'!AX64="","",'EDCI Data'!AX64)</f>
        <v/>
      </c>
      <c r="BD64" s="246" t="str">
        <f t="shared" si="63"/>
        <v/>
      </c>
      <c r="BE64" s="247" t="str">
        <f>IF('EDCI Data'!AY64="","",'EDCI Data'!AY64)</f>
        <v/>
      </c>
      <c r="BF64" s="247" t="str">
        <f>IF('EDCI Data'!AZ64="","",'EDCI Data'!AZ64)</f>
        <v/>
      </c>
      <c r="BG64" s="247" t="str">
        <f>IF('EDCI Data'!BA64="","",'EDCI Data'!BA64)</f>
        <v/>
      </c>
      <c r="BH64" s="247" t="str">
        <f>IF('EDCI Data'!BB64="","",'EDCI Data'!BB64)</f>
        <v/>
      </c>
      <c r="BI64" s="247" t="str">
        <f>IF('EDCI Data'!BC64="","",'EDCI Data'!BC64)</f>
        <v/>
      </c>
      <c r="BJ64" s="247" t="str">
        <f>IF('EDCI Data'!BD64="","",'EDCI Data'!BD64)</f>
        <v/>
      </c>
      <c r="BK64" s="247" t="str">
        <f>IF('EDCI Data'!BE64="","",'EDCI Data'!BE64)</f>
        <v/>
      </c>
      <c r="BL64" s="247" t="str">
        <f>IF('EDCI Data'!BF64="","",'EDCI Data'!BF64)</f>
        <v/>
      </c>
      <c r="BM64" s="247" t="str">
        <f>IF('EDCI Data'!BG64="","",'EDCI Data'!BG64)</f>
        <v/>
      </c>
      <c r="BN64" s="248" t="str">
        <f>IF('EDCI Data'!BH64="","",'EDCI Data'!BH64)</f>
        <v/>
      </c>
      <c r="BO64" s="248" t="str">
        <f>IF('EDCI Data'!BI64="","",'EDCI Data'!BI64)</f>
        <v/>
      </c>
      <c r="BP64" s="249" t="str">
        <f>IF('EDCI Data'!BJ64="","",'EDCI Data'!BJ64)</f>
        <v/>
      </c>
      <c r="BQ64" s="248" t="str">
        <f>IF('EDCI Data'!BK64="","",'EDCI Data'!BK64)</f>
        <v/>
      </c>
      <c r="BR64" s="248" t="str">
        <f>IF('EDCI Data'!BL64="","",'EDCI Data'!BL64)</f>
        <v/>
      </c>
      <c r="BS64" s="250" t="str">
        <f>IF('EDCI Data'!BM64="","",'EDCI Data'!BM64)</f>
        <v/>
      </c>
      <c r="BT64" s="251" t="str">
        <f>IF('EDCI Data'!BN64="","",'EDCI Data'!BN64)</f>
        <v/>
      </c>
      <c r="BU64" s="246" t="str">
        <f>IF('EDCI Data'!BO64="","",'EDCI Data'!BO64)</f>
        <v/>
      </c>
      <c r="BV64" s="252">
        <f t="shared" si="64"/>
        <v>0</v>
      </c>
      <c r="BW64" s="252">
        <f t="shared" si="65"/>
        <v>0</v>
      </c>
      <c r="BX64" s="252">
        <f t="shared" si="66"/>
        <v>0</v>
      </c>
      <c r="BY64" s="252">
        <f t="shared" si="67"/>
        <v>0</v>
      </c>
      <c r="BZ64" t="str">
        <f t="shared" si="1"/>
        <v/>
      </c>
      <c r="CA64" s="253"/>
      <c r="CB64"/>
      <c r="CC64"/>
      <c r="CD64"/>
      <c r="CE64" t="str">
        <f t="shared" si="2"/>
        <v/>
      </c>
      <c r="CF64"/>
      <c r="CG64" t="str">
        <f t="shared" si="3"/>
        <v/>
      </c>
      <c r="CH64" t="str">
        <f t="shared" si="4"/>
        <v/>
      </c>
      <c r="CI64" t="str">
        <f t="shared" si="5"/>
        <v/>
      </c>
      <c r="CJ64" t="str">
        <f t="shared" si="6"/>
        <v/>
      </c>
      <c r="CK64"/>
      <c r="CL64"/>
      <c r="CM64" t="str">
        <f t="shared" si="7"/>
        <v/>
      </c>
      <c r="CN64" t="str">
        <f t="shared" si="8"/>
        <v/>
      </c>
      <c r="CO64" t="str">
        <f t="shared" si="9"/>
        <v/>
      </c>
      <c r="CP64" t="str">
        <f t="shared" si="10"/>
        <v/>
      </c>
      <c r="CQ64"/>
      <c r="CR64" t="str" cm="1">
        <f t="array" ref="CR64">IF(COUNTIFS($BZ$10:$BZ$259,$BZ64,$I$10:$I$259,$I64+1)&gt;0,IF(X64&lt;&gt;INDEX(Y$10:Y$259,MATCH(1,INDEX(($BZ64=$BZ$10:$BZ$259)*($I$10:$I$259=$I64+1),0,1),0)),"Number of FTEs in previous year do not align with Number of FTEs in current year across years, by definition these should be equal. Please check and update if required. "&amp;CHAR(10),""),"")</f>
        <v/>
      </c>
      <c r="CS64" t="str" cm="1">
        <f t="array" ref="CS64">IF(COUNTIFS($BZ$10:$BZ$259,$BZ64,$I$10:$I$259,$I64-1)&gt;0,IF(Y64&lt;&gt;INDEX(X$10:X$259,MATCH(1,INDEX(($BZ64=$BZ$10:$BZ$259)*($I$10:$I$259=$I64-1),0,1),0)),"Number of FTEs in previous year do not align with Number of FTEs in current year across years, by definition these should be equal. Please check and update if required. "&amp;CHAR(10),""),"")</f>
        <v/>
      </c>
      <c r="CT64" t="str">
        <f t="shared" si="11"/>
        <v/>
      </c>
      <c r="CU64" t="str">
        <f t="shared" si="12"/>
        <v/>
      </c>
      <c r="CV64"/>
      <c r="CW64" t="str">
        <f t="shared" si="13"/>
        <v/>
      </c>
      <c r="CX64"/>
      <c r="CY64" t="str">
        <f t="shared" si="14"/>
        <v/>
      </c>
      <c r="CZ64"/>
      <c r="DA64" t="str">
        <f t="shared" si="15"/>
        <v/>
      </c>
      <c r="DB64"/>
      <c r="DC64"/>
      <c r="DD64"/>
      <c r="DE64"/>
      <c r="DF64"/>
      <c r="DG64"/>
      <c r="DH64"/>
      <c r="DI64"/>
      <c r="DJ64"/>
      <c r="DK64"/>
      <c r="DL64"/>
      <c r="DM64"/>
      <c r="DN64"/>
      <c r="DO64"/>
      <c r="DP64"/>
      <c r="DQ64"/>
      <c r="DR64"/>
      <c r="DS64"/>
      <c r="DT64"/>
      <c r="DU64"/>
      <c r="DV64"/>
      <c r="DW64"/>
      <c r="DX64" t="str">
        <f t="shared" si="16"/>
        <v/>
      </c>
      <c r="DY64" t="str">
        <f t="shared" si="17"/>
        <v/>
      </c>
      <c r="DZ64" t="str">
        <f t="shared" si="18"/>
        <v/>
      </c>
      <c r="EA64" t="str">
        <f t="shared" si="19"/>
        <v/>
      </c>
      <c r="EB64" t="str">
        <f t="shared" si="20"/>
        <v/>
      </c>
      <c r="EC64" t="str">
        <f t="shared" si="21"/>
        <v/>
      </c>
      <c r="ED64" t="str">
        <f t="shared" si="22"/>
        <v/>
      </c>
      <c r="EE64" t="str">
        <f t="shared" si="23"/>
        <v/>
      </c>
      <c r="EF64" t="str">
        <f t="shared" si="24"/>
        <v/>
      </c>
      <c r="EG64" t="str">
        <f t="shared" si="25"/>
        <v/>
      </c>
      <c r="EH64" t="str">
        <f t="shared" si="26"/>
        <v/>
      </c>
      <c r="EI64" t="str">
        <f t="shared" si="27"/>
        <v/>
      </c>
      <c r="EJ64"/>
      <c r="EK64"/>
      <c r="EL64"/>
      <c r="EM64"/>
      <c r="EN64"/>
      <c r="EO64"/>
      <c r="EP64"/>
      <c r="EQ64" t="str">
        <f t="shared" si="28"/>
        <v/>
      </c>
      <c r="ER64" t="str">
        <f t="shared" si="29"/>
        <v/>
      </c>
      <c r="ES64" t="str">
        <f t="shared" si="30"/>
        <v/>
      </c>
      <c r="ET64"/>
      <c r="EU64" t="str">
        <f t="shared" si="31"/>
        <v/>
      </c>
      <c r="EV64"/>
      <c r="EW64" t="str">
        <f t="shared" si="32"/>
        <v/>
      </c>
      <c r="EX64"/>
      <c r="EY64" t="str">
        <f t="shared" si="33"/>
        <v/>
      </c>
      <c r="EZ64"/>
      <c r="FA64"/>
      <c r="FB64"/>
      <c r="FC64"/>
      <c r="FD64"/>
      <c r="FE64"/>
      <c r="FF64"/>
      <c r="FG64"/>
      <c r="FH64"/>
      <c r="FI64"/>
      <c r="FJ64"/>
      <c r="FK64"/>
      <c r="FL64"/>
      <c r="FM64"/>
      <c r="FN64"/>
      <c r="FO64"/>
      <c r="FP64"/>
      <c r="FQ64"/>
      <c r="FR64"/>
      <c r="FS64"/>
      <c r="FT64"/>
      <c r="FU64"/>
      <c r="FV64" t="str">
        <f t="shared" si="34"/>
        <v/>
      </c>
      <c r="FW64" t="str">
        <f t="shared" si="35"/>
        <v/>
      </c>
      <c r="FX64"/>
      <c r="FY64" t="str">
        <f t="shared" si="36"/>
        <v/>
      </c>
      <c r="FZ64" t="str">
        <f t="shared" si="37"/>
        <v/>
      </c>
      <c r="GA64" t="str">
        <f t="shared" si="38"/>
        <v/>
      </c>
      <c r="GB64" t="str">
        <f t="shared" si="39"/>
        <v/>
      </c>
      <c r="GC64" t="str">
        <f t="shared" si="40"/>
        <v/>
      </c>
      <c r="GD64" t="str">
        <f t="shared" si="41"/>
        <v/>
      </c>
      <c r="GE64" t="str">
        <f t="shared" si="42"/>
        <v/>
      </c>
      <c r="GF64" t="str">
        <f t="shared" si="43"/>
        <v/>
      </c>
      <c r="GG64" t="str">
        <f t="shared" si="44"/>
        <v/>
      </c>
      <c r="GH64"/>
      <c r="GI64"/>
      <c r="GJ64"/>
      <c r="GK64"/>
      <c r="GL64"/>
      <c r="GM64"/>
      <c r="GN64"/>
      <c r="GO64"/>
      <c r="GP64" t="str">
        <f t="shared" si="45"/>
        <v/>
      </c>
      <c r="GQ64" t="str">
        <f t="shared" si="46"/>
        <v/>
      </c>
      <c r="GR64"/>
      <c r="GS64" t="str">
        <f t="shared" si="47"/>
        <v/>
      </c>
      <c r="GT64"/>
      <c r="GU64" t="str">
        <f t="shared" si="48"/>
        <v/>
      </c>
      <c r="GV64"/>
      <c r="GW64" t="str">
        <f t="shared" si="49"/>
        <v/>
      </c>
      <c r="GX64"/>
      <c r="GY64"/>
      <c r="GZ64"/>
      <c r="HA64"/>
      <c r="HB64"/>
      <c r="HC64"/>
      <c r="HD64"/>
      <c r="HE64"/>
      <c r="HF64"/>
      <c r="HG64"/>
      <c r="HH64"/>
      <c r="HI64"/>
      <c r="HJ64"/>
      <c r="HK64"/>
      <c r="HL64"/>
      <c r="HM64"/>
      <c r="HN64"/>
      <c r="HO64"/>
      <c r="HP64"/>
      <c r="HQ64"/>
      <c r="HR64"/>
      <c r="HS64"/>
      <c r="HT64" t="str">
        <f t="shared" si="50"/>
        <v/>
      </c>
      <c r="HU64" t="str">
        <f t="shared" si="51"/>
        <v/>
      </c>
      <c r="HV64"/>
      <c r="HW64"/>
      <c r="HX64"/>
      <c r="HY64"/>
      <c r="HZ64"/>
      <c r="IA64"/>
      <c r="IB64"/>
      <c r="IC64"/>
      <c r="ID64"/>
      <c r="IE64" t="str">
        <f t="shared" si="52"/>
        <v/>
      </c>
      <c r="IF64"/>
      <c r="IG64"/>
      <c r="IH64"/>
      <c r="II64"/>
      <c r="IJ64"/>
      <c r="IK64"/>
      <c r="IL64"/>
      <c r="IM64"/>
      <c r="IN64"/>
      <c r="IO64"/>
      <c r="IP64"/>
      <c r="IQ64" t="str">
        <f t="shared" si="53"/>
        <v/>
      </c>
      <c r="IR64"/>
      <c r="IS64" t="str">
        <f t="shared" si="54"/>
        <v/>
      </c>
      <c r="IT64"/>
      <c r="IU64" t="str">
        <f t="shared" si="55"/>
        <v/>
      </c>
      <c r="IV64"/>
      <c r="IW64"/>
      <c r="IX64"/>
      <c r="IY64"/>
      <c r="IZ64"/>
      <c r="JA64"/>
      <c r="JB64"/>
      <c r="JC64"/>
      <c r="JD64"/>
      <c r="JE64"/>
      <c r="JF64"/>
      <c r="JG64"/>
      <c r="JH64"/>
      <c r="JI64"/>
      <c r="JJ64"/>
      <c r="JK64"/>
      <c r="JL64"/>
      <c r="JM64"/>
      <c r="JN64"/>
      <c r="JO64"/>
      <c r="JP64"/>
      <c r="JQ64"/>
      <c r="JR64" t="str">
        <f t="shared" si="56"/>
        <v/>
      </c>
      <c r="JS64" t="str">
        <f t="shared" si="57"/>
        <v/>
      </c>
      <c r="JT64"/>
      <c r="JU64"/>
      <c r="JV64"/>
      <c r="JW64"/>
      <c r="JX64"/>
      <c r="JY64"/>
      <c r="JZ64"/>
      <c r="KA64"/>
      <c r="KB64"/>
      <c r="KC64" t="str">
        <f t="shared" si="58"/>
        <v/>
      </c>
      <c r="KD64"/>
      <c r="KE64"/>
      <c r="KF64"/>
      <c r="KG64"/>
      <c r="KH64"/>
      <c r="KI64"/>
      <c r="KJ64"/>
      <c r="KK64"/>
      <c r="KL64" t="str">
        <f>IF(CT64=1,KL$8&amp;IF(SUM(CU64:$EQ64)=0,"",", "),"")</f>
        <v/>
      </c>
      <c r="KM64" t="str">
        <f>IF(CU64=1,KM$8&amp;IF(SUM(CV64:$EQ64)=0,"",", "),"")</f>
        <v/>
      </c>
      <c r="KN64" t="str">
        <f>IF(CV64=1,KN$8&amp;IF(SUM(CW64:$EQ64)=0,"",", "),"")</f>
        <v/>
      </c>
      <c r="KO64" t="str">
        <f>IF(CW64=1,KO$8&amp;IF(SUM(CX64:$EQ64)=0,"",", "),"")</f>
        <v/>
      </c>
      <c r="KP64" t="str">
        <f>IF(CX64=1,KP$8&amp;IF(SUM(CY64:$EQ64)=0,"",", "),"")</f>
        <v/>
      </c>
      <c r="KQ64" t="str">
        <f>IF(CY64=1,KQ$8&amp;IF(SUM(CZ64:$EQ64)=0,"",", "),"")</f>
        <v/>
      </c>
      <c r="KR64" t="str">
        <f>IF(CZ64=1,KR$8&amp;IF(SUM(DA64:$EQ64)=0,"",", "),"")</f>
        <v/>
      </c>
      <c r="KS64" t="str">
        <f>IF(DA64=1,KS$8&amp;IF(SUM(DB64:$EQ64)=0,"",", "),"")</f>
        <v/>
      </c>
      <c r="KT64" t="str">
        <f>IF(DB64=1,KT$8&amp;IF(SUM(DC64:$EQ64)=0,"",", "),"")</f>
        <v/>
      </c>
      <c r="KU64" t="str">
        <f>IF(DC64=1,KU$8&amp;IF(SUM(DD64:$EQ64)=0,"",", "),"")</f>
        <v/>
      </c>
      <c r="KV64" t="str">
        <f>IF(DD64=1,KV$8&amp;IF(SUM(DE64:$EQ64)=0,"",", "),"")</f>
        <v/>
      </c>
      <c r="KW64" t="str">
        <f>IF(DE64=1,KW$8&amp;IF(SUM(DF64:$EQ64)=0,"",", "),"")</f>
        <v/>
      </c>
      <c r="KX64" t="str">
        <f>IF(DF64=1,KX$8&amp;IF(SUM(DG64:$EQ64)=0,"",", "),"")</f>
        <v/>
      </c>
      <c r="KY64" t="str">
        <f>IF(DG64=1,KY$8&amp;IF(SUM(DH64:$EQ64)=0,"",", "),"")</f>
        <v/>
      </c>
      <c r="KZ64" t="str">
        <f>IF(DH64=1,KZ$8&amp;IF(SUM(DI64:$EQ64)=0,"",", "),"")</f>
        <v/>
      </c>
      <c r="LA64" t="str">
        <f>IF(DI64=1,LA$8&amp;IF(SUM(DJ64:$EQ64)=0,"",", "),"")</f>
        <v/>
      </c>
      <c r="LB64" t="str">
        <f>IF(DJ64=1,LB$8&amp;IF(SUM(DK64:$EQ64)=0,"",", "),"")</f>
        <v/>
      </c>
      <c r="LC64" t="str">
        <f>IF(DK64=1,LC$8&amp;IF(SUM(DL64:$EQ64)=0,"",", "),"")</f>
        <v/>
      </c>
      <c r="LD64" t="str">
        <f>IF(DL64=1,LD$8&amp;IF(SUM(DM64:$EQ64)=0,"",", "),"")</f>
        <v/>
      </c>
      <c r="LE64" t="str">
        <f>IF(DM64=1,LE$8&amp;IF(SUM(DN64:$EQ64)=0,"",", "),"")</f>
        <v/>
      </c>
      <c r="LF64" t="str">
        <f>IF(DN64=1,LF$8&amp;IF(SUM(DO64:$EQ64)=0,"",", "),"")</f>
        <v/>
      </c>
      <c r="LG64" t="str">
        <f>IF(DO64=1,LG$8&amp;IF(SUM(DP64:$EQ64)=0,"",", "),"")</f>
        <v/>
      </c>
      <c r="LH64" t="str">
        <f>IF(DP64=1,LH$8&amp;IF(SUM(DQ64:$EQ64)=0,"",", "),"")</f>
        <v/>
      </c>
      <c r="LI64" t="str">
        <f>IF(DQ64=1,LI$8&amp;IF(SUM(DR64:$EQ64)=0,"",", "),"")</f>
        <v/>
      </c>
      <c r="LJ64" t="str">
        <f>IF(DR64=1,LJ$8&amp;IF(SUM(DS64:$EQ64)=0,"",", "),"")</f>
        <v/>
      </c>
      <c r="LK64" t="str">
        <f>IF(DS64=1,LK$8&amp;IF(SUM(DT64:$EQ64)=0,"",", "),"")</f>
        <v/>
      </c>
      <c r="LL64" t="str">
        <f>IF(DT64=1,LL$8&amp;IF(SUM(DU64:$EQ64)=0,"",", "),"")</f>
        <v/>
      </c>
      <c r="LM64" t="str">
        <f>IF(DU64=1,LM$8&amp;IF(SUM(DV64:$EQ64)=0,"",", "),"")</f>
        <v/>
      </c>
      <c r="LN64" t="str">
        <f>IF(DV64=1,LN$8&amp;IF(SUM(DW64:$EQ64)=0,"",", "),"")</f>
        <v/>
      </c>
      <c r="LO64" t="str">
        <f>IF(DW64=1,LO$8&amp;IF(SUM(DX64:$EQ64)=0,"",", "),"")</f>
        <v/>
      </c>
      <c r="LP64" t="str">
        <f>IF(DX64=1,LP$8&amp;IF(SUM(DY64:$EQ64)=0,"",", "),"")</f>
        <v/>
      </c>
      <c r="LQ64" t="str">
        <f>IF(DY64=1,LQ$8&amp;IF(SUM(DZ64:$EQ64)=0,"",", "),"")</f>
        <v/>
      </c>
      <c r="LR64" t="str">
        <f>IF(DZ64=1,LR$8&amp;IF(SUM(EA64:$EQ64)=0,"",", "),"")</f>
        <v/>
      </c>
      <c r="LS64" t="str">
        <f>IF(EA64=1,LS$8&amp;IF(SUM(EB64:$EQ64)=0,"",", "),"")</f>
        <v/>
      </c>
      <c r="LT64" t="str">
        <f>IF(EB64=1,LT$8&amp;IF(SUM(EC64:$EQ64)=0,"",", "),"")</f>
        <v/>
      </c>
      <c r="LU64" t="str">
        <f>IF(EC64=1,LU$8&amp;IF(SUM(ED64:$EQ64)=0,"",", "),"")</f>
        <v/>
      </c>
      <c r="LV64" t="str">
        <f>IF(ED64=1,LV$8&amp;IF(SUM(EE64:$EQ64)=0,"",", "),"")</f>
        <v/>
      </c>
      <c r="LW64" t="str">
        <f>IF(EE64=1,LW$8&amp;IF(SUM(EF64:$EQ64)=0,"",", "),"")</f>
        <v/>
      </c>
      <c r="LX64" t="str">
        <f>IF(EF64=1,LX$8&amp;IF(SUM(EG64:$EQ64)=0,"",", "),"")</f>
        <v/>
      </c>
      <c r="LY64" t="str">
        <f>IF(EG64=1,LY$8&amp;IF(SUM(EH64:$EQ64)=0,"",", "),"")</f>
        <v/>
      </c>
      <c r="LZ64" t="str">
        <f>IF(EH64=1,LZ$8&amp;IF(SUM(EI64:$EQ64)=0,"",", "),"")</f>
        <v/>
      </c>
      <c r="MA64" t="str">
        <f>IF(EI64=1,MA$8&amp;IF(SUM(EJ64:$EQ64)=0,"",", "),"")</f>
        <v/>
      </c>
      <c r="MB64" t="str">
        <f>IF(EJ64=1,MB$8&amp;IF(SUM(EK64:$EQ64)=0,"",", "),"")</f>
        <v/>
      </c>
      <c r="MC64" t="str">
        <f>IF(EK64=1,MC$8&amp;IF(SUM(EL64:$EQ64)=0,"",", "),"")</f>
        <v/>
      </c>
      <c r="MD64" t="str">
        <f>IF(EL64=1,MD$8&amp;IF(SUM(EM64:$EQ64)=0,"",", "),"")</f>
        <v/>
      </c>
      <c r="ME64" t="str">
        <f>IF(EM64=1,ME$8&amp;IF(SUM(EN64:$EQ64)=0,"",", "),"")</f>
        <v/>
      </c>
      <c r="MF64" t="str">
        <f>IF(EN64=1,MF$8&amp;IF(SUM(EO64:$EQ64)=0,"",", "),"")</f>
        <v/>
      </c>
      <c r="MG64" t="str">
        <f>IF(EO64=1,MG$8&amp;IF(SUM(EP64:$EQ64)=0,"",", "),"")</f>
        <v/>
      </c>
      <c r="MH64" t="str">
        <f>IF(EP64=1,MH$8&amp;IF(SUM(EQ64:$EQ64)=0,"",", "),"")</f>
        <v/>
      </c>
      <c r="MI64" t="str">
        <f t="shared" si="68"/>
        <v/>
      </c>
      <c r="MJ64" t="str">
        <f>IF(ER64=1,MJ$8&amp;IF(SUM(ES64:$GO64)=0,"",", "),"")</f>
        <v/>
      </c>
      <c r="MK64" t="str">
        <f>IF(ES64=1,MK$8&amp;IF(SUM(ET64:$GO64)=0,"",", "),"")</f>
        <v/>
      </c>
      <c r="ML64" t="str">
        <f>IF(ET64=1,ML$8&amp;IF(SUM(EU64:$GO64)=0,"",", "),"")</f>
        <v/>
      </c>
      <c r="MM64" t="str">
        <f>IF(EU64=1,MM$8&amp;IF(SUM(EV64:$GO64)=0,"",", "),"")</f>
        <v/>
      </c>
      <c r="MN64" t="str">
        <f>IF(EV64=1,MN$8&amp;IF(SUM(EW64:$GO64)=0,"",", "),"")</f>
        <v/>
      </c>
      <c r="MO64" t="str">
        <f>IF(EW64=1,MO$8&amp;IF(SUM(EX64:$GO64)=0,"",", "),"")</f>
        <v/>
      </c>
      <c r="MP64" t="str">
        <f>IF(EX64=1,MP$8&amp;IF(SUM(EY64:$GO64)=0,"",", "),"")</f>
        <v/>
      </c>
      <c r="MQ64" t="str">
        <f>IF(EY64=1,MQ$8&amp;IF(SUM(EZ64:$GO64)=0,"",", "),"")</f>
        <v/>
      </c>
      <c r="MR64" t="str">
        <f>IF(EZ64=1,MR$8&amp;IF(SUM(FA64:$GO64)=0,"",", "),"")</f>
        <v/>
      </c>
      <c r="MS64" t="str">
        <f>IF(FA64=1,MS$8&amp;IF(SUM(FB64:$GO64)=0,"",", "),"")</f>
        <v/>
      </c>
      <c r="MT64" t="str">
        <f>IF(FB64=1,MT$8&amp;IF(SUM(FC64:$GO64)=0,"",", "),"")</f>
        <v/>
      </c>
      <c r="MU64" t="str">
        <f>IF(FC64=1,MU$8&amp;IF(SUM(FD64:$GO64)=0,"",", "),"")</f>
        <v/>
      </c>
      <c r="MV64" t="str">
        <f>IF(FD64=1,MV$8&amp;IF(SUM(FE64:$GO64)=0,"",", "),"")</f>
        <v/>
      </c>
      <c r="MW64" t="str">
        <f>IF(FE64=1,MW$8&amp;IF(SUM(FF64:$GO64)=0,"",", "),"")</f>
        <v/>
      </c>
      <c r="MX64" t="str">
        <f>IF(FF64=1,MX$8&amp;IF(SUM(FG64:$GO64)=0,"",", "),"")</f>
        <v/>
      </c>
      <c r="MY64" t="str">
        <f>IF(FG64=1,MY$8&amp;IF(SUM(FH64:$GO64)=0,"",", "),"")</f>
        <v/>
      </c>
      <c r="MZ64" t="str">
        <f>IF(FH64=1,MZ$8&amp;IF(SUM(FI64:$GO64)=0,"",", "),"")</f>
        <v/>
      </c>
      <c r="NA64" t="str">
        <f>IF(FI64=1,NA$8&amp;IF(SUM(FJ64:$GO64)=0,"",", "),"")</f>
        <v/>
      </c>
      <c r="NB64" t="str">
        <f>IF(FJ64=1,NB$8&amp;IF(SUM(FK64:$GO64)=0,"",", "),"")</f>
        <v/>
      </c>
      <c r="NC64" t="str">
        <f>IF(FK64=1,NC$8&amp;IF(SUM(FL64:$GO64)=0,"",", "),"")</f>
        <v/>
      </c>
      <c r="ND64" t="str">
        <f>IF(FL64=1,ND$8&amp;IF(SUM(FM64:$GO64)=0,"",", "),"")</f>
        <v/>
      </c>
      <c r="NE64" t="str">
        <f>IF(FM64=1,NE$8&amp;IF(SUM(FN64:$GO64)=0,"",", "),"")</f>
        <v/>
      </c>
      <c r="NF64" t="str">
        <f>IF(FN64=1,NF$8&amp;IF(SUM(FO64:$GO64)=0,"",", "),"")</f>
        <v/>
      </c>
      <c r="NG64" t="str">
        <f>IF(FO64=1,NG$8&amp;IF(SUM(FP64:$GO64)=0,"",", "),"")</f>
        <v/>
      </c>
      <c r="NH64" t="str">
        <f>IF(FP64=1,NH$8&amp;IF(SUM(FQ64:$GO64)=0,"",", "),"")</f>
        <v/>
      </c>
      <c r="NI64" t="str">
        <f>IF(FQ64=1,NI$8&amp;IF(SUM(FR64:$GO64)=0,"",", "),"")</f>
        <v/>
      </c>
      <c r="NJ64" t="str">
        <f>IF(FR64=1,NJ$8&amp;IF(SUM(FS64:$GO64)=0,"",", "),"")</f>
        <v/>
      </c>
      <c r="NK64" t="str">
        <f>IF(FS64=1,NK$8&amp;IF(SUM(FT64:$GO64)=0,"",", "),"")</f>
        <v/>
      </c>
      <c r="NL64" t="str">
        <f>IF(FT64=1,NL$8&amp;IF(SUM(FU64:$GO64)=0,"",", "),"")</f>
        <v/>
      </c>
      <c r="NM64" t="str">
        <f>IF(FU64=1,NM$8&amp;IF(SUM(FV64:$GO64)=0,"",", "),"")</f>
        <v/>
      </c>
      <c r="NN64" t="str">
        <f>IF(FV64=1,NN$8&amp;IF(SUM(FW64:$GO64)=0,"",", "),"")</f>
        <v/>
      </c>
      <c r="NO64" t="str">
        <f>IF(FW64=1,NO$8&amp;IF(SUM(FX64:$GO64)=0,"",", "),"")</f>
        <v/>
      </c>
      <c r="NP64" t="str">
        <f>IF(FX64=1,NP$8&amp;IF(SUM(FY64:$GO64)=0,"",", "),"")</f>
        <v/>
      </c>
      <c r="NQ64" t="str">
        <f>IF(FY64=1,NQ$8&amp;IF(SUM(FZ64:$GO64)=0,"",", "),"")</f>
        <v/>
      </c>
      <c r="NR64" t="str">
        <f>IF(FZ64=1,NR$8&amp;IF(SUM(GA64:$GO64)=0,"",", "),"")</f>
        <v/>
      </c>
      <c r="NS64" t="str">
        <f>IF(GA64=1,NS$8&amp;IF(SUM(GB64:$GO64)=0,"",", "),"")</f>
        <v/>
      </c>
      <c r="NT64" t="str">
        <f>IF(GB64=1,NT$8&amp;IF(SUM(GC64:$GO64)=0,"",", "),"")</f>
        <v/>
      </c>
      <c r="NU64" t="str">
        <f>IF(GC64=1,NU$8&amp;IF(SUM(GD64:$GO64)=0,"",", "),"")</f>
        <v/>
      </c>
      <c r="NV64" t="str">
        <f>IF(GD64=1,NV$8&amp;IF(SUM(GE64:$GO64)=0,"",", "),"")</f>
        <v/>
      </c>
      <c r="NW64" t="str">
        <f>IF(GE64=1,NW$8&amp;IF(SUM(GF64:$GO64)=0,"",", "),"")</f>
        <v/>
      </c>
      <c r="NX64" t="str">
        <f>IF(GF64=1,NX$8&amp;IF(SUM(GG64:$GO64)=0,"",", "),"")</f>
        <v/>
      </c>
      <c r="NY64" t="str">
        <f>IF(GG64=1,NY$8&amp;IF(SUM(GH64:$GO64)=0,"",", "),"")</f>
        <v/>
      </c>
      <c r="NZ64" t="str">
        <f>IF(GH64=1,NZ$8&amp;IF(SUM(GI64:$GO64)=0,"",", "),"")</f>
        <v/>
      </c>
      <c r="OA64" t="str">
        <f>IF(GI64=1,OA$8&amp;IF(SUM(GJ64:$GO64)=0,"",", "),"")</f>
        <v/>
      </c>
      <c r="OB64" t="str">
        <f>IF(GJ64=1,OB$8&amp;IF(SUM(GK64:$GO64)=0,"",", "),"")</f>
        <v/>
      </c>
      <c r="OC64" t="str">
        <f>IF(GK64=1,OC$8&amp;IF(SUM(GL64:$GO64)=0,"",", "),"")</f>
        <v/>
      </c>
      <c r="OD64" t="str">
        <f>IF(GL64=1,OD$8&amp;IF(SUM(GM64:$GO64)=0,"",", "),"")</f>
        <v/>
      </c>
      <c r="OE64" t="str">
        <f>IF(GM64=1,OE$8&amp;IF(SUM(GN64:$GO64)=0,"",", "),"")</f>
        <v/>
      </c>
      <c r="OF64" t="str">
        <f>IF(GN64=1,OF$8&amp;IF(SUM(GO64:$GO64)=0,"",", "),"")</f>
        <v/>
      </c>
      <c r="OG64" t="str">
        <f t="shared" si="69"/>
        <v/>
      </c>
      <c r="OH64" t="str">
        <f>IF(GP64=1,OH$8&amp;IF(SUM(GQ64:$IM64)=0,"",", "),"")</f>
        <v/>
      </c>
      <c r="OI64" t="str">
        <f>IF(GQ64=1,OI$8&amp;IF(SUM(GR64:$IM64)=0,"",", "),"")</f>
        <v/>
      </c>
      <c r="OJ64" t="str">
        <f>IF(GR64=1,OJ$8&amp;IF(SUM(GS64:$IM64)=0,"",", "),"")</f>
        <v/>
      </c>
      <c r="OK64" t="str">
        <f>IF(GS64=1,OK$8&amp;IF(SUM(GT64:$IM64)=0,"",", "),"")</f>
        <v/>
      </c>
      <c r="OL64" t="str">
        <f>IF(GT64=1,OL$8&amp;IF(SUM(GU64:$IM64)=0,"",", "),"")</f>
        <v/>
      </c>
      <c r="OM64" t="str">
        <f>IF(GU64=1,OM$8&amp;IF(SUM(GV64:$IM64)=0,"",", "),"")</f>
        <v/>
      </c>
      <c r="ON64" t="str">
        <f>IF(GV64=1,ON$8&amp;IF(SUM(GW64:$IM64)=0,"",", "),"")</f>
        <v/>
      </c>
      <c r="OO64" t="str">
        <f>IF(GW64=1,OO$8&amp;IF(SUM(GX64:$IM64)=0,"",", "),"")</f>
        <v/>
      </c>
      <c r="OP64" t="str">
        <f>IF(GX64=1,OP$8&amp;IF(SUM(GY64:$IM64)=0,"",", "),"")</f>
        <v/>
      </c>
      <c r="OQ64" t="str">
        <f>IF(GY64=1,OQ$8&amp;IF(SUM(GZ64:$IM64)=0,"",", "),"")</f>
        <v/>
      </c>
      <c r="OR64" t="str">
        <f>IF(GZ64=1,OR$8&amp;IF(SUM(HA64:$IM64)=0,"",", "),"")</f>
        <v/>
      </c>
      <c r="OS64" t="str">
        <f>IF(HA64=1,OS$8&amp;IF(SUM(HB64:$IM64)=0,"",", "),"")</f>
        <v/>
      </c>
      <c r="OT64" t="str">
        <f>IF(HB64=1,OT$8&amp;IF(SUM(HC64:$IM64)=0,"",", "),"")</f>
        <v/>
      </c>
      <c r="OU64" t="str">
        <f>IF(HC64=1,OU$8&amp;IF(SUM(HD64:$IM64)=0,"",", "),"")</f>
        <v/>
      </c>
      <c r="OV64" t="str">
        <f>IF(HD64=1,OV$8&amp;IF(SUM(HE64:$IM64)=0,"",", "),"")</f>
        <v/>
      </c>
      <c r="OW64" t="str">
        <f>IF(HE64=1,OW$8&amp;IF(SUM(HF64:$IM64)=0,"",", "),"")</f>
        <v/>
      </c>
      <c r="OX64" t="str">
        <f>IF(HF64=1,OX$8&amp;IF(SUM(HG64:$IM64)=0,"",", "),"")</f>
        <v/>
      </c>
      <c r="OY64" t="str">
        <f>IF(HG64=1,OY$8&amp;IF(SUM(HH64:$IM64)=0,"",", "),"")</f>
        <v/>
      </c>
      <c r="OZ64" t="str">
        <f>IF(HH64=1,OZ$8&amp;IF(SUM(HI64:$IM64)=0,"",", "),"")</f>
        <v/>
      </c>
      <c r="PA64" t="str">
        <f>IF(HI64=1,PA$8&amp;IF(SUM(HJ64:$IM64)=0,"",", "),"")</f>
        <v/>
      </c>
      <c r="PB64" t="str">
        <f>IF(HJ64=1,PB$8&amp;IF(SUM(HK64:$IM64)=0,"",", "),"")</f>
        <v/>
      </c>
      <c r="PC64" t="str">
        <f>IF(HK64=1,PC$8&amp;IF(SUM(HL64:$IM64)=0,"",", "),"")</f>
        <v/>
      </c>
      <c r="PD64" t="str">
        <f>IF(HL64=1,PD$8&amp;IF(SUM(HM64:$IM64)=0,"",", "),"")</f>
        <v/>
      </c>
      <c r="PE64" t="str">
        <f>IF(HM64=1,PE$8&amp;IF(SUM(HN64:$IM64)=0,"",", "),"")</f>
        <v/>
      </c>
      <c r="PF64" t="str">
        <f>IF(HN64=1,PF$8&amp;IF(SUM(HO64:$IM64)=0,"",", "),"")</f>
        <v/>
      </c>
      <c r="PG64" t="str">
        <f>IF(HO64=1,PG$8&amp;IF(SUM(HP64:$IM64)=0,"",", "),"")</f>
        <v/>
      </c>
      <c r="PH64" t="str">
        <f>IF(HP64=1,PH$8&amp;IF(SUM(HQ64:$IM64)=0,"",", "),"")</f>
        <v/>
      </c>
      <c r="PI64" t="str">
        <f>IF(HQ64=1,PI$8&amp;IF(SUM(HR64:$IM64)=0,"",", "),"")</f>
        <v/>
      </c>
      <c r="PJ64" t="str">
        <f>IF(HR64=1,PJ$8&amp;IF(SUM(HS64:$IM64)=0,"",", "),"")</f>
        <v/>
      </c>
      <c r="PK64" t="str">
        <f>IF(HS64=1,PK$8&amp;IF(SUM(HT64:$IM64)=0,"",", "),"")</f>
        <v/>
      </c>
      <c r="PL64" t="str">
        <f>IF(HT64=1,PL$8&amp;IF(SUM(HU64:$IM64)=0,"",", "),"")</f>
        <v/>
      </c>
      <c r="PM64" t="str">
        <f>IF(HU64=1,PM$8&amp;IF(SUM(HV64:$IM64)=0,"",", "),"")</f>
        <v/>
      </c>
      <c r="PN64" t="str">
        <f>IF(HV64=1,PN$8&amp;IF(SUM(HW64:$IM64)=0,"",", "),"")</f>
        <v/>
      </c>
      <c r="PO64" t="str">
        <f>IF(HW64=1,PO$8&amp;IF(SUM(HX64:$IM64)=0,"",", "),"")</f>
        <v/>
      </c>
      <c r="PP64" t="str">
        <f>IF(HX64=1,PP$8&amp;IF(SUM(HY64:$IM64)=0,"",", "),"")</f>
        <v/>
      </c>
      <c r="PQ64" t="str">
        <f>IF(HY64=1,PQ$8&amp;IF(SUM(HZ64:$IM64)=0,"",", "),"")</f>
        <v/>
      </c>
      <c r="PR64" t="str">
        <f>IF(HZ64=1,PR$8&amp;IF(SUM(IA64:$IM64)=0,"",", "),"")</f>
        <v/>
      </c>
      <c r="PS64" t="str">
        <f>IF(IA64=1,PS$8&amp;IF(SUM(IB64:$IM64)=0,"",", "),"")</f>
        <v/>
      </c>
      <c r="PT64" t="str">
        <f>IF(IB64=1,PT$8&amp;IF(SUM(IC64:$IM64)=0,"",", "),"")</f>
        <v/>
      </c>
      <c r="PU64" t="str">
        <f>IF(IC64=1,PU$8&amp;IF(SUM(ID64:$IM64)=0,"",", "),"")</f>
        <v/>
      </c>
      <c r="PV64" t="str">
        <f>IF(ID64=1,PV$8&amp;IF(SUM(IE64:$IM64)=0,"",", "),"")</f>
        <v/>
      </c>
      <c r="PW64" t="str">
        <f>IF(IE64=1,PW$8&amp;IF(SUM(IF64:$IM64)=0,"",", "),"")</f>
        <v/>
      </c>
      <c r="PX64" t="str">
        <f>IF(IF64=1,PX$8&amp;IF(SUM(IG64:$IM64)=0,"",", "),"")</f>
        <v/>
      </c>
      <c r="PY64" t="str">
        <f>IF(IG64=1,PY$8&amp;IF(SUM(IH64:$IM64)=0,"",", "),"")</f>
        <v/>
      </c>
      <c r="PZ64" t="str">
        <f>IF(IH64=1,PZ$8&amp;IF(SUM(II64:$IM64)=0,"",", "),"")</f>
        <v/>
      </c>
      <c r="QA64" t="str">
        <f>IF(II64=1,QA$8&amp;IF(SUM(IJ64:$IM64)=0,"",", "),"")</f>
        <v/>
      </c>
      <c r="QB64" t="str">
        <f>IF(IJ64=1,QB$8&amp;IF(SUM(IK64:$IM64)=0,"",", "),"")</f>
        <v/>
      </c>
      <c r="QC64" t="str">
        <f>IF(IK64=1,QC$8&amp;IF(SUM(IL64:$IM64)=0,"",", "),"")</f>
        <v/>
      </c>
      <c r="QD64" t="str">
        <f>IF(IL64=1,QD$8&amp;IF(SUM(IM64:$IM64)=0,"",", "),"")</f>
        <v/>
      </c>
      <c r="QE64" t="str">
        <f t="shared" si="70"/>
        <v/>
      </c>
      <c r="QF64" t="str">
        <f>IF(IN64=1,QF$8&amp;IF(SUM(IO64:$KK64)=0,"",", "),"")</f>
        <v/>
      </c>
      <c r="QG64" t="str">
        <f>IF(IO64=1,QG$8&amp;IF(SUM(IP64:$KK64)=0,"",", "),"")</f>
        <v/>
      </c>
      <c r="QH64" t="str">
        <f>IF(IP64=1,QH$8&amp;IF(SUM(IQ64:$KK64)=0,"",", "),"")</f>
        <v/>
      </c>
      <c r="QI64" t="str">
        <f>IF(IQ64=1,QI$8&amp;IF(SUM(IR64:$KK64)=0,"",", "),"")</f>
        <v/>
      </c>
      <c r="QJ64" t="str">
        <f>IF(IR64=1,QJ$8&amp;IF(SUM(IS64:$KK64)=0,"",", "),"")</f>
        <v/>
      </c>
      <c r="QK64" t="str">
        <f>IF(IS64=1,QK$8&amp;IF(SUM(IT64:$KK64)=0,"",", "),"")</f>
        <v/>
      </c>
      <c r="QL64" t="str">
        <f>IF(IT64=1,QL$8&amp;IF(SUM(IU64:$KK64)=0,"",", "),"")</f>
        <v/>
      </c>
      <c r="QM64" t="str">
        <f>IF(IU64=1,QM$8&amp;IF(SUM(IV64:$KK64)=0,"",", "),"")</f>
        <v/>
      </c>
      <c r="QN64" t="str">
        <f>IF(IV64=1,QN$8&amp;IF(SUM(IW64:$KK64)=0,"",", "),"")</f>
        <v/>
      </c>
      <c r="QO64" t="str">
        <f>IF(IW64=1,QO$8&amp;IF(SUM(IX64:$KK64)=0,"",", "),"")</f>
        <v/>
      </c>
      <c r="QP64" t="str">
        <f>IF(IX64=1,QP$8&amp;IF(SUM(IY64:$KK64)=0,"",", "),"")</f>
        <v/>
      </c>
      <c r="QQ64" t="str">
        <f>IF(IY64=1,QQ$8&amp;IF(SUM(IZ64:$KK64)=0,"",", "),"")</f>
        <v/>
      </c>
      <c r="QR64" t="str">
        <f>IF(IZ64=1,QR$8&amp;IF(SUM(JA64:$KK64)=0,"",", "),"")</f>
        <v/>
      </c>
      <c r="QS64" t="str">
        <f>IF(JA64=1,QS$8&amp;IF(SUM(JB64:$KK64)=0,"",", "),"")</f>
        <v/>
      </c>
      <c r="QT64" t="str">
        <f>IF(JB64=1,QT$8&amp;IF(SUM(JC64:$KK64)=0,"",", "),"")</f>
        <v/>
      </c>
      <c r="QU64" t="str">
        <f>IF(JC64=1,QU$8&amp;IF(SUM(JD64:$KK64)=0,"",", "),"")</f>
        <v/>
      </c>
      <c r="QV64" t="str">
        <f>IF(JD64=1,QV$8&amp;IF(SUM(JE64:$KK64)=0,"",", "),"")</f>
        <v/>
      </c>
      <c r="QW64" t="str">
        <f>IF(JE64=1,QW$8&amp;IF(SUM(JF64:$KK64)=0,"",", "),"")</f>
        <v/>
      </c>
      <c r="QX64" t="str">
        <f>IF(JF64=1,QX$8&amp;IF(SUM(JG64:$KK64)=0,"",", "),"")</f>
        <v/>
      </c>
      <c r="QY64" t="str">
        <f>IF(JG64=1,QY$8&amp;IF(SUM(JH64:$KK64)=0,"",", "),"")</f>
        <v/>
      </c>
      <c r="QZ64" t="str">
        <f>IF(JH64=1,QZ$8&amp;IF(SUM(JI64:$KK64)=0,"",", "),"")</f>
        <v/>
      </c>
      <c r="RA64" t="str">
        <f>IF(JI64=1,RA$8&amp;IF(SUM(JJ64:$KK64)=0,"",", "),"")</f>
        <v/>
      </c>
      <c r="RB64" t="str">
        <f>IF(JJ64=1,RB$8&amp;IF(SUM(JK64:$KK64)=0,"",", "),"")</f>
        <v/>
      </c>
      <c r="RC64" t="str">
        <f>IF(JK64=1,RC$8&amp;IF(SUM(JL64:$KK64)=0,"",", "),"")</f>
        <v/>
      </c>
      <c r="RD64" t="str">
        <f>IF(JL64=1,RD$8&amp;IF(SUM(JM64:$KK64)=0,"",", "),"")</f>
        <v/>
      </c>
      <c r="RE64" t="str">
        <f>IF(JM64=1,RE$8&amp;IF(SUM(JN64:$KK64)=0,"",", "),"")</f>
        <v/>
      </c>
      <c r="RF64" t="str">
        <f>IF(JN64=1,RF$8&amp;IF(SUM(JO64:$KK64)=0,"",", "),"")</f>
        <v/>
      </c>
      <c r="RG64" t="str">
        <f>IF(JO64=1,RG$8&amp;IF(SUM(JP64:$KK64)=0,"",", "),"")</f>
        <v/>
      </c>
      <c r="RH64" t="str">
        <f>IF(JP64=1,RH$8&amp;IF(SUM(JQ64:$KK64)=0,"",", "),"")</f>
        <v/>
      </c>
      <c r="RI64" t="str">
        <f>IF(JQ64=1,RI$8&amp;IF(SUM(JR64:$KK64)=0,"",", "),"")</f>
        <v/>
      </c>
      <c r="RJ64" t="str">
        <f>IF(JR64=1,RJ$8&amp;IF(SUM(JS64:$KK64)=0,"",", "),"")</f>
        <v/>
      </c>
      <c r="RK64" t="str">
        <f>IF(JS64=1,RK$8&amp;IF(SUM(JT64:$KK64)=0,"",", "),"")</f>
        <v/>
      </c>
      <c r="RL64" t="str">
        <f>IF(JT64=1,RL$8&amp;IF(SUM(JU64:$KK64)=0,"",", "),"")</f>
        <v/>
      </c>
      <c r="RM64" t="str">
        <f>IF(JU64=1,RM$8&amp;IF(SUM(JV64:$KK64)=0,"",", "),"")</f>
        <v/>
      </c>
      <c r="RN64" t="str">
        <f>IF(JV64=1,RN$8&amp;IF(SUM(JW64:$KK64)=0,"",", "),"")</f>
        <v/>
      </c>
      <c r="RO64" t="str">
        <f>IF(JW64=1,RO$8&amp;IF(SUM(JX64:$KK64)=0,"",", "),"")</f>
        <v/>
      </c>
      <c r="RP64" t="str">
        <f>IF(JX64=1,RP$8&amp;IF(SUM(JY64:$KK64)=0,"",", "),"")</f>
        <v/>
      </c>
      <c r="RQ64" t="str">
        <f>IF(JY64=1,RQ$8&amp;IF(SUM(JZ64:$KK64)=0,"",", "),"")</f>
        <v/>
      </c>
      <c r="RR64" t="str">
        <f>IF(JZ64=1,RR$8&amp;IF(SUM(KA64:$KK64)=0,"",", "),"")</f>
        <v/>
      </c>
      <c r="RS64" t="str">
        <f>IF(KA64=1,RS$8&amp;IF(SUM(KB64:$KK64)=0,"",", "),"")</f>
        <v/>
      </c>
      <c r="RT64" t="str">
        <f>IF(KB64=1,RT$8&amp;IF(SUM(KC64:$KK64)=0,"",", "),"")</f>
        <v/>
      </c>
      <c r="RU64" t="str">
        <f>IF(KC64=1,RU$8&amp;IF(SUM(KD64:$KK64)=0,"",", "),"")</f>
        <v/>
      </c>
      <c r="RV64" t="str">
        <f>IF(KD64=1,RV$8&amp;IF(SUM(KE64:$KK64)=0,"",", "),"")</f>
        <v/>
      </c>
      <c r="RW64" t="str">
        <f>IF(KE64=1,RW$8&amp;IF(SUM(KF64:$KK64)=0,"",", "),"")</f>
        <v/>
      </c>
      <c r="RX64" t="str">
        <f>IF(KF64=1,RX$8&amp;IF(SUM(KG64:$KK64)=0,"",", "),"")</f>
        <v/>
      </c>
      <c r="RY64" t="str">
        <f>IF(KG64=1,RY$8&amp;IF(SUM(KH64:$KK64)=0,"",", "),"")</f>
        <v/>
      </c>
      <c r="RZ64" t="str">
        <f>IF(KH64=1,RZ$8&amp;IF(SUM(KI64:$KK64)=0,"",", "),"")</f>
        <v/>
      </c>
      <c r="SA64" t="str">
        <f>IF(KI64=1,SA$8&amp;IF(SUM(KJ64:$KK64)=0,"",", "),"")</f>
        <v/>
      </c>
      <c r="SB64" t="str">
        <f>IF(KJ64=1,SB$8&amp;IF(SUM(KK64:$KK64)=0,"",", "),"")</f>
        <v/>
      </c>
      <c r="SC64" t="str">
        <f t="shared" si="71"/>
        <v/>
      </c>
    </row>
    <row r="65" spans="1:497" ht="60" customHeight="1" x14ac:dyDescent="0.45">
      <c r="A65" s="62"/>
      <c r="B65" s="212" t="str">
        <f t="shared" si="0"/>
        <v/>
      </c>
      <c r="C65" s="212" t="str">
        <f t="shared" si="59"/>
        <v/>
      </c>
      <c r="D65" s="212" t="str">
        <f t="shared" si="60"/>
        <v/>
      </c>
      <c r="E65" s="212" t="str">
        <f t="shared" si="61"/>
        <v/>
      </c>
      <c r="F65" s="212" t="str">
        <f t="shared" si="62"/>
        <v/>
      </c>
      <c r="G65" s="237" t="str">
        <f>IF('EDCI Data'!B65="","",'EDCI Data'!B65)</f>
        <v/>
      </c>
      <c r="H65" s="238" t="str">
        <f>IF('EDCI Data'!C65="","",'EDCI Data'!C65)</f>
        <v/>
      </c>
      <c r="I65" s="239" t="str">
        <f>IF('EDCI Data'!D65="","",'EDCI Data'!D65)</f>
        <v/>
      </c>
      <c r="J65" s="240" t="str">
        <f>IF('EDCI Data'!E65="","",'EDCI Data'!E65)</f>
        <v/>
      </c>
      <c r="K65" s="237" t="str">
        <f>IF('EDCI Data'!F65="","",'EDCI Data'!F65)</f>
        <v/>
      </c>
      <c r="L65" s="237" t="str">
        <f>IF('EDCI Data'!G65="","",'EDCI Data'!G65)</f>
        <v/>
      </c>
      <c r="M65" s="237" t="str">
        <f>IF('EDCI Data'!H65="","",'EDCI Data'!H65)</f>
        <v/>
      </c>
      <c r="N65" s="237" t="str">
        <f>IF('EDCI Data'!I65="","",'EDCI Data'!I65)</f>
        <v/>
      </c>
      <c r="O65" s="237" t="str">
        <f>IF('EDCI Data'!J65="","",'EDCI Data'!J65)</f>
        <v/>
      </c>
      <c r="P65" s="237" t="str">
        <f>IF('EDCI Data'!K65="","",'EDCI Data'!K65)</f>
        <v/>
      </c>
      <c r="Q65" s="241" t="str">
        <f>IF('EDCI Data'!L65="","",'EDCI Data'!L65)</f>
        <v/>
      </c>
      <c r="R65" s="241" t="str">
        <f>IF('EDCI Data'!M65="","",'EDCI Data'!M65)</f>
        <v/>
      </c>
      <c r="S65" s="237" t="str">
        <f>IF('EDCI Data'!N65="","",'EDCI Data'!N65)</f>
        <v/>
      </c>
      <c r="T65" s="237" t="str">
        <f>IF('EDCI Data'!O65="","",'EDCI Data'!O65)</f>
        <v/>
      </c>
      <c r="U65" s="237" t="str">
        <f>IF('EDCI Data'!P65="","",'EDCI Data'!P65)</f>
        <v/>
      </c>
      <c r="V65" s="237" t="str">
        <f>IF('EDCI Data'!Q65="","",'EDCI Data'!Q65)</f>
        <v/>
      </c>
      <c r="W65" s="242" t="str">
        <f>IF('EDCI Data'!R65="","",'EDCI Data'!R65)</f>
        <v/>
      </c>
      <c r="X65" s="243" t="str">
        <f>IF('EDCI Data'!S65="","",'EDCI Data'!S65)</f>
        <v/>
      </c>
      <c r="Y65" s="243" t="str">
        <f>IF('EDCI Data'!T65="","",'EDCI Data'!T65)</f>
        <v/>
      </c>
      <c r="Z65" s="244" t="str">
        <f>IF('EDCI Data'!U65="","",'EDCI Data'!U65)</f>
        <v/>
      </c>
      <c r="AA65" s="237" t="str">
        <f>IF('EDCI Data'!V65="","",'EDCI Data'!V65)</f>
        <v/>
      </c>
      <c r="AB65" s="244" t="str">
        <f>IF('EDCI Data'!W65="","",'EDCI Data'!W65)</f>
        <v/>
      </c>
      <c r="AC65" s="237" t="str">
        <f>IF('EDCI Data'!X65="","",'EDCI Data'!X65)</f>
        <v/>
      </c>
      <c r="AD65" s="244" t="str">
        <f>IF('EDCI Data'!Y65="","",'EDCI Data'!Y65)</f>
        <v/>
      </c>
      <c r="AE65" s="237" t="str">
        <f>IF('EDCI Data'!Z65="","",'EDCI Data'!Z65)</f>
        <v/>
      </c>
      <c r="AF65" s="237" t="str">
        <f>IF('EDCI Data'!AA65="","",'EDCI Data'!AA65)</f>
        <v/>
      </c>
      <c r="AG65" s="237" t="str">
        <f>IF('EDCI Data'!AB65="","",'EDCI Data'!AB65)</f>
        <v/>
      </c>
      <c r="AH65" s="237" t="str">
        <f>IF('EDCI Data'!AC65="","",'EDCI Data'!AC65)</f>
        <v/>
      </c>
      <c r="AI65" s="237" t="str">
        <f>IF('EDCI Data'!AD65="","",'EDCI Data'!AD65)</f>
        <v/>
      </c>
      <c r="AJ65" s="237" t="str">
        <f>IF('EDCI Data'!AE65="","",'EDCI Data'!AE65)</f>
        <v/>
      </c>
      <c r="AK65" s="237" t="str">
        <f>IF('EDCI Data'!AF65="","",'EDCI Data'!AF65)</f>
        <v/>
      </c>
      <c r="AL65" s="237" t="str">
        <f>IF('EDCI Data'!AG65="","",'EDCI Data'!AG65)</f>
        <v/>
      </c>
      <c r="AM65" s="237" t="str">
        <f>IF('EDCI Data'!AH65="","",'EDCI Data'!AH65)</f>
        <v/>
      </c>
      <c r="AN65" s="237" t="str">
        <f>IF('EDCI Data'!AI65="","",'EDCI Data'!AI65)</f>
        <v/>
      </c>
      <c r="AO65" s="237" t="str">
        <f>IF('EDCI Data'!AJ65="","",'EDCI Data'!AJ65)</f>
        <v/>
      </c>
      <c r="AP65" s="237" t="str">
        <f>IF('EDCI Data'!AK65="","",'EDCI Data'!AK65)</f>
        <v/>
      </c>
      <c r="AQ65" s="237" t="str">
        <f>IF('EDCI Data'!AL65="","",'EDCI Data'!AL65)</f>
        <v/>
      </c>
      <c r="AR65" s="237" t="str">
        <f>IF('EDCI Data'!AM65="","",'EDCI Data'!AM65)</f>
        <v/>
      </c>
      <c r="AS65" s="237" t="str">
        <f>IF('EDCI Data'!AN65="","",'EDCI Data'!AN65)</f>
        <v/>
      </c>
      <c r="AT65" s="237" t="str">
        <f>IF('EDCI Data'!AO65="","",'EDCI Data'!AO65)</f>
        <v/>
      </c>
      <c r="AU65" s="237" t="str">
        <f>IF('EDCI Data'!AP65="","",'EDCI Data'!AP65)</f>
        <v/>
      </c>
      <c r="AV65" s="237" t="str">
        <f>IF('EDCI Data'!AQ65="","",'EDCI Data'!AQ65)</f>
        <v/>
      </c>
      <c r="AW65" s="237" t="str">
        <f>IF('EDCI Data'!AR65="","",'EDCI Data'!AR65)</f>
        <v/>
      </c>
      <c r="AX65" s="237" t="str">
        <f>IF('EDCI Data'!AS65="","",'EDCI Data'!AS65)</f>
        <v/>
      </c>
      <c r="AY65" s="237" t="str">
        <f>IF('EDCI Data'!AT65="","",'EDCI Data'!AT65)</f>
        <v/>
      </c>
      <c r="AZ65" s="237" t="str">
        <f>IF('EDCI Data'!AU65="","",'EDCI Data'!AU65)</f>
        <v/>
      </c>
      <c r="BA65" s="237" t="str">
        <f>IF('EDCI Data'!AV65="","",'EDCI Data'!AV65)</f>
        <v/>
      </c>
      <c r="BB65" s="245" t="str">
        <f>IF('EDCI Data'!AW65="","",'EDCI Data'!AW65)</f>
        <v/>
      </c>
      <c r="BC65" s="245" t="str">
        <f>IF('EDCI Data'!AX65="","",'EDCI Data'!AX65)</f>
        <v/>
      </c>
      <c r="BD65" s="246" t="str">
        <f t="shared" si="63"/>
        <v/>
      </c>
      <c r="BE65" s="247" t="str">
        <f>IF('EDCI Data'!AY65="","",'EDCI Data'!AY65)</f>
        <v/>
      </c>
      <c r="BF65" s="247" t="str">
        <f>IF('EDCI Data'!AZ65="","",'EDCI Data'!AZ65)</f>
        <v/>
      </c>
      <c r="BG65" s="247" t="str">
        <f>IF('EDCI Data'!BA65="","",'EDCI Data'!BA65)</f>
        <v/>
      </c>
      <c r="BH65" s="247" t="str">
        <f>IF('EDCI Data'!BB65="","",'EDCI Data'!BB65)</f>
        <v/>
      </c>
      <c r="BI65" s="247" t="str">
        <f>IF('EDCI Data'!BC65="","",'EDCI Data'!BC65)</f>
        <v/>
      </c>
      <c r="BJ65" s="247" t="str">
        <f>IF('EDCI Data'!BD65="","",'EDCI Data'!BD65)</f>
        <v/>
      </c>
      <c r="BK65" s="247" t="str">
        <f>IF('EDCI Data'!BE65="","",'EDCI Data'!BE65)</f>
        <v/>
      </c>
      <c r="BL65" s="247" t="str">
        <f>IF('EDCI Data'!BF65="","",'EDCI Data'!BF65)</f>
        <v/>
      </c>
      <c r="BM65" s="247" t="str">
        <f>IF('EDCI Data'!BG65="","",'EDCI Data'!BG65)</f>
        <v/>
      </c>
      <c r="BN65" s="248" t="str">
        <f>IF('EDCI Data'!BH65="","",'EDCI Data'!BH65)</f>
        <v/>
      </c>
      <c r="BO65" s="248" t="str">
        <f>IF('EDCI Data'!BI65="","",'EDCI Data'!BI65)</f>
        <v/>
      </c>
      <c r="BP65" s="249" t="str">
        <f>IF('EDCI Data'!BJ65="","",'EDCI Data'!BJ65)</f>
        <v/>
      </c>
      <c r="BQ65" s="248" t="str">
        <f>IF('EDCI Data'!BK65="","",'EDCI Data'!BK65)</f>
        <v/>
      </c>
      <c r="BR65" s="248" t="str">
        <f>IF('EDCI Data'!BL65="","",'EDCI Data'!BL65)</f>
        <v/>
      </c>
      <c r="BS65" s="250" t="str">
        <f>IF('EDCI Data'!BM65="","",'EDCI Data'!BM65)</f>
        <v/>
      </c>
      <c r="BT65" s="251" t="str">
        <f>IF('EDCI Data'!BN65="","",'EDCI Data'!BN65)</f>
        <v/>
      </c>
      <c r="BU65" s="246" t="str">
        <f>IF('EDCI Data'!BO65="","",'EDCI Data'!BO65)</f>
        <v/>
      </c>
      <c r="BV65" s="252">
        <f t="shared" si="64"/>
        <v>0</v>
      </c>
      <c r="BW65" s="252">
        <f t="shared" si="65"/>
        <v>0</v>
      </c>
      <c r="BX65" s="252">
        <f t="shared" si="66"/>
        <v>0</v>
      </c>
      <c r="BY65" s="252">
        <f t="shared" si="67"/>
        <v>0</v>
      </c>
      <c r="BZ65" t="str">
        <f t="shared" si="1"/>
        <v/>
      </c>
      <c r="CA65" s="253"/>
      <c r="CB65"/>
      <c r="CC65"/>
      <c r="CD65"/>
      <c r="CE65" t="str">
        <f t="shared" si="2"/>
        <v/>
      </c>
      <c r="CF65"/>
      <c r="CG65" t="str">
        <f t="shared" si="3"/>
        <v/>
      </c>
      <c r="CH65" t="str">
        <f t="shared" si="4"/>
        <v/>
      </c>
      <c r="CI65" t="str">
        <f t="shared" si="5"/>
        <v/>
      </c>
      <c r="CJ65" t="str">
        <f t="shared" si="6"/>
        <v/>
      </c>
      <c r="CK65"/>
      <c r="CL65"/>
      <c r="CM65" t="str">
        <f t="shared" si="7"/>
        <v/>
      </c>
      <c r="CN65" t="str">
        <f t="shared" si="8"/>
        <v/>
      </c>
      <c r="CO65" t="str">
        <f t="shared" si="9"/>
        <v/>
      </c>
      <c r="CP65" t="str">
        <f t="shared" si="10"/>
        <v/>
      </c>
      <c r="CQ65"/>
      <c r="CR65" t="str" cm="1">
        <f t="array" ref="CR65">IF(COUNTIFS($BZ$10:$BZ$259,$BZ65,$I$10:$I$259,$I65+1)&gt;0,IF(X65&lt;&gt;INDEX(Y$10:Y$259,MATCH(1,INDEX(($BZ65=$BZ$10:$BZ$259)*($I$10:$I$259=$I65+1),0,1),0)),"Number of FTEs in previous year do not align with Number of FTEs in current year across years, by definition these should be equal. Please check and update if required. "&amp;CHAR(10),""),"")</f>
        <v/>
      </c>
      <c r="CS65" t="str" cm="1">
        <f t="array" ref="CS65">IF(COUNTIFS($BZ$10:$BZ$259,$BZ65,$I$10:$I$259,$I65-1)&gt;0,IF(Y65&lt;&gt;INDEX(X$10:X$259,MATCH(1,INDEX(($BZ65=$BZ$10:$BZ$259)*($I$10:$I$259=$I65-1),0,1),0)),"Number of FTEs in previous year do not align with Number of FTEs in current year across years, by definition these should be equal. Please check and update if required. "&amp;CHAR(10),""),"")</f>
        <v/>
      </c>
      <c r="CT65" t="str">
        <f t="shared" si="11"/>
        <v/>
      </c>
      <c r="CU65" t="str">
        <f t="shared" si="12"/>
        <v/>
      </c>
      <c r="CV65"/>
      <c r="CW65" t="str">
        <f t="shared" si="13"/>
        <v/>
      </c>
      <c r="CX65"/>
      <c r="CY65" t="str">
        <f t="shared" si="14"/>
        <v/>
      </c>
      <c r="CZ65"/>
      <c r="DA65" t="str">
        <f t="shared" si="15"/>
        <v/>
      </c>
      <c r="DB65"/>
      <c r="DC65"/>
      <c r="DD65"/>
      <c r="DE65"/>
      <c r="DF65"/>
      <c r="DG65"/>
      <c r="DH65"/>
      <c r="DI65"/>
      <c r="DJ65"/>
      <c r="DK65"/>
      <c r="DL65"/>
      <c r="DM65"/>
      <c r="DN65"/>
      <c r="DO65"/>
      <c r="DP65"/>
      <c r="DQ65"/>
      <c r="DR65"/>
      <c r="DS65"/>
      <c r="DT65"/>
      <c r="DU65"/>
      <c r="DV65"/>
      <c r="DW65"/>
      <c r="DX65" t="str">
        <f t="shared" si="16"/>
        <v/>
      </c>
      <c r="DY65" t="str">
        <f t="shared" si="17"/>
        <v/>
      </c>
      <c r="DZ65" t="str">
        <f t="shared" si="18"/>
        <v/>
      </c>
      <c r="EA65" t="str">
        <f t="shared" si="19"/>
        <v/>
      </c>
      <c r="EB65" t="str">
        <f t="shared" si="20"/>
        <v/>
      </c>
      <c r="EC65" t="str">
        <f t="shared" si="21"/>
        <v/>
      </c>
      <c r="ED65" t="str">
        <f t="shared" si="22"/>
        <v/>
      </c>
      <c r="EE65" t="str">
        <f t="shared" si="23"/>
        <v/>
      </c>
      <c r="EF65" t="str">
        <f t="shared" si="24"/>
        <v/>
      </c>
      <c r="EG65" t="str">
        <f t="shared" si="25"/>
        <v/>
      </c>
      <c r="EH65" t="str">
        <f t="shared" si="26"/>
        <v/>
      </c>
      <c r="EI65" t="str">
        <f t="shared" si="27"/>
        <v/>
      </c>
      <c r="EJ65"/>
      <c r="EK65"/>
      <c r="EL65"/>
      <c r="EM65"/>
      <c r="EN65"/>
      <c r="EO65"/>
      <c r="EP65"/>
      <c r="EQ65" t="str">
        <f t="shared" si="28"/>
        <v/>
      </c>
      <c r="ER65" t="str">
        <f t="shared" si="29"/>
        <v/>
      </c>
      <c r="ES65" t="str">
        <f t="shared" si="30"/>
        <v/>
      </c>
      <c r="ET65"/>
      <c r="EU65" t="str">
        <f t="shared" si="31"/>
        <v/>
      </c>
      <c r="EV65"/>
      <c r="EW65" t="str">
        <f t="shared" si="32"/>
        <v/>
      </c>
      <c r="EX65"/>
      <c r="EY65" t="str">
        <f t="shared" si="33"/>
        <v/>
      </c>
      <c r="EZ65"/>
      <c r="FA65"/>
      <c r="FB65"/>
      <c r="FC65"/>
      <c r="FD65"/>
      <c r="FE65"/>
      <c r="FF65"/>
      <c r="FG65"/>
      <c r="FH65"/>
      <c r="FI65"/>
      <c r="FJ65"/>
      <c r="FK65"/>
      <c r="FL65"/>
      <c r="FM65"/>
      <c r="FN65"/>
      <c r="FO65"/>
      <c r="FP65"/>
      <c r="FQ65"/>
      <c r="FR65"/>
      <c r="FS65"/>
      <c r="FT65"/>
      <c r="FU65"/>
      <c r="FV65" t="str">
        <f t="shared" si="34"/>
        <v/>
      </c>
      <c r="FW65" t="str">
        <f t="shared" si="35"/>
        <v/>
      </c>
      <c r="FX65"/>
      <c r="FY65" t="str">
        <f t="shared" si="36"/>
        <v/>
      </c>
      <c r="FZ65" t="str">
        <f t="shared" si="37"/>
        <v/>
      </c>
      <c r="GA65" t="str">
        <f t="shared" si="38"/>
        <v/>
      </c>
      <c r="GB65" t="str">
        <f t="shared" si="39"/>
        <v/>
      </c>
      <c r="GC65" t="str">
        <f t="shared" si="40"/>
        <v/>
      </c>
      <c r="GD65" t="str">
        <f t="shared" si="41"/>
        <v/>
      </c>
      <c r="GE65" t="str">
        <f t="shared" si="42"/>
        <v/>
      </c>
      <c r="GF65" t="str">
        <f t="shared" si="43"/>
        <v/>
      </c>
      <c r="GG65" t="str">
        <f t="shared" si="44"/>
        <v/>
      </c>
      <c r="GH65"/>
      <c r="GI65"/>
      <c r="GJ65"/>
      <c r="GK65"/>
      <c r="GL65"/>
      <c r="GM65"/>
      <c r="GN65"/>
      <c r="GO65"/>
      <c r="GP65" t="str">
        <f t="shared" si="45"/>
        <v/>
      </c>
      <c r="GQ65" t="str">
        <f t="shared" si="46"/>
        <v/>
      </c>
      <c r="GR65"/>
      <c r="GS65" t="str">
        <f t="shared" si="47"/>
        <v/>
      </c>
      <c r="GT65"/>
      <c r="GU65" t="str">
        <f t="shared" si="48"/>
        <v/>
      </c>
      <c r="GV65"/>
      <c r="GW65" t="str">
        <f t="shared" si="49"/>
        <v/>
      </c>
      <c r="GX65"/>
      <c r="GY65"/>
      <c r="GZ65"/>
      <c r="HA65"/>
      <c r="HB65"/>
      <c r="HC65"/>
      <c r="HD65"/>
      <c r="HE65"/>
      <c r="HF65"/>
      <c r="HG65"/>
      <c r="HH65"/>
      <c r="HI65"/>
      <c r="HJ65"/>
      <c r="HK65"/>
      <c r="HL65"/>
      <c r="HM65"/>
      <c r="HN65"/>
      <c r="HO65"/>
      <c r="HP65"/>
      <c r="HQ65"/>
      <c r="HR65"/>
      <c r="HS65"/>
      <c r="HT65" t="str">
        <f t="shared" si="50"/>
        <v/>
      </c>
      <c r="HU65" t="str">
        <f t="shared" si="51"/>
        <v/>
      </c>
      <c r="HV65"/>
      <c r="HW65"/>
      <c r="HX65"/>
      <c r="HY65"/>
      <c r="HZ65"/>
      <c r="IA65"/>
      <c r="IB65"/>
      <c r="IC65"/>
      <c r="ID65"/>
      <c r="IE65" t="str">
        <f t="shared" si="52"/>
        <v/>
      </c>
      <c r="IF65"/>
      <c r="IG65"/>
      <c r="IH65"/>
      <c r="II65"/>
      <c r="IJ65"/>
      <c r="IK65"/>
      <c r="IL65"/>
      <c r="IM65"/>
      <c r="IN65"/>
      <c r="IO65"/>
      <c r="IP65"/>
      <c r="IQ65" t="str">
        <f t="shared" si="53"/>
        <v/>
      </c>
      <c r="IR65"/>
      <c r="IS65" t="str">
        <f t="shared" si="54"/>
        <v/>
      </c>
      <c r="IT65"/>
      <c r="IU65" t="str">
        <f t="shared" si="55"/>
        <v/>
      </c>
      <c r="IV65"/>
      <c r="IW65"/>
      <c r="IX65"/>
      <c r="IY65"/>
      <c r="IZ65"/>
      <c r="JA65"/>
      <c r="JB65"/>
      <c r="JC65"/>
      <c r="JD65"/>
      <c r="JE65"/>
      <c r="JF65"/>
      <c r="JG65"/>
      <c r="JH65"/>
      <c r="JI65"/>
      <c r="JJ65"/>
      <c r="JK65"/>
      <c r="JL65"/>
      <c r="JM65"/>
      <c r="JN65"/>
      <c r="JO65"/>
      <c r="JP65"/>
      <c r="JQ65"/>
      <c r="JR65" t="str">
        <f t="shared" si="56"/>
        <v/>
      </c>
      <c r="JS65" t="str">
        <f t="shared" si="57"/>
        <v/>
      </c>
      <c r="JT65"/>
      <c r="JU65"/>
      <c r="JV65"/>
      <c r="JW65"/>
      <c r="JX65"/>
      <c r="JY65"/>
      <c r="JZ65"/>
      <c r="KA65"/>
      <c r="KB65"/>
      <c r="KC65" t="str">
        <f t="shared" si="58"/>
        <v/>
      </c>
      <c r="KD65"/>
      <c r="KE65"/>
      <c r="KF65"/>
      <c r="KG65"/>
      <c r="KH65"/>
      <c r="KI65"/>
      <c r="KJ65"/>
      <c r="KK65"/>
      <c r="KL65" t="str">
        <f>IF(CT65=1,KL$8&amp;IF(SUM(CU65:$EQ65)=0,"",", "),"")</f>
        <v/>
      </c>
      <c r="KM65" t="str">
        <f>IF(CU65=1,KM$8&amp;IF(SUM(CV65:$EQ65)=0,"",", "),"")</f>
        <v/>
      </c>
      <c r="KN65" t="str">
        <f>IF(CV65=1,KN$8&amp;IF(SUM(CW65:$EQ65)=0,"",", "),"")</f>
        <v/>
      </c>
      <c r="KO65" t="str">
        <f>IF(CW65=1,KO$8&amp;IF(SUM(CX65:$EQ65)=0,"",", "),"")</f>
        <v/>
      </c>
      <c r="KP65" t="str">
        <f>IF(CX65=1,KP$8&amp;IF(SUM(CY65:$EQ65)=0,"",", "),"")</f>
        <v/>
      </c>
      <c r="KQ65" t="str">
        <f>IF(CY65=1,KQ$8&amp;IF(SUM(CZ65:$EQ65)=0,"",", "),"")</f>
        <v/>
      </c>
      <c r="KR65" t="str">
        <f>IF(CZ65=1,KR$8&amp;IF(SUM(DA65:$EQ65)=0,"",", "),"")</f>
        <v/>
      </c>
      <c r="KS65" t="str">
        <f>IF(DA65=1,KS$8&amp;IF(SUM(DB65:$EQ65)=0,"",", "),"")</f>
        <v/>
      </c>
      <c r="KT65" t="str">
        <f>IF(DB65=1,KT$8&amp;IF(SUM(DC65:$EQ65)=0,"",", "),"")</f>
        <v/>
      </c>
      <c r="KU65" t="str">
        <f>IF(DC65=1,KU$8&amp;IF(SUM(DD65:$EQ65)=0,"",", "),"")</f>
        <v/>
      </c>
      <c r="KV65" t="str">
        <f>IF(DD65=1,KV$8&amp;IF(SUM(DE65:$EQ65)=0,"",", "),"")</f>
        <v/>
      </c>
      <c r="KW65" t="str">
        <f>IF(DE65=1,KW$8&amp;IF(SUM(DF65:$EQ65)=0,"",", "),"")</f>
        <v/>
      </c>
      <c r="KX65" t="str">
        <f>IF(DF65=1,KX$8&amp;IF(SUM(DG65:$EQ65)=0,"",", "),"")</f>
        <v/>
      </c>
      <c r="KY65" t="str">
        <f>IF(DG65=1,KY$8&amp;IF(SUM(DH65:$EQ65)=0,"",", "),"")</f>
        <v/>
      </c>
      <c r="KZ65" t="str">
        <f>IF(DH65=1,KZ$8&amp;IF(SUM(DI65:$EQ65)=0,"",", "),"")</f>
        <v/>
      </c>
      <c r="LA65" t="str">
        <f>IF(DI65=1,LA$8&amp;IF(SUM(DJ65:$EQ65)=0,"",", "),"")</f>
        <v/>
      </c>
      <c r="LB65" t="str">
        <f>IF(DJ65=1,LB$8&amp;IF(SUM(DK65:$EQ65)=0,"",", "),"")</f>
        <v/>
      </c>
      <c r="LC65" t="str">
        <f>IF(DK65=1,LC$8&amp;IF(SUM(DL65:$EQ65)=0,"",", "),"")</f>
        <v/>
      </c>
      <c r="LD65" t="str">
        <f>IF(DL65=1,LD$8&amp;IF(SUM(DM65:$EQ65)=0,"",", "),"")</f>
        <v/>
      </c>
      <c r="LE65" t="str">
        <f>IF(DM65=1,LE$8&amp;IF(SUM(DN65:$EQ65)=0,"",", "),"")</f>
        <v/>
      </c>
      <c r="LF65" t="str">
        <f>IF(DN65=1,LF$8&amp;IF(SUM(DO65:$EQ65)=0,"",", "),"")</f>
        <v/>
      </c>
      <c r="LG65" t="str">
        <f>IF(DO65=1,LG$8&amp;IF(SUM(DP65:$EQ65)=0,"",", "),"")</f>
        <v/>
      </c>
      <c r="LH65" t="str">
        <f>IF(DP65=1,LH$8&amp;IF(SUM(DQ65:$EQ65)=0,"",", "),"")</f>
        <v/>
      </c>
      <c r="LI65" t="str">
        <f>IF(DQ65=1,LI$8&amp;IF(SUM(DR65:$EQ65)=0,"",", "),"")</f>
        <v/>
      </c>
      <c r="LJ65" t="str">
        <f>IF(DR65=1,LJ$8&amp;IF(SUM(DS65:$EQ65)=0,"",", "),"")</f>
        <v/>
      </c>
      <c r="LK65" t="str">
        <f>IF(DS65=1,LK$8&amp;IF(SUM(DT65:$EQ65)=0,"",", "),"")</f>
        <v/>
      </c>
      <c r="LL65" t="str">
        <f>IF(DT65=1,LL$8&amp;IF(SUM(DU65:$EQ65)=0,"",", "),"")</f>
        <v/>
      </c>
      <c r="LM65" t="str">
        <f>IF(DU65=1,LM$8&amp;IF(SUM(DV65:$EQ65)=0,"",", "),"")</f>
        <v/>
      </c>
      <c r="LN65" t="str">
        <f>IF(DV65=1,LN$8&amp;IF(SUM(DW65:$EQ65)=0,"",", "),"")</f>
        <v/>
      </c>
      <c r="LO65" t="str">
        <f>IF(DW65=1,LO$8&amp;IF(SUM(DX65:$EQ65)=0,"",", "),"")</f>
        <v/>
      </c>
      <c r="LP65" t="str">
        <f>IF(DX65=1,LP$8&amp;IF(SUM(DY65:$EQ65)=0,"",", "),"")</f>
        <v/>
      </c>
      <c r="LQ65" t="str">
        <f>IF(DY65=1,LQ$8&amp;IF(SUM(DZ65:$EQ65)=0,"",", "),"")</f>
        <v/>
      </c>
      <c r="LR65" t="str">
        <f>IF(DZ65=1,LR$8&amp;IF(SUM(EA65:$EQ65)=0,"",", "),"")</f>
        <v/>
      </c>
      <c r="LS65" t="str">
        <f>IF(EA65=1,LS$8&amp;IF(SUM(EB65:$EQ65)=0,"",", "),"")</f>
        <v/>
      </c>
      <c r="LT65" t="str">
        <f>IF(EB65=1,LT$8&amp;IF(SUM(EC65:$EQ65)=0,"",", "),"")</f>
        <v/>
      </c>
      <c r="LU65" t="str">
        <f>IF(EC65=1,LU$8&amp;IF(SUM(ED65:$EQ65)=0,"",", "),"")</f>
        <v/>
      </c>
      <c r="LV65" t="str">
        <f>IF(ED65=1,LV$8&amp;IF(SUM(EE65:$EQ65)=0,"",", "),"")</f>
        <v/>
      </c>
      <c r="LW65" t="str">
        <f>IF(EE65=1,LW$8&amp;IF(SUM(EF65:$EQ65)=0,"",", "),"")</f>
        <v/>
      </c>
      <c r="LX65" t="str">
        <f>IF(EF65=1,LX$8&amp;IF(SUM(EG65:$EQ65)=0,"",", "),"")</f>
        <v/>
      </c>
      <c r="LY65" t="str">
        <f>IF(EG65=1,LY$8&amp;IF(SUM(EH65:$EQ65)=0,"",", "),"")</f>
        <v/>
      </c>
      <c r="LZ65" t="str">
        <f>IF(EH65=1,LZ$8&amp;IF(SUM(EI65:$EQ65)=0,"",", "),"")</f>
        <v/>
      </c>
      <c r="MA65" t="str">
        <f>IF(EI65=1,MA$8&amp;IF(SUM(EJ65:$EQ65)=0,"",", "),"")</f>
        <v/>
      </c>
      <c r="MB65" t="str">
        <f>IF(EJ65=1,MB$8&amp;IF(SUM(EK65:$EQ65)=0,"",", "),"")</f>
        <v/>
      </c>
      <c r="MC65" t="str">
        <f>IF(EK65=1,MC$8&amp;IF(SUM(EL65:$EQ65)=0,"",", "),"")</f>
        <v/>
      </c>
      <c r="MD65" t="str">
        <f>IF(EL65=1,MD$8&amp;IF(SUM(EM65:$EQ65)=0,"",", "),"")</f>
        <v/>
      </c>
      <c r="ME65" t="str">
        <f>IF(EM65=1,ME$8&amp;IF(SUM(EN65:$EQ65)=0,"",", "),"")</f>
        <v/>
      </c>
      <c r="MF65" t="str">
        <f>IF(EN65=1,MF$8&amp;IF(SUM(EO65:$EQ65)=0,"",", "),"")</f>
        <v/>
      </c>
      <c r="MG65" t="str">
        <f>IF(EO65=1,MG$8&amp;IF(SUM(EP65:$EQ65)=0,"",", "),"")</f>
        <v/>
      </c>
      <c r="MH65" t="str">
        <f>IF(EP65=1,MH$8&amp;IF(SUM(EQ65:$EQ65)=0,"",", "),"")</f>
        <v/>
      </c>
      <c r="MI65" t="str">
        <f t="shared" si="68"/>
        <v/>
      </c>
      <c r="MJ65" t="str">
        <f>IF(ER65=1,MJ$8&amp;IF(SUM(ES65:$GO65)=0,"",", "),"")</f>
        <v/>
      </c>
      <c r="MK65" t="str">
        <f>IF(ES65=1,MK$8&amp;IF(SUM(ET65:$GO65)=0,"",", "),"")</f>
        <v/>
      </c>
      <c r="ML65" t="str">
        <f>IF(ET65=1,ML$8&amp;IF(SUM(EU65:$GO65)=0,"",", "),"")</f>
        <v/>
      </c>
      <c r="MM65" t="str">
        <f>IF(EU65=1,MM$8&amp;IF(SUM(EV65:$GO65)=0,"",", "),"")</f>
        <v/>
      </c>
      <c r="MN65" t="str">
        <f>IF(EV65=1,MN$8&amp;IF(SUM(EW65:$GO65)=0,"",", "),"")</f>
        <v/>
      </c>
      <c r="MO65" t="str">
        <f>IF(EW65=1,MO$8&amp;IF(SUM(EX65:$GO65)=0,"",", "),"")</f>
        <v/>
      </c>
      <c r="MP65" t="str">
        <f>IF(EX65=1,MP$8&amp;IF(SUM(EY65:$GO65)=0,"",", "),"")</f>
        <v/>
      </c>
      <c r="MQ65" t="str">
        <f>IF(EY65=1,MQ$8&amp;IF(SUM(EZ65:$GO65)=0,"",", "),"")</f>
        <v/>
      </c>
      <c r="MR65" t="str">
        <f>IF(EZ65=1,MR$8&amp;IF(SUM(FA65:$GO65)=0,"",", "),"")</f>
        <v/>
      </c>
      <c r="MS65" t="str">
        <f>IF(FA65=1,MS$8&amp;IF(SUM(FB65:$GO65)=0,"",", "),"")</f>
        <v/>
      </c>
      <c r="MT65" t="str">
        <f>IF(FB65=1,MT$8&amp;IF(SUM(FC65:$GO65)=0,"",", "),"")</f>
        <v/>
      </c>
      <c r="MU65" t="str">
        <f>IF(FC65=1,MU$8&amp;IF(SUM(FD65:$GO65)=0,"",", "),"")</f>
        <v/>
      </c>
      <c r="MV65" t="str">
        <f>IF(FD65=1,MV$8&amp;IF(SUM(FE65:$GO65)=0,"",", "),"")</f>
        <v/>
      </c>
      <c r="MW65" t="str">
        <f>IF(FE65=1,MW$8&amp;IF(SUM(FF65:$GO65)=0,"",", "),"")</f>
        <v/>
      </c>
      <c r="MX65" t="str">
        <f>IF(FF65=1,MX$8&amp;IF(SUM(FG65:$GO65)=0,"",", "),"")</f>
        <v/>
      </c>
      <c r="MY65" t="str">
        <f>IF(FG65=1,MY$8&amp;IF(SUM(FH65:$GO65)=0,"",", "),"")</f>
        <v/>
      </c>
      <c r="MZ65" t="str">
        <f>IF(FH65=1,MZ$8&amp;IF(SUM(FI65:$GO65)=0,"",", "),"")</f>
        <v/>
      </c>
      <c r="NA65" t="str">
        <f>IF(FI65=1,NA$8&amp;IF(SUM(FJ65:$GO65)=0,"",", "),"")</f>
        <v/>
      </c>
      <c r="NB65" t="str">
        <f>IF(FJ65=1,NB$8&amp;IF(SUM(FK65:$GO65)=0,"",", "),"")</f>
        <v/>
      </c>
      <c r="NC65" t="str">
        <f>IF(FK65=1,NC$8&amp;IF(SUM(FL65:$GO65)=0,"",", "),"")</f>
        <v/>
      </c>
      <c r="ND65" t="str">
        <f>IF(FL65=1,ND$8&amp;IF(SUM(FM65:$GO65)=0,"",", "),"")</f>
        <v/>
      </c>
      <c r="NE65" t="str">
        <f>IF(FM65=1,NE$8&amp;IF(SUM(FN65:$GO65)=0,"",", "),"")</f>
        <v/>
      </c>
      <c r="NF65" t="str">
        <f>IF(FN65=1,NF$8&amp;IF(SUM(FO65:$GO65)=0,"",", "),"")</f>
        <v/>
      </c>
      <c r="NG65" t="str">
        <f>IF(FO65=1,NG$8&amp;IF(SUM(FP65:$GO65)=0,"",", "),"")</f>
        <v/>
      </c>
      <c r="NH65" t="str">
        <f>IF(FP65=1,NH$8&amp;IF(SUM(FQ65:$GO65)=0,"",", "),"")</f>
        <v/>
      </c>
      <c r="NI65" t="str">
        <f>IF(FQ65=1,NI$8&amp;IF(SUM(FR65:$GO65)=0,"",", "),"")</f>
        <v/>
      </c>
      <c r="NJ65" t="str">
        <f>IF(FR65=1,NJ$8&amp;IF(SUM(FS65:$GO65)=0,"",", "),"")</f>
        <v/>
      </c>
      <c r="NK65" t="str">
        <f>IF(FS65=1,NK$8&amp;IF(SUM(FT65:$GO65)=0,"",", "),"")</f>
        <v/>
      </c>
      <c r="NL65" t="str">
        <f>IF(FT65=1,NL$8&amp;IF(SUM(FU65:$GO65)=0,"",", "),"")</f>
        <v/>
      </c>
      <c r="NM65" t="str">
        <f>IF(FU65=1,NM$8&amp;IF(SUM(FV65:$GO65)=0,"",", "),"")</f>
        <v/>
      </c>
      <c r="NN65" t="str">
        <f>IF(FV65=1,NN$8&amp;IF(SUM(FW65:$GO65)=0,"",", "),"")</f>
        <v/>
      </c>
      <c r="NO65" t="str">
        <f>IF(FW65=1,NO$8&amp;IF(SUM(FX65:$GO65)=0,"",", "),"")</f>
        <v/>
      </c>
      <c r="NP65" t="str">
        <f>IF(FX65=1,NP$8&amp;IF(SUM(FY65:$GO65)=0,"",", "),"")</f>
        <v/>
      </c>
      <c r="NQ65" t="str">
        <f>IF(FY65=1,NQ$8&amp;IF(SUM(FZ65:$GO65)=0,"",", "),"")</f>
        <v/>
      </c>
      <c r="NR65" t="str">
        <f>IF(FZ65=1,NR$8&amp;IF(SUM(GA65:$GO65)=0,"",", "),"")</f>
        <v/>
      </c>
      <c r="NS65" t="str">
        <f>IF(GA65=1,NS$8&amp;IF(SUM(GB65:$GO65)=0,"",", "),"")</f>
        <v/>
      </c>
      <c r="NT65" t="str">
        <f>IF(GB65=1,NT$8&amp;IF(SUM(GC65:$GO65)=0,"",", "),"")</f>
        <v/>
      </c>
      <c r="NU65" t="str">
        <f>IF(GC65=1,NU$8&amp;IF(SUM(GD65:$GO65)=0,"",", "),"")</f>
        <v/>
      </c>
      <c r="NV65" t="str">
        <f>IF(GD65=1,NV$8&amp;IF(SUM(GE65:$GO65)=0,"",", "),"")</f>
        <v/>
      </c>
      <c r="NW65" t="str">
        <f>IF(GE65=1,NW$8&amp;IF(SUM(GF65:$GO65)=0,"",", "),"")</f>
        <v/>
      </c>
      <c r="NX65" t="str">
        <f>IF(GF65=1,NX$8&amp;IF(SUM(GG65:$GO65)=0,"",", "),"")</f>
        <v/>
      </c>
      <c r="NY65" t="str">
        <f>IF(GG65=1,NY$8&amp;IF(SUM(GH65:$GO65)=0,"",", "),"")</f>
        <v/>
      </c>
      <c r="NZ65" t="str">
        <f>IF(GH65=1,NZ$8&amp;IF(SUM(GI65:$GO65)=0,"",", "),"")</f>
        <v/>
      </c>
      <c r="OA65" t="str">
        <f>IF(GI65=1,OA$8&amp;IF(SUM(GJ65:$GO65)=0,"",", "),"")</f>
        <v/>
      </c>
      <c r="OB65" t="str">
        <f>IF(GJ65=1,OB$8&amp;IF(SUM(GK65:$GO65)=0,"",", "),"")</f>
        <v/>
      </c>
      <c r="OC65" t="str">
        <f>IF(GK65=1,OC$8&amp;IF(SUM(GL65:$GO65)=0,"",", "),"")</f>
        <v/>
      </c>
      <c r="OD65" t="str">
        <f>IF(GL65=1,OD$8&amp;IF(SUM(GM65:$GO65)=0,"",", "),"")</f>
        <v/>
      </c>
      <c r="OE65" t="str">
        <f>IF(GM65=1,OE$8&amp;IF(SUM(GN65:$GO65)=0,"",", "),"")</f>
        <v/>
      </c>
      <c r="OF65" t="str">
        <f>IF(GN65=1,OF$8&amp;IF(SUM(GO65:$GO65)=0,"",", "),"")</f>
        <v/>
      </c>
      <c r="OG65" t="str">
        <f t="shared" si="69"/>
        <v/>
      </c>
      <c r="OH65" t="str">
        <f>IF(GP65=1,OH$8&amp;IF(SUM(GQ65:$IM65)=0,"",", "),"")</f>
        <v/>
      </c>
      <c r="OI65" t="str">
        <f>IF(GQ65=1,OI$8&amp;IF(SUM(GR65:$IM65)=0,"",", "),"")</f>
        <v/>
      </c>
      <c r="OJ65" t="str">
        <f>IF(GR65=1,OJ$8&amp;IF(SUM(GS65:$IM65)=0,"",", "),"")</f>
        <v/>
      </c>
      <c r="OK65" t="str">
        <f>IF(GS65=1,OK$8&amp;IF(SUM(GT65:$IM65)=0,"",", "),"")</f>
        <v/>
      </c>
      <c r="OL65" t="str">
        <f>IF(GT65=1,OL$8&amp;IF(SUM(GU65:$IM65)=0,"",", "),"")</f>
        <v/>
      </c>
      <c r="OM65" t="str">
        <f>IF(GU65=1,OM$8&amp;IF(SUM(GV65:$IM65)=0,"",", "),"")</f>
        <v/>
      </c>
      <c r="ON65" t="str">
        <f>IF(GV65=1,ON$8&amp;IF(SUM(GW65:$IM65)=0,"",", "),"")</f>
        <v/>
      </c>
      <c r="OO65" t="str">
        <f>IF(GW65=1,OO$8&amp;IF(SUM(GX65:$IM65)=0,"",", "),"")</f>
        <v/>
      </c>
      <c r="OP65" t="str">
        <f>IF(GX65=1,OP$8&amp;IF(SUM(GY65:$IM65)=0,"",", "),"")</f>
        <v/>
      </c>
      <c r="OQ65" t="str">
        <f>IF(GY65=1,OQ$8&amp;IF(SUM(GZ65:$IM65)=0,"",", "),"")</f>
        <v/>
      </c>
      <c r="OR65" t="str">
        <f>IF(GZ65=1,OR$8&amp;IF(SUM(HA65:$IM65)=0,"",", "),"")</f>
        <v/>
      </c>
      <c r="OS65" t="str">
        <f>IF(HA65=1,OS$8&amp;IF(SUM(HB65:$IM65)=0,"",", "),"")</f>
        <v/>
      </c>
      <c r="OT65" t="str">
        <f>IF(HB65=1,OT$8&amp;IF(SUM(HC65:$IM65)=0,"",", "),"")</f>
        <v/>
      </c>
      <c r="OU65" t="str">
        <f>IF(HC65=1,OU$8&amp;IF(SUM(HD65:$IM65)=0,"",", "),"")</f>
        <v/>
      </c>
      <c r="OV65" t="str">
        <f>IF(HD65=1,OV$8&amp;IF(SUM(HE65:$IM65)=0,"",", "),"")</f>
        <v/>
      </c>
      <c r="OW65" t="str">
        <f>IF(HE65=1,OW$8&amp;IF(SUM(HF65:$IM65)=0,"",", "),"")</f>
        <v/>
      </c>
      <c r="OX65" t="str">
        <f>IF(HF65=1,OX$8&amp;IF(SUM(HG65:$IM65)=0,"",", "),"")</f>
        <v/>
      </c>
      <c r="OY65" t="str">
        <f>IF(HG65=1,OY$8&amp;IF(SUM(HH65:$IM65)=0,"",", "),"")</f>
        <v/>
      </c>
      <c r="OZ65" t="str">
        <f>IF(HH65=1,OZ$8&amp;IF(SUM(HI65:$IM65)=0,"",", "),"")</f>
        <v/>
      </c>
      <c r="PA65" t="str">
        <f>IF(HI65=1,PA$8&amp;IF(SUM(HJ65:$IM65)=0,"",", "),"")</f>
        <v/>
      </c>
      <c r="PB65" t="str">
        <f>IF(HJ65=1,PB$8&amp;IF(SUM(HK65:$IM65)=0,"",", "),"")</f>
        <v/>
      </c>
      <c r="PC65" t="str">
        <f>IF(HK65=1,PC$8&amp;IF(SUM(HL65:$IM65)=0,"",", "),"")</f>
        <v/>
      </c>
      <c r="PD65" t="str">
        <f>IF(HL65=1,PD$8&amp;IF(SUM(HM65:$IM65)=0,"",", "),"")</f>
        <v/>
      </c>
      <c r="PE65" t="str">
        <f>IF(HM65=1,PE$8&amp;IF(SUM(HN65:$IM65)=0,"",", "),"")</f>
        <v/>
      </c>
      <c r="PF65" t="str">
        <f>IF(HN65=1,PF$8&amp;IF(SUM(HO65:$IM65)=0,"",", "),"")</f>
        <v/>
      </c>
      <c r="PG65" t="str">
        <f>IF(HO65=1,PG$8&amp;IF(SUM(HP65:$IM65)=0,"",", "),"")</f>
        <v/>
      </c>
      <c r="PH65" t="str">
        <f>IF(HP65=1,PH$8&amp;IF(SUM(HQ65:$IM65)=0,"",", "),"")</f>
        <v/>
      </c>
      <c r="PI65" t="str">
        <f>IF(HQ65=1,PI$8&amp;IF(SUM(HR65:$IM65)=0,"",", "),"")</f>
        <v/>
      </c>
      <c r="PJ65" t="str">
        <f>IF(HR65=1,PJ$8&amp;IF(SUM(HS65:$IM65)=0,"",", "),"")</f>
        <v/>
      </c>
      <c r="PK65" t="str">
        <f>IF(HS65=1,PK$8&amp;IF(SUM(HT65:$IM65)=0,"",", "),"")</f>
        <v/>
      </c>
      <c r="PL65" t="str">
        <f>IF(HT65=1,PL$8&amp;IF(SUM(HU65:$IM65)=0,"",", "),"")</f>
        <v/>
      </c>
      <c r="PM65" t="str">
        <f>IF(HU65=1,PM$8&amp;IF(SUM(HV65:$IM65)=0,"",", "),"")</f>
        <v/>
      </c>
      <c r="PN65" t="str">
        <f>IF(HV65=1,PN$8&amp;IF(SUM(HW65:$IM65)=0,"",", "),"")</f>
        <v/>
      </c>
      <c r="PO65" t="str">
        <f>IF(HW65=1,PO$8&amp;IF(SUM(HX65:$IM65)=0,"",", "),"")</f>
        <v/>
      </c>
      <c r="PP65" t="str">
        <f>IF(HX65=1,PP$8&amp;IF(SUM(HY65:$IM65)=0,"",", "),"")</f>
        <v/>
      </c>
      <c r="PQ65" t="str">
        <f>IF(HY65=1,PQ$8&amp;IF(SUM(HZ65:$IM65)=0,"",", "),"")</f>
        <v/>
      </c>
      <c r="PR65" t="str">
        <f>IF(HZ65=1,PR$8&amp;IF(SUM(IA65:$IM65)=0,"",", "),"")</f>
        <v/>
      </c>
      <c r="PS65" t="str">
        <f>IF(IA65=1,PS$8&amp;IF(SUM(IB65:$IM65)=0,"",", "),"")</f>
        <v/>
      </c>
      <c r="PT65" t="str">
        <f>IF(IB65=1,PT$8&amp;IF(SUM(IC65:$IM65)=0,"",", "),"")</f>
        <v/>
      </c>
      <c r="PU65" t="str">
        <f>IF(IC65=1,PU$8&amp;IF(SUM(ID65:$IM65)=0,"",", "),"")</f>
        <v/>
      </c>
      <c r="PV65" t="str">
        <f>IF(ID65=1,PV$8&amp;IF(SUM(IE65:$IM65)=0,"",", "),"")</f>
        <v/>
      </c>
      <c r="PW65" t="str">
        <f>IF(IE65=1,PW$8&amp;IF(SUM(IF65:$IM65)=0,"",", "),"")</f>
        <v/>
      </c>
      <c r="PX65" t="str">
        <f>IF(IF65=1,PX$8&amp;IF(SUM(IG65:$IM65)=0,"",", "),"")</f>
        <v/>
      </c>
      <c r="PY65" t="str">
        <f>IF(IG65=1,PY$8&amp;IF(SUM(IH65:$IM65)=0,"",", "),"")</f>
        <v/>
      </c>
      <c r="PZ65" t="str">
        <f>IF(IH65=1,PZ$8&amp;IF(SUM(II65:$IM65)=0,"",", "),"")</f>
        <v/>
      </c>
      <c r="QA65" t="str">
        <f>IF(II65=1,QA$8&amp;IF(SUM(IJ65:$IM65)=0,"",", "),"")</f>
        <v/>
      </c>
      <c r="QB65" t="str">
        <f>IF(IJ65=1,QB$8&amp;IF(SUM(IK65:$IM65)=0,"",", "),"")</f>
        <v/>
      </c>
      <c r="QC65" t="str">
        <f>IF(IK65=1,QC$8&amp;IF(SUM(IL65:$IM65)=0,"",", "),"")</f>
        <v/>
      </c>
      <c r="QD65" t="str">
        <f>IF(IL65=1,QD$8&amp;IF(SUM(IM65:$IM65)=0,"",", "),"")</f>
        <v/>
      </c>
      <c r="QE65" t="str">
        <f t="shared" si="70"/>
        <v/>
      </c>
      <c r="QF65" t="str">
        <f>IF(IN65=1,QF$8&amp;IF(SUM(IO65:$KK65)=0,"",", "),"")</f>
        <v/>
      </c>
      <c r="QG65" t="str">
        <f>IF(IO65=1,QG$8&amp;IF(SUM(IP65:$KK65)=0,"",", "),"")</f>
        <v/>
      </c>
      <c r="QH65" t="str">
        <f>IF(IP65=1,QH$8&amp;IF(SUM(IQ65:$KK65)=0,"",", "),"")</f>
        <v/>
      </c>
      <c r="QI65" t="str">
        <f>IF(IQ65=1,QI$8&amp;IF(SUM(IR65:$KK65)=0,"",", "),"")</f>
        <v/>
      </c>
      <c r="QJ65" t="str">
        <f>IF(IR65=1,QJ$8&amp;IF(SUM(IS65:$KK65)=0,"",", "),"")</f>
        <v/>
      </c>
      <c r="QK65" t="str">
        <f>IF(IS65=1,QK$8&amp;IF(SUM(IT65:$KK65)=0,"",", "),"")</f>
        <v/>
      </c>
      <c r="QL65" t="str">
        <f>IF(IT65=1,QL$8&amp;IF(SUM(IU65:$KK65)=0,"",", "),"")</f>
        <v/>
      </c>
      <c r="QM65" t="str">
        <f>IF(IU65=1,QM$8&amp;IF(SUM(IV65:$KK65)=0,"",", "),"")</f>
        <v/>
      </c>
      <c r="QN65" t="str">
        <f>IF(IV65=1,QN$8&amp;IF(SUM(IW65:$KK65)=0,"",", "),"")</f>
        <v/>
      </c>
      <c r="QO65" t="str">
        <f>IF(IW65=1,QO$8&amp;IF(SUM(IX65:$KK65)=0,"",", "),"")</f>
        <v/>
      </c>
      <c r="QP65" t="str">
        <f>IF(IX65=1,QP$8&amp;IF(SUM(IY65:$KK65)=0,"",", "),"")</f>
        <v/>
      </c>
      <c r="QQ65" t="str">
        <f>IF(IY65=1,QQ$8&amp;IF(SUM(IZ65:$KK65)=0,"",", "),"")</f>
        <v/>
      </c>
      <c r="QR65" t="str">
        <f>IF(IZ65=1,QR$8&amp;IF(SUM(JA65:$KK65)=0,"",", "),"")</f>
        <v/>
      </c>
      <c r="QS65" t="str">
        <f>IF(JA65=1,QS$8&amp;IF(SUM(JB65:$KK65)=0,"",", "),"")</f>
        <v/>
      </c>
      <c r="QT65" t="str">
        <f>IF(JB65=1,QT$8&amp;IF(SUM(JC65:$KK65)=0,"",", "),"")</f>
        <v/>
      </c>
      <c r="QU65" t="str">
        <f>IF(JC65=1,QU$8&amp;IF(SUM(JD65:$KK65)=0,"",", "),"")</f>
        <v/>
      </c>
      <c r="QV65" t="str">
        <f>IF(JD65=1,QV$8&amp;IF(SUM(JE65:$KK65)=0,"",", "),"")</f>
        <v/>
      </c>
      <c r="QW65" t="str">
        <f>IF(JE65=1,QW$8&amp;IF(SUM(JF65:$KK65)=0,"",", "),"")</f>
        <v/>
      </c>
      <c r="QX65" t="str">
        <f>IF(JF65=1,QX$8&amp;IF(SUM(JG65:$KK65)=0,"",", "),"")</f>
        <v/>
      </c>
      <c r="QY65" t="str">
        <f>IF(JG65=1,QY$8&amp;IF(SUM(JH65:$KK65)=0,"",", "),"")</f>
        <v/>
      </c>
      <c r="QZ65" t="str">
        <f>IF(JH65=1,QZ$8&amp;IF(SUM(JI65:$KK65)=0,"",", "),"")</f>
        <v/>
      </c>
      <c r="RA65" t="str">
        <f>IF(JI65=1,RA$8&amp;IF(SUM(JJ65:$KK65)=0,"",", "),"")</f>
        <v/>
      </c>
      <c r="RB65" t="str">
        <f>IF(JJ65=1,RB$8&amp;IF(SUM(JK65:$KK65)=0,"",", "),"")</f>
        <v/>
      </c>
      <c r="RC65" t="str">
        <f>IF(JK65=1,RC$8&amp;IF(SUM(JL65:$KK65)=0,"",", "),"")</f>
        <v/>
      </c>
      <c r="RD65" t="str">
        <f>IF(JL65=1,RD$8&amp;IF(SUM(JM65:$KK65)=0,"",", "),"")</f>
        <v/>
      </c>
      <c r="RE65" t="str">
        <f>IF(JM65=1,RE$8&amp;IF(SUM(JN65:$KK65)=0,"",", "),"")</f>
        <v/>
      </c>
      <c r="RF65" t="str">
        <f>IF(JN65=1,RF$8&amp;IF(SUM(JO65:$KK65)=0,"",", "),"")</f>
        <v/>
      </c>
      <c r="RG65" t="str">
        <f>IF(JO65=1,RG$8&amp;IF(SUM(JP65:$KK65)=0,"",", "),"")</f>
        <v/>
      </c>
      <c r="RH65" t="str">
        <f>IF(JP65=1,RH$8&amp;IF(SUM(JQ65:$KK65)=0,"",", "),"")</f>
        <v/>
      </c>
      <c r="RI65" t="str">
        <f>IF(JQ65=1,RI$8&amp;IF(SUM(JR65:$KK65)=0,"",", "),"")</f>
        <v/>
      </c>
      <c r="RJ65" t="str">
        <f>IF(JR65=1,RJ$8&amp;IF(SUM(JS65:$KK65)=0,"",", "),"")</f>
        <v/>
      </c>
      <c r="RK65" t="str">
        <f>IF(JS65=1,RK$8&amp;IF(SUM(JT65:$KK65)=0,"",", "),"")</f>
        <v/>
      </c>
      <c r="RL65" t="str">
        <f>IF(JT65=1,RL$8&amp;IF(SUM(JU65:$KK65)=0,"",", "),"")</f>
        <v/>
      </c>
      <c r="RM65" t="str">
        <f>IF(JU65=1,RM$8&amp;IF(SUM(JV65:$KK65)=0,"",", "),"")</f>
        <v/>
      </c>
      <c r="RN65" t="str">
        <f>IF(JV65=1,RN$8&amp;IF(SUM(JW65:$KK65)=0,"",", "),"")</f>
        <v/>
      </c>
      <c r="RO65" t="str">
        <f>IF(JW65=1,RO$8&amp;IF(SUM(JX65:$KK65)=0,"",", "),"")</f>
        <v/>
      </c>
      <c r="RP65" t="str">
        <f>IF(JX65=1,RP$8&amp;IF(SUM(JY65:$KK65)=0,"",", "),"")</f>
        <v/>
      </c>
      <c r="RQ65" t="str">
        <f>IF(JY65=1,RQ$8&amp;IF(SUM(JZ65:$KK65)=0,"",", "),"")</f>
        <v/>
      </c>
      <c r="RR65" t="str">
        <f>IF(JZ65=1,RR$8&amp;IF(SUM(KA65:$KK65)=0,"",", "),"")</f>
        <v/>
      </c>
      <c r="RS65" t="str">
        <f>IF(KA65=1,RS$8&amp;IF(SUM(KB65:$KK65)=0,"",", "),"")</f>
        <v/>
      </c>
      <c r="RT65" t="str">
        <f>IF(KB65=1,RT$8&amp;IF(SUM(KC65:$KK65)=0,"",", "),"")</f>
        <v/>
      </c>
      <c r="RU65" t="str">
        <f>IF(KC65=1,RU$8&amp;IF(SUM(KD65:$KK65)=0,"",", "),"")</f>
        <v/>
      </c>
      <c r="RV65" t="str">
        <f>IF(KD65=1,RV$8&amp;IF(SUM(KE65:$KK65)=0,"",", "),"")</f>
        <v/>
      </c>
      <c r="RW65" t="str">
        <f>IF(KE65=1,RW$8&amp;IF(SUM(KF65:$KK65)=0,"",", "),"")</f>
        <v/>
      </c>
      <c r="RX65" t="str">
        <f>IF(KF65=1,RX$8&amp;IF(SUM(KG65:$KK65)=0,"",", "),"")</f>
        <v/>
      </c>
      <c r="RY65" t="str">
        <f>IF(KG65=1,RY$8&amp;IF(SUM(KH65:$KK65)=0,"",", "),"")</f>
        <v/>
      </c>
      <c r="RZ65" t="str">
        <f>IF(KH65=1,RZ$8&amp;IF(SUM(KI65:$KK65)=0,"",", "),"")</f>
        <v/>
      </c>
      <c r="SA65" t="str">
        <f>IF(KI65=1,SA$8&amp;IF(SUM(KJ65:$KK65)=0,"",", "),"")</f>
        <v/>
      </c>
      <c r="SB65" t="str">
        <f>IF(KJ65=1,SB$8&amp;IF(SUM(KK65:$KK65)=0,"",", "),"")</f>
        <v/>
      </c>
      <c r="SC65" t="str">
        <f t="shared" si="71"/>
        <v/>
      </c>
    </row>
    <row r="66" spans="1:497" ht="60" customHeight="1" x14ac:dyDescent="0.45">
      <c r="A66" s="62"/>
      <c r="B66" s="212" t="str">
        <f t="shared" si="0"/>
        <v/>
      </c>
      <c r="C66" s="212" t="str">
        <f t="shared" si="59"/>
        <v/>
      </c>
      <c r="D66" s="212" t="str">
        <f t="shared" si="60"/>
        <v/>
      </c>
      <c r="E66" s="212" t="str">
        <f t="shared" si="61"/>
        <v/>
      </c>
      <c r="F66" s="212" t="str">
        <f t="shared" si="62"/>
        <v/>
      </c>
      <c r="G66" s="237" t="str">
        <f>IF('EDCI Data'!B66="","",'EDCI Data'!B66)</f>
        <v/>
      </c>
      <c r="H66" s="238" t="str">
        <f>IF('EDCI Data'!C66="","",'EDCI Data'!C66)</f>
        <v/>
      </c>
      <c r="I66" s="239" t="str">
        <f>IF('EDCI Data'!D66="","",'EDCI Data'!D66)</f>
        <v/>
      </c>
      <c r="J66" s="240" t="str">
        <f>IF('EDCI Data'!E66="","",'EDCI Data'!E66)</f>
        <v/>
      </c>
      <c r="K66" s="237" t="str">
        <f>IF('EDCI Data'!F66="","",'EDCI Data'!F66)</f>
        <v/>
      </c>
      <c r="L66" s="237" t="str">
        <f>IF('EDCI Data'!G66="","",'EDCI Data'!G66)</f>
        <v/>
      </c>
      <c r="M66" s="237" t="str">
        <f>IF('EDCI Data'!H66="","",'EDCI Data'!H66)</f>
        <v/>
      </c>
      <c r="N66" s="237" t="str">
        <f>IF('EDCI Data'!I66="","",'EDCI Data'!I66)</f>
        <v/>
      </c>
      <c r="O66" s="237" t="str">
        <f>IF('EDCI Data'!J66="","",'EDCI Data'!J66)</f>
        <v/>
      </c>
      <c r="P66" s="237" t="str">
        <f>IF('EDCI Data'!K66="","",'EDCI Data'!K66)</f>
        <v/>
      </c>
      <c r="Q66" s="241" t="str">
        <f>IF('EDCI Data'!L66="","",'EDCI Data'!L66)</f>
        <v/>
      </c>
      <c r="R66" s="241" t="str">
        <f>IF('EDCI Data'!M66="","",'EDCI Data'!M66)</f>
        <v/>
      </c>
      <c r="S66" s="237" t="str">
        <f>IF('EDCI Data'!N66="","",'EDCI Data'!N66)</f>
        <v/>
      </c>
      <c r="T66" s="237" t="str">
        <f>IF('EDCI Data'!O66="","",'EDCI Data'!O66)</f>
        <v/>
      </c>
      <c r="U66" s="237" t="str">
        <f>IF('EDCI Data'!P66="","",'EDCI Data'!P66)</f>
        <v/>
      </c>
      <c r="V66" s="237" t="str">
        <f>IF('EDCI Data'!Q66="","",'EDCI Data'!Q66)</f>
        <v/>
      </c>
      <c r="W66" s="242" t="str">
        <f>IF('EDCI Data'!R66="","",'EDCI Data'!R66)</f>
        <v/>
      </c>
      <c r="X66" s="243" t="str">
        <f>IF('EDCI Data'!S66="","",'EDCI Data'!S66)</f>
        <v/>
      </c>
      <c r="Y66" s="243" t="str">
        <f>IF('EDCI Data'!T66="","",'EDCI Data'!T66)</f>
        <v/>
      </c>
      <c r="Z66" s="244" t="str">
        <f>IF('EDCI Data'!U66="","",'EDCI Data'!U66)</f>
        <v/>
      </c>
      <c r="AA66" s="237" t="str">
        <f>IF('EDCI Data'!V66="","",'EDCI Data'!V66)</f>
        <v/>
      </c>
      <c r="AB66" s="244" t="str">
        <f>IF('EDCI Data'!W66="","",'EDCI Data'!W66)</f>
        <v/>
      </c>
      <c r="AC66" s="237" t="str">
        <f>IF('EDCI Data'!X66="","",'EDCI Data'!X66)</f>
        <v/>
      </c>
      <c r="AD66" s="244" t="str">
        <f>IF('EDCI Data'!Y66="","",'EDCI Data'!Y66)</f>
        <v/>
      </c>
      <c r="AE66" s="237" t="str">
        <f>IF('EDCI Data'!Z66="","",'EDCI Data'!Z66)</f>
        <v/>
      </c>
      <c r="AF66" s="237" t="str">
        <f>IF('EDCI Data'!AA66="","",'EDCI Data'!AA66)</f>
        <v/>
      </c>
      <c r="AG66" s="237" t="str">
        <f>IF('EDCI Data'!AB66="","",'EDCI Data'!AB66)</f>
        <v/>
      </c>
      <c r="AH66" s="237" t="str">
        <f>IF('EDCI Data'!AC66="","",'EDCI Data'!AC66)</f>
        <v/>
      </c>
      <c r="AI66" s="237" t="str">
        <f>IF('EDCI Data'!AD66="","",'EDCI Data'!AD66)</f>
        <v/>
      </c>
      <c r="AJ66" s="237" t="str">
        <f>IF('EDCI Data'!AE66="","",'EDCI Data'!AE66)</f>
        <v/>
      </c>
      <c r="AK66" s="237" t="str">
        <f>IF('EDCI Data'!AF66="","",'EDCI Data'!AF66)</f>
        <v/>
      </c>
      <c r="AL66" s="237" t="str">
        <f>IF('EDCI Data'!AG66="","",'EDCI Data'!AG66)</f>
        <v/>
      </c>
      <c r="AM66" s="237" t="str">
        <f>IF('EDCI Data'!AH66="","",'EDCI Data'!AH66)</f>
        <v/>
      </c>
      <c r="AN66" s="237" t="str">
        <f>IF('EDCI Data'!AI66="","",'EDCI Data'!AI66)</f>
        <v/>
      </c>
      <c r="AO66" s="237" t="str">
        <f>IF('EDCI Data'!AJ66="","",'EDCI Data'!AJ66)</f>
        <v/>
      </c>
      <c r="AP66" s="237" t="str">
        <f>IF('EDCI Data'!AK66="","",'EDCI Data'!AK66)</f>
        <v/>
      </c>
      <c r="AQ66" s="237" t="str">
        <f>IF('EDCI Data'!AL66="","",'EDCI Data'!AL66)</f>
        <v/>
      </c>
      <c r="AR66" s="237" t="str">
        <f>IF('EDCI Data'!AM66="","",'EDCI Data'!AM66)</f>
        <v/>
      </c>
      <c r="AS66" s="237" t="str">
        <f>IF('EDCI Data'!AN66="","",'EDCI Data'!AN66)</f>
        <v/>
      </c>
      <c r="AT66" s="237" t="str">
        <f>IF('EDCI Data'!AO66="","",'EDCI Data'!AO66)</f>
        <v/>
      </c>
      <c r="AU66" s="237" t="str">
        <f>IF('EDCI Data'!AP66="","",'EDCI Data'!AP66)</f>
        <v/>
      </c>
      <c r="AV66" s="237" t="str">
        <f>IF('EDCI Data'!AQ66="","",'EDCI Data'!AQ66)</f>
        <v/>
      </c>
      <c r="AW66" s="237" t="str">
        <f>IF('EDCI Data'!AR66="","",'EDCI Data'!AR66)</f>
        <v/>
      </c>
      <c r="AX66" s="237" t="str">
        <f>IF('EDCI Data'!AS66="","",'EDCI Data'!AS66)</f>
        <v/>
      </c>
      <c r="AY66" s="237" t="str">
        <f>IF('EDCI Data'!AT66="","",'EDCI Data'!AT66)</f>
        <v/>
      </c>
      <c r="AZ66" s="237" t="str">
        <f>IF('EDCI Data'!AU66="","",'EDCI Data'!AU66)</f>
        <v/>
      </c>
      <c r="BA66" s="237" t="str">
        <f>IF('EDCI Data'!AV66="","",'EDCI Data'!AV66)</f>
        <v/>
      </c>
      <c r="BB66" s="245" t="str">
        <f>IF('EDCI Data'!AW66="","",'EDCI Data'!AW66)</f>
        <v/>
      </c>
      <c r="BC66" s="245" t="str">
        <f>IF('EDCI Data'!AX66="","",'EDCI Data'!AX66)</f>
        <v/>
      </c>
      <c r="BD66" s="246" t="str">
        <f t="shared" si="63"/>
        <v/>
      </c>
      <c r="BE66" s="247" t="str">
        <f>IF('EDCI Data'!AY66="","",'EDCI Data'!AY66)</f>
        <v/>
      </c>
      <c r="BF66" s="247" t="str">
        <f>IF('EDCI Data'!AZ66="","",'EDCI Data'!AZ66)</f>
        <v/>
      </c>
      <c r="BG66" s="247" t="str">
        <f>IF('EDCI Data'!BA66="","",'EDCI Data'!BA66)</f>
        <v/>
      </c>
      <c r="BH66" s="247" t="str">
        <f>IF('EDCI Data'!BB66="","",'EDCI Data'!BB66)</f>
        <v/>
      </c>
      <c r="BI66" s="247" t="str">
        <f>IF('EDCI Data'!BC66="","",'EDCI Data'!BC66)</f>
        <v/>
      </c>
      <c r="BJ66" s="247" t="str">
        <f>IF('EDCI Data'!BD66="","",'EDCI Data'!BD66)</f>
        <v/>
      </c>
      <c r="BK66" s="247" t="str">
        <f>IF('EDCI Data'!BE66="","",'EDCI Data'!BE66)</f>
        <v/>
      </c>
      <c r="BL66" s="247" t="str">
        <f>IF('EDCI Data'!BF66="","",'EDCI Data'!BF66)</f>
        <v/>
      </c>
      <c r="BM66" s="247" t="str">
        <f>IF('EDCI Data'!BG66="","",'EDCI Data'!BG66)</f>
        <v/>
      </c>
      <c r="BN66" s="248" t="str">
        <f>IF('EDCI Data'!BH66="","",'EDCI Data'!BH66)</f>
        <v/>
      </c>
      <c r="BO66" s="248" t="str">
        <f>IF('EDCI Data'!BI66="","",'EDCI Data'!BI66)</f>
        <v/>
      </c>
      <c r="BP66" s="249" t="str">
        <f>IF('EDCI Data'!BJ66="","",'EDCI Data'!BJ66)</f>
        <v/>
      </c>
      <c r="BQ66" s="248" t="str">
        <f>IF('EDCI Data'!BK66="","",'EDCI Data'!BK66)</f>
        <v/>
      </c>
      <c r="BR66" s="248" t="str">
        <f>IF('EDCI Data'!BL66="","",'EDCI Data'!BL66)</f>
        <v/>
      </c>
      <c r="BS66" s="250" t="str">
        <f>IF('EDCI Data'!BM66="","",'EDCI Data'!BM66)</f>
        <v/>
      </c>
      <c r="BT66" s="251" t="str">
        <f>IF('EDCI Data'!BN66="","",'EDCI Data'!BN66)</f>
        <v/>
      </c>
      <c r="BU66" s="246" t="str">
        <f>IF('EDCI Data'!BO66="","",'EDCI Data'!BO66)</f>
        <v/>
      </c>
      <c r="BV66" s="252">
        <f t="shared" si="64"/>
        <v>0</v>
      </c>
      <c r="BW66" s="252">
        <f t="shared" si="65"/>
        <v>0</v>
      </c>
      <c r="BX66" s="252">
        <f t="shared" si="66"/>
        <v>0</v>
      </c>
      <c r="BY66" s="252">
        <f t="shared" si="67"/>
        <v>0</v>
      </c>
      <c r="BZ66" t="str">
        <f t="shared" si="1"/>
        <v/>
      </c>
      <c r="CA66" s="253"/>
      <c r="CB66"/>
      <c r="CC66"/>
      <c r="CD66"/>
      <c r="CE66" t="str">
        <f t="shared" si="2"/>
        <v/>
      </c>
      <c r="CF66"/>
      <c r="CG66" t="str">
        <f t="shared" si="3"/>
        <v/>
      </c>
      <c r="CH66" t="str">
        <f t="shared" si="4"/>
        <v/>
      </c>
      <c r="CI66" t="str">
        <f t="shared" si="5"/>
        <v/>
      </c>
      <c r="CJ66" t="str">
        <f t="shared" si="6"/>
        <v/>
      </c>
      <c r="CK66"/>
      <c r="CL66"/>
      <c r="CM66" t="str">
        <f t="shared" si="7"/>
        <v/>
      </c>
      <c r="CN66" t="str">
        <f t="shared" si="8"/>
        <v/>
      </c>
      <c r="CO66" t="str">
        <f t="shared" si="9"/>
        <v/>
      </c>
      <c r="CP66" t="str">
        <f t="shared" si="10"/>
        <v/>
      </c>
      <c r="CQ66"/>
      <c r="CR66" t="str" cm="1">
        <f t="array" ref="CR66">IF(COUNTIFS($BZ$10:$BZ$259,$BZ66,$I$10:$I$259,$I66+1)&gt;0,IF(X66&lt;&gt;INDEX(Y$10:Y$259,MATCH(1,INDEX(($BZ66=$BZ$10:$BZ$259)*($I$10:$I$259=$I66+1),0,1),0)),"Number of FTEs in previous year do not align with Number of FTEs in current year across years, by definition these should be equal. Please check and update if required. "&amp;CHAR(10),""),"")</f>
        <v/>
      </c>
      <c r="CS66" t="str" cm="1">
        <f t="array" ref="CS66">IF(COUNTIFS($BZ$10:$BZ$259,$BZ66,$I$10:$I$259,$I66-1)&gt;0,IF(Y66&lt;&gt;INDEX(X$10:X$259,MATCH(1,INDEX(($BZ66=$BZ$10:$BZ$259)*($I$10:$I$259=$I66-1),0,1),0)),"Number of FTEs in previous year do not align with Number of FTEs in current year across years, by definition these should be equal. Please check and update if required. "&amp;CHAR(10),""),"")</f>
        <v/>
      </c>
      <c r="CT66" t="str">
        <f t="shared" si="11"/>
        <v/>
      </c>
      <c r="CU66" t="str">
        <f t="shared" si="12"/>
        <v/>
      </c>
      <c r="CV66"/>
      <c r="CW66" t="str">
        <f t="shared" si="13"/>
        <v/>
      </c>
      <c r="CX66"/>
      <c r="CY66" t="str">
        <f t="shared" si="14"/>
        <v/>
      </c>
      <c r="CZ66"/>
      <c r="DA66" t="str">
        <f t="shared" si="15"/>
        <v/>
      </c>
      <c r="DB66"/>
      <c r="DC66"/>
      <c r="DD66"/>
      <c r="DE66"/>
      <c r="DF66"/>
      <c r="DG66"/>
      <c r="DH66"/>
      <c r="DI66"/>
      <c r="DJ66"/>
      <c r="DK66"/>
      <c r="DL66"/>
      <c r="DM66"/>
      <c r="DN66"/>
      <c r="DO66"/>
      <c r="DP66"/>
      <c r="DQ66"/>
      <c r="DR66"/>
      <c r="DS66"/>
      <c r="DT66"/>
      <c r="DU66"/>
      <c r="DV66"/>
      <c r="DW66"/>
      <c r="DX66" t="str">
        <f t="shared" si="16"/>
        <v/>
      </c>
      <c r="DY66" t="str">
        <f t="shared" si="17"/>
        <v/>
      </c>
      <c r="DZ66" t="str">
        <f t="shared" si="18"/>
        <v/>
      </c>
      <c r="EA66" t="str">
        <f t="shared" si="19"/>
        <v/>
      </c>
      <c r="EB66" t="str">
        <f t="shared" si="20"/>
        <v/>
      </c>
      <c r="EC66" t="str">
        <f t="shared" si="21"/>
        <v/>
      </c>
      <c r="ED66" t="str">
        <f t="shared" si="22"/>
        <v/>
      </c>
      <c r="EE66" t="str">
        <f t="shared" si="23"/>
        <v/>
      </c>
      <c r="EF66" t="str">
        <f t="shared" si="24"/>
        <v/>
      </c>
      <c r="EG66" t="str">
        <f t="shared" si="25"/>
        <v/>
      </c>
      <c r="EH66" t="str">
        <f t="shared" si="26"/>
        <v/>
      </c>
      <c r="EI66" t="str">
        <f t="shared" si="27"/>
        <v/>
      </c>
      <c r="EJ66"/>
      <c r="EK66"/>
      <c r="EL66"/>
      <c r="EM66"/>
      <c r="EN66"/>
      <c r="EO66"/>
      <c r="EP66"/>
      <c r="EQ66" t="str">
        <f t="shared" si="28"/>
        <v/>
      </c>
      <c r="ER66" t="str">
        <f t="shared" si="29"/>
        <v/>
      </c>
      <c r="ES66" t="str">
        <f t="shared" si="30"/>
        <v/>
      </c>
      <c r="ET66"/>
      <c r="EU66" t="str">
        <f t="shared" si="31"/>
        <v/>
      </c>
      <c r="EV66"/>
      <c r="EW66" t="str">
        <f t="shared" si="32"/>
        <v/>
      </c>
      <c r="EX66"/>
      <c r="EY66" t="str">
        <f t="shared" si="33"/>
        <v/>
      </c>
      <c r="EZ66"/>
      <c r="FA66"/>
      <c r="FB66"/>
      <c r="FC66"/>
      <c r="FD66"/>
      <c r="FE66"/>
      <c r="FF66"/>
      <c r="FG66"/>
      <c r="FH66"/>
      <c r="FI66"/>
      <c r="FJ66"/>
      <c r="FK66"/>
      <c r="FL66"/>
      <c r="FM66"/>
      <c r="FN66"/>
      <c r="FO66"/>
      <c r="FP66"/>
      <c r="FQ66"/>
      <c r="FR66"/>
      <c r="FS66"/>
      <c r="FT66"/>
      <c r="FU66"/>
      <c r="FV66" t="str">
        <f t="shared" si="34"/>
        <v/>
      </c>
      <c r="FW66" t="str">
        <f t="shared" si="35"/>
        <v/>
      </c>
      <c r="FX66"/>
      <c r="FY66" t="str">
        <f t="shared" si="36"/>
        <v/>
      </c>
      <c r="FZ66" t="str">
        <f t="shared" si="37"/>
        <v/>
      </c>
      <c r="GA66" t="str">
        <f t="shared" si="38"/>
        <v/>
      </c>
      <c r="GB66" t="str">
        <f t="shared" si="39"/>
        <v/>
      </c>
      <c r="GC66" t="str">
        <f t="shared" si="40"/>
        <v/>
      </c>
      <c r="GD66" t="str">
        <f t="shared" si="41"/>
        <v/>
      </c>
      <c r="GE66" t="str">
        <f t="shared" si="42"/>
        <v/>
      </c>
      <c r="GF66" t="str">
        <f t="shared" si="43"/>
        <v/>
      </c>
      <c r="GG66" t="str">
        <f t="shared" si="44"/>
        <v/>
      </c>
      <c r="GH66"/>
      <c r="GI66"/>
      <c r="GJ66"/>
      <c r="GK66"/>
      <c r="GL66"/>
      <c r="GM66"/>
      <c r="GN66"/>
      <c r="GO66"/>
      <c r="GP66" t="str">
        <f t="shared" si="45"/>
        <v/>
      </c>
      <c r="GQ66" t="str">
        <f t="shared" si="46"/>
        <v/>
      </c>
      <c r="GR66"/>
      <c r="GS66" t="str">
        <f t="shared" si="47"/>
        <v/>
      </c>
      <c r="GT66"/>
      <c r="GU66" t="str">
        <f t="shared" si="48"/>
        <v/>
      </c>
      <c r="GV66"/>
      <c r="GW66" t="str">
        <f t="shared" si="49"/>
        <v/>
      </c>
      <c r="GX66"/>
      <c r="GY66"/>
      <c r="GZ66"/>
      <c r="HA66"/>
      <c r="HB66"/>
      <c r="HC66"/>
      <c r="HD66"/>
      <c r="HE66"/>
      <c r="HF66"/>
      <c r="HG66"/>
      <c r="HH66"/>
      <c r="HI66"/>
      <c r="HJ66"/>
      <c r="HK66"/>
      <c r="HL66"/>
      <c r="HM66"/>
      <c r="HN66"/>
      <c r="HO66"/>
      <c r="HP66"/>
      <c r="HQ66"/>
      <c r="HR66"/>
      <c r="HS66"/>
      <c r="HT66" t="str">
        <f t="shared" si="50"/>
        <v/>
      </c>
      <c r="HU66" t="str">
        <f t="shared" si="51"/>
        <v/>
      </c>
      <c r="HV66"/>
      <c r="HW66"/>
      <c r="HX66"/>
      <c r="HY66"/>
      <c r="HZ66"/>
      <c r="IA66"/>
      <c r="IB66"/>
      <c r="IC66"/>
      <c r="ID66"/>
      <c r="IE66" t="str">
        <f t="shared" si="52"/>
        <v/>
      </c>
      <c r="IF66"/>
      <c r="IG66"/>
      <c r="IH66"/>
      <c r="II66"/>
      <c r="IJ66"/>
      <c r="IK66"/>
      <c r="IL66"/>
      <c r="IM66"/>
      <c r="IN66"/>
      <c r="IO66"/>
      <c r="IP66"/>
      <c r="IQ66" t="str">
        <f t="shared" si="53"/>
        <v/>
      </c>
      <c r="IR66"/>
      <c r="IS66" t="str">
        <f t="shared" si="54"/>
        <v/>
      </c>
      <c r="IT66"/>
      <c r="IU66" t="str">
        <f t="shared" si="55"/>
        <v/>
      </c>
      <c r="IV66"/>
      <c r="IW66"/>
      <c r="IX66"/>
      <c r="IY66"/>
      <c r="IZ66"/>
      <c r="JA66"/>
      <c r="JB66"/>
      <c r="JC66"/>
      <c r="JD66"/>
      <c r="JE66"/>
      <c r="JF66"/>
      <c r="JG66"/>
      <c r="JH66"/>
      <c r="JI66"/>
      <c r="JJ66"/>
      <c r="JK66"/>
      <c r="JL66"/>
      <c r="JM66"/>
      <c r="JN66"/>
      <c r="JO66"/>
      <c r="JP66"/>
      <c r="JQ66"/>
      <c r="JR66" t="str">
        <f t="shared" si="56"/>
        <v/>
      </c>
      <c r="JS66" t="str">
        <f t="shared" si="57"/>
        <v/>
      </c>
      <c r="JT66"/>
      <c r="JU66"/>
      <c r="JV66"/>
      <c r="JW66"/>
      <c r="JX66"/>
      <c r="JY66"/>
      <c r="JZ66"/>
      <c r="KA66"/>
      <c r="KB66"/>
      <c r="KC66" t="str">
        <f t="shared" si="58"/>
        <v/>
      </c>
      <c r="KD66"/>
      <c r="KE66"/>
      <c r="KF66"/>
      <c r="KG66"/>
      <c r="KH66"/>
      <c r="KI66"/>
      <c r="KJ66"/>
      <c r="KK66"/>
      <c r="KL66" t="str">
        <f>IF(CT66=1,KL$8&amp;IF(SUM(CU66:$EQ66)=0,"",", "),"")</f>
        <v/>
      </c>
      <c r="KM66" t="str">
        <f>IF(CU66=1,KM$8&amp;IF(SUM(CV66:$EQ66)=0,"",", "),"")</f>
        <v/>
      </c>
      <c r="KN66" t="str">
        <f>IF(CV66=1,KN$8&amp;IF(SUM(CW66:$EQ66)=0,"",", "),"")</f>
        <v/>
      </c>
      <c r="KO66" t="str">
        <f>IF(CW66=1,KO$8&amp;IF(SUM(CX66:$EQ66)=0,"",", "),"")</f>
        <v/>
      </c>
      <c r="KP66" t="str">
        <f>IF(CX66=1,KP$8&amp;IF(SUM(CY66:$EQ66)=0,"",", "),"")</f>
        <v/>
      </c>
      <c r="KQ66" t="str">
        <f>IF(CY66=1,KQ$8&amp;IF(SUM(CZ66:$EQ66)=0,"",", "),"")</f>
        <v/>
      </c>
      <c r="KR66" t="str">
        <f>IF(CZ66=1,KR$8&amp;IF(SUM(DA66:$EQ66)=0,"",", "),"")</f>
        <v/>
      </c>
      <c r="KS66" t="str">
        <f>IF(DA66=1,KS$8&amp;IF(SUM(DB66:$EQ66)=0,"",", "),"")</f>
        <v/>
      </c>
      <c r="KT66" t="str">
        <f>IF(DB66=1,KT$8&amp;IF(SUM(DC66:$EQ66)=0,"",", "),"")</f>
        <v/>
      </c>
      <c r="KU66" t="str">
        <f>IF(DC66=1,KU$8&amp;IF(SUM(DD66:$EQ66)=0,"",", "),"")</f>
        <v/>
      </c>
      <c r="KV66" t="str">
        <f>IF(DD66=1,KV$8&amp;IF(SUM(DE66:$EQ66)=0,"",", "),"")</f>
        <v/>
      </c>
      <c r="KW66" t="str">
        <f>IF(DE66=1,KW$8&amp;IF(SUM(DF66:$EQ66)=0,"",", "),"")</f>
        <v/>
      </c>
      <c r="KX66" t="str">
        <f>IF(DF66=1,KX$8&amp;IF(SUM(DG66:$EQ66)=0,"",", "),"")</f>
        <v/>
      </c>
      <c r="KY66" t="str">
        <f>IF(DG66=1,KY$8&amp;IF(SUM(DH66:$EQ66)=0,"",", "),"")</f>
        <v/>
      </c>
      <c r="KZ66" t="str">
        <f>IF(DH66=1,KZ$8&amp;IF(SUM(DI66:$EQ66)=0,"",", "),"")</f>
        <v/>
      </c>
      <c r="LA66" t="str">
        <f>IF(DI66=1,LA$8&amp;IF(SUM(DJ66:$EQ66)=0,"",", "),"")</f>
        <v/>
      </c>
      <c r="LB66" t="str">
        <f>IF(DJ66=1,LB$8&amp;IF(SUM(DK66:$EQ66)=0,"",", "),"")</f>
        <v/>
      </c>
      <c r="LC66" t="str">
        <f>IF(DK66=1,LC$8&amp;IF(SUM(DL66:$EQ66)=0,"",", "),"")</f>
        <v/>
      </c>
      <c r="LD66" t="str">
        <f>IF(DL66=1,LD$8&amp;IF(SUM(DM66:$EQ66)=0,"",", "),"")</f>
        <v/>
      </c>
      <c r="LE66" t="str">
        <f>IF(DM66=1,LE$8&amp;IF(SUM(DN66:$EQ66)=0,"",", "),"")</f>
        <v/>
      </c>
      <c r="LF66" t="str">
        <f>IF(DN66=1,LF$8&amp;IF(SUM(DO66:$EQ66)=0,"",", "),"")</f>
        <v/>
      </c>
      <c r="LG66" t="str">
        <f>IF(DO66=1,LG$8&amp;IF(SUM(DP66:$EQ66)=0,"",", "),"")</f>
        <v/>
      </c>
      <c r="LH66" t="str">
        <f>IF(DP66=1,LH$8&amp;IF(SUM(DQ66:$EQ66)=0,"",", "),"")</f>
        <v/>
      </c>
      <c r="LI66" t="str">
        <f>IF(DQ66=1,LI$8&amp;IF(SUM(DR66:$EQ66)=0,"",", "),"")</f>
        <v/>
      </c>
      <c r="LJ66" t="str">
        <f>IF(DR66=1,LJ$8&amp;IF(SUM(DS66:$EQ66)=0,"",", "),"")</f>
        <v/>
      </c>
      <c r="LK66" t="str">
        <f>IF(DS66=1,LK$8&amp;IF(SUM(DT66:$EQ66)=0,"",", "),"")</f>
        <v/>
      </c>
      <c r="LL66" t="str">
        <f>IF(DT66=1,LL$8&amp;IF(SUM(DU66:$EQ66)=0,"",", "),"")</f>
        <v/>
      </c>
      <c r="LM66" t="str">
        <f>IF(DU66=1,LM$8&amp;IF(SUM(DV66:$EQ66)=0,"",", "),"")</f>
        <v/>
      </c>
      <c r="LN66" t="str">
        <f>IF(DV66=1,LN$8&amp;IF(SUM(DW66:$EQ66)=0,"",", "),"")</f>
        <v/>
      </c>
      <c r="LO66" t="str">
        <f>IF(DW66=1,LO$8&amp;IF(SUM(DX66:$EQ66)=0,"",", "),"")</f>
        <v/>
      </c>
      <c r="LP66" t="str">
        <f>IF(DX66=1,LP$8&amp;IF(SUM(DY66:$EQ66)=0,"",", "),"")</f>
        <v/>
      </c>
      <c r="LQ66" t="str">
        <f>IF(DY66=1,LQ$8&amp;IF(SUM(DZ66:$EQ66)=0,"",", "),"")</f>
        <v/>
      </c>
      <c r="LR66" t="str">
        <f>IF(DZ66=1,LR$8&amp;IF(SUM(EA66:$EQ66)=0,"",", "),"")</f>
        <v/>
      </c>
      <c r="LS66" t="str">
        <f>IF(EA66=1,LS$8&amp;IF(SUM(EB66:$EQ66)=0,"",", "),"")</f>
        <v/>
      </c>
      <c r="LT66" t="str">
        <f>IF(EB66=1,LT$8&amp;IF(SUM(EC66:$EQ66)=0,"",", "),"")</f>
        <v/>
      </c>
      <c r="LU66" t="str">
        <f>IF(EC66=1,LU$8&amp;IF(SUM(ED66:$EQ66)=0,"",", "),"")</f>
        <v/>
      </c>
      <c r="LV66" t="str">
        <f>IF(ED66=1,LV$8&amp;IF(SUM(EE66:$EQ66)=0,"",", "),"")</f>
        <v/>
      </c>
      <c r="LW66" t="str">
        <f>IF(EE66=1,LW$8&amp;IF(SUM(EF66:$EQ66)=0,"",", "),"")</f>
        <v/>
      </c>
      <c r="LX66" t="str">
        <f>IF(EF66=1,LX$8&amp;IF(SUM(EG66:$EQ66)=0,"",", "),"")</f>
        <v/>
      </c>
      <c r="LY66" t="str">
        <f>IF(EG66=1,LY$8&amp;IF(SUM(EH66:$EQ66)=0,"",", "),"")</f>
        <v/>
      </c>
      <c r="LZ66" t="str">
        <f>IF(EH66=1,LZ$8&amp;IF(SUM(EI66:$EQ66)=0,"",", "),"")</f>
        <v/>
      </c>
      <c r="MA66" t="str">
        <f>IF(EI66=1,MA$8&amp;IF(SUM(EJ66:$EQ66)=0,"",", "),"")</f>
        <v/>
      </c>
      <c r="MB66" t="str">
        <f>IF(EJ66=1,MB$8&amp;IF(SUM(EK66:$EQ66)=0,"",", "),"")</f>
        <v/>
      </c>
      <c r="MC66" t="str">
        <f>IF(EK66=1,MC$8&amp;IF(SUM(EL66:$EQ66)=0,"",", "),"")</f>
        <v/>
      </c>
      <c r="MD66" t="str">
        <f>IF(EL66=1,MD$8&amp;IF(SUM(EM66:$EQ66)=0,"",", "),"")</f>
        <v/>
      </c>
      <c r="ME66" t="str">
        <f>IF(EM66=1,ME$8&amp;IF(SUM(EN66:$EQ66)=0,"",", "),"")</f>
        <v/>
      </c>
      <c r="MF66" t="str">
        <f>IF(EN66=1,MF$8&amp;IF(SUM(EO66:$EQ66)=0,"",", "),"")</f>
        <v/>
      </c>
      <c r="MG66" t="str">
        <f>IF(EO66=1,MG$8&amp;IF(SUM(EP66:$EQ66)=0,"",", "),"")</f>
        <v/>
      </c>
      <c r="MH66" t="str">
        <f>IF(EP66=1,MH$8&amp;IF(SUM(EQ66:$EQ66)=0,"",", "),"")</f>
        <v/>
      </c>
      <c r="MI66" t="str">
        <f t="shared" si="68"/>
        <v/>
      </c>
      <c r="MJ66" t="str">
        <f>IF(ER66=1,MJ$8&amp;IF(SUM(ES66:$GO66)=0,"",", "),"")</f>
        <v/>
      </c>
      <c r="MK66" t="str">
        <f>IF(ES66=1,MK$8&amp;IF(SUM(ET66:$GO66)=0,"",", "),"")</f>
        <v/>
      </c>
      <c r="ML66" t="str">
        <f>IF(ET66=1,ML$8&amp;IF(SUM(EU66:$GO66)=0,"",", "),"")</f>
        <v/>
      </c>
      <c r="MM66" t="str">
        <f>IF(EU66=1,MM$8&amp;IF(SUM(EV66:$GO66)=0,"",", "),"")</f>
        <v/>
      </c>
      <c r="MN66" t="str">
        <f>IF(EV66=1,MN$8&amp;IF(SUM(EW66:$GO66)=0,"",", "),"")</f>
        <v/>
      </c>
      <c r="MO66" t="str">
        <f>IF(EW66=1,MO$8&amp;IF(SUM(EX66:$GO66)=0,"",", "),"")</f>
        <v/>
      </c>
      <c r="MP66" t="str">
        <f>IF(EX66=1,MP$8&amp;IF(SUM(EY66:$GO66)=0,"",", "),"")</f>
        <v/>
      </c>
      <c r="MQ66" t="str">
        <f>IF(EY66=1,MQ$8&amp;IF(SUM(EZ66:$GO66)=0,"",", "),"")</f>
        <v/>
      </c>
      <c r="MR66" t="str">
        <f>IF(EZ66=1,MR$8&amp;IF(SUM(FA66:$GO66)=0,"",", "),"")</f>
        <v/>
      </c>
      <c r="MS66" t="str">
        <f>IF(FA66=1,MS$8&amp;IF(SUM(FB66:$GO66)=0,"",", "),"")</f>
        <v/>
      </c>
      <c r="MT66" t="str">
        <f>IF(FB66=1,MT$8&amp;IF(SUM(FC66:$GO66)=0,"",", "),"")</f>
        <v/>
      </c>
      <c r="MU66" t="str">
        <f>IF(FC66=1,MU$8&amp;IF(SUM(FD66:$GO66)=0,"",", "),"")</f>
        <v/>
      </c>
      <c r="MV66" t="str">
        <f>IF(FD66=1,MV$8&amp;IF(SUM(FE66:$GO66)=0,"",", "),"")</f>
        <v/>
      </c>
      <c r="MW66" t="str">
        <f>IF(FE66=1,MW$8&amp;IF(SUM(FF66:$GO66)=0,"",", "),"")</f>
        <v/>
      </c>
      <c r="MX66" t="str">
        <f>IF(FF66=1,MX$8&amp;IF(SUM(FG66:$GO66)=0,"",", "),"")</f>
        <v/>
      </c>
      <c r="MY66" t="str">
        <f>IF(FG66=1,MY$8&amp;IF(SUM(FH66:$GO66)=0,"",", "),"")</f>
        <v/>
      </c>
      <c r="MZ66" t="str">
        <f>IF(FH66=1,MZ$8&amp;IF(SUM(FI66:$GO66)=0,"",", "),"")</f>
        <v/>
      </c>
      <c r="NA66" t="str">
        <f>IF(FI66=1,NA$8&amp;IF(SUM(FJ66:$GO66)=0,"",", "),"")</f>
        <v/>
      </c>
      <c r="NB66" t="str">
        <f>IF(FJ66=1,NB$8&amp;IF(SUM(FK66:$GO66)=0,"",", "),"")</f>
        <v/>
      </c>
      <c r="NC66" t="str">
        <f>IF(FK66=1,NC$8&amp;IF(SUM(FL66:$GO66)=0,"",", "),"")</f>
        <v/>
      </c>
      <c r="ND66" t="str">
        <f>IF(FL66=1,ND$8&amp;IF(SUM(FM66:$GO66)=0,"",", "),"")</f>
        <v/>
      </c>
      <c r="NE66" t="str">
        <f>IF(FM66=1,NE$8&amp;IF(SUM(FN66:$GO66)=0,"",", "),"")</f>
        <v/>
      </c>
      <c r="NF66" t="str">
        <f>IF(FN66=1,NF$8&amp;IF(SUM(FO66:$GO66)=0,"",", "),"")</f>
        <v/>
      </c>
      <c r="NG66" t="str">
        <f>IF(FO66=1,NG$8&amp;IF(SUM(FP66:$GO66)=0,"",", "),"")</f>
        <v/>
      </c>
      <c r="NH66" t="str">
        <f>IF(FP66=1,NH$8&amp;IF(SUM(FQ66:$GO66)=0,"",", "),"")</f>
        <v/>
      </c>
      <c r="NI66" t="str">
        <f>IF(FQ66=1,NI$8&amp;IF(SUM(FR66:$GO66)=0,"",", "),"")</f>
        <v/>
      </c>
      <c r="NJ66" t="str">
        <f>IF(FR66=1,NJ$8&amp;IF(SUM(FS66:$GO66)=0,"",", "),"")</f>
        <v/>
      </c>
      <c r="NK66" t="str">
        <f>IF(FS66=1,NK$8&amp;IF(SUM(FT66:$GO66)=0,"",", "),"")</f>
        <v/>
      </c>
      <c r="NL66" t="str">
        <f>IF(FT66=1,NL$8&amp;IF(SUM(FU66:$GO66)=0,"",", "),"")</f>
        <v/>
      </c>
      <c r="NM66" t="str">
        <f>IF(FU66=1,NM$8&amp;IF(SUM(FV66:$GO66)=0,"",", "),"")</f>
        <v/>
      </c>
      <c r="NN66" t="str">
        <f>IF(FV66=1,NN$8&amp;IF(SUM(FW66:$GO66)=0,"",", "),"")</f>
        <v/>
      </c>
      <c r="NO66" t="str">
        <f>IF(FW66=1,NO$8&amp;IF(SUM(FX66:$GO66)=0,"",", "),"")</f>
        <v/>
      </c>
      <c r="NP66" t="str">
        <f>IF(FX66=1,NP$8&amp;IF(SUM(FY66:$GO66)=0,"",", "),"")</f>
        <v/>
      </c>
      <c r="NQ66" t="str">
        <f>IF(FY66=1,NQ$8&amp;IF(SUM(FZ66:$GO66)=0,"",", "),"")</f>
        <v/>
      </c>
      <c r="NR66" t="str">
        <f>IF(FZ66=1,NR$8&amp;IF(SUM(GA66:$GO66)=0,"",", "),"")</f>
        <v/>
      </c>
      <c r="NS66" t="str">
        <f>IF(GA66=1,NS$8&amp;IF(SUM(GB66:$GO66)=0,"",", "),"")</f>
        <v/>
      </c>
      <c r="NT66" t="str">
        <f>IF(GB66=1,NT$8&amp;IF(SUM(GC66:$GO66)=0,"",", "),"")</f>
        <v/>
      </c>
      <c r="NU66" t="str">
        <f>IF(GC66=1,NU$8&amp;IF(SUM(GD66:$GO66)=0,"",", "),"")</f>
        <v/>
      </c>
      <c r="NV66" t="str">
        <f>IF(GD66=1,NV$8&amp;IF(SUM(GE66:$GO66)=0,"",", "),"")</f>
        <v/>
      </c>
      <c r="NW66" t="str">
        <f>IF(GE66=1,NW$8&amp;IF(SUM(GF66:$GO66)=0,"",", "),"")</f>
        <v/>
      </c>
      <c r="NX66" t="str">
        <f>IF(GF66=1,NX$8&amp;IF(SUM(GG66:$GO66)=0,"",", "),"")</f>
        <v/>
      </c>
      <c r="NY66" t="str">
        <f>IF(GG66=1,NY$8&amp;IF(SUM(GH66:$GO66)=0,"",", "),"")</f>
        <v/>
      </c>
      <c r="NZ66" t="str">
        <f>IF(GH66=1,NZ$8&amp;IF(SUM(GI66:$GO66)=0,"",", "),"")</f>
        <v/>
      </c>
      <c r="OA66" t="str">
        <f>IF(GI66=1,OA$8&amp;IF(SUM(GJ66:$GO66)=0,"",", "),"")</f>
        <v/>
      </c>
      <c r="OB66" t="str">
        <f>IF(GJ66=1,OB$8&amp;IF(SUM(GK66:$GO66)=0,"",", "),"")</f>
        <v/>
      </c>
      <c r="OC66" t="str">
        <f>IF(GK66=1,OC$8&amp;IF(SUM(GL66:$GO66)=0,"",", "),"")</f>
        <v/>
      </c>
      <c r="OD66" t="str">
        <f>IF(GL66=1,OD$8&amp;IF(SUM(GM66:$GO66)=0,"",", "),"")</f>
        <v/>
      </c>
      <c r="OE66" t="str">
        <f>IF(GM66=1,OE$8&amp;IF(SUM(GN66:$GO66)=0,"",", "),"")</f>
        <v/>
      </c>
      <c r="OF66" t="str">
        <f>IF(GN66=1,OF$8&amp;IF(SUM(GO66:$GO66)=0,"",", "),"")</f>
        <v/>
      </c>
      <c r="OG66" t="str">
        <f t="shared" si="69"/>
        <v/>
      </c>
      <c r="OH66" t="str">
        <f>IF(GP66=1,OH$8&amp;IF(SUM(GQ66:$IM66)=0,"",", "),"")</f>
        <v/>
      </c>
      <c r="OI66" t="str">
        <f>IF(GQ66=1,OI$8&amp;IF(SUM(GR66:$IM66)=0,"",", "),"")</f>
        <v/>
      </c>
      <c r="OJ66" t="str">
        <f>IF(GR66=1,OJ$8&amp;IF(SUM(GS66:$IM66)=0,"",", "),"")</f>
        <v/>
      </c>
      <c r="OK66" t="str">
        <f>IF(GS66=1,OK$8&amp;IF(SUM(GT66:$IM66)=0,"",", "),"")</f>
        <v/>
      </c>
      <c r="OL66" t="str">
        <f>IF(GT66=1,OL$8&amp;IF(SUM(GU66:$IM66)=0,"",", "),"")</f>
        <v/>
      </c>
      <c r="OM66" t="str">
        <f>IF(GU66=1,OM$8&amp;IF(SUM(GV66:$IM66)=0,"",", "),"")</f>
        <v/>
      </c>
      <c r="ON66" t="str">
        <f>IF(GV66=1,ON$8&amp;IF(SUM(GW66:$IM66)=0,"",", "),"")</f>
        <v/>
      </c>
      <c r="OO66" t="str">
        <f>IF(GW66=1,OO$8&amp;IF(SUM(GX66:$IM66)=0,"",", "),"")</f>
        <v/>
      </c>
      <c r="OP66" t="str">
        <f>IF(GX66=1,OP$8&amp;IF(SUM(GY66:$IM66)=0,"",", "),"")</f>
        <v/>
      </c>
      <c r="OQ66" t="str">
        <f>IF(GY66=1,OQ$8&amp;IF(SUM(GZ66:$IM66)=0,"",", "),"")</f>
        <v/>
      </c>
      <c r="OR66" t="str">
        <f>IF(GZ66=1,OR$8&amp;IF(SUM(HA66:$IM66)=0,"",", "),"")</f>
        <v/>
      </c>
      <c r="OS66" t="str">
        <f>IF(HA66=1,OS$8&amp;IF(SUM(HB66:$IM66)=0,"",", "),"")</f>
        <v/>
      </c>
      <c r="OT66" t="str">
        <f>IF(HB66=1,OT$8&amp;IF(SUM(HC66:$IM66)=0,"",", "),"")</f>
        <v/>
      </c>
      <c r="OU66" t="str">
        <f>IF(HC66=1,OU$8&amp;IF(SUM(HD66:$IM66)=0,"",", "),"")</f>
        <v/>
      </c>
      <c r="OV66" t="str">
        <f>IF(HD66=1,OV$8&amp;IF(SUM(HE66:$IM66)=0,"",", "),"")</f>
        <v/>
      </c>
      <c r="OW66" t="str">
        <f>IF(HE66=1,OW$8&amp;IF(SUM(HF66:$IM66)=0,"",", "),"")</f>
        <v/>
      </c>
      <c r="OX66" t="str">
        <f>IF(HF66=1,OX$8&amp;IF(SUM(HG66:$IM66)=0,"",", "),"")</f>
        <v/>
      </c>
      <c r="OY66" t="str">
        <f>IF(HG66=1,OY$8&amp;IF(SUM(HH66:$IM66)=0,"",", "),"")</f>
        <v/>
      </c>
      <c r="OZ66" t="str">
        <f>IF(HH66=1,OZ$8&amp;IF(SUM(HI66:$IM66)=0,"",", "),"")</f>
        <v/>
      </c>
      <c r="PA66" t="str">
        <f>IF(HI66=1,PA$8&amp;IF(SUM(HJ66:$IM66)=0,"",", "),"")</f>
        <v/>
      </c>
      <c r="PB66" t="str">
        <f>IF(HJ66=1,PB$8&amp;IF(SUM(HK66:$IM66)=0,"",", "),"")</f>
        <v/>
      </c>
      <c r="PC66" t="str">
        <f>IF(HK66=1,PC$8&amp;IF(SUM(HL66:$IM66)=0,"",", "),"")</f>
        <v/>
      </c>
      <c r="PD66" t="str">
        <f>IF(HL66=1,PD$8&amp;IF(SUM(HM66:$IM66)=0,"",", "),"")</f>
        <v/>
      </c>
      <c r="PE66" t="str">
        <f>IF(HM66=1,PE$8&amp;IF(SUM(HN66:$IM66)=0,"",", "),"")</f>
        <v/>
      </c>
      <c r="PF66" t="str">
        <f>IF(HN66=1,PF$8&amp;IF(SUM(HO66:$IM66)=0,"",", "),"")</f>
        <v/>
      </c>
      <c r="PG66" t="str">
        <f>IF(HO66=1,PG$8&amp;IF(SUM(HP66:$IM66)=0,"",", "),"")</f>
        <v/>
      </c>
      <c r="PH66" t="str">
        <f>IF(HP66=1,PH$8&amp;IF(SUM(HQ66:$IM66)=0,"",", "),"")</f>
        <v/>
      </c>
      <c r="PI66" t="str">
        <f>IF(HQ66=1,PI$8&amp;IF(SUM(HR66:$IM66)=0,"",", "),"")</f>
        <v/>
      </c>
      <c r="PJ66" t="str">
        <f>IF(HR66=1,PJ$8&amp;IF(SUM(HS66:$IM66)=0,"",", "),"")</f>
        <v/>
      </c>
      <c r="PK66" t="str">
        <f>IF(HS66=1,PK$8&amp;IF(SUM(HT66:$IM66)=0,"",", "),"")</f>
        <v/>
      </c>
      <c r="PL66" t="str">
        <f>IF(HT66=1,PL$8&amp;IF(SUM(HU66:$IM66)=0,"",", "),"")</f>
        <v/>
      </c>
      <c r="PM66" t="str">
        <f>IF(HU66=1,PM$8&amp;IF(SUM(HV66:$IM66)=0,"",", "),"")</f>
        <v/>
      </c>
      <c r="PN66" t="str">
        <f>IF(HV66=1,PN$8&amp;IF(SUM(HW66:$IM66)=0,"",", "),"")</f>
        <v/>
      </c>
      <c r="PO66" t="str">
        <f>IF(HW66=1,PO$8&amp;IF(SUM(HX66:$IM66)=0,"",", "),"")</f>
        <v/>
      </c>
      <c r="PP66" t="str">
        <f>IF(HX66=1,PP$8&amp;IF(SUM(HY66:$IM66)=0,"",", "),"")</f>
        <v/>
      </c>
      <c r="PQ66" t="str">
        <f>IF(HY66=1,PQ$8&amp;IF(SUM(HZ66:$IM66)=0,"",", "),"")</f>
        <v/>
      </c>
      <c r="PR66" t="str">
        <f>IF(HZ66=1,PR$8&amp;IF(SUM(IA66:$IM66)=0,"",", "),"")</f>
        <v/>
      </c>
      <c r="PS66" t="str">
        <f>IF(IA66=1,PS$8&amp;IF(SUM(IB66:$IM66)=0,"",", "),"")</f>
        <v/>
      </c>
      <c r="PT66" t="str">
        <f>IF(IB66=1,PT$8&amp;IF(SUM(IC66:$IM66)=0,"",", "),"")</f>
        <v/>
      </c>
      <c r="PU66" t="str">
        <f>IF(IC66=1,PU$8&amp;IF(SUM(ID66:$IM66)=0,"",", "),"")</f>
        <v/>
      </c>
      <c r="PV66" t="str">
        <f>IF(ID66=1,PV$8&amp;IF(SUM(IE66:$IM66)=0,"",", "),"")</f>
        <v/>
      </c>
      <c r="PW66" t="str">
        <f>IF(IE66=1,PW$8&amp;IF(SUM(IF66:$IM66)=0,"",", "),"")</f>
        <v/>
      </c>
      <c r="PX66" t="str">
        <f>IF(IF66=1,PX$8&amp;IF(SUM(IG66:$IM66)=0,"",", "),"")</f>
        <v/>
      </c>
      <c r="PY66" t="str">
        <f>IF(IG66=1,PY$8&amp;IF(SUM(IH66:$IM66)=0,"",", "),"")</f>
        <v/>
      </c>
      <c r="PZ66" t="str">
        <f>IF(IH66=1,PZ$8&amp;IF(SUM(II66:$IM66)=0,"",", "),"")</f>
        <v/>
      </c>
      <c r="QA66" t="str">
        <f>IF(II66=1,QA$8&amp;IF(SUM(IJ66:$IM66)=0,"",", "),"")</f>
        <v/>
      </c>
      <c r="QB66" t="str">
        <f>IF(IJ66=1,QB$8&amp;IF(SUM(IK66:$IM66)=0,"",", "),"")</f>
        <v/>
      </c>
      <c r="QC66" t="str">
        <f>IF(IK66=1,QC$8&amp;IF(SUM(IL66:$IM66)=0,"",", "),"")</f>
        <v/>
      </c>
      <c r="QD66" t="str">
        <f>IF(IL66=1,QD$8&amp;IF(SUM(IM66:$IM66)=0,"",", "),"")</f>
        <v/>
      </c>
      <c r="QE66" t="str">
        <f t="shared" si="70"/>
        <v/>
      </c>
      <c r="QF66" t="str">
        <f>IF(IN66=1,QF$8&amp;IF(SUM(IO66:$KK66)=0,"",", "),"")</f>
        <v/>
      </c>
      <c r="QG66" t="str">
        <f>IF(IO66=1,QG$8&amp;IF(SUM(IP66:$KK66)=0,"",", "),"")</f>
        <v/>
      </c>
      <c r="QH66" t="str">
        <f>IF(IP66=1,QH$8&amp;IF(SUM(IQ66:$KK66)=0,"",", "),"")</f>
        <v/>
      </c>
      <c r="QI66" t="str">
        <f>IF(IQ66=1,QI$8&amp;IF(SUM(IR66:$KK66)=0,"",", "),"")</f>
        <v/>
      </c>
      <c r="QJ66" t="str">
        <f>IF(IR66=1,QJ$8&amp;IF(SUM(IS66:$KK66)=0,"",", "),"")</f>
        <v/>
      </c>
      <c r="QK66" t="str">
        <f>IF(IS66=1,QK$8&amp;IF(SUM(IT66:$KK66)=0,"",", "),"")</f>
        <v/>
      </c>
      <c r="QL66" t="str">
        <f>IF(IT66=1,QL$8&amp;IF(SUM(IU66:$KK66)=0,"",", "),"")</f>
        <v/>
      </c>
      <c r="QM66" t="str">
        <f>IF(IU66=1,QM$8&amp;IF(SUM(IV66:$KK66)=0,"",", "),"")</f>
        <v/>
      </c>
      <c r="QN66" t="str">
        <f>IF(IV66=1,QN$8&amp;IF(SUM(IW66:$KK66)=0,"",", "),"")</f>
        <v/>
      </c>
      <c r="QO66" t="str">
        <f>IF(IW66=1,QO$8&amp;IF(SUM(IX66:$KK66)=0,"",", "),"")</f>
        <v/>
      </c>
      <c r="QP66" t="str">
        <f>IF(IX66=1,QP$8&amp;IF(SUM(IY66:$KK66)=0,"",", "),"")</f>
        <v/>
      </c>
      <c r="QQ66" t="str">
        <f>IF(IY66=1,QQ$8&amp;IF(SUM(IZ66:$KK66)=0,"",", "),"")</f>
        <v/>
      </c>
      <c r="QR66" t="str">
        <f>IF(IZ66=1,QR$8&amp;IF(SUM(JA66:$KK66)=0,"",", "),"")</f>
        <v/>
      </c>
      <c r="QS66" t="str">
        <f>IF(JA66=1,QS$8&amp;IF(SUM(JB66:$KK66)=0,"",", "),"")</f>
        <v/>
      </c>
      <c r="QT66" t="str">
        <f>IF(JB66=1,QT$8&amp;IF(SUM(JC66:$KK66)=0,"",", "),"")</f>
        <v/>
      </c>
      <c r="QU66" t="str">
        <f>IF(JC66=1,QU$8&amp;IF(SUM(JD66:$KK66)=0,"",", "),"")</f>
        <v/>
      </c>
      <c r="QV66" t="str">
        <f>IF(JD66=1,QV$8&amp;IF(SUM(JE66:$KK66)=0,"",", "),"")</f>
        <v/>
      </c>
      <c r="QW66" t="str">
        <f>IF(JE66=1,QW$8&amp;IF(SUM(JF66:$KK66)=0,"",", "),"")</f>
        <v/>
      </c>
      <c r="QX66" t="str">
        <f>IF(JF66=1,QX$8&amp;IF(SUM(JG66:$KK66)=0,"",", "),"")</f>
        <v/>
      </c>
      <c r="QY66" t="str">
        <f>IF(JG66=1,QY$8&amp;IF(SUM(JH66:$KK66)=0,"",", "),"")</f>
        <v/>
      </c>
      <c r="QZ66" t="str">
        <f>IF(JH66=1,QZ$8&amp;IF(SUM(JI66:$KK66)=0,"",", "),"")</f>
        <v/>
      </c>
      <c r="RA66" t="str">
        <f>IF(JI66=1,RA$8&amp;IF(SUM(JJ66:$KK66)=0,"",", "),"")</f>
        <v/>
      </c>
      <c r="RB66" t="str">
        <f>IF(JJ66=1,RB$8&amp;IF(SUM(JK66:$KK66)=0,"",", "),"")</f>
        <v/>
      </c>
      <c r="RC66" t="str">
        <f>IF(JK66=1,RC$8&amp;IF(SUM(JL66:$KK66)=0,"",", "),"")</f>
        <v/>
      </c>
      <c r="RD66" t="str">
        <f>IF(JL66=1,RD$8&amp;IF(SUM(JM66:$KK66)=0,"",", "),"")</f>
        <v/>
      </c>
      <c r="RE66" t="str">
        <f>IF(JM66=1,RE$8&amp;IF(SUM(JN66:$KK66)=0,"",", "),"")</f>
        <v/>
      </c>
      <c r="RF66" t="str">
        <f>IF(JN66=1,RF$8&amp;IF(SUM(JO66:$KK66)=0,"",", "),"")</f>
        <v/>
      </c>
      <c r="RG66" t="str">
        <f>IF(JO66=1,RG$8&amp;IF(SUM(JP66:$KK66)=0,"",", "),"")</f>
        <v/>
      </c>
      <c r="RH66" t="str">
        <f>IF(JP66=1,RH$8&amp;IF(SUM(JQ66:$KK66)=0,"",", "),"")</f>
        <v/>
      </c>
      <c r="RI66" t="str">
        <f>IF(JQ66=1,RI$8&amp;IF(SUM(JR66:$KK66)=0,"",", "),"")</f>
        <v/>
      </c>
      <c r="RJ66" t="str">
        <f>IF(JR66=1,RJ$8&amp;IF(SUM(JS66:$KK66)=0,"",", "),"")</f>
        <v/>
      </c>
      <c r="RK66" t="str">
        <f>IF(JS66=1,RK$8&amp;IF(SUM(JT66:$KK66)=0,"",", "),"")</f>
        <v/>
      </c>
      <c r="RL66" t="str">
        <f>IF(JT66=1,RL$8&amp;IF(SUM(JU66:$KK66)=0,"",", "),"")</f>
        <v/>
      </c>
      <c r="RM66" t="str">
        <f>IF(JU66=1,RM$8&amp;IF(SUM(JV66:$KK66)=0,"",", "),"")</f>
        <v/>
      </c>
      <c r="RN66" t="str">
        <f>IF(JV66=1,RN$8&amp;IF(SUM(JW66:$KK66)=0,"",", "),"")</f>
        <v/>
      </c>
      <c r="RO66" t="str">
        <f>IF(JW66=1,RO$8&amp;IF(SUM(JX66:$KK66)=0,"",", "),"")</f>
        <v/>
      </c>
      <c r="RP66" t="str">
        <f>IF(JX66=1,RP$8&amp;IF(SUM(JY66:$KK66)=0,"",", "),"")</f>
        <v/>
      </c>
      <c r="RQ66" t="str">
        <f>IF(JY66=1,RQ$8&amp;IF(SUM(JZ66:$KK66)=0,"",", "),"")</f>
        <v/>
      </c>
      <c r="RR66" t="str">
        <f>IF(JZ66=1,RR$8&amp;IF(SUM(KA66:$KK66)=0,"",", "),"")</f>
        <v/>
      </c>
      <c r="RS66" t="str">
        <f>IF(KA66=1,RS$8&amp;IF(SUM(KB66:$KK66)=0,"",", "),"")</f>
        <v/>
      </c>
      <c r="RT66" t="str">
        <f>IF(KB66=1,RT$8&amp;IF(SUM(KC66:$KK66)=0,"",", "),"")</f>
        <v/>
      </c>
      <c r="RU66" t="str">
        <f>IF(KC66=1,RU$8&amp;IF(SUM(KD66:$KK66)=0,"",", "),"")</f>
        <v/>
      </c>
      <c r="RV66" t="str">
        <f>IF(KD66=1,RV$8&amp;IF(SUM(KE66:$KK66)=0,"",", "),"")</f>
        <v/>
      </c>
      <c r="RW66" t="str">
        <f>IF(KE66=1,RW$8&amp;IF(SUM(KF66:$KK66)=0,"",", "),"")</f>
        <v/>
      </c>
      <c r="RX66" t="str">
        <f>IF(KF66=1,RX$8&amp;IF(SUM(KG66:$KK66)=0,"",", "),"")</f>
        <v/>
      </c>
      <c r="RY66" t="str">
        <f>IF(KG66=1,RY$8&amp;IF(SUM(KH66:$KK66)=0,"",", "),"")</f>
        <v/>
      </c>
      <c r="RZ66" t="str">
        <f>IF(KH66=1,RZ$8&amp;IF(SUM(KI66:$KK66)=0,"",", "),"")</f>
        <v/>
      </c>
      <c r="SA66" t="str">
        <f>IF(KI66=1,SA$8&amp;IF(SUM(KJ66:$KK66)=0,"",", "),"")</f>
        <v/>
      </c>
      <c r="SB66" t="str">
        <f>IF(KJ66=1,SB$8&amp;IF(SUM(KK66:$KK66)=0,"",", "),"")</f>
        <v/>
      </c>
      <c r="SC66" t="str">
        <f t="shared" si="71"/>
        <v/>
      </c>
    </row>
    <row r="67" spans="1:497" ht="60" customHeight="1" x14ac:dyDescent="0.45">
      <c r="A67" s="62"/>
      <c r="B67" s="212" t="str">
        <f t="shared" si="0"/>
        <v/>
      </c>
      <c r="C67" s="212" t="str">
        <f t="shared" si="59"/>
        <v/>
      </c>
      <c r="D67" s="212" t="str">
        <f t="shared" si="60"/>
        <v/>
      </c>
      <c r="E67" s="212" t="str">
        <f t="shared" si="61"/>
        <v/>
      </c>
      <c r="F67" s="212" t="str">
        <f t="shared" si="62"/>
        <v/>
      </c>
      <c r="G67" s="237" t="str">
        <f>IF('EDCI Data'!B67="","",'EDCI Data'!B67)</f>
        <v/>
      </c>
      <c r="H67" s="238" t="str">
        <f>IF('EDCI Data'!C67="","",'EDCI Data'!C67)</f>
        <v/>
      </c>
      <c r="I67" s="239" t="str">
        <f>IF('EDCI Data'!D67="","",'EDCI Data'!D67)</f>
        <v/>
      </c>
      <c r="J67" s="240" t="str">
        <f>IF('EDCI Data'!E67="","",'EDCI Data'!E67)</f>
        <v/>
      </c>
      <c r="K67" s="237" t="str">
        <f>IF('EDCI Data'!F67="","",'EDCI Data'!F67)</f>
        <v/>
      </c>
      <c r="L67" s="237" t="str">
        <f>IF('EDCI Data'!G67="","",'EDCI Data'!G67)</f>
        <v/>
      </c>
      <c r="M67" s="237" t="str">
        <f>IF('EDCI Data'!H67="","",'EDCI Data'!H67)</f>
        <v/>
      </c>
      <c r="N67" s="237" t="str">
        <f>IF('EDCI Data'!I67="","",'EDCI Data'!I67)</f>
        <v/>
      </c>
      <c r="O67" s="237" t="str">
        <f>IF('EDCI Data'!J67="","",'EDCI Data'!J67)</f>
        <v/>
      </c>
      <c r="P67" s="237" t="str">
        <f>IF('EDCI Data'!K67="","",'EDCI Data'!K67)</f>
        <v/>
      </c>
      <c r="Q67" s="241" t="str">
        <f>IF('EDCI Data'!L67="","",'EDCI Data'!L67)</f>
        <v/>
      </c>
      <c r="R67" s="241" t="str">
        <f>IF('EDCI Data'!M67="","",'EDCI Data'!M67)</f>
        <v/>
      </c>
      <c r="S67" s="237" t="str">
        <f>IF('EDCI Data'!N67="","",'EDCI Data'!N67)</f>
        <v/>
      </c>
      <c r="T67" s="237" t="str">
        <f>IF('EDCI Data'!O67="","",'EDCI Data'!O67)</f>
        <v/>
      </c>
      <c r="U67" s="237" t="str">
        <f>IF('EDCI Data'!P67="","",'EDCI Data'!P67)</f>
        <v/>
      </c>
      <c r="V67" s="237" t="str">
        <f>IF('EDCI Data'!Q67="","",'EDCI Data'!Q67)</f>
        <v/>
      </c>
      <c r="W67" s="242" t="str">
        <f>IF('EDCI Data'!R67="","",'EDCI Data'!R67)</f>
        <v/>
      </c>
      <c r="X67" s="243" t="str">
        <f>IF('EDCI Data'!S67="","",'EDCI Data'!S67)</f>
        <v/>
      </c>
      <c r="Y67" s="243" t="str">
        <f>IF('EDCI Data'!T67="","",'EDCI Data'!T67)</f>
        <v/>
      </c>
      <c r="Z67" s="244" t="str">
        <f>IF('EDCI Data'!U67="","",'EDCI Data'!U67)</f>
        <v/>
      </c>
      <c r="AA67" s="237" t="str">
        <f>IF('EDCI Data'!V67="","",'EDCI Data'!V67)</f>
        <v/>
      </c>
      <c r="AB67" s="244" t="str">
        <f>IF('EDCI Data'!W67="","",'EDCI Data'!W67)</f>
        <v/>
      </c>
      <c r="AC67" s="237" t="str">
        <f>IF('EDCI Data'!X67="","",'EDCI Data'!X67)</f>
        <v/>
      </c>
      <c r="AD67" s="244" t="str">
        <f>IF('EDCI Data'!Y67="","",'EDCI Data'!Y67)</f>
        <v/>
      </c>
      <c r="AE67" s="237" t="str">
        <f>IF('EDCI Data'!Z67="","",'EDCI Data'!Z67)</f>
        <v/>
      </c>
      <c r="AF67" s="237" t="str">
        <f>IF('EDCI Data'!AA67="","",'EDCI Data'!AA67)</f>
        <v/>
      </c>
      <c r="AG67" s="237" t="str">
        <f>IF('EDCI Data'!AB67="","",'EDCI Data'!AB67)</f>
        <v/>
      </c>
      <c r="AH67" s="237" t="str">
        <f>IF('EDCI Data'!AC67="","",'EDCI Data'!AC67)</f>
        <v/>
      </c>
      <c r="AI67" s="237" t="str">
        <f>IF('EDCI Data'!AD67="","",'EDCI Data'!AD67)</f>
        <v/>
      </c>
      <c r="AJ67" s="237" t="str">
        <f>IF('EDCI Data'!AE67="","",'EDCI Data'!AE67)</f>
        <v/>
      </c>
      <c r="AK67" s="237" t="str">
        <f>IF('EDCI Data'!AF67="","",'EDCI Data'!AF67)</f>
        <v/>
      </c>
      <c r="AL67" s="237" t="str">
        <f>IF('EDCI Data'!AG67="","",'EDCI Data'!AG67)</f>
        <v/>
      </c>
      <c r="AM67" s="237" t="str">
        <f>IF('EDCI Data'!AH67="","",'EDCI Data'!AH67)</f>
        <v/>
      </c>
      <c r="AN67" s="237" t="str">
        <f>IF('EDCI Data'!AI67="","",'EDCI Data'!AI67)</f>
        <v/>
      </c>
      <c r="AO67" s="237" t="str">
        <f>IF('EDCI Data'!AJ67="","",'EDCI Data'!AJ67)</f>
        <v/>
      </c>
      <c r="AP67" s="237" t="str">
        <f>IF('EDCI Data'!AK67="","",'EDCI Data'!AK67)</f>
        <v/>
      </c>
      <c r="AQ67" s="237" t="str">
        <f>IF('EDCI Data'!AL67="","",'EDCI Data'!AL67)</f>
        <v/>
      </c>
      <c r="AR67" s="237" t="str">
        <f>IF('EDCI Data'!AM67="","",'EDCI Data'!AM67)</f>
        <v/>
      </c>
      <c r="AS67" s="237" t="str">
        <f>IF('EDCI Data'!AN67="","",'EDCI Data'!AN67)</f>
        <v/>
      </c>
      <c r="AT67" s="237" t="str">
        <f>IF('EDCI Data'!AO67="","",'EDCI Data'!AO67)</f>
        <v/>
      </c>
      <c r="AU67" s="237" t="str">
        <f>IF('EDCI Data'!AP67="","",'EDCI Data'!AP67)</f>
        <v/>
      </c>
      <c r="AV67" s="237" t="str">
        <f>IF('EDCI Data'!AQ67="","",'EDCI Data'!AQ67)</f>
        <v/>
      </c>
      <c r="AW67" s="237" t="str">
        <f>IF('EDCI Data'!AR67="","",'EDCI Data'!AR67)</f>
        <v/>
      </c>
      <c r="AX67" s="237" t="str">
        <f>IF('EDCI Data'!AS67="","",'EDCI Data'!AS67)</f>
        <v/>
      </c>
      <c r="AY67" s="237" t="str">
        <f>IF('EDCI Data'!AT67="","",'EDCI Data'!AT67)</f>
        <v/>
      </c>
      <c r="AZ67" s="237" t="str">
        <f>IF('EDCI Data'!AU67="","",'EDCI Data'!AU67)</f>
        <v/>
      </c>
      <c r="BA67" s="237" t="str">
        <f>IF('EDCI Data'!AV67="","",'EDCI Data'!AV67)</f>
        <v/>
      </c>
      <c r="BB67" s="245" t="str">
        <f>IF('EDCI Data'!AW67="","",'EDCI Data'!AW67)</f>
        <v/>
      </c>
      <c r="BC67" s="245" t="str">
        <f>IF('EDCI Data'!AX67="","",'EDCI Data'!AX67)</f>
        <v/>
      </c>
      <c r="BD67" s="246" t="str">
        <f t="shared" si="63"/>
        <v/>
      </c>
      <c r="BE67" s="247" t="str">
        <f>IF('EDCI Data'!AY67="","",'EDCI Data'!AY67)</f>
        <v/>
      </c>
      <c r="BF67" s="247" t="str">
        <f>IF('EDCI Data'!AZ67="","",'EDCI Data'!AZ67)</f>
        <v/>
      </c>
      <c r="BG67" s="247" t="str">
        <f>IF('EDCI Data'!BA67="","",'EDCI Data'!BA67)</f>
        <v/>
      </c>
      <c r="BH67" s="247" t="str">
        <f>IF('EDCI Data'!BB67="","",'EDCI Data'!BB67)</f>
        <v/>
      </c>
      <c r="BI67" s="247" t="str">
        <f>IF('EDCI Data'!BC67="","",'EDCI Data'!BC67)</f>
        <v/>
      </c>
      <c r="BJ67" s="247" t="str">
        <f>IF('EDCI Data'!BD67="","",'EDCI Data'!BD67)</f>
        <v/>
      </c>
      <c r="BK67" s="247" t="str">
        <f>IF('EDCI Data'!BE67="","",'EDCI Data'!BE67)</f>
        <v/>
      </c>
      <c r="BL67" s="247" t="str">
        <f>IF('EDCI Data'!BF67="","",'EDCI Data'!BF67)</f>
        <v/>
      </c>
      <c r="BM67" s="247" t="str">
        <f>IF('EDCI Data'!BG67="","",'EDCI Data'!BG67)</f>
        <v/>
      </c>
      <c r="BN67" s="248" t="str">
        <f>IF('EDCI Data'!BH67="","",'EDCI Data'!BH67)</f>
        <v/>
      </c>
      <c r="BO67" s="248" t="str">
        <f>IF('EDCI Data'!BI67="","",'EDCI Data'!BI67)</f>
        <v/>
      </c>
      <c r="BP67" s="249" t="str">
        <f>IF('EDCI Data'!BJ67="","",'EDCI Data'!BJ67)</f>
        <v/>
      </c>
      <c r="BQ67" s="248" t="str">
        <f>IF('EDCI Data'!BK67="","",'EDCI Data'!BK67)</f>
        <v/>
      </c>
      <c r="BR67" s="248" t="str">
        <f>IF('EDCI Data'!BL67="","",'EDCI Data'!BL67)</f>
        <v/>
      </c>
      <c r="BS67" s="250" t="str">
        <f>IF('EDCI Data'!BM67="","",'EDCI Data'!BM67)</f>
        <v/>
      </c>
      <c r="BT67" s="251" t="str">
        <f>IF('EDCI Data'!BN67="","",'EDCI Data'!BN67)</f>
        <v/>
      </c>
      <c r="BU67" s="246" t="str">
        <f>IF('EDCI Data'!BO67="","",'EDCI Data'!BO67)</f>
        <v/>
      </c>
      <c r="BV67" s="252">
        <f t="shared" si="64"/>
        <v>0</v>
      </c>
      <c r="BW67" s="252">
        <f t="shared" si="65"/>
        <v>0</v>
      </c>
      <c r="BX67" s="252">
        <f t="shared" si="66"/>
        <v>0</v>
      </c>
      <c r="BY67" s="252">
        <f t="shared" si="67"/>
        <v>0</v>
      </c>
      <c r="BZ67" t="str">
        <f t="shared" si="1"/>
        <v/>
      </c>
      <c r="CA67" s="253"/>
      <c r="CB67"/>
      <c r="CC67"/>
      <c r="CD67"/>
      <c r="CE67" t="str">
        <f t="shared" si="2"/>
        <v/>
      </c>
      <c r="CF67"/>
      <c r="CG67" t="str">
        <f t="shared" si="3"/>
        <v/>
      </c>
      <c r="CH67" t="str">
        <f t="shared" si="4"/>
        <v/>
      </c>
      <c r="CI67" t="str">
        <f t="shared" si="5"/>
        <v/>
      </c>
      <c r="CJ67" t="str">
        <f t="shared" si="6"/>
        <v/>
      </c>
      <c r="CK67"/>
      <c r="CL67"/>
      <c r="CM67" t="str">
        <f t="shared" si="7"/>
        <v/>
      </c>
      <c r="CN67" t="str">
        <f t="shared" si="8"/>
        <v/>
      </c>
      <c r="CO67" t="str">
        <f t="shared" si="9"/>
        <v/>
      </c>
      <c r="CP67" t="str">
        <f t="shared" si="10"/>
        <v/>
      </c>
      <c r="CQ67"/>
      <c r="CR67" t="str" cm="1">
        <f t="array" ref="CR67">IF(COUNTIFS($BZ$10:$BZ$259,$BZ67,$I$10:$I$259,$I67+1)&gt;0,IF(X67&lt;&gt;INDEX(Y$10:Y$259,MATCH(1,INDEX(($BZ67=$BZ$10:$BZ$259)*($I$10:$I$259=$I67+1),0,1),0)),"Number of FTEs in previous year do not align with Number of FTEs in current year across years, by definition these should be equal. Please check and update if required. "&amp;CHAR(10),""),"")</f>
        <v/>
      </c>
      <c r="CS67" t="str" cm="1">
        <f t="array" ref="CS67">IF(COUNTIFS($BZ$10:$BZ$259,$BZ67,$I$10:$I$259,$I67-1)&gt;0,IF(Y67&lt;&gt;INDEX(X$10:X$259,MATCH(1,INDEX(($BZ67=$BZ$10:$BZ$259)*($I$10:$I$259=$I67-1),0,1),0)),"Number of FTEs in previous year do not align with Number of FTEs in current year across years, by definition these should be equal. Please check and update if required. "&amp;CHAR(10),""),"")</f>
        <v/>
      </c>
      <c r="CT67" t="str">
        <f t="shared" si="11"/>
        <v/>
      </c>
      <c r="CU67" t="str">
        <f t="shared" si="12"/>
        <v/>
      </c>
      <c r="CV67"/>
      <c r="CW67" t="str">
        <f t="shared" si="13"/>
        <v/>
      </c>
      <c r="CX67"/>
      <c r="CY67" t="str">
        <f t="shared" si="14"/>
        <v/>
      </c>
      <c r="CZ67"/>
      <c r="DA67" t="str">
        <f t="shared" si="15"/>
        <v/>
      </c>
      <c r="DB67"/>
      <c r="DC67"/>
      <c r="DD67"/>
      <c r="DE67"/>
      <c r="DF67"/>
      <c r="DG67"/>
      <c r="DH67"/>
      <c r="DI67"/>
      <c r="DJ67"/>
      <c r="DK67"/>
      <c r="DL67"/>
      <c r="DM67"/>
      <c r="DN67"/>
      <c r="DO67"/>
      <c r="DP67"/>
      <c r="DQ67"/>
      <c r="DR67"/>
      <c r="DS67"/>
      <c r="DT67"/>
      <c r="DU67"/>
      <c r="DV67"/>
      <c r="DW67"/>
      <c r="DX67" t="str">
        <f t="shared" si="16"/>
        <v/>
      </c>
      <c r="DY67" t="str">
        <f t="shared" si="17"/>
        <v/>
      </c>
      <c r="DZ67" t="str">
        <f t="shared" si="18"/>
        <v/>
      </c>
      <c r="EA67" t="str">
        <f t="shared" si="19"/>
        <v/>
      </c>
      <c r="EB67" t="str">
        <f t="shared" si="20"/>
        <v/>
      </c>
      <c r="EC67" t="str">
        <f t="shared" si="21"/>
        <v/>
      </c>
      <c r="ED67" t="str">
        <f t="shared" si="22"/>
        <v/>
      </c>
      <c r="EE67" t="str">
        <f t="shared" si="23"/>
        <v/>
      </c>
      <c r="EF67" t="str">
        <f t="shared" si="24"/>
        <v/>
      </c>
      <c r="EG67" t="str">
        <f t="shared" si="25"/>
        <v/>
      </c>
      <c r="EH67" t="str">
        <f t="shared" si="26"/>
        <v/>
      </c>
      <c r="EI67" t="str">
        <f t="shared" si="27"/>
        <v/>
      </c>
      <c r="EJ67"/>
      <c r="EK67"/>
      <c r="EL67"/>
      <c r="EM67"/>
      <c r="EN67"/>
      <c r="EO67"/>
      <c r="EP67"/>
      <c r="EQ67" t="str">
        <f t="shared" si="28"/>
        <v/>
      </c>
      <c r="ER67" t="str">
        <f t="shared" si="29"/>
        <v/>
      </c>
      <c r="ES67" t="str">
        <f t="shared" si="30"/>
        <v/>
      </c>
      <c r="ET67"/>
      <c r="EU67" t="str">
        <f t="shared" si="31"/>
        <v/>
      </c>
      <c r="EV67"/>
      <c r="EW67" t="str">
        <f t="shared" si="32"/>
        <v/>
      </c>
      <c r="EX67"/>
      <c r="EY67" t="str">
        <f t="shared" si="33"/>
        <v/>
      </c>
      <c r="EZ67"/>
      <c r="FA67"/>
      <c r="FB67"/>
      <c r="FC67"/>
      <c r="FD67"/>
      <c r="FE67"/>
      <c r="FF67"/>
      <c r="FG67"/>
      <c r="FH67"/>
      <c r="FI67"/>
      <c r="FJ67"/>
      <c r="FK67"/>
      <c r="FL67"/>
      <c r="FM67"/>
      <c r="FN67"/>
      <c r="FO67"/>
      <c r="FP67"/>
      <c r="FQ67"/>
      <c r="FR67"/>
      <c r="FS67"/>
      <c r="FT67"/>
      <c r="FU67"/>
      <c r="FV67" t="str">
        <f t="shared" si="34"/>
        <v/>
      </c>
      <c r="FW67" t="str">
        <f t="shared" si="35"/>
        <v/>
      </c>
      <c r="FX67"/>
      <c r="FY67" t="str">
        <f t="shared" si="36"/>
        <v/>
      </c>
      <c r="FZ67" t="str">
        <f t="shared" si="37"/>
        <v/>
      </c>
      <c r="GA67" t="str">
        <f t="shared" si="38"/>
        <v/>
      </c>
      <c r="GB67" t="str">
        <f t="shared" si="39"/>
        <v/>
      </c>
      <c r="GC67" t="str">
        <f t="shared" si="40"/>
        <v/>
      </c>
      <c r="GD67" t="str">
        <f t="shared" si="41"/>
        <v/>
      </c>
      <c r="GE67" t="str">
        <f t="shared" si="42"/>
        <v/>
      </c>
      <c r="GF67" t="str">
        <f t="shared" si="43"/>
        <v/>
      </c>
      <c r="GG67" t="str">
        <f t="shared" si="44"/>
        <v/>
      </c>
      <c r="GH67"/>
      <c r="GI67"/>
      <c r="GJ67"/>
      <c r="GK67"/>
      <c r="GL67"/>
      <c r="GM67"/>
      <c r="GN67"/>
      <c r="GO67"/>
      <c r="GP67" t="str">
        <f t="shared" si="45"/>
        <v/>
      </c>
      <c r="GQ67" t="str">
        <f t="shared" si="46"/>
        <v/>
      </c>
      <c r="GR67"/>
      <c r="GS67" t="str">
        <f t="shared" si="47"/>
        <v/>
      </c>
      <c r="GT67"/>
      <c r="GU67" t="str">
        <f t="shared" si="48"/>
        <v/>
      </c>
      <c r="GV67"/>
      <c r="GW67" t="str">
        <f t="shared" si="49"/>
        <v/>
      </c>
      <c r="GX67"/>
      <c r="GY67"/>
      <c r="GZ67"/>
      <c r="HA67"/>
      <c r="HB67"/>
      <c r="HC67"/>
      <c r="HD67"/>
      <c r="HE67"/>
      <c r="HF67"/>
      <c r="HG67"/>
      <c r="HH67"/>
      <c r="HI67"/>
      <c r="HJ67"/>
      <c r="HK67"/>
      <c r="HL67"/>
      <c r="HM67"/>
      <c r="HN67"/>
      <c r="HO67"/>
      <c r="HP67"/>
      <c r="HQ67"/>
      <c r="HR67"/>
      <c r="HS67"/>
      <c r="HT67" t="str">
        <f t="shared" si="50"/>
        <v/>
      </c>
      <c r="HU67" t="str">
        <f t="shared" si="51"/>
        <v/>
      </c>
      <c r="HV67"/>
      <c r="HW67"/>
      <c r="HX67"/>
      <c r="HY67"/>
      <c r="HZ67"/>
      <c r="IA67"/>
      <c r="IB67"/>
      <c r="IC67"/>
      <c r="ID67"/>
      <c r="IE67" t="str">
        <f t="shared" si="52"/>
        <v/>
      </c>
      <c r="IF67"/>
      <c r="IG67"/>
      <c r="IH67"/>
      <c r="II67"/>
      <c r="IJ67"/>
      <c r="IK67"/>
      <c r="IL67"/>
      <c r="IM67"/>
      <c r="IN67"/>
      <c r="IO67"/>
      <c r="IP67"/>
      <c r="IQ67" t="str">
        <f t="shared" si="53"/>
        <v/>
      </c>
      <c r="IR67"/>
      <c r="IS67" t="str">
        <f t="shared" si="54"/>
        <v/>
      </c>
      <c r="IT67"/>
      <c r="IU67" t="str">
        <f t="shared" si="55"/>
        <v/>
      </c>
      <c r="IV67"/>
      <c r="IW67"/>
      <c r="IX67"/>
      <c r="IY67"/>
      <c r="IZ67"/>
      <c r="JA67"/>
      <c r="JB67"/>
      <c r="JC67"/>
      <c r="JD67"/>
      <c r="JE67"/>
      <c r="JF67"/>
      <c r="JG67"/>
      <c r="JH67"/>
      <c r="JI67"/>
      <c r="JJ67"/>
      <c r="JK67"/>
      <c r="JL67"/>
      <c r="JM67"/>
      <c r="JN67"/>
      <c r="JO67"/>
      <c r="JP67"/>
      <c r="JQ67"/>
      <c r="JR67" t="str">
        <f t="shared" si="56"/>
        <v/>
      </c>
      <c r="JS67" t="str">
        <f t="shared" si="57"/>
        <v/>
      </c>
      <c r="JT67"/>
      <c r="JU67"/>
      <c r="JV67"/>
      <c r="JW67"/>
      <c r="JX67"/>
      <c r="JY67"/>
      <c r="JZ67"/>
      <c r="KA67"/>
      <c r="KB67"/>
      <c r="KC67" t="str">
        <f t="shared" si="58"/>
        <v/>
      </c>
      <c r="KD67"/>
      <c r="KE67"/>
      <c r="KF67"/>
      <c r="KG67"/>
      <c r="KH67"/>
      <c r="KI67"/>
      <c r="KJ67"/>
      <c r="KK67"/>
      <c r="KL67" t="str">
        <f>IF(CT67=1,KL$8&amp;IF(SUM(CU67:$EQ67)=0,"",", "),"")</f>
        <v/>
      </c>
      <c r="KM67" t="str">
        <f>IF(CU67=1,KM$8&amp;IF(SUM(CV67:$EQ67)=0,"",", "),"")</f>
        <v/>
      </c>
      <c r="KN67" t="str">
        <f>IF(CV67=1,KN$8&amp;IF(SUM(CW67:$EQ67)=0,"",", "),"")</f>
        <v/>
      </c>
      <c r="KO67" t="str">
        <f>IF(CW67=1,KO$8&amp;IF(SUM(CX67:$EQ67)=0,"",", "),"")</f>
        <v/>
      </c>
      <c r="KP67" t="str">
        <f>IF(CX67=1,KP$8&amp;IF(SUM(CY67:$EQ67)=0,"",", "),"")</f>
        <v/>
      </c>
      <c r="KQ67" t="str">
        <f>IF(CY67=1,KQ$8&amp;IF(SUM(CZ67:$EQ67)=0,"",", "),"")</f>
        <v/>
      </c>
      <c r="KR67" t="str">
        <f>IF(CZ67=1,KR$8&amp;IF(SUM(DA67:$EQ67)=0,"",", "),"")</f>
        <v/>
      </c>
      <c r="KS67" t="str">
        <f>IF(DA67=1,KS$8&amp;IF(SUM(DB67:$EQ67)=0,"",", "),"")</f>
        <v/>
      </c>
      <c r="KT67" t="str">
        <f>IF(DB67=1,KT$8&amp;IF(SUM(DC67:$EQ67)=0,"",", "),"")</f>
        <v/>
      </c>
      <c r="KU67" t="str">
        <f>IF(DC67=1,KU$8&amp;IF(SUM(DD67:$EQ67)=0,"",", "),"")</f>
        <v/>
      </c>
      <c r="KV67" t="str">
        <f>IF(DD67=1,KV$8&amp;IF(SUM(DE67:$EQ67)=0,"",", "),"")</f>
        <v/>
      </c>
      <c r="KW67" t="str">
        <f>IF(DE67=1,KW$8&amp;IF(SUM(DF67:$EQ67)=0,"",", "),"")</f>
        <v/>
      </c>
      <c r="KX67" t="str">
        <f>IF(DF67=1,KX$8&amp;IF(SUM(DG67:$EQ67)=0,"",", "),"")</f>
        <v/>
      </c>
      <c r="KY67" t="str">
        <f>IF(DG67=1,KY$8&amp;IF(SUM(DH67:$EQ67)=0,"",", "),"")</f>
        <v/>
      </c>
      <c r="KZ67" t="str">
        <f>IF(DH67=1,KZ$8&amp;IF(SUM(DI67:$EQ67)=0,"",", "),"")</f>
        <v/>
      </c>
      <c r="LA67" t="str">
        <f>IF(DI67=1,LA$8&amp;IF(SUM(DJ67:$EQ67)=0,"",", "),"")</f>
        <v/>
      </c>
      <c r="LB67" t="str">
        <f>IF(DJ67=1,LB$8&amp;IF(SUM(DK67:$EQ67)=0,"",", "),"")</f>
        <v/>
      </c>
      <c r="LC67" t="str">
        <f>IF(DK67=1,LC$8&amp;IF(SUM(DL67:$EQ67)=0,"",", "),"")</f>
        <v/>
      </c>
      <c r="LD67" t="str">
        <f>IF(DL67=1,LD$8&amp;IF(SUM(DM67:$EQ67)=0,"",", "),"")</f>
        <v/>
      </c>
      <c r="LE67" t="str">
        <f>IF(DM67=1,LE$8&amp;IF(SUM(DN67:$EQ67)=0,"",", "),"")</f>
        <v/>
      </c>
      <c r="LF67" t="str">
        <f>IF(DN67=1,LF$8&amp;IF(SUM(DO67:$EQ67)=0,"",", "),"")</f>
        <v/>
      </c>
      <c r="LG67" t="str">
        <f>IF(DO67=1,LG$8&amp;IF(SUM(DP67:$EQ67)=0,"",", "),"")</f>
        <v/>
      </c>
      <c r="LH67" t="str">
        <f>IF(DP67=1,LH$8&amp;IF(SUM(DQ67:$EQ67)=0,"",", "),"")</f>
        <v/>
      </c>
      <c r="LI67" t="str">
        <f>IF(DQ67=1,LI$8&amp;IF(SUM(DR67:$EQ67)=0,"",", "),"")</f>
        <v/>
      </c>
      <c r="LJ67" t="str">
        <f>IF(DR67=1,LJ$8&amp;IF(SUM(DS67:$EQ67)=0,"",", "),"")</f>
        <v/>
      </c>
      <c r="LK67" t="str">
        <f>IF(DS67=1,LK$8&amp;IF(SUM(DT67:$EQ67)=0,"",", "),"")</f>
        <v/>
      </c>
      <c r="LL67" t="str">
        <f>IF(DT67=1,LL$8&amp;IF(SUM(DU67:$EQ67)=0,"",", "),"")</f>
        <v/>
      </c>
      <c r="LM67" t="str">
        <f>IF(DU67=1,LM$8&amp;IF(SUM(DV67:$EQ67)=0,"",", "),"")</f>
        <v/>
      </c>
      <c r="LN67" t="str">
        <f>IF(DV67=1,LN$8&amp;IF(SUM(DW67:$EQ67)=0,"",", "),"")</f>
        <v/>
      </c>
      <c r="LO67" t="str">
        <f>IF(DW67=1,LO$8&amp;IF(SUM(DX67:$EQ67)=0,"",", "),"")</f>
        <v/>
      </c>
      <c r="LP67" t="str">
        <f>IF(DX67=1,LP$8&amp;IF(SUM(DY67:$EQ67)=0,"",", "),"")</f>
        <v/>
      </c>
      <c r="LQ67" t="str">
        <f>IF(DY67=1,LQ$8&amp;IF(SUM(DZ67:$EQ67)=0,"",", "),"")</f>
        <v/>
      </c>
      <c r="LR67" t="str">
        <f>IF(DZ67=1,LR$8&amp;IF(SUM(EA67:$EQ67)=0,"",", "),"")</f>
        <v/>
      </c>
      <c r="LS67" t="str">
        <f>IF(EA67=1,LS$8&amp;IF(SUM(EB67:$EQ67)=0,"",", "),"")</f>
        <v/>
      </c>
      <c r="LT67" t="str">
        <f>IF(EB67=1,LT$8&amp;IF(SUM(EC67:$EQ67)=0,"",", "),"")</f>
        <v/>
      </c>
      <c r="LU67" t="str">
        <f>IF(EC67=1,LU$8&amp;IF(SUM(ED67:$EQ67)=0,"",", "),"")</f>
        <v/>
      </c>
      <c r="LV67" t="str">
        <f>IF(ED67=1,LV$8&amp;IF(SUM(EE67:$EQ67)=0,"",", "),"")</f>
        <v/>
      </c>
      <c r="LW67" t="str">
        <f>IF(EE67=1,LW$8&amp;IF(SUM(EF67:$EQ67)=0,"",", "),"")</f>
        <v/>
      </c>
      <c r="LX67" t="str">
        <f>IF(EF67=1,LX$8&amp;IF(SUM(EG67:$EQ67)=0,"",", "),"")</f>
        <v/>
      </c>
      <c r="LY67" t="str">
        <f>IF(EG67=1,LY$8&amp;IF(SUM(EH67:$EQ67)=0,"",", "),"")</f>
        <v/>
      </c>
      <c r="LZ67" t="str">
        <f>IF(EH67=1,LZ$8&amp;IF(SUM(EI67:$EQ67)=0,"",", "),"")</f>
        <v/>
      </c>
      <c r="MA67" t="str">
        <f>IF(EI67=1,MA$8&amp;IF(SUM(EJ67:$EQ67)=0,"",", "),"")</f>
        <v/>
      </c>
      <c r="MB67" t="str">
        <f>IF(EJ67=1,MB$8&amp;IF(SUM(EK67:$EQ67)=0,"",", "),"")</f>
        <v/>
      </c>
      <c r="MC67" t="str">
        <f>IF(EK67=1,MC$8&amp;IF(SUM(EL67:$EQ67)=0,"",", "),"")</f>
        <v/>
      </c>
      <c r="MD67" t="str">
        <f>IF(EL67=1,MD$8&amp;IF(SUM(EM67:$EQ67)=0,"",", "),"")</f>
        <v/>
      </c>
      <c r="ME67" t="str">
        <f>IF(EM67=1,ME$8&amp;IF(SUM(EN67:$EQ67)=0,"",", "),"")</f>
        <v/>
      </c>
      <c r="MF67" t="str">
        <f>IF(EN67=1,MF$8&amp;IF(SUM(EO67:$EQ67)=0,"",", "),"")</f>
        <v/>
      </c>
      <c r="MG67" t="str">
        <f>IF(EO67=1,MG$8&amp;IF(SUM(EP67:$EQ67)=0,"",", "),"")</f>
        <v/>
      </c>
      <c r="MH67" t="str">
        <f>IF(EP67=1,MH$8&amp;IF(SUM(EQ67:$EQ67)=0,"",", "),"")</f>
        <v/>
      </c>
      <c r="MI67" t="str">
        <f t="shared" si="68"/>
        <v/>
      </c>
      <c r="MJ67" t="str">
        <f>IF(ER67=1,MJ$8&amp;IF(SUM(ES67:$GO67)=0,"",", "),"")</f>
        <v/>
      </c>
      <c r="MK67" t="str">
        <f>IF(ES67=1,MK$8&amp;IF(SUM(ET67:$GO67)=0,"",", "),"")</f>
        <v/>
      </c>
      <c r="ML67" t="str">
        <f>IF(ET67=1,ML$8&amp;IF(SUM(EU67:$GO67)=0,"",", "),"")</f>
        <v/>
      </c>
      <c r="MM67" t="str">
        <f>IF(EU67=1,MM$8&amp;IF(SUM(EV67:$GO67)=0,"",", "),"")</f>
        <v/>
      </c>
      <c r="MN67" t="str">
        <f>IF(EV67=1,MN$8&amp;IF(SUM(EW67:$GO67)=0,"",", "),"")</f>
        <v/>
      </c>
      <c r="MO67" t="str">
        <f>IF(EW67=1,MO$8&amp;IF(SUM(EX67:$GO67)=0,"",", "),"")</f>
        <v/>
      </c>
      <c r="MP67" t="str">
        <f>IF(EX67=1,MP$8&amp;IF(SUM(EY67:$GO67)=0,"",", "),"")</f>
        <v/>
      </c>
      <c r="MQ67" t="str">
        <f>IF(EY67=1,MQ$8&amp;IF(SUM(EZ67:$GO67)=0,"",", "),"")</f>
        <v/>
      </c>
      <c r="MR67" t="str">
        <f>IF(EZ67=1,MR$8&amp;IF(SUM(FA67:$GO67)=0,"",", "),"")</f>
        <v/>
      </c>
      <c r="MS67" t="str">
        <f>IF(FA67=1,MS$8&amp;IF(SUM(FB67:$GO67)=0,"",", "),"")</f>
        <v/>
      </c>
      <c r="MT67" t="str">
        <f>IF(FB67=1,MT$8&amp;IF(SUM(FC67:$GO67)=0,"",", "),"")</f>
        <v/>
      </c>
      <c r="MU67" t="str">
        <f>IF(FC67=1,MU$8&amp;IF(SUM(FD67:$GO67)=0,"",", "),"")</f>
        <v/>
      </c>
      <c r="MV67" t="str">
        <f>IF(FD67=1,MV$8&amp;IF(SUM(FE67:$GO67)=0,"",", "),"")</f>
        <v/>
      </c>
      <c r="MW67" t="str">
        <f>IF(FE67=1,MW$8&amp;IF(SUM(FF67:$GO67)=0,"",", "),"")</f>
        <v/>
      </c>
      <c r="MX67" t="str">
        <f>IF(FF67=1,MX$8&amp;IF(SUM(FG67:$GO67)=0,"",", "),"")</f>
        <v/>
      </c>
      <c r="MY67" t="str">
        <f>IF(FG67=1,MY$8&amp;IF(SUM(FH67:$GO67)=0,"",", "),"")</f>
        <v/>
      </c>
      <c r="MZ67" t="str">
        <f>IF(FH67=1,MZ$8&amp;IF(SUM(FI67:$GO67)=0,"",", "),"")</f>
        <v/>
      </c>
      <c r="NA67" t="str">
        <f>IF(FI67=1,NA$8&amp;IF(SUM(FJ67:$GO67)=0,"",", "),"")</f>
        <v/>
      </c>
      <c r="NB67" t="str">
        <f>IF(FJ67=1,NB$8&amp;IF(SUM(FK67:$GO67)=0,"",", "),"")</f>
        <v/>
      </c>
      <c r="NC67" t="str">
        <f>IF(FK67=1,NC$8&amp;IF(SUM(FL67:$GO67)=0,"",", "),"")</f>
        <v/>
      </c>
      <c r="ND67" t="str">
        <f>IF(FL67=1,ND$8&amp;IF(SUM(FM67:$GO67)=0,"",", "),"")</f>
        <v/>
      </c>
      <c r="NE67" t="str">
        <f>IF(FM67=1,NE$8&amp;IF(SUM(FN67:$GO67)=0,"",", "),"")</f>
        <v/>
      </c>
      <c r="NF67" t="str">
        <f>IF(FN67=1,NF$8&amp;IF(SUM(FO67:$GO67)=0,"",", "),"")</f>
        <v/>
      </c>
      <c r="NG67" t="str">
        <f>IF(FO67=1,NG$8&amp;IF(SUM(FP67:$GO67)=0,"",", "),"")</f>
        <v/>
      </c>
      <c r="NH67" t="str">
        <f>IF(FP67=1,NH$8&amp;IF(SUM(FQ67:$GO67)=0,"",", "),"")</f>
        <v/>
      </c>
      <c r="NI67" t="str">
        <f>IF(FQ67=1,NI$8&amp;IF(SUM(FR67:$GO67)=0,"",", "),"")</f>
        <v/>
      </c>
      <c r="NJ67" t="str">
        <f>IF(FR67=1,NJ$8&amp;IF(SUM(FS67:$GO67)=0,"",", "),"")</f>
        <v/>
      </c>
      <c r="NK67" t="str">
        <f>IF(FS67=1,NK$8&amp;IF(SUM(FT67:$GO67)=0,"",", "),"")</f>
        <v/>
      </c>
      <c r="NL67" t="str">
        <f>IF(FT67=1,NL$8&amp;IF(SUM(FU67:$GO67)=0,"",", "),"")</f>
        <v/>
      </c>
      <c r="NM67" t="str">
        <f>IF(FU67=1,NM$8&amp;IF(SUM(FV67:$GO67)=0,"",", "),"")</f>
        <v/>
      </c>
      <c r="NN67" t="str">
        <f>IF(FV67=1,NN$8&amp;IF(SUM(FW67:$GO67)=0,"",", "),"")</f>
        <v/>
      </c>
      <c r="NO67" t="str">
        <f>IF(FW67=1,NO$8&amp;IF(SUM(FX67:$GO67)=0,"",", "),"")</f>
        <v/>
      </c>
      <c r="NP67" t="str">
        <f>IF(FX67=1,NP$8&amp;IF(SUM(FY67:$GO67)=0,"",", "),"")</f>
        <v/>
      </c>
      <c r="NQ67" t="str">
        <f>IF(FY67=1,NQ$8&amp;IF(SUM(FZ67:$GO67)=0,"",", "),"")</f>
        <v/>
      </c>
      <c r="NR67" t="str">
        <f>IF(FZ67=1,NR$8&amp;IF(SUM(GA67:$GO67)=0,"",", "),"")</f>
        <v/>
      </c>
      <c r="NS67" t="str">
        <f>IF(GA67=1,NS$8&amp;IF(SUM(GB67:$GO67)=0,"",", "),"")</f>
        <v/>
      </c>
      <c r="NT67" t="str">
        <f>IF(GB67=1,NT$8&amp;IF(SUM(GC67:$GO67)=0,"",", "),"")</f>
        <v/>
      </c>
      <c r="NU67" t="str">
        <f>IF(GC67=1,NU$8&amp;IF(SUM(GD67:$GO67)=0,"",", "),"")</f>
        <v/>
      </c>
      <c r="NV67" t="str">
        <f>IF(GD67=1,NV$8&amp;IF(SUM(GE67:$GO67)=0,"",", "),"")</f>
        <v/>
      </c>
      <c r="NW67" t="str">
        <f>IF(GE67=1,NW$8&amp;IF(SUM(GF67:$GO67)=0,"",", "),"")</f>
        <v/>
      </c>
      <c r="NX67" t="str">
        <f>IF(GF67=1,NX$8&amp;IF(SUM(GG67:$GO67)=0,"",", "),"")</f>
        <v/>
      </c>
      <c r="NY67" t="str">
        <f>IF(GG67=1,NY$8&amp;IF(SUM(GH67:$GO67)=0,"",", "),"")</f>
        <v/>
      </c>
      <c r="NZ67" t="str">
        <f>IF(GH67=1,NZ$8&amp;IF(SUM(GI67:$GO67)=0,"",", "),"")</f>
        <v/>
      </c>
      <c r="OA67" t="str">
        <f>IF(GI67=1,OA$8&amp;IF(SUM(GJ67:$GO67)=0,"",", "),"")</f>
        <v/>
      </c>
      <c r="OB67" t="str">
        <f>IF(GJ67=1,OB$8&amp;IF(SUM(GK67:$GO67)=0,"",", "),"")</f>
        <v/>
      </c>
      <c r="OC67" t="str">
        <f>IF(GK67=1,OC$8&amp;IF(SUM(GL67:$GO67)=0,"",", "),"")</f>
        <v/>
      </c>
      <c r="OD67" t="str">
        <f>IF(GL67=1,OD$8&amp;IF(SUM(GM67:$GO67)=0,"",", "),"")</f>
        <v/>
      </c>
      <c r="OE67" t="str">
        <f>IF(GM67=1,OE$8&amp;IF(SUM(GN67:$GO67)=0,"",", "),"")</f>
        <v/>
      </c>
      <c r="OF67" t="str">
        <f>IF(GN67=1,OF$8&amp;IF(SUM(GO67:$GO67)=0,"",", "),"")</f>
        <v/>
      </c>
      <c r="OG67" t="str">
        <f t="shared" si="69"/>
        <v/>
      </c>
      <c r="OH67" t="str">
        <f>IF(GP67=1,OH$8&amp;IF(SUM(GQ67:$IM67)=0,"",", "),"")</f>
        <v/>
      </c>
      <c r="OI67" t="str">
        <f>IF(GQ67=1,OI$8&amp;IF(SUM(GR67:$IM67)=0,"",", "),"")</f>
        <v/>
      </c>
      <c r="OJ67" t="str">
        <f>IF(GR67=1,OJ$8&amp;IF(SUM(GS67:$IM67)=0,"",", "),"")</f>
        <v/>
      </c>
      <c r="OK67" t="str">
        <f>IF(GS67=1,OK$8&amp;IF(SUM(GT67:$IM67)=0,"",", "),"")</f>
        <v/>
      </c>
      <c r="OL67" t="str">
        <f>IF(GT67=1,OL$8&amp;IF(SUM(GU67:$IM67)=0,"",", "),"")</f>
        <v/>
      </c>
      <c r="OM67" t="str">
        <f>IF(GU67=1,OM$8&amp;IF(SUM(GV67:$IM67)=0,"",", "),"")</f>
        <v/>
      </c>
      <c r="ON67" t="str">
        <f>IF(GV67=1,ON$8&amp;IF(SUM(GW67:$IM67)=0,"",", "),"")</f>
        <v/>
      </c>
      <c r="OO67" t="str">
        <f>IF(GW67=1,OO$8&amp;IF(SUM(GX67:$IM67)=0,"",", "),"")</f>
        <v/>
      </c>
      <c r="OP67" t="str">
        <f>IF(GX67=1,OP$8&amp;IF(SUM(GY67:$IM67)=0,"",", "),"")</f>
        <v/>
      </c>
      <c r="OQ67" t="str">
        <f>IF(GY67=1,OQ$8&amp;IF(SUM(GZ67:$IM67)=0,"",", "),"")</f>
        <v/>
      </c>
      <c r="OR67" t="str">
        <f>IF(GZ67=1,OR$8&amp;IF(SUM(HA67:$IM67)=0,"",", "),"")</f>
        <v/>
      </c>
      <c r="OS67" t="str">
        <f>IF(HA67=1,OS$8&amp;IF(SUM(HB67:$IM67)=0,"",", "),"")</f>
        <v/>
      </c>
      <c r="OT67" t="str">
        <f>IF(HB67=1,OT$8&amp;IF(SUM(HC67:$IM67)=0,"",", "),"")</f>
        <v/>
      </c>
      <c r="OU67" t="str">
        <f>IF(HC67=1,OU$8&amp;IF(SUM(HD67:$IM67)=0,"",", "),"")</f>
        <v/>
      </c>
      <c r="OV67" t="str">
        <f>IF(HD67=1,OV$8&amp;IF(SUM(HE67:$IM67)=0,"",", "),"")</f>
        <v/>
      </c>
      <c r="OW67" t="str">
        <f>IF(HE67=1,OW$8&amp;IF(SUM(HF67:$IM67)=0,"",", "),"")</f>
        <v/>
      </c>
      <c r="OX67" t="str">
        <f>IF(HF67=1,OX$8&amp;IF(SUM(HG67:$IM67)=0,"",", "),"")</f>
        <v/>
      </c>
      <c r="OY67" t="str">
        <f>IF(HG67=1,OY$8&amp;IF(SUM(HH67:$IM67)=0,"",", "),"")</f>
        <v/>
      </c>
      <c r="OZ67" t="str">
        <f>IF(HH67=1,OZ$8&amp;IF(SUM(HI67:$IM67)=0,"",", "),"")</f>
        <v/>
      </c>
      <c r="PA67" t="str">
        <f>IF(HI67=1,PA$8&amp;IF(SUM(HJ67:$IM67)=0,"",", "),"")</f>
        <v/>
      </c>
      <c r="PB67" t="str">
        <f>IF(HJ67=1,PB$8&amp;IF(SUM(HK67:$IM67)=0,"",", "),"")</f>
        <v/>
      </c>
      <c r="PC67" t="str">
        <f>IF(HK67=1,PC$8&amp;IF(SUM(HL67:$IM67)=0,"",", "),"")</f>
        <v/>
      </c>
      <c r="PD67" t="str">
        <f>IF(HL67=1,PD$8&amp;IF(SUM(HM67:$IM67)=0,"",", "),"")</f>
        <v/>
      </c>
      <c r="PE67" t="str">
        <f>IF(HM67=1,PE$8&amp;IF(SUM(HN67:$IM67)=0,"",", "),"")</f>
        <v/>
      </c>
      <c r="PF67" t="str">
        <f>IF(HN67=1,PF$8&amp;IF(SUM(HO67:$IM67)=0,"",", "),"")</f>
        <v/>
      </c>
      <c r="PG67" t="str">
        <f>IF(HO67=1,PG$8&amp;IF(SUM(HP67:$IM67)=0,"",", "),"")</f>
        <v/>
      </c>
      <c r="PH67" t="str">
        <f>IF(HP67=1,PH$8&amp;IF(SUM(HQ67:$IM67)=0,"",", "),"")</f>
        <v/>
      </c>
      <c r="PI67" t="str">
        <f>IF(HQ67=1,PI$8&amp;IF(SUM(HR67:$IM67)=0,"",", "),"")</f>
        <v/>
      </c>
      <c r="PJ67" t="str">
        <f>IF(HR67=1,PJ$8&amp;IF(SUM(HS67:$IM67)=0,"",", "),"")</f>
        <v/>
      </c>
      <c r="PK67" t="str">
        <f>IF(HS67=1,PK$8&amp;IF(SUM(HT67:$IM67)=0,"",", "),"")</f>
        <v/>
      </c>
      <c r="PL67" t="str">
        <f>IF(HT67=1,PL$8&amp;IF(SUM(HU67:$IM67)=0,"",", "),"")</f>
        <v/>
      </c>
      <c r="PM67" t="str">
        <f>IF(HU67=1,PM$8&amp;IF(SUM(HV67:$IM67)=0,"",", "),"")</f>
        <v/>
      </c>
      <c r="PN67" t="str">
        <f>IF(HV67=1,PN$8&amp;IF(SUM(HW67:$IM67)=0,"",", "),"")</f>
        <v/>
      </c>
      <c r="PO67" t="str">
        <f>IF(HW67=1,PO$8&amp;IF(SUM(HX67:$IM67)=0,"",", "),"")</f>
        <v/>
      </c>
      <c r="PP67" t="str">
        <f>IF(HX67=1,PP$8&amp;IF(SUM(HY67:$IM67)=0,"",", "),"")</f>
        <v/>
      </c>
      <c r="PQ67" t="str">
        <f>IF(HY67=1,PQ$8&amp;IF(SUM(HZ67:$IM67)=0,"",", "),"")</f>
        <v/>
      </c>
      <c r="PR67" t="str">
        <f>IF(HZ67=1,PR$8&amp;IF(SUM(IA67:$IM67)=0,"",", "),"")</f>
        <v/>
      </c>
      <c r="PS67" t="str">
        <f>IF(IA67=1,PS$8&amp;IF(SUM(IB67:$IM67)=0,"",", "),"")</f>
        <v/>
      </c>
      <c r="PT67" t="str">
        <f>IF(IB67=1,PT$8&amp;IF(SUM(IC67:$IM67)=0,"",", "),"")</f>
        <v/>
      </c>
      <c r="PU67" t="str">
        <f>IF(IC67=1,PU$8&amp;IF(SUM(ID67:$IM67)=0,"",", "),"")</f>
        <v/>
      </c>
      <c r="PV67" t="str">
        <f>IF(ID67=1,PV$8&amp;IF(SUM(IE67:$IM67)=0,"",", "),"")</f>
        <v/>
      </c>
      <c r="PW67" t="str">
        <f>IF(IE67=1,PW$8&amp;IF(SUM(IF67:$IM67)=0,"",", "),"")</f>
        <v/>
      </c>
      <c r="PX67" t="str">
        <f>IF(IF67=1,PX$8&amp;IF(SUM(IG67:$IM67)=0,"",", "),"")</f>
        <v/>
      </c>
      <c r="PY67" t="str">
        <f>IF(IG67=1,PY$8&amp;IF(SUM(IH67:$IM67)=0,"",", "),"")</f>
        <v/>
      </c>
      <c r="PZ67" t="str">
        <f>IF(IH67=1,PZ$8&amp;IF(SUM(II67:$IM67)=0,"",", "),"")</f>
        <v/>
      </c>
      <c r="QA67" t="str">
        <f>IF(II67=1,QA$8&amp;IF(SUM(IJ67:$IM67)=0,"",", "),"")</f>
        <v/>
      </c>
      <c r="QB67" t="str">
        <f>IF(IJ67=1,QB$8&amp;IF(SUM(IK67:$IM67)=0,"",", "),"")</f>
        <v/>
      </c>
      <c r="QC67" t="str">
        <f>IF(IK67=1,QC$8&amp;IF(SUM(IL67:$IM67)=0,"",", "),"")</f>
        <v/>
      </c>
      <c r="QD67" t="str">
        <f>IF(IL67=1,QD$8&amp;IF(SUM(IM67:$IM67)=0,"",", "),"")</f>
        <v/>
      </c>
      <c r="QE67" t="str">
        <f t="shared" si="70"/>
        <v/>
      </c>
      <c r="QF67" t="str">
        <f>IF(IN67=1,QF$8&amp;IF(SUM(IO67:$KK67)=0,"",", "),"")</f>
        <v/>
      </c>
      <c r="QG67" t="str">
        <f>IF(IO67=1,QG$8&amp;IF(SUM(IP67:$KK67)=0,"",", "),"")</f>
        <v/>
      </c>
      <c r="QH67" t="str">
        <f>IF(IP67=1,QH$8&amp;IF(SUM(IQ67:$KK67)=0,"",", "),"")</f>
        <v/>
      </c>
      <c r="QI67" t="str">
        <f>IF(IQ67=1,QI$8&amp;IF(SUM(IR67:$KK67)=0,"",", "),"")</f>
        <v/>
      </c>
      <c r="QJ67" t="str">
        <f>IF(IR67=1,QJ$8&amp;IF(SUM(IS67:$KK67)=0,"",", "),"")</f>
        <v/>
      </c>
      <c r="QK67" t="str">
        <f>IF(IS67=1,QK$8&amp;IF(SUM(IT67:$KK67)=0,"",", "),"")</f>
        <v/>
      </c>
      <c r="QL67" t="str">
        <f>IF(IT67=1,QL$8&amp;IF(SUM(IU67:$KK67)=0,"",", "),"")</f>
        <v/>
      </c>
      <c r="QM67" t="str">
        <f>IF(IU67=1,QM$8&amp;IF(SUM(IV67:$KK67)=0,"",", "),"")</f>
        <v/>
      </c>
      <c r="QN67" t="str">
        <f>IF(IV67=1,QN$8&amp;IF(SUM(IW67:$KK67)=0,"",", "),"")</f>
        <v/>
      </c>
      <c r="QO67" t="str">
        <f>IF(IW67=1,QO$8&amp;IF(SUM(IX67:$KK67)=0,"",", "),"")</f>
        <v/>
      </c>
      <c r="QP67" t="str">
        <f>IF(IX67=1,QP$8&amp;IF(SUM(IY67:$KK67)=0,"",", "),"")</f>
        <v/>
      </c>
      <c r="QQ67" t="str">
        <f>IF(IY67=1,QQ$8&amp;IF(SUM(IZ67:$KK67)=0,"",", "),"")</f>
        <v/>
      </c>
      <c r="QR67" t="str">
        <f>IF(IZ67=1,QR$8&amp;IF(SUM(JA67:$KK67)=0,"",", "),"")</f>
        <v/>
      </c>
      <c r="QS67" t="str">
        <f>IF(JA67=1,QS$8&amp;IF(SUM(JB67:$KK67)=0,"",", "),"")</f>
        <v/>
      </c>
      <c r="QT67" t="str">
        <f>IF(JB67=1,QT$8&amp;IF(SUM(JC67:$KK67)=0,"",", "),"")</f>
        <v/>
      </c>
      <c r="QU67" t="str">
        <f>IF(JC67=1,QU$8&amp;IF(SUM(JD67:$KK67)=0,"",", "),"")</f>
        <v/>
      </c>
      <c r="QV67" t="str">
        <f>IF(JD67=1,QV$8&amp;IF(SUM(JE67:$KK67)=0,"",", "),"")</f>
        <v/>
      </c>
      <c r="QW67" t="str">
        <f>IF(JE67=1,QW$8&amp;IF(SUM(JF67:$KK67)=0,"",", "),"")</f>
        <v/>
      </c>
      <c r="QX67" t="str">
        <f>IF(JF67=1,QX$8&amp;IF(SUM(JG67:$KK67)=0,"",", "),"")</f>
        <v/>
      </c>
      <c r="QY67" t="str">
        <f>IF(JG67=1,QY$8&amp;IF(SUM(JH67:$KK67)=0,"",", "),"")</f>
        <v/>
      </c>
      <c r="QZ67" t="str">
        <f>IF(JH67=1,QZ$8&amp;IF(SUM(JI67:$KK67)=0,"",", "),"")</f>
        <v/>
      </c>
      <c r="RA67" t="str">
        <f>IF(JI67=1,RA$8&amp;IF(SUM(JJ67:$KK67)=0,"",", "),"")</f>
        <v/>
      </c>
      <c r="RB67" t="str">
        <f>IF(JJ67=1,RB$8&amp;IF(SUM(JK67:$KK67)=0,"",", "),"")</f>
        <v/>
      </c>
      <c r="RC67" t="str">
        <f>IF(JK67=1,RC$8&amp;IF(SUM(JL67:$KK67)=0,"",", "),"")</f>
        <v/>
      </c>
      <c r="RD67" t="str">
        <f>IF(JL67=1,RD$8&amp;IF(SUM(JM67:$KK67)=0,"",", "),"")</f>
        <v/>
      </c>
      <c r="RE67" t="str">
        <f>IF(JM67=1,RE$8&amp;IF(SUM(JN67:$KK67)=0,"",", "),"")</f>
        <v/>
      </c>
      <c r="RF67" t="str">
        <f>IF(JN67=1,RF$8&amp;IF(SUM(JO67:$KK67)=0,"",", "),"")</f>
        <v/>
      </c>
      <c r="RG67" t="str">
        <f>IF(JO67=1,RG$8&amp;IF(SUM(JP67:$KK67)=0,"",", "),"")</f>
        <v/>
      </c>
      <c r="RH67" t="str">
        <f>IF(JP67=1,RH$8&amp;IF(SUM(JQ67:$KK67)=0,"",", "),"")</f>
        <v/>
      </c>
      <c r="RI67" t="str">
        <f>IF(JQ67=1,RI$8&amp;IF(SUM(JR67:$KK67)=0,"",", "),"")</f>
        <v/>
      </c>
      <c r="RJ67" t="str">
        <f>IF(JR67=1,RJ$8&amp;IF(SUM(JS67:$KK67)=0,"",", "),"")</f>
        <v/>
      </c>
      <c r="RK67" t="str">
        <f>IF(JS67=1,RK$8&amp;IF(SUM(JT67:$KK67)=0,"",", "),"")</f>
        <v/>
      </c>
      <c r="RL67" t="str">
        <f>IF(JT67=1,RL$8&amp;IF(SUM(JU67:$KK67)=0,"",", "),"")</f>
        <v/>
      </c>
      <c r="RM67" t="str">
        <f>IF(JU67=1,RM$8&amp;IF(SUM(JV67:$KK67)=0,"",", "),"")</f>
        <v/>
      </c>
      <c r="RN67" t="str">
        <f>IF(JV67=1,RN$8&amp;IF(SUM(JW67:$KK67)=0,"",", "),"")</f>
        <v/>
      </c>
      <c r="RO67" t="str">
        <f>IF(JW67=1,RO$8&amp;IF(SUM(JX67:$KK67)=0,"",", "),"")</f>
        <v/>
      </c>
      <c r="RP67" t="str">
        <f>IF(JX67=1,RP$8&amp;IF(SUM(JY67:$KK67)=0,"",", "),"")</f>
        <v/>
      </c>
      <c r="RQ67" t="str">
        <f>IF(JY67=1,RQ$8&amp;IF(SUM(JZ67:$KK67)=0,"",", "),"")</f>
        <v/>
      </c>
      <c r="RR67" t="str">
        <f>IF(JZ67=1,RR$8&amp;IF(SUM(KA67:$KK67)=0,"",", "),"")</f>
        <v/>
      </c>
      <c r="RS67" t="str">
        <f>IF(KA67=1,RS$8&amp;IF(SUM(KB67:$KK67)=0,"",", "),"")</f>
        <v/>
      </c>
      <c r="RT67" t="str">
        <f>IF(KB67=1,RT$8&amp;IF(SUM(KC67:$KK67)=0,"",", "),"")</f>
        <v/>
      </c>
      <c r="RU67" t="str">
        <f>IF(KC67=1,RU$8&amp;IF(SUM(KD67:$KK67)=0,"",", "),"")</f>
        <v/>
      </c>
      <c r="RV67" t="str">
        <f>IF(KD67=1,RV$8&amp;IF(SUM(KE67:$KK67)=0,"",", "),"")</f>
        <v/>
      </c>
      <c r="RW67" t="str">
        <f>IF(KE67=1,RW$8&amp;IF(SUM(KF67:$KK67)=0,"",", "),"")</f>
        <v/>
      </c>
      <c r="RX67" t="str">
        <f>IF(KF67=1,RX$8&amp;IF(SUM(KG67:$KK67)=0,"",", "),"")</f>
        <v/>
      </c>
      <c r="RY67" t="str">
        <f>IF(KG67=1,RY$8&amp;IF(SUM(KH67:$KK67)=0,"",", "),"")</f>
        <v/>
      </c>
      <c r="RZ67" t="str">
        <f>IF(KH67=1,RZ$8&amp;IF(SUM(KI67:$KK67)=0,"",", "),"")</f>
        <v/>
      </c>
      <c r="SA67" t="str">
        <f>IF(KI67=1,SA$8&amp;IF(SUM(KJ67:$KK67)=0,"",", "),"")</f>
        <v/>
      </c>
      <c r="SB67" t="str">
        <f>IF(KJ67=1,SB$8&amp;IF(SUM(KK67:$KK67)=0,"",", "),"")</f>
        <v/>
      </c>
      <c r="SC67" t="str">
        <f t="shared" si="71"/>
        <v/>
      </c>
    </row>
    <row r="68" spans="1:497" ht="60" customHeight="1" x14ac:dyDescent="0.45">
      <c r="A68" s="62"/>
      <c r="B68" s="212" t="str">
        <f t="shared" si="0"/>
        <v/>
      </c>
      <c r="C68" s="212" t="str">
        <f t="shared" si="59"/>
        <v/>
      </c>
      <c r="D68" s="212" t="str">
        <f t="shared" si="60"/>
        <v/>
      </c>
      <c r="E68" s="212" t="str">
        <f t="shared" si="61"/>
        <v/>
      </c>
      <c r="F68" s="212" t="str">
        <f t="shared" si="62"/>
        <v/>
      </c>
      <c r="G68" s="237" t="str">
        <f>IF('EDCI Data'!B68="","",'EDCI Data'!B68)</f>
        <v/>
      </c>
      <c r="H68" s="238" t="str">
        <f>IF('EDCI Data'!C68="","",'EDCI Data'!C68)</f>
        <v/>
      </c>
      <c r="I68" s="239" t="str">
        <f>IF('EDCI Data'!D68="","",'EDCI Data'!D68)</f>
        <v/>
      </c>
      <c r="J68" s="240" t="str">
        <f>IF('EDCI Data'!E68="","",'EDCI Data'!E68)</f>
        <v/>
      </c>
      <c r="K68" s="237" t="str">
        <f>IF('EDCI Data'!F68="","",'EDCI Data'!F68)</f>
        <v/>
      </c>
      <c r="L68" s="237" t="str">
        <f>IF('EDCI Data'!G68="","",'EDCI Data'!G68)</f>
        <v/>
      </c>
      <c r="M68" s="237" t="str">
        <f>IF('EDCI Data'!H68="","",'EDCI Data'!H68)</f>
        <v/>
      </c>
      <c r="N68" s="237" t="str">
        <f>IF('EDCI Data'!I68="","",'EDCI Data'!I68)</f>
        <v/>
      </c>
      <c r="O68" s="237" t="str">
        <f>IF('EDCI Data'!J68="","",'EDCI Data'!J68)</f>
        <v/>
      </c>
      <c r="P68" s="237" t="str">
        <f>IF('EDCI Data'!K68="","",'EDCI Data'!K68)</f>
        <v/>
      </c>
      <c r="Q68" s="241" t="str">
        <f>IF('EDCI Data'!L68="","",'EDCI Data'!L68)</f>
        <v/>
      </c>
      <c r="R68" s="241" t="str">
        <f>IF('EDCI Data'!M68="","",'EDCI Data'!M68)</f>
        <v/>
      </c>
      <c r="S68" s="237" t="str">
        <f>IF('EDCI Data'!N68="","",'EDCI Data'!N68)</f>
        <v/>
      </c>
      <c r="T68" s="237" t="str">
        <f>IF('EDCI Data'!O68="","",'EDCI Data'!O68)</f>
        <v/>
      </c>
      <c r="U68" s="237" t="str">
        <f>IF('EDCI Data'!P68="","",'EDCI Data'!P68)</f>
        <v/>
      </c>
      <c r="V68" s="237" t="str">
        <f>IF('EDCI Data'!Q68="","",'EDCI Data'!Q68)</f>
        <v/>
      </c>
      <c r="W68" s="242" t="str">
        <f>IF('EDCI Data'!R68="","",'EDCI Data'!R68)</f>
        <v/>
      </c>
      <c r="X68" s="243" t="str">
        <f>IF('EDCI Data'!S68="","",'EDCI Data'!S68)</f>
        <v/>
      </c>
      <c r="Y68" s="243" t="str">
        <f>IF('EDCI Data'!T68="","",'EDCI Data'!T68)</f>
        <v/>
      </c>
      <c r="Z68" s="244" t="str">
        <f>IF('EDCI Data'!U68="","",'EDCI Data'!U68)</f>
        <v/>
      </c>
      <c r="AA68" s="237" t="str">
        <f>IF('EDCI Data'!V68="","",'EDCI Data'!V68)</f>
        <v/>
      </c>
      <c r="AB68" s="244" t="str">
        <f>IF('EDCI Data'!W68="","",'EDCI Data'!W68)</f>
        <v/>
      </c>
      <c r="AC68" s="237" t="str">
        <f>IF('EDCI Data'!X68="","",'EDCI Data'!X68)</f>
        <v/>
      </c>
      <c r="AD68" s="244" t="str">
        <f>IF('EDCI Data'!Y68="","",'EDCI Data'!Y68)</f>
        <v/>
      </c>
      <c r="AE68" s="237" t="str">
        <f>IF('EDCI Data'!Z68="","",'EDCI Data'!Z68)</f>
        <v/>
      </c>
      <c r="AF68" s="237" t="str">
        <f>IF('EDCI Data'!AA68="","",'EDCI Data'!AA68)</f>
        <v/>
      </c>
      <c r="AG68" s="237" t="str">
        <f>IF('EDCI Data'!AB68="","",'EDCI Data'!AB68)</f>
        <v/>
      </c>
      <c r="AH68" s="237" t="str">
        <f>IF('EDCI Data'!AC68="","",'EDCI Data'!AC68)</f>
        <v/>
      </c>
      <c r="AI68" s="237" t="str">
        <f>IF('EDCI Data'!AD68="","",'EDCI Data'!AD68)</f>
        <v/>
      </c>
      <c r="AJ68" s="237" t="str">
        <f>IF('EDCI Data'!AE68="","",'EDCI Data'!AE68)</f>
        <v/>
      </c>
      <c r="AK68" s="237" t="str">
        <f>IF('EDCI Data'!AF68="","",'EDCI Data'!AF68)</f>
        <v/>
      </c>
      <c r="AL68" s="237" t="str">
        <f>IF('EDCI Data'!AG68="","",'EDCI Data'!AG68)</f>
        <v/>
      </c>
      <c r="AM68" s="237" t="str">
        <f>IF('EDCI Data'!AH68="","",'EDCI Data'!AH68)</f>
        <v/>
      </c>
      <c r="AN68" s="237" t="str">
        <f>IF('EDCI Data'!AI68="","",'EDCI Data'!AI68)</f>
        <v/>
      </c>
      <c r="AO68" s="237" t="str">
        <f>IF('EDCI Data'!AJ68="","",'EDCI Data'!AJ68)</f>
        <v/>
      </c>
      <c r="AP68" s="237" t="str">
        <f>IF('EDCI Data'!AK68="","",'EDCI Data'!AK68)</f>
        <v/>
      </c>
      <c r="AQ68" s="237" t="str">
        <f>IF('EDCI Data'!AL68="","",'EDCI Data'!AL68)</f>
        <v/>
      </c>
      <c r="AR68" s="237" t="str">
        <f>IF('EDCI Data'!AM68="","",'EDCI Data'!AM68)</f>
        <v/>
      </c>
      <c r="AS68" s="237" t="str">
        <f>IF('EDCI Data'!AN68="","",'EDCI Data'!AN68)</f>
        <v/>
      </c>
      <c r="AT68" s="237" t="str">
        <f>IF('EDCI Data'!AO68="","",'EDCI Data'!AO68)</f>
        <v/>
      </c>
      <c r="AU68" s="237" t="str">
        <f>IF('EDCI Data'!AP68="","",'EDCI Data'!AP68)</f>
        <v/>
      </c>
      <c r="AV68" s="237" t="str">
        <f>IF('EDCI Data'!AQ68="","",'EDCI Data'!AQ68)</f>
        <v/>
      </c>
      <c r="AW68" s="237" t="str">
        <f>IF('EDCI Data'!AR68="","",'EDCI Data'!AR68)</f>
        <v/>
      </c>
      <c r="AX68" s="237" t="str">
        <f>IF('EDCI Data'!AS68="","",'EDCI Data'!AS68)</f>
        <v/>
      </c>
      <c r="AY68" s="237" t="str">
        <f>IF('EDCI Data'!AT68="","",'EDCI Data'!AT68)</f>
        <v/>
      </c>
      <c r="AZ68" s="237" t="str">
        <f>IF('EDCI Data'!AU68="","",'EDCI Data'!AU68)</f>
        <v/>
      </c>
      <c r="BA68" s="237" t="str">
        <f>IF('EDCI Data'!AV68="","",'EDCI Data'!AV68)</f>
        <v/>
      </c>
      <c r="BB68" s="245" t="str">
        <f>IF('EDCI Data'!AW68="","",'EDCI Data'!AW68)</f>
        <v/>
      </c>
      <c r="BC68" s="245" t="str">
        <f>IF('EDCI Data'!AX68="","",'EDCI Data'!AX68)</f>
        <v/>
      </c>
      <c r="BD68" s="246" t="str">
        <f t="shared" si="63"/>
        <v/>
      </c>
      <c r="BE68" s="247" t="str">
        <f>IF('EDCI Data'!AY68="","",'EDCI Data'!AY68)</f>
        <v/>
      </c>
      <c r="BF68" s="247" t="str">
        <f>IF('EDCI Data'!AZ68="","",'EDCI Data'!AZ68)</f>
        <v/>
      </c>
      <c r="BG68" s="247" t="str">
        <f>IF('EDCI Data'!BA68="","",'EDCI Data'!BA68)</f>
        <v/>
      </c>
      <c r="BH68" s="247" t="str">
        <f>IF('EDCI Data'!BB68="","",'EDCI Data'!BB68)</f>
        <v/>
      </c>
      <c r="BI68" s="247" t="str">
        <f>IF('EDCI Data'!BC68="","",'EDCI Data'!BC68)</f>
        <v/>
      </c>
      <c r="BJ68" s="247" t="str">
        <f>IF('EDCI Data'!BD68="","",'EDCI Data'!BD68)</f>
        <v/>
      </c>
      <c r="BK68" s="247" t="str">
        <f>IF('EDCI Data'!BE68="","",'EDCI Data'!BE68)</f>
        <v/>
      </c>
      <c r="BL68" s="247" t="str">
        <f>IF('EDCI Data'!BF68="","",'EDCI Data'!BF68)</f>
        <v/>
      </c>
      <c r="BM68" s="247" t="str">
        <f>IF('EDCI Data'!BG68="","",'EDCI Data'!BG68)</f>
        <v/>
      </c>
      <c r="BN68" s="248" t="str">
        <f>IF('EDCI Data'!BH68="","",'EDCI Data'!BH68)</f>
        <v/>
      </c>
      <c r="BO68" s="248" t="str">
        <f>IF('EDCI Data'!BI68="","",'EDCI Data'!BI68)</f>
        <v/>
      </c>
      <c r="BP68" s="249" t="str">
        <f>IF('EDCI Data'!BJ68="","",'EDCI Data'!BJ68)</f>
        <v/>
      </c>
      <c r="BQ68" s="248" t="str">
        <f>IF('EDCI Data'!BK68="","",'EDCI Data'!BK68)</f>
        <v/>
      </c>
      <c r="BR68" s="248" t="str">
        <f>IF('EDCI Data'!BL68="","",'EDCI Data'!BL68)</f>
        <v/>
      </c>
      <c r="BS68" s="250" t="str">
        <f>IF('EDCI Data'!BM68="","",'EDCI Data'!BM68)</f>
        <v/>
      </c>
      <c r="BT68" s="251" t="str">
        <f>IF('EDCI Data'!BN68="","",'EDCI Data'!BN68)</f>
        <v/>
      </c>
      <c r="BU68" s="246" t="str">
        <f>IF('EDCI Data'!BO68="","",'EDCI Data'!BO68)</f>
        <v/>
      </c>
      <c r="BV68" s="252">
        <f t="shared" si="64"/>
        <v>0</v>
      </c>
      <c r="BW68" s="252">
        <f t="shared" si="65"/>
        <v>0</v>
      </c>
      <c r="BX68" s="252">
        <f t="shared" si="66"/>
        <v>0</v>
      </c>
      <c r="BY68" s="252">
        <f t="shared" si="67"/>
        <v>0</v>
      </c>
      <c r="BZ68" t="str">
        <f t="shared" si="1"/>
        <v/>
      </c>
      <c r="CA68" s="253"/>
      <c r="CB68"/>
      <c r="CC68"/>
      <c r="CD68"/>
      <c r="CE68" t="str">
        <f t="shared" si="2"/>
        <v/>
      </c>
      <c r="CF68"/>
      <c r="CG68" t="str">
        <f t="shared" si="3"/>
        <v/>
      </c>
      <c r="CH68" t="str">
        <f t="shared" si="4"/>
        <v/>
      </c>
      <c r="CI68" t="str">
        <f t="shared" si="5"/>
        <v/>
      </c>
      <c r="CJ68" t="str">
        <f t="shared" si="6"/>
        <v/>
      </c>
      <c r="CK68"/>
      <c r="CL68"/>
      <c r="CM68" t="str">
        <f t="shared" si="7"/>
        <v/>
      </c>
      <c r="CN68" t="str">
        <f t="shared" si="8"/>
        <v/>
      </c>
      <c r="CO68" t="str">
        <f t="shared" si="9"/>
        <v/>
      </c>
      <c r="CP68" t="str">
        <f t="shared" si="10"/>
        <v/>
      </c>
      <c r="CQ68"/>
      <c r="CR68" t="str" cm="1">
        <f t="array" ref="CR68">IF(COUNTIFS($BZ$10:$BZ$259,$BZ68,$I$10:$I$259,$I68+1)&gt;0,IF(X68&lt;&gt;INDEX(Y$10:Y$259,MATCH(1,INDEX(($BZ68=$BZ$10:$BZ$259)*($I$10:$I$259=$I68+1),0,1),0)),"Number of FTEs in previous year do not align with Number of FTEs in current year across years, by definition these should be equal. Please check and update if required. "&amp;CHAR(10),""),"")</f>
        <v/>
      </c>
      <c r="CS68" t="str" cm="1">
        <f t="array" ref="CS68">IF(COUNTIFS($BZ$10:$BZ$259,$BZ68,$I$10:$I$259,$I68-1)&gt;0,IF(Y68&lt;&gt;INDEX(X$10:X$259,MATCH(1,INDEX(($BZ68=$BZ$10:$BZ$259)*($I$10:$I$259=$I68-1),0,1),0)),"Number of FTEs in previous year do not align with Number of FTEs in current year across years, by definition these should be equal. Please check and update if required. "&amp;CHAR(10),""),"")</f>
        <v/>
      </c>
      <c r="CT68" t="str">
        <f t="shared" si="11"/>
        <v/>
      </c>
      <c r="CU68" t="str">
        <f t="shared" si="12"/>
        <v/>
      </c>
      <c r="CV68"/>
      <c r="CW68" t="str">
        <f t="shared" si="13"/>
        <v/>
      </c>
      <c r="CX68"/>
      <c r="CY68" t="str">
        <f t="shared" si="14"/>
        <v/>
      </c>
      <c r="CZ68"/>
      <c r="DA68" t="str">
        <f t="shared" si="15"/>
        <v/>
      </c>
      <c r="DB68"/>
      <c r="DC68"/>
      <c r="DD68"/>
      <c r="DE68"/>
      <c r="DF68"/>
      <c r="DG68"/>
      <c r="DH68"/>
      <c r="DI68"/>
      <c r="DJ68"/>
      <c r="DK68"/>
      <c r="DL68"/>
      <c r="DM68"/>
      <c r="DN68"/>
      <c r="DO68"/>
      <c r="DP68"/>
      <c r="DQ68"/>
      <c r="DR68"/>
      <c r="DS68"/>
      <c r="DT68"/>
      <c r="DU68"/>
      <c r="DV68"/>
      <c r="DW68"/>
      <c r="DX68" t="str">
        <f t="shared" si="16"/>
        <v/>
      </c>
      <c r="DY68" t="str">
        <f t="shared" si="17"/>
        <v/>
      </c>
      <c r="DZ68" t="str">
        <f t="shared" si="18"/>
        <v/>
      </c>
      <c r="EA68" t="str">
        <f t="shared" si="19"/>
        <v/>
      </c>
      <c r="EB68" t="str">
        <f t="shared" si="20"/>
        <v/>
      </c>
      <c r="EC68" t="str">
        <f t="shared" si="21"/>
        <v/>
      </c>
      <c r="ED68" t="str">
        <f t="shared" si="22"/>
        <v/>
      </c>
      <c r="EE68" t="str">
        <f t="shared" si="23"/>
        <v/>
      </c>
      <c r="EF68" t="str">
        <f t="shared" si="24"/>
        <v/>
      </c>
      <c r="EG68" t="str">
        <f t="shared" si="25"/>
        <v/>
      </c>
      <c r="EH68" t="str">
        <f t="shared" si="26"/>
        <v/>
      </c>
      <c r="EI68" t="str">
        <f t="shared" si="27"/>
        <v/>
      </c>
      <c r="EJ68"/>
      <c r="EK68"/>
      <c r="EL68"/>
      <c r="EM68"/>
      <c r="EN68"/>
      <c r="EO68"/>
      <c r="EP68"/>
      <c r="EQ68" t="str">
        <f t="shared" si="28"/>
        <v/>
      </c>
      <c r="ER68" t="str">
        <f t="shared" si="29"/>
        <v/>
      </c>
      <c r="ES68" t="str">
        <f t="shared" si="30"/>
        <v/>
      </c>
      <c r="ET68"/>
      <c r="EU68" t="str">
        <f t="shared" si="31"/>
        <v/>
      </c>
      <c r="EV68"/>
      <c r="EW68" t="str">
        <f t="shared" si="32"/>
        <v/>
      </c>
      <c r="EX68"/>
      <c r="EY68" t="str">
        <f t="shared" si="33"/>
        <v/>
      </c>
      <c r="EZ68"/>
      <c r="FA68"/>
      <c r="FB68"/>
      <c r="FC68"/>
      <c r="FD68"/>
      <c r="FE68"/>
      <c r="FF68"/>
      <c r="FG68"/>
      <c r="FH68"/>
      <c r="FI68"/>
      <c r="FJ68"/>
      <c r="FK68"/>
      <c r="FL68"/>
      <c r="FM68"/>
      <c r="FN68"/>
      <c r="FO68"/>
      <c r="FP68"/>
      <c r="FQ68"/>
      <c r="FR68"/>
      <c r="FS68"/>
      <c r="FT68"/>
      <c r="FU68"/>
      <c r="FV68" t="str">
        <f t="shared" si="34"/>
        <v/>
      </c>
      <c r="FW68" t="str">
        <f t="shared" si="35"/>
        <v/>
      </c>
      <c r="FX68"/>
      <c r="FY68" t="str">
        <f t="shared" si="36"/>
        <v/>
      </c>
      <c r="FZ68" t="str">
        <f t="shared" si="37"/>
        <v/>
      </c>
      <c r="GA68" t="str">
        <f t="shared" si="38"/>
        <v/>
      </c>
      <c r="GB68" t="str">
        <f t="shared" si="39"/>
        <v/>
      </c>
      <c r="GC68" t="str">
        <f t="shared" si="40"/>
        <v/>
      </c>
      <c r="GD68" t="str">
        <f t="shared" si="41"/>
        <v/>
      </c>
      <c r="GE68" t="str">
        <f t="shared" si="42"/>
        <v/>
      </c>
      <c r="GF68" t="str">
        <f t="shared" si="43"/>
        <v/>
      </c>
      <c r="GG68" t="str">
        <f t="shared" si="44"/>
        <v/>
      </c>
      <c r="GH68"/>
      <c r="GI68"/>
      <c r="GJ68"/>
      <c r="GK68"/>
      <c r="GL68"/>
      <c r="GM68"/>
      <c r="GN68"/>
      <c r="GO68"/>
      <c r="GP68" t="str">
        <f t="shared" si="45"/>
        <v/>
      </c>
      <c r="GQ68" t="str">
        <f t="shared" si="46"/>
        <v/>
      </c>
      <c r="GR68"/>
      <c r="GS68" t="str">
        <f t="shared" si="47"/>
        <v/>
      </c>
      <c r="GT68"/>
      <c r="GU68" t="str">
        <f t="shared" si="48"/>
        <v/>
      </c>
      <c r="GV68"/>
      <c r="GW68" t="str">
        <f t="shared" si="49"/>
        <v/>
      </c>
      <c r="GX68"/>
      <c r="GY68"/>
      <c r="GZ68"/>
      <c r="HA68"/>
      <c r="HB68"/>
      <c r="HC68"/>
      <c r="HD68"/>
      <c r="HE68"/>
      <c r="HF68"/>
      <c r="HG68"/>
      <c r="HH68"/>
      <c r="HI68"/>
      <c r="HJ68"/>
      <c r="HK68"/>
      <c r="HL68"/>
      <c r="HM68"/>
      <c r="HN68"/>
      <c r="HO68"/>
      <c r="HP68"/>
      <c r="HQ68"/>
      <c r="HR68"/>
      <c r="HS68"/>
      <c r="HT68" t="str">
        <f t="shared" si="50"/>
        <v/>
      </c>
      <c r="HU68" t="str">
        <f t="shared" si="51"/>
        <v/>
      </c>
      <c r="HV68"/>
      <c r="HW68"/>
      <c r="HX68"/>
      <c r="HY68"/>
      <c r="HZ68"/>
      <c r="IA68"/>
      <c r="IB68"/>
      <c r="IC68"/>
      <c r="ID68"/>
      <c r="IE68" t="str">
        <f t="shared" si="52"/>
        <v/>
      </c>
      <c r="IF68"/>
      <c r="IG68"/>
      <c r="IH68"/>
      <c r="II68"/>
      <c r="IJ68"/>
      <c r="IK68"/>
      <c r="IL68"/>
      <c r="IM68"/>
      <c r="IN68"/>
      <c r="IO68"/>
      <c r="IP68"/>
      <c r="IQ68" t="str">
        <f t="shared" si="53"/>
        <v/>
      </c>
      <c r="IR68"/>
      <c r="IS68" t="str">
        <f t="shared" si="54"/>
        <v/>
      </c>
      <c r="IT68"/>
      <c r="IU68" t="str">
        <f t="shared" si="55"/>
        <v/>
      </c>
      <c r="IV68"/>
      <c r="IW68"/>
      <c r="IX68"/>
      <c r="IY68"/>
      <c r="IZ68"/>
      <c r="JA68"/>
      <c r="JB68"/>
      <c r="JC68"/>
      <c r="JD68"/>
      <c r="JE68"/>
      <c r="JF68"/>
      <c r="JG68"/>
      <c r="JH68"/>
      <c r="JI68"/>
      <c r="JJ68"/>
      <c r="JK68"/>
      <c r="JL68"/>
      <c r="JM68"/>
      <c r="JN68"/>
      <c r="JO68"/>
      <c r="JP68"/>
      <c r="JQ68"/>
      <c r="JR68" t="str">
        <f t="shared" si="56"/>
        <v/>
      </c>
      <c r="JS68" t="str">
        <f t="shared" si="57"/>
        <v/>
      </c>
      <c r="JT68"/>
      <c r="JU68"/>
      <c r="JV68"/>
      <c r="JW68"/>
      <c r="JX68"/>
      <c r="JY68"/>
      <c r="JZ68"/>
      <c r="KA68"/>
      <c r="KB68"/>
      <c r="KC68" t="str">
        <f t="shared" si="58"/>
        <v/>
      </c>
      <c r="KD68"/>
      <c r="KE68"/>
      <c r="KF68"/>
      <c r="KG68"/>
      <c r="KH68"/>
      <c r="KI68"/>
      <c r="KJ68"/>
      <c r="KK68"/>
      <c r="KL68" t="str">
        <f>IF(CT68=1,KL$8&amp;IF(SUM(CU68:$EQ68)=0,"",", "),"")</f>
        <v/>
      </c>
      <c r="KM68" t="str">
        <f>IF(CU68=1,KM$8&amp;IF(SUM(CV68:$EQ68)=0,"",", "),"")</f>
        <v/>
      </c>
      <c r="KN68" t="str">
        <f>IF(CV68=1,KN$8&amp;IF(SUM(CW68:$EQ68)=0,"",", "),"")</f>
        <v/>
      </c>
      <c r="KO68" t="str">
        <f>IF(CW68=1,KO$8&amp;IF(SUM(CX68:$EQ68)=0,"",", "),"")</f>
        <v/>
      </c>
      <c r="KP68" t="str">
        <f>IF(CX68=1,KP$8&amp;IF(SUM(CY68:$EQ68)=0,"",", "),"")</f>
        <v/>
      </c>
      <c r="KQ68" t="str">
        <f>IF(CY68=1,KQ$8&amp;IF(SUM(CZ68:$EQ68)=0,"",", "),"")</f>
        <v/>
      </c>
      <c r="KR68" t="str">
        <f>IF(CZ68=1,KR$8&amp;IF(SUM(DA68:$EQ68)=0,"",", "),"")</f>
        <v/>
      </c>
      <c r="KS68" t="str">
        <f>IF(DA68=1,KS$8&amp;IF(SUM(DB68:$EQ68)=0,"",", "),"")</f>
        <v/>
      </c>
      <c r="KT68" t="str">
        <f>IF(DB68=1,KT$8&amp;IF(SUM(DC68:$EQ68)=0,"",", "),"")</f>
        <v/>
      </c>
      <c r="KU68" t="str">
        <f>IF(DC68=1,KU$8&amp;IF(SUM(DD68:$EQ68)=0,"",", "),"")</f>
        <v/>
      </c>
      <c r="KV68" t="str">
        <f>IF(DD68=1,KV$8&amp;IF(SUM(DE68:$EQ68)=0,"",", "),"")</f>
        <v/>
      </c>
      <c r="KW68" t="str">
        <f>IF(DE68=1,KW$8&amp;IF(SUM(DF68:$EQ68)=0,"",", "),"")</f>
        <v/>
      </c>
      <c r="KX68" t="str">
        <f>IF(DF68=1,KX$8&amp;IF(SUM(DG68:$EQ68)=0,"",", "),"")</f>
        <v/>
      </c>
      <c r="KY68" t="str">
        <f>IF(DG68=1,KY$8&amp;IF(SUM(DH68:$EQ68)=0,"",", "),"")</f>
        <v/>
      </c>
      <c r="KZ68" t="str">
        <f>IF(DH68=1,KZ$8&amp;IF(SUM(DI68:$EQ68)=0,"",", "),"")</f>
        <v/>
      </c>
      <c r="LA68" t="str">
        <f>IF(DI68=1,LA$8&amp;IF(SUM(DJ68:$EQ68)=0,"",", "),"")</f>
        <v/>
      </c>
      <c r="LB68" t="str">
        <f>IF(DJ68=1,LB$8&amp;IF(SUM(DK68:$EQ68)=0,"",", "),"")</f>
        <v/>
      </c>
      <c r="LC68" t="str">
        <f>IF(DK68=1,LC$8&amp;IF(SUM(DL68:$EQ68)=0,"",", "),"")</f>
        <v/>
      </c>
      <c r="LD68" t="str">
        <f>IF(DL68=1,LD$8&amp;IF(SUM(DM68:$EQ68)=0,"",", "),"")</f>
        <v/>
      </c>
      <c r="LE68" t="str">
        <f>IF(DM68=1,LE$8&amp;IF(SUM(DN68:$EQ68)=0,"",", "),"")</f>
        <v/>
      </c>
      <c r="LF68" t="str">
        <f>IF(DN68=1,LF$8&amp;IF(SUM(DO68:$EQ68)=0,"",", "),"")</f>
        <v/>
      </c>
      <c r="LG68" t="str">
        <f>IF(DO68=1,LG$8&amp;IF(SUM(DP68:$EQ68)=0,"",", "),"")</f>
        <v/>
      </c>
      <c r="LH68" t="str">
        <f>IF(DP68=1,LH$8&amp;IF(SUM(DQ68:$EQ68)=0,"",", "),"")</f>
        <v/>
      </c>
      <c r="LI68" t="str">
        <f>IF(DQ68=1,LI$8&amp;IF(SUM(DR68:$EQ68)=0,"",", "),"")</f>
        <v/>
      </c>
      <c r="LJ68" t="str">
        <f>IF(DR68=1,LJ$8&amp;IF(SUM(DS68:$EQ68)=0,"",", "),"")</f>
        <v/>
      </c>
      <c r="LK68" t="str">
        <f>IF(DS68=1,LK$8&amp;IF(SUM(DT68:$EQ68)=0,"",", "),"")</f>
        <v/>
      </c>
      <c r="LL68" t="str">
        <f>IF(DT68=1,LL$8&amp;IF(SUM(DU68:$EQ68)=0,"",", "),"")</f>
        <v/>
      </c>
      <c r="LM68" t="str">
        <f>IF(DU68=1,LM$8&amp;IF(SUM(DV68:$EQ68)=0,"",", "),"")</f>
        <v/>
      </c>
      <c r="LN68" t="str">
        <f>IF(DV68=1,LN$8&amp;IF(SUM(DW68:$EQ68)=0,"",", "),"")</f>
        <v/>
      </c>
      <c r="LO68" t="str">
        <f>IF(DW68=1,LO$8&amp;IF(SUM(DX68:$EQ68)=0,"",", "),"")</f>
        <v/>
      </c>
      <c r="LP68" t="str">
        <f>IF(DX68=1,LP$8&amp;IF(SUM(DY68:$EQ68)=0,"",", "),"")</f>
        <v/>
      </c>
      <c r="LQ68" t="str">
        <f>IF(DY68=1,LQ$8&amp;IF(SUM(DZ68:$EQ68)=0,"",", "),"")</f>
        <v/>
      </c>
      <c r="LR68" t="str">
        <f>IF(DZ68=1,LR$8&amp;IF(SUM(EA68:$EQ68)=0,"",", "),"")</f>
        <v/>
      </c>
      <c r="LS68" t="str">
        <f>IF(EA68=1,LS$8&amp;IF(SUM(EB68:$EQ68)=0,"",", "),"")</f>
        <v/>
      </c>
      <c r="LT68" t="str">
        <f>IF(EB68=1,LT$8&amp;IF(SUM(EC68:$EQ68)=0,"",", "),"")</f>
        <v/>
      </c>
      <c r="LU68" t="str">
        <f>IF(EC68=1,LU$8&amp;IF(SUM(ED68:$EQ68)=0,"",", "),"")</f>
        <v/>
      </c>
      <c r="LV68" t="str">
        <f>IF(ED68=1,LV$8&amp;IF(SUM(EE68:$EQ68)=0,"",", "),"")</f>
        <v/>
      </c>
      <c r="LW68" t="str">
        <f>IF(EE68=1,LW$8&amp;IF(SUM(EF68:$EQ68)=0,"",", "),"")</f>
        <v/>
      </c>
      <c r="LX68" t="str">
        <f>IF(EF68=1,LX$8&amp;IF(SUM(EG68:$EQ68)=0,"",", "),"")</f>
        <v/>
      </c>
      <c r="LY68" t="str">
        <f>IF(EG68=1,LY$8&amp;IF(SUM(EH68:$EQ68)=0,"",", "),"")</f>
        <v/>
      </c>
      <c r="LZ68" t="str">
        <f>IF(EH68=1,LZ$8&amp;IF(SUM(EI68:$EQ68)=0,"",", "),"")</f>
        <v/>
      </c>
      <c r="MA68" t="str">
        <f>IF(EI68=1,MA$8&amp;IF(SUM(EJ68:$EQ68)=0,"",", "),"")</f>
        <v/>
      </c>
      <c r="MB68" t="str">
        <f>IF(EJ68=1,MB$8&amp;IF(SUM(EK68:$EQ68)=0,"",", "),"")</f>
        <v/>
      </c>
      <c r="MC68" t="str">
        <f>IF(EK68=1,MC$8&amp;IF(SUM(EL68:$EQ68)=0,"",", "),"")</f>
        <v/>
      </c>
      <c r="MD68" t="str">
        <f>IF(EL68=1,MD$8&amp;IF(SUM(EM68:$EQ68)=0,"",", "),"")</f>
        <v/>
      </c>
      <c r="ME68" t="str">
        <f>IF(EM68=1,ME$8&amp;IF(SUM(EN68:$EQ68)=0,"",", "),"")</f>
        <v/>
      </c>
      <c r="MF68" t="str">
        <f>IF(EN68=1,MF$8&amp;IF(SUM(EO68:$EQ68)=0,"",", "),"")</f>
        <v/>
      </c>
      <c r="MG68" t="str">
        <f>IF(EO68=1,MG$8&amp;IF(SUM(EP68:$EQ68)=0,"",", "),"")</f>
        <v/>
      </c>
      <c r="MH68" t="str">
        <f>IF(EP68=1,MH$8&amp;IF(SUM(EQ68:$EQ68)=0,"",", "),"")</f>
        <v/>
      </c>
      <c r="MI68" t="str">
        <f t="shared" si="68"/>
        <v/>
      </c>
      <c r="MJ68" t="str">
        <f>IF(ER68=1,MJ$8&amp;IF(SUM(ES68:$GO68)=0,"",", "),"")</f>
        <v/>
      </c>
      <c r="MK68" t="str">
        <f>IF(ES68=1,MK$8&amp;IF(SUM(ET68:$GO68)=0,"",", "),"")</f>
        <v/>
      </c>
      <c r="ML68" t="str">
        <f>IF(ET68=1,ML$8&amp;IF(SUM(EU68:$GO68)=0,"",", "),"")</f>
        <v/>
      </c>
      <c r="MM68" t="str">
        <f>IF(EU68=1,MM$8&amp;IF(SUM(EV68:$GO68)=0,"",", "),"")</f>
        <v/>
      </c>
      <c r="MN68" t="str">
        <f>IF(EV68=1,MN$8&amp;IF(SUM(EW68:$GO68)=0,"",", "),"")</f>
        <v/>
      </c>
      <c r="MO68" t="str">
        <f>IF(EW68=1,MO$8&amp;IF(SUM(EX68:$GO68)=0,"",", "),"")</f>
        <v/>
      </c>
      <c r="MP68" t="str">
        <f>IF(EX68=1,MP$8&amp;IF(SUM(EY68:$GO68)=0,"",", "),"")</f>
        <v/>
      </c>
      <c r="MQ68" t="str">
        <f>IF(EY68=1,MQ$8&amp;IF(SUM(EZ68:$GO68)=0,"",", "),"")</f>
        <v/>
      </c>
      <c r="MR68" t="str">
        <f>IF(EZ68=1,MR$8&amp;IF(SUM(FA68:$GO68)=0,"",", "),"")</f>
        <v/>
      </c>
      <c r="MS68" t="str">
        <f>IF(FA68=1,MS$8&amp;IF(SUM(FB68:$GO68)=0,"",", "),"")</f>
        <v/>
      </c>
      <c r="MT68" t="str">
        <f>IF(FB68=1,MT$8&amp;IF(SUM(FC68:$GO68)=0,"",", "),"")</f>
        <v/>
      </c>
      <c r="MU68" t="str">
        <f>IF(FC68=1,MU$8&amp;IF(SUM(FD68:$GO68)=0,"",", "),"")</f>
        <v/>
      </c>
      <c r="MV68" t="str">
        <f>IF(FD68=1,MV$8&amp;IF(SUM(FE68:$GO68)=0,"",", "),"")</f>
        <v/>
      </c>
      <c r="MW68" t="str">
        <f>IF(FE68=1,MW$8&amp;IF(SUM(FF68:$GO68)=0,"",", "),"")</f>
        <v/>
      </c>
      <c r="MX68" t="str">
        <f>IF(FF68=1,MX$8&amp;IF(SUM(FG68:$GO68)=0,"",", "),"")</f>
        <v/>
      </c>
      <c r="MY68" t="str">
        <f>IF(FG68=1,MY$8&amp;IF(SUM(FH68:$GO68)=0,"",", "),"")</f>
        <v/>
      </c>
      <c r="MZ68" t="str">
        <f>IF(FH68=1,MZ$8&amp;IF(SUM(FI68:$GO68)=0,"",", "),"")</f>
        <v/>
      </c>
      <c r="NA68" t="str">
        <f>IF(FI68=1,NA$8&amp;IF(SUM(FJ68:$GO68)=0,"",", "),"")</f>
        <v/>
      </c>
      <c r="NB68" t="str">
        <f>IF(FJ68=1,NB$8&amp;IF(SUM(FK68:$GO68)=0,"",", "),"")</f>
        <v/>
      </c>
      <c r="NC68" t="str">
        <f>IF(FK68=1,NC$8&amp;IF(SUM(FL68:$GO68)=0,"",", "),"")</f>
        <v/>
      </c>
      <c r="ND68" t="str">
        <f>IF(FL68=1,ND$8&amp;IF(SUM(FM68:$GO68)=0,"",", "),"")</f>
        <v/>
      </c>
      <c r="NE68" t="str">
        <f>IF(FM68=1,NE$8&amp;IF(SUM(FN68:$GO68)=0,"",", "),"")</f>
        <v/>
      </c>
      <c r="NF68" t="str">
        <f>IF(FN68=1,NF$8&amp;IF(SUM(FO68:$GO68)=0,"",", "),"")</f>
        <v/>
      </c>
      <c r="NG68" t="str">
        <f>IF(FO68=1,NG$8&amp;IF(SUM(FP68:$GO68)=0,"",", "),"")</f>
        <v/>
      </c>
      <c r="NH68" t="str">
        <f>IF(FP68=1,NH$8&amp;IF(SUM(FQ68:$GO68)=0,"",", "),"")</f>
        <v/>
      </c>
      <c r="NI68" t="str">
        <f>IF(FQ68=1,NI$8&amp;IF(SUM(FR68:$GO68)=0,"",", "),"")</f>
        <v/>
      </c>
      <c r="NJ68" t="str">
        <f>IF(FR68=1,NJ$8&amp;IF(SUM(FS68:$GO68)=0,"",", "),"")</f>
        <v/>
      </c>
      <c r="NK68" t="str">
        <f>IF(FS68=1,NK$8&amp;IF(SUM(FT68:$GO68)=0,"",", "),"")</f>
        <v/>
      </c>
      <c r="NL68" t="str">
        <f>IF(FT68=1,NL$8&amp;IF(SUM(FU68:$GO68)=0,"",", "),"")</f>
        <v/>
      </c>
      <c r="NM68" t="str">
        <f>IF(FU68=1,NM$8&amp;IF(SUM(FV68:$GO68)=0,"",", "),"")</f>
        <v/>
      </c>
      <c r="NN68" t="str">
        <f>IF(FV68=1,NN$8&amp;IF(SUM(FW68:$GO68)=0,"",", "),"")</f>
        <v/>
      </c>
      <c r="NO68" t="str">
        <f>IF(FW68=1,NO$8&amp;IF(SUM(FX68:$GO68)=0,"",", "),"")</f>
        <v/>
      </c>
      <c r="NP68" t="str">
        <f>IF(FX68=1,NP$8&amp;IF(SUM(FY68:$GO68)=0,"",", "),"")</f>
        <v/>
      </c>
      <c r="NQ68" t="str">
        <f>IF(FY68=1,NQ$8&amp;IF(SUM(FZ68:$GO68)=0,"",", "),"")</f>
        <v/>
      </c>
      <c r="NR68" t="str">
        <f>IF(FZ68=1,NR$8&amp;IF(SUM(GA68:$GO68)=0,"",", "),"")</f>
        <v/>
      </c>
      <c r="NS68" t="str">
        <f>IF(GA68=1,NS$8&amp;IF(SUM(GB68:$GO68)=0,"",", "),"")</f>
        <v/>
      </c>
      <c r="NT68" t="str">
        <f>IF(GB68=1,NT$8&amp;IF(SUM(GC68:$GO68)=0,"",", "),"")</f>
        <v/>
      </c>
      <c r="NU68" t="str">
        <f>IF(GC68=1,NU$8&amp;IF(SUM(GD68:$GO68)=0,"",", "),"")</f>
        <v/>
      </c>
      <c r="NV68" t="str">
        <f>IF(GD68=1,NV$8&amp;IF(SUM(GE68:$GO68)=0,"",", "),"")</f>
        <v/>
      </c>
      <c r="NW68" t="str">
        <f>IF(GE68=1,NW$8&amp;IF(SUM(GF68:$GO68)=0,"",", "),"")</f>
        <v/>
      </c>
      <c r="NX68" t="str">
        <f>IF(GF68=1,NX$8&amp;IF(SUM(GG68:$GO68)=0,"",", "),"")</f>
        <v/>
      </c>
      <c r="NY68" t="str">
        <f>IF(GG68=1,NY$8&amp;IF(SUM(GH68:$GO68)=0,"",", "),"")</f>
        <v/>
      </c>
      <c r="NZ68" t="str">
        <f>IF(GH68=1,NZ$8&amp;IF(SUM(GI68:$GO68)=0,"",", "),"")</f>
        <v/>
      </c>
      <c r="OA68" t="str">
        <f>IF(GI68=1,OA$8&amp;IF(SUM(GJ68:$GO68)=0,"",", "),"")</f>
        <v/>
      </c>
      <c r="OB68" t="str">
        <f>IF(GJ68=1,OB$8&amp;IF(SUM(GK68:$GO68)=0,"",", "),"")</f>
        <v/>
      </c>
      <c r="OC68" t="str">
        <f>IF(GK68=1,OC$8&amp;IF(SUM(GL68:$GO68)=0,"",", "),"")</f>
        <v/>
      </c>
      <c r="OD68" t="str">
        <f>IF(GL68=1,OD$8&amp;IF(SUM(GM68:$GO68)=0,"",", "),"")</f>
        <v/>
      </c>
      <c r="OE68" t="str">
        <f>IF(GM68=1,OE$8&amp;IF(SUM(GN68:$GO68)=0,"",", "),"")</f>
        <v/>
      </c>
      <c r="OF68" t="str">
        <f>IF(GN68=1,OF$8&amp;IF(SUM(GO68:$GO68)=0,"",", "),"")</f>
        <v/>
      </c>
      <c r="OG68" t="str">
        <f t="shared" si="69"/>
        <v/>
      </c>
      <c r="OH68" t="str">
        <f>IF(GP68=1,OH$8&amp;IF(SUM(GQ68:$IM68)=0,"",", "),"")</f>
        <v/>
      </c>
      <c r="OI68" t="str">
        <f>IF(GQ68=1,OI$8&amp;IF(SUM(GR68:$IM68)=0,"",", "),"")</f>
        <v/>
      </c>
      <c r="OJ68" t="str">
        <f>IF(GR68=1,OJ$8&amp;IF(SUM(GS68:$IM68)=0,"",", "),"")</f>
        <v/>
      </c>
      <c r="OK68" t="str">
        <f>IF(GS68=1,OK$8&amp;IF(SUM(GT68:$IM68)=0,"",", "),"")</f>
        <v/>
      </c>
      <c r="OL68" t="str">
        <f>IF(GT68=1,OL$8&amp;IF(SUM(GU68:$IM68)=0,"",", "),"")</f>
        <v/>
      </c>
      <c r="OM68" t="str">
        <f>IF(GU68=1,OM$8&amp;IF(SUM(GV68:$IM68)=0,"",", "),"")</f>
        <v/>
      </c>
      <c r="ON68" t="str">
        <f>IF(GV68=1,ON$8&amp;IF(SUM(GW68:$IM68)=0,"",", "),"")</f>
        <v/>
      </c>
      <c r="OO68" t="str">
        <f>IF(GW68=1,OO$8&amp;IF(SUM(GX68:$IM68)=0,"",", "),"")</f>
        <v/>
      </c>
      <c r="OP68" t="str">
        <f>IF(GX68=1,OP$8&amp;IF(SUM(GY68:$IM68)=0,"",", "),"")</f>
        <v/>
      </c>
      <c r="OQ68" t="str">
        <f>IF(GY68=1,OQ$8&amp;IF(SUM(GZ68:$IM68)=0,"",", "),"")</f>
        <v/>
      </c>
      <c r="OR68" t="str">
        <f>IF(GZ68=1,OR$8&amp;IF(SUM(HA68:$IM68)=0,"",", "),"")</f>
        <v/>
      </c>
      <c r="OS68" t="str">
        <f>IF(HA68=1,OS$8&amp;IF(SUM(HB68:$IM68)=0,"",", "),"")</f>
        <v/>
      </c>
      <c r="OT68" t="str">
        <f>IF(HB68=1,OT$8&amp;IF(SUM(HC68:$IM68)=0,"",", "),"")</f>
        <v/>
      </c>
      <c r="OU68" t="str">
        <f>IF(HC68=1,OU$8&amp;IF(SUM(HD68:$IM68)=0,"",", "),"")</f>
        <v/>
      </c>
      <c r="OV68" t="str">
        <f>IF(HD68=1,OV$8&amp;IF(SUM(HE68:$IM68)=0,"",", "),"")</f>
        <v/>
      </c>
      <c r="OW68" t="str">
        <f>IF(HE68=1,OW$8&amp;IF(SUM(HF68:$IM68)=0,"",", "),"")</f>
        <v/>
      </c>
      <c r="OX68" t="str">
        <f>IF(HF68=1,OX$8&amp;IF(SUM(HG68:$IM68)=0,"",", "),"")</f>
        <v/>
      </c>
      <c r="OY68" t="str">
        <f>IF(HG68=1,OY$8&amp;IF(SUM(HH68:$IM68)=0,"",", "),"")</f>
        <v/>
      </c>
      <c r="OZ68" t="str">
        <f>IF(HH68=1,OZ$8&amp;IF(SUM(HI68:$IM68)=0,"",", "),"")</f>
        <v/>
      </c>
      <c r="PA68" t="str">
        <f>IF(HI68=1,PA$8&amp;IF(SUM(HJ68:$IM68)=0,"",", "),"")</f>
        <v/>
      </c>
      <c r="PB68" t="str">
        <f>IF(HJ68=1,PB$8&amp;IF(SUM(HK68:$IM68)=0,"",", "),"")</f>
        <v/>
      </c>
      <c r="PC68" t="str">
        <f>IF(HK68=1,PC$8&amp;IF(SUM(HL68:$IM68)=0,"",", "),"")</f>
        <v/>
      </c>
      <c r="PD68" t="str">
        <f>IF(HL68=1,PD$8&amp;IF(SUM(HM68:$IM68)=0,"",", "),"")</f>
        <v/>
      </c>
      <c r="PE68" t="str">
        <f>IF(HM68=1,PE$8&amp;IF(SUM(HN68:$IM68)=0,"",", "),"")</f>
        <v/>
      </c>
      <c r="PF68" t="str">
        <f>IF(HN68=1,PF$8&amp;IF(SUM(HO68:$IM68)=0,"",", "),"")</f>
        <v/>
      </c>
      <c r="PG68" t="str">
        <f>IF(HO68=1,PG$8&amp;IF(SUM(HP68:$IM68)=0,"",", "),"")</f>
        <v/>
      </c>
      <c r="PH68" t="str">
        <f>IF(HP68=1,PH$8&amp;IF(SUM(HQ68:$IM68)=0,"",", "),"")</f>
        <v/>
      </c>
      <c r="PI68" t="str">
        <f>IF(HQ68=1,PI$8&amp;IF(SUM(HR68:$IM68)=0,"",", "),"")</f>
        <v/>
      </c>
      <c r="PJ68" t="str">
        <f>IF(HR68=1,PJ$8&amp;IF(SUM(HS68:$IM68)=0,"",", "),"")</f>
        <v/>
      </c>
      <c r="PK68" t="str">
        <f>IF(HS68=1,PK$8&amp;IF(SUM(HT68:$IM68)=0,"",", "),"")</f>
        <v/>
      </c>
      <c r="PL68" t="str">
        <f>IF(HT68=1,PL$8&amp;IF(SUM(HU68:$IM68)=0,"",", "),"")</f>
        <v/>
      </c>
      <c r="PM68" t="str">
        <f>IF(HU68=1,PM$8&amp;IF(SUM(HV68:$IM68)=0,"",", "),"")</f>
        <v/>
      </c>
      <c r="PN68" t="str">
        <f>IF(HV68=1,PN$8&amp;IF(SUM(HW68:$IM68)=0,"",", "),"")</f>
        <v/>
      </c>
      <c r="PO68" t="str">
        <f>IF(HW68=1,PO$8&amp;IF(SUM(HX68:$IM68)=0,"",", "),"")</f>
        <v/>
      </c>
      <c r="PP68" t="str">
        <f>IF(HX68=1,PP$8&amp;IF(SUM(HY68:$IM68)=0,"",", "),"")</f>
        <v/>
      </c>
      <c r="PQ68" t="str">
        <f>IF(HY68=1,PQ$8&amp;IF(SUM(HZ68:$IM68)=0,"",", "),"")</f>
        <v/>
      </c>
      <c r="PR68" t="str">
        <f>IF(HZ68=1,PR$8&amp;IF(SUM(IA68:$IM68)=0,"",", "),"")</f>
        <v/>
      </c>
      <c r="PS68" t="str">
        <f>IF(IA68=1,PS$8&amp;IF(SUM(IB68:$IM68)=0,"",", "),"")</f>
        <v/>
      </c>
      <c r="PT68" t="str">
        <f>IF(IB68=1,PT$8&amp;IF(SUM(IC68:$IM68)=0,"",", "),"")</f>
        <v/>
      </c>
      <c r="PU68" t="str">
        <f>IF(IC68=1,PU$8&amp;IF(SUM(ID68:$IM68)=0,"",", "),"")</f>
        <v/>
      </c>
      <c r="PV68" t="str">
        <f>IF(ID68=1,PV$8&amp;IF(SUM(IE68:$IM68)=0,"",", "),"")</f>
        <v/>
      </c>
      <c r="PW68" t="str">
        <f>IF(IE68=1,PW$8&amp;IF(SUM(IF68:$IM68)=0,"",", "),"")</f>
        <v/>
      </c>
      <c r="PX68" t="str">
        <f>IF(IF68=1,PX$8&amp;IF(SUM(IG68:$IM68)=0,"",", "),"")</f>
        <v/>
      </c>
      <c r="PY68" t="str">
        <f>IF(IG68=1,PY$8&amp;IF(SUM(IH68:$IM68)=0,"",", "),"")</f>
        <v/>
      </c>
      <c r="PZ68" t="str">
        <f>IF(IH68=1,PZ$8&amp;IF(SUM(II68:$IM68)=0,"",", "),"")</f>
        <v/>
      </c>
      <c r="QA68" t="str">
        <f>IF(II68=1,QA$8&amp;IF(SUM(IJ68:$IM68)=0,"",", "),"")</f>
        <v/>
      </c>
      <c r="QB68" t="str">
        <f>IF(IJ68=1,QB$8&amp;IF(SUM(IK68:$IM68)=0,"",", "),"")</f>
        <v/>
      </c>
      <c r="QC68" t="str">
        <f>IF(IK68=1,QC$8&amp;IF(SUM(IL68:$IM68)=0,"",", "),"")</f>
        <v/>
      </c>
      <c r="QD68" t="str">
        <f>IF(IL68=1,QD$8&amp;IF(SUM(IM68:$IM68)=0,"",", "),"")</f>
        <v/>
      </c>
      <c r="QE68" t="str">
        <f t="shared" si="70"/>
        <v/>
      </c>
      <c r="QF68" t="str">
        <f>IF(IN68=1,QF$8&amp;IF(SUM(IO68:$KK68)=0,"",", "),"")</f>
        <v/>
      </c>
      <c r="QG68" t="str">
        <f>IF(IO68=1,QG$8&amp;IF(SUM(IP68:$KK68)=0,"",", "),"")</f>
        <v/>
      </c>
      <c r="QH68" t="str">
        <f>IF(IP68=1,QH$8&amp;IF(SUM(IQ68:$KK68)=0,"",", "),"")</f>
        <v/>
      </c>
      <c r="QI68" t="str">
        <f>IF(IQ68=1,QI$8&amp;IF(SUM(IR68:$KK68)=0,"",", "),"")</f>
        <v/>
      </c>
      <c r="QJ68" t="str">
        <f>IF(IR68=1,QJ$8&amp;IF(SUM(IS68:$KK68)=0,"",", "),"")</f>
        <v/>
      </c>
      <c r="QK68" t="str">
        <f>IF(IS68=1,QK$8&amp;IF(SUM(IT68:$KK68)=0,"",", "),"")</f>
        <v/>
      </c>
      <c r="QL68" t="str">
        <f>IF(IT68=1,QL$8&amp;IF(SUM(IU68:$KK68)=0,"",", "),"")</f>
        <v/>
      </c>
      <c r="QM68" t="str">
        <f>IF(IU68=1,QM$8&amp;IF(SUM(IV68:$KK68)=0,"",", "),"")</f>
        <v/>
      </c>
      <c r="QN68" t="str">
        <f>IF(IV68=1,QN$8&amp;IF(SUM(IW68:$KK68)=0,"",", "),"")</f>
        <v/>
      </c>
      <c r="QO68" t="str">
        <f>IF(IW68=1,QO$8&amp;IF(SUM(IX68:$KK68)=0,"",", "),"")</f>
        <v/>
      </c>
      <c r="QP68" t="str">
        <f>IF(IX68=1,QP$8&amp;IF(SUM(IY68:$KK68)=0,"",", "),"")</f>
        <v/>
      </c>
      <c r="QQ68" t="str">
        <f>IF(IY68=1,QQ$8&amp;IF(SUM(IZ68:$KK68)=0,"",", "),"")</f>
        <v/>
      </c>
      <c r="QR68" t="str">
        <f>IF(IZ68=1,QR$8&amp;IF(SUM(JA68:$KK68)=0,"",", "),"")</f>
        <v/>
      </c>
      <c r="QS68" t="str">
        <f>IF(JA68=1,QS$8&amp;IF(SUM(JB68:$KK68)=0,"",", "),"")</f>
        <v/>
      </c>
      <c r="QT68" t="str">
        <f>IF(JB68=1,QT$8&amp;IF(SUM(JC68:$KK68)=0,"",", "),"")</f>
        <v/>
      </c>
      <c r="QU68" t="str">
        <f>IF(JC68=1,QU$8&amp;IF(SUM(JD68:$KK68)=0,"",", "),"")</f>
        <v/>
      </c>
      <c r="QV68" t="str">
        <f>IF(JD68=1,QV$8&amp;IF(SUM(JE68:$KK68)=0,"",", "),"")</f>
        <v/>
      </c>
      <c r="QW68" t="str">
        <f>IF(JE68=1,QW$8&amp;IF(SUM(JF68:$KK68)=0,"",", "),"")</f>
        <v/>
      </c>
      <c r="QX68" t="str">
        <f>IF(JF68=1,QX$8&amp;IF(SUM(JG68:$KK68)=0,"",", "),"")</f>
        <v/>
      </c>
      <c r="QY68" t="str">
        <f>IF(JG68=1,QY$8&amp;IF(SUM(JH68:$KK68)=0,"",", "),"")</f>
        <v/>
      </c>
      <c r="QZ68" t="str">
        <f>IF(JH68=1,QZ$8&amp;IF(SUM(JI68:$KK68)=0,"",", "),"")</f>
        <v/>
      </c>
      <c r="RA68" t="str">
        <f>IF(JI68=1,RA$8&amp;IF(SUM(JJ68:$KK68)=0,"",", "),"")</f>
        <v/>
      </c>
      <c r="RB68" t="str">
        <f>IF(JJ68=1,RB$8&amp;IF(SUM(JK68:$KK68)=0,"",", "),"")</f>
        <v/>
      </c>
      <c r="RC68" t="str">
        <f>IF(JK68=1,RC$8&amp;IF(SUM(JL68:$KK68)=0,"",", "),"")</f>
        <v/>
      </c>
      <c r="RD68" t="str">
        <f>IF(JL68=1,RD$8&amp;IF(SUM(JM68:$KK68)=0,"",", "),"")</f>
        <v/>
      </c>
      <c r="RE68" t="str">
        <f>IF(JM68=1,RE$8&amp;IF(SUM(JN68:$KK68)=0,"",", "),"")</f>
        <v/>
      </c>
      <c r="RF68" t="str">
        <f>IF(JN68=1,RF$8&amp;IF(SUM(JO68:$KK68)=0,"",", "),"")</f>
        <v/>
      </c>
      <c r="RG68" t="str">
        <f>IF(JO68=1,RG$8&amp;IF(SUM(JP68:$KK68)=0,"",", "),"")</f>
        <v/>
      </c>
      <c r="RH68" t="str">
        <f>IF(JP68=1,RH$8&amp;IF(SUM(JQ68:$KK68)=0,"",", "),"")</f>
        <v/>
      </c>
      <c r="RI68" t="str">
        <f>IF(JQ68=1,RI$8&amp;IF(SUM(JR68:$KK68)=0,"",", "),"")</f>
        <v/>
      </c>
      <c r="RJ68" t="str">
        <f>IF(JR68=1,RJ$8&amp;IF(SUM(JS68:$KK68)=0,"",", "),"")</f>
        <v/>
      </c>
      <c r="RK68" t="str">
        <f>IF(JS68=1,RK$8&amp;IF(SUM(JT68:$KK68)=0,"",", "),"")</f>
        <v/>
      </c>
      <c r="RL68" t="str">
        <f>IF(JT68=1,RL$8&amp;IF(SUM(JU68:$KK68)=0,"",", "),"")</f>
        <v/>
      </c>
      <c r="RM68" t="str">
        <f>IF(JU68=1,RM$8&amp;IF(SUM(JV68:$KK68)=0,"",", "),"")</f>
        <v/>
      </c>
      <c r="RN68" t="str">
        <f>IF(JV68=1,RN$8&amp;IF(SUM(JW68:$KK68)=0,"",", "),"")</f>
        <v/>
      </c>
      <c r="RO68" t="str">
        <f>IF(JW68=1,RO$8&amp;IF(SUM(JX68:$KK68)=0,"",", "),"")</f>
        <v/>
      </c>
      <c r="RP68" t="str">
        <f>IF(JX68=1,RP$8&amp;IF(SUM(JY68:$KK68)=0,"",", "),"")</f>
        <v/>
      </c>
      <c r="RQ68" t="str">
        <f>IF(JY68=1,RQ$8&amp;IF(SUM(JZ68:$KK68)=0,"",", "),"")</f>
        <v/>
      </c>
      <c r="RR68" t="str">
        <f>IF(JZ68=1,RR$8&amp;IF(SUM(KA68:$KK68)=0,"",", "),"")</f>
        <v/>
      </c>
      <c r="RS68" t="str">
        <f>IF(KA68=1,RS$8&amp;IF(SUM(KB68:$KK68)=0,"",", "),"")</f>
        <v/>
      </c>
      <c r="RT68" t="str">
        <f>IF(KB68=1,RT$8&amp;IF(SUM(KC68:$KK68)=0,"",", "),"")</f>
        <v/>
      </c>
      <c r="RU68" t="str">
        <f>IF(KC68=1,RU$8&amp;IF(SUM(KD68:$KK68)=0,"",", "),"")</f>
        <v/>
      </c>
      <c r="RV68" t="str">
        <f>IF(KD68=1,RV$8&amp;IF(SUM(KE68:$KK68)=0,"",", "),"")</f>
        <v/>
      </c>
      <c r="RW68" t="str">
        <f>IF(KE68=1,RW$8&amp;IF(SUM(KF68:$KK68)=0,"",", "),"")</f>
        <v/>
      </c>
      <c r="RX68" t="str">
        <f>IF(KF68=1,RX$8&amp;IF(SUM(KG68:$KK68)=0,"",", "),"")</f>
        <v/>
      </c>
      <c r="RY68" t="str">
        <f>IF(KG68=1,RY$8&amp;IF(SUM(KH68:$KK68)=0,"",", "),"")</f>
        <v/>
      </c>
      <c r="RZ68" t="str">
        <f>IF(KH68=1,RZ$8&amp;IF(SUM(KI68:$KK68)=0,"",", "),"")</f>
        <v/>
      </c>
      <c r="SA68" t="str">
        <f>IF(KI68=1,SA$8&amp;IF(SUM(KJ68:$KK68)=0,"",", "),"")</f>
        <v/>
      </c>
      <c r="SB68" t="str">
        <f>IF(KJ68=1,SB$8&amp;IF(SUM(KK68:$KK68)=0,"",", "),"")</f>
        <v/>
      </c>
      <c r="SC68" t="str">
        <f t="shared" si="71"/>
        <v/>
      </c>
    </row>
    <row r="69" spans="1:497" ht="60" customHeight="1" x14ac:dyDescent="0.45">
      <c r="A69" s="62"/>
      <c r="B69" s="212" t="str">
        <f t="shared" si="0"/>
        <v/>
      </c>
      <c r="C69" s="212" t="str">
        <f t="shared" si="59"/>
        <v/>
      </c>
      <c r="D69" s="212" t="str">
        <f t="shared" si="60"/>
        <v/>
      </c>
      <c r="E69" s="212" t="str">
        <f t="shared" si="61"/>
        <v/>
      </c>
      <c r="F69" s="212" t="str">
        <f t="shared" si="62"/>
        <v/>
      </c>
      <c r="G69" s="237" t="str">
        <f>IF('EDCI Data'!B69="","",'EDCI Data'!B69)</f>
        <v/>
      </c>
      <c r="H69" s="238" t="str">
        <f>IF('EDCI Data'!C69="","",'EDCI Data'!C69)</f>
        <v/>
      </c>
      <c r="I69" s="239" t="str">
        <f>IF('EDCI Data'!D69="","",'EDCI Data'!D69)</f>
        <v/>
      </c>
      <c r="J69" s="240" t="str">
        <f>IF('EDCI Data'!E69="","",'EDCI Data'!E69)</f>
        <v/>
      </c>
      <c r="K69" s="237" t="str">
        <f>IF('EDCI Data'!F69="","",'EDCI Data'!F69)</f>
        <v/>
      </c>
      <c r="L69" s="237" t="str">
        <f>IF('EDCI Data'!G69="","",'EDCI Data'!G69)</f>
        <v/>
      </c>
      <c r="M69" s="237" t="str">
        <f>IF('EDCI Data'!H69="","",'EDCI Data'!H69)</f>
        <v/>
      </c>
      <c r="N69" s="237" t="str">
        <f>IF('EDCI Data'!I69="","",'EDCI Data'!I69)</f>
        <v/>
      </c>
      <c r="O69" s="237" t="str">
        <f>IF('EDCI Data'!J69="","",'EDCI Data'!J69)</f>
        <v/>
      </c>
      <c r="P69" s="237" t="str">
        <f>IF('EDCI Data'!K69="","",'EDCI Data'!K69)</f>
        <v/>
      </c>
      <c r="Q69" s="241" t="str">
        <f>IF('EDCI Data'!L69="","",'EDCI Data'!L69)</f>
        <v/>
      </c>
      <c r="R69" s="241" t="str">
        <f>IF('EDCI Data'!M69="","",'EDCI Data'!M69)</f>
        <v/>
      </c>
      <c r="S69" s="237" t="str">
        <f>IF('EDCI Data'!N69="","",'EDCI Data'!N69)</f>
        <v/>
      </c>
      <c r="T69" s="237" t="str">
        <f>IF('EDCI Data'!O69="","",'EDCI Data'!O69)</f>
        <v/>
      </c>
      <c r="U69" s="237" t="str">
        <f>IF('EDCI Data'!P69="","",'EDCI Data'!P69)</f>
        <v/>
      </c>
      <c r="V69" s="237" t="str">
        <f>IF('EDCI Data'!Q69="","",'EDCI Data'!Q69)</f>
        <v/>
      </c>
      <c r="W69" s="242" t="str">
        <f>IF('EDCI Data'!R69="","",'EDCI Data'!R69)</f>
        <v/>
      </c>
      <c r="X69" s="243" t="str">
        <f>IF('EDCI Data'!S69="","",'EDCI Data'!S69)</f>
        <v/>
      </c>
      <c r="Y69" s="243" t="str">
        <f>IF('EDCI Data'!T69="","",'EDCI Data'!T69)</f>
        <v/>
      </c>
      <c r="Z69" s="244" t="str">
        <f>IF('EDCI Data'!U69="","",'EDCI Data'!U69)</f>
        <v/>
      </c>
      <c r="AA69" s="237" t="str">
        <f>IF('EDCI Data'!V69="","",'EDCI Data'!V69)</f>
        <v/>
      </c>
      <c r="AB69" s="244" t="str">
        <f>IF('EDCI Data'!W69="","",'EDCI Data'!W69)</f>
        <v/>
      </c>
      <c r="AC69" s="237" t="str">
        <f>IF('EDCI Data'!X69="","",'EDCI Data'!X69)</f>
        <v/>
      </c>
      <c r="AD69" s="244" t="str">
        <f>IF('EDCI Data'!Y69="","",'EDCI Data'!Y69)</f>
        <v/>
      </c>
      <c r="AE69" s="237" t="str">
        <f>IF('EDCI Data'!Z69="","",'EDCI Data'!Z69)</f>
        <v/>
      </c>
      <c r="AF69" s="237" t="str">
        <f>IF('EDCI Data'!AA69="","",'EDCI Data'!AA69)</f>
        <v/>
      </c>
      <c r="AG69" s="237" t="str">
        <f>IF('EDCI Data'!AB69="","",'EDCI Data'!AB69)</f>
        <v/>
      </c>
      <c r="AH69" s="237" t="str">
        <f>IF('EDCI Data'!AC69="","",'EDCI Data'!AC69)</f>
        <v/>
      </c>
      <c r="AI69" s="237" t="str">
        <f>IF('EDCI Data'!AD69="","",'EDCI Data'!AD69)</f>
        <v/>
      </c>
      <c r="AJ69" s="237" t="str">
        <f>IF('EDCI Data'!AE69="","",'EDCI Data'!AE69)</f>
        <v/>
      </c>
      <c r="AK69" s="237" t="str">
        <f>IF('EDCI Data'!AF69="","",'EDCI Data'!AF69)</f>
        <v/>
      </c>
      <c r="AL69" s="237" t="str">
        <f>IF('EDCI Data'!AG69="","",'EDCI Data'!AG69)</f>
        <v/>
      </c>
      <c r="AM69" s="237" t="str">
        <f>IF('EDCI Data'!AH69="","",'EDCI Data'!AH69)</f>
        <v/>
      </c>
      <c r="AN69" s="237" t="str">
        <f>IF('EDCI Data'!AI69="","",'EDCI Data'!AI69)</f>
        <v/>
      </c>
      <c r="AO69" s="237" t="str">
        <f>IF('EDCI Data'!AJ69="","",'EDCI Data'!AJ69)</f>
        <v/>
      </c>
      <c r="AP69" s="237" t="str">
        <f>IF('EDCI Data'!AK69="","",'EDCI Data'!AK69)</f>
        <v/>
      </c>
      <c r="AQ69" s="237" t="str">
        <f>IF('EDCI Data'!AL69="","",'EDCI Data'!AL69)</f>
        <v/>
      </c>
      <c r="AR69" s="237" t="str">
        <f>IF('EDCI Data'!AM69="","",'EDCI Data'!AM69)</f>
        <v/>
      </c>
      <c r="AS69" s="237" t="str">
        <f>IF('EDCI Data'!AN69="","",'EDCI Data'!AN69)</f>
        <v/>
      </c>
      <c r="AT69" s="237" t="str">
        <f>IF('EDCI Data'!AO69="","",'EDCI Data'!AO69)</f>
        <v/>
      </c>
      <c r="AU69" s="237" t="str">
        <f>IF('EDCI Data'!AP69="","",'EDCI Data'!AP69)</f>
        <v/>
      </c>
      <c r="AV69" s="237" t="str">
        <f>IF('EDCI Data'!AQ69="","",'EDCI Data'!AQ69)</f>
        <v/>
      </c>
      <c r="AW69" s="237" t="str">
        <f>IF('EDCI Data'!AR69="","",'EDCI Data'!AR69)</f>
        <v/>
      </c>
      <c r="AX69" s="237" t="str">
        <f>IF('EDCI Data'!AS69="","",'EDCI Data'!AS69)</f>
        <v/>
      </c>
      <c r="AY69" s="237" t="str">
        <f>IF('EDCI Data'!AT69="","",'EDCI Data'!AT69)</f>
        <v/>
      </c>
      <c r="AZ69" s="237" t="str">
        <f>IF('EDCI Data'!AU69="","",'EDCI Data'!AU69)</f>
        <v/>
      </c>
      <c r="BA69" s="237" t="str">
        <f>IF('EDCI Data'!AV69="","",'EDCI Data'!AV69)</f>
        <v/>
      </c>
      <c r="BB69" s="245" t="str">
        <f>IF('EDCI Data'!AW69="","",'EDCI Data'!AW69)</f>
        <v/>
      </c>
      <c r="BC69" s="245" t="str">
        <f>IF('EDCI Data'!AX69="","",'EDCI Data'!AX69)</f>
        <v/>
      </c>
      <c r="BD69" s="246" t="str">
        <f t="shared" si="63"/>
        <v/>
      </c>
      <c r="BE69" s="247" t="str">
        <f>IF('EDCI Data'!AY69="","",'EDCI Data'!AY69)</f>
        <v/>
      </c>
      <c r="BF69" s="247" t="str">
        <f>IF('EDCI Data'!AZ69="","",'EDCI Data'!AZ69)</f>
        <v/>
      </c>
      <c r="BG69" s="247" t="str">
        <f>IF('EDCI Data'!BA69="","",'EDCI Data'!BA69)</f>
        <v/>
      </c>
      <c r="BH69" s="247" t="str">
        <f>IF('EDCI Data'!BB69="","",'EDCI Data'!BB69)</f>
        <v/>
      </c>
      <c r="BI69" s="247" t="str">
        <f>IF('EDCI Data'!BC69="","",'EDCI Data'!BC69)</f>
        <v/>
      </c>
      <c r="BJ69" s="247" t="str">
        <f>IF('EDCI Data'!BD69="","",'EDCI Data'!BD69)</f>
        <v/>
      </c>
      <c r="BK69" s="247" t="str">
        <f>IF('EDCI Data'!BE69="","",'EDCI Data'!BE69)</f>
        <v/>
      </c>
      <c r="BL69" s="247" t="str">
        <f>IF('EDCI Data'!BF69="","",'EDCI Data'!BF69)</f>
        <v/>
      </c>
      <c r="BM69" s="247" t="str">
        <f>IF('EDCI Data'!BG69="","",'EDCI Data'!BG69)</f>
        <v/>
      </c>
      <c r="BN69" s="248" t="str">
        <f>IF('EDCI Data'!BH69="","",'EDCI Data'!BH69)</f>
        <v/>
      </c>
      <c r="BO69" s="248" t="str">
        <f>IF('EDCI Data'!BI69="","",'EDCI Data'!BI69)</f>
        <v/>
      </c>
      <c r="BP69" s="249" t="str">
        <f>IF('EDCI Data'!BJ69="","",'EDCI Data'!BJ69)</f>
        <v/>
      </c>
      <c r="BQ69" s="248" t="str">
        <f>IF('EDCI Data'!BK69="","",'EDCI Data'!BK69)</f>
        <v/>
      </c>
      <c r="BR69" s="248" t="str">
        <f>IF('EDCI Data'!BL69="","",'EDCI Data'!BL69)</f>
        <v/>
      </c>
      <c r="BS69" s="250" t="str">
        <f>IF('EDCI Data'!BM69="","",'EDCI Data'!BM69)</f>
        <v/>
      </c>
      <c r="BT69" s="251" t="str">
        <f>IF('EDCI Data'!BN69="","",'EDCI Data'!BN69)</f>
        <v/>
      </c>
      <c r="BU69" s="246" t="str">
        <f>IF('EDCI Data'!BO69="","",'EDCI Data'!BO69)</f>
        <v/>
      </c>
      <c r="BV69" s="252">
        <f t="shared" si="64"/>
        <v>0</v>
      </c>
      <c r="BW69" s="252">
        <f t="shared" si="65"/>
        <v>0</v>
      </c>
      <c r="BX69" s="252">
        <f t="shared" si="66"/>
        <v>0</v>
      </c>
      <c r="BY69" s="252">
        <f t="shared" si="67"/>
        <v>0</v>
      </c>
      <c r="BZ69" t="str">
        <f t="shared" si="1"/>
        <v/>
      </c>
      <c r="CA69" s="253"/>
      <c r="CB69"/>
      <c r="CC69"/>
      <c r="CD69"/>
      <c r="CE69" t="str">
        <f t="shared" si="2"/>
        <v/>
      </c>
      <c r="CF69"/>
      <c r="CG69" t="str">
        <f t="shared" si="3"/>
        <v/>
      </c>
      <c r="CH69" t="str">
        <f t="shared" si="4"/>
        <v/>
      </c>
      <c r="CI69" t="str">
        <f t="shared" si="5"/>
        <v/>
      </c>
      <c r="CJ69" t="str">
        <f t="shared" si="6"/>
        <v/>
      </c>
      <c r="CK69"/>
      <c r="CL69"/>
      <c r="CM69" t="str">
        <f t="shared" si="7"/>
        <v/>
      </c>
      <c r="CN69" t="str">
        <f t="shared" si="8"/>
        <v/>
      </c>
      <c r="CO69" t="str">
        <f t="shared" si="9"/>
        <v/>
      </c>
      <c r="CP69" t="str">
        <f t="shared" si="10"/>
        <v/>
      </c>
      <c r="CQ69"/>
      <c r="CR69" t="str" cm="1">
        <f t="array" ref="CR69">IF(COUNTIFS($BZ$10:$BZ$259,$BZ69,$I$10:$I$259,$I69+1)&gt;0,IF(X69&lt;&gt;INDEX(Y$10:Y$259,MATCH(1,INDEX(($BZ69=$BZ$10:$BZ$259)*($I$10:$I$259=$I69+1),0,1),0)),"Number of FTEs in previous year do not align with Number of FTEs in current year across years, by definition these should be equal. Please check and update if required. "&amp;CHAR(10),""),"")</f>
        <v/>
      </c>
      <c r="CS69" t="str" cm="1">
        <f t="array" ref="CS69">IF(COUNTIFS($BZ$10:$BZ$259,$BZ69,$I$10:$I$259,$I69-1)&gt;0,IF(Y69&lt;&gt;INDEX(X$10:X$259,MATCH(1,INDEX(($BZ69=$BZ$10:$BZ$259)*($I$10:$I$259=$I69-1),0,1),0)),"Number of FTEs in previous year do not align with Number of FTEs in current year across years, by definition these should be equal. Please check and update if required. "&amp;CHAR(10),""),"")</f>
        <v/>
      </c>
      <c r="CT69" t="str">
        <f t="shared" si="11"/>
        <v/>
      </c>
      <c r="CU69" t="str">
        <f t="shared" si="12"/>
        <v/>
      </c>
      <c r="CV69"/>
      <c r="CW69" t="str">
        <f t="shared" si="13"/>
        <v/>
      </c>
      <c r="CX69"/>
      <c r="CY69" t="str">
        <f t="shared" si="14"/>
        <v/>
      </c>
      <c r="CZ69"/>
      <c r="DA69" t="str">
        <f t="shared" si="15"/>
        <v/>
      </c>
      <c r="DB69"/>
      <c r="DC69"/>
      <c r="DD69"/>
      <c r="DE69"/>
      <c r="DF69"/>
      <c r="DG69"/>
      <c r="DH69"/>
      <c r="DI69"/>
      <c r="DJ69"/>
      <c r="DK69"/>
      <c r="DL69"/>
      <c r="DM69"/>
      <c r="DN69"/>
      <c r="DO69"/>
      <c r="DP69"/>
      <c r="DQ69"/>
      <c r="DR69"/>
      <c r="DS69"/>
      <c r="DT69"/>
      <c r="DU69"/>
      <c r="DV69"/>
      <c r="DW69"/>
      <c r="DX69" t="str">
        <f t="shared" si="16"/>
        <v/>
      </c>
      <c r="DY69" t="str">
        <f t="shared" si="17"/>
        <v/>
      </c>
      <c r="DZ69" t="str">
        <f t="shared" si="18"/>
        <v/>
      </c>
      <c r="EA69" t="str">
        <f t="shared" si="19"/>
        <v/>
      </c>
      <c r="EB69" t="str">
        <f t="shared" si="20"/>
        <v/>
      </c>
      <c r="EC69" t="str">
        <f t="shared" si="21"/>
        <v/>
      </c>
      <c r="ED69" t="str">
        <f t="shared" si="22"/>
        <v/>
      </c>
      <c r="EE69" t="str">
        <f t="shared" si="23"/>
        <v/>
      </c>
      <c r="EF69" t="str">
        <f t="shared" si="24"/>
        <v/>
      </c>
      <c r="EG69" t="str">
        <f t="shared" si="25"/>
        <v/>
      </c>
      <c r="EH69" t="str">
        <f t="shared" si="26"/>
        <v/>
      </c>
      <c r="EI69" t="str">
        <f t="shared" si="27"/>
        <v/>
      </c>
      <c r="EJ69"/>
      <c r="EK69"/>
      <c r="EL69"/>
      <c r="EM69"/>
      <c r="EN69"/>
      <c r="EO69"/>
      <c r="EP69"/>
      <c r="EQ69" t="str">
        <f t="shared" si="28"/>
        <v/>
      </c>
      <c r="ER69" t="str">
        <f t="shared" si="29"/>
        <v/>
      </c>
      <c r="ES69" t="str">
        <f t="shared" si="30"/>
        <v/>
      </c>
      <c r="ET69"/>
      <c r="EU69" t="str">
        <f t="shared" si="31"/>
        <v/>
      </c>
      <c r="EV69"/>
      <c r="EW69" t="str">
        <f t="shared" si="32"/>
        <v/>
      </c>
      <c r="EX69"/>
      <c r="EY69" t="str">
        <f t="shared" si="33"/>
        <v/>
      </c>
      <c r="EZ69"/>
      <c r="FA69"/>
      <c r="FB69"/>
      <c r="FC69"/>
      <c r="FD69"/>
      <c r="FE69"/>
      <c r="FF69"/>
      <c r="FG69"/>
      <c r="FH69"/>
      <c r="FI69"/>
      <c r="FJ69"/>
      <c r="FK69"/>
      <c r="FL69"/>
      <c r="FM69"/>
      <c r="FN69"/>
      <c r="FO69"/>
      <c r="FP69"/>
      <c r="FQ69"/>
      <c r="FR69"/>
      <c r="FS69"/>
      <c r="FT69"/>
      <c r="FU69"/>
      <c r="FV69" t="str">
        <f t="shared" si="34"/>
        <v/>
      </c>
      <c r="FW69" t="str">
        <f t="shared" si="35"/>
        <v/>
      </c>
      <c r="FX69"/>
      <c r="FY69" t="str">
        <f t="shared" si="36"/>
        <v/>
      </c>
      <c r="FZ69" t="str">
        <f t="shared" si="37"/>
        <v/>
      </c>
      <c r="GA69" t="str">
        <f t="shared" si="38"/>
        <v/>
      </c>
      <c r="GB69" t="str">
        <f t="shared" si="39"/>
        <v/>
      </c>
      <c r="GC69" t="str">
        <f t="shared" si="40"/>
        <v/>
      </c>
      <c r="GD69" t="str">
        <f t="shared" si="41"/>
        <v/>
      </c>
      <c r="GE69" t="str">
        <f t="shared" si="42"/>
        <v/>
      </c>
      <c r="GF69" t="str">
        <f t="shared" si="43"/>
        <v/>
      </c>
      <c r="GG69" t="str">
        <f t="shared" si="44"/>
        <v/>
      </c>
      <c r="GH69"/>
      <c r="GI69"/>
      <c r="GJ69"/>
      <c r="GK69"/>
      <c r="GL69"/>
      <c r="GM69"/>
      <c r="GN69"/>
      <c r="GO69"/>
      <c r="GP69" t="str">
        <f t="shared" si="45"/>
        <v/>
      </c>
      <c r="GQ69" t="str">
        <f t="shared" si="46"/>
        <v/>
      </c>
      <c r="GR69"/>
      <c r="GS69" t="str">
        <f t="shared" si="47"/>
        <v/>
      </c>
      <c r="GT69"/>
      <c r="GU69" t="str">
        <f t="shared" si="48"/>
        <v/>
      </c>
      <c r="GV69"/>
      <c r="GW69" t="str">
        <f t="shared" si="49"/>
        <v/>
      </c>
      <c r="GX69"/>
      <c r="GY69"/>
      <c r="GZ69"/>
      <c r="HA69"/>
      <c r="HB69"/>
      <c r="HC69"/>
      <c r="HD69"/>
      <c r="HE69"/>
      <c r="HF69"/>
      <c r="HG69"/>
      <c r="HH69"/>
      <c r="HI69"/>
      <c r="HJ69"/>
      <c r="HK69"/>
      <c r="HL69"/>
      <c r="HM69"/>
      <c r="HN69"/>
      <c r="HO69"/>
      <c r="HP69"/>
      <c r="HQ69"/>
      <c r="HR69"/>
      <c r="HS69"/>
      <c r="HT69" t="str">
        <f t="shared" si="50"/>
        <v/>
      </c>
      <c r="HU69" t="str">
        <f t="shared" si="51"/>
        <v/>
      </c>
      <c r="HV69"/>
      <c r="HW69"/>
      <c r="HX69"/>
      <c r="HY69"/>
      <c r="HZ69"/>
      <c r="IA69"/>
      <c r="IB69"/>
      <c r="IC69"/>
      <c r="ID69"/>
      <c r="IE69" t="str">
        <f t="shared" si="52"/>
        <v/>
      </c>
      <c r="IF69"/>
      <c r="IG69"/>
      <c r="IH69"/>
      <c r="II69"/>
      <c r="IJ69"/>
      <c r="IK69"/>
      <c r="IL69"/>
      <c r="IM69"/>
      <c r="IN69"/>
      <c r="IO69"/>
      <c r="IP69"/>
      <c r="IQ69" t="str">
        <f t="shared" si="53"/>
        <v/>
      </c>
      <c r="IR69"/>
      <c r="IS69" t="str">
        <f t="shared" si="54"/>
        <v/>
      </c>
      <c r="IT69"/>
      <c r="IU69" t="str">
        <f t="shared" si="55"/>
        <v/>
      </c>
      <c r="IV69"/>
      <c r="IW69"/>
      <c r="IX69"/>
      <c r="IY69"/>
      <c r="IZ69"/>
      <c r="JA69"/>
      <c r="JB69"/>
      <c r="JC69"/>
      <c r="JD69"/>
      <c r="JE69"/>
      <c r="JF69"/>
      <c r="JG69"/>
      <c r="JH69"/>
      <c r="JI69"/>
      <c r="JJ69"/>
      <c r="JK69"/>
      <c r="JL69"/>
      <c r="JM69"/>
      <c r="JN69"/>
      <c r="JO69"/>
      <c r="JP69"/>
      <c r="JQ69"/>
      <c r="JR69" t="str">
        <f t="shared" si="56"/>
        <v/>
      </c>
      <c r="JS69" t="str">
        <f t="shared" si="57"/>
        <v/>
      </c>
      <c r="JT69"/>
      <c r="JU69"/>
      <c r="JV69"/>
      <c r="JW69"/>
      <c r="JX69"/>
      <c r="JY69"/>
      <c r="JZ69"/>
      <c r="KA69"/>
      <c r="KB69"/>
      <c r="KC69" t="str">
        <f t="shared" si="58"/>
        <v/>
      </c>
      <c r="KD69"/>
      <c r="KE69"/>
      <c r="KF69"/>
      <c r="KG69"/>
      <c r="KH69"/>
      <c r="KI69"/>
      <c r="KJ69"/>
      <c r="KK69"/>
      <c r="KL69" t="str">
        <f>IF(CT69=1,KL$8&amp;IF(SUM(CU69:$EQ69)=0,"",", "),"")</f>
        <v/>
      </c>
      <c r="KM69" t="str">
        <f>IF(CU69=1,KM$8&amp;IF(SUM(CV69:$EQ69)=0,"",", "),"")</f>
        <v/>
      </c>
      <c r="KN69" t="str">
        <f>IF(CV69=1,KN$8&amp;IF(SUM(CW69:$EQ69)=0,"",", "),"")</f>
        <v/>
      </c>
      <c r="KO69" t="str">
        <f>IF(CW69=1,KO$8&amp;IF(SUM(CX69:$EQ69)=0,"",", "),"")</f>
        <v/>
      </c>
      <c r="KP69" t="str">
        <f>IF(CX69=1,KP$8&amp;IF(SUM(CY69:$EQ69)=0,"",", "),"")</f>
        <v/>
      </c>
      <c r="KQ69" t="str">
        <f>IF(CY69=1,KQ$8&amp;IF(SUM(CZ69:$EQ69)=0,"",", "),"")</f>
        <v/>
      </c>
      <c r="KR69" t="str">
        <f>IF(CZ69=1,KR$8&amp;IF(SUM(DA69:$EQ69)=0,"",", "),"")</f>
        <v/>
      </c>
      <c r="KS69" t="str">
        <f>IF(DA69=1,KS$8&amp;IF(SUM(DB69:$EQ69)=0,"",", "),"")</f>
        <v/>
      </c>
      <c r="KT69" t="str">
        <f>IF(DB69=1,KT$8&amp;IF(SUM(DC69:$EQ69)=0,"",", "),"")</f>
        <v/>
      </c>
      <c r="KU69" t="str">
        <f>IF(DC69=1,KU$8&amp;IF(SUM(DD69:$EQ69)=0,"",", "),"")</f>
        <v/>
      </c>
      <c r="KV69" t="str">
        <f>IF(DD69=1,KV$8&amp;IF(SUM(DE69:$EQ69)=0,"",", "),"")</f>
        <v/>
      </c>
      <c r="KW69" t="str">
        <f>IF(DE69=1,KW$8&amp;IF(SUM(DF69:$EQ69)=0,"",", "),"")</f>
        <v/>
      </c>
      <c r="KX69" t="str">
        <f>IF(DF69=1,KX$8&amp;IF(SUM(DG69:$EQ69)=0,"",", "),"")</f>
        <v/>
      </c>
      <c r="KY69" t="str">
        <f>IF(DG69=1,KY$8&amp;IF(SUM(DH69:$EQ69)=0,"",", "),"")</f>
        <v/>
      </c>
      <c r="KZ69" t="str">
        <f>IF(DH69=1,KZ$8&amp;IF(SUM(DI69:$EQ69)=0,"",", "),"")</f>
        <v/>
      </c>
      <c r="LA69" t="str">
        <f>IF(DI69=1,LA$8&amp;IF(SUM(DJ69:$EQ69)=0,"",", "),"")</f>
        <v/>
      </c>
      <c r="LB69" t="str">
        <f>IF(DJ69=1,LB$8&amp;IF(SUM(DK69:$EQ69)=0,"",", "),"")</f>
        <v/>
      </c>
      <c r="LC69" t="str">
        <f>IF(DK69=1,LC$8&amp;IF(SUM(DL69:$EQ69)=0,"",", "),"")</f>
        <v/>
      </c>
      <c r="LD69" t="str">
        <f>IF(DL69=1,LD$8&amp;IF(SUM(DM69:$EQ69)=0,"",", "),"")</f>
        <v/>
      </c>
      <c r="LE69" t="str">
        <f>IF(DM69=1,LE$8&amp;IF(SUM(DN69:$EQ69)=0,"",", "),"")</f>
        <v/>
      </c>
      <c r="LF69" t="str">
        <f>IF(DN69=1,LF$8&amp;IF(SUM(DO69:$EQ69)=0,"",", "),"")</f>
        <v/>
      </c>
      <c r="LG69" t="str">
        <f>IF(DO69=1,LG$8&amp;IF(SUM(DP69:$EQ69)=0,"",", "),"")</f>
        <v/>
      </c>
      <c r="LH69" t="str">
        <f>IF(DP69=1,LH$8&amp;IF(SUM(DQ69:$EQ69)=0,"",", "),"")</f>
        <v/>
      </c>
      <c r="LI69" t="str">
        <f>IF(DQ69=1,LI$8&amp;IF(SUM(DR69:$EQ69)=0,"",", "),"")</f>
        <v/>
      </c>
      <c r="LJ69" t="str">
        <f>IF(DR69=1,LJ$8&amp;IF(SUM(DS69:$EQ69)=0,"",", "),"")</f>
        <v/>
      </c>
      <c r="LK69" t="str">
        <f>IF(DS69=1,LK$8&amp;IF(SUM(DT69:$EQ69)=0,"",", "),"")</f>
        <v/>
      </c>
      <c r="LL69" t="str">
        <f>IF(DT69=1,LL$8&amp;IF(SUM(DU69:$EQ69)=0,"",", "),"")</f>
        <v/>
      </c>
      <c r="LM69" t="str">
        <f>IF(DU69=1,LM$8&amp;IF(SUM(DV69:$EQ69)=0,"",", "),"")</f>
        <v/>
      </c>
      <c r="LN69" t="str">
        <f>IF(DV69=1,LN$8&amp;IF(SUM(DW69:$EQ69)=0,"",", "),"")</f>
        <v/>
      </c>
      <c r="LO69" t="str">
        <f>IF(DW69=1,LO$8&amp;IF(SUM(DX69:$EQ69)=0,"",", "),"")</f>
        <v/>
      </c>
      <c r="LP69" t="str">
        <f>IF(DX69=1,LP$8&amp;IF(SUM(DY69:$EQ69)=0,"",", "),"")</f>
        <v/>
      </c>
      <c r="LQ69" t="str">
        <f>IF(DY69=1,LQ$8&amp;IF(SUM(DZ69:$EQ69)=0,"",", "),"")</f>
        <v/>
      </c>
      <c r="LR69" t="str">
        <f>IF(DZ69=1,LR$8&amp;IF(SUM(EA69:$EQ69)=0,"",", "),"")</f>
        <v/>
      </c>
      <c r="LS69" t="str">
        <f>IF(EA69=1,LS$8&amp;IF(SUM(EB69:$EQ69)=0,"",", "),"")</f>
        <v/>
      </c>
      <c r="LT69" t="str">
        <f>IF(EB69=1,LT$8&amp;IF(SUM(EC69:$EQ69)=0,"",", "),"")</f>
        <v/>
      </c>
      <c r="LU69" t="str">
        <f>IF(EC69=1,LU$8&amp;IF(SUM(ED69:$EQ69)=0,"",", "),"")</f>
        <v/>
      </c>
      <c r="LV69" t="str">
        <f>IF(ED69=1,LV$8&amp;IF(SUM(EE69:$EQ69)=0,"",", "),"")</f>
        <v/>
      </c>
      <c r="LW69" t="str">
        <f>IF(EE69=1,LW$8&amp;IF(SUM(EF69:$EQ69)=0,"",", "),"")</f>
        <v/>
      </c>
      <c r="LX69" t="str">
        <f>IF(EF69=1,LX$8&amp;IF(SUM(EG69:$EQ69)=0,"",", "),"")</f>
        <v/>
      </c>
      <c r="LY69" t="str">
        <f>IF(EG69=1,LY$8&amp;IF(SUM(EH69:$EQ69)=0,"",", "),"")</f>
        <v/>
      </c>
      <c r="LZ69" t="str">
        <f>IF(EH69=1,LZ$8&amp;IF(SUM(EI69:$EQ69)=0,"",", "),"")</f>
        <v/>
      </c>
      <c r="MA69" t="str">
        <f>IF(EI69=1,MA$8&amp;IF(SUM(EJ69:$EQ69)=0,"",", "),"")</f>
        <v/>
      </c>
      <c r="MB69" t="str">
        <f>IF(EJ69=1,MB$8&amp;IF(SUM(EK69:$EQ69)=0,"",", "),"")</f>
        <v/>
      </c>
      <c r="MC69" t="str">
        <f>IF(EK69=1,MC$8&amp;IF(SUM(EL69:$EQ69)=0,"",", "),"")</f>
        <v/>
      </c>
      <c r="MD69" t="str">
        <f>IF(EL69=1,MD$8&amp;IF(SUM(EM69:$EQ69)=0,"",", "),"")</f>
        <v/>
      </c>
      <c r="ME69" t="str">
        <f>IF(EM69=1,ME$8&amp;IF(SUM(EN69:$EQ69)=0,"",", "),"")</f>
        <v/>
      </c>
      <c r="MF69" t="str">
        <f>IF(EN69=1,MF$8&amp;IF(SUM(EO69:$EQ69)=0,"",", "),"")</f>
        <v/>
      </c>
      <c r="MG69" t="str">
        <f>IF(EO69=1,MG$8&amp;IF(SUM(EP69:$EQ69)=0,"",", "),"")</f>
        <v/>
      </c>
      <c r="MH69" t="str">
        <f>IF(EP69=1,MH$8&amp;IF(SUM(EQ69:$EQ69)=0,"",", "),"")</f>
        <v/>
      </c>
      <c r="MI69" t="str">
        <f t="shared" si="68"/>
        <v/>
      </c>
      <c r="MJ69" t="str">
        <f>IF(ER69=1,MJ$8&amp;IF(SUM(ES69:$GO69)=0,"",", "),"")</f>
        <v/>
      </c>
      <c r="MK69" t="str">
        <f>IF(ES69=1,MK$8&amp;IF(SUM(ET69:$GO69)=0,"",", "),"")</f>
        <v/>
      </c>
      <c r="ML69" t="str">
        <f>IF(ET69=1,ML$8&amp;IF(SUM(EU69:$GO69)=0,"",", "),"")</f>
        <v/>
      </c>
      <c r="MM69" t="str">
        <f>IF(EU69=1,MM$8&amp;IF(SUM(EV69:$GO69)=0,"",", "),"")</f>
        <v/>
      </c>
      <c r="MN69" t="str">
        <f>IF(EV69=1,MN$8&amp;IF(SUM(EW69:$GO69)=0,"",", "),"")</f>
        <v/>
      </c>
      <c r="MO69" t="str">
        <f>IF(EW69=1,MO$8&amp;IF(SUM(EX69:$GO69)=0,"",", "),"")</f>
        <v/>
      </c>
      <c r="MP69" t="str">
        <f>IF(EX69=1,MP$8&amp;IF(SUM(EY69:$GO69)=0,"",", "),"")</f>
        <v/>
      </c>
      <c r="MQ69" t="str">
        <f>IF(EY69=1,MQ$8&amp;IF(SUM(EZ69:$GO69)=0,"",", "),"")</f>
        <v/>
      </c>
      <c r="MR69" t="str">
        <f>IF(EZ69=1,MR$8&amp;IF(SUM(FA69:$GO69)=0,"",", "),"")</f>
        <v/>
      </c>
      <c r="MS69" t="str">
        <f>IF(FA69=1,MS$8&amp;IF(SUM(FB69:$GO69)=0,"",", "),"")</f>
        <v/>
      </c>
      <c r="MT69" t="str">
        <f>IF(FB69=1,MT$8&amp;IF(SUM(FC69:$GO69)=0,"",", "),"")</f>
        <v/>
      </c>
      <c r="MU69" t="str">
        <f>IF(FC69=1,MU$8&amp;IF(SUM(FD69:$GO69)=0,"",", "),"")</f>
        <v/>
      </c>
      <c r="MV69" t="str">
        <f>IF(FD69=1,MV$8&amp;IF(SUM(FE69:$GO69)=0,"",", "),"")</f>
        <v/>
      </c>
      <c r="MW69" t="str">
        <f>IF(FE69=1,MW$8&amp;IF(SUM(FF69:$GO69)=0,"",", "),"")</f>
        <v/>
      </c>
      <c r="MX69" t="str">
        <f>IF(FF69=1,MX$8&amp;IF(SUM(FG69:$GO69)=0,"",", "),"")</f>
        <v/>
      </c>
      <c r="MY69" t="str">
        <f>IF(FG69=1,MY$8&amp;IF(SUM(FH69:$GO69)=0,"",", "),"")</f>
        <v/>
      </c>
      <c r="MZ69" t="str">
        <f>IF(FH69=1,MZ$8&amp;IF(SUM(FI69:$GO69)=0,"",", "),"")</f>
        <v/>
      </c>
      <c r="NA69" t="str">
        <f>IF(FI69=1,NA$8&amp;IF(SUM(FJ69:$GO69)=0,"",", "),"")</f>
        <v/>
      </c>
      <c r="NB69" t="str">
        <f>IF(FJ69=1,NB$8&amp;IF(SUM(FK69:$GO69)=0,"",", "),"")</f>
        <v/>
      </c>
      <c r="NC69" t="str">
        <f>IF(FK69=1,NC$8&amp;IF(SUM(FL69:$GO69)=0,"",", "),"")</f>
        <v/>
      </c>
      <c r="ND69" t="str">
        <f>IF(FL69=1,ND$8&amp;IF(SUM(FM69:$GO69)=0,"",", "),"")</f>
        <v/>
      </c>
      <c r="NE69" t="str">
        <f>IF(FM69=1,NE$8&amp;IF(SUM(FN69:$GO69)=0,"",", "),"")</f>
        <v/>
      </c>
      <c r="NF69" t="str">
        <f>IF(FN69=1,NF$8&amp;IF(SUM(FO69:$GO69)=0,"",", "),"")</f>
        <v/>
      </c>
      <c r="NG69" t="str">
        <f>IF(FO69=1,NG$8&amp;IF(SUM(FP69:$GO69)=0,"",", "),"")</f>
        <v/>
      </c>
      <c r="NH69" t="str">
        <f>IF(FP69=1,NH$8&amp;IF(SUM(FQ69:$GO69)=0,"",", "),"")</f>
        <v/>
      </c>
      <c r="NI69" t="str">
        <f>IF(FQ69=1,NI$8&amp;IF(SUM(FR69:$GO69)=0,"",", "),"")</f>
        <v/>
      </c>
      <c r="NJ69" t="str">
        <f>IF(FR69=1,NJ$8&amp;IF(SUM(FS69:$GO69)=0,"",", "),"")</f>
        <v/>
      </c>
      <c r="NK69" t="str">
        <f>IF(FS69=1,NK$8&amp;IF(SUM(FT69:$GO69)=0,"",", "),"")</f>
        <v/>
      </c>
      <c r="NL69" t="str">
        <f>IF(FT69=1,NL$8&amp;IF(SUM(FU69:$GO69)=0,"",", "),"")</f>
        <v/>
      </c>
      <c r="NM69" t="str">
        <f>IF(FU69=1,NM$8&amp;IF(SUM(FV69:$GO69)=0,"",", "),"")</f>
        <v/>
      </c>
      <c r="NN69" t="str">
        <f>IF(FV69=1,NN$8&amp;IF(SUM(FW69:$GO69)=0,"",", "),"")</f>
        <v/>
      </c>
      <c r="NO69" t="str">
        <f>IF(FW69=1,NO$8&amp;IF(SUM(FX69:$GO69)=0,"",", "),"")</f>
        <v/>
      </c>
      <c r="NP69" t="str">
        <f>IF(FX69=1,NP$8&amp;IF(SUM(FY69:$GO69)=0,"",", "),"")</f>
        <v/>
      </c>
      <c r="NQ69" t="str">
        <f>IF(FY69=1,NQ$8&amp;IF(SUM(FZ69:$GO69)=0,"",", "),"")</f>
        <v/>
      </c>
      <c r="NR69" t="str">
        <f>IF(FZ69=1,NR$8&amp;IF(SUM(GA69:$GO69)=0,"",", "),"")</f>
        <v/>
      </c>
      <c r="NS69" t="str">
        <f>IF(GA69=1,NS$8&amp;IF(SUM(GB69:$GO69)=0,"",", "),"")</f>
        <v/>
      </c>
      <c r="NT69" t="str">
        <f>IF(GB69=1,NT$8&amp;IF(SUM(GC69:$GO69)=0,"",", "),"")</f>
        <v/>
      </c>
      <c r="NU69" t="str">
        <f>IF(GC69=1,NU$8&amp;IF(SUM(GD69:$GO69)=0,"",", "),"")</f>
        <v/>
      </c>
      <c r="NV69" t="str">
        <f>IF(GD69=1,NV$8&amp;IF(SUM(GE69:$GO69)=0,"",", "),"")</f>
        <v/>
      </c>
      <c r="NW69" t="str">
        <f>IF(GE69=1,NW$8&amp;IF(SUM(GF69:$GO69)=0,"",", "),"")</f>
        <v/>
      </c>
      <c r="NX69" t="str">
        <f>IF(GF69=1,NX$8&amp;IF(SUM(GG69:$GO69)=0,"",", "),"")</f>
        <v/>
      </c>
      <c r="NY69" t="str">
        <f>IF(GG69=1,NY$8&amp;IF(SUM(GH69:$GO69)=0,"",", "),"")</f>
        <v/>
      </c>
      <c r="NZ69" t="str">
        <f>IF(GH69=1,NZ$8&amp;IF(SUM(GI69:$GO69)=0,"",", "),"")</f>
        <v/>
      </c>
      <c r="OA69" t="str">
        <f>IF(GI69=1,OA$8&amp;IF(SUM(GJ69:$GO69)=0,"",", "),"")</f>
        <v/>
      </c>
      <c r="OB69" t="str">
        <f>IF(GJ69=1,OB$8&amp;IF(SUM(GK69:$GO69)=0,"",", "),"")</f>
        <v/>
      </c>
      <c r="OC69" t="str">
        <f>IF(GK69=1,OC$8&amp;IF(SUM(GL69:$GO69)=0,"",", "),"")</f>
        <v/>
      </c>
      <c r="OD69" t="str">
        <f>IF(GL69=1,OD$8&amp;IF(SUM(GM69:$GO69)=0,"",", "),"")</f>
        <v/>
      </c>
      <c r="OE69" t="str">
        <f>IF(GM69=1,OE$8&amp;IF(SUM(GN69:$GO69)=0,"",", "),"")</f>
        <v/>
      </c>
      <c r="OF69" t="str">
        <f>IF(GN69=1,OF$8&amp;IF(SUM(GO69:$GO69)=0,"",", "),"")</f>
        <v/>
      </c>
      <c r="OG69" t="str">
        <f t="shared" si="69"/>
        <v/>
      </c>
      <c r="OH69" t="str">
        <f>IF(GP69=1,OH$8&amp;IF(SUM(GQ69:$IM69)=0,"",", "),"")</f>
        <v/>
      </c>
      <c r="OI69" t="str">
        <f>IF(GQ69=1,OI$8&amp;IF(SUM(GR69:$IM69)=0,"",", "),"")</f>
        <v/>
      </c>
      <c r="OJ69" t="str">
        <f>IF(GR69=1,OJ$8&amp;IF(SUM(GS69:$IM69)=0,"",", "),"")</f>
        <v/>
      </c>
      <c r="OK69" t="str">
        <f>IF(GS69=1,OK$8&amp;IF(SUM(GT69:$IM69)=0,"",", "),"")</f>
        <v/>
      </c>
      <c r="OL69" t="str">
        <f>IF(GT69=1,OL$8&amp;IF(SUM(GU69:$IM69)=0,"",", "),"")</f>
        <v/>
      </c>
      <c r="OM69" t="str">
        <f>IF(GU69=1,OM$8&amp;IF(SUM(GV69:$IM69)=0,"",", "),"")</f>
        <v/>
      </c>
      <c r="ON69" t="str">
        <f>IF(GV69=1,ON$8&amp;IF(SUM(GW69:$IM69)=0,"",", "),"")</f>
        <v/>
      </c>
      <c r="OO69" t="str">
        <f>IF(GW69=1,OO$8&amp;IF(SUM(GX69:$IM69)=0,"",", "),"")</f>
        <v/>
      </c>
      <c r="OP69" t="str">
        <f>IF(GX69=1,OP$8&amp;IF(SUM(GY69:$IM69)=0,"",", "),"")</f>
        <v/>
      </c>
      <c r="OQ69" t="str">
        <f>IF(GY69=1,OQ$8&amp;IF(SUM(GZ69:$IM69)=0,"",", "),"")</f>
        <v/>
      </c>
      <c r="OR69" t="str">
        <f>IF(GZ69=1,OR$8&amp;IF(SUM(HA69:$IM69)=0,"",", "),"")</f>
        <v/>
      </c>
      <c r="OS69" t="str">
        <f>IF(HA69=1,OS$8&amp;IF(SUM(HB69:$IM69)=0,"",", "),"")</f>
        <v/>
      </c>
      <c r="OT69" t="str">
        <f>IF(HB69=1,OT$8&amp;IF(SUM(HC69:$IM69)=0,"",", "),"")</f>
        <v/>
      </c>
      <c r="OU69" t="str">
        <f>IF(HC69=1,OU$8&amp;IF(SUM(HD69:$IM69)=0,"",", "),"")</f>
        <v/>
      </c>
      <c r="OV69" t="str">
        <f>IF(HD69=1,OV$8&amp;IF(SUM(HE69:$IM69)=0,"",", "),"")</f>
        <v/>
      </c>
      <c r="OW69" t="str">
        <f>IF(HE69=1,OW$8&amp;IF(SUM(HF69:$IM69)=0,"",", "),"")</f>
        <v/>
      </c>
      <c r="OX69" t="str">
        <f>IF(HF69=1,OX$8&amp;IF(SUM(HG69:$IM69)=0,"",", "),"")</f>
        <v/>
      </c>
      <c r="OY69" t="str">
        <f>IF(HG69=1,OY$8&amp;IF(SUM(HH69:$IM69)=0,"",", "),"")</f>
        <v/>
      </c>
      <c r="OZ69" t="str">
        <f>IF(HH69=1,OZ$8&amp;IF(SUM(HI69:$IM69)=0,"",", "),"")</f>
        <v/>
      </c>
      <c r="PA69" t="str">
        <f>IF(HI69=1,PA$8&amp;IF(SUM(HJ69:$IM69)=0,"",", "),"")</f>
        <v/>
      </c>
      <c r="PB69" t="str">
        <f>IF(HJ69=1,PB$8&amp;IF(SUM(HK69:$IM69)=0,"",", "),"")</f>
        <v/>
      </c>
      <c r="PC69" t="str">
        <f>IF(HK69=1,PC$8&amp;IF(SUM(HL69:$IM69)=0,"",", "),"")</f>
        <v/>
      </c>
      <c r="PD69" t="str">
        <f>IF(HL69=1,PD$8&amp;IF(SUM(HM69:$IM69)=0,"",", "),"")</f>
        <v/>
      </c>
      <c r="PE69" t="str">
        <f>IF(HM69=1,PE$8&amp;IF(SUM(HN69:$IM69)=0,"",", "),"")</f>
        <v/>
      </c>
      <c r="PF69" t="str">
        <f>IF(HN69=1,PF$8&amp;IF(SUM(HO69:$IM69)=0,"",", "),"")</f>
        <v/>
      </c>
      <c r="PG69" t="str">
        <f>IF(HO69=1,PG$8&amp;IF(SUM(HP69:$IM69)=0,"",", "),"")</f>
        <v/>
      </c>
      <c r="PH69" t="str">
        <f>IF(HP69=1,PH$8&amp;IF(SUM(HQ69:$IM69)=0,"",", "),"")</f>
        <v/>
      </c>
      <c r="PI69" t="str">
        <f>IF(HQ69=1,PI$8&amp;IF(SUM(HR69:$IM69)=0,"",", "),"")</f>
        <v/>
      </c>
      <c r="PJ69" t="str">
        <f>IF(HR69=1,PJ$8&amp;IF(SUM(HS69:$IM69)=0,"",", "),"")</f>
        <v/>
      </c>
      <c r="PK69" t="str">
        <f>IF(HS69=1,PK$8&amp;IF(SUM(HT69:$IM69)=0,"",", "),"")</f>
        <v/>
      </c>
      <c r="PL69" t="str">
        <f>IF(HT69=1,PL$8&amp;IF(SUM(HU69:$IM69)=0,"",", "),"")</f>
        <v/>
      </c>
      <c r="PM69" t="str">
        <f>IF(HU69=1,PM$8&amp;IF(SUM(HV69:$IM69)=0,"",", "),"")</f>
        <v/>
      </c>
      <c r="PN69" t="str">
        <f>IF(HV69=1,PN$8&amp;IF(SUM(HW69:$IM69)=0,"",", "),"")</f>
        <v/>
      </c>
      <c r="PO69" t="str">
        <f>IF(HW69=1,PO$8&amp;IF(SUM(HX69:$IM69)=0,"",", "),"")</f>
        <v/>
      </c>
      <c r="PP69" t="str">
        <f>IF(HX69=1,PP$8&amp;IF(SUM(HY69:$IM69)=0,"",", "),"")</f>
        <v/>
      </c>
      <c r="PQ69" t="str">
        <f>IF(HY69=1,PQ$8&amp;IF(SUM(HZ69:$IM69)=0,"",", "),"")</f>
        <v/>
      </c>
      <c r="PR69" t="str">
        <f>IF(HZ69=1,PR$8&amp;IF(SUM(IA69:$IM69)=0,"",", "),"")</f>
        <v/>
      </c>
      <c r="PS69" t="str">
        <f>IF(IA69=1,PS$8&amp;IF(SUM(IB69:$IM69)=0,"",", "),"")</f>
        <v/>
      </c>
      <c r="PT69" t="str">
        <f>IF(IB69=1,PT$8&amp;IF(SUM(IC69:$IM69)=0,"",", "),"")</f>
        <v/>
      </c>
      <c r="PU69" t="str">
        <f>IF(IC69=1,PU$8&amp;IF(SUM(ID69:$IM69)=0,"",", "),"")</f>
        <v/>
      </c>
      <c r="PV69" t="str">
        <f>IF(ID69=1,PV$8&amp;IF(SUM(IE69:$IM69)=0,"",", "),"")</f>
        <v/>
      </c>
      <c r="PW69" t="str">
        <f>IF(IE69=1,PW$8&amp;IF(SUM(IF69:$IM69)=0,"",", "),"")</f>
        <v/>
      </c>
      <c r="PX69" t="str">
        <f>IF(IF69=1,PX$8&amp;IF(SUM(IG69:$IM69)=0,"",", "),"")</f>
        <v/>
      </c>
      <c r="PY69" t="str">
        <f>IF(IG69=1,PY$8&amp;IF(SUM(IH69:$IM69)=0,"",", "),"")</f>
        <v/>
      </c>
      <c r="PZ69" t="str">
        <f>IF(IH69=1,PZ$8&amp;IF(SUM(II69:$IM69)=0,"",", "),"")</f>
        <v/>
      </c>
      <c r="QA69" t="str">
        <f>IF(II69=1,QA$8&amp;IF(SUM(IJ69:$IM69)=0,"",", "),"")</f>
        <v/>
      </c>
      <c r="QB69" t="str">
        <f>IF(IJ69=1,QB$8&amp;IF(SUM(IK69:$IM69)=0,"",", "),"")</f>
        <v/>
      </c>
      <c r="QC69" t="str">
        <f>IF(IK69=1,QC$8&amp;IF(SUM(IL69:$IM69)=0,"",", "),"")</f>
        <v/>
      </c>
      <c r="QD69" t="str">
        <f>IF(IL69=1,QD$8&amp;IF(SUM(IM69:$IM69)=0,"",", "),"")</f>
        <v/>
      </c>
      <c r="QE69" t="str">
        <f t="shared" si="70"/>
        <v/>
      </c>
      <c r="QF69" t="str">
        <f>IF(IN69=1,QF$8&amp;IF(SUM(IO69:$KK69)=0,"",", "),"")</f>
        <v/>
      </c>
      <c r="QG69" t="str">
        <f>IF(IO69=1,QG$8&amp;IF(SUM(IP69:$KK69)=0,"",", "),"")</f>
        <v/>
      </c>
      <c r="QH69" t="str">
        <f>IF(IP69=1,QH$8&amp;IF(SUM(IQ69:$KK69)=0,"",", "),"")</f>
        <v/>
      </c>
      <c r="QI69" t="str">
        <f>IF(IQ69=1,QI$8&amp;IF(SUM(IR69:$KK69)=0,"",", "),"")</f>
        <v/>
      </c>
      <c r="QJ69" t="str">
        <f>IF(IR69=1,QJ$8&amp;IF(SUM(IS69:$KK69)=0,"",", "),"")</f>
        <v/>
      </c>
      <c r="QK69" t="str">
        <f>IF(IS69=1,QK$8&amp;IF(SUM(IT69:$KK69)=0,"",", "),"")</f>
        <v/>
      </c>
      <c r="QL69" t="str">
        <f>IF(IT69=1,QL$8&amp;IF(SUM(IU69:$KK69)=0,"",", "),"")</f>
        <v/>
      </c>
      <c r="QM69" t="str">
        <f>IF(IU69=1,QM$8&amp;IF(SUM(IV69:$KK69)=0,"",", "),"")</f>
        <v/>
      </c>
      <c r="QN69" t="str">
        <f>IF(IV69=1,QN$8&amp;IF(SUM(IW69:$KK69)=0,"",", "),"")</f>
        <v/>
      </c>
      <c r="QO69" t="str">
        <f>IF(IW69=1,QO$8&amp;IF(SUM(IX69:$KK69)=0,"",", "),"")</f>
        <v/>
      </c>
      <c r="QP69" t="str">
        <f>IF(IX69=1,QP$8&amp;IF(SUM(IY69:$KK69)=0,"",", "),"")</f>
        <v/>
      </c>
      <c r="QQ69" t="str">
        <f>IF(IY69=1,QQ$8&amp;IF(SUM(IZ69:$KK69)=0,"",", "),"")</f>
        <v/>
      </c>
      <c r="QR69" t="str">
        <f>IF(IZ69=1,QR$8&amp;IF(SUM(JA69:$KK69)=0,"",", "),"")</f>
        <v/>
      </c>
      <c r="QS69" t="str">
        <f>IF(JA69=1,QS$8&amp;IF(SUM(JB69:$KK69)=0,"",", "),"")</f>
        <v/>
      </c>
      <c r="QT69" t="str">
        <f>IF(JB69=1,QT$8&amp;IF(SUM(JC69:$KK69)=0,"",", "),"")</f>
        <v/>
      </c>
      <c r="QU69" t="str">
        <f>IF(JC69=1,QU$8&amp;IF(SUM(JD69:$KK69)=0,"",", "),"")</f>
        <v/>
      </c>
      <c r="QV69" t="str">
        <f>IF(JD69=1,QV$8&amp;IF(SUM(JE69:$KK69)=0,"",", "),"")</f>
        <v/>
      </c>
      <c r="QW69" t="str">
        <f>IF(JE69=1,QW$8&amp;IF(SUM(JF69:$KK69)=0,"",", "),"")</f>
        <v/>
      </c>
      <c r="QX69" t="str">
        <f>IF(JF69=1,QX$8&amp;IF(SUM(JG69:$KK69)=0,"",", "),"")</f>
        <v/>
      </c>
      <c r="QY69" t="str">
        <f>IF(JG69=1,QY$8&amp;IF(SUM(JH69:$KK69)=0,"",", "),"")</f>
        <v/>
      </c>
      <c r="QZ69" t="str">
        <f>IF(JH69=1,QZ$8&amp;IF(SUM(JI69:$KK69)=0,"",", "),"")</f>
        <v/>
      </c>
      <c r="RA69" t="str">
        <f>IF(JI69=1,RA$8&amp;IF(SUM(JJ69:$KK69)=0,"",", "),"")</f>
        <v/>
      </c>
      <c r="RB69" t="str">
        <f>IF(JJ69=1,RB$8&amp;IF(SUM(JK69:$KK69)=0,"",", "),"")</f>
        <v/>
      </c>
      <c r="RC69" t="str">
        <f>IF(JK69=1,RC$8&amp;IF(SUM(JL69:$KK69)=0,"",", "),"")</f>
        <v/>
      </c>
      <c r="RD69" t="str">
        <f>IF(JL69=1,RD$8&amp;IF(SUM(JM69:$KK69)=0,"",", "),"")</f>
        <v/>
      </c>
      <c r="RE69" t="str">
        <f>IF(JM69=1,RE$8&amp;IF(SUM(JN69:$KK69)=0,"",", "),"")</f>
        <v/>
      </c>
      <c r="RF69" t="str">
        <f>IF(JN69=1,RF$8&amp;IF(SUM(JO69:$KK69)=0,"",", "),"")</f>
        <v/>
      </c>
      <c r="RG69" t="str">
        <f>IF(JO69=1,RG$8&amp;IF(SUM(JP69:$KK69)=0,"",", "),"")</f>
        <v/>
      </c>
      <c r="RH69" t="str">
        <f>IF(JP69=1,RH$8&amp;IF(SUM(JQ69:$KK69)=0,"",", "),"")</f>
        <v/>
      </c>
      <c r="RI69" t="str">
        <f>IF(JQ69=1,RI$8&amp;IF(SUM(JR69:$KK69)=0,"",", "),"")</f>
        <v/>
      </c>
      <c r="RJ69" t="str">
        <f>IF(JR69=1,RJ$8&amp;IF(SUM(JS69:$KK69)=0,"",", "),"")</f>
        <v/>
      </c>
      <c r="RK69" t="str">
        <f>IF(JS69=1,RK$8&amp;IF(SUM(JT69:$KK69)=0,"",", "),"")</f>
        <v/>
      </c>
      <c r="RL69" t="str">
        <f>IF(JT69=1,RL$8&amp;IF(SUM(JU69:$KK69)=0,"",", "),"")</f>
        <v/>
      </c>
      <c r="RM69" t="str">
        <f>IF(JU69=1,RM$8&amp;IF(SUM(JV69:$KK69)=0,"",", "),"")</f>
        <v/>
      </c>
      <c r="RN69" t="str">
        <f>IF(JV69=1,RN$8&amp;IF(SUM(JW69:$KK69)=0,"",", "),"")</f>
        <v/>
      </c>
      <c r="RO69" t="str">
        <f>IF(JW69=1,RO$8&amp;IF(SUM(JX69:$KK69)=0,"",", "),"")</f>
        <v/>
      </c>
      <c r="RP69" t="str">
        <f>IF(JX69=1,RP$8&amp;IF(SUM(JY69:$KK69)=0,"",", "),"")</f>
        <v/>
      </c>
      <c r="RQ69" t="str">
        <f>IF(JY69=1,RQ$8&amp;IF(SUM(JZ69:$KK69)=0,"",", "),"")</f>
        <v/>
      </c>
      <c r="RR69" t="str">
        <f>IF(JZ69=1,RR$8&amp;IF(SUM(KA69:$KK69)=0,"",", "),"")</f>
        <v/>
      </c>
      <c r="RS69" t="str">
        <f>IF(KA69=1,RS$8&amp;IF(SUM(KB69:$KK69)=0,"",", "),"")</f>
        <v/>
      </c>
      <c r="RT69" t="str">
        <f>IF(KB69=1,RT$8&amp;IF(SUM(KC69:$KK69)=0,"",", "),"")</f>
        <v/>
      </c>
      <c r="RU69" t="str">
        <f>IF(KC69=1,RU$8&amp;IF(SUM(KD69:$KK69)=0,"",", "),"")</f>
        <v/>
      </c>
      <c r="RV69" t="str">
        <f>IF(KD69=1,RV$8&amp;IF(SUM(KE69:$KK69)=0,"",", "),"")</f>
        <v/>
      </c>
      <c r="RW69" t="str">
        <f>IF(KE69=1,RW$8&amp;IF(SUM(KF69:$KK69)=0,"",", "),"")</f>
        <v/>
      </c>
      <c r="RX69" t="str">
        <f>IF(KF69=1,RX$8&amp;IF(SUM(KG69:$KK69)=0,"",", "),"")</f>
        <v/>
      </c>
      <c r="RY69" t="str">
        <f>IF(KG69=1,RY$8&amp;IF(SUM(KH69:$KK69)=0,"",", "),"")</f>
        <v/>
      </c>
      <c r="RZ69" t="str">
        <f>IF(KH69=1,RZ$8&amp;IF(SUM(KI69:$KK69)=0,"",", "),"")</f>
        <v/>
      </c>
      <c r="SA69" t="str">
        <f>IF(KI69=1,SA$8&amp;IF(SUM(KJ69:$KK69)=0,"",", "),"")</f>
        <v/>
      </c>
      <c r="SB69" t="str">
        <f>IF(KJ69=1,SB$8&amp;IF(SUM(KK69:$KK69)=0,"",", "),"")</f>
        <v/>
      </c>
      <c r="SC69" t="str">
        <f t="shared" si="71"/>
        <v/>
      </c>
    </row>
    <row r="70" spans="1:497" ht="60" customHeight="1" x14ac:dyDescent="0.45">
      <c r="A70" s="62"/>
      <c r="B70" s="212" t="str">
        <f t="shared" si="0"/>
        <v/>
      </c>
      <c r="C70" s="212" t="str">
        <f t="shared" si="59"/>
        <v/>
      </c>
      <c r="D70" s="212" t="str">
        <f t="shared" si="60"/>
        <v/>
      </c>
      <c r="E70" s="212" t="str">
        <f t="shared" si="61"/>
        <v/>
      </c>
      <c r="F70" s="212" t="str">
        <f t="shared" si="62"/>
        <v/>
      </c>
      <c r="G70" s="237" t="str">
        <f>IF('EDCI Data'!B70="","",'EDCI Data'!B70)</f>
        <v/>
      </c>
      <c r="H70" s="238" t="str">
        <f>IF('EDCI Data'!C70="","",'EDCI Data'!C70)</f>
        <v/>
      </c>
      <c r="I70" s="239" t="str">
        <f>IF('EDCI Data'!D70="","",'EDCI Data'!D70)</f>
        <v/>
      </c>
      <c r="J70" s="240" t="str">
        <f>IF('EDCI Data'!E70="","",'EDCI Data'!E70)</f>
        <v/>
      </c>
      <c r="K70" s="237" t="str">
        <f>IF('EDCI Data'!F70="","",'EDCI Data'!F70)</f>
        <v/>
      </c>
      <c r="L70" s="237" t="str">
        <f>IF('EDCI Data'!G70="","",'EDCI Data'!G70)</f>
        <v/>
      </c>
      <c r="M70" s="237" t="str">
        <f>IF('EDCI Data'!H70="","",'EDCI Data'!H70)</f>
        <v/>
      </c>
      <c r="N70" s="237" t="str">
        <f>IF('EDCI Data'!I70="","",'EDCI Data'!I70)</f>
        <v/>
      </c>
      <c r="O70" s="237" t="str">
        <f>IF('EDCI Data'!J70="","",'EDCI Data'!J70)</f>
        <v/>
      </c>
      <c r="P70" s="237" t="str">
        <f>IF('EDCI Data'!K70="","",'EDCI Data'!K70)</f>
        <v/>
      </c>
      <c r="Q70" s="241" t="str">
        <f>IF('EDCI Data'!L70="","",'EDCI Data'!L70)</f>
        <v/>
      </c>
      <c r="R70" s="241" t="str">
        <f>IF('EDCI Data'!M70="","",'EDCI Data'!M70)</f>
        <v/>
      </c>
      <c r="S70" s="237" t="str">
        <f>IF('EDCI Data'!N70="","",'EDCI Data'!N70)</f>
        <v/>
      </c>
      <c r="T70" s="237" t="str">
        <f>IF('EDCI Data'!O70="","",'EDCI Data'!O70)</f>
        <v/>
      </c>
      <c r="U70" s="237" t="str">
        <f>IF('EDCI Data'!P70="","",'EDCI Data'!P70)</f>
        <v/>
      </c>
      <c r="V70" s="237" t="str">
        <f>IF('EDCI Data'!Q70="","",'EDCI Data'!Q70)</f>
        <v/>
      </c>
      <c r="W70" s="242" t="str">
        <f>IF('EDCI Data'!R70="","",'EDCI Data'!R70)</f>
        <v/>
      </c>
      <c r="X70" s="243" t="str">
        <f>IF('EDCI Data'!S70="","",'EDCI Data'!S70)</f>
        <v/>
      </c>
      <c r="Y70" s="243" t="str">
        <f>IF('EDCI Data'!T70="","",'EDCI Data'!T70)</f>
        <v/>
      </c>
      <c r="Z70" s="244" t="str">
        <f>IF('EDCI Data'!U70="","",'EDCI Data'!U70)</f>
        <v/>
      </c>
      <c r="AA70" s="237" t="str">
        <f>IF('EDCI Data'!V70="","",'EDCI Data'!V70)</f>
        <v/>
      </c>
      <c r="AB70" s="244" t="str">
        <f>IF('EDCI Data'!W70="","",'EDCI Data'!W70)</f>
        <v/>
      </c>
      <c r="AC70" s="237" t="str">
        <f>IF('EDCI Data'!X70="","",'EDCI Data'!X70)</f>
        <v/>
      </c>
      <c r="AD70" s="244" t="str">
        <f>IF('EDCI Data'!Y70="","",'EDCI Data'!Y70)</f>
        <v/>
      </c>
      <c r="AE70" s="237" t="str">
        <f>IF('EDCI Data'!Z70="","",'EDCI Data'!Z70)</f>
        <v/>
      </c>
      <c r="AF70" s="237" t="str">
        <f>IF('EDCI Data'!AA70="","",'EDCI Data'!AA70)</f>
        <v/>
      </c>
      <c r="AG70" s="237" t="str">
        <f>IF('EDCI Data'!AB70="","",'EDCI Data'!AB70)</f>
        <v/>
      </c>
      <c r="AH70" s="237" t="str">
        <f>IF('EDCI Data'!AC70="","",'EDCI Data'!AC70)</f>
        <v/>
      </c>
      <c r="AI70" s="237" t="str">
        <f>IF('EDCI Data'!AD70="","",'EDCI Data'!AD70)</f>
        <v/>
      </c>
      <c r="AJ70" s="237" t="str">
        <f>IF('EDCI Data'!AE70="","",'EDCI Data'!AE70)</f>
        <v/>
      </c>
      <c r="AK70" s="237" t="str">
        <f>IF('EDCI Data'!AF70="","",'EDCI Data'!AF70)</f>
        <v/>
      </c>
      <c r="AL70" s="237" t="str">
        <f>IF('EDCI Data'!AG70="","",'EDCI Data'!AG70)</f>
        <v/>
      </c>
      <c r="AM70" s="237" t="str">
        <f>IF('EDCI Data'!AH70="","",'EDCI Data'!AH70)</f>
        <v/>
      </c>
      <c r="AN70" s="237" t="str">
        <f>IF('EDCI Data'!AI70="","",'EDCI Data'!AI70)</f>
        <v/>
      </c>
      <c r="AO70" s="237" t="str">
        <f>IF('EDCI Data'!AJ70="","",'EDCI Data'!AJ70)</f>
        <v/>
      </c>
      <c r="AP70" s="237" t="str">
        <f>IF('EDCI Data'!AK70="","",'EDCI Data'!AK70)</f>
        <v/>
      </c>
      <c r="AQ70" s="237" t="str">
        <f>IF('EDCI Data'!AL70="","",'EDCI Data'!AL70)</f>
        <v/>
      </c>
      <c r="AR70" s="237" t="str">
        <f>IF('EDCI Data'!AM70="","",'EDCI Data'!AM70)</f>
        <v/>
      </c>
      <c r="AS70" s="237" t="str">
        <f>IF('EDCI Data'!AN70="","",'EDCI Data'!AN70)</f>
        <v/>
      </c>
      <c r="AT70" s="237" t="str">
        <f>IF('EDCI Data'!AO70="","",'EDCI Data'!AO70)</f>
        <v/>
      </c>
      <c r="AU70" s="237" t="str">
        <f>IF('EDCI Data'!AP70="","",'EDCI Data'!AP70)</f>
        <v/>
      </c>
      <c r="AV70" s="237" t="str">
        <f>IF('EDCI Data'!AQ70="","",'EDCI Data'!AQ70)</f>
        <v/>
      </c>
      <c r="AW70" s="237" t="str">
        <f>IF('EDCI Data'!AR70="","",'EDCI Data'!AR70)</f>
        <v/>
      </c>
      <c r="AX70" s="237" t="str">
        <f>IF('EDCI Data'!AS70="","",'EDCI Data'!AS70)</f>
        <v/>
      </c>
      <c r="AY70" s="237" t="str">
        <f>IF('EDCI Data'!AT70="","",'EDCI Data'!AT70)</f>
        <v/>
      </c>
      <c r="AZ70" s="237" t="str">
        <f>IF('EDCI Data'!AU70="","",'EDCI Data'!AU70)</f>
        <v/>
      </c>
      <c r="BA70" s="237" t="str">
        <f>IF('EDCI Data'!AV70="","",'EDCI Data'!AV70)</f>
        <v/>
      </c>
      <c r="BB70" s="245" t="str">
        <f>IF('EDCI Data'!AW70="","",'EDCI Data'!AW70)</f>
        <v/>
      </c>
      <c r="BC70" s="245" t="str">
        <f>IF('EDCI Data'!AX70="","",'EDCI Data'!AX70)</f>
        <v/>
      </c>
      <c r="BD70" s="246" t="str">
        <f t="shared" si="63"/>
        <v/>
      </c>
      <c r="BE70" s="247" t="str">
        <f>IF('EDCI Data'!AY70="","",'EDCI Data'!AY70)</f>
        <v/>
      </c>
      <c r="BF70" s="247" t="str">
        <f>IF('EDCI Data'!AZ70="","",'EDCI Data'!AZ70)</f>
        <v/>
      </c>
      <c r="BG70" s="247" t="str">
        <f>IF('EDCI Data'!BA70="","",'EDCI Data'!BA70)</f>
        <v/>
      </c>
      <c r="BH70" s="247" t="str">
        <f>IF('EDCI Data'!BB70="","",'EDCI Data'!BB70)</f>
        <v/>
      </c>
      <c r="BI70" s="247" t="str">
        <f>IF('EDCI Data'!BC70="","",'EDCI Data'!BC70)</f>
        <v/>
      </c>
      <c r="BJ70" s="247" t="str">
        <f>IF('EDCI Data'!BD70="","",'EDCI Data'!BD70)</f>
        <v/>
      </c>
      <c r="BK70" s="247" t="str">
        <f>IF('EDCI Data'!BE70="","",'EDCI Data'!BE70)</f>
        <v/>
      </c>
      <c r="BL70" s="247" t="str">
        <f>IF('EDCI Data'!BF70="","",'EDCI Data'!BF70)</f>
        <v/>
      </c>
      <c r="BM70" s="247" t="str">
        <f>IF('EDCI Data'!BG70="","",'EDCI Data'!BG70)</f>
        <v/>
      </c>
      <c r="BN70" s="248" t="str">
        <f>IF('EDCI Data'!BH70="","",'EDCI Data'!BH70)</f>
        <v/>
      </c>
      <c r="BO70" s="248" t="str">
        <f>IF('EDCI Data'!BI70="","",'EDCI Data'!BI70)</f>
        <v/>
      </c>
      <c r="BP70" s="249" t="str">
        <f>IF('EDCI Data'!BJ70="","",'EDCI Data'!BJ70)</f>
        <v/>
      </c>
      <c r="BQ70" s="248" t="str">
        <f>IF('EDCI Data'!BK70="","",'EDCI Data'!BK70)</f>
        <v/>
      </c>
      <c r="BR70" s="248" t="str">
        <f>IF('EDCI Data'!BL70="","",'EDCI Data'!BL70)</f>
        <v/>
      </c>
      <c r="BS70" s="250" t="str">
        <f>IF('EDCI Data'!BM70="","",'EDCI Data'!BM70)</f>
        <v/>
      </c>
      <c r="BT70" s="251" t="str">
        <f>IF('EDCI Data'!BN70="","",'EDCI Data'!BN70)</f>
        <v/>
      </c>
      <c r="BU70" s="246" t="str">
        <f>IF('EDCI Data'!BO70="","",'EDCI Data'!BO70)</f>
        <v/>
      </c>
      <c r="BV70" s="252">
        <f t="shared" si="64"/>
        <v>0</v>
      </c>
      <c r="BW70" s="252">
        <f t="shared" si="65"/>
        <v>0</v>
      </c>
      <c r="BX70" s="252">
        <f t="shared" si="66"/>
        <v>0</v>
      </c>
      <c r="BY70" s="252">
        <f t="shared" si="67"/>
        <v>0</v>
      </c>
      <c r="BZ70" t="str">
        <f t="shared" si="1"/>
        <v/>
      </c>
      <c r="CA70" s="253"/>
      <c r="CB70"/>
      <c r="CC70"/>
      <c r="CD70"/>
      <c r="CE70" t="str">
        <f t="shared" si="2"/>
        <v/>
      </c>
      <c r="CF70"/>
      <c r="CG70" t="str">
        <f t="shared" si="3"/>
        <v/>
      </c>
      <c r="CH70" t="str">
        <f t="shared" si="4"/>
        <v/>
      </c>
      <c r="CI70" t="str">
        <f t="shared" si="5"/>
        <v/>
      </c>
      <c r="CJ70" t="str">
        <f t="shared" si="6"/>
        <v/>
      </c>
      <c r="CK70"/>
      <c r="CL70"/>
      <c r="CM70" t="str">
        <f t="shared" si="7"/>
        <v/>
      </c>
      <c r="CN70" t="str">
        <f t="shared" si="8"/>
        <v/>
      </c>
      <c r="CO70" t="str">
        <f t="shared" si="9"/>
        <v/>
      </c>
      <c r="CP70" t="str">
        <f t="shared" si="10"/>
        <v/>
      </c>
      <c r="CQ70"/>
      <c r="CR70" t="str" cm="1">
        <f t="array" ref="CR70">IF(COUNTIFS($BZ$10:$BZ$259,$BZ70,$I$10:$I$259,$I70+1)&gt;0,IF(X70&lt;&gt;INDEX(Y$10:Y$259,MATCH(1,INDEX(($BZ70=$BZ$10:$BZ$259)*($I$10:$I$259=$I70+1),0,1),0)),"Number of FTEs in previous year do not align with Number of FTEs in current year across years, by definition these should be equal. Please check and update if required. "&amp;CHAR(10),""),"")</f>
        <v/>
      </c>
      <c r="CS70" t="str" cm="1">
        <f t="array" ref="CS70">IF(COUNTIFS($BZ$10:$BZ$259,$BZ70,$I$10:$I$259,$I70-1)&gt;0,IF(Y70&lt;&gt;INDEX(X$10:X$259,MATCH(1,INDEX(($BZ70=$BZ$10:$BZ$259)*($I$10:$I$259=$I70-1),0,1),0)),"Number of FTEs in previous year do not align with Number of FTEs in current year across years, by definition these should be equal. Please check and update if required. "&amp;CHAR(10),""),"")</f>
        <v/>
      </c>
      <c r="CT70" t="str">
        <f t="shared" si="11"/>
        <v/>
      </c>
      <c r="CU70" t="str">
        <f t="shared" si="12"/>
        <v/>
      </c>
      <c r="CV70"/>
      <c r="CW70" t="str">
        <f t="shared" si="13"/>
        <v/>
      </c>
      <c r="CX70"/>
      <c r="CY70" t="str">
        <f t="shared" si="14"/>
        <v/>
      </c>
      <c r="CZ70"/>
      <c r="DA70" t="str">
        <f t="shared" si="15"/>
        <v/>
      </c>
      <c r="DB70"/>
      <c r="DC70"/>
      <c r="DD70"/>
      <c r="DE70"/>
      <c r="DF70"/>
      <c r="DG70"/>
      <c r="DH70"/>
      <c r="DI70"/>
      <c r="DJ70"/>
      <c r="DK70"/>
      <c r="DL70"/>
      <c r="DM70"/>
      <c r="DN70"/>
      <c r="DO70"/>
      <c r="DP70"/>
      <c r="DQ70"/>
      <c r="DR70"/>
      <c r="DS70"/>
      <c r="DT70"/>
      <c r="DU70"/>
      <c r="DV70"/>
      <c r="DW70"/>
      <c r="DX70" t="str">
        <f t="shared" si="16"/>
        <v/>
      </c>
      <c r="DY70" t="str">
        <f t="shared" si="17"/>
        <v/>
      </c>
      <c r="DZ70" t="str">
        <f t="shared" si="18"/>
        <v/>
      </c>
      <c r="EA70" t="str">
        <f t="shared" si="19"/>
        <v/>
      </c>
      <c r="EB70" t="str">
        <f t="shared" si="20"/>
        <v/>
      </c>
      <c r="EC70" t="str">
        <f t="shared" si="21"/>
        <v/>
      </c>
      <c r="ED70" t="str">
        <f t="shared" si="22"/>
        <v/>
      </c>
      <c r="EE70" t="str">
        <f t="shared" si="23"/>
        <v/>
      </c>
      <c r="EF70" t="str">
        <f t="shared" si="24"/>
        <v/>
      </c>
      <c r="EG70" t="str">
        <f t="shared" si="25"/>
        <v/>
      </c>
      <c r="EH70" t="str">
        <f t="shared" si="26"/>
        <v/>
      </c>
      <c r="EI70" t="str">
        <f t="shared" si="27"/>
        <v/>
      </c>
      <c r="EJ70"/>
      <c r="EK70"/>
      <c r="EL70"/>
      <c r="EM70"/>
      <c r="EN70"/>
      <c r="EO70"/>
      <c r="EP70"/>
      <c r="EQ70" t="str">
        <f t="shared" si="28"/>
        <v/>
      </c>
      <c r="ER70" t="str">
        <f t="shared" si="29"/>
        <v/>
      </c>
      <c r="ES70" t="str">
        <f t="shared" si="30"/>
        <v/>
      </c>
      <c r="ET70"/>
      <c r="EU70" t="str">
        <f t="shared" si="31"/>
        <v/>
      </c>
      <c r="EV70"/>
      <c r="EW70" t="str">
        <f t="shared" si="32"/>
        <v/>
      </c>
      <c r="EX70"/>
      <c r="EY70" t="str">
        <f t="shared" si="33"/>
        <v/>
      </c>
      <c r="EZ70"/>
      <c r="FA70"/>
      <c r="FB70"/>
      <c r="FC70"/>
      <c r="FD70"/>
      <c r="FE70"/>
      <c r="FF70"/>
      <c r="FG70"/>
      <c r="FH70"/>
      <c r="FI70"/>
      <c r="FJ70"/>
      <c r="FK70"/>
      <c r="FL70"/>
      <c r="FM70"/>
      <c r="FN70"/>
      <c r="FO70"/>
      <c r="FP70"/>
      <c r="FQ70"/>
      <c r="FR70"/>
      <c r="FS70"/>
      <c r="FT70"/>
      <c r="FU70"/>
      <c r="FV70" t="str">
        <f t="shared" si="34"/>
        <v/>
      </c>
      <c r="FW70" t="str">
        <f t="shared" si="35"/>
        <v/>
      </c>
      <c r="FX70"/>
      <c r="FY70" t="str">
        <f t="shared" si="36"/>
        <v/>
      </c>
      <c r="FZ70" t="str">
        <f t="shared" si="37"/>
        <v/>
      </c>
      <c r="GA70" t="str">
        <f t="shared" si="38"/>
        <v/>
      </c>
      <c r="GB70" t="str">
        <f t="shared" si="39"/>
        <v/>
      </c>
      <c r="GC70" t="str">
        <f t="shared" si="40"/>
        <v/>
      </c>
      <c r="GD70" t="str">
        <f t="shared" si="41"/>
        <v/>
      </c>
      <c r="GE70" t="str">
        <f t="shared" si="42"/>
        <v/>
      </c>
      <c r="GF70" t="str">
        <f t="shared" si="43"/>
        <v/>
      </c>
      <c r="GG70" t="str">
        <f t="shared" si="44"/>
        <v/>
      </c>
      <c r="GH70"/>
      <c r="GI70"/>
      <c r="GJ70"/>
      <c r="GK70"/>
      <c r="GL70"/>
      <c r="GM70"/>
      <c r="GN70"/>
      <c r="GO70"/>
      <c r="GP70" t="str">
        <f t="shared" si="45"/>
        <v/>
      </c>
      <c r="GQ70" t="str">
        <f t="shared" si="46"/>
        <v/>
      </c>
      <c r="GR70"/>
      <c r="GS70" t="str">
        <f t="shared" si="47"/>
        <v/>
      </c>
      <c r="GT70"/>
      <c r="GU70" t="str">
        <f t="shared" si="48"/>
        <v/>
      </c>
      <c r="GV70"/>
      <c r="GW70" t="str">
        <f t="shared" si="49"/>
        <v/>
      </c>
      <c r="GX70"/>
      <c r="GY70"/>
      <c r="GZ70"/>
      <c r="HA70"/>
      <c r="HB70"/>
      <c r="HC70"/>
      <c r="HD70"/>
      <c r="HE70"/>
      <c r="HF70"/>
      <c r="HG70"/>
      <c r="HH70"/>
      <c r="HI70"/>
      <c r="HJ70"/>
      <c r="HK70"/>
      <c r="HL70"/>
      <c r="HM70"/>
      <c r="HN70"/>
      <c r="HO70"/>
      <c r="HP70"/>
      <c r="HQ70"/>
      <c r="HR70"/>
      <c r="HS70"/>
      <c r="HT70" t="str">
        <f t="shared" si="50"/>
        <v/>
      </c>
      <c r="HU70" t="str">
        <f t="shared" si="51"/>
        <v/>
      </c>
      <c r="HV70"/>
      <c r="HW70"/>
      <c r="HX70"/>
      <c r="HY70"/>
      <c r="HZ70"/>
      <c r="IA70"/>
      <c r="IB70"/>
      <c r="IC70"/>
      <c r="ID70"/>
      <c r="IE70" t="str">
        <f t="shared" si="52"/>
        <v/>
      </c>
      <c r="IF70"/>
      <c r="IG70"/>
      <c r="IH70"/>
      <c r="II70"/>
      <c r="IJ70"/>
      <c r="IK70"/>
      <c r="IL70"/>
      <c r="IM70"/>
      <c r="IN70"/>
      <c r="IO70"/>
      <c r="IP70"/>
      <c r="IQ70" t="str">
        <f t="shared" si="53"/>
        <v/>
      </c>
      <c r="IR70"/>
      <c r="IS70" t="str">
        <f t="shared" si="54"/>
        <v/>
      </c>
      <c r="IT70"/>
      <c r="IU70" t="str">
        <f t="shared" si="55"/>
        <v/>
      </c>
      <c r="IV70"/>
      <c r="IW70"/>
      <c r="IX70"/>
      <c r="IY70"/>
      <c r="IZ70"/>
      <c r="JA70"/>
      <c r="JB70"/>
      <c r="JC70"/>
      <c r="JD70"/>
      <c r="JE70"/>
      <c r="JF70"/>
      <c r="JG70"/>
      <c r="JH70"/>
      <c r="JI70"/>
      <c r="JJ70"/>
      <c r="JK70"/>
      <c r="JL70"/>
      <c r="JM70"/>
      <c r="JN70"/>
      <c r="JO70"/>
      <c r="JP70"/>
      <c r="JQ70"/>
      <c r="JR70" t="str">
        <f t="shared" si="56"/>
        <v/>
      </c>
      <c r="JS70" t="str">
        <f t="shared" si="57"/>
        <v/>
      </c>
      <c r="JT70"/>
      <c r="JU70"/>
      <c r="JV70"/>
      <c r="JW70"/>
      <c r="JX70"/>
      <c r="JY70"/>
      <c r="JZ70"/>
      <c r="KA70"/>
      <c r="KB70"/>
      <c r="KC70" t="str">
        <f t="shared" si="58"/>
        <v/>
      </c>
      <c r="KD70"/>
      <c r="KE70"/>
      <c r="KF70"/>
      <c r="KG70"/>
      <c r="KH70"/>
      <c r="KI70"/>
      <c r="KJ70"/>
      <c r="KK70"/>
      <c r="KL70" t="str">
        <f>IF(CT70=1,KL$8&amp;IF(SUM(CU70:$EQ70)=0,"",", "),"")</f>
        <v/>
      </c>
      <c r="KM70" t="str">
        <f>IF(CU70=1,KM$8&amp;IF(SUM(CV70:$EQ70)=0,"",", "),"")</f>
        <v/>
      </c>
      <c r="KN70" t="str">
        <f>IF(CV70=1,KN$8&amp;IF(SUM(CW70:$EQ70)=0,"",", "),"")</f>
        <v/>
      </c>
      <c r="KO70" t="str">
        <f>IF(CW70=1,KO$8&amp;IF(SUM(CX70:$EQ70)=0,"",", "),"")</f>
        <v/>
      </c>
      <c r="KP70" t="str">
        <f>IF(CX70=1,KP$8&amp;IF(SUM(CY70:$EQ70)=0,"",", "),"")</f>
        <v/>
      </c>
      <c r="KQ70" t="str">
        <f>IF(CY70=1,KQ$8&amp;IF(SUM(CZ70:$EQ70)=0,"",", "),"")</f>
        <v/>
      </c>
      <c r="KR70" t="str">
        <f>IF(CZ70=1,KR$8&amp;IF(SUM(DA70:$EQ70)=0,"",", "),"")</f>
        <v/>
      </c>
      <c r="KS70" t="str">
        <f>IF(DA70=1,KS$8&amp;IF(SUM(DB70:$EQ70)=0,"",", "),"")</f>
        <v/>
      </c>
      <c r="KT70" t="str">
        <f>IF(DB70=1,KT$8&amp;IF(SUM(DC70:$EQ70)=0,"",", "),"")</f>
        <v/>
      </c>
      <c r="KU70" t="str">
        <f>IF(DC70=1,KU$8&amp;IF(SUM(DD70:$EQ70)=0,"",", "),"")</f>
        <v/>
      </c>
      <c r="KV70" t="str">
        <f>IF(DD70=1,KV$8&amp;IF(SUM(DE70:$EQ70)=0,"",", "),"")</f>
        <v/>
      </c>
      <c r="KW70" t="str">
        <f>IF(DE70=1,KW$8&amp;IF(SUM(DF70:$EQ70)=0,"",", "),"")</f>
        <v/>
      </c>
      <c r="KX70" t="str">
        <f>IF(DF70=1,KX$8&amp;IF(SUM(DG70:$EQ70)=0,"",", "),"")</f>
        <v/>
      </c>
      <c r="KY70" t="str">
        <f>IF(DG70=1,KY$8&amp;IF(SUM(DH70:$EQ70)=0,"",", "),"")</f>
        <v/>
      </c>
      <c r="KZ70" t="str">
        <f>IF(DH70=1,KZ$8&amp;IF(SUM(DI70:$EQ70)=0,"",", "),"")</f>
        <v/>
      </c>
      <c r="LA70" t="str">
        <f>IF(DI70=1,LA$8&amp;IF(SUM(DJ70:$EQ70)=0,"",", "),"")</f>
        <v/>
      </c>
      <c r="LB70" t="str">
        <f>IF(DJ70=1,LB$8&amp;IF(SUM(DK70:$EQ70)=0,"",", "),"")</f>
        <v/>
      </c>
      <c r="LC70" t="str">
        <f>IF(DK70=1,LC$8&amp;IF(SUM(DL70:$EQ70)=0,"",", "),"")</f>
        <v/>
      </c>
      <c r="LD70" t="str">
        <f>IF(DL70=1,LD$8&amp;IF(SUM(DM70:$EQ70)=0,"",", "),"")</f>
        <v/>
      </c>
      <c r="LE70" t="str">
        <f>IF(DM70=1,LE$8&amp;IF(SUM(DN70:$EQ70)=0,"",", "),"")</f>
        <v/>
      </c>
      <c r="LF70" t="str">
        <f>IF(DN70=1,LF$8&amp;IF(SUM(DO70:$EQ70)=0,"",", "),"")</f>
        <v/>
      </c>
      <c r="LG70" t="str">
        <f>IF(DO70=1,LG$8&amp;IF(SUM(DP70:$EQ70)=0,"",", "),"")</f>
        <v/>
      </c>
      <c r="LH70" t="str">
        <f>IF(DP70=1,LH$8&amp;IF(SUM(DQ70:$EQ70)=0,"",", "),"")</f>
        <v/>
      </c>
      <c r="LI70" t="str">
        <f>IF(DQ70=1,LI$8&amp;IF(SUM(DR70:$EQ70)=0,"",", "),"")</f>
        <v/>
      </c>
      <c r="LJ70" t="str">
        <f>IF(DR70=1,LJ$8&amp;IF(SUM(DS70:$EQ70)=0,"",", "),"")</f>
        <v/>
      </c>
      <c r="LK70" t="str">
        <f>IF(DS70=1,LK$8&amp;IF(SUM(DT70:$EQ70)=0,"",", "),"")</f>
        <v/>
      </c>
      <c r="LL70" t="str">
        <f>IF(DT70=1,LL$8&amp;IF(SUM(DU70:$EQ70)=0,"",", "),"")</f>
        <v/>
      </c>
      <c r="LM70" t="str">
        <f>IF(DU70=1,LM$8&amp;IF(SUM(DV70:$EQ70)=0,"",", "),"")</f>
        <v/>
      </c>
      <c r="LN70" t="str">
        <f>IF(DV70=1,LN$8&amp;IF(SUM(DW70:$EQ70)=0,"",", "),"")</f>
        <v/>
      </c>
      <c r="LO70" t="str">
        <f>IF(DW70=1,LO$8&amp;IF(SUM(DX70:$EQ70)=0,"",", "),"")</f>
        <v/>
      </c>
      <c r="LP70" t="str">
        <f>IF(DX70=1,LP$8&amp;IF(SUM(DY70:$EQ70)=0,"",", "),"")</f>
        <v/>
      </c>
      <c r="LQ70" t="str">
        <f>IF(DY70=1,LQ$8&amp;IF(SUM(DZ70:$EQ70)=0,"",", "),"")</f>
        <v/>
      </c>
      <c r="LR70" t="str">
        <f>IF(DZ70=1,LR$8&amp;IF(SUM(EA70:$EQ70)=0,"",", "),"")</f>
        <v/>
      </c>
      <c r="LS70" t="str">
        <f>IF(EA70=1,LS$8&amp;IF(SUM(EB70:$EQ70)=0,"",", "),"")</f>
        <v/>
      </c>
      <c r="LT70" t="str">
        <f>IF(EB70=1,LT$8&amp;IF(SUM(EC70:$EQ70)=0,"",", "),"")</f>
        <v/>
      </c>
      <c r="LU70" t="str">
        <f>IF(EC70=1,LU$8&amp;IF(SUM(ED70:$EQ70)=0,"",", "),"")</f>
        <v/>
      </c>
      <c r="LV70" t="str">
        <f>IF(ED70=1,LV$8&amp;IF(SUM(EE70:$EQ70)=0,"",", "),"")</f>
        <v/>
      </c>
      <c r="LW70" t="str">
        <f>IF(EE70=1,LW$8&amp;IF(SUM(EF70:$EQ70)=0,"",", "),"")</f>
        <v/>
      </c>
      <c r="LX70" t="str">
        <f>IF(EF70=1,LX$8&amp;IF(SUM(EG70:$EQ70)=0,"",", "),"")</f>
        <v/>
      </c>
      <c r="LY70" t="str">
        <f>IF(EG70=1,LY$8&amp;IF(SUM(EH70:$EQ70)=0,"",", "),"")</f>
        <v/>
      </c>
      <c r="LZ70" t="str">
        <f>IF(EH70=1,LZ$8&amp;IF(SUM(EI70:$EQ70)=0,"",", "),"")</f>
        <v/>
      </c>
      <c r="MA70" t="str">
        <f>IF(EI70=1,MA$8&amp;IF(SUM(EJ70:$EQ70)=0,"",", "),"")</f>
        <v/>
      </c>
      <c r="MB70" t="str">
        <f>IF(EJ70=1,MB$8&amp;IF(SUM(EK70:$EQ70)=0,"",", "),"")</f>
        <v/>
      </c>
      <c r="MC70" t="str">
        <f>IF(EK70=1,MC$8&amp;IF(SUM(EL70:$EQ70)=0,"",", "),"")</f>
        <v/>
      </c>
      <c r="MD70" t="str">
        <f>IF(EL70=1,MD$8&amp;IF(SUM(EM70:$EQ70)=0,"",", "),"")</f>
        <v/>
      </c>
      <c r="ME70" t="str">
        <f>IF(EM70=1,ME$8&amp;IF(SUM(EN70:$EQ70)=0,"",", "),"")</f>
        <v/>
      </c>
      <c r="MF70" t="str">
        <f>IF(EN70=1,MF$8&amp;IF(SUM(EO70:$EQ70)=0,"",", "),"")</f>
        <v/>
      </c>
      <c r="MG70" t="str">
        <f>IF(EO70=1,MG$8&amp;IF(SUM(EP70:$EQ70)=0,"",", "),"")</f>
        <v/>
      </c>
      <c r="MH70" t="str">
        <f>IF(EP70=1,MH$8&amp;IF(SUM(EQ70:$EQ70)=0,"",", "),"")</f>
        <v/>
      </c>
      <c r="MI70" t="str">
        <f t="shared" si="68"/>
        <v/>
      </c>
      <c r="MJ70" t="str">
        <f>IF(ER70=1,MJ$8&amp;IF(SUM(ES70:$GO70)=0,"",", "),"")</f>
        <v/>
      </c>
      <c r="MK70" t="str">
        <f>IF(ES70=1,MK$8&amp;IF(SUM(ET70:$GO70)=0,"",", "),"")</f>
        <v/>
      </c>
      <c r="ML70" t="str">
        <f>IF(ET70=1,ML$8&amp;IF(SUM(EU70:$GO70)=0,"",", "),"")</f>
        <v/>
      </c>
      <c r="MM70" t="str">
        <f>IF(EU70=1,MM$8&amp;IF(SUM(EV70:$GO70)=0,"",", "),"")</f>
        <v/>
      </c>
      <c r="MN70" t="str">
        <f>IF(EV70=1,MN$8&amp;IF(SUM(EW70:$GO70)=0,"",", "),"")</f>
        <v/>
      </c>
      <c r="MO70" t="str">
        <f>IF(EW70=1,MO$8&amp;IF(SUM(EX70:$GO70)=0,"",", "),"")</f>
        <v/>
      </c>
      <c r="MP70" t="str">
        <f>IF(EX70=1,MP$8&amp;IF(SUM(EY70:$GO70)=0,"",", "),"")</f>
        <v/>
      </c>
      <c r="MQ70" t="str">
        <f>IF(EY70=1,MQ$8&amp;IF(SUM(EZ70:$GO70)=0,"",", "),"")</f>
        <v/>
      </c>
      <c r="MR70" t="str">
        <f>IF(EZ70=1,MR$8&amp;IF(SUM(FA70:$GO70)=0,"",", "),"")</f>
        <v/>
      </c>
      <c r="MS70" t="str">
        <f>IF(FA70=1,MS$8&amp;IF(SUM(FB70:$GO70)=0,"",", "),"")</f>
        <v/>
      </c>
      <c r="MT70" t="str">
        <f>IF(FB70=1,MT$8&amp;IF(SUM(FC70:$GO70)=0,"",", "),"")</f>
        <v/>
      </c>
      <c r="MU70" t="str">
        <f>IF(FC70=1,MU$8&amp;IF(SUM(FD70:$GO70)=0,"",", "),"")</f>
        <v/>
      </c>
      <c r="MV70" t="str">
        <f>IF(FD70=1,MV$8&amp;IF(SUM(FE70:$GO70)=0,"",", "),"")</f>
        <v/>
      </c>
      <c r="MW70" t="str">
        <f>IF(FE70=1,MW$8&amp;IF(SUM(FF70:$GO70)=0,"",", "),"")</f>
        <v/>
      </c>
      <c r="MX70" t="str">
        <f>IF(FF70=1,MX$8&amp;IF(SUM(FG70:$GO70)=0,"",", "),"")</f>
        <v/>
      </c>
      <c r="MY70" t="str">
        <f>IF(FG70=1,MY$8&amp;IF(SUM(FH70:$GO70)=0,"",", "),"")</f>
        <v/>
      </c>
      <c r="MZ70" t="str">
        <f>IF(FH70=1,MZ$8&amp;IF(SUM(FI70:$GO70)=0,"",", "),"")</f>
        <v/>
      </c>
      <c r="NA70" t="str">
        <f>IF(FI70=1,NA$8&amp;IF(SUM(FJ70:$GO70)=0,"",", "),"")</f>
        <v/>
      </c>
      <c r="NB70" t="str">
        <f>IF(FJ70=1,NB$8&amp;IF(SUM(FK70:$GO70)=0,"",", "),"")</f>
        <v/>
      </c>
      <c r="NC70" t="str">
        <f>IF(FK70=1,NC$8&amp;IF(SUM(FL70:$GO70)=0,"",", "),"")</f>
        <v/>
      </c>
      <c r="ND70" t="str">
        <f>IF(FL70=1,ND$8&amp;IF(SUM(FM70:$GO70)=0,"",", "),"")</f>
        <v/>
      </c>
      <c r="NE70" t="str">
        <f>IF(FM70=1,NE$8&amp;IF(SUM(FN70:$GO70)=0,"",", "),"")</f>
        <v/>
      </c>
      <c r="NF70" t="str">
        <f>IF(FN70=1,NF$8&amp;IF(SUM(FO70:$GO70)=0,"",", "),"")</f>
        <v/>
      </c>
      <c r="NG70" t="str">
        <f>IF(FO70=1,NG$8&amp;IF(SUM(FP70:$GO70)=0,"",", "),"")</f>
        <v/>
      </c>
      <c r="NH70" t="str">
        <f>IF(FP70=1,NH$8&amp;IF(SUM(FQ70:$GO70)=0,"",", "),"")</f>
        <v/>
      </c>
      <c r="NI70" t="str">
        <f>IF(FQ70=1,NI$8&amp;IF(SUM(FR70:$GO70)=0,"",", "),"")</f>
        <v/>
      </c>
      <c r="NJ70" t="str">
        <f>IF(FR70=1,NJ$8&amp;IF(SUM(FS70:$GO70)=0,"",", "),"")</f>
        <v/>
      </c>
      <c r="NK70" t="str">
        <f>IF(FS70=1,NK$8&amp;IF(SUM(FT70:$GO70)=0,"",", "),"")</f>
        <v/>
      </c>
      <c r="NL70" t="str">
        <f>IF(FT70=1,NL$8&amp;IF(SUM(FU70:$GO70)=0,"",", "),"")</f>
        <v/>
      </c>
      <c r="NM70" t="str">
        <f>IF(FU70=1,NM$8&amp;IF(SUM(FV70:$GO70)=0,"",", "),"")</f>
        <v/>
      </c>
      <c r="NN70" t="str">
        <f>IF(FV70=1,NN$8&amp;IF(SUM(FW70:$GO70)=0,"",", "),"")</f>
        <v/>
      </c>
      <c r="NO70" t="str">
        <f>IF(FW70=1,NO$8&amp;IF(SUM(FX70:$GO70)=0,"",", "),"")</f>
        <v/>
      </c>
      <c r="NP70" t="str">
        <f>IF(FX70=1,NP$8&amp;IF(SUM(FY70:$GO70)=0,"",", "),"")</f>
        <v/>
      </c>
      <c r="NQ70" t="str">
        <f>IF(FY70=1,NQ$8&amp;IF(SUM(FZ70:$GO70)=0,"",", "),"")</f>
        <v/>
      </c>
      <c r="NR70" t="str">
        <f>IF(FZ70=1,NR$8&amp;IF(SUM(GA70:$GO70)=0,"",", "),"")</f>
        <v/>
      </c>
      <c r="NS70" t="str">
        <f>IF(GA70=1,NS$8&amp;IF(SUM(GB70:$GO70)=0,"",", "),"")</f>
        <v/>
      </c>
      <c r="NT70" t="str">
        <f>IF(GB70=1,NT$8&amp;IF(SUM(GC70:$GO70)=0,"",", "),"")</f>
        <v/>
      </c>
      <c r="NU70" t="str">
        <f>IF(GC70=1,NU$8&amp;IF(SUM(GD70:$GO70)=0,"",", "),"")</f>
        <v/>
      </c>
      <c r="NV70" t="str">
        <f>IF(GD70=1,NV$8&amp;IF(SUM(GE70:$GO70)=0,"",", "),"")</f>
        <v/>
      </c>
      <c r="NW70" t="str">
        <f>IF(GE70=1,NW$8&amp;IF(SUM(GF70:$GO70)=0,"",", "),"")</f>
        <v/>
      </c>
      <c r="NX70" t="str">
        <f>IF(GF70=1,NX$8&amp;IF(SUM(GG70:$GO70)=0,"",", "),"")</f>
        <v/>
      </c>
      <c r="NY70" t="str">
        <f>IF(GG70=1,NY$8&amp;IF(SUM(GH70:$GO70)=0,"",", "),"")</f>
        <v/>
      </c>
      <c r="NZ70" t="str">
        <f>IF(GH70=1,NZ$8&amp;IF(SUM(GI70:$GO70)=0,"",", "),"")</f>
        <v/>
      </c>
      <c r="OA70" t="str">
        <f>IF(GI70=1,OA$8&amp;IF(SUM(GJ70:$GO70)=0,"",", "),"")</f>
        <v/>
      </c>
      <c r="OB70" t="str">
        <f>IF(GJ70=1,OB$8&amp;IF(SUM(GK70:$GO70)=0,"",", "),"")</f>
        <v/>
      </c>
      <c r="OC70" t="str">
        <f>IF(GK70=1,OC$8&amp;IF(SUM(GL70:$GO70)=0,"",", "),"")</f>
        <v/>
      </c>
      <c r="OD70" t="str">
        <f>IF(GL70=1,OD$8&amp;IF(SUM(GM70:$GO70)=0,"",", "),"")</f>
        <v/>
      </c>
      <c r="OE70" t="str">
        <f>IF(GM70=1,OE$8&amp;IF(SUM(GN70:$GO70)=0,"",", "),"")</f>
        <v/>
      </c>
      <c r="OF70" t="str">
        <f>IF(GN70=1,OF$8&amp;IF(SUM(GO70:$GO70)=0,"",", "),"")</f>
        <v/>
      </c>
      <c r="OG70" t="str">
        <f t="shared" si="69"/>
        <v/>
      </c>
      <c r="OH70" t="str">
        <f>IF(GP70=1,OH$8&amp;IF(SUM(GQ70:$IM70)=0,"",", "),"")</f>
        <v/>
      </c>
      <c r="OI70" t="str">
        <f>IF(GQ70=1,OI$8&amp;IF(SUM(GR70:$IM70)=0,"",", "),"")</f>
        <v/>
      </c>
      <c r="OJ70" t="str">
        <f>IF(GR70=1,OJ$8&amp;IF(SUM(GS70:$IM70)=0,"",", "),"")</f>
        <v/>
      </c>
      <c r="OK70" t="str">
        <f>IF(GS70=1,OK$8&amp;IF(SUM(GT70:$IM70)=0,"",", "),"")</f>
        <v/>
      </c>
      <c r="OL70" t="str">
        <f>IF(GT70=1,OL$8&amp;IF(SUM(GU70:$IM70)=0,"",", "),"")</f>
        <v/>
      </c>
      <c r="OM70" t="str">
        <f>IF(GU70=1,OM$8&amp;IF(SUM(GV70:$IM70)=0,"",", "),"")</f>
        <v/>
      </c>
      <c r="ON70" t="str">
        <f>IF(GV70=1,ON$8&amp;IF(SUM(GW70:$IM70)=0,"",", "),"")</f>
        <v/>
      </c>
      <c r="OO70" t="str">
        <f>IF(GW70=1,OO$8&amp;IF(SUM(GX70:$IM70)=0,"",", "),"")</f>
        <v/>
      </c>
      <c r="OP70" t="str">
        <f>IF(GX70=1,OP$8&amp;IF(SUM(GY70:$IM70)=0,"",", "),"")</f>
        <v/>
      </c>
      <c r="OQ70" t="str">
        <f>IF(GY70=1,OQ$8&amp;IF(SUM(GZ70:$IM70)=0,"",", "),"")</f>
        <v/>
      </c>
      <c r="OR70" t="str">
        <f>IF(GZ70=1,OR$8&amp;IF(SUM(HA70:$IM70)=0,"",", "),"")</f>
        <v/>
      </c>
      <c r="OS70" t="str">
        <f>IF(HA70=1,OS$8&amp;IF(SUM(HB70:$IM70)=0,"",", "),"")</f>
        <v/>
      </c>
      <c r="OT70" t="str">
        <f>IF(HB70=1,OT$8&amp;IF(SUM(HC70:$IM70)=0,"",", "),"")</f>
        <v/>
      </c>
      <c r="OU70" t="str">
        <f>IF(HC70=1,OU$8&amp;IF(SUM(HD70:$IM70)=0,"",", "),"")</f>
        <v/>
      </c>
      <c r="OV70" t="str">
        <f>IF(HD70=1,OV$8&amp;IF(SUM(HE70:$IM70)=0,"",", "),"")</f>
        <v/>
      </c>
      <c r="OW70" t="str">
        <f>IF(HE70=1,OW$8&amp;IF(SUM(HF70:$IM70)=0,"",", "),"")</f>
        <v/>
      </c>
      <c r="OX70" t="str">
        <f>IF(HF70=1,OX$8&amp;IF(SUM(HG70:$IM70)=0,"",", "),"")</f>
        <v/>
      </c>
      <c r="OY70" t="str">
        <f>IF(HG70=1,OY$8&amp;IF(SUM(HH70:$IM70)=0,"",", "),"")</f>
        <v/>
      </c>
      <c r="OZ70" t="str">
        <f>IF(HH70=1,OZ$8&amp;IF(SUM(HI70:$IM70)=0,"",", "),"")</f>
        <v/>
      </c>
      <c r="PA70" t="str">
        <f>IF(HI70=1,PA$8&amp;IF(SUM(HJ70:$IM70)=0,"",", "),"")</f>
        <v/>
      </c>
      <c r="PB70" t="str">
        <f>IF(HJ70=1,PB$8&amp;IF(SUM(HK70:$IM70)=0,"",", "),"")</f>
        <v/>
      </c>
      <c r="PC70" t="str">
        <f>IF(HK70=1,PC$8&amp;IF(SUM(HL70:$IM70)=0,"",", "),"")</f>
        <v/>
      </c>
      <c r="PD70" t="str">
        <f>IF(HL70=1,PD$8&amp;IF(SUM(HM70:$IM70)=0,"",", "),"")</f>
        <v/>
      </c>
      <c r="PE70" t="str">
        <f>IF(HM70=1,PE$8&amp;IF(SUM(HN70:$IM70)=0,"",", "),"")</f>
        <v/>
      </c>
      <c r="PF70" t="str">
        <f>IF(HN70=1,PF$8&amp;IF(SUM(HO70:$IM70)=0,"",", "),"")</f>
        <v/>
      </c>
      <c r="PG70" t="str">
        <f>IF(HO70=1,PG$8&amp;IF(SUM(HP70:$IM70)=0,"",", "),"")</f>
        <v/>
      </c>
      <c r="PH70" t="str">
        <f>IF(HP70=1,PH$8&amp;IF(SUM(HQ70:$IM70)=0,"",", "),"")</f>
        <v/>
      </c>
      <c r="PI70" t="str">
        <f>IF(HQ70=1,PI$8&amp;IF(SUM(HR70:$IM70)=0,"",", "),"")</f>
        <v/>
      </c>
      <c r="PJ70" t="str">
        <f>IF(HR70=1,PJ$8&amp;IF(SUM(HS70:$IM70)=0,"",", "),"")</f>
        <v/>
      </c>
      <c r="PK70" t="str">
        <f>IF(HS70=1,PK$8&amp;IF(SUM(HT70:$IM70)=0,"",", "),"")</f>
        <v/>
      </c>
      <c r="PL70" t="str">
        <f>IF(HT70=1,PL$8&amp;IF(SUM(HU70:$IM70)=0,"",", "),"")</f>
        <v/>
      </c>
      <c r="PM70" t="str">
        <f>IF(HU70=1,PM$8&amp;IF(SUM(HV70:$IM70)=0,"",", "),"")</f>
        <v/>
      </c>
      <c r="PN70" t="str">
        <f>IF(HV70=1,PN$8&amp;IF(SUM(HW70:$IM70)=0,"",", "),"")</f>
        <v/>
      </c>
      <c r="PO70" t="str">
        <f>IF(HW70=1,PO$8&amp;IF(SUM(HX70:$IM70)=0,"",", "),"")</f>
        <v/>
      </c>
      <c r="PP70" t="str">
        <f>IF(HX70=1,PP$8&amp;IF(SUM(HY70:$IM70)=0,"",", "),"")</f>
        <v/>
      </c>
      <c r="PQ70" t="str">
        <f>IF(HY70=1,PQ$8&amp;IF(SUM(HZ70:$IM70)=0,"",", "),"")</f>
        <v/>
      </c>
      <c r="PR70" t="str">
        <f>IF(HZ70=1,PR$8&amp;IF(SUM(IA70:$IM70)=0,"",", "),"")</f>
        <v/>
      </c>
      <c r="PS70" t="str">
        <f>IF(IA70=1,PS$8&amp;IF(SUM(IB70:$IM70)=0,"",", "),"")</f>
        <v/>
      </c>
      <c r="PT70" t="str">
        <f>IF(IB70=1,PT$8&amp;IF(SUM(IC70:$IM70)=0,"",", "),"")</f>
        <v/>
      </c>
      <c r="PU70" t="str">
        <f>IF(IC70=1,PU$8&amp;IF(SUM(ID70:$IM70)=0,"",", "),"")</f>
        <v/>
      </c>
      <c r="PV70" t="str">
        <f>IF(ID70=1,PV$8&amp;IF(SUM(IE70:$IM70)=0,"",", "),"")</f>
        <v/>
      </c>
      <c r="PW70" t="str">
        <f>IF(IE70=1,PW$8&amp;IF(SUM(IF70:$IM70)=0,"",", "),"")</f>
        <v/>
      </c>
      <c r="PX70" t="str">
        <f>IF(IF70=1,PX$8&amp;IF(SUM(IG70:$IM70)=0,"",", "),"")</f>
        <v/>
      </c>
      <c r="PY70" t="str">
        <f>IF(IG70=1,PY$8&amp;IF(SUM(IH70:$IM70)=0,"",", "),"")</f>
        <v/>
      </c>
      <c r="PZ70" t="str">
        <f>IF(IH70=1,PZ$8&amp;IF(SUM(II70:$IM70)=0,"",", "),"")</f>
        <v/>
      </c>
      <c r="QA70" t="str">
        <f>IF(II70=1,QA$8&amp;IF(SUM(IJ70:$IM70)=0,"",", "),"")</f>
        <v/>
      </c>
      <c r="QB70" t="str">
        <f>IF(IJ70=1,QB$8&amp;IF(SUM(IK70:$IM70)=0,"",", "),"")</f>
        <v/>
      </c>
      <c r="QC70" t="str">
        <f>IF(IK70=1,QC$8&amp;IF(SUM(IL70:$IM70)=0,"",", "),"")</f>
        <v/>
      </c>
      <c r="QD70" t="str">
        <f>IF(IL70=1,QD$8&amp;IF(SUM(IM70:$IM70)=0,"",", "),"")</f>
        <v/>
      </c>
      <c r="QE70" t="str">
        <f t="shared" si="70"/>
        <v/>
      </c>
      <c r="QF70" t="str">
        <f>IF(IN70=1,QF$8&amp;IF(SUM(IO70:$KK70)=0,"",", "),"")</f>
        <v/>
      </c>
      <c r="QG70" t="str">
        <f>IF(IO70=1,QG$8&amp;IF(SUM(IP70:$KK70)=0,"",", "),"")</f>
        <v/>
      </c>
      <c r="QH70" t="str">
        <f>IF(IP70=1,QH$8&amp;IF(SUM(IQ70:$KK70)=0,"",", "),"")</f>
        <v/>
      </c>
      <c r="QI70" t="str">
        <f>IF(IQ70=1,QI$8&amp;IF(SUM(IR70:$KK70)=0,"",", "),"")</f>
        <v/>
      </c>
      <c r="QJ70" t="str">
        <f>IF(IR70=1,QJ$8&amp;IF(SUM(IS70:$KK70)=0,"",", "),"")</f>
        <v/>
      </c>
      <c r="QK70" t="str">
        <f>IF(IS70=1,QK$8&amp;IF(SUM(IT70:$KK70)=0,"",", "),"")</f>
        <v/>
      </c>
      <c r="QL70" t="str">
        <f>IF(IT70=1,QL$8&amp;IF(SUM(IU70:$KK70)=0,"",", "),"")</f>
        <v/>
      </c>
      <c r="QM70" t="str">
        <f>IF(IU70=1,QM$8&amp;IF(SUM(IV70:$KK70)=0,"",", "),"")</f>
        <v/>
      </c>
      <c r="QN70" t="str">
        <f>IF(IV70=1,QN$8&amp;IF(SUM(IW70:$KK70)=0,"",", "),"")</f>
        <v/>
      </c>
      <c r="QO70" t="str">
        <f>IF(IW70=1,QO$8&amp;IF(SUM(IX70:$KK70)=0,"",", "),"")</f>
        <v/>
      </c>
      <c r="QP70" t="str">
        <f>IF(IX70=1,QP$8&amp;IF(SUM(IY70:$KK70)=0,"",", "),"")</f>
        <v/>
      </c>
      <c r="QQ70" t="str">
        <f>IF(IY70=1,QQ$8&amp;IF(SUM(IZ70:$KK70)=0,"",", "),"")</f>
        <v/>
      </c>
      <c r="QR70" t="str">
        <f>IF(IZ70=1,QR$8&amp;IF(SUM(JA70:$KK70)=0,"",", "),"")</f>
        <v/>
      </c>
      <c r="QS70" t="str">
        <f>IF(JA70=1,QS$8&amp;IF(SUM(JB70:$KK70)=0,"",", "),"")</f>
        <v/>
      </c>
      <c r="QT70" t="str">
        <f>IF(JB70=1,QT$8&amp;IF(SUM(JC70:$KK70)=0,"",", "),"")</f>
        <v/>
      </c>
      <c r="QU70" t="str">
        <f>IF(JC70=1,QU$8&amp;IF(SUM(JD70:$KK70)=0,"",", "),"")</f>
        <v/>
      </c>
      <c r="QV70" t="str">
        <f>IF(JD70=1,QV$8&amp;IF(SUM(JE70:$KK70)=0,"",", "),"")</f>
        <v/>
      </c>
      <c r="QW70" t="str">
        <f>IF(JE70=1,QW$8&amp;IF(SUM(JF70:$KK70)=0,"",", "),"")</f>
        <v/>
      </c>
      <c r="QX70" t="str">
        <f>IF(JF70=1,QX$8&amp;IF(SUM(JG70:$KK70)=0,"",", "),"")</f>
        <v/>
      </c>
      <c r="QY70" t="str">
        <f>IF(JG70=1,QY$8&amp;IF(SUM(JH70:$KK70)=0,"",", "),"")</f>
        <v/>
      </c>
      <c r="QZ70" t="str">
        <f>IF(JH70=1,QZ$8&amp;IF(SUM(JI70:$KK70)=0,"",", "),"")</f>
        <v/>
      </c>
      <c r="RA70" t="str">
        <f>IF(JI70=1,RA$8&amp;IF(SUM(JJ70:$KK70)=0,"",", "),"")</f>
        <v/>
      </c>
      <c r="RB70" t="str">
        <f>IF(JJ70=1,RB$8&amp;IF(SUM(JK70:$KK70)=0,"",", "),"")</f>
        <v/>
      </c>
      <c r="RC70" t="str">
        <f>IF(JK70=1,RC$8&amp;IF(SUM(JL70:$KK70)=0,"",", "),"")</f>
        <v/>
      </c>
      <c r="RD70" t="str">
        <f>IF(JL70=1,RD$8&amp;IF(SUM(JM70:$KK70)=0,"",", "),"")</f>
        <v/>
      </c>
      <c r="RE70" t="str">
        <f>IF(JM70=1,RE$8&amp;IF(SUM(JN70:$KK70)=0,"",", "),"")</f>
        <v/>
      </c>
      <c r="RF70" t="str">
        <f>IF(JN70=1,RF$8&amp;IF(SUM(JO70:$KK70)=0,"",", "),"")</f>
        <v/>
      </c>
      <c r="RG70" t="str">
        <f>IF(JO70=1,RG$8&amp;IF(SUM(JP70:$KK70)=0,"",", "),"")</f>
        <v/>
      </c>
      <c r="RH70" t="str">
        <f>IF(JP70=1,RH$8&amp;IF(SUM(JQ70:$KK70)=0,"",", "),"")</f>
        <v/>
      </c>
      <c r="RI70" t="str">
        <f>IF(JQ70=1,RI$8&amp;IF(SUM(JR70:$KK70)=0,"",", "),"")</f>
        <v/>
      </c>
      <c r="RJ70" t="str">
        <f>IF(JR70=1,RJ$8&amp;IF(SUM(JS70:$KK70)=0,"",", "),"")</f>
        <v/>
      </c>
      <c r="RK70" t="str">
        <f>IF(JS70=1,RK$8&amp;IF(SUM(JT70:$KK70)=0,"",", "),"")</f>
        <v/>
      </c>
      <c r="RL70" t="str">
        <f>IF(JT70=1,RL$8&amp;IF(SUM(JU70:$KK70)=0,"",", "),"")</f>
        <v/>
      </c>
      <c r="RM70" t="str">
        <f>IF(JU70=1,RM$8&amp;IF(SUM(JV70:$KK70)=0,"",", "),"")</f>
        <v/>
      </c>
      <c r="RN70" t="str">
        <f>IF(JV70=1,RN$8&amp;IF(SUM(JW70:$KK70)=0,"",", "),"")</f>
        <v/>
      </c>
      <c r="RO70" t="str">
        <f>IF(JW70=1,RO$8&amp;IF(SUM(JX70:$KK70)=0,"",", "),"")</f>
        <v/>
      </c>
      <c r="RP70" t="str">
        <f>IF(JX70=1,RP$8&amp;IF(SUM(JY70:$KK70)=0,"",", "),"")</f>
        <v/>
      </c>
      <c r="RQ70" t="str">
        <f>IF(JY70=1,RQ$8&amp;IF(SUM(JZ70:$KK70)=0,"",", "),"")</f>
        <v/>
      </c>
      <c r="RR70" t="str">
        <f>IF(JZ70=1,RR$8&amp;IF(SUM(KA70:$KK70)=0,"",", "),"")</f>
        <v/>
      </c>
      <c r="RS70" t="str">
        <f>IF(KA70=1,RS$8&amp;IF(SUM(KB70:$KK70)=0,"",", "),"")</f>
        <v/>
      </c>
      <c r="RT70" t="str">
        <f>IF(KB70=1,RT$8&amp;IF(SUM(KC70:$KK70)=0,"",", "),"")</f>
        <v/>
      </c>
      <c r="RU70" t="str">
        <f>IF(KC70=1,RU$8&amp;IF(SUM(KD70:$KK70)=0,"",", "),"")</f>
        <v/>
      </c>
      <c r="RV70" t="str">
        <f>IF(KD70=1,RV$8&amp;IF(SUM(KE70:$KK70)=0,"",", "),"")</f>
        <v/>
      </c>
      <c r="RW70" t="str">
        <f>IF(KE70=1,RW$8&amp;IF(SUM(KF70:$KK70)=0,"",", "),"")</f>
        <v/>
      </c>
      <c r="RX70" t="str">
        <f>IF(KF70=1,RX$8&amp;IF(SUM(KG70:$KK70)=0,"",", "),"")</f>
        <v/>
      </c>
      <c r="RY70" t="str">
        <f>IF(KG70=1,RY$8&amp;IF(SUM(KH70:$KK70)=0,"",", "),"")</f>
        <v/>
      </c>
      <c r="RZ70" t="str">
        <f>IF(KH70=1,RZ$8&amp;IF(SUM(KI70:$KK70)=0,"",", "),"")</f>
        <v/>
      </c>
      <c r="SA70" t="str">
        <f>IF(KI70=1,SA$8&amp;IF(SUM(KJ70:$KK70)=0,"",", "),"")</f>
        <v/>
      </c>
      <c r="SB70" t="str">
        <f>IF(KJ70=1,SB$8&amp;IF(SUM(KK70:$KK70)=0,"",", "),"")</f>
        <v/>
      </c>
      <c r="SC70" t="str">
        <f t="shared" si="71"/>
        <v/>
      </c>
    </row>
    <row r="71" spans="1:497" ht="60" customHeight="1" x14ac:dyDescent="0.45">
      <c r="A71" s="62"/>
      <c r="B71" s="212" t="str">
        <f t="shared" si="0"/>
        <v/>
      </c>
      <c r="C71" s="212" t="str">
        <f t="shared" si="59"/>
        <v/>
      </c>
      <c r="D71" s="212" t="str">
        <f t="shared" si="60"/>
        <v/>
      </c>
      <c r="E71" s="212" t="str">
        <f t="shared" si="61"/>
        <v/>
      </c>
      <c r="F71" s="212" t="str">
        <f t="shared" si="62"/>
        <v/>
      </c>
      <c r="G71" s="237" t="str">
        <f>IF('EDCI Data'!B71="","",'EDCI Data'!B71)</f>
        <v/>
      </c>
      <c r="H71" s="238" t="str">
        <f>IF('EDCI Data'!C71="","",'EDCI Data'!C71)</f>
        <v/>
      </c>
      <c r="I71" s="239" t="str">
        <f>IF('EDCI Data'!D71="","",'EDCI Data'!D71)</f>
        <v/>
      </c>
      <c r="J71" s="240" t="str">
        <f>IF('EDCI Data'!E71="","",'EDCI Data'!E71)</f>
        <v/>
      </c>
      <c r="K71" s="237" t="str">
        <f>IF('EDCI Data'!F71="","",'EDCI Data'!F71)</f>
        <v/>
      </c>
      <c r="L71" s="237" t="str">
        <f>IF('EDCI Data'!G71="","",'EDCI Data'!G71)</f>
        <v/>
      </c>
      <c r="M71" s="237" t="str">
        <f>IF('EDCI Data'!H71="","",'EDCI Data'!H71)</f>
        <v/>
      </c>
      <c r="N71" s="237" t="str">
        <f>IF('EDCI Data'!I71="","",'EDCI Data'!I71)</f>
        <v/>
      </c>
      <c r="O71" s="237" t="str">
        <f>IF('EDCI Data'!J71="","",'EDCI Data'!J71)</f>
        <v/>
      </c>
      <c r="P71" s="237" t="str">
        <f>IF('EDCI Data'!K71="","",'EDCI Data'!K71)</f>
        <v/>
      </c>
      <c r="Q71" s="241" t="str">
        <f>IF('EDCI Data'!L71="","",'EDCI Data'!L71)</f>
        <v/>
      </c>
      <c r="R71" s="241" t="str">
        <f>IF('EDCI Data'!M71="","",'EDCI Data'!M71)</f>
        <v/>
      </c>
      <c r="S71" s="237" t="str">
        <f>IF('EDCI Data'!N71="","",'EDCI Data'!N71)</f>
        <v/>
      </c>
      <c r="T71" s="237" t="str">
        <f>IF('EDCI Data'!O71="","",'EDCI Data'!O71)</f>
        <v/>
      </c>
      <c r="U71" s="237" t="str">
        <f>IF('EDCI Data'!P71="","",'EDCI Data'!P71)</f>
        <v/>
      </c>
      <c r="V71" s="237" t="str">
        <f>IF('EDCI Data'!Q71="","",'EDCI Data'!Q71)</f>
        <v/>
      </c>
      <c r="W71" s="242" t="str">
        <f>IF('EDCI Data'!R71="","",'EDCI Data'!R71)</f>
        <v/>
      </c>
      <c r="X71" s="243" t="str">
        <f>IF('EDCI Data'!S71="","",'EDCI Data'!S71)</f>
        <v/>
      </c>
      <c r="Y71" s="243" t="str">
        <f>IF('EDCI Data'!T71="","",'EDCI Data'!T71)</f>
        <v/>
      </c>
      <c r="Z71" s="244" t="str">
        <f>IF('EDCI Data'!U71="","",'EDCI Data'!U71)</f>
        <v/>
      </c>
      <c r="AA71" s="237" t="str">
        <f>IF('EDCI Data'!V71="","",'EDCI Data'!V71)</f>
        <v/>
      </c>
      <c r="AB71" s="244" t="str">
        <f>IF('EDCI Data'!W71="","",'EDCI Data'!W71)</f>
        <v/>
      </c>
      <c r="AC71" s="237" t="str">
        <f>IF('EDCI Data'!X71="","",'EDCI Data'!X71)</f>
        <v/>
      </c>
      <c r="AD71" s="244" t="str">
        <f>IF('EDCI Data'!Y71="","",'EDCI Data'!Y71)</f>
        <v/>
      </c>
      <c r="AE71" s="237" t="str">
        <f>IF('EDCI Data'!Z71="","",'EDCI Data'!Z71)</f>
        <v/>
      </c>
      <c r="AF71" s="237" t="str">
        <f>IF('EDCI Data'!AA71="","",'EDCI Data'!AA71)</f>
        <v/>
      </c>
      <c r="AG71" s="237" t="str">
        <f>IF('EDCI Data'!AB71="","",'EDCI Data'!AB71)</f>
        <v/>
      </c>
      <c r="AH71" s="237" t="str">
        <f>IF('EDCI Data'!AC71="","",'EDCI Data'!AC71)</f>
        <v/>
      </c>
      <c r="AI71" s="237" t="str">
        <f>IF('EDCI Data'!AD71="","",'EDCI Data'!AD71)</f>
        <v/>
      </c>
      <c r="AJ71" s="237" t="str">
        <f>IF('EDCI Data'!AE71="","",'EDCI Data'!AE71)</f>
        <v/>
      </c>
      <c r="AK71" s="237" t="str">
        <f>IF('EDCI Data'!AF71="","",'EDCI Data'!AF71)</f>
        <v/>
      </c>
      <c r="AL71" s="237" t="str">
        <f>IF('EDCI Data'!AG71="","",'EDCI Data'!AG71)</f>
        <v/>
      </c>
      <c r="AM71" s="237" t="str">
        <f>IF('EDCI Data'!AH71="","",'EDCI Data'!AH71)</f>
        <v/>
      </c>
      <c r="AN71" s="237" t="str">
        <f>IF('EDCI Data'!AI71="","",'EDCI Data'!AI71)</f>
        <v/>
      </c>
      <c r="AO71" s="237" t="str">
        <f>IF('EDCI Data'!AJ71="","",'EDCI Data'!AJ71)</f>
        <v/>
      </c>
      <c r="AP71" s="237" t="str">
        <f>IF('EDCI Data'!AK71="","",'EDCI Data'!AK71)</f>
        <v/>
      </c>
      <c r="AQ71" s="237" t="str">
        <f>IF('EDCI Data'!AL71="","",'EDCI Data'!AL71)</f>
        <v/>
      </c>
      <c r="AR71" s="237" t="str">
        <f>IF('EDCI Data'!AM71="","",'EDCI Data'!AM71)</f>
        <v/>
      </c>
      <c r="AS71" s="237" t="str">
        <f>IF('EDCI Data'!AN71="","",'EDCI Data'!AN71)</f>
        <v/>
      </c>
      <c r="AT71" s="237" t="str">
        <f>IF('EDCI Data'!AO71="","",'EDCI Data'!AO71)</f>
        <v/>
      </c>
      <c r="AU71" s="237" t="str">
        <f>IF('EDCI Data'!AP71="","",'EDCI Data'!AP71)</f>
        <v/>
      </c>
      <c r="AV71" s="237" t="str">
        <f>IF('EDCI Data'!AQ71="","",'EDCI Data'!AQ71)</f>
        <v/>
      </c>
      <c r="AW71" s="237" t="str">
        <f>IF('EDCI Data'!AR71="","",'EDCI Data'!AR71)</f>
        <v/>
      </c>
      <c r="AX71" s="237" t="str">
        <f>IF('EDCI Data'!AS71="","",'EDCI Data'!AS71)</f>
        <v/>
      </c>
      <c r="AY71" s="237" t="str">
        <f>IF('EDCI Data'!AT71="","",'EDCI Data'!AT71)</f>
        <v/>
      </c>
      <c r="AZ71" s="237" t="str">
        <f>IF('EDCI Data'!AU71="","",'EDCI Data'!AU71)</f>
        <v/>
      </c>
      <c r="BA71" s="237" t="str">
        <f>IF('EDCI Data'!AV71="","",'EDCI Data'!AV71)</f>
        <v/>
      </c>
      <c r="BB71" s="245" t="str">
        <f>IF('EDCI Data'!AW71="","",'EDCI Data'!AW71)</f>
        <v/>
      </c>
      <c r="BC71" s="245" t="str">
        <f>IF('EDCI Data'!AX71="","",'EDCI Data'!AX71)</f>
        <v/>
      </c>
      <c r="BD71" s="246" t="str">
        <f t="shared" si="63"/>
        <v/>
      </c>
      <c r="BE71" s="247" t="str">
        <f>IF('EDCI Data'!AY71="","",'EDCI Data'!AY71)</f>
        <v/>
      </c>
      <c r="BF71" s="247" t="str">
        <f>IF('EDCI Data'!AZ71="","",'EDCI Data'!AZ71)</f>
        <v/>
      </c>
      <c r="BG71" s="247" t="str">
        <f>IF('EDCI Data'!BA71="","",'EDCI Data'!BA71)</f>
        <v/>
      </c>
      <c r="BH71" s="247" t="str">
        <f>IF('EDCI Data'!BB71="","",'EDCI Data'!BB71)</f>
        <v/>
      </c>
      <c r="BI71" s="247" t="str">
        <f>IF('EDCI Data'!BC71="","",'EDCI Data'!BC71)</f>
        <v/>
      </c>
      <c r="BJ71" s="247" t="str">
        <f>IF('EDCI Data'!BD71="","",'EDCI Data'!BD71)</f>
        <v/>
      </c>
      <c r="BK71" s="247" t="str">
        <f>IF('EDCI Data'!BE71="","",'EDCI Data'!BE71)</f>
        <v/>
      </c>
      <c r="BL71" s="247" t="str">
        <f>IF('EDCI Data'!BF71="","",'EDCI Data'!BF71)</f>
        <v/>
      </c>
      <c r="BM71" s="247" t="str">
        <f>IF('EDCI Data'!BG71="","",'EDCI Data'!BG71)</f>
        <v/>
      </c>
      <c r="BN71" s="248" t="str">
        <f>IF('EDCI Data'!BH71="","",'EDCI Data'!BH71)</f>
        <v/>
      </c>
      <c r="BO71" s="248" t="str">
        <f>IF('EDCI Data'!BI71="","",'EDCI Data'!BI71)</f>
        <v/>
      </c>
      <c r="BP71" s="249" t="str">
        <f>IF('EDCI Data'!BJ71="","",'EDCI Data'!BJ71)</f>
        <v/>
      </c>
      <c r="BQ71" s="248" t="str">
        <f>IF('EDCI Data'!BK71="","",'EDCI Data'!BK71)</f>
        <v/>
      </c>
      <c r="BR71" s="248" t="str">
        <f>IF('EDCI Data'!BL71="","",'EDCI Data'!BL71)</f>
        <v/>
      </c>
      <c r="BS71" s="250" t="str">
        <f>IF('EDCI Data'!BM71="","",'EDCI Data'!BM71)</f>
        <v/>
      </c>
      <c r="BT71" s="251" t="str">
        <f>IF('EDCI Data'!BN71="","",'EDCI Data'!BN71)</f>
        <v/>
      </c>
      <c r="BU71" s="246" t="str">
        <f>IF('EDCI Data'!BO71="","",'EDCI Data'!BO71)</f>
        <v/>
      </c>
      <c r="BV71" s="252">
        <f t="shared" si="64"/>
        <v>0</v>
      </c>
      <c r="BW71" s="252">
        <f t="shared" si="65"/>
        <v>0</v>
      </c>
      <c r="BX71" s="252">
        <f t="shared" si="66"/>
        <v>0</v>
      </c>
      <c r="BY71" s="252">
        <f t="shared" si="67"/>
        <v>0</v>
      </c>
      <c r="BZ71" t="str">
        <f t="shared" si="1"/>
        <v/>
      </c>
      <c r="CA71" s="253"/>
      <c r="CB71"/>
      <c r="CC71"/>
      <c r="CD71"/>
      <c r="CE71" t="str">
        <f t="shared" si="2"/>
        <v/>
      </c>
      <c r="CF71"/>
      <c r="CG71" t="str">
        <f t="shared" si="3"/>
        <v/>
      </c>
      <c r="CH71" t="str">
        <f t="shared" si="4"/>
        <v/>
      </c>
      <c r="CI71" t="str">
        <f t="shared" si="5"/>
        <v/>
      </c>
      <c r="CJ71" t="str">
        <f t="shared" si="6"/>
        <v/>
      </c>
      <c r="CK71"/>
      <c r="CL71"/>
      <c r="CM71" t="str">
        <f t="shared" si="7"/>
        <v/>
      </c>
      <c r="CN71" t="str">
        <f t="shared" si="8"/>
        <v/>
      </c>
      <c r="CO71" t="str">
        <f t="shared" si="9"/>
        <v/>
      </c>
      <c r="CP71" t="str">
        <f t="shared" si="10"/>
        <v/>
      </c>
      <c r="CQ71"/>
      <c r="CR71" t="str" cm="1">
        <f t="array" ref="CR71">IF(COUNTIFS($BZ$10:$BZ$259,$BZ71,$I$10:$I$259,$I71+1)&gt;0,IF(X71&lt;&gt;INDEX(Y$10:Y$259,MATCH(1,INDEX(($BZ71=$BZ$10:$BZ$259)*($I$10:$I$259=$I71+1),0,1),0)),"Number of FTEs in previous year do not align with Number of FTEs in current year across years, by definition these should be equal. Please check and update if required. "&amp;CHAR(10),""),"")</f>
        <v/>
      </c>
      <c r="CS71" t="str" cm="1">
        <f t="array" ref="CS71">IF(COUNTIFS($BZ$10:$BZ$259,$BZ71,$I$10:$I$259,$I71-1)&gt;0,IF(Y71&lt;&gt;INDEX(X$10:X$259,MATCH(1,INDEX(($BZ71=$BZ$10:$BZ$259)*($I$10:$I$259=$I71-1),0,1),0)),"Number of FTEs in previous year do not align with Number of FTEs in current year across years, by definition these should be equal. Please check and update if required. "&amp;CHAR(10),""),"")</f>
        <v/>
      </c>
      <c r="CT71" t="str">
        <f t="shared" si="11"/>
        <v/>
      </c>
      <c r="CU71" t="str">
        <f t="shared" si="12"/>
        <v/>
      </c>
      <c r="CV71"/>
      <c r="CW71" t="str">
        <f t="shared" si="13"/>
        <v/>
      </c>
      <c r="CX71"/>
      <c r="CY71" t="str">
        <f t="shared" si="14"/>
        <v/>
      </c>
      <c r="CZ71"/>
      <c r="DA71" t="str">
        <f t="shared" si="15"/>
        <v/>
      </c>
      <c r="DB71"/>
      <c r="DC71"/>
      <c r="DD71"/>
      <c r="DE71"/>
      <c r="DF71"/>
      <c r="DG71"/>
      <c r="DH71"/>
      <c r="DI71"/>
      <c r="DJ71"/>
      <c r="DK71"/>
      <c r="DL71"/>
      <c r="DM71"/>
      <c r="DN71"/>
      <c r="DO71"/>
      <c r="DP71"/>
      <c r="DQ71"/>
      <c r="DR71"/>
      <c r="DS71"/>
      <c r="DT71"/>
      <c r="DU71"/>
      <c r="DV71"/>
      <c r="DW71"/>
      <c r="DX71" t="str">
        <f t="shared" si="16"/>
        <v/>
      </c>
      <c r="DY71" t="str">
        <f t="shared" si="17"/>
        <v/>
      </c>
      <c r="DZ71" t="str">
        <f t="shared" si="18"/>
        <v/>
      </c>
      <c r="EA71" t="str">
        <f t="shared" si="19"/>
        <v/>
      </c>
      <c r="EB71" t="str">
        <f t="shared" si="20"/>
        <v/>
      </c>
      <c r="EC71" t="str">
        <f t="shared" si="21"/>
        <v/>
      </c>
      <c r="ED71" t="str">
        <f t="shared" si="22"/>
        <v/>
      </c>
      <c r="EE71" t="str">
        <f t="shared" si="23"/>
        <v/>
      </c>
      <c r="EF71" t="str">
        <f t="shared" si="24"/>
        <v/>
      </c>
      <c r="EG71" t="str">
        <f t="shared" si="25"/>
        <v/>
      </c>
      <c r="EH71" t="str">
        <f t="shared" si="26"/>
        <v/>
      </c>
      <c r="EI71" t="str">
        <f t="shared" si="27"/>
        <v/>
      </c>
      <c r="EJ71"/>
      <c r="EK71"/>
      <c r="EL71"/>
      <c r="EM71"/>
      <c r="EN71"/>
      <c r="EO71"/>
      <c r="EP71"/>
      <c r="EQ71" t="str">
        <f t="shared" si="28"/>
        <v/>
      </c>
      <c r="ER71" t="str">
        <f t="shared" si="29"/>
        <v/>
      </c>
      <c r="ES71" t="str">
        <f t="shared" si="30"/>
        <v/>
      </c>
      <c r="ET71"/>
      <c r="EU71" t="str">
        <f t="shared" si="31"/>
        <v/>
      </c>
      <c r="EV71"/>
      <c r="EW71" t="str">
        <f t="shared" si="32"/>
        <v/>
      </c>
      <c r="EX71"/>
      <c r="EY71" t="str">
        <f t="shared" si="33"/>
        <v/>
      </c>
      <c r="EZ71"/>
      <c r="FA71"/>
      <c r="FB71"/>
      <c r="FC71"/>
      <c r="FD71"/>
      <c r="FE71"/>
      <c r="FF71"/>
      <c r="FG71"/>
      <c r="FH71"/>
      <c r="FI71"/>
      <c r="FJ71"/>
      <c r="FK71"/>
      <c r="FL71"/>
      <c r="FM71"/>
      <c r="FN71"/>
      <c r="FO71"/>
      <c r="FP71"/>
      <c r="FQ71"/>
      <c r="FR71"/>
      <c r="FS71"/>
      <c r="FT71"/>
      <c r="FU71"/>
      <c r="FV71" t="str">
        <f t="shared" si="34"/>
        <v/>
      </c>
      <c r="FW71" t="str">
        <f t="shared" si="35"/>
        <v/>
      </c>
      <c r="FX71"/>
      <c r="FY71" t="str">
        <f t="shared" si="36"/>
        <v/>
      </c>
      <c r="FZ71" t="str">
        <f t="shared" si="37"/>
        <v/>
      </c>
      <c r="GA71" t="str">
        <f t="shared" si="38"/>
        <v/>
      </c>
      <c r="GB71" t="str">
        <f t="shared" si="39"/>
        <v/>
      </c>
      <c r="GC71" t="str">
        <f t="shared" si="40"/>
        <v/>
      </c>
      <c r="GD71" t="str">
        <f t="shared" si="41"/>
        <v/>
      </c>
      <c r="GE71" t="str">
        <f t="shared" si="42"/>
        <v/>
      </c>
      <c r="GF71" t="str">
        <f t="shared" si="43"/>
        <v/>
      </c>
      <c r="GG71" t="str">
        <f t="shared" si="44"/>
        <v/>
      </c>
      <c r="GH71"/>
      <c r="GI71"/>
      <c r="GJ71"/>
      <c r="GK71"/>
      <c r="GL71"/>
      <c r="GM71"/>
      <c r="GN71"/>
      <c r="GO71"/>
      <c r="GP71" t="str">
        <f t="shared" si="45"/>
        <v/>
      </c>
      <c r="GQ71" t="str">
        <f t="shared" si="46"/>
        <v/>
      </c>
      <c r="GR71"/>
      <c r="GS71" t="str">
        <f t="shared" si="47"/>
        <v/>
      </c>
      <c r="GT71"/>
      <c r="GU71" t="str">
        <f t="shared" si="48"/>
        <v/>
      </c>
      <c r="GV71"/>
      <c r="GW71" t="str">
        <f t="shared" si="49"/>
        <v/>
      </c>
      <c r="GX71"/>
      <c r="GY71"/>
      <c r="GZ71"/>
      <c r="HA71"/>
      <c r="HB71"/>
      <c r="HC71"/>
      <c r="HD71"/>
      <c r="HE71"/>
      <c r="HF71"/>
      <c r="HG71"/>
      <c r="HH71"/>
      <c r="HI71"/>
      <c r="HJ71"/>
      <c r="HK71"/>
      <c r="HL71"/>
      <c r="HM71"/>
      <c r="HN71"/>
      <c r="HO71"/>
      <c r="HP71"/>
      <c r="HQ71"/>
      <c r="HR71"/>
      <c r="HS71"/>
      <c r="HT71" t="str">
        <f t="shared" si="50"/>
        <v/>
      </c>
      <c r="HU71" t="str">
        <f t="shared" si="51"/>
        <v/>
      </c>
      <c r="HV71"/>
      <c r="HW71"/>
      <c r="HX71"/>
      <c r="HY71"/>
      <c r="HZ71"/>
      <c r="IA71"/>
      <c r="IB71"/>
      <c r="IC71"/>
      <c r="ID71"/>
      <c r="IE71" t="str">
        <f t="shared" si="52"/>
        <v/>
      </c>
      <c r="IF71"/>
      <c r="IG71"/>
      <c r="IH71"/>
      <c r="II71"/>
      <c r="IJ71"/>
      <c r="IK71"/>
      <c r="IL71"/>
      <c r="IM71"/>
      <c r="IN71"/>
      <c r="IO71"/>
      <c r="IP71"/>
      <c r="IQ71" t="str">
        <f t="shared" si="53"/>
        <v/>
      </c>
      <c r="IR71"/>
      <c r="IS71" t="str">
        <f t="shared" si="54"/>
        <v/>
      </c>
      <c r="IT71"/>
      <c r="IU71" t="str">
        <f t="shared" si="55"/>
        <v/>
      </c>
      <c r="IV71"/>
      <c r="IW71"/>
      <c r="IX71"/>
      <c r="IY71"/>
      <c r="IZ71"/>
      <c r="JA71"/>
      <c r="JB71"/>
      <c r="JC71"/>
      <c r="JD71"/>
      <c r="JE71"/>
      <c r="JF71"/>
      <c r="JG71"/>
      <c r="JH71"/>
      <c r="JI71"/>
      <c r="JJ71"/>
      <c r="JK71"/>
      <c r="JL71"/>
      <c r="JM71"/>
      <c r="JN71"/>
      <c r="JO71"/>
      <c r="JP71"/>
      <c r="JQ71"/>
      <c r="JR71" t="str">
        <f t="shared" si="56"/>
        <v/>
      </c>
      <c r="JS71" t="str">
        <f t="shared" si="57"/>
        <v/>
      </c>
      <c r="JT71"/>
      <c r="JU71"/>
      <c r="JV71"/>
      <c r="JW71"/>
      <c r="JX71"/>
      <c r="JY71"/>
      <c r="JZ71"/>
      <c r="KA71"/>
      <c r="KB71"/>
      <c r="KC71" t="str">
        <f t="shared" si="58"/>
        <v/>
      </c>
      <c r="KD71"/>
      <c r="KE71"/>
      <c r="KF71"/>
      <c r="KG71"/>
      <c r="KH71"/>
      <c r="KI71"/>
      <c r="KJ71"/>
      <c r="KK71"/>
      <c r="KL71" t="str">
        <f>IF(CT71=1,KL$8&amp;IF(SUM(CU71:$EQ71)=0,"",", "),"")</f>
        <v/>
      </c>
      <c r="KM71" t="str">
        <f>IF(CU71=1,KM$8&amp;IF(SUM(CV71:$EQ71)=0,"",", "),"")</f>
        <v/>
      </c>
      <c r="KN71" t="str">
        <f>IF(CV71=1,KN$8&amp;IF(SUM(CW71:$EQ71)=0,"",", "),"")</f>
        <v/>
      </c>
      <c r="KO71" t="str">
        <f>IF(CW71=1,KO$8&amp;IF(SUM(CX71:$EQ71)=0,"",", "),"")</f>
        <v/>
      </c>
      <c r="KP71" t="str">
        <f>IF(CX71=1,KP$8&amp;IF(SUM(CY71:$EQ71)=0,"",", "),"")</f>
        <v/>
      </c>
      <c r="KQ71" t="str">
        <f>IF(CY71=1,KQ$8&amp;IF(SUM(CZ71:$EQ71)=0,"",", "),"")</f>
        <v/>
      </c>
      <c r="KR71" t="str">
        <f>IF(CZ71=1,KR$8&amp;IF(SUM(DA71:$EQ71)=0,"",", "),"")</f>
        <v/>
      </c>
      <c r="KS71" t="str">
        <f>IF(DA71=1,KS$8&amp;IF(SUM(DB71:$EQ71)=0,"",", "),"")</f>
        <v/>
      </c>
      <c r="KT71" t="str">
        <f>IF(DB71=1,KT$8&amp;IF(SUM(DC71:$EQ71)=0,"",", "),"")</f>
        <v/>
      </c>
      <c r="KU71" t="str">
        <f>IF(DC71=1,KU$8&amp;IF(SUM(DD71:$EQ71)=0,"",", "),"")</f>
        <v/>
      </c>
      <c r="KV71" t="str">
        <f>IF(DD71=1,KV$8&amp;IF(SUM(DE71:$EQ71)=0,"",", "),"")</f>
        <v/>
      </c>
      <c r="KW71" t="str">
        <f>IF(DE71=1,KW$8&amp;IF(SUM(DF71:$EQ71)=0,"",", "),"")</f>
        <v/>
      </c>
      <c r="KX71" t="str">
        <f>IF(DF71=1,KX$8&amp;IF(SUM(DG71:$EQ71)=0,"",", "),"")</f>
        <v/>
      </c>
      <c r="KY71" t="str">
        <f>IF(DG71=1,KY$8&amp;IF(SUM(DH71:$EQ71)=0,"",", "),"")</f>
        <v/>
      </c>
      <c r="KZ71" t="str">
        <f>IF(DH71=1,KZ$8&amp;IF(SUM(DI71:$EQ71)=0,"",", "),"")</f>
        <v/>
      </c>
      <c r="LA71" t="str">
        <f>IF(DI71=1,LA$8&amp;IF(SUM(DJ71:$EQ71)=0,"",", "),"")</f>
        <v/>
      </c>
      <c r="LB71" t="str">
        <f>IF(DJ71=1,LB$8&amp;IF(SUM(DK71:$EQ71)=0,"",", "),"")</f>
        <v/>
      </c>
      <c r="LC71" t="str">
        <f>IF(DK71=1,LC$8&amp;IF(SUM(DL71:$EQ71)=0,"",", "),"")</f>
        <v/>
      </c>
      <c r="LD71" t="str">
        <f>IF(DL71=1,LD$8&amp;IF(SUM(DM71:$EQ71)=0,"",", "),"")</f>
        <v/>
      </c>
      <c r="LE71" t="str">
        <f>IF(DM71=1,LE$8&amp;IF(SUM(DN71:$EQ71)=0,"",", "),"")</f>
        <v/>
      </c>
      <c r="LF71" t="str">
        <f>IF(DN71=1,LF$8&amp;IF(SUM(DO71:$EQ71)=0,"",", "),"")</f>
        <v/>
      </c>
      <c r="LG71" t="str">
        <f>IF(DO71=1,LG$8&amp;IF(SUM(DP71:$EQ71)=0,"",", "),"")</f>
        <v/>
      </c>
      <c r="LH71" t="str">
        <f>IF(DP71=1,LH$8&amp;IF(SUM(DQ71:$EQ71)=0,"",", "),"")</f>
        <v/>
      </c>
      <c r="LI71" t="str">
        <f>IF(DQ71=1,LI$8&amp;IF(SUM(DR71:$EQ71)=0,"",", "),"")</f>
        <v/>
      </c>
      <c r="LJ71" t="str">
        <f>IF(DR71=1,LJ$8&amp;IF(SUM(DS71:$EQ71)=0,"",", "),"")</f>
        <v/>
      </c>
      <c r="LK71" t="str">
        <f>IF(DS71=1,LK$8&amp;IF(SUM(DT71:$EQ71)=0,"",", "),"")</f>
        <v/>
      </c>
      <c r="LL71" t="str">
        <f>IF(DT71=1,LL$8&amp;IF(SUM(DU71:$EQ71)=0,"",", "),"")</f>
        <v/>
      </c>
      <c r="LM71" t="str">
        <f>IF(DU71=1,LM$8&amp;IF(SUM(DV71:$EQ71)=0,"",", "),"")</f>
        <v/>
      </c>
      <c r="LN71" t="str">
        <f>IF(DV71=1,LN$8&amp;IF(SUM(DW71:$EQ71)=0,"",", "),"")</f>
        <v/>
      </c>
      <c r="LO71" t="str">
        <f>IF(DW71=1,LO$8&amp;IF(SUM(DX71:$EQ71)=0,"",", "),"")</f>
        <v/>
      </c>
      <c r="LP71" t="str">
        <f>IF(DX71=1,LP$8&amp;IF(SUM(DY71:$EQ71)=0,"",", "),"")</f>
        <v/>
      </c>
      <c r="LQ71" t="str">
        <f>IF(DY71=1,LQ$8&amp;IF(SUM(DZ71:$EQ71)=0,"",", "),"")</f>
        <v/>
      </c>
      <c r="LR71" t="str">
        <f>IF(DZ71=1,LR$8&amp;IF(SUM(EA71:$EQ71)=0,"",", "),"")</f>
        <v/>
      </c>
      <c r="LS71" t="str">
        <f>IF(EA71=1,LS$8&amp;IF(SUM(EB71:$EQ71)=0,"",", "),"")</f>
        <v/>
      </c>
      <c r="LT71" t="str">
        <f>IF(EB71=1,LT$8&amp;IF(SUM(EC71:$EQ71)=0,"",", "),"")</f>
        <v/>
      </c>
      <c r="LU71" t="str">
        <f>IF(EC71=1,LU$8&amp;IF(SUM(ED71:$EQ71)=0,"",", "),"")</f>
        <v/>
      </c>
      <c r="LV71" t="str">
        <f>IF(ED71=1,LV$8&amp;IF(SUM(EE71:$EQ71)=0,"",", "),"")</f>
        <v/>
      </c>
      <c r="LW71" t="str">
        <f>IF(EE71=1,LW$8&amp;IF(SUM(EF71:$EQ71)=0,"",", "),"")</f>
        <v/>
      </c>
      <c r="LX71" t="str">
        <f>IF(EF71=1,LX$8&amp;IF(SUM(EG71:$EQ71)=0,"",", "),"")</f>
        <v/>
      </c>
      <c r="LY71" t="str">
        <f>IF(EG71=1,LY$8&amp;IF(SUM(EH71:$EQ71)=0,"",", "),"")</f>
        <v/>
      </c>
      <c r="LZ71" t="str">
        <f>IF(EH71=1,LZ$8&amp;IF(SUM(EI71:$EQ71)=0,"",", "),"")</f>
        <v/>
      </c>
      <c r="MA71" t="str">
        <f>IF(EI71=1,MA$8&amp;IF(SUM(EJ71:$EQ71)=0,"",", "),"")</f>
        <v/>
      </c>
      <c r="MB71" t="str">
        <f>IF(EJ71=1,MB$8&amp;IF(SUM(EK71:$EQ71)=0,"",", "),"")</f>
        <v/>
      </c>
      <c r="MC71" t="str">
        <f>IF(EK71=1,MC$8&amp;IF(SUM(EL71:$EQ71)=0,"",", "),"")</f>
        <v/>
      </c>
      <c r="MD71" t="str">
        <f>IF(EL71=1,MD$8&amp;IF(SUM(EM71:$EQ71)=0,"",", "),"")</f>
        <v/>
      </c>
      <c r="ME71" t="str">
        <f>IF(EM71=1,ME$8&amp;IF(SUM(EN71:$EQ71)=0,"",", "),"")</f>
        <v/>
      </c>
      <c r="MF71" t="str">
        <f>IF(EN71=1,MF$8&amp;IF(SUM(EO71:$EQ71)=0,"",", "),"")</f>
        <v/>
      </c>
      <c r="MG71" t="str">
        <f>IF(EO71=1,MG$8&amp;IF(SUM(EP71:$EQ71)=0,"",", "),"")</f>
        <v/>
      </c>
      <c r="MH71" t="str">
        <f>IF(EP71=1,MH$8&amp;IF(SUM(EQ71:$EQ71)=0,"",", "),"")</f>
        <v/>
      </c>
      <c r="MI71" t="str">
        <f t="shared" si="68"/>
        <v/>
      </c>
      <c r="MJ71" t="str">
        <f>IF(ER71=1,MJ$8&amp;IF(SUM(ES71:$GO71)=0,"",", "),"")</f>
        <v/>
      </c>
      <c r="MK71" t="str">
        <f>IF(ES71=1,MK$8&amp;IF(SUM(ET71:$GO71)=0,"",", "),"")</f>
        <v/>
      </c>
      <c r="ML71" t="str">
        <f>IF(ET71=1,ML$8&amp;IF(SUM(EU71:$GO71)=0,"",", "),"")</f>
        <v/>
      </c>
      <c r="MM71" t="str">
        <f>IF(EU71=1,MM$8&amp;IF(SUM(EV71:$GO71)=0,"",", "),"")</f>
        <v/>
      </c>
      <c r="MN71" t="str">
        <f>IF(EV71=1,MN$8&amp;IF(SUM(EW71:$GO71)=0,"",", "),"")</f>
        <v/>
      </c>
      <c r="MO71" t="str">
        <f>IF(EW71=1,MO$8&amp;IF(SUM(EX71:$GO71)=0,"",", "),"")</f>
        <v/>
      </c>
      <c r="MP71" t="str">
        <f>IF(EX71=1,MP$8&amp;IF(SUM(EY71:$GO71)=0,"",", "),"")</f>
        <v/>
      </c>
      <c r="MQ71" t="str">
        <f>IF(EY71=1,MQ$8&amp;IF(SUM(EZ71:$GO71)=0,"",", "),"")</f>
        <v/>
      </c>
      <c r="MR71" t="str">
        <f>IF(EZ71=1,MR$8&amp;IF(SUM(FA71:$GO71)=0,"",", "),"")</f>
        <v/>
      </c>
      <c r="MS71" t="str">
        <f>IF(FA71=1,MS$8&amp;IF(SUM(FB71:$GO71)=0,"",", "),"")</f>
        <v/>
      </c>
      <c r="MT71" t="str">
        <f>IF(FB71=1,MT$8&amp;IF(SUM(FC71:$GO71)=0,"",", "),"")</f>
        <v/>
      </c>
      <c r="MU71" t="str">
        <f>IF(FC71=1,MU$8&amp;IF(SUM(FD71:$GO71)=0,"",", "),"")</f>
        <v/>
      </c>
      <c r="MV71" t="str">
        <f>IF(FD71=1,MV$8&amp;IF(SUM(FE71:$GO71)=0,"",", "),"")</f>
        <v/>
      </c>
      <c r="MW71" t="str">
        <f>IF(FE71=1,MW$8&amp;IF(SUM(FF71:$GO71)=0,"",", "),"")</f>
        <v/>
      </c>
      <c r="MX71" t="str">
        <f>IF(FF71=1,MX$8&amp;IF(SUM(FG71:$GO71)=0,"",", "),"")</f>
        <v/>
      </c>
      <c r="MY71" t="str">
        <f>IF(FG71=1,MY$8&amp;IF(SUM(FH71:$GO71)=0,"",", "),"")</f>
        <v/>
      </c>
      <c r="MZ71" t="str">
        <f>IF(FH71=1,MZ$8&amp;IF(SUM(FI71:$GO71)=0,"",", "),"")</f>
        <v/>
      </c>
      <c r="NA71" t="str">
        <f>IF(FI71=1,NA$8&amp;IF(SUM(FJ71:$GO71)=0,"",", "),"")</f>
        <v/>
      </c>
      <c r="NB71" t="str">
        <f>IF(FJ71=1,NB$8&amp;IF(SUM(FK71:$GO71)=0,"",", "),"")</f>
        <v/>
      </c>
      <c r="NC71" t="str">
        <f>IF(FK71=1,NC$8&amp;IF(SUM(FL71:$GO71)=0,"",", "),"")</f>
        <v/>
      </c>
      <c r="ND71" t="str">
        <f>IF(FL71=1,ND$8&amp;IF(SUM(FM71:$GO71)=0,"",", "),"")</f>
        <v/>
      </c>
      <c r="NE71" t="str">
        <f>IF(FM71=1,NE$8&amp;IF(SUM(FN71:$GO71)=0,"",", "),"")</f>
        <v/>
      </c>
      <c r="NF71" t="str">
        <f>IF(FN71=1,NF$8&amp;IF(SUM(FO71:$GO71)=0,"",", "),"")</f>
        <v/>
      </c>
      <c r="NG71" t="str">
        <f>IF(FO71=1,NG$8&amp;IF(SUM(FP71:$GO71)=0,"",", "),"")</f>
        <v/>
      </c>
      <c r="NH71" t="str">
        <f>IF(FP71=1,NH$8&amp;IF(SUM(FQ71:$GO71)=0,"",", "),"")</f>
        <v/>
      </c>
      <c r="NI71" t="str">
        <f>IF(FQ71=1,NI$8&amp;IF(SUM(FR71:$GO71)=0,"",", "),"")</f>
        <v/>
      </c>
      <c r="NJ71" t="str">
        <f>IF(FR71=1,NJ$8&amp;IF(SUM(FS71:$GO71)=0,"",", "),"")</f>
        <v/>
      </c>
      <c r="NK71" t="str">
        <f>IF(FS71=1,NK$8&amp;IF(SUM(FT71:$GO71)=0,"",", "),"")</f>
        <v/>
      </c>
      <c r="NL71" t="str">
        <f>IF(FT71=1,NL$8&amp;IF(SUM(FU71:$GO71)=0,"",", "),"")</f>
        <v/>
      </c>
      <c r="NM71" t="str">
        <f>IF(FU71=1,NM$8&amp;IF(SUM(FV71:$GO71)=0,"",", "),"")</f>
        <v/>
      </c>
      <c r="NN71" t="str">
        <f>IF(FV71=1,NN$8&amp;IF(SUM(FW71:$GO71)=0,"",", "),"")</f>
        <v/>
      </c>
      <c r="NO71" t="str">
        <f>IF(FW71=1,NO$8&amp;IF(SUM(FX71:$GO71)=0,"",", "),"")</f>
        <v/>
      </c>
      <c r="NP71" t="str">
        <f>IF(FX71=1,NP$8&amp;IF(SUM(FY71:$GO71)=0,"",", "),"")</f>
        <v/>
      </c>
      <c r="NQ71" t="str">
        <f>IF(FY71=1,NQ$8&amp;IF(SUM(FZ71:$GO71)=0,"",", "),"")</f>
        <v/>
      </c>
      <c r="NR71" t="str">
        <f>IF(FZ71=1,NR$8&amp;IF(SUM(GA71:$GO71)=0,"",", "),"")</f>
        <v/>
      </c>
      <c r="NS71" t="str">
        <f>IF(GA71=1,NS$8&amp;IF(SUM(GB71:$GO71)=0,"",", "),"")</f>
        <v/>
      </c>
      <c r="NT71" t="str">
        <f>IF(GB71=1,NT$8&amp;IF(SUM(GC71:$GO71)=0,"",", "),"")</f>
        <v/>
      </c>
      <c r="NU71" t="str">
        <f>IF(GC71=1,NU$8&amp;IF(SUM(GD71:$GO71)=0,"",", "),"")</f>
        <v/>
      </c>
      <c r="NV71" t="str">
        <f>IF(GD71=1,NV$8&amp;IF(SUM(GE71:$GO71)=0,"",", "),"")</f>
        <v/>
      </c>
      <c r="NW71" t="str">
        <f>IF(GE71=1,NW$8&amp;IF(SUM(GF71:$GO71)=0,"",", "),"")</f>
        <v/>
      </c>
      <c r="NX71" t="str">
        <f>IF(GF71=1,NX$8&amp;IF(SUM(GG71:$GO71)=0,"",", "),"")</f>
        <v/>
      </c>
      <c r="NY71" t="str">
        <f>IF(GG71=1,NY$8&amp;IF(SUM(GH71:$GO71)=0,"",", "),"")</f>
        <v/>
      </c>
      <c r="NZ71" t="str">
        <f>IF(GH71=1,NZ$8&amp;IF(SUM(GI71:$GO71)=0,"",", "),"")</f>
        <v/>
      </c>
      <c r="OA71" t="str">
        <f>IF(GI71=1,OA$8&amp;IF(SUM(GJ71:$GO71)=0,"",", "),"")</f>
        <v/>
      </c>
      <c r="OB71" t="str">
        <f>IF(GJ71=1,OB$8&amp;IF(SUM(GK71:$GO71)=0,"",", "),"")</f>
        <v/>
      </c>
      <c r="OC71" t="str">
        <f>IF(GK71=1,OC$8&amp;IF(SUM(GL71:$GO71)=0,"",", "),"")</f>
        <v/>
      </c>
      <c r="OD71" t="str">
        <f>IF(GL71=1,OD$8&amp;IF(SUM(GM71:$GO71)=0,"",", "),"")</f>
        <v/>
      </c>
      <c r="OE71" t="str">
        <f>IF(GM71=1,OE$8&amp;IF(SUM(GN71:$GO71)=0,"",", "),"")</f>
        <v/>
      </c>
      <c r="OF71" t="str">
        <f>IF(GN71=1,OF$8&amp;IF(SUM(GO71:$GO71)=0,"",", "),"")</f>
        <v/>
      </c>
      <c r="OG71" t="str">
        <f t="shared" si="69"/>
        <v/>
      </c>
      <c r="OH71" t="str">
        <f>IF(GP71=1,OH$8&amp;IF(SUM(GQ71:$IM71)=0,"",", "),"")</f>
        <v/>
      </c>
      <c r="OI71" t="str">
        <f>IF(GQ71=1,OI$8&amp;IF(SUM(GR71:$IM71)=0,"",", "),"")</f>
        <v/>
      </c>
      <c r="OJ71" t="str">
        <f>IF(GR71=1,OJ$8&amp;IF(SUM(GS71:$IM71)=0,"",", "),"")</f>
        <v/>
      </c>
      <c r="OK71" t="str">
        <f>IF(GS71=1,OK$8&amp;IF(SUM(GT71:$IM71)=0,"",", "),"")</f>
        <v/>
      </c>
      <c r="OL71" t="str">
        <f>IF(GT71=1,OL$8&amp;IF(SUM(GU71:$IM71)=0,"",", "),"")</f>
        <v/>
      </c>
      <c r="OM71" t="str">
        <f>IF(GU71=1,OM$8&amp;IF(SUM(GV71:$IM71)=0,"",", "),"")</f>
        <v/>
      </c>
      <c r="ON71" t="str">
        <f>IF(GV71=1,ON$8&amp;IF(SUM(GW71:$IM71)=0,"",", "),"")</f>
        <v/>
      </c>
      <c r="OO71" t="str">
        <f>IF(GW71=1,OO$8&amp;IF(SUM(GX71:$IM71)=0,"",", "),"")</f>
        <v/>
      </c>
      <c r="OP71" t="str">
        <f>IF(GX71=1,OP$8&amp;IF(SUM(GY71:$IM71)=0,"",", "),"")</f>
        <v/>
      </c>
      <c r="OQ71" t="str">
        <f>IF(GY71=1,OQ$8&amp;IF(SUM(GZ71:$IM71)=0,"",", "),"")</f>
        <v/>
      </c>
      <c r="OR71" t="str">
        <f>IF(GZ71=1,OR$8&amp;IF(SUM(HA71:$IM71)=0,"",", "),"")</f>
        <v/>
      </c>
      <c r="OS71" t="str">
        <f>IF(HA71=1,OS$8&amp;IF(SUM(HB71:$IM71)=0,"",", "),"")</f>
        <v/>
      </c>
      <c r="OT71" t="str">
        <f>IF(HB71=1,OT$8&amp;IF(SUM(HC71:$IM71)=0,"",", "),"")</f>
        <v/>
      </c>
      <c r="OU71" t="str">
        <f>IF(HC71=1,OU$8&amp;IF(SUM(HD71:$IM71)=0,"",", "),"")</f>
        <v/>
      </c>
      <c r="OV71" t="str">
        <f>IF(HD71=1,OV$8&amp;IF(SUM(HE71:$IM71)=0,"",", "),"")</f>
        <v/>
      </c>
      <c r="OW71" t="str">
        <f>IF(HE71=1,OW$8&amp;IF(SUM(HF71:$IM71)=0,"",", "),"")</f>
        <v/>
      </c>
      <c r="OX71" t="str">
        <f>IF(HF71=1,OX$8&amp;IF(SUM(HG71:$IM71)=0,"",", "),"")</f>
        <v/>
      </c>
      <c r="OY71" t="str">
        <f>IF(HG71=1,OY$8&amp;IF(SUM(HH71:$IM71)=0,"",", "),"")</f>
        <v/>
      </c>
      <c r="OZ71" t="str">
        <f>IF(HH71=1,OZ$8&amp;IF(SUM(HI71:$IM71)=0,"",", "),"")</f>
        <v/>
      </c>
      <c r="PA71" t="str">
        <f>IF(HI71=1,PA$8&amp;IF(SUM(HJ71:$IM71)=0,"",", "),"")</f>
        <v/>
      </c>
      <c r="PB71" t="str">
        <f>IF(HJ71=1,PB$8&amp;IF(SUM(HK71:$IM71)=0,"",", "),"")</f>
        <v/>
      </c>
      <c r="PC71" t="str">
        <f>IF(HK71=1,PC$8&amp;IF(SUM(HL71:$IM71)=0,"",", "),"")</f>
        <v/>
      </c>
      <c r="PD71" t="str">
        <f>IF(HL71=1,PD$8&amp;IF(SUM(HM71:$IM71)=0,"",", "),"")</f>
        <v/>
      </c>
      <c r="PE71" t="str">
        <f>IF(HM71=1,PE$8&amp;IF(SUM(HN71:$IM71)=0,"",", "),"")</f>
        <v/>
      </c>
      <c r="PF71" t="str">
        <f>IF(HN71=1,PF$8&amp;IF(SUM(HO71:$IM71)=0,"",", "),"")</f>
        <v/>
      </c>
      <c r="PG71" t="str">
        <f>IF(HO71=1,PG$8&amp;IF(SUM(HP71:$IM71)=0,"",", "),"")</f>
        <v/>
      </c>
      <c r="PH71" t="str">
        <f>IF(HP71=1,PH$8&amp;IF(SUM(HQ71:$IM71)=0,"",", "),"")</f>
        <v/>
      </c>
      <c r="PI71" t="str">
        <f>IF(HQ71=1,PI$8&amp;IF(SUM(HR71:$IM71)=0,"",", "),"")</f>
        <v/>
      </c>
      <c r="PJ71" t="str">
        <f>IF(HR71=1,PJ$8&amp;IF(SUM(HS71:$IM71)=0,"",", "),"")</f>
        <v/>
      </c>
      <c r="PK71" t="str">
        <f>IF(HS71=1,PK$8&amp;IF(SUM(HT71:$IM71)=0,"",", "),"")</f>
        <v/>
      </c>
      <c r="PL71" t="str">
        <f>IF(HT71=1,PL$8&amp;IF(SUM(HU71:$IM71)=0,"",", "),"")</f>
        <v/>
      </c>
      <c r="PM71" t="str">
        <f>IF(HU71=1,PM$8&amp;IF(SUM(HV71:$IM71)=0,"",", "),"")</f>
        <v/>
      </c>
      <c r="PN71" t="str">
        <f>IF(HV71=1,PN$8&amp;IF(SUM(HW71:$IM71)=0,"",", "),"")</f>
        <v/>
      </c>
      <c r="PO71" t="str">
        <f>IF(HW71=1,PO$8&amp;IF(SUM(HX71:$IM71)=0,"",", "),"")</f>
        <v/>
      </c>
      <c r="PP71" t="str">
        <f>IF(HX71=1,PP$8&amp;IF(SUM(HY71:$IM71)=0,"",", "),"")</f>
        <v/>
      </c>
      <c r="PQ71" t="str">
        <f>IF(HY71=1,PQ$8&amp;IF(SUM(HZ71:$IM71)=0,"",", "),"")</f>
        <v/>
      </c>
      <c r="PR71" t="str">
        <f>IF(HZ71=1,PR$8&amp;IF(SUM(IA71:$IM71)=0,"",", "),"")</f>
        <v/>
      </c>
      <c r="PS71" t="str">
        <f>IF(IA71=1,PS$8&amp;IF(SUM(IB71:$IM71)=0,"",", "),"")</f>
        <v/>
      </c>
      <c r="PT71" t="str">
        <f>IF(IB71=1,PT$8&amp;IF(SUM(IC71:$IM71)=0,"",", "),"")</f>
        <v/>
      </c>
      <c r="PU71" t="str">
        <f>IF(IC71=1,PU$8&amp;IF(SUM(ID71:$IM71)=0,"",", "),"")</f>
        <v/>
      </c>
      <c r="PV71" t="str">
        <f>IF(ID71=1,PV$8&amp;IF(SUM(IE71:$IM71)=0,"",", "),"")</f>
        <v/>
      </c>
      <c r="PW71" t="str">
        <f>IF(IE71=1,PW$8&amp;IF(SUM(IF71:$IM71)=0,"",", "),"")</f>
        <v/>
      </c>
      <c r="PX71" t="str">
        <f>IF(IF71=1,PX$8&amp;IF(SUM(IG71:$IM71)=0,"",", "),"")</f>
        <v/>
      </c>
      <c r="PY71" t="str">
        <f>IF(IG71=1,PY$8&amp;IF(SUM(IH71:$IM71)=0,"",", "),"")</f>
        <v/>
      </c>
      <c r="PZ71" t="str">
        <f>IF(IH71=1,PZ$8&amp;IF(SUM(II71:$IM71)=0,"",", "),"")</f>
        <v/>
      </c>
      <c r="QA71" t="str">
        <f>IF(II71=1,QA$8&amp;IF(SUM(IJ71:$IM71)=0,"",", "),"")</f>
        <v/>
      </c>
      <c r="QB71" t="str">
        <f>IF(IJ71=1,QB$8&amp;IF(SUM(IK71:$IM71)=0,"",", "),"")</f>
        <v/>
      </c>
      <c r="QC71" t="str">
        <f>IF(IK71=1,QC$8&amp;IF(SUM(IL71:$IM71)=0,"",", "),"")</f>
        <v/>
      </c>
      <c r="QD71" t="str">
        <f>IF(IL71=1,QD$8&amp;IF(SUM(IM71:$IM71)=0,"",", "),"")</f>
        <v/>
      </c>
      <c r="QE71" t="str">
        <f t="shared" si="70"/>
        <v/>
      </c>
      <c r="QF71" t="str">
        <f>IF(IN71=1,QF$8&amp;IF(SUM(IO71:$KK71)=0,"",", "),"")</f>
        <v/>
      </c>
      <c r="QG71" t="str">
        <f>IF(IO71=1,QG$8&amp;IF(SUM(IP71:$KK71)=0,"",", "),"")</f>
        <v/>
      </c>
      <c r="QH71" t="str">
        <f>IF(IP71=1,QH$8&amp;IF(SUM(IQ71:$KK71)=0,"",", "),"")</f>
        <v/>
      </c>
      <c r="QI71" t="str">
        <f>IF(IQ71=1,QI$8&amp;IF(SUM(IR71:$KK71)=0,"",", "),"")</f>
        <v/>
      </c>
      <c r="QJ71" t="str">
        <f>IF(IR71=1,QJ$8&amp;IF(SUM(IS71:$KK71)=0,"",", "),"")</f>
        <v/>
      </c>
      <c r="QK71" t="str">
        <f>IF(IS71=1,QK$8&amp;IF(SUM(IT71:$KK71)=0,"",", "),"")</f>
        <v/>
      </c>
      <c r="QL71" t="str">
        <f>IF(IT71=1,QL$8&amp;IF(SUM(IU71:$KK71)=0,"",", "),"")</f>
        <v/>
      </c>
      <c r="QM71" t="str">
        <f>IF(IU71=1,QM$8&amp;IF(SUM(IV71:$KK71)=0,"",", "),"")</f>
        <v/>
      </c>
      <c r="QN71" t="str">
        <f>IF(IV71=1,QN$8&amp;IF(SUM(IW71:$KK71)=0,"",", "),"")</f>
        <v/>
      </c>
      <c r="QO71" t="str">
        <f>IF(IW71=1,QO$8&amp;IF(SUM(IX71:$KK71)=0,"",", "),"")</f>
        <v/>
      </c>
      <c r="QP71" t="str">
        <f>IF(IX71=1,QP$8&amp;IF(SUM(IY71:$KK71)=0,"",", "),"")</f>
        <v/>
      </c>
      <c r="QQ71" t="str">
        <f>IF(IY71=1,QQ$8&amp;IF(SUM(IZ71:$KK71)=0,"",", "),"")</f>
        <v/>
      </c>
      <c r="QR71" t="str">
        <f>IF(IZ71=1,QR$8&amp;IF(SUM(JA71:$KK71)=0,"",", "),"")</f>
        <v/>
      </c>
      <c r="QS71" t="str">
        <f>IF(JA71=1,QS$8&amp;IF(SUM(JB71:$KK71)=0,"",", "),"")</f>
        <v/>
      </c>
      <c r="QT71" t="str">
        <f>IF(JB71=1,QT$8&amp;IF(SUM(JC71:$KK71)=0,"",", "),"")</f>
        <v/>
      </c>
      <c r="QU71" t="str">
        <f>IF(JC71=1,QU$8&amp;IF(SUM(JD71:$KK71)=0,"",", "),"")</f>
        <v/>
      </c>
      <c r="QV71" t="str">
        <f>IF(JD71=1,QV$8&amp;IF(SUM(JE71:$KK71)=0,"",", "),"")</f>
        <v/>
      </c>
      <c r="QW71" t="str">
        <f>IF(JE71=1,QW$8&amp;IF(SUM(JF71:$KK71)=0,"",", "),"")</f>
        <v/>
      </c>
      <c r="QX71" t="str">
        <f>IF(JF71=1,QX$8&amp;IF(SUM(JG71:$KK71)=0,"",", "),"")</f>
        <v/>
      </c>
      <c r="QY71" t="str">
        <f>IF(JG71=1,QY$8&amp;IF(SUM(JH71:$KK71)=0,"",", "),"")</f>
        <v/>
      </c>
      <c r="QZ71" t="str">
        <f>IF(JH71=1,QZ$8&amp;IF(SUM(JI71:$KK71)=0,"",", "),"")</f>
        <v/>
      </c>
      <c r="RA71" t="str">
        <f>IF(JI71=1,RA$8&amp;IF(SUM(JJ71:$KK71)=0,"",", "),"")</f>
        <v/>
      </c>
      <c r="RB71" t="str">
        <f>IF(JJ71=1,RB$8&amp;IF(SUM(JK71:$KK71)=0,"",", "),"")</f>
        <v/>
      </c>
      <c r="RC71" t="str">
        <f>IF(JK71=1,RC$8&amp;IF(SUM(JL71:$KK71)=0,"",", "),"")</f>
        <v/>
      </c>
      <c r="RD71" t="str">
        <f>IF(JL71=1,RD$8&amp;IF(SUM(JM71:$KK71)=0,"",", "),"")</f>
        <v/>
      </c>
      <c r="RE71" t="str">
        <f>IF(JM71=1,RE$8&amp;IF(SUM(JN71:$KK71)=0,"",", "),"")</f>
        <v/>
      </c>
      <c r="RF71" t="str">
        <f>IF(JN71=1,RF$8&amp;IF(SUM(JO71:$KK71)=0,"",", "),"")</f>
        <v/>
      </c>
      <c r="RG71" t="str">
        <f>IF(JO71=1,RG$8&amp;IF(SUM(JP71:$KK71)=0,"",", "),"")</f>
        <v/>
      </c>
      <c r="RH71" t="str">
        <f>IF(JP71=1,RH$8&amp;IF(SUM(JQ71:$KK71)=0,"",", "),"")</f>
        <v/>
      </c>
      <c r="RI71" t="str">
        <f>IF(JQ71=1,RI$8&amp;IF(SUM(JR71:$KK71)=0,"",", "),"")</f>
        <v/>
      </c>
      <c r="RJ71" t="str">
        <f>IF(JR71=1,RJ$8&amp;IF(SUM(JS71:$KK71)=0,"",", "),"")</f>
        <v/>
      </c>
      <c r="RK71" t="str">
        <f>IF(JS71=1,RK$8&amp;IF(SUM(JT71:$KK71)=0,"",", "),"")</f>
        <v/>
      </c>
      <c r="RL71" t="str">
        <f>IF(JT71=1,RL$8&amp;IF(SUM(JU71:$KK71)=0,"",", "),"")</f>
        <v/>
      </c>
      <c r="RM71" t="str">
        <f>IF(JU71=1,RM$8&amp;IF(SUM(JV71:$KK71)=0,"",", "),"")</f>
        <v/>
      </c>
      <c r="RN71" t="str">
        <f>IF(JV71=1,RN$8&amp;IF(SUM(JW71:$KK71)=0,"",", "),"")</f>
        <v/>
      </c>
      <c r="RO71" t="str">
        <f>IF(JW71=1,RO$8&amp;IF(SUM(JX71:$KK71)=0,"",", "),"")</f>
        <v/>
      </c>
      <c r="RP71" t="str">
        <f>IF(JX71=1,RP$8&amp;IF(SUM(JY71:$KK71)=0,"",", "),"")</f>
        <v/>
      </c>
      <c r="RQ71" t="str">
        <f>IF(JY71=1,RQ$8&amp;IF(SUM(JZ71:$KK71)=0,"",", "),"")</f>
        <v/>
      </c>
      <c r="RR71" t="str">
        <f>IF(JZ71=1,RR$8&amp;IF(SUM(KA71:$KK71)=0,"",", "),"")</f>
        <v/>
      </c>
      <c r="RS71" t="str">
        <f>IF(KA71=1,RS$8&amp;IF(SUM(KB71:$KK71)=0,"",", "),"")</f>
        <v/>
      </c>
      <c r="RT71" t="str">
        <f>IF(KB71=1,RT$8&amp;IF(SUM(KC71:$KK71)=0,"",", "),"")</f>
        <v/>
      </c>
      <c r="RU71" t="str">
        <f>IF(KC71=1,RU$8&amp;IF(SUM(KD71:$KK71)=0,"",", "),"")</f>
        <v/>
      </c>
      <c r="RV71" t="str">
        <f>IF(KD71=1,RV$8&amp;IF(SUM(KE71:$KK71)=0,"",", "),"")</f>
        <v/>
      </c>
      <c r="RW71" t="str">
        <f>IF(KE71=1,RW$8&amp;IF(SUM(KF71:$KK71)=0,"",", "),"")</f>
        <v/>
      </c>
      <c r="RX71" t="str">
        <f>IF(KF71=1,RX$8&amp;IF(SUM(KG71:$KK71)=0,"",", "),"")</f>
        <v/>
      </c>
      <c r="RY71" t="str">
        <f>IF(KG71=1,RY$8&amp;IF(SUM(KH71:$KK71)=0,"",", "),"")</f>
        <v/>
      </c>
      <c r="RZ71" t="str">
        <f>IF(KH71=1,RZ$8&amp;IF(SUM(KI71:$KK71)=0,"",", "),"")</f>
        <v/>
      </c>
      <c r="SA71" t="str">
        <f>IF(KI71=1,SA$8&amp;IF(SUM(KJ71:$KK71)=0,"",", "),"")</f>
        <v/>
      </c>
      <c r="SB71" t="str">
        <f>IF(KJ71=1,SB$8&amp;IF(SUM(KK71:$KK71)=0,"",", "),"")</f>
        <v/>
      </c>
      <c r="SC71" t="str">
        <f t="shared" si="71"/>
        <v/>
      </c>
    </row>
    <row r="72" spans="1:497" ht="60" customHeight="1" x14ac:dyDescent="0.45">
      <c r="A72" s="62"/>
      <c r="B72" s="212" t="str">
        <f t="shared" si="0"/>
        <v/>
      </c>
      <c r="C72" s="212" t="str">
        <f t="shared" si="59"/>
        <v/>
      </c>
      <c r="D72" s="212" t="str">
        <f t="shared" si="60"/>
        <v/>
      </c>
      <c r="E72" s="212" t="str">
        <f t="shared" si="61"/>
        <v/>
      </c>
      <c r="F72" s="212" t="str">
        <f t="shared" si="62"/>
        <v/>
      </c>
      <c r="G72" s="237" t="str">
        <f>IF('EDCI Data'!B72="","",'EDCI Data'!B72)</f>
        <v/>
      </c>
      <c r="H72" s="238" t="str">
        <f>IF('EDCI Data'!C72="","",'EDCI Data'!C72)</f>
        <v/>
      </c>
      <c r="I72" s="239" t="str">
        <f>IF('EDCI Data'!D72="","",'EDCI Data'!D72)</f>
        <v/>
      </c>
      <c r="J72" s="240" t="str">
        <f>IF('EDCI Data'!E72="","",'EDCI Data'!E72)</f>
        <v/>
      </c>
      <c r="K72" s="237" t="str">
        <f>IF('EDCI Data'!F72="","",'EDCI Data'!F72)</f>
        <v/>
      </c>
      <c r="L72" s="237" t="str">
        <f>IF('EDCI Data'!G72="","",'EDCI Data'!G72)</f>
        <v/>
      </c>
      <c r="M72" s="237" t="str">
        <f>IF('EDCI Data'!H72="","",'EDCI Data'!H72)</f>
        <v/>
      </c>
      <c r="N72" s="237" t="str">
        <f>IF('EDCI Data'!I72="","",'EDCI Data'!I72)</f>
        <v/>
      </c>
      <c r="O72" s="237" t="str">
        <f>IF('EDCI Data'!J72="","",'EDCI Data'!J72)</f>
        <v/>
      </c>
      <c r="P72" s="237" t="str">
        <f>IF('EDCI Data'!K72="","",'EDCI Data'!K72)</f>
        <v/>
      </c>
      <c r="Q72" s="241" t="str">
        <f>IF('EDCI Data'!L72="","",'EDCI Data'!L72)</f>
        <v/>
      </c>
      <c r="R72" s="241" t="str">
        <f>IF('EDCI Data'!M72="","",'EDCI Data'!M72)</f>
        <v/>
      </c>
      <c r="S72" s="237" t="str">
        <f>IF('EDCI Data'!N72="","",'EDCI Data'!N72)</f>
        <v/>
      </c>
      <c r="T72" s="237" t="str">
        <f>IF('EDCI Data'!O72="","",'EDCI Data'!O72)</f>
        <v/>
      </c>
      <c r="U72" s="237" t="str">
        <f>IF('EDCI Data'!P72="","",'EDCI Data'!P72)</f>
        <v/>
      </c>
      <c r="V72" s="237" t="str">
        <f>IF('EDCI Data'!Q72="","",'EDCI Data'!Q72)</f>
        <v/>
      </c>
      <c r="W72" s="242" t="str">
        <f>IF('EDCI Data'!R72="","",'EDCI Data'!R72)</f>
        <v/>
      </c>
      <c r="X72" s="243" t="str">
        <f>IF('EDCI Data'!S72="","",'EDCI Data'!S72)</f>
        <v/>
      </c>
      <c r="Y72" s="243" t="str">
        <f>IF('EDCI Data'!T72="","",'EDCI Data'!T72)</f>
        <v/>
      </c>
      <c r="Z72" s="244" t="str">
        <f>IF('EDCI Data'!U72="","",'EDCI Data'!U72)</f>
        <v/>
      </c>
      <c r="AA72" s="237" t="str">
        <f>IF('EDCI Data'!V72="","",'EDCI Data'!V72)</f>
        <v/>
      </c>
      <c r="AB72" s="244" t="str">
        <f>IF('EDCI Data'!W72="","",'EDCI Data'!W72)</f>
        <v/>
      </c>
      <c r="AC72" s="237" t="str">
        <f>IF('EDCI Data'!X72="","",'EDCI Data'!X72)</f>
        <v/>
      </c>
      <c r="AD72" s="244" t="str">
        <f>IF('EDCI Data'!Y72="","",'EDCI Data'!Y72)</f>
        <v/>
      </c>
      <c r="AE72" s="237" t="str">
        <f>IF('EDCI Data'!Z72="","",'EDCI Data'!Z72)</f>
        <v/>
      </c>
      <c r="AF72" s="237" t="str">
        <f>IF('EDCI Data'!AA72="","",'EDCI Data'!AA72)</f>
        <v/>
      </c>
      <c r="AG72" s="237" t="str">
        <f>IF('EDCI Data'!AB72="","",'EDCI Data'!AB72)</f>
        <v/>
      </c>
      <c r="AH72" s="237" t="str">
        <f>IF('EDCI Data'!AC72="","",'EDCI Data'!AC72)</f>
        <v/>
      </c>
      <c r="AI72" s="237" t="str">
        <f>IF('EDCI Data'!AD72="","",'EDCI Data'!AD72)</f>
        <v/>
      </c>
      <c r="AJ72" s="237" t="str">
        <f>IF('EDCI Data'!AE72="","",'EDCI Data'!AE72)</f>
        <v/>
      </c>
      <c r="AK72" s="237" t="str">
        <f>IF('EDCI Data'!AF72="","",'EDCI Data'!AF72)</f>
        <v/>
      </c>
      <c r="AL72" s="237" t="str">
        <f>IF('EDCI Data'!AG72="","",'EDCI Data'!AG72)</f>
        <v/>
      </c>
      <c r="AM72" s="237" t="str">
        <f>IF('EDCI Data'!AH72="","",'EDCI Data'!AH72)</f>
        <v/>
      </c>
      <c r="AN72" s="237" t="str">
        <f>IF('EDCI Data'!AI72="","",'EDCI Data'!AI72)</f>
        <v/>
      </c>
      <c r="AO72" s="237" t="str">
        <f>IF('EDCI Data'!AJ72="","",'EDCI Data'!AJ72)</f>
        <v/>
      </c>
      <c r="AP72" s="237" t="str">
        <f>IF('EDCI Data'!AK72="","",'EDCI Data'!AK72)</f>
        <v/>
      </c>
      <c r="AQ72" s="237" t="str">
        <f>IF('EDCI Data'!AL72="","",'EDCI Data'!AL72)</f>
        <v/>
      </c>
      <c r="AR72" s="237" t="str">
        <f>IF('EDCI Data'!AM72="","",'EDCI Data'!AM72)</f>
        <v/>
      </c>
      <c r="AS72" s="237" t="str">
        <f>IF('EDCI Data'!AN72="","",'EDCI Data'!AN72)</f>
        <v/>
      </c>
      <c r="AT72" s="237" t="str">
        <f>IF('EDCI Data'!AO72="","",'EDCI Data'!AO72)</f>
        <v/>
      </c>
      <c r="AU72" s="237" t="str">
        <f>IF('EDCI Data'!AP72="","",'EDCI Data'!AP72)</f>
        <v/>
      </c>
      <c r="AV72" s="237" t="str">
        <f>IF('EDCI Data'!AQ72="","",'EDCI Data'!AQ72)</f>
        <v/>
      </c>
      <c r="AW72" s="237" t="str">
        <f>IF('EDCI Data'!AR72="","",'EDCI Data'!AR72)</f>
        <v/>
      </c>
      <c r="AX72" s="237" t="str">
        <f>IF('EDCI Data'!AS72="","",'EDCI Data'!AS72)</f>
        <v/>
      </c>
      <c r="AY72" s="237" t="str">
        <f>IF('EDCI Data'!AT72="","",'EDCI Data'!AT72)</f>
        <v/>
      </c>
      <c r="AZ72" s="237" t="str">
        <f>IF('EDCI Data'!AU72="","",'EDCI Data'!AU72)</f>
        <v/>
      </c>
      <c r="BA72" s="237" t="str">
        <f>IF('EDCI Data'!AV72="","",'EDCI Data'!AV72)</f>
        <v/>
      </c>
      <c r="BB72" s="245" t="str">
        <f>IF('EDCI Data'!AW72="","",'EDCI Data'!AW72)</f>
        <v/>
      </c>
      <c r="BC72" s="245" t="str">
        <f>IF('EDCI Data'!AX72="","",'EDCI Data'!AX72)</f>
        <v/>
      </c>
      <c r="BD72" s="246" t="str">
        <f t="shared" si="63"/>
        <v/>
      </c>
      <c r="BE72" s="247" t="str">
        <f>IF('EDCI Data'!AY72="","",'EDCI Data'!AY72)</f>
        <v/>
      </c>
      <c r="BF72" s="247" t="str">
        <f>IF('EDCI Data'!AZ72="","",'EDCI Data'!AZ72)</f>
        <v/>
      </c>
      <c r="BG72" s="247" t="str">
        <f>IF('EDCI Data'!BA72="","",'EDCI Data'!BA72)</f>
        <v/>
      </c>
      <c r="BH72" s="247" t="str">
        <f>IF('EDCI Data'!BB72="","",'EDCI Data'!BB72)</f>
        <v/>
      </c>
      <c r="BI72" s="247" t="str">
        <f>IF('EDCI Data'!BC72="","",'EDCI Data'!BC72)</f>
        <v/>
      </c>
      <c r="BJ72" s="247" t="str">
        <f>IF('EDCI Data'!BD72="","",'EDCI Data'!BD72)</f>
        <v/>
      </c>
      <c r="BK72" s="247" t="str">
        <f>IF('EDCI Data'!BE72="","",'EDCI Data'!BE72)</f>
        <v/>
      </c>
      <c r="BL72" s="247" t="str">
        <f>IF('EDCI Data'!BF72="","",'EDCI Data'!BF72)</f>
        <v/>
      </c>
      <c r="BM72" s="247" t="str">
        <f>IF('EDCI Data'!BG72="","",'EDCI Data'!BG72)</f>
        <v/>
      </c>
      <c r="BN72" s="248" t="str">
        <f>IF('EDCI Data'!BH72="","",'EDCI Data'!BH72)</f>
        <v/>
      </c>
      <c r="BO72" s="248" t="str">
        <f>IF('EDCI Data'!BI72="","",'EDCI Data'!BI72)</f>
        <v/>
      </c>
      <c r="BP72" s="249" t="str">
        <f>IF('EDCI Data'!BJ72="","",'EDCI Data'!BJ72)</f>
        <v/>
      </c>
      <c r="BQ72" s="248" t="str">
        <f>IF('EDCI Data'!BK72="","",'EDCI Data'!BK72)</f>
        <v/>
      </c>
      <c r="BR72" s="248" t="str">
        <f>IF('EDCI Data'!BL72="","",'EDCI Data'!BL72)</f>
        <v/>
      </c>
      <c r="BS72" s="250" t="str">
        <f>IF('EDCI Data'!BM72="","",'EDCI Data'!BM72)</f>
        <v/>
      </c>
      <c r="BT72" s="251" t="str">
        <f>IF('EDCI Data'!BN72="","",'EDCI Data'!BN72)</f>
        <v/>
      </c>
      <c r="BU72" s="246" t="str">
        <f>IF('EDCI Data'!BO72="","",'EDCI Data'!BO72)</f>
        <v/>
      </c>
      <c r="BV72" s="252">
        <f t="shared" si="64"/>
        <v>0</v>
      </c>
      <c r="BW72" s="252">
        <f t="shared" si="65"/>
        <v>0</v>
      </c>
      <c r="BX72" s="252">
        <f t="shared" si="66"/>
        <v>0</v>
      </c>
      <c r="BY72" s="252">
        <f t="shared" si="67"/>
        <v>0</v>
      </c>
      <c r="BZ72" t="str">
        <f t="shared" si="1"/>
        <v/>
      </c>
      <c r="CA72" s="253"/>
      <c r="CB72"/>
      <c r="CC72"/>
      <c r="CD72"/>
      <c r="CE72" t="str">
        <f t="shared" si="2"/>
        <v/>
      </c>
      <c r="CF72"/>
      <c r="CG72" t="str">
        <f t="shared" si="3"/>
        <v/>
      </c>
      <c r="CH72" t="str">
        <f t="shared" si="4"/>
        <v/>
      </c>
      <c r="CI72" t="str">
        <f t="shared" si="5"/>
        <v/>
      </c>
      <c r="CJ72" t="str">
        <f t="shared" si="6"/>
        <v/>
      </c>
      <c r="CK72"/>
      <c r="CL72"/>
      <c r="CM72" t="str">
        <f t="shared" si="7"/>
        <v/>
      </c>
      <c r="CN72" t="str">
        <f t="shared" si="8"/>
        <v/>
      </c>
      <c r="CO72" t="str">
        <f t="shared" si="9"/>
        <v/>
      </c>
      <c r="CP72" t="str">
        <f t="shared" si="10"/>
        <v/>
      </c>
      <c r="CQ72"/>
      <c r="CR72" t="str" cm="1">
        <f t="array" ref="CR72">IF(COUNTIFS($BZ$10:$BZ$259,$BZ72,$I$10:$I$259,$I72+1)&gt;0,IF(X72&lt;&gt;INDEX(Y$10:Y$259,MATCH(1,INDEX(($BZ72=$BZ$10:$BZ$259)*($I$10:$I$259=$I72+1),0,1),0)),"Number of FTEs in previous year do not align with Number of FTEs in current year across years, by definition these should be equal. Please check and update if required. "&amp;CHAR(10),""),"")</f>
        <v/>
      </c>
      <c r="CS72" t="str" cm="1">
        <f t="array" ref="CS72">IF(COUNTIFS($BZ$10:$BZ$259,$BZ72,$I$10:$I$259,$I72-1)&gt;0,IF(Y72&lt;&gt;INDEX(X$10:X$259,MATCH(1,INDEX(($BZ72=$BZ$10:$BZ$259)*($I$10:$I$259=$I72-1),0,1),0)),"Number of FTEs in previous year do not align with Number of FTEs in current year across years, by definition these should be equal. Please check and update if required. "&amp;CHAR(10),""),"")</f>
        <v/>
      </c>
      <c r="CT72" t="str">
        <f t="shared" si="11"/>
        <v/>
      </c>
      <c r="CU72" t="str">
        <f t="shared" si="12"/>
        <v/>
      </c>
      <c r="CV72"/>
      <c r="CW72" t="str">
        <f t="shared" si="13"/>
        <v/>
      </c>
      <c r="CX72"/>
      <c r="CY72" t="str">
        <f t="shared" si="14"/>
        <v/>
      </c>
      <c r="CZ72"/>
      <c r="DA72" t="str">
        <f t="shared" si="15"/>
        <v/>
      </c>
      <c r="DB72"/>
      <c r="DC72"/>
      <c r="DD72"/>
      <c r="DE72"/>
      <c r="DF72"/>
      <c r="DG72"/>
      <c r="DH72"/>
      <c r="DI72"/>
      <c r="DJ72"/>
      <c r="DK72"/>
      <c r="DL72"/>
      <c r="DM72"/>
      <c r="DN72"/>
      <c r="DO72"/>
      <c r="DP72"/>
      <c r="DQ72"/>
      <c r="DR72"/>
      <c r="DS72"/>
      <c r="DT72"/>
      <c r="DU72"/>
      <c r="DV72"/>
      <c r="DW72"/>
      <c r="DX72" t="str">
        <f t="shared" si="16"/>
        <v/>
      </c>
      <c r="DY72" t="str">
        <f t="shared" si="17"/>
        <v/>
      </c>
      <c r="DZ72" t="str">
        <f t="shared" si="18"/>
        <v/>
      </c>
      <c r="EA72" t="str">
        <f t="shared" si="19"/>
        <v/>
      </c>
      <c r="EB72" t="str">
        <f t="shared" si="20"/>
        <v/>
      </c>
      <c r="EC72" t="str">
        <f t="shared" si="21"/>
        <v/>
      </c>
      <c r="ED72" t="str">
        <f t="shared" si="22"/>
        <v/>
      </c>
      <c r="EE72" t="str">
        <f t="shared" si="23"/>
        <v/>
      </c>
      <c r="EF72" t="str">
        <f t="shared" si="24"/>
        <v/>
      </c>
      <c r="EG72" t="str">
        <f t="shared" si="25"/>
        <v/>
      </c>
      <c r="EH72" t="str">
        <f t="shared" si="26"/>
        <v/>
      </c>
      <c r="EI72" t="str">
        <f t="shared" si="27"/>
        <v/>
      </c>
      <c r="EJ72"/>
      <c r="EK72"/>
      <c r="EL72"/>
      <c r="EM72"/>
      <c r="EN72"/>
      <c r="EO72"/>
      <c r="EP72"/>
      <c r="EQ72" t="str">
        <f t="shared" si="28"/>
        <v/>
      </c>
      <c r="ER72" t="str">
        <f t="shared" si="29"/>
        <v/>
      </c>
      <c r="ES72" t="str">
        <f t="shared" si="30"/>
        <v/>
      </c>
      <c r="ET72"/>
      <c r="EU72" t="str">
        <f t="shared" si="31"/>
        <v/>
      </c>
      <c r="EV72"/>
      <c r="EW72" t="str">
        <f t="shared" si="32"/>
        <v/>
      </c>
      <c r="EX72"/>
      <c r="EY72" t="str">
        <f t="shared" si="33"/>
        <v/>
      </c>
      <c r="EZ72"/>
      <c r="FA72"/>
      <c r="FB72"/>
      <c r="FC72"/>
      <c r="FD72"/>
      <c r="FE72"/>
      <c r="FF72"/>
      <c r="FG72"/>
      <c r="FH72"/>
      <c r="FI72"/>
      <c r="FJ72"/>
      <c r="FK72"/>
      <c r="FL72"/>
      <c r="FM72"/>
      <c r="FN72"/>
      <c r="FO72"/>
      <c r="FP72"/>
      <c r="FQ72"/>
      <c r="FR72"/>
      <c r="FS72"/>
      <c r="FT72"/>
      <c r="FU72"/>
      <c r="FV72" t="str">
        <f t="shared" si="34"/>
        <v/>
      </c>
      <c r="FW72" t="str">
        <f t="shared" si="35"/>
        <v/>
      </c>
      <c r="FX72"/>
      <c r="FY72" t="str">
        <f t="shared" si="36"/>
        <v/>
      </c>
      <c r="FZ72" t="str">
        <f t="shared" si="37"/>
        <v/>
      </c>
      <c r="GA72" t="str">
        <f t="shared" si="38"/>
        <v/>
      </c>
      <c r="GB72" t="str">
        <f t="shared" si="39"/>
        <v/>
      </c>
      <c r="GC72" t="str">
        <f t="shared" si="40"/>
        <v/>
      </c>
      <c r="GD72" t="str">
        <f t="shared" si="41"/>
        <v/>
      </c>
      <c r="GE72" t="str">
        <f t="shared" si="42"/>
        <v/>
      </c>
      <c r="GF72" t="str">
        <f t="shared" si="43"/>
        <v/>
      </c>
      <c r="GG72" t="str">
        <f t="shared" si="44"/>
        <v/>
      </c>
      <c r="GH72"/>
      <c r="GI72"/>
      <c r="GJ72"/>
      <c r="GK72"/>
      <c r="GL72"/>
      <c r="GM72"/>
      <c r="GN72"/>
      <c r="GO72"/>
      <c r="GP72" t="str">
        <f t="shared" si="45"/>
        <v/>
      </c>
      <c r="GQ72" t="str">
        <f t="shared" si="46"/>
        <v/>
      </c>
      <c r="GR72"/>
      <c r="GS72" t="str">
        <f t="shared" si="47"/>
        <v/>
      </c>
      <c r="GT72"/>
      <c r="GU72" t="str">
        <f t="shared" si="48"/>
        <v/>
      </c>
      <c r="GV72"/>
      <c r="GW72" t="str">
        <f t="shared" si="49"/>
        <v/>
      </c>
      <c r="GX72"/>
      <c r="GY72"/>
      <c r="GZ72"/>
      <c r="HA72"/>
      <c r="HB72"/>
      <c r="HC72"/>
      <c r="HD72"/>
      <c r="HE72"/>
      <c r="HF72"/>
      <c r="HG72"/>
      <c r="HH72"/>
      <c r="HI72"/>
      <c r="HJ72"/>
      <c r="HK72"/>
      <c r="HL72"/>
      <c r="HM72"/>
      <c r="HN72"/>
      <c r="HO72"/>
      <c r="HP72"/>
      <c r="HQ72"/>
      <c r="HR72"/>
      <c r="HS72"/>
      <c r="HT72" t="str">
        <f t="shared" si="50"/>
        <v/>
      </c>
      <c r="HU72" t="str">
        <f t="shared" si="51"/>
        <v/>
      </c>
      <c r="HV72"/>
      <c r="HW72"/>
      <c r="HX72"/>
      <c r="HY72"/>
      <c r="HZ72"/>
      <c r="IA72"/>
      <c r="IB72"/>
      <c r="IC72"/>
      <c r="ID72"/>
      <c r="IE72" t="str">
        <f t="shared" si="52"/>
        <v/>
      </c>
      <c r="IF72"/>
      <c r="IG72"/>
      <c r="IH72"/>
      <c r="II72"/>
      <c r="IJ72"/>
      <c r="IK72"/>
      <c r="IL72"/>
      <c r="IM72"/>
      <c r="IN72"/>
      <c r="IO72"/>
      <c r="IP72"/>
      <c r="IQ72" t="str">
        <f t="shared" si="53"/>
        <v/>
      </c>
      <c r="IR72"/>
      <c r="IS72" t="str">
        <f t="shared" si="54"/>
        <v/>
      </c>
      <c r="IT72"/>
      <c r="IU72" t="str">
        <f t="shared" si="55"/>
        <v/>
      </c>
      <c r="IV72"/>
      <c r="IW72"/>
      <c r="IX72"/>
      <c r="IY72"/>
      <c r="IZ72"/>
      <c r="JA72"/>
      <c r="JB72"/>
      <c r="JC72"/>
      <c r="JD72"/>
      <c r="JE72"/>
      <c r="JF72"/>
      <c r="JG72"/>
      <c r="JH72"/>
      <c r="JI72"/>
      <c r="JJ72"/>
      <c r="JK72"/>
      <c r="JL72"/>
      <c r="JM72"/>
      <c r="JN72"/>
      <c r="JO72"/>
      <c r="JP72"/>
      <c r="JQ72"/>
      <c r="JR72" t="str">
        <f t="shared" si="56"/>
        <v/>
      </c>
      <c r="JS72" t="str">
        <f t="shared" si="57"/>
        <v/>
      </c>
      <c r="JT72"/>
      <c r="JU72"/>
      <c r="JV72"/>
      <c r="JW72"/>
      <c r="JX72"/>
      <c r="JY72"/>
      <c r="JZ72"/>
      <c r="KA72"/>
      <c r="KB72"/>
      <c r="KC72" t="str">
        <f t="shared" si="58"/>
        <v/>
      </c>
      <c r="KD72"/>
      <c r="KE72"/>
      <c r="KF72"/>
      <c r="KG72"/>
      <c r="KH72"/>
      <c r="KI72"/>
      <c r="KJ72"/>
      <c r="KK72"/>
      <c r="KL72" t="str">
        <f>IF(CT72=1,KL$8&amp;IF(SUM(CU72:$EQ72)=0,"",", "),"")</f>
        <v/>
      </c>
      <c r="KM72" t="str">
        <f>IF(CU72=1,KM$8&amp;IF(SUM(CV72:$EQ72)=0,"",", "),"")</f>
        <v/>
      </c>
      <c r="KN72" t="str">
        <f>IF(CV72=1,KN$8&amp;IF(SUM(CW72:$EQ72)=0,"",", "),"")</f>
        <v/>
      </c>
      <c r="KO72" t="str">
        <f>IF(CW72=1,KO$8&amp;IF(SUM(CX72:$EQ72)=0,"",", "),"")</f>
        <v/>
      </c>
      <c r="KP72" t="str">
        <f>IF(CX72=1,KP$8&amp;IF(SUM(CY72:$EQ72)=0,"",", "),"")</f>
        <v/>
      </c>
      <c r="KQ72" t="str">
        <f>IF(CY72=1,KQ$8&amp;IF(SUM(CZ72:$EQ72)=0,"",", "),"")</f>
        <v/>
      </c>
      <c r="KR72" t="str">
        <f>IF(CZ72=1,KR$8&amp;IF(SUM(DA72:$EQ72)=0,"",", "),"")</f>
        <v/>
      </c>
      <c r="KS72" t="str">
        <f>IF(DA72=1,KS$8&amp;IF(SUM(DB72:$EQ72)=0,"",", "),"")</f>
        <v/>
      </c>
      <c r="KT72" t="str">
        <f>IF(DB72=1,KT$8&amp;IF(SUM(DC72:$EQ72)=0,"",", "),"")</f>
        <v/>
      </c>
      <c r="KU72" t="str">
        <f>IF(DC72=1,KU$8&amp;IF(SUM(DD72:$EQ72)=0,"",", "),"")</f>
        <v/>
      </c>
      <c r="KV72" t="str">
        <f>IF(DD72=1,KV$8&amp;IF(SUM(DE72:$EQ72)=0,"",", "),"")</f>
        <v/>
      </c>
      <c r="KW72" t="str">
        <f>IF(DE72=1,KW$8&amp;IF(SUM(DF72:$EQ72)=0,"",", "),"")</f>
        <v/>
      </c>
      <c r="KX72" t="str">
        <f>IF(DF72=1,KX$8&amp;IF(SUM(DG72:$EQ72)=0,"",", "),"")</f>
        <v/>
      </c>
      <c r="KY72" t="str">
        <f>IF(DG72=1,KY$8&amp;IF(SUM(DH72:$EQ72)=0,"",", "),"")</f>
        <v/>
      </c>
      <c r="KZ72" t="str">
        <f>IF(DH72=1,KZ$8&amp;IF(SUM(DI72:$EQ72)=0,"",", "),"")</f>
        <v/>
      </c>
      <c r="LA72" t="str">
        <f>IF(DI72=1,LA$8&amp;IF(SUM(DJ72:$EQ72)=0,"",", "),"")</f>
        <v/>
      </c>
      <c r="LB72" t="str">
        <f>IF(DJ72=1,LB$8&amp;IF(SUM(DK72:$EQ72)=0,"",", "),"")</f>
        <v/>
      </c>
      <c r="LC72" t="str">
        <f>IF(DK72=1,LC$8&amp;IF(SUM(DL72:$EQ72)=0,"",", "),"")</f>
        <v/>
      </c>
      <c r="LD72" t="str">
        <f>IF(DL72=1,LD$8&amp;IF(SUM(DM72:$EQ72)=0,"",", "),"")</f>
        <v/>
      </c>
      <c r="LE72" t="str">
        <f>IF(DM72=1,LE$8&amp;IF(SUM(DN72:$EQ72)=0,"",", "),"")</f>
        <v/>
      </c>
      <c r="LF72" t="str">
        <f>IF(DN72=1,LF$8&amp;IF(SUM(DO72:$EQ72)=0,"",", "),"")</f>
        <v/>
      </c>
      <c r="LG72" t="str">
        <f>IF(DO72=1,LG$8&amp;IF(SUM(DP72:$EQ72)=0,"",", "),"")</f>
        <v/>
      </c>
      <c r="LH72" t="str">
        <f>IF(DP72=1,LH$8&amp;IF(SUM(DQ72:$EQ72)=0,"",", "),"")</f>
        <v/>
      </c>
      <c r="LI72" t="str">
        <f>IF(DQ72=1,LI$8&amp;IF(SUM(DR72:$EQ72)=0,"",", "),"")</f>
        <v/>
      </c>
      <c r="LJ72" t="str">
        <f>IF(DR72=1,LJ$8&amp;IF(SUM(DS72:$EQ72)=0,"",", "),"")</f>
        <v/>
      </c>
      <c r="LK72" t="str">
        <f>IF(DS72=1,LK$8&amp;IF(SUM(DT72:$EQ72)=0,"",", "),"")</f>
        <v/>
      </c>
      <c r="LL72" t="str">
        <f>IF(DT72=1,LL$8&amp;IF(SUM(DU72:$EQ72)=0,"",", "),"")</f>
        <v/>
      </c>
      <c r="LM72" t="str">
        <f>IF(DU72=1,LM$8&amp;IF(SUM(DV72:$EQ72)=0,"",", "),"")</f>
        <v/>
      </c>
      <c r="LN72" t="str">
        <f>IF(DV72=1,LN$8&amp;IF(SUM(DW72:$EQ72)=0,"",", "),"")</f>
        <v/>
      </c>
      <c r="LO72" t="str">
        <f>IF(DW72=1,LO$8&amp;IF(SUM(DX72:$EQ72)=0,"",", "),"")</f>
        <v/>
      </c>
      <c r="LP72" t="str">
        <f>IF(DX72=1,LP$8&amp;IF(SUM(DY72:$EQ72)=0,"",", "),"")</f>
        <v/>
      </c>
      <c r="LQ72" t="str">
        <f>IF(DY72=1,LQ$8&amp;IF(SUM(DZ72:$EQ72)=0,"",", "),"")</f>
        <v/>
      </c>
      <c r="LR72" t="str">
        <f>IF(DZ72=1,LR$8&amp;IF(SUM(EA72:$EQ72)=0,"",", "),"")</f>
        <v/>
      </c>
      <c r="LS72" t="str">
        <f>IF(EA72=1,LS$8&amp;IF(SUM(EB72:$EQ72)=0,"",", "),"")</f>
        <v/>
      </c>
      <c r="LT72" t="str">
        <f>IF(EB72=1,LT$8&amp;IF(SUM(EC72:$EQ72)=0,"",", "),"")</f>
        <v/>
      </c>
      <c r="LU72" t="str">
        <f>IF(EC72=1,LU$8&amp;IF(SUM(ED72:$EQ72)=0,"",", "),"")</f>
        <v/>
      </c>
      <c r="LV72" t="str">
        <f>IF(ED72=1,LV$8&amp;IF(SUM(EE72:$EQ72)=0,"",", "),"")</f>
        <v/>
      </c>
      <c r="LW72" t="str">
        <f>IF(EE72=1,LW$8&amp;IF(SUM(EF72:$EQ72)=0,"",", "),"")</f>
        <v/>
      </c>
      <c r="LX72" t="str">
        <f>IF(EF72=1,LX$8&amp;IF(SUM(EG72:$EQ72)=0,"",", "),"")</f>
        <v/>
      </c>
      <c r="LY72" t="str">
        <f>IF(EG72=1,LY$8&amp;IF(SUM(EH72:$EQ72)=0,"",", "),"")</f>
        <v/>
      </c>
      <c r="LZ72" t="str">
        <f>IF(EH72=1,LZ$8&amp;IF(SUM(EI72:$EQ72)=0,"",", "),"")</f>
        <v/>
      </c>
      <c r="MA72" t="str">
        <f>IF(EI72=1,MA$8&amp;IF(SUM(EJ72:$EQ72)=0,"",", "),"")</f>
        <v/>
      </c>
      <c r="MB72" t="str">
        <f>IF(EJ72=1,MB$8&amp;IF(SUM(EK72:$EQ72)=0,"",", "),"")</f>
        <v/>
      </c>
      <c r="MC72" t="str">
        <f>IF(EK72=1,MC$8&amp;IF(SUM(EL72:$EQ72)=0,"",", "),"")</f>
        <v/>
      </c>
      <c r="MD72" t="str">
        <f>IF(EL72=1,MD$8&amp;IF(SUM(EM72:$EQ72)=0,"",", "),"")</f>
        <v/>
      </c>
      <c r="ME72" t="str">
        <f>IF(EM72=1,ME$8&amp;IF(SUM(EN72:$EQ72)=0,"",", "),"")</f>
        <v/>
      </c>
      <c r="MF72" t="str">
        <f>IF(EN72=1,MF$8&amp;IF(SUM(EO72:$EQ72)=0,"",", "),"")</f>
        <v/>
      </c>
      <c r="MG72" t="str">
        <f>IF(EO72=1,MG$8&amp;IF(SUM(EP72:$EQ72)=0,"",", "),"")</f>
        <v/>
      </c>
      <c r="MH72" t="str">
        <f>IF(EP72=1,MH$8&amp;IF(SUM(EQ72:$EQ72)=0,"",", "),"")</f>
        <v/>
      </c>
      <c r="MI72" t="str">
        <f t="shared" si="68"/>
        <v/>
      </c>
      <c r="MJ72" t="str">
        <f>IF(ER72=1,MJ$8&amp;IF(SUM(ES72:$GO72)=0,"",", "),"")</f>
        <v/>
      </c>
      <c r="MK72" t="str">
        <f>IF(ES72=1,MK$8&amp;IF(SUM(ET72:$GO72)=0,"",", "),"")</f>
        <v/>
      </c>
      <c r="ML72" t="str">
        <f>IF(ET72=1,ML$8&amp;IF(SUM(EU72:$GO72)=0,"",", "),"")</f>
        <v/>
      </c>
      <c r="MM72" t="str">
        <f>IF(EU72=1,MM$8&amp;IF(SUM(EV72:$GO72)=0,"",", "),"")</f>
        <v/>
      </c>
      <c r="MN72" t="str">
        <f>IF(EV72=1,MN$8&amp;IF(SUM(EW72:$GO72)=0,"",", "),"")</f>
        <v/>
      </c>
      <c r="MO72" t="str">
        <f>IF(EW72=1,MO$8&amp;IF(SUM(EX72:$GO72)=0,"",", "),"")</f>
        <v/>
      </c>
      <c r="MP72" t="str">
        <f>IF(EX72=1,MP$8&amp;IF(SUM(EY72:$GO72)=0,"",", "),"")</f>
        <v/>
      </c>
      <c r="MQ72" t="str">
        <f>IF(EY72=1,MQ$8&amp;IF(SUM(EZ72:$GO72)=0,"",", "),"")</f>
        <v/>
      </c>
      <c r="MR72" t="str">
        <f>IF(EZ72=1,MR$8&amp;IF(SUM(FA72:$GO72)=0,"",", "),"")</f>
        <v/>
      </c>
      <c r="MS72" t="str">
        <f>IF(FA72=1,MS$8&amp;IF(SUM(FB72:$GO72)=0,"",", "),"")</f>
        <v/>
      </c>
      <c r="MT72" t="str">
        <f>IF(FB72=1,MT$8&amp;IF(SUM(FC72:$GO72)=0,"",", "),"")</f>
        <v/>
      </c>
      <c r="MU72" t="str">
        <f>IF(FC72=1,MU$8&amp;IF(SUM(FD72:$GO72)=0,"",", "),"")</f>
        <v/>
      </c>
      <c r="MV72" t="str">
        <f>IF(FD72=1,MV$8&amp;IF(SUM(FE72:$GO72)=0,"",", "),"")</f>
        <v/>
      </c>
      <c r="MW72" t="str">
        <f>IF(FE72=1,MW$8&amp;IF(SUM(FF72:$GO72)=0,"",", "),"")</f>
        <v/>
      </c>
      <c r="MX72" t="str">
        <f>IF(FF72=1,MX$8&amp;IF(SUM(FG72:$GO72)=0,"",", "),"")</f>
        <v/>
      </c>
      <c r="MY72" t="str">
        <f>IF(FG72=1,MY$8&amp;IF(SUM(FH72:$GO72)=0,"",", "),"")</f>
        <v/>
      </c>
      <c r="MZ72" t="str">
        <f>IF(FH72=1,MZ$8&amp;IF(SUM(FI72:$GO72)=0,"",", "),"")</f>
        <v/>
      </c>
      <c r="NA72" t="str">
        <f>IF(FI72=1,NA$8&amp;IF(SUM(FJ72:$GO72)=0,"",", "),"")</f>
        <v/>
      </c>
      <c r="NB72" t="str">
        <f>IF(FJ72=1,NB$8&amp;IF(SUM(FK72:$GO72)=0,"",", "),"")</f>
        <v/>
      </c>
      <c r="NC72" t="str">
        <f>IF(FK72=1,NC$8&amp;IF(SUM(FL72:$GO72)=0,"",", "),"")</f>
        <v/>
      </c>
      <c r="ND72" t="str">
        <f>IF(FL72=1,ND$8&amp;IF(SUM(FM72:$GO72)=0,"",", "),"")</f>
        <v/>
      </c>
      <c r="NE72" t="str">
        <f>IF(FM72=1,NE$8&amp;IF(SUM(FN72:$GO72)=0,"",", "),"")</f>
        <v/>
      </c>
      <c r="NF72" t="str">
        <f>IF(FN72=1,NF$8&amp;IF(SUM(FO72:$GO72)=0,"",", "),"")</f>
        <v/>
      </c>
      <c r="NG72" t="str">
        <f>IF(FO72=1,NG$8&amp;IF(SUM(FP72:$GO72)=0,"",", "),"")</f>
        <v/>
      </c>
      <c r="NH72" t="str">
        <f>IF(FP72=1,NH$8&amp;IF(SUM(FQ72:$GO72)=0,"",", "),"")</f>
        <v/>
      </c>
      <c r="NI72" t="str">
        <f>IF(FQ72=1,NI$8&amp;IF(SUM(FR72:$GO72)=0,"",", "),"")</f>
        <v/>
      </c>
      <c r="NJ72" t="str">
        <f>IF(FR72=1,NJ$8&amp;IF(SUM(FS72:$GO72)=0,"",", "),"")</f>
        <v/>
      </c>
      <c r="NK72" t="str">
        <f>IF(FS72=1,NK$8&amp;IF(SUM(FT72:$GO72)=0,"",", "),"")</f>
        <v/>
      </c>
      <c r="NL72" t="str">
        <f>IF(FT72=1,NL$8&amp;IF(SUM(FU72:$GO72)=0,"",", "),"")</f>
        <v/>
      </c>
      <c r="NM72" t="str">
        <f>IF(FU72=1,NM$8&amp;IF(SUM(FV72:$GO72)=0,"",", "),"")</f>
        <v/>
      </c>
      <c r="NN72" t="str">
        <f>IF(FV72=1,NN$8&amp;IF(SUM(FW72:$GO72)=0,"",", "),"")</f>
        <v/>
      </c>
      <c r="NO72" t="str">
        <f>IF(FW72=1,NO$8&amp;IF(SUM(FX72:$GO72)=0,"",", "),"")</f>
        <v/>
      </c>
      <c r="NP72" t="str">
        <f>IF(FX72=1,NP$8&amp;IF(SUM(FY72:$GO72)=0,"",", "),"")</f>
        <v/>
      </c>
      <c r="NQ72" t="str">
        <f>IF(FY72=1,NQ$8&amp;IF(SUM(FZ72:$GO72)=0,"",", "),"")</f>
        <v/>
      </c>
      <c r="NR72" t="str">
        <f>IF(FZ72=1,NR$8&amp;IF(SUM(GA72:$GO72)=0,"",", "),"")</f>
        <v/>
      </c>
      <c r="NS72" t="str">
        <f>IF(GA72=1,NS$8&amp;IF(SUM(GB72:$GO72)=0,"",", "),"")</f>
        <v/>
      </c>
      <c r="NT72" t="str">
        <f>IF(GB72=1,NT$8&amp;IF(SUM(GC72:$GO72)=0,"",", "),"")</f>
        <v/>
      </c>
      <c r="NU72" t="str">
        <f>IF(GC72=1,NU$8&amp;IF(SUM(GD72:$GO72)=0,"",", "),"")</f>
        <v/>
      </c>
      <c r="NV72" t="str">
        <f>IF(GD72=1,NV$8&amp;IF(SUM(GE72:$GO72)=0,"",", "),"")</f>
        <v/>
      </c>
      <c r="NW72" t="str">
        <f>IF(GE72=1,NW$8&amp;IF(SUM(GF72:$GO72)=0,"",", "),"")</f>
        <v/>
      </c>
      <c r="NX72" t="str">
        <f>IF(GF72=1,NX$8&amp;IF(SUM(GG72:$GO72)=0,"",", "),"")</f>
        <v/>
      </c>
      <c r="NY72" t="str">
        <f>IF(GG72=1,NY$8&amp;IF(SUM(GH72:$GO72)=0,"",", "),"")</f>
        <v/>
      </c>
      <c r="NZ72" t="str">
        <f>IF(GH72=1,NZ$8&amp;IF(SUM(GI72:$GO72)=0,"",", "),"")</f>
        <v/>
      </c>
      <c r="OA72" t="str">
        <f>IF(GI72=1,OA$8&amp;IF(SUM(GJ72:$GO72)=0,"",", "),"")</f>
        <v/>
      </c>
      <c r="OB72" t="str">
        <f>IF(GJ72=1,OB$8&amp;IF(SUM(GK72:$GO72)=0,"",", "),"")</f>
        <v/>
      </c>
      <c r="OC72" t="str">
        <f>IF(GK72=1,OC$8&amp;IF(SUM(GL72:$GO72)=0,"",", "),"")</f>
        <v/>
      </c>
      <c r="OD72" t="str">
        <f>IF(GL72=1,OD$8&amp;IF(SUM(GM72:$GO72)=0,"",", "),"")</f>
        <v/>
      </c>
      <c r="OE72" t="str">
        <f>IF(GM72=1,OE$8&amp;IF(SUM(GN72:$GO72)=0,"",", "),"")</f>
        <v/>
      </c>
      <c r="OF72" t="str">
        <f>IF(GN72=1,OF$8&amp;IF(SUM(GO72:$GO72)=0,"",", "),"")</f>
        <v/>
      </c>
      <c r="OG72" t="str">
        <f t="shared" si="69"/>
        <v/>
      </c>
      <c r="OH72" t="str">
        <f>IF(GP72=1,OH$8&amp;IF(SUM(GQ72:$IM72)=0,"",", "),"")</f>
        <v/>
      </c>
      <c r="OI72" t="str">
        <f>IF(GQ72=1,OI$8&amp;IF(SUM(GR72:$IM72)=0,"",", "),"")</f>
        <v/>
      </c>
      <c r="OJ72" t="str">
        <f>IF(GR72=1,OJ$8&amp;IF(SUM(GS72:$IM72)=0,"",", "),"")</f>
        <v/>
      </c>
      <c r="OK72" t="str">
        <f>IF(GS72=1,OK$8&amp;IF(SUM(GT72:$IM72)=0,"",", "),"")</f>
        <v/>
      </c>
      <c r="OL72" t="str">
        <f>IF(GT72=1,OL$8&amp;IF(SUM(GU72:$IM72)=0,"",", "),"")</f>
        <v/>
      </c>
      <c r="OM72" t="str">
        <f>IF(GU72=1,OM$8&amp;IF(SUM(GV72:$IM72)=0,"",", "),"")</f>
        <v/>
      </c>
      <c r="ON72" t="str">
        <f>IF(GV72=1,ON$8&amp;IF(SUM(GW72:$IM72)=0,"",", "),"")</f>
        <v/>
      </c>
      <c r="OO72" t="str">
        <f>IF(GW72=1,OO$8&amp;IF(SUM(GX72:$IM72)=0,"",", "),"")</f>
        <v/>
      </c>
      <c r="OP72" t="str">
        <f>IF(GX72=1,OP$8&amp;IF(SUM(GY72:$IM72)=0,"",", "),"")</f>
        <v/>
      </c>
      <c r="OQ72" t="str">
        <f>IF(GY72=1,OQ$8&amp;IF(SUM(GZ72:$IM72)=0,"",", "),"")</f>
        <v/>
      </c>
      <c r="OR72" t="str">
        <f>IF(GZ72=1,OR$8&amp;IF(SUM(HA72:$IM72)=0,"",", "),"")</f>
        <v/>
      </c>
      <c r="OS72" t="str">
        <f>IF(HA72=1,OS$8&amp;IF(SUM(HB72:$IM72)=0,"",", "),"")</f>
        <v/>
      </c>
      <c r="OT72" t="str">
        <f>IF(HB72=1,OT$8&amp;IF(SUM(HC72:$IM72)=0,"",", "),"")</f>
        <v/>
      </c>
      <c r="OU72" t="str">
        <f>IF(HC72=1,OU$8&amp;IF(SUM(HD72:$IM72)=0,"",", "),"")</f>
        <v/>
      </c>
      <c r="OV72" t="str">
        <f>IF(HD72=1,OV$8&amp;IF(SUM(HE72:$IM72)=0,"",", "),"")</f>
        <v/>
      </c>
      <c r="OW72" t="str">
        <f>IF(HE72=1,OW$8&amp;IF(SUM(HF72:$IM72)=0,"",", "),"")</f>
        <v/>
      </c>
      <c r="OX72" t="str">
        <f>IF(HF72=1,OX$8&amp;IF(SUM(HG72:$IM72)=0,"",", "),"")</f>
        <v/>
      </c>
      <c r="OY72" t="str">
        <f>IF(HG72=1,OY$8&amp;IF(SUM(HH72:$IM72)=0,"",", "),"")</f>
        <v/>
      </c>
      <c r="OZ72" t="str">
        <f>IF(HH72=1,OZ$8&amp;IF(SUM(HI72:$IM72)=0,"",", "),"")</f>
        <v/>
      </c>
      <c r="PA72" t="str">
        <f>IF(HI72=1,PA$8&amp;IF(SUM(HJ72:$IM72)=0,"",", "),"")</f>
        <v/>
      </c>
      <c r="PB72" t="str">
        <f>IF(HJ72=1,PB$8&amp;IF(SUM(HK72:$IM72)=0,"",", "),"")</f>
        <v/>
      </c>
      <c r="PC72" t="str">
        <f>IF(HK72=1,PC$8&amp;IF(SUM(HL72:$IM72)=0,"",", "),"")</f>
        <v/>
      </c>
      <c r="PD72" t="str">
        <f>IF(HL72=1,PD$8&amp;IF(SUM(HM72:$IM72)=0,"",", "),"")</f>
        <v/>
      </c>
      <c r="PE72" t="str">
        <f>IF(HM72=1,PE$8&amp;IF(SUM(HN72:$IM72)=0,"",", "),"")</f>
        <v/>
      </c>
      <c r="PF72" t="str">
        <f>IF(HN72=1,PF$8&amp;IF(SUM(HO72:$IM72)=0,"",", "),"")</f>
        <v/>
      </c>
      <c r="PG72" t="str">
        <f>IF(HO72=1,PG$8&amp;IF(SUM(HP72:$IM72)=0,"",", "),"")</f>
        <v/>
      </c>
      <c r="PH72" t="str">
        <f>IF(HP72=1,PH$8&amp;IF(SUM(HQ72:$IM72)=0,"",", "),"")</f>
        <v/>
      </c>
      <c r="PI72" t="str">
        <f>IF(HQ72=1,PI$8&amp;IF(SUM(HR72:$IM72)=0,"",", "),"")</f>
        <v/>
      </c>
      <c r="PJ72" t="str">
        <f>IF(HR72=1,PJ$8&amp;IF(SUM(HS72:$IM72)=0,"",", "),"")</f>
        <v/>
      </c>
      <c r="PK72" t="str">
        <f>IF(HS72=1,PK$8&amp;IF(SUM(HT72:$IM72)=0,"",", "),"")</f>
        <v/>
      </c>
      <c r="PL72" t="str">
        <f>IF(HT72=1,PL$8&amp;IF(SUM(HU72:$IM72)=0,"",", "),"")</f>
        <v/>
      </c>
      <c r="PM72" t="str">
        <f>IF(HU72=1,PM$8&amp;IF(SUM(HV72:$IM72)=0,"",", "),"")</f>
        <v/>
      </c>
      <c r="PN72" t="str">
        <f>IF(HV72=1,PN$8&amp;IF(SUM(HW72:$IM72)=0,"",", "),"")</f>
        <v/>
      </c>
      <c r="PO72" t="str">
        <f>IF(HW72=1,PO$8&amp;IF(SUM(HX72:$IM72)=0,"",", "),"")</f>
        <v/>
      </c>
      <c r="PP72" t="str">
        <f>IF(HX72=1,PP$8&amp;IF(SUM(HY72:$IM72)=0,"",", "),"")</f>
        <v/>
      </c>
      <c r="PQ72" t="str">
        <f>IF(HY72=1,PQ$8&amp;IF(SUM(HZ72:$IM72)=0,"",", "),"")</f>
        <v/>
      </c>
      <c r="PR72" t="str">
        <f>IF(HZ72=1,PR$8&amp;IF(SUM(IA72:$IM72)=0,"",", "),"")</f>
        <v/>
      </c>
      <c r="PS72" t="str">
        <f>IF(IA72=1,PS$8&amp;IF(SUM(IB72:$IM72)=0,"",", "),"")</f>
        <v/>
      </c>
      <c r="PT72" t="str">
        <f>IF(IB72=1,PT$8&amp;IF(SUM(IC72:$IM72)=0,"",", "),"")</f>
        <v/>
      </c>
      <c r="PU72" t="str">
        <f>IF(IC72=1,PU$8&amp;IF(SUM(ID72:$IM72)=0,"",", "),"")</f>
        <v/>
      </c>
      <c r="PV72" t="str">
        <f>IF(ID72=1,PV$8&amp;IF(SUM(IE72:$IM72)=0,"",", "),"")</f>
        <v/>
      </c>
      <c r="PW72" t="str">
        <f>IF(IE72=1,PW$8&amp;IF(SUM(IF72:$IM72)=0,"",", "),"")</f>
        <v/>
      </c>
      <c r="PX72" t="str">
        <f>IF(IF72=1,PX$8&amp;IF(SUM(IG72:$IM72)=0,"",", "),"")</f>
        <v/>
      </c>
      <c r="PY72" t="str">
        <f>IF(IG72=1,PY$8&amp;IF(SUM(IH72:$IM72)=0,"",", "),"")</f>
        <v/>
      </c>
      <c r="PZ72" t="str">
        <f>IF(IH72=1,PZ$8&amp;IF(SUM(II72:$IM72)=0,"",", "),"")</f>
        <v/>
      </c>
      <c r="QA72" t="str">
        <f>IF(II72=1,QA$8&amp;IF(SUM(IJ72:$IM72)=0,"",", "),"")</f>
        <v/>
      </c>
      <c r="QB72" t="str">
        <f>IF(IJ72=1,QB$8&amp;IF(SUM(IK72:$IM72)=0,"",", "),"")</f>
        <v/>
      </c>
      <c r="QC72" t="str">
        <f>IF(IK72=1,QC$8&amp;IF(SUM(IL72:$IM72)=0,"",", "),"")</f>
        <v/>
      </c>
      <c r="QD72" t="str">
        <f>IF(IL72=1,QD$8&amp;IF(SUM(IM72:$IM72)=0,"",", "),"")</f>
        <v/>
      </c>
      <c r="QE72" t="str">
        <f t="shared" si="70"/>
        <v/>
      </c>
      <c r="QF72" t="str">
        <f>IF(IN72=1,QF$8&amp;IF(SUM(IO72:$KK72)=0,"",", "),"")</f>
        <v/>
      </c>
      <c r="QG72" t="str">
        <f>IF(IO72=1,QG$8&amp;IF(SUM(IP72:$KK72)=0,"",", "),"")</f>
        <v/>
      </c>
      <c r="QH72" t="str">
        <f>IF(IP72=1,QH$8&amp;IF(SUM(IQ72:$KK72)=0,"",", "),"")</f>
        <v/>
      </c>
      <c r="QI72" t="str">
        <f>IF(IQ72=1,QI$8&amp;IF(SUM(IR72:$KK72)=0,"",", "),"")</f>
        <v/>
      </c>
      <c r="QJ72" t="str">
        <f>IF(IR72=1,QJ$8&amp;IF(SUM(IS72:$KK72)=0,"",", "),"")</f>
        <v/>
      </c>
      <c r="QK72" t="str">
        <f>IF(IS72=1,QK$8&amp;IF(SUM(IT72:$KK72)=0,"",", "),"")</f>
        <v/>
      </c>
      <c r="QL72" t="str">
        <f>IF(IT72=1,QL$8&amp;IF(SUM(IU72:$KK72)=0,"",", "),"")</f>
        <v/>
      </c>
      <c r="QM72" t="str">
        <f>IF(IU72=1,QM$8&amp;IF(SUM(IV72:$KK72)=0,"",", "),"")</f>
        <v/>
      </c>
      <c r="QN72" t="str">
        <f>IF(IV72=1,QN$8&amp;IF(SUM(IW72:$KK72)=0,"",", "),"")</f>
        <v/>
      </c>
      <c r="QO72" t="str">
        <f>IF(IW72=1,QO$8&amp;IF(SUM(IX72:$KK72)=0,"",", "),"")</f>
        <v/>
      </c>
      <c r="QP72" t="str">
        <f>IF(IX72=1,QP$8&amp;IF(SUM(IY72:$KK72)=0,"",", "),"")</f>
        <v/>
      </c>
      <c r="QQ72" t="str">
        <f>IF(IY72=1,QQ$8&amp;IF(SUM(IZ72:$KK72)=0,"",", "),"")</f>
        <v/>
      </c>
      <c r="QR72" t="str">
        <f>IF(IZ72=1,QR$8&amp;IF(SUM(JA72:$KK72)=0,"",", "),"")</f>
        <v/>
      </c>
      <c r="QS72" t="str">
        <f>IF(JA72=1,QS$8&amp;IF(SUM(JB72:$KK72)=0,"",", "),"")</f>
        <v/>
      </c>
      <c r="QT72" t="str">
        <f>IF(JB72=1,QT$8&amp;IF(SUM(JC72:$KK72)=0,"",", "),"")</f>
        <v/>
      </c>
      <c r="QU72" t="str">
        <f>IF(JC72=1,QU$8&amp;IF(SUM(JD72:$KK72)=0,"",", "),"")</f>
        <v/>
      </c>
      <c r="QV72" t="str">
        <f>IF(JD72=1,QV$8&amp;IF(SUM(JE72:$KK72)=0,"",", "),"")</f>
        <v/>
      </c>
      <c r="QW72" t="str">
        <f>IF(JE72=1,QW$8&amp;IF(SUM(JF72:$KK72)=0,"",", "),"")</f>
        <v/>
      </c>
      <c r="QX72" t="str">
        <f>IF(JF72=1,QX$8&amp;IF(SUM(JG72:$KK72)=0,"",", "),"")</f>
        <v/>
      </c>
      <c r="QY72" t="str">
        <f>IF(JG72=1,QY$8&amp;IF(SUM(JH72:$KK72)=0,"",", "),"")</f>
        <v/>
      </c>
      <c r="QZ72" t="str">
        <f>IF(JH72=1,QZ$8&amp;IF(SUM(JI72:$KK72)=0,"",", "),"")</f>
        <v/>
      </c>
      <c r="RA72" t="str">
        <f>IF(JI72=1,RA$8&amp;IF(SUM(JJ72:$KK72)=0,"",", "),"")</f>
        <v/>
      </c>
      <c r="RB72" t="str">
        <f>IF(JJ72=1,RB$8&amp;IF(SUM(JK72:$KK72)=0,"",", "),"")</f>
        <v/>
      </c>
      <c r="RC72" t="str">
        <f>IF(JK72=1,RC$8&amp;IF(SUM(JL72:$KK72)=0,"",", "),"")</f>
        <v/>
      </c>
      <c r="RD72" t="str">
        <f>IF(JL72=1,RD$8&amp;IF(SUM(JM72:$KK72)=0,"",", "),"")</f>
        <v/>
      </c>
      <c r="RE72" t="str">
        <f>IF(JM72=1,RE$8&amp;IF(SUM(JN72:$KK72)=0,"",", "),"")</f>
        <v/>
      </c>
      <c r="RF72" t="str">
        <f>IF(JN72=1,RF$8&amp;IF(SUM(JO72:$KK72)=0,"",", "),"")</f>
        <v/>
      </c>
      <c r="RG72" t="str">
        <f>IF(JO72=1,RG$8&amp;IF(SUM(JP72:$KK72)=0,"",", "),"")</f>
        <v/>
      </c>
      <c r="RH72" t="str">
        <f>IF(JP72=1,RH$8&amp;IF(SUM(JQ72:$KK72)=0,"",", "),"")</f>
        <v/>
      </c>
      <c r="RI72" t="str">
        <f>IF(JQ72=1,RI$8&amp;IF(SUM(JR72:$KK72)=0,"",", "),"")</f>
        <v/>
      </c>
      <c r="RJ72" t="str">
        <f>IF(JR72=1,RJ$8&amp;IF(SUM(JS72:$KK72)=0,"",", "),"")</f>
        <v/>
      </c>
      <c r="RK72" t="str">
        <f>IF(JS72=1,RK$8&amp;IF(SUM(JT72:$KK72)=0,"",", "),"")</f>
        <v/>
      </c>
      <c r="RL72" t="str">
        <f>IF(JT72=1,RL$8&amp;IF(SUM(JU72:$KK72)=0,"",", "),"")</f>
        <v/>
      </c>
      <c r="RM72" t="str">
        <f>IF(JU72=1,RM$8&amp;IF(SUM(JV72:$KK72)=0,"",", "),"")</f>
        <v/>
      </c>
      <c r="RN72" t="str">
        <f>IF(JV72=1,RN$8&amp;IF(SUM(JW72:$KK72)=0,"",", "),"")</f>
        <v/>
      </c>
      <c r="RO72" t="str">
        <f>IF(JW72=1,RO$8&amp;IF(SUM(JX72:$KK72)=0,"",", "),"")</f>
        <v/>
      </c>
      <c r="RP72" t="str">
        <f>IF(JX72=1,RP$8&amp;IF(SUM(JY72:$KK72)=0,"",", "),"")</f>
        <v/>
      </c>
      <c r="RQ72" t="str">
        <f>IF(JY72=1,RQ$8&amp;IF(SUM(JZ72:$KK72)=0,"",", "),"")</f>
        <v/>
      </c>
      <c r="RR72" t="str">
        <f>IF(JZ72=1,RR$8&amp;IF(SUM(KA72:$KK72)=0,"",", "),"")</f>
        <v/>
      </c>
      <c r="RS72" t="str">
        <f>IF(KA72=1,RS$8&amp;IF(SUM(KB72:$KK72)=0,"",", "),"")</f>
        <v/>
      </c>
      <c r="RT72" t="str">
        <f>IF(KB72=1,RT$8&amp;IF(SUM(KC72:$KK72)=0,"",", "),"")</f>
        <v/>
      </c>
      <c r="RU72" t="str">
        <f>IF(KC72=1,RU$8&amp;IF(SUM(KD72:$KK72)=0,"",", "),"")</f>
        <v/>
      </c>
      <c r="RV72" t="str">
        <f>IF(KD72=1,RV$8&amp;IF(SUM(KE72:$KK72)=0,"",", "),"")</f>
        <v/>
      </c>
      <c r="RW72" t="str">
        <f>IF(KE72=1,RW$8&amp;IF(SUM(KF72:$KK72)=0,"",", "),"")</f>
        <v/>
      </c>
      <c r="RX72" t="str">
        <f>IF(KF72=1,RX$8&amp;IF(SUM(KG72:$KK72)=0,"",", "),"")</f>
        <v/>
      </c>
      <c r="RY72" t="str">
        <f>IF(KG72=1,RY$8&amp;IF(SUM(KH72:$KK72)=0,"",", "),"")</f>
        <v/>
      </c>
      <c r="RZ72" t="str">
        <f>IF(KH72=1,RZ$8&amp;IF(SUM(KI72:$KK72)=0,"",", "),"")</f>
        <v/>
      </c>
      <c r="SA72" t="str">
        <f>IF(KI72=1,SA$8&amp;IF(SUM(KJ72:$KK72)=0,"",", "),"")</f>
        <v/>
      </c>
      <c r="SB72" t="str">
        <f>IF(KJ72=1,SB$8&amp;IF(SUM(KK72:$KK72)=0,"",", "),"")</f>
        <v/>
      </c>
      <c r="SC72" t="str">
        <f t="shared" si="71"/>
        <v/>
      </c>
    </row>
    <row r="73" spans="1:497" ht="60" customHeight="1" x14ac:dyDescent="0.45">
      <c r="A73" s="62"/>
      <c r="B73" s="212" t="str">
        <f t="shared" si="0"/>
        <v/>
      </c>
      <c r="C73" s="212" t="str">
        <f t="shared" si="59"/>
        <v/>
      </c>
      <c r="D73" s="212" t="str">
        <f t="shared" si="60"/>
        <v/>
      </c>
      <c r="E73" s="212" t="str">
        <f t="shared" si="61"/>
        <v/>
      </c>
      <c r="F73" s="212" t="str">
        <f t="shared" si="62"/>
        <v/>
      </c>
      <c r="G73" s="237" t="str">
        <f>IF('EDCI Data'!B73="","",'EDCI Data'!B73)</f>
        <v/>
      </c>
      <c r="H73" s="238" t="str">
        <f>IF('EDCI Data'!C73="","",'EDCI Data'!C73)</f>
        <v/>
      </c>
      <c r="I73" s="239" t="str">
        <f>IF('EDCI Data'!D73="","",'EDCI Data'!D73)</f>
        <v/>
      </c>
      <c r="J73" s="240" t="str">
        <f>IF('EDCI Data'!E73="","",'EDCI Data'!E73)</f>
        <v/>
      </c>
      <c r="K73" s="237" t="str">
        <f>IF('EDCI Data'!F73="","",'EDCI Data'!F73)</f>
        <v/>
      </c>
      <c r="L73" s="237" t="str">
        <f>IF('EDCI Data'!G73="","",'EDCI Data'!G73)</f>
        <v/>
      </c>
      <c r="M73" s="237" t="str">
        <f>IF('EDCI Data'!H73="","",'EDCI Data'!H73)</f>
        <v/>
      </c>
      <c r="N73" s="237" t="str">
        <f>IF('EDCI Data'!I73="","",'EDCI Data'!I73)</f>
        <v/>
      </c>
      <c r="O73" s="237" t="str">
        <f>IF('EDCI Data'!J73="","",'EDCI Data'!J73)</f>
        <v/>
      </c>
      <c r="P73" s="237" t="str">
        <f>IF('EDCI Data'!K73="","",'EDCI Data'!K73)</f>
        <v/>
      </c>
      <c r="Q73" s="241" t="str">
        <f>IF('EDCI Data'!L73="","",'EDCI Data'!L73)</f>
        <v/>
      </c>
      <c r="R73" s="241" t="str">
        <f>IF('EDCI Data'!M73="","",'EDCI Data'!M73)</f>
        <v/>
      </c>
      <c r="S73" s="237" t="str">
        <f>IF('EDCI Data'!N73="","",'EDCI Data'!N73)</f>
        <v/>
      </c>
      <c r="T73" s="237" t="str">
        <f>IF('EDCI Data'!O73="","",'EDCI Data'!O73)</f>
        <v/>
      </c>
      <c r="U73" s="237" t="str">
        <f>IF('EDCI Data'!P73="","",'EDCI Data'!P73)</f>
        <v/>
      </c>
      <c r="V73" s="237" t="str">
        <f>IF('EDCI Data'!Q73="","",'EDCI Data'!Q73)</f>
        <v/>
      </c>
      <c r="W73" s="242" t="str">
        <f>IF('EDCI Data'!R73="","",'EDCI Data'!R73)</f>
        <v/>
      </c>
      <c r="X73" s="243" t="str">
        <f>IF('EDCI Data'!S73="","",'EDCI Data'!S73)</f>
        <v/>
      </c>
      <c r="Y73" s="243" t="str">
        <f>IF('EDCI Data'!T73="","",'EDCI Data'!T73)</f>
        <v/>
      </c>
      <c r="Z73" s="244" t="str">
        <f>IF('EDCI Data'!U73="","",'EDCI Data'!U73)</f>
        <v/>
      </c>
      <c r="AA73" s="237" t="str">
        <f>IF('EDCI Data'!V73="","",'EDCI Data'!V73)</f>
        <v/>
      </c>
      <c r="AB73" s="244" t="str">
        <f>IF('EDCI Data'!W73="","",'EDCI Data'!W73)</f>
        <v/>
      </c>
      <c r="AC73" s="237" t="str">
        <f>IF('EDCI Data'!X73="","",'EDCI Data'!X73)</f>
        <v/>
      </c>
      <c r="AD73" s="244" t="str">
        <f>IF('EDCI Data'!Y73="","",'EDCI Data'!Y73)</f>
        <v/>
      </c>
      <c r="AE73" s="237" t="str">
        <f>IF('EDCI Data'!Z73="","",'EDCI Data'!Z73)</f>
        <v/>
      </c>
      <c r="AF73" s="237" t="str">
        <f>IF('EDCI Data'!AA73="","",'EDCI Data'!AA73)</f>
        <v/>
      </c>
      <c r="AG73" s="237" t="str">
        <f>IF('EDCI Data'!AB73="","",'EDCI Data'!AB73)</f>
        <v/>
      </c>
      <c r="AH73" s="237" t="str">
        <f>IF('EDCI Data'!AC73="","",'EDCI Data'!AC73)</f>
        <v/>
      </c>
      <c r="AI73" s="237" t="str">
        <f>IF('EDCI Data'!AD73="","",'EDCI Data'!AD73)</f>
        <v/>
      </c>
      <c r="AJ73" s="237" t="str">
        <f>IF('EDCI Data'!AE73="","",'EDCI Data'!AE73)</f>
        <v/>
      </c>
      <c r="AK73" s="237" t="str">
        <f>IF('EDCI Data'!AF73="","",'EDCI Data'!AF73)</f>
        <v/>
      </c>
      <c r="AL73" s="237" t="str">
        <f>IF('EDCI Data'!AG73="","",'EDCI Data'!AG73)</f>
        <v/>
      </c>
      <c r="AM73" s="237" t="str">
        <f>IF('EDCI Data'!AH73="","",'EDCI Data'!AH73)</f>
        <v/>
      </c>
      <c r="AN73" s="237" t="str">
        <f>IF('EDCI Data'!AI73="","",'EDCI Data'!AI73)</f>
        <v/>
      </c>
      <c r="AO73" s="237" t="str">
        <f>IF('EDCI Data'!AJ73="","",'EDCI Data'!AJ73)</f>
        <v/>
      </c>
      <c r="AP73" s="237" t="str">
        <f>IF('EDCI Data'!AK73="","",'EDCI Data'!AK73)</f>
        <v/>
      </c>
      <c r="AQ73" s="237" t="str">
        <f>IF('EDCI Data'!AL73="","",'EDCI Data'!AL73)</f>
        <v/>
      </c>
      <c r="AR73" s="237" t="str">
        <f>IF('EDCI Data'!AM73="","",'EDCI Data'!AM73)</f>
        <v/>
      </c>
      <c r="AS73" s="237" t="str">
        <f>IF('EDCI Data'!AN73="","",'EDCI Data'!AN73)</f>
        <v/>
      </c>
      <c r="AT73" s="237" t="str">
        <f>IF('EDCI Data'!AO73="","",'EDCI Data'!AO73)</f>
        <v/>
      </c>
      <c r="AU73" s="237" t="str">
        <f>IF('EDCI Data'!AP73="","",'EDCI Data'!AP73)</f>
        <v/>
      </c>
      <c r="AV73" s="237" t="str">
        <f>IF('EDCI Data'!AQ73="","",'EDCI Data'!AQ73)</f>
        <v/>
      </c>
      <c r="AW73" s="237" t="str">
        <f>IF('EDCI Data'!AR73="","",'EDCI Data'!AR73)</f>
        <v/>
      </c>
      <c r="AX73" s="237" t="str">
        <f>IF('EDCI Data'!AS73="","",'EDCI Data'!AS73)</f>
        <v/>
      </c>
      <c r="AY73" s="237" t="str">
        <f>IF('EDCI Data'!AT73="","",'EDCI Data'!AT73)</f>
        <v/>
      </c>
      <c r="AZ73" s="237" t="str">
        <f>IF('EDCI Data'!AU73="","",'EDCI Data'!AU73)</f>
        <v/>
      </c>
      <c r="BA73" s="237" t="str">
        <f>IF('EDCI Data'!AV73="","",'EDCI Data'!AV73)</f>
        <v/>
      </c>
      <c r="BB73" s="245" t="str">
        <f>IF('EDCI Data'!AW73="","",'EDCI Data'!AW73)</f>
        <v/>
      </c>
      <c r="BC73" s="245" t="str">
        <f>IF('EDCI Data'!AX73="","",'EDCI Data'!AX73)</f>
        <v/>
      </c>
      <c r="BD73" s="246" t="str">
        <f t="shared" si="63"/>
        <v/>
      </c>
      <c r="BE73" s="247" t="str">
        <f>IF('EDCI Data'!AY73="","",'EDCI Data'!AY73)</f>
        <v/>
      </c>
      <c r="BF73" s="247" t="str">
        <f>IF('EDCI Data'!AZ73="","",'EDCI Data'!AZ73)</f>
        <v/>
      </c>
      <c r="BG73" s="247" t="str">
        <f>IF('EDCI Data'!BA73="","",'EDCI Data'!BA73)</f>
        <v/>
      </c>
      <c r="BH73" s="247" t="str">
        <f>IF('EDCI Data'!BB73="","",'EDCI Data'!BB73)</f>
        <v/>
      </c>
      <c r="BI73" s="247" t="str">
        <f>IF('EDCI Data'!BC73="","",'EDCI Data'!BC73)</f>
        <v/>
      </c>
      <c r="BJ73" s="247" t="str">
        <f>IF('EDCI Data'!BD73="","",'EDCI Data'!BD73)</f>
        <v/>
      </c>
      <c r="BK73" s="247" t="str">
        <f>IF('EDCI Data'!BE73="","",'EDCI Data'!BE73)</f>
        <v/>
      </c>
      <c r="BL73" s="247" t="str">
        <f>IF('EDCI Data'!BF73="","",'EDCI Data'!BF73)</f>
        <v/>
      </c>
      <c r="BM73" s="247" t="str">
        <f>IF('EDCI Data'!BG73="","",'EDCI Data'!BG73)</f>
        <v/>
      </c>
      <c r="BN73" s="248" t="str">
        <f>IF('EDCI Data'!BH73="","",'EDCI Data'!BH73)</f>
        <v/>
      </c>
      <c r="BO73" s="248" t="str">
        <f>IF('EDCI Data'!BI73="","",'EDCI Data'!BI73)</f>
        <v/>
      </c>
      <c r="BP73" s="249" t="str">
        <f>IF('EDCI Data'!BJ73="","",'EDCI Data'!BJ73)</f>
        <v/>
      </c>
      <c r="BQ73" s="248" t="str">
        <f>IF('EDCI Data'!BK73="","",'EDCI Data'!BK73)</f>
        <v/>
      </c>
      <c r="BR73" s="248" t="str">
        <f>IF('EDCI Data'!BL73="","",'EDCI Data'!BL73)</f>
        <v/>
      </c>
      <c r="BS73" s="250" t="str">
        <f>IF('EDCI Data'!BM73="","",'EDCI Data'!BM73)</f>
        <v/>
      </c>
      <c r="BT73" s="251" t="str">
        <f>IF('EDCI Data'!BN73="","",'EDCI Data'!BN73)</f>
        <v/>
      </c>
      <c r="BU73" s="246" t="str">
        <f>IF('EDCI Data'!BO73="","",'EDCI Data'!BO73)</f>
        <v/>
      </c>
      <c r="BV73" s="252">
        <f t="shared" si="64"/>
        <v>0</v>
      </c>
      <c r="BW73" s="252">
        <f t="shared" si="65"/>
        <v>0</v>
      </c>
      <c r="BX73" s="252">
        <f t="shared" si="66"/>
        <v>0</v>
      </c>
      <c r="BY73" s="252">
        <f t="shared" si="67"/>
        <v>0</v>
      </c>
      <c r="BZ73" t="str">
        <f t="shared" si="1"/>
        <v/>
      </c>
      <c r="CA73" s="253"/>
      <c r="CB73"/>
      <c r="CC73"/>
      <c r="CD73"/>
      <c r="CE73" t="str">
        <f t="shared" si="2"/>
        <v/>
      </c>
      <c r="CF73"/>
      <c r="CG73" t="str">
        <f t="shared" si="3"/>
        <v/>
      </c>
      <c r="CH73" t="str">
        <f t="shared" si="4"/>
        <v/>
      </c>
      <c r="CI73" t="str">
        <f t="shared" si="5"/>
        <v/>
      </c>
      <c r="CJ73" t="str">
        <f t="shared" si="6"/>
        <v/>
      </c>
      <c r="CK73"/>
      <c r="CL73"/>
      <c r="CM73" t="str">
        <f t="shared" si="7"/>
        <v/>
      </c>
      <c r="CN73" t="str">
        <f t="shared" si="8"/>
        <v/>
      </c>
      <c r="CO73" t="str">
        <f t="shared" si="9"/>
        <v/>
      </c>
      <c r="CP73" t="str">
        <f t="shared" si="10"/>
        <v/>
      </c>
      <c r="CQ73"/>
      <c r="CR73" t="str" cm="1">
        <f t="array" ref="CR73">IF(COUNTIFS($BZ$10:$BZ$259,$BZ73,$I$10:$I$259,$I73+1)&gt;0,IF(X73&lt;&gt;INDEX(Y$10:Y$259,MATCH(1,INDEX(($BZ73=$BZ$10:$BZ$259)*($I$10:$I$259=$I73+1),0,1),0)),"Number of FTEs in previous year do not align with Number of FTEs in current year across years, by definition these should be equal. Please check and update if required. "&amp;CHAR(10),""),"")</f>
        <v/>
      </c>
      <c r="CS73" t="str" cm="1">
        <f t="array" ref="CS73">IF(COUNTIFS($BZ$10:$BZ$259,$BZ73,$I$10:$I$259,$I73-1)&gt;0,IF(Y73&lt;&gt;INDEX(X$10:X$259,MATCH(1,INDEX(($BZ73=$BZ$10:$BZ$259)*($I$10:$I$259=$I73-1),0,1),0)),"Number of FTEs in previous year do not align with Number of FTEs in current year across years, by definition these should be equal. Please check and update if required. "&amp;CHAR(10),""),"")</f>
        <v/>
      </c>
      <c r="CT73" t="str">
        <f t="shared" si="11"/>
        <v/>
      </c>
      <c r="CU73" t="str">
        <f t="shared" si="12"/>
        <v/>
      </c>
      <c r="CV73"/>
      <c r="CW73" t="str">
        <f t="shared" si="13"/>
        <v/>
      </c>
      <c r="CX73"/>
      <c r="CY73" t="str">
        <f t="shared" si="14"/>
        <v/>
      </c>
      <c r="CZ73"/>
      <c r="DA73" t="str">
        <f t="shared" si="15"/>
        <v/>
      </c>
      <c r="DB73"/>
      <c r="DC73"/>
      <c r="DD73"/>
      <c r="DE73"/>
      <c r="DF73"/>
      <c r="DG73"/>
      <c r="DH73"/>
      <c r="DI73"/>
      <c r="DJ73"/>
      <c r="DK73"/>
      <c r="DL73"/>
      <c r="DM73"/>
      <c r="DN73"/>
      <c r="DO73"/>
      <c r="DP73"/>
      <c r="DQ73"/>
      <c r="DR73"/>
      <c r="DS73"/>
      <c r="DT73"/>
      <c r="DU73"/>
      <c r="DV73"/>
      <c r="DW73"/>
      <c r="DX73" t="str">
        <f t="shared" si="16"/>
        <v/>
      </c>
      <c r="DY73" t="str">
        <f t="shared" si="17"/>
        <v/>
      </c>
      <c r="DZ73" t="str">
        <f t="shared" si="18"/>
        <v/>
      </c>
      <c r="EA73" t="str">
        <f t="shared" si="19"/>
        <v/>
      </c>
      <c r="EB73" t="str">
        <f t="shared" si="20"/>
        <v/>
      </c>
      <c r="EC73" t="str">
        <f t="shared" si="21"/>
        <v/>
      </c>
      <c r="ED73" t="str">
        <f t="shared" si="22"/>
        <v/>
      </c>
      <c r="EE73" t="str">
        <f t="shared" si="23"/>
        <v/>
      </c>
      <c r="EF73" t="str">
        <f t="shared" si="24"/>
        <v/>
      </c>
      <c r="EG73" t="str">
        <f t="shared" si="25"/>
        <v/>
      </c>
      <c r="EH73" t="str">
        <f t="shared" si="26"/>
        <v/>
      </c>
      <c r="EI73" t="str">
        <f t="shared" si="27"/>
        <v/>
      </c>
      <c r="EJ73"/>
      <c r="EK73"/>
      <c r="EL73"/>
      <c r="EM73"/>
      <c r="EN73"/>
      <c r="EO73"/>
      <c r="EP73"/>
      <c r="EQ73" t="str">
        <f t="shared" si="28"/>
        <v/>
      </c>
      <c r="ER73" t="str">
        <f t="shared" si="29"/>
        <v/>
      </c>
      <c r="ES73" t="str">
        <f t="shared" si="30"/>
        <v/>
      </c>
      <c r="ET73"/>
      <c r="EU73" t="str">
        <f t="shared" si="31"/>
        <v/>
      </c>
      <c r="EV73"/>
      <c r="EW73" t="str">
        <f t="shared" si="32"/>
        <v/>
      </c>
      <c r="EX73"/>
      <c r="EY73" t="str">
        <f t="shared" si="33"/>
        <v/>
      </c>
      <c r="EZ73"/>
      <c r="FA73"/>
      <c r="FB73"/>
      <c r="FC73"/>
      <c r="FD73"/>
      <c r="FE73"/>
      <c r="FF73"/>
      <c r="FG73"/>
      <c r="FH73"/>
      <c r="FI73"/>
      <c r="FJ73"/>
      <c r="FK73"/>
      <c r="FL73"/>
      <c r="FM73"/>
      <c r="FN73"/>
      <c r="FO73"/>
      <c r="FP73"/>
      <c r="FQ73"/>
      <c r="FR73"/>
      <c r="FS73"/>
      <c r="FT73"/>
      <c r="FU73"/>
      <c r="FV73" t="str">
        <f t="shared" si="34"/>
        <v/>
      </c>
      <c r="FW73" t="str">
        <f t="shared" si="35"/>
        <v/>
      </c>
      <c r="FX73"/>
      <c r="FY73" t="str">
        <f t="shared" si="36"/>
        <v/>
      </c>
      <c r="FZ73" t="str">
        <f t="shared" si="37"/>
        <v/>
      </c>
      <c r="GA73" t="str">
        <f t="shared" si="38"/>
        <v/>
      </c>
      <c r="GB73" t="str">
        <f t="shared" si="39"/>
        <v/>
      </c>
      <c r="GC73" t="str">
        <f t="shared" si="40"/>
        <v/>
      </c>
      <c r="GD73" t="str">
        <f t="shared" si="41"/>
        <v/>
      </c>
      <c r="GE73" t="str">
        <f t="shared" si="42"/>
        <v/>
      </c>
      <c r="GF73" t="str">
        <f t="shared" si="43"/>
        <v/>
      </c>
      <c r="GG73" t="str">
        <f t="shared" si="44"/>
        <v/>
      </c>
      <c r="GH73"/>
      <c r="GI73"/>
      <c r="GJ73"/>
      <c r="GK73"/>
      <c r="GL73"/>
      <c r="GM73"/>
      <c r="GN73"/>
      <c r="GO73"/>
      <c r="GP73" t="str">
        <f t="shared" si="45"/>
        <v/>
      </c>
      <c r="GQ73" t="str">
        <f t="shared" si="46"/>
        <v/>
      </c>
      <c r="GR73"/>
      <c r="GS73" t="str">
        <f t="shared" si="47"/>
        <v/>
      </c>
      <c r="GT73"/>
      <c r="GU73" t="str">
        <f t="shared" si="48"/>
        <v/>
      </c>
      <c r="GV73"/>
      <c r="GW73" t="str">
        <f t="shared" si="49"/>
        <v/>
      </c>
      <c r="GX73"/>
      <c r="GY73"/>
      <c r="GZ73"/>
      <c r="HA73"/>
      <c r="HB73"/>
      <c r="HC73"/>
      <c r="HD73"/>
      <c r="HE73"/>
      <c r="HF73"/>
      <c r="HG73"/>
      <c r="HH73"/>
      <c r="HI73"/>
      <c r="HJ73"/>
      <c r="HK73"/>
      <c r="HL73"/>
      <c r="HM73"/>
      <c r="HN73"/>
      <c r="HO73"/>
      <c r="HP73"/>
      <c r="HQ73"/>
      <c r="HR73"/>
      <c r="HS73"/>
      <c r="HT73" t="str">
        <f t="shared" si="50"/>
        <v/>
      </c>
      <c r="HU73" t="str">
        <f t="shared" si="51"/>
        <v/>
      </c>
      <c r="HV73"/>
      <c r="HW73"/>
      <c r="HX73"/>
      <c r="HY73"/>
      <c r="HZ73"/>
      <c r="IA73"/>
      <c r="IB73"/>
      <c r="IC73"/>
      <c r="ID73"/>
      <c r="IE73" t="str">
        <f t="shared" si="52"/>
        <v/>
      </c>
      <c r="IF73"/>
      <c r="IG73"/>
      <c r="IH73"/>
      <c r="II73"/>
      <c r="IJ73"/>
      <c r="IK73"/>
      <c r="IL73"/>
      <c r="IM73"/>
      <c r="IN73"/>
      <c r="IO73"/>
      <c r="IP73"/>
      <c r="IQ73" t="str">
        <f t="shared" si="53"/>
        <v/>
      </c>
      <c r="IR73"/>
      <c r="IS73" t="str">
        <f t="shared" si="54"/>
        <v/>
      </c>
      <c r="IT73"/>
      <c r="IU73" t="str">
        <f t="shared" si="55"/>
        <v/>
      </c>
      <c r="IV73"/>
      <c r="IW73"/>
      <c r="IX73"/>
      <c r="IY73"/>
      <c r="IZ73"/>
      <c r="JA73"/>
      <c r="JB73"/>
      <c r="JC73"/>
      <c r="JD73"/>
      <c r="JE73"/>
      <c r="JF73"/>
      <c r="JG73"/>
      <c r="JH73"/>
      <c r="JI73"/>
      <c r="JJ73"/>
      <c r="JK73"/>
      <c r="JL73"/>
      <c r="JM73"/>
      <c r="JN73"/>
      <c r="JO73"/>
      <c r="JP73"/>
      <c r="JQ73"/>
      <c r="JR73" t="str">
        <f t="shared" si="56"/>
        <v/>
      </c>
      <c r="JS73" t="str">
        <f t="shared" si="57"/>
        <v/>
      </c>
      <c r="JT73"/>
      <c r="JU73"/>
      <c r="JV73"/>
      <c r="JW73"/>
      <c r="JX73"/>
      <c r="JY73"/>
      <c r="JZ73"/>
      <c r="KA73"/>
      <c r="KB73"/>
      <c r="KC73" t="str">
        <f t="shared" si="58"/>
        <v/>
      </c>
      <c r="KD73"/>
      <c r="KE73"/>
      <c r="KF73"/>
      <c r="KG73"/>
      <c r="KH73"/>
      <c r="KI73"/>
      <c r="KJ73"/>
      <c r="KK73"/>
      <c r="KL73" t="str">
        <f>IF(CT73=1,KL$8&amp;IF(SUM(CU73:$EQ73)=0,"",", "),"")</f>
        <v/>
      </c>
      <c r="KM73" t="str">
        <f>IF(CU73=1,KM$8&amp;IF(SUM(CV73:$EQ73)=0,"",", "),"")</f>
        <v/>
      </c>
      <c r="KN73" t="str">
        <f>IF(CV73=1,KN$8&amp;IF(SUM(CW73:$EQ73)=0,"",", "),"")</f>
        <v/>
      </c>
      <c r="KO73" t="str">
        <f>IF(CW73=1,KO$8&amp;IF(SUM(CX73:$EQ73)=0,"",", "),"")</f>
        <v/>
      </c>
      <c r="KP73" t="str">
        <f>IF(CX73=1,KP$8&amp;IF(SUM(CY73:$EQ73)=0,"",", "),"")</f>
        <v/>
      </c>
      <c r="KQ73" t="str">
        <f>IF(CY73=1,KQ$8&amp;IF(SUM(CZ73:$EQ73)=0,"",", "),"")</f>
        <v/>
      </c>
      <c r="KR73" t="str">
        <f>IF(CZ73=1,KR$8&amp;IF(SUM(DA73:$EQ73)=0,"",", "),"")</f>
        <v/>
      </c>
      <c r="KS73" t="str">
        <f>IF(DA73=1,KS$8&amp;IF(SUM(DB73:$EQ73)=0,"",", "),"")</f>
        <v/>
      </c>
      <c r="KT73" t="str">
        <f>IF(DB73=1,KT$8&amp;IF(SUM(DC73:$EQ73)=0,"",", "),"")</f>
        <v/>
      </c>
      <c r="KU73" t="str">
        <f>IF(DC73=1,KU$8&amp;IF(SUM(DD73:$EQ73)=0,"",", "),"")</f>
        <v/>
      </c>
      <c r="KV73" t="str">
        <f>IF(DD73=1,KV$8&amp;IF(SUM(DE73:$EQ73)=0,"",", "),"")</f>
        <v/>
      </c>
      <c r="KW73" t="str">
        <f>IF(DE73=1,KW$8&amp;IF(SUM(DF73:$EQ73)=0,"",", "),"")</f>
        <v/>
      </c>
      <c r="KX73" t="str">
        <f>IF(DF73=1,KX$8&amp;IF(SUM(DG73:$EQ73)=0,"",", "),"")</f>
        <v/>
      </c>
      <c r="KY73" t="str">
        <f>IF(DG73=1,KY$8&amp;IF(SUM(DH73:$EQ73)=0,"",", "),"")</f>
        <v/>
      </c>
      <c r="KZ73" t="str">
        <f>IF(DH73=1,KZ$8&amp;IF(SUM(DI73:$EQ73)=0,"",", "),"")</f>
        <v/>
      </c>
      <c r="LA73" t="str">
        <f>IF(DI73=1,LA$8&amp;IF(SUM(DJ73:$EQ73)=0,"",", "),"")</f>
        <v/>
      </c>
      <c r="LB73" t="str">
        <f>IF(DJ73=1,LB$8&amp;IF(SUM(DK73:$EQ73)=0,"",", "),"")</f>
        <v/>
      </c>
      <c r="LC73" t="str">
        <f>IF(DK73=1,LC$8&amp;IF(SUM(DL73:$EQ73)=0,"",", "),"")</f>
        <v/>
      </c>
      <c r="LD73" t="str">
        <f>IF(DL73=1,LD$8&amp;IF(SUM(DM73:$EQ73)=0,"",", "),"")</f>
        <v/>
      </c>
      <c r="LE73" t="str">
        <f>IF(DM73=1,LE$8&amp;IF(SUM(DN73:$EQ73)=0,"",", "),"")</f>
        <v/>
      </c>
      <c r="LF73" t="str">
        <f>IF(DN73=1,LF$8&amp;IF(SUM(DO73:$EQ73)=0,"",", "),"")</f>
        <v/>
      </c>
      <c r="LG73" t="str">
        <f>IF(DO73=1,LG$8&amp;IF(SUM(DP73:$EQ73)=0,"",", "),"")</f>
        <v/>
      </c>
      <c r="LH73" t="str">
        <f>IF(DP73=1,LH$8&amp;IF(SUM(DQ73:$EQ73)=0,"",", "),"")</f>
        <v/>
      </c>
      <c r="LI73" t="str">
        <f>IF(DQ73=1,LI$8&amp;IF(SUM(DR73:$EQ73)=0,"",", "),"")</f>
        <v/>
      </c>
      <c r="LJ73" t="str">
        <f>IF(DR73=1,LJ$8&amp;IF(SUM(DS73:$EQ73)=0,"",", "),"")</f>
        <v/>
      </c>
      <c r="LK73" t="str">
        <f>IF(DS73=1,LK$8&amp;IF(SUM(DT73:$EQ73)=0,"",", "),"")</f>
        <v/>
      </c>
      <c r="LL73" t="str">
        <f>IF(DT73=1,LL$8&amp;IF(SUM(DU73:$EQ73)=0,"",", "),"")</f>
        <v/>
      </c>
      <c r="LM73" t="str">
        <f>IF(DU73=1,LM$8&amp;IF(SUM(DV73:$EQ73)=0,"",", "),"")</f>
        <v/>
      </c>
      <c r="LN73" t="str">
        <f>IF(DV73=1,LN$8&amp;IF(SUM(DW73:$EQ73)=0,"",", "),"")</f>
        <v/>
      </c>
      <c r="LO73" t="str">
        <f>IF(DW73=1,LO$8&amp;IF(SUM(DX73:$EQ73)=0,"",", "),"")</f>
        <v/>
      </c>
      <c r="LP73" t="str">
        <f>IF(DX73=1,LP$8&amp;IF(SUM(DY73:$EQ73)=0,"",", "),"")</f>
        <v/>
      </c>
      <c r="LQ73" t="str">
        <f>IF(DY73=1,LQ$8&amp;IF(SUM(DZ73:$EQ73)=0,"",", "),"")</f>
        <v/>
      </c>
      <c r="LR73" t="str">
        <f>IF(DZ73=1,LR$8&amp;IF(SUM(EA73:$EQ73)=0,"",", "),"")</f>
        <v/>
      </c>
      <c r="LS73" t="str">
        <f>IF(EA73=1,LS$8&amp;IF(SUM(EB73:$EQ73)=0,"",", "),"")</f>
        <v/>
      </c>
      <c r="LT73" t="str">
        <f>IF(EB73=1,LT$8&amp;IF(SUM(EC73:$EQ73)=0,"",", "),"")</f>
        <v/>
      </c>
      <c r="LU73" t="str">
        <f>IF(EC73=1,LU$8&amp;IF(SUM(ED73:$EQ73)=0,"",", "),"")</f>
        <v/>
      </c>
      <c r="LV73" t="str">
        <f>IF(ED73=1,LV$8&amp;IF(SUM(EE73:$EQ73)=0,"",", "),"")</f>
        <v/>
      </c>
      <c r="LW73" t="str">
        <f>IF(EE73=1,LW$8&amp;IF(SUM(EF73:$EQ73)=0,"",", "),"")</f>
        <v/>
      </c>
      <c r="LX73" t="str">
        <f>IF(EF73=1,LX$8&amp;IF(SUM(EG73:$EQ73)=0,"",", "),"")</f>
        <v/>
      </c>
      <c r="LY73" t="str">
        <f>IF(EG73=1,LY$8&amp;IF(SUM(EH73:$EQ73)=0,"",", "),"")</f>
        <v/>
      </c>
      <c r="LZ73" t="str">
        <f>IF(EH73=1,LZ$8&amp;IF(SUM(EI73:$EQ73)=0,"",", "),"")</f>
        <v/>
      </c>
      <c r="MA73" t="str">
        <f>IF(EI73=1,MA$8&amp;IF(SUM(EJ73:$EQ73)=0,"",", "),"")</f>
        <v/>
      </c>
      <c r="MB73" t="str">
        <f>IF(EJ73=1,MB$8&amp;IF(SUM(EK73:$EQ73)=0,"",", "),"")</f>
        <v/>
      </c>
      <c r="MC73" t="str">
        <f>IF(EK73=1,MC$8&amp;IF(SUM(EL73:$EQ73)=0,"",", "),"")</f>
        <v/>
      </c>
      <c r="MD73" t="str">
        <f>IF(EL73=1,MD$8&amp;IF(SUM(EM73:$EQ73)=0,"",", "),"")</f>
        <v/>
      </c>
      <c r="ME73" t="str">
        <f>IF(EM73=1,ME$8&amp;IF(SUM(EN73:$EQ73)=0,"",", "),"")</f>
        <v/>
      </c>
      <c r="MF73" t="str">
        <f>IF(EN73=1,MF$8&amp;IF(SUM(EO73:$EQ73)=0,"",", "),"")</f>
        <v/>
      </c>
      <c r="MG73" t="str">
        <f>IF(EO73=1,MG$8&amp;IF(SUM(EP73:$EQ73)=0,"",", "),"")</f>
        <v/>
      </c>
      <c r="MH73" t="str">
        <f>IF(EP73=1,MH$8&amp;IF(SUM(EQ73:$EQ73)=0,"",", "),"")</f>
        <v/>
      </c>
      <c r="MI73" t="str">
        <f t="shared" si="68"/>
        <v/>
      </c>
      <c r="MJ73" t="str">
        <f>IF(ER73=1,MJ$8&amp;IF(SUM(ES73:$GO73)=0,"",", "),"")</f>
        <v/>
      </c>
      <c r="MK73" t="str">
        <f>IF(ES73=1,MK$8&amp;IF(SUM(ET73:$GO73)=0,"",", "),"")</f>
        <v/>
      </c>
      <c r="ML73" t="str">
        <f>IF(ET73=1,ML$8&amp;IF(SUM(EU73:$GO73)=0,"",", "),"")</f>
        <v/>
      </c>
      <c r="MM73" t="str">
        <f>IF(EU73=1,MM$8&amp;IF(SUM(EV73:$GO73)=0,"",", "),"")</f>
        <v/>
      </c>
      <c r="MN73" t="str">
        <f>IF(EV73=1,MN$8&amp;IF(SUM(EW73:$GO73)=0,"",", "),"")</f>
        <v/>
      </c>
      <c r="MO73" t="str">
        <f>IF(EW73=1,MO$8&amp;IF(SUM(EX73:$GO73)=0,"",", "),"")</f>
        <v/>
      </c>
      <c r="MP73" t="str">
        <f>IF(EX73=1,MP$8&amp;IF(SUM(EY73:$GO73)=0,"",", "),"")</f>
        <v/>
      </c>
      <c r="MQ73" t="str">
        <f>IF(EY73=1,MQ$8&amp;IF(SUM(EZ73:$GO73)=0,"",", "),"")</f>
        <v/>
      </c>
      <c r="MR73" t="str">
        <f>IF(EZ73=1,MR$8&amp;IF(SUM(FA73:$GO73)=0,"",", "),"")</f>
        <v/>
      </c>
      <c r="MS73" t="str">
        <f>IF(FA73=1,MS$8&amp;IF(SUM(FB73:$GO73)=0,"",", "),"")</f>
        <v/>
      </c>
      <c r="MT73" t="str">
        <f>IF(FB73=1,MT$8&amp;IF(SUM(FC73:$GO73)=0,"",", "),"")</f>
        <v/>
      </c>
      <c r="MU73" t="str">
        <f>IF(FC73=1,MU$8&amp;IF(SUM(FD73:$GO73)=0,"",", "),"")</f>
        <v/>
      </c>
      <c r="MV73" t="str">
        <f>IF(FD73=1,MV$8&amp;IF(SUM(FE73:$GO73)=0,"",", "),"")</f>
        <v/>
      </c>
      <c r="MW73" t="str">
        <f>IF(FE73=1,MW$8&amp;IF(SUM(FF73:$GO73)=0,"",", "),"")</f>
        <v/>
      </c>
      <c r="MX73" t="str">
        <f>IF(FF73=1,MX$8&amp;IF(SUM(FG73:$GO73)=0,"",", "),"")</f>
        <v/>
      </c>
      <c r="MY73" t="str">
        <f>IF(FG73=1,MY$8&amp;IF(SUM(FH73:$GO73)=0,"",", "),"")</f>
        <v/>
      </c>
      <c r="MZ73" t="str">
        <f>IF(FH73=1,MZ$8&amp;IF(SUM(FI73:$GO73)=0,"",", "),"")</f>
        <v/>
      </c>
      <c r="NA73" t="str">
        <f>IF(FI73=1,NA$8&amp;IF(SUM(FJ73:$GO73)=0,"",", "),"")</f>
        <v/>
      </c>
      <c r="NB73" t="str">
        <f>IF(FJ73=1,NB$8&amp;IF(SUM(FK73:$GO73)=0,"",", "),"")</f>
        <v/>
      </c>
      <c r="NC73" t="str">
        <f>IF(FK73=1,NC$8&amp;IF(SUM(FL73:$GO73)=0,"",", "),"")</f>
        <v/>
      </c>
      <c r="ND73" t="str">
        <f>IF(FL73=1,ND$8&amp;IF(SUM(FM73:$GO73)=0,"",", "),"")</f>
        <v/>
      </c>
      <c r="NE73" t="str">
        <f>IF(FM73=1,NE$8&amp;IF(SUM(FN73:$GO73)=0,"",", "),"")</f>
        <v/>
      </c>
      <c r="NF73" t="str">
        <f>IF(FN73=1,NF$8&amp;IF(SUM(FO73:$GO73)=0,"",", "),"")</f>
        <v/>
      </c>
      <c r="NG73" t="str">
        <f>IF(FO73=1,NG$8&amp;IF(SUM(FP73:$GO73)=0,"",", "),"")</f>
        <v/>
      </c>
      <c r="NH73" t="str">
        <f>IF(FP73=1,NH$8&amp;IF(SUM(FQ73:$GO73)=0,"",", "),"")</f>
        <v/>
      </c>
      <c r="NI73" t="str">
        <f>IF(FQ73=1,NI$8&amp;IF(SUM(FR73:$GO73)=0,"",", "),"")</f>
        <v/>
      </c>
      <c r="NJ73" t="str">
        <f>IF(FR73=1,NJ$8&amp;IF(SUM(FS73:$GO73)=0,"",", "),"")</f>
        <v/>
      </c>
      <c r="NK73" t="str">
        <f>IF(FS73=1,NK$8&amp;IF(SUM(FT73:$GO73)=0,"",", "),"")</f>
        <v/>
      </c>
      <c r="NL73" t="str">
        <f>IF(FT73=1,NL$8&amp;IF(SUM(FU73:$GO73)=0,"",", "),"")</f>
        <v/>
      </c>
      <c r="NM73" t="str">
        <f>IF(FU73=1,NM$8&amp;IF(SUM(FV73:$GO73)=0,"",", "),"")</f>
        <v/>
      </c>
      <c r="NN73" t="str">
        <f>IF(FV73=1,NN$8&amp;IF(SUM(FW73:$GO73)=0,"",", "),"")</f>
        <v/>
      </c>
      <c r="NO73" t="str">
        <f>IF(FW73=1,NO$8&amp;IF(SUM(FX73:$GO73)=0,"",", "),"")</f>
        <v/>
      </c>
      <c r="NP73" t="str">
        <f>IF(FX73=1,NP$8&amp;IF(SUM(FY73:$GO73)=0,"",", "),"")</f>
        <v/>
      </c>
      <c r="NQ73" t="str">
        <f>IF(FY73=1,NQ$8&amp;IF(SUM(FZ73:$GO73)=0,"",", "),"")</f>
        <v/>
      </c>
      <c r="NR73" t="str">
        <f>IF(FZ73=1,NR$8&amp;IF(SUM(GA73:$GO73)=0,"",", "),"")</f>
        <v/>
      </c>
      <c r="NS73" t="str">
        <f>IF(GA73=1,NS$8&amp;IF(SUM(GB73:$GO73)=0,"",", "),"")</f>
        <v/>
      </c>
      <c r="NT73" t="str">
        <f>IF(GB73=1,NT$8&amp;IF(SUM(GC73:$GO73)=0,"",", "),"")</f>
        <v/>
      </c>
      <c r="NU73" t="str">
        <f>IF(GC73=1,NU$8&amp;IF(SUM(GD73:$GO73)=0,"",", "),"")</f>
        <v/>
      </c>
      <c r="NV73" t="str">
        <f>IF(GD73=1,NV$8&amp;IF(SUM(GE73:$GO73)=0,"",", "),"")</f>
        <v/>
      </c>
      <c r="NW73" t="str">
        <f>IF(GE73=1,NW$8&amp;IF(SUM(GF73:$GO73)=0,"",", "),"")</f>
        <v/>
      </c>
      <c r="NX73" t="str">
        <f>IF(GF73=1,NX$8&amp;IF(SUM(GG73:$GO73)=0,"",", "),"")</f>
        <v/>
      </c>
      <c r="NY73" t="str">
        <f>IF(GG73=1,NY$8&amp;IF(SUM(GH73:$GO73)=0,"",", "),"")</f>
        <v/>
      </c>
      <c r="NZ73" t="str">
        <f>IF(GH73=1,NZ$8&amp;IF(SUM(GI73:$GO73)=0,"",", "),"")</f>
        <v/>
      </c>
      <c r="OA73" t="str">
        <f>IF(GI73=1,OA$8&amp;IF(SUM(GJ73:$GO73)=0,"",", "),"")</f>
        <v/>
      </c>
      <c r="OB73" t="str">
        <f>IF(GJ73=1,OB$8&amp;IF(SUM(GK73:$GO73)=0,"",", "),"")</f>
        <v/>
      </c>
      <c r="OC73" t="str">
        <f>IF(GK73=1,OC$8&amp;IF(SUM(GL73:$GO73)=0,"",", "),"")</f>
        <v/>
      </c>
      <c r="OD73" t="str">
        <f>IF(GL73=1,OD$8&amp;IF(SUM(GM73:$GO73)=0,"",", "),"")</f>
        <v/>
      </c>
      <c r="OE73" t="str">
        <f>IF(GM73=1,OE$8&amp;IF(SUM(GN73:$GO73)=0,"",", "),"")</f>
        <v/>
      </c>
      <c r="OF73" t="str">
        <f>IF(GN73=1,OF$8&amp;IF(SUM(GO73:$GO73)=0,"",", "),"")</f>
        <v/>
      </c>
      <c r="OG73" t="str">
        <f t="shared" si="69"/>
        <v/>
      </c>
      <c r="OH73" t="str">
        <f>IF(GP73=1,OH$8&amp;IF(SUM(GQ73:$IM73)=0,"",", "),"")</f>
        <v/>
      </c>
      <c r="OI73" t="str">
        <f>IF(GQ73=1,OI$8&amp;IF(SUM(GR73:$IM73)=0,"",", "),"")</f>
        <v/>
      </c>
      <c r="OJ73" t="str">
        <f>IF(GR73=1,OJ$8&amp;IF(SUM(GS73:$IM73)=0,"",", "),"")</f>
        <v/>
      </c>
      <c r="OK73" t="str">
        <f>IF(GS73=1,OK$8&amp;IF(SUM(GT73:$IM73)=0,"",", "),"")</f>
        <v/>
      </c>
      <c r="OL73" t="str">
        <f>IF(GT73=1,OL$8&amp;IF(SUM(GU73:$IM73)=0,"",", "),"")</f>
        <v/>
      </c>
      <c r="OM73" t="str">
        <f>IF(GU73=1,OM$8&amp;IF(SUM(GV73:$IM73)=0,"",", "),"")</f>
        <v/>
      </c>
      <c r="ON73" t="str">
        <f>IF(GV73=1,ON$8&amp;IF(SUM(GW73:$IM73)=0,"",", "),"")</f>
        <v/>
      </c>
      <c r="OO73" t="str">
        <f>IF(GW73=1,OO$8&amp;IF(SUM(GX73:$IM73)=0,"",", "),"")</f>
        <v/>
      </c>
      <c r="OP73" t="str">
        <f>IF(GX73=1,OP$8&amp;IF(SUM(GY73:$IM73)=0,"",", "),"")</f>
        <v/>
      </c>
      <c r="OQ73" t="str">
        <f>IF(GY73=1,OQ$8&amp;IF(SUM(GZ73:$IM73)=0,"",", "),"")</f>
        <v/>
      </c>
      <c r="OR73" t="str">
        <f>IF(GZ73=1,OR$8&amp;IF(SUM(HA73:$IM73)=0,"",", "),"")</f>
        <v/>
      </c>
      <c r="OS73" t="str">
        <f>IF(HA73=1,OS$8&amp;IF(SUM(HB73:$IM73)=0,"",", "),"")</f>
        <v/>
      </c>
      <c r="OT73" t="str">
        <f>IF(HB73=1,OT$8&amp;IF(SUM(HC73:$IM73)=0,"",", "),"")</f>
        <v/>
      </c>
      <c r="OU73" t="str">
        <f>IF(HC73=1,OU$8&amp;IF(SUM(HD73:$IM73)=0,"",", "),"")</f>
        <v/>
      </c>
      <c r="OV73" t="str">
        <f>IF(HD73=1,OV$8&amp;IF(SUM(HE73:$IM73)=0,"",", "),"")</f>
        <v/>
      </c>
      <c r="OW73" t="str">
        <f>IF(HE73=1,OW$8&amp;IF(SUM(HF73:$IM73)=0,"",", "),"")</f>
        <v/>
      </c>
      <c r="OX73" t="str">
        <f>IF(HF73=1,OX$8&amp;IF(SUM(HG73:$IM73)=0,"",", "),"")</f>
        <v/>
      </c>
      <c r="OY73" t="str">
        <f>IF(HG73=1,OY$8&amp;IF(SUM(HH73:$IM73)=0,"",", "),"")</f>
        <v/>
      </c>
      <c r="OZ73" t="str">
        <f>IF(HH73=1,OZ$8&amp;IF(SUM(HI73:$IM73)=0,"",", "),"")</f>
        <v/>
      </c>
      <c r="PA73" t="str">
        <f>IF(HI73=1,PA$8&amp;IF(SUM(HJ73:$IM73)=0,"",", "),"")</f>
        <v/>
      </c>
      <c r="PB73" t="str">
        <f>IF(HJ73=1,PB$8&amp;IF(SUM(HK73:$IM73)=0,"",", "),"")</f>
        <v/>
      </c>
      <c r="PC73" t="str">
        <f>IF(HK73=1,PC$8&amp;IF(SUM(HL73:$IM73)=0,"",", "),"")</f>
        <v/>
      </c>
      <c r="PD73" t="str">
        <f>IF(HL73=1,PD$8&amp;IF(SUM(HM73:$IM73)=0,"",", "),"")</f>
        <v/>
      </c>
      <c r="PE73" t="str">
        <f>IF(HM73=1,PE$8&amp;IF(SUM(HN73:$IM73)=0,"",", "),"")</f>
        <v/>
      </c>
      <c r="PF73" t="str">
        <f>IF(HN73=1,PF$8&amp;IF(SUM(HO73:$IM73)=0,"",", "),"")</f>
        <v/>
      </c>
      <c r="PG73" t="str">
        <f>IF(HO73=1,PG$8&amp;IF(SUM(HP73:$IM73)=0,"",", "),"")</f>
        <v/>
      </c>
      <c r="PH73" t="str">
        <f>IF(HP73=1,PH$8&amp;IF(SUM(HQ73:$IM73)=0,"",", "),"")</f>
        <v/>
      </c>
      <c r="PI73" t="str">
        <f>IF(HQ73=1,PI$8&amp;IF(SUM(HR73:$IM73)=0,"",", "),"")</f>
        <v/>
      </c>
      <c r="PJ73" t="str">
        <f>IF(HR73=1,PJ$8&amp;IF(SUM(HS73:$IM73)=0,"",", "),"")</f>
        <v/>
      </c>
      <c r="PK73" t="str">
        <f>IF(HS73=1,PK$8&amp;IF(SUM(HT73:$IM73)=0,"",", "),"")</f>
        <v/>
      </c>
      <c r="PL73" t="str">
        <f>IF(HT73=1,PL$8&amp;IF(SUM(HU73:$IM73)=0,"",", "),"")</f>
        <v/>
      </c>
      <c r="PM73" t="str">
        <f>IF(HU73=1,PM$8&amp;IF(SUM(HV73:$IM73)=0,"",", "),"")</f>
        <v/>
      </c>
      <c r="PN73" t="str">
        <f>IF(HV73=1,PN$8&amp;IF(SUM(HW73:$IM73)=0,"",", "),"")</f>
        <v/>
      </c>
      <c r="PO73" t="str">
        <f>IF(HW73=1,PO$8&amp;IF(SUM(HX73:$IM73)=0,"",", "),"")</f>
        <v/>
      </c>
      <c r="PP73" t="str">
        <f>IF(HX73=1,PP$8&amp;IF(SUM(HY73:$IM73)=0,"",", "),"")</f>
        <v/>
      </c>
      <c r="PQ73" t="str">
        <f>IF(HY73=1,PQ$8&amp;IF(SUM(HZ73:$IM73)=0,"",", "),"")</f>
        <v/>
      </c>
      <c r="PR73" t="str">
        <f>IF(HZ73=1,PR$8&amp;IF(SUM(IA73:$IM73)=0,"",", "),"")</f>
        <v/>
      </c>
      <c r="PS73" t="str">
        <f>IF(IA73=1,PS$8&amp;IF(SUM(IB73:$IM73)=0,"",", "),"")</f>
        <v/>
      </c>
      <c r="PT73" t="str">
        <f>IF(IB73=1,PT$8&amp;IF(SUM(IC73:$IM73)=0,"",", "),"")</f>
        <v/>
      </c>
      <c r="PU73" t="str">
        <f>IF(IC73=1,PU$8&amp;IF(SUM(ID73:$IM73)=0,"",", "),"")</f>
        <v/>
      </c>
      <c r="PV73" t="str">
        <f>IF(ID73=1,PV$8&amp;IF(SUM(IE73:$IM73)=0,"",", "),"")</f>
        <v/>
      </c>
      <c r="PW73" t="str">
        <f>IF(IE73=1,PW$8&amp;IF(SUM(IF73:$IM73)=0,"",", "),"")</f>
        <v/>
      </c>
      <c r="PX73" t="str">
        <f>IF(IF73=1,PX$8&amp;IF(SUM(IG73:$IM73)=0,"",", "),"")</f>
        <v/>
      </c>
      <c r="PY73" t="str">
        <f>IF(IG73=1,PY$8&amp;IF(SUM(IH73:$IM73)=0,"",", "),"")</f>
        <v/>
      </c>
      <c r="PZ73" t="str">
        <f>IF(IH73=1,PZ$8&amp;IF(SUM(II73:$IM73)=0,"",", "),"")</f>
        <v/>
      </c>
      <c r="QA73" t="str">
        <f>IF(II73=1,QA$8&amp;IF(SUM(IJ73:$IM73)=0,"",", "),"")</f>
        <v/>
      </c>
      <c r="QB73" t="str">
        <f>IF(IJ73=1,QB$8&amp;IF(SUM(IK73:$IM73)=0,"",", "),"")</f>
        <v/>
      </c>
      <c r="QC73" t="str">
        <f>IF(IK73=1,QC$8&amp;IF(SUM(IL73:$IM73)=0,"",", "),"")</f>
        <v/>
      </c>
      <c r="QD73" t="str">
        <f>IF(IL73=1,QD$8&amp;IF(SUM(IM73:$IM73)=0,"",", "),"")</f>
        <v/>
      </c>
      <c r="QE73" t="str">
        <f t="shared" si="70"/>
        <v/>
      </c>
      <c r="QF73" t="str">
        <f>IF(IN73=1,QF$8&amp;IF(SUM(IO73:$KK73)=0,"",", "),"")</f>
        <v/>
      </c>
      <c r="QG73" t="str">
        <f>IF(IO73=1,QG$8&amp;IF(SUM(IP73:$KK73)=0,"",", "),"")</f>
        <v/>
      </c>
      <c r="QH73" t="str">
        <f>IF(IP73=1,QH$8&amp;IF(SUM(IQ73:$KK73)=0,"",", "),"")</f>
        <v/>
      </c>
      <c r="QI73" t="str">
        <f>IF(IQ73=1,QI$8&amp;IF(SUM(IR73:$KK73)=0,"",", "),"")</f>
        <v/>
      </c>
      <c r="QJ73" t="str">
        <f>IF(IR73=1,QJ$8&amp;IF(SUM(IS73:$KK73)=0,"",", "),"")</f>
        <v/>
      </c>
      <c r="QK73" t="str">
        <f>IF(IS73=1,QK$8&amp;IF(SUM(IT73:$KK73)=0,"",", "),"")</f>
        <v/>
      </c>
      <c r="QL73" t="str">
        <f>IF(IT73=1,QL$8&amp;IF(SUM(IU73:$KK73)=0,"",", "),"")</f>
        <v/>
      </c>
      <c r="QM73" t="str">
        <f>IF(IU73=1,QM$8&amp;IF(SUM(IV73:$KK73)=0,"",", "),"")</f>
        <v/>
      </c>
      <c r="QN73" t="str">
        <f>IF(IV73=1,QN$8&amp;IF(SUM(IW73:$KK73)=0,"",", "),"")</f>
        <v/>
      </c>
      <c r="QO73" t="str">
        <f>IF(IW73=1,QO$8&amp;IF(SUM(IX73:$KK73)=0,"",", "),"")</f>
        <v/>
      </c>
      <c r="QP73" t="str">
        <f>IF(IX73=1,QP$8&amp;IF(SUM(IY73:$KK73)=0,"",", "),"")</f>
        <v/>
      </c>
      <c r="QQ73" t="str">
        <f>IF(IY73=1,QQ$8&amp;IF(SUM(IZ73:$KK73)=0,"",", "),"")</f>
        <v/>
      </c>
      <c r="QR73" t="str">
        <f>IF(IZ73=1,QR$8&amp;IF(SUM(JA73:$KK73)=0,"",", "),"")</f>
        <v/>
      </c>
      <c r="QS73" t="str">
        <f>IF(JA73=1,QS$8&amp;IF(SUM(JB73:$KK73)=0,"",", "),"")</f>
        <v/>
      </c>
      <c r="QT73" t="str">
        <f>IF(JB73=1,QT$8&amp;IF(SUM(JC73:$KK73)=0,"",", "),"")</f>
        <v/>
      </c>
      <c r="QU73" t="str">
        <f>IF(JC73=1,QU$8&amp;IF(SUM(JD73:$KK73)=0,"",", "),"")</f>
        <v/>
      </c>
      <c r="QV73" t="str">
        <f>IF(JD73=1,QV$8&amp;IF(SUM(JE73:$KK73)=0,"",", "),"")</f>
        <v/>
      </c>
      <c r="QW73" t="str">
        <f>IF(JE73=1,QW$8&amp;IF(SUM(JF73:$KK73)=0,"",", "),"")</f>
        <v/>
      </c>
      <c r="QX73" t="str">
        <f>IF(JF73=1,QX$8&amp;IF(SUM(JG73:$KK73)=0,"",", "),"")</f>
        <v/>
      </c>
      <c r="QY73" t="str">
        <f>IF(JG73=1,QY$8&amp;IF(SUM(JH73:$KK73)=0,"",", "),"")</f>
        <v/>
      </c>
      <c r="QZ73" t="str">
        <f>IF(JH73=1,QZ$8&amp;IF(SUM(JI73:$KK73)=0,"",", "),"")</f>
        <v/>
      </c>
      <c r="RA73" t="str">
        <f>IF(JI73=1,RA$8&amp;IF(SUM(JJ73:$KK73)=0,"",", "),"")</f>
        <v/>
      </c>
      <c r="RB73" t="str">
        <f>IF(JJ73=1,RB$8&amp;IF(SUM(JK73:$KK73)=0,"",", "),"")</f>
        <v/>
      </c>
      <c r="RC73" t="str">
        <f>IF(JK73=1,RC$8&amp;IF(SUM(JL73:$KK73)=0,"",", "),"")</f>
        <v/>
      </c>
      <c r="RD73" t="str">
        <f>IF(JL73=1,RD$8&amp;IF(SUM(JM73:$KK73)=0,"",", "),"")</f>
        <v/>
      </c>
      <c r="RE73" t="str">
        <f>IF(JM73=1,RE$8&amp;IF(SUM(JN73:$KK73)=0,"",", "),"")</f>
        <v/>
      </c>
      <c r="RF73" t="str">
        <f>IF(JN73=1,RF$8&amp;IF(SUM(JO73:$KK73)=0,"",", "),"")</f>
        <v/>
      </c>
      <c r="RG73" t="str">
        <f>IF(JO73=1,RG$8&amp;IF(SUM(JP73:$KK73)=0,"",", "),"")</f>
        <v/>
      </c>
      <c r="RH73" t="str">
        <f>IF(JP73=1,RH$8&amp;IF(SUM(JQ73:$KK73)=0,"",", "),"")</f>
        <v/>
      </c>
      <c r="RI73" t="str">
        <f>IF(JQ73=1,RI$8&amp;IF(SUM(JR73:$KK73)=0,"",", "),"")</f>
        <v/>
      </c>
      <c r="RJ73" t="str">
        <f>IF(JR73=1,RJ$8&amp;IF(SUM(JS73:$KK73)=0,"",", "),"")</f>
        <v/>
      </c>
      <c r="RK73" t="str">
        <f>IF(JS73=1,RK$8&amp;IF(SUM(JT73:$KK73)=0,"",", "),"")</f>
        <v/>
      </c>
      <c r="RL73" t="str">
        <f>IF(JT73=1,RL$8&amp;IF(SUM(JU73:$KK73)=0,"",", "),"")</f>
        <v/>
      </c>
      <c r="RM73" t="str">
        <f>IF(JU73=1,RM$8&amp;IF(SUM(JV73:$KK73)=0,"",", "),"")</f>
        <v/>
      </c>
      <c r="RN73" t="str">
        <f>IF(JV73=1,RN$8&amp;IF(SUM(JW73:$KK73)=0,"",", "),"")</f>
        <v/>
      </c>
      <c r="RO73" t="str">
        <f>IF(JW73=1,RO$8&amp;IF(SUM(JX73:$KK73)=0,"",", "),"")</f>
        <v/>
      </c>
      <c r="RP73" t="str">
        <f>IF(JX73=1,RP$8&amp;IF(SUM(JY73:$KK73)=0,"",", "),"")</f>
        <v/>
      </c>
      <c r="RQ73" t="str">
        <f>IF(JY73=1,RQ$8&amp;IF(SUM(JZ73:$KK73)=0,"",", "),"")</f>
        <v/>
      </c>
      <c r="RR73" t="str">
        <f>IF(JZ73=1,RR$8&amp;IF(SUM(KA73:$KK73)=0,"",", "),"")</f>
        <v/>
      </c>
      <c r="RS73" t="str">
        <f>IF(KA73=1,RS$8&amp;IF(SUM(KB73:$KK73)=0,"",", "),"")</f>
        <v/>
      </c>
      <c r="RT73" t="str">
        <f>IF(KB73=1,RT$8&amp;IF(SUM(KC73:$KK73)=0,"",", "),"")</f>
        <v/>
      </c>
      <c r="RU73" t="str">
        <f>IF(KC73=1,RU$8&amp;IF(SUM(KD73:$KK73)=0,"",", "),"")</f>
        <v/>
      </c>
      <c r="RV73" t="str">
        <f>IF(KD73=1,RV$8&amp;IF(SUM(KE73:$KK73)=0,"",", "),"")</f>
        <v/>
      </c>
      <c r="RW73" t="str">
        <f>IF(KE73=1,RW$8&amp;IF(SUM(KF73:$KK73)=0,"",", "),"")</f>
        <v/>
      </c>
      <c r="RX73" t="str">
        <f>IF(KF73=1,RX$8&amp;IF(SUM(KG73:$KK73)=0,"",", "),"")</f>
        <v/>
      </c>
      <c r="RY73" t="str">
        <f>IF(KG73=1,RY$8&amp;IF(SUM(KH73:$KK73)=0,"",", "),"")</f>
        <v/>
      </c>
      <c r="RZ73" t="str">
        <f>IF(KH73=1,RZ$8&amp;IF(SUM(KI73:$KK73)=0,"",", "),"")</f>
        <v/>
      </c>
      <c r="SA73" t="str">
        <f>IF(KI73=1,SA$8&amp;IF(SUM(KJ73:$KK73)=0,"",", "),"")</f>
        <v/>
      </c>
      <c r="SB73" t="str">
        <f>IF(KJ73=1,SB$8&amp;IF(SUM(KK73:$KK73)=0,"",", "),"")</f>
        <v/>
      </c>
      <c r="SC73" t="str">
        <f t="shared" si="71"/>
        <v/>
      </c>
    </row>
    <row r="74" spans="1:497" ht="60" customHeight="1" x14ac:dyDescent="0.45">
      <c r="A74" s="62"/>
      <c r="B74" s="212" t="str">
        <f t="shared" ref="B74:B137" si="72">IF(LEN(_xlfn.CONCAT(CA74:CS74,CHAR(10),IF(BV74&gt;0,"Major data variations (highlighted dark red): "&amp;BV74&amp;IF(SUM($BW74:$BY74)&gt;0,", ",""),""),IF(BW74&gt;0,"Very large data variations (highlighted red): "&amp;BW74&amp;IF(SUM($BX74:$BY74)&gt;0,", ",""),""),IF(BX74&gt;0,"Large data variations (highlighted orange): "&amp;BX74&amp;IF($BY74&gt;0,", ",""),""),IF(BY74&gt;0,"Moderate data variations (highlighted yellow): "&amp;BY74,"")))&lt;10,"",_xlfn.CONCAT(CA74:CS74,CHAR(10),IF(BV74&gt;0,"Major data variations (highlighted dark red): "&amp;BV74&amp;IF(SUM($BW74:$BY74)&gt;0,", ",""),""),IF(BW74&gt;0,"Very large data variations (highlighted red): "&amp;BW74&amp;IF(SUM($BX74:$BY74)&gt;0,", ",""),""),IF(BX74&gt;0,"Large data variations (highlighted orange): "&amp;BX74&amp;IF($BY74&gt;0,", ",""),""),IF(BY74&gt;0,"Moderate data variations (highlighted yellow): "&amp;BY74,"")))</f>
        <v/>
      </c>
      <c r="C74" s="212" t="str">
        <f t="shared" si="59"/>
        <v/>
      </c>
      <c r="D74" s="212" t="str">
        <f t="shared" si="60"/>
        <v/>
      </c>
      <c r="E74" s="212" t="str">
        <f t="shared" si="61"/>
        <v/>
      </c>
      <c r="F74" s="212" t="str">
        <f t="shared" si="62"/>
        <v/>
      </c>
      <c r="G74" s="237" t="str">
        <f>IF('EDCI Data'!B74="","",'EDCI Data'!B74)</f>
        <v/>
      </c>
      <c r="H74" s="238" t="str">
        <f>IF('EDCI Data'!C74="","",'EDCI Data'!C74)</f>
        <v/>
      </c>
      <c r="I74" s="239" t="str">
        <f>IF('EDCI Data'!D74="","",'EDCI Data'!D74)</f>
        <v/>
      </c>
      <c r="J74" s="240" t="str">
        <f>IF('EDCI Data'!E74="","",'EDCI Data'!E74)</f>
        <v/>
      </c>
      <c r="K74" s="237" t="str">
        <f>IF('EDCI Data'!F74="","",'EDCI Data'!F74)</f>
        <v/>
      </c>
      <c r="L74" s="237" t="str">
        <f>IF('EDCI Data'!G74="","",'EDCI Data'!G74)</f>
        <v/>
      </c>
      <c r="M74" s="237" t="str">
        <f>IF('EDCI Data'!H74="","",'EDCI Data'!H74)</f>
        <v/>
      </c>
      <c r="N74" s="237" t="str">
        <f>IF('EDCI Data'!I74="","",'EDCI Data'!I74)</f>
        <v/>
      </c>
      <c r="O74" s="237" t="str">
        <f>IF('EDCI Data'!J74="","",'EDCI Data'!J74)</f>
        <v/>
      </c>
      <c r="P74" s="237" t="str">
        <f>IF('EDCI Data'!K74="","",'EDCI Data'!K74)</f>
        <v/>
      </c>
      <c r="Q74" s="241" t="str">
        <f>IF('EDCI Data'!L74="","",'EDCI Data'!L74)</f>
        <v/>
      </c>
      <c r="R74" s="241" t="str">
        <f>IF('EDCI Data'!M74="","",'EDCI Data'!M74)</f>
        <v/>
      </c>
      <c r="S74" s="237" t="str">
        <f>IF('EDCI Data'!N74="","",'EDCI Data'!N74)</f>
        <v/>
      </c>
      <c r="T74" s="237" t="str">
        <f>IF('EDCI Data'!O74="","",'EDCI Data'!O74)</f>
        <v/>
      </c>
      <c r="U74" s="237" t="str">
        <f>IF('EDCI Data'!P74="","",'EDCI Data'!P74)</f>
        <v/>
      </c>
      <c r="V74" s="237" t="str">
        <f>IF('EDCI Data'!Q74="","",'EDCI Data'!Q74)</f>
        <v/>
      </c>
      <c r="W74" s="242" t="str">
        <f>IF('EDCI Data'!R74="","",'EDCI Data'!R74)</f>
        <v/>
      </c>
      <c r="X74" s="243" t="str">
        <f>IF('EDCI Data'!S74="","",'EDCI Data'!S74)</f>
        <v/>
      </c>
      <c r="Y74" s="243" t="str">
        <f>IF('EDCI Data'!T74="","",'EDCI Data'!T74)</f>
        <v/>
      </c>
      <c r="Z74" s="244" t="str">
        <f>IF('EDCI Data'!U74="","",'EDCI Data'!U74)</f>
        <v/>
      </c>
      <c r="AA74" s="237" t="str">
        <f>IF('EDCI Data'!V74="","",'EDCI Data'!V74)</f>
        <v/>
      </c>
      <c r="AB74" s="244" t="str">
        <f>IF('EDCI Data'!W74="","",'EDCI Data'!W74)</f>
        <v/>
      </c>
      <c r="AC74" s="237" t="str">
        <f>IF('EDCI Data'!X74="","",'EDCI Data'!X74)</f>
        <v/>
      </c>
      <c r="AD74" s="244" t="str">
        <f>IF('EDCI Data'!Y74="","",'EDCI Data'!Y74)</f>
        <v/>
      </c>
      <c r="AE74" s="237" t="str">
        <f>IF('EDCI Data'!Z74="","",'EDCI Data'!Z74)</f>
        <v/>
      </c>
      <c r="AF74" s="237" t="str">
        <f>IF('EDCI Data'!AA74="","",'EDCI Data'!AA74)</f>
        <v/>
      </c>
      <c r="AG74" s="237" t="str">
        <f>IF('EDCI Data'!AB74="","",'EDCI Data'!AB74)</f>
        <v/>
      </c>
      <c r="AH74" s="237" t="str">
        <f>IF('EDCI Data'!AC74="","",'EDCI Data'!AC74)</f>
        <v/>
      </c>
      <c r="AI74" s="237" t="str">
        <f>IF('EDCI Data'!AD74="","",'EDCI Data'!AD74)</f>
        <v/>
      </c>
      <c r="AJ74" s="237" t="str">
        <f>IF('EDCI Data'!AE74="","",'EDCI Data'!AE74)</f>
        <v/>
      </c>
      <c r="AK74" s="237" t="str">
        <f>IF('EDCI Data'!AF74="","",'EDCI Data'!AF74)</f>
        <v/>
      </c>
      <c r="AL74" s="237" t="str">
        <f>IF('EDCI Data'!AG74="","",'EDCI Data'!AG74)</f>
        <v/>
      </c>
      <c r="AM74" s="237" t="str">
        <f>IF('EDCI Data'!AH74="","",'EDCI Data'!AH74)</f>
        <v/>
      </c>
      <c r="AN74" s="237" t="str">
        <f>IF('EDCI Data'!AI74="","",'EDCI Data'!AI74)</f>
        <v/>
      </c>
      <c r="AO74" s="237" t="str">
        <f>IF('EDCI Data'!AJ74="","",'EDCI Data'!AJ74)</f>
        <v/>
      </c>
      <c r="AP74" s="237" t="str">
        <f>IF('EDCI Data'!AK74="","",'EDCI Data'!AK74)</f>
        <v/>
      </c>
      <c r="AQ74" s="237" t="str">
        <f>IF('EDCI Data'!AL74="","",'EDCI Data'!AL74)</f>
        <v/>
      </c>
      <c r="AR74" s="237" t="str">
        <f>IF('EDCI Data'!AM74="","",'EDCI Data'!AM74)</f>
        <v/>
      </c>
      <c r="AS74" s="237" t="str">
        <f>IF('EDCI Data'!AN74="","",'EDCI Data'!AN74)</f>
        <v/>
      </c>
      <c r="AT74" s="237" t="str">
        <f>IF('EDCI Data'!AO74="","",'EDCI Data'!AO74)</f>
        <v/>
      </c>
      <c r="AU74" s="237" t="str">
        <f>IF('EDCI Data'!AP74="","",'EDCI Data'!AP74)</f>
        <v/>
      </c>
      <c r="AV74" s="237" t="str">
        <f>IF('EDCI Data'!AQ74="","",'EDCI Data'!AQ74)</f>
        <v/>
      </c>
      <c r="AW74" s="237" t="str">
        <f>IF('EDCI Data'!AR74="","",'EDCI Data'!AR74)</f>
        <v/>
      </c>
      <c r="AX74" s="237" t="str">
        <f>IF('EDCI Data'!AS74="","",'EDCI Data'!AS74)</f>
        <v/>
      </c>
      <c r="AY74" s="237" t="str">
        <f>IF('EDCI Data'!AT74="","",'EDCI Data'!AT74)</f>
        <v/>
      </c>
      <c r="AZ74" s="237" t="str">
        <f>IF('EDCI Data'!AU74="","",'EDCI Data'!AU74)</f>
        <v/>
      </c>
      <c r="BA74" s="237" t="str">
        <f>IF('EDCI Data'!AV74="","",'EDCI Data'!AV74)</f>
        <v/>
      </c>
      <c r="BB74" s="245" t="str">
        <f>IF('EDCI Data'!AW74="","",'EDCI Data'!AW74)</f>
        <v/>
      </c>
      <c r="BC74" s="245" t="str">
        <f>IF('EDCI Data'!AX74="","",'EDCI Data'!AX74)</f>
        <v/>
      </c>
      <c r="BD74" s="246" t="str">
        <f t="shared" si="63"/>
        <v/>
      </c>
      <c r="BE74" s="247" t="str">
        <f>IF('EDCI Data'!AY74="","",'EDCI Data'!AY74)</f>
        <v/>
      </c>
      <c r="BF74" s="247" t="str">
        <f>IF('EDCI Data'!AZ74="","",'EDCI Data'!AZ74)</f>
        <v/>
      </c>
      <c r="BG74" s="247" t="str">
        <f>IF('EDCI Data'!BA74="","",'EDCI Data'!BA74)</f>
        <v/>
      </c>
      <c r="BH74" s="247" t="str">
        <f>IF('EDCI Data'!BB74="","",'EDCI Data'!BB74)</f>
        <v/>
      </c>
      <c r="BI74" s="247" t="str">
        <f>IF('EDCI Data'!BC74="","",'EDCI Data'!BC74)</f>
        <v/>
      </c>
      <c r="BJ74" s="247" t="str">
        <f>IF('EDCI Data'!BD74="","",'EDCI Data'!BD74)</f>
        <v/>
      </c>
      <c r="BK74" s="247" t="str">
        <f>IF('EDCI Data'!BE74="","",'EDCI Data'!BE74)</f>
        <v/>
      </c>
      <c r="BL74" s="247" t="str">
        <f>IF('EDCI Data'!BF74="","",'EDCI Data'!BF74)</f>
        <v/>
      </c>
      <c r="BM74" s="247" t="str">
        <f>IF('EDCI Data'!BG74="","",'EDCI Data'!BG74)</f>
        <v/>
      </c>
      <c r="BN74" s="248" t="str">
        <f>IF('EDCI Data'!BH74="","",'EDCI Data'!BH74)</f>
        <v/>
      </c>
      <c r="BO74" s="248" t="str">
        <f>IF('EDCI Data'!BI74="","",'EDCI Data'!BI74)</f>
        <v/>
      </c>
      <c r="BP74" s="249" t="str">
        <f>IF('EDCI Data'!BJ74="","",'EDCI Data'!BJ74)</f>
        <v/>
      </c>
      <c r="BQ74" s="248" t="str">
        <f>IF('EDCI Data'!BK74="","",'EDCI Data'!BK74)</f>
        <v/>
      </c>
      <c r="BR74" s="248" t="str">
        <f>IF('EDCI Data'!BL74="","",'EDCI Data'!BL74)</f>
        <v/>
      </c>
      <c r="BS74" s="250" t="str">
        <f>IF('EDCI Data'!BM74="","",'EDCI Data'!BM74)</f>
        <v/>
      </c>
      <c r="BT74" s="251" t="str">
        <f>IF('EDCI Data'!BN74="","",'EDCI Data'!BN74)</f>
        <v/>
      </c>
      <c r="BU74" s="246" t="str">
        <f>IF('EDCI Data'!BO74="","",'EDCI Data'!BO74)</f>
        <v/>
      </c>
      <c r="BV74" s="252">
        <f t="shared" si="64"/>
        <v>0</v>
      </c>
      <c r="BW74" s="252">
        <f t="shared" si="65"/>
        <v>0</v>
      </c>
      <c r="BX74" s="252">
        <f t="shared" si="66"/>
        <v>0</v>
      </c>
      <c r="BY74" s="252">
        <f t="shared" si="67"/>
        <v>0</v>
      </c>
      <c r="BZ74" t="str">
        <f t="shared" ref="BZ74:BZ137" si="73">_xlfn.CONCAT(G74:H74)</f>
        <v/>
      </c>
      <c r="CA74" s="253"/>
      <c r="CB74"/>
      <c r="CC74"/>
      <c r="CD74"/>
      <c r="CE74" t="str">
        <f t="shared" ref="CE74:CE137" si="74">IF(COUNTIFS($BZ$10:$BZ$259,$BZ74)&lt;&gt;COUNTIFS($BZ$10:$BZ$259,$BZ74,K$10:K$259,K74),IF($I74=_xlfn.MAXIFS($I$10:$I$259,$BZ$10:$BZ$259,$BZ74),CE$8&amp;": inconsistent across years, please update. "&amp;CHAR(10),""),"")</f>
        <v/>
      </c>
      <c r="CF74"/>
      <c r="CG74" t="str">
        <f t="shared" ref="CG74:CG137" si="75">IF(COUNTIFS($BZ$10:$BZ$259,$BZ74)&lt;&gt;COUNTIFS($BZ$10:$BZ$259,$BZ74,M$10:M$259,M74),IF($I74=_xlfn.MAXIFS($I$10:$I$259,$BZ$10:$BZ$259,$BZ74),CG$8&amp;": inconsistent across years, please check whether this is accurate and update if required. "&amp;CHAR(10),""),"")</f>
        <v/>
      </c>
      <c r="CH74" t="str">
        <f t="shared" ref="CH74:CH137" si="76">IF(COUNTIFS($BZ$10:$BZ$259,$BZ74)&lt;&gt;COUNTIFS($BZ$10:$BZ$259,$BZ74,N$10:N$259,N74),IF($I74=_xlfn.MAXIFS($I$10:$I$259,$BZ$10:$BZ$259,$BZ74),CH$8&amp;": inconsistent across years, please check whether this is accurate and update if required. "&amp;CHAR(10),""),"")</f>
        <v/>
      </c>
      <c r="CI74" t="str">
        <f t="shared" ref="CI74:CI137" si="77">IF(COUNTIFS($BZ$10:$BZ$259,$BZ74)&lt;&gt;COUNTIFS($BZ$10:$BZ$259,$BZ74,O$10:O$259,O74),IF($I74=_xlfn.MAXIFS($I$10:$I$259,$BZ$10:$BZ$259,$BZ74),CI$8&amp;": inconsistent across years, please check whether this is accurate and update if required. "&amp;CHAR(10),""),"")</f>
        <v/>
      </c>
      <c r="CJ74" t="str">
        <f t="shared" ref="CJ74:CJ137" si="78">IF(COUNTIFS($BZ$10:$BZ$259,$BZ74)&lt;&gt;COUNTIFS($BZ$10:$BZ$259,$BZ74,P$10:P$259,P74),IF($I74=_xlfn.MAXIFS($I$10:$I$259,$BZ$10:$BZ$259,$BZ74),CJ$8&amp;": inconsistent across years, please check whether this is accurate and update if required. "&amp;CHAR(10),""),"")</f>
        <v/>
      </c>
      <c r="CK74"/>
      <c r="CL74"/>
      <c r="CM74" t="str">
        <f t="shared" ref="CM74:CM137" si="79">IF(COUNTIFS($BZ$10:$BZ$259,$BZ74)&lt;&gt;COUNTIFS($BZ$10:$BZ$259,$BZ74,S$10:S$259,S74),IF($I74=_xlfn.MAXIFS($I$10:$I$259,$BZ$10:$BZ$259,$BZ74),CM$8&amp;": inconsistent across years, please check whether this is accurate and update if required. "&amp;CHAR(10),""),"")</f>
        <v/>
      </c>
      <c r="CN74" t="str">
        <f t="shared" ref="CN74:CN137" si="80">IF(COUNTIFS($BZ$10:$BZ$259,$BZ74)&lt;&gt;COUNTIFS($BZ$10:$BZ$259,$BZ74,T$10:T$259,T74),IF($I74=_xlfn.MAXIFS($I$10:$I$259,$BZ$10:$BZ$259,$BZ74),CN$8&amp;": inconsistent across years, please check whether this is accurate and update if required. "&amp;CHAR(10),""),"")</f>
        <v/>
      </c>
      <c r="CO74" t="str">
        <f t="shared" ref="CO74:CO137" si="81">IF(COUNTIFS($BZ$10:$BZ$259,$BZ74)&lt;&gt;COUNTIFS($BZ$10:$BZ$259,$BZ74,U$10:U$259,U74),IF($I74=_xlfn.MAXIFS($I$10:$I$259,$BZ$10:$BZ$259,$BZ74),CO$8&amp;": inconsistent across years, please check whether this is accurate and update if required. "&amp;CHAR(10),""),"")</f>
        <v/>
      </c>
      <c r="CP74" t="str">
        <f t="shared" ref="CP74:CP137" si="82">IF(COUNTIFS($BZ$10:$BZ$259,$BZ74)&lt;&gt;COUNTIFS($BZ$10:$BZ$259,$BZ74,V$10:V$259,V74),IF($I74=_xlfn.MAXIFS($I$10:$I$259,$BZ$10:$BZ$259,$BZ74),CP$8&amp;": inconsistent across years, please check whether this is accurate and update if required. "&amp;CHAR(10),""),"")</f>
        <v/>
      </c>
      <c r="CQ74"/>
      <c r="CR74" t="str" cm="1">
        <f t="array" ref="CR74">IF(COUNTIFS($BZ$10:$BZ$259,$BZ74,$I$10:$I$259,$I74+1)&gt;0,IF(X74&lt;&gt;INDEX(Y$10:Y$259,MATCH(1,INDEX(($BZ74=$BZ$10:$BZ$259)*($I$10:$I$259=$I74+1),0,1),0)),"Number of FTEs in previous year do not align with Number of FTEs in current year across years, by definition these should be equal. Please check and update if required. "&amp;CHAR(10),""),"")</f>
        <v/>
      </c>
      <c r="CS74" t="str" cm="1">
        <f t="array" ref="CS74">IF(COUNTIFS($BZ$10:$BZ$259,$BZ74,$I$10:$I$259,$I74-1)&gt;0,IF(Y74&lt;&gt;INDEX(X$10:X$259,MATCH(1,INDEX(($BZ74=$BZ$10:$BZ$259)*($I$10:$I$259=$I74-1),0,1),0)),"Number of FTEs in previous year do not align with Number of FTEs in current year across years, by definition these should be equal. Please check and update if required. "&amp;CHAR(10),""),"")</f>
        <v/>
      </c>
      <c r="CT74" t="str">
        <f t="shared" ref="CT74:CT137" si="83">IF(COUNTIFS($BZ$10:$BZ$259,$BZ74,$I$10:$I$259,$I74-1)&gt;0,IF(AND(W74&lt;&gt;"",IFERROR(1/AVERAGEIFS(W$10:W$259,$BZ$10:$BZ$259,$BZ74,$I$10:$I$259,$I74-1),"")&lt;&gt;""),IF(OR(W74/AVERAGEIFS(W$10:W$259,$BZ$10:$BZ$259,$BZ74,$I$10:$I$259,$I74-1)&gt;=10,W74/AVERAGEIFS(W$10:W$259,$BZ$10:$BZ$259,$BZ74,$I$10:$I$259,$I74-1)&lt;=0.1),1,""),""),"")</f>
        <v/>
      </c>
      <c r="CU74" t="str">
        <f t="shared" ref="CU74:CU137" si="84">IF(COUNTIFS($BZ$10:$BZ$259,$BZ74,$I$10:$I$259,$I74-1)&gt;0,IF(AND(X74&lt;&gt;"",IFERROR(1/AVERAGEIFS(X$10:X$259,$BZ$10:$BZ$259,$BZ74,$I$10:$I$259,$I74-1),"")&lt;&gt;""),IF(OR(X74/AVERAGEIFS(X$10:X$259,$BZ$10:$BZ$259,$BZ74,$I$10:$I$259,$I74-1)&gt;=100,X74/AVERAGEIFS(X$10:X$259,$BZ$10:$BZ$259,$BZ74,$I$10:$I$259,$I74-1)&lt;=0.01),1,""),""),"")</f>
        <v/>
      </c>
      <c r="CV74"/>
      <c r="CW74" t="str">
        <f t="shared" ref="CW74:CW137" si="85">IF(COUNTIFS($BZ$10:$BZ$259,$BZ74,$I$10:$I$259,$I74-1)&gt;0,IF(AND(Z74&lt;&gt;"",IFERROR(1/AVERAGEIFS(Z$10:Z$259,$BZ$10:$BZ$259,$BZ74,$I$10:$I$259,$I74-1),"")&lt;&gt;""),IF(OR(Z74/AVERAGEIFS(Z$10:Z$259,$BZ$10:$BZ$259,$BZ74,$I$10:$I$259,$I74-1)&gt;=100,Z74/AVERAGEIFS(Z$10:Z$259,$BZ$10:$BZ$259,$BZ74,$I$10:$I$259,$I74-1)&lt;=0.01),1,""),IF(Z74="","",IF(COUNTIFS($BZ$10:$BZ$259,$BZ74,$I$10:$I$259,$I74-1)&gt;0,IF(AND(Z74&gt;0,IFERROR(AVERAGEIFS(Z$10:Z$259,$BZ$10:$BZ$259,$BZ74,$I$10:$I$259,$I74-1),"")&lt;&gt;"",SUMIFS(Z$10:Z$259,$BZ$10:$BZ$259,$BZ74,$I$10:$I$259,$I74-1)=0),1,"")))),"")</f>
        <v/>
      </c>
      <c r="CX74"/>
      <c r="CY74" t="str">
        <f t="shared" ref="CY74:CY137" si="86">IF(COUNTIFS($BZ$10:$BZ$259,$BZ74,$I$10:$I$259,$I74-1)&gt;0,IF(AND(AB74&lt;&gt;"",IFERROR(1/AVERAGEIFS(AB$10:AB$259,$BZ$10:$BZ$259,$BZ74,$I$10:$I$259,$I74-1),"")&lt;&gt;""),IF(OR(AB74/AVERAGEIFS(AB$10:AB$259,$BZ$10:$BZ$259,$BZ74,$I$10:$I$259,$I74-1)&gt;=100,AB74/AVERAGEIFS(AB$10:AB$259,$BZ$10:$BZ$259,$BZ74,$I$10:$I$259,$I74-1)&lt;=0.01),1,""),IF(AB74="","",IF(COUNTIFS($BZ$10:$BZ$259,$BZ74,$I$10:$I$259,$I74-1)&gt;0,IF(AND(AB74&gt;0,IFERROR(AVERAGEIFS(AB$10:AB$259,$BZ$10:$BZ$259,$BZ74,$I$10:$I$259,$I74-1),"")&lt;&gt;"",SUMIFS(AB$10:AB$259,$BZ$10:$BZ$259,$BZ74,$I$10:$I$259,$I74-1)=0),1,"")))),"")</f>
        <v/>
      </c>
      <c r="CZ74"/>
      <c r="DA74" t="str">
        <f t="shared" ref="DA74:DA137" si="87">IF(COUNTIFS($BZ$10:$BZ$259,$BZ74,$I$10:$I$259,$I74-1)&gt;0,IF(AND(AD74&lt;&gt;"",IFERROR(1/AVERAGEIFS(AD$10:AD$259,$BZ$10:$BZ$259,$BZ74,$I$10:$I$259,$I74-1),"")&lt;&gt;""),IF(OR(AD74/AVERAGEIFS(AD$10:AD$259,$BZ$10:$BZ$259,$BZ74,$I$10:$I$259,$I74-1)&gt;=100,AD74/AVERAGEIFS(AD$10:AD$259,$BZ$10:$BZ$259,$BZ74,$I$10:$I$259,$I74-1)&lt;=0.01),1,""),IF(AD74="","",IF(COUNTIFS($BZ$10:$BZ$259,$BZ74,$I$10:$I$259,$I74-1)&gt;0,IF(AND(AD74&gt;0,IFERROR(AVERAGEIFS(AD$10:AD$259,$BZ$10:$BZ$259,$BZ74,$I$10:$I$259,$I74-1),"")&lt;&gt;"",SUMIFS(AD$10:AD$259,$BZ$10:$BZ$259,$BZ74,$I$10:$I$259,$I74-1)=0),1,"")))),"")</f>
        <v/>
      </c>
      <c r="DB74"/>
      <c r="DC74"/>
      <c r="DD74"/>
      <c r="DE74"/>
      <c r="DF74"/>
      <c r="DG74"/>
      <c r="DH74"/>
      <c r="DI74"/>
      <c r="DJ74"/>
      <c r="DK74"/>
      <c r="DL74"/>
      <c r="DM74"/>
      <c r="DN74"/>
      <c r="DO74"/>
      <c r="DP74"/>
      <c r="DQ74"/>
      <c r="DR74"/>
      <c r="DS74"/>
      <c r="DT74"/>
      <c r="DU74"/>
      <c r="DV74"/>
      <c r="DW74"/>
      <c r="DX74" t="str">
        <f t="shared" ref="DX74:DX137" si="88">IF(COUNTIFS($BZ$10:$BZ$259,$BZ74,$I$10:$I$259,$I74-1)&gt;0,IF(AND(BB74&lt;&gt;"",IFERROR(1/AVERAGEIFS(BB$10:BB$259,$BZ$10:$BZ$259,$BZ74,$I$10:$I$259,$I74-1),"")&lt;&gt;""),IF(OR(BB74/AVERAGEIFS(BB$10:BB$259,$BZ$10:$BZ$259,$BZ74,$I$10:$I$259,$I74-1)&gt;=100,BB74/AVERAGEIFS(BB$10:BB$259,$BZ$10:$BZ$259,$BZ74,$I$10:$I$259,$I74-1)&lt;=0.01),1,""),IF(BB74="","",IF(COUNTIFS($BZ$10:$BZ$259,$BZ74,$I$10:$I$259,$I74-1)&gt;0,IF(AND(BB74&gt;0,IFERROR(AVERAGEIFS(BB$10:BB$259,$BZ$10:$BZ$259,$BZ74,$I$10:$I$259,$I74-1),"")&lt;&gt;"",SUMIFS(BB$10:BB$259,$BZ$10:$BZ$259,$BZ74,$I$10:$I$259,$I74-1)=0),1,"")))),"")</f>
        <v/>
      </c>
      <c r="DY74" t="str">
        <f t="shared" ref="DY74:DY137" si="89">IF(COUNTIFS($BZ$10:$BZ$259,$BZ74,$I$10:$I$259,$I74-1)&gt;0,IF(AND(BC74&lt;&gt;"",IFERROR(1/AVERAGEIFS(BC$10:BC$259,$BZ$10:$BZ$259,$BZ74,$I$10:$I$259,$I74-1),"")&lt;&gt;""),IF(OR(BC74/AVERAGEIFS(BC$10:BC$259,$BZ$10:$BZ$259,$BZ74,$I$10:$I$259,$I74-1)&gt;=100,BC74/AVERAGEIFS(BC$10:BC$259,$BZ$10:$BZ$259,$BZ74,$I$10:$I$259,$I74-1)&lt;=0.01),1,""),IF(BC74="","",IF(COUNTIFS($BZ$10:$BZ$259,$BZ74,$I$10:$I$259,$I74-1)&gt;0,IF(AND(BC74&gt;0,IFERROR(AVERAGEIFS(BC$10:BC$259,$BZ$10:$BZ$259,$BZ74,$I$10:$I$259,$I74-1),"")&lt;&gt;"",SUMIFS(BC$10:BC$259,$BZ$10:$BZ$259,$BZ74,$I$10:$I$259,$I74-1)=0),1,"")))),"")</f>
        <v/>
      </c>
      <c r="DZ74" t="str">
        <f t="shared" ref="DZ74:DZ137" si="90">IF(COUNTIFS($BZ$10:$BZ$259,$BZ74,$I$10:$I$259,$I74-1)&gt;0,IF(AND(BD74&lt;&gt;"",IFERROR(AVERAGEIFS(BD$10:BD$259,$BZ$10:$BZ$259,$BZ74,$I$10:$I$259,$I74-1),"")&lt;&gt;""),IF(OR(BD74-AVERAGEIFS(BD$10:BD$259,$BZ$10:$BZ$259,$BZ74,$I$10:$I$259,$I74-1)&gt;=0.3,BD74-AVERAGEIFS(BD$10:BD$259,$BZ$10:$BZ$259,$BZ74,$I$10:$I$259,$I74-1)&lt;=-0.3),1,""),""),"")</f>
        <v/>
      </c>
      <c r="EA74" t="str">
        <f t="shared" ref="EA74:EA137" si="91">IF(COUNTIFS($BZ$10:$BZ$259,$BZ74,$I$10:$I$259,$I74-1)&gt;0,IF(AND(BE74&lt;&gt;"",IFERROR(1/AVERAGEIFS(BE$10:BE$259,$BZ$10:$BZ$259,$BZ74,$I$10:$I$259,$I74-1),"")&lt;&gt;""),IF(OR(BE74/AVERAGEIFS(BE$10:BE$259,$BZ$10:$BZ$259,$BZ74,$I$10:$I$259,$I74-1)&gt;=10,BE74/AVERAGEIFS(BE$10:BE$259,$BZ$10:$BZ$259,$BZ74,$I$10:$I$259,$I74-1)&lt;=0.1),1,""),""),"")</f>
        <v/>
      </c>
      <c r="EB74" t="str">
        <f t="shared" ref="EB74:EB137" si="92">IF(COUNTIFS($BZ$10:$BZ$259,$BZ74,$I$10:$I$259,$I74-1)&gt;0,IF(AND(BF74&lt;&gt;"",IFERROR(1/AVERAGEIFS(BF$10:BF$259,$BZ$10:$BZ$259,$BZ74,$I$10:$I$259,$I74-1),"")&lt;&gt;""),IF(OR(BF74/AVERAGEIFS(BF$10:BF$259,$BZ$10:$BZ$259,$BZ74,$I$10:$I$259,$I74-1)&gt;=10,BF74/AVERAGEIFS(BF$10:BF$259,$BZ$10:$BZ$259,$BZ74,$I$10:$I$259,$I74-1)&lt;=0.1),1,""),""),"")</f>
        <v/>
      </c>
      <c r="EC74" t="str">
        <f t="shared" ref="EC74:EC137" si="93">IF(COUNTIFS($BZ$10:$BZ$259,$BZ74,$I$10:$I$259,$I74-1)&gt;0,IF(AND(BG74&lt;&gt;"",IFERROR(1/AVERAGEIFS(BG$10:BG$259,$BZ$10:$BZ$259,$BZ74,$I$10:$I$259,$I74-1),"")&lt;&gt;""),IF(OR(BG74/AVERAGEIFS(BG$10:BG$259,$BZ$10:$BZ$259,$BZ74,$I$10:$I$259,$I74-1)&gt;=10,BG74/AVERAGEIFS(BG$10:BG$259,$BZ$10:$BZ$259,$BZ74,$I$10:$I$259,$I74-1)&lt;=0.1),1,""),""),"")</f>
        <v/>
      </c>
      <c r="ED74" t="str">
        <f t="shared" ref="ED74:ED137" si="94">IF(COUNTIFS($BZ$10:$BZ$259,$BZ74,$I$10:$I$259,$I74-1)&gt;0,IF(AND(BH74&lt;&gt;"",IFERROR(1/AVERAGEIFS(BH$10:BH$259,$BZ$10:$BZ$259,$BZ74,$I$10:$I$259,$I74-1),"")&lt;&gt;""),IF(OR(BH74/AVERAGEIFS(BH$10:BH$259,$BZ$10:$BZ$259,$BZ74,$I$10:$I$259,$I74-1)&gt;=10,BH74/AVERAGEIFS(BH$10:BH$259,$BZ$10:$BZ$259,$BZ74,$I$10:$I$259,$I74-1)&lt;=0.1),1,""),""),"")</f>
        <v/>
      </c>
      <c r="EE74" t="str">
        <f t="shared" ref="EE74:EE137" si="95">IF(COUNTIFS($BZ$10:$BZ$259,$BZ74,$I$10:$I$259,$I74-1)&gt;0,IF(AND(BI74&lt;&gt;"",IFERROR(1/AVERAGEIFS(BI$10:BI$259,$BZ$10:$BZ$259,$BZ74,$I$10:$I$259,$I74-1),"")&lt;&gt;""),IF(OR(BI74/AVERAGEIFS(BI$10:BI$259,$BZ$10:$BZ$259,$BZ74,$I$10:$I$259,$I74-1)&gt;=10,BI74/AVERAGEIFS(BI$10:BI$259,$BZ$10:$BZ$259,$BZ74,$I$10:$I$259,$I74-1)&lt;=0.1),1,""),""),"")</f>
        <v/>
      </c>
      <c r="EF74" t="str">
        <f t="shared" ref="EF74:EF137" si="96">IF(COUNTIFS($BZ$10:$BZ$259,$BZ74,$I$10:$I$259,$I74-1)&gt;0,IF(AND(BJ74&lt;&gt;"",IFERROR(1/AVERAGEIFS(BJ$10:BJ$259,$BZ$10:$BZ$259,$BZ74,$I$10:$I$259,$I74-1),"")&lt;&gt;""),IF(OR(BJ74/AVERAGEIFS(BJ$10:BJ$259,$BZ$10:$BZ$259,$BZ74,$I$10:$I$259,$I74-1)&gt;=10,BJ74/AVERAGEIFS(BJ$10:BJ$259,$BZ$10:$BZ$259,$BZ74,$I$10:$I$259,$I74-1)&lt;=0.1),1,""),""),"")</f>
        <v/>
      </c>
      <c r="EG74" t="str">
        <f t="shared" ref="EG74:EG137" si="97">IF(COUNTIFS($BZ$10:$BZ$259,$BZ74,$I$10:$I$259,$I74-1)&gt;0,IF(AND(BK74&lt;&gt;"",IFERROR(1/AVERAGEIFS(BK$10:BK$259,$BZ$10:$BZ$259,$BZ74,$I$10:$I$259,$I74-1),"")&lt;&gt;""),IF(OR(BK74/AVERAGEIFS(BK$10:BK$259,$BZ$10:$BZ$259,$BZ74,$I$10:$I$259,$I74-1)&gt;=10,BK74/AVERAGEIFS(BK$10:BK$259,$BZ$10:$BZ$259,$BZ74,$I$10:$I$259,$I74-1)&lt;=0.1),1,""),""),"")</f>
        <v/>
      </c>
      <c r="EH74" t="str">
        <f t="shared" ref="EH74:EH137" si="98">IF(COUNTIFS($BZ$10:$BZ$259,$BZ74,$I$10:$I$259,$I74-1)&gt;0,IF(AND(BL74&lt;&gt;"",IFERROR(1/AVERAGEIFS(BL$10:BL$259,$BZ$10:$BZ$259,$BZ74,$I$10:$I$259,$I74-1),"")&lt;&gt;""),IF(OR(BL74/AVERAGEIFS(BL$10:BL$259,$BZ$10:$BZ$259,$BZ74,$I$10:$I$259,$I74-1)&gt;=10,BL74/AVERAGEIFS(BL$10:BL$259,$BZ$10:$BZ$259,$BZ74,$I$10:$I$259,$I74-1)&lt;=0.1),1,""),""),"")</f>
        <v/>
      </c>
      <c r="EI74" t="str">
        <f t="shared" ref="EI74:EI137" si="99">IF(COUNTIFS($BZ$10:$BZ$259,$BZ74,$I$10:$I$259,$I74-1)&gt;0,IF(AND(BM74&lt;&gt;"",IFERROR(1/AVERAGEIFS(BM$10:BM$259,$BZ$10:$BZ$259,$BZ74,$I$10:$I$259,$I74-1),"")&lt;&gt;""),IF(OR(BM74/AVERAGEIFS(BM$10:BM$259,$BZ$10:$BZ$259,$BZ74,$I$10:$I$259,$I74-1)&gt;=100,BM74/AVERAGEIFS(BM$10:BM$259,$BZ$10:$BZ$259,$BZ74,$I$10:$I$259,$I74-1)&lt;=0.01),1,""),IF(BM74="","",IF(COUNTIFS($BZ$10:$BZ$259,$BZ74,$I$10:$I$259,$I74-1)&gt;0,IF(AND(BM74&gt;0,IFERROR(AVERAGEIFS(BM$10:BM$259,$BZ$10:$BZ$259,$BZ74,$I$10:$I$259,$I74-1),"")&lt;&gt;"",SUMIFS(BM$10:BM$259,$BZ$10:$BZ$259,$BZ74,$I$10:$I$259,$I74-1)=0),1,"")))),"")</f>
        <v/>
      </c>
      <c r="EJ74"/>
      <c r="EK74"/>
      <c r="EL74"/>
      <c r="EM74"/>
      <c r="EN74"/>
      <c r="EO74"/>
      <c r="EP74"/>
      <c r="EQ74" t="str">
        <f t="shared" ref="EQ74:EQ137" si="100">IF(COUNTIFS($BZ$10:$BZ$259,$BZ74,$I$10:$I$259,$I74-1)&gt;0,IF(AND(BU74&lt;&gt;"",IFERROR(AVERAGEIFS(BU$10:BU$259,$BZ$10:$BZ$259,$BZ74,$I$10:$I$259,$I74-1),"")&lt;&gt;""),IF(OR(BU74-AVERAGEIFS(BU$10:BU$259,$BZ$10:$BZ$259,$BZ74,$I$10:$I$259,$I74-1)&gt;=0.3,BU74-AVERAGEIFS(BU$10:BU$259,$BZ$10:$BZ$259,$BZ74,$I$10:$I$259,$I74-1)&lt;=-0.3),1,""),""),"")</f>
        <v/>
      </c>
      <c r="ER74" t="str">
        <f t="shared" ref="ER74:ER137" si="101">IF(CT74&lt;&gt;1,IF(COUNTIFS($BZ$10:$BZ$259,$BZ74,$I$10:$I$259,$I74-1)&gt;0,IF(AND(W74&lt;&gt;"",IFERROR(1/AVERAGEIFS(W$10:W$259,$BZ$10:$BZ$259,$BZ74,$I$10:$I$259,$I74-1),"")&lt;&gt;""),IF(OR(W74/AVERAGEIFS(W$10:W$259,$BZ$10:$BZ$259,$BZ74,$I$10:$I$259,$I74-1)&gt;=4,W74/AVERAGEIFS(W$10:W$259,$BZ$10:$BZ$259,$BZ74,$I$10:$I$259,$I74-1)&lt;=0.25),1,""),""),""),"")</f>
        <v/>
      </c>
      <c r="ES74" t="str">
        <f t="shared" ref="ES74:ES137" si="102">IF(CU74&lt;&gt;1,IF(COUNTIFS($BZ$10:$BZ$259,$BZ74,$I$10:$I$259,$I74-1)&gt;0,IF(AND(X74&lt;&gt;"",IFERROR(1/AVERAGEIFS(X$10:X$259,$BZ$10:$BZ$259,$BZ74,$I$10:$I$259,$I74-1),"")&lt;&gt;""),IF(OR(X74/AVERAGEIFS(X$10:X$259,$BZ$10:$BZ$259,$BZ74,$I$10:$I$259,$I74-1)&gt;=4,X74/AVERAGEIFS(X$10:X$259,$BZ$10:$BZ$259,$BZ74,$I$10:$I$259,$I74-1)&lt;=0.25),1,""),""),""),"")</f>
        <v/>
      </c>
      <c r="ET74"/>
      <c r="EU74" t="str">
        <f t="shared" ref="EU74:EU137" si="103">IF(CW74&lt;&gt;1,IF(COUNTIFS($BZ$10:$BZ$259,$BZ74,$I$10:$I$259,$I74-1)&gt;0,IF(AND(Z74&lt;&gt;"",IFERROR(1/AVERAGEIFS(Z$10:Z$259,$BZ$10:$BZ$259,$BZ74,$I$10:$I$259,$I74-1),"")&lt;&gt;""),IF(OR(Z74/AVERAGEIFS(Z$10:Z$259,$BZ$10:$BZ$259,$BZ74,$I$10:$I$259,$I74-1)&gt;=10,Z74/AVERAGEIFS(Z$10:Z$259,$BZ$10:$BZ$259,$BZ74,$I$10:$I$259,$I74-1)&lt;=0.1),1,""),IF(Z74="","",IF(COUNTIFS($BZ$10:$BZ$259,$BZ74,$I$10:$I$259,$I74-1)&gt;0,IF(AND(Z74&gt;0,IFERROR(AVERAGEIFS(Z$10:Z$259,$BZ$10:$BZ$259,$BZ74,$I$10:$I$259,$I74-1),"")&lt;&gt;"",SUMIFS(Z$10:Z$259,$BZ$10:$BZ$259,$BZ74,$I$10:$I$259,$I74-1)=0),1,"")))),""),"")</f>
        <v/>
      </c>
      <c r="EV74"/>
      <c r="EW74" t="str">
        <f t="shared" ref="EW74:EW137" si="104">IF(CY74&lt;&gt;1,IF(COUNTIFS($BZ$10:$BZ$259,$BZ74,$I$10:$I$259,$I74-1)&gt;0,IF(AND(AB74&lt;&gt;"",IFERROR(1/AVERAGEIFS(AB$10:AB$259,$BZ$10:$BZ$259,$BZ74,$I$10:$I$259,$I74-1),"")&lt;&gt;""),IF(OR(AB74/AVERAGEIFS(AB$10:AB$259,$BZ$10:$BZ$259,$BZ74,$I$10:$I$259,$I74-1)&gt;=10,AB74/AVERAGEIFS(AB$10:AB$259,$BZ$10:$BZ$259,$BZ74,$I$10:$I$259,$I74-1)&lt;=0.1),1,""),IF(AB74="","",IF(COUNTIFS($BZ$10:$BZ$259,$BZ74,$I$10:$I$259,$I74-1)&gt;0,IF(AND(AB74&gt;0,IFERROR(AVERAGEIFS(AB$10:AB$259,$BZ$10:$BZ$259,$BZ74,$I$10:$I$259,$I74-1),"")&lt;&gt;"",SUMIFS(AB$10:AB$259,$BZ$10:$BZ$259,$BZ74,$I$10:$I$259,$I74-1)=0),1,"")))),""),"")</f>
        <v/>
      </c>
      <c r="EX74"/>
      <c r="EY74" t="str">
        <f t="shared" ref="EY74:EY137" si="105">IF(DA74&lt;&gt;1,IF(COUNTIFS($BZ$10:$BZ$259,$BZ74,$I$10:$I$259,$I74-1)&gt;0,IF(AND(AD74&lt;&gt;"",IFERROR(1/AVERAGEIFS(AD$10:AD$259,$BZ$10:$BZ$259,$BZ74,$I$10:$I$259,$I74-1),"")&lt;&gt;""),IF(OR(AD74/AVERAGEIFS(AD$10:AD$259,$BZ$10:$BZ$259,$BZ74,$I$10:$I$259,$I74-1)&gt;=10,AD74/AVERAGEIFS(AD$10:AD$259,$BZ$10:$BZ$259,$BZ74,$I$10:$I$259,$I74-1)&lt;=0.1),1,""),IF(AD74="","",IF(COUNTIFS($BZ$10:$BZ$259,$BZ74,$I$10:$I$259,$I74-1)&gt;0,IF(AND(AD74&gt;0,IFERROR(AVERAGEIFS(AD$10:AD$259,$BZ$10:$BZ$259,$BZ74,$I$10:$I$259,$I74-1),"")&lt;&gt;"",SUMIFS(AD$10:AD$259,$BZ$10:$BZ$259,$BZ74,$I$10:$I$259,$I74-1)=0),1,"")))),""),"")</f>
        <v/>
      </c>
      <c r="EZ74"/>
      <c r="FA74"/>
      <c r="FB74"/>
      <c r="FC74"/>
      <c r="FD74"/>
      <c r="FE74"/>
      <c r="FF74"/>
      <c r="FG74"/>
      <c r="FH74"/>
      <c r="FI74"/>
      <c r="FJ74"/>
      <c r="FK74"/>
      <c r="FL74"/>
      <c r="FM74"/>
      <c r="FN74"/>
      <c r="FO74"/>
      <c r="FP74"/>
      <c r="FQ74"/>
      <c r="FR74"/>
      <c r="FS74"/>
      <c r="FT74"/>
      <c r="FU74"/>
      <c r="FV74" t="str">
        <f t="shared" ref="FV74:FV137" si="106">IF(DX74&lt;&gt;1,IF(COUNTIFS($BZ$10:$BZ$259,$BZ74,$I$10:$I$259,$I74-1)&gt;0,IF(AND(BB74&lt;&gt;"",IFERROR(1/AVERAGEIFS(BB$10:BB$259,$BZ$10:$BZ$259,$BZ74,$I$10:$I$259,$I74-1),"")&lt;&gt;""),IF(OR(BB74/AVERAGEIFS(BB$10:BB$259,$BZ$10:$BZ$259,$BZ74,$I$10:$I$259,$I74-1)&gt;=10,BB74/AVERAGEIFS(BB$10:BB$259,$BZ$10:$BZ$259,$BZ74,$I$10:$I$259,$I74-1)&lt;=0.1),1,""),IF(BB74="","",IF(COUNTIFS($BZ$10:$BZ$259,$BZ74,$I$10:$I$259,$I74-1)&gt;0,IF(AND(BB74&gt;0,IFERROR(AVERAGEIFS(BB$10:BB$259,$BZ$10:$BZ$259,$BZ74,$I$10:$I$259,$I74-1),"")&lt;&gt;"",SUMIFS(BB$10:BB$259,$BZ$10:$BZ$259,$BZ74,$I$10:$I$259,$I74-1)=0),1,"")))),""),"")</f>
        <v/>
      </c>
      <c r="FW74" t="str">
        <f t="shared" ref="FW74:FW137" si="107">IF(DY74&lt;&gt;1,IF(COUNTIFS($BZ$10:$BZ$259,$BZ74,$I$10:$I$259,$I74-1)&gt;0,IF(AND(BC74&lt;&gt;"",IFERROR(1/AVERAGEIFS(BC$10:BC$259,$BZ$10:$BZ$259,$BZ74,$I$10:$I$259,$I74-1),"")&lt;&gt;""),IF(OR(BC74/AVERAGEIFS(BC$10:BC$259,$BZ$10:$BZ$259,$BZ74,$I$10:$I$259,$I74-1)&gt;=10,BC74/AVERAGEIFS(BC$10:BC$259,$BZ$10:$BZ$259,$BZ74,$I$10:$I$259,$I74-1)&lt;=0.1),1,""),IF(BC74="","",IF(COUNTIFS($BZ$10:$BZ$259,$BZ74,$I$10:$I$259,$I74-1)&gt;0,IF(AND(BC74&gt;0,IFERROR(AVERAGEIFS(BC$10:BC$259,$BZ$10:$BZ$259,$BZ74,$I$10:$I$259,$I74-1),"")&lt;&gt;"",SUMIFS(BC$10:BC$259,$BZ$10:$BZ$259,$BZ74,$I$10:$I$259,$I74-1)=0),1,"")))),""),"")</f>
        <v/>
      </c>
      <c r="FX74"/>
      <c r="FY74" t="str">
        <f t="shared" ref="FY74:FY137" si="108">IF(EA74&lt;&gt;1,IF(COUNTIFS($BZ$10:$BZ$259,$BZ74,$I$10:$I$259,$I74-1)&gt;0,IF(AND(BE74&lt;&gt;"",IFERROR(1/AVERAGEIFS(BE$10:BE$259,$BZ$10:$BZ$259,$BZ74,$I$10:$I$259,$I74-1),"")&lt;&gt;""),IF(OR(BE74/AVERAGEIFS(BE$10:BE$259,$BZ$10:$BZ$259,$BZ74,$I$10:$I$259,$I74-1)&gt;=4,BE74/AVERAGEIFS(BE$10:BE$259,$BZ$10:$BZ$259,$BZ74,$I$10:$I$259,$I74-1)&lt;=0.25),1,""),""),""),"")</f>
        <v/>
      </c>
      <c r="FZ74" t="str">
        <f t="shared" ref="FZ74:FZ137" si="109">IF(EB74&lt;&gt;1,IF(COUNTIFS($BZ$10:$BZ$259,$BZ74,$I$10:$I$259,$I74-1)&gt;0,IF(AND(BF74&lt;&gt;"",IFERROR(1/AVERAGEIFS(BF$10:BF$259,$BZ$10:$BZ$259,$BZ74,$I$10:$I$259,$I74-1),"")&lt;&gt;""),IF(OR(BF74/AVERAGEIFS(BF$10:BF$259,$BZ$10:$BZ$259,$BZ74,$I$10:$I$259,$I74-1)&gt;=4,BF74/AVERAGEIFS(BF$10:BF$259,$BZ$10:$BZ$259,$BZ74,$I$10:$I$259,$I74-1)&lt;=0.25),1,""),""),""),"")</f>
        <v/>
      </c>
      <c r="GA74" t="str">
        <f t="shared" ref="GA74:GA137" si="110">IF(EC74&lt;&gt;1,IF(COUNTIFS($BZ$10:$BZ$259,$BZ74,$I$10:$I$259,$I74-1)&gt;0,IF(AND(BG74&lt;&gt;"",IFERROR(1/AVERAGEIFS(BG$10:BG$259,$BZ$10:$BZ$259,$BZ74,$I$10:$I$259,$I74-1),"")&lt;&gt;""),IF(OR(BG74/AVERAGEIFS(BG$10:BG$259,$BZ$10:$BZ$259,$BZ74,$I$10:$I$259,$I74-1)&gt;=4,BG74/AVERAGEIFS(BG$10:BG$259,$BZ$10:$BZ$259,$BZ74,$I$10:$I$259,$I74-1)&lt;=0.25),1,""),""),""),"")</f>
        <v/>
      </c>
      <c r="GB74" t="str">
        <f t="shared" ref="GB74:GB137" si="111">IF(ED74&lt;&gt;1,IF(COUNTIFS($BZ$10:$BZ$259,$BZ74,$I$10:$I$259,$I74-1)&gt;0,IF(AND(BH74&lt;&gt;"",IFERROR(1/AVERAGEIFS(BH$10:BH$259,$BZ$10:$BZ$259,$BZ74,$I$10:$I$259,$I74-1),"")&lt;&gt;""),IF(OR(BH74/AVERAGEIFS(BH$10:BH$259,$BZ$10:$BZ$259,$BZ74,$I$10:$I$259,$I74-1)&gt;=4,BH74/AVERAGEIFS(BH$10:BH$259,$BZ$10:$BZ$259,$BZ74,$I$10:$I$259,$I74-1)&lt;=0.25),1,""),""),""),"")</f>
        <v/>
      </c>
      <c r="GC74" t="str">
        <f t="shared" ref="GC74:GC137" si="112">IF(EE74&lt;&gt;1,IF(COUNTIFS($BZ$10:$BZ$259,$BZ74,$I$10:$I$259,$I74-1)&gt;0,IF(AND(BI74&lt;&gt;"",IFERROR(1/AVERAGEIFS(BI$10:BI$259,$BZ$10:$BZ$259,$BZ74,$I$10:$I$259,$I74-1),"")&lt;&gt;""),IF(OR(BI74/AVERAGEIFS(BI$10:BI$259,$BZ$10:$BZ$259,$BZ74,$I$10:$I$259,$I74-1)&gt;=4,BI74/AVERAGEIFS(BI$10:BI$259,$BZ$10:$BZ$259,$BZ74,$I$10:$I$259,$I74-1)&lt;=0.25),1,""),""),""),"")</f>
        <v/>
      </c>
      <c r="GD74" t="str">
        <f t="shared" ref="GD74:GD137" si="113">IF(EF74&lt;&gt;1,IF(COUNTIFS($BZ$10:$BZ$259,$BZ74,$I$10:$I$259,$I74-1)&gt;0,IF(AND(BJ74&lt;&gt;"",IFERROR(1/AVERAGEIFS(BJ$10:BJ$259,$BZ$10:$BZ$259,$BZ74,$I$10:$I$259,$I74-1),"")&lt;&gt;""),IF(OR(BJ74/AVERAGEIFS(BJ$10:BJ$259,$BZ$10:$BZ$259,$BZ74,$I$10:$I$259,$I74-1)&gt;=4,BJ74/AVERAGEIFS(BJ$10:BJ$259,$BZ$10:$BZ$259,$BZ74,$I$10:$I$259,$I74-1)&lt;=0.25),1,""),""),""),"")</f>
        <v/>
      </c>
      <c r="GE74" t="str">
        <f t="shared" ref="GE74:GE137" si="114">IF(EG74&lt;&gt;1,IF(COUNTIFS($BZ$10:$BZ$259,$BZ74,$I$10:$I$259,$I74-1)&gt;0,IF(AND(BK74&lt;&gt;"",IFERROR(1/AVERAGEIFS(BK$10:BK$259,$BZ$10:$BZ$259,$BZ74,$I$10:$I$259,$I74-1),"")&lt;&gt;""),IF(OR(BK74/AVERAGEIFS(BK$10:BK$259,$BZ$10:$BZ$259,$BZ74,$I$10:$I$259,$I74-1)&gt;=4,BK74/AVERAGEIFS(BK$10:BK$259,$BZ$10:$BZ$259,$BZ74,$I$10:$I$259,$I74-1)&lt;=0.25),1,""),""),""),"")</f>
        <v/>
      </c>
      <c r="GF74" t="str">
        <f t="shared" ref="GF74:GF137" si="115">IF(EH74&lt;&gt;1,IF(COUNTIFS($BZ$10:$BZ$259,$BZ74,$I$10:$I$259,$I74-1)&gt;0,IF(AND(BL74&lt;&gt;"",IFERROR(1/AVERAGEIFS(BL$10:BL$259,$BZ$10:$BZ$259,$BZ74,$I$10:$I$259,$I74-1),"")&lt;&gt;""),IF(OR(BL74/AVERAGEIFS(BL$10:BL$259,$BZ$10:$BZ$259,$BZ74,$I$10:$I$259,$I74-1)&gt;=4,BL74/AVERAGEIFS(BL$10:BL$259,$BZ$10:$BZ$259,$BZ74,$I$10:$I$259,$I74-1)&lt;=0.25),1,""),""),""),"")</f>
        <v/>
      </c>
      <c r="GG74" t="str">
        <f t="shared" ref="GG74:GG137" si="116">IF(EI74&lt;&gt;1,IF(COUNTIFS($BZ$10:$BZ$259,$BZ74,$I$10:$I$259,$I74-1)&gt;0,IF(AND(BM74&lt;&gt;"",IFERROR(1/AVERAGEIFS(BM$10:BM$259,$BZ$10:$BZ$259,$BZ74,$I$10:$I$259,$I74-1),"")&lt;&gt;""),IF(OR(BM74/AVERAGEIFS(BM$10:BM$259,$BZ$10:$BZ$259,$BZ74,$I$10:$I$259,$I74-1)&gt;=10,BM74/AVERAGEIFS(BM$10:BM$259,$BZ$10:$BZ$259,$BZ74,$I$10:$I$259,$I74-1)&lt;=0.1),1,""),IF(BM74="","",IF(COUNTIFS($BZ$10:$BZ$259,$BZ74,$I$10:$I$259,$I74-1)&gt;0,IF(AND(BM74&gt;0,IFERROR(AVERAGEIFS(BM$10:BM$259,$BZ$10:$BZ$259,$BZ74,$I$10:$I$259,$I74-1),"")&lt;&gt;"",SUMIFS(BM$10:BM$259,$BZ$10:$BZ$259,$BZ74,$I$10:$I$259,$I74-1)=0),1,"")))),""),"")</f>
        <v/>
      </c>
      <c r="GH74"/>
      <c r="GI74"/>
      <c r="GJ74"/>
      <c r="GK74"/>
      <c r="GL74"/>
      <c r="GM74"/>
      <c r="GN74"/>
      <c r="GO74"/>
      <c r="GP74" t="str">
        <f t="shared" ref="GP74:GP137" si="117">IF(SUM(CT74,ER74)&lt;1,IF(COUNTIFS($BZ$10:$BZ$259,$BZ74,$I$10:$I$259,$I74-1)&gt;0,IF(AND(W74&lt;&gt;"",IFERROR(1/AVERAGEIFS(W$10:W$259,$BZ$10:$BZ$259,$BZ74,$I$10:$I$259,$I74-1),"")&lt;&gt;""),IF(OR(W74/AVERAGEIFS(W$10:W$259,$BZ$10:$BZ$259,$BZ74,$I$10:$I$259,$I74-1)&gt;=2,W74/AVERAGEIFS(W$10:W$259,$BZ$10:$BZ$259,$BZ74,$I$10:$I$259,$I74-1)&lt;=0.5),1,""),""),""),"")</f>
        <v/>
      </c>
      <c r="GQ74" t="str">
        <f t="shared" ref="GQ74:GQ137" si="118">IF(SUM(CU74,ES74)&lt;1,IF(COUNTIFS($BZ$10:$BZ$259,$BZ74,$I$10:$I$259,$I74-1)&gt;0,IF(AND(X74&lt;&gt;"",IFERROR(1/AVERAGEIFS(X$10:X$259,$BZ$10:$BZ$259,$BZ74,$I$10:$I$259,$I74-1),"")&lt;&gt;""),IF(OR(X74/AVERAGEIFS(X$10:X$259,$BZ$10:$BZ$259,$BZ74,$I$10:$I$259,$I74-1)&gt;=2,X74/AVERAGEIFS(X$10:X$259,$BZ$10:$BZ$259,$BZ74,$I$10:$I$259,$I74-1)&lt;=0.5),1,""),""),""),"")</f>
        <v/>
      </c>
      <c r="GR74"/>
      <c r="GS74" t="str">
        <f t="shared" ref="GS74:GS137" si="119">IF(SUM(CW74,EU74)&lt;1,IF(COUNTIFS($BZ$10:$BZ$259,$BZ74,$I$10:$I$259,$I74-1)&gt;0,IF(AND(Z74&lt;&gt;"",IFERROR(1/AVERAGEIFS(Z$10:Z$259,$BZ$10:$BZ$259,$BZ74,$I$10:$I$259,$I74-1),"")&lt;&gt;""),IF(OR(Z74/AVERAGEIFS(Z$10:Z$259,$BZ$10:$BZ$259,$BZ74,$I$10:$I$259,$I74-1)&gt;=4,Z74/AVERAGEIFS(Z$10:Z$259,$BZ$10:$BZ$259,$BZ74,$I$10:$I$259,$I74-1)&lt;=0.25),1,""),IF(Z74="","",IF(COUNTIFS($BZ$10:$BZ$259,$BZ74,$I$10:$I$259,$I74-1)&gt;0,IF(AND(Z74&gt;0,IFERROR(AVERAGEIFS(Z$10:Z$259,$BZ$10:$BZ$259,$BZ74,$I$10:$I$259,$I74-1),"")&lt;&gt;"",SUMIFS(Z$10:Z$259,$BZ$10:$BZ$259,$BZ74,$I$10:$I$259,$I74-1)=0),1,"")))),""),"")</f>
        <v/>
      </c>
      <c r="GT74"/>
      <c r="GU74" t="str">
        <f t="shared" ref="GU74:GU137" si="120">IF(SUM(CY74,EW74)&lt;1,IF(COUNTIFS($BZ$10:$BZ$259,$BZ74,$I$10:$I$259,$I74-1)&gt;0,IF(AND(AB74&lt;&gt;"",IFERROR(1/AVERAGEIFS(AB$10:AB$259,$BZ$10:$BZ$259,$BZ74,$I$10:$I$259,$I74-1),"")&lt;&gt;""),IF(OR(AB74/AVERAGEIFS(AB$10:AB$259,$BZ$10:$BZ$259,$BZ74,$I$10:$I$259,$I74-1)&gt;=4,AB74/AVERAGEIFS(AB$10:AB$259,$BZ$10:$BZ$259,$BZ74,$I$10:$I$259,$I74-1)&lt;=0.25),1,""),IF(AB74="","",IF(COUNTIFS($BZ$10:$BZ$259,$BZ74,$I$10:$I$259,$I74-1)&gt;0,IF(AND(AB74&gt;0,IFERROR(AVERAGEIFS(AB$10:AB$259,$BZ$10:$BZ$259,$BZ74,$I$10:$I$259,$I74-1),"")&lt;&gt;"",SUMIFS(AB$10:AB$259,$BZ$10:$BZ$259,$BZ74,$I$10:$I$259,$I74-1)=0),1,"")))),""),"")</f>
        <v/>
      </c>
      <c r="GV74"/>
      <c r="GW74" t="str">
        <f t="shared" ref="GW74:GW137" si="121">IF(SUM(DA74,EY74)&lt;1,IF(COUNTIFS($BZ$10:$BZ$259,$BZ74,$I$10:$I$259,$I74-1)&gt;0,IF(AND(AD74&lt;&gt;"",IFERROR(1/AVERAGEIFS(AD$10:AD$259,$BZ$10:$BZ$259,$BZ74,$I$10:$I$259,$I74-1),"")&lt;&gt;""),IF(OR(AD74/AVERAGEIFS(AD$10:AD$259,$BZ$10:$BZ$259,$BZ74,$I$10:$I$259,$I74-1)&gt;=4,AD74/AVERAGEIFS(AD$10:AD$259,$BZ$10:$BZ$259,$BZ74,$I$10:$I$259,$I74-1)&lt;=0.25),1,""),IF(AD74="","",IF(COUNTIFS($BZ$10:$BZ$259,$BZ74,$I$10:$I$259,$I74-1)&gt;0,IF(AND(AD74&gt;0,IFERROR(AVERAGEIFS(AD$10:AD$259,$BZ$10:$BZ$259,$BZ74,$I$10:$I$259,$I74-1),"")&lt;&gt;"",SUMIFS(AD$10:AD$259,$BZ$10:$BZ$259,$BZ74,$I$10:$I$259,$I74-1)=0),1,"")))),""),"")</f>
        <v/>
      </c>
      <c r="GX74"/>
      <c r="GY74"/>
      <c r="GZ74"/>
      <c r="HA74"/>
      <c r="HB74"/>
      <c r="HC74"/>
      <c r="HD74"/>
      <c r="HE74"/>
      <c r="HF74"/>
      <c r="HG74"/>
      <c r="HH74"/>
      <c r="HI74"/>
      <c r="HJ74"/>
      <c r="HK74"/>
      <c r="HL74"/>
      <c r="HM74"/>
      <c r="HN74"/>
      <c r="HO74"/>
      <c r="HP74"/>
      <c r="HQ74"/>
      <c r="HR74"/>
      <c r="HS74"/>
      <c r="HT74" t="str">
        <f t="shared" ref="HT74:HT137" si="122">IF(SUM(DX74,FV74)&lt;1,IF(COUNTIFS($BZ$10:$BZ$259,$BZ74,$I$10:$I$259,$I74-1)&gt;0,IF(AND(BB74&lt;&gt;"",IFERROR(1/AVERAGEIFS(BB$10:BB$259,$BZ$10:$BZ$259,$BZ74,$I$10:$I$259,$I74-1),"")&lt;&gt;""),IF(OR(BB74/AVERAGEIFS(BB$10:BB$259,$BZ$10:$BZ$259,$BZ74,$I$10:$I$259,$I74-1)&gt;=4,BB74/AVERAGEIFS(BB$10:BB$259,$BZ$10:$BZ$259,$BZ74,$I$10:$I$259,$I74-1)&lt;=0.25),1,""),IF(BB74="","",IF(COUNTIFS($BZ$10:$BZ$259,$BZ74,$I$10:$I$259,$I74-1)&gt;0,IF(AND(BB74&gt;0,IFERROR(AVERAGEIFS(BB$10:BB$259,$BZ$10:$BZ$259,$BZ74,$I$10:$I$259,$I74-1),"")&lt;&gt;"",SUMIFS(BB$10:BB$259,$BZ$10:$BZ$259,$BZ74,$I$10:$I$259,$I74-1)=0),1,"")))),""),"")</f>
        <v/>
      </c>
      <c r="HU74" t="str">
        <f t="shared" ref="HU74:HU137" si="123">IF(SUM(DY74,FW74)&lt;1,IF(COUNTIFS($BZ$10:$BZ$259,$BZ74,$I$10:$I$259,$I74-1)&gt;0,IF(AND(BC74&lt;&gt;"",IFERROR(1/AVERAGEIFS(BC$10:BC$259,$BZ$10:$BZ$259,$BZ74,$I$10:$I$259,$I74-1),"")&lt;&gt;""),IF(OR(BC74/AVERAGEIFS(BC$10:BC$259,$BZ$10:$BZ$259,$BZ74,$I$10:$I$259,$I74-1)&gt;=4,BC74/AVERAGEIFS(BC$10:BC$259,$BZ$10:$BZ$259,$BZ74,$I$10:$I$259,$I74-1)&lt;=0.25),1,""),IF(BC74="","",IF(COUNTIFS($BZ$10:$BZ$259,$BZ74,$I$10:$I$259,$I74-1)&gt;0,IF(AND(BC74&gt;0,IFERROR(AVERAGEIFS(BC$10:BC$259,$BZ$10:$BZ$259,$BZ74,$I$10:$I$259,$I74-1),"")&lt;&gt;"",SUMIFS(BC$10:BC$259,$BZ$10:$BZ$259,$BZ74,$I$10:$I$259,$I74-1)=0),1,"")))),""),"")</f>
        <v/>
      </c>
      <c r="HV74"/>
      <c r="HW74"/>
      <c r="HX74"/>
      <c r="HY74"/>
      <c r="HZ74"/>
      <c r="IA74"/>
      <c r="IB74"/>
      <c r="IC74"/>
      <c r="ID74"/>
      <c r="IE74" t="str">
        <f t="shared" ref="IE74:IE137" si="124">IF(SUM(EI74,GG74)&lt;1,IF(COUNTIFS($BZ$10:$BZ$259,$BZ74,$I$10:$I$259,$I74-1)&gt;0,IF(AND(BM74&lt;&gt;"",IFERROR(1/AVERAGEIFS(BM$10:BM$259,$BZ$10:$BZ$259,$BZ74,$I$10:$I$259,$I74-1),"")&lt;&gt;""),IF(OR(BM74/AVERAGEIFS(BM$10:BM$259,$BZ$10:$BZ$259,$BZ74,$I$10:$I$259,$I74-1)&gt;=4,BM74/AVERAGEIFS(BM$10:BM$259,$BZ$10:$BZ$259,$BZ74,$I$10:$I$259,$I74-1)&lt;=0.25),1,""),IF(BM74="","",IF(COUNTIFS($BZ$10:$BZ$259,$BZ74,$I$10:$I$259,$I74-1)&gt;0,IF(AND(BM74&gt;0,IFERROR(AVERAGEIFS(BM$10:BM$259,$BZ$10:$BZ$259,$BZ74,$I$10:$I$259,$I74-1),"")&lt;&gt;"",SUMIFS(BM$10:BM$259,$BZ$10:$BZ$259,$BZ74,$I$10:$I$259,$I74-1)=0),1,"")))),""),"")</f>
        <v/>
      </c>
      <c r="IF74"/>
      <c r="IG74"/>
      <c r="IH74"/>
      <c r="II74"/>
      <c r="IJ74"/>
      <c r="IK74"/>
      <c r="IL74"/>
      <c r="IM74"/>
      <c r="IN74"/>
      <c r="IO74"/>
      <c r="IP74"/>
      <c r="IQ74" t="str">
        <f t="shared" ref="IQ74:IQ137" si="125">IF(SUM(CW74,EU74,GS74)&lt;1,IF(COUNTIFS($BZ$10:$BZ$259,$BZ74,$I$10:$I$259,$I74-1)&gt;0,IF(AND(Z74&lt;&gt;"",IFERROR(1/AVERAGEIFS(Z$10:Z$259,$BZ$10:$BZ$259,$BZ74,$I$10:$I$259,$I74-1),"")&lt;&gt;""),IF(OR(Z74/AVERAGEIFS(Z$10:Z$259,$BZ$10:$BZ$259,$BZ74,$I$10:$I$259,$I74-1)&gt;=2,Z74/AVERAGEIFS(Z$10:Z$259,$BZ$10:$BZ$259,$BZ74,$I$10:$I$259,$I74-1)&lt;=0.5),1,""),IF(Z74="","",IF(COUNTIFS($BZ$10:$BZ$259,$BZ74,$I$10:$I$259,$I74-1)&gt;0,IF(AND(Z74&gt;0,IFERROR(AVERAGEIFS(Z$10:Z$259,$BZ$10:$BZ$259,$BZ74,$I$10:$I$259,$I74-1),"")&lt;&gt;"",SUMIFS(Z$10:Z$259,$BZ$10:$BZ$259,$BZ74,$I$10:$I$259,$I74-1)=0),1,"")))),""),"")</f>
        <v/>
      </c>
      <c r="IR74"/>
      <c r="IS74" t="str">
        <f t="shared" ref="IS74:IS137" si="126">IF(SUM(CY74,EW74,GU74)&lt;1,IF(COUNTIFS($BZ$10:$BZ$259,$BZ74,$I$10:$I$259,$I74-1)&gt;0,IF(AND(AB74&lt;&gt;"",IFERROR(1/AVERAGEIFS(AB$10:AB$259,$BZ$10:$BZ$259,$BZ74,$I$10:$I$259,$I74-1),"")&lt;&gt;""),IF(OR(AB74/AVERAGEIFS(AB$10:AB$259,$BZ$10:$BZ$259,$BZ74,$I$10:$I$259,$I74-1)&gt;=2,AB74/AVERAGEIFS(AB$10:AB$259,$BZ$10:$BZ$259,$BZ74,$I$10:$I$259,$I74-1)&lt;=0.5),1,""),IF(AB74="","",IF(COUNTIFS($BZ$10:$BZ$259,$BZ74,$I$10:$I$259,$I74-1)&gt;0,IF(AND(AB74&gt;0,IFERROR(AVERAGEIFS(AB$10:AB$259,$BZ$10:$BZ$259,$BZ74,$I$10:$I$259,$I74-1),"")&lt;&gt;"",SUMIFS(AB$10:AB$259,$BZ$10:$BZ$259,$BZ74,$I$10:$I$259,$I74-1)=0),1,"")))),""),"")</f>
        <v/>
      </c>
      <c r="IT74"/>
      <c r="IU74" t="str">
        <f t="shared" ref="IU74:IU137" si="127">IF(SUM(DA74,EY74,GW74)&lt;1,IF(COUNTIFS($BZ$10:$BZ$259,$BZ74,$I$10:$I$259,$I74-1)&gt;0,IF(AND(AD74&lt;&gt;"",IFERROR(1/AVERAGEIFS(AD$10:AD$259,$BZ$10:$BZ$259,$BZ74,$I$10:$I$259,$I74-1),"")&lt;&gt;""),IF(OR(AD74/AVERAGEIFS(AD$10:AD$259,$BZ$10:$BZ$259,$BZ74,$I$10:$I$259,$I74-1)&gt;=2,AD74/AVERAGEIFS(AD$10:AD$259,$BZ$10:$BZ$259,$BZ74,$I$10:$I$259,$I74-1)&lt;=0.5),1,""),IF(AD74="","",IF(COUNTIFS($BZ$10:$BZ$259,$BZ74,$I$10:$I$259,$I74-1)&gt;0,IF(AND(AD74&gt;0,IFERROR(AVERAGEIFS(AD$10:AD$259,$BZ$10:$BZ$259,$BZ74,$I$10:$I$259,$I74-1),"")&lt;&gt;"",SUMIFS(AD$10:AD$259,$BZ$10:$BZ$259,$BZ74,$I$10:$I$259,$I74-1)=0),1,"")))),""),"")</f>
        <v/>
      </c>
      <c r="IV74"/>
      <c r="IW74"/>
      <c r="IX74"/>
      <c r="IY74"/>
      <c r="IZ74"/>
      <c r="JA74"/>
      <c r="JB74"/>
      <c r="JC74"/>
      <c r="JD74"/>
      <c r="JE74"/>
      <c r="JF74"/>
      <c r="JG74"/>
      <c r="JH74"/>
      <c r="JI74"/>
      <c r="JJ74"/>
      <c r="JK74"/>
      <c r="JL74"/>
      <c r="JM74"/>
      <c r="JN74"/>
      <c r="JO74"/>
      <c r="JP74"/>
      <c r="JQ74"/>
      <c r="JR74" t="str">
        <f t="shared" ref="JR74:JR137" si="128">IF(SUM(DX74,FV74,HT74)&lt;1,IF(COUNTIFS($BZ$10:$BZ$259,$BZ74,$I$10:$I$259,$I74-1)&gt;0,IF(AND(BB74&lt;&gt;"",IFERROR(1/AVERAGEIFS(BB$10:BB$259,$BZ$10:$BZ$259,$BZ74,$I$10:$I$259,$I74-1),"")&lt;&gt;""),IF(OR(BB74/AVERAGEIFS(BB$10:BB$259,$BZ$10:$BZ$259,$BZ74,$I$10:$I$259,$I74-1)&gt;=2,BB74/AVERAGEIFS(BB$10:BB$259,$BZ$10:$BZ$259,$BZ74,$I$10:$I$259,$I74-1)&lt;=0.5),1,""),IF(BB74="","",IF(COUNTIFS($BZ$10:$BZ$259,$BZ74,$I$10:$I$259,$I74-1)&gt;0,IF(AND(BB74&gt;0,IFERROR(AVERAGEIFS(BB$10:BB$259,$BZ$10:$BZ$259,$BZ74,$I$10:$I$259,$I74-1),"")&lt;&gt;"",SUMIFS(BB$10:BB$259,$BZ$10:$BZ$259,$BZ74,$I$10:$I$259,$I74-1)=0),1,"")))),""),"")</f>
        <v/>
      </c>
      <c r="JS74" t="str">
        <f t="shared" ref="JS74:JS137" si="129">IF(SUM(DY74,FW74,HU74)&lt;1,IF(COUNTIFS($BZ$10:$BZ$259,$BZ74,$I$10:$I$259,$I74-1)&gt;0,IF(AND(BC74&lt;&gt;"",IFERROR(1/AVERAGEIFS(BC$10:BC$259,$BZ$10:$BZ$259,$BZ74,$I$10:$I$259,$I74-1),"")&lt;&gt;""),IF(OR(BC74/AVERAGEIFS(BC$10:BC$259,$BZ$10:$BZ$259,$BZ74,$I$10:$I$259,$I74-1)&gt;=2,BC74/AVERAGEIFS(BC$10:BC$259,$BZ$10:$BZ$259,$BZ74,$I$10:$I$259,$I74-1)&lt;=0.5),1,""),IF(BC74="","",IF(COUNTIFS($BZ$10:$BZ$259,$BZ74,$I$10:$I$259,$I74-1)&gt;0,IF(AND(BC74&gt;0,IFERROR(AVERAGEIFS(BC$10:BC$259,$BZ$10:$BZ$259,$BZ74,$I$10:$I$259,$I74-1),"")&lt;&gt;"",SUMIFS(BC$10:BC$259,$BZ$10:$BZ$259,$BZ74,$I$10:$I$259,$I74-1)=0),1,"")))),""),"")</f>
        <v/>
      </c>
      <c r="JT74"/>
      <c r="JU74"/>
      <c r="JV74"/>
      <c r="JW74"/>
      <c r="JX74"/>
      <c r="JY74"/>
      <c r="JZ74"/>
      <c r="KA74"/>
      <c r="KB74"/>
      <c r="KC74" t="str">
        <f t="shared" ref="KC74:KC137" si="130">IF(SUM(EI74,GG74,IE74)&lt;1,IF(COUNTIFS($BZ$10:$BZ$259,$BZ74,$I$10:$I$259,$I74-1)&gt;0,IF(AND(BM74&lt;&gt;"",IFERROR(1/AVERAGEIFS(BM$10:BM$259,$BZ$10:$BZ$259,$BZ74,$I$10:$I$259,$I74-1),"")&lt;&gt;""),IF(OR(BM74/AVERAGEIFS(BM$10:BM$259,$BZ$10:$BZ$259,$BZ74,$I$10:$I$259,$I74-1)&gt;=2,BM74/AVERAGEIFS(BM$10:BM$259,$BZ$10:$BZ$259,$BZ74,$I$10:$I$259,$I74-1)&lt;=0.5),1,""),IF(BM74="","",IF(COUNTIFS($BZ$10:$BZ$259,$BZ74,$I$10:$I$259,$I74-1)&gt;0,IF(AND(BM74&gt;0,IFERROR(AVERAGEIFS(BM$10:BM$259,$BZ$10:$BZ$259,$BZ74,$I$10:$I$259,$I74-1),"")&lt;&gt;"",SUMIFS(BM$10:BM$259,$BZ$10:$BZ$259,$BZ74,$I$10:$I$259,$I74-1)=0),1,"")))),""),"")</f>
        <v/>
      </c>
      <c r="KD74"/>
      <c r="KE74"/>
      <c r="KF74"/>
      <c r="KG74"/>
      <c r="KH74"/>
      <c r="KI74"/>
      <c r="KJ74"/>
      <c r="KK74"/>
      <c r="KL74" t="str">
        <f>IF(CT74=1,KL$8&amp;IF(SUM(CU74:$EQ74)=0,"",", "),"")</f>
        <v/>
      </c>
      <c r="KM74" t="str">
        <f>IF(CU74=1,KM$8&amp;IF(SUM(CV74:$EQ74)=0,"",", "),"")</f>
        <v/>
      </c>
      <c r="KN74" t="str">
        <f>IF(CV74=1,KN$8&amp;IF(SUM(CW74:$EQ74)=0,"",", "),"")</f>
        <v/>
      </c>
      <c r="KO74" t="str">
        <f>IF(CW74=1,KO$8&amp;IF(SUM(CX74:$EQ74)=0,"",", "),"")</f>
        <v/>
      </c>
      <c r="KP74" t="str">
        <f>IF(CX74=1,KP$8&amp;IF(SUM(CY74:$EQ74)=0,"",", "),"")</f>
        <v/>
      </c>
      <c r="KQ74" t="str">
        <f>IF(CY74=1,KQ$8&amp;IF(SUM(CZ74:$EQ74)=0,"",", "),"")</f>
        <v/>
      </c>
      <c r="KR74" t="str">
        <f>IF(CZ74=1,KR$8&amp;IF(SUM(DA74:$EQ74)=0,"",", "),"")</f>
        <v/>
      </c>
      <c r="KS74" t="str">
        <f>IF(DA74=1,KS$8&amp;IF(SUM(DB74:$EQ74)=0,"",", "),"")</f>
        <v/>
      </c>
      <c r="KT74" t="str">
        <f>IF(DB74=1,KT$8&amp;IF(SUM(DC74:$EQ74)=0,"",", "),"")</f>
        <v/>
      </c>
      <c r="KU74" t="str">
        <f>IF(DC74=1,KU$8&amp;IF(SUM(DD74:$EQ74)=0,"",", "),"")</f>
        <v/>
      </c>
      <c r="KV74" t="str">
        <f>IF(DD74=1,KV$8&amp;IF(SUM(DE74:$EQ74)=0,"",", "),"")</f>
        <v/>
      </c>
      <c r="KW74" t="str">
        <f>IF(DE74=1,KW$8&amp;IF(SUM(DF74:$EQ74)=0,"",", "),"")</f>
        <v/>
      </c>
      <c r="KX74" t="str">
        <f>IF(DF74=1,KX$8&amp;IF(SUM(DG74:$EQ74)=0,"",", "),"")</f>
        <v/>
      </c>
      <c r="KY74" t="str">
        <f>IF(DG74=1,KY$8&amp;IF(SUM(DH74:$EQ74)=0,"",", "),"")</f>
        <v/>
      </c>
      <c r="KZ74" t="str">
        <f>IF(DH74=1,KZ$8&amp;IF(SUM(DI74:$EQ74)=0,"",", "),"")</f>
        <v/>
      </c>
      <c r="LA74" t="str">
        <f>IF(DI74=1,LA$8&amp;IF(SUM(DJ74:$EQ74)=0,"",", "),"")</f>
        <v/>
      </c>
      <c r="LB74" t="str">
        <f>IF(DJ74=1,LB$8&amp;IF(SUM(DK74:$EQ74)=0,"",", "),"")</f>
        <v/>
      </c>
      <c r="LC74" t="str">
        <f>IF(DK74=1,LC$8&amp;IF(SUM(DL74:$EQ74)=0,"",", "),"")</f>
        <v/>
      </c>
      <c r="LD74" t="str">
        <f>IF(DL74=1,LD$8&amp;IF(SUM(DM74:$EQ74)=0,"",", "),"")</f>
        <v/>
      </c>
      <c r="LE74" t="str">
        <f>IF(DM74=1,LE$8&amp;IF(SUM(DN74:$EQ74)=0,"",", "),"")</f>
        <v/>
      </c>
      <c r="LF74" t="str">
        <f>IF(DN74=1,LF$8&amp;IF(SUM(DO74:$EQ74)=0,"",", "),"")</f>
        <v/>
      </c>
      <c r="LG74" t="str">
        <f>IF(DO74=1,LG$8&amp;IF(SUM(DP74:$EQ74)=0,"",", "),"")</f>
        <v/>
      </c>
      <c r="LH74" t="str">
        <f>IF(DP74=1,LH$8&amp;IF(SUM(DQ74:$EQ74)=0,"",", "),"")</f>
        <v/>
      </c>
      <c r="LI74" t="str">
        <f>IF(DQ74=1,LI$8&amp;IF(SUM(DR74:$EQ74)=0,"",", "),"")</f>
        <v/>
      </c>
      <c r="LJ74" t="str">
        <f>IF(DR74=1,LJ$8&amp;IF(SUM(DS74:$EQ74)=0,"",", "),"")</f>
        <v/>
      </c>
      <c r="LK74" t="str">
        <f>IF(DS74=1,LK$8&amp;IF(SUM(DT74:$EQ74)=0,"",", "),"")</f>
        <v/>
      </c>
      <c r="LL74" t="str">
        <f>IF(DT74=1,LL$8&amp;IF(SUM(DU74:$EQ74)=0,"",", "),"")</f>
        <v/>
      </c>
      <c r="LM74" t="str">
        <f>IF(DU74=1,LM$8&amp;IF(SUM(DV74:$EQ74)=0,"",", "),"")</f>
        <v/>
      </c>
      <c r="LN74" t="str">
        <f>IF(DV74=1,LN$8&amp;IF(SUM(DW74:$EQ74)=0,"",", "),"")</f>
        <v/>
      </c>
      <c r="LO74" t="str">
        <f>IF(DW74=1,LO$8&amp;IF(SUM(DX74:$EQ74)=0,"",", "),"")</f>
        <v/>
      </c>
      <c r="LP74" t="str">
        <f>IF(DX74=1,LP$8&amp;IF(SUM(DY74:$EQ74)=0,"",", "),"")</f>
        <v/>
      </c>
      <c r="LQ74" t="str">
        <f>IF(DY74=1,LQ$8&amp;IF(SUM(DZ74:$EQ74)=0,"",", "),"")</f>
        <v/>
      </c>
      <c r="LR74" t="str">
        <f>IF(DZ74=1,LR$8&amp;IF(SUM(EA74:$EQ74)=0,"",", "),"")</f>
        <v/>
      </c>
      <c r="LS74" t="str">
        <f>IF(EA74=1,LS$8&amp;IF(SUM(EB74:$EQ74)=0,"",", "),"")</f>
        <v/>
      </c>
      <c r="LT74" t="str">
        <f>IF(EB74=1,LT$8&amp;IF(SUM(EC74:$EQ74)=0,"",", "),"")</f>
        <v/>
      </c>
      <c r="LU74" t="str">
        <f>IF(EC74=1,LU$8&amp;IF(SUM(ED74:$EQ74)=0,"",", "),"")</f>
        <v/>
      </c>
      <c r="LV74" t="str">
        <f>IF(ED74=1,LV$8&amp;IF(SUM(EE74:$EQ74)=0,"",", "),"")</f>
        <v/>
      </c>
      <c r="LW74" t="str">
        <f>IF(EE74=1,LW$8&amp;IF(SUM(EF74:$EQ74)=0,"",", "),"")</f>
        <v/>
      </c>
      <c r="LX74" t="str">
        <f>IF(EF74=1,LX$8&amp;IF(SUM(EG74:$EQ74)=0,"",", "),"")</f>
        <v/>
      </c>
      <c r="LY74" t="str">
        <f>IF(EG74=1,LY$8&amp;IF(SUM(EH74:$EQ74)=0,"",", "),"")</f>
        <v/>
      </c>
      <c r="LZ74" t="str">
        <f>IF(EH74=1,LZ$8&amp;IF(SUM(EI74:$EQ74)=0,"",", "),"")</f>
        <v/>
      </c>
      <c r="MA74" t="str">
        <f>IF(EI74=1,MA$8&amp;IF(SUM(EJ74:$EQ74)=0,"",", "),"")</f>
        <v/>
      </c>
      <c r="MB74" t="str">
        <f>IF(EJ74=1,MB$8&amp;IF(SUM(EK74:$EQ74)=0,"",", "),"")</f>
        <v/>
      </c>
      <c r="MC74" t="str">
        <f>IF(EK74=1,MC$8&amp;IF(SUM(EL74:$EQ74)=0,"",", "),"")</f>
        <v/>
      </c>
      <c r="MD74" t="str">
        <f>IF(EL74=1,MD$8&amp;IF(SUM(EM74:$EQ74)=0,"",", "),"")</f>
        <v/>
      </c>
      <c r="ME74" t="str">
        <f>IF(EM74=1,ME$8&amp;IF(SUM(EN74:$EQ74)=0,"",", "),"")</f>
        <v/>
      </c>
      <c r="MF74" t="str">
        <f>IF(EN74=1,MF$8&amp;IF(SUM(EO74:$EQ74)=0,"",", "),"")</f>
        <v/>
      </c>
      <c r="MG74" t="str">
        <f>IF(EO74=1,MG$8&amp;IF(SUM(EP74:$EQ74)=0,"",", "),"")</f>
        <v/>
      </c>
      <c r="MH74" t="str">
        <f>IF(EP74=1,MH$8&amp;IF(SUM(EQ74:$EQ74)=0,"",", "),"")</f>
        <v/>
      </c>
      <c r="MI74" t="str">
        <f t="shared" si="68"/>
        <v/>
      </c>
      <c r="MJ74" t="str">
        <f>IF(ER74=1,MJ$8&amp;IF(SUM(ES74:$GO74)=0,"",", "),"")</f>
        <v/>
      </c>
      <c r="MK74" t="str">
        <f>IF(ES74=1,MK$8&amp;IF(SUM(ET74:$GO74)=0,"",", "),"")</f>
        <v/>
      </c>
      <c r="ML74" t="str">
        <f>IF(ET74=1,ML$8&amp;IF(SUM(EU74:$GO74)=0,"",", "),"")</f>
        <v/>
      </c>
      <c r="MM74" t="str">
        <f>IF(EU74=1,MM$8&amp;IF(SUM(EV74:$GO74)=0,"",", "),"")</f>
        <v/>
      </c>
      <c r="MN74" t="str">
        <f>IF(EV74=1,MN$8&amp;IF(SUM(EW74:$GO74)=0,"",", "),"")</f>
        <v/>
      </c>
      <c r="MO74" t="str">
        <f>IF(EW74=1,MO$8&amp;IF(SUM(EX74:$GO74)=0,"",", "),"")</f>
        <v/>
      </c>
      <c r="MP74" t="str">
        <f>IF(EX74=1,MP$8&amp;IF(SUM(EY74:$GO74)=0,"",", "),"")</f>
        <v/>
      </c>
      <c r="MQ74" t="str">
        <f>IF(EY74=1,MQ$8&amp;IF(SUM(EZ74:$GO74)=0,"",", "),"")</f>
        <v/>
      </c>
      <c r="MR74" t="str">
        <f>IF(EZ74=1,MR$8&amp;IF(SUM(FA74:$GO74)=0,"",", "),"")</f>
        <v/>
      </c>
      <c r="MS74" t="str">
        <f>IF(FA74=1,MS$8&amp;IF(SUM(FB74:$GO74)=0,"",", "),"")</f>
        <v/>
      </c>
      <c r="MT74" t="str">
        <f>IF(FB74=1,MT$8&amp;IF(SUM(FC74:$GO74)=0,"",", "),"")</f>
        <v/>
      </c>
      <c r="MU74" t="str">
        <f>IF(FC74=1,MU$8&amp;IF(SUM(FD74:$GO74)=0,"",", "),"")</f>
        <v/>
      </c>
      <c r="MV74" t="str">
        <f>IF(FD74=1,MV$8&amp;IF(SUM(FE74:$GO74)=0,"",", "),"")</f>
        <v/>
      </c>
      <c r="MW74" t="str">
        <f>IF(FE74=1,MW$8&amp;IF(SUM(FF74:$GO74)=0,"",", "),"")</f>
        <v/>
      </c>
      <c r="MX74" t="str">
        <f>IF(FF74=1,MX$8&amp;IF(SUM(FG74:$GO74)=0,"",", "),"")</f>
        <v/>
      </c>
      <c r="MY74" t="str">
        <f>IF(FG74=1,MY$8&amp;IF(SUM(FH74:$GO74)=0,"",", "),"")</f>
        <v/>
      </c>
      <c r="MZ74" t="str">
        <f>IF(FH74=1,MZ$8&amp;IF(SUM(FI74:$GO74)=0,"",", "),"")</f>
        <v/>
      </c>
      <c r="NA74" t="str">
        <f>IF(FI74=1,NA$8&amp;IF(SUM(FJ74:$GO74)=0,"",", "),"")</f>
        <v/>
      </c>
      <c r="NB74" t="str">
        <f>IF(FJ74=1,NB$8&amp;IF(SUM(FK74:$GO74)=0,"",", "),"")</f>
        <v/>
      </c>
      <c r="NC74" t="str">
        <f>IF(FK74=1,NC$8&amp;IF(SUM(FL74:$GO74)=0,"",", "),"")</f>
        <v/>
      </c>
      <c r="ND74" t="str">
        <f>IF(FL74=1,ND$8&amp;IF(SUM(FM74:$GO74)=0,"",", "),"")</f>
        <v/>
      </c>
      <c r="NE74" t="str">
        <f>IF(FM74=1,NE$8&amp;IF(SUM(FN74:$GO74)=0,"",", "),"")</f>
        <v/>
      </c>
      <c r="NF74" t="str">
        <f>IF(FN74=1,NF$8&amp;IF(SUM(FO74:$GO74)=0,"",", "),"")</f>
        <v/>
      </c>
      <c r="NG74" t="str">
        <f>IF(FO74=1,NG$8&amp;IF(SUM(FP74:$GO74)=0,"",", "),"")</f>
        <v/>
      </c>
      <c r="NH74" t="str">
        <f>IF(FP74=1,NH$8&amp;IF(SUM(FQ74:$GO74)=0,"",", "),"")</f>
        <v/>
      </c>
      <c r="NI74" t="str">
        <f>IF(FQ74=1,NI$8&amp;IF(SUM(FR74:$GO74)=0,"",", "),"")</f>
        <v/>
      </c>
      <c r="NJ74" t="str">
        <f>IF(FR74=1,NJ$8&amp;IF(SUM(FS74:$GO74)=0,"",", "),"")</f>
        <v/>
      </c>
      <c r="NK74" t="str">
        <f>IF(FS74=1,NK$8&amp;IF(SUM(FT74:$GO74)=0,"",", "),"")</f>
        <v/>
      </c>
      <c r="NL74" t="str">
        <f>IF(FT74=1,NL$8&amp;IF(SUM(FU74:$GO74)=0,"",", "),"")</f>
        <v/>
      </c>
      <c r="NM74" t="str">
        <f>IF(FU74=1,NM$8&amp;IF(SUM(FV74:$GO74)=0,"",", "),"")</f>
        <v/>
      </c>
      <c r="NN74" t="str">
        <f>IF(FV74=1,NN$8&amp;IF(SUM(FW74:$GO74)=0,"",", "),"")</f>
        <v/>
      </c>
      <c r="NO74" t="str">
        <f>IF(FW74=1,NO$8&amp;IF(SUM(FX74:$GO74)=0,"",", "),"")</f>
        <v/>
      </c>
      <c r="NP74" t="str">
        <f>IF(FX74=1,NP$8&amp;IF(SUM(FY74:$GO74)=0,"",", "),"")</f>
        <v/>
      </c>
      <c r="NQ74" t="str">
        <f>IF(FY74=1,NQ$8&amp;IF(SUM(FZ74:$GO74)=0,"",", "),"")</f>
        <v/>
      </c>
      <c r="NR74" t="str">
        <f>IF(FZ74=1,NR$8&amp;IF(SUM(GA74:$GO74)=0,"",", "),"")</f>
        <v/>
      </c>
      <c r="NS74" t="str">
        <f>IF(GA74=1,NS$8&amp;IF(SUM(GB74:$GO74)=0,"",", "),"")</f>
        <v/>
      </c>
      <c r="NT74" t="str">
        <f>IF(GB74=1,NT$8&amp;IF(SUM(GC74:$GO74)=0,"",", "),"")</f>
        <v/>
      </c>
      <c r="NU74" t="str">
        <f>IF(GC74=1,NU$8&amp;IF(SUM(GD74:$GO74)=0,"",", "),"")</f>
        <v/>
      </c>
      <c r="NV74" t="str">
        <f>IF(GD74=1,NV$8&amp;IF(SUM(GE74:$GO74)=0,"",", "),"")</f>
        <v/>
      </c>
      <c r="NW74" t="str">
        <f>IF(GE74=1,NW$8&amp;IF(SUM(GF74:$GO74)=0,"",", "),"")</f>
        <v/>
      </c>
      <c r="NX74" t="str">
        <f>IF(GF74=1,NX$8&amp;IF(SUM(GG74:$GO74)=0,"",", "),"")</f>
        <v/>
      </c>
      <c r="NY74" t="str">
        <f>IF(GG74=1,NY$8&amp;IF(SUM(GH74:$GO74)=0,"",", "),"")</f>
        <v/>
      </c>
      <c r="NZ74" t="str">
        <f>IF(GH74=1,NZ$8&amp;IF(SUM(GI74:$GO74)=0,"",", "),"")</f>
        <v/>
      </c>
      <c r="OA74" t="str">
        <f>IF(GI74=1,OA$8&amp;IF(SUM(GJ74:$GO74)=0,"",", "),"")</f>
        <v/>
      </c>
      <c r="OB74" t="str">
        <f>IF(GJ74=1,OB$8&amp;IF(SUM(GK74:$GO74)=0,"",", "),"")</f>
        <v/>
      </c>
      <c r="OC74" t="str">
        <f>IF(GK74=1,OC$8&amp;IF(SUM(GL74:$GO74)=0,"",", "),"")</f>
        <v/>
      </c>
      <c r="OD74" t="str">
        <f>IF(GL74=1,OD$8&amp;IF(SUM(GM74:$GO74)=0,"",", "),"")</f>
        <v/>
      </c>
      <c r="OE74" t="str">
        <f>IF(GM74=1,OE$8&amp;IF(SUM(GN74:$GO74)=0,"",", "),"")</f>
        <v/>
      </c>
      <c r="OF74" t="str">
        <f>IF(GN74=1,OF$8&amp;IF(SUM(GO74:$GO74)=0,"",", "),"")</f>
        <v/>
      </c>
      <c r="OG74" t="str">
        <f t="shared" si="69"/>
        <v/>
      </c>
      <c r="OH74" t="str">
        <f>IF(GP74=1,OH$8&amp;IF(SUM(GQ74:$IM74)=0,"",", "),"")</f>
        <v/>
      </c>
      <c r="OI74" t="str">
        <f>IF(GQ74=1,OI$8&amp;IF(SUM(GR74:$IM74)=0,"",", "),"")</f>
        <v/>
      </c>
      <c r="OJ74" t="str">
        <f>IF(GR74=1,OJ$8&amp;IF(SUM(GS74:$IM74)=0,"",", "),"")</f>
        <v/>
      </c>
      <c r="OK74" t="str">
        <f>IF(GS74=1,OK$8&amp;IF(SUM(GT74:$IM74)=0,"",", "),"")</f>
        <v/>
      </c>
      <c r="OL74" t="str">
        <f>IF(GT74=1,OL$8&amp;IF(SUM(GU74:$IM74)=0,"",", "),"")</f>
        <v/>
      </c>
      <c r="OM74" t="str">
        <f>IF(GU74=1,OM$8&amp;IF(SUM(GV74:$IM74)=0,"",", "),"")</f>
        <v/>
      </c>
      <c r="ON74" t="str">
        <f>IF(GV74=1,ON$8&amp;IF(SUM(GW74:$IM74)=0,"",", "),"")</f>
        <v/>
      </c>
      <c r="OO74" t="str">
        <f>IF(GW74=1,OO$8&amp;IF(SUM(GX74:$IM74)=0,"",", "),"")</f>
        <v/>
      </c>
      <c r="OP74" t="str">
        <f>IF(GX74=1,OP$8&amp;IF(SUM(GY74:$IM74)=0,"",", "),"")</f>
        <v/>
      </c>
      <c r="OQ74" t="str">
        <f>IF(GY74=1,OQ$8&amp;IF(SUM(GZ74:$IM74)=0,"",", "),"")</f>
        <v/>
      </c>
      <c r="OR74" t="str">
        <f>IF(GZ74=1,OR$8&amp;IF(SUM(HA74:$IM74)=0,"",", "),"")</f>
        <v/>
      </c>
      <c r="OS74" t="str">
        <f>IF(HA74=1,OS$8&amp;IF(SUM(HB74:$IM74)=0,"",", "),"")</f>
        <v/>
      </c>
      <c r="OT74" t="str">
        <f>IF(HB74=1,OT$8&amp;IF(SUM(HC74:$IM74)=0,"",", "),"")</f>
        <v/>
      </c>
      <c r="OU74" t="str">
        <f>IF(HC74=1,OU$8&amp;IF(SUM(HD74:$IM74)=0,"",", "),"")</f>
        <v/>
      </c>
      <c r="OV74" t="str">
        <f>IF(HD74=1,OV$8&amp;IF(SUM(HE74:$IM74)=0,"",", "),"")</f>
        <v/>
      </c>
      <c r="OW74" t="str">
        <f>IF(HE74=1,OW$8&amp;IF(SUM(HF74:$IM74)=0,"",", "),"")</f>
        <v/>
      </c>
      <c r="OX74" t="str">
        <f>IF(HF74=1,OX$8&amp;IF(SUM(HG74:$IM74)=0,"",", "),"")</f>
        <v/>
      </c>
      <c r="OY74" t="str">
        <f>IF(HG74=1,OY$8&amp;IF(SUM(HH74:$IM74)=0,"",", "),"")</f>
        <v/>
      </c>
      <c r="OZ74" t="str">
        <f>IF(HH74=1,OZ$8&amp;IF(SUM(HI74:$IM74)=0,"",", "),"")</f>
        <v/>
      </c>
      <c r="PA74" t="str">
        <f>IF(HI74=1,PA$8&amp;IF(SUM(HJ74:$IM74)=0,"",", "),"")</f>
        <v/>
      </c>
      <c r="PB74" t="str">
        <f>IF(HJ74=1,PB$8&amp;IF(SUM(HK74:$IM74)=0,"",", "),"")</f>
        <v/>
      </c>
      <c r="PC74" t="str">
        <f>IF(HK74=1,PC$8&amp;IF(SUM(HL74:$IM74)=0,"",", "),"")</f>
        <v/>
      </c>
      <c r="PD74" t="str">
        <f>IF(HL74=1,PD$8&amp;IF(SUM(HM74:$IM74)=0,"",", "),"")</f>
        <v/>
      </c>
      <c r="PE74" t="str">
        <f>IF(HM74=1,PE$8&amp;IF(SUM(HN74:$IM74)=0,"",", "),"")</f>
        <v/>
      </c>
      <c r="PF74" t="str">
        <f>IF(HN74=1,PF$8&amp;IF(SUM(HO74:$IM74)=0,"",", "),"")</f>
        <v/>
      </c>
      <c r="PG74" t="str">
        <f>IF(HO74=1,PG$8&amp;IF(SUM(HP74:$IM74)=0,"",", "),"")</f>
        <v/>
      </c>
      <c r="PH74" t="str">
        <f>IF(HP74=1,PH$8&amp;IF(SUM(HQ74:$IM74)=0,"",", "),"")</f>
        <v/>
      </c>
      <c r="PI74" t="str">
        <f>IF(HQ74=1,PI$8&amp;IF(SUM(HR74:$IM74)=0,"",", "),"")</f>
        <v/>
      </c>
      <c r="PJ74" t="str">
        <f>IF(HR74=1,PJ$8&amp;IF(SUM(HS74:$IM74)=0,"",", "),"")</f>
        <v/>
      </c>
      <c r="PK74" t="str">
        <f>IF(HS74=1,PK$8&amp;IF(SUM(HT74:$IM74)=0,"",", "),"")</f>
        <v/>
      </c>
      <c r="PL74" t="str">
        <f>IF(HT74=1,PL$8&amp;IF(SUM(HU74:$IM74)=0,"",", "),"")</f>
        <v/>
      </c>
      <c r="PM74" t="str">
        <f>IF(HU74=1,PM$8&amp;IF(SUM(HV74:$IM74)=0,"",", "),"")</f>
        <v/>
      </c>
      <c r="PN74" t="str">
        <f>IF(HV74=1,PN$8&amp;IF(SUM(HW74:$IM74)=0,"",", "),"")</f>
        <v/>
      </c>
      <c r="PO74" t="str">
        <f>IF(HW74=1,PO$8&amp;IF(SUM(HX74:$IM74)=0,"",", "),"")</f>
        <v/>
      </c>
      <c r="PP74" t="str">
        <f>IF(HX74=1,PP$8&amp;IF(SUM(HY74:$IM74)=0,"",", "),"")</f>
        <v/>
      </c>
      <c r="PQ74" t="str">
        <f>IF(HY74=1,PQ$8&amp;IF(SUM(HZ74:$IM74)=0,"",", "),"")</f>
        <v/>
      </c>
      <c r="PR74" t="str">
        <f>IF(HZ74=1,PR$8&amp;IF(SUM(IA74:$IM74)=0,"",", "),"")</f>
        <v/>
      </c>
      <c r="PS74" t="str">
        <f>IF(IA74=1,PS$8&amp;IF(SUM(IB74:$IM74)=0,"",", "),"")</f>
        <v/>
      </c>
      <c r="PT74" t="str">
        <f>IF(IB74=1,PT$8&amp;IF(SUM(IC74:$IM74)=0,"",", "),"")</f>
        <v/>
      </c>
      <c r="PU74" t="str">
        <f>IF(IC74=1,PU$8&amp;IF(SUM(ID74:$IM74)=0,"",", "),"")</f>
        <v/>
      </c>
      <c r="PV74" t="str">
        <f>IF(ID74=1,PV$8&amp;IF(SUM(IE74:$IM74)=0,"",", "),"")</f>
        <v/>
      </c>
      <c r="PW74" t="str">
        <f>IF(IE74=1,PW$8&amp;IF(SUM(IF74:$IM74)=0,"",", "),"")</f>
        <v/>
      </c>
      <c r="PX74" t="str">
        <f>IF(IF74=1,PX$8&amp;IF(SUM(IG74:$IM74)=0,"",", "),"")</f>
        <v/>
      </c>
      <c r="PY74" t="str">
        <f>IF(IG74=1,PY$8&amp;IF(SUM(IH74:$IM74)=0,"",", "),"")</f>
        <v/>
      </c>
      <c r="PZ74" t="str">
        <f>IF(IH74=1,PZ$8&amp;IF(SUM(II74:$IM74)=0,"",", "),"")</f>
        <v/>
      </c>
      <c r="QA74" t="str">
        <f>IF(II74=1,QA$8&amp;IF(SUM(IJ74:$IM74)=0,"",", "),"")</f>
        <v/>
      </c>
      <c r="QB74" t="str">
        <f>IF(IJ74=1,QB$8&amp;IF(SUM(IK74:$IM74)=0,"",", "),"")</f>
        <v/>
      </c>
      <c r="QC74" t="str">
        <f>IF(IK74=1,QC$8&amp;IF(SUM(IL74:$IM74)=0,"",", "),"")</f>
        <v/>
      </c>
      <c r="QD74" t="str">
        <f>IF(IL74=1,QD$8&amp;IF(SUM(IM74:$IM74)=0,"",", "),"")</f>
        <v/>
      </c>
      <c r="QE74" t="str">
        <f t="shared" si="70"/>
        <v/>
      </c>
      <c r="QF74" t="str">
        <f>IF(IN74=1,QF$8&amp;IF(SUM(IO74:$KK74)=0,"",", "),"")</f>
        <v/>
      </c>
      <c r="QG74" t="str">
        <f>IF(IO74=1,QG$8&amp;IF(SUM(IP74:$KK74)=0,"",", "),"")</f>
        <v/>
      </c>
      <c r="QH74" t="str">
        <f>IF(IP74=1,QH$8&amp;IF(SUM(IQ74:$KK74)=0,"",", "),"")</f>
        <v/>
      </c>
      <c r="QI74" t="str">
        <f>IF(IQ74=1,QI$8&amp;IF(SUM(IR74:$KK74)=0,"",", "),"")</f>
        <v/>
      </c>
      <c r="QJ74" t="str">
        <f>IF(IR74=1,QJ$8&amp;IF(SUM(IS74:$KK74)=0,"",", "),"")</f>
        <v/>
      </c>
      <c r="QK74" t="str">
        <f>IF(IS74=1,QK$8&amp;IF(SUM(IT74:$KK74)=0,"",", "),"")</f>
        <v/>
      </c>
      <c r="QL74" t="str">
        <f>IF(IT74=1,QL$8&amp;IF(SUM(IU74:$KK74)=0,"",", "),"")</f>
        <v/>
      </c>
      <c r="QM74" t="str">
        <f>IF(IU74=1,QM$8&amp;IF(SUM(IV74:$KK74)=0,"",", "),"")</f>
        <v/>
      </c>
      <c r="QN74" t="str">
        <f>IF(IV74=1,QN$8&amp;IF(SUM(IW74:$KK74)=0,"",", "),"")</f>
        <v/>
      </c>
      <c r="QO74" t="str">
        <f>IF(IW74=1,QO$8&amp;IF(SUM(IX74:$KK74)=0,"",", "),"")</f>
        <v/>
      </c>
      <c r="QP74" t="str">
        <f>IF(IX74=1,QP$8&amp;IF(SUM(IY74:$KK74)=0,"",", "),"")</f>
        <v/>
      </c>
      <c r="QQ74" t="str">
        <f>IF(IY74=1,QQ$8&amp;IF(SUM(IZ74:$KK74)=0,"",", "),"")</f>
        <v/>
      </c>
      <c r="QR74" t="str">
        <f>IF(IZ74=1,QR$8&amp;IF(SUM(JA74:$KK74)=0,"",", "),"")</f>
        <v/>
      </c>
      <c r="QS74" t="str">
        <f>IF(JA74=1,QS$8&amp;IF(SUM(JB74:$KK74)=0,"",", "),"")</f>
        <v/>
      </c>
      <c r="QT74" t="str">
        <f>IF(JB74=1,QT$8&amp;IF(SUM(JC74:$KK74)=0,"",", "),"")</f>
        <v/>
      </c>
      <c r="QU74" t="str">
        <f>IF(JC74=1,QU$8&amp;IF(SUM(JD74:$KK74)=0,"",", "),"")</f>
        <v/>
      </c>
      <c r="QV74" t="str">
        <f>IF(JD74=1,QV$8&amp;IF(SUM(JE74:$KK74)=0,"",", "),"")</f>
        <v/>
      </c>
      <c r="QW74" t="str">
        <f>IF(JE74=1,QW$8&amp;IF(SUM(JF74:$KK74)=0,"",", "),"")</f>
        <v/>
      </c>
      <c r="QX74" t="str">
        <f>IF(JF74=1,QX$8&amp;IF(SUM(JG74:$KK74)=0,"",", "),"")</f>
        <v/>
      </c>
      <c r="QY74" t="str">
        <f>IF(JG74=1,QY$8&amp;IF(SUM(JH74:$KK74)=0,"",", "),"")</f>
        <v/>
      </c>
      <c r="QZ74" t="str">
        <f>IF(JH74=1,QZ$8&amp;IF(SUM(JI74:$KK74)=0,"",", "),"")</f>
        <v/>
      </c>
      <c r="RA74" t="str">
        <f>IF(JI74=1,RA$8&amp;IF(SUM(JJ74:$KK74)=0,"",", "),"")</f>
        <v/>
      </c>
      <c r="RB74" t="str">
        <f>IF(JJ74=1,RB$8&amp;IF(SUM(JK74:$KK74)=0,"",", "),"")</f>
        <v/>
      </c>
      <c r="RC74" t="str">
        <f>IF(JK74=1,RC$8&amp;IF(SUM(JL74:$KK74)=0,"",", "),"")</f>
        <v/>
      </c>
      <c r="RD74" t="str">
        <f>IF(JL74=1,RD$8&amp;IF(SUM(JM74:$KK74)=0,"",", "),"")</f>
        <v/>
      </c>
      <c r="RE74" t="str">
        <f>IF(JM74=1,RE$8&amp;IF(SUM(JN74:$KK74)=0,"",", "),"")</f>
        <v/>
      </c>
      <c r="RF74" t="str">
        <f>IF(JN74=1,RF$8&amp;IF(SUM(JO74:$KK74)=0,"",", "),"")</f>
        <v/>
      </c>
      <c r="RG74" t="str">
        <f>IF(JO74=1,RG$8&amp;IF(SUM(JP74:$KK74)=0,"",", "),"")</f>
        <v/>
      </c>
      <c r="RH74" t="str">
        <f>IF(JP74=1,RH$8&amp;IF(SUM(JQ74:$KK74)=0,"",", "),"")</f>
        <v/>
      </c>
      <c r="RI74" t="str">
        <f>IF(JQ74=1,RI$8&amp;IF(SUM(JR74:$KK74)=0,"",", "),"")</f>
        <v/>
      </c>
      <c r="RJ74" t="str">
        <f>IF(JR74=1,RJ$8&amp;IF(SUM(JS74:$KK74)=0,"",", "),"")</f>
        <v/>
      </c>
      <c r="RK74" t="str">
        <f>IF(JS74=1,RK$8&amp;IF(SUM(JT74:$KK74)=0,"",", "),"")</f>
        <v/>
      </c>
      <c r="RL74" t="str">
        <f>IF(JT74=1,RL$8&amp;IF(SUM(JU74:$KK74)=0,"",", "),"")</f>
        <v/>
      </c>
      <c r="RM74" t="str">
        <f>IF(JU74=1,RM$8&amp;IF(SUM(JV74:$KK74)=0,"",", "),"")</f>
        <v/>
      </c>
      <c r="RN74" t="str">
        <f>IF(JV74=1,RN$8&amp;IF(SUM(JW74:$KK74)=0,"",", "),"")</f>
        <v/>
      </c>
      <c r="RO74" t="str">
        <f>IF(JW74=1,RO$8&amp;IF(SUM(JX74:$KK74)=0,"",", "),"")</f>
        <v/>
      </c>
      <c r="RP74" t="str">
        <f>IF(JX74=1,RP$8&amp;IF(SUM(JY74:$KK74)=0,"",", "),"")</f>
        <v/>
      </c>
      <c r="RQ74" t="str">
        <f>IF(JY74=1,RQ$8&amp;IF(SUM(JZ74:$KK74)=0,"",", "),"")</f>
        <v/>
      </c>
      <c r="RR74" t="str">
        <f>IF(JZ74=1,RR$8&amp;IF(SUM(KA74:$KK74)=0,"",", "),"")</f>
        <v/>
      </c>
      <c r="RS74" t="str">
        <f>IF(KA74=1,RS$8&amp;IF(SUM(KB74:$KK74)=0,"",", "),"")</f>
        <v/>
      </c>
      <c r="RT74" t="str">
        <f>IF(KB74=1,RT$8&amp;IF(SUM(KC74:$KK74)=0,"",", "),"")</f>
        <v/>
      </c>
      <c r="RU74" t="str">
        <f>IF(KC74=1,RU$8&amp;IF(SUM(KD74:$KK74)=0,"",", "),"")</f>
        <v/>
      </c>
      <c r="RV74" t="str">
        <f>IF(KD74=1,RV$8&amp;IF(SUM(KE74:$KK74)=0,"",", "),"")</f>
        <v/>
      </c>
      <c r="RW74" t="str">
        <f>IF(KE74=1,RW$8&amp;IF(SUM(KF74:$KK74)=0,"",", "),"")</f>
        <v/>
      </c>
      <c r="RX74" t="str">
        <f>IF(KF74=1,RX$8&amp;IF(SUM(KG74:$KK74)=0,"",", "),"")</f>
        <v/>
      </c>
      <c r="RY74" t="str">
        <f>IF(KG74=1,RY$8&amp;IF(SUM(KH74:$KK74)=0,"",", "),"")</f>
        <v/>
      </c>
      <c r="RZ74" t="str">
        <f>IF(KH74=1,RZ$8&amp;IF(SUM(KI74:$KK74)=0,"",", "),"")</f>
        <v/>
      </c>
      <c r="SA74" t="str">
        <f>IF(KI74=1,SA$8&amp;IF(SUM(KJ74:$KK74)=0,"",", "),"")</f>
        <v/>
      </c>
      <c r="SB74" t="str">
        <f>IF(KJ74=1,SB$8&amp;IF(SUM(KK74:$KK74)=0,"",", "),"")</f>
        <v/>
      </c>
      <c r="SC74" t="str">
        <f t="shared" si="71"/>
        <v/>
      </c>
    </row>
    <row r="75" spans="1:497" ht="60" customHeight="1" x14ac:dyDescent="0.45">
      <c r="A75" s="62"/>
      <c r="B75" s="212" t="str">
        <f t="shared" si="72"/>
        <v/>
      </c>
      <c r="C75" s="212" t="str">
        <f t="shared" ref="C75:C138" si="131">_xlfn.CONCAT(KL75:MI75)</f>
        <v/>
      </c>
      <c r="D75" s="212" t="str">
        <f t="shared" ref="D75:D138" si="132">_xlfn.CONCAT(MJ75:OG75)</f>
        <v/>
      </c>
      <c r="E75" s="212" t="str">
        <f t="shared" ref="E75:E138" si="133">_xlfn.CONCAT(OH75:QE75)</f>
        <v/>
      </c>
      <c r="F75" s="212" t="str">
        <f t="shared" ref="F75:F138" si="134">_xlfn.CONCAT(QF75:SC75)</f>
        <v/>
      </c>
      <c r="G75" s="237" t="str">
        <f>IF('EDCI Data'!B75="","",'EDCI Data'!B75)</f>
        <v/>
      </c>
      <c r="H75" s="238" t="str">
        <f>IF('EDCI Data'!C75="","",'EDCI Data'!C75)</f>
        <v/>
      </c>
      <c r="I75" s="239" t="str">
        <f>IF('EDCI Data'!D75="","",'EDCI Data'!D75)</f>
        <v/>
      </c>
      <c r="J75" s="240" t="str">
        <f>IF('EDCI Data'!E75="","",'EDCI Data'!E75)</f>
        <v/>
      </c>
      <c r="K75" s="237" t="str">
        <f>IF('EDCI Data'!F75="","",'EDCI Data'!F75)</f>
        <v/>
      </c>
      <c r="L75" s="237" t="str">
        <f>IF('EDCI Data'!G75="","",'EDCI Data'!G75)</f>
        <v/>
      </c>
      <c r="M75" s="237" t="str">
        <f>IF('EDCI Data'!H75="","",'EDCI Data'!H75)</f>
        <v/>
      </c>
      <c r="N75" s="237" t="str">
        <f>IF('EDCI Data'!I75="","",'EDCI Data'!I75)</f>
        <v/>
      </c>
      <c r="O75" s="237" t="str">
        <f>IF('EDCI Data'!J75="","",'EDCI Data'!J75)</f>
        <v/>
      </c>
      <c r="P75" s="237" t="str">
        <f>IF('EDCI Data'!K75="","",'EDCI Data'!K75)</f>
        <v/>
      </c>
      <c r="Q75" s="241" t="str">
        <f>IF('EDCI Data'!L75="","",'EDCI Data'!L75)</f>
        <v/>
      </c>
      <c r="R75" s="241" t="str">
        <f>IF('EDCI Data'!M75="","",'EDCI Data'!M75)</f>
        <v/>
      </c>
      <c r="S75" s="237" t="str">
        <f>IF('EDCI Data'!N75="","",'EDCI Data'!N75)</f>
        <v/>
      </c>
      <c r="T75" s="237" t="str">
        <f>IF('EDCI Data'!O75="","",'EDCI Data'!O75)</f>
        <v/>
      </c>
      <c r="U75" s="237" t="str">
        <f>IF('EDCI Data'!P75="","",'EDCI Data'!P75)</f>
        <v/>
      </c>
      <c r="V75" s="237" t="str">
        <f>IF('EDCI Data'!Q75="","",'EDCI Data'!Q75)</f>
        <v/>
      </c>
      <c r="W75" s="242" t="str">
        <f>IF('EDCI Data'!R75="","",'EDCI Data'!R75)</f>
        <v/>
      </c>
      <c r="X75" s="243" t="str">
        <f>IF('EDCI Data'!S75="","",'EDCI Data'!S75)</f>
        <v/>
      </c>
      <c r="Y75" s="243" t="str">
        <f>IF('EDCI Data'!T75="","",'EDCI Data'!T75)</f>
        <v/>
      </c>
      <c r="Z75" s="244" t="str">
        <f>IF('EDCI Data'!U75="","",'EDCI Data'!U75)</f>
        <v/>
      </c>
      <c r="AA75" s="237" t="str">
        <f>IF('EDCI Data'!V75="","",'EDCI Data'!V75)</f>
        <v/>
      </c>
      <c r="AB75" s="244" t="str">
        <f>IF('EDCI Data'!W75="","",'EDCI Data'!W75)</f>
        <v/>
      </c>
      <c r="AC75" s="237" t="str">
        <f>IF('EDCI Data'!X75="","",'EDCI Data'!X75)</f>
        <v/>
      </c>
      <c r="AD75" s="244" t="str">
        <f>IF('EDCI Data'!Y75="","",'EDCI Data'!Y75)</f>
        <v/>
      </c>
      <c r="AE75" s="237" t="str">
        <f>IF('EDCI Data'!Z75="","",'EDCI Data'!Z75)</f>
        <v/>
      </c>
      <c r="AF75" s="237" t="str">
        <f>IF('EDCI Data'!AA75="","",'EDCI Data'!AA75)</f>
        <v/>
      </c>
      <c r="AG75" s="237" t="str">
        <f>IF('EDCI Data'!AB75="","",'EDCI Data'!AB75)</f>
        <v/>
      </c>
      <c r="AH75" s="237" t="str">
        <f>IF('EDCI Data'!AC75="","",'EDCI Data'!AC75)</f>
        <v/>
      </c>
      <c r="AI75" s="237" t="str">
        <f>IF('EDCI Data'!AD75="","",'EDCI Data'!AD75)</f>
        <v/>
      </c>
      <c r="AJ75" s="237" t="str">
        <f>IF('EDCI Data'!AE75="","",'EDCI Data'!AE75)</f>
        <v/>
      </c>
      <c r="AK75" s="237" t="str">
        <f>IF('EDCI Data'!AF75="","",'EDCI Data'!AF75)</f>
        <v/>
      </c>
      <c r="AL75" s="237" t="str">
        <f>IF('EDCI Data'!AG75="","",'EDCI Data'!AG75)</f>
        <v/>
      </c>
      <c r="AM75" s="237" t="str">
        <f>IF('EDCI Data'!AH75="","",'EDCI Data'!AH75)</f>
        <v/>
      </c>
      <c r="AN75" s="237" t="str">
        <f>IF('EDCI Data'!AI75="","",'EDCI Data'!AI75)</f>
        <v/>
      </c>
      <c r="AO75" s="237" t="str">
        <f>IF('EDCI Data'!AJ75="","",'EDCI Data'!AJ75)</f>
        <v/>
      </c>
      <c r="AP75" s="237" t="str">
        <f>IF('EDCI Data'!AK75="","",'EDCI Data'!AK75)</f>
        <v/>
      </c>
      <c r="AQ75" s="237" t="str">
        <f>IF('EDCI Data'!AL75="","",'EDCI Data'!AL75)</f>
        <v/>
      </c>
      <c r="AR75" s="237" t="str">
        <f>IF('EDCI Data'!AM75="","",'EDCI Data'!AM75)</f>
        <v/>
      </c>
      <c r="AS75" s="237" t="str">
        <f>IF('EDCI Data'!AN75="","",'EDCI Data'!AN75)</f>
        <v/>
      </c>
      <c r="AT75" s="237" t="str">
        <f>IF('EDCI Data'!AO75="","",'EDCI Data'!AO75)</f>
        <v/>
      </c>
      <c r="AU75" s="237" t="str">
        <f>IF('EDCI Data'!AP75="","",'EDCI Data'!AP75)</f>
        <v/>
      </c>
      <c r="AV75" s="237" t="str">
        <f>IF('EDCI Data'!AQ75="","",'EDCI Data'!AQ75)</f>
        <v/>
      </c>
      <c r="AW75" s="237" t="str">
        <f>IF('EDCI Data'!AR75="","",'EDCI Data'!AR75)</f>
        <v/>
      </c>
      <c r="AX75" s="237" t="str">
        <f>IF('EDCI Data'!AS75="","",'EDCI Data'!AS75)</f>
        <v/>
      </c>
      <c r="AY75" s="237" t="str">
        <f>IF('EDCI Data'!AT75="","",'EDCI Data'!AT75)</f>
        <v/>
      </c>
      <c r="AZ75" s="237" t="str">
        <f>IF('EDCI Data'!AU75="","",'EDCI Data'!AU75)</f>
        <v/>
      </c>
      <c r="BA75" s="237" t="str">
        <f>IF('EDCI Data'!AV75="","",'EDCI Data'!AV75)</f>
        <v/>
      </c>
      <c r="BB75" s="245" t="str">
        <f>IF('EDCI Data'!AW75="","",'EDCI Data'!AW75)</f>
        <v/>
      </c>
      <c r="BC75" s="245" t="str">
        <f>IF('EDCI Data'!AX75="","",'EDCI Data'!AX75)</f>
        <v/>
      </c>
      <c r="BD75" s="246" t="str">
        <f t="shared" ref="BD75:BD138" si="135">IF(OR(BB75="",BC75="",BB75=0),"",BC75/BB75)</f>
        <v/>
      </c>
      <c r="BE75" s="247" t="str">
        <f>IF('EDCI Data'!AY75="","",'EDCI Data'!AY75)</f>
        <v/>
      </c>
      <c r="BF75" s="247" t="str">
        <f>IF('EDCI Data'!AZ75="","",'EDCI Data'!AZ75)</f>
        <v/>
      </c>
      <c r="BG75" s="247" t="str">
        <f>IF('EDCI Data'!BA75="","",'EDCI Data'!BA75)</f>
        <v/>
      </c>
      <c r="BH75" s="247" t="str">
        <f>IF('EDCI Data'!BB75="","",'EDCI Data'!BB75)</f>
        <v/>
      </c>
      <c r="BI75" s="247" t="str">
        <f>IF('EDCI Data'!BC75="","",'EDCI Data'!BC75)</f>
        <v/>
      </c>
      <c r="BJ75" s="247" t="str">
        <f>IF('EDCI Data'!BD75="","",'EDCI Data'!BD75)</f>
        <v/>
      </c>
      <c r="BK75" s="247" t="str">
        <f>IF('EDCI Data'!BE75="","",'EDCI Data'!BE75)</f>
        <v/>
      </c>
      <c r="BL75" s="247" t="str">
        <f>IF('EDCI Data'!BF75="","",'EDCI Data'!BF75)</f>
        <v/>
      </c>
      <c r="BM75" s="247" t="str">
        <f>IF('EDCI Data'!BG75="","",'EDCI Data'!BG75)</f>
        <v/>
      </c>
      <c r="BN75" s="248" t="str">
        <f>IF('EDCI Data'!BH75="","",'EDCI Data'!BH75)</f>
        <v/>
      </c>
      <c r="BO75" s="248" t="str">
        <f>IF('EDCI Data'!BI75="","",'EDCI Data'!BI75)</f>
        <v/>
      </c>
      <c r="BP75" s="249" t="str">
        <f>IF('EDCI Data'!BJ75="","",'EDCI Data'!BJ75)</f>
        <v/>
      </c>
      <c r="BQ75" s="248" t="str">
        <f>IF('EDCI Data'!BK75="","",'EDCI Data'!BK75)</f>
        <v/>
      </c>
      <c r="BR75" s="248" t="str">
        <f>IF('EDCI Data'!BL75="","",'EDCI Data'!BL75)</f>
        <v/>
      </c>
      <c r="BS75" s="250" t="str">
        <f>IF('EDCI Data'!BM75="","",'EDCI Data'!BM75)</f>
        <v/>
      </c>
      <c r="BT75" s="251" t="str">
        <f>IF('EDCI Data'!BN75="","",'EDCI Data'!BN75)</f>
        <v/>
      </c>
      <c r="BU75" s="246" t="str">
        <f>IF('EDCI Data'!BO75="","",'EDCI Data'!BO75)</f>
        <v/>
      </c>
      <c r="BV75" s="252">
        <f t="shared" ref="BV75:BV138" si="136">SUM(CT75:EQ75)</f>
        <v>0</v>
      </c>
      <c r="BW75" s="252">
        <f t="shared" ref="BW75:BW138" si="137">SUM(ER75:GO75)</f>
        <v>0</v>
      </c>
      <c r="BX75" s="252">
        <f t="shared" ref="BX75:BX138" si="138">SUM(GP75:IM75)</f>
        <v>0</v>
      </c>
      <c r="BY75" s="252">
        <f t="shared" ref="BY75:BY138" si="139">SUM(IN75:KK75)</f>
        <v>0</v>
      </c>
      <c r="BZ75" t="str">
        <f t="shared" si="73"/>
        <v/>
      </c>
      <c r="CA75" s="253"/>
      <c r="CB75"/>
      <c r="CC75"/>
      <c r="CD75"/>
      <c r="CE75" t="str">
        <f t="shared" si="74"/>
        <v/>
      </c>
      <c r="CF75"/>
      <c r="CG75" t="str">
        <f t="shared" si="75"/>
        <v/>
      </c>
      <c r="CH75" t="str">
        <f t="shared" si="76"/>
        <v/>
      </c>
      <c r="CI75" t="str">
        <f t="shared" si="77"/>
        <v/>
      </c>
      <c r="CJ75" t="str">
        <f t="shared" si="78"/>
        <v/>
      </c>
      <c r="CK75"/>
      <c r="CL75"/>
      <c r="CM75" t="str">
        <f t="shared" si="79"/>
        <v/>
      </c>
      <c r="CN75" t="str">
        <f t="shared" si="80"/>
        <v/>
      </c>
      <c r="CO75" t="str">
        <f t="shared" si="81"/>
        <v/>
      </c>
      <c r="CP75" t="str">
        <f t="shared" si="82"/>
        <v/>
      </c>
      <c r="CQ75"/>
      <c r="CR75" t="str" cm="1">
        <f t="array" ref="CR75">IF(COUNTIFS($BZ$10:$BZ$259,$BZ75,$I$10:$I$259,$I75+1)&gt;0,IF(X75&lt;&gt;INDEX(Y$10:Y$259,MATCH(1,INDEX(($BZ75=$BZ$10:$BZ$259)*($I$10:$I$259=$I75+1),0,1),0)),"Number of FTEs in previous year do not align with Number of FTEs in current year across years, by definition these should be equal. Please check and update if required. "&amp;CHAR(10),""),"")</f>
        <v/>
      </c>
      <c r="CS75" t="str" cm="1">
        <f t="array" ref="CS75">IF(COUNTIFS($BZ$10:$BZ$259,$BZ75,$I$10:$I$259,$I75-1)&gt;0,IF(Y75&lt;&gt;INDEX(X$10:X$259,MATCH(1,INDEX(($BZ75=$BZ$10:$BZ$259)*($I$10:$I$259=$I75-1),0,1),0)),"Number of FTEs in previous year do not align with Number of FTEs in current year across years, by definition these should be equal. Please check and update if required. "&amp;CHAR(10),""),"")</f>
        <v/>
      </c>
      <c r="CT75" t="str">
        <f t="shared" si="83"/>
        <v/>
      </c>
      <c r="CU75" t="str">
        <f t="shared" si="84"/>
        <v/>
      </c>
      <c r="CV75"/>
      <c r="CW75" t="str">
        <f t="shared" si="85"/>
        <v/>
      </c>
      <c r="CX75"/>
      <c r="CY75" t="str">
        <f t="shared" si="86"/>
        <v/>
      </c>
      <c r="CZ75"/>
      <c r="DA75" t="str">
        <f t="shared" si="87"/>
        <v/>
      </c>
      <c r="DB75"/>
      <c r="DC75"/>
      <c r="DD75"/>
      <c r="DE75"/>
      <c r="DF75"/>
      <c r="DG75"/>
      <c r="DH75"/>
      <c r="DI75"/>
      <c r="DJ75"/>
      <c r="DK75"/>
      <c r="DL75"/>
      <c r="DM75"/>
      <c r="DN75"/>
      <c r="DO75"/>
      <c r="DP75"/>
      <c r="DQ75"/>
      <c r="DR75"/>
      <c r="DS75"/>
      <c r="DT75"/>
      <c r="DU75"/>
      <c r="DV75"/>
      <c r="DW75"/>
      <c r="DX75" t="str">
        <f t="shared" si="88"/>
        <v/>
      </c>
      <c r="DY75" t="str">
        <f t="shared" si="89"/>
        <v/>
      </c>
      <c r="DZ75" t="str">
        <f t="shared" si="90"/>
        <v/>
      </c>
      <c r="EA75" t="str">
        <f t="shared" si="91"/>
        <v/>
      </c>
      <c r="EB75" t="str">
        <f t="shared" si="92"/>
        <v/>
      </c>
      <c r="EC75" t="str">
        <f t="shared" si="93"/>
        <v/>
      </c>
      <c r="ED75" t="str">
        <f t="shared" si="94"/>
        <v/>
      </c>
      <c r="EE75" t="str">
        <f t="shared" si="95"/>
        <v/>
      </c>
      <c r="EF75" t="str">
        <f t="shared" si="96"/>
        <v/>
      </c>
      <c r="EG75" t="str">
        <f t="shared" si="97"/>
        <v/>
      </c>
      <c r="EH75" t="str">
        <f t="shared" si="98"/>
        <v/>
      </c>
      <c r="EI75" t="str">
        <f t="shared" si="99"/>
        <v/>
      </c>
      <c r="EJ75"/>
      <c r="EK75"/>
      <c r="EL75"/>
      <c r="EM75"/>
      <c r="EN75"/>
      <c r="EO75"/>
      <c r="EP75"/>
      <c r="EQ75" t="str">
        <f t="shared" si="100"/>
        <v/>
      </c>
      <c r="ER75" t="str">
        <f t="shared" si="101"/>
        <v/>
      </c>
      <c r="ES75" t="str">
        <f t="shared" si="102"/>
        <v/>
      </c>
      <c r="ET75"/>
      <c r="EU75" t="str">
        <f t="shared" si="103"/>
        <v/>
      </c>
      <c r="EV75"/>
      <c r="EW75" t="str">
        <f t="shared" si="104"/>
        <v/>
      </c>
      <c r="EX75"/>
      <c r="EY75" t="str">
        <f t="shared" si="105"/>
        <v/>
      </c>
      <c r="EZ75"/>
      <c r="FA75"/>
      <c r="FB75"/>
      <c r="FC75"/>
      <c r="FD75"/>
      <c r="FE75"/>
      <c r="FF75"/>
      <c r="FG75"/>
      <c r="FH75"/>
      <c r="FI75"/>
      <c r="FJ75"/>
      <c r="FK75"/>
      <c r="FL75"/>
      <c r="FM75"/>
      <c r="FN75"/>
      <c r="FO75"/>
      <c r="FP75"/>
      <c r="FQ75"/>
      <c r="FR75"/>
      <c r="FS75"/>
      <c r="FT75"/>
      <c r="FU75"/>
      <c r="FV75" t="str">
        <f t="shared" si="106"/>
        <v/>
      </c>
      <c r="FW75" t="str">
        <f t="shared" si="107"/>
        <v/>
      </c>
      <c r="FX75"/>
      <c r="FY75" t="str">
        <f t="shared" si="108"/>
        <v/>
      </c>
      <c r="FZ75" t="str">
        <f t="shared" si="109"/>
        <v/>
      </c>
      <c r="GA75" t="str">
        <f t="shared" si="110"/>
        <v/>
      </c>
      <c r="GB75" t="str">
        <f t="shared" si="111"/>
        <v/>
      </c>
      <c r="GC75" t="str">
        <f t="shared" si="112"/>
        <v/>
      </c>
      <c r="GD75" t="str">
        <f t="shared" si="113"/>
        <v/>
      </c>
      <c r="GE75" t="str">
        <f t="shared" si="114"/>
        <v/>
      </c>
      <c r="GF75" t="str">
        <f t="shared" si="115"/>
        <v/>
      </c>
      <c r="GG75" t="str">
        <f t="shared" si="116"/>
        <v/>
      </c>
      <c r="GH75"/>
      <c r="GI75"/>
      <c r="GJ75"/>
      <c r="GK75"/>
      <c r="GL75"/>
      <c r="GM75"/>
      <c r="GN75"/>
      <c r="GO75"/>
      <c r="GP75" t="str">
        <f t="shared" si="117"/>
        <v/>
      </c>
      <c r="GQ75" t="str">
        <f t="shared" si="118"/>
        <v/>
      </c>
      <c r="GR75"/>
      <c r="GS75" t="str">
        <f t="shared" si="119"/>
        <v/>
      </c>
      <c r="GT75"/>
      <c r="GU75" t="str">
        <f t="shared" si="120"/>
        <v/>
      </c>
      <c r="GV75"/>
      <c r="GW75" t="str">
        <f t="shared" si="121"/>
        <v/>
      </c>
      <c r="GX75"/>
      <c r="GY75"/>
      <c r="GZ75"/>
      <c r="HA75"/>
      <c r="HB75"/>
      <c r="HC75"/>
      <c r="HD75"/>
      <c r="HE75"/>
      <c r="HF75"/>
      <c r="HG75"/>
      <c r="HH75"/>
      <c r="HI75"/>
      <c r="HJ75"/>
      <c r="HK75"/>
      <c r="HL75"/>
      <c r="HM75"/>
      <c r="HN75"/>
      <c r="HO75"/>
      <c r="HP75"/>
      <c r="HQ75"/>
      <c r="HR75"/>
      <c r="HS75"/>
      <c r="HT75" t="str">
        <f t="shared" si="122"/>
        <v/>
      </c>
      <c r="HU75" t="str">
        <f t="shared" si="123"/>
        <v/>
      </c>
      <c r="HV75"/>
      <c r="HW75"/>
      <c r="HX75"/>
      <c r="HY75"/>
      <c r="HZ75"/>
      <c r="IA75"/>
      <c r="IB75"/>
      <c r="IC75"/>
      <c r="ID75"/>
      <c r="IE75" t="str">
        <f t="shared" si="124"/>
        <v/>
      </c>
      <c r="IF75"/>
      <c r="IG75"/>
      <c r="IH75"/>
      <c r="II75"/>
      <c r="IJ75"/>
      <c r="IK75"/>
      <c r="IL75"/>
      <c r="IM75"/>
      <c r="IN75"/>
      <c r="IO75"/>
      <c r="IP75"/>
      <c r="IQ75" t="str">
        <f t="shared" si="125"/>
        <v/>
      </c>
      <c r="IR75"/>
      <c r="IS75" t="str">
        <f t="shared" si="126"/>
        <v/>
      </c>
      <c r="IT75"/>
      <c r="IU75" t="str">
        <f t="shared" si="127"/>
        <v/>
      </c>
      <c r="IV75"/>
      <c r="IW75"/>
      <c r="IX75"/>
      <c r="IY75"/>
      <c r="IZ75"/>
      <c r="JA75"/>
      <c r="JB75"/>
      <c r="JC75"/>
      <c r="JD75"/>
      <c r="JE75"/>
      <c r="JF75"/>
      <c r="JG75"/>
      <c r="JH75"/>
      <c r="JI75"/>
      <c r="JJ75"/>
      <c r="JK75"/>
      <c r="JL75"/>
      <c r="JM75"/>
      <c r="JN75"/>
      <c r="JO75"/>
      <c r="JP75"/>
      <c r="JQ75"/>
      <c r="JR75" t="str">
        <f t="shared" si="128"/>
        <v/>
      </c>
      <c r="JS75" t="str">
        <f t="shared" si="129"/>
        <v/>
      </c>
      <c r="JT75"/>
      <c r="JU75"/>
      <c r="JV75"/>
      <c r="JW75"/>
      <c r="JX75"/>
      <c r="JY75"/>
      <c r="JZ75"/>
      <c r="KA75"/>
      <c r="KB75"/>
      <c r="KC75" t="str">
        <f t="shared" si="130"/>
        <v/>
      </c>
      <c r="KD75"/>
      <c r="KE75"/>
      <c r="KF75"/>
      <c r="KG75"/>
      <c r="KH75"/>
      <c r="KI75"/>
      <c r="KJ75"/>
      <c r="KK75"/>
      <c r="KL75" t="str">
        <f>IF(CT75=1,KL$8&amp;IF(SUM(CU75:$EQ75)=0,"",", "),"")</f>
        <v/>
      </c>
      <c r="KM75" t="str">
        <f>IF(CU75=1,KM$8&amp;IF(SUM(CV75:$EQ75)=0,"",", "),"")</f>
        <v/>
      </c>
      <c r="KN75" t="str">
        <f>IF(CV75=1,KN$8&amp;IF(SUM(CW75:$EQ75)=0,"",", "),"")</f>
        <v/>
      </c>
      <c r="KO75" t="str">
        <f>IF(CW75=1,KO$8&amp;IF(SUM(CX75:$EQ75)=0,"",", "),"")</f>
        <v/>
      </c>
      <c r="KP75" t="str">
        <f>IF(CX75=1,KP$8&amp;IF(SUM(CY75:$EQ75)=0,"",", "),"")</f>
        <v/>
      </c>
      <c r="KQ75" t="str">
        <f>IF(CY75=1,KQ$8&amp;IF(SUM(CZ75:$EQ75)=0,"",", "),"")</f>
        <v/>
      </c>
      <c r="KR75" t="str">
        <f>IF(CZ75=1,KR$8&amp;IF(SUM(DA75:$EQ75)=0,"",", "),"")</f>
        <v/>
      </c>
      <c r="KS75" t="str">
        <f>IF(DA75=1,KS$8&amp;IF(SUM(DB75:$EQ75)=0,"",", "),"")</f>
        <v/>
      </c>
      <c r="KT75" t="str">
        <f>IF(DB75=1,KT$8&amp;IF(SUM(DC75:$EQ75)=0,"",", "),"")</f>
        <v/>
      </c>
      <c r="KU75" t="str">
        <f>IF(DC75=1,KU$8&amp;IF(SUM(DD75:$EQ75)=0,"",", "),"")</f>
        <v/>
      </c>
      <c r="KV75" t="str">
        <f>IF(DD75=1,KV$8&amp;IF(SUM(DE75:$EQ75)=0,"",", "),"")</f>
        <v/>
      </c>
      <c r="KW75" t="str">
        <f>IF(DE75=1,KW$8&amp;IF(SUM(DF75:$EQ75)=0,"",", "),"")</f>
        <v/>
      </c>
      <c r="KX75" t="str">
        <f>IF(DF75=1,KX$8&amp;IF(SUM(DG75:$EQ75)=0,"",", "),"")</f>
        <v/>
      </c>
      <c r="KY75" t="str">
        <f>IF(DG75=1,KY$8&amp;IF(SUM(DH75:$EQ75)=0,"",", "),"")</f>
        <v/>
      </c>
      <c r="KZ75" t="str">
        <f>IF(DH75=1,KZ$8&amp;IF(SUM(DI75:$EQ75)=0,"",", "),"")</f>
        <v/>
      </c>
      <c r="LA75" t="str">
        <f>IF(DI75=1,LA$8&amp;IF(SUM(DJ75:$EQ75)=0,"",", "),"")</f>
        <v/>
      </c>
      <c r="LB75" t="str">
        <f>IF(DJ75=1,LB$8&amp;IF(SUM(DK75:$EQ75)=0,"",", "),"")</f>
        <v/>
      </c>
      <c r="LC75" t="str">
        <f>IF(DK75=1,LC$8&amp;IF(SUM(DL75:$EQ75)=0,"",", "),"")</f>
        <v/>
      </c>
      <c r="LD75" t="str">
        <f>IF(DL75=1,LD$8&amp;IF(SUM(DM75:$EQ75)=0,"",", "),"")</f>
        <v/>
      </c>
      <c r="LE75" t="str">
        <f>IF(DM75=1,LE$8&amp;IF(SUM(DN75:$EQ75)=0,"",", "),"")</f>
        <v/>
      </c>
      <c r="LF75" t="str">
        <f>IF(DN75=1,LF$8&amp;IF(SUM(DO75:$EQ75)=0,"",", "),"")</f>
        <v/>
      </c>
      <c r="LG75" t="str">
        <f>IF(DO75=1,LG$8&amp;IF(SUM(DP75:$EQ75)=0,"",", "),"")</f>
        <v/>
      </c>
      <c r="LH75" t="str">
        <f>IF(DP75=1,LH$8&amp;IF(SUM(DQ75:$EQ75)=0,"",", "),"")</f>
        <v/>
      </c>
      <c r="LI75" t="str">
        <f>IF(DQ75=1,LI$8&amp;IF(SUM(DR75:$EQ75)=0,"",", "),"")</f>
        <v/>
      </c>
      <c r="LJ75" t="str">
        <f>IF(DR75=1,LJ$8&amp;IF(SUM(DS75:$EQ75)=0,"",", "),"")</f>
        <v/>
      </c>
      <c r="LK75" t="str">
        <f>IF(DS75=1,LK$8&amp;IF(SUM(DT75:$EQ75)=0,"",", "),"")</f>
        <v/>
      </c>
      <c r="LL75" t="str">
        <f>IF(DT75=1,LL$8&amp;IF(SUM(DU75:$EQ75)=0,"",", "),"")</f>
        <v/>
      </c>
      <c r="LM75" t="str">
        <f>IF(DU75=1,LM$8&amp;IF(SUM(DV75:$EQ75)=0,"",", "),"")</f>
        <v/>
      </c>
      <c r="LN75" t="str">
        <f>IF(DV75=1,LN$8&amp;IF(SUM(DW75:$EQ75)=0,"",", "),"")</f>
        <v/>
      </c>
      <c r="LO75" t="str">
        <f>IF(DW75=1,LO$8&amp;IF(SUM(DX75:$EQ75)=0,"",", "),"")</f>
        <v/>
      </c>
      <c r="LP75" t="str">
        <f>IF(DX75=1,LP$8&amp;IF(SUM(DY75:$EQ75)=0,"",", "),"")</f>
        <v/>
      </c>
      <c r="LQ75" t="str">
        <f>IF(DY75=1,LQ$8&amp;IF(SUM(DZ75:$EQ75)=0,"",", "),"")</f>
        <v/>
      </c>
      <c r="LR75" t="str">
        <f>IF(DZ75=1,LR$8&amp;IF(SUM(EA75:$EQ75)=0,"",", "),"")</f>
        <v/>
      </c>
      <c r="LS75" t="str">
        <f>IF(EA75=1,LS$8&amp;IF(SUM(EB75:$EQ75)=0,"",", "),"")</f>
        <v/>
      </c>
      <c r="LT75" t="str">
        <f>IF(EB75=1,LT$8&amp;IF(SUM(EC75:$EQ75)=0,"",", "),"")</f>
        <v/>
      </c>
      <c r="LU75" t="str">
        <f>IF(EC75=1,LU$8&amp;IF(SUM(ED75:$EQ75)=0,"",", "),"")</f>
        <v/>
      </c>
      <c r="LV75" t="str">
        <f>IF(ED75=1,LV$8&amp;IF(SUM(EE75:$EQ75)=0,"",", "),"")</f>
        <v/>
      </c>
      <c r="LW75" t="str">
        <f>IF(EE75=1,LW$8&amp;IF(SUM(EF75:$EQ75)=0,"",", "),"")</f>
        <v/>
      </c>
      <c r="LX75" t="str">
        <f>IF(EF75=1,LX$8&amp;IF(SUM(EG75:$EQ75)=0,"",", "),"")</f>
        <v/>
      </c>
      <c r="LY75" t="str">
        <f>IF(EG75=1,LY$8&amp;IF(SUM(EH75:$EQ75)=0,"",", "),"")</f>
        <v/>
      </c>
      <c r="LZ75" t="str">
        <f>IF(EH75=1,LZ$8&amp;IF(SUM(EI75:$EQ75)=0,"",", "),"")</f>
        <v/>
      </c>
      <c r="MA75" t="str">
        <f>IF(EI75=1,MA$8&amp;IF(SUM(EJ75:$EQ75)=0,"",", "),"")</f>
        <v/>
      </c>
      <c r="MB75" t="str">
        <f>IF(EJ75=1,MB$8&amp;IF(SUM(EK75:$EQ75)=0,"",", "),"")</f>
        <v/>
      </c>
      <c r="MC75" t="str">
        <f>IF(EK75=1,MC$8&amp;IF(SUM(EL75:$EQ75)=0,"",", "),"")</f>
        <v/>
      </c>
      <c r="MD75" t="str">
        <f>IF(EL75=1,MD$8&amp;IF(SUM(EM75:$EQ75)=0,"",", "),"")</f>
        <v/>
      </c>
      <c r="ME75" t="str">
        <f>IF(EM75=1,ME$8&amp;IF(SUM(EN75:$EQ75)=0,"",", "),"")</f>
        <v/>
      </c>
      <c r="MF75" t="str">
        <f>IF(EN75=1,MF$8&amp;IF(SUM(EO75:$EQ75)=0,"",", "),"")</f>
        <v/>
      </c>
      <c r="MG75" t="str">
        <f>IF(EO75=1,MG$8&amp;IF(SUM(EP75:$EQ75)=0,"",", "),"")</f>
        <v/>
      </c>
      <c r="MH75" t="str">
        <f>IF(EP75=1,MH$8&amp;IF(SUM(EQ75:$EQ75)=0,"",", "),"")</f>
        <v/>
      </c>
      <c r="MI75" t="str">
        <f t="shared" ref="MI75:MI138" si="140">IF(EQ75=1,MI$8,"")</f>
        <v/>
      </c>
      <c r="MJ75" t="str">
        <f>IF(ER75=1,MJ$8&amp;IF(SUM(ES75:$GO75)=0,"",", "),"")</f>
        <v/>
      </c>
      <c r="MK75" t="str">
        <f>IF(ES75=1,MK$8&amp;IF(SUM(ET75:$GO75)=0,"",", "),"")</f>
        <v/>
      </c>
      <c r="ML75" t="str">
        <f>IF(ET75=1,ML$8&amp;IF(SUM(EU75:$GO75)=0,"",", "),"")</f>
        <v/>
      </c>
      <c r="MM75" t="str">
        <f>IF(EU75=1,MM$8&amp;IF(SUM(EV75:$GO75)=0,"",", "),"")</f>
        <v/>
      </c>
      <c r="MN75" t="str">
        <f>IF(EV75=1,MN$8&amp;IF(SUM(EW75:$GO75)=0,"",", "),"")</f>
        <v/>
      </c>
      <c r="MO75" t="str">
        <f>IF(EW75=1,MO$8&amp;IF(SUM(EX75:$GO75)=0,"",", "),"")</f>
        <v/>
      </c>
      <c r="MP75" t="str">
        <f>IF(EX75=1,MP$8&amp;IF(SUM(EY75:$GO75)=0,"",", "),"")</f>
        <v/>
      </c>
      <c r="MQ75" t="str">
        <f>IF(EY75=1,MQ$8&amp;IF(SUM(EZ75:$GO75)=0,"",", "),"")</f>
        <v/>
      </c>
      <c r="MR75" t="str">
        <f>IF(EZ75=1,MR$8&amp;IF(SUM(FA75:$GO75)=0,"",", "),"")</f>
        <v/>
      </c>
      <c r="MS75" t="str">
        <f>IF(FA75=1,MS$8&amp;IF(SUM(FB75:$GO75)=0,"",", "),"")</f>
        <v/>
      </c>
      <c r="MT75" t="str">
        <f>IF(FB75=1,MT$8&amp;IF(SUM(FC75:$GO75)=0,"",", "),"")</f>
        <v/>
      </c>
      <c r="MU75" t="str">
        <f>IF(FC75=1,MU$8&amp;IF(SUM(FD75:$GO75)=0,"",", "),"")</f>
        <v/>
      </c>
      <c r="MV75" t="str">
        <f>IF(FD75=1,MV$8&amp;IF(SUM(FE75:$GO75)=0,"",", "),"")</f>
        <v/>
      </c>
      <c r="MW75" t="str">
        <f>IF(FE75=1,MW$8&amp;IF(SUM(FF75:$GO75)=0,"",", "),"")</f>
        <v/>
      </c>
      <c r="MX75" t="str">
        <f>IF(FF75=1,MX$8&amp;IF(SUM(FG75:$GO75)=0,"",", "),"")</f>
        <v/>
      </c>
      <c r="MY75" t="str">
        <f>IF(FG75=1,MY$8&amp;IF(SUM(FH75:$GO75)=0,"",", "),"")</f>
        <v/>
      </c>
      <c r="MZ75" t="str">
        <f>IF(FH75=1,MZ$8&amp;IF(SUM(FI75:$GO75)=0,"",", "),"")</f>
        <v/>
      </c>
      <c r="NA75" t="str">
        <f>IF(FI75=1,NA$8&amp;IF(SUM(FJ75:$GO75)=0,"",", "),"")</f>
        <v/>
      </c>
      <c r="NB75" t="str">
        <f>IF(FJ75=1,NB$8&amp;IF(SUM(FK75:$GO75)=0,"",", "),"")</f>
        <v/>
      </c>
      <c r="NC75" t="str">
        <f>IF(FK75=1,NC$8&amp;IF(SUM(FL75:$GO75)=0,"",", "),"")</f>
        <v/>
      </c>
      <c r="ND75" t="str">
        <f>IF(FL75=1,ND$8&amp;IF(SUM(FM75:$GO75)=0,"",", "),"")</f>
        <v/>
      </c>
      <c r="NE75" t="str">
        <f>IF(FM75=1,NE$8&amp;IF(SUM(FN75:$GO75)=0,"",", "),"")</f>
        <v/>
      </c>
      <c r="NF75" t="str">
        <f>IF(FN75=1,NF$8&amp;IF(SUM(FO75:$GO75)=0,"",", "),"")</f>
        <v/>
      </c>
      <c r="NG75" t="str">
        <f>IF(FO75=1,NG$8&amp;IF(SUM(FP75:$GO75)=0,"",", "),"")</f>
        <v/>
      </c>
      <c r="NH75" t="str">
        <f>IF(FP75=1,NH$8&amp;IF(SUM(FQ75:$GO75)=0,"",", "),"")</f>
        <v/>
      </c>
      <c r="NI75" t="str">
        <f>IF(FQ75=1,NI$8&amp;IF(SUM(FR75:$GO75)=0,"",", "),"")</f>
        <v/>
      </c>
      <c r="NJ75" t="str">
        <f>IF(FR75=1,NJ$8&amp;IF(SUM(FS75:$GO75)=0,"",", "),"")</f>
        <v/>
      </c>
      <c r="NK75" t="str">
        <f>IF(FS75=1,NK$8&amp;IF(SUM(FT75:$GO75)=0,"",", "),"")</f>
        <v/>
      </c>
      <c r="NL75" t="str">
        <f>IF(FT75=1,NL$8&amp;IF(SUM(FU75:$GO75)=0,"",", "),"")</f>
        <v/>
      </c>
      <c r="NM75" t="str">
        <f>IF(FU75=1,NM$8&amp;IF(SUM(FV75:$GO75)=0,"",", "),"")</f>
        <v/>
      </c>
      <c r="NN75" t="str">
        <f>IF(FV75=1,NN$8&amp;IF(SUM(FW75:$GO75)=0,"",", "),"")</f>
        <v/>
      </c>
      <c r="NO75" t="str">
        <f>IF(FW75=1,NO$8&amp;IF(SUM(FX75:$GO75)=0,"",", "),"")</f>
        <v/>
      </c>
      <c r="NP75" t="str">
        <f>IF(FX75=1,NP$8&amp;IF(SUM(FY75:$GO75)=0,"",", "),"")</f>
        <v/>
      </c>
      <c r="NQ75" t="str">
        <f>IF(FY75=1,NQ$8&amp;IF(SUM(FZ75:$GO75)=0,"",", "),"")</f>
        <v/>
      </c>
      <c r="NR75" t="str">
        <f>IF(FZ75=1,NR$8&amp;IF(SUM(GA75:$GO75)=0,"",", "),"")</f>
        <v/>
      </c>
      <c r="NS75" t="str">
        <f>IF(GA75=1,NS$8&amp;IF(SUM(GB75:$GO75)=0,"",", "),"")</f>
        <v/>
      </c>
      <c r="NT75" t="str">
        <f>IF(GB75=1,NT$8&amp;IF(SUM(GC75:$GO75)=0,"",", "),"")</f>
        <v/>
      </c>
      <c r="NU75" t="str">
        <f>IF(GC75=1,NU$8&amp;IF(SUM(GD75:$GO75)=0,"",", "),"")</f>
        <v/>
      </c>
      <c r="NV75" t="str">
        <f>IF(GD75=1,NV$8&amp;IF(SUM(GE75:$GO75)=0,"",", "),"")</f>
        <v/>
      </c>
      <c r="NW75" t="str">
        <f>IF(GE75=1,NW$8&amp;IF(SUM(GF75:$GO75)=0,"",", "),"")</f>
        <v/>
      </c>
      <c r="NX75" t="str">
        <f>IF(GF75=1,NX$8&amp;IF(SUM(GG75:$GO75)=0,"",", "),"")</f>
        <v/>
      </c>
      <c r="NY75" t="str">
        <f>IF(GG75=1,NY$8&amp;IF(SUM(GH75:$GO75)=0,"",", "),"")</f>
        <v/>
      </c>
      <c r="NZ75" t="str">
        <f>IF(GH75=1,NZ$8&amp;IF(SUM(GI75:$GO75)=0,"",", "),"")</f>
        <v/>
      </c>
      <c r="OA75" t="str">
        <f>IF(GI75=1,OA$8&amp;IF(SUM(GJ75:$GO75)=0,"",", "),"")</f>
        <v/>
      </c>
      <c r="OB75" t="str">
        <f>IF(GJ75=1,OB$8&amp;IF(SUM(GK75:$GO75)=0,"",", "),"")</f>
        <v/>
      </c>
      <c r="OC75" t="str">
        <f>IF(GK75=1,OC$8&amp;IF(SUM(GL75:$GO75)=0,"",", "),"")</f>
        <v/>
      </c>
      <c r="OD75" t="str">
        <f>IF(GL75=1,OD$8&amp;IF(SUM(GM75:$GO75)=0,"",", "),"")</f>
        <v/>
      </c>
      <c r="OE75" t="str">
        <f>IF(GM75=1,OE$8&amp;IF(SUM(GN75:$GO75)=0,"",", "),"")</f>
        <v/>
      </c>
      <c r="OF75" t="str">
        <f>IF(GN75=1,OF$8&amp;IF(SUM(GO75:$GO75)=0,"",", "),"")</f>
        <v/>
      </c>
      <c r="OG75" t="str">
        <f t="shared" ref="OG75:OG138" si="141">IF(GO75=1,OG$8,"")</f>
        <v/>
      </c>
      <c r="OH75" t="str">
        <f>IF(GP75=1,OH$8&amp;IF(SUM(GQ75:$IM75)=0,"",", "),"")</f>
        <v/>
      </c>
      <c r="OI75" t="str">
        <f>IF(GQ75=1,OI$8&amp;IF(SUM(GR75:$IM75)=0,"",", "),"")</f>
        <v/>
      </c>
      <c r="OJ75" t="str">
        <f>IF(GR75=1,OJ$8&amp;IF(SUM(GS75:$IM75)=0,"",", "),"")</f>
        <v/>
      </c>
      <c r="OK75" t="str">
        <f>IF(GS75=1,OK$8&amp;IF(SUM(GT75:$IM75)=0,"",", "),"")</f>
        <v/>
      </c>
      <c r="OL75" t="str">
        <f>IF(GT75=1,OL$8&amp;IF(SUM(GU75:$IM75)=0,"",", "),"")</f>
        <v/>
      </c>
      <c r="OM75" t="str">
        <f>IF(GU75=1,OM$8&amp;IF(SUM(GV75:$IM75)=0,"",", "),"")</f>
        <v/>
      </c>
      <c r="ON75" t="str">
        <f>IF(GV75=1,ON$8&amp;IF(SUM(GW75:$IM75)=0,"",", "),"")</f>
        <v/>
      </c>
      <c r="OO75" t="str">
        <f>IF(GW75=1,OO$8&amp;IF(SUM(GX75:$IM75)=0,"",", "),"")</f>
        <v/>
      </c>
      <c r="OP75" t="str">
        <f>IF(GX75=1,OP$8&amp;IF(SUM(GY75:$IM75)=0,"",", "),"")</f>
        <v/>
      </c>
      <c r="OQ75" t="str">
        <f>IF(GY75=1,OQ$8&amp;IF(SUM(GZ75:$IM75)=0,"",", "),"")</f>
        <v/>
      </c>
      <c r="OR75" t="str">
        <f>IF(GZ75=1,OR$8&amp;IF(SUM(HA75:$IM75)=0,"",", "),"")</f>
        <v/>
      </c>
      <c r="OS75" t="str">
        <f>IF(HA75=1,OS$8&amp;IF(SUM(HB75:$IM75)=0,"",", "),"")</f>
        <v/>
      </c>
      <c r="OT75" t="str">
        <f>IF(HB75=1,OT$8&amp;IF(SUM(HC75:$IM75)=0,"",", "),"")</f>
        <v/>
      </c>
      <c r="OU75" t="str">
        <f>IF(HC75=1,OU$8&amp;IF(SUM(HD75:$IM75)=0,"",", "),"")</f>
        <v/>
      </c>
      <c r="OV75" t="str">
        <f>IF(HD75=1,OV$8&amp;IF(SUM(HE75:$IM75)=0,"",", "),"")</f>
        <v/>
      </c>
      <c r="OW75" t="str">
        <f>IF(HE75=1,OW$8&amp;IF(SUM(HF75:$IM75)=0,"",", "),"")</f>
        <v/>
      </c>
      <c r="OX75" t="str">
        <f>IF(HF75=1,OX$8&amp;IF(SUM(HG75:$IM75)=0,"",", "),"")</f>
        <v/>
      </c>
      <c r="OY75" t="str">
        <f>IF(HG75=1,OY$8&amp;IF(SUM(HH75:$IM75)=0,"",", "),"")</f>
        <v/>
      </c>
      <c r="OZ75" t="str">
        <f>IF(HH75=1,OZ$8&amp;IF(SUM(HI75:$IM75)=0,"",", "),"")</f>
        <v/>
      </c>
      <c r="PA75" t="str">
        <f>IF(HI75=1,PA$8&amp;IF(SUM(HJ75:$IM75)=0,"",", "),"")</f>
        <v/>
      </c>
      <c r="PB75" t="str">
        <f>IF(HJ75=1,PB$8&amp;IF(SUM(HK75:$IM75)=0,"",", "),"")</f>
        <v/>
      </c>
      <c r="PC75" t="str">
        <f>IF(HK75=1,PC$8&amp;IF(SUM(HL75:$IM75)=0,"",", "),"")</f>
        <v/>
      </c>
      <c r="PD75" t="str">
        <f>IF(HL75=1,PD$8&amp;IF(SUM(HM75:$IM75)=0,"",", "),"")</f>
        <v/>
      </c>
      <c r="PE75" t="str">
        <f>IF(HM75=1,PE$8&amp;IF(SUM(HN75:$IM75)=0,"",", "),"")</f>
        <v/>
      </c>
      <c r="PF75" t="str">
        <f>IF(HN75=1,PF$8&amp;IF(SUM(HO75:$IM75)=0,"",", "),"")</f>
        <v/>
      </c>
      <c r="PG75" t="str">
        <f>IF(HO75=1,PG$8&amp;IF(SUM(HP75:$IM75)=0,"",", "),"")</f>
        <v/>
      </c>
      <c r="PH75" t="str">
        <f>IF(HP75=1,PH$8&amp;IF(SUM(HQ75:$IM75)=0,"",", "),"")</f>
        <v/>
      </c>
      <c r="PI75" t="str">
        <f>IF(HQ75=1,PI$8&amp;IF(SUM(HR75:$IM75)=0,"",", "),"")</f>
        <v/>
      </c>
      <c r="PJ75" t="str">
        <f>IF(HR75=1,PJ$8&amp;IF(SUM(HS75:$IM75)=0,"",", "),"")</f>
        <v/>
      </c>
      <c r="PK75" t="str">
        <f>IF(HS75=1,PK$8&amp;IF(SUM(HT75:$IM75)=0,"",", "),"")</f>
        <v/>
      </c>
      <c r="PL75" t="str">
        <f>IF(HT75=1,PL$8&amp;IF(SUM(HU75:$IM75)=0,"",", "),"")</f>
        <v/>
      </c>
      <c r="PM75" t="str">
        <f>IF(HU75=1,PM$8&amp;IF(SUM(HV75:$IM75)=0,"",", "),"")</f>
        <v/>
      </c>
      <c r="PN75" t="str">
        <f>IF(HV75=1,PN$8&amp;IF(SUM(HW75:$IM75)=0,"",", "),"")</f>
        <v/>
      </c>
      <c r="PO75" t="str">
        <f>IF(HW75=1,PO$8&amp;IF(SUM(HX75:$IM75)=0,"",", "),"")</f>
        <v/>
      </c>
      <c r="PP75" t="str">
        <f>IF(HX75=1,PP$8&amp;IF(SUM(HY75:$IM75)=0,"",", "),"")</f>
        <v/>
      </c>
      <c r="PQ75" t="str">
        <f>IF(HY75=1,PQ$8&amp;IF(SUM(HZ75:$IM75)=0,"",", "),"")</f>
        <v/>
      </c>
      <c r="PR75" t="str">
        <f>IF(HZ75=1,PR$8&amp;IF(SUM(IA75:$IM75)=0,"",", "),"")</f>
        <v/>
      </c>
      <c r="PS75" t="str">
        <f>IF(IA75=1,PS$8&amp;IF(SUM(IB75:$IM75)=0,"",", "),"")</f>
        <v/>
      </c>
      <c r="PT75" t="str">
        <f>IF(IB75=1,PT$8&amp;IF(SUM(IC75:$IM75)=0,"",", "),"")</f>
        <v/>
      </c>
      <c r="PU75" t="str">
        <f>IF(IC75=1,PU$8&amp;IF(SUM(ID75:$IM75)=0,"",", "),"")</f>
        <v/>
      </c>
      <c r="PV75" t="str">
        <f>IF(ID75=1,PV$8&amp;IF(SUM(IE75:$IM75)=0,"",", "),"")</f>
        <v/>
      </c>
      <c r="PW75" t="str">
        <f>IF(IE75=1,PW$8&amp;IF(SUM(IF75:$IM75)=0,"",", "),"")</f>
        <v/>
      </c>
      <c r="PX75" t="str">
        <f>IF(IF75=1,PX$8&amp;IF(SUM(IG75:$IM75)=0,"",", "),"")</f>
        <v/>
      </c>
      <c r="PY75" t="str">
        <f>IF(IG75=1,PY$8&amp;IF(SUM(IH75:$IM75)=0,"",", "),"")</f>
        <v/>
      </c>
      <c r="PZ75" t="str">
        <f>IF(IH75=1,PZ$8&amp;IF(SUM(II75:$IM75)=0,"",", "),"")</f>
        <v/>
      </c>
      <c r="QA75" t="str">
        <f>IF(II75=1,QA$8&amp;IF(SUM(IJ75:$IM75)=0,"",", "),"")</f>
        <v/>
      </c>
      <c r="QB75" t="str">
        <f>IF(IJ75=1,QB$8&amp;IF(SUM(IK75:$IM75)=0,"",", "),"")</f>
        <v/>
      </c>
      <c r="QC75" t="str">
        <f>IF(IK75=1,QC$8&amp;IF(SUM(IL75:$IM75)=0,"",", "),"")</f>
        <v/>
      </c>
      <c r="QD75" t="str">
        <f>IF(IL75=1,QD$8&amp;IF(SUM(IM75:$IM75)=0,"",", "),"")</f>
        <v/>
      </c>
      <c r="QE75" t="str">
        <f t="shared" ref="QE75:QE138" si="142">IF(IM75=1,QE$8,"")</f>
        <v/>
      </c>
      <c r="QF75" t="str">
        <f>IF(IN75=1,QF$8&amp;IF(SUM(IO75:$KK75)=0,"",", "),"")</f>
        <v/>
      </c>
      <c r="QG75" t="str">
        <f>IF(IO75=1,QG$8&amp;IF(SUM(IP75:$KK75)=0,"",", "),"")</f>
        <v/>
      </c>
      <c r="QH75" t="str">
        <f>IF(IP75=1,QH$8&amp;IF(SUM(IQ75:$KK75)=0,"",", "),"")</f>
        <v/>
      </c>
      <c r="QI75" t="str">
        <f>IF(IQ75=1,QI$8&amp;IF(SUM(IR75:$KK75)=0,"",", "),"")</f>
        <v/>
      </c>
      <c r="QJ75" t="str">
        <f>IF(IR75=1,QJ$8&amp;IF(SUM(IS75:$KK75)=0,"",", "),"")</f>
        <v/>
      </c>
      <c r="QK75" t="str">
        <f>IF(IS75=1,QK$8&amp;IF(SUM(IT75:$KK75)=0,"",", "),"")</f>
        <v/>
      </c>
      <c r="QL75" t="str">
        <f>IF(IT75=1,QL$8&amp;IF(SUM(IU75:$KK75)=0,"",", "),"")</f>
        <v/>
      </c>
      <c r="QM75" t="str">
        <f>IF(IU75=1,QM$8&amp;IF(SUM(IV75:$KK75)=0,"",", "),"")</f>
        <v/>
      </c>
      <c r="QN75" t="str">
        <f>IF(IV75=1,QN$8&amp;IF(SUM(IW75:$KK75)=0,"",", "),"")</f>
        <v/>
      </c>
      <c r="QO75" t="str">
        <f>IF(IW75=1,QO$8&amp;IF(SUM(IX75:$KK75)=0,"",", "),"")</f>
        <v/>
      </c>
      <c r="QP75" t="str">
        <f>IF(IX75=1,QP$8&amp;IF(SUM(IY75:$KK75)=0,"",", "),"")</f>
        <v/>
      </c>
      <c r="QQ75" t="str">
        <f>IF(IY75=1,QQ$8&amp;IF(SUM(IZ75:$KK75)=0,"",", "),"")</f>
        <v/>
      </c>
      <c r="QR75" t="str">
        <f>IF(IZ75=1,QR$8&amp;IF(SUM(JA75:$KK75)=0,"",", "),"")</f>
        <v/>
      </c>
      <c r="QS75" t="str">
        <f>IF(JA75=1,QS$8&amp;IF(SUM(JB75:$KK75)=0,"",", "),"")</f>
        <v/>
      </c>
      <c r="QT75" t="str">
        <f>IF(JB75=1,QT$8&amp;IF(SUM(JC75:$KK75)=0,"",", "),"")</f>
        <v/>
      </c>
      <c r="QU75" t="str">
        <f>IF(JC75=1,QU$8&amp;IF(SUM(JD75:$KK75)=0,"",", "),"")</f>
        <v/>
      </c>
      <c r="QV75" t="str">
        <f>IF(JD75=1,QV$8&amp;IF(SUM(JE75:$KK75)=0,"",", "),"")</f>
        <v/>
      </c>
      <c r="QW75" t="str">
        <f>IF(JE75=1,QW$8&amp;IF(SUM(JF75:$KK75)=0,"",", "),"")</f>
        <v/>
      </c>
      <c r="QX75" t="str">
        <f>IF(JF75=1,QX$8&amp;IF(SUM(JG75:$KK75)=0,"",", "),"")</f>
        <v/>
      </c>
      <c r="QY75" t="str">
        <f>IF(JG75=1,QY$8&amp;IF(SUM(JH75:$KK75)=0,"",", "),"")</f>
        <v/>
      </c>
      <c r="QZ75" t="str">
        <f>IF(JH75=1,QZ$8&amp;IF(SUM(JI75:$KK75)=0,"",", "),"")</f>
        <v/>
      </c>
      <c r="RA75" t="str">
        <f>IF(JI75=1,RA$8&amp;IF(SUM(JJ75:$KK75)=0,"",", "),"")</f>
        <v/>
      </c>
      <c r="RB75" t="str">
        <f>IF(JJ75=1,RB$8&amp;IF(SUM(JK75:$KK75)=0,"",", "),"")</f>
        <v/>
      </c>
      <c r="RC75" t="str">
        <f>IF(JK75=1,RC$8&amp;IF(SUM(JL75:$KK75)=0,"",", "),"")</f>
        <v/>
      </c>
      <c r="RD75" t="str">
        <f>IF(JL75=1,RD$8&amp;IF(SUM(JM75:$KK75)=0,"",", "),"")</f>
        <v/>
      </c>
      <c r="RE75" t="str">
        <f>IF(JM75=1,RE$8&amp;IF(SUM(JN75:$KK75)=0,"",", "),"")</f>
        <v/>
      </c>
      <c r="RF75" t="str">
        <f>IF(JN75=1,RF$8&amp;IF(SUM(JO75:$KK75)=0,"",", "),"")</f>
        <v/>
      </c>
      <c r="RG75" t="str">
        <f>IF(JO75=1,RG$8&amp;IF(SUM(JP75:$KK75)=0,"",", "),"")</f>
        <v/>
      </c>
      <c r="RH75" t="str">
        <f>IF(JP75=1,RH$8&amp;IF(SUM(JQ75:$KK75)=0,"",", "),"")</f>
        <v/>
      </c>
      <c r="RI75" t="str">
        <f>IF(JQ75=1,RI$8&amp;IF(SUM(JR75:$KK75)=0,"",", "),"")</f>
        <v/>
      </c>
      <c r="RJ75" t="str">
        <f>IF(JR75=1,RJ$8&amp;IF(SUM(JS75:$KK75)=0,"",", "),"")</f>
        <v/>
      </c>
      <c r="RK75" t="str">
        <f>IF(JS75=1,RK$8&amp;IF(SUM(JT75:$KK75)=0,"",", "),"")</f>
        <v/>
      </c>
      <c r="RL75" t="str">
        <f>IF(JT75=1,RL$8&amp;IF(SUM(JU75:$KK75)=0,"",", "),"")</f>
        <v/>
      </c>
      <c r="RM75" t="str">
        <f>IF(JU75=1,RM$8&amp;IF(SUM(JV75:$KK75)=0,"",", "),"")</f>
        <v/>
      </c>
      <c r="RN75" t="str">
        <f>IF(JV75=1,RN$8&amp;IF(SUM(JW75:$KK75)=0,"",", "),"")</f>
        <v/>
      </c>
      <c r="RO75" t="str">
        <f>IF(JW75=1,RO$8&amp;IF(SUM(JX75:$KK75)=0,"",", "),"")</f>
        <v/>
      </c>
      <c r="RP75" t="str">
        <f>IF(JX75=1,RP$8&amp;IF(SUM(JY75:$KK75)=0,"",", "),"")</f>
        <v/>
      </c>
      <c r="RQ75" t="str">
        <f>IF(JY75=1,RQ$8&amp;IF(SUM(JZ75:$KK75)=0,"",", "),"")</f>
        <v/>
      </c>
      <c r="RR75" t="str">
        <f>IF(JZ75=1,RR$8&amp;IF(SUM(KA75:$KK75)=0,"",", "),"")</f>
        <v/>
      </c>
      <c r="RS75" t="str">
        <f>IF(KA75=1,RS$8&amp;IF(SUM(KB75:$KK75)=0,"",", "),"")</f>
        <v/>
      </c>
      <c r="RT75" t="str">
        <f>IF(KB75=1,RT$8&amp;IF(SUM(KC75:$KK75)=0,"",", "),"")</f>
        <v/>
      </c>
      <c r="RU75" t="str">
        <f>IF(KC75=1,RU$8&amp;IF(SUM(KD75:$KK75)=0,"",", "),"")</f>
        <v/>
      </c>
      <c r="RV75" t="str">
        <f>IF(KD75=1,RV$8&amp;IF(SUM(KE75:$KK75)=0,"",", "),"")</f>
        <v/>
      </c>
      <c r="RW75" t="str">
        <f>IF(KE75=1,RW$8&amp;IF(SUM(KF75:$KK75)=0,"",", "),"")</f>
        <v/>
      </c>
      <c r="RX75" t="str">
        <f>IF(KF75=1,RX$8&amp;IF(SUM(KG75:$KK75)=0,"",", "),"")</f>
        <v/>
      </c>
      <c r="RY75" t="str">
        <f>IF(KG75=1,RY$8&amp;IF(SUM(KH75:$KK75)=0,"",", "),"")</f>
        <v/>
      </c>
      <c r="RZ75" t="str">
        <f>IF(KH75=1,RZ$8&amp;IF(SUM(KI75:$KK75)=0,"",", "),"")</f>
        <v/>
      </c>
      <c r="SA75" t="str">
        <f>IF(KI75=1,SA$8&amp;IF(SUM(KJ75:$KK75)=0,"",", "),"")</f>
        <v/>
      </c>
      <c r="SB75" t="str">
        <f>IF(KJ75=1,SB$8&amp;IF(SUM(KK75:$KK75)=0,"",", "),"")</f>
        <v/>
      </c>
      <c r="SC75" t="str">
        <f t="shared" ref="SC75:SC138" si="143">IF(KK75=1,SC$8,"")</f>
        <v/>
      </c>
    </row>
    <row r="76" spans="1:497" ht="60" customHeight="1" x14ac:dyDescent="0.45">
      <c r="A76" s="62"/>
      <c r="B76" s="212" t="str">
        <f t="shared" si="72"/>
        <v/>
      </c>
      <c r="C76" s="212" t="str">
        <f t="shared" si="131"/>
        <v/>
      </c>
      <c r="D76" s="212" t="str">
        <f t="shared" si="132"/>
        <v/>
      </c>
      <c r="E76" s="212" t="str">
        <f t="shared" si="133"/>
        <v/>
      </c>
      <c r="F76" s="212" t="str">
        <f t="shared" si="134"/>
        <v/>
      </c>
      <c r="G76" s="237" t="str">
        <f>IF('EDCI Data'!B76="","",'EDCI Data'!B76)</f>
        <v/>
      </c>
      <c r="H76" s="238" t="str">
        <f>IF('EDCI Data'!C76="","",'EDCI Data'!C76)</f>
        <v/>
      </c>
      <c r="I76" s="239" t="str">
        <f>IF('EDCI Data'!D76="","",'EDCI Data'!D76)</f>
        <v/>
      </c>
      <c r="J76" s="240" t="str">
        <f>IF('EDCI Data'!E76="","",'EDCI Data'!E76)</f>
        <v/>
      </c>
      <c r="K76" s="237" t="str">
        <f>IF('EDCI Data'!F76="","",'EDCI Data'!F76)</f>
        <v/>
      </c>
      <c r="L76" s="237" t="str">
        <f>IF('EDCI Data'!G76="","",'EDCI Data'!G76)</f>
        <v/>
      </c>
      <c r="M76" s="237" t="str">
        <f>IF('EDCI Data'!H76="","",'EDCI Data'!H76)</f>
        <v/>
      </c>
      <c r="N76" s="237" t="str">
        <f>IF('EDCI Data'!I76="","",'EDCI Data'!I76)</f>
        <v/>
      </c>
      <c r="O76" s="237" t="str">
        <f>IF('EDCI Data'!J76="","",'EDCI Data'!J76)</f>
        <v/>
      </c>
      <c r="P76" s="237" t="str">
        <f>IF('EDCI Data'!K76="","",'EDCI Data'!K76)</f>
        <v/>
      </c>
      <c r="Q76" s="241" t="str">
        <f>IF('EDCI Data'!L76="","",'EDCI Data'!L76)</f>
        <v/>
      </c>
      <c r="R76" s="241" t="str">
        <f>IF('EDCI Data'!M76="","",'EDCI Data'!M76)</f>
        <v/>
      </c>
      <c r="S76" s="237" t="str">
        <f>IF('EDCI Data'!N76="","",'EDCI Data'!N76)</f>
        <v/>
      </c>
      <c r="T76" s="237" t="str">
        <f>IF('EDCI Data'!O76="","",'EDCI Data'!O76)</f>
        <v/>
      </c>
      <c r="U76" s="237" t="str">
        <f>IF('EDCI Data'!P76="","",'EDCI Data'!P76)</f>
        <v/>
      </c>
      <c r="V76" s="237" t="str">
        <f>IF('EDCI Data'!Q76="","",'EDCI Data'!Q76)</f>
        <v/>
      </c>
      <c r="W76" s="242" t="str">
        <f>IF('EDCI Data'!R76="","",'EDCI Data'!R76)</f>
        <v/>
      </c>
      <c r="X76" s="243" t="str">
        <f>IF('EDCI Data'!S76="","",'EDCI Data'!S76)</f>
        <v/>
      </c>
      <c r="Y76" s="243" t="str">
        <f>IF('EDCI Data'!T76="","",'EDCI Data'!T76)</f>
        <v/>
      </c>
      <c r="Z76" s="244" t="str">
        <f>IF('EDCI Data'!U76="","",'EDCI Data'!U76)</f>
        <v/>
      </c>
      <c r="AA76" s="237" t="str">
        <f>IF('EDCI Data'!V76="","",'EDCI Data'!V76)</f>
        <v/>
      </c>
      <c r="AB76" s="244" t="str">
        <f>IF('EDCI Data'!W76="","",'EDCI Data'!W76)</f>
        <v/>
      </c>
      <c r="AC76" s="237" t="str">
        <f>IF('EDCI Data'!X76="","",'EDCI Data'!X76)</f>
        <v/>
      </c>
      <c r="AD76" s="244" t="str">
        <f>IF('EDCI Data'!Y76="","",'EDCI Data'!Y76)</f>
        <v/>
      </c>
      <c r="AE76" s="237" t="str">
        <f>IF('EDCI Data'!Z76="","",'EDCI Data'!Z76)</f>
        <v/>
      </c>
      <c r="AF76" s="237" t="str">
        <f>IF('EDCI Data'!AA76="","",'EDCI Data'!AA76)</f>
        <v/>
      </c>
      <c r="AG76" s="237" t="str">
        <f>IF('EDCI Data'!AB76="","",'EDCI Data'!AB76)</f>
        <v/>
      </c>
      <c r="AH76" s="237" t="str">
        <f>IF('EDCI Data'!AC76="","",'EDCI Data'!AC76)</f>
        <v/>
      </c>
      <c r="AI76" s="237" t="str">
        <f>IF('EDCI Data'!AD76="","",'EDCI Data'!AD76)</f>
        <v/>
      </c>
      <c r="AJ76" s="237" t="str">
        <f>IF('EDCI Data'!AE76="","",'EDCI Data'!AE76)</f>
        <v/>
      </c>
      <c r="AK76" s="237" t="str">
        <f>IF('EDCI Data'!AF76="","",'EDCI Data'!AF76)</f>
        <v/>
      </c>
      <c r="AL76" s="237" t="str">
        <f>IF('EDCI Data'!AG76="","",'EDCI Data'!AG76)</f>
        <v/>
      </c>
      <c r="AM76" s="237" t="str">
        <f>IF('EDCI Data'!AH76="","",'EDCI Data'!AH76)</f>
        <v/>
      </c>
      <c r="AN76" s="237" t="str">
        <f>IF('EDCI Data'!AI76="","",'EDCI Data'!AI76)</f>
        <v/>
      </c>
      <c r="AO76" s="237" t="str">
        <f>IF('EDCI Data'!AJ76="","",'EDCI Data'!AJ76)</f>
        <v/>
      </c>
      <c r="AP76" s="237" t="str">
        <f>IF('EDCI Data'!AK76="","",'EDCI Data'!AK76)</f>
        <v/>
      </c>
      <c r="AQ76" s="237" t="str">
        <f>IF('EDCI Data'!AL76="","",'EDCI Data'!AL76)</f>
        <v/>
      </c>
      <c r="AR76" s="237" t="str">
        <f>IF('EDCI Data'!AM76="","",'EDCI Data'!AM76)</f>
        <v/>
      </c>
      <c r="AS76" s="237" t="str">
        <f>IF('EDCI Data'!AN76="","",'EDCI Data'!AN76)</f>
        <v/>
      </c>
      <c r="AT76" s="237" t="str">
        <f>IF('EDCI Data'!AO76="","",'EDCI Data'!AO76)</f>
        <v/>
      </c>
      <c r="AU76" s="237" t="str">
        <f>IF('EDCI Data'!AP76="","",'EDCI Data'!AP76)</f>
        <v/>
      </c>
      <c r="AV76" s="237" t="str">
        <f>IF('EDCI Data'!AQ76="","",'EDCI Data'!AQ76)</f>
        <v/>
      </c>
      <c r="AW76" s="237" t="str">
        <f>IF('EDCI Data'!AR76="","",'EDCI Data'!AR76)</f>
        <v/>
      </c>
      <c r="AX76" s="237" t="str">
        <f>IF('EDCI Data'!AS76="","",'EDCI Data'!AS76)</f>
        <v/>
      </c>
      <c r="AY76" s="237" t="str">
        <f>IF('EDCI Data'!AT76="","",'EDCI Data'!AT76)</f>
        <v/>
      </c>
      <c r="AZ76" s="237" t="str">
        <f>IF('EDCI Data'!AU76="","",'EDCI Data'!AU76)</f>
        <v/>
      </c>
      <c r="BA76" s="237" t="str">
        <f>IF('EDCI Data'!AV76="","",'EDCI Data'!AV76)</f>
        <v/>
      </c>
      <c r="BB76" s="245" t="str">
        <f>IF('EDCI Data'!AW76="","",'EDCI Data'!AW76)</f>
        <v/>
      </c>
      <c r="BC76" s="245" t="str">
        <f>IF('EDCI Data'!AX76="","",'EDCI Data'!AX76)</f>
        <v/>
      </c>
      <c r="BD76" s="246" t="str">
        <f t="shared" si="135"/>
        <v/>
      </c>
      <c r="BE76" s="247" t="str">
        <f>IF('EDCI Data'!AY76="","",'EDCI Data'!AY76)</f>
        <v/>
      </c>
      <c r="BF76" s="247" t="str">
        <f>IF('EDCI Data'!AZ76="","",'EDCI Data'!AZ76)</f>
        <v/>
      </c>
      <c r="BG76" s="247" t="str">
        <f>IF('EDCI Data'!BA76="","",'EDCI Data'!BA76)</f>
        <v/>
      </c>
      <c r="BH76" s="247" t="str">
        <f>IF('EDCI Data'!BB76="","",'EDCI Data'!BB76)</f>
        <v/>
      </c>
      <c r="BI76" s="247" t="str">
        <f>IF('EDCI Data'!BC76="","",'EDCI Data'!BC76)</f>
        <v/>
      </c>
      <c r="BJ76" s="247" t="str">
        <f>IF('EDCI Data'!BD76="","",'EDCI Data'!BD76)</f>
        <v/>
      </c>
      <c r="BK76" s="247" t="str">
        <f>IF('EDCI Data'!BE76="","",'EDCI Data'!BE76)</f>
        <v/>
      </c>
      <c r="BL76" s="247" t="str">
        <f>IF('EDCI Data'!BF76="","",'EDCI Data'!BF76)</f>
        <v/>
      </c>
      <c r="BM76" s="247" t="str">
        <f>IF('EDCI Data'!BG76="","",'EDCI Data'!BG76)</f>
        <v/>
      </c>
      <c r="BN76" s="248" t="str">
        <f>IF('EDCI Data'!BH76="","",'EDCI Data'!BH76)</f>
        <v/>
      </c>
      <c r="BO76" s="248" t="str">
        <f>IF('EDCI Data'!BI76="","",'EDCI Data'!BI76)</f>
        <v/>
      </c>
      <c r="BP76" s="249" t="str">
        <f>IF('EDCI Data'!BJ76="","",'EDCI Data'!BJ76)</f>
        <v/>
      </c>
      <c r="BQ76" s="248" t="str">
        <f>IF('EDCI Data'!BK76="","",'EDCI Data'!BK76)</f>
        <v/>
      </c>
      <c r="BR76" s="248" t="str">
        <f>IF('EDCI Data'!BL76="","",'EDCI Data'!BL76)</f>
        <v/>
      </c>
      <c r="BS76" s="250" t="str">
        <f>IF('EDCI Data'!BM76="","",'EDCI Data'!BM76)</f>
        <v/>
      </c>
      <c r="BT76" s="251" t="str">
        <f>IF('EDCI Data'!BN76="","",'EDCI Data'!BN76)</f>
        <v/>
      </c>
      <c r="BU76" s="246" t="str">
        <f>IF('EDCI Data'!BO76="","",'EDCI Data'!BO76)</f>
        <v/>
      </c>
      <c r="BV76" s="252">
        <f t="shared" si="136"/>
        <v>0</v>
      </c>
      <c r="BW76" s="252">
        <f t="shared" si="137"/>
        <v>0</v>
      </c>
      <c r="BX76" s="252">
        <f t="shared" si="138"/>
        <v>0</v>
      </c>
      <c r="BY76" s="252">
        <f t="shared" si="139"/>
        <v>0</v>
      </c>
      <c r="BZ76" t="str">
        <f t="shared" si="73"/>
        <v/>
      </c>
      <c r="CA76" s="253"/>
      <c r="CB76"/>
      <c r="CC76"/>
      <c r="CD76"/>
      <c r="CE76" t="str">
        <f t="shared" si="74"/>
        <v/>
      </c>
      <c r="CF76"/>
      <c r="CG76" t="str">
        <f t="shared" si="75"/>
        <v/>
      </c>
      <c r="CH76" t="str">
        <f t="shared" si="76"/>
        <v/>
      </c>
      <c r="CI76" t="str">
        <f t="shared" si="77"/>
        <v/>
      </c>
      <c r="CJ76" t="str">
        <f t="shared" si="78"/>
        <v/>
      </c>
      <c r="CK76"/>
      <c r="CL76"/>
      <c r="CM76" t="str">
        <f t="shared" si="79"/>
        <v/>
      </c>
      <c r="CN76" t="str">
        <f t="shared" si="80"/>
        <v/>
      </c>
      <c r="CO76" t="str">
        <f t="shared" si="81"/>
        <v/>
      </c>
      <c r="CP76" t="str">
        <f t="shared" si="82"/>
        <v/>
      </c>
      <c r="CQ76"/>
      <c r="CR76" t="str" cm="1">
        <f t="array" ref="CR76">IF(COUNTIFS($BZ$10:$BZ$259,$BZ76,$I$10:$I$259,$I76+1)&gt;0,IF(X76&lt;&gt;INDEX(Y$10:Y$259,MATCH(1,INDEX(($BZ76=$BZ$10:$BZ$259)*($I$10:$I$259=$I76+1),0,1),0)),"Number of FTEs in previous year do not align with Number of FTEs in current year across years, by definition these should be equal. Please check and update if required. "&amp;CHAR(10),""),"")</f>
        <v/>
      </c>
      <c r="CS76" t="str" cm="1">
        <f t="array" ref="CS76">IF(COUNTIFS($BZ$10:$BZ$259,$BZ76,$I$10:$I$259,$I76-1)&gt;0,IF(Y76&lt;&gt;INDEX(X$10:X$259,MATCH(1,INDEX(($BZ76=$BZ$10:$BZ$259)*($I$10:$I$259=$I76-1),0,1),0)),"Number of FTEs in previous year do not align with Number of FTEs in current year across years, by definition these should be equal. Please check and update if required. "&amp;CHAR(10),""),"")</f>
        <v/>
      </c>
      <c r="CT76" t="str">
        <f t="shared" si="83"/>
        <v/>
      </c>
      <c r="CU76" t="str">
        <f t="shared" si="84"/>
        <v/>
      </c>
      <c r="CV76"/>
      <c r="CW76" t="str">
        <f t="shared" si="85"/>
        <v/>
      </c>
      <c r="CX76"/>
      <c r="CY76" t="str">
        <f t="shared" si="86"/>
        <v/>
      </c>
      <c r="CZ76"/>
      <c r="DA76" t="str">
        <f t="shared" si="87"/>
        <v/>
      </c>
      <c r="DB76"/>
      <c r="DC76"/>
      <c r="DD76"/>
      <c r="DE76"/>
      <c r="DF76"/>
      <c r="DG76"/>
      <c r="DH76"/>
      <c r="DI76"/>
      <c r="DJ76"/>
      <c r="DK76"/>
      <c r="DL76"/>
      <c r="DM76"/>
      <c r="DN76"/>
      <c r="DO76"/>
      <c r="DP76"/>
      <c r="DQ76"/>
      <c r="DR76"/>
      <c r="DS76"/>
      <c r="DT76"/>
      <c r="DU76"/>
      <c r="DV76"/>
      <c r="DW76"/>
      <c r="DX76" t="str">
        <f t="shared" si="88"/>
        <v/>
      </c>
      <c r="DY76" t="str">
        <f t="shared" si="89"/>
        <v/>
      </c>
      <c r="DZ76" t="str">
        <f t="shared" si="90"/>
        <v/>
      </c>
      <c r="EA76" t="str">
        <f t="shared" si="91"/>
        <v/>
      </c>
      <c r="EB76" t="str">
        <f t="shared" si="92"/>
        <v/>
      </c>
      <c r="EC76" t="str">
        <f t="shared" si="93"/>
        <v/>
      </c>
      <c r="ED76" t="str">
        <f t="shared" si="94"/>
        <v/>
      </c>
      <c r="EE76" t="str">
        <f t="shared" si="95"/>
        <v/>
      </c>
      <c r="EF76" t="str">
        <f t="shared" si="96"/>
        <v/>
      </c>
      <c r="EG76" t="str">
        <f t="shared" si="97"/>
        <v/>
      </c>
      <c r="EH76" t="str">
        <f t="shared" si="98"/>
        <v/>
      </c>
      <c r="EI76" t="str">
        <f t="shared" si="99"/>
        <v/>
      </c>
      <c r="EJ76"/>
      <c r="EK76"/>
      <c r="EL76"/>
      <c r="EM76"/>
      <c r="EN76"/>
      <c r="EO76"/>
      <c r="EP76"/>
      <c r="EQ76" t="str">
        <f t="shared" si="100"/>
        <v/>
      </c>
      <c r="ER76" t="str">
        <f t="shared" si="101"/>
        <v/>
      </c>
      <c r="ES76" t="str">
        <f t="shared" si="102"/>
        <v/>
      </c>
      <c r="ET76"/>
      <c r="EU76" t="str">
        <f t="shared" si="103"/>
        <v/>
      </c>
      <c r="EV76"/>
      <c r="EW76" t="str">
        <f t="shared" si="104"/>
        <v/>
      </c>
      <c r="EX76"/>
      <c r="EY76" t="str">
        <f t="shared" si="105"/>
        <v/>
      </c>
      <c r="EZ76"/>
      <c r="FA76"/>
      <c r="FB76"/>
      <c r="FC76"/>
      <c r="FD76"/>
      <c r="FE76"/>
      <c r="FF76"/>
      <c r="FG76"/>
      <c r="FH76"/>
      <c r="FI76"/>
      <c r="FJ76"/>
      <c r="FK76"/>
      <c r="FL76"/>
      <c r="FM76"/>
      <c r="FN76"/>
      <c r="FO76"/>
      <c r="FP76"/>
      <c r="FQ76"/>
      <c r="FR76"/>
      <c r="FS76"/>
      <c r="FT76"/>
      <c r="FU76"/>
      <c r="FV76" t="str">
        <f t="shared" si="106"/>
        <v/>
      </c>
      <c r="FW76" t="str">
        <f t="shared" si="107"/>
        <v/>
      </c>
      <c r="FX76"/>
      <c r="FY76" t="str">
        <f t="shared" si="108"/>
        <v/>
      </c>
      <c r="FZ76" t="str">
        <f t="shared" si="109"/>
        <v/>
      </c>
      <c r="GA76" t="str">
        <f t="shared" si="110"/>
        <v/>
      </c>
      <c r="GB76" t="str">
        <f t="shared" si="111"/>
        <v/>
      </c>
      <c r="GC76" t="str">
        <f t="shared" si="112"/>
        <v/>
      </c>
      <c r="GD76" t="str">
        <f t="shared" si="113"/>
        <v/>
      </c>
      <c r="GE76" t="str">
        <f t="shared" si="114"/>
        <v/>
      </c>
      <c r="GF76" t="str">
        <f t="shared" si="115"/>
        <v/>
      </c>
      <c r="GG76" t="str">
        <f t="shared" si="116"/>
        <v/>
      </c>
      <c r="GH76"/>
      <c r="GI76"/>
      <c r="GJ76"/>
      <c r="GK76"/>
      <c r="GL76"/>
      <c r="GM76"/>
      <c r="GN76"/>
      <c r="GO76"/>
      <c r="GP76" t="str">
        <f t="shared" si="117"/>
        <v/>
      </c>
      <c r="GQ76" t="str">
        <f t="shared" si="118"/>
        <v/>
      </c>
      <c r="GR76"/>
      <c r="GS76" t="str">
        <f t="shared" si="119"/>
        <v/>
      </c>
      <c r="GT76"/>
      <c r="GU76" t="str">
        <f t="shared" si="120"/>
        <v/>
      </c>
      <c r="GV76"/>
      <c r="GW76" t="str">
        <f t="shared" si="121"/>
        <v/>
      </c>
      <c r="GX76"/>
      <c r="GY76"/>
      <c r="GZ76"/>
      <c r="HA76"/>
      <c r="HB76"/>
      <c r="HC76"/>
      <c r="HD76"/>
      <c r="HE76"/>
      <c r="HF76"/>
      <c r="HG76"/>
      <c r="HH76"/>
      <c r="HI76"/>
      <c r="HJ76"/>
      <c r="HK76"/>
      <c r="HL76"/>
      <c r="HM76"/>
      <c r="HN76"/>
      <c r="HO76"/>
      <c r="HP76"/>
      <c r="HQ76"/>
      <c r="HR76"/>
      <c r="HS76"/>
      <c r="HT76" t="str">
        <f t="shared" si="122"/>
        <v/>
      </c>
      <c r="HU76" t="str">
        <f t="shared" si="123"/>
        <v/>
      </c>
      <c r="HV76"/>
      <c r="HW76"/>
      <c r="HX76"/>
      <c r="HY76"/>
      <c r="HZ76"/>
      <c r="IA76"/>
      <c r="IB76"/>
      <c r="IC76"/>
      <c r="ID76"/>
      <c r="IE76" t="str">
        <f t="shared" si="124"/>
        <v/>
      </c>
      <c r="IF76"/>
      <c r="IG76"/>
      <c r="IH76"/>
      <c r="II76"/>
      <c r="IJ76"/>
      <c r="IK76"/>
      <c r="IL76"/>
      <c r="IM76"/>
      <c r="IN76"/>
      <c r="IO76"/>
      <c r="IP76"/>
      <c r="IQ76" t="str">
        <f t="shared" si="125"/>
        <v/>
      </c>
      <c r="IR76"/>
      <c r="IS76" t="str">
        <f t="shared" si="126"/>
        <v/>
      </c>
      <c r="IT76"/>
      <c r="IU76" t="str">
        <f t="shared" si="127"/>
        <v/>
      </c>
      <c r="IV76"/>
      <c r="IW76"/>
      <c r="IX76"/>
      <c r="IY76"/>
      <c r="IZ76"/>
      <c r="JA76"/>
      <c r="JB76"/>
      <c r="JC76"/>
      <c r="JD76"/>
      <c r="JE76"/>
      <c r="JF76"/>
      <c r="JG76"/>
      <c r="JH76"/>
      <c r="JI76"/>
      <c r="JJ76"/>
      <c r="JK76"/>
      <c r="JL76"/>
      <c r="JM76"/>
      <c r="JN76"/>
      <c r="JO76"/>
      <c r="JP76"/>
      <c r="JQ76"/>
      <c r="JR76" t="str">
        <f t="shared" si="128"/>
        <v/>
      </c>
      <c r="JS76" t="str">
        <f t="shared" si="129"/>
        <v/>
      </c>
      <c r="JT76"/>
      <c r="JU76"/>
      <c r="JV76"/>
      <c r="JW76"/>
      <c r="JX76"/>
      <c r="JY76"/>
      <c r="JZ76"/>
      <c r="KA76"/>
      <c r="KB76"/>
      <c r="KC76" t="str">
        <f t="shared" si="130"/>
        <v/>
      </c>
      <c r="KD76"/>
      <c r="KE76"/>
      <c r="KF76"/>
      <c r="KG76"/>
      <c r="KH76"/>
      <c r="KI76"/>
      <c r="KJ76"/>
      <c r="KK76"/>
      <c r="KL76" t="str">
        <f>IF(CT76=1,KL$8&amp;IF(SUM(CU76:$EQ76)=0,"",", "),"")</f>
        <v/>
      </c>
      <c r="KM76" t="str">
        <f>IF(CU76=1,KM$8&amp;IF(SUM(CV76:$EQ76)=0,"",", "),"")</f>
        <v/>
      </c>
      <c r="KN76" t="str">
        <f>IF(CV76=1,KN$8&amp;IF(SUM(CW76:$EQ76)=0,"",", "),"")</f>
        <v/>
      </c>
      <c r="KO76" t="str">
        <f>IF(CW76=1,KO$8&amp;IF(SUM(CX76:$EQ76)=0,"",", "),"")</f>
        <v/>
      </c>
      <c r="KP76" t="str">
        <f>IF(CX76=1,KP$8&amp;IF(SUM(CY76:$EQ76)=0,"",", "),"")</f>
        <v/>
      </c>
      <c r="KQ76" t="str">
        <f>IF(CY76=1,KQ$8&amp;IF(SUM(CZ76:$EQ76)=0,"",", "),"")</f>
        <v/>
      </c>
      <c r="KR76" t="str">
        <f>IF(CZ76=1,KR$8&amp;IF(SUM(DA76:$EQ76)=0,"",", "),"")</f>
        <v/>
      </c>
      <c r="KS76" t="str">
        <f>IF(DA76=1,KS$8&amp;IF(SUM(DB76:$EQ76)=0,"",", "),"")</f>
        <v/>
      </c>
      <c r="KT76" t="str">
        <f>IF(DB76=1,KT$8&amp;IF(SUM(DC76:$EQ76)=0,"",", "),"")</f>
        <v/>
      </c>
      <c r="KU76" t="str">
        <f>IF(DC76=1,KU$8&amp;IF(SUM(DD76:$EQ76)=0,"",", "),"")</f>
        <v/>
      </c>
      <c r="KV76" t="str">
        <f>IF(DD76=1,KV$8&amp;IF(SUM(DE76:$EQ76)=0,"",", "),"")</f>
        <v/>
      </c>
      <c r="KW76" t="str">
        <f>IF(DE76=1,KW$8&amp;IF(SUM(DF76:$EQ76)=0,"",", "),"")</f>
        <v/>
      </c>
      <c r="KX76" t="str">
        <f>IF(DF76=1,KX$8&amp;IF(SUM(DG76:$EQ76)=0,"",", "),"")</f>
        <v/>
      </c>
      <c r="KY76" t="str">
        <f>IF(DG76=1,KY$8&amp;IF(SUM(DH76:$EQ76)=0,"",", "),"")</f>
        <v/>
      </c>
      <c r="KZ76" t="str">
        <f>IF(DH76=1,KZ$8&amp;IF(SUM(DI76:$EQ76)=0,"",", "),"")</f>
        <v/>
      </c>
      <c r="LA76" t="str">
        <f>IF(DI76=1,LA$8&amp;IF(SUM(DJ76:$EQ76)=0,"",", "),"")</f>
        <v/>
      </c>
      <c r="LB76" t="str">
        <f>IF(DJ76=1,LB$8&amp;IF(SUM(DK76:$EQ76)=0,"",", "),"")</f>
        <v/>
      </c>
      <c r="LC76" t="str">
        <f>IF(DK76=1,LC$8&amp;IF(SUM(DL76:$EQ76)=0,"",", "),"")</f>
        <v/>
      </c>
      <c r="LD76" t="str">
        <f>IF(DL76=1,LD$8&amp;IF(SUM(DM76:$EQ76)=0,"",", "),"")</f>
        <v/>
      </c>
      <c r="LE76" t="str">
        <f>IF(DM76=1,LE$8&amp;IF(SUM(DN76:$EQ76)=0,"",", "),"")</f>
        <v/>
      </c>
      <c r="LF76" t="str">
        <f>IF(DN76=1,LF$8&amp;IF(SUM(DO76:$EQ76)=0,"",", "),"")</f>
        <v/>
      </c>
      <c r="LG76" t="str">
        <f>IF(DO76=1,LG$8&amp;IF(SUM(DP76:$EQ76)=0,"",", "),"")</f>
        <v/>
      </c>
      <c r="LH76" t="str">
        <f>IF(DP76=1,LH$8&amp;IF(SUM(DQ76:$EQ76)=0,"",", "),"")</f>
        <v/>
      </c>
      <c r="LI76" t="str">
        <f>IF(DQ76=1,LI$8&amp;IF(SUM(DR76:$EQ76)=0,"",", "),"")</f>
        <v/>
      </c>
      <c r="LJ76" t="str">
        <f>IF(DR76=1,LJ$8&amp;IF(SUM(DS76:$EQ76)=0,"",", "),"")</f>
        <v/>
      </c>
      <c r="LK76" t="str">
        <f>IF(DS76=1,LK$8&amp;IF(SUM(DT76:$EQ76)=0,"",", "),"")</f>
        <v/>
      </c>
      <c r="LL76" t="str">
        <f>IF(DT76=1,LL$8&amp;IF(SUM(DU76:$EQ76)=0,"",", "),"")</f>
        <v/>
      </c>
      <c r="LM76" t="str">
        <f>IF(DU76=1,LM$8&amp;IF(SUM(DV76:$EQ76)=0,"",", "),"")</f>
        <v/>
      </c>
      <c r="LN76" t="str">
        <f>IF(DV76=1,LN$8&amp;IF(SUM(DW76:$EQ76)=0,"",", "),"")</f>
        <v/>
      </c>
      <c r="LO76" t="str">
        <f>IF(DW76=1,LO$8&amp;IF(SUM(DX76:$EQ76)=0,"",", "),"")</f>
        <v/>
      </c>
      <c r="LP76" t="str">
        <f>IF(DX76=1,LP$8&amp;IF(SUM(DY76:$EQ76)=0,"",", "),"")</f>
        <v/>
      </c>
      <c r="LQ76" t="str">
        <f>IF(DY76=1,LQ$8&amp;IF(SUM(DZ76:$EQ76)=0,"",", "),"")</f>
        <v/>
      </c>
      <c r="LR76" t="str">
        <f>IF(DZ76=1,LR$8&amp;IF(SUM(EA76:$EQ76)=0,"",", "),"")</f>
        <v/>
      </c>
      <c r="LS76" t="str">
        <f>IF(EA76=1,LS$8&amp;IF(SUM(EB76:$EQ76)=0,"",", "),"")</f>
        <v/>
      </c>
      <c r="LT76" t="str">
        <f>IF(EB76=1,LT$8&amp;IF(SUM(EC76:$EQ76)=0,"",", "),"")</f>
        <v/>
      </c>
      <c r="LU76" t="str">
        <f>IF(EC76=1,LU$8&amp;IF(SUM(ED76:$EQ76)=0,"",", "),"")</f>
        <v/>
      </c>
      <c r="LV76" t="str">
        <f>IF(ED76=1,LV$8&amp;IF(SUM(EE76:$EQ76)=0,"",", "),"")</f>
        <v/>
      </c>
      <c r="LW76" t="str">
        <f>IF(EE76=1,LW$8&amp;IF(SUM(EF76:$EQ76)=0,"",", "),"")</f>
        <v/>
      </c>
      <c r="LX76" t="str">
        <f>IF(EF76=1,LX$8&amp;IF(SUM(EG76:$EQ76)=0,"",", "),"")</f>
        <v/>
      </c>
      <c r="LY76" t="str">
        <f>IF(EG76=1,LY$8&amp;IF(SUM(EH76:$EQ76)=0,"",", "),"")</f>
        <v/>
      </c>
      <c r="LZ76" t="str">
        <f>IF(EH76=1,LZ$8&amp;IF(SUM(EI76:$EQ76)=0,"",", "),"")</f>
        <v/>
      </c>
      <c r="MA76" t="str">
        <f>IF(EI76=1,MA$8&amp;IF(SUM(EJ76:$EQ76)=0,"",", "),"")</f>
        <v/>
      </c>
      <c r="MB76" t="str">
        <f>IF(EJ76=1,MB$8&amp;IF(SUM(EK76:$EQ76)=0,"",", "),"")</f>
        <v/>
      </c>
      <c r="MC76" t="str">
        <f>IF(EK76=1,MC$8&amp;IF(SUM(EL76:$EQ76)=0,"",", "),"")</f>
        <v/>
      </c>
      <c r="MD76" t="str">
        <f>IF(EL76=1,MD$8&amp;IF(SUM(EM76:$EQ76)=0,"",", "),"")</f>
        <v/>
      </c>
      <c r="ME76" t="str">
        <f>IF(EM76=1,ME$8&amp;IF(SUM(EN76:$EQ76)=0,"",", "),"")</f>
        <v/>
      </c>
      <c r="MF76" t="str">
        <f>IF(EN76=1,MF$8&amp;IF(SUM(EO76:$EQ76)=0,"",", "),"")</f>
        <v/>
      </c>
      <c r="MG76" t="str">
        <f>IF(EO76=1,MG$8&amp;IF(SUM(EP76:$EQ76)=0,"",", "),"")</f>
        <v/>
      </c>
      <c r="MH76" t="str">
        <f>IF(EP76=1,MH$8&amp;IF(SUM(EQ76:$EQ76)=0,"",", "),"")</f>
        <v/>
      </c>
      <c r="MI76" t="str">
        <f t="shared" si="140"/>
        <v/>
      </c>
      <c r="MJ76" t="str">
        <f>IF(ER76=1,MJ$8&amp;IF(SUM(ES76:$GO76)=0,"",", "),"")</f>
        <v/>
      </c>
      <c r="MK76" t="str">
        <f>IF(ES76=1,MK$8&amp;IF(SUM(ET76:$GO76)=0,"",", "),"")</f>
        <v/>
      </c>
      <c r="ML76" t="str">
        <f>IF(ET76=1,ML$8&amp;IF(SUM(EU76:$GO76)=0,"",", "),"")</f>
        <v/>
      </c>
      <c r="MM76" t="str">
        <f>IF(EU76=1,MM$8&amp;IF(SUM(EV76:$GO76)=0,"",", "),"")</f>
        <v/>
      </c>
      <c r="MN76" t="str">
        <f>IF(EV76=1,MN$8&amp;IF(SUM(EW76:$GO76)=0,"",", "),"")</f>
        <v/>
      </c>
      <c r="MO76" t="str">
        <f>IF(EW76=1,MO$8&amp;IF(SUM(EX76:$GO76)=0,"",", "),"")</f>
        <v/>
      </c>
      <c r="MP76" t="str">
        <f>IF(EX76=1,MP$8&amp;IF(SUM(EY76:$GO76)=0,"",", "),"")</f>
        <v/>
      </c>
      <c r="MQ76" t="str">
        <f>IF(EY76=1,MQ$8&amp;IF(SUM(EZ76:$GO76)=0,"",", "),"")</f>
        <v/>
      </c>
      <c r="MR76" t="str">
        <f>IF(EZ76=1,MR$8&amp;IF(SUM(FA76:$GO76)=0,"",", "),"")</f>
        <v/>
      </c>
      <c r="MS76" t="str">
        <f>IF(FA76=1,MS$8&amp;IF(SUM(FB76:$GO76)=0,"",", "),"")</f>
        <v/>
      </c>
      <c r="MT76" t="str">
        <f>IF(FB76=1,MT$8&amp;IF(SUM(FC76:$GO76)=0,"",", "),"")</f>
        <v/>
      </c>
      <c r="MU76" t="str">
        <f>IF(FC76=1,MU$8&amp;IF(SUM(FD76:$GO76)=0,"",", "),"")</f>
        <v/>
      </c>
      <c r="MV76" t="str">
        <f>IF(FD76=1,MV$8&amp;IF(SUM(FE76:$GO76)=0,"",", "),"")</f>
        <v/>
      </c>
      <c r="MW76" t="str">
        <f>IF(FE76=1,MW$8&amp;IF(SUM(FF76:$GO76)=0,"",", "),"")</f>
        <v/>
      </c>
      <c r="MX76" t="str">
        <f>IF(FF76=1,MX$8&amp;IF(SUM(FG76:$GO76)=0,"",", "),"")</f>
        <v/>
      </c>
      <c r="MY76" t="str">
        <f>IF(FG76=1,MY$8&amp;IF(SUM(FH76:$GO76)=0,"",", "),"")</f>
        <v/>
      </c>
      <c r="MZ76" t="str">
        <f>IF(FH76=1,MZ$8&amp;IF(SUM(FI76:$GO76)=0,"",", "),"")</f>
        <v/>
      </c>
      <c r="NA76" t="str">
        <f>IF(FI76=1,NA$8&amp;IF(SUM(FJ76:$GO76)=0,"",", "),"")</f>
        <v/>
      </c>
      <c r="NB76" t="str">
        <f>IF(FJ76=1,NB$8&amp;IF(SUM(FK76:$GO76)=0,"",", "),"")</f>
        <v/>
      </c>
      <c r="NC76" t="str">
        <f>IF(FK76=1,NC$8&amp;IF(SUM(FL76:$GO76)=0,"",", "),"")</f>
        <v/>
      </c>
      <c r="ND76" t="str">
        <f>IF(FL76=1,ND$8&amp;IF(SUM(FM76:$GO76)=0,"",", "),"")</f>
        <v/>
      </c>
      <c r="NE76" t="str">
        <f>IF(FM76=1,NE$8&amp;IF(SUM(FN76:$GO76)=0,"",", "),"")</f>
        <v/>
      </c>
      <c r="NF76" t="str">
        <f>IF(FN76=1,NF$8&amp;IF(SUM(FO76:$GO76)=0,"",", "),"")</f>
        <v/>
      </c>
      <c r="NG76" t="str">
        <f>IF(FO76=1,NG$8&amp;IF(SUM(FP76:$GO76)=0,"",", "),"")</f>
        <v/>
      </c>
      <c r="NH76" t="str">
        <f>IF(FP76=1,NH$8&amp;IF(SUM(FQ76:$GO76)=0,"",", "),"")</f>
        <v/>
      </c>
      <c r="NI76" t="str">
        <f>IF(FQ76=1,NI$8&amp;IF(SUM(FR76:$GO76)=0,"",", "),"")</f>
        <v/>
      </c>
      <c r="NJ76" t="str">
        <f>IF(FR76=1,NJ$8&amp;IF(SUM(FS76:$GO76)=0,"",", "),"")</f>
        <v/>
      </c>
      <c r="NK76" t="str">
        <f>IF(FS76=1,NK$8&amp;IF(SUM(FT76:$GO76)=0,"",", "),"")</f>
        <v/>
      </c>
      <c r="NL76" t="str">
        <f>IF(FT76=1,NL$8&amp;IF(SUM(FU76:$GO76)=0,"",", "),"")</f>
        <v/>
      </c>
      <c r="NM76" t="str">
        <f>IF(FU76=1,NM$8&amp;IF(SUM(FV76:$GO76)=0,"",", "),"")</f>
        <v/>
      </c>
      <c r="NN76" t="str">
        <f>IF(FV76=1,NN$8&amp;IF(SUM(FW76:$GO76)=0,"",", "),"")</f>
        <v/>
      </c>
      <c r="NO76" t="str">
        <f>IF(FW76=1,NO$8&amp;IF(SUM(FX76:$GO76)=0,"",", "),"")</f>
        <v/>
      </c>
      <c r="NP76" t="str">
        <f>IF(FX76=1,NP$8&amp;IF(SUM(FY76:$GO76)=0,"",", "),"")</f>
        <v/>
      </c>
      <c r="NQ76" t="str">
        <f>IF(FY76=1,NQ$8&amp;IF(SUM(FZ76:$GO76)=0,"",", "),"")</f>
        <v/>
      </c>
      <c r="NR76" t="str">
        <f>IF(FZ76=1,NR$8&amp;IF(SUM(GA76:$GO76)=0,"",", "),"")</f>
        <v/>
      </c>
      <c r="NS76" t="str">
        <f>IF(GA76=1,NS$8&amp;IF(SUM(GB76:$GO76)=0,"",", "),"")</f>
        <v/>
      </c>
      <c r="NT76" t="str">
        <f>IF(GB76=1,NT$8&amp;IF(SUM(GC76:$GO76)=0,"",", "),"")</f>
        <v/>
      </c>
      <c r="NU76" t="str">
        <f>IF(GC76=1,NU$8&amp;IF(SUM(GD76:$GO76)=0,"",", "),"")</f>
        <v/>
      </c>
      <c r="NV76" t="str">
        <f>IF(GD76=1,NV$8&amp;IF(SUM(GE76:$GO76)=0,"",", "),"")</f>
        <v/>
      </c>
      <c r="NW76" t="str">
        <f>IF(GE76=1,NW$8&amp;IF(SUM(GF76:$GO76)=0,"",", "),"")</f>
        <v/>
      </c>
      <c r="NX76" t="str">
        <f>IF(GF76=1,NX$8&amp;IF(SUM(GG76:$GO76)=0,"",", "),"")</f>
        <v/>
      </c>
      <c r="NY76" t="str">
        <f>IF(GG76=1,NY$8&amp;IF(SUM(GH76:$GO76)=0,"",", "),"")</f>
        <v/>
      </c>
      <c r="NZ76" t="str">
        <f>IF(GH76=1,NZ$8&amp;IF(SUM(GI76:$GO76)=0,"",", "),"")</f>
        <v/>
      </c>
      <c r="OA76" t="str">
        <f>IF(GI76=1,OA$8&amp;IF(SUM(GJ76:$GO76)=0,"",", "),"")</f>
        <v/>
      </c>
      <c r="OB76" t="str">
        <f>IF(GJ76=1,OB$8&amp;IF(SUM(GK76:$GO76)=0,"",", "),"")</f>
        <v/>
      </c>
      <c r="OC76" t="str">
        <f>IF(GK76=1,OC$8&amp;IF(SUM(GL76:$GO76)=0,"",", "),"")</f>
        <v/>
      </c>
      <c r="OD76" t="str">
        <f>IF(GL76=1,OD$8&amp;IF(SUM(GM76:$GO76)=0,"",", "),"")</f>
        <v/>
      </c>
      <c r="OE76" t="str">
        <f>IF(GM76=1,OE$8&amp;IF(SUM(GN76:$GO76)=0,"",", "),"")</f>
        <v/>
      </c>
      <c r="OF76" t="str">
        <f>IF(GN76=1,OF$8&amp;IF(SUM(GO76:$GO76)=0,"",", "),"")</f>
        <v/>
      </c>
      <c r="OG76" t="str">
        <f t="shared" si="141"/>
        <v/>
      </c>
      <c r="OH76" t="str">
        <f>IF(GP76=1,OH$8&amp;IF(SUM(GQ76:$IM76)=0,"",", "),"")</f>
        <v/>
      </c>
      <c r="OI76" t="str">
        <f>IF(GQ76=1,OI$8&amp;IF(SUM(GR76:$IM76)=0,"",", "),"")</f>
        <v/>
      </c>
      <c r="OJ76" t="str">
        <f>IF(GR76=1,OJ$8&amp;IF(SUM(GS76:$IM76)=0,"",", "),"")</f>
        <v/>
      </c>
      <c r="OK76" t="str">
        <f>IF(GS76=1,OK$8&amp;IF(SUM(GT76:$IM76)=0,"",", "),"")</f>
        <v/>
      </c>
      <c r="OL76" t="str">
        <f>IF(GT76=1,OL$8&amp;IF(SUM(GU76:$IM76)=0,"",", "),"")</f>
        <v/>
      </c>
      <c r="OM76" t="str">
        <f>IF(GU76=1,OM$8&amp;IF(SUM(GV76:$IM76)=0,"",", "),"")</f>
        <v/>
      </c>
      <c r="ON76" t="str">
        <f>IF(GV76=1,ON$8&amp;IF(SUM(GW76:$IM76)=0,"",", "),"")</f>
        <v/>
      </c>
      <c r="OO76" t="str">
        <f>IF(GW76=1,OO$8&amp;IF(SUM(GX76:$IM76)=0,"",", "),"")</f>
        <v/>
      </c>
      <c r="OP76" t="str">
        <f>IF(GX76=1,OP$8&amp;IF(SUM(GY76:$IM76)=0,"",", "),"")</f>
        <v/>
      </c>
      <c r="OQ76" t="str">
        <f>IF(GY76=1,OQ$8&amp;IF(SUM(GZ76:$IM76)=0,"",", "),"")</f>
        <v/>
      </c>
      <c r="OR76" t="str">
        <f>IF(GZ76=1,OR$8&amp;IF(SUM(HA76:$IM76)=0,"",", "),"")</f>
        <v/>
      </c>
      <c r="OS76" t="str">
        <f>IF(HA76=1,OS$8&amp;IF(SUM(HB76:$IM76)=0,"",", "),"")</f>
        <v/>
      </c>
      <c r="OT76" t="str">
        <f>IF(HB76=1,OT$8&amp;IF(SUM(HC76:$IM76)=0,"",", "),"")</f>
        <v/>
      </c>
      <c r="OU76" t="str">
        <f>IF(HC76=1,OU$8&amp;IF(SUM(HD76:$IM76)=0,"",", "),"")</f>
        <v/>
      </c>
      <c r="OV76" t="str">
        <f>IF(HD76=1,OV$8&amp;IF(SUM(HE76:$IM76)=0,"",", "),"")</f>
        <v/>
      </c>
      <c r="OW76" t="str">
        <f>IF(HE76=1,OW$8&amp;IF(SUM(HF76:$IM76)=0,"",", "),"")</f>
        <v/>
      </c>
      <c r="OX76" t="str">
        <f>IF(HF76=1,OX$8&amp;IF(SUM(HG76:$IM76)=0,"",", "),"")</f>
        <v/>
      </c>
      <c r="OY76" t="str">
        <f>IF(HG76=1,OY$8&amp;IF(SUM(HH76:$IM76)=0,"",", "),"")</f>
        <v/>
      </c>
      <c r="OZ76" t="str">
        <f>IF(HH76=1,OZ$8&amp;IF(SUM(HI76:$IM76)=0,"",", "),"")</f>
        <v/>
      </c>
      <c r="PA76" t="str">
        <f>IF(HI76=1,PA$8&amp;IF(SUM(HJ76:$IM76)=0,"",", "),"")</f>
        <v/>
      </c>
      <c r="PB76" t="str">
        <f>IF(HJ76=1,PB$8&amp;IF(SUM(HK76:$IM76)=0,"",", "),"")</f>
        <v/>
      </c>
      <c r="PC76" t="str">
        <f>IF(HK76=1,PC$8&amp;IF(SUM(HL76:$IM76)=0,"",", "),"")</f>
        <v/>
      </c>
      <c r="PD76" t="str">
        <f>IF(HL76=1,PD$8&amp;IF(SUM(HM76:$IM76)=0,"",", "),"")</f>
        <v/>
      </c>
      <c r="PE76" t="str">
        <f>IF(HM76=1,PE$8&amp;IF(SUM(HN76:$IM76)=0,"",", "),"")</f>
        <v/>
      </c>
      <c r="PF76" t="str">
        <f>IF(HN76=1,PF$8&amp;IF(SUM(HO76:$IM76)=0,"",", "),"")</f>
        <v/>
      </c>
      <c r="PG76" t="str">
        <f>IF(HO76=1,PG$8&amp;IF(SUM(HP76:$IM76)=0,"",", "),"")</f>
        <v/>
      </c>
      <c r="PH76" t="str">
        <f>IF(HP76=1,PH$8&amp;IF(SUM(HQ76:$IM76)=0,"",", "),"")</f>
        <v/>
      </c>
      <c r="PI76" t="str">
        <f>IF(HQ76=1,PI$8&amp;IF(SUM(HR76:$IM76)=0,"",", "),"")</f>
        <v/>
      </c>
      <c r="PJ76" t="str">
        <f>IF(HR76=1,PJ$8&amp;IF(SUM(HS76:$IM76)=0,"",", "),"")</f>
        <v/>
      </c>
      <c r="PK76" t="str">
        <f>IF(HS76=1,PK$8&amp;IF(SUM(HT76:$IM76)=0,"",", "),"")</f>
        <v/>
      </c>
      <c r="PL76" t="str">
        <f>IF(HT76=1,PL$8&amp;IF(SUM(HU76:$IM76)=0,"",", "),"")</f>
        <v/>
      </c>
      <c r="PM76" t="str">
        <f>IF(HU76=1,PM$8&amp;IF(SUM(HV76:$IM76)=0,"",", "),"")</f>
        <v/>
      </c>
      <c r="PN76" t="str">
        <f>IF(HV76=1,PN$8&amp;IF(SUM(HW76:$IM76)=0,"",", "),"")</f>
        <v/>
      </c>
      <c r="PO76" t="str">
        <f>IF(HW76=1,PO$8&amp;IF(SUM(HX76:$IM76)=0,"",", "),"")</f>
        <v/>
      </c>
      <c r="PP76" t="str">
        <f>IF(HX76=1,PP$8&amp;IF(SUM(HY76:$IM76)=0,"",", "),"")</f>
        <v/>
      </c>
      <c r="PQ76" t="str">
        <f>IF(HY76=1,PQ$8&amp;IF(SUM(HZ76:$IM76)=0,"",", "),"")</f>
        <v/>
      </c>
      <c r="PR76" t="str">
        <f>IF(HZ76=1,PR$8&amp;IF(SUM(IA76:$IM76)=0,"",", "),"")</f>
        <v/>
      </c>
      <c r="PS76" t="str">
        <f>IF(IA76=1,PS$8&amp;IF(SUM(IB76:$IM76)=0,"",", "),"")</f>
        <v/>
      </c>
      <c r="PT76" t="str">
        <f>IF(IB76=1,PT$8&amp;IF(SUM(IC76:$IM76)=0,"",", "),"")</f>
        <v/>
      </c>
      <c r="PU76" t="str">
        <f>IF(IC76=1,PU$8&amp;IF(SUM(ID76:$IM76)=0,"",", "),"")</f>
        <v/>
      </c>
      <c r="PV76" t="str">
        <f>IF(ID76=1,PV$8&amp;IF(SUM(IE76:$IM76)=0,"",", "),"")</f>
        <v/>
      </c>
      <c r="PW76" t="str">
        <f>IF(IE76=1,PW$8&amp;IF(SUM(IF76:$IM76)=0,"",", "),"")</f>
        <v/>
      </c>
      <c r="PX76" t="str">
        <f>IF(IF76=1,PX$8&amp;IF(SUM(IG76:$IM76)=0,"",", "),"")</f>
        <v/>
      </c>
      <c r="PY76" t="str">
        <f>IF(IG76=1,PY$8&amp;IF(SUM(IH76:$IM76)=0,"",", "),"")</f>
        <v/>
      </c>
      <c r="PZ76" t="str">
        <f>IF(IH76=1,PZ$8&amp;IF(SUM(II76:$IM76)=0,"",", "),"")</f>
        <v/>
      </c>
      <c r="QA76" t="str">
        <f>IF(II76=1,QA$8&amp;IF(SUM(IJ76:$IM76)=0,"",", "),"")</f>
        <v/>
      </c>
      <c r="QB76" t="str">
        <f>IF(IJ76=1,QB$8&amp;IF(SUM(IK76:$IM76)=0,"",", "),"")</f>
        <v/>
      </c>
      <c r="QC76" t="str">
        <f>IF(IK76=1,QC$8&amp;IF(SUM(IL76:$IM76)=0,"",", "),"")</f>
        <v/>
      </c>
      <c r="QD76" t="str">
        <f>IF(IL76=1,QD$8&amp;IF(SUM(IM76:$IM76)=0,"",", "),"")</f>
        <v/>
      </c>
      <c r="QE76" t="str">
        <f t="shared" si="142"/>
        <v/>
      </c>
      <c r="QF76" t="str">
        <f>IF(IN76=1,QF$8&amp;IF(SUM(IO76:$KK76)=0,"",", "),"")</f>
        <v/>
      </c>
      <c r="QG76" t="str">
        <f>IF(IO76=1,QG$8&amp;IF(SUM(IP76:$KK76)=0,"",", "),"")</f>
        <v/>
      </c>
      <c r="QH76" t="str">
        <f>IF(IP76=1,QH$8&amp;IF(SUM(IQ76:$KK76)=0,"",", "),"")</f>
        <v/>
      </c>
      <c r="QI76" t="str">
        <f>IF(IQ76=1,QI$8&amp;IF(SUM(IR76:$KK76)=0,"",", "),"")</f>
        <v/>
      </c>
      <c r="QJ76" t="str">
        <f>IF(IR76=1,QJ$8&amp;IF(SUM(IS76:$KK76)=0,"",", "),"")</f>
        <v/>
      </c>
      <c r="QK76" t="str">
        <f>IF(IS76=1,QK$8&amp;IF(SUM(IT76:$KK76)=0,"",", "),"")</f>
        <v/>
      </c>
      <c r="QL76" t="str">
        <f>IF(IT76=1,QL$8&amp;IF(SUM(IU76:$KK76)=0,"",", "),"")</f>
        <v/>
      </c>
      <c r="QM76" t="str">
        <f>IF(IU76=1,QM$8&amp;IF(SUM(IV76:$KK76)=0,"",", "),"")</f>
        <v/>
      </c>
      <c r="QN76" t="str">
        <f>IF(IV76=1,QN$8&amp;IF(SUM(IW76:$KK76)=0,"",", "),"")</f>
        <v/>
      </c>
      <c r="QO76" t="str">
        <f>IF(IW76=1,QO$8&amp;IF(SUM(IX76:$KK76)=0,"",", "),"")</f>
        <v/>
      </c>
      <c r="QP76" t="str">
        <f>IF(IX76=1,QP$8&amp;IF(SUM(IY76:$KK76)=0,"",", "),"")</f>
        <v/>
      </c>
      <c r="QQ76" t="str">
        <f>IF(IY76=1,QQ$8&amp;IF(SUM(IZ76:$KK76)=0,"",", "),"")</f>
        <v/>
      </c>
      <c r="QR76" t="str">
        <f>IF(IZ76=1,QR$8&amp;IF(SUM(JA76:$KK76)=0,"",", "),"")</f>
        <v/>
      </c>
      <c r="QS76" t="str">
        <f>IF(JA76=1,QS$8&amp;IF(SUM(JB76:$KK76)=0,"",", "),"")</f>
        <v/>
      </c>
      <c r="QT76" t="str">
        <f>IF(JB76=1,QT$8&amp;IF(SUM(JC76:$KK76)=0,"",", "),"")</f>
        <v/>
      </c>
      <c r="QU76" t="str">
        <f>IF(JC76=1,QU$8&amp;IF(SUM(JD76:$KK76)=0,"",", "),"")</f>
        <v/>
      </c>
      <c r="QV76" t="str">
        <f>IF(JD76=1,QV$8&amp;IF(SUM(JE76:$KK76)=0,"",", "),"")</f>
        <v/>
      </c>
      <c r="QW76" t="str">
        <f>IF(JE76=1,QW$8&amp;IF(SUM(JF76:$KK76)=0,"",", "),"")</f>
        <v/>
      </c>
      <c r="QX76" t="str">
        <f>IF(JF76=1,QX$8&amp;IF(SUM(JG76:$KK76)=0,"",", "),"")</f>
        <v/>
      </c>
      <c r="QY76" t="str">
        <f>IF(JG76=1,QY$8&amp;IF(SUM(JH76:$KK76)=0,"",", "),"")</f>
        <v/>
      </c>
      <c r="QZ76" t="str">
        <f>IF(JH76=1,QZ$8&amp;IF(SUM(JI76:$KK76)=0,"",", "),"")</f>
        <v/>
      </c>
      <c r="RA76" t="str">
        <f>IF(JI76=1,RA$8&amp;IF(SUM(JJ76:$KK76)=0,"",", "),"")</f>
        <v/>
      </c>
      <c r="RB76" t="str">
        <f>IF(JJ76=1,RB$8&amp;IF(SUM(JK76:$KK76)=0,"",", "),"")</f>
        <v/>
      </c>
      <c r="RC76" t="str">
        <f>IF(JK76=1,RC$8&amp;IF(SUM(JL76:$KK76)=0,"",", "),"")</f>
        <v/>
      </c>
      <c r="RD76" t="str">
        <f>IF(JL76=1,RD$8&amp;IF(SUM(JM76:$KK76)=0,"",", "),"")</f>
        <v/>
      </c>
      <c r="RE76" t="str">
        <f>IF(JM76=1,RE$8&amp;IF(SUM(JN76:$KK76)=0,"",", "),"")</f>
        <v/>
      </c>
      <c r="RF76" t="str">
        <f>IF(JN76=1,RF$8&amp;IF(SUM(JO76:$KK76)=0,"",", "),"")</f>
        <v/>
      </c>
      <c r="RG76" t="str">
        <f>IF(JO76=1,RG$8&amp;IF(SUM(JP76:$KK76)=0,"",", "),"")</f>
        <v/>
      </c>
      <c r="RH76" t="str">
        <f>IF(JP76=1,RH$8&amp;IF(SUM(JQ76:$KK76)=0,"",", "),"")</f>
        <v/>
      </c>
      <c r="RI76" t="str">
        <f>IF(JQ76=1,RI$8&amp;IF(SUM(JR76:$KK76)=0,"",", "),"")</f>
        <v/>
      </c>
      <c r="RJ76" t="str">
        <f>IF(JR76=1,RJ$8&amp;IF(SUM(JS76:$KK76)=0,"",", "),"")</f>
        <v/>
      </c>
      <c r="RK76" t="str">
        <f>IF(JS76=1,RK$8&amp;IF(SUM(JT76:$KK76)=0,"",", "),"")</f>
        <v/>
      </c>
      <c r="RL76" t="str">
        <f>IF(JT76=1,RL$8&amp;IF(SUM(JU76:$KK76)=0,"",", "),"")</f>
        <v/>
      </c>
      <c r="RM76" t="str">
        <f>IF(JU76=1,RM$8&amp;IF(SUM(JV76:$KK76)=0,"",", "),"")</f>
        <v/>
      </c>
      <c r="RN76" t="str">
        <f>IF(JV76=1,RN$8&amp;IF(SUM(JW76:$KK76)=0,"",", "),"")</f>
        <v/>
      </c>
      <c r="RO76" t="str">
        <f>IF(JW76=1,RO$8&amp;IF(SUM(JX76:$KK76)=0,"",", "),"")</f>
        <v/>
      </c>
      <c r="RP76" t="str">
        <f>IF(JX76=1,RP$8&amp;IF(SUM(JY76:$KK76)=0,"",", "),"")</f>
        <v/>
      </c>
      <c r="RQ76" t="str">
        <f>IF(JY76=1,RQ$8&amp;IF(SUM(JZ76:$KK76)=0,"",", "),"")</f>
        <v/>
      </c>
      <c r="RR76" t="str">
        <f>IF(JZ76=1,RR$8&amp;IF(SUM(KA76:$KK76)=0,"",", "),"")</f>
        <v/>
      </c>
      <c r="RS76" t="str">
        <f>IF(KA76=1,RS$8&amp;IF(SUM(KB76:$KK76)=0,"",", "),"")</f>
        <v/>
      </c>
      <c r="RT76" t="str">
        <f>IF(KB76=1,RT$8&amp;IF(SUM(KC76:$KK76)=0,"",", "),"")</f>
        <v/>
      </c>
      <c r="RU76" t="str">
        <f>IF(KC76=1,RU$8&amp;IF(SUM(KD76:$KK76)=0,"",", "),"")</f>
        <v/>
      </c>
      <c r="RV76" t="str">
        <f>IF(KD76=1,RV$8&amp;IF(SUM(KE76:$KK76)=0,"",", "),"")</f>
        <v/>
      </c>
      <c r="RW76" t="str">
        <f>IF(KE76=1,RW$8&amp;IF(SUM(KF76:$KK76)=0,"",", "),"")</f>
        <v/>
      </c>
      <c r="RX76" t="str">
        <f>IF(KF76=1,RX$8&amp;IF(SUM(KG76:$KK76)=0,"",", "),"")</f>
        <v/>
      </c>
      <c r="RY76" t="str">
        <f>IF(KG76=1,RY$8&amp;IF(SUM(KH76:$KK76)=0,"",", "),"")</f>
        <v/>
      </c>
      <c r="RZ76" t="str">
        <f>IF(KH76=1,RZ$8&amp;IF(SUM(KI76:$KK76)=0,"",", "),"")</f>
        <v/>
      </c>
      <c r="SA76" t="str">
        <f>IF(KI76=1,SA$8&amp;IF(SUM(KJ76:$KK76)=0,"",", "),"")</f>
        <v/>
      </c>
      <c r="SB76" t="str">
        <f>IF(KJ76=1,SB$8&amp;IF(SUM(KK76:$KK76)=0,"",", "),"")</f>
        <v/>
      </c>
      <c r="SC76" t="str">
        <f t="shared" si="143"/>
        <v/>
      </c>
    </row>
    <row r="77" spans="1:497" ht="60" customHeight="1" x14ac:dyDescent="0.45">
      <c r="A77" s="62"/>
      <c r="B77" s="212" t="str">
        <f t="shared" si="72"/>
        <v/>
      </c>
      <c r="C77" s="212" t="str">
        <f t="shared" si="131"/>
        <v/>
      </c>
      <c r="D77" s="212" t="str">
        <f t="shared" si="132"/>
        <v/>
      </c>
      <c r="E77" s="212" t="str">
        <f t="shared" si="133"/>
        <v/>
      </c>
      <c r="F77" s="212" t="str">
        <f t="shared" si="134"/>
        <v/>
      </c>
      <c r="G77" s="237" t="str">
        <f>IF('EDCI Data'!B77="","",'EDCI Data'!B77)</f>
        <v/>
      </c>
      <c r="H77" s="238" t="str">
        <f>IF('EDCI Data'!C77="","",'EDCI Data'!C77)</f>
        <v/>
      </c>
      <c r="I77" s="239" t="str">
        <f>IF('EDCI Data'!D77="","",'EDCI Data'!D77)</f>
        <v/>
      </c>
      <c r="J77" s="240" t="str">
        <f>IF('EDCI Data'!E77="","",'EDCI Data'!E77)</f>
        <v/>
      </c>
      <c r="K77" s="237" t="str">
        <f>IF('EDCI Data'!F77="","",'EDCI Data'!F77)</f>
        <v/>
      </c>
      <c r="L77" s="237" t="str">
        <f>IF('EDCI Data'!G77="","",'EDCI Data'!G77)</f>
        <v/>
      </c>
      <c r="M77" s="237" t="str">
        <f>IF('EDCI Data'!H77="","",'EDCI Data'!H77)</f>
        <v/>
      </c>
      <c r="N77" s="237" t="str">
        <f>IF('EDCI Data'!I77="","",'EDCI Data'!I77)</f>
        <v/>
      </c>
      <c r="O77" s="237" t="str">
        <f>IF('EDCI Data'!J77="","",'EDCI Data'!J77)</f>
        <v/>
      </c>
      <c r="P77" s="237" t="str">
        <f>IF('EDCI Data'!K77="","",'EDCI Data'!K77)</f>
        <v/>
      </c>
      <c r="Q77" s="241" t="str">
        <f>IF('EDCI Data'!L77="","",'EDCI Data'!L77)</f>
        <v/>
      </c>
      <c r="R77" s="241" t="str">
        <f>IF('EDCI Data'!M77="","",'EDCI Data'!M77)</f>
        <v/>
      </c>
      <c r="S77" s="237" t="str">
        <f>IF('EDCI Data'!N77="","",'EDCI Data'!N77)</f>
        <v/>
      </c>
      <c r="T77" s="237" t="str">
        <f>IF('EDCI Data'!O77="","",'EDCI Data'!O77)</f>
        <v/>
      </c>
      <c r="U77" s="237" t="str">
        <f>IF('EDCI Data'!P77="","",'EDCI Data'!P77)</f>
        <v/>
      </c>
      <c r="V77" s="237" t="str">
        <f>IF('EDCI Data'!Q77="","",'EDCI Data'!Q77)</f>
        <v/>
      </c>
      <c r="W77" s="242" t="str">
        <f>IF('EDCI Data'!R77="","",'EDCI Data'!R77)</f>
        <v/>
      </c>
      <c r="X77" s="243" t="str">
        <f>IF('EDCI Data'!S77="","",'EDCI Data'!S77)</f>
        <v/>
      </c>
      <c r="Y77" s="243" t="str">
        <f>IF('EDCI Data'!T77="","",'EDCI Data'!T77)</f>
        <v/>
      </c>
      <c r="Z77" s="244" t="str">
        <f>IF('EDCI Data'!U77="","",'EDCI Data'!U77)</f>
        <v/>
      </c>
      <c r="AA77" s="237" t="str">
        <f>IF('EDCI Data'!V77="","",'EDCI Data'!V77)</f>
        <v/>
      </c>
      <c r="AB77" s="244" t="str">
        <f>IF('EDCI Data'!W77="","",'EDCI Data'!W77)</f>
        <v/>
      </c>
      <c r="AC77" s="237" t="str">
        <f>IF('EDCI Data'!X77="","",'EDCI Data'!X77)</f>
        <v/>
      </c>
      <c r="AD77" s="244" t="str">
        <f>IF('EDCI Data'!Y77="","",'EDCI Data'!Y77)</f>
        <v/>
      </c>
      <c r="AE77" s="237" t="str">
        <f>IF('EDCI Data'!Z77="","",'EDCI Data'!Z77)</f>
        <v/>
      </c>
      <c r="AF77" s="237" t="str">
        <f>IF('EDCI Data'!AA77="","",'EDCI Data'!AA77)</f>
        <v/>
      </c>
      <c r="AG77" s="237" t="str">
        <f>IF('EDCI Data'!AB77="","",'EDCI Data'!AB77)</f>
        <v/>
      </c>
      <c r="AH77" s="237" t="str">
        <f>IF('EDCI Data'!AC77="","",'EDCI Data'!AC77)</f>
        <v/>
      </c>
      <c r="AI77" s="237" t="str">
        <f>IF('EDCI Data'!AD77="","",'EDCI Data'!AD77)</f>
        <v/>
      </c>
      <c r="AJ77" s="237" t="str">
        <f>IF('EDCI Data'!AE77="","",'EDCI Data'!AE77)</f>
        <v/>
      </c>
      <c r="AK77" s="237" t="str">
        <f>IF('EDCI Data'!AF77="","",'EDCI Data'!AF77)</f>
        <v/>
      </c>
      <c r="AL77" s="237" t="str">
        <f>IF('EDCI Data'!AG77="","",'EDCI Data'!AG77)</f>
        <v/>
      </c>
      <c r="AM77" s="237" t="str">
        <f>IF('EDCI Data'!AH77="","",'EDCI Data'!AH77)</f>
        <v/>
      </c>
      <c r="AN77" s="237" t="str">
        <f>IF('EDCI Data'!AI77="","",'EDCI Data'!AI77)</f>
        <v/>
      </c>
      <c r="AO77" s="237" t="str">
        <f>IF('EDCI Data'!AJ77="","",'EDCI Data'!AJ77)</f>
        <v/>
      </c>
      <c r="AP77" s="237" t="str">
        <f>IF('EDCI Data'!AK77="","",'EDCI Data'!AK77)</f>
        <v/>
      </c>
      <c r="AQ77" s="237" t="str">
        <f>IF('EDCI Data'!AL77="","",'EDCI Data'!AL77)</f>
        <v/>
      </c>
      <c r="AR77" s="237" t="str">
        <f>IF('EDCI Data'!AM77="","",'EDCI Data'!AM77)</f>
        <v/>
      </c>
      <c r="AS77" s="237" t="str">
        <f>IF('EDCI Data'!AN77="","",'EDCI Data'!AN77)</f>
        <v/>
      </c>
      <c r="AT77" s="237" t="str">
        <f>IF('EDCI Data'!AO77="","",'EDCI Data'!AO77)</f>
        <v/>
      </c>
      <c r="AU77" s="237" t="str">
        <f>IF('EDCI Data'!AP77="","",'EDCI Data'!AP77)</f>
        <v/>
      </c>
      <c r="AV77" s="237" t="str">
        <f>IF('EDCI Data'!AQ77="","",'EDCI Data'!AQ77)</f>
        <v/>
      </c>
      <c r="AW77" s="237" t="str">
        <f>IF('EDCI Data'!AR77="","",'EDCI Data'!AR77)</f>
        <v/>
      </c>
      <c r="AX77" s="237" t="str">
        <f>IF('EDCI Data'!AS77="","",'EDCI Data'!AS77)</f>
        <v/>
      </c>
      <c r="AY77" s="237" t="str">
        <f>IF('EDCI Data'!AT77="","",'EDCI Data'!AT77)</f>
        <v/>
      </c>
      <c r="AZ77" s="237" t="str">
        <f>IF('EDCI Data'!AU77="","",'EDCI Data'!AU77)</f>
        <v/>
      </c>
      <c r="BA77" s="237" t="str">
        <f>IF('EDCI Data'!AV77="","",'EDCI Data'!AV77)</f>
        <v/>
      </c>
      <c r="BB77" s="245" t="str">
        <f>IF('EDCI Data'!AW77="","",'EDCI Data'!AW77)</f>
        <v/>
      </c>
      <c r="BC77" s="245" t="str">
        <f>IF('EDCI Data'!AX77="","",'EDCI Data'!AX77)</f>
        <v/>
      </c>
      <c r="BD77" s="246" t="str">
        <f t="shared" si="135"/>
        <v/>
      </c>
      <c r="BE77" s="247" t="str">
        <f>IF('EDCI Data'!AY77="","",'EDCI Data'!AY77)</f>
        <v/>
      </c>
      <c r="BF77" s="247" t="str">
        <f>IF('EDCI Data'!AZ77="","",'EDCI Data'!AZ77)</f>
        <v/>
      </c>
      <c r="BG77" s="247" t="str">
        <f>IF('EDCI Data'!BA77="","",'EDCI Data'!BA77)</f>
        <v/>
      </c>
      <c r="BH77" s="247" t="str">
        <f>IF('EDCI Data'!BB77="","",'EDCI Data'!BB77)</f>
        <v/>
      </c>
      <c r="BI77" s="247" t="str">
        <f>IF('EDCI Data'!BC77="","",'EDCI Data'!BC77)</f>
        <v/>
      </c>
      <c r="BJ77" s="247" t="str">
        <f>IF('EDCI Data'!BD77="","",'EDCI Data'!BD77)</f>
        <v/>
      </c>
      <c r="BK77" s="247" t="str">
        <f>IF('EDCI Data'!BE77="","",'EDCI Data'!BE77)</f>
        <v/>
      </c>
      <c r="BL77" s="247" t="str">
        <f>IF('EDCI Data'!BF77="","",'EDCI Data'!BF77)</f>
        <v/>
      </c>
      <c r="BM77" s="247" t="str">
        <f>IF('EDCI Data'!BG77="","",'EDCI Data'!BG77)</f>
        <v/>
      </c>
      <c r="BN77" s="248" t="str">
        <f>IF('EDCI Data'!BH77="","",'EDCI Data'!BH77)</f>
        <v/>
      </c>
      <c r="BO77" s="248" t="str">
        <f>IF('EDCI Data'!BI77="","",'EDCI Data'!BI77)</f>
        <v/>
      </c>
      <c r="BP77" s="249" t="str">
        <f>IF('EDCI Data'!BJ77="","",'EDCI Data'!BJ77)</f>
        <v/>
      </c>
      <c r="BQ77" s="248" t="str">
        <f>IF('EDCI Data'!BK77="","",'EDCI Data'!BK77)</f>
        <v/>
      </c>
      <c r="BR77" s="248" t="str">
        <f>IF('EDCI Data'!BL77="","",'EDCI Data'!BL77)</f>
        <v/>
      </c>
      <c r="BS77" s="250" t="str">
        <f>IF('EDCI Data'!BM77="","",'EDCI Data'!BM77)</f>
        <v/>
      </c>
      <c r="BT77" s="251" t="str">
        <f>IF('EDCI Data'!BN77="","",'EDCI Data'!BN77)</f>
        <v/>
      </c>
      <c r="BU77" s="246" t="str">
        <f>IF('EDCI Data'!BO77="","",'EDCI Data'!BO77)</f>
        <v/>
      </c>
      <c r="BV77" s="252">
        <f t="shared" si="136"/>
        <v>0</v>
      </c>
      <c r="BW77" s="252">
        <f t="shared" si="137"/>
        <v>0</v>
      </c>
      <c r="BX77" s="252">
        <f t="shared" si="138"/>
        <v>0</v>
      </c>
      <c r="BY77" s="252">
        <f t="shared" si="139"/>
        <v>0</v>
      </c>
      <c r="BZ77" t="str">
        <f t="shared" si="73"/>
        <v/>
      </c>
      <c r="CA77" s="253"/>
      <c r="CB77"/>
      <c r="CC77"/>
      <c r="CD77"/>
      <c r="CE77" t="str">
        <f t="shared" si="74"/>
        <v/>
      </c>
      <c r="CF77"/>
      <c r="CG77" t="str">
        <f t="shared" si="75"/>
        <v/>
      </c>
      <c r="CH77" t="str">
        <f t="shared" si="76"/>
        <v/>
      </c>
      <c r="CI77" t="str">
        <f t="shared" si="77"/>
        <v/>
      </c>
      <c r="CJ77" t="str">
        <f t="shared" si="78"/>
        <v/>
      </c>
      <c r="CK77"/>
      <c r="CL77"/>
      <c r="CM77" t="str">
        <f t="shared" si="79"/>
        <v/>
      </c>
      <c r="CN77" t="str">
        <f t="shared" si="80"/>
        <v/>
      </c>
      <c r="CO77" t="str">
        <f t="shared" si="81"/>
        <v/>
      </c>
      <c r="CP77" t="str">
        <f t="shared" si="82"/>
        <v/>
      </c>
      <c r="CQ77"/>
      <c r="CR77" t="str" cm="1">
        <f t="array" ref="CR77">IF(COUNTIFS($BZ$10:$BZ$259,$BZ77,$I$10:$I$259,$I77+1)&gt;0,IF(X77&lt;&gt;INDEX(Y$10:Y$259,MATCH(1,INDEX(($BZ77=$BZ$10:$BZ$259)*($I$10:$I$259=$I77+1),0,1),0)),"Number of FTEs in previous year do not align with Number of FTEs in current year across years, by definition these should be equal. Please check and update if required. "&amp;CHAR(10),""),"")</f>
        <v/>
      </c>
      <c r="CS77" t="str" cm="1">
        <f t="array" ref="CS77">IF(COUNTIFS($BZ$10:$BZ$259,$BZ77,$I$10:$I$259,$I77-1)&gt;0,IF(Y77&lt;&gt;INDEX(X$10:X$259,MATCH(1,INDEX(($BZ77=$BZ$10:$BZ$259)*($I$10:$I$259=$I77-1),0,1),0)),"Number of FTEs in previous year do not align with Number of FTEs in current year across years, by definition these should be equal. Please check and update if required. "&amp;CHAR(10),""),"")</f>
        <v/>
      </c>
      <c r="CT77" t="str">
        <f t="shared" si="83"/>
        <v/>
      </c>
      <c r="CU77" t="str">
        <f t="shared" si="84"/>
        <v/>
      </c>
      <c r="CV77"/>
      <c r="CW77" t="str">
        <f t="shared" si="85"/>
        <v/>
      </c>
      <c r="CX77"/>
      <c r="CY77" t="str">
        <f t="shared" si="86"/>
        <v/>
      </c>
      <c r="CZ77"/>
      <c r="DA77" t="str">
        <f t="shared" si="87"/>
        <v/>
      </c>
      <c r="DB77"/>
      <c r="DC77"/>
      <c r="DD77"/>
      <c r="DE77"/>
      <c r="DF77"/>
      <c r="DG77"/>
      <c r="DH77"/>
      <c r="DI77"/>
      <c r="DJ77"/>
      <c r="DK77"/>
      <c r="DL77"/>
      <c r="DM77"/>
      <c r="DN77"/>
      <c r="DO77"/>
      <c r="DP77"/>
      <c r="DQ77"/>
      <c r="DR77"/>
      <c r="DS77"/>
      <c r="DT77"/>
      <c r="DU77"/>
      <c r="DV77"/>
      <c r="DW77"/>
      <c r="DX77" t="str">
        <f t="shared" si="88"/>
        <v/>
      </c>
      <c r="DY77" t="str">
        <f t="shared" si="89"/>
        <v/>
      </c>
      <c r="DZ77" t="str">
        <f t="shared" si="90"/>
        <v/>
      </c>
      <c r="EA77" t="str">
        <f t="shared" si="91"/>
        <v/>
      </c>
      <c r="EB77" t="str">
        <f t="shared" si="92"/>
        <v/>
      </c>
      <c r="EC77" t="str">
        <f t="shared" si="93"/>
        <v/>
      </c>
      <c r="ED77" t="str">
        <f t="shared" si="94"/>
        <v/>
      </c>
      <c r="EE77" t="str">
        <f t="shared" si="95"/>
        <v/>
      </c>
      <c r="EF77" t="str">
        <f t="shared" si="96"/>
        <v/>
      </c>
      <c r="EG77" t="str">
        <f t="shared" si="97"/>
        <v/>
      </c>
      <c r="EH77" t="str">
        <f t="shared" si="98"/>
        <v/>
      </c>
      <c r="EI77" t="str">
        <f t="shared" si="99"/>
        <v/>
      </c>
      <c r="EJ77"/>
      <c r="EK77"/>
      <c r="EL77"/>
      <c r="EM77"/>
      <c r="EN77"/>
      <c r="EO77"/>
      <c r="EP77"/>
      <c r="EQ77" t="str">
        <f t="shared" si="100"/>
        <v/>
      </c>
      <c r="ER77" t="str">
        <f t="shared" si="101"/>
        <v/>
      </c>
      <c r="ES77" t="str">
        <f t="shared" si="102"/>
        <v/>
      </c>
      <c r="ET77"/>
      <c r="EU77" t="str">
        <f t="shared" si="103"/>
        <v/>
      </c>
      <c r="EV77"/>
      <c r="EW77" t="str">
        <f t="shared" si="104"/>
        <v/>
      </c>
      <c r="EX77"/>
      <c r="EY77" t="str">
        <f t="shared" si="105"/>
        <v/>
      </c>
      <c r="EZ77"/>
      <c r="FA77"/>
      <c r="FB77"/>
      <c r="FC77"/>
      <c r="FD77"/>
      <c r="FE77"/>
      <c r="FF77"/>
      <c r="FG77"/>
      <c r="FH77"/>
      <c r="FI77"/>
      <c r="FJ77"/>
      <c r="FK77"/>
      <c r="FL77"/>
      <c r="FM77"/>
      <c r="FN77"/>
      <c r="FO77"/>
      <c r="FP77"/>
      <c r="FQ77"/>
      <c r="FR77"/>
      <c r="FS77"/>
      <c r="FT77"/>
      <c r="FU77"/>
      <c r="FV77" t="str">
        <f t="shared" si="106"/>
        <v/>
      </c>
      <c r="FW77" t="str">
        <f t="shared" si="107"/>
        <v/>
      </c>
      <c r="FX77"/>
      <c r="FY77" t="str">
        <f t="shared" si="108"/>
        <v/>
      </c>
      <c r="FZ77" t="str">
        <f t="shared" si="109"/>
        <v/>
      </c>
      <c r="GA77" t="str">
        <f t="shared" si="110"/>
        <v/>
      </c>
      <c r="GB77" t="str">
        <f t="shared" si="111"/>
        <v/>
      </c>
      <c r="GC77" t="str">
        <f t="shared" si="112"/>
        <v/>
      </c>
      <c r="GD77" t="str">
        <f t="shared" si="113"/>
        <v/>
      </c>
      <c r="GE77" t="str">
        <f t="shared" si="114"/>
        <v/>
      </c>
      <c r="GF77" t="str">
        <f t="shared" si="115"/>
        <v/>
      </c>
      <c r="GG77" t="str">
        <f t="shared" si="116"/>
        <v/>
      </c>
      <c r="GH77"/>
      <c r="GI77"/>
      <c r="GJ77"/>
      <c r="GK77"/>
      <c r="GL77"/>
      <c r="GM77"/>
      <c r="GN77"/>
      <c r="GO77"/>
      <c r="GP77" t="str">
        <f t="shared" si="117"/>
        <v/>
      </c>
      <c r="GQ77" t="str">
        <f t="shared" si="118"/>
        <v/>
      </c>
      <c r="GR77"/>
      <c r="GS77" t="str">
        <f t="shared" si="119"/>
        <v/>
      </c>
      <c r="GT77"/>
      <c r="GU77" t="str">
        <f t="shared" si="120"/>
        <v/>
      </c>
      <c r="GV77"/>
      <c r="GW77" t="str">
        <f t="shared" si="121"/>
        <v/>
      </c>
      <c r="GX77"/>
      <c r="GY77"/>
      <c r="GZ77"/>
      <c r="HA77"/>
      <c r="HB77"/>
      <c r="HC77"/>
      <c r="HD77"/>
      <c r="HE77"/>
      <c r="HF77"/>
      <c r="HG77"/>
      <c r="HH77"/>
      <c r="HI77"/>
      <c r="HJ77"/>
      <c r="HK77"/>
      <c r="HL77"/>
      <c r="HM77"/>
      <c r="HN77"/>
      <c r="HO77"/>
      <c r="HP77"/>
      <c r="HQ77"/>
      <c r="HR77"/>
      <c r="HS77"/>
      <c r="HT77" t="str">
        <f t="shared" si="122"/>
        <v/>
      </c>
      <c r="HU77" t="str">
        <f t="shared" si="123"/>
        <v/>
      </c>
      <c r="HV77"/>
      <c r="HW77"/>
      <c r="HX77"/>
      <c r="HY77"/>
      <c r="HZ77"/>
      <c r="IA77"/>
      <c r="IB77"/>
      <c r="IC77"/>
      <c r="ID77"/>
      <c r="IE77" t="str">
        <f t="shared" si="124"/>
        <v/>
      </c>
      <c r="IF77"/>
      <c r="IG77"/>
      <c r="IH77"/>
      <c r="II77"/>
      <c r="IJ77"/>
      <c r="IK77"/>
      <c r="IL77"/>
      <c r="IM77"/>
      <c r="IN77"/>
      <c r="IO77"/>
      <c r="IP77"/>
      <c r="IQ77" t="str">
        <f t="shared" si="125"/>
        <v/>
      </c>
      <c r="IR77"/>
      <c r="IS77" t="str">
        <f t="shared" si="126"/>
        <v/>
      </c>
      <c r="IT77"/>
      <c r="IU77" t="str">
        <f t="shared" si="127"/>
        <v/>
      </c>
      <c r="IV77"/>
      <c r="IW77"/>
      <c r="IX77"/>
      <c r="IY77"/>
      <c r="IZ77"/>
      <c r="JA77"/>
      <c r="JB77"/>
      <c r="JC77"/>
      <c r="JD77"/>
      <c r="JE77"/>
      <c r="JF77"/>
      <c r="JG77"/>
      <c r="JH77"/>
      <c r="JI77"/>
      <c r="JJ77"/>
      <c r="JK77"/>
      <c r="JL77"/>
      <c r="JM77"/>
      <c r="JN77"/>
      <c r="JO77"/>
      <c r="JP77"/>
      <c r="JQ77"/>
      <c r="JR77" t="str">
        <f t="shared" si="128"/>
        <v/>
      </c>
      <c r="JS77" t="str">
        <f t="shared" si="129"/>
        <v/>
      </c>
      <c r="JT77"/>
      <c r="JU77"/>
      <c r="JV77"/>
      <c r="JW77"/>
      <c r="JX77"/>
      <c r="JY77"/>
      <c r="JZ77"/>
      <c r="KA77"/>
      <c r="KB77"/>
      <c r="KC77" t="str">
        <f t="shared" si="130"/>
        <v/>
      </c>
      <c r="KD77"/>
      <c r="KE77"/>
      <c r="KF77"/>
      <c r="KG77"/>
      <c r="KH77"/>
      <c r="KI77"/>
      <c r="KJ77"/>
      <c r="KK77"/>
      <c r="KL77" t="str">
        <f>IF(CT77=1,KL$8&amp;IF(SUM(CU77:$EQ77)=0,"",", "),"")</f>
        <v/>
      </c>
      <c r="KM77" t="str">
        <f>IF(CU77=1,KM$8&amp;IF(SUM(CV77:$EQ77)=0,"",", "),"")</f>
        <v/>
      </c>
      <c r="KN77" t="str">
        <f>IF(CV77=1,KN$8&amp;IF(SUM(CW77:$EQ77)=0,"",", "),"")</f>
        <v/>
      </c>
      <c r="KO77" t="str">
        <f>IF(CW77=1,KO$8&amp;IF(SUM(CX77:$EQ77)=0,"",", "),"")</f>
        <v/>
      </c>
      <c r="KP77" t="str">
        <f>IF(CX77=1,KP$8&amp;IF(SUM(CY77:$EQ77)=0,"",", "),"")</f>
        <v/>
      </c>
      <c r="KQ77" t="str">
        <f>IF(CY77=1,KQ$8&amp;IF(SUM(CZ77:$EQ77)=0,"",", "),"")</f>
        <v/>
      </c>
      <c r="KR77" t="str">
        <f>IF(CZ77=1,KR$8&amp;IF(SUM(DA77:$EQ77)=0,"",", "),"")</f>
        <v/>
      </c>
      <c r="KS77" t="str">
        <f>IF(DA77=1,KS$8&amp;IF(SUM(DB77:$EQ77)=0,"",", "),"")</f>
        <v/>
      </c>
      <c r="KT77" t="str">
        <f>IF(DB77=1,KT$8&amp;IF(SUM(DC77:$EQ77)=0,"",", "),"")</f>
        <v/>
      </c>
      <c r="KU77" t="str">
        <f>IF(DC77=1,KU$8&amp;IF(SUM(DD77:$EQ77)=0,"",", "),"")</f>
        <v/>
      </c>
      <c r="KV77" t="str">
        <f>IF(DD77=1,KV$8&amp;IF(SUM(DE77:$EQ77)=0,"",", "),"")</f>
        <v/>
      </c>
      <c r="KW77" t="str">
        <f>IF(DE77=1,KW$8&amp;IF(SUM(DF77:$EQ77)=0,"",", "),"")</f>
        <v/>
      </c>
      <c r="KX77" t="str">
        <f>IF(DF77=1,KX$8&amp;IF(SUM(DG77:$EQ77)=0,"",", "),"")</f>
        <v/>
      </c>
      <c r="KY77" t="str">
        <f>IF(DG77=1,KY$8&amp;IF(SUM(DH77:$EQ77)=0,"",", "),"")</f>
        <v/>
      </c>
      <c r="KZ77" t="str">
        <f>IF(DH77=1,KZ$8&amp;IF(SUM(DI77:$EQ77)=0,"",", "),"")</f>
        <v/>
      </c>
      <c r="LA77" t="str">
        <f>IF(DI77=1,LA$8&amp;IF(SUM(DJ77:$EQ77)=0,"",", "),"")</f>
        <v/>
      </c>
      <c r="LB77" t="str">
        <f>IF(DJ77=1,LB$8&amp;IF(SUM(DK77:$EQ77)=0,"",", "),"")</f>
        <v/>
      </c>
      <c r="LC77" t="str">
        <f>IF(DK77=1,LC$8&amp;IF(SUM(DL77:$EQ77)=0,"",", "),"")</f>
        <v/>
      </c>
      <c r="LD77" t="str">
        <f>IF(DL77=1,LD$8&amp;IF(SUM(DM77:$EQ77)=0,"",", "),"")</f>
        <v/>
      </c>
      <c r="LE77" t="str">
        <f>IF(DM77=1,LE$8&amp;IF(SUM(DN77:$EQ77)=0,"",", "),"")</f>
        <v/>
      </c>
      <c r="LF77" t="str">
        <f>IF(DN77=1,LF$8&amp;IF(SUM(DO77:$EQ77)=0,"",", "),"")</f>
        <v/>
      </c>
      <c r="LG77" t="str">
        <f>IF(DO77=1,LG$8&amp;IF(SUM(DP77:$EQ77)=0,"",", "),"")</f>
        <v/>
      </c>
      <c r="LH77" t="str">
        <f>IF(DP77=1,LH$8&amp;IF(SUM(DQ77:$EQ77)=0,"",", "),"")</f>
        <v/>
      </c>
      <c r="LI77" t="str">
        <f>IF(DQ77=1,LI$8&amp;IF(SUM(DR77:$EQ77)=0,"",", "),"")</f>
        <v/>
      </c>
      <c r="LJ77" t="str">
        <f>IF(DR77=1,LJ$8&amp;IF(SUM(DS77:$EQ77)=0,"",", "),"")</f>
        <v/>
      </c>
      <c r="LK77" t="str">
        <f>IF(DS77=1,LK$8&amp;IF(SUM(DT77:$EQ77)=0,"",", "),"")</f>
        <v/>
      </c>
      <c r="LL77" t="str">
        <f>IF(DT77=1,LL$8&amp;IF(SUM(DU77:$EQ77)=0,"",", "),"")</f>
        <v/>
      </c>
      <c r="LM77" t="str">
        <f>IF(DU77=1,LM$8&amp;IF(SUM(DV77:$EQ77)=0,"",", "),"")</f>
        <v/>
      </c>
      <c r="LN77" t="str">
        <f>IF(DV77=1,LN$8&amp;IF(SUM(DW77:$EQ77)=0,"",", "),"")</f>
        <v/>
      </c>
      <c r="LO77" t="str">
        <f>IF(DW77=1,LO$8&amp;IF(SUM(DX77:$EQ77)=0,"",", "),"")</f>
        <v/>
      </c>
      <c r="LP77" t="str">
        <f>IF(DX77=1,LP$8&amp;IF(SUM(DY77:$EQ77)=0,"",", "),"")</f>
        <v/>
      </c>
      <c r="LQ77" t="str">
        <f>IF(DY77=1,LQ$8&amp;IF(SUM(DZ77:$EQ77)=0,"",", "),"")</f>
        <v/>
      </c>
      <c r="LR77" t="str">
        <f>IF(DZ77=1,LR$8&amp;IF(SUM(EA77:$EQ77)=0,"",", "),"")</f>
        <v/>
      </c>
      <c r="LS77" t="str">
        <f>IF(EA77=1,LS$8&amp;IF(SUM(EB77:$EQ77)=0,"",", "),"")</f>
        <v/>
      </c>
      <c r="LT77" t="str">
        <f>IF(EB77=1,LT$8&amp;IF(SUM(EC77:$EQ77)=0,"",", "),"")</f>
        <v/>
      </c>
      <c r="LU77" t="str">
        <f>IF(EC77=1,LU$8&amp;IF(SUM(ED77:$EQ77)=0,"",", "),"")</f>
        <v/>
      </c>
      <c r="LV77" t="str">
        <f>IF(ED77=1,LV$8&amp;IF(SUM(EE77:$EQ77)=0,"",", "),"")</f>
        <v/>
      </c>
      <c r="LW77" t="str">
        <f>IF(EE77=1,LW$8&amp;IF(SUM(EF77:$EQ77)=0,"",", "),"")</f>
        <v/>
      </c>
      <c r="LX77" t="str">
        <f>IF(EF77=1,LX$8&amp;IF(SUM(EG77:$EQ77)=0,"",", "),"")</f>
        <v/>
      </c>
      <c r="LY77" t="str">
        <f>IF(EG77=1,LY$8&amp;IF(SUM(EH77:$EQ77)=0,"",", "),"")</f>
        <v/>
      </c>
      <c r="LZ77" t="str">
        <f>IF(EH77=1,LZ$8&amp;IF(SUM(EI77:$EQ77)=0,"",", "),"")</f>
        <v/>
      </c>
      <c r="MA77" t="str">
        <f>IF(EI77=1,MA$8&amp;IF(SUM(EJ77:$EQ77)=0,"",", "),"")</f>
        <v/>
      </c>
      <c r="MB77" t="str">
        <f>IF(EJ77=1,MB$8&amp;IF(SUM(EK77:$EQ77)=0,"",", "),"")</f>
        <v/>
      </c>
      <c r="MC77" t="str">
        <f>IF(EK77=1,MC$8&amp;IF(SUM(EL77:$EQ77)=0,"",", "),"")</f>
        <v/>
      </c>
      <c r="MD77" t="str">
        <f>IF(EL77=1,MD$8&amp;IF(SUM(EM77:$EQ77)=0,"",", "),"")</f>
        <v/>
      </c>
      <c r="ME77" t="str">
        <f>IF(EM77=1,ME$8&amp;IF(SUM(EN77:$EQ77)=0,"",", "),"")</f>
        <v/>
      </c>
      <c r="MF77" t="str">
        <f>IF(EN77=1,MF$8&amp;IF(SUM(EO77:$EQ77)=0,"",", "),"")</f>
        <v/>
      </c>
      <c r="MG77" t="str">
        <f>IF(EO77=1,MG$8&amp;IF(SUM(EP77:$EQ77)=0,"",", "),"")</f>
        <v/>
      </c>
      <c r="MH77" t="str">
        <f>IF(EP77=1,MH$8&amp;IF(SUM(EQ77:$EQ77)=0,"",", "),"")</f>
        <v/>
      </c>
      <c r="MI77" t="str">
        <f t="shared" si="140"/>
        <v/>
      </c>
      <c r="MJ77" t="str">
        <f>IF(ER77=1,MJ$8&amp;IF(SUM(ES77:$GO77)=0,"",", "),"")</f>
        <v/>
      </c>
      <c r="MK77" t="str">
        <f>IF(ES77=1,MK$8&amp;IF(SUM(ET77:$GO77)=0,"",", "),"")</f>
        <v/>
      </c>
      <c r="ML77" t="str">
        <f>IF(ET77=1,ML$8&amp;IF(SUM(EU77:$GO77)=0,"",", "),"")</f>
        <v/>
      </c>
      <c r="MM77" t="str">
        <f>IF(EU77=1,MM$8&amp;IF(SUM(EV77:$GO77)=0,"",", "),"")</f>
        <v/>
      </c>
      <c r="MN77" t="str">
        <f>IF(EV77=1,MN$8&amp;IF(SUM(EW77:$GO77)=0,"",", "),"")</f>
        <v/>
      </c>
      <c r="MO77" t="str">
        <f>IF(EW77=1,MO$8&amp;IF(SUM(EX77:$GO77)=0,"",", "),"")</f>
        <v/>
      </c>
      <c r="MP77" t="str">
        <f>IF(EX77=1,MP$8&amp;IF(SUM(EY77:$GO77)=0,"",", "),"")</f>
        <v/>
      </c>
      <c r="MQ77" t="str">
        <f>IF(EY77=1,MQ$8&amp;IF(SUM(EZ77:$GO77)=0,"",", "),"")</f>
        <v/>
      </c>
      <c r="MR77" t="str">
        <f>IF(EZ77=1,MR$8&amp;IF(SUM(FA77:$GO77)=0,"",", "),"")</f>
        <v/>
      </c>
      <c r="MS77" t="str">
        <f>IF(FA77=1,MS$8&amp;IF(SUM(FB77:$GO77)=0,"",", "),"")</f>
        <v/>
      </c>
      <c r="MT77" t="str">
        <f>IF(FB77=1,MT$8&amp;IF(SUM(FC77:$GO77)=0,"",", "),"")</f>
        <v/>
      </c>
      <c r="MU77" t="str">
        <f>IF(FC77=1,MU$8&amp;IF(SUM(FD77:$GO77)=0,"",", "),"")</f>
        <v/>
      </c>
      <c r="MV77" t="str">
        <f>IF(FD77=1,MV$8&amp;IF(SUM(FE77:$GO77)=0,"",", "),"")</f>
        <v/>
      </c>
      <c r="MW77" t="str">
        <f>IF(FE77=1,MW$8&amp;IF(SUM(FF77:$GO77)=0,"",", "),"")</f>
        <v/>
      </c>
      <c r="MX77" t="str">
        <f>IF(FF77=1,MX$8&amp;IF(SUM(FG77:$GO77)=0,"",", "),"")</f>
        <v/>
      </c>
      <c r="MY77" t="str">
        <f>IF(FG77=1,MY$8&amp;IF(SUM(FH77:$GO77)=0,"",", "),"")</f>
        <v/>
      </c>
      <c r="MZ77" t="str">
        <f>IF(FH77=1,MZ$8&amp;IF(SUM(FI77:$GO77)=0,"",", "),"")</f>
        <v/>
      </c>
      <c r="NA77" t="str">
        <f>IF(FI77=1,NA$8&amp;IF(SUM(FJ77:$GO77)=0,"",", "),"")</f>
        <v/>
      </c>
      <c r="NB77" t="str">
        <f>IF(FJ77=1,NB$8&amp;IF(SUM(FK77:$GO77)=0,"",", "),"")</f>
        <v/>
      </c>
      <c r="NC77" t="str">
        <f>IF(FK77=1,NC$8&amp;IF(SUM(FL77:$GO77)=0,"",", "),"")</f>
        <v/>
      </c>
      <c r="ND77" t="str">
        <f>IF(FL77=1,ND$8&amp;IF(SUM(FM77:$GO77)=0,"",", "),"")</f>
        <v/>
      </c>
      <c r="NE77" t="str">
        <f>IF(FM77=1,NE$8&amp;IF(SUM(FN77:$GO77)=0,"",", "),"")</f>
        <v/>
      </c>
      <c r="NF77" t="str">
        <f>IF(FN77=1,NF$8&amp;IF(SUM(FO77:$GO77)=0,"",", "),"")</f>
        <v/>
      </c>
      <c r="NG77" t="str">
        <f>IF(FO77=1,NG$8&amp;IF(SUM(FP77:$GO77)=0,"",", "),"")</f>
        <v/>
      </c>
      <c r="NH77" t="str">
        <f>IF(FP77=1,NH$8&amp;IF(SUM(FQ77:$GO77)=0,"",", "),"")</f>
        <v/>
      </c>
      <c r="NI77" t="str">
        <f>IF(FQ77=1,NI$8&amp;IF(SUM(FR77:$GO77)=0,"",", "),"")</f>
        <v/>
      </c>
      <c r="NJ77" t="str">
        <f>IF(FR77=1,NJ$8&amp;IF(SUM(FS77:$GO77)=0,"",", "),"")</f>
        <v/>
      </c>
      <c r="NK77" t="str">
        <f>IF(FS77=1,NK$8&amp;IF(SUM(FT77:$GO77)=0,"",", "),"")</f>
        <v/>
      </c>
      <c r="NL77" t="str">
        <f>IF(FT77=1,NL$8&amp;IF(SUM(FU77:$GO77)=0,"",", "),"")</f>
        <v/>
      </c>
      <c r="NM77" t="str">
        <f>IF(FU77=1,NM$8&amp;IF(SUM(FV77:$GO77)=0,"",", "),"")</f>
        <v/>
      </c>
      <c r="NN77" t="str">
        <f>IF(FV77=1,NN$8&amp;IF(SUM(FW77:$GO77)=0,"",", "),"")</f>
        <v/>
      </c>
      <c r="NO77" t="str">
        <f>IF(FW77=1,NO$8&amp;IF(SUM(FX77:$GO77)=0,"",", "),"")</f>
        <v/>
      </c>
      <c r="NP77" t="str">
        <f>IF(FX77=1,NP$8&amp;IF(SUM(FY77:$GO77)=0,"",", "),"")</f>
        <v/>
      </c>
      <c r="NQ77" t="str">
        <f>IF(FY77=1,NQ$8&amp;IF(SUM(FZ77:$GO77)=0,"",", "),"")</f>
        <v/>
      </c>
      <c r="NR77" t="str">
        <f>IF(FZ77=1,NR$8&amp;IF(SUM(GA77:$GO77)=0,"",", "),"")</f>
        <v/>
      </c>
      <c r="NS77" t="str">
        <f>IF(GA77=1,NS$8&amp;IF(SUM(GB77:$GO77)=0,"",", "),"")</f>
        <v/>
      </c>
      <c r="NT77" t="str">
        <f>IF(GB77=1,NT$8&amp;IF(SUM(GC77:$GO77)=0,"",", "),"")</f>
        <v/>
      </c>
      <c r="NU77" t="str">
        <f>IF(GC77=1,NU$8&amp;IF(SUM(GD77:$GO77)=0,"",", "),"")</f>
        <v/>
      </c>
      <c r="NV77" t="str">
        <f>IF(GD77=1,NV$8&amp;IF(SUM(GE77:$GO77)=0,"",", "),"")</f>
        <v/>
      </c>
      <c r="NW77" t="str">
        <f>IF(GE77=1,NW$8&amp;IF(SUM(GF77:$GO77)=0,"",", "),"")</f>
        <v/>
      </c>
      <c r="NX77" t="str">
        <f>IF(GF77=1,NX$8&amp;IF(SUM(GG77:$GO77)=0,"",", "),"")</f>
        <v/>
      </c>
      <c r="NY77" t="str">
        <f>IF(GG77=1,NY$8&amp;IF(SUM(GH77:$GO77)=0,"",", "),"")</f>
        <v/>
      </c>
      <c r="NZ77" t="str">
        <f>IF(GH77=1,NZ$8&amp;IF(SUM(GI77:$GO77)=0,"",", "),"")</f>
        <v/>
      </c>
      <c r="OA77" t="str">
        <f>IF(GI77=1,OA$8&amp;IF(SUM(GJ77:$GO77)=0,"",", "),"")</f>
        <v/>
      </c>
      <c r="OB77" t="str">
        <f>IF(GJ77=1,OB$8&amp;IF(SUM(GK77:$GO77)=0,"",", "),"")</f>
        <v/>
      </c>
      <c r="OC77" t="str">
        <f>IF(GK77=1,OC$8&amp;IF(SUM(GL77:$GO77)=0,"",", "),"")</f>
        <v/>
      </c>
      <c r="OD77" t="str">
        <f>IF(GL77=1,OD$8&amp;IF(SUM(GM77:$GO77)=0,"",", "),"")</f>
        <v/>
      </c>
      <c r="OE77" t="str">
        <f>IF(GM77=1,OE$8&amp;IF(SUM(GN77:$GO77)=0,"",", "),"")</f>
        <v/>
      </c>
      <c r="OF77" t="str">
        <f>IF(GN77=1,OF$8&amp;IF(SUM(GO77:$GO77)=0,"",", "),"")</f>
        <v/>
      </c>
      <c r="OG77" t="str">
        <f t="shared" si="141"/>
        <v/>
      </c>
      <c r="OH77" t="str">
        <f>IF(GP77=1,OH$8&amp;IF(SUM(GQ77:$IM77)=0,"",", "),"")</f>
        <v/>
      </c>
      <c r="OI77" t="str">
        <f>IF(GQ77=1,OI$8&amp;IF(SUM(GR77:$IM77)=0,"",", "),"")</f>
        <v/>
      </c>
      <c r="OJ77" t="str">
        <f>IF(GR77=1,OJ$8&amp;IF(SUM(GS77:$IM77)=0,"",", "),"")</f>
        <v/>
      </c>
      <c r="OK77" t="str">
        <f>IF(GS77=1,OK$8&amp;IF(SUM(GT77:$IM77)=0,"",", "),"")</f>
        <v/>
      </c>
      <c r="OL77" t="str">
        <f>IF(GT77=1,OL$8&amp;IF(SUM(GU77:$IM77)=0,"",", "),"")</f>
        <v/>
      </c>
      <c r="OM77" t="str">
        <f>IF(GU77=1,OM$8&amp;IF(SUM(GV77:$IM77)=0,"",", "),"")</f>
        <v/>
      </c>
      <c r="ON77" t="str">
        <f>IF(GV77=1,ON$8&amp;IF(SUM(GW77:$IM77)=0,"",", "),"")</f>
        <v/>
      </c>
      <c r="OO77" t="str">
        <f>IF(GW77=1,OO$8&amp;IF(SUM(GX77:$IM77)=0,"",", "),"")</f>
        <v/>
      </c>
      <c r="OP77" t="str">
        <f>IF(GX77=1,OP$8&amp;IF(SUM(GY77:$IM77)=0,"",", "),"")</f>
        <v/>
      </c>
      <c r="OQ77" t="str">
        <f>IF(GY77=1,OQ$8&amp;IF(SUM(GZ77:$IM77)=0,"",", "),"")</f>
        <v/>
      </c>
      <c r="OR77" t="str">
        <f>IF(GZ77=1,OR$8&amp;IF(SUM(HA77:$IM77)=0,"",", "),"")</f>
        <v/>
      </c>
      <c r="OS77" t="str">
        <f>IF(HA77=1,OS$8&amp;IF(SUM(HB77:$IM77)=0,"",", "),"")</f>
        <v/>
      </c>
      <c r="OT77" t="str">
        <f>IF(HB77=1,OT$8&amp;IF(SUM(HC77:$IM77)=0,"",", "),"")</f>
        <v/>
      </c>
      <c r="OU77" t="str">
        <f>IF(HC77=1,OU$8&amp;IF(SUM(HD77:$IM77)=0,"",", "),"")</f>
        <v/>
      </c>
      <c r="OV77" t="str">
        <f>IF(HD77=1,OV$8&amp;IF(SUM(HE77:$IM77)=0,"",", "),"")</f>
        <v/>
      </c>
      <c r="OW77" t="str">
        <f>IF(HE77=1,OW$8&amp;IF(SUM(HF77:$IM77)=0,"",", "),"")</f>
        <v/>
      </c>
      <c r="OX77" t="str">
        <f>IF(HF77=1,OX$8&amp;IF(SUM(HG77:$IM77)=0,"",", "),"")</f>
        <v/>
      </c>
      <c r="OY77" t="str">
        <f>IF(HG77=1,OY$8&amp;IF(SUM(HH77:$IM77)=0,"",", "),"")</f>
        <v/>
      </c>
      <c r="OZ77" t="str">
        <f>IF(HH77=1,OZ$8&amp;IF(SUM(HI77:$IM77)=0,"",", "),"")</f>
        <v/>
      </c>
      <c r="PA77" t="str">
        <f>IF(HI77=1,PA$8&amp;IF(SUM(HJ77:$IM77)=0,"",", "),"")</f>
        <v/>
      </c>
      <c r="PB77" t="str">
        <f>IF(HJ77=1,PB$8&amp;IF(SUM(HK77:$IM77)=0,"",", "),"")</f>
        <v/>
      </c>
      <c r="PC77" t="str">
        <f>IF(HK77=1,PC$8&amp;IF(SUM(HL77:$IM77)=0,"",", "),"")</f>
        <v/>
      </c>
      <c r="PD77" t="str">
        <f>IF(HL77=1,PD$8&amp;IF(SUM(HM77:$IM77)=0,"",", "),"")</f>
        <v/>
      </c>
      <c r="PE77" t="str">
        <f>IF(HM77=1,PE$8&amp;IF(SUM(HN77:$IM77)=0,"",", "),"")</f>
        <v/>
      </c>
      <c r="PF77" t="str">
        <f>IF(HN77=1,PF$8&amp;IF(SUM(HO77:$IM77)=0,"",", "),"")</f>
        <v/>
      </c>
      <c r="PG77" t="str">
        <f>IF(HO77=1,PG$8&amp;IF(SUM(HP77:$IM77)=0,"",", "),"")</f>
        <v/>
      </c>
      <c r="PH77" t="str">
        <f>IF(HP77=1,PH$8&amp;IF(SUM(HQ77:$IM77)=0,"",", "),"")</f>
        <v/>
      </c>
      <c r="PI77" t="str">
        <f>IF(HQ77=1,PI$8&amp;IF(SUM(HR77:$IM77)=0,"",", "),"")</f>
        <v/>
      </c>
      <c r="PJ77" t="str">
        <f>IF(HR77=1,PJ$8&amp;IF(SUM(HS77:$IM77)=0,"",", "),"")</f>
        <v/>
      </c>
      <c r="PK77" t="str">
        <f>IF(HS77=1,PK$8&amp;IF(SUM(HT77:$IM77)=0,"",", "),"")</f>
        <v/>
      </c>
      <c r="PL77" t="str">
        <f>IF(HT77=1,PL$8&amp;IF(SUM(HU77:$IM77)=0,"",", "),"")</f>
        <v/>
      </c>
      <c r="PM77" t="str">
        <f>IF(HU77=1,PM$8&amp;IF(SUM(HV77:$IM77)=0,"",", "),"")</f>
        <v/>
      </c>
      <c r="PN77" t="str">
        <f>IF(HV77=1,PN$8&amp;IF(SUM(HW77:$IM77)=0,"",", "),"")</f>
        <v/>
      </c>
      <c r="PO77" t="str">
        <f>IF(HW77=1,PO$8&amp;IF(SUM(HX77:$IM77)=0,"",", "),"")</f>
        <v/>
      </c>
      <c r="PP77" t="str">
        <f>IF(HX77=1,PP$8&amp;IF(SUM(HY77:$IM77)=0,"",", "),"")</f>
        <v/>
      </c>
      <c r="PQ77" t="str">
        <f>IF(HY77=1,PQ$8&amp;IF(SUM(HZ77:$IM77)=0,"",", "),"")</f>
        <v/>
      </c>
      <c r="PR77" t="str">
        <f>IF(HZ77=1,PR$8&amp;IF(SUM(IA77:$IM77)=0,"",", "),"")</f>
        <v/>
      </c>
      <c r="PS77" t="str">
        <f>IF(IA77=1,PS$8&amp;IF(SUM(IB77:$IM77)=0,"",", "),"")</f>
        <v/>
      </c>
      <c r="PT77" t="str">
        <f>IF(IB77=1,PT$8&amp;IF(SUM(IC77:$IM77)=0,"",", "),"")</f>
        <v/>
      </c>
      <c r="PU77" t="str">
        <f>IF(IC77=1,PU$8&amp;IF(SUM(ID77:$IM77)=0,"",", "),"")</f>
        <v/>
      </c>
      <c r="PV77" t="str">
        <f>IF(ID77=1,PV$8&amp;IF(SUM(IE77:$IM77)=0,"",", "),"")</f>
        <v/>
      </c>
      <c r="PW77" t="str">
        <f>IF(IE77=1,PW$8&amp;IF(SUM(IF77:$IM77)=0,"",", "),"")</f>
        <v/>
      </c>
      <c r="PX77" t="str">
        <f>IF(IF77=1,PX$8&amp;IF(SUM(IG77:$IM77)=0,"",", "),"")</f>
        <v/>
      </c>
      <c r="PY77" t="str">
        <f>IF(IG77=1,PY$8&amp;IF(SUM(IH77:$IM77)=0,"",", "),"")</f>
        <v/>
      </c>
      <c r="PZ77" t="str">
        <f>IF(IH77=1,PZ$8&amp;IF(SUM(II77:$IM77)=0,"",", "),"")</f>
        <v/>
      </c>
      <c r="QA77" t="str">
        <f>IF(II77=1,QA$8&amp;IF(SUM(IJ77:$IM77)=0,"",", "),"")</f>
        <v/>
      </c>
      <c r="QB77" t="str">
        <f>IF(IJ77=1,QB$8&amp;IF(SUM(IK77:$IM77)=0,"",", "),"")</f>
        <v/>
      </c>
      <c r="QC77" t="str">
        <f>IF(IK77=1,QC$8&amp;IF(SUM(IL77:$IM77)=0,"",", "),"")</f>
        <v/>
      </c>
      <c r="QD77" t="str">
        <f>IF(IL77=1,QD$8&amp;IF(SUM(IM77:$IM77)=0,"",", "),"")</f>
        <v/>
      </c>
      <c r="QE77" t="str">
        <f t="shared" si="142"/>
        <v/>
      </c>
      <c r="QF77" t="str">
        <f>IF(IN77=1,QF$8&amp;IF(SUM(IO77:$KK77)=0,"",", "),"")</f>
        <v/>
      </c>
      <c r="QG77" t="str">
        <f>IF(IO77=1,QG$8&amp;IF(SUM(IP77:$KK77)=0,"",", "),"")</f>
        <v/>
      </c>
      <c r="QH77" t="str">
        <f>IF(IP77=1,QH$8&amp;IF(SUM(IQ77:$KK77)=0,"",", "),"")</f>
        <v/>
      </c>
      <c r="QI77" t="str">
        <f>IF(IQ77=1,QI$8&amp;IF(SUM(IR77:$KK77)=0,"",", "),"")</f>
        <v/>
      </c>
      <c r="QJ77" t="str">
        <f>IF(IR77=1,QJ$8&amp;IF(SUM(IS77:$KK77)=0,"",", "),"")</f>
        <v/>
      </c>
      <c r="QK77" t="str">
        <f>IF(IS77=1,QK$8&amp;IF(SUM(IT77:$KK77)=0,"",", "),"")</f>
        <v/>
      </c>
      <c r="QL77" t="str">
        <f>IF(IT77=1,QL$8&amp;IF(SUM(IU77:$KK77)=0,"",", "),"")</f>
        <v/>
      </c>
      <c r="QM77" t="str">
        <f>IF(IU77=1,QM$8&amp;IF(SUM(IV77:$KK77)=0,"",", "),"")</f>
        <v/>
      </c>
      <c r="QN77" t="str">
        <f>IF(IV77=1,QN$8&amp;IF(SUM(IW77:$KK77)=0,"",", "),"")</f>
        <v/>
      </c>
      <c r="QO77" t="str">
        <f>IF(IW77=1,QO$8&amp;IF(SUM(IX77:$KK77)=0,"",", "),"")</f>
        <v/>
      </c>
      <c r="QP77" t="str">
        <f>IF(IX77=1,QP$8&amp;IF(SUM(IY77:$KK77)=0,"",", "),"")</f>
        <v/>
      </c>
      <c r="QQ77" t="str">
        <f>IF(IY77=1,QQ$8&amp;IF(SUM(IZ77:$KK77)=0,"",", "),"")</f>
        <v/>
      </c>
      <c r="QR77" t="str">
        <f>IF(IZ77=1,QR$8&amp;IF(SUM(JA77:$KK77)=0,"",", "),"")</f>
        <v/>
      </c>
      <c r="QS77" t="str">
        <f>IF(JA77=1,QS$8&amp;IF(SUM(JB77:$KK77)=0,"",", "),"")</f>
        <v/>
      </c>
      <c r="QT77" t="str">
        <f>IF(JB77=1,QT$8&amp;IF(SUM(JC77:$KK77)=0,"",", "),"")</f>
        <v/>
      </c>
      <c r="QU77" t="str">
        <f>IF(JC77=1,QU$8&amp;IF(SUM(JD77:$KK77)=0,"",", "),"")</f>
        <v/>
      </c>
      <c r="QV77" t="str">
        <f>IF(JD77=1,QV$8&amp;IF(SUM(JE77:$KK77)=0,"",", "),"")</f>
        <v/>
      </c>
      <c r="QW77" t="str">
        <f>IF(JE77=1,QW$8&amp;IF(SUM(JF77:$KK77)=0,"",", "),"")</f>
        <v/>
      </c>
      <c r="QX77" t="str">
        <f>IF(JF77=1,QX$8&amp;IF(SUM(JG77:$KK77)=0,"",", "),"")</f>
        <v/>
      </c>
      <c r="QY77" t="str">
        <f>IF(JG77=1,QY$8&amp;IF(SUM(JH77:$KK77)=0,"",", "),"")</f>
        <v/>
      </c>
      <c r="QZ77" t="str">
        <f>IF(JH77=1,QZ$8&amp;IF(SUM(JI77:$KK77)=0,"",", "),"")</f>
        <v/>
      </c>
      <c r="RA77" t="str">
        <f>IF(JI77=1,RA$8&amp;IF(SUM(JJ77:$KK77)=0,"",", "),"")</f>
        <v/>
      </c>
      <c r="RB77" t="str">
        <f>IF(JJ77=1,RB$8&amp;IF(SUM(JK77:$KK77)=0,"",", "),"")</f>
        <v/>
      </c>
      <c r="RC77" t="str">
        <f>IF(JK77=1,RC$8&amp;IF(SUM(JL77:$KK77)=0,"",", "),"")</f>
        <v/>
      </c>
      <c r="RD77" t="str">
        <f>IF(JL77=1,RD$8&amp;IF(SUM(JM77:$KK77)=0,"",", "),"")</f>
        <v/>
      </c>
      <c r="RE77" t="str">
        <f>IF(JM77=1,RE$8&amp;IF(SUM(JN77:$KK77)=0,"",", "),"")</f>
        <v/>
      </c>
      <c r="RF77" t="str">
        <f>IF(JN77=1,RF$8&amp;IF(SUM(JO77:$KK77)=0,"",", "),"")</f>
        <v/>
      </c>
      <c r="RG77" t="str">
        <f>IF(JO77=1,RG$8&amp;IF(SUM(JP77:$KK77)=0,"",", "),"")</f>
        <v/>
      </c>
      <c r="RH77" t="str">
        <f>IF(JP77=1,RH$8&amp;IF(SUM(JQ77:$KK77)=0,"",", "),"")</f>
        <v/>
      </c>
      <c r="RI77" t="str">
        <f>IF(JQ77=1,RI$8&amp;IF(SUM(JR77:$KK77)=0,"",", "),"")</f>
        <v/>
      </c>
      <c r="RJ77" t="str">
        <f>IF(JR77=1,RJ$8&amp;IF(SUM(JS77:$KK77)=0,"",", "),"")</f>
        <v/>
      </c>
      <c r="RK77" t="str">
        <f>IF(JS77=1,RK$8&amp;IF(SUM(JT77:$KK77)=0,"",", "),"")</f>
        <v/>
      </c>
      <c r="RL77" t="str">
        <f>IF(JT77=1,RL$8&amp;IF(SUM(JU77:$KK77)=0,"",", "),"")</f>
        <v/>
      </c>
      <c r="RM77" t="str">
        <f>IF(JU77=1,RM$8&amp;IF(SUM(JV77:$KK77)=0,"",", "),"")</f>
        <v/>
      </c>
      <c r="RN77" t="str">
        <f>IF(JV77=1,RN$8&amp;IF(SUM(JW77:$KK77)=0,"",", "),"")</f>
        <v/>
      </c>
      <c r="RO77" t="str">
        <f>IF(JW77=1,RO$8&amp;IF(SUM(JX77:$KK77)=0,"",", "),"")</f>
        <v/>
      </c>
      <c r="RP77" t="str">
        <f>IF(JX77=1,RP$8&amp;IF(SUM(JY77:$KK77)=0,"",", "),"")</f>
        <v/>
      </c>
      <c r="RQ77" t="str">
        <f>IF(JY77=1,RQ$8&amp;IF(SUM(JZ77:$KK77)=0,"",", "),"")</f>
        <v/>
      </c>
      <c r="RR77" t="str">
        <f>IF(JZ77=1,RR$8&amp;IF(SUM(KA77:$KK77)=0,"",", "),"")</f>
        <v/>
      </c>
      <c r="RS77" t="str">
        <f>IF(KA77=1,RS$8&amp;IF(SUM(KB77:$KK77)=0,"",", "),"")</f>
        <v/>
      </c>
      <c r="RT77" t="str">
        <f>IF(KB77=1,RT$8&amp;IF(SUM(KC77:$KK77)=0,"",", "),"")</f>
        <v/>
      </c>
      <c r="RU77" t="str">
        <f>IF(KC77=1,RU$8&amp;IF(SUM(KD77:$KK77)=0,"",", "),"")</f>
        <v/>
      </c>
      <c r="RV77" t="str">
        <f>IF(KD77=1,RV$8&amp;IF(SUM(KE77:$KK77)=0,"",", "),"")</f>
        <v/>
      </c>
      <c r="RW77" t="str">
        <f>IF(KE77=1,RW$8&amp;IF(SUM(KF77:$KK77)=0,"",", "),"")</f>
        <v/>
      </c>
      <c r="RX77" t="str">
        <f>IF(KF77=1,RX$8&amp;IF(SUM(KG77:$KK77)=0,"",", "),"")</f>
        <v/>
      </c>
      <c r="RY77" t="str">
        <f>IF(KG77=1,RY$8&amp;IF(SUM(KH77:$KK77)=0,"",", "),"")</f>
        <v/>
      </c>
      <c r="RZ77" t="str">
        <f>IF(KH77=1,RZ$8&amp;IF(SUM(KI77:$KK77)=0,"",", "),"")</f>
        <v/>
      </c>
      <c r="SA77" t="str">
        <f>IF(KI77=1,SA$8&amp;IF(SUM(KJ77:$KK77)=0,"",", "),"")</f>
        <v/>
      </c>
      <c r="SB77" t="str">
        <f>IF(KJ77=1,SB$8&amp;IF(SUM(KK77:$KK77)=0,"",", "),"")</f>
        <v/>
      </c>
      <c r="SC77" t="str">
        <f t="shared" si="143"/>
        <v/>
      </c>
    </row>
    <row r="78" spans="1:497" ht="60" customHeight="1" x14ac:dyDescent="0.45">
      <c r="A78" s="62"/>
      <c r="B78" s="212" t="str">
        <f t="shared" si="72"/>
        <v/>
      </c>
      <c r="C78" s="212" t="str">
        <f t="shared" si="131"/>
        <v/>
      </c>
      <c r="D78" s="212" t="str">
        <f t="shared" si="132"/>
        <v/>
      </c>
      <c r="E78" s="212" t="str">
        <f t="shared" si="133"/>
        <v/>
      </c>
      <c r="F78" s="212" t="str">
        <f t="shared" si="134"/>
        <v/>
      </c>
      <c r="G78" s="237" t="str">
        <f>IF('EDCI Data'!B78="","",'EDCI Data'!B78)</f>
        <v/>
      </c>
      <c r="H78" s="238" t="str">
        <f>IF('EDCI Data'!C78="","",'EDCI Data'!C78)</f>
        <v/>
      </c>
      <c r="I78" s="239" t="str">
        <f>IF('EDCI Data'!D78="","",'EDCI Data'!D78)</f>
        <v/>
      </c>
      <c r="J78" s="240" t="str">
        <f>IF('EDCI Data'!E78="","",'EDCI Data'!E78)</f>
        <v/>
      </c>
      <c r="K78" s="237" t="str">
        <f>IF('EDCI Data'!F78="","",'EDCI Data'!F78)</f>
        <v/>
      </c>
      <c r="L78" s="237" t="str">
        <f>IF('EDCI Data'!G78="","",'EDCI Data'!G78)</f>
        <v/>
      </c>
      <c r="M78" s="237" t="str">
        <f>IF('EDCI Data'!H78="","",'EDCI Data'!H78)</f>
        <v/>
      </c>
      <c r="N78" s="237" t="str">
        <f>IF('EDCI Data'!I78="","",'EDCI Data'!I78)</f>
        <v/>
      </c>
      <c r="O78" s="237" t="str">
        <f>IF('EDCI Data'!J78="","",'EDCI Data'!J78)</f>
        <v/>
      </c>
      <c r="P78" s="237" t="str">
        <f>IF('EDCI Data'!K78="","",'EDCI Data'!K78)</f>
        <v/>
      </c>
      <c r="Q78" s="241" t="str">
        <f>IF('EDCI Data'!L78="","",'EDCI Data'!L78)</f>
        <v/>
      </c>
      <c r="R78" s="241" t="str">
        <f>IF('EDCI Data'!M78="","",'EDCI Data'!M78)</f>
        <v/>
      </c>
      <c r="S78" s="237" t="str">
        <f>IF('EDCI Data'!N78="","",'EDCI Data'!N78)</f>
        <v/>
      </c>
      <c r="T78" s="237" t="str">
        <f>IF('EDCI Data'!O78="","",'EDCI Data'!O78)</f>
        <v/>
      </c>
      <c r="U78" s="237" t="str">
        <f>IF('EDCI Data'!P78="","",'EDCI Data'!P78)</f>
        <v/>
      </c>
      <c r="V78" s="237" t="str">
        <f>IF('EDCI Data'!Q78="","",'EDCI Data'!Q78)</f>
        <v/>
      </c>
      <c r="W78" s="242" t="str">
        <f>IF('EDCI Data'!R78="","",'EDCI Data'!R78)</f>
        <v/>
      </c>
      <c r="X78" s="243" t="str">
        <f>IF('EDCI Data'!S78="","",'EDCI Data'!S78)</f>
        <v/>
      </c>
      <c r="Y78" s="243" t="str">
        <f>IF('EDCI Data'!T78="","",'EDCI Data'!T78)</f>
        <v/>
      </c>
      <c r="Z78" s="244" t="str">
        <f>IF('EDCI Data'!U78="","",'EDCI Data'!U78)</f>
        <v/>
      </c>
      <c r="AA78" s="237" t="str">
        <f>IF('EDCI Data'!V78="","",'EDCI Data'!V78)</f>
        <v/>
      </c>
      <c r="AB78" s="244" t="str">
        <f>IF('EDCI Data'!W78="","",'EDCI Data'!W78)</f>
        <v/>
      </c>
      <c r="AC78" s="237" t="str">
        <f>IF('EDCI Data'!X78="","",'EDCI Data'!X78)</f>
        <v/>
      </c>
      <c r="AD78" s="244" t="str">
        <f>IF('EDCI Data'!Y78="","",'EDCI Data'!Y78)</f>
        <v/>
      </c>
      <c r="AE78" s="237" t="str">
        <f>IF('EDCI Data'!Z78="","",'EDCI Data'!Z78)</f>
        <v/>
      </c>
      <c r="AF78" s="237" t="str">
        <f>IF('EDCI Data'!AA78="","",'EDCI Data'!AA78)</f>
        <v/>
      </c>
      <c r="AG78" s="237" t="str">
        <f>IF('EDCI Data'!AB78="","",'EDCI Data'!AB78)</f>
        <v/>
      </c>
      <c r="AH78" s="237" t="str">
        <f>IF('EDCI Data'!AC78="","",'EDCI Data'!AC78)</f>
        <v/>
      </c>
      <c r="AI78" s="237" t="str">
        <f>IF('EDCI Data'!AD78="","",'EDCI Data'!AD78)</f>
        <v/>
      </c>
      <c r="AJ78" s="237" t="str">
        <f>IF('EDCI Data'!AE78="","",'EDCI Data'!AE78)</f>
        <v/>
      </c>
      <c r="AK78" s="237" t="str">
        <f>IF('EDCI Data'!AF78="","",'EDCI Data'!AF78)</f>
        <v/>
      </c>
      <c r="AL78" s="237" t="str">
        <f>IF('EDCI Data'!AG78="","",'EDCI Data'!AG78)</f>
        <v/>
      </c>
      <c r="AM78" s="237" t="str">
        <f>IF('EDCI Data'!AH78="","",'EDCI Data'!AH78)</f>
        <v/>
      </c>
      <c r="AN78" s="237" t="str">
        <f>IF('EDCI Data'!AI78="","",'EDCI Data'!AI78)</f>
        <v/>
      </c>
      <c r="AO78" s="237" t="str">
        <f>IF('EDCI Data'!AJ78="","",'EDCI Data'!AJ78)</f>
        <v/>
      </c>
      <c r="AP78" s="237" t="str">
        <f>IF('EDCI Data'!AK78="","",'EDCI Data'!AK78)</f>
        <v/>
      </c>
      <c r="AQ78" s="237" t="str">
        <f>IF('EDCI Data'!AL78="","",'EDCI Data'!AL78)</f>
        <v/>
      </c>
      <c r="AR78" s="237" t="str">
        <f>IF('EDCI Data'!AM78="","",'EDCI Data'!AM78)</f>
        <v/>
      </c>
      <c r="AS78" s="237" t="str">
        <f>IF('EDCI Data'!AN78="","",'EDCI Data'!AN78)</f>
        <v/>
      </c>
      <c r="AT78" s="237" t="str">
        <f>IF('EDCI Data'!AO78="","",'EDCI Data'!AO78)</f>
        <v/>
      </c>
      <c r="AU78" s="237" t="str">
        <f>IF('EDCI Data'!AP78="","",'EDCI Data'!AP78)</f>
        <v/>
      </c>
      <c r="AV78" s="237" t="str">
        <f>IF('EDCI Data'!AQ78="","",'EDCI Data'!AQ78)</f>
        <v/>
      </c>
      <c r="AW78" s="237" t="str">
        <f>IF('EDCI Data'!AR78="","",'EDCI Data'!AR78)</f>
        <v/>
      </c>
      <c r="AX78" s="237" t="str">
        <f>IF('EDCI Data'!AS78="","",'EDCI Data'!AS78)</f>
        <v/>
      </c>
      <c r="AY78" s="237" t="str">
        <f>IF('EDCI Data'!AT78="","",'EDCI Data'!AT78)</f>
        <v/>
      </c>
      <c r="AZ78" s="237" t="str">
        <f>IF('EDCI Data'!AU78="","",'EDCI Data'!AU78)</f>
        <v/>
      </c>
      <c r="BA78" s="237" t="str">
        <f>IF('EDCI Data'!AV78="","",'EDCI Data'!AV78)</f>
        <v/>
      </c>
      <c r="BB78" s="245" t="str">
        <f>IF('EDCI Data'!AW78="","",'EDCI Data'!AW78)</f>
        <v/>
      </c>
      <c r="BC78" s="245" t="str">
        <f>IF('EDCI Data'!AX78="","",'EDCI Data'!AX78)</f>
        <v/>
      </c>
      <c r="BD78" s="246" t="str">
        <f t="shared" si="135"/>
        <v/>
      </c>
      <c r="BE78" s="247" t="str">
        <f>IF('EDCI Data'!AY78="","",'EDCI Data'!AY78)</f>
        <v/>
      </c>
      <c r="BF78" s="247" t="str">
        <f>IF('EDCI Data'!AZ78="","",'EDCI Data'!AZ78)</f>
        <v/>
      </c>
      <c r="BG78" s="247" t="str">
        <f>IF('EDCI Data'!BA78="","",'EDCI Data'!BA78)</f>
        <v/>
      </c>
      <c r="BH78" s="247" t="str">
        <f>IF('EDCI Data'!BB78="","",'EDCI Data'!BB78)</f>
        <v/>
      </c>
      <c r="BI78" s="247" t="str">
        <f>IF('EDCI Data'!BC78="","",'EDCI Data'!BC78)</f>
        <v/>
      </c>
      <c r="BJ78" s="247" t="str">
        <f>IF('EDCI Data'!BD78="","",'EDCI Data'!BD78)</f>
        <v/>
      </c>
      <c r="BK78" s="247" t="str">
        <f>IF('EDCI Data'!BE78="","",'EDCI Data'!BE78)</f>
        <v/>
      </c>
      <c r="BL78" s="247" t="str">
        <f>IF('EDCI Data'!BF78="","",'EDCI Data'!BF78)</f>
        <v/>
      </c>
      <c r="BM78" s="247" t="str">
        <f>IF('EDCI Data'!BG78="","",'EDCI Data'!BG78)</f>
        <v/>
      </c>
      <c r="BN78" s="248" t="str">
        <f>IF('EDCI Data'!BH78="","",'EDCI Data'!BH78)</f>
        <v/>
      </c>
      <c r="BO78" s="248" t="str">
        <f>IF('EDCI Data'!BI78="","",'EDCI Data'!BI78)</f>
        <v/>
      </c>
      <c r="BP78" s="249" t="str">
        <f>IF('EDCI Data'!BJ78="","",'EDCI Data'!BJ78)</f>
        <v/>
      </c>
      <c r="BQ78" s="248" t="str">
        <f>IF('EDCI Data'!BK78="","",'EDCI Data'!BK78)</f>
        <v/>
      </c>
      <c r="BR78" s="248" t="str">
        <f>IF('EDCI Data'!BL78="","",'EDCI Data'!BL78)</f>
        <v/>
      </c>
      <c r="BS78" s="250" t="str">
        <f>IF('EDCI Data'!BM78="","",'EDCI Data'!BM78)</f>
        <v/>
      </c>
      <c r="BT78" s="251" t="str">
        <f>IF('EDCI Data'!BN78="","",'EDCI Data'!BN78)</f>
        <v/>
      </c>
      <c r="BU78" s="246" t="str">
        <f>IF('EDCI Data'!BO78="","",'EDCI Data'!BO78)</f>
        <v/>
      </c>
      <c r="BV78" s="252">
        <f t="shared" si="136"/>
        <v>0</v>
      </c>
      <c r="BW78" s="252">
        <f t="shared" si="137"/>
        <v>0</v>
      </c>
      <c r="BX78" s="252">
        <f t="shared" si="138"/>
        <v>0</v>
      </c>
      <c r="BY78" s="252">
        <f t="shared" si="139"/>
        <v>0</v>
      </c>
      <c r="BZ78" t="str">
        <f t="shared" si="73"/>
        <v/>
      </c>
      <c r="CA78" s="253"/>
      <c r="CB78"/>
      <c r="CC78"/>
      <c r="CD78"/>
      <c r="CE78" t="str">
        <f t="shared" si="74"/>
        <v/>
      </c>
      <c r="CF78"/>
      <c r="CG78" t="str">
        <f t="shared" si="75"/>
        <v/>
      </c>
      <c r="CH78" t="str">
        <f t="shared" si="76"/>
        <v/>
      </c>
      <c r="CI78" t="str">
        <f t="shared" si="77"/>
        <v/>
      </c>
      <c r="CJ78" t="str">
        <f t="shared" si="78"/>
        <v/>
      </c>
      <c r="CK78"/>
      <c r="CL78"/>
      <c r="CM78" t="str">
        <f t="shared" si="79"/>
        <v/>
      </c>
      <c r="CN78" t="str">
        <f t="shared" si="80"/>
        <v/>
      </c>
      <c r="CO78" t="str">
        <f t="shared" si="81"/>
        <v/>
      </c>
      <c r="CP78" t="str">
        <f t="shared" si="82"/>
        <v/>
      </c>
      <c r="CQ78"/>
      <c r="CR78" t="str" cm="1">
        <f t="array" ref="CR78">IF(COUNTIFS($BZ$10:$BZ$259,$BZ78,$I$10:$I$259,$I78+1)&gt;0,IF(X78&lt;&gt;INDEX(Y$10:Y$259,MATCH(1,INDEX(($BZ78=$BZ$10:$BZ$259)*($I$10:$I$259=$I78+1),0,1),0)),"Number of FTEs in previous year do not align with Number of FTEs in current year across years, by definition these should be equal. Please check and update if required. "&amp;CHAR(10),""),"")</f>
        <v/>
      </c>
      <c r="CS78" t="str" cm="1">
        <f t="array" ref="CS78">IF(COUNTIFS($BZ$10:$BZ$259,$BZ78,$I$10:$I$259,$I78-1)&gt;0,IF(Y78&lt;&gt;INDEX(X$10:X$259,MATCH(1,INDEX(($BZ78=$BZ$10:$BZ$259)*($I$10:$I$259=$I78-1),0,1),0)),"Number of FTEs in previous year do not align with Number of FTEs in current year across years, by definition these should be equal. Please check and update if required. "&amp;CHAR(10),""),"")</f>
        <v/>
      </c>
      <c r="CT78" t="str">
        <f t="shared" si="83"/>
        <v/>
      </c>
      <c r="CU78" t="str">
        <f t="shared" si="84"/>
        <v/>
      </c>
      <c r="CV78"/>
      <c r="CW78" t="str">
        <f t="shared" si="85"/>
        <v/>
      </c>
      <c r="CX78"/>
      <c r="CY78" t="str">
        <f t="shared" si="86"/>
        <v/>
      </c>
      <c r="CZ78"/>
      <c r="DA78" t="str">
        <f t="shared" si="87"/>
        <v/>
      </c>
      <c r="DB78"/>
      <c r="DC78"/>
      <c r="DD78"/>
      <c r="DE78"/>
      <c r="DF78"/>
      <c r="DG78"/>
      <c r="DH78"/>
      <c r="DI78"/>
      <c r="DJ78"/>
      <c r="DK78"/>
      <c r="DL78"/>
      <c r="DM78"/>
      <c r="DN78"/>
      <c r="DO78"/>
      <c r="DP78"/>
      <c r="DQ78"/>
      <c r="DR78"/>
      <c r="DS78"/>
      <c r="DT78"/>
      <c r="DU78"/>
      <c r="DV78"/>
      <c r="DW78"/>
      <c r="DX78" t="str">
        <f t="shared" si="88"/>
        <v/>
      </c>
      <c r="DY78" t="str">
        <f t="shared" si="89"/>
        <v/>
      </c>
      <c r="DZ78" t="str">
        <f t="shared" si="90"/>
        <v/>
      </c>
      <c r="EA78" t="str">
        <f t="shared" si="91"/>
        <v/>
      </c>
      <c r="EB78" t="str">
        <f t="shared" si="92"/>
        <v/>
      </c>
      <c r="EC78" t="str">
        <f t="shared" si="93"/>
        <v/>
      </c>
      <c r="ED78" t="str">
        <f t="shared" si="94"/>
        <v/>
      </c>
      <c r="EE78" t="str">
        <f t="shared" si="95"/>
        <v/>
      </c>
      <c r="EF78" t="str">
        <f t="shared" si="96"/>
        <v/>
      </c>
      <c r="EG78" t="str">
        <f t="shared" si="97"/>
        <v/>
      </c>
      <c r="EH78" t="str">
        <f t="shared" si="98"/>
        <v/>
      </c>
      <c r="EI78" t="str">
        <f t="shared" si="99"/>
        <v/>
      </c>
      <c r="EJ78"/>
      <c r="EK78"/>
      <c r="EL78"/>
      <c r="EM78"/>
      <c r="EN78"/>
      <c r="EO78"/>
      <c r="EP78"/>
      <c r="EQ78" t="str">
        <f t="shared" si="100"/>
        <v/>
      </c>
      <c r="ER78" t="str">
        <f t="shared" si="101"/>
        <v/>
      </c>
      <c r="ES78" t="str">
        <f t="shared" si="102"/>
        <v/>
      </c>
      <c r="ET78"/>
      <c r="EU78" t="str">
        <f t="shared" si="103"/>
        <v/>
      </c>
      <c r="EV78"/>
      <c r="EW78" t="str">
        <f t="shared" si="104"/>
        <v/>
      </c>
      <c r="EX78"/>
      <c r="EY78" t="str">
        <f t="shared" si="105"/>
        <v/>
      </c>
      <c r="EZ78"/>
      <c r="FA78"/>
      <c r="FB78"/>
      <c r="FC78"/>
      <c r="FD78"/>
      <c r="FE78"/>
      <c r="FF78"/>
      <c r="FG78"/>
      <c r="FH78"/>
      <c r="FI78"/>
      <c r="FJ78"/>
      <c r="FK78"/>
      <c r="FL78"/>
      <c r="FM78"/>
      <c r="FN78"/>
      <c r="FO78"/>
      <c r="FP78"/>
      <c r="FQ78"/>
      <c r="FR78"/>
      <c r="FS78"/>
      <c r="FT78"/>
      <c r="FU78"/>
      <c r="FV78" t="str">
        <f t="shared" si="106"/>
        <v/>
      </c>
      <c r="FW78" t="str">
        <f t="shared" si="107"/>
        <v/>
      </c>
      <c r="FX78"/>
      <c r="FY78" t="str">
        <f t="shared" si="108"/>
        <v/>
      </c>
      <c r="FZ78" t="str">
        <f t="shared" si="109"/>
        <v/>
      </c>
      <c r="GA78" t="str">
        <f t="shared" si="110"/>
        <v/>
      </c>
      <c r="GB78" t="str">
        <f t="shared" si="111"/>
        <v/>
      </c>
      <c r="GC78" t="str">
        <f t="shared" si="112"/>
        <v/>
      </c>
      <c r="GD78" t="str">
        <f t="shared" si="113"/>
        <v/>
      </c>
      <c r="GE78" t="str">
        <f t="shared" si="114"/>
        <v/>
      </c>
      <c r="GF78" t="str">
        <f t="shared" si="115"/>
        <v/>
      </c>
      <c r="GG78" t="str">
        <f t="shared" si="116"/>
        <v/>
      </c>
      <c r="GH78"/>
      <c r="GI78"/>
      <c r="GJ78"/>
      <c r="GK78"/>
      <c r="GL78"/>
      <c r="GM78"/>
      <c r="GN78"/>
      <c r="GO78"/>
      <c r="GP78" t="str">
        <f t="shared" si="117"/>
        <v/>
      </c>
      <c r="GQ78" t="str">
        <f t="shared" si="118"/>
        <v/>
      </c>
      <c r="GR78"/>
      <c r="GS78" t="str">
        <f t="shared" si="119"/>
        <v/>
      </c>
      <c r="GT78"/>
      <c r="GU78" t="str">
        <f t="shared" si="120"/>
        <v/>
      </c>
      <c r="GV78"/>
      <c r="GW78" t="str">
        <f t="shared" si="121"/>
        <v/>
      </c>
      <c r="GX78"/>
      <c r="GY78"/>
      <c r="GZ78"/>
      <c r="HA78"/>
      <c r="HB78"/>
      <c r="HC78"/>
      <c r="HD78"/>
      <c r="HE78"/>
      <c r="HF78"/>
      <c r="HG78"/>
      <c r="HH78"/>
      <c r="HI78"/>
      <c r="HJ78"/>
      <c r="HK78"/>
      <c r="HL78"/>
      <c r="HM78"/>
      <c r="HN78"/>
      <c r="HO78"/>
      <c r="HP78"/>
      <c r="HQ78"/>
      <c r="HR78"/>
      <c r="HS78"/>
      <c r="HT78" t="str">
        <f t="shared" si="122"/>
        <v/>
      </c>
      <c r="HU78" t="str">
        <f t="shared" si="123"/>
        <v/>
      </c>
      <c r="HV78"/>
      <c r="HW78"/>
      <c r="HX78"/>
      <c r="HY78"/>
      <c r="HZ78"/>
      <c r="IA78"/>
      <c r="IB78"/>
      <c r="IC78"/>
      <c r="ID78"/>
      <c r="IE78" t="str">
        <f t="shared" si="124"/>
        <v/>
      </c>
      <c r="IF78"/>
      <c r="IG78"/>
      <c r="IH78"/>
      <c r="II78"/>
      <c r="IJ78"/>
      <c r="IK78"/>
      <c r="IL78"/>
      <c r="IM78"/>
      <c r="IN78"/>
      <c r="IO78"/>
      <c r="IP78"/>
      <c r="IQ78" t="str">
        <f t="shared" si="125"/>
        <v/>
      </c>
      <c r="IR78"/>
      <c r="IS78" t="str">
        <f t="shared" si="126"/>
        <v/>
      </c>
      <c r="IT78"/>
      <c r="IU78" t="str">
        <f t="shared" si="127"/>
        <v/>
      </c>
      <c r="IV78"/>
      <c r="IW78"/>
      <c r="IX78"/>
      <c r="IY78"/>
      <c r="IZ78"/>
      <c r="JA78"/>
      <c r="JB78"/>
      <c r="JC78"/>
      <c r="JD78"/>
      <c r="JE78"/>
      <c r="JF78"/>
      <c r="JG78"/>
      <c r="JH78"/>
      <c r="JI78"/>
      <c r="JJ78"/>
      <c r="JK78"/>
      <c r="JL78"/>
      <c r="JM78"/>
      <c r="JN78"/>
      <c r="JO78"/>
      <c r="JP78"/>
      <c r="JQ78"/>
      <c r="JR78" t="str">
        <f t="shared" si="128"/>
        <v/>
      </c>
      <c r="JS78" t="str">
        <f t="shared" si="129"/>
        <v/>
      </c>
      <c r="JT78"/>
      <c r="JU78"/>
      <c r="JV78"/>
      <c r="JW78"/>
      <c r="JX78"/>
      <c r="JY78"/>
      <c r="JZ78"/>
      <c r="KA78"/>
      <c r="KB78"/>
      <c r="KC78" t="str">
        <f t="shared" si="130"/>
        <v/>
      </c>
      <c r="KD78"/>
      <c r="KE78"/>
      <c r="KF78"/>
      <c r="KG78"/>
      <c r="KH78"/>
      <c r="KI78"/>
      <c r="KJ78"/>
      <c r="KK78"/>
      <c r="KL78" t="str">
        <f>IF(CT78=1,KL$8&amp;IF(SUM(CU78:$EQ78)=0,"",", "),"")</f>
        <v/>
      </c>
      <c r="KM78" t="str">
        <f>IF(CU78=1,KM$8&amp;IF(SUM(CV78:$EQ78)=0,"",", "),"")</f>
        <v/>
      </c>
      <c r="KN78" t="str">
        <f>IF(CV78=1,KN$8&amp;IF(SUM(CW78:$EQ78)=0,"",", "),"")</f>
        <v/>
      </c>
      <c r="KO78" t="str">
        <f>IF(CW78=1,KO$8&amp;IF(SUM(CX78:$EQ78)=0,"",", "),"")</f>
        <v/>
      </c>
      <c r="KP78" t="str">
        <f>IF(CX78=1,KP$8&amp;IF(SUM(CY78:$EQ78)=0,"",", "),"")</f>
        <v/>
      </c>
      <c r="KQ78" t="str">
        <f>IF(CY78=1,KQ$8&amp;IF(SUM(CZ78:$EQ78)=0,"",", "),"")</f>
        <v/>
      </c>
      <c r="KR78" t="str">
        <f>IF(CZ78=1,KR$8&amp;IF(SUM(DA78:$EQ78)=0,"",", "),"")</f>
        <v/>
      </c>
      <c r="KS78" t="str">
        <f>IF(DA78=1,KS$8&amp;IF(SUM(DB78:$EQ78)=0,"",", "),"")</f>
        <v/>
      </c>
      <c r="KT78" t="str">
        <f>IF(DB78=1,KT$8&amp;IF(SUM(DC78:$EQ78)=0,"",", "),"")</f>
        <v/>
      </c>
      <c r="KU78" t="str">
        <f>IF(DC78=1,KU$8&amp;IF(SUM(DD78:$EQ78)=0,"",", "),"")</f>
        <v/>
      </c>
      <c r="KV78" t="str">
        <f>IF(DD78=1,KV$8&amp;IF(SUM(DE78:$EQ78)=0,"",", "),"")</f>
        <v/>
      </c>
      <c r="KW78" t="str">
        <f>IF(DE78=1,KW$8&amp;IF(SUM(DF78:$EQ78)=0,"",", "),"")</f>
        <v/>
      </c>
      <c r="KX78" t="str">
        <f>IF(DF78=1,KX$8&amp;IF(SUM(DG78:$EQ78)=0,"",", "),"")</f>
        <v/>
      </c>
      <c r="KY78" t="str">
        <f>IF(DG78=1,KY$8&amp;IF(SUM(DH78:$EQ78)=0,"",", "),"")</f>
        <v/>
      </c>
      <c r="KZ78" t="str">
        <f>IF(DH78=1,KZ$8&amp;IF(SUM(DI78:$EQ78)=0,"",", "),"")</f>
        <v/>
      </c>
      <c r="LA78" t="str">
        <f>IF(DI78=1,LA$8&amp;IF(SUM(DJ78:$EQ78)=0,"",", "),"")</f>
        <v/>
      </c>
      <c r="LB78" t="str">
        <f>IF(DJ78=1,LB$8&amp;IF(SUM(DK78:$EQ78)=0,"",", "),"")</f>
        <v/>
      </c>
      <c r="LC78" t="str">
        <f>IF(DK78=1,LC$8&amp;IF(SUM(DL78:$EQ78)=0,"",", "),"")</f>
        <v/>
      </c>
      <c r="LD78" t="str">
        <f>IF(DL78=1,LD$8&amp;IF(SUM(DM78:$EQ78)=0,"",", "),"")</f>
        <v/>
      </c>
      <c r="LE78" t="str">
        <f>IF(DM78=1,LE$8&amp;IF(SUM(DN78:$EQ78)=0,"",", "),"")</f>
        <v/>
      </c>
      <c r="LF78" t="str">
        <f>IF(DN78=1,LF$8&amp;IF(SUM(DO78:$EQ78)=0,"",", "),"")</f>
        <v/>
      </c>
      <c r="LG78" t="str">
        <f>IF(DO78=1,LG$8&amp;IF(SUM(DP78:$EQ78)=0,"",", "),"")</f>
        <v/>
      </c>
      <c r="LH78" t="str">
        <f>IF(DP78=1,LH$8&amp;IF(SUM(DQ78:$EQ78)=0,"",", "),"")</f>
        <v/>
      </c>
      <c r="LI78" t="str">
        <f>IF(DQ78=1,LI$8&amp;IF(SUM(DR78:$EQ78)=0,"",", "),"")</f>
        <v/>
      </c>
      <c r="LJ78" t="str">
        <f>IF(DR78=1,LJ$8&amp;IF(SUM(DS78:$EQ78)=0,"",", "),"")</f>
        <v/>
      </c>
      <c r="LK78" t="str">
        <f>IF(DS78=1,LK$8&amp;IF(SUM(DT78:$EQ78)=0,"",", "),"")</f>
        <v/>
      </c>
      <c r="LL78" t="str">
        <f>IF(DT78=1,LL$8&amp;IF(SUM(DU78:$EQ78)=0,"",", "),"")</f>
        <v/>
      </c>
      <c r="LM78" t="str">
        <f>IF(DU78=1,LM$8&amp;IF(SUM(DV78:$EQ78)=0,"",", "),"")</f>
        <v/>
      </c>
      <c r="LN78" t="str">
        <f>IF(DV78=1,LN$8&amp;IF(SUM(DW78:$EQ78)=0,"",", "),"")</f>
        <v/>
      </c>
      <c r="LO78" t="str">
        <f>IF(DW78=1,LO$8&amp;IF(SUM(DX78:$EQ78)=0,"",", "),"")</f>
        <v/>
      </c>
      <c r="LP78" t="str">
        <f>IF(DX78=1,LP$8&amp;IF(SUM(DY78:$EQ78)=0,"",", "),"")</f>
        <v/>
      </c>
      <c r="LQ78" t="str">
        <f>IF(DY78=1,LQ$8&amp;IF(SUM(DZ78:$EQ78)=0,"",", "),"")</f>
        <v/>
      </c>
      <c r="LR78" t="str">
        <f>IF(DZ78=1,LR$8&amp;IF(SUM(EA78:$EQ78)=0,"",", "),"")</f>
        <v/>
      </c>
      <c r="LS78" t="str">
        <f>IF(EA78=1,LS$8&amp;IF(SUM(EB78:$EQ78)=0,"",", "),"")</f>
        <v/>
      </c>
      <c r="LT78" t="str">
        <f>IF(EB78=1,LT$8&amp;IF(SUM(EC78:$EQ78)=0,"",", "),"")</f>
        <v/>
      </c>
      <c r="LU78" t="str">
        <f>IF(EC78=1,LU$8&amp;IF(SUM(ED78:$EQ78)=0,"",", "),"")</f>
        <v/>
      </c>
      <c r="LV78" t="str">
        <f>IF(ED78=1,LV$8&amp;IF(SUM(EE78:$EQ78)=0,"",", "),"")</f>
        <v/>
      </c>
      <c r="LW78" t="str">
        <f>IF(EE78=1,LW$8&amp;IF(SUM(EF78:$EQ78)=0,"",", "),"")</f>
        <v/>
      </c>
      <c r="LX78" t="str">
        <f>IF(EF78=1,LX$8&amp;IF(SUM(EG78:$EQ78)=0,"",", "),"")</f>
        <v/>
      </c>
      <c r="LY78" t="str">
        <f>IF(EG78=1,LY$8&amp;IF(SUM(EH78:$EQ78)=0,"",", "),"")</f>
        <v/>
      </c>
      <c r="LZ78" t="str">
        <f>IF(EH78=1,LZ$8&amp;IF(SUM(EI78:$EQ78)=0,"",", "),"")</f>
        <v/>
      </c>
      <c r="MA78" t="str">
        <f>IF(EI78=1,MA$8&amp;IF(SUM(EJ78:$EQ78)=0,"",", "),"")</f>
        <v/>
      </c>
      <c r="MB78" t="str">
        <f>IF(EJ78=1,MB$8&amp;IF(SUM(EK78:$EQ78)=0,"",", "),"")</f>
        <v/>
      </c>
      <c r="MC78" t="str">
        <f>IF(EK78=1,MC$8&amp;IF(SUM(EL78:$EQ78)=0,"",", "),"")</f>
        <v/>
      </c>
      <c r="MD78" t="str">
        <f>IF(EL78=1,MD$8&amp;IF(SUM(EM78:$EQ78)=0,"",", "),"")</f>
        <v/>
      </c>
      <c r="ME78" t="str">
        <f>IF(EM78=1,ME$8&amp;IF(SUM(EN78:$EQ78)=0,"",", "),"")</f>
        <v/>
      </c>
      <c r="MF78" t="str">
        <f>IF(EN78=1,MF$8&amp;IF(SUM(EO78:$EQ78)=0,"",", "),"")</f>
        <v/>
      </c>
      <c r="MG78" t="str">
        <f>IF(EO78=1,MG$8&amp;IF(SUM(EP78:$EQ78)=0,"",", "),"")</f>
        <v/>
      </c>
      <c r="MH78" t="str">
        <f>IF(EP78=1,MH$8&amp;IF(SUM(EQ78:$EQ78)=0,"",", "),"")</f>
        <v/>
      </c>
      <c r="MI78" t="str">
        <f t="shared" si="140"/>
        <v/>
      </c>
      <c r="MJ78" t="str">
        <f>IF(ER78=1,MJ$8&amp;IF(SUM(ES78:$GO78)=0,"",", "),"")</f>
        <v/>
      </c>
      <c r="MK78" t="str">
        <f>IF(ES78=1,MK$8&amp;IF(SUM(ET78:$GO78)=0,"",", "),"")</f>
        <v/>
      </c>
      <c r="ML78" t="str">
        <f>IF(ET78=1,ML$8&amp;IF(SUM(EU78:$GO78)=0,"",", "),"")</f>
        <v/>
      </c>
      <c r="MM78" t="str">
        <f>IF(EU78=1,MM$8&amp;IF(SUM(EV78:$GO78)=0,"",", "),"")</f>
        <v/>
      </c>
      <c r="MN78" t="str">
        <f>IF(EV78=1,MN$8&amp;IF(SUM(EW78:$GO78)=0,"",", "),"")</f>
        <v/>
      </c>
      <c r="MO78" t="str">
        <f>IF(EW78=1,MO$8&amp;IF(SUM(EX78:$GO78)=0,"",", "),"")</f>
        <v/>
      </c>
      <c r="MP78" t="str">
        <f>IF(EX78=1,MP$8&amp;IF(SUM(EY78:$GO78)=0,"",", "),"")</f>
        <v/>
      </c>
      <c r="MQ78" t="str">
        <f>IF(EY78=1,MQ$8&amp;IF(SUM(EZ78:$GO78)=0,"",", "),"")</f>
        <v/>
      </c>
      <c r="MR78" t="str">
        <f>IF(EZ78=1,MR$8&amp;IF(SUM(FA78:$GO78)=0,"",", "),"")</f>
        <v/>
      </c>
      <c r="MS78" t="str">
        <f>IF(FA78=1,MS$8&amp;IF(SUM(FB78:$GO78)=0,"",", "),"")</f>
        <v/>
      </c>
      <c r="MT78" t="str">
        <f>IF(FB78=1,MT$8&amp;IF(SUM(FC78:$GO78)=0,"",", "),"")</f>
        <v/>
      </c>
      <c r="MU78" t="str">
        <f>IF(FC78=1,MU$8&amp;IF(SUM(FD78:$GO78)=0,"",", "),"")</f>
        <v/>
      </c>
      <c r="MV78" t="str">
        <f>IF(FD78=1,MV$8&amp;IF(SUM(FE78:$GO78)=0,"",", "),"")</f>
        <v/>
      </c>
      <c r="MW78" t="str">
        <f>IF(FE78=1,MW$8&amp;IF(SUM(FF78:$GO78)=0,"",", "),"")</f>
        <v/>
      </c>
      <c r="MX78" t="str">
        <f>IF(FF78=1,MX$8&amp;IF(SUM(FG78:$GO78)=0,"",", "),"")</f>
        <v/>
      </c>
      <c r="MY78" t="str">
        <f>IF(FG78=1,MY$8&amp;IF(SUM(FH78:$GO78)=0,"",", "),"")</f>
        <v/>
      </c>
      <c r="MZ78" t="str">
        <f>IF(FH78=1,MZ$8&amp;IF(SUM(FI78:$GO78)=0,"",", "),"")</f>
        <v/>
      </c>
      <c r="NA78" t="str">
        <f>IF(FI78=1,NA$8&amp;IF(SUM(FJ78:$GO78)=0,"",", "),"")</f>
        <v/>
      </c>
      <c r="NB78" t="str">
        <f>IF(FJ78=1,NB$8&amp;IF(SUM(FK78:$GO78)=0,"",", "),"")</f>
        <v/>
      </c>
      <c r="NC78" t="str">
        <f>IF(FK78=1,NC$8&amp;IF(SUM(FL78:$GO78)=0,"",", "),"")</f>
        <v/>
      </c>
      <c r="ND78" t="str">
        <f>IF(FL78=1,ND$8&amp;IF(SUM(FM78:$GO78)=0,"",", "),"")</f>
        <v/>
      </c>
      <c r="NE78" t="str">
        <f>IF(FM78=1,NE$8&amp;IF(SUM(FN78:$GO78)=0,"",", "),"")</f>
        <v/>
      </c>
      <c r="NF78" t="str">
        <f>IF(FN78=1,NF$8&amp;IF(SUM(FO78:$GO78)=0,"",", "),"")</f>
        <v/>
      </c>
      <c r="NG78" t="str">
        <f>IF(FO78=1,NG$8&amp;IF(SUM(FP78:$GO78)=0,"",", "),"")</f>
        <v/>
      </c>
      <c r="NH78" t="str">
        <f>IF(FP78=1,NH$8&amp;IF(SUM(FQ78:$GO78)=0,"",", "),"")</f>
        <v/>
      </c>
      <c r="NI78" t="str">
        <f>IF(FQ78=1,NI$8&amp;IF(SUM(FR78:$GO78)=0,"",", "),"")</f>
        <v/>
      </c>
      <c r="NJ78" t="str">
        <f>IF(FR78=1,NJ$8&amp;IF(SUM(FS78:$GO78)=0,"",", "),"")</f>
        <v/>
      </c>
      <c r="NK78" t="str">
        <f>IF(FS78=1,NK$8&amp;IF(SUM(FT78:$GO78)=0,"",", "),"")</f>
        <v/>
      </c>
      <c r="NL78" t="str">
        <f>IF(FT78=1,NL$8&amp;IF(SUM(FU78:$GO78)=0,"",", "),"")</f>
        <v/>
      </c>
      <c r="NM78" t="str">
        <f>IF(FU78=1,NM$8&amp;IF(SUM(FV78:$GO78)=0,"",", "),"")</f>
        <v/>
      </c>
      <c r="NN78" t="str">
        <f>IF(FV78=1,NN$8&amp;IF(SUM(FW78:$GO78)=0,"",", "),"")</f>
        <v/>
      </c>
      <c r="NO78" t="str">
        <f>IF(FW78=1,NO$8&amp;IF(SUM(FX78:$GO78)=0,"",", "),"")</f>
        <v/>
      </c>
      <c r="NP78" t="str">
        <f>IF(FX78=1,NP$8&amp;IF(SUM(FY78:$GO78)=0,"",", "),"")</f>
        <v/>
      </c>
      <c r="NQ78" t="str">
        <f>IF(FY78=1,NQ$8&amp;IF(SUM(FZ78:$GO78)=0,"",", "),"")</f>
        <v/>
      </c>
      <c r="NR78" t="str">
        <f>IF(FZ78=1,NR$8&amp;IF(SUM(GA78:$GO78)=0,"",", "),"")</f>
        <v/>
      </c>
      <c r="NS78" t="str">
        <f>IF(GA78=1,NS$8&amp;IF(SUM(GB78:$GO78)=0,"",", "),"")</f>
        <v/>
      </c>
      <c r="NT78" t="str">
        <f>IF(GB78=1,NT$8&amp;IF(SUM(GC78:$GO78)=0,"",", "),"")</f>
        <v/>
      </c>
      <c r="NU78" t="str">
        <f>IF(GC78=1,NU$8&amp;IF(SUM(GD78:$GO78)=0,"",", "),"")</f>
        <v/>
      </c>
      <c r="NV78" t="str">
        <f>IF(GD78=1,NV$8&amp;IF(SUM(GE78:$GO78)=0,"",", "),"")</f>
        <v/>
      </c>
      <c r="NW78" t="str">
        <f>IF(GE78=1,NW$8&amp;IF(SUM(GF78:$GO78)=0,"",", "),"")</f>
        <v/>
      </c>
      <c r="NX78" t="str">
        <f>IF(GF78=1,NX$8&amp;IF(SUM(GG78:$GO78)=0,"",", "),"")</f>
        <v/>
      </c>
      <c r="NY78" t="str">
        <f>IF(GG78=1,NY$8&amp;IF(SUM(GH78:$GO78)=0,"",", "),"")</f>
        <v/>
      </c>
      <c r="NZ78" t="str">
        <f>IF(GH78=1,NZ$8&amp;IF(SUM(GI78:$GO78)=0,"",", "),"")</f>
        <v/>
      </c>
      <c r="OA78" t="str">
        <f>IF(GI78=1,OA$8&amp;IF(SUM(GJ78:$GO78)=0,"",", "),"")</f>
        <v/>
      </c>
      <c r="OB78" t="str">
        <f>IF(GJ78=1,OB$8&amp;IF(SUM(GK78:$GO78)=0,"",", "),"")</f>
        <v/>
      </c>
      <c r="OC78" t="str">
        <f>IF(GK78=1,OC$8&amp;IF(SUM(GL78:$GO78)=0,"",", "),"")</f>
        <v/>
      </c>
      <c r="OD78" t="str">
        <f>IF(GL78=1,OD$8&amp;IF(SUM(GM78:$GO78)=0,"",", "),"")</f>
        <v/>
      </c>
      <c r="OE78" t="str">
        <f>IF(GM78=1,OE$8&amp;IF(SUM(GN78:$GO78)=0,"",", "),"")</f>
        <v/>
      </c>
      <c r="OF78" t="str">
        <f>IF(GN78=1,OF$8&amp;IF(SUM(GO78:$GO78)=0,"",", "),"")</f>
        <v/>
      </c>
      <c r="OG78" t="str">
        <f t="shared" si="141"/>
        <v/>
      </c>
      <c r="OH78" t="str">
        <f>IF(GP78=1,OH$8&amp;IF(SUM(GQ78:$IM78)=0,"",", "),"")</f>
        <v/>
      </c>
      <c r="OI78" t="str">
        <f>IF(GQ78=1,OI$8&amp;IF(SUM(GR78:$IM78)=0,"",", "),"")</f>
        <v/>
      </c>
      <c r="OJ78" t="str">
        <f>IF(GR78=1,OJ$8&amp;IF(SUM(GS78:$IM78)=0,"",", "),"")</f>
        <v/>
      </c>
      <c r="OK78" t="str">
        <f>IF(GS78=1,OK$8&amp;IF(SUM(GT78:$IM78)=0,"",", "),"")</f>
        <v/>
      </c>
      <c r="OL78" t="str">
        <f>IF(GT78=1,OL$8&amp;IF(SUM(GU78:$IM78)=0,"",", "),"")</f>
        <v/>
      </c>
      <c r="OM78" t="str">
        <f>IF(GU78=1,OM$8&amp;IF(SUM(GV78:$IM78)=0,"",", "),"")</f>
        <v/>
      </c>
      <c r="ON78" t="str">
        <f>IF(GV78=1,ON$8&amp;IF(SUM(GW78:$IM78)=0,"",", "),"")</f>
        <v/>
      </c>
      <c r="OO78" t="str">
        <f>IF(GW78=1,OO$8&amp;IF(SUM(GX78:$IM78)=0,"",", "),"")</f>
        <v/>
      </c>
      <c r="OP78" t="str">
        <f>IF(GX78=1,OP$8&amp;IF(SUM(GY78:$IM78)=0,"",", "),"")</f>
        <v/>
      </c>
      <c r="OQ78" t="str">
        <f>IF(GY78=1,OQ$8&amp;IF(SUM(GZ78:$IM78)=0,"",", "),"")</f>
        <v/>
      </c>
      <c r="OR78" t="str">
        <f>IF(GZ78=1,OR$8&amp;IF(SUM(HA78:$IM78)=0,"",", "),"")</f>
        <v/>
      </c>
      <c r="OS78" t="str">
        <f>IF(HA78=1,OS$8&amp;IF(SUM(HB78:$IM78)=0,"",", "),"")</f>
        <v/>
      </c>
      <c r="OT78" t="str">
        <f>IF(HB78=1,OT$8&amp;IF(SUM(HC78:$IM78)=0,"",", "),"")</f>
        <v/>
      </c>
      <c r="OU78" t="str">
        <f>IF(HC78=1,OU$8&amp;IF(SUM(HD78:$IM78)=0,"",", "),"")</f>
        <v/>
      </c>
      <c r="OV78" t="str">
        <f>IF(HD78=1,OV$8&amp;IF(SUM(HE78:$IM78)=0,"",", "),"")</f>
        <v/>
      </c>
      <c r="OW78" t="str">
        <f>IF(HE78=1,OW$8&amp;IF(SUM(HF78:$IM78)=0,"",", "),"")</f>
        <v/>
      </c>
      <c r="OX78" t="str">
        <f>IF(HF78=1,OX$8&amp;IF(SUM(HG78:$IM78)=0,"",", "),"")</f>
        <v/>
      </c>
      <c r="OY78" t="str">
        <f>IF(HG78=1,OY$8&amp;IF(SUM(HH78:$IM78)=0,"",", "),"")</f>
        <v/>
      </c>
      <c r="OZ78" t="str">
        <f>IF(HH78=1,OZ$8&amp;IF(SUM(HI78:$IM78)=0,"",", "),"")</f>
        <v/>
      </c>
      <c r="PA78" t="str">
        <f>IF(HI78=1,PA$8&amp;IF(SUM(HJ78:$IM78)=0,"",", "),"")</f>
        <v/>
      </c>
      <c r="PB78" t="str">
        <f>IF(HJ78=1,PB$8&amp;IF(SUM(HK78:$IM78)=0,"",", "),"")</f>
        <v/>
      </c>
      <c r="PC78" t="str">
        <f>IF(HK78=1,PC$8&amp;IF(SUM(HL78:$IM78)=0,"",", "),"")</f>
        <v/>
      </c>
      <c r="PD78" t="str">
        <f>IF(HL78=1,PD$8&amp;IF(SUM(HM78:$IM78)=0,"",", "),"")</f>
        <v/>
      </c>
      <c r="PE78" t="str">
        <f>IF(HM78=1,PE$8&amp;IF(SUM(HN78:$IM78)=0,"",", "),"")</f>
        <v/>
      </c>
      <c r="PF78" t="str">
        <f>IF(HN78=1,PF$8&amp;IF(SUM(HO78:$IM78)=0,"",", "),"")</f>
        <v/>
      </c>
      <c r="PG78" t="str">
        <f>IF(HO78=1,PG$8&amp;IF(SUM(HP78:$IM78)=0,"",", "),"")</f>
        <v/>
      </c>
      <c r="PH78" t="str">
        <f>IF(HP78=1,PH$8&amp;IF(SUM(HQ78:$IM78)=0,"",", "),"")</f>
        <v/>
      </c>
      <c r="PI78" t="str">
        <f>IF(HQ78=1,PI$8&amp;IF(SUM(HR78:$IM78)=0,"",", "),"")</f>
        <v/>
      </c>
      <c r="PJ78" t="str">
        <f>IF(HR78=1,PJ$8&amp;IF(SUM(HS78:$IM78)=0,"",", "),"")</f>
        <v/>
      </c>
      <c r="PK78" t="str">
        <f>IF(HS78=1,PK$8&amp;IF(SUM(HT78:$IM78)=0,"",", "),"")</f>
        <v/>
      </c>
      <c r="PL78" t="str">
        <f>IF(HT78=1,PL$8&amp;IF(SUM(HU78:$IM78)=0,"",", "),"")</f>
        <v/>
      </c>
      <c r="PM78" t="str">
        <f>IF(HU78=1,PM$8&amp;IF(SUM(HV78:$IM78)=0,"",", "),"")</f>
        <v/>
      </c>
      <c r="PN78" t="str">
        <f>IF(HV78=1,PN$8&amp;IF(SUM(HW78:$IM78)=0,"",", "),"")</f>
        <v/>
      </c>
      <c r="PO78" t="str">
        <f>IF(HW78=1,PO$8&amp;IF(SUM(HX78:$IM78)=0,"",", "),"")</f>
        <v/>
      </c>
      <c r="PP78" t="str">
        <f>IF(HX78=1,PP$8&amp;IF(SUM(HY78:$IM78)=0,"",", "),"")</f>
        <v/>
      </c>
      <c r="PQ78" t="str">
        <f>IF(HY78=1,PQ$8&amp;IF(SUM(HZ78:$IM78)=0,"",", "),"")</f>
        <v/>
      </c>
      <c r="PR78" t="str">
        <f>IF(HZ78=1,PR$8&amp;IF(SUM(IA78:$IM78)=0,"",", "),"")</f>
        <v/>
      </c>
      <c r="PS78" t="str">
        <f>IF(IA78=1,PS$8&amp;IF(SUM(IB78:$IM78)=0,"",", "),"")</f>
        <v/>
      </c>
      <c r="PT78" t="str">
        <f>IF(IB78=1,PT$8&amp;IF(SUM(IC78:$IM78)=0,"",", "),"")</f>
        <v/>
      </c>
      <c r="PU78" t="str">
        <f>IF(IC78=1,PU$8&amp;IF(SUM(ID78:$IM78)=0,"",", "),"")</f>
        <v/>
      </c>
      <c r="PV78" t="str">
        <f>IF(ID78=1,PV$8&amp;IF(SUM(IE78:$IM78)=0,"",", "),"")</f>
        <v/>
      </c>
      <c r="PW78" t="str">
        <f>IF(IE78=1,PW$8&amp;IF(SUM(IF78:$IM78)=0,"",", "),"")</f>
        <v/>
      </c>
      <c r="PX78" t="str">
        <f>IF(IF78=1,PX$8&amp;IF(SUM(IG78:$IM78)=0,"",", "),"")</f>
        <v/>
      </c>
      <c r="PY78" t="str">
        <f>IF(IG78=1,PY$8&amp;IF(SUM(IH78:$IM78)=0,"",", "),"")</f>
        <v/>
      </c>
      <c r="PZ78" t="str">
        <f>IF(IH78=1,PZ$8&amp;IF(SUM(II78:$IM78)=0,"",", "),"")</f>
        <v/>
      </c>
      <c r="QA78" t="str">
        <f>IF(II78=1,QA$8&amp;IF(SUM(IJ78:$IM78)=0,"",", "),"")</f>
        <v/>
      </c>
      <c r="QB78" t="str">
        <f>IF(IJ78=1,QB$8&amp;IF(SUM(IK78:$IM78)=0,"",", "),"")</f>
        <v/>
      </c>
      <c r="QC78" t="str">
        <f>IF(IK78=1,QC$8&amp;IF(SUM(IL78:$IM78)=0,"",", "),"")</f>
        <v/>
      </c>
      <c r="QD78" t="str">
        <f>IF(IL78=1,QD$8&amp;IF(SUM(IM78:$IM78)=0,"",", "),"")</f>
        <v/>
      </c>
      <c r="QE78" t="str">
        <f t="shared" si="142"/>
        <v/>
      </c>
      <c r="QF78" t="str">
        <f>IF(IN78=1,QF$8&amp;IF(SUM(IO78:$KK78)=0,"",", "),"")</f>
        <v/>
      </c>
      <c r="QG78" t="str">
        <f>IF(IO78=1,QG$8&amp;IF(SUM(IP78:$KK78)=0,"",", "),"")</f>
        <v/>
      </c>
      <c r="QH78" t="str">
        <f>IF(IP78=1,QH$8&amp;IF(SUM(IQ78:$KK78)=0,"",", "),"")</f>
        <v/>
      </c>
      <c r="QI78" t="str">
        <f>IF(IQ78=1,QI$8&amp;IF(SUM(IR78:$KK78)=0,"",", "),"")</f>
        <v/>
      </c>
      <c r="QJ78" t="str">
        <f>IF(IR78=1,QJ$8&amp;IF(SUM(IS78:$KK78)=0,"",", "),"")</f>
        <v/>
      </c>
      <c r="QK78" t="str">
        <f>IF(IS78=1,QK$8&amp;IF(SUM(IT78:$KK78)=0,"",", "),"")</f>
        <v/>
      </c>
      <c r="QL78" t="str">
        <f>IF(IT78=1,QL$8&amp;IF(SUM(IU78:$KK78)=0,"",", "),"")</f>
        <v/>
      </c>
      <c r="QM78" t="str">
        <f>IF(IU78=1,QM$8&amp;IF(SUM(IV78:$KK78)=0,"",", "),"")</f>
        <v/>
      </c>
      <c r="QN78" t="str">
        <f>IF(IV78=1,QN$8&amp;IF(SUM(IW78:$KK78)=0,"",", "),"")</f>
        <v/>
      </c>
      <c r="QO78" t="str">
        <f>IF(IW78=1,QO$8&amp;IF(SUM(IX78:$KK78)=0,"",", "),"")</f>
        <v/>
      </c>
      <c r="QP78" t="str">
        <f>IF(IX78=1,QP$8&amp;IF(SUM(IY78:$KK78)=0,"",", "),"")</f>
        <v/>
      </c>
      <c r="QQ78" t="str">
        <f>IF(IY78=1,QQ$8&amp;IF(SUM(IZ78:$KK78)=0,"",", "),"")</f>
        <v/>
      </c>
      <c r="QR78" t="str">
        <f>IF(IZ78=1,QR$8&amp;IF(SUM(JA78:$KK78)=0,"",", "),"")</f>
        <v/>
      </c>
      <c r="QS78" t="str">
        <f>IF(JA78=1,QS$8&amp;IF(SUM(JB78:$KK78)=0,"",", "),"")</f>
        <v/>
      </c>
      <c r="QT78" t="str">
        <f>IF(JB78=1,QT$8&amp;IF(SUM(JC78:$KK78)=0,"",", "),"")</f>
        <v/>
      </c>
      <c r="QU78" t="str">
        <f>IF(JC78=1,QU$8&amp;IF(SUM(JD78:$KK78)=0,"",", "),"")</f>
        <v/>
      </c>
      <c r="QV78" t="str">
        <f>IF(JD78=1,QV$8&amp;IF(SUM(JE78:$KK78)=0,"",", "),"")</f>
        <v/>
      </c>
      <c r="QW78" t="str">
        <f>IF(JE78=1,QW$8&amp;IF(SUM(JF78:$KK78)=0,"",", "),"")</f>
        <v/>
      </c>
      <c r="QX78" t="str">
        <f>IF(JF78=1,QX$8&amp;IF(SUM(JG78:$KK78)=0,"",", "),"")</f>
        <v/>
      </c>
      <c r="QY78" t="str">
        <f>IF(JG78=1,QY$8&amp;IF(SUM(JH78:$KK78)=0,"",", "),"")</f>
        <v/>
      </c>
      <c r="QZ78" t="str">
        <f>IF(JH78=1,QZ$8&amp;IF(SUM(JI78:$KK78)=0,"",", "),"")</f>
        <v/>
      </c>
      <c r="RA78" t="str">
        <f>IF(JI78=1,RA$8&amp;IF(SUM(JJ78:$KK78)=0,"",", "),"")</f>
        <v/>
      </c>
      <c r="RB78" t="str">
        <f>IF(JJ78=1,RB$8&amp;IF(SUM(JK78:$KK78)=0,"",", "),"")</f>
        <v/>
      </c>
      <c r="RC78" t="str">
        <f>IF(JK78=1,RC$8&amp;IF(SUM(JL78:$KK78)=0,"",", "),"")</f>
        <v/>
      </c>
      <c r="RD78" t="str">
        <f>IF(JL78=1,RD$8&amp;IF(SUM(JM78:$KK78)=0,"",", "),"")</f>
        <v/>
      </c>
      <c r="RE78" t="str">
        <f>IF(JM78=1,RE$8&amp;IF(SUM(JN78:$KK78)=0,"",", "),"")</f>
        <v/>
      </c>
      <c r="RF78" t="str">
        <f>IF(JN78=1,RF$8&amp;IF(SUM(JO78:$KK78)=0,"",", "),"")</f>
        <v/>
      </c>
      <c r="RG78" t="str">
        <f>IF(JO78=1,RG$8&amp;IF(SUM(JP78:$KK78)=0,"",", "),"")</f>
        <v/>
      </c>
      <c r="RH78" t="str">
        <f>IF(JP78=1,RH$8&amp;IF(SUM(JQ78:$KK78)=0,"",", "),"")</f>
        <v/>
      </c>
      <c r="RI78" t="str">
        <f>IF(JQ78=1,RI$8&amp;IF(SUM(JR78:$KK78)=0,"",", "),"")</f>
        <v/>
      </c>
      <c r="RJ78" t="str">
        <f>IF(JR78=1,RJ$8&amp;IF(SUM(JS78:$KK78)=0,"",", "),"")</f>
        <v/>
      </c>
      <c r="RK78" t="str">
        <f>IF(JS78=1,RK$8&amp;IF(SUM(JT78:$KK78)=0,"",", "),"")</f>
        <v/>
      </c>
      <c r="RL78" t="str">
        <f>IF(JT78=1,RL$8&amp;IF(SUM(JU78:$KK78)=0,"",", "),"")</f>
        <v/>
      </c>
      <c r="RM78" t="str">
        <f>IF(JU78=1,RM$8&amp;IF(SUM(JV78:$KK78)=0,"",", "),"")</f>
        <v/>
      </c>
      <c r="RN78" t="str">
        <f>IF(JV78=1,RN$8&amp;IF(SUM(JW78:$KK78)=0,"",", "),"")</f>
        <v/>
      </c>
      <c r="RO78" t="str">
        <f>IF(JW78=1,RO$8&amp;IF(SUM(JX78:$KK78)=0,"",", "),"")</f>
        <v/>
      </c>
      <c r="RP78" t="str">
        <f>IF(JX78=1,RP$8&amp;IF(SUM(JY78:$KK78)=0,"",", "),"")</f>
        <v/>
      </c>
      <c r="RQ78" t="str">
        <f>IF(JY78=1,RQ$8&amp;IF(SUM(JZ78:$KK78)=0,"",", "),"")</f>
        <v/>
      </c>
      <c r="RR78" t="str">
        <f>IF(JZ78=1,RR$8&amp;IF(SUM(KA78:$KK78)=0,"",", "),"")</f>
        <v/>
      </c>
      <c r="RS78" t="str">
        <f>IF(KA78=1,RS$8&amp;IF(SUM(KB78:$KK78)=0,"",", "),"")</f>
        <v/>
      </c>
      <c r="RT78" t="str">
        <f>IF(KB78=1,RT$8&amp;IF(SUM(KC78:$KK78)=0,"",", "),"")</f>
        <v/>
      </c>
      <c r="RU78" t="str">
        <f>IF(KC78=1,RU$8&amp;IF(SUM(KD78:$KK78)=0,"",", "),"")</f>
        <v/>
      </c>
      <c r="RV78" t="str">
        <f>IF(KD78=1,RV$8&amp;IF(SUM(KE78:$KK78)=0,"",", "),"")</f>
        <v/>
      </c>
      <c r="RW78" t="str">
        <f>IF(KE78=1,RW$8&amp;IF(SUM(KF78:$KK78)=0,"",", "),"")</f>
        <v/>
      </c>
      <c r="RX78" t="str">
        <f>IF(KF78=1,RX$8&amp;IF(SUM(KG78:$KK78)=0,"",", "),"")</f>
        <v/>
      </c>
      <c r="RY78" t="str">
        <f>IF(KG78=1,RY$8&amp;IF(SUM(KH78:$KK78)=0,"",", "),"")</f>
        <v/>
      </c>
      <c r="RZ78" t="str">
        <f>IF(KH78=1,RZ$8&amp;IF(SUM(KI78:$KK78)=0,"",", "),"")</f>
        <v/>
      </c>
      <c r="SA78" t="str">
        <f>IF(KI78=1,SA$8&amp;IF(SUM(KJ78:$KK78)=0,"",", "),"")</f>
        <v/>
      </c>
      <c r="SB78" t="str">
        <f>IF(KJ78=1,SB$8&amp;IF(SUM(KK78:$KK78)=0,"",", "),"")</f>
        <v/>
      </c>
      <c r="SC78" t="str">
        <f t="shared" si="143"/>
        <v/>
      </c>
    </row>
    <row r="79" spans="1:497" ht="60" customHeight="1" x14ac:dyDescent="0.45">
      <c r="A79" s="62"/>
      <c r="B79" s="212" t="str">
        <f t="shared" si="72"/>
        <v/>
      </c>
      <c r="C79" s="212" t="str">
        <f t="shared" si="131"/>
        <v/>
      </c>
      <c r="D79" s="212" t="str">
        <f t="shared" si="132"/>
        <v/>
      </c>
      <c r="E79" s="212" t="str">
        <f t="shared" si="133"/>
        <v/>
      </c>
      <c r="F79" s="212" t="str">
        <f t="shared" si="134"/>
        <v/>
      </c>
      <c r="G79" s="237" t="str">
        <f>IF('EDCI Data'!B79="","",'EDCI Data'!B79)</f>
        <v/>
      </c>
      <c r="H79" s="238" t="str">
        <f>IF('EDCI Data'!C79="","",'EDCI Data'!C79)</f>
        <v/>
      </c>
      <c r="I79" s="239" t="str">
        <f>IF('EDCI Data'!D79="","",'EDCI Data'!D79)</f>
        <v/>
      </c>
      <c r="J79" s="240" t="str">
        <f>IF('EDCI Data'!E79="","",'EDCI Data'!E79)</f>
        <v/>
      </c>
      <c r="K79" s="237" t="str">
        <f>IF('EDCI Data'!F79="","",'EDCI Data'!F79)</f>
        <v/>
      </c>
      <c r="L79" s="237" t="str">
        <f>IF('EDCI Data'!G79="","",'EDCI Data'!G79)</f>
        <v/>
      </c>
      <c r="M79" s="237" t="str">
        <f>IF('EDCI Data'!H79="","",'EDCI Data'!H79)</f>
        <v/>
      </c>
      <c r="N79" s="237" t="str">
        <f>IF('EDCI Data'!I79="","",'EDCI Data'!I79)</f>
        <v/>
      </c>
      <c r="O79" s="237" t="str">
        <f>IF('EDCI Data'!J79="","",'EDCI Data'!J79)</f>
        <v/>
      </c>
      <c r="P79" s="237" t="str">
        <f>IF('EDCI Data'!K79="","",'EDCI Data'!K79)</f>
        <v/>
      </c>
      <c r="Q79" s="241" t="str">
        <f>IF('EDCI Data'!L79="","",'EDCI Data'!L79)</f>
        <v/>
      </c>
      <c r="R79" s="241" t="str">
        <f>IF('EDCI Data'!M79="","",'EDCI Data'!M79)</f>
        <v/>
      </c>
      <c r="S79" s="237" t="str">
        <f>IF('EDCI Data'!N79="","",'EDCI Data'!N79)</f>
        <v/>
      </c>
      <c r="T79" s="237" t="str">
        <f>IF('EDCI Data'!O79="","",'EDCI Data'!O79)</f>
        <v/>
      </c>
      <c r="U79" s="237" t="str">
        <f>IF('EDCI Data'!P79="","",'EDCI Data'!P79)</f>
        <v/>
      </c>
      <c r="V79" s="237" t="str">
        <f>IF('EDCI Data'!Q79="","",'EDCI Data'!Q79)</f>
        <v/>
      </c>
      <c r="W79" s="242" t="str">
        <f>IF('EDCI Data'!R79="","",'EDCI Data'!R79)</f>
        <v/>
      </c>
      <c r="X79" s="243" t="str">
        <f>IF('EDCI Data'!S79="","",'EDCI Data'!S79)</f>
        <v/>
      </c>
      <c r="Y79" s="243" t="str">
        <f>IF('EDCI Data'!T79="","",'EDCI Data'!T79)</f>
        <v/>
      </c>
      <c r="Z79" s="244" t="str">
        <f>IF('EDCI Data'!U79="","",'EDCI Data'!U79)</f>
        <v/>
      </c>
      <c r="AA79" s="237" t="str">
        <f>IF('EDCI Data'!V79="","",'EDCI Data'!V79)</f>
        <v/>
      </c>
      <c r="AB79" s="244" t="str">
        <f>IF('EDCI Data'!W79="","",'EDCI Data'!W79)</f>
        <v/>
      </c>
      <c r="AC79" s="237" t="str">
        <f>IF('EDCI Data'!X79="","",'EDCI Data'!X79)</f>
        <v/>
      </c>
      <c r="AD79" s="244" t="str">
        <f>IF('EDCI Data'!Y79="","",'EDCI Data'!Y79)</f>
        <v/>
      </c>
      <c r="AE79" s="237" t="str">
        <f>IF('EDCI Data'!Z79="","",'EDCI Data'!Z79)</f>
        <v/>
      </c>
      <c r="AF79" s="237" t="str">
        <f>IF('EDCI Data'!AA79="","",'EDCI Data'!AA79)</f>
        <v/>
      </c>
      <c r="AG79" s="237" t="str">
        <f>IF('EDCI Data'!AB79="","",'EDCI Data'!AB79)</f>
        <v/>
      </c>
      <c r="AH79" s="237" t="str">
        <f>IF('EDCI Data'!AC79="","",'EDCI Data'!AC79)</f>
        <v/>
      </c>
      <c r="AI79" s="237" t="str">
        <f>IF('EDCI Data'!AD79="","",'EDCI Data'!AD79)</f>
        <v/>
      </c>
      <c r="AJ79" s="237" t="str">
        <f>IF('EDCI Data'!AE79="","",'EDCI Data'!AE79)</f>
        <v/>
      </c>
      <c r="AK79" s="237" t="str">
        <f>IF('EDCI Data'!AF79="","",'EDCI Data'!AF79)</f>
        <v/>
      </c>
      <c r="AL79" s="237" t="str">
        <f>IF('EDCI Data'!AG79="","",'EDCI Data'!AG79)</f>
        <v/>
      </c>
      <c r="AM79" s="237" t="str">
        <f>IF('EDCI Data'!AH79="","",'EDCI Data'!AH79)</f>
        <v/>
      </c>
      <c r="AN79" s="237" t="str">
        <f>IF('EDCI Data'!AI79="","",'EDCI Data'!AI79)</f>
        <v/>
      </c>
      <c r="AO79" s="237" t="str">
        <f>IF('EDCI Data'!AJ79="","",'EDCI Data'!AJ79)</f>
        <v/>
      </c>
      <c r="AP79" s="237" t="str">
        <f>IF('EDCI Data'!AK79="","",'EDCI Data'!AK79)</f>
        <v/>
      </c>
      <c r="AQ79" s="237" t="str">
        <f>IF('EDCI Data'!AL79="","",'EDCI Data'!AL79)</f>
        <v/>
      </c>
      <c r="AR79" s="237" t="str">
        <f>IF('EDCI Data'!AM79="","",'EDCI Data'!AM79)</f>
        <v/>
      </c>
      <c r="AS79" s="237" t="str">
        <f>IF('EDCI Data'!AN79="","",'EDCI Data'!AN79)</f>
        <v/>
      </c>
      <c r="AT79" s="237" t="str">
        <f>IF('EDCI Data'!AO79="","",'EDCI Data'!AO79)</f>
        <v/>
      </c>
      <c r="AU79" s="237" t="str">
        <f>IF('EDCI Data'!AP79="","",'EDCI Data'!AP79)</f>
        <v/>
      </c>
      <c r="AV79" s="237" t="str">
        <f>IF('EDCI Data'!AQ79="","",'EDCI Data'!AQ79)</f>
        <v/>
      </c>
      <c r="AW79" s="237" t="str">
        <f>IF('EDCI Data'!AR79="","",'EDCI Data'!AR79)</f>
        <v/>
      </c>
      <c r="AX79" s="237" t="str">
        <f>IF('EDCI Data'!AS79="","",'EDCI Data'!AS79)</f>
        <v/>
      </c>
      <c r="AY79" s="237" t="str">
        <f>IF('EDCI Data'!AT79="","",'EDCI Data'!AT79)</f>
        <v/>
      </c>
      <c r="AZ79" s="237" t="str">
        <f>IF('EDCI Data'!AU79="","",'EDCI Data'!AU79)</f>
        <v/>
      </c>
      <c r="BA79" s="237" t="str">
        <f>IF('EDCI Data'!AV79="","",'EDCI Data'!AV79)</f>
        <v/>
      </c>
      <c r="BB79" s="245" t="str">
        <f>IF('EDCI Data'!AW79="","",'EDCI Data'!AW79)</f>
        <v/>
      </c>
      <c r="BC79" s="245" t="str">
        <f>IF('EDCI Data'!AX79="","",'EDCI Data'!AX79)</f>
        <v/>
      </c>
      <c r="BD79" s="246" t="str">
        <f t="shared" si="135"/>
        <v/>
      </c>
      <c r="BE79" s="247" t="str">
        <f>IF('EDCI Data'!AY79="","",'EDCI Data'!AY79)</f>
        <v/>
      </c>
      <c r="BF79" s="247" t="str">
        <f>IF('EDCI Data'!AZ79="","",'EDCI Data'!AZ79)</f>
        <v/>
      </c>
      <c r="BG79" s="247" t="str">
        <f>IF('EDCI Data'!BA79="","",'EDCI Data'!BA79)</f>
        <v/>
      </c>
      <c r="BH79" s="247" t="str">
        <f>IF('EDCI Data'!BB79="","",'EDCI Data'!BB79)</f>
        <v/>
      </c>
      <c r="BI79" s="247" t="str">
        <f>IF('EDCI Data'!BC79="","",'EDCI Data'!BC79)</f>
        <v/>
      </c>
      <c r="BJ79" s="247" t="str">
        <f>IF('EDCI Data'!BD79="","",'EDCI Data'!BD79)</f>
        <v/>
      </c>
      <c r="BK79" s="247" t="str">
        <f>IF('EDCI Data'!BE79="","",'EDCI Data'!BE79)</f>
        <v/>
      </c>
      <c r="BL79" s="247" t="str">
        <f>IF('EDCI Data'!BF79="","",'EDCI Data'!BF79)</f>
        <v/>
      </c>
      <c r="BM79" s="247" t="str">
        <f>IF('EDCI Data'!BG79="","",'EDCI Data'!BG79)</f>
        <v/>
      </c>
      <c r="BN79" s="248" t="str">
        <f>IF('EDCI Data'!BH79="","",'EDCI Data'!BH79)</f>
        <v/>
      </c>
      <c r="BO79" s="248" t="str">
        <f>IF('EDCI Data'!BI79="","",'EDCI Data'!BI79)</f>
        <v/>
      </c>
      <c r="BP79" s="249" t="str">
        <f>IF('EDCI Data'!BJ79="","",'EDCI Data'!BJ79)</f>
        <v/>
      </c>
      <c r="BQ79" s="248" t="str">
        <f>IF('EDCI Data'!BK79="","",'EDCI Data'!BK79)</f>
        <v/>
      </c>
      <c r="BR79" s="248" t="str">
        <f>IF('EDCI Data'!BL79="","",'EDCI Data'!BL79)</f>
        <v/>
      </c>
      <c r="BS79" s="250" t="str">
        <f>IF('EDCI Data'!BM79="","",'EDCI Data'!BM79)</f>
        <v/>
      </c>
      <c r="BT79" s="251" t="str">
        <f>IF('EDCI Data'!BN79="","",'EDCI Data'!BN79)</f>
        <v/>
      </c>
      <c r="BU79" s="246" t="str">
        <f>IF('EDCI Data'!BO79="","",'EDCI Data'!BO79)</f>
        <v/>
      </c>
      <c r="BV79" s="252">
        <f t="shared" si="136"/>
        <v>0</v>
      </c>
      <c r="BW79" s="252">
        <f t="shared" si="137"/>
        <v>0</v>
      </c>
      <c r="BX79" s="252">
        <f t="shared" si="138"/>
        <v>0</v>
      </c>
      <c r="BY79" s="252">
        <f t="shared" si="139"/>
        <v>0</v>
      </c>
      <c r="BZ79" t="str">
        <f t="shared" si="73"/>
        <v/>
      </c>
      <c r="CA79" s="253"/>
      <c r="CB79"/>
      <c r="CC79"/>
      <c r="CD79"/>
      <c r="CE79" t="str">
        <f t="shared" si="74"/>
        <v/>
      </c>
      <c r="CF79"/>
      <c r="CG79" t="str">
        <f t="shared" si="75"/>
        <v/>
      </c>
      <c r="CH79" t="str">
        <f t="shared" si="76"/>
        <v/>
      </c>
      <c r="CI79" t="str">
        <f t="shared" si="77"/>
        <v/>
      </c>
      <c r="CJ79" t="str">
        <f t="shared" si="78"/>
        <v/>
      </c>
      <c r="CK79"/>
      <c r="CL79"/>
      <c r="CM79" t="str">
        <f t="shared" si="79"/>
        <v/>
      </c>
      <c r="CN79" t="str">
        <f t="shared" si="80"/>
        <v/>
      </c>
      <c r="CO79" t="str">
        <f t="shared" si="81"/>
        <v/>
      </c>
      <c r="CP79" t="str">
        <f t="shared" si="82"/>
        <v/>
      </c>
      <c r="CQ79"/>
      <c r="CR79" t="str" cm="1">
        <f t="array" ref="CR79">IF(COUNTIFS($BZ$10:$BZ$259,$BZ79,$I$10:$I$259,$I79+1)&gt;0,IF(X79&lt;&gt;INDEX(Y$10:Y$259,MATCH(1,INDEX(($BZ79=$BZ$10:$BZ$259)*($I$10:$I$259=$I79+1),0,1),0)),"Number of FTEs in previous year do not align with Number of FTEs in current year across years, by definition these should be equal. Please check and update if required. "&amp;CHAR(10),""),"")</f>
        <v/>
      </c>
      <c r="CS79" t="str" cm="1">
        <f t="array" ref="CS79">IF(COUNTIFS($BZ$10:$BZ$259,$BZ79,$I$10:$I$259,$I79-1)&gt;0,IF(Y79&lt;&gt;INDEX(X$10:X$259,MATCH(1,INDEX(($BZ79=$BZ$10:$BZ$259)*($I$10:$I$259=$I79-1),0,1),0)),"Number of FTEs in previous year do not align with Number of FTEs in current year across years, by definition these should be equal. Please check and update if required. "&amp;CHAR(10),""),"")</f>
        <v/>
      </c>
      <c r="CT79" t="str">
        <f t="shared" si="83"/>
        <v/>
      </c>
      <c r="CU79" t="str">
        <f t="shared" si="84"/>
        <v/>
      </c>
      <c r="CV79"/>
      <c r="CW79" t="str">
        <f t="shared" si="85"/>
        <v/>
      </c>
      <c r="CX79"/>
      <c r="CY79" t="str">
        <f t="shared" si="86"/>
        <v/>
      </c>
      <c r="CZ79"/>
      <c r="DA79" t="str">
        <f t="shared" si="87"/>
        <v/>
      </c>
      <c r="DB79"/>
      <c r="DC79"/>
      <c r="DD79"/>
      <c r="DE79"/>
      <c r="DF79"/>
      <c r="DG79"/>
      <c r="DH79"/>
      <c r="DI79"/>
      <c r="DJ79"/>
      <c r="DK79"/>
      <c r="DL79"/>
      <c r="DM79"/>
      <c r="DN79"/>
      <c r="DO79"/>
      <c r="DP79"/>
      <c r="DQ79"/>
      <c r="DR79"/>
      <c r="DS79"/>
      <c r="DT79"/>
      <c r="DU79"/>
      <c r="DV79"/>
      <c r="DW79"/>
      <c r="DX79" t="str">
        <f t="shared" si="88"/>
        <v/>
      </c>
      <c r="DY79" t="str">
        <f t="shared" si="89"/>
        <v/>
      </c>
      <c r="DZ79" t="str">
        <f t="shared" si="90"/>
        <v/>
      </c>
      <c r="EA79" t="str">
        <f t="shared" si="91"/>
        <v/>
      </c>
      <c r="EB79" t="str">
        <f t="shared" si="92"/>
        <v/>
      </c>
      <c r="EC79" t="str">
        <f t="shared" si="93"/>
        <v/>
      </c>
      <c r="ED79" t="str">
        <f t="shared" si="94"/>
        <v/>
      </c>
      <c r="EE79" t="str">
        <f t="shared" si="95"/>
        <v/>
      </c>
      <c r="EF79" t="str">
        <f t="shared" si="96"/>
        <v/>
      </c>
      <c r="EG79" t="str">
        <f t="shared" si="97"/>
        <v/>
      </c>
      <c r="EH79" t="str">
        <f t="shared" si="98"/>
        <v/>
      </c>
      <c r="EI79" t="str">
        <f t="shared" si="99"/>
        <v/>
      </c>
      <c r="EJ79"/>
      <c r="EK79"/>
      <c r="EL79"/>
      <c r="EM79"/>
      <c r="EN79"/>
      <c r="EO79"/>
      <c r="EP79"/>
      <c r="EQ79" t="str">
        <f t="shared" si="100"/>
        <v/>
      </c>
      <c r="ER79" t="str">
        <f t="shared" si="101"/>
        <v/>
      </c>
      <c r="ES79" t="str">
        <f t="shared" si="102"/>
        <v/>
      </c>
      <c r="ET79"/>
      <c r="EU79" t="str">
        <f t="shared" si="103"/>
        <v/>
      </c>
      <c r="EV79"/>
      <c r="EW79" t="str">
        <f t="shared" si="104"/>
        <v/>
      </c>
      <c r="EX79"/>
      <c r="EY79" t="str">
        <f t="shared" si="105"/>
        <v/>
      </c>
      <c r="EZ79"/>
      <c r="FA79"/>
      <c r="FB79"/>
      <c r="FC79"/>
      <c r="FD79"/>
      <c r="FE79"/>
      <c r="FF79"/>
      <c r="FG79"/>
      <c r="FH79"/>
      <c r="FI79"/>
      <c r="FJ79"/>
      <c r="FK79"/>
      <c r="FL79"/>
      <c r="FM79"/>
      <c r="FN79"/>
      <c r="FO79"/>
      <c r="FP79"/>
      <c r="FQ79"/>
      <c r="FR79"/>
      <c r="FS79"/>
      <c r="FT79"/>
      <c r="FU79"/>
      <c r="FV79" t="str">
        <f t="shared" si="106"/>
        <v/>
      </c>
      <c r="FW79" t="str">
        <f t="shared" si="107"/>
        <v/>
      </c>
      <c r="FX79"/>
      <c r="FY79" t="str">
        <f t="shared" si="108"/>
        <v/>
      </c>
      <c r="FZ79" t="str">
        <f t="shared" si="109"/>
        <v/>
      </c>
      <c r="GA79" t="str">
        <f t="shared" si="110"/>
        <v/>
      </c>
      <c r="GB79" t="str">
        <f t="shared" si="111"/>
        <v/>
      </c>
      <c r="GC79" t="str">
        <f t="shared" si="112"/>
        <v/>
      </c>
      <c r="GD79" t="str">
        <f t="shared" si="113"/>
        <v/>
      </c>
      <c r="GE79" t="str">
        <f t="shared" si="114"/>
        <v/>
      </c>
      <c r="GF79" t="str">
        <f t="shared" si="115"/>
        <v/>
      </c>
      <c r="GG79" t="str">
        <f t="shared" si="116"/>
        <v/>
      </c>
      <c r="GH79"/>
      <c r="GI79"/>
      <c r="GJ79"/>
      <c r="GK79"/>
      <c r="GL79"/>
      <c r="GM79"/>
      <c r="GN79"/>
      <c r="GO79"/>
      <c r="GP79" t="str">
        <f t="shared" si="117"/>
        <v/>
      </c>
      <c r="GQ79" t="str">
        <f t="shared" si="118"/>
        <v/>
      </c>
      <c r="GR79"/>
      <c r="GS79" t="str">
        <f t="shared" si="119"/>
        <v/>
      </c>
      <c r="GT79"/>
      <c r="GU79" t="str">
        <f t="shared" si="120"/>
        <v/>
      </c>
      <c r="GV79"/>
      <c r="GW79" t="str">
        <f t="shared" si="121"/>
        <v/>
      </c>
      <c r="GX79"/>
      <c r="GY79"/>
      <c r="GZ79"/>
      <c r="HA79"/>
      <c r="HB79"/>
      <c r="HC79"/>
      <c r="HD79"/>
      <c r="HE79"/>
      <c r="HF79"/>
      <c r="HG79"/>
      <c r="HH79"/>
      <c r="HI79"/>
      <c r="HJ79"/>
      <c r="HK79"/>
      <c r="HL79"/>
      <c r="HM79"/>
      <c r="HN79"/>
      <c r="HO79"/>
      <c r="HP79"/>
      <c r="HQ79"/>
      <c r="HR79"/>
      <c r="HS79"/>
      <c r="HT79" t="str">
        <f t="shared" si="122"/>
        <v/>
      </c>
      <c r="HU79" t="str">
        <f t="shared" si="123"/>
        <v/>
      </c>
      <c r="HV79"/>
      <c r="HW79"/>
      <c r="HX79"/>
      <c r="HY79"/>
      <c r="HZ79"/>
      <c r="IA79"/>
      <c r="IB79"/>
      <c r="IC79"/>
      <c r="ID79"/>
      <c r="IE79" t="str">
        <f t="shared" si="124"/>
        <v/>
      </c>
      <c r="IF79"/>
      <c r="IG79"/>
      <c r="IH79"/>
      <c r="II79"/>
      <c r="IJ79"/>
      <c r="IK79"/>
      <c r="IL79"/>
      <c r="IM79"/>
      <c r="IN79"/>
      <c r="IO79"/>
      <c r="IP79"/>
      <c r="IQ79" t="str">
        <f t="shared" si="125"/>
        <v/>
      </c>
      <c r="IR79"/>
      <c r="IS79" t="str">
        <f t="shared" si="126"/>
        <v/>
      </c>
      <c r="IT79"/>
      <c r="IU79" t="str">
        <f t="shared" si="127"/>
        <v/>
      </c>
      <c r="IV79"/>
      <c r="IW79"/>
      <c r="IX79"/>
      <c r="IY79"/>
      <c r="IZ79"/>
      <c r="JA79"/>
      <c r="JB79"/>
      <c r="JC79"/>
      <c r="JD79"/>
      <c r="JE79"/>
      <c r="JF79"/>
      <c r="JG79"/>
      <c r="JH79"/>
      <c r="JI79"/>
      <c r="JJ79"/>
      <c r="JK79"/>
      <c r="JL79"/>
      <c r="JM79"/>
      <c r="JN79"/>
      <c r="JO79"/>
      <c r="JP79"/>
      <c r="JQ79"/>
      <c r="JR79" t="str">
        <f t="shared" si="128"/>
        <v/>
      </c>
      <c r="JS79" t="str">
        <f t="shared" si="129"/>
        <v/>
      </c>
      <c r="JT79"/>
      <c r="JU79"/>
      <c r="JV79"/>
      <c r="JW79"/>
      <c r="JX79"/>
      <c r="JY79"/>
      <c r="JZ79"/>
      <c r="KA79"/>
      <c r="KB79"/>
      <c r="KC79" t="str">
        <f t="shared" si="130"/>
        <v/>
      </c>
      <c r="KD79"/>
      <c r="KE79"/>
      <c r="KF79"/>
      <c r="KG79"/>
      <c r="KH79"/>
      <c r="KI79"/>
      <c r="KJ79"/>
      <c r="KK79"/>
      <c r="KL79" t="str">
        <f>IF(CT79=1,KL$8&amp;IF(SUM(CU79:$EQ79)=0,"",", "),"")</f>
        <v/>
      </c>
      <c r="KM79" t="str">
        <f>IF(CU79=1,KM$8&amp;IF(SUM(CV79:$EQ79)=0,"",", "),"")</f>
        <v/>
      </c>
      <c r="KN79" t="str">
        <f>IF(CV79=1,KN$8&amp;IF(SUM(CW79:$EQ79)=0,"",", "),"")</f>
        <v/>
      </c>
      <c r="KO79" t="str">
        <f>IF(CW79=1,KO$8&amp;IF(SUM(CX79:$EQ79)=0,"",", "),"")</f>
        <v/>
      </c>
      <c r="KP79" t="str">
        <f>IF(CX79=1,KP$8&amp;IF(SUM(CY79:$EQ79)=0,"",", "),"")</f>
        <v/>
      </c>
      <c r="KQ79" t="str">
        <f>IF(CY79=1,KQ$8&amp;IF(SUM(CZ79:$EQ79)=0,"",", "),"")</f>
        <v/>
      </c>
      <c r="KR79" t="str">
        <f>IF(CZ79=1,KR$8&amp;IF(SUM(DA79:$EQ79)=0,"",", "),"")</f>
        <v/>
      </c>
      <c r="KS79" t="str">
        <f>IF(DA79=1,KS$8&amp;IF(SUM(DB79:$EQ79)=0,"",", "),"")</f>
        <v/>
      </c>
      <c r="KT79" t="str">
        <f>IF(DB79=1,KT$8&amp;IF(SUM(DC79:$EQ79)=0,"",", "),"")</f>
        <v/>
      </c>
      <c r="KU79" t="str">
        <f>IF(DC79=1,KU$8&amp;IF(SUM(DD79:$EQ79)=0,"",", "),"")</f>
        <v/>
      </c>
      <c r="KV79" t="str">
        <f>IF(DD79=1,KV$8&amp;IF(SUM(DE79:$EQ79)=0,"",", "),"")</f>
        <v/>
      </c>
      <c r="KW79" t="str">
        <f>IF(DE79=1,KW$8&amp;IF(SUM(DF79:$EQ79)=0,"",", "),"")</f>
        <v/>
      </c>
      <c r="KX79" t="str">
        <f>IF(DF79=1,KX$8&amp;IF(SUM(DG79:$EQ79)=0,"",", "),"")</f>
        <v/>
      </c>
      <c r="KY79" t="str">
        <f>IF(DG79=1,KY$8&amp;IF(SUM(DH79:$EQ79)=0,"",", "),"")</f>
        <v/>
      </c>
      <c r="KZ79" t="str">
        <f>IF(DH79=1,KZ$8&amp;IF(SUM(DI79:$EQ79)=0,"",", "),"")</f>
        <v/>
      </c>
      <c r="LA79" t="str">
        <f>IF(DI79=1,LA$8&amp;IF(SUM(DJ79:$EQ79)=0,"",", "),"")</f>
        <v/>
      </c>
      <c r="LB79" t="str">
        <f>IF(DJ79=1,LB$8&amp;IF(SUM(DK79:$EQ79)=0,"",", "),"")</f>
        <v/>
      </c>
      <c r="LC79" t="str">
        <f>IF(DK79=1,LC$8&amp;IF(SUM(DL79:$EQ79)=0,"",", "),"")</f>
        <v/>
      </c>
      <c r="LD79" t="str">
        <f>IF(DL79=1,LD$8&amp;IF(SUM(DM79:$EQ79)=0,"",", "),"")</f>
        <v/>
      </c>
      <c r="LE79" t="str">
        <f>IF(DM79=1,LE$8&amp;IF(SUM(DN79:$EQ79)=0,"",", "),"")</f>
        <v/>
      </c>
      <c r="LF79" t="str">
        <f>IF(DN79=1,LF$8&amp;IF(SUM(DO79:$EQ79)=0,"",", "),"")</f>
        <v/>
      </c>
      <c r="LG79" t="str">
        <f>IF(DO79=1,LG$8&amp;IF(SUM(DP79:$EQ79)=0,"",", "),"")</f>
        <v/>
      </c>
      <c r="LH79" t="str">
        <f>IF(DP79=1,LH$8&amp;IF(SUM(DQ79:$EQ79)=0,"",", "),"")</f>
        <v/>
      </c>
      <c r="LI79" t="str">
        <f>IF(DQ79=1,LI$8&amp;IF(SUM(DR79:$EQ79)=0,"",", "),"")</f>
        <v/>
      </c>
      <c r="LJ79" t="str">
        <f>IF(DR79=1,LJ$8&amp;IF(SUM(DS79:$EQ79)=0,"",", "),"")</f>
        <v/>
      </c>
      <c r="LK79" t="str">
        <f>IF(DS79=1,LK$8&amp;IF(SUM(DT79:$EQ79)=0,"",", "),"")</f>
        <v/>
      </c>
      <c r="LL79" t="str">
        <f>IF(DT79=1,LL$8&amp;IF(SUM(DU79:$EQ79)=0,"",", "),"")</f>
        <v/>
      </c>
      <c r="LM79" t="str">
        <f>IF(DU79=1,LM$8&amp;IF(SUM(DV79:$EQ79)=0,"",", "),"")</f>
        <v/>
      </c>
      <c r="LN79" t="str">
        <f>IF(DV79=1,LN$8&amp;IF(SUM(DW79:$EQ79)=0,"",", "),"")</f>
        <v/>
      </c>
      <c r="LO79" t="str">
        <f>IF(DW79=1,LO$8&amp;IF(SUM(DX79:$EQ79)=0,"",", "),"")</f>
        <v/>
      </c>
      <c r="LP79" t="str">
        <f>IF(DX79=1,LP$8&amp;IF(SUM(DY79:$EQ79)=0,"",", "),"")</f>
        <v/>
      </c>
      <c r="LQ79" t="str">
        <f>IF(DY79=1,LQ$8&amp;IF(SUM(DZ79:$EQ79)=0,"",", "),"")</f>
        <v/>
      </c>
      <c r="LR79" t="str">
        <f>IF(DZ79=1,LR$8&amp;IF(SUM(EA79:$EQ79)=0,"",", "),"")</f>
        <v/>
      </c>
      <c r="LS79" t="str">
        <f>IF(EA79=1,LS$8&amp;IF(SUM(EB79:$EQ79)=0,"",", "),"")</f>
        <v/>
      </c>
      <c r="LT79" t="str">
        <f>IF(EB79=1,LT$8&amp;IF(SUM(EC79:$EQ79)=0,"",", "),"")</f>
        <v/>
      </c>
      <c r="LU79" t="str">
        <f>IF(EC79=1,LU$8&amp;IF(SUM(ED79:$EQ79)=0,"",", "),"")</f>
        <v/>
      </c>
      <c r="LV79" t="str">
        <f>IF(ED79=1,LV$8&amp;IF(SUM(EE79:$EQ79)=0,"",", "),"")</f>
        <v/>
      </c>
      <c r="LW79" t="str">
        <f>IF(EE79=1,LW$8&amp;IF(SUM(EF79:$EQ79)=0,"",", "),"")</f>
        <v/>
      </c>
      <c r="LX79" t="str">
        <f>IF(EF79=1,LX$8&amp;IF(SUM(EG79:$EQ79)=0,"",", "),"")</f>
        <v/>
      </c>
      <c r="LY79" t="str">
        <f>IF(EG79=1,LY$8&amp;IF(SUM(EH79:$EQ79)=0,"",", "),"")</f>
        <v/>
      </c>
      <c r="LZ79" t="str">
        <f>IF(EH79=1,LZ$8&amp;IF(SUM(EI79:$EQ79)=0,"",", "),"")</f>
        <v/>
      </c>
      <c r="MA79" t="str">
        <f>IF(EI79=1,MA$8&amp;IF(SUM(EJ79:$EQ79)=0,"",", "),"")</f>
        <v/>
      </c>
      <c r="MB79" t="str">
        <f>IF(EJ79=1,MB$8&amp;IF(SUM(EK79:$EQ79)=0,"",", "),"")</f>
        <v/>
      </c>
      <c r="MC79" t="str">
        <f>IF(EK79=1,MC$8&amp;IF(SUM(EL79:$EQ79)=0,"",", "),"")</f>
        <v/>
      </c>
      <c r="MD79" t="str">
        <f>IF(EL79=1,MD$8&amp;IF(SUM(EM79:$EQ79)=0,"",", "),"")</f>
        <v/>
      </c>
      <c r="ME79" t="str">
        <f>IF(EM79=1,ME$8&amp;IF(SUM(EN79:$EQ79)=0,"",", "),"")</f>
        <v/>
      </c>
      <c r="MF79" t="str">
        <f>IF(EN79=1,MF$8&amp;IF(SUM(EO79:$EQ79)=0,"",", "),"")</f>
        <v/>
      </c>
      <c r="MG79" t="str">
        <f>IF(EO79=1,MG$8&amp;IF(SUM(EP79:$EQ79)=0,"",", "),"")</f>
        <v/>
      </c>
      <c r="MH79" t="str">
        <f>IF(EP79=1,MH$8&amp;IF(SUM(EQ79:$EQ79)=0,"",", "),"")</f>
        <v/>
      </c>
      <c r="MI79" t="str">
        <f t="shared" si="140"/>
        <v/>
      </c>
      <c r="MJ79" t="str">
        <f>IF(ER79=1,MJ$8&amp;IF(SUM(ES79:$GO79)=0,"",", "),"")</f>
        <v/>
      </c>
      <c r="MK79" t="str">
        <f>IF(ES79=1,MK$8&amp;IF(SUM(ET79:$GO79)=0,"",", "),"")</f>
        <v/>
      </c>
      <c r="ML79" t="str">
        <f>IF(ET79=1,ML$8&amp;IF(SUM(EU79:$GO79)=0,"",", "),"")</f>
        <v/>
      </c>
      <c r="MM79" t="str">
        <f>IF(EU79=1,MM$8&amp;IF(SUM(EV79:$GO79)=0,"",", "),"")</f>
        <v/>
      </c>
      <c r="MN79" t="str">
        <f>IF(EV79=1,MN$8&amp;IF(SUM(EW79:$GO79)=0,"",", "),"")</f>
        <v/>
      </c>
      <c r="MO79" t="str">
        <f>IF(EW79=1,MO$8&amp;IF(SUM(EX79:$GO79)=0,"",", "),"")</f>
        <v/>
      </c>
      <c r="MP79" t="str">
        <f>IF(EX79=1,MP$8&amp;IF(SUM(EY79:$GO79)=0,"",", "),"")</f>
        <v/>
      </c>
      <c r="MQ79" t="str">
        <f>IF(EY79=1,MQ$8&amp;IF(SUM(EZ79:$GO79)=0,"",", "),"")</f>
        <v/>
      </c>
      <c r="MR79" t="str">
        <f>IF(EZ79=1,MR$8&amp;IF(SUM(FA79:$GO79)=0,"",", "),"")</f>
        <v/>
      </c>
      <c r="MS79" t="str">
        <f>IF(FA79=1,MS$8&amp;IF(SUM(FB79:$GO79)=0,"",", "),"")</f>
        <v/>
      </c>
      <c r="MT79" t="str">
        <f>IF(FB79=1,MT$8&amp;IF(SUM(FC79:$GO79)=0,"",", "),"")</f>
        <v/>
      </c>
      <c r="MU79" t="str">
        <f>IF(FC79=1,MU$8&amp;IF(SUM(FD79:$GO79)=0,"",", "),"")</f>
        <v/>
      </c>
      <c r="MV79" t="str">
        <f>IF(FD79=1,MV$8&amp;IF(SUM(FE79:$GO79)=0,"",", "),"")</f>
        <v/>
      </c>
      <c r="MW79" t="str">
        <f>IF(FE79=1,MW$8&amp;IF(SUM(FF79:$GO79)=0,"",", "),"")</f>
        <v/>
      </c>
      <c r="MX79" t="str">
        <f>IF(FF79=1,MX$8&amp;IF(SUM(FG79:$GO79)=0,"",", "),"")</f>
        <v/>
      </c>
      <c r="MY79" t="str">
        <f>IF(FG79=1,MY$8&amp;IF(SUM(FH79:$GO79)=0,"",", "),"")</f>
        <v/>
      </c>
      <c r="MZ79" t="str">
        <f>IF(FH79=1,MZ$8&amp;IF(SUM(FI79:$GO79)=0,"",", "),"")</f>
        <v/>
      </c>
      <c r="NA79" t="str">
        <f>IF(FI79=1,NA$8&amp;IF(SUM(FJ79:$GO79)=0,"",", "),"")</f>
        <v/>
      </c>
      <c r="NB79" t="str">
        <f>IF(FJ79=1,NB$8&amp;IF(SUM(FK79:$GO79)=0,"",", "),"")</f>
        <v/>
      </c>
      <c r="NC79" t="str">
        <f>IF(FK79=1,NC$8&amp;IF(SUM(FL79:$GO79)=0,"",", "),"")</f>
        <v/>
      </c>
      <c r="ND79" t="str">
        <f>IF(FL79=1,ND$8&amp;IF(SUM(FM79:$GO79)=0,"",", "),"")</f>
        <v/>
      </c>
      <c r="NE79" t="str">
        <f>IF(FM79=1,NE$8&amp;IF(SUM(FN79:$GO79)=0,"",", "),"")</f>
        <v/>
      </c>
      <c r="NF79" t="str">
        <f>IF(FN79=1,NF$8&amp;IF(SUM(FO79:$GO79)=0,"",", "),"")</f>
        <v/>
      </c>
      <c r="NG79" t="str">
        <f>IF(FO79=1,NG$8&amp;IF(SUM(FP79:$GO79)=0,"",", "),"")</f>
        <v/>
      </c>
      <c r="NH79" t="str">
        <f>IF(FP79=1,NH$8&amp;IF(SUM(FQ79:$GO79)=0,"",", "),"")</f>
        <v/>
      </c>
      <c r="NI79" t="str">
        <f>IF(FQ79=1,NI$8&amp;IF(SUM(FR79:$GO79)=0,"",", "),"")</f>
        <v/>
      </c>
      <c r="NJ79" t="str">
        <f>IF(FR79=1,NJ$8&amp;IF(SUM(FS79:$GO79)=0,"",", "),"")</f>
        <v/>
      </c>
      <c r="NK79" t="str">
        <f>IF(FS79=1,NK$8&amp;IF(SUM(FT79:$GO79)=0,"",", "),"")</f>
        <v/>
      </c>
      <c r="NL79" t="str">
        <f>IF(FT79=1,NL$8&amp;IF(SUM(FU79:$GO79)=0,"",", "),"")</f>
        <v/>
      </c>
      <c r="NM79" t="str">
        <f>IF(FU79=1,NM$8&amp;IF(SUM(FV79:$GO79)=0,"",", "),"")</f>
        <v/>
      </c>
      <c r="NN79" t="str">
        <f>IF(FV79=1,NN$8&amp;IF(SUM(FW79:$GO79)=0,"",", "),"")</f>
        <v/>
      </c>
      <c r="NO79" t="str">
        <f>IF(FW79=1,NO$8&amp;IF(SUM(FX79:$GO79)=0,"",", "),"")</f>
        <v/>
      </c>
      <c r="NP79" t="str">
        <f>IF(FX79=1,NP$8&amp;IF(SUM(FY79:$GO79)=0,"",", "),"")</f>
        <v/>
      </c>
      <c r="NQ79" t="str">
        <f>IF(FY79=1,NQ$8&amp;IF(SUM(FZ79:$GO79)=0,"",", "),"")</f>
        <v/>
      </c>
      <c r="NR79" t="str">
        <f>IF(FZ79=1,NR$8&amp;IF(SUM(GA79:$GO79)=0,"",", "),"")</f>
        <v/>
      </c>
      <c r="NS79" t="str">
        <f>IF(GA79=1,NS$8&amp;IF(SUM(GB79:$GO79)=0,"",", "),"")</f>
        <v/>
      </c>
      <c r="NT79" t="str">
        <f>IF(GB79=1,NT$8&amp;IF(SUM(GC79:$GO79)=0,"",", "),"")</f>
        <v/>
      </c>
      <c r="NU79" t="str">
        <f>IF(GC79=1,NU$8&amp;IF(SUM(GD79:$GO79)=0,"",", "),"")</f>
        <v/>
      </c>
      <c r="NV79" t="str">
        <f>IF(GD79=1,NV$8&amp;IF(SUM(GE79:$GO79)=0,"",", "),"")</f>
        <v/>
      </c>
      <c r="NW79" t="str">
        <f>IF(GE79=1,NW$8&amp;IF(SUM(GF79:$GO79)=0,"",", "),"")</f>
        <v/>
      </c>
      <c r="NX79" t="str">
        <f>IF(GF79=1,NX$8&amp;IF(SUM(GG79:$GO79)=0,"",", "),"")</f>
        <v/>
      </c>
      <c r="NY79" t="str">
        <f>IF(GG79=1,NY$8&amp;IF(SUM(GH79:$GO79)=0,"",", "),"")</f>
        <v/>
      </c>
      <c r="NZ79" t="str">
        <f>IF(GH79=1,NZ$8&amp;IF(SUM(GI79:$GO79)=0,"",", "),"")</f>
        <v/>
      </c>
      <c r="OA79" t="str">
        <f>IF(GI79=1,OA$8&amp;IF(SUM(GJ79:$GO79)=0,"",", "),"")</f>
        <v/>
      </c>
      <c r="OB79" t="str">
        <f>IF(GJ79=1,OB$8&amp;IF(SUM(GK79:$GO79)=0,"",", "),"")</f>
        <v/>
      </c>
      <c r="OC79" t="str">
        <f>IF(GK79=1,OC$8&amp;IF(SUM(GL79:$GO79)=0,"",", "),"")</f>
        <v/>
      </c>
      <c r="OD79" t="str">
        <f>IF(GL79=1,OD$8&amp;IF(SUM(GM79:$GO79)=0,"",", "),"")</f>
        <v/>
      </c>
      <c r="OE79" t="str">
        <f>IF(GM79=1,OE$8&amp;IF(SUM(GN79:$GO79)=0,"",", "),"")</f>
        <v/>
      </c>
      <c r="OF79" t="str">
        <f>IF(GN79=1,OF$8&amp;IF(SUM(GO79:$GO79)=0,"",", "),"")</f>
        <v/>
      </c>
      <c r="OG79" t="str">
        <f t="shared" si="141"/>
        <v/>
      </c>
      <c r="OH79" t="str">
        <f>IF(GP79=1,OH$8&amp;IF(SUM(GQ79:$IM79)=0,"",", "),"")</f>
        <v/>
      </c>
      <c r="OI79" t="str">
        <f>IF(GQ79=1,OI$8&amp;IF(SUM(GR79:$IM79)=0,"",", "),"")</f>
        <v/>
      </c>
      <c r="OJ79" t="str">
        <f>IF(GR79=1,OJ$8&amp;IF(SUM(GS79:$IM79)=0,"",", "),"")</f>
        <v/>
      </c>
      <c r="OK79" t="str">
        <f>IF(GS79=1,OK$8&amp;IF(SUM(GT79:$IM79)=0,"",", "),"")</f>
        <v/>
      </c>
      <c r="OL79" t="str">
        <f>IF(GT79=1,OL$8&amp;IF(SUM(GU79:$IM79)=0,"",", "),"")</f>
        <v/>
      </c>
      <c r="OM79" t="str">
        <f>IF(GU79=1,OM$8&amp;IF(SUM(GV79:$IM79)=0,"",", "),"")</f>
        <v/>
      </c>
      <c r="ON79" t="str">
        <f>IF(GV79=1,ON$8&amp;IF(SUM(GW79:$IM79)=0,"",", "),"")</f>
        <v/>
      </c>
      <c r="OO79" t="str">
        <f>IF(GW79=1,OO$8&amp;IF(SUM(GX79:$IM79)=0,"",", "),"")</f>
        <v/>
      </c>
      <c r="OP79" t="str">
        <f>IF(GX79=1,OP$8&amp;IF(SUM(GY79:$IM79)=0,"",", "),"")</f>
        <v/>
      </c>
      <c r="OQ79" t="str">
        <f>IF(GY79=1,OQ$8&amp;IF(SUM(GZ79:$IM79)=0,"",", "),"")</f>
        <v/>
      </c>
      <c r="OR79" t="str">
        <f>IF(GZ79=1,OR$8&amp;IF(SUM(HA79:$IM79)=0,"",", "),"")</f>
        <v/>
      </c>
      <c r="OS79" t="str">
        <f>IF(HA79=1,OS$8&amp;IF(SUM(HB79:$IM79)=0,"",", "),"")</f>
        <v/>
      </c>
      <c r="OT79" t="str">
        <f>IF(HB79=1,OT$8&amp;IF(SUM(HC79:$IM79)=0,"",", "),"")</f>
        <v/>
      </c>
      <c r="OU79" t="str">
        <f>IF(HC79=1,OU$8&amp;IF(SUM(HD79:$IM79)=0,"",", "),"")</f>
        <v/>
      </c>
      <c r="OV79" t="str">
        <f>IF(HD79=1,OV$8&amp;IF(SUM(HE79:$IM79)=0,"",", "),"")</f>
        <v/>
      </c>
      <c r="OW79" t="str">
        <f>IF(HE79=1,OW$8&amp;IF(SUM(HF79:$IM79)=0,"",", "),"")</f>
        <v/>
      </c>
      <c r="OX79" t="str">
        <f>IF(HF79=1,OX$8&amp;IF(SUM(HG79:$IM79)=0,"",", "),"")</f>
        <v/>
      </c>
      <c r="OY79" t="str">
        <f>IF(HG79=1,OY$8&amp;IF(SUM(HH79:$IM79)=0,"",", "),"")</f>
        <v/>
      </c>
      <c r="OZ79" t="str">
        <f>IF(HH79=1,OZ$8&amp;IF(SUM(HI79:$IM79)=0,"",", "),"")</f>
        <v/>
      </c>
      <c r="PA79" t="str">
        <f>IF(HI79=1,PA$8&amp;IF(SUM(HJ79:$IM79)=0,"",", "),"")</f>
        <v/>
      </c>
      <c r="PB79" t="str">
        <f>IF(HJ79=1,PB$8&amp;IF(SUM(HK79:$IM79)=0,"",", "),"")</f>
        <v/>
      </c>
      <c r="PC79" t="str">
        <f>IF(HK79=1,PC$8&amp;IF(SUM(HL79:$IM79)=0,"",", "),"")</f>
        <v/>
      </c>
      <c r="PD79" t="str">
        <f>IF(HL79=1,PD$8&amp;IF(SUM(HM79:$IM79)=0,"",", "),"")</f>
        <v/>
      </c>
      <c r="PE79" t="str">
        <f>IF(HM79=1,PE$8&amp;IF(SUM(HN79:$IM79)=0,"",", "),"")</f>
        <v/>
      </c>
      <c r="PF79" t="str">
        <f>IF(HN79=1,PF$8&amp;IF(SUM(HO79:$IM79)=0,"",", "),"")</f>
        <v/>
      </c>
      <c r="PG79" t="str">
        <f>IF(HO79=1,PG$8&amp;IF(SUM(HP79:$IM79)=0,"",", "),"")</f>
        <v/>
      </c>
      <c r="PH79" t="str">
        <f>IF(HP79=1,PH$8&amp;IF(SUM(HQ79:$IM79)=0,"",", "),"")</f>
        <v/>
      </c>
      <c r="PI79" t="str">
        <f>IF(HQ79=1,PI$8&amp;IF(SUM(HR79:$IM79)=0,"",", "),"")</f>
        <v/>
      </c>
      <c r="PJ79" t="str">
        <f>IF(HR79=1,PJ$8&amp;IF(SUM(HS79:$IM79)=0,"",", "),"")</f>
        <v/>
      </c>
      <c r="PK79" t="str">
        <f>IF(HS79=1,PK$8&amp;IF(SUM(HT79:$IM79)=0,"",", "),"")</f>
        <v/>
      </c>
      <c r="PL79" t="str">
        <f>IF(HT79=1,PL$8&amp;IF(SUM(HU79:$IM79)=0,"",", "),"")</f>
        <v/>
      </c>
      <c r="PM79" t="str">
        <f>IF(HU79=1,PM$8&amp;IF(SUM(HV79:$IM79)=0,"",", "),"")</f>
        <v/>
      </c>
      <c r="PN79" t="str">
        <f>IF(HV79=1,PN$8&amp;IF(SUM(HW79:$IM79)=0,"",", "),"")</f>
        <v/>
      </c>
      <c r="PO79" t="str">
        <f>IF(HW79=1,PO$8&amp;IF(SUM(HX79:$IM79)=0,"",", "),"")</f>
        <v/>
      </c>
      <c r="PP79" t="str">
        <f>IF(HX79=1,PP$8&amp;IF(SUM(HY79:$IM79)=0,"",", "),"")</f>
        <v/>
      </c>
      <c r="PQ79" t="str">
        <f>IF(HY79=1,PQ$8&amp;IF(SUM(HZ79:$IM79)=0,"",", "),"")</f>
        <v/>
      </c>
      <c r="PR79" t="str">
        <f>IF(HZ79=1,PR$8&amp;IF(SUM(IA79:$IM79)=0,"",", "),"")</f>
        <v/>
      </c>
      <c r="PS79" t="str">
        <f>IF(IA79=1,PS$8&amp;IF(SUM(IB79:$IM79)=0,"",", "),"")</f>
        <v/>
      </c>
      <c r="PT79" t="str">
        <f>IF(IB79=1,PT$8&amp;IF(SUM(IC79:$IM79)=0,"",", "),"")</f>
        <v/>
      </c>
      <c r="PU79" t="str">
        <f>IF(IC79=1,PU$8&amp;IF(SUM(ID79:$IM79)=0,"",", "),"")</f>
        <v/>
      </c>
      <c r="PV79" t="str">
        <f>IF(ID79=1,PV$8&amp;IF(SUM(IE79:$IM79)=0,"",", "),"")</f>
        <v/>
      </c>
      <c r="PW79" t="str">
        <f>IF(IE79=1,PW$8&amp;IF(SUM(IF79:$IM79)=0,"",", "),"")</f>
        <v/>
      </c>
      <c r="PX79" t="str">
        <f>IF(IF79=1,PX$8&amp;IF(SUM(IG79:$IM79)=0,"",", "),"")</f>
        <v/>
      </c>
      <c r="PY79" t="str">
        <f>IF(IG79=1,PY$8&amp;IF(SUM(IH79:$IM79)=0,"",", "),"")</f>
        <v/>
      </c>
      <c r="PZ79" t="str">
        <f>IF(IH79=1,PZ$8&amp;IF(SUM(II79:$IM79)=0,"",", "),"")</f>
        <v/>
      </c>
      <c r="QA79" t="str">
        <f>IF(II79=1,QA$8&amp;IF(SUM(IJ79:$IM79)=0,"",", "),"")</f>
        <v/>
      </c>
      <c r="QB79" t="str">
        <f>IF(IJ79=1,QB$8&amp;IF(SUM(IK79:$IM79)=0,"",", "),"")</f>
        <v/>
      </c>
      <c r="QC79" t="str">
        <f>IF(IK79=1,QC$8&amp;IF(SUM(IL79:$IM79)=0,"",", "),"")</f>
        <v/>
      </c>
      <c r="QD79" t="str">
        <f>IF(IL79=1,QD$8&amp;IF(SUM(IM79:$IM79)=0,"",", "),"")</f>
        <v/>
      </c>
      <c r="QE79" t="str">
        <f t="shared" si="142"/>
        <v/>
      </c>
      <c r="QF79" t="str">
        <f>IF(IN79=1,QF$8&amp;IF(SUM(IO79:$KK79)=0,"",", "),"")</f>
        <v/>
      </c>
      <c r="QG79" t="str">
        <f>IF(IO79=1,QG$8&amp;IF(SUM(IP79:$KK79)=0,"",", "),"")</f>
        <v/>
      </c>
      <c r="QH79" t="str">
        <f>IF(IP79=1,QH$8&amp;IF(SUM(IQ79:$KK79)=0,"",", "),"")</f>
        <v/>
      </c>
      <c r="QI79" t="str">
        <f>IF(IQ79=1,QI$8&amp;IF(SUM(IR79:$KK79)=0,"",", "),"")</f>
        <v/>
      </c>
      <c r="QJ79" t="str">
        <f>IF(IR79=1,QJ$8&amp;IF(SUM(IS79:$KK79)=0,"",", "),"")</f>
        <v/>
      </c>
      <c r="QK79" t="str">
        <f>IF(IS79=1,QK$8&amp;IF(SUM(IT79:$KK79)=0,"",", "),"")</f>
        <v/>
      </c>
      <c r="QL79" t="str">
        <f>IF(IT79=1,QL$8&amp;IF(SUM(IU79:$KK79)=0,"",", "),"")</f>
        <v/>
      </c>
      <c r="QM79" t="str">
        <f>IF(IU79=1,QM$8&amp;IF(SUM(IV79:$KK79)=0,"",", "),"")</f>
        <v/>
      </c>
      <c r="QN79" t="str">
        <f>IF(IV79=1,QN$8&amp;IF(SUM(IW79:$KK79)=0,"",", "),"")</f>
        <v/>
      </c>
      <c r="QO79" t="str">
        <f>IF(IW79=1,QO$8&amp;IF(SUM(IX79:$KK79)=0,"",", "),"")</f>
        <v/>
      </c>
      <c r="QP79" t="str">
        <f>IF(IX79=1,QP$8&amp;IF(SUM(IY79:$KK79)=0,"",", "),"")</f>
        <v/>
      </c>
      <c r="QQ79" t="str">
        <f>IF(IY79=1,QQ$8&amp;IF(SUM(IZ79:$KK79)=0,"",", "),"")</f>
        <v/>
      </c>
      <c r="QR79" t="str">
        <f>IF(IZ79=1,QR$8&amp;IF(SUM(JA79:$KK79)=0,"",", "),"")</f>
        <v/>
      </c>
      <c r="QS79" t="str">
        <f>IF(JA79=1,QS$8&amp;IF(SUM(JB79:$KK79)=0,"",", "),"")</f>
        <v/>
      </c>
      <c r="QT79" t="str">
        <f>IF(JB79=1,QT$8&amp;IF(SUM(JC79:$KK79)=0,"",", "),"")</f>
        <v/>
      </c>
      <c r="QU79" t="str">
        <f>IF(JC79=1,QU$8&amp;IF(SUM(JD79:$KK79)=0,"",", "),"")</f>
        <v/>
      </c>
      <c r="QV79" t="str">
        <f>IF(JD79=1,QV$8&amp;IF(SUM(JE79:$KK79)=0,"",", "),"")</f>
        <v/>
      </c>
      <c r="QW79" t="str">
        <f>IF(JE79=1,QW$8&amp;IF(SUM(JF79:$KK79)=0,"",", "),"")</f>
        <v/>
      </c>
      <c r="QX79" t="str">
        <f>IF(JF79=1,QX$8&amp;IF(SUM(JG79:$KK79)=0,"",", "),"")</f>
        <v/>
      </c>
      <c r="QY79" t="str">
        <f>IF(JG79=1,QY$8&amp;IF(SUM(JH79:$KK79)=0,"",", "),"")</f>
        <v/>
      </c>
      <c r="QZ79" t="str">
        <f>IF(JH79=1,QZ$8&amp;IF(SUM(JI79:$KK79)=0,"",", "),"")</f>
        <v/>
      </c>
      <c r="RA79" t="str">
        <f>IF(JI79=1,RA$8&amp;IF(SUM(JJ79:$KK79)=0,"",", "),"")</f>
        <v/>
      </c>
      <c r="RB79" t="str">
        <f>IF(JJ79=1,RB$8&amp;IF(SUM(JK79:$KK79)=0,"",", "),"")</f>
        <v/>
      </c>
      <c r="RC79" t="str">
        <f>IF(JK79=1,RC$8&amp;IF(SUM(JL79:$KK79)=0,"",", "),"")</f>
        <v/>
      </c>
      <c r="RD79" t="str">
        <f>IF(JL79=1,RD$8&amp;IF(SUM(JM79:$KK79)=0,"",", "),"")</f>
        <v/>
      </c>
      <c r="RE79" t="str">
        <f>IF(JM79=1,RE$8&amp;IF(SUM(JN79:$KK79)=0,"",", "),"")</f>
        <v/>
      </c>
      <c r="RF79" t="str">
        <f>IF(JN79=1,RF$8&amp;IF(SUM(JO79:$KK79)=0,"",", "),"")</f>
        <v/>
      </c>
      <c r="RG79" t="str">
        <f>IF(JO79=1,RG$8&amp;IF(SUM(JP79:$KK79)=0,"",", "),"")</f>
        <v/>
      </c>
      <c r="RH79" t="str">
        <f>IF(JP79=1,RH$8&amp;IF(SUM(JQ79:$KK79)=0,"",", "),"")</f>
        <v/>
      </c>
      <c r="RI79" t="str">
        <f>IF(JQ79=1,RI$8&amp;IF(SUM(JR79:$KK79)=0,"",", "),"")</f>
        <v/>
      </c>
      <c r="RJ79" t="str">
        <f>IF(JR79=1,RJ$8&amp;IF(SUM(JS79:$KK79)=0,"",", "),"")</f>
        <v/>
      </c>
      <c r="RK79" t="str">
        <f>IF(JS79=1,RK$8&amp;IF(SUM(JT79:$KK79)=0,"",", "),"")</f>
        <v/>
      </c>
      <c r="RL79" t="str">
        <f>IF(JT79=1,RL$8&amp;IF(SUM(JU79:$KK79)=0,"",", "),"")</f>
        <v/>
      </c>
      <c r="RM79" t="str">
        <f>IF(JU79=1,RM$8&amp;IF(SUM(JV79:$KK79)=0,"",", "),"")</f>
        <v/>
      </c>
      <c r="RN79" t="str">
        <f>IF(JV79=1,RN$8&amp;IF(SUM(JW79:$KK79)=0,"",", "),"")</f>
        <v/>
      </c>
      <c r="RO79" t="str">
        <f>IF(JW79=1,RO$8&amp;IF(SUM(JX79:$KK79)=0,"",", "),"")</f>
        <v/>
      </c>
      <c r="RP79" t="str">
        <f>IF(JX79=1,RP$8&amp;IF(SUM(JY79:$KK79)=0,"",", "),"")</f>
        <v/>
      </c>
      <c r="RQ79" t="str">
        <f>IF(JY79=1,RQ$8&amp;IF(SUM(JZ79:$KK79)=0,"",", "),"")</f>
        <v/>
      </c>
      <c r="RR79" t="str">
        <f>IF(JZ79=1,RR$8&amp;IF(SUM(KA79:$KK79)=0,"",", "),"")</f>
        <v/>
      </c>
      <c r="RS79" t="str">
        <f>IF(KA79=1,RS$8&amp;IF(SUM(KB79:$KK79)=0,"",", "),"")</f>
        <v/>
      </c>
      <c r="RT79" t="str">
        <f>IF(KB79=1,RT$8&amp;IF(SUM(KC79:$KK79)=0,"",", "),"")</f>
        <v/>
      </c>
      <c r="RU79" t="str">
        <f>IF(KC79=1,RU$8&amp;IF(SUM(KD79:$KK79)=0,"",", "),"")</f>
        <v/>
      </c>
      <c r="RV79" t="str">
        <f>IF(KD79=1,RV$8&amp;IF(SUM(KE79:$KK79)=0,"",", "),"")</f>
        <v/>
      </c>
      <c r="RW79" t="str">
        <f>IF(KE79=1,RW$8&amp;IF(SUM(KF79:$KK79)=0,"",", "),"")</f>
        <v/>
      </c>
      <c r="RX79" t="str">
        <f>IF(KF79=1,RX$8&amp;IF(SUM(KG79:$KK79)=0,"",", "),"")</f>
        <v/>
      </c>
      <c r="RY79" t="str">
        <f>IF(KG79=1,RY$8&amp;IF(SUM(KH79:$KK79)=0,"",", "),"")</f>
        <v/>
      </c>
      <c r="RZ79" t="str">
        <f>IF(KH79=1,RZ$8&amp;IF(SUM(KI79:$KK79)=0,"",", "),"")</f>
        <v/>
      </c>
      <c r="SA79" t="str">
        <f>IF(KI79=1,SA$8&amp;IF(SUM(KJ79:$KK79)=0,"",", "),"")</f>
        <v/>
      </c>
      <c r="SB79" t="str">
        <f>IF(KJ79=1,SB$8&amp;IF(SUM(KK79:$KK79)=0,"",", "),"")</f>
        <v/>
      </c>
      <c r="SC79" t="str">
        <f t="shared" si="143"/>
        <v/>
      </c>
    </row>
    <row r="80" spans="1:497" ht="60" customHeight="1" x14ac:dyDescent="0.45">
      <c r="A80" s="62"/>
      <c r="B80" s="212" t="str">
        <f t="shared" si="72"/>
        <v/>
      </c>
      <c r="C80" s="212" t="str">
        <f t="shared" si="131"/>
        <v/>
      </c>
      <c r="D80" s="212" t="str">
        <f t="shared" si="132"/>
        <v/>
      </c>
      <c r="E80" s="212" t="str">
        <f t="shared" si="133"/>
        <v/>
      </c>
      <c r="F80" s="212" t="str">
        <f t="shared" si="134"/>
        <v/>
      </c>
      <c r="G80" s="237" t="str">
        <f>IF('EDCI Data'!B80="","",'EDCI Data'!B80)</f>
        <v/>
      </c>
      <c r="H80" s="238" t="str">
        <f>IF('EDCI Data'!C80="","",'EDCI Data'!C80)</f>
        <v/>
      </c>
      <c r="I80" s="239" t="str">
        <f>IF('EDCI Data'!D80="","",'EDCI Data'!D80)</f>
        <v/>
      </c>
      <c r="J80" s="240" t="str">
        <f>IF('EDCI Data'!E80="","",'EDCI Data'!E80)</f>
        <v/>
      </c>
      <c r="K80" s="237" t="str">
        <f>IF('EDCI Data'!F80="","",'EDCI Data'!F80)</f>
        <v/>
      </c>
      <c r="L80" s="237" t="str">
        <f>IF('EDCI Data'!G80="","",'EDCI Data'!G80)</f>
        <v/>
      </c>
      <c r="M80" s="237" t="str">
        <f>IF('EDCI Data'!H80="","",'EDCI Data'!H80)</f>
        <v/>
      </c>
      <c r="N80" s="237" t="str">
        <f>IF('EDCI Data'!I80="","",'EDCI Data'!I80)</f>
        <v/>
      </c>
      <c r="O80" s="237" t="str">
        <f>IF('EDCI Data'!J80="","",'EDCI Data'!J80)</f>
        <v/>
      </c>
      <c r="P80" s="237" t="str">
        <f>IF('EDCI Data'!K80="","",'EDCI Data'!K80)</f>
        <v/>
      </c>
      <c r="Q80" s="241" t="str">
        <f>IF('EDCI Data'!L80="","",'EDCI Data'!L80)</f>
        <v/>
      </c>
      <c r="R80" s="241" t="str">
        <f>IF('EDCI Data'!M80="","",'EDCI Data'!M80)</f>
        <v/>
      </c>
      <c r="S80" s="237" t="str">
        <f>IF('EDCI Data'!N80="","",'EDCI Data'!N80)</f>
        <v/>
      </c>
      <c r="T80" s="237" t="str">
        <f>IF('EDCI Data'!O80="","",'EDCI Data'!O80)</f>
        <v/>
      </c>
      <c r="U80" s="237" t="str">
        <f>IF('EDCI Data'!P80="","",'EDCI Data'!P80)</f>
        <v/>
      </c>
      <c r="V80" s="237" t="str">
        <f>IF('EDCI Data'!Q80="","",'EDCI Data'!Q80)</f>
        <v/>
      </c>
      <c r="W80" s="242" t="str">
        <f>IF('EDCI Data'!R80="","",'EDCI Data'!R80)</f>
        <v/>
      </c>
      <c r="X80" s="243" t="str">
        <f>IF('EDCI Data'!S80="","",'EDCI Data'!S80)</f>
        <v/>
      </c>
      <c r="Y80" s="243" t="str">
        <f>IF('EDCI Data'!T80="","",'EDCI Data'!T80)</f>
        <v/>
      </c>
      <c r="Z80" s="244" t="str">
        <f>IF('EDCI Data'!U80="","",'EDCI Data'!U80)</f>
        <v/>
      </c>
      <c r="AA80" s="237" t="str">
        <f>IF('EDCI Data'!V80="","",'EDCI Data'!V80)</f>
        <v/>
      </c>
      <c r="AB80" s="244" t="str">
        <f>IF('EDCI Data'!W80="","",'EDCI Data'!W80)</f>
        <v/>
      </c>
      <c r="AC80" s="237" t="str">
        <f>IF('EDCI Data'!X80="","",'EDCI Data'!X80)</f>
        <v/>
      </c>
      <c r="AD80" s="244" t="str">
        <f>IF('EDCI Data'!Y80="","",'EDCI Data'!Y80)</f>
        <v/>
      </c>
      <c r="AE80" s="237" t="str">
        <f>IF('EDCI Data'!Z80="","",'EDCI Data'!Z80)</f>
        <v/>
      </c>
      <c r="AF80" s="237" t="str">
        <f>IF('EDCI Data'!AA80="","",'EDCI Data'!AA80)</f>
        <v/>
      </c>
      <c r="AG80" s="237" t="str">
        <f>IF('EDCI Data'!AB80="","",'EDCI Data'!AB80)</f>
        <v/>
      </c>
      <c r="AH80" s="237" t="str">
        <f>IF('EDCI Data'!AC80="","",'EDCI Data'!AC80)</f>
        <v/>
      </c>
      <c r="AI80" s="237" t="str">
        <f>IF('EDCI Data'!AD80="","",'EDCI Data'!AD80)</f>
        <v/>
      </c>
      <c r="AJ80" s="237" t="str">
        <f>IF('EDCI Data'!AE80="","",'EDCI Data'!AE80)</f>
        <v/>
      </c>
      <c r="AK80" s="237" t="str">
        <f>IF('EDCI Data'!AF80="","",'EDCI Data'!AF80)</f>
        <v/>
      </c>
      <c r="AL80" s="237" t="str">
        <f>IF('EDCI Data'!AG80="","",'EDCI Data'!AG80)</f>
        <v/>
      </c>
      <c r="AM80" s="237" t="str">
        <f>IF('EDCI Data'!AH80="","",'EDCI Data'!AH80)</f>
        <v/>
      </c>
      <c r="AN80" s="237" t="str">
        <f>IF('EDCI Data'!AI80="","",'EDCI Data'!AI80)</f>
        <v/>
      </c>
      <c r="AO80" s="237" t="str">
        <f>IF('EDCI Data'!AJ80="","",'EDCI Data'!AJ80)</f>
        <v/>
      </c>
      <c r="AP80" s="237" t="str">
        <f>IF('EDCI Data'!AK80="","",'EDCI Data'!AK80)</f>
        <v/>
      </c>
      <c r="AQ80" s="237" t="str">
        <f>IF('EDCI Data'!AL80="","",'EDCI Data'!AL80)</f>
        <v/>
      </c>
      <c r="AR80" s="237" t="str">
        <f>IF('EDCI Data'!AM80="","",'EDCI Data'!AM80)</f>
        <v/>
      </c>
      <c r="AS80" s="237" t="str">
        <f>IF('EDCI Data'!AN80="","",'EDCI Data'!AN80)</f>
        <v/>
      </c>
      <c r="AT80" s="237" t="str">
        <f>IF('EDCI Data'!AO80="","",'EDCI Data'!AO80)</f>
        <v/>
      </c>
      <c r="AU80" s="237" t="str">
        <f>IF('EDCI Data'!AP80="","",'EDCI Data'!AP80)</f>
        <v/>
      </c>
      <c r="AV80" s="237" t="str">
        <f>IF('EDCI Data'!AQ80="","",'EDCI Data'!AQ80)</f>
        <v/>
      </c>
      <c r="AW80" s="237" t="str">
        <f>IF('EDCI Data'!AR80="","",'EDCI Data'!AR80)</f>
        <v/>
      </c>
      <c r="AX80" s="237" t="str">
        <f>IF('EDCI Data'!AS80="","",'EDCI Data'!AS80)</f>
        <v/>
      </c>
      <c r="AY80" s="237" t="str">
        <f>IF('EDCI Data'!AT80="","",'EDCI Data'!AT80)</f>
        <v/>
      </c>
      <c r="AZ80" s="237" t="str">
        <f>IF('EDCI Data'!AU80="","",'EDCI Data'!AU80)</f>
        <v/>
      </c>
      <c r="BA80" s="237" t="str">
        <f>IF('EDCI Data'!AV80="","",'EDCI Data'!AV80)</f>
        <v/>
      </c>
      <c r="BB80" s="245" t="str">
        <f>IF('EDCI Data'!AW80="","",'EDCI Data'!AW80)</f>
        <v/>
      </c>
      <c r="BC80" s="245" t="str">
        <f>IF('EDCI Data'!AX80="","",'EDCI Data'!AX80)</f>
        <v/>
      </c>
      <c r="BD80" s="246" t="str">
        <f t="shared" si="135"/>
        <v/>
      </c>
      <c r="BE80" s="247" t="str">
        <f>IF('EDCI Data'!AY80="","",'EDCI Data'!AY80)</f>
        <v/>
      </c>
      <c r="BF80" s="247" t="str">
        <f>IF('EDCI Data'!AZ80="","",'EDCI Data'!AZ80)</f>
        <v/>
      </c>
      <c r="BG80" s="247" t="str">
        <f>IF('EDCI Data'!BA80="","",'EDCI Data'!BA80)</f>
        <v/>
      </c>
      <c r="BH80" s="247" t="str">
        <f>IF('EDCI Data'!BB80="","",'EDCI Data'!BB80)</f>
        <v/>
      </c>
      <c r="BI80" s="247" t="str">
        <f>IF('EDCI Data'!BC80="","",'EDCI Data'!BC80)</f>
        <v/>
      </c>
      <c r="BJ80" s="247" t="str">
        <f>IF('EDCI Data'!BD80="","",'EDCI Data'!BD80)</f>
        <v/>
      </c>
      <c r="BK80" s="247" t="str">
        <f>IF('EDCI Data'!BE80="","",'EDCI Data'!BE80)</f>
        <v/>
      </c>
      <c r="BL80" s="247" t="str">
        <f>IF('EDCI Data'!BF80="","",'EDCI Data'!BF80)</f>
        <v/>
      </c>
      <c r="BM80" s="247" t="str">
        <f>IF('EDCI Data'!BG80="","",'EDCI Data'!BG80)</f>
        <v/>
      </c>
      <c r="BN80" s="248" t="str">
        <f>IF('EDCI Data'!BH80="","",'EDCI Data'!BH80)</f>
        <v/>
      </c>
      <c r="BO80" s="248" t="str">
        <f>IF('EDCI Data'!BI80="","",'EDCI Data'!BI80)</f>
        <v/>
      </c>
      <c r="BP80" s="249" t="str">
        <f>IF('EDCI Data'!BJ80="","",'EDCI Data'!BJ80)</f>
        <v/>
      </c>
      <c r="BQ80" s="248" t="str">
        <f>IF('EDCI Data'!BK80="","",'EDCI Data'!BK80)</f>
        <v/>
      </c>
      <c r="BR80" s="248" t="str">
        <f>IF('EDCI Data'!BL80="","",'EDCI Data'!BL80)</f>
        <v/>
      </c>
      <c r="BS80" s="250" t="str">
        <f>IF('EDCI Data'!BM80="","",'EDCI Data'!BM80)</f>
        <v/>
      </c>
      <c r="BT80" s="251" t="str">
        <f>IF('EDCI Data'!BN80="","",'EDCI Data'!BN80)</f>
        <v/>
      </c>
      <c r="BU80" s="246" t="str">
        <f>IF('EDCI Data'!BO80="","",'EDCI Data'!BO80)</f>
        <v/>
      </c>
      <c r="BV80" s="252">
        <f t="shared" si="136"/>
        <v>0</v>
      </c>
      <c r="BW80" s="252">
        <f t="shared" si="137"/>
        <v>0</v>
      </c>
      <c r="BX80" s="252">
        <f t="shared" si="138"/>
        <v>0</v>
      </c>
      <c r="BY80" s="252">
        <f t="shared" si="139"/>
        <v>0</v>
      </c>
      <c r="BZ80" t="str">
        <f t="shared" si="73"/>
        <v/>
      </c>
      <c r="CA80" s="253"/>
      <c r="CB80"/>
      <c r="CC80"/>
      <c r="CD80"/>
      <c r="CE80" t="str">
        <f t="shared" si="74"/>
        <v/>
      </c>
      <c r="CF80"/>
      <c r="CG80" t="str">
        <f t="shared" si="75"/>
        <v/>
      </c>
      <c r="CH80" t="str">
        <f t="shared" si="76"/>
        <v/>
      </c>
      <c r="CI80" t="str">
        <f t="shared" si="77"/>
        <v/>
      </c>
      <c r="CJ80" t="str">
        <f t="shared" si="78"/>
        <v/>
      </c>
      <c r="CK80"/>
      <c r="CL80"/>
      <c r="CM80" t="str">
        <f t="shared" si="79"/>
        <v/>
      </c>
      <c r="CN80" t="str">
        <f t="shared" si="80"/>
        <v/>
      </c>
      <c r="CO80" t="str">
        <f t="shared" si="81"/>
        <v/>
      </c>
      <c r="CP80" t="str">
        <f t="shared" si="82"/>
        <v/>
      </c>
      <c r="CQ80"/>
      <c r="CR80" t="str" cm="1">
        <f t="array" ref="CR80">IF(COUNTIFS($BZ$10:$BZ$259,$BZ80,$I$10:$I$259,$I80+1)&gt;0,IF(X80&lt;&gt;INDEX(Y$10:Y$259,MATCH(1,INDEX(($BZ80=$BZ$10:$BZ$259)*($I$10:$I$259=$I80+1),0,1),0)),"Number of FTEs in previous year do not align with Number of FTEs in current year across years, by definition these should be equal. Please check and update if required. "&amp;CHAR(10),""),"")</f>
        <v/>
      </c>
      <c r="CS80" t="str" cm="1">
        <f t="array" ref="CS80">IF(COUNTIFS($BZ$10:$BZ$259,$BZ80,$I$10:$I$259,$I80-1)&gt;0,IF(Y80&lt;&gt;INDEX(X$10:X$259,MATCH(1,INDEX(($BZ80=$BZ$10:$BZ$259)*($I$10:$I$259=$I80-1),0,1),0)),"Number of FTEs in previous year do not align with Number of FTEs in current year across years, by definition these should be equal. Please check and update if required. "&amp;CHAR(10),""),"")</f>
        <v/>
      </c>
      <c r="CT80" t="str">
        <f t="shared" si="83"/>
        <v/>
      </c>
      <c r="CU80" t="str">
        <f t="shared" si="84"/>
        <v/>
      </c>
      <c r="CV80"/>
      <c r="CW80" t="str">
        <f t="shared" si="85"/>
        <v/>
      </c>
      <c r="CX80"/>
      <c r="CY80" t="str">
        <f t="shared" si="86"/>
        <v/>
      </c>
      <c r="CZ80"/>
      <c r="DA80" t="str">
        <f t="shared" si="87"/>
        <v/>
      </c>
      <c r="DB80"/>
      <c r="DC80"/>
      <c r="DD80"/>
      <c r="DE80"/>
      <c r="DF80"/>
      <c r="DG80"/>
      <c r="DH80"/>
      <c r="DI80"/>
      <c r="DJ80"/>
      <c r="DK80"/>
      <c r="DL80"/>
      <c r="DM80"/>
      <c r="DN80"/>
      <c r="DO80"/>
      <c r="DP80"/>
      <c r="DQ80"/>
      <c r="DR80"/>
      <c r="DS80"/>
      <c r="DT80"/>
      <c r="DU80"/>
      <c r="DV80"/>
      <c r="DW80"/>
      <c r="DX80" t="str">
        <f t="shared" si="88"/>
        <v/>
      </c>
      <c r="DY80" t="str">
        <f t="shared" si="89"/>
        <v/>
      </c>
      <c r="DZ80" t="str">
        <f t="shared" si="90"/>
        <v/>
      </c>
      <c r="EA80" t="str">
        <f t="shared" si="91"/>
        <v/>
      </c>
      <c r="EB80" t="str">
        <f t="shared" si="92"/>
        <v/>
      </c>
      <c r="EC80" t="str">
        <f t="shared" si="93"/>
        <v/>
      </c>
      <c r="ED80" t="str">
        <f t="shared" si="94"/>
        <v/>
      </c>
      <c r="EE80" t="str">
        <f t="shared" si="95"/>
        <v/>
      </c>
      <c r="EF80" t="str">
        <f t="shared" si="96"/>
        <v/>
      </c>
      <c r="EG80" t="str">
        <f t="shared" si="97"/>
        <v/>
      </c>
      <c r="EH80" t="str">
        <f t="shared" si="98"/>
        <v/>
      </c>
      <c r="EI80" t="str">
        <f t="shared" si="99"/>
        <v/>
      </c>
      <c r="EJ80"/>
      <c r="EK80"/>
      <c r="EL80"/>
      <c r="EM80"/>
      <c r="EN80"/>
      <c r="EO80"/>
      <c r="EP80"/>
      <c r="EQ80" t="str">
        <f t="shared" si="100"/>
        <v/>
      </c>
      <c r="ER80" t="str">
        <f t="shared" si="101"/>
        <v/>
      </c>
      <c r="ES80" t="str">
        <f t="shared" si="102"/>
        <v/>
      </c>
      <c r="ET80"/>
      <c r="EU80" t="str">
        <f t="shared" si="103"/>
        <v/>
      </c>
      <c r="EV80"/>
      <c r="EW80" t="str">
        <f t="shared" si="104"/>
        <v/>
      </c>
      <c r="EX80"/>
      <c r="EY80" t="str">
        <f t="shared" si="105"/>
        <v/>
      </c>
      <c r="EZ80"/>
      <c r="FA80"/>
      <c r="FB80"/>
      <c r="FC80"/>
      <c r="FD80"/>
      <c r="FE80"/>
      <c r="FF80"/>
      <c r="FG80"/>
      <c r="FH80"/>
      <c r="FI80"/>
      <c r="FJ80"/>
      <c r="FK80"/>
      <c r="FL80"/>
      <c r="FM80"/>
      <c r="FN80"/>
      <c r="FO80"/>
      <c r="FP80"/>
      <c r="FQ80"/>
      <c r="FR80"/>
      <c r="FS80"/>
      <c r="FT80"/>
      <c r="FU80"/>
      <c r="FV80" t="str">
        <f t="shared" si="106"/>
        <v/>
      </c>
      <c r="FW80" t="str">
        <f t="shared" si="107"/>
        <v/>
      </c>
      <c r="FX80"/>
      <c r="FY80" t="str">
        <f t="shared" si="108"/>
        <v/>
      </c>
      <c r="FZ80" t="str">
        <f t="shared" si="109"/>
        <v/>
      </c>
      <c r="GA80" t="str">
        <f t="shared" si="110"/>
        <v/>
      </c>
      <c r="GB80" t="str">
        <f t="shared" si="111"/>
        <v/>
      </c>
      <c r="GC80" t="str">
        <f t="shared" si="112"/>
        <v/>
      </c>
      <c r="GD80" t="str">
        <f t="shared" si="113"/>
        <v/>
      </c>
      <c r="GE80" t="str">
        <f t="shared" si="114"/>
        <v/>
      </c>
      <c r="GF80" t="str">
        <f t="shared" si="115"/>
        <v/>
      </c>
      <c r="GG80" t="str">
        <f t="shared" si="116"/>
        <v/>
      </c>
      <c r="GH80"/>
      <c r="GI80"/>
      <c r="GJ80"/>
      <c r="GK80"/>
      <c r="GL80"/>
      <c r="GM80"/>
      <c r="GN80"/>
      <c r="GO80"/>
      <c r="GP80" t="str">
        <f t="shared" si="117"/>
        <v/>
      </c>
      <c r="GQ80" t="str">
        <f t="shared" si="118"/>
        <v/>
      </c>
      <c r="GR80"/>
      <c r="GS80" t="str">
        <f t="shared" si="119"/>
        <v/>
      </c>
      <c r="GT80"/>
      <c r="GU80" t="str">
        <f t="shared" si="120"/>
        <v/>
      </c>
      <c r="GV80"/>
      <c r="GW80" t="str">
        <f t="shared" si="121"/>
        <v/>
      </c>
      <c r="GX80"/>
      <c r="GY80"/>
      <c r="GZ80"/>
      <c r="HA80"/>
      <c r="HB80"/>
      <c r="HC80"/>
      <c r="HD80"/>
      <c r="HE80"/>
      <c r="HF80"/>
      <c r="HG80"/>
      <c r="HH80"/>
      <c r="HI80"/>
      <c r="HJ80"/>
      <c r="HK80"/>
      <c r="HL80"/>
      <c r="HM80"/>
      <c r="HN80"/>
      <c r="HO80"/>
      <c r="HP80"/>
      <c r="HQ80"/>
      <c r="HR80"/>
      <c r="HS80"/>
      <c r="HT80" t="str">
        <f t="shared" si="122"/>
        <v/>
      </c>
      <c r="HU80" t="str">
        <f t="shared" si="123"/>
        <v/>
      </c>
      <c r="HV80"/>
      <c r="HW80"/>
      <c r="HX80"/>
      <c r="HY80"/>
      <c r="HZ80"/>
      <c r="IA80"/>
      <c r="IB80"/>
      <c r="IC80"/>
      <c r="ID80"/>
      <c r="IE80" t="str">
        <f t="shared" si="124"/>
        <v/>
      </c>
      <c r="IF80"/>
      <c r="IG80"/>
      <c r="IH80"/>
      <c r="II80"/>
      <c r="IJ80"/>
      <c r="IK80"/>
      <c r="IL80"/>
      <c r="IM80"/>
      <c r="IN80"/>
      <c r="IO80"/>
      <c r="IP80"/>
      <c r="IQ80" t="str">
        <f t="shared" si="125"/>
        <v/>
      </c>
      <c r="IR80"/>
      <c r="IS80" t="str">
        <f t="shared" si="126"/>
        <v/>
      </c>
      <c r="IT80"/>
      <c r="IU80" t="str">
        <f t="shared" si="127"/>
        <v/>
      </c>
      <c r="IV80"/>
      <c r="IW80"/>
      <c r="IX80"/>
      <c r="IY80"/>
      <c r="IZ80"/>
      <c r="JA80"/>
      <c r="JB80"/>
      <c r="JC80"/>
      <c r="JD80"/>
      <c r="JE80"/>
      <c r="JF80"/>
      <c r="JG80"/>
      <c r="JH80"/>
      <c r="JI80"/>
      <c r="JJ80"/>
      <c r="JK80"/>
      <c r="JL80"/>
      <c r="JM80"/>
      <c r="JN80"/>
      <c r="JO80"/>
      <c r="JP80"/>
      <c r="JQ80"/>
      <c r="JR80" t="str">
        <f t="shared" si="128"/>
        <v/>
      </c>
      <c r="JS80" t="str">
        <f t="shared" si="129"/>
        <v/>
      </c>
      <c r="JT80"/>
      <c r="JU80"/>
      <c r="JV80"/>
      <c r="JW80"/>
      <c r="JX80"/>
      <c r="JY80"/>
      <c r="JZ80"/>
      <c r="KA80"/>
      <c r="KB80"/>
      <c r="KC80" t="str">
        <f t="shared" si="130"/>
        <v/>
      </c>
      <c r="KD80"/>
      <c r="KE80"/>
      <c r="KF80"/>
      <c r="KG80"/>
      <c r="KH80"/>
      <c r="KI80"/>
      <c r="KJ80"/>
      <c r="KK80"/>
      <c r="KL80" t="str">
        <f>IF(CT80=1,KL$8&amp;IF(SUM(CU80:$EQ80)=0,"",", "),"")</f>
        <v/>
      </c>
      <c r="KM80" t="str">
        <f>IF(CU80=1,KM$8&amp;IF(SUM(CV80:$EQ80)=0,"",", "),"")</f>
        <v/>
      </c>
      <c r="KN80" t="str">
        <f>IF(CV80=1,KN$8&amp;IF(SUM(CW80:$EQ80)=0,"",", "),"")</f>
        <v/>
      </c>
      <c r="KO80" t="str">
        <f>IF(CW80=1,KO$8&amp;IF(SUM(CX80:$EQ80)=0,"",", "),"")</f>
        <v/>
      </c>
      <c r="KP80" t="str">
        <f>IF(CX80=1,KP$8&amp;IF(SUM(CY80:$EQ80)=0,"",", "),"")</f>
        <v/>
      </c>
      <c r="KQ80" t="str">
        <f>IF(CY80=1,KQ$8&amp;IF(SUM(CZ80:$EQ80)=0,"",", "),"")</f>
        <v/>
      </c>
      <c r="KR80" t="str">
        <f>IF(CZ80=1,KR$8&amp;IF(SUM(DA80:$EQ80)=0,"",", "),"")</f>
        <v/>
      </c>
      <c r="KS80" t="str">
        <f>IF(DA80=1,KS$8&amp;IF(SUM(DB80:$EQ80)=0,"",", "),"")</f>
        <v/>
      </c>
      <c r="KT80" t="str">
        <f>IF(DB80=1,KT$8&amp;IF(SUM(DC80:$EQ80)=0,"",", "),"")</f>
        <v/>
      </c>
      <c r="KU80" t="str">
        <f>IF(DC80=1,KU$8&amp;IF(SUM(DD80:$EQ80)=0,"",", "),"")</f>
        <v/>
      </c>
      <c r="KV80" t="str">
        <f>IF(DD80=1,KV$8&amp;IF(SUM(DE80:$EQ80)=0,"",", "),"")</f>
        <v/>
      </c>
      <c r="KW80" t="str">
        <f>IF(DE80=1,KW$8&amp;IF(SUM(DF80:$EQ80)=0,"",", "),"")</f>
        <v/>
      </c>
      <c r="KX80" t="str">
        <f>IF(DF80=1,KX$8&amp;IF(SUM(DG80:$EQ80)=0,"",", "),"")</f>
        <v/>
      </c>
      <c r="KY80" t="str">
        <f>IF(DG80=1,KY$8&amp;IF(SUM(DH80:$EQ80)=0,"",", "),"")</f>
        <v/>
      </c>
      <c r="KZ80" t="str">
        <f>IF(DH80=1,KZ$8&amp;IF(SUM(DI80:$EQ80)=0,"",", "),"")</f>
        <v/>
      </c>
      <c r="LA80" t="str">
        <f>IF(DI80=1,LA$8&amp;IF(SUM(DJ80:$EQ80)=0,"",", "),"")</f>
        <v/>
      </c>
      <c r="LB80" t="str">
        <f>IF(DJ80=1,LB$8&amp;IF(SUM(DK80:$EQ80)=0,"",", "),"")</f>
        <v/>
      </c>
      <c r="LC80" t="str">
        <f>IF(DK80=1,LC$8&amp;IF(SUM(DL80:$EQ80)=0,"",", "),"")</f>
        <v/>
      </c>
      <c r="LD80" t="str">
        <f>IF(DL80=1,LD$8&amp;IF(SUM(DM80:$EQ80)=0,"",", "),"")</f>
        <v/>
      </c>
      <c r="LE80" t="str">
        <f>IF(DM80=1,LE$8&amp;IF(SUM(DN80:$EQ80)=0,"",", "),"")</f>
        <v/>
      </c>
      <c r="LF80" t="str">
        <f>IF(DN80=1,LF$8&amp;IF(SUM(DO80:$EQ80)=0,"",", "),"")</f>
        <v/>
      </c>
      <c r="LG80" t="str">
        <f>IF(DO80=1,LG$8&amp;IF(SUM(DP80:$EQ80)=0,"",", "),"")</f>
        <v/>
      </c>
      <c r="LH80" t="str">
        <f>IF(DP80=1,LH$8&amp;IF(SUM(DQ80:$EQ80)=0,"",", "),"")</f>
        <v/>
      </c>
      <c r="LI80" t="str">
        <f>IF(DQ80=1,LI$8&amp;IF(SUM(DR80:$EQ80)=0,"",", "),"")</f>
        <v/>
      </c>
      <c r="LJ80" t="str">
        <f>IF(DR80=1,LJ$8&amp;IF(SUM(DS80:$EQ80)=0,"",", "),"")</f>
        <v/>
      </c>
      <c r="LK80" t="str">
        <f>IF(DS80=1,LK$8&amp;IF(SUM(DT80:$EQ80)=0,"",", "),"")</f>
        <v/>
      </c>
      <c r="LL80" t="str">
        <f>IF(DT80=1,LL$8&amp;IF(SUM(DU80:$EQ80)=0,"",", "),"")</f>
        <v/>
      </c>
      <c r="LM80" t="str">
        <f>IF(DU80=1,LM$8&amp;IF(SUM(DV80:$EQ80)=0,"",", "),"")</f>
        <v/>
      </c>
      <c r="LN80" t="str">
        <f>IF(DV80=1,LN$8&amp;IF(SUM(DW80:$EQ80)=0,"",", "),"")</f>
        <v/>
      </c>
      <c r="LO80" t="str">
        <f>IF(DW80=1,LO$8&amp;IF(SUM(DX80:$EQ80)=0,"",", "),"")</f>
        <v/>
      </c>
      <c r="LP80" t="str">
        <f>IF(DX80=1,LP$8&amp;IF(SUM(DY80:$EQ80)=0,"",", "),"")</f>
        <v/>
      </c>
      <c r="LQ80" t="str">
        <f>IF(DY80=1,LQ$8&amp;IF(SUM(DZ80:$EQ80)=0,"",", "),"")</f>
        <v/>
      </c>
      <c r="LR80" t="str">
        <f>IF(DZ80=1,LR$8&amp;IF(SUM(EA80:$EQ80)=0,"",", "),"")</f>
        <v/>
      </c>
      <c r="LS80" t="str">
        <f>IF(EA80=1,LS$8&amp;IF(SUM(EB80:$EQ80)=0,"",", "),"")</f>
        <v/>
      </c>
      <c r="LT80" t="str">
        <f>IF(EB80=1,LT$8&amp;IF(SUM(EC80:$EQ80)=0,"",", "),"")</f>
        <v/>
      </c>
      <c r="LU80" t="str">
        <f>IF(EC80=1,LU$8&amp;IF(SUM(ED80:$EQ80)=0,"",", "),"")</f>
        <v/>
      </c>
      <c r="LV80" t="str">
        <f>IF(ED80=1,LV$8&amp;IF(SUM(EE80:$EQ80)=0,"",", "),"")</f>
        <v/>
      </c>
      <c r="LW80" t="str">
        <f>IF(EE80=1,LW$8&amp;IF(SUM(EF80:$EQ80)=0,"",", "),"")</f>
        <v/>
      </c>
      <c r="LX80" t="str">
        <f>IF(EF80=1,LX$8&amp;IF(SUM(EG80:$EQ80)=0,"",", "),"")</f>
        <v/>
      </c>
      <c r="LY80" t="str">
        <f>IF(EG80=1,LY$8&amp;IF(SUM(EH80:$EQ80)=0,"",", "),"")</f>
        <v/>
      </c>
      <c r="LZ80" t="str">
        <f>IF(EH80=1,LZ$8&amp;IF(SUM(EI80:$EQ80)=0,"",", "),"")</f>
        <v/>
      </c>
      <c r="MA80" t="str">
        <f>IF(EI80=1,MA$8&amp;IF(SUM(EJ80:$EQ80)=0,"",", "),"")</f>
        <v/>
      </c>
      <c r="MB80" t="str">
        <f>IF(EJ80=1,MB$8&amp;IF(SUM(EK80:$EQ80)=0,"",", "),"")</f>
        <v/>
      </c>
      <c r="MC80" t="str">
        <f>IF(EK80=1,MC$8&amp;IF(SUM(EL80:$EQ80)=0,"",", "),"")</f>
        <v/>
      </c>
      <c r="MD80" t="str">
        <f>IF(EL80=1,MD$8&amp;IF(SUM(EM80:$EQ80)=0,"",", "),"")</f>
        <v/>
      </c>
      <c r="ME80" t="str">
        <f>IF(EM80=1,ME$8&amp;IF(SUM(EN80:$EQ80)=0,"",", "),"")</f>
        <v/>
      </c>
      <c r="MF80" t="str">
        <f>IF(EN80=1,MF$8&amp;IF(SUM(EO80:$EQ80)=0,"",", "),"")</f>
        <v/>
      </c>
      <c r="MG80" t="str">
        <f>IF(EO80=1,MG$8&amp;IF(SUM(EP80:$EQ80)=0,"",", "),"")</f>
        <v/>
      </c>
      <c r="MH80" t="str">
        <f>IF(EP80=1,MH$8&amp;IF(SUM(EQ80:$EQ80)=0,"",", "),"")</f>
        <v/>
      </c>
      <c r="MI80" t="str">
        <f t="shared" si="140"/>
        <v/>
      </c>
      <c r="MJ80" t="str">
        <f>IF(ER80=1,MJ$8&amp;IF(SUM(ES80:$GO80)=0,"",", "),"")</f>
        <v/>
      </c>
      <c r="MK80" t="str">
        <f>IF(ES80=1,MK$8&amp;IF(SUM(ET80:$GO80)=0,"",", "),"")</f>
        <v/>
      </c>
      <c r="ML80" t="str">
        <f>IF(ET80=1,ML$8&amp;IF(SUM(EU80:$GO80)=0,"",", "),"")</f>
        <v/>
      </c>
      <c r="MM80" t="str">
        <f>IF(EU80=1,MM$8&amp;IF(SUM(EV80:$GO80)=0,"",", "),"")</f>
        <v/>
      </c>
      <c r="MN80" t="str">
        <f>IF(EV80=1,MN$8&amp;IF(SUM(EW80:$GO80)=0,"",", "),"")</f>
        <v/>
      </c>
      <c r="MO80" t="str">
        <f>IF(EW80=1,MO$8&amp;IF(SUM(EX80:$GO80)=0,"",", "),"")</f>
        <v/>
      </c>
      <c r="MP80" t="str">
        <f>IF(EX80=1,MP$8&amp;IF(SUM(EY80:$GO80)=0,"",", "),"")</f>
        <v/>
      </c>
      <c r="MQ80" t="str">
        <f>IF(EY80=1,MQ$8&amp;IF(SUM(EZ80:$GO80)=0,"",", "),"")</f>
        <v/>
      </c>
      <c r="MR80" t="str">
        <f>IF(EZ80=1,MR$8&amp;IF(SUM(FA80:$GO80)=0,"",", "),"")</f>
        <v/>
      </c>
      <c r="MS80" t="str">
        <f>IF(FA80=1,MS$8&amp;IF(SUM(FB80:$GO80)=0,"",", "),"")</f>
        <v/>
      </c>
      <c r="MT80" t="str">
        <f>IF(FB80=1,MT$8&amp;IF(SUM(FC80:$GO80)=0,"",", "),"")</f>
        <v/>
      </c>
      <c r="MU80" t="str">
        <f>IF(FC80=1,MU$8&amp;IF(SUM(FD80:$GO80)=0,"",", "),"")</f>
        <v/>
      </c>
      <c r="MV80" t="str">
        <f>IF(FD80=1,MV$8&amp;IF(SUM(FE80:$GO80)=0,"",", "),"")</f>
        <v/>
      </c>
      <c r="MW80" t="str">
        <f>IF(FE80=1,MW$8&amp;IF(SUM(FF80:$GO80)=0,"",", "),"")</f>
        <v/>
      </c>
      <c r="MX80" t="str">
        <f>IF(FF80=1,MX$8&amp;IF(SUM(FG80:$GO80)=0,"",", "),"")</f>
        <v/>
      </c>
      <c r="MY80" t="str">
        <f>IF(FG80=1,MY$8&amp;IF(SUM(FH80:$GO80)=0,"",", "),"")</f>
        <v/>
      </c>
      <c r="MZ80" t="str">
        <f>IF(FH80=1,MZ$8&amp;IF(SUM(FI80:$GO80)=0,"",", "),"")</f>
        <v/>
      </c>
      <c r="NA80" t="str">
        <f>IF(FI80=1,NA$8&amp;IF(SUM(FJ80:$GO80)=0,"",", "),"")</f>
        <v/>
      </c>
      <c r="NB80" t="str">
        <f>IF(FJ80=1,NB$8&amp;IF(SUM(FK80:$GO80)=0,"",", "),"")</f>
        <v/>
      </c>
      <c r="NC80" t="str">
        <f>IF(FK80=1,NC$8&amp;IF(SUM(FL80:$GO80)=0,"",", "),"")</f>
        <v/>
      </c>
      <c r="ND80" t="str">
        <f>IF(FL80=1,ND$8&amp;IF(SUM(FM80:$GO80)=0,"",", "),"")</f>
        <v/>
      </c>
      <c r="NE80" t="str">
        <f>IF(FM80=1,NE$8&amp;IF(SUM(FN80:$GO80)=0,"",", "),"")</f>
        <v/>
      </c>
      <c r="NF80" t="str">
        <f>IF(FN80=1,NF$8&amp;IF(SUM(FO80:$GO80)=0,"",", "),"")</f>
        <v/>
      </c>
      <c r="NG80" t="str">
        <f>IF(FO80=1,NG$8&amp;IF(SUM(FP80:$GO80)=0,"",", "),"")</f>
        <v/>
      </c>
      <c r="NH80" t="str">
        <f>IF(FP80=1,NH$8&amp;IF(SUM(FQ80:$GO80)=0,"",", "),"")</f>
        <v/>
      </c>
      <c r="NI80" t="str">
        <f>IF(FQ80=1,NI$8&amp;IF(SUM(FR80:$GO80)=0,"",", "),"")</f>
        <v/>
      </c>
      <c r="NJ80" t="str">
        <f>IF(FR80=1,NJ$8&amp;IF(SUM(FS80:$GO80)=0,"",", "),"")</f>
        <v/>
      </c>
      <c r="NK80" t="str">
        <f>IF(FS80=1,NK$8&amp;IF(SUM(FT80:$GO80)=0,"",", "),"")</f>
        <v/>
      </c>
      <c r="NL80" t="str">
        <f>IF(FT80=1,NL$8&amp;IF(SUM(FU80:$GO80)=0,"",", "),"")</f>
        <v/>
      </c>
      <c r="NM80" t="str">
        <f>IF(FU80=1,NM$8&amp;IF(SUM(FV80:$GO80)=0,"",", "),"")</f>
        <v/>
      </c>
      <c r="NN80" t="str">
        <f>IF(FV80=1,NN$8&amp;IF(SUM(FW80:$GO80)=0,"",", "),"")</f>
        <v/>
      </c>
      <c r="NO80" t="str">
        <f>IF(FW80=1,NO$8&amp;IF(SUM(FX80:$GO80)=0,"",", "),"")</f>
        <v/>
      </c>
      <c r="NP80" t="str">
        <f>IF(FX80=1,NP$8&amp;IF(SUM(FY80:$GO80)=0,"",", "),"")</f>
        <v/>
      </c>
      <c r="NQ80" t="str">
        <f>IF(FY80=1,NQ$8&amp;IF(SUM(FZ80:$GO80)=0,"",", "),"")</f>
        <v/>
      </c>
      <c r="NR80" t="str">
        <f>IF(FZ80=1,NR$8&amp;IF(SUM(GA80:$GO80)=0,"",", "),"")</f>
        <v/>
      </c>
      <c r="NS80" t="str">
        <f>IF(GA80=1,NS$8&amp;IF(SUM(GB80:$GO80)=0,"",", "),"")</f>
        <v/>
      </c>
      <c r="NT80" t="str">
        <f>IF(GB80=1,NT$8&amp;IF(SUM(GC80:$GO80)=0,"",", "),"")</f>
        <v/>
      </c>
      <c r="NU80" t="str">
        <f>IF(GC80=1,NU$8&amp;IF(SUM(GD80:$GO80)=0,"",", "),"")</f>
        <v/>
      </c>
      <c r="NV80" t="str">
        <f>IF(GD80=1,NV$8&amp;IF(SUM(GE80:$GO80)=0,"",", "),"")</f>
        <v/>
      </c>
      <c r="NW80" t="str">
        <f>IF(GE80=1,NW$8&amp;IF(SUM(GF80:$GO80)=0,"",", "),"")</f>
        <v/>
      </c>
      <c r="NX80" t="str">
        <f>IF(GF80=1,NX$8&amp;IF(SUM(GG80:$GO80)=0,"",", "),"")</f>
        <v/>
      </c>
      <c r="NY80" t="str">
        <f>IF(GG80=1,NY$8&amp;IF(SUM(GH80:$GO80)=0,"",", "),"")</f>
        <v/>
      </c>
      <c r="NZ80" t="str">
        <f>IF(GH80=1,NZ$8&amp;IF(SUM(GI80:$GO80)=0,"",", "),"")</f>
        <v/>
      </c>
      <c r="OA80" t="str">
        <f>IF(GI80=1,OA$8&amp;IF(SUM(GJ80:$GO80)=0,"",", "),"")</f>
        <v/>
      </c>
      <c r="OB80" t="str">
        <f>IF(GJ80=1,OB$8&amp;IF(SUM(GK80:$GO80)=0,"",", "),"")</f>
        <v/>
      </c>
      <c r="OC80" t="str">
        <f>IF(GK80=1,OC$8&amp;IF(SUM(GL80:$GO80)=0,"",", "),"")</f>
        <v/>
      </c>
      <c r="OD80" t="str">
        <f>IF(GL80=1,OD$8&amp;IF(SUM(GM80:$GO80)=0,"",", "),"")</f>
        <v/>
      </c>
      <c r="OE80" t="str">
        <f>IF(GM80=1,OE$8&amp;IF(SUM(GN80:$GO80)=0,"",", "),"")</f>
        <v/>
      </c>
      <c r="OF80" t="str">
        <f>IF(GN80=1,OF$8&amp;IF(SUM(GO80:$GO80)=0,"",", "),"")</f>
        <v/>
      </c>
      <c r="OG80" t="str">
        <f t="shared" si="141"/>
        <v/>
      </c>
      <c r="OH80" t="str">
        <f>IF(GP80=1,OH$8&amp;IF(SUM(GQ80:$IM80)=0,"",", "),"")</f>
        <v/>
      </c>
      <c r="OI80" t="str">
        <f>IF(GQ80=1,OI$8&amp;IF(SUM(GR80:$IM80)=0,"",", "),"")</f>
        <v/>
      </c>
      <c r="OJ80" t="str">
        <f>IF(GR80=1,OJ$8&amp;IF(SUM(GS80:$IM80)=0,"",", "),"")</f>
        <v/>
      </c>
      <c r="OK80" t="str">
        <f>IF(GS80=1,OK$8&amp;IF(SUM(GT80:$IM80)=0,"",", "),"")</f>
        <v/>
      </c>
      <c r="OL80" t="str">
        <f>IF(GT80=1,OL$8&amp;IF(SUM(GU80:$IM80)=0,"",", "),"")</f>
        <v/>
      </c>
      <c r="OM80" t="str">
        <f>IF(GU80=1,OM$8&amp;IF(SUM(GV80:$IM80)=0,"",", "),"")</f>
        <v/>
      </c>
      <c r="ON80" t="str">
        <f>IF(GV80=1,ON$8&amp;IF(SUM(GW80:$IM80)=0,"",", "),"")</f>
        <v/>
      </c>
      <c r="OO80" t="str">
        <f>IF(GW80=1,OO$8&amp;IF(SUM(GX80:$IM80)=0,"",", "),"")</f>
        <v/>
      </c>
      <c r="OP80" t="str">
        <f>IF(GX80=1,OP$8&amp;IF(SUM(GY80:$IM80)=0,"",", "),"")</f>
        <v/>
      </c>
      <c r="OQ80" t="str">
        <f>IF(GY80=1,OQ$8&amp;IF(SUM(GZ80:$IM80)=0,"",", "),"")</f>
        <v/>
      </c>
      <c r="OR80" t="str">
        <f>IF(GZ80=1,OR$8&amp;IF(SUM(HA80:$IM80)=0,"",", "),"")</f>
        <v/>
      </c>
      <c r="OS80" t="str">
        <f>IF(HA80=1,OS$8&amp;IF(SUM(HB80:$IM80)=0,"",", "),"")</f>
        <v/>
      </c>
      <c r="OT80" t="str">
        <f>IF(HB80=1,OT$8&amp;IF(SUM(HC80:$IM80)=0,"",", "),"")</f>
        <v/>
      </c>
      <c r="OU80" t="str">
        <f>IF(HC80=1,OU$8&amp;IF(SUM(HD80:$IM80)=0,"",", "),"")</f>
        <v/>
      </c>
      <c r="OV80" t="str">
        <f>IF(HD80=1,OV$8&amp;IF(SUM(HE80:$IM80)=0,"",", "),"")</f>
        <v/>
      </c>
      <c r="OW80" t="str">
        <f>IF(HE80=1,OW$8&amp;IF(SUM(HF80:$IM80)=0,"",", "),"")</f>
        <v/>
      </c>
      <c r="OX80" t="str">
        <f>IF(HF80=1,OX$8&amp;IF(SUM(HG80:$IM80)=0,"",", "),"")</f>
        <v/>
      </c>
      <c r="OY80" t="str">
        <f>IF(HG80=1,OY$8&amp;IF(SUM(HH80:$IM80)=0,"",", "),"")</f>
        <v/>
      </c>
      <c r="OZ80" t="str">
        <f>IF(HH80=1,OZ$8&amp;IF(SUM(HI80:$IM80)=0,"",", "),"")</f>
        <v/>
      </c>
      <c r="PA80" t="str">
        <f>IF(HI80=1,PA$8&amp;IF(SUM(HJ80:$IM80)=0,"",", "),"")</f>
        <v/>
      </c>
      <c r="PB80" t="str">
        <f>IF(HJ80=1,PB$8&amp;IF(SUM(HK80:$IM80)=0,"",", "),"")</f>
        <v/>
      </c>
      <c r="PC80" t="str">
        <f>IF(HK80=1,PC$8&amp;IF(SUM(HL80:$IM80)=0,"",", "),"")</f>
        <v/>
      </c>
      <c r="PD80" t="str">
        <f>IF(HL80=1,PD$8&amp;IF(SUM(HM80:$IM80)=0,"",", "),"")</f>
        <v/>
      </c>
      <c r="PE80" t="str">
        <f>IF(HM80=1,PE$8&amp;IF(SUM(HN80:$IM80)=0,"",", "),"")</f>
        <v/>
      </c>
      <c r="PF80" t="str">
        <f>IF(HN80=1,PF$8&amp;IF(SUM(HO80:$IM80)=0,"",", "),"")</f>
        <v/>
      </c>
      <c r="PG80" t="str">
        <f>IF(HO80=1,PG$8&amp;IF(SUM(HP80:$IM80)=0,"",", "),"")</f>
        <v/>
      </c>
      <c r="PH80" t="str">
        <f>IF(HP80=1,PH$8&amp;IF(SUM(HQ80:$IM80)=0,"",", "),"")</f>
        <v/>
      </c>
      <c r="PI80" t="str">
        <f>IF(HQ80=1,PI$8&amp;IF(SUM(HR80:$IM80)=0,"",", "),"")</f>
        <v/>
      </c>
      <c r="PJ80" t="str">
        <f>IF(HR80=1,PJ$8&amp;IF(SUM(HS80:$IM80)=0,"",", "),"")</f>
        <v/>
      </c>
      <c r="PK80" t="str">
        <f>IF(HS80=1,PK$8&amp;IF(SUM(HT80:$IM80)=0,"",", "),"")</f>
        <v/>
      </c>
      <c r="PL80" t="str">
        <f>IF(HT80=1,PL$8&amp;IF(SUM(HU80:$IM80)=0,"",", "),"")</f>
        <v/>
      </c>
      <c r="PM80" t="str">
        <f>IF(HU80=1,PM$8&amp;IF(SUM(HV80:$IM80)=0,"",", "),"")</f>
        <v/>
      </c>
      <c r="PN80" t="str">
        <f>IF(HV80=1,PN$8&amp;IF(SUM(HW80:$IM80)=0,"",", "),"")</f>
        <v/>
      </c>
      <c r="PO80" t="str">
        <f>IF(HW80=1,PO$8&amp;IF(SUM(HX80:$IM80)=0,"",", "),"")</f>
        <v/>
      </c>
      <c r="PP80" t="str">
        <f>IF(HX80=1,PP$8&amp;IF(SUM(HY80:$IM80)=0,"",", "),"")</f>
        <v/>
      </c>
      <c r="PQ80" t="str">
        <f>IF(HY80=1,PQ$8&amp;IF(SUM(HZ80:$IM80)=0,"",", "),"")</f>
        <v/>
      </c>
      <c r="PR80" t="str">
        <f>IF(HZ80=1,PR$8&amp;IF(SUM(IA80:$IM80)=0,"",", "),"")</f>
        <v/>
      </c>
      <c r="PS80" t="str">
        <f>IF(IA80=1,PS$8&amp;IF(SUM(IB80:$IM80)=0,"",", "),"")</f>
        <v/>
      </c>
      <c r="PT80" t="str">
        <f>IF(IB80=1,PT$8&amp;IF(SUM(IC80:$IM80)=0,"",", "),"")</f>
        <v/>
      </c>
      <c r="PU80" t="str">
        <f>IF(IC80=1,PU$8&amp;IF(SUM(ID80:$IM80)=0,"",", "),"")</f>
        <v/>
      </c>
      <c r="PV80" t="str">
        <f>IF(ID80=1,PV$8&amp;IF(SUM(IE80:$IM80)=0,"",", "),"")</f>
        <v/>
      </c>
      <c r="PW80" t="str">
        <f>IF(IE80=1,PW$8&amp;IF(SUM(IF80:$IM80)=0,"",", "),"")</f>
        <v/>
      </c>
      <c r="PX80" t="str">
        <f>IF(IF80=1,PX$8&amp;IF(SUM(IG80:$IM80)=0,"",", "),"")</f>
        <v/>
      </c>
      <c r="PY80" t="str">
        <f>IF(IG80=1,PY$8&amp;IF(SUM(IH80:$IM80)=0,"",", "),"")</f>
        <v/>
      </c>
      <c r="PZ80" t="str">
        <f>IF(IH80=1,PZ$8&amp;IF(SUM(II80:$IM80)=0,"",", "),"")</f>
        <v/>
      </c>
      <c r="QA80" t="str">
        <f>IF(II80=1,QA$8&amp;IF(SUM(IJ80:$IM80)=0,"",", "),"")</f>
        <v/>
      </c>
      <c r="QB80" t="str">
        <f>IF(IJ80=1,QB$8&amp;IF(SUM(IK80:$IM80)=0,"",", "),"")</f>
        <v/>
      </c>
      <c r="QC80" t="str">
        <f>IF(IK80=1,QC$8&amp;IF(SUM(IL80:$IM80)=0,"",", "),"")</f>
        <v/>
      </c>
      <c r="QD80" t="str">
        <f>IF(IL80=1,QD$8&amp;IF(SUM(IM80:$IM80)=0,"",", "),"")</f>
        <v/>
      </c>
      <c r="QE80" t="str">
        <f t="shared" si="142"/>
        <v/>
      </c>
      <c r="QF80" t="str">
        <f>IF(IN80=1,QF$8&amp;IF(SUM(IO80:$KK80)=0,"",", "),"")</f>
        <v/>
      </c>
      <c r="QG80" t="str">
        <f>IF(IO80=1,QG$8&amp;IF(SUM(IP80:$KK80)=0,"",", "),"")</f>
        <v/>
      </c>
      <c r="QH80" t="str">
        <f>IF(IP80=1,QH$8&amp;IF(SUM(IQ80:$KK80)=0,"",", "),"")</f>
        <v/>
      </c>
      <c r="QI80" t="str">
        <f>IF(IQ80=1,QI$8&amp;IF(SUM(IR80:$KK80)=0,"",", "),"")</f>
        <v/>
      </c>
      <c r="QJ80" t="str">
        <f>IF(IR80=1,QJ$8&amp;IF(SUM(IS80:$KK80)=0,"",", "),"")</f>
        <v/>
      </c>
      <c r="QK80" t="str">
        <f>IF(IS80=1,QK$8&amp;IF(SUM(IT80:$KK80)=0,"",", "),"")</f>
        <v/>
      </c>
      <c r="QL80" t="str">
        <f>IF(IT80=1,QL$8&amp;IF(SUM(IU80:$KK80)=0,"",", "),"")</f>
        <v/>
      </c>
      <c r="QM80" t="str">
        <f>IF(IU80=1,QM$8&amp;IF(SUM(IV80:$KK80)=0,"",", "),"")</f>
        <v/>
      </c>
      <c r="QN80" t="str">
        <f>IF(IV80=1,QN$8&amp;IF(SUM(IW80:$KK80)=0,"",", "),"")</f>
        <v/>
      </c>
      <c r="QO80" t="str">
        <f>IF(IW80=1,QO$8&amp;IF(SUM(IX80:$KK80)=0,"",", "),"")</f>
        <v/>
      </c>
      <c r="QP80" t="str">
        <f>IF(IX80=1,QP$8&amp;IF(SUM(IY80:$KK80)=0,"",", "),"")</f>
        <v/>
      </c>
      <c r="QQ80" t="str">
        <f>IF(IY80=1,QQ$8&amp;IF(SUM(IZ80:$KK80)=0,"",", "),"")</f>
        <v/>
      </c>
      <c r="QR80" t="str">
        <f>IF(IZ80=1,QR$8&amp;IF(SUM(JA80:$KK80)=0,"",", "),"")</f>
        <v/>
      </c>
      <c r="QS80" t="str">
        <f>IF(JA80=1,QS$8&amp;IF(SUM(JB80:$KK80)=0,"",", "),"")</f>
        <v/>
      </c>
      <c r="QT80" t="str">
        <f>IF(JB80=1,QT$8&amp;IF(SUM(JC80:$KK80)=0,"",", "),"")</f>
        <v/>
      </c>
      <c r="QU80" t="str">
        <f>IF(JC80=1,QU$8&amp;IF(SUM(JD80:$KK80)=0,"",", "),"")</f>
        <v/>
      </c>
      <c r="QV80" t="str">
        <f>IF(JD80=1,QV$8&amp;IF(SUM(JE80:$KK80)=0,"",", "),"")</f>
        <v/>
      </c>
      <c r="QW80" t="str">
        <f>IF(JE80=1,QW$8&amp;IF(SUM(JF80:$KK80)=0,"",", "),"")</f>
        <v/>
      </c>
      <c r="QX80" t="str">
        <f>IF(JF80=1,QX$8&amp;IF(SUM(JG80:$KK80)=0,"",", "),"")</f>
        <v/>
      </c>
      <c r="QY80" t="str">
        <f>IF(JG80=1,QY$8&amp;IF(SUM(JH80:$KK80)=0,"",", "),"")</f>
        <v/>
      </c>
      <c r="QZ80" t="str">
        <f>IF(JH80=1,QZ$8&amp;IF(SUM(JI80:$KK80)=0,"",", "),"")</f>
        <v/>
      </c>
      <c r="RA80" t="str">
        <f>IF(JI80=1,RA$8&amp;IF(SUM(JJ80:$KK80)=0,"",", "),"")</f>
        <v/>
      </c>
      <c r="RB80" t="str">
        <f>IF(JJ80=1,RB$8&amp;IF(SUM(JK80:$KK80)=0,"",", "),"")</f>
        <v/>
      </c>
      <c r="RC80" t="str">
        <f>IF(JK80=1,RC$8&amp;IF(SUM(JL80:$KK80)=0,"",", "),"")</f>
        <v/>
      </c>
      <c r="RD80" t="str">
        <f>IF(JL80=1,RD$8&amp;IF(SUM(JM80:$KK80)=0,"",", "),"")</f>
        <v/>
      </c>
      <c r="RE80" t="str">
        <f>IF(JM80=1,RE$8&amp;IF(SUM(JN80:$KK80)=0,"",", "),"")</f>
        <v/>
      </c>
      <c r="RF80" t="str">
        <f>IF(JN80=1,RF$8&amp;IF(SUM(JO80:$KK80)=0,"",", "),"")</f>
        <v/>
      </c>
      <c r="RG80" t="str">
        <f>IF(JO80=1,RG$8&amp;IF(SUM(JP80:$KK80)=0,"",", "),"")</f>
        <v/>
      </c>
      <c r="RH80" t="str">
        <f>IF(JP80=1,RH$8&amp;IF(SUM(JQ80:$KK80)=0,"",", "),"")</f>
        <v/>
      </c>
      <c r="RI80" t="str">
        <f>IF(JQ80=1,RI$8&amp;IF(SUM(JR80:$KK80)=0,"",", "),"")</f>
        <v/>
      </c>
      <c r="RJ80" t="str">
        <f>IF(JR80=1,RJ$8&amp;IF(SUM(JS80:$KK80)=0,"",", "),"")</f>
        <v/>
      </c>
      <c r="RK80" t="str">
        <f>IF(JS80=1,RK$8&amp;IF(SUM(JT80:$KK80)=0,"",", "),"")</f>
        <v/>
      </c>
      <c r="RL80" t="str">
        <f>IF(JT80=1,RL$8&amp;IF(SUM(JU80:$KK80)=0,"",", "),"")</f>
        <v/>
      </c>
      <c r="RM80" t="str">
        <f>IF(JU80=1,RM$8&amp;IF(SUM(JV80:$KK80)=0,"",", "),"")</f>
        <v/>
      </c>
      <c r="RN80" t="str">
        <f>IF(JV80=1,RN$8&amp;IF(SUM(JW80:$KK80)=0,"",", "),"")</f>
        <v/>
      </c>
      <c r="RO80" t="str">
        <f>IF(JW80=1,RO$8&amp;IF(SUM(JX80:$KK80)=0,"",", "),"")</f>
        <v/>
      </c>
      <c r="RP80" t="str">
        <f>IF(JX80=1,RP$8&amp;IF(SUM(JY80:$KK80)=0,"",", "),"")</f>
        <v/>
      </c>
      <c r="RQ80" t="str">
        <f>IF(JY80=1,RQ$8&amp;IF(SUM(JZ80:$KK80)=0,"",", "),"")</f>
        <v/>
      </c>
      <c r="RR80" t="str">
        <f>IF(JZ80=1,RR$8&amp;IF(SUM(KA80:$KK80)=0,"",", "),"")</f>
        <v/>
      </c>
      <c r="RS80" t="str">
        <f>IF(KA80=1,RS$8&amp;IF(SUM(KB80:$KK80)=0,"",", "),"")</f>
        <v/>
      </c>
      <c r="RT80" t="str">
        <f>IF(KB80=1,RT$8&amp;IF(SUM(KC80:$KK80)=0,"",", "),"")</f>
        <v/>
      </c>
      <c r="RU80" t="str">
        <f>IF(KC80=1,RU$8&amp;IF(SUM(KD80:$KK80)=0,"",", "),"")</f>
        <v/>
      </c>
      <c r="RV80" t="str">
        <f>IF(KD80=1,RV$8&amp;IF(SUM(KE80:$KK80)=0,"",", "),"")</f>
        <v/>
      </c>
      <c r="RW80" t="str">
        <f>IF(KE80=1,RW$8&amp;IF(SUM(KF80:$KK80)=0,"",", "),"")</f>
        <v/>
      </c>
      <c r="RX80" t="str">
        <f>IF(KF80=1,RX$8&amp;IF(SUM(KG80:$KK80)=0,"",", "),"")</f>
        <v/>
      </c>
      <c r="RY80" t="str">
        <f>IF(KG80=1,RY$8&amp;IF(SUM(KH80:$KK80)=0,"",", "),"")</f>
        <v/>
      </c>
      <c r="RZ80" t="str">
        <f>IF(KH80=1,RZ$8&amp;IF(SUM(KI80:$KK80)=0,"",", "),"")</f>
        <v/>
      </c>
      <c r="SA80" t="str">
        <f>IF(KI80=1,SA$8&amp;IF(SUM(KJ80:$KK80)=0,"",", "),"")</f>
        <v/>
      </c>
      <c r="SB80" t="str">
        <f>IF(KJ80=1,SB$8&amp;IF(SUM(KK80:$KK80)=0,"",", "),"")</f>
        <v/>
      </c>
      <c r="SC80" t="str">
        <f t="shared" si="143"/>
        <v/>
      </c>
    </row>
    <row r="81" spans="1:497" ht="60" customHeight="1" x14ac:dyDescent="0.45">
      <c r="A81" s="62"/>
      <c r="B81" s="212" t="str">
        <f t="shared" si="72"/>
        <v/>
      </c>
      <c r="C81" s="212" t="str">
        <f t="shared" si="131"/>
        <v/>
      </c>
      <c r="D81" s="212" t="str">
        <f t="shared" si="132"/>
        <v/>
      </c>
      <c r="E81" s="212" t="str">
        <f t="shared" si="133"/>
        <v/>
      </c>
      <c r="F81" s="212" t="str">
        <f t="shared" si="134"/>
        <v/>
      </c>
      <c r="G81" s="237" t="str">
        <f>IF('EDCI Data'!B81="","",'EDCI Data'!B81)</f>
        <v/>
      </c>
      <c r="H81" s="238" t="str">
        <f>IF('EDCI Data'!C81="","",'EDCI Data'!C81)</f>
        <v/>
      </c>
      <c r="I81" s="239" t="str">
        <f>IF('EDCI Data'!D81="","",'EDCI Data'!D81)</f>
        <v/>
      </c>
      <c r="J81" s="240" t="str">
        <f>IF('EDCI Data'!E81="","",'EDCI Data'!E81)</f>
        <v/>
      </c>
      <c r="K81" s="237" t="str">
        <f>IF('EDCI Data'!F81="","",'EDCI Data'!F81)</f>
        <v/>
      </c>
      <c r="L81" s="237" t="str">
        <f>IF('EDCI Data'!G81="","",'EDCI Data'!G81)</f>
        <v/>
      </c>
      <c r="M81" s="237" t="str">
        <f>IF('EDCI Data'!H81="","",'EDCI Data'!H81)</f>
        <v/>
      </c>
      <c r="N81" s="237" t="str">
        <f>IF('EDCI Data'!I81="","",'EDCI Data'!I81)</f>
        <v/>
      </c>
      <c r="O81" s="237" t="str">
        <f>IF('EDCI Data'!J81="","",'EDCI Data'!J81)</f>
        <v/>
      </c>
      <c r="P81" s="237" t="str">
        <f>IF('EDCI Data'!K81="","",'EDCI Data'!K81)</f>
        <v/>
      </c>
      <c r="Q81" s="241" t="str">
        <f>IF('EDCI Data'!L81="","",'EDCI Data'!L81)</f>
        <v/>
      </c>
      <c r="R81" s="241" t="str">
        <f>IF('EDCI Data'!M81="","",'EDCI Data'!M81)</f>
        <v/>
      </c>
      <c r="S81" s="237" t="str">
        <f>IF('EDCI Data'!N81="","",'EDCI Data'!N81)</f>
        <v/>
      </c>
      <c r="T81" s="237" t="str">
        <f>IF('EDCI Data'!O81="","",'EDCI Data'!O81)</f>
        <v/>
      </c>
      <c r="U81" s="237" t="str">
        <f>IF('EDCI Data'!P81="","",'EDCI Data'!P81)</f>
        <v/>
      </c>
      <c r="V81" s="237" t="str">
        <f>IF('EDCI Data'!Q81="","",'EDCI Data'!Q81)</f>
        <v/>
      </c>
      <c r="W81" s="242" t="str">
        <f>IF('EDCI Data'!R81="","",'EDCI Data'!R81)</f>
        <v/>
      </c>
      <c r="X81" s="243" t="str">
        <f>IF('EDCI Data'!S81="","",'EDCI Data'!S81)</f>
        <v/>
      </c>
      <c r="Y81" s="243" t="str">
        <f>IF('EDCI Data'!T81="","",'EDCI Data'!T81)</f>
        <v/>
      </c>
      <c r="Z81" s="244" t="str">
        <f>IF('EDCI Data'!U81="","",'EDCI Data'!U81)</f>
        <v/>
      </c>
      <c r="AA81" s="237" t="str">
        <f>IF('EDCI Data'!V81="","",'EDCI Data'!V81)</f>
        <v/>
      </c>
      <c r="AB81" s="244" t="str">
        <f>IF('EDCI Data'!W81="","",'EDCI Data'!W81)</f>
        <v/>
      </c>
      <c r="AC81" s="237" t="str">
        <f>IF('EDCI Data'!X81="","",'EDCI Data'!X81)</f>
        <v/>
      </c>
      <c r="AD81" s="244" t="str">
        <f>IF('EDCI Data'!Y81="","",'EDCI Data'!Y81)</f>
        <v/>
      </c>
      <c r="AE81" s="237" t="str">
        <f>IF('EDCI Data'!Z81="","",'EDCI Data'!Z81)</f>
        <v/>
      </c>
      <c r="AF81" s="237" t="str">
        <f>IF('EDCI Data'!AA81="","",'EDCI Data'!AA81)</f>
        <v/>
      </c>
      <c r="AG81" s="237" t="str">
        <f>IF('EDCI Data'!AB81="","",'EDCI Data'!AB81)</f>
        <v/>
      </c>
      <c r="AH81" s="237" t="str">
        <f>IF('EDCI Data'!AC81="","",'EDCI Data'!AC81)</f>
        <v/>
      </c>
      <c r="AI81" s="237" t="str">
        <f>IF('EDCI Data'!AD81="","",'EDCI Data'!AD81)</f>
        <v/>
      </c>
      <c r="AJ81" s="237" t="str">
        <f>IF('EDCI Data'!AE81="","",'EDCI Data'!AE81)</f>
        <v/>
      </c>
      <c r="AK81" s="237" t="str">
        <f>IF('EDCI Data'!AF81="","",'EDCI Data'!AF81)</f>
        <v/>
      </c>
      <c r="AL81" s="237" t="str">
        <f>IF('EDCI Data'!AG81="","",'EDCI Data'!AG81)</f>
        <v/>
      </c>
      <c r="AM81" s="237" t="str">
        <f>IF('EDCI Data'!AH81="","",'EDCI Data'!AH81)</f>
        <v/>
      </c>
      <c r="AN81" s="237" t="str">
        <f>IF('EDCI Data'!AI81="","",'EDCI Data'!AI81)</f>
        <v/>
      </c>
      <c r="AO81" s="237" t="str">
        <f>IF('EDCI Data'!AJ81="","",'EDCI Data'!AJ81)</f>
        <v/>
      </c>
      <c r="AP81" s="237" t="str">
        <f>IF('EDCI Data'!AK81="","",'EDCI Data'!AK81)</f>
        <v/>
      </c>
      <c r="AQ81" s="237" t="str">
        <f>IF('EDCI Data'!AL81="","",'EDCI Data'!AL81)</f>
        <v/>
      </c>
      <c r="AR81" s="237" t="str">
        <f>IF('EDCI Data'!AM81="","",'EDCI Data'!AM81)</f>
        <v/>
      </c>
      <c r="AS81" s="237" t="str">
        <f>IF('EDCI Data'!AN81="","",'EDCI Data'!AN81)</f>
        <v/>
      </c>
      <c r="AT81" s="237" t="str">
        <f>IF('EDCI Data'!AO81="","",'EDCI Data'!AO81)</f>
        <v/>
      </c>
      <c r="AU81" s="237" t="str">
        <f>IF('EDCI Data'!AP81="","",'EDCI Data'!AP81)</f>
        <v/>
      </c>
      <c r="AV81" s="237" t="str">
        <f>IF('EDCI Data'!AQ81="","",'EDCI Data'!AQ81)</f>
        <v/>
      </c>
      <c r="AW81" s="237" t="str">
        <f>IF('EDCI Data'!AR81="","",'EDCI Data'!AR81)</f>
        <v/>
      </c>
      <c r="AX81" s="237" t="str">
        <f>IF('EDCI Data'!AS81="","",'EDCI Data'!AS81)</f>
        <v/>
      </c>
      <c r="AY81" s="237" t="str">
        <f>IF('EDCI Data'!AT81="","",'EDCI Data'!AT81)</f>
        <v/>
      </c>
      <c r="AZ81" s="237" t="str">
        <f>IF('EDCI Data'!AU81="","",'EDCI Data'!AU81)</f>
        <v/>
      </c>
      <c r="BA81" s="237" t="str">
        <f>IF('EDCI Data'!AV81="","",'EDCI Data'!AV81)</f>
        <v/>
      </c>
      <c r="BB81" s="245" t="str">
        <f>IF('EDCI Data'!AW81="","",'EDCI Data'!AW81)</f>
        <v/>
      </c>
      <c r="BC81" s="245" t="str">
        <f>IF('EDCI Data'!AX81="","",'EDCI Data'!AX81)</f>
        <v/>
      </c>
      <c r="BD81" s="246" t="str">
        <f t="shared" si="135"/>
        <v/>
      </c>
      <c r="BE81" s="247" t="str">
        <f>IF('EDCI Data'!AY81="","",'EDCI Data'!AY81)</f>
        <v/>
      </c>
      <c r="BF81" s="247" t="str">
        <f>IF('EDCI Data'!AZ81="","",'EDCI Data'!AZ81)</f>
        <v/>
      </c>
      <c r="BG81" s="247" t="str">
        <f>IF('EDCI Data'!BA81="","",'EDCI Data'!BA81)</f>
        <v/>
      </c>
      <c r="BH81" s="247" t="str">
        <f>IF('EDCI Data'!BB81="","",'EDCI Data'!BB81)</f>
        <v/>
      </c>
      <c r="BI81" s="247" t="str">
        <f>IF('EDCI Data'!BC81="","",'EDCI Data'!BC81)</f>
        <v/>
      </c>
      <c r="BJ81" s="247" t="str">
        <f>IF('EDCI Data'!BD81="","",'EDCI Data'!BD81)</f>
        <v/>
      </c>
      <c r="BK81" s="247" t="str">
        <f>IF('EDCI Data'!BE81="","",'EDCI Data'!BE81)</f>
        <v/>
      </c>
      <c r="BL81" s="247" t="str">
        <f>IF('EDCI Data'!BF81="","",'EDCI Data'!BF81)</f>
        <v/>
      </c>
      <c r="BM81" s="247" t="str">
        <f>IF('EDCI Data'!BG81="","",'EDCI Data'!BG81)</f>
        <v/>
      </c>
      <c r="BN81" s="248" t="str">
        <f>IF('EDCI Data'!BH81="","",'EDCI Data'!BH81)</f>
        <v/>
      </c>
      <c r="BO81" s="248" t="str">
        <f>IF('EDCI Data'!BI81="","",'EDCI Data'!BI81)</f>
        <v/>
      </c>
      <c r="BP81" s="249" t="str">
        <f>IF('EDCI Data'!BJ81="","",'EDCI Data'!BJ81)</f>
        <v/>
      </c>
      <c r="BQ81" s="248" t="str">
        <f>IF('EDCI Data'!BK81="","",'EDCI Data'!BK81)</f>
        <v/>
      </c>
      <c r="BR81" s="248" t="str">
        <f>IF('EDCI Data'!BL81="","",'EDCI Data'!BL81)</f>
        <v/>
      </c>
      <c r="BS81" s="250" t="str">
        <f>IF('EDCI Data'!BM81="","",'EDCI Data'!BM81)</f>
        <v/>
      </c>
      <c r="BT81" s="251" t="str">
        <f>IF('EDCI Data'!BN81="","",'EDCI Data'!BN81)</f>
        <v/>
      </c>
      <c r="BU81" s="246" t="str">
        <f>IF('EDCI Data'!BO81="","",'EDCI Data'!BO81)</f>
        <v/>
      </c>
      <c r="BV81" s="252">
        <f t="shared" si="136"/>
        <v>0</v>
      </c>
      <c r="BW81" s="252">
        <f t="shared" si="137"/>
        <v>0</v>
      </c>
      <c r="BX81" s="252">
        <f t="shared" si="138"/>
        <v>0</v>
      </c>
      <c r="BY81" s="252">
        <f t="shared" si="139"/>
        <v>0</v>
      </c>
      <c r="BZ81" t="str">
        <f t="shared" si="73"/>
        <v/>
      </c>
      <c r="CA81" s="253"/>
      <c r="CB81"/>
      <c r="CC81"/>
      <c r="CD81"/>
      <c r="CE81" t="str">
        <f t="shared" si="74"/>
        <v/>
      </c>
      <c r="CF81"/>
      <c r="CG81" t="str">
        <f t="shared" si="75"/>
        <v/>
      </c>
      <c r="CH81" t="str">
        <f t="shared" si="76"/>
        <v/>
      </c>
      <c r="CI81" t="str">
        <f t="shared" si="77"/>
        <v/>
      </c>
      <c r="CJ81" t="str">
        <f t="shared" si="78"/>
        <v/>
      </c>
      <c r="CK81"/>
      <c r="CL81"/>
      <c r="CM81" t="str">
        <f t="shared" si="79"/>
        <v/>
      </c>
      <c r="CN81" t="str">
        <f t="shared" si="80"/>
        <v/>
      </c>
      <c r="CO81" t="str">
        <f t="shared" si="81"/>
        <v/>
      </c>
      <c r="CP81" t="str">
        <f t="shared" si="82"/>
        <v/>
      </c>
      <c r="CQ81"/>
      <c r="CR81" t="str" cm="1">
        <f t="array" ref="CR81">IF(COUNTIFS($BZ$10:$BZ$259,$BZ81,$I$10:$I$259,$I81+1)&gt;0,IF(X81&lt;&gt;INDEX(Y$10:Y$259,MATCH(1,INDEX(($BZ81=$BZ$10:$BZ$259)*($I$10:$I$259=$I81+1),0,1),0)),"Number of FTEs in previous year do not align with Number of FTEs in current year across years, by definition these should be equal. Please check and update if required. "&amp;CHAR(10),""),"")</f>
        <v/>
      </c>
      <c r="CS81" t="str" cm="1">
        <f t="array" ref="CS81">IF(COUNTIFS($BZ$10:$BZ$259,$BZ81,$I$10:$I$259,$I81-1)&gt;0,IF(Y81&lt;&gt;INDEX(X$10:X$259,MATCH(1,INDEX(($BZ81=$BZ$10:$BZ$259)*($I$10:$I$259=$I81-1),0,1),0)),"Number of FTEs in previous year do not align with Number of FTEs in current year across years, by definition these should be equal. Please check and update if required. "&amp;CHAR(10),""),"")</f>
        <v/>
      </c>
      <c r="CT81" t="str">
        <f t="shared" si="83"/>
        <v/>
      </c>
      <c r="CU81" t="str">
        <f t="shared" si="84"/>
        <v/>
      </c>
      <c r="CV81"/>
      <c r="CW81" t="str">
        <f t="shared" si="85"/>
        <v/>
      </c>
      <c r="CX81"/>
      <c r="CY81" t="str">
        <f t="shared" si="86"/>
        <v/>
      </c>
      <c r="CZ81"/>
      <c r="DA81" t="str">
        <f t="shared" si="87"/>
        <v/>
      </c>
      <c r="DB81"/>
      <c r="DC81"/>
      <c r="DD81"/>
      <c r="DE81"/>
      <c r="DF81"/>
      <c r="DG81"/>
      <c r="DH81"/>
      <c r="DI81"/>
      <c r="DJ81"/>
      <c r="DK81"/>
      <c r="DL81"/>
      <c r="DM81"/>
      <c r="DN81"/>
      <c r="DO81"/>
      <c r="DP81"/>
      <c r="DQ81"/>
      <c r="DR81"/>
      <c r="DS81"/>
      <c r="DT81"/>
      <c r="DU81"/>
      <c r="DV81"/>
      <c r="DW81"/>
      <c r="DX81" t="str">
        <f t="shared" si="88"/>
        <v/>
      </c>
      <c r="DY81" t="str">
        <f t="shared" si="89"/>
        <v/>
      </c>
      <c r="DZ81" t="str">
        <f t="shared" si="90"/>
        <v/>
      </c>
      <c r="EA81" t="str">
        <f t="shared" si="91"/>
        <v/>
      </c>
      <c r="EB81" t="str">
        <f t="shared" si="92"/>
        <v/>
      </c>
      <c r="EC81" t="str">
        <f t="shared" si="93"/>
        <v/>
      </c>
      <c r="ED81" t="str">
        <f t="shared" si="94"/>
        <v/>
      </c>
      <c r="EE81" t="str">
        <f t="shared" si="95"/>
        <v/>
      </c>
      <c r="EF81" t="str">
        <f t="shared" si="96"/>
        <v/>
      </c>
      <c r="EG81" t="str">
        <f t="shared" si="97"/>
        <v/>
      </c>
      <c r="EH81" t="str">
        <f t="shared" si="98"/>
        <v/>
      </c>
      <c r="EI81" t="str">
        <f t="shared" si="99"/>
        <v/>
      </c>
      <c r="EJ81"/>
      <c r="EK81"/>
      <c r="EL81"/>
      <c r="EM81"/>
      <c r="EN81"/>
      <c r="EO81"/>
      <c r="EP81"/>
      <c r="EQ81" t="str">
        <f t="shared" si="100"/>
        <v/>
      </c>
      <c r="ER81" t="str">
        <f t="shared" si="101"/>
        <v/>
      </c>
      <c r="ES81" t="str">
        <f t="shared" si="102"/>
        <v/>
      </c>
      <c r="ET81"/>
      <c r="EU81" t="str">
        <f t="shared" si="103"/>
        <v/>
      </c>
      <c r="EV81"/>
      <c r="EW81" t="str">
        <f t="shared" si="104"/>
        <v/>
      </c>
      <c r="EX81"/>
      <c r="EY81" t="str">
        <f t="shared" si="105"/>
        <v/>
      </c>
      <c r="EZ81"/>
      <c r="FA81"/>
      <c r="FB81"/>
      <c r="FC81"/>
      <c r="FD81"/>
      <c r="FE81"/>
      <c r="FF81"/>
      <c r="FG81"/>
      <c r="FH81"/>
      <c r="FI81"/>
      <c r="FJ81"/>
      <c r="FK81"/>
      <c r="FL81"/>
      <c r="FM81"/>
      <c r="FN81"/>
      <c r="FO81"/>
      <c r="FP81"/>
      <c r="FQ81"/>
      <c r="FR81"/>
      <c r="FS81"/>
      <c r="FT81"/>
      <c r="FU81"/>
      <c r="FV81" t="str">
        <f t="shared" si="106"/>
        <v/>
      </c>
      <c r="FW81" t="str">
        <f t="shared" si="107"/>
        <v/>
      </c>
      <c r="FX81"/>
      <c r="FY81" t="str">
        <f t="shared" si="108"/>
        <v/>
      </c>
      <c r="FZ81" t="str">
        <f t="shared" si="109"/>
        <v/>
      </c>
      <c r="GA81" t="str">
        <f t="shared" si="110"/>
        <v/>
      </c>
      <c r="GB81" t="str">
        <f t="shared" si="111"/>
        <v/>
      </c>
      <c r="GC81" t="str">
        <f t="shared" si="112"/>
        <v/>
      </c>
      <c r="GD81" t="str">
        <f t="shared" si="113"/>
        <v/>
      </c>
      <c r="GE81" t="str">
        <f t="shared" si="114"/>
        <v/>
      </c>
      <c r="GF81" t="str">
        <f t="shared" si="115"/>
        <v/>
      </c>
      <c r="GG81" t="str">
        <f t="shared" si="116"/>
        <v/>
      </c>
      <c r="GH81"/>
      <c r="GI81"/>
      <c r="GJ81"/>
      <c r="GK81"/>
      <c r="GL81"/>
      <c r="GM81"/>
      <c r="GN81"/>
      <c r="GO81"/>
      <c r="GP81" t="str">
        <f t="shared" si="117"/>
        <v/>
      </c>
      <c r="GQ81" t="str">
        <f t="shared" si="118"/>
        <v/>
      </c>
      <c r="GR81"/>
      <c r="GS81" t="str">
        <f t="shared" si="119"/>
        <v/>
      </c>
      <c r="GT81"/>
      <c r="GU81" t="str">
        <f t="shared" si="120"/>
        <v/>
      </c>
      <c r="GV81"/>
      <c r="GW81" t="str">
        <f t="shared" si="121"/>
        <v/>
      </c>
      <c r="GX81"/>
      <c r="GY81"/>
      <c r="GZ81"/>
      <c r="HA81"/>
      <c r="HB81"/>
      <c r="HC81"/>
      <c r="HD81"/>
      <c r="HE81"/>
      <c r="HF81"/>
      <c r="HG81"/>
      <c r="HH81"/>
      <c r="HI81"/>
      <c r="HJ81"/>
      <c r="HK81"/>
      <c r="HL81"/>
      <c r="HM81"/>
      <c r="HN81"/>
      <c r="HO81"/>
      <c r="HP81"/>
      <c r="HQ81"/>
      <c r="HR81"/>
      <c r="HS81"/>
      <c r="HT81" t="str">
        <f t="shared" si="122"/>
        <v/>
      </c>
      <c r="HU81" t="str">
        <f t="shared" si="123"/>
        <v/>
      </c>
      <c r="HV81"/>
      <c r="HW81"/>
      <c r="HX81"/>
      <c r="HY81"/>
      <c r="HZ81"/>
      <c r="IA81"/>
      <c r="IB81"/>
      <c r="IC81"/>
      <c r="ID81"/>
      <c r="IE81" t="str">
        <f t="shared" si="124"/>
        <v/>
      </c>
      <c r="IF81"/>
      <c r="IG81"/>
      <c r="IH81"/>
      <c r="II81"/>
      <c r="IJ81"/>
      <c r="IK81"/>
      <c r="IL81"/>
      <c r="IM81"/>
      <c r="IN81"/>
      <c r="IO81"/>
      <c r="IP81"/>
      <c r="IQ81" t="str">
        <f t="shared" si="125"/>
        <v/>
      </c>
      <c r="IR81"/>
      <c r="IS81" t="str">
        <f t="shared" si="126"/>
        <v/>
      </c>
      <c r="IT81"/>
      <c r="IU81" t="str">
        <f t="shared" si="127"/>
        <v/>
      </c>
      <c r="IV81"/>
      <c r="IW81"/>
      <c r="IX81"/>
      <c r="IY81"/>
      <c r="IZ81"/>
      <c r="JA81"/>
      <c r="JB81"/>
      <c r="JC81"/>
      <c r="JD81"/>
      <c r="JE81"/>
      <c r="JF81"/>
      <c r="JG81"/>
      <c r="JH81"/>
      <c r="JI81"/>
      <c r="JJ81"/>
      <c r="JK81"/>
      <c r="JL81"/>
      <c r="JM81"/>
      <c r="JN81"/>
      <c r="JO81"/>
      <c r="JP81"/>
      <c r="JQ81"/>
      <c r="JR81" t="str">
        <f t="shared" si="128"/>
        <v/>
      </c>
      <c r="JS81" t="str">
        <f t="shared" si="129"/>
        <v/>
      </c>
      <c r="JT81"/>
      <c r="JU81"/>
      <c r="JV81"/>
      <c r="JW81"/>
      <c r="JX81"/>
      <c r="JY81"/>
      <c r="JZ81"/>
      <c r="KA81"/>
      <c r="KB81"/>
      <c r="KC81" t="str">
        <f t="shared" si="130"/>
        <v/>
      </c>
      <c r="KD81"/>
      <c r="KE81"/>
      <c r="KF81"/>
      <c r="KG81"/>
      <c r="KH81"/>
      <c r="KI81"/>
      <c r="KJ81"/>
      <c r="KK81"/>
      <c r="KL81" t="str">
        <f>IF(CT81=1,KL$8&amp;IF(SUM(CU81:$EQ81)=0,"",", "),"")</f>
        <v/>
      </c>
      <c r="KM81" t="str">
        <f>IF(CU81=1,KM$8&amp;IF(SUM(CV81:$EQ81)=0,"",", "),"")</f>
        <v/>
      </c>
      <c r="KN81" t="str">
        <f>IF(CV81=1,KN$8&amp;IF(SUM(CW81:$EQ81)=0,"",", "),"")</f>
        <v/>
      </c>
      <c r="KO81" t="str">
        <f>IF(CW81=1,KO$8&amp;IF(SUM(CX81:$EQ81)=0,"",", "),"")</f>
        <v/>
      </c>
      <c r="KP81" t="str">
        <f>IF(CX81=1,KP$8&amp;IF(SUM(CY81:$EQ81)=0,"",", "),"")</f>
        <v/>
      </c>
      <c r="KQ81" t="str">
        <f>IF(CY81=1,KQ$8&amp;IF(SUM(CZ81:$EQ81)=0,"",", "),"")</f>
        <v/>
      </c>
      <c r="KR81" t="str">
        <f>IF(CZ81=1,KR$8&amp;IF(SUM(DA81:$EQ81)=0,"",", "),"")</f>
        <v/>
      </c>
      <c r="KS81" t="str">
        <f>IF(DA81=1,KS$8&amp;IF(SUM(DB81:$EQ81)=0,"",", "),"")</f>
        <v/>
      </c>
      <c r="KT81" t="str">
        <f>IF(DB81=1,KT$8&amp;IF(SUM(DC81:$EQ81)=0,"",", "),"")</f>
        <v/>
      </c>
      <c r="KU81" t="str">
        <f>IF(DC81=1,KU$8&amp;IF(SUM(DD81:$EQ81)=0,"",", "),"")</f>
        <v/>
      </c>
      <c r="KV81" t="str">
        <f>IF(DD81=1,KV$8&amp;IF(SUM(DE81:$EQ81)=0,"",", "),"")</f>
        <v/>
      </c>
      <c r="KW81" t="str">
        <f>IF(DE81=1,KW$8&amp;IF(SUM(DF81:$EQ81)=0,"",", "),"")</f>
        <v/>
      </c>
      <c r="KX81" t="str">
        <f>IF(DF81=1,KX$8&amp;IF(SUM(DG81:$EQ81)=0,"",", "),"")</f>
        <v/>
      </c>
      <c r="KY81" t="str">
        <f>IF(DG81=1,KY$8&amp;IF(SUM(DH81:$EQ81)=0,"",", "),"")</f>
        <v/>
      </c>
      <c r="KZ81" t="str">
        <f>IF(DH81=1,KZ$8&amp;IF(SUM(DI81:$EQ81)=0,"",", "),"")</f>
        <v/>
      </c>
      <c r="LA81" t="str">
        <f>IF(DI81=1,LA$8&amp;IF(SUM(DJ81:$EQ81)=0,"",", "),"")</f>
        <v/>
      </c>
      <c r="LB81" t="str">
        <f>IF(DJ81=1,LB$8&amp;IF(SUM(DK81:$EQ81)=0,"",", "),"")</f>
        <v/>
      </c>
      <c r="LC81" t="str">
        <f>IF(DK81=1,LC$8&amp;IF(SUM(DL81:$EQ81)=0,"",", "),"")</f>
        <v/>
      </c>
      <c r="LD81" t="str">
        <f>IF(DL81=1,LD$8&amp;IF(SUM(DM81:$EQ81)=0,"",", "),"")</f>
        <v/>
      </c>
      <c r="LE81" t="str">
        <f>IF(DM81=1,LE$8&amp;IF(SUM(DN81:$EQ81)=0,"",", "),"")</f>
        <v/>
      </c>
      <c r="LF81" t="str">
        <f>IF(DN81=1,LF$8&amp;IF(SUM(DO81:$EQ81)=0,"",", "),"")</f>
        <v/>
      </c>
      <c r="LG81" t="str">
        <f>IF(DO81=1,LG$8&amp;IF(SUM(DP81:$EQ81)=0,"",", "),"")</f>
        <v/>
      </c>
      <c r="LH81" t="str">
        <f>IF(DP81=1,LH$8&amp;IF(SUM(DQ81:$EQ81)=0,"",", "),"")</f>
        <v/>
      </c>
      <c r="LI81" t="str">
        <f>IF(DQ81=1,LI$8&amp;IF(SUM(DR81:$EQ81)=0,"",", "),"")</f>
        <v/>
      </c>
      <c r="LJ81" t="str">
        <f>IF(DR81=1,LJ$8&amp;IF(SUM(DS81:$EQ81)=0,"",", "),"")</f>
        <v/>
      </c>
      <c r="LK81" t="str">
        <f>IF(DS81=1,LK$8&amp;IF(SUM(DT81:$EQ81)=0,"",", "),"")</f>
        <v/>
      </c>
      <c r="LL81" t="str">
        <f>IF(DT81=1,LL$8&amp;IF(SUM(DU81:$EQ81)=0,"",", "),"")</f>
        <v/>
      </c>
      <c r="LM81" t="str">
        <f>IF(DU81=1,LM$8&amp;IF(SUM(DV81:$EQ81)=0,"",", "),"")</f>
        <v/>
      </c>
      <c r="LN81" t="str">
        <f>IF(DV81=1,LN$8&amp;IF(SUM(DW81:$EQ81)=0,"",", "),"")</f>
        <v/>
      </c>
      <c r="LO81" t="str">
        <f>IF(DW81=1,LO$8&amp;IF(SUM(DX81:$EQ81)=0,"",", "),"")</f>
        <v/>
      </c>
      <c r="LP81" t="str">
        <f>IF(DX81=1,LP$8&amp;IF(SUM(DY81:$EQ81)=0,"",", "),"")</f>
        <v/>
      </c>
      <c r="LQ81" t="str">
        <f>IF(DY81=1,LQ$8&amp;IF(SUM(DZ81:$EQ81)=0,"",", "),"")</f>
        <v/>
      </c>
      <c r="LR81" t="str">
        <f>IF(DZ81=1,LR$8&amp;IF(SUM(EA81:$EQ81)=0,"",", "),"")</f>
        <v/>
      </c>
      <c r="LS81" t="str">
        <f>IF(EA81=1,LS$8&amp;IF(SUM(EB81:$EQ81)=0,"",", "),"")</f>
        <v/>
      </c>
      <c r="LT81" t="str">
        <f>IF(EB81=1,LT$8&amp;IF(SUM(EC81:$EQ81)=0,"",", "),"")</f>
        <v/>
      </c>
      <c r="LU81" t="str">
        <f>IF(EC81=1,LU$8&amp;IF(SUM(ED81:$EQ81)=0,"",", "),"")</f>
        <v/>
      </c>
      <c r="LV81" t="str">
        <f>IF(ED81=1,LV$8&amp;IF(SUM(EE81:$EQ81)=0,"",", "),"")</f>
        <v/>
      </c>
      <c r="LW81" t="str">
        <f>IF(EE81=1,LW$8&amp;IF(SUM(EF81:$EQ81)=0,"",", "),"")</f>
        <v/>
      </c>
      <c r="LX81" t="str">
        <f>IF(EF81=1,LX$8&amp;IF(SUM(EG81:$EQ81)=0,"",", "),"")</f>
        <v/>
      </c>
      <c r="LY81" t="str">
        <f>IF(EG81=1,LY$8&amp;IF(SUM(EH81:$EQ81)=0,"",", "),"")</f>
        <v/>
      </c>
      <c r="LZ81" t="str">
        <f>IF(EH81=1,LZ$8&amp;IF(SUM(EI81:$EQ81)=0,"",", "),"")</f>
        <v/>
      </c>
      <c r="MA81" t="str">
        <f>IF(EI81=1,MA$8&amp;IF(SUM(EJ81:$EQ81)=0,"",", "),"")</f>
        <v/>
      </c>
      <c r="MB81" t="str">
        <f>IF(EJ81=1,MB$8&amp;IF(SUM(EK81:$EQ81)=0,"",", "),"")</f>
        <v/>
      </c>
      <c r="MC81" t="str">
        <f>IF(EK81=1,MC$8&amp;IF(SUM(EL81:$EQ81)=0,"",", "),"")</f>
        <v/>
      </c>
      <c r="MD81" t="str">
        <f>IF(EL81=1,MD$8&amp;IF(SUM(EM81:$EQ81)=0,"",", "),"")</f>
        <v/>
      </c>
      <c r="ME81" t="str">
        <f>IF(EM81=1,ME$8&amp;IF(SUM(EN81:$EQ81)=0,"",", "),"")</f>
        <v/>
      </c>
      <c r="MF81" t="str">
        <f>IF(EN81=1,MF$8&amp;IF(SUM(EO81:$EQ81)=0,"",", "),"")</f>
        <v/>
      </c>
      <c r="MG81" t="str">
        <f>IF(EO81=1,MG$8&amp;IF(SUM(EP81:$EQ81)=0,"",", "),"")</f>
        <v/>
      </c>
      <c r="MH81" t="str">
        <f>IF(EP81=1,MH$8&amp;IF(SUM(EQ81:$EQ81)=0,"",", "),"")</f>
        <v/>
      </c>
      <c r="MI81" t="str">
        <f t="shared" si="140"/>
        <v/>
      </c>
      <c r="MJ81" t="str">
        <f>IF(ER81=1,MJ$8&amp;IF(SUM(ES81:$GO81)=0,"",", "),"")</f>
        <v/>
      </c>
      <c r="MK81" t="str">
        <f>IF(ES81=1,MK$8&amp;IF(SUM(ET81:$GO81)=0,"",", "),"")</f>
        <v/>
      </c>
      <c r="ML81" t="str">
        <f>IF(ET81=1,ML$8&amp;IF(SUM(EU81:$GO81)=0,"",", "),"")</f>
        <v/>
      </c>
      <c r="MM81" t="str">
        <f>IF(EU81=1,MM$8&amp;IF(SUM(EV81:$GO81)=0,"",", "),"")</f>
        <v/>
      </c>
      <c r="MN81" t="str">
        <f>IF(EV81=1,MN$8&amp;IF(SUM(EW81:$GO81)=0,"",", "),"")</f>
        <v/>
      </c>
      <c r="MO81" t="str">
        <f>IF(EW81=1,MO$8&amp;IF(SUM(EX81:$GO81)=0,"",", "),"")</f>
        <v/>
      </c>
      <c r="MP81" t="str">
        <f>IF(EX81=1,MP$8&amp;IF(SUM(EY81:$GO81)=0,"",", "),"")</f>
        <v/>
      </c>
      <c r="MQ81" t="str">
        <f>IF(EY81=1,MQ$8&amp;IF(SUM(EZ81:$GO81)=0,"",", "),"")</f>
        <v/>
      </c>
      <c r="MR81" t="str">
        <f>IF(EZ81=1,MR$8&amp;IF(SUM(FA81:$GO81)=0,"",", "),"")</f>
        <v/>
      </c>
      <c r="MS81" t="str">
        <f>IF(FA81=1,MS$8&amp;IF(SUM(FB81:$GO81)=0,"",", "),"")</f>
        <v/>
      </c>
      <c r="MT81" t="str">
        <f>IF(FB81=1,MT$8&amp;IF(SUM(FC81:$GO81)=0,"",", "),"")</f>
        <v/>
      </c>
      <c r="MU81" t="str">
        <f>IF(FC81=1,MU$8&amp;IF(SUM(FD81:$GO81)=0,"",", "),"")</f>
        <v/>
      </c>
      <c r="MV81" t="str">
        <f>IF(FD81=1,MV$8&amp;IF(SUM(FE81:$GO81)=0,"",", "),"")</f>
        <v/>
      </c>
      <c r="MW81" t="str">
        <f>IF(FE81=1,MW$8&amp;IF(SUM(FF81:$GO81)=0,"",", "),"")</f>
        <v/>
      </c>
      <c r="MX81" t="str">
        <f>IF(FF81=1,MX$8&amp;IF(SUM(FG81:$GO81)=0,"",", "),"")</f>
        <v/>
      </c>
      <c r="MY81" t="str">
        <f>IF(FG81=1,MY$8&amp;IF(SUM(FH81:$GO81)=0,"",", "),"")</f>
        <v/>
      </c>
      <c r="MZ81" t="str">
        <f>IF(FH81=1,MZ$8&amp;IF(SUM(FI81:$GO81)=0,"",", "),"")</f>
        <v/>
      </c>
      <c r="NA81" t="str">
        <f>IF(FI81=1,NA$8&amp;IF(SUM(FJ81:$GO81)=0,"",", "),"")</f>
        <v/>
      </c>
      <c r="NB81" t="str">
        <f>IF(FJ81=1,NB$8&amp;IF(SUM(FK81:$GO81)=0,"",", "),"")</f>
        <v/>
      </c>
      <c r="NC81" t="str">
        <f>IF(FK81=1,NC$8&amp;IF(SUM(FL81:$GO81)=0,"",", "),"")</f>
        <v/>
      </c>
      <c r="ND81" t="str">
        <f>IF(FL81=1,ND$8&amp;IF(SUM(FM81:$GO81)=0,"",", "),"")</f>
        <v/>
      </c>
      <c r="NE81" t="str">
        <f>IF(FM81=1,NE$8&amp;IF(SUM(FN81:$GO81)=0,"",", "),"")</f>
        <v/>
      </c>
      <c r="NF81" t="str">
        <f>IF(FN81=1,NF$8&amp;IF(SUM(FO81:$GO81)=0,"",", "),"")</f>
        <v/>
      </c>
      <c r="NG81" t="str">
        <f>IF(FO81=1,NG$8&amp;IF(SUM(FP81:$GO81)=0,"",", "),"")</f>
        <v/>
      </c>
      <c r="NH81" t="str">
        <f>IF(FP81=1,NH$8&amp;IF(SUM(FQ81:$GO81)=0,"",", "),"")</f>
        <v/>
      </c>
      <c r="NI81" t="str">
        <f>IF(FQ81=1,NI$8&amp;IF(SUM(FR81:$GO81)=0,"",", "),"")</f>
        <v/>
      </c>
      <c r="NJ81" t="str">
        <f>IF(FR81=1,NJ$8&amp;IF(SUM(FS81:$GO81)=0,"",", "),"")</f>
        <v/>
      </c>
      <c r="NK81" t="str">
        <f>IF(FS81=1,NK$8&amp;IF(SUM(FT81:$GO81)=0,"",", "),"")</f>
        <v/>
      </c>
      <c r="NL81" t="str">
        <f>IF(FT81=1,NL$8&amp;IF(SUM(FU81:$GO81)=0,"",", "),"")</f>
        <v/>
      </c>
      <c r="NM81" t="str">
        <f>IF(FU81=1,NM$8&amp;IF(SUM(FV81:$GO81)=0,"",", "),"")</f>
        <v/>
      </c>
      <c r="NN81" t="str">
        <f>IF(FV81=1,NN$8&amp;IF(SUM(FW81:$GO81)=0,"",", "),"")</f>
        <v/>
      </c>
      <c r="NO81" t="str">
        <f>IF(FW81=1,NO$8&amp;IF(SUM(FX81:$GO81)=0,"",", "),"")</f>
        <v/>
      </c>
      <c r="NP81" t="str">
        <f>IF(FX81=1,NP$8&amp;IF(SUM(FY81:$GO81)=0,"",", "),"")</f>
        <v/>
      </c>
      <c r="NQ81" t="str">
        <f>IF(FY81=1,NQ$8&amp;IF(SUM(FZ81:$GO81)=0,"",", "),"")</f>
        <v/>
      </c>
      <c r="NR81" t="str">
        <f>IF(FZ81=1,NR$8&amp;IF(SUM(GA81:$GO81)=0,"",", "),"")</f>
        <v/>
      </c>
      <c r="NS81" t="str">
        <f>IF(GA81=1,NS$8&amp;IF(SUM(GB81:$GO81)=0,"",", "),"")</f>
        <v/>
      </c>
      <c r="NT81" t="str">
        <f>IF(GB81=1,NT$8&amp;IF(SUM(GC81:$GO81)=0,"",", "),"")</f>
        <v/>
      </c>
      <c r="NU81" t="str">
        <f>IF(GC81=1,NU$8&amp;IF(SUM(GD81:$GO81)=0,"",", "),"")</f>
        <v/>
      </c>
      <c r="NV81" t="str">
        <f>IF(GD81=1,NV$8&amp;IF(SUM(GE81:$GO81)=0,"",", "),"")</f>
        <v/>
      </c>
      <c r="NW81" t="str">
        <f>IF(GE81=1,NW$8&amp;IF(SUM(GF81:$GO81)=0,"",", "),"")</f>
        <v/>
      </c>
      <c r="NX81" t="str">
        <f>IF(GF81=1,NX$8&amp;IF(SUM(GG81:$GO81)=0,"",", "),"")</f>
        <v/>
      </c>
      <c r="NY81" t="str">
        <f>IF(GG81=1,NY$8&amp;IF(SUM(GH81:$GO81)=0,"",", "),"")</f>
        <v/>
      </c>
      <c r="NZ81" t="str">
        <f>IF(GH81=1,NZ$8&amp;IF(SUM(GI81:$GO81)=0,"",", "),"")</f>
        <v/>
      </c>
      <c r="OA81" t="str">
        <f>IF(GI81=1,OA$8&amp;IF(SUM(GJ81:$GO81)=0,"",", "),"")</f>
        <v/>
      </c>
      <c r="OB81" t="str">
        <f>IF(GJ81=1,OB$8&amp;IF(SUM(GK81:$GO81)=0,"",", "),"")</f>
        <v/>
      </c>
      <c r="OC81" t="str">
        <f>IF(GK81=1,OC$8&amp;IF(SUM(GL81:$GO81)=0,"",", "),"")</f>
        <v/>
      </c>
      <c r="OD81" t="str">
        <f>IF(GL81=1,OD$8&amp;IF(SUM(GM81:$GO81)=0,"",", "),"")</f>
        <v/>
      </c>
      <c r="OE81" t="str">
        <f>IF(GM81=1,OE$8&amp;IF(SUM(GN81:$GO81)=0,"",", "),"")</f>
        <v/>
      </c>
      <c r="OF81" t="str">
        <f>IF(GN81=1,OF$8&amp;IF(SUM(GO81:$GO81)=0,"",", "),"")</f>
        <v/>
      </c>
      <c r="OG81" t="str">
        <f t="shared" si="141"/>
        <v/>
      </c>
      <c r="OH81" t="str">
        <f>IF(GP81=1,OH$8&amp;IF(SUM(GQ81:$IM81)=0,"",", "),"")</f>
        <v/>
      </c>
      <c r="OI81" t="str">
        <f>IF(GQ81=1,OI$8&amp;IF(SUM(GR81:$IM81)=0,"",", "),"")</f>
        <v/>
      </c>
      <c r="OJ81" t="str">
        <f>IF(GR81=1,OJ$8&amp;IF(SUM(GS81:$IM81)=0,"",", "),"")</f>
        <v/>
      </c>
      <c r="OK81" t="str">
        <f>IF(GS81=1,OK$8&amp;IF(SUM(GT81:$IM81)=0,"",", "),"")</f>
        <v/>
      </c>
      <c r="OL81" t="str">
        <f>IF(GT81=1,OL$8&amp;IF(SUM(GU81:$IM81)=0,"",", "),"")</f>
        <v/>
      </c>
      <c r="OM81" t="str">
        <f>IF(GU81=1,OM$8&amp;IF(SUM(GV81:$IM81)=0,"",", "),"")</f>
        <v/>
      </c>
      <c r="ON81" t="str">
        <f>IF(GV81=1,ON$8&amp;IF(SUM(GW81:$IM81)=0,"",", "),"")</f>
        <v/>
      </c>
      <c r="OO81" t="str">
        <f>IF(GW81=1,OO$8&amp;IF(SUM(GX81:$IM81)=0,"",", "),"")</f>
        <v/>
      </c>
      <c r="OP81" t="str">
        <f>IF(GX81=1,OP$8&amp;IF(SUM(GY81:$IM81)=0,"",", "),"")</f>
        <v/>
      </c>
      <c r="OQ81" t="str">
        <f>IF(GY81=1,OQ$8&amp;IF(SUM(GZ81:$IM81)=0,"",", "),"")</f>
        <v/>
      </c>
      <c r="OR81" t="str">
        <f>IF(GZ81=1,OR$8&amp;IF(SUM(HA81:$IM81)=0,"",", "),"")</f>
        <v/>
      </c>
      <c r="OS81" t="str">
        <f>IF(HA81=1,OS$8&amp;IF(SUM(HB81:$IM81)=0,"",", "),"")</f>
        <v/>
      </c>
      <c r="OT81" t="str">
        <f>IF(HB81=1,OT$8&amp;IF(SUM(HC81:$IM81)=0,"",", "),"")</f>
        <v/>
      </c>
      <c r="OU81" t="str">
        <f>IF(HC81=1,OU$8&amp;IF(SUM(HD81:$IM81)=0,"",", "),"")</f>
        <v/>
      </c>
      <c r="OV81" t="str">
        <f>IF(HD81=1,OV$8&amp;IF(SUM(HE81:$IM81)=0,"",", "),"")</f>
        <v/>
      </c>
      <c r="OW81" t="str">
        <f>IF(HE81=1,OW$8&amp;IF(SUM(HF81:$IM81)=0,"",", "),"")</f>
        <v/>
      </c>
      <c r="OX81" t="str">
        <f>IF(HF81=1,OX$8&amp;IF(SUM(HG81:$IM81)=0,"",", "),"")</f>
        <v/>
      </c>
      <c r="OY81" t="str">
        <f>IF(HG81=1,OY$8&amp;IF(SUM(HH81:$IM81)=0,"",", "),"")</f>
        <v/>
      </c>
      <c r="OZ81" t="str">
        <f>IF(HH81=1,OZ$8&amp;IF(SUM(HI81:$IM81)=0,"",", "),"")</f>
        <v/>
      </c>
      <c r="PA81" t="str">
        <f>IF(HI81=1,PA$8&amp;IF(SUM(HJ81:$IM81)=0,"",", "),"")</f>
        <v/>
      </c>
      <c r="PB81" t="str">
        <f>IF(HJ81=1,PB$8&amp;IF(SUM(HK81:$IM81)=0,"",", "),"")</f>
        <v/>
      </c>
      <c r="PC81" t="str">
        <f>IF(HK81=1,PC$8&amp;IF(SUM(HL81:$IM81)=0,"",", "),"")</f>
        <v/>
      </c>
      <c r="PD81" t="str">
        <f>IF(HL81=1,PD$8&amp;IF(SUM(HM81:$IM81)=0,"",", "),"")</f>
        <v/>
      </c>
      <c r="PE81" t="str">
        <f>IF(HM81=1,PE$8&amp;IF(SUM(HN81:$IM81)=0,"",", "),"")</f>
        <v/>
      </c>
      <c r="PF81" t="str">
        <f>IF(HN81=1,PF$8&amp;IF(SUM(HO81:$IM81)=0,"",", "),"")</f>
        <v/>
      </c>
      <c r="PG81" t="str">
        <f>IF(HO81=1,PG$8&amp;IF(SUM(HP81:$IM81)=0,"",", "),"")</f>
        <v/>
      </c>
      <c r="PH81" t="str">
        <f>IF(HP81=1,PH$8&amp;IF(SUM(HQ81:$IM81)=0,"",", "),"")</f>
        <v/>
      </c>
      <c r="PI81" t="str">
        <f>IF(HQ81=1,PI$8&amp;IF(SUM(HR81:$IM81)=0,"",", "),"")</f>
        <v/>
      </c>
      <c r="PJ81" t="str">
        <f>IF(HR81=1,PJ$8&amp;IF(SUM(HS81:$IM81)=0,"",", "),"")</f>
        <v/>
      </c>
      <c r="PK81" t="str">
        <f>IF(HS81=1,PK$8&amp;IF(SUM(HT81:$IM81)=0,"",", "),"")</f>
        <v/>
      </c>
      <c r="PL81" t="str">
        <f>IF(HT81=1,PL$8&amp;IF(SUM(HU81:$IM81)=0,"",", "),"")</f>
        <v/>
      </c>
      <c r="PM81" t="str">
        <f>IF(HU81=1,PM$8&amp;IF(SUM(HV81:$IM81)=0,"",", "),"")</f>
        <v/>
      </c>
      <c r="PN81" t="str">
        <f>IF(HV81=1,PN$8&amp;IF(SUM(HW81:$IM81)=0,"",", "),"")</f>
        <v/>
      </c>
      <c r="PO81" t="str">
        <f>IF(HW81=1,PO$8&amp;IF(SUM(HX81:$IM81)=0,"",", "),"")</f>
        <v/>
      </c>
      <c r="PP81" t="str">
        <f>IF(HX81=1,PP$8&amp;IF(SUM(HY81:$IM81)=0,"",", "),"")</f>
        <v/>
      </c>
      <c r="PQ81" t="str">
        <f>IF(HY81=1,PQ$8&amp;IF(SUM(HZ81:$IM81)=0,"",", "),"")</f>
        <v/>
      </c>
      <c r="PR81" t="str">
        <f>IF(HZ81=1,PR$8&amp;IF(SUM(IA81:$IM81)=0,"",", "),"")</f>
        <v/>
      </c>
      <c r="PS81" t="str">
        <f>IF(IA81=1,PS$8&amp;IF(SUM(IB81:$IM81)=0,"",", "),"")</f>
        <v/>
      </c>
      <c r="PT81" t="str">
        <f>IF(IB81=1,PT$8&amp;IF(SUM(IC81:$IM81)=0,"",", "),"")</f>
        <v/>
      </c>
      <c r="PU81" t="str">
        <f>IF(IC81=1,PU$8&amp;IF(SUM(ID81:$IM81)=0,"",", "),"")</f>
        <v/>
      </c>
      <c r="PV81" t="str">
        <f>IF(ID81=1,PV$8&amp;IF(SUM(IE81:$IM81)=0,"",", "),"")</f>
        <v/>
      </c>
      <c r="PW81" t="str">
        <f>IF(IE81=1,PW$8&amp;IF(SUM(IF81:$IM81)=0,"",", "),"")</f>
        <v/>
      </c>
      <c r="PX81" t="str">
        <f>IF(IF81=1,PX$8&amp;IF(SUM(IG81:$IM81)=0,"",", "),"")</f>
        <v/>
      </c>
      <c r="PY81" t="str">
        <f>IF(IG81=1,PY$8&amp;IF(SUM(IH81:$IM81)=0,"",", "),"")</f>
        <v/>
      </c>
      <c r="PZ81" t="str">
        <f>IF(IH81=1,PZ$8&amp;IF(SUM(II81:$IM81)=0,"",", "),"")</f>
        <v/>
      </c>
      <c r="QA81" t="str">
        <f>IF(II81=1,QA$8&amp;IF(SUM(IJ81:$IM81)=0,"",", "),"")</f>
        <v/>
      </c>
      <c r="QB81" t="str">
        <f>IF(IJ81=1,QB$8&amp;IF(SUM(IK81:$IM81)=0,"",", "),"")</f>
        <v/>
      </c>
      <c r="QC81" t="str">
        <f>IF(IK81=1,QC$8&amp;IF(SUM(IL81:$IM81)=0,"",", "),"")</f>
        <v/>
      </c>
      <c r="QD81" t="str">
        <f>IF(IL81=1,QD$8&amp;IF(SUM(IM81:$IM81)=0,"",", "),"")</f>
        <v/>
      </c>
      <c r="QE81" t="str">
        <f t="shared" si="142"/>
        <v/>
      </c>
      <c r="QF81" t="str">
        <f>IF(IN81=1,QF$8&amp;IF(SUM(IO81:$KK81)=0,"",", "),"")</f>
        <v/>
      </c>
      <c r="QG81" t="str">
        <f>IF(IO81=1,QG$8&amp;IF(SUM(IP81:$KK81)=0,"",", "),"")</f>
        <v/>
      </c>
      <c r="QH81" t="str">
        <f>IF(IP81=1,QH$8&amp;IF(SUM(IQ81:$KK81)=0,"",", "),"")</f>
        <v/>
      </c>
      <c r="QI81" t="str">
        <f>IF(IQ81=1,QI$8&amp;IF(SUM(IR81:$KK81)=0,"",", "),"")</f>
        <v/>
      </c>
      <c r="QJ81" t="str">
        <f>IF(IR81=1,QJ$8&amp;IF(SUM(IS81:$KK81)=0,"",", "),"")</f>
        <v/>
      </c>
      <c r="QK81" t="str">
        <f>IF(IS81=1,QK$8&amp;IF(SUM(IT81:$KK81)=0,"",", "),"")</f>
        <v/>
      </c>
      <c r="QL81" t="str">
        <f>IF(IT81=1,QL$8&amp;IF(SUM(IU81:$KK81)=0,"",", "),"")</f>
        <v/>
      </c>
      <c r="QM81" t="str">
        <f>IF(IU81=1,QM$8&amp;IF(SUM(IV81:$KK81)=0,"",", "),"")</f>
        <v/>
      </c>
      <c r="QN81" t="str">
        <f>IF(IV81=1,QN$8&amp;IF(SUM(IW81:$KK81)=0,"",", "),"")</f>
        <v/>
      </c>
      <c r="QO81" t="str">
        <f>IF(IW81=1,QO$8&amp;IF(SUM(IX81:$KK81)=0,"",", "),"")</f>
        <v/>
      </c>
      <c r="QP81" t="str">
        <f>IF(IX81=1,QP$8&amp;IF(SUM(IY81:$KK81)=0,"",", "),"")</f>
        <v/>
      </c>
      <c r="QQ81" t="str">
        <f>IF(IY81=1,QQ$8&amp;IF(SUM(IZ81:$KK81)=0,"",", "),"")</f>
        <v/>
      </c>
      <c r="QR81" t="str">
        <f>IF(IZ81=1,QR$8&amp;IF(SUM(JA81:$KK81)=0,"",", "),"")</f>
        <v/>
      </c>
      <c r="QS81" t="str">
        <f>IF(JA81=1,QS$8&amp;IF(SUM(JB81:$KK81)=0,"",", "),"")</f>
        <v/>
      </c>
      <c r="QT81" t="str">
        <f>IF(JB81=1,QT$8&amp;IF(SUM(JC81:$KK81)=0,"",", "),"")</f>
        <v/>
      </c>
      <c r="QU81" t="str">
        <f>IF(JC81=1,QU$8&amp;IF(SUM(JD81:$KK81)=0,"",", "),"")</f>
        <v/>
      </c>
      <c r="QV81" t="str">
        <f>IF(JD81=1,QV$8&amp;IF(SUM(JE81:$KK81)=0,"",", "),"")</f>
        <v/>
      </c>
      <c r="QW81" t="str">
        <f>IF(JE81=1,QW$8&amp;IF(SUM(JF81:$KK81)=0,"",", "),"")</f>
        <v/>
      </c>
      <c r="QX81" t="str">
        <f>IF(JF81=1,QX$8&amp;IF(SUM(JG81:$KK81)=0,"",", "),"")</f>
        <v/>
      </c>
      <c r="QY81" t="str">
        <f>IF(JG81=1,QY$8&amp;IF(SUM(JH81:$KK81)=0,"",", "),"")</f>
        <v/>
      </c>
      <c r="QZ81" t="str">
        <f>IF(JH81=1,QZ$8&amp;IF(SUM(JI81:$KK81)=0,"",", "),"")</f>
        <v/>
      </c>
      <c r="RA81" t="str">
        <f>IF(JI81=1,RA$8&amp;IF(SUM(JJ81:$KK81)=0,"",", "),"")</f>
        <v/>
      </c>
      <c r="RB81" t="str">
        <f>IF(JJ81=1,RB$8&amp;IF(SUM(JK81:$KK81)=0,"",", "),"")</f>
        <v/>
      </c>
      <c r="RC81" t="str">
        <f>IF(JK81=1,RC$8&amp;IF(SUM(JL81:$KK81)=0,"",", "),"")</f>
        <v/>
      </c>
      <c r="RD81" t="str">
        <f>IF(JL81=1,RD$8&amp;IF(SUM(JM81:$KK81)=0,"",", "),"")</f>
        <v/>
      </c>
      <c r="RE81" t="str">
        <f>IF(JM81=1,RE$8&amp;IF(SUM(JN81:$KK81)=0,"",", "),"")</f>
        <v/>
      </c>
      <c r="RF81" t="str">
        <f>IF(JN81=1,RF$8&amp;IF(SUM(JO81:$KK81)=0,"",", "),"")</f>
        <v/>
      </c>
      <c r="RG81" t="str">
        <f>IF(JO81=1,RG$8&amp;IF(SUM(JP81:$KK81)=0,"",", "),"")</f>
        <v/>
      </c>
      <c r="RH81" t="str">
        <f>IF(JP81=1,RH$8&amp;IF(SUM(JQ81:$KK81)=0,"",", "),"")</f>
        <v/>
      </c>
      <c r="RI81" t="str">
        <f>IF(JQ81=1,RI$8&amp;IF(SUM(JR81:$KK81)=0,"",", "),"")</f>
        <v/>
      </c>
      <c r="RJ81" t="str">
        <f>IF(JR81=1,RJ$8&amp;IF(SUM(JS81:$KK81)=0,"",", "),"")</f>
        <v/>
      </c>
      <c r="RK81" t="str">
        <f>IF(JS81=1,RK$8&amp;IF(SUM(JT81:$KK81)=0,"",", "),"")</f>
        <v/>
      </c>
      <c r="RL81" t="str">
        <f>IF(JT81=1,RL$8&amp;IF(SUM(JU81:$KK81)=0,"",", "),"")</f>
        <v/>
      </c>
      <c r="RM81" t="str">
        <f>IF(JU81=1,RM$8&amp;IF(SUM(JV81:$KK81)=0,"",", "),"")</f>
        <v/>
      </c>
      <c r="RN81" t="str">
        <f>IF(JV81=1,RN$8&amp;IF(SUM(JW81:$KK81)=0,"",", "),"")</f>
        <v/>
      </c>
      <c r="RO81" t="str">
        <f>IF(JW81=1,RO$8&amp;IF(SUM(JX81:$KK81)=0,"",", "),"")</f>
        <v/>
      </c>
      <c r="RP81" t="str">
        <f>IF(JX81=1,RP$8&amp;IF(SUM(JY81:$KK81)=0,"",", "),"")</f>
        <v/>
      </c>
      <c r="RQ81" t="str">
        <f>IF(JY81=1,RQ$8&amp;IF(SUM(JZ81:$KK81)=0,"",", "),"")</f>
        <v/>
      </c>
      <c r="RR81" t="str">
        <f>IF(JZ81=1,RR$8&amp;IF(SUM(KA81:$KK81)=0,"",", "),"")</f>
        <v/>
      </c>
      <c r="RS81" t="str">
        <f>IF(KA81=1,RS$8&amp;IF(SUM(KB81:$KK81)=0,"",", "),"")</f>
        <v/>
      </c>
      <c r="RT81" t="str">
        <f>IF(KB81=1,RT$8&amp;IF(SUM(KC81:$KK81)=0,"",", "),"")</f>
        <v/>
      </c>
      <c r="RU81" t="str">
        <f>IF(KC81=1,RU$8&amp;IF(SUM(KD81:$KK81)=0,"",", "),"")</f>
        <v/>
      </c>
      <c r="RV81" t="str">
        <f>IF(KD81=1,RV$8&amp;IF(SUM(KE81:$KK81)=0,"",", "),"")</f>
        <v/>
      </c>
      <c r="RW81" t="str">
        <f>IF(KE81=1,RW$8&amp;IF(SUM(KF81:$KK81)=0,"",", "),"")</f>
        <v/>
      </c>
      <c r="RX81" t="str">
        <f>IF(KF81=1,RX$8&amp;IF(SUM(KG81:$KK81)=0,"",", "),"")</f>
        <v/>
      </c>
      <c r="RY81" t="str">
        <f>IF(KG81=1,RY$8&amp;IF(SUM(KH81:$KK81)=0,"",", "),"")</f>
        <v/>
      </c>
      <c r="RZ81" t="str">
        <f>IF(KH81=1,RZ$8&amp;IF(SUM(KI81:$KK81)=0,"",", "),"")</f>
        <v/>
      </c>
      <c r="SA81" t="str">
        <f>IF(KI81=1,SA$8&amp;IF(SUM(KJ81:$KK81)=0,"",", "),"")</f>
        <v/>
      </c>
      <c r="SB81" t="str">
        <f>IF(KJ81=1,SB$8&amp;IF(SUM(KK81:$KK81)=0,"",", "),"")</f>
        <v/>
      </c>
      <c r="SC81" t="str">
        <f t="shared" si="143"/>
        <v/>
      </c>
    </row>
    <row r="82" spans="1:497" ht="60" customHeight="1" x14ac:dyDescent="0.45">
      <c r="A82" s="62"/>
      <c r="B82" s="212" t="str">
        <f t="shared" si="72"/>
        <v/>
      </c>
      <c r="C82" s="212" t="str">
        <f t="shared" si="131"/>
        <v/>
      </c>
      <c r="D82" s="212" t="str">
        <f t="shared" si="132"/>
        <v/>
      </c>
      <c r="E82" s="212" t="str">
        <f t="shared" si="133"/>
        <v/>
      </c>
      <c r="F82" s="212" t="str">
        <f t="shared" si="134"/>
        <v/>
      </c>
      <c r="G82" s="237" t="str">
        <f>IF('EDCI Data'!B82="","",'EDCI Data'!B82)</f>
        <v/>
      </c>
      <c r="H82" s="238" t="str">
        <f>IF('EDCI Data'!C82="","",'EDCI Data'!C82)</f>
        <v/>
      </c>
      <c r="I82" s="239" t="str">
        <f>IF('EDCI Data'!D82="","",'EDCI Data'!D82)</f>
        <v/>
      </c>
      <c r="J82" s="240" t="str">
        <f>IF('EDCI Data'!E82="","",'EDCI Data'!E82)</f>
        <v/>
      </c>
      <c r="K82" s="237" t="str">
        <f>IF('EDCI Data'!F82="","",'EDCI Data'!F82)</f>
        <v/>
      </c>
      <c r="L82" s="237" t="str">
        <f>IF('EDCI Data'!G82="","",'EDCI Data'!G82)</f>
        <v/>
      </c>
      <c r="M82" s="237" t="str">
        <f>IF('EDCI Data'!H82="","",'EDCI Data'!H82)</f>
        <v/>
      </c>
      <c r="N82" s="237" t="str">
        <f>IF('EDCI Data'!I82="","",'EDCI Data'!I82)</f>
        <v/>
      </c>
      <c r="O82" s="237" t="str">
        <f>IF('EDCI Data'!J82="","",'EDCI Data'!J82)</f>
        <v/>
      </c>
      <c r="P82" s="237" t="str">
        <f>IF('EDCI Data'!K82="","",'EDCI Data'!K82)</f>
        <v/>
      </c>
      <c r="Q82" s="241" t="str">
        <f>IF('EDCI Data'!L82="","",'EDCI Data'!L82)</f>
        <v/>
      </c>
      <c r="R82" s="241" t="str">
        <f>IF('EDCI Data'!M82="","",'EDCI Data'!M82)</f>
        <v/>
      </c>
      <c r="S82" s="237" t="str">
        <f>IF('EDCI Data'!N82="","",'EDCI Data'!N82)</f>
        <v/>
      </c>
      <c r="T82" s="237" t="str">
        <f>IF('EDCI Data'!O82="","",'EDCI Data'!O82)</f>
        <v/>
      </c>
      <c r="U82" s="237" t="str">
        <f>IF('EDCI Data'!P82="","",'EDCI Data'!P82)</f>
        <v/>
      </c>
      <c r="V82" s="237" t="str">
        <f>IF('EDCI Data'!Q82="","",'EDCI Data'!Q82)</f>
        <v/>
      </c>
      <c r="W82" s="242" t="str">
        <f>IF('EDCI Data'!R82="","",'EDCI Data'!R82)</f>
        <v/>
      </c>
      <c r="X82" s="243" t="str">
        <f>IF('EDCI Data'!S82="","",'EDCI Data'!S82)</f>
        <v/>
      </c>
      <c r="Y82" s="243" t="str">
        <f>IF('EDCI Data'!T82="","",'EDCI Data'!T82)</f>
        <v/>
      </c>
      <c r="Z82" s="244" t="str">
        <f>IF('EDCI Data'!U82="","",'EDCI Data'!U82)</f>
        <v/>
      </c>
      <c r="AA82" s="237" t="str">
        <f>IF('EDCI Data'!V82="","",'EDCI Data'!V82)</f>
        <v/>
      </c>
      <c r="AB82" s="244" t="str">
        <f>IF('EDCI Data'!W82="","",'EDCI Data'!W82)</f>
        <v/>
      </c>
      <c r="AC82" s="237" t="str">
        <f>IF('EDCI Data'!X82="","",'EDCI Data'!X82)</f>
        <v/>
      </c>
      <c r="AD82" s="244" t="str">
        <f>IF('EDCI Data'!Y82="","",'EDCI Data'!Y82)</f>
        <v/>
      </c>
      <c r="AE82" s="237" t="str">
        <f>IF('EDCI Data'!Z82="","",'EDCI Data'!Z82)</f>
        <v/>
      </c>
      <c r="AF82" s="237" t="str">
        <f>IF('EDCI Data'!AA82="","",'EDCI Data'!AA82)</f>
        <v/>
      </c>
      <c r="AG82" s="237" t="str">
        <f>IF('EDCI Data'!AB82="","",'EDCI Data'!AB82)</f>
        <v/>
      </c>
      <c r="AH82" s="237" t="str">
        <f>IF('EDCI Data'!AC82="","",'EDCI Data'!AC82)</f>
        <v/>
      </c>
      <c r="AI82" s="237" t="str">
        <f>IF('EDCI Data'!AD82="","",'EDCI Data'!AD82)</f>
        <v/>
      </c>
      <c r="AJ82" s="237" t="str">
        <f>IF('EDCI Data'!AE82="","",'EDCI Data'!AE82)</f>
        <v/>
      </c>
      <c r="AK82" s="237" t="str">
        <f>IF('EDCI Data'!AF82="","",'EDCI Data'!AF82)</f>
        <v/>
      </c>
      <c r="AL82" s="237" t="str">
        <f>IF('EDCI Data'!AG82="","",'EDCI Data'!AG82)</f>
        <v/>
      </c>
      <c r="AM82" s="237" t="str">
        <f>IF('EDCI Data'!AH82="","",'EDCI Data'!AH82)</f>
        <v/>
      </c>
      <c r="AN82" s="237" t="str">
        <f>IF('EDCI Data'!AI82="","",'EDCI Data'!AI82)</f>
        <v/>
      </c>
      <c r="AO82" s="237" t="str">
        <f>IF('EDCI Data'!AJ82="","",'EDCI Data'!AJ82)</f>
        <v/>
      </c>
      <c r="AP82" s="237" t="str">
        <f>IF('EDCI Data'!AK82="","",'EDCI Data'!AK82)</f>
        <v/>
      </c>
      <c r="AQ82" s="237" t="str">
        <f>IF('EDCI Data'!AL82="","",'EDCI Data'!AL82)</f>
        <v/>
      </c>
      <c r="AR82" s="237" t="str">
        <f>IF('EDCI Data'!AM82="","",'EDCI Data'!AM82)</f>
        <v/>
      </c>
      <c r="AS82" s="237" t="str">
        <f>IF('EDCI Data'!AN82="","",'EDCI Data'!AN82)</f>
        <v/>
      </c>
      <c r="AT82" s="237" t="str">
        <f>IF('EDCI Data'!AO82="","",'EDCI Data'!AO82)</f>
        <v/>
      </c>
      <c r="AU82" s="237" t="str">
        <f>IF('EDCI Data'!AP82="","",'EDCI Data'!AP82)</f>
        <v/>
      </c>
      <c r="AV82" s="237" t="str">
        <f>IF('EDCI Data'!AQ82="","",'EDCI Data'!AQ82)</f>
        <v/>
      </c>
      <c r="AW82" s="237" t="str">
        <f>IF('EDCI Data'!AR82="","",'EDCI Data'!AR82)</f>
        <v/>
      </c>
      <c r="AX82" s="237" t="str">
        <f>IF('EDCI Data'!AS82="","",'EDCI Data'!AS82)</f>
        <v/>
      </c>
      <c r="AY82" s="237" t="str">
        <f>IF('EDCI Data'!AT82="","",'EDCI Data'!AT82)</f>
        <v/>
      </c>
      <c r="AZ82" s="237" t="str">
        <f>IF('EDCI Data'!AU82="","",'EDCI Data'!AU82)</f>
        <v/>
      </c>
      <c r="BA82" s="237" t="str">
        <f>IF('EDCI Data'!AV82="","",'EDCI Data'!AV82)</f>
        <v/>
      </c>
      <c r="BB82" s="245" t="str">
        <f>IF('EDCI Data'!AW82="","",'EDCI Data'!AW82)</f>
        <v/>
      </c>
      <c r="BC82" s="245" t="str">
        <f>IF('EDCI Data'!AX82="","",'EDCI Data'!AX82)</f>
        <v/>
      </c>
      <c r="BD82" s="246" t="str">
        <f t="shared" si="135"/>
        <v/>
      </c>
      <c r="BE82" s="247" t="str">
        <f>IF('EDCI Data'!AY82="","",'EDCI Data'!AY82)</f>
        <v/>
      </c>
      <c r="BF82" s="247" t="str">
        <f>IF('EDCI Data'!AZ82="","",'EDCI Data'!AZ82)</f>
        <v/>
      </c>
      <c r="BG82" s="247" t="str">
        <f>IF('EDCI Data'!BA82="","",'EDCI Data'!BA82)</f>
        <v/>
      </c>
      <c r="BH82" s="247" t="str">
        <f>IF('EDCI Data'!BB82="","",'EDCI Data'!BB82)</f>
        <v/>
      </c>
      <c r="BI82" s="247" t="str">
        <f>IF('EDCI Data'!BC82="","",'EDCI Data'!BC82)</f>
        <v/>
      </c>
      <c r="BJ82" s="247" t="str">
        <f>IF('EDCI Data'!BD82="","",'EDCI Data'!BD82)</f>
        <v/>
      </c>
      <c r="BK82" s="247" t="str">
        <f>IF('EDCI Data'!BE82="","",'EDCI Data'!BE82)</f>
        <v/>
      </c>
      <c r="BL82" s="247" t="str">
        <f>IF('EDCI Data'!BF82="","",'EDCI Data'!BF82)</f>
        <v/>
      </c>
      <c r="BM82" s="247" t="str">
        <f>IF('EDCI Data'!BG82="","",'EDCI Data'!BG82)</f>
        <v/>
      </c>
      <c r="BN82" s="248" t="str">
        <f>IF('EDCI Data'!BH82="","",'EDCI Data'!BH82)</f>
        <v/>
      </c>
      <c r="BO82" s="248" t="str">
        <f>IF('EDCI Data'!BI82="","",'EDCI Data'!BI82)</f>
        <v/>
      </c>
      <c r="BP82" s="249" t="str">
        <f>IF('EDCI Data'!BJ82="","",'EDCI Data'!BJ82)</f>
        <v/>
      </c>
      <c r="BQ82" s="248" t="str">
        <f>IF('EDCI Data'!BK82="","",'EDCI Data'!BK82)</f>
        <v/>
      </c>
      <c r="BR82" s="248" t="str">
        <f>IF('EDCI Data'!BL82="","",'EDCI Data'!BL82)</f>
        <v/>
      </c>
      <c r="BS82" s="250" t="str">
        <f>IF('EDCI Data'!BM82="","",'EDCI Data'!BM82)</f>
        <v/>
      </c>
      <c r="BT82" s="251" t="str">
        <f>IF('EDCI Data'!BN82="","",'EDCI Data'!BN82)</f>
        <v/>
      </c>
      <c r="BU82" s="246" t="str">
        <f>IF('EDCI Data'!BO82="","",'EDCI Data'!BO82)</f>
        <v/>
      </c>
      <c r="BV82" s="252">
        <f t="shared" si="136"/>
        <v>0</v>
      </c>
      <c r="BW82" s="252">
        <f t="shared" si="137"/>
        <v>0</v>
      </c>
      <c r="BX82" s="252">
        <f t="shared" si="138"/>
        <v>0</v>
      </c>
      <c r="BY82" s="252">
        <f t="shared" si="139"/>
        <v>0</v>
      </c>
      <c r="BZ82" t="str">
        <f t="shared" si="73"/>
        <v/>
      </c>
      <c r="CA82" s="253"/>
      <c r="CB82"/>
      <c r="CC82"/>
      <c r="CD82"/>
      <c r="CE82" t="str">
        <f t="shared" si="74"/>
        <v/>
      </c>
      <c r="CF82"/>
      <c r="CG82" t="str">
        <f t="shared" si="75"/>
        <v/>
      </c>
      <c r="CH82" t="str">
        <f t="shared" si="76"/>
        <v/>
      </c>
      <c r="CI82" t="str">
        <f t="shared" si="77"/>
        <v/>
      </c>
      <c r="CJ82" t="str">
        <f t="shared" si="78"/>
        <v/>
      </c>
      <c r="CK82"/>
      <c r="CL82"/>
      <c r="CM82" t="str">
        <f t="shared" si="79"/>
        <v/>
      </c>
      <c r="CN82" t="str">
        <f t="shared" si="80"/>
        <v/>
      </c>
      <c r="CO82" t="str">
        <f t="shared" si="81"/>
        <v/>
      </c>
      <c r="CP82" t="str">
        <f t="shared" si="82"/>
        <v/>
      </c>
      <c r="CQ82"/>
      <c r="CR82" t="str" cm="1">
        <f t="array" ref="CR82">IF(COUNTIFS($BZ$10:$BZ$259,$BZ82,$I$10:$I$259,$I82+1)&gt;0,IF(X82&lt;&gt;INDEX(Y$10:Y$259,MATCH(1,INDEX(($BZ82=$BZ$10:$BZ$259)*($I$10:$I$259=$I82+1),0,1),0)),"Number of FTEs in previous year do not align with Number of FTEs in current year across years, by definition these should be equal. Please check and update if required. "&amp;CHAR(10),""),"")</f>
        <v/>
      </c>
      <c r="CS82" t="str" cm="1">
        <f t="array" ref="CS82">IF(COUNTIFS($BZ$10:$BZ$259,$BZ82,$I$10:$I$259,$I82-1)&gt;0,IF(Y82&lt;&gt;INDEX(X$10:X$259,MATCH(1,INDEX(($BZ82=$BZ$10:$BZ$259)*($I$10:$I$259=$I82-1),0,1),0)),"Number of FTEs in previous year do not align with Number of FTEs in current year across years, by definition these should be equal. Please check and update if required. "&amp;CHAR(10),""),"")</f>
        <v/>
      </c>
      <c r="CT82" t="str">
        <f t="shared" si="83"/>
        <v/>
      </c>
      <c r="CU82" t="str">
        <f t="shared" si="84"/>
        <v/>
      </c>
      <c r="CV82"/>
      <c r="CW82" t="str">
        <f t="shared" si="85"/>
        <v/>
      </c>
      <c r="CX82"/>
      <c r="CY82" t="str">
        <f t="shared" si="86"/>
        <v/>
      </c>
      <c r="CZ82"/>
      <c r="DA82" t="str">
        <f t="shared" si="87"/>
        <v/>
      </c>
      <c r="DB82"/>
      <c r="DC82"/>
      <c r="DD82"/>
      <c r="DE82"/>
      <c r="DF82"/>
      <c r="DG82"/>
      <c r="DH82"/>
      <c r="DI82"/>
      <c r="DJ82"/>
      <c r="DK82"/>
      <c r="DL82"/>
      <c r="DM82"/>
      <c r="DN82"/>
      <c r="DO82"/>
      <c r="DP82"/>
      <c r="DQ82"/>
      <c r="DR82"/>
      <c r="DS82"/>
      <c r="DT82"/>
      <c r="DU82"/>
      <c r="DV82"/>
      <c r="DW82"/>
      <c r="DX82" t="str">
        <f t="shared" si="88"/>
        <v/>
      </c>
      <c r="DY82" t="str">
        <f t="shared" si="89"/>
        <v/>
      </c>
      <c r="DZ82" t="str">
        <f t="shared" si="90"/>
        <v/>
      </c>
      <c r="EA82" t="str">
        <f t="shared" si="91"/>
        <v/>
      </c>
      <c r="EB82" t="str">
        <f t="shared" si="92"/>
        <v/>
      </c>
      <c r="EC82" t="str">
        <f t="shared" si="93"/>
        <v/>
      </c>
      <c r="ED82" t="str">
        <f t="shared" si="94"/>
        <v/>
      </c>
      <c r="EE82" t="str">
        <f t="shared" si="95"/>
        <v/>
      </c>
      <c r="EF82" t="str">
        <f t="shared" si="96"/>
        <v/>
      </c>
      <c r="EG82" t="str">
        <f t="shared" si="97"/>
        <v/>
      </c>
      <c r="EH82" t="str">
        <f t="shared" si="98"/>
        <v/>
      </c>
      <c r="EI82" t="str">
        <f t="shared" si="99"/>
        <v/>
      </c>
      <c r="EJ82"/>
      <c r="EK82"/>
      <c r="EL82"/>
      <c r="EM82"/>
      <c r="EN82"/>
      <c r="EO82"/>
      <c r="EP82"/>
      <c r="EQ82" t="str">
        <f t="shared" si="100"/>
        <v/>
      </c>
      <c r="ER82" t="str">
        <f t="shared" si="101"/>
        <v/>
      </c>
      <c r="ES82" t="str">
        <f t="shared" si="102"/>
        <v/>
      </c>
      <c r="ET82"/>
      <c r="EU82" t="str">
        <f t="shared" si="103"/>
        <v/>
      </c>
      <c r="EV82"/>
      <c r="EW82" t="str">
        <f t="shared" si="104"/>
        <v/>
      </c>
      <c r="EX82"/>
      <c r="EY82" t="str">
        <f t="shared" si="105"/>
        <v/>
      </c>
      <c r="EZ82"/>
      <c r="FA82"/>
      <c r="FB82"/>
      <c r="FC82"/>
      <c r="FD82"/>
      <c r="FE82"/>
      <c r="FF82"/>
      <c r="FG82"/>
      <c r="FH82"/>
      <c r="FI82"/>
      <c r="FJ82"/>
      <c r="FK82"/>
      <c r="FL82"/>
      <c r="FM82"/>
      <c r="FN82"/>
      <c r="FO82"/>
      <c r="FP82"/>
      <c r="FQ82"/>
      <c r="FR82"/>
      <c r="FS82"/>
      <c r="FT82"/>
      <c r="FU82"/>
      <c r="FV82" t="str">
        <f t="shared" si="106"/>
        <v/>
      </c>
      <c r="FW82" t="str">
        <f t="shared" si="107"/>
        <v/>
      </c>
      <c r="FX82"/>
      <c r="FY82" t="str">
        <f t="shared" si="108"/>
        <v/>
      </c>
      <c r="FZ82" t="str">
        <f t="shared" si="109"/>
        <v/>
      </c>
      <c r="GA82" t="str">
        <f t="shared" si="110"/>
        <v/>
      </c>
      <c r="GB82" t="str">
        <f t="shared" si="111"/>
        <v/>
      </c>
      <c r="GC82" t="str">
        <f t="shared" si="112"/>
        <v/>
      </c>
      <c r="GD82" t="str">
        <f t="shared" si="113"/>
        <v/>
      </c>
      <c r="GE82" t="str">
        <f t="shared" si="114"/>
        <v/>
      </c>
      <c r="GF82" t="str">
        <f t="shared" si="115"/>
        <v/>
      </c>
      <c r="GG82" t="str">
        <f t="shared" si="116"/>
        <v/>
      </c>
      <c r="GH82"/>
      <c r="GI82"/>
      <c r="GJ82"/>
      <c r="GK82"/>
      <c r="GL82"/>
      <c r="GM82"/>
      <c r="GN82"/>
      <c r="GO82"/>
      <c r="GP82" t="str">
        <f t="shared" si="117"/>
        <v/>
      </c>
      <c r="GQ82" t="str">
        <f t="shared" si="118"/>
        <v/>
      </c>
      <c r="GR82"/>
      <c r="GS82" t="str">
        <f t="shared" si="119"/>
        <v/>
      </c>
      <c r="GT82"/>
      <c r="GU82" t="str">
        <f t="shared" si="120"/>
        <v/>
      </c>
      <c r="GV82"/>
      <c r="GW82" t="str">
        <f t="shared" si="121"/>
        <v/>
      </c>
      <c r="GX82"/>
      <c r="GY82"/>
      <c r="GZ82"/>
      <c r="HA82"/>
      <c r="HB82"/>
      <c r="HC82"/>
      <c r="HD82"/>
      <c r="HE82"/>
      <c r="HF82"/>
      <c r="HG82"/>
      <c r="HH82"/>
      <c r="HI82"/>
      <c r="HJ82"/>
      <c r="HK82"/>
      <c r="HL82"/>
      <c r="HM82"/>
      <c r="HN82"/>
      <c r="HO82"/>
      <c r="HP82"/>
      <c r="HQ82"/>
      <c r="HR82"/>
      <c r="HS82"/>
      <c r="HT82" t="str">
        <f t="shared" si="122"/>
        <v/>
      </c>
      <c r="HU82" t="str">
        <f t="shared" si="123"/>
        <v/>
      </c>
      <c r="HV82"/>
      <c r="HW82"/>
      <c r="HX82"/>
      <c r="HY82"/>
      <c r="HZ82"/>
      <c r="IA82"/>
      <c r="IB82"/>
      <c r="IC82"/>
      <c r="ID82"/>
      <c r="IE82" t="str">
        <f t="shared" si="124"/>
        <v/>
      </c>
      <c r="IF82"/>
      <c r="IG82"/>
      <c r="IH82"/>
      <c r="II82"/>
      <c r="IJ82"/>
      <c r="IK82"/>
      <c r="IL82"/>
      <c r="IM82"/>
      <c r="IN82"/>
      <c r="IO82"/>
      <c r="IP82"/>
      <c r="IQ82" t="str">
        <f t="shared" si="125"/>
        <v/>
      </c>
      <c r="IR82"/>
      <c r="IS82" t="str">
        <f t="shared" si="126"/>
        <v/>
      </c>
      <c r="IT82"/>
      <c r="IU82" t="str">
        <f t="shared" si="127"/>
        <v/>
      </c>
      <c r="IV82"/>
      <c r="IW82"/>
      <c r="IX82"/>
      <c r="IY82"/>
      <c r="IZ82"/>
      <c r="JA82"/>
      <c r="JB82"/>
      <c r="JC82"/>
      <c r="JD82"/>
      <c r="JE82"/>
      <c r="JF82"/>
      <c r="JG82"/>
      <c r="JH82"/>
      <c r="JI82"/>
      <c r="JJ82"/>
      <c r="JK82"/>
      <c r="JL82"/>
      <c r="JM82"/>
      <c r="JN82"/>
      <c r="JO82"/>
      <c r="JP82"/>
      <c r="JQ82"/>
      <c r="JR82" t="str">
        <f t="shared" si="128"/>
        <v/>
      </c>
      <c r="JS82" t="str">
        <f t="shared" si="129"/>
        <v/>
      </c>
      <c r="JT82"/>
      <c r="JU82"/>
      <c r="JV82"/>
      <c r="JW82"/>
      <c r="JX82"/>
      <c r="JY82"/>
      <c r="JZ82"/>
      <c r="KA82"/>
      <c r="KB82"/>
      <c r="KC82" t="str">
        <f t="shared" si="130"/>
        <v/>
      </c>
      <c r="KD82"/>
      <c r="KE82"/>
      <c r="KF82"/>
      <c r="KG82"/>
      <c r="KH82"/>
      <c r="KI82"/>
      <c r="KJ82"/>
      <c r="KK82"/>
      <c r="KL82" t="str">
        <f>IF(CT82=1,KL$8&amp;IF(SUM(CU82:$EQ82)=0,"",", "),"")</f>
        <v/>
      </c>
      <c r="KM82" t="str">
        <f>IF(CU82=1,KM$8&amp;IF(SUM(CV82:$EQ82)=0,"",", "),"")</f>
        <v/>
      </c>
      <c r="KN82" t="str">
        <f>IF(CV82=1,KN$8&amp;IF(SUM(CW82:$EQ82)=0,"",", "),"")</f>
        <v/>
      </c>
      <c r="KO82" t="str">
        <f>IF(CW82=1,KO$8&amp;IF(SUM(CX82:$EQ82)=0,"",", "),"")</f>
        <v/>
      </c>
      <c r="KP82" t="str">
        <f>IF(CX82=1,KP$8&amp;IF(SUM(CY82:$EQ82)=0,"",", "),"")</f>
        <v/>
      </c>
      <c r="KQ82" t="str">
        <f>IF(CY82=1,KQ$8&amp;IF(SUM(CZ82:$EQ82)=0,"",", "),"")</f>
        <v/>
      </c>
      <c r="KR82" t="str">
        <f>IF(CZ82=1,KR$8&amp;IF(SUM(DA82:$EQ82)=0,"",", "),"")</f>
        <v/>
      </c>
      <c r="KS82" t="str">
        <f>IF(DA82=1,KS$8&amp;IF(SUM(DB82:$EQ82)=0,"",", "),"")</f>
        <v/>
      </c>
      <c r="KT82" t="str">
        <f>IF(DB82=1,KT$8&amp;IF(SUM(DC82:$EQ82)=0,"",", "),"")</f>
        <v/>
      </c>
      <c r="KU82" t="str">
        <f>IF(DC82=1,KU$8&amp;IF(SUM(DD82:$EQ82)=0,"",", "),"")</f>
        <v/>
      </c>
      <c r="KV82" t="str">
        <f>IF(DD82=1,KV$8&amp;IF(SUM(DE82:$EQ82)=0,"",", "),"")</f>
        <v/>
      </c>
      <c r="KW82" t="str">
        <f>IF(DE82=1,KW$8&amp;IF(SUM(DF82:$EQ82)=0,"",", "),"")</f>
        <v/>
      </c>
      <c r="KX82" t="str">
        <f>IF(DF82=1,KX$8&amp;IF(SUM(DG82:$EQ82)=0,"",", "),"")</f>
        <v/>
      </c>
      <c r="KY82" t="str">
        <f>IF(DG82=1,KY$8&amp;IF(SUM(DH82:$EQ82)=0,"",", "),"")</f>
        <v/>
      </c>
      <c r="KZ82" t="str">
        <f>IF(DH82=1,KZ$8&amp;IF(SUM(DI82:$EQ82)=0,"",", "),"")</f>
        <v/>
      </c>
      <c r="LA82" t="str">
        <f>IF(DI82=1,LA$8&amp;IF(SUM(DJ82:$EQ82)=0,"",", "),"")</f>
        <v/>
      </c>
      <c r="LB82" t="str">
        <f>IF(DJ82=1,LB$8&amp;IF(SUM(DK82:$EQ82)=0,"",", "),"")</f>
        <v/>
      </c>
      <c r="LC82" t="str">
        <f>IF(DK82=1,LC$8&amp;IF(SUM(DL82:$EQ82)=0,"",", "),"")</f>
        <v/>
      </c>
      <c r="LD82" t="str">
        <f>IF(DL82=1,LD$8&amp;IF(SUM(DM82:$EQ82)=0,"",", "),"")</f>
        <v/>
      </c>
      <c r="LE82" t="str">
        <f>IF(DM82=1,LE$8&amp;IF(SUM(DN82:$EQ82)=0,"",", "),"")</f>
        <v/>
      </c>
      <c r="LF82" t="str">
        <f>IF(DN82=1,LF$8&amp;IF(SUM(DO82:$EQ82)=0,"",", "),"")</f>
        <v/>
      </c>
      <c r="LG82" t="str">
        <f>IF(DO82=1,LG$8&amp;IF(SUM(DP82:$EQ82)=0,"",", "),"")</f>
        <v/>
      </c>
      <c r="LH82" t="str">
        <f>IF(DP82=1,LH$8&amp;IF(SUM(DQ82:$EQ82)=0,"",", "),"")</f>
        <v/>
      </c>
      <c r="LI82" t="str">
        <f>IF(DQ82=1,LI$8&amp;IF(SUM(DR82:$EQ82)=0,"",", "),"")</f>
        <v/>
      </c>
      <c r="LJ82" t="str">
        <f>IF(DR82=1,LJ$8&amp;IF(SUM(DS82:$EQ82)=0,"",", "),"")</f>
        <v/>
      </c>
      <c r="LK82" t="str">
        <f>IF(DS82=1,LK$8&amp;IF(SUM(DT82:$EQ82)=0,"",", "),"")</f>
        <v/>
      </c>
      <c r="LL82" t="str">
        <f>IF(DT82=1,LL$8&amp;IF(SUM(DU82:$EQ82)=0,"",", "),"")</f>
        <v/>
      </c>
      <c r="LM82" t="str">
        <f>IF(DU82=1,LM$8&amp;IF(SUM(DV82:$EQ82)=0,"",", "),"")</f>
        <v/>
      </c>
      <c r="LN82" t="str">
        <f>IF(DV82=1,LN$8&amp;IF(SUM(DW82:$EQ82)=0,"",", "),"")</f>
        <v/>
      </c>
      <c r="LO82" t="str">
        <f>IF(DW82=1,LO$8&amp;IF(SUM(DX82:$EQ82)=0,"",", "),"")</f>
        <v/>
      </c>
      <c r="LP82" t="str">
        <f>IF(DX82=1,LP$8&amp;IF(SUM(DY82:$EQ82)=0,"",", "),"")</f>
        <v/>
      </c>
      <c r="LQ82" t="str">
        <f>IF(DY82=1,LQ$8&amp;IF(SUM(DZ82:$EQ82)=0,"",", "),"")</f>
        <v/>
      </c>
      <c r="LR82" t="str">
        <f>IF(DZ82=1,LR$8&amp;IF(SUM(EA82:$EQ82)=0,"",", "),"")</f>
        <v/>
      </c>
      <c r="LS82" t="str">
        <f>IF(EA82=1,LS$8&amp;IF(SUM(EB82:$EQ82)=0,"",", "),"")</f>
        <v/>
      </c>
      <c r="LT82" t="str">
        <f>IF(EB82=1,LT$8&amp;IF(SUM(EC82:$EQ82)=0,"",", "),"")</f>
        <v/>
      </c>
      <c r="LU82" t="str">
        <f>IF(EC82=1,LU$8&amp;IF(SUM(ED82:$EQ82)=0,"",", "),"")</f>
        <v/>
      </c>
      <c r="LV82" t="str">
        <f>IF(ED82=1,LV$8&amp;IF(SUM(EE82:$EQ82)=0,"",", "),"")</f>
        <v/>
      </c>
      <c r="LW82" t="str">
        <f>IF(EE82=1,LW$8&amp;IF(SUM(EF82:$EQ82)=0,"",", "),"")</f>
        <v/>
      </c>
      <c r="LX82" t="str">
        <f>IF(EF82=1,LX$8&amp;IF(SUM(EG82:$EQ82)=0,"",", "),"")</f>
        <v/>
      </c>
      <c r="LY82" t="str">
        <f>IF(EG82=1,LY$8&amp;IF(SUM(EH82:$EQ82)=0,"",", "),"")</f>
        <v/>
      </c>
      <c r="LZ82" t="str">
        <f>IF(EH82=1,LZ$8&amp;IF(SUM(EI82:$EQ82)=0,"",", "),"")</f>
        <v/>
      </c>
      <c r="MA82" t="str">
        <f>IF(EI82=1,MA$8&amp;IF(SUM(EJ82:$EQ82)=0,"",", "),"")</f>
        <v/>
      </c>
      <c r="MB82" t="str">
        <f>IF(EJ82=1,MB$8&amp;IF(SUM(EK82:$EQ82)=0,"",", "),"")</f>
        <v/>
      </c>
      <c r="MC82" t="str">
        <f>IF(EK82=1,MC$8&amp;IF(SUM(EL82:$EQ82)=0,"",", "),"")</f>
        <v/>
      </c>
      <c r="MD82" t="str">
        <f>IF(EL82=1,MD$8&amp;IF(SUM(EM82:$EQ82)=0,"",", "),"")</f>
        <v/>
      </c>
      <c r="ME82" t="str">
        <f>IF(EM82=1,ME$8&amp;IF(SUM(EN82:$EQ82)=0,"",", "),"")</f>
        <v/>
      </c>
      <c r="MF82" t="str">
        <f>IF(EN82=1,MF$8&amp;IF(SUM(EO82:$EQ82)=0,"",", "),"")</f>
        <v/>
      </c>
      <c r="MG82" t="str">
        <f>IF(EO82=1,MG$8&amp;IF(SUM(EP82:$EQ82)=0,"",", "),"")</f>
        <v/>
      </c>
      <c r="MH82" t="str">
        <f>IF(EP82=1,MH$8&amp;IF(SUM(EQ82:$EQ82)=0,"",", "),"")</f>
        <v/>
      </c>
      <c r="MI82" t="str">
        <f t="shared" si="140"/>
        <v/>
      </c>
      <c r="MJ82" t="str">
        <f>IF(ER82=1,MJ$8&amp;IF(SUM(ES82:$GO82)=0,"",", "),"")</f>
        <v/>
      </c>
      <c r="MK82" t="str">
        <f>IF(ES82=1,MK$8&amp;IF(SUM(ET82:$GO82)=0,"",", "),"")</f>
        <v/>
      </c>
      <c r="ML82" t="str">
        <f>IF(ET82=1,ML$8&amp;IF(SUM(EU82:$GO82)=0,"",", "),"")</f>
        <v/>
      </c>
      <c r="MM82" t="str">
        <f>IF(EU82=1,MM$8&amp;IF(SUM(EV82:$GO82)=0,"",", "),"")</f>
        <v/>
      </c>
      <c r="MN82" t="str">
        <f>IF(EV82=1,MN$8&amp;IF(SUM(EW82:$GO82)=0,"",", "),"")</f>
        <v/>
      </c>
      <c r="MO82" t="str">
        <f>IF(EW82=1,MO$8&amp;IF(SUM(EX82:$GO82)=0,"",", "),"")</f>
        <v/>
      </c>
      <c r="MP82" t="str">
        <f>IF(EX82=1,MP$8&amp;IF(SUM(EY82:$GO82)=0,"",", "),"")</f>
        <v/>
      </c>
      <c r="MQ82" t="str">
        <f>IF(EY82=1,MQ$8&amp;IF(SUM(EZ82:$GO82)=0,"",", "),"")</f>
        <v/>
      </c>
      <c r="MR82" t="str">
        <f>IF(EZ82=1,MR$8&amp;IF(SUM(FA82:$GO82)=0,"",", "),"")</f>
        <v/>
      </c>
      <c r="MS82" t="str">
        <f>IF(FA82=1,MS$8&amp;IF(SUM(FB82:$GO82)=0,"",", "),"")</f>
        <v/>
      </c>
      <c r="MT82" t="str">
        <f>IF(FB82=1,MT$8&amp;IF(SUM(FC82:$GO82)=0,"",", "),"")</f>
        <v/>
      </c>
      <c r="MU82" t="str">
        <f>IF(FC82=1,MU$8&amp;IF(SUM(FD82:$GO82)=0,"",", "),"")</f>
        <v/>
      </c>
      <c r="MV82" t="str">
        <f>IF(FD82=1,MV$8&amp;IF(SUM(FE82:$GO82)=0,"",", "),"")</f>
        <v/>
      </c>
      <c r="MW82" t="str">
        <f>IF(FE82=1,MW$8&amp;IF(SUM(FF82:$GO82)=0,"",", "),"")</f>
        <v/>
      </c>
      <c r="MX82" t="str">
        <f>IF(FF82=1,MX$8&amp;IF(SUM(FG82:$GO82)=0,"",", "),"")</f>
        <v/>
      </c>
      <c r="MY82" t="str">
        <f>IF(FG82=1,MY$8&amp;IF(SUM(FH82:$GO82)=0,"",", "),"")</f>
        <v/>
      </c>
      <c r="MZ82" t="str">
        <f>IF(FH82=1,MZ$8&amp;IF(SUM(FI82:$GO82)=0,"",", "),"")</f>
        <v/>
      </c>
      <c r="NA82" t="str">
        <f>IF(FI82=1,NA$8&amp;IF(SUM(FJ82:$GO82)=0,"",", "),"")</f>
        <v/>
      </c>
      <c r="NB82" t="str">
        <f>IF(FJ82=1,NB$8&amp;IF(SUM(FK82:$GO82)=0,"",", "),"")</f>
        <v/>
      </c>
      <c r="NC82" t="str">
        <f>IF(FK82=1,NC$8&amp;IF(SUM(FL82:$GO82)=0,"",", "),"")</f>
        <v/>
      </c>
      <c r="ND82" t="str">
        <f>IF(FL82=1,ND$8&amp;IF(SUM(FM82:$GO82)=0,"",", "),"")</f>
        <v/>
      </c>
      <c r="NE82" t="str">
        <f>IF(FM82=1,NE$8&amp;IF(SUM(FN82:$GO82)=0,"",", "),"")</f>
        <v/>
      </c>
      <c r="NF82" t="str">
        <f>IF(FN82=1,NF$8&amp;IF(SUM(FO82:$GO82)=0,"",", "),"")</f>
        <v/>
      </c>
      <c r="NG82" t="str">
        <f>IF(FO82=1,NG$8&amp;IF(SUM(FP82:$GO82)=0,"",", "),"")</f>
        <v/>
      </c>
      <c r="NH82" t="str">
        <f>IF(FP82=1,NH$8&amp;IF(SUM(FQ82:$GO82)=0,"",", "),"")</f>
        <v/>
      </c>
      <c r="NI82" t="str">
        <f>IF(FQ82=1,NI$8&amp;IF(SUM(FR82:$GO82)=0,"",", "),"")</f>
        <v/>
      </c>
      <c r="NJ82" t="str">
        <f>IF(FR82=1,NJ$8&amp;IF(SUM(FS82:$GO82)=0,"",", "),"")</f>
        <v/>
      </c>
      <c r="NK82" t="str">
        <f>IF(FS82=1,NK$8&amp;IF(SUM(FT82:$GO82)=0,"",", "),"")</f>
        <v/>
      </c>
      <c r="NL82" t="str">
        <f>IF(FT82=1,NL$8&amp;IF(SUM(FU82:$GO82)=0,"",", "),"")</f>
        <v/>
      </c>
      <c r="NM82" t="str">
        <f>IF(FU82=1,NM$8&amp;IF(SUM(FV82:$GO82)=0,"",", "),"")</f>
        <v/>
      </c>
      <c r="NN82" t="str">
        <f>IF(FV82=1,NN$8&amp;IF(SUM(FW82:$GO82)=0,"",", "),"")</f>
        <v/>
      </c>
      <c r="NO82" t="str">
        <f>IF(FW82=1,NO$8&amp;IF(SUM(FX82:$GO82)=0,"",", "),"")</f>
        <v/>
      </c>
      <c r="NP82" t="str">
        <f>IF(FX82=1,NP$8&amp;IF(SUM(FY82:$GO82)=0,"",", "),"")</f>
        <v/>
      </c>
      <c r="NQ82" t="str">
        <f>IF(FY82=1,NQ$8&amp;IF(SUM(FZ82:$GO82)=0,"",", "),"")</f>
        <v/>
      </c>
      <c r="NR82" t="str">
        <f>IF(FZ82=1,NR$8&amp;IF(SUM(GA82:$GO82)=0,"",", "),"")</f>
        <v/>
      </c>
      <c r="NS82" t="str">
        <f>IF(GA82=1,NS$8&amp;IF(SUM(GB82:$GO82)=0,"",", "),"")</f>
        <v/>
      </c>
      <c r="NT82" t="str">
        <f>IF(GB82=1,NT$8&amp;IF(SUM(GC82:$GO82)=0,"",", "),"")</f>
        <v/>
      </c>
      <c r="NU82" t="str">
        <f>IF(GC82=1,NU$8&amp;IF(SUM(GD82:$GO82)=0,"",", "),"")</f>
        <v/>
      </c>
      <c r="NV82" t="str">
        <f>IF(GD82=1,NV$8&amp;IF(SUM(GE82:$GO82)=0,"",", "),"")</f>
        <v/>
      </c>
      <c r="NW82" t="str">
        <f>IF(GE82=1,NW$8&amp;IF(SUM(GF82:$GO82)=0,"",", "),"")</f>
        <v/>
      </c>
      <c r="NX82" t="str">
        <f>IF(GF82=1,NX$8&amp;IF(SUM(GG82:$GO82)=0,"",", "),"")</f>
        <v/>
      </c>
      <c r="NY82" t="str">
        <f>IF(GG82=1,NY$8&amp;IF(SUM(GH82:$GO82)=0,"",", "),"")</f>
        <v/>
      </c>
      <c r="NZ82" t="str">
        <f>IF(GH82=1,NZ$8&amp;IF(SUM(GI82:$GO82)=0,"",", "),"")</f>
        <v/>
      </c>
      <c r="OA82" t="str">
        <f>IF(GI82=1,OA$8&amp;IF(SUM(GJ82:$GO82)=0,"",", "),"")</f>
        <v/>
      </c>
      <c r="OB82" t="str">
        <f>IF(GJ82=1,OB$8&amp;IF(SUM(GK82:$GO82)=0,"",", "),"")</f>
        <v/>
      </c>
      <c r="OC82" t="str">
        <f>IF(GK82=1,OC$8&amp;IF(SUM(GL82:$GO82)=0,"",", "),"")</f>
        <v/>
      </c>
      <c r="OD82" t="str">
        <f>IF(GL82=1,OD$8&amp;IF(SUM(GM82:$GO82)=0,"",", "),"")</f>
        <v/>
      </c>
      <c r="OE82" t="str">
        <f>IF(GM82=1,OE$8&amp;IF(SUM(GN82:$GO82)=0,"",", "),"")</f>
        <v/>
      </c>
      <c r="OF82" t="str">
        <f>IF(GN82=1,OF$8&amp;IF(SUM(GO82:$GO82)=0,"",", "),"")</f>
        <v/>
      </c>
      <c r="OG82" t="str">
        <f t="shared" si="141"/>
        <v/>
      </c>
      <c r="OH82" t="str">
        <f>IF(GP82=1,OH$8&amp;IF(SUM(GQ82:$IM82)=0,"",", "),"")</f>
        <v/>
      </c>
      <c r="OI82" t="str">
        <f>IF(GQ82=1,OI$8&amp;IF(SUM(GR82:$IM82)=0,"",", "),"")</f>
        <v/>
      </c>
      <c r="OJ82" t="str">
        <f>IF(GR82=1,OJ$8&amp;IF(SUM(GS82:$IM82)=0,"",", "),"")</f>
        <v/>
      </c>
      <c r="OK82" t="str">
        <f>IF(GS82=1,OK$8&amp;IF(SUM(GT82:$IM82)=0,"",", "),"")</f>
        <v/>
      </c>
      <c r="OL82" t="str">
        <f>IF(GT82=1,OL$8&amp;IF(SUM(GU82:$IM82)=0,"",", "),"")</f>
        <v/>
      </c>
      <c r="OM82" t="str">
        <f>IF(GU82=1,OM$8&amp;IF(SUM(GV82:$IM82)=0,"",", "),"")</f>
        <v/>
      </c>
      <c r="ON82" t="str">
        <f>IF(GV82=1,ON$8&amp;IF(SUM(GW82:$IM82)=0,"",", "),"")</f>
        <v/>
      </c>
      <c r="OO82" t="str">
        <f>IF(GW82=1,OO$8&amp;IF(SUM(GX82:$IM82)=0,"",", "),"")</f>
        <v/>
      </c>
      <c r="OP82" t="str">
        <f>IF(GX82=1,OP$8&amp;IF(SUM(GY82:$IM82)=0,"",", "),"")</f>
        <v/>
      </c>
      <c r="OQ82" t="str">
        <f>IF(GY82=1,OQ$8&amp;IF(SUM(GZ82:$IM82)=0,"",", "),"")</f>
        <v/>
      </c>
      <c r="OR82" t="str">
        <f>IF(GZ82=1,OR$8&amp;IF(SUM(HA82:$IM82)=0,"",", "),"")</f>
        <v/>
      </c>
      <c r="OS82" t="str">
        <f>IF(HA82=1,OS$8&amp;IF(SUM(HB82:$IM82)=0,"",", "),"")</f>
        <v/>
      </c>
      <c r="OT82" t="str">
        <f>IF(HB82=1,OT$8&amp;IF(SUM(HC82:$IM82)=0,"",", "),"")</f>
        <v/>
      </c>
      <c r="OU82" t="str">
        <f>IF(HC82=1,OU$8&amp;IF(SUM(HD82:$IM82)=0,"",", "),"")</f>
        <v/>
      </c>
      <c r="OV82" t="str">
        <f>IF(HD82=1,OV$8&amp;IF(SUM(HE82:$IM82)=0,"",", "),"")</f>
        <v/>
      </c>
      <c r="OW82" t="str">
        <f>IF(HE82=1,OW$8&amp;IF(SUM(HF82:$IM82)=0,"",", "),"")</f>
        <v/>
      </c>
      <c r="OX82" t="str">
        <f>IF(HF82=1,OX$8&amp;IF(SUM(HG82:$IM82)=0,"",", "),"")</f>
        <v/>
      </c>
      <c r="OY82" t="str">
        <f>IF(HG82=1,OY$8&amp;IF(SUM(HH82:$IM82)=0,"",", "),"")</f>
        <v/>
      </c>
      <c r="OZ82" t="str">
        <f>IF(HH82=1,OZ$8&amp;IF(SUM(HI82:$IM82)=0,"",", "),"")</f>
        <v/>
      </c>
      <c r="PA82" t="str">
        <f>IF(HI82=1,PA$8&amp;IF(SUM(HJ82:$IM82)=0,"",", "),"")</f>
        <v/>
      </c>
      <c r="PB82" t="str">
        <f>IF(HJ82=1,PB$8&amp;IF(SUM(HK82:$IM82)=0,"",", "),"")</f>
        <v/>
      </c>
      <c r="PC82" t="str">
        <f>IF(HK82=1,PC$8&amp;IF(SUM(HL82:$IM82)=0,"",", "),"")</f>
        <v/>
      </c>
      <c r="PD82" t="str">
        <f>IF(HL82=1,PD$8&amp;IF(SUM(HM82:$IM82)=0,"",", "),"")</f>
        <v/>
      </c>
      <c r="PE82" t="str">
        <f>IF(HM82=1,PE$8&amp;IF(SUM(HN82:$IM82)=0,"",", "),"")</f>
        <v/>
      </c>
      <c r="PF82" t="str">
        <f>IF(HN82=1,PF$8&amp;IF(SUM(HO82:$IM82)=0,"",", "),"")</f>
        <v/>
      </c>
      <c r="PG82" t="str">
        <f>IF(HO82=1,PG$8&amp;IF(SUM(HP82:$IM82)=0,"",", "),"")</f>
        <v/>
      </c>
      <c r="PH82" t="str">
        <f>IF(HP82=1,PH$8&amp;IF(SUM(HQ82:$IM82)=0,"",", "),"")</f>
        <v/>
      </c>
      <c r="PI82" t="str">
        <f>IF(HQ82=1,PI$8&amp;IF(SUM(HR82:$IM82)=0,"",", "),"")</f>
        <v/>
      </c>
      <c r="PJ82" t="str">
        <f>IF(HR82=1,PJ$8&amp;IF(SUM(HS82:$IM82)=0,"",", "),"")</f>
        <v/>
      </c>
      <c r="PK82" t="str">
        <f>IF(HS82=1,PK$8&amp;IF(SUM(HT82:$IM82)=0,"",", "),"")</f>
        <v/>
      </c>
      <c r="PL82" t="str">
        <f>IF(HT82=1,PL$8&amp;IF(SUM(HU82:$IM82)=0,"",", "),"")</f>
        <v/>
      </c>
      <c r="PM82" t="str">
        <f>IF(HU82=1,PM$8&amp;IF(SUM(HV82:$IM82)=0,"",", "),"")</f>
        <v/>
      </c>
      <c r="PN82" t="str">
        <f>IF(HV82=1,PN$8&amp;IF(SUM(HW82:$IM82)=0,"",", "),"")</f>
        <v/>
      </c>
      <c r="PO82" t="str">
        <f>IF(HW82=1,PO$8&amp;IF(SUM(HX82:$IM82)=0,"",", "),"")</f>
        <v/>
      </c>
      <c r="PP82" t="str">
        <f>IF(HX82=1,PP$8&amp;IF(SUM(HY82:$IM82)=0,"",", "),"")</f>
        <v/>
      </c>
      <c r="PQ82" t="str">
        <f>IF(HY82=1,PQ$8&amp;IF(SUM(HZ82:$IM82)=0,"",", "),"")</f>
        <v/>
      </c>
      <c r="PR82" t="str">
        <f>IF(HZ82=1,PR$8&amp;IF(SUM(IA82:$IM82)=0,"",", "),"")</f>
        <v/>
      </c>
      <c r="PS82" t="str">
        <f>IF(IA82=1,PS$8&amp;IF(SUM(IB82:$IM82)=0,"",", "),"")</f>
        <v/>
      </c>
      <c r="PT82" t="str">
        <f>IF(IB82=1,PT$8&amp;IF(SUM(IC82:$IM82)=0,"",", "),"")</f>
        <v/>
      </c>
      <c r="PU82" t="str">
        <f>IF(IC82=1,PU$8&amp;IF(SUM(ID82:$IM82)=0,"",", "),"")</f>
        <v/>
      </c>
      <c r="PV82" t="str">
        <f>IF(ID82=1,PV$8&amp;IF(SUM(IE82:$IM82)=0,"",", "),"")</f>
        <v/>
      </c>
      <c r="PW82" t="str">
        <f>IF(IE82=1,PW$8&amp;IF(SUM(IF82:$IM82)=0,"",", "),"")</f>
        <v/>
      </c>
      <c r="PX82" t="str">
        <f>IF(IF82=1,PX$8&amp;IF(SUM(IG82:$IM82)=0,"",", "),"")</f>
        <v/>
      </c>
      <c r="PY82" t="str">
        <f>IF(IG82=1,PY$8&amp;IF(SUM(IH82:$IM82)=0,"",", "),"")</f>
        <v/>
      </c>
      <c r="PZ82" t="str">
        <f>IF(IH82=1,PZ$8&amp;IF(SUM(II82:$IM82)=0,"",", "),"")</f>
        <v/>
      </c>
      <c r="QA82" t="str">
        <f>IF(II82=1,QA$8&amp;IF(SUM(IJ82:$IM82)=0,"",", "),"")</f>
        <v/>
      </c>
      <c r="QB82" t="str">
        <f>IF(IJ82=1,QB$8&amp;IF(SUM(IK82:$IM82)=0,"",", "),"")</f>
        <v/>
      </c>
      <c r="QC82" t="str">
        <f>IF(IK82=1,QC$8&amp;IF(SUM(IL82:$IM82)=0,"",", "),"")</f>
        <v/>
      </c>
      <c r="QD82" t="str">
        <f>IF(IL82=1,QD$8&amp;IF(SUM(IM82:$IM82)=0,"",", "),"")</f>
        <v/>
      </c>
      <c r="QE82" t="str">
        <f t="shared" si="142"/>
        <v/>
      </c>
      <c r="QF82" t="str">
        <f>IF(IN82=1,QF$8&amp;IF(SUM(IO82:$KK82)=0,"",", "),"")</f>
        <v/>
      </c>
      <c r="QG82" t="str">
        <f>IF(IO82=1,QG$8&amp;IF(SUM(IP82:$KK82)=0,"",", "),"")</f>
        <v/>
      </c>
      <c r="QH82" t="str">
        <f>IF(IP82=1,QH$8&amp;IF(SUM(IQ82:$KK82)=0,"",", "),"")</f>
        <v/>
      </c>
      <c r="QI82" t="str">
        <f>IF(IQ82=1,QI$8&amp;IF(SUM(IR82:$KK82)=0,"",", "),"")</f>
        <v/>
      </c>
      <c r="QJ82" t="str">
        <f>IF(IR82=1,QJ$8&amp;IF(SUM(IS82:$KK82)=0,"",", "),"")</f>
        <v/>
      </c>
      <c r="QK82" t="str">
        <f>IF(IS82=1,QK$8&amp;IF(SUM(IT82:$KK82)=0,"",", "),"")</f>
        <v/>
      </c>
      <c r="QL82" t="str">
        <f>IF(IT82=1,QL$8&amp;IF(SUM(IU82:$KK82)=0,"",", "),"")</f>
        <v/>
      </c>
      <c r="QM82" t="str">
        <f>IF(IU82=1,QM$8&amp;IF(SUM(IV82:$KK82)=0,"",", "),"")</f>
        <v/>
      </c>
      <c r="QN82" t="str">
        <f>IF(IV82=1,QN$8&amp;IF(SUM(IW82:$KK82)=0,"",", "),"")</f>
        <v/>
      </c>
      <c r="QO82" t="str">
        <f>IF(IW82=1,QO$8&amp;IF(SUM(IX82:$KK82)=0,"",", "),"")</f>
        <v/>
      </c>
      <c r="QP82" t="str">
        <f>IF(IX82=1,QP$8&amp;IF(SUM(IY82:$KK82)=0,"",", "),"")</f>
        <v/>
      </c>
      <c r="QQ82" t="str">
        <f>IF(IY82=1,QQ$8&amp;IF(SUM(IZ82:$KK82)=0,"",", "),"")</f>
        <v/>
      </c>
      <c r="QR82" t="str">
        <f>IF(IZ82=1,QR$8&amp;IF(SUM(JA82:$KK82)=0,"",", "),"")</f>
        <v/>
      </c>
      <c r="QS82" t="str">
        <f>IF(JA82=1,QS$8&amp;IF(SUM(JB82:$KK82)=0,"",", "),"")</f>
        <v/>
      </c>
      <c r="QT82" t="str">
        <f>IF(JB82=1,QT$8&amp;IF(SUM(JC82:$KK82)=0,"",", "),"")</f>
        <v/>
      </c>
      <c r="QU82" t="str">
        <f>IF(JC82=1,QU$8&amp;IF(SUM(JD82:$KK82)=0,"",", "),"")</f>
        <v/>
      </c>
      <c r="QV82" t="str">
        <f>IF(JD82=1,QV$8&amp;IF(SUM(JE82:$KK82)=0,"",", "),"")</f>
        <v/>
      </c>
      <c r="QW82" t="str">
        <f>IF(JE82=1,QW$8&amp;IF(SUM(JF82:$KK82)=0,"",", "),"")</f>
        <v/>
      </c>
      <c r="QX82" t="str">
        <f>IF(JF82=1,QX$8&amp;IF(SUM(JG82:$KK82)=0,"",", "),"")</f>
        <v/>
      </c>
      <c r="QY82" t="str">
        <f>IF(JG82=1,QY$8&amp;IF(SUM(JH82:$KK82)=0,"",", "),"")</f>
        <v/>
      </c>
      <c r="QZ82" t="str">
        <f>IF(JH82=1,QZ$8&amp;IF(SUM(JI82:$KK82)=0,"",", "),"")</f>
        <v/>
      </c>
      <c r="RA82" t="str">
        <f>IF(JI82=1,RA$8&amp;IF(SUM(JJ82:$KK82)=0,"",", "),"")</f>
        <v/>
      </c>
      <c r="RB82" t="str">
        <f>IF(JJ82=1,RB$8&amp;IF(SUM(JK82:$KK82)=0,"",", "),"")</f>
        <v/>
      </c>
      <c r="RC82" t="str">
        <f>IF(JK82=1,RC$8&amp;IF(SUM(JL82:$KK82)=0,"",", "),"")</f>
        <v/>
      </c>
      <c r="RD82" t="str">
        <f>IF(JL82=1,RD$8&amp;IF(SUM(JM82:$KK82)=0,"",", "),"")</f>
        <v/>
      </c>
      <c r="RE82" t="str">
        <f>IF(JM82=1,RE$8&amp;IF(SUM(JN82:$KK82)=0,"",", "),"")</f>
        <v/>
      </c>
      <c r="RF82" t="str">
        <f>IF(JN82=1,RF$8&amp;IF(SUM(JO82:$KK82)=0,"",", "),"")</f>
        <v/>
      </c>
      <c r="RG82" t="str">
        <f>IF(JO82=1,RG$8&amp;IF(SUM(JP82:$KK82)=0,"",", "),"")</f>
        <v/>
      </c>
      <c r="RH82" t="str">
        <f>IF(JP82=1,RH$8&amp;IF(SUM(JQ82:$KK82)=0,"",", "),"")</f>
        <v/>
      </c>
      <c r="RI82" t="str">
        <f>IF(JQ82=1,RI$8&amp;IF(SUM(JR82:$KK82)=0,"",", "),"")</f>
        <v/>
      </c>
      <c r="RJ82" t="str">
        <f>IF(JR82=1,RJ$8&amp;IF(SUM(JS82:$KK82)=0,"",", "),"")</f>
        <v/>
      </c>
      <c r="RK82" t="str">
        <f>IF(JS82=1,RK$8&amp;IF(SUM(JT82:$KK82)=0,"",", "),"")</f>
        <v/>
      </c>
      <c r="RL82" t="str">
        <f>IF(JT82=1,RL$8&amp;IF(SUM(JU82:$KK82)=0,"",", "),"")</f>
        <v/>
      </c>
      <c r="RM82" t="str">
        <f>IF(JU82=1,RM$8&amp;IF(SUM(JV82:$KK82)=0,"",", "),"")</f>
        <v/>
      </c>
      <c r="RN82" t="str">
        <f>IF(JV82=1,RN$8&amp;IF(SUM(JW82:$KK82)=0,"",", "),"")</f>
        <v/>
      </c>
      <c r="RO82" t="str">
        <f>IF(JW82=1,RO$8&amp;IF(SUM(JX82:$KK82)=0,"",", "),"")</f>
        <v/>
      </c>
      <c r="RP82" t="str">
        <f>IF(JX82=1,RP$8&amp;IF(SUM(JY82:$KK82)=0,"",", "),"")</f>
        <v/>
      </c>
      <c r="RQ82" t="str">
        <f>IF(JY82=1,RQ$8&amp;IF(SUM(JZ82:$KK82)=0,"",", "),"")</f>
        <v/>
      </c>
      <c r="RR82" t="str">
        <f>IF(JZ82=1,RR$8&amp;IF(SUM(KA82:$KK82)=0,"",", "),"")</f>
        <v/>
      </c>
      <c r="RS82" t="str">
        <f>IF(KA82=1,RS$8&amp;IF(SUM(KB82:$KK82)=0,"",", "),"")</f>
        <v/>
      </c>
      <c r="RT82" t="str">
        <f>IF(KB82=1,RT$8&amp;IF(SUM(KC82:$KK82)=0,"",", "),"")</f>
        <v/>
      </c>
      <c r="RU82" t="str">
        <f>IF(KC82=1,RU$8&amp;IF(SUM(KD82:$KK82)=0,"",", "),"")</f>
        <v/>
      </c>
      <c r="RV82" t="str">
        <f>IF(KD82=1,RV$8&amp;IF(SUM(KE82:$KK82)=0,"",", "),"")</f>
        <v/>
      </c>
      <c r="RW82" t="str">
        <f>IF(KE82=1,RW$8&amp;IF(SUM(KF82:$KK82)=0,"",", "),"")</f>
        <v/>
      </c>
      <c r="RX82" t="str">
        <f>IF(KF82=1,RX$8&amp;IF(SUM(KG82:$KK82)=0,"",", "),"")</f>
        <v/>
      </c>
      <c r="RY82" t="str">
        <f>IF(KG82=1,RY$8&amp;IF(SUM(KH82:$KK82)=0,"",", "),"")</f>
        <v/>
      </c>
      <c r="RZ82" t="str">
        <f>IF(KH82=1,RZ$8&amp;IF(SUM(KI82:$KK82)=0,"",", "),"")</f>
        <v/>
      </c>
      <c r="SA82" t="str">
        <f>IF(KI82=1,SA$8&amp;IF(SUM(KJ82:$KK82)=0,"",", "),"")</f>
        <v/>
      </c>
      <c r="SB82" t="str">
        <f>IF(KJ82=1,SB$8&amp;IF(SUM(KK82:$KK82)=0,"",", "),"")</f>
        <v/>
      </c>
      <c r="SC82" t="str">
        <f t="shared" si="143"/>
        <v/>
      </c>
    </row>
    <row r="83" spans="1:497" ht="60" customHeight="1" x14ac:dyDescent="0.45">
      <c r="A83" s="62"/>
      <c r="B83" s="212" t="str">
        <f t="shared" si="72"/>
        <v/>
      </c>
      <c r="C83" s="212" t="str">
        <f t="shared" si="131"/>
        <v/>
      </c>
      <c r="D83" s="212" t="str">
        <f t="shared" si="132"/>
        <v/>
      </c>
      <c r="E83" s="212" t="str">
        <f t="shared" si="133"/>
        <v/>
      </c>
      <c r="F83" s="212" t="str">
        <f t="shared" si="134"/>
        <v/>
      </c>
      <c r="G83" s="237" t="str">
        <f>IF('EDCI Data'!B83="","",'EDCI Data'!B83)</f>
        <v/>
      </c>
      <c r="H83" s="238" t="str">
        <f>IF('EDCI Data'!C83="","",'EDCI Data'!C83)</f>
        <v/>
      </c>
      <c r="I83" s="239" t="str">
        <f>IF('EDCI Data'!D83="","",'EDCI Data'!D83)</f>
        <v/>
      </c>
      <c r="J83" s="240" t="str">
        <f>IF('EDCI Data'!E83="","",'EDCI Data'!E83)</f>
        <v/>
      </c>
      <c r="K83" s="237" t="str">
        <f>IF('EDCI Data'!F83="","",'EDCI Data'!F83)</f>
        <v/>
      </c>
      <c r="L83" s="237" t="str">
        <f>IF('EDCI Data'!G83="","",'EDCI Data'!G83)</f>
        <v/>
      </c>
      <c r="M83" s="237" t="str">
        <f>IF('EDCI Data'!H83="","",'EDCI Data'!H83)</f>
        <v/>
      </c>
      <c r="N83" s="237" t="str">
        <f>IF('EDCI Data'!I83="","",'EDCI Data'!I83)</f>
        <v/>
      </c>
      <c r="O83" s="237" t="str">
        <f>IF('EDCI Data'!J83="","",'EDCI Data'!J83)</f>
        <v/>
      </c>
      <c r="P83" s="237" t="str">
        <f>IF('EDCI Data'!K83="","",'EDCI Data'!K83)</f>
        <v/>
      </c>
      <c r="Q83" s="241" t="str">
        <f>IF('EDCI Data'!L83="","",'EDCI Data'!L83)</f>
        <v/>
      </c>
      <c r="R83" s="241" t="str">
        <f>IF('EDCI Data'!M83="","",'EDCI Data'!M83)</f>
        <v/>
      </c>
      <c r="S83" s="237" t="str">
        <f>IF('EDCI Data'!N83="","",'EDCI Data'!N83)</f>
        <v/>
      </c>
      <c r="T83" s="237" t="str">
        <f>IF('EDCI Data'!O83="","",'EDCI Data'!O83)</f>
        <v/>
      </c>
      <c r="U83" s="237" t="str">
        <f>IF('EDCI Data'!P83="","",'EDCI Data'!P83)</f>
        <v/>
      </c>
      <c r="V83" s="237" t="str">
        <f>IF('EDCI Data'!Q83="","",'EDCI Data'!Q83)</f>
        <v/>
      </c>
      <c r="W83" s="242" t="str">
        <f>IF('EDCI Data'!R83="","",'EDCI Data'!R83)</f>
        <v/>
      </c>
      <c r="X83" s="243" t="str">
        <f>IF('EDCI Data'!S83="","",'EDCI Data'!S83)</f>
        <v/>
      </c>
      <c r="Y83" s="243" t="str">
        <f>IF('EDCI Data'!T83="","",'EDCI Data'!T83)</f>
        <v/>
      </c>
      <c r="Z83" s="244" t="str">
        <f>IF('EDCI Data'!U83="","",'EDCI Data'!U83)</f>
        <v/>
      </c>
      <c r="AA83" s="237" t="str">
        <f>IF('EDCI Data'!V83="","",'EDCI Data'!V83)</f>
        <v/>
      </c>
      <c r="AB83" s="244" t="str">
        <f>IF('EDCI Data'!W83="","",'EDCI Data'!W83)</f>
        <v/>
      </c>
      <c r="AC83" s="237" t="str">
        <f>IF('EDCI Data'!X83="","",'EDCI Data'!X83)</f>
        <v/>
      </c>
      <c r="AD83" s="244" t="str">
        <f>IF('EDCI Data'!Y83="","",'EDCI Data'!Y83)</f>
        <v/>
      </c>
      <c r="AE83" s="237" t="str">
        <f>IF('EDCI Data'!Z83="","",'EDCI Data'!Z83)</f>
        <v/>
      </c>
      <c r="AF83" s="237" t="str">
        <f>IF('EDCI Data'!AA83="","",'EDCI Data'!AA83)</f>
        <v/>
      </c>
      <c r="AG83" s="237" t="str">
        <f>IF('EDCI Data'!AB83="","",'EDCI Data'!AB83)</f>
        <v/>
      </c>
      <c r="AH83" s="237" t="str">
        <f>IF('EDCI Data'!AC83="","",'EDCI Data'!AC83)</f>
        <v/>
      </c>
      <c r="AI83" s="237" t="str">
        <f>IF('EDCI Data'!AD83="","",'EDCI Data'!AD83)</f>
        <v/>
      </c>
      <c r="AJ83" s="237" t="str">
        <f>IF('EDCI Data'!AE83="","",'EDCI Data'!AE83)</f>
        <v/>
      </c>
      <c r="AK83" s="237" t="str">
        <f>IF('EDCI Data'!AF83="","",'EDCI Data'!AF83)</f>
        <v/>
      </c>
      <c r="AL83" s="237" t="str">
        <f>IF('EDCI Data'!AG83="","",'EDCI Data'!AG83)</f>
        <v/>
      </c>
      <c r="AM83" s="237" t="str">
        <f>IF('EDCI Data'!AH83="","",'EDCI Data'!AH83)</f>
        <v/>
      </c>
      <c r="AN83" s="237" t="str">
        <f>IF('EDCI Data'!AI83="","",'EDCI Data'!AI83)</f>
        <v/>
      </c>
      <c r="AO83" s="237" t="str">
        <f>IF('EDCI Data'!AJ83="","",'EDCI Data'!AJ83)</f>
        <v/>
      </c>
      <c r="AP83" s="237" t="str">
        <f>IF('EDCI Data'!AK83="","",'EDCI Data'!AK83)</f>
        <v/>
      </c>
      <c r="AQ83" s="237" t="str">
        <f>IF('EDCI Data'!AL83="","",'EDCI Data'!AL83)</f>
        <v/>
      </c>
      <c r="AR83" s="237" t="str">
        <f>IF('EDCI Data'!AM83="","",'EDCI Data'!AM83)</f>
        <v/>
      </c>
      <c r="AS83" s="237" t="str">
        <f>IF('EDCI Data'!AN83="","",'EDCI Data'!AN83)</f>
        <v/>
      </c>
      <c r="AT83" s="237" t="str">
        <f>IF('EDCI Data'!AO83="","",'EDCI Data'!AO83)</f>
        <v/>
      </c>
      <c r="AU83" s="237" t="str">
        <f>IF('EDCI Data'!AP83="","",'EDCI Data'!AP83)</f>
        <v/>
      </c>
      <c r="AV83" s="237" t="str">
        <f>IF('EDCI Data'!AQ83="","",'EDCI Data'!AQ83)</f>
        <v/>
      </c>
      <c r="AW83" s="237" t="str">
        <f>IF('EDCI Data'!AR83="","",'EDCI Data'!AR83)</f>
        <v/>
      </c>
      <c r="AX83" s="237" t="str">
        <f>IF('EDCI Data'!AS83="","",'EDCI Data'!AS83)</f>
        <v/>
      </c>
      <c r="AY83" s="237" t="str">
        <f>IF('EDCI Data'!AT83="","",'EDCI Data'!AT83)</f>
        <v/>
      </c>
      <c r="AZ83" s="237" t="str">
        <f>IF('EDCI Data'!AU83="","",'EDCI Data'!AU83)</f>
        <v/>
      </c>
      <c r="BA83" s="237" t="str">
        <f>IF('EDCI Data'!AV83="","",'EDCI Data'!AV83)</f>
        <v/>
      </c>
      <c r="BB83" s="245" t="str">
        <f>IF('EDCI Data'!AW83="","",'EDCI Data'!AW83)</f>
        <v/>
      </c>
      <c r="BC83" s="245" t="str">
        <f>IF('EDCI Data'!AX83="","",'EDCI Data'!AX83)</f>
        <v/>
      </c>
      <c r="BD83" s="246" t="str">
        <f t="shared" si="135"/>
        <v/>
      </c>
      <c r="BE83" s="247" t="str">
        <f>IF('EDCI Data'!AY83="","",'EDCI Data'!AY83)</f>
        <v/>
      </c>
      <c r="BF83" s="247" t="str">
        <f>IF('EDCI Data'!AZ83="","",'EDCI Data'!AZ83)</f>
        <v/>
      </c>
      <c r="BG83" s="247" t="str">
        <f>IF('EDCI Data'!BA83="","",'EDCI Data'!BA83)</f>
        <v/>
      </c>
      <c r="BH83" s="247" t="str">
        <f>IF('EDCI Data'!BB83="","",'EDCI Data'!BB83)</f>
        <v/>
      </c>
      <c r="BI83" s="247" t="str">
        <f>IF('EDCI Data'!BC83="","",'EDCI Data'!BC83)</f>
        <v/>
      </c>
      <c r="BJ83" s="247" t="str">
        <f>IF('EDCI Data'!BD83="","",'EDCI Data'!BD83)</f>
        <v/>
      </c>
      <c r="BK83" s="247" t="str">
        <f>IF('EDCI Data'!BE83="","",'EDCI Data'!BE83)</f>
        <v/>
      </c>
      <c r="BL83" s="247" t="str">
        <f>IF('EDCI Data'!BF83="","",'EDCI Data'!BF83)</f>
        <v/>
      </c>
      <c r="BM83" s="247" t="str">
        <f>IF('EDCI Data'!BG83="","",'EDCI Data'!BG83)</f>
        <v/>
      </c>
      <c r="BN83" s="248" t="str">
        <f>IF('EDCI Data'!BH83="","",'EDCI Data'!BH83)</f>
        <v/>
      </c>
      <c r="BO83" s="248" t="str">
        <f>IF('EDCI Data'!BI83="","",'EDCI Data'!BI83)</f>
        <v/>
      </c>
      <c r="BP83" s="249" t="str">
        <f>IF('EDCI Data'!BJ83="","",'EDCI Data'!BJ83)</f>
        <v/>
      </c>
      <c r="BQ83" s="248" t="str">
        <f>IF('EDCI Data'!BK83="","",'EDCI Data'!BK83)</f>
        <v/>
      </c>
      <c r="BR83" s="248" t="str">
        <f>IF('EDCI Data'!BL83="","",'EDCI Data'!BL83)</f>
        <v/>
      </c>
      <c r="BS83" s="250" t="str">
        <f>IF('EDCI Data'!BM83="","",'EDCI Data'!BM83)</f>
        <v/>
      </c>
      <c r="BT83" s="251" t="str">
        <f>IF('EDCI Data'!BN83="","",'EDCI Data'!BN83)</f>
        <v/>
      </c>
      <c r="BU83" s="246" t="str">
        <f>IF('EDCI Data'!BO83="","",'EDCI Data'!BO83)</f>
        <v/>
      </c>
      <c r="BV83" s="252">
        <f t="shared" si="136"/>
        <v>0</v>
      </c>
      <c r="BW83" s="252">
        <f t="shared" si="137"/>
        <v>0</v>
      </c>
      <c r="BX83" s="252">
        <f t="shared" si="138"/>
        <v>0</v>
      </c>
      <c r="BY83" s="252">
        <f t="shared" si="139"/>
        <v>0</v>
      </c>
      <c r="BZ83" t="str">
        <f t="shared" si="73"/>
        <v/>
      </c>
      <c r="CA83" s="253"/>
      <c r="CB83"/>
      <c r="CC83"/>
      <c r="CD83"/>
      <c r="CE83" t="str">
        <f t="shared" si="74"/>
        <v/>
      </c>
      <c r="CF83"/>
      <c r="CG83" t="str">
        <f t="shared" si="75"/>
        <v/>
      </c>
      <c r="CH83" t="str">
        <f t="shared" si="76"/>
        <v/>
      </c>
      <c r="CI83" t="str">
        <f t="shared" si="77"/>
        <v/>
      </c>
      <c r="CJ83" t="str">
        <f t="shared" si="78"/>
        <v/>
      </c>
      <c r="CK83"/>
      <c r="CL83"/>
      <c r="CM83" t="str">
        <f t="shared" si="79"/>
        <v/>
      </c>
      <c r="CN83" t="str">
        <f t="shared" si="80"/>
        <v/>
      </c>
      <c r="CO83" t="str">
        <f t="shared" si="81"/>
        <v/>
      </c>
      <c r="CP83" t="str">
        <f t="shared" si="82"/>
        <v/>
      </c>
      <c r="CQ83"/>
      <c r="CR83" t="str" cm="1">
        <f t="array" ref="CR83">IF(COUNTIFS($BZ$10:$BZ$259,$BZ83,$I$10:$I$259,$I83+1)&gt;0,IF(X83&lt;&gt;INDEX(Y$10:Y$259,MATCH(1,INDEX(($BZ83=$BZ$10:$BZ$259)*($I$10:$I$259=$I83+1),0,1),0)),"Number of FTEs in previous year do not align with Number of FTEs in current year across years, by definition these should be equal. Please check and update if required. "&amp;CHAR(10),""),"")</f>
        <v/>
      </c>
      <c r="CS83" t="str" cm="1">
        <f t="array" ref="CS83">IF(COUNTIFS($BZ$10:$BZ$259,$BZ83,$I$10:$I$259,$I83-1)&gt;0,IF(Y83&lt;&gt;INDEX(X$10:X$259,MATCH(1,INDEX(($BZ83=$BZ$10:$BZ$259)*($I$10:$I$259=$I83-1),0,1),0)),"Number of FTEs in previous year do not align with Number of FTEs in current year across years, by definition these should be equal. Please check and update if required. "&amp;CHAR(10),""),"")</f>
        <v/>
      </c>
      <c r="CT83" t="str">
        <f t="shared" si="83"/>
        <v/>
      </c>
      <c r="CU83" t="str">
        <f t="shared" si="84"/>
        <v/>
      </c>
      <c r="CV83"/>
      <c r="CW83" t="str">
        <f t="shared" si="85"/>
        <v/>
      </c>
      <c r="CX83"/>
      <c r="CY83" t="str">
        <f t="shared" si="86"/>
        <v/>
      </c>
      <c r="CZ83"/>
      <c r="DA83" t="str">
        <f t="shared" si="87"/>
        <v/>
      </c>
      <c r="DB83"/>
      <c r="DC83"/>
      <c r="DD83"/>
      <c r="DE83"/>
      <c r="DF83"/>
      <c r="DG83"/>
      <c r="DH83"/>
      <c r="DI83"/>
      <c r="DJ83"/>
      <c r="DK83"/>
      <c r="DL83"/>
      <c r="DM83"/>
      <c r="DN83"/>
      <c r="DO83"/>
      <c r="DP83"/>
      <c r="DQ83"/>
      <c r="DR83"/>
      <c r="DS83"/>
      <c r="DT83"/>
      <c r="DU83"/>
      <c r="DV83"/>
      <c r="DW83"/>
      <c r="DX83" t="str">
        <f t="shared" si="88"/>
        <v/>
      </c>
      <c r="DY83" t="str">
        <f t="shared" si="89"/>
        <v/>
      </c>
      <c r="DZ83" t="str">
        <f t="shared" si="90"/>
        <v/>
      </c>
      <c r="EA83" t="str">
        <f t="shared" si="91"/>
        <v/>
      </c>
      <c r="EB83" t="str">
        <f t="shared" si="92"/>
        <v/>
      </c>
      <c r="EC83" t="str">
        <f t="shared" si="93"/>
        <v/>
      </c>
      <c r="ED83" t="str">
        <f t="shared" si="94"/>
        <v/>
      </c>
      <c r="EE83" t="str">
        <f t="shared" si="95"/>
        <v/>
      </c>
      <c r="EF83" t="str">
        <f t="shared" si="96"/>
        <v/>
      </c>
      <c r="EG83" t="str">
        <f t="shared" si="97"/>
        <v/>
      </c>
      <c r="EH83" t="str">
        <f t="shared" si="98"/>
        <v/>
      </c>
      <c r="EI83" t="str">
        <f t="shared" si="99"/>
        <v/>
      </c>
      <c r="EJ83"/>
      <c r="EK83"/>
      <c r="EL83"/>
      <c r="EM83"/>
      <c r="EN83"/>
      <c r="EO83"/>
      <c r="EP83"/>
      <c r="EQ83" t="str">
        <f t="shared" si="100"/>
        <v/>
      </c>
      <c r="ER83" t="str">
        <f t="shared" si="101"/>
        <v/>
      </c>
      <c r="ES83" t="str">
        <f t="shared" si="102"/>
        <v/>
      </c>
      <c r="ET83"/>
      <c r="EU83" t="str">
        <f t="shared" si="103"/>
        <v/>
      </c>
      <c r="EV83"/>
      <c r="EW83" t="str">
        <f t="shared" si="104"/>
        <v/>
      </c>
      <c r="EX83"/>
      <c r="EY83" t="str">
        <f t="shared" si="105"/>
        <v/>
      </c>
      <c r="EZ83"/>
      <c r="FA83"/>
      <c r="FB83"/>
      <c r="FC83"/>
      <c r="FD83"/>
      <c r="FE83"/>
      <c r="FF83"/>
      <c r="FG83"/>
      <c r="FH83"/>
      <c r="FI83"/>
      <c r="FJ83"/>
      <c r="FK83"/>
      <c r="FL83"/>
      <c r="FM83"/>
      <c r="FN83"/>
      <c r="FO83"/>
      <c r="FP83"/>
      <c r="FQ83"/>
      <c r="FR83"/>
      <c r="FS83"/>
      <c r="FT83"/>
      <c r="FU83"/>
      <c r="FV83" t="str">
        <f t="shared" si="106"/>
        <v/>
      </c>
      <c r="FW83" t="str">
        <f t="shared" si="107"/>
        <v/>
      </c>
      <c r="FX83"/>
      <c r="FY83" t="str">
        <f t="shared" si="108"/>
        <v/>
      </c>
      <c r="FZ83" t="str">
        <f t="shared" si="109"/>
        <v/>
      </c>
      <c r="GA83" t="str">
        <f t="shared" si="110"/>
        <v/>
      </c>
      <c r="GB83" t="str">
        <f t="shared" si="111"/>
        <v/>
      </c>
      <c r="GC83" t="str">
        <f t="shared" si="112"/>
        <v/>
      </c>
      <c r="GD83" t="str">
        <f t="shared" si="113"/>
        <v/>
      </c>
      <c r="GE83" t="str">
        <f t="shared" si="114"/>
        <v/>
      </c>
      <c r="GF83" t="str">
        <f t="shared" si="115"/>
        <v/>
      </c>
      <c r="GG83" t="str">
        <f t="shared" si="116"/>
        <v/>
      </c>
      <c r="GH83"/>
      <c r="GI83"/>
      <c r="GJ83"/>
      <c r="GK83"/>
      <c r="GL83"/>
      <c r="GM83"/>
      <c r="GN83"/>
      <c r="GO83"/>
      <c r="GP83" t="str">
        <f t="shared" si="117"/>
        <v/>
      </c>
      <c r="GQ83" t="str">
        <f t="shared" si="118"/>
        <v/>
      </c>
      <c r="GR83"/>
      <c r="GS83" t="str">
        <f t="shared" si="119"/>
        <v/>
      </c>
      <c r="GT83"/>
      <c r="GU83" t="str">
        <f t="shared" si="120"/>
        <v/>
      </c>
      <c r="GV83"/>
      <c r="GW83" t="str">
        <f t="shared" si="121"/>
        <v/>
      </c>
      <c r="GX83"/>
      <c r="GY83"/>
      <c r="GZ83"/>
      <c r="HA83"/>
      <c r="HB83"/>
      <c r="HC83"/>
      <c r="HD83"/>
      <c r="HE83"/>
      <c r="HF83"/>
      <c r="HG83"/>
      <c r="HH83"/>
      <c r="HI83"/>
      <c r="HJ83"/>
      <c r="HK83"/>
      <c r="HL83"/>
      <c r="HM83"/>
      <c r="HN83"/>
      <c r="HO83"/>
      <c r="HP83"/>
      <c r="HQ83"/>
      <c r="HR83"/>
      <c r="HS83"/>
      <c r="HT83" t="str">
        <f t="shared" si="122"/>
        <v/>
      </c>
      <c r="HU83" t="str">
        <f t="shared" si="123"/>
        <v/>
      </c>
      <c r="HV83"/>
      <c r="HW83"/>
      <c r="HX83"/>
      <c r="HY83"/>
      <c r="HZ83"/>
      <c r="IA83"/>
      <c r="IB83"/>
      <c r="IC83"/>
      <c r="ID83"/>
      <c r="IE83" t="str">
        <f t="shared" si="124"/>
        <v/>
      </c>
      <c r="IF83"/>
      <c r="IG83"/>
      <c r="IH83"/>
      <c r="II83"/>
      <c r="IJ83"/>
      <c r="IK83"/>
      <c r="IL83"/>
      <c r="IM83"/>
      <c r="IN83"/>
      <c r="IO83"/>
      <c r="IP83"/>
      <c r="IQ83" t="str">
        <f t="shared" si="125"/>
        <v/>
      </c>
      <c r="IR83"/>
      <c r="IS83" t="str">
        <f t="shared" si="126"/>
        <v/>
      </c>
      <c r="IT83"/>
      <c r="IU83" t="str">
        <f t="shared" si="127"/>
        <v/>
      </c>
      <c r="IV83"/>
      <c r="IW83"/>
      <c r="IX83"/>
      <c r="IY83"/>
      <c r="IZ83"/>
      <c r="JA83"/>
      <c r="JB83"/>
      <c r="JC83"/>
      <c r="JD83"/>
      <c r="JE83"/>
      <c r="JF83"/>
      <c r="JG83"/>
      <c r="JH83"/>
      <c r="JI83"/>
      <c r="JJ83"/>
      <c r="JK83"/>
      <c r="JL83"/>
      <c r="JM83"/>
      <c r="JN83"/>
      <c r="JO83"/>
      <c r="JP83"/>
      <c r="JQ83"/>
      <c r="JR83" t="str">
        <f t="shared" si="128"/>
        <v/>
      </c>
      <c r="JS83" t="str">
        <f t="shared" si="129"/>
        <v/>
      </c>
      <c r="JT83"/>
      <c r="JU83"/>
      <c r="JV83"/>
      <c r="JW83"/>
      <c r="JX83"/>
      <c r="JY83"/>
      <c r="JZ83"/>
      <c r="KA83"/>
      <c r="KB83"/>
      <c r="KC83" t="str">
        <f t="shared" si="130"/>
        <v/>
      </c>
      <c r="KD83"/>
      <c r="KE83"/>
      <c r="KF83"/>
      <c r="KG83"/>
      <c r="KH83"/>
      <c r="KI83"/>
      <c r="KJ83"/>
      <c r="KK83"/>
      <c r="KL83" t="str">
        <f>IF(CT83=1,KL$8&amp;IF(SUM(CU83:$EQ83)=0,"",", "),"")</f>
        <v/>
      </c>
      <c r="KM83" t="str">
        <f>IF(CU83=1,KM$8&amp;IF(SUM(CV83:$EQ83)=0,"",", "),"")</f>
        <v/>
      </c>
      <c r="KN83" t="str">
        <f>IF(CV83=1,KN$8&amp;IF(SUM(CW83:$EQ83)=0,"",", "),"")</f>
        <v/>
      </c>
      <c r="KO83" t="str">
        <f>IF(CW83=1,KO$8&amp;IF(SUM(CX83:$EQ83)=0,"",", "),"")</f>
        <v/>
      </c>
      <c r="KP83" t="str">
        <f>IF(CX83=1,KP$8&amp;IF(SUM(CY83:$EQ83)=0,"",", "),"")</f>
        <v/>
      </c>
      <c r="KQ83" t="str">
        <f>IF(CY83=1,KQ$8&amp;IF(SUM(CZ83:$EQ83)=0,"",", "),"")</f>
        <v/>
      </c>
      <c r="KR83" t="str">
        <f>IF(CZ83=1,KR$8&amp;IF(SUM(DA83:$EQ83)=0,"",", "),"")</f>
        <v/>
      </c>
      <c r="KS83" t="str">
        <f>IF(DA83=1,KS$8&amp;IF(SUM(DB83:$EQ83)=0,"",", "),"")</f>
        <v/>
      </c>
      <c r="KT83" t="str">
        <f>IF(DB83=1,KT$8&amp;IF(SUM(DC83:$EQ83)=0,"",", "),"")</f>
        <v/>
      </c>
      <c r="KU83" t="str">
        <f>IF(DC83=1,KU$8&amp;IF(SUM(DD83:$EQ83)=0,"",", "),"")</f>
        <v/>
      </c>
      <c r="KV83" t="str">
        <f>IF(DD83=1,KV$8&amp;IF(SUM(DE83:$EQ83)=0,"",", "),"")</f>
        <v/>
      </c>
      <c r="KW83" t="str">
        <f>IF(DE83=1,KW$8&amp;IF(SUM(DF83:$EQ83)=0,"",", "),"")</f>
        <v/>
      </c>
      <c r="KX83" t="str">
        <f>IF(DF83=1,KX$8&amp;IF(SUM(DG83:$EQ83)=0,"",", "),"")</f>
        <v/>
      </c>
      <c r="KY83" t="str">
        <f>IF(DG83=1,KY$8&amp;IF(SUM(DH83:$EQ83)=0,"",", "),"")</f>
        <v/>
      </c>
      <c r="KZ83" t="str">
        <f>IF(DH83=1,KZ$8&amp;IF(SUM(DI83:$EQ83)=0,"",", "),"")</f>
        <v/>
      </c>
      <c r="LA83" t="str">
        <f>IF(DI83=1,LA$8&amp;IF(SUM(DJ83:$EQ83)=0,"",", "),"")</f>
        <v/>
      </c>
      <c r="LB83" t="str">
        <f>IF(DJ83=1,LB$8&amp;IF(SUM(DK83:$EQ83)=0,"",", "),"")</f>
        <v/>
      </c>
      <c r="LC83" t="str">
        <f>IF(DK83=1,LC$8&amp;IF(SUM(DL83:$EQ83)=0,"",", "),"")</f>
        <v/>
      </c>
      <c r="LD83" t="str">
        <f>IF(DL83=1,LD$8&amp;IF(SUM(DM83:$EQ83)=0,"",", "),"")</f>
        <v/>
      </c>
      <c r="LE83" t="str">
        <f>IF(DM83=1,LE$8&amp;IF(SUM(DN83:$EQ83)=0,"",", "),"")</f>
        <v/>
      </c>
      <c r="LF83" t="str">
        <f>IF(DN83=1,LF$8&amp;IF(SUM(DO83:$EQ83)=0,"",", "),"")</f>
        <v/>
      </c>
      <c r="LG83" t="str">
        <f>IF(DO83=1,LG$8&amp;IF(SUM(DP83:$EQ83)=0,"",", "),"")</f>
        <v/>
      </c>
      <c r="LH83" t="str">
        <f>IF(DP83=1,LH$8&amp;IF(SUM(DQ83:$EQ83)=0,"",", "),"")</f>
        <v/>
      </c>
      <c r="LI83" t="str">
        <f>IF(DQ83=1,LI$8&amp;IF(SUM(DR83:$EQ83)=0,"",", "),"")</f>
        <v/>
      </c>
      <c r="LJ83" t="str">
        <f>IF(DR83=1,LJ$8&amp;IF(SUM(DS83:$EQ83)=0,"",", "),"")</f>
        <v/>
      </c>
      <c r="LK83" t="str">
        <f>IF(DS83=1,LK$8&amp;IF(SUM(DT83:$EQ83)=0,"",", "),"")</f>
        <v/>
      </c>
      <c r="LL83" t="str">
        <f>IF(DT83=1,LL$8&amp;IF(SUM(DU83:$EQ83)=0,"",", "),"")</f>
        <v/>
      </c>
      <c r="LM83" t="str">
        <f>IF(DU83=1,LM$8&amp;IF(SUM(DV83:$EQ83)=0,"",", "),"")</f>
        <v/>
      </c>
      <c r="LN83" t="str">
        <f>IF(DV83=1,LN$8&amp;IF(SUM(DW83:$EQ83)=0,"",", "),"")</f>
        <v/>
      </c>
      <c r="LO83" t="str">
        <f>IF(DW83=1,LO$8&amp;IF(SUM(DX83:$EQ83)=0,"",", "),"")</f>
        <v/>
      </c>
      <c r="LP83" t="str">
        <f>IF(DX83=1,LP$8&amp;IF(SUM(DY83:$EQ83)=0,"",", "),"")</f>
        <v/>
      </c>
      <c r="LQ83" t="str">
        <f>IF(DY83=1,LQ$8&amp;IF(SUM(DZ83:$EQ83)=0,"",", "),"")</f>
        <v/>
      </c>
      <c r="LR83" t="str">
        <f>IF(DZ83=1,LR$8&amp;IF(SUM(EA83:$EQ83)=0,"",", "),"")</f>
        <v/>
      </c>
      <c r="LS83" t="str">
        <f>IF(EA83=1,LS$8&amp;IF(SUM(EB83:$EQ83)=0,"",", "),"")</f>
        <v/>
      </c>
      <c r="LT83" t="str">
        <f>IF(EB83=1,LT$8&amp;IF(SUM(EC83:$EQ83)=0,"",", "),"")</f>
        <v/>
      </c>
      <c r="LU83" t="str">
        <f>IF(EC83=1,LU$8&amp;IF(SUM(ED83:$EQ83)=0,"",", "),"")</f>
        <v/>
      </c>
      <c r="LV83" t="str">
        <f>IF(ED83=1,LV$8&amp;IF(SUM(EE83:$EQ83)=0,"",", "),"")</f>
        <v/>
      </c>
      <c r="LW83" t="str">
        <f>IF(EE83=1,LW$8&amp;IF(SUM(EF83:$EQ83)=0,"",", "),"")</f>
        <v/>
      </c>
      <c r="LX83" t="str">
        <f>IF(EF83=1,LX$8&amp;IF(SUM(EG83:$EQ83)=0,"",", "),"")</f>
        <v/>
      </c>
      <c r="LY83" t="str">
        <f>IF(EG83=1,LY$8&amp;IF(SUM(EH83:$EQ83)=0,"",", "),"")</f>
        <v/>
      </c>
      <c r="LZ83" t="str">
        <f>IF(EH83=1,LZ$8&amp;IF(SUM(EI83:$EQ83)=0,"",", "),"")</f>
        <v/>
      </c>
      <c r="MA83" t="str">
        <f>IF(EI83=1,MA$8&amp;IF(SUM(EJ83:$EQ83)=0,"",", "),"")</f>
        <v/>
      </c>
      <c r="MB83" t="str">
        <f>IF(EJ83=1,MB$8&amp;IF(SUM(EK83:$EQ83)=0,"",", "),"")</f>
        <v/>
      </c>
      <c r="MC83" t="str">
        <f>IF(EK83=1,MC$8&amp;IF(SUM(EL83:$EQ83)=0,"",", "),"")</f>
        <v/>
      </c>
      <c r="MD83" t="str">
        <f>IF(EL83=1,MD$8&amp;IF(SUM(EM83:$EQ83)=0,"",", "),"")</f>
        <v/>
      </c>
      <c r="ME83" t="str">
        <f>IF(EM83=1,ME$8&amp;IF(SUM(EN83:$EQ83)=0,"",", "),"")</f>
        <v/>
      </c>
      <c r="MF83" t="str">
        <f>IF(EN83=1,MF$8&amp;IF(SUM(EO83:$EQ83)=0,"",", "),"")</f>
        <v/>
      </c>
      <c r="MG83" t="str">
        <f>IF(EO83=1,MG$8&amp;IF(SUM(EP83:$EQ83)=0,"",", "),"")</f>
        <v/>
      </c>
      <c r="MH83" t="str">
        <f>IF(EP83=1,MH$8&amp;IF(SUM(EQ83:$EQ83)=0,"",", "),"")</f>
        <v/>
      </c>
      <c r="MI83" t="str">
        <f t="shared" si="140"/>
        <v/>
      </c>
      <c r="MJ83" t="str">
        <f>IF(ER83=1,MJ$8&amp;IF(SUM(ES83:$GO83)=0,"",", "),"")</f>
        <v/>
      </c>
      <c r="MK83" t="str">
        <f>IF(ES83=1,MK$8&amp;IF(SUM(ET83:$GO83)=0,"",", "),"")</f>
        <v/>
      </c>
      <c r="ML83" t="str">
        <f>IF(ET83=1,ML$8&amp;IF(SUM(EU83:$GO83)=0,"",", "),"")</f>
        <v/>
      </c>
      <c r="MM83" t="str">
        <f>IF(EU83=1,MM$8&amp;IF(SUM(EV83:$GO83)=0,"",", "),"")</f>
        <v/>
      </c>
      <c r="MN83" t="str">
        <f>IF(EV83=1,MN$8&amp;IF(SUM(EW83:$GO83)=0,"",", "),"")</f>
        <v/>
      </c>
      <c r="MO83" t="str">
        <f>IF(EW83=1,MO$8&amp;IF(SUM(EX83:$GO83)=0,"",", "),"")</f>
        <v/>
      </c>
      <c r="MP83" t="str">
        <f>IF(EX83=1,MP$8&amp;IF(SUM(EY83:$GO83)=0,"",", "),"")</f>
        <v/>
      </c>
      <c r="MQ83" t="str">
        <f>IF(EY83=1,MQ$8&amp;IF(SUM(EZ83:$GO83)=0,"",", "),"")</f>
        <v/>
      </c>
      <c r="MR83" t="str">
        <f>IF(EZ83=1,MR$8&amp;IF(SUM(FA83:$GO83)=0,"",", "),"")</f>
        <v/>
      </c>
      <c r="MS83" t="str">
        <f>IF(FA83=1,MS$8&amp;IF(SUM(FB83:$GO83)=0,"",", "),"")</f>
        <v/>
      </c>
      <c r="MT83" t="str">
        <f>IF(FB83=1,MT$8&amp;IF(SUM(FC83:$GO83)=0,"",", "),"")</f>
        <v/>
      </c>
      <c r="MU83" t="str">
        <f>IF(FC83=1,MU$8&amp;IF(SUM(FD83:$GO83)=0,"",", "),"")</f>
        <v/>
      </c>
      <c r="MV83" t="str">
        <f>IF(FD83=1,MV$8&amp;IF(SUM(FE83:$GO83)=0,"",", "),"")</f>
        <v/>
      </c>
      <c r="MW83" t="str">
        <f>IF(FE83=1,MW$8&amp;IF(SUM(FF83:$GO83)=0,"",", "),"")</f>
        <v/>
      </c>
      <c r="MX83" t="str">
        <f>IF(FF83=1,MX$8&amp;IF(SUM(FG83:$GO83)=0,"",", "),"")</f>
        <v/>
      </c>
      <c r="MY83" t="str">
        <f>IF(FG83=1,MY$8&amp;IF(SUM(FH83:$GO83)=0,"",", "),"")</f>
        <v/>
      </c>
      <c r="MZ83" t="str">
        <f>IF(FH83=1,MZ$8&amp;IF(SUM(FI83:$GO83)=0,"",", "),"")</f>
        <v/>
      </c>
      <c r="NA83" t="str">
        <f>IF(FI83=1,NA$8&amp;IF(SUM(FJ83:$GO83)=0,"",", "),"")</f>
        <v/>
      </c>
      <c r="NB83" t="str">
        <f>IF(FJ83=1,NB$8&amp;IF(SUM(FK83:$GO83)=0,"",", "),"")</f>
        <v/>
      </c>
      <c r="NC83" t="str">
        <f>IF(FK83=1,NC$8&amp;IF(SUM(FL83:$GO83)=0,"",", "),"")</f>
        <v/>
      </c>
      <c r="ND83" t="str">
        <f>IF(FL83=1,ND$8&amp;IF(SUM(FM83:$GO83)=0,"",", "),"")</f>
        <v/>
      </c>
      <c r="NE83" t="str">
        <f>IF(FM83=1,NE$8&amp;IF(SUM(FN83:$GO83)=0,"",", "),"")</f>
        <v/>
      </c>
      <c r="NF83" t="str">
        <f>IF(FN83=1,NF$8&amp;IF(SUM(FO83:$GO83)=0,"",", "),"")</f>
        <v/>
      </c>
      <c r="NG83" t="str">
        <f>IF(FO83=1,NG$8&amp;IF(SUM(FP83:$GO83)=0,"",", "),"")</f>
        <v/>
      </c>
      <c r="NH83" t="str">
        <f>IF(FP83=1,NH$8&amp;IF(SUM(FQ83:$GO83)=0,"",", "),"")</f>
        <v/>
      </c>
      <c r="NI83" t="str">
        <f>IF(FQ83=1,NI$8&amp;IF(SUM(FR83:$GO83)=0,"",", "),"")</f>
        <v/>
      </c>
      <c r="NJ83" t="str">
        <f>IF(FR83=1,NJ$8&amp;IF(SUM(FS83:$GO83)=0,"",", "),"")</f>
        <v/>
      </c>
      <c r="NK83" t="str">
        <f>IF(FS83=1,NK$8&amp;IF(SUM(FT83:$GO83)=0,"",", "),"")</f>
        <v/>
      </c>
      <c r="NL83" t="str">
        <f>IF(FT83=1,NL$8&amp;IF(SUM(FU83:$GO83)=0,"",", "),"")</f>
        <v/>
      </c>
      <c r="NM83" t="str">
        <f>IF(FU83=1,NM$8&amp;IF(SUM(FV83:$GO83)=0,"",", "),"")</f>
        <v/>
      </c>
      <c r="NN83" t="str">
        <f>IF(FV83=1,NN$8&amp;IF(SUM(FW83:$GO83)=0,"",", "),"")</f>
        <v/>
      </c>
      <c r="NO83" t="str">
        <f>IF(FW83=1,NO$8&amp;IF(SUM(FX83:$GO83)=0,"",", "),"")</f>
        <v/>
      </c>
      <c r="NP83" t="str">
        <f>IF(FX83=1,NP$8&amp;IF(SUM(FY83:$GO83)=0,"",", "),"")</f>
        <v/>
      </c>
      <c r="NQ83" t="str">
        <f>IF(FY83=1,NQ$8&amp;IF(SUM(FZ83:$GO83)=0,"",", "),"")</f>
        <v/>
      </c>
      <c r="NR83" t="str">
        <f>IF(FZ83=1,NR$8&amp;IF(SUM(GA83:$GO83)=0,"",", "),"")</f>
        <v/>
      </c>
      <c r="NS83" t="str">
        <f>IF(GA83=1,NS$8&amp;IF(SUM(GB83:$GO83)=0,"",", "),"")</f>
        <v/>
      </c>
      <c r="NT83" t="str">
        <f>IF(GB83=1,NT$8&amp;IF(SUM(GC83:$GO83)=0,"",", "),"")</f>
        <v/>
      </c>
      <c r="NU83" t="str">
        <f>IF(GC83=1,NU$8&amp;IF(SUM(GD83:$GO83)=0,"",", "),"")</f>
        <v/>
      </c>
      <c r="NV83" t="str">
        <f>IF(GD83=1,NV$8&amp;IF(SUM(GE83:$GO83)=0,"",", "),"")</f>
        <v/>
      </c>
      <c r="NW83" t="str">
        <f>IF(GE83=1,NW$8&amp;IF(SUM(GF83:$GO83)=0,"",", "),"")</f>
        <v/>
      </c>
      <c r="NX83" t="str">
        <f>IF(GF83=1,NX$8&amp;IF(SUM(GG83:$GO83)=0,"",", "),"")</f>
        <v/>
      </c>
      <c r="NY83" t="str">
        <f>IF(GG83=1,NY$8&amp;IF(SUM(GH83:$GO83)=0,"",", "),"")</f>
        <v/>
      </c>
      <c r="NZ83" t="str">
        <f>IF(GH83=1,NZ$8&amp;IF(SUM(GI83:$GO83)=0,"",", "),"")</f>
        <v/>
      </c>
      <c r="OA83" t="str">
        <f>IF(GI83=1,OA$8&amp;IF(SUM(GJ83:$GO83)=0,"",", "),"")</f>
        <v/>
      </c>
      <c r="OB83" t="str">
        <f>IF(GJ83=1,OB$8&amp;IF(SUM(GK83:$GO83)=0,"",", "),"")</f>
        <v/>
      </c>
      <c r="OC83" t="str">
        <f>IF(GK83=1,OC$8&amp;IF(SUM(GL83:$GO83)=0,"",", "),"")</f>
        <v/>
      </c>
      <c r="OD83" t="str">
        <f>IF(GL83=1,OD$8&amp;IF(SUM(GM83:$GO83)=0,"",", "),"")</f>
        <v/>
      </c>
      <c r="OE83" t="str">
        <f>IF(GM83=1,OE$8&amp;IF(SUM(GN83:$GO83)=0,"",", "),"")</f>
        <v/>
      </c>
      <c r="OF83" t="str">
        <f>IF(GN83=1,OF$8&amp;IF(SUM(GO83:$GO83)=0,"",", "),"")</f>
        <v/>
      </c>
      <c r="OG83" t="str">
        <f t="shared" si="141"/>
        <v/>
      </c>
      <c r="OH83" t="str">
        <f>IF(GP83=1,OH$8&amp;IF(SUM(GQ83:$IM83)=0,"",", "),"")</f>
        <v/>
      </c>
      <c r="OI83" t="str">
        <f>IF(GQ83=1,OI$8&amp;IF(SUM(GR83:$IM83)=0,"",", "),"")</f>
        <v/>
      </c>
      <c r="OJ83" t="str">
        <f>IF(GR83=1,OJ$8&amp;IF(SUM(GS83:$IM83)=0,"",", "),"")</f>
        <v/>
      </c>
      <c r="OK83" t="str">
        <f>IF(GS83=1,OK$8&amp;IF(SUM(GT83:$IM83)=0,"",", "),"")</f>
        <v/>
      </c>
      <c r="OL83" t="str">
        <f>IF(GT83=1,OL$8&amp;IF(SUM(GU83:$IM83)=0,"",", "),"")</f>
        <v/>
      </c>
      <c r="OM83" t="str">
        <f>IF(GU83=1,OM$8&amp;IF(SUM(GV83:$IM83)=0,"",", "),"")</f>
        <v/>
      </c>
      <c r="ON83" t="str">
        <f>IF(GV83=1,ON$8&amp;IF(SUM(GW83:$IM83)=0,"",", "),"")</f>
        <v/>
      </c>
      <c r="OO83" t="str">
        <f>IF(GW83=1,OO$8&amp;IF(SUM(GX83:$IM83)=0,"",", "),"")</f>
        <v/>
      </c>
      <c r="OP83" t="str">
        <f>IF(GX83=1,OP$8&amp;IF(SUM(GY83:$IM83)=0,"",", "),"")</f>
        <v/>
      </c>
      <c r="OQ83" t="str">
        <f>IF(GY83=1,OQ$8&amp;IF(SUM(GZ83:$IM83)=0,"",", "),"")</f>
        <v/>
      </c>
      <c r="OR83" t="str">
        <f>IF(GZ83=1,OR$8&amp;IF(SUM(HA83:$IM83)=0,"",", "),"")</f>
        <v/>
      </c>
      <c r="OS83" t="str">
        <f>IF(HA83=1,OS$8&amp;IF(SUM(HB83:$IM83)=0,"",", "),"")</f>
        <v/>
      </c>
      <c r="OT83" t="str">
        <f>IF(HB83=1,OT$8&amp;IF(SUM(HC83:$IM83)=0,"",", "),"")</f>
        <v/>
      </c>
      <c r="OU83" t="str">
        <f>IF(HC83=1,OU$8&amp;IF(SUM(HD83:$IM83)=0,"",", "),"")</f>
        <v/>
      </c>
      <c r="OV83" t="str">
        <f>IF(HD83=1,OV$8&amp;IF(SUM(HE83:$IM83)=0,"",", "),"")</f>
        <v/>
      </c>
      <c r="OW83" t="str">
        <f>IF(HE83=1,OW$8&amp;IF(SUM(HF83:$IM83)=0,"",", "),"")</f>
        <v/>
      </c>
      <c r="OX83" t="str">
        <f>IF(HF83=1,OX$8&amp;IF(SUM(HG83:$IM83)=0,"",", "),"")</f>
        <v/>
      </c>
      <c r="OY83" t="str">
        <f>IF(HG83=1,OY$8&amp;IF(SUM(HH83:$IM83)=0,"",", "),"")</f>
        <v/>
      </c>
      <c r="OZ83" t="str">
        <f>IF(HH83=1,OZ$8&amp;IF(SUM(HI83:$IM83)=0,"",", "),"")</f>
        <v/>
      </c>
      <c r="PA83" t="str">
        <f>IF(HI83=1,PA$8&amp;IF(SUM(HJ83:$IM83)=0,"",", "),"")</f>
        <v/>
      </c>
      <c r="PB83" t="str">
        <f>IF(HJ83=1,PB$8&amp;IF(SUM(HK83:$IM83)=0,"",", "),"")</f>
        <v/>
      </c>
      <c r="PC83" t="str">
        <f>IF(HK83=1,PC$8&amp;IF(SUM(HL83:$IM83)=0,"",", "),"")</f>
        <v/>
      </c>
      <c r="PD83" t="str">
        <f>IF(HL83=1,PD$8&amp;IF(SUM(HM83:$IM83)=0,"",", "),"")</f>
        <v/>
      </c>
      <c r="PE83" t="str">
        <f>IF(HM83=1,PE$8&amp;IF(SUM(HN83:$IM83)=0,"",", "),"")</f>
        <v/>
      </c>
      <c r="PF83" t="str">
        <f>IF(HN83=1,PF$8&amp;IF(SUM(HO83:$IM83)=0,"",", "),"")</f>
        <v/>
      </c>
      <c r="PG83" t="str">
        <f>IF(HO83=1,PG$8&amp;IF(SUM(HP83:$IM83)=0,"",", "),"")</f>
        <v/>
      </c>
      <c r="PH83" t="str">
        <f>IF(HP83=1,PH$8&amp;IF(SUM(HQ83:$IM83)=0,"",", "),"")</f>
        <v/>
      </c>
      <c r="PI83" t="str">
        <f>IF(HQ83=1,PI$8&amp;IF(SUM(HR83:$IM83)=0,"",", "),"")</f>
        <v/>
      </c>
      <c r="PJ83" t="str">
        <f>IF(HR83=1,PJ$8&amp;IF(SUM(HS83:$IM83)=0,"",", "),"")</f>
        <v/>
      </c>
      <c r="PK83" t="str">
        <f>IF(HS83=1,PK$8&amp;IF(SUM(HT83:$IM83)=0,"",", "),"")</f>
        <v/>
      </c>
      <c r="PL83" t="str">
        <f>IF(HT83=1,PL$8&amp;IF(SUM(HU83:$IM83)=0,"",", "),"")</f>
        <v/>
      </c>
      <c r="PM83" t="str">
        <f>IF(HU83=1,PM$8&amp;IF(SUM(HV83:$IM83)=0,"",", "),"")</f>
        <v/>
      </c>
      <c r="PN83" t="str">
        <f>IF(HV83=1,PN$8&amp;IF(SUM(HW83:$IM83)=0,"",", "),"")</f>
        <v/>
      </c>
      <c r="PO83" t="str">
        <f>IF(HW83=1,PO$8&amp;IF(SUM(HX83:$IM83)=0,"",", "),"")</f>
        <v/>
      </c>
      <c r="PP83" t="str">
        <f>IF(HX83=1,PP$8&amp;IF(SUM(HY83:$IM83)=0,"",", "),"")</f>
        <v/>
      </c>
      <c r="PQ83" t="str">
        <f>IF(HY83=1,PQ$8&amp;IF(SUM(HZ83:$IM83)=0,"",", "),"")</f>
        <v/>
      </c>
      <c r="PR83" t="str">
        <f>IF(HZ83=1,PR$8&amp;IF(SUM(IA83:$IM83)=0,"",", "),"")</f>
        <v/>
      </c>
      <c r="PS83" t="str">
        <f>IF(IA83=1,PS$8&amp;IF(SUM(IB83:$IM83)=0,"",", "),"")</f>
        <v/>
      </c>
      <c r="PT83" t="str">
        <f>IF(IB83=1,PT$8&amp;IF(SUM(IC83:$IM83)=0,"",", "),"")</f>
        <v/>
      </c>
      <c r="PU83" t="str">
        <f>IF(IC83=1,PU$8&amp;IF(SUM(ID83:$IM83)=0,"",", "),"")</f>
        <v/>
      </c>
      <c r="PV83" t="str">
        <f>IF(ID83=1,PV$8&amp;IF(SUM(IE83:$IM83)=0,"",", "),"")</f>
        <v/>
      </c>
      <c r="PW83" t="str">
        <f>IF(IE83=1,PW$8&amp;IF(SUM(IF83:$IM83)=0,"",", "),"")</f>
        <v/>
      </c>
      <c r="PX83" t="str">
        <f>IF(IF83=1,PX$8&amp;IF(SUM(IG83:$IM83)=0,"",", "),"")</f>
        <v/>
      </c>
      <c r="PY83" t="str">
        <f>IF(IG83=1,PY$8&amp;IF(SUM(IH83:$IM83)=0,"",", "),"")</f>
        <v/>
      </c>
      <c r="PZ83" t="str">
        <f>IF(IH83=1,PZ$8&amp;IF(SUM(II83:$IM83)=0,"",", "),"")</f>
        <v/>
      </c>
      <c r="QA83" t="str">
        <f>IF(II83=1,QA$8&amp;IF(SUM(IJ83:$IM83)=0,"",", "),"")</f>
        <v/>
      </c>
      <c r="QB83" t="str">
        <f>IF(IJ83=1,QB$8&amp;IF(SUM(IK83:$IM83)=0,"",", "),"")</f>
        <v/>
      </c>
      <c r="QC83" t="str">
        <f>IF(IK83=1,QC$8&amp;IF(SUM(IL83:$IM83)=0,"",", "),"")</f>
        <v/>
      </c>
      <c r="QD83" t="str">
        <f>IF(IL83=1,QD$8&amp;IF(SUM(IM83:$IM83)=0,"",", "),"")</f>
        <v/>
      </c>
      <c r="QE83" t="str">
        <f t="shared" si="142"/>
        <v/>
      </c>
      <c r="QF83" t="str">
        <f>IF(IN83=1,QF$8&amp;IF(SUM(IO83:$KK83)=0,"",", "),"")</f>
        <v/>
      </c>
      <c r="QG83" t="str">
        <f>IF(IO83=1,QG$8&amp;IF(SUM(IP83:$KK83)=0,"",", "),"")</f>
        <v/>
      </c>
      <c r="QH83" t="str">
        <f>IF(IP83=1,QH$8&amp;IF(SUM(IQ83:$KK83)=0,"",", "),"")</f>
        <v/>
      </c>
      <c r="QI83" t="str">
        <f>IF(IQ83=1,QI$8&amp;IF(SUM(IR83:$KK83)=0,"",", "),"")</f>
        <v/>
      </c>
      <c r="QJ83" t="str">
        <f>IF(IR83=1,QJ$8&amp;IF(SUM(IS83:$KK83)=0,"",", "),"")</f>
        <v/>
      </c>
      <c r="QK83" t="str">
        <f>IF(IS83=1,QK$8&amp;IF(SUM(IT83:$KK83)=0,"",", "),"")</f>
        <v/>
      </c>
      <c r="QL83" t="str">
        <f>IF(IT83=1,QL$8&amp;IF(SUM(IU83:$KK83)=0,"",", "),"")</f>
        <v/>
      </c>
      <c r="QM83" t="str">
        <f>IF(IU83=1,QM$8&amp;IF(SUM(IV83:$KK83)=0,"",", "),"")</f>
        <v/>
      </c>
      <c r="QN83" t="str">
        <f>IF(IV83=1,QN$8&amp;IF(SUM(IW83:$KK83)=0,"",", "),"")</f>
        <v/>
      </c>
      <c r="QO83" t="str">
        <f>IF(IW83=1,QO$8&amp;IF(SUM(IX83:$KK83)=0,"",", "),"")</f>
        <v/>
      </c>
      <c r="QP83" t="str">
        <f>IF(IX83=1,QP$8&amp;IF(SUM(IY83:$KK83)=0,"",", "),"")</f>
        <v/>
      </c>
      <c r="QQ83" t="str">
        <f>IF(IY83=1,QQ$8&amp;IF(SUM(IZ83:$KK83)=0,"",", "),"")</f>
        <v/>
      </c>
      <c r="QR83" t="str">
        <f>IF(IZ83=1,QR$8&amp;IF(SUM(JA83:$KK83)=0,"",", "),"")</f>
        <v/>
      </c>
      <c r="QS83" t="str">
        <f>IF(JA83=1,QS$8&amp;IF(SUM(JB83:$KK83)=0,"",", "),"")</f>
        <v/>
      </c>
      <c r="QT83" t="str">
        <f>IF(JB83=1,QT$8&amp;IF(SUM(JC83:$KK83)=0,"",", "),"")</f>
        <v/>
      </c>
      <c r="QU83" t="str">
        <f>IF(JC83=1,QU$8&amp;IF(SUM(JD83:$KK83)=0,"",", "),"")</f>
        <v/>
      </c>
      <c r="QV83" t="str">
        <f>IF(JD83=1,QV$8&amp;IF(SUM(JE83:$KK83)=0,"",", "),"")</f>
        <v/>
      </c>
      <c r="QW83" t="str">
        <f>IF(JE83=1,QW$8&amp;IF(SUM(JF83:$KK83)=0,"",", "),"")</f>
        <v/>
      </c>
      <c r="QX83" t="str">
        <f>IF(JF83=1,QX$8&amp;IF(SUM(JG83:$KK83)=0,"",", "),"")</f>
        <v/>
      </c>
      <c r="QY83" t="str">
        <f>IF(JG83=1,QY$8&amp;IF(SUM(JH83:$KK83)=0,"",", "),"")</f>
        <v/>
      </c>
      <c r="QZ83" t="str">
        <f>IF(JH83=1,QZ$8&amp;IF(SUM(JI83:$KK83)=0,"",", "),"")</f>
        <v/>
      </c>
      <c r="RA83" t="str">
        <f>IF(JI83=1,RA$8&amp;IF(SUM(JJ83:$KK83)=0,"",", "),"")</f>
        <v/>
      </c>
      <c r="RB83" t="str">
        <f>IF(JJ83=1,RB$8&amp;IF(SUM(JK83:$KK83)=0,"",", "),"")</f>
        <v/>
      </c>
      <c r="RC83" t="str">
        <f>IF(JK83=1,RC$8&amp;IF(SUM(JL83:$KK83)=0,"",", "),"")</f>
        <v/>
      </c>
      <c r="RD83" t="str">
        <f>IF(JL83=1,RD$8&amp;IF(SUM(JM83:$KK83)=0,"",", "),"")</f>
        <v/>
      </c>
      <c r="RE83" t="str">
        <f>IF(JM83=1,RE$8&amp;IF(SUM(JN83:$KK83)=0,"",", "),"")</f>
        <v/>
      </c>
      <c r="RF83" t="str">
        <f>IF(JN83=1,RF$8&amp;IF(SUM(JO83:$KK83)=0,"",", "),"")</f>
        <v/>
      </c>
      <c r="RG83" t="str">
        <f>IF(JO83=1,RG$8&amp;IF(SUM(JP83:$KK83)=0,"",", "),"")</f>
        <v/>
      </c>
      <c r="RH83" t="str">
        <f>IF(JP83=1,RH$8&amp;IF(SUM(JQ83:$KK83)=0,"",", "),"")</f>
        <v/>
      </c>
      <c r="RI83" t="str">
        <f>IF(JQ83=1,RI$8&amp;IF(SUM(JR83:$KK83)=0,"",", "),"")</f>
        <v/>
      </c>
      <c r="RJ83" t="str">
        <f>IF(JR83=1,RJ$8&amp;IF(SUM(JS83:$KK83)=0,"",", "),"")</f>
        <v/>
      </c>
      <c r="RK83" t="str">
        <f>IF(JS83=1,RK$8&amp;IF(SUM(JT83:$KK83)=0,"",", "),"")</f>
        <v/>
      </c>
      <c r="RL83" t="str">
        <f>IF(JT83=1,RL$8&amp;IF(SUM(JU83:$KK83)=0,"",", "),"")</f>
        <v/>
      </c>
      <c r="RM83" t="str">
        <f>IF(JU83=1,RM$8&amp;IF(SUM(JV83:$KK83)=0,"",", "),"")</f>
        <v/>
      </c>
      <c r="RN83" t="str">
        <f>IF(JV83=1,RN$8&amp;IF(SUM(JW83:$KK83)=0,"",", "),"")</f>
        <v/>
      </c>
      <c r="RO83" t="str">
        <f>IF(JW83=1,RO$8&amp;IF(SUM(JX83:$KK83)=0,"",", "),"")</f>
        <v/>
      </c>
      <c r="RP83" t="str">
        <f>IF(JX83=1,RP$8&amp;IF(SUM(JY83:$KK83)=0,"",", "),"")</f>
        <v/>
      </c>
      <c r="RQ83" t="str">
        <f>IF(JY83=1,RQ$8&amp;IF(SUM(JZ83:$KK83)=0,"",", "),"")</f>
        <v/>
      </c>
      <c r="RR83" t="str">
        <f>IF(JZ83=1,RR$8&amp;IF(SUM(KA83:$KK83)=0,"",", "),"")</f>
        <v/>
      </c>
      <c r="RS83" t="str">
        <f>IF(KA83=1,RS$8&amp;IF(SUM(KB83:$KK83)=0,"",", "),"")</f>
        <v/>
      </c>
      <c r="RT83" t="str">
        <f>IF(KB83=1,RT$8&amp;IF(SUM(KC83:$KK83)=0,"",", "),"")</f>
        <v/>
      </c>
      <c r="RU83" t="str">
        <f>IF(KC83=1,RU$8&amp;IF(SUM(KD83:$KK83)=0,"",", "),"")</f>
        <v/>
      </c>
      <c r="RV83" t="str">
        <f>IF(KD83=1,RV$8&amp;IF(SUM(KE83:$KK83)=0,"",", "),"")</f>
        <v/>
      </c>
      <c r="RW83" t="str">
        <f>IF(KE83=1,RW$8&amp;IF(SUM(KF83:$KK83)=0,"",", "),"")</f>
        <v/>
      </c>
      <c r="RX83" t="str">
        <f>IF(KF83=1,RX$8&amp;IF(SUM(KG83:$KK83)=0,"",", "),"")</f>
        <v/>
      </c>
      <c r="RY83" t="str">
        <f>IF(KG83=1,RY$8&amp;IF(SUM(KH83:$KK83)=0,"",", "),"")</f>
        <v/>
      </c>
      <c r="RZ83" t="str">
        <f>IF(KH83=1,RZ$8&amp;IF(SUM(KI83:$KK83)=0,"",", "),"")</f>
        <v/>
      </c>
      <c r="SA83" t="str">
        <f>IF(KI83=1,SA$8&amp;IF(SUM(KJ83:$KK83)=0,"",", "),"")</f>
        <v/>
      </c>
      <c r="SB83" t="str">
        <f>IF(KJ83=1,SB$8&amp;IF(SUM(KK83:$KK83)=0,"",", "),"")</f>
        <v/>
      </c>
      <c r="SC83" t="str">
        <f t="shared" si="143"/>
        <v/>
      </c>
    </row>
    <row r="84" spans="1:497" ht="60" customHeight="1" x14ac:dyDescent="0.45">
      <c r="A84" s="62"/>
      <c r="B84" s="212" t="str">
        <f t="shared" si="72"/>
        <v/>
      </c>
      <c r="C84" s="212" t="str">
        <f t="shared" si="131"/>
        <v/>
      </c>
      <c r="D84" s="212" t="str">
        <f t="shared" si="132"/>
        <v/>
      </c>
      <c r="E84" s="212" t="str">
        <f t="shared" si="133"/>
        <v/>
      </c>
      <c r="F84" s="212" t="str">
        <f t="shared" si="134"/>
        <v/>
      </c>
      <c r="G84" s="237" t="str">
        <f>IF('EDCI Data'!B84="","",'EDCI Data'!B84)</f>
        <v/>
      </c>
      <c r="H84" s="238" t="str">
        <f>IF('EDCI Data'!C84="","",'EDCI Data'!C84)</f>
        <v/>
      </c>
      <c r="I84" s="239" t="str">
        <f>IF('EDCI Data'!D84="","",'EDCI Data'!D84)</f>
        <v/>
      </c>
      <c r="J84" s="240" t="str">
        <f>IF('EDCI Data'!E84="","",'EDCI Data'!E84)</f>
        <v/>
      </c>
      <c r="K84" s="237" t="str">
        <f>IF('EDCI Data'!F84="","",'EDCI Data'!F84)</f>
        <v/>
      </c>
      <c r="L84" s="237" t="str">
        <f>IF('EDCI Data'!G84="","",'EDCI Data'!G84)</f>
        <v/>
      </c>
      <c r="M84" s="237" t="str">
        <f>IF('EDCI Data'!H84="","",'EDCI Data'!H84)</f>
        <v/>
      </c>
      <c r="N84" s="237" t="str">
        <f>IF('EDCI Data'!I84="","",'EDCI Data'!I84)</f>
        <v/>
      </c>
      <c r="O84" s="237" t="str">
        <f>IF('EDCI Data'!J84="","",'EDCI Data'!J84)</f>
        <v/>
      </c>
      <c r="P84" s="237" t="str">
        <f>IF('EDCI Data'!K84="","",'EDCI Data'!K84)</f>
        <v/>
      </c>
      <c r="Q84" s="241" t="str">
        <f>IF('EDCI Data'!L84="","",'EDCI Data'!L84)</f>
        <v/>
      </c>
      <c r="R84" s="241" t="str">
        <f>IF('EDCI Data'!M84="","",'EDCI Data'!M84)</f>
        <v/>
      </c>
      <c r="S84" s="237" t="str">
        <f>IF('EDCI Data'!N84="","",'EDCI Data'!N84)</f>
        <v/>
      </c>
      <c r="T84" s="237" t="str">
        <f>IF('EDCI Data'!O84="","",'EDCI Data'!O84)</f>
        <v/>
      </c>
      <c r="U84" s="237" t="str">
        <f>IF('EDCI Data'!P84="","",'EDCI Data'!P84)</f>
        <v/>
      </c>
      <c r="V84" s="237" t="str">
        <f>IF('EDCI Data'!Q84="","",'EDCI Data'!Q84)</f>
        <v/>
      </c>
      <c r="W84" s="242" t="str">
        <f>IF('EDCI Data'!R84="","",'EDCI Data'!R84)</f>
        <v/>
      </c>
      <c r="X84" s="243" t="str">
        <f>IF('EDCI Data'!S84="","",'EDCI Data'!S84)</f>
        <v/>
      </c>
      <c r="Y84" s="243" t="str">
        <f>IF('EDCI Data'!T84="","",'EDCI Data'!T84)</f>
        <v/>
      </c>
      <c r="Z84" s="244" t="str">
        <f>IF('EDCI Data'!U84="","",'EDCI Data'!U84)</f>
        <v/>
      </c>
      <c r="AA84" s="237" t="str">
        <f>IF('EDCI Data'!V84="","",'EDCI Data'!V84)</f>
        <v/>
      </c>
      <c r="AB84" s="244" t="str">
        <f>IF('EDCI Data'!W84="","",'EDCI Data'!W84)</f>
        <v/>
      </c>
      <c r="AC84" s="237" t="str">
        <f>IF('EDCI Data'!X84="","",'EDCI Data'!X84)</f>
        <v/>
      </c>
      <c r="AD84" s="244" t="str">
        <f>IF('EDCI Data'!Y84="","",'EDCI Data'!Y84)</f>
        <v/>
      </c>
      <c r="AE84" s="237" t="str">
        <f>IF('EDCI Data'!Z84="","",'EDCI Data'!Z84)</f>
        <v/>
      </c>
      <c r="AF84" s="237" t="str">
        <f>IF('EDCI Data'!AA84="","",'EDCI Data'!AA84)</f>
        <v/>
      </c>
      <c r="AG84" s="237" t="str">
        <f>IF('EDCI Data'!AB84="","",'EDCI Data'!AB84)</f>
        <v/>
      </c>
      <c r="AH84" s="237" t="str">
        <f>IF('EDCI Data'!AC84="","",'EDCI Data'!AC84)</f>
        <v/>
      </c>
      <c r="AI84" s="237" t="str">
        <f>IF('EDCI Data'!AD84="","",'EDCI Data'!AD84)</f>
        <v/>
      </c>
      <c r="AJ84" s="237" t="str">
        <f>IF('EDCI Data'!AE84="","",'EDCI Data'!AE84)</f>
        <v/>
      </c>
      <c r="AK84" s="237" t="str">
        <f>IF('EDCI Data'!AF84="","",'EDCI Data'!AF84)</f>
        <v/>
      </c>
      <c r="AL84" s="237" t="str">
        <f>IF('EDCI Data'!AG84="","",'EDCI Data'!AG84)</f>
        <v/>
      </c>
      <c r="AM84" s="237" t="str">
        <f>IF('EDCI Data'!AH84="","",'EDCI Data'!AH84)</f>
        <v/>
      </c>
      <c r="AN84" s="237" t="str">
        <f>IF('EDCI Data'!AI84="","",'EDCI Data'!AI84)</f>
        <v/>
      </c>
      <c r="AO84" s="237" t="str">
        <f>IF('EDCI Data'!AJ84="","",'EDCI Data'!AJ84)</f>
        <v/>
      </c>
      <c r="AP84" s="237" t="str">
        <f>IF('EDCI Data'!AK84="","",'EDCI Data'!AK84)</f>
        <v/>
      </c>
      <c r="AQ84" s="237" t="str">
        <f>IF('EDCI Data'!AL84="","",'EDCI Data'!AL84)</f>
        <v/>
      </c>
      <c r="AR84" s="237" t="str">
        <f>IF('EDCI Data'!AM84="","",'EDCI Data'!AM84)</f>
        <v/>
      </c>
      <c r="AS84" s="237" t="str">
        <f>IF('EDCI Data'!AN84="","",'EDCI Data'!AN84)</f>
        <v/>
      </c>
      <c r="AT84" s="237" t="str">
        <f>IF('EDCI Data'!AO84="","",'EDCI Data'!AO84)</f>
        <v/>
      </c>
      <c r="AU84" s="237" t="str">
        <f>IF('EDCI Data'!AP84="","",'EDCI Data'!AP84)</f>
        <v/>
      </c>
      <c r="AV84" s="237" t="str">
        <f>IF('EDCI Data'!AQ84="","",'EDCI Data'!AQ84)</f>
        <v/>
      </c>
      <c r="AW84" s="237" t="str">
        <f>IF('EDCI Data'!AR84="","",'EDCI Data'!AR84)</f>
        <v/>
      </c>
      <c r="AX84" s="237" t="str">
        <f>IF('EDCI Data'!AS84="","",'EDCI Data'!AS84)</f>
        <v/>
      </c>
      <c r="AY84" s="237" t="str">
        <f>IF('EDCI Data'!AT84="","",'EDCI Data'!AT84)</f>
        <v/>
      </c>
      <c r="AZ84" s="237" t="str">
        <f>IF('EDCI Data'!AU84="","",'EDCI Data'!AU84)</f>
        <v/>
      </c>
      <c r="BA84" s="237" t="str">
        <f>IF('EDCI Data'!AV84="","",'EDCI Data'!AV84)</f>
        <v/>
      </c>
      <c r="BB84" s="245" t="str">
        <f>IF('EDCI Data'!AW84="","",'EDCI Data'!AW84)</f>
        <v/>
      </c>
      <c r="BC84" s="245" t="str">
        <f>IF('EDCI Data'!AX84="","",'EDCI Data'!AX84)</f>
        <v/>
      </c>
      <c r="BD84" s="246" t="str">
        <f t="shared" si="135"/>
        <v/>
      </c>
      <c r="BE84" s="247" t="str">
        <f>IF('EDCI Data'!AY84="","",'EDCI Data'!AY84)</f>
        <v/>
      </c>
      <c r="BF84" s="247" t="str">
        <f>IF('EDCI Data'!AZ84="","",'EDCI Data'!AZ84)</f>
        <v/>
      </c>
      <c r="BG84" s="247" t="str">
        <f>IF('EDCI Data'!BA84="","",'EDCI Data'!BA84)</f>
        <v/>
      </c>
      <c r="BH84" s="247" t="str">
        <f>IF('EDCI Data'!BB84="","",'EDCI Data'!BB84)</f>
        <v/>
      </c>
      <c r="BI84" s="247" t="str">
        <f>IF('EDCI Data'!BC84="","",'EDCI Data'!BC84)</f>
        <v/>
      </c>
      <c r="BJ84" s="247" t="str">
        <f>IF('EDCI Data'!BD84="","",'EDCI Data'!BD84)</f>
        <v/>
      </c>
      <c r="BK84" s="247" t="str">
        <f>IF('EDCI Data'!BE84="","",'EDCI Data'!BE84)</f>
        <v/>
      </c>
      <c r="BL84" s="247" t="str">
        <f>IF('EDCI Data'!BF84="","",'EDCI Data'!BF84)</f>
        <v/>
      </c>
      <c r="BM84" s="247" t="str">
        <f>IF('EDCI Data'!BG84="","",'EDCI Data'!BG84)</f>
        <v/>
      </c>
      <c r="BN84" s="248" t="str">
        <f>IF('EDCI Data'!BH84="","",'EDCI Data'!BH84)</f>
        <v/>
      </c>
      <c r="BO84" s="248" t="str">
        <f>IF('EDCI Data'!BI84="","",'EDCI Data'!BI84)</f>
        <v/>
      </c>
      <c r="BP84" s="249" t="str">
        <f>IF('EDCI Data'!BJ84="","",'EDCI Data'!BJ84)</f>
        <v/>
      </c>
      <c r="BQ84" s="248" t="str">
        <f>IF('EDCI Data'!BK84="","",'EDCI Data'!BK84)</f>
        <v/>
      </c>
      <c r="BR84" s="248" t="str">
        <f>IF('EDCI Data'!BL84="","",'EDCI Data'!BL84)</f>
        <v/>
      </c>
      <c r="BS84" s="250" t="str">
        <f>IF('EDCI Data'!BM84="","",'EDCI Data'!BM84)</f>
        <v/>
      </c>
      <c r="BT84" s="251" t="str">
        <f>IF('EDCI Data'!BN84="","",'EDCI Data'!BN84)</f>
        <v/>
      </c>
      <c r="BU84" s="246" t="str">
        <f>IF('EDCI Data'!BO84="","",'EDCI Data'!BO84)</f>
        <v/>
      </c>
      <c r="BV84" s="252">
        <f t="shared" si="136"/>
        <v>0</v>
      </c>
      <c r="BW84" s="252">
        <f t="shared" si="137"/>
        <v>0</v>
      </c>
      <c r="BX84" s="252">
        <f t="shared" si="138"/>
        <v>0</v>
      </c>
      <c r="BY84" s="252">
        <f t="shared" si="139"/>
        <v>0</v>
      </c>
      <c r="BZ84" t="str">
        <f t="shared" si="73"/>
        <v/>
      </c>
      <c r="CA84" s="253"/>
      <c r="CB84"/>
      <c r="CC84"/>
      <c r="CD84"/>
      <c r="CE84" t="str">
        <f t="shared" si="74"/>
        <v/>
      </c>
      <c r="CF84"/>
      <c r="CG84" t="str">
        <f t="shared" si="75"/>
        <v/>
      </c>
      <c r="CH84" t="str">
        <f t="shared" si="76"/>
        <v/>
      </c>
      <c r="CI84" t="str">
        <f t="shared" si="77"/>
        <v/>
      </c>
      <c r="CJ84" t="str">
        <f t="shared" si="78"/>
        <v/>
      </c>
      <c r="CK84"/>
      <c r="CL84"/>
      <c r="CM84" t="str">
        <f t="shared" si="79"/>
        <v/>
      </c>
      <c r="CN84" t="str">
        <f t="shared" si="80"/>
        <v/>
      </c>
      <c r="CO84" t="str">
        <f t="shared" si="81"/>
        <v/>
      </c>
      <c r="CP84" t="str">
        <f t="shared" si="82"/>
        <v/>
      </c>
      <c r="CQ84"/>
      <c r="CR84" t="str" cm="1">
        <f t="array" ref="CR84">IF(COUNTIFS($BZ$10:$BZ$259,$BZ84,$I$10:$I$259,$I84+1)&gt;0,IF(X84&lt;&gt;INDEX(Y$10:Y$259,MATCH(1,INDEX(($BZ84=$BZ$10:$BZ$259)*($I$10:$I$259=$I84+1),0,1),0)),"Number of FTEs in previous year do not align with Number of FTEs in current year across years, by definition these should be equal. Please check and update if required. "&amp;CHAR(10),""),"")</f>
        <v/>
      </c>
      <c r="CS84" t="str" cm="1">
        <f t="array" ref="CS84">IF(COUNTIFS($BZ$10:$BZ$259,$BZ84,$I$10:$I$259,$I84-1)&gt;0,IF(Y84&lt;&gt;INDEX(X$10:X$259,MATCH(1,INDEX(($BZ84=$BZ$10:$BZ$259)*($I$10:$I$259=$I84-1),0,1),0)),"Number of FTEs in previous year do not align with Number of FTEs in current year across years, by definition these should be equal. Please check and update if required. "&amp;CHAR(10),""),"")</f>
        <v/>
      </c>
      <c r="CT84" t="str">
        <f t="shared" si="83"/>
        <v/>
      </c>
      <c r="CU84" t="str">
        <f t="shared" si="84"/>
        <v/>
      </c>
      <c r="CV84"/>
      <c r="CW84" t="str">
        <f t="shared" si="85"/>
        <v/>
      </c>
      <c r="CX84"/>
      <c r="CY84" t="str">
        <f t="shared" si="86"/>
        <v/>
      </c>
      <c r="CZ84"/>
      <c r="DA84" t="str">
        <f t="shared" si="87"/>
        <v/>
      </c>
      <c r="DB84"/>
      <c r="DC84"/>
      <c r="DD84"/>
      <c r="DE84"/>
      <c r="DF84"/>
      <c r="DG84"/>
      <c r="DH84"/>
      <c r="DI84"/>
      <c r="DJ84"/>
      <c r="DK84"/>
      <c r="DL84"/>
      <c r="DM84"/>
      <c r="DN84"/>
      <c r="DO84"/>
      <c r="DP84"/>
      <c r="DQ84"/>
      <c r="DR84"/>
      <c r="DS84"/>
      <c r="DT84"/>
      <c r="DU84"/>
      <c r="DV84"/>
      <c r="DW84"/>
      <c r="DX84" t="str">
        <f t="shared" si="88"/>
        <v/>
      </c>
      <c r="DY84" t="str">
        <f t="shared" si="89"/>
        <v/>
      </c>
      <c r="DZ84" t="str">
        <f t="shared" si="90"/>
        <v/>
      </c>
      <c r="EA84" t="str">
        <f t="shared" si="91"/>
        <v/>
      </c>
      <c r="EB84" t="str">
        <f t="shared" si="92"/>
        <v/>
      </c>
      <c r="EC84" t="str">
        <f t="shared" si="93"/>
        <v/>
      </c>
      <c r="ED84" t="str">
        <f t="shared" si="94"/>
        <v/>
      </c>
      <c r="EE84" t="str">
        <f t="shared" si="95"/>
        <v/>
      </c>
      <c r="EF84" t="str">
        <f t="shared" si="96"/>
        <v/>
      </c>
      <c r="EG84" t="str">
        <f t="shared" si="97"/>
        <v/>
      </c>
      <c r="EH84" t="str">
        <f t="shared" si="98"/>
        <v/>
      </c>
      <c r="EI84" t="str">
        <f t="shared" si="99"/>
        <v/>
      </c>
      <c r="EJ84"/>
      <c r="EK84"/>
      <c r="EL84"/>
      <c r="EM84"/>
      <c r="EN84"/>
      <c r="EO84"/>
      <c r="EP84"/>
      <c r="EQ84" t="str">
        <f t="shared" si="100"/>
        <v/>
      </c>
      <c r="ER84" t="str">
        <f t="shared" si="101"/>
        <v/>
      </c>
      <c r="ES84" t="str">
        <f t="shared" si="102"/>
        <v/>
      </c>
      <c r="ET84"/>
      <c r="EU84" t="str">
        <f t="shared" si="103"/>
        <v/>
      </c>
      <c r="EV84"/>
      <c r="EW84" t="str">
        <f t="shared" si="104"/>
        <v/>
      </c>
      <c r="EX84"/>
      <c r="EY84" t="str">
        <f t="shared" si="105"/>
        <v/>
      </c>
      <c r="EZ84"/>
      <c r="FA84"/>
      <c r="FB84"/>
      <c r="FC84"/>
      <c r="FD84"/>
      <c r="FE84"/>
      <c r="FF84"/>
      <c r="FG84"/>
      <c r="FH84"/>
      <c r="FI84"/>
      <c r="FJ84"/>
      <c r="FK84"/>
      <c r="FL84"/>
      <c r="FM84"/>
      <c r="FN84"/>
      <c r="FO84"/>
      <c r="FP84"/>
      <c r="FQ84"/>
      <c r="FR84"/>
      <c r="FS84"/>
      <c r="FT84"/>
      <c r="FU84"/>
      <c r="FV84" t="str">
        <f t="shared" si="106"/>
        <v/>
      </c>
      <c r="FW84" t="str">
        <f t="shared" si="107"/>
        <v/>
      </c>
      <c r="FX84"/>
      <c r="FY84" t="str">
        <f t="shared" si="108"/>
        <v/>
      </c>
      <c r="FZ84" t="str">
        <f t="shared" si="109"/>
        <v/>
      </c>
      <c r="GA84" t="str">
        <f t="shared" si="110"/>
        <v/>
      </c>
      <c r="GB84" t="str">
        <f t="shared" si="111"/>
        <v/>
      </c>
      <c r="GC84" t="str">
        <f t="shared" si="112"/>
        <v/>
      </c>
      <c r="GD84" t="str">
        <f t="shared" si="113"/>
        <v/>
      </c>
      <c r="GE84" t="str">
        <f t="shared" si="114"/>
        <v/>
      </c>
      <c r="GF84" t="str">
        <f t="shared" si="115"/>
        <v/>
      </c>
      <c r="GG84" t="str">
        <f t="shared" si="116"/>
        <v/>
      </c>
      <c r="GH84"/>
      <c r="GI84"/>
      <c r="GJ84"/>
      <c r="GK84"/>
      <c r="GL84"/>
      <c r="GM84"/>
      <c r="GN84"/>
      <c r="GO84"/>
      <c r="GP84" t="str">
        <f t="shared" si="117"/>
        <v/>
      </c>
      <c r="GQ84" t="str">
        <f t="shared" si="118"/>
        <v/>
      </c>
      <c r="GR84"/>
      <c r="GS84" t="str">
        <f t="shared" si="119"/>
        <v/>
      </c>
      <c r="GT84"/>
      <c r="GU84" t="str">
        <f t="shared" si="120"/>
        <v/>
      </c>
      <c r="GV84"/>
      <c r="GW84" t="str">
        <f t="shared" si="121"/>
        <v/>
      </c>
      <c r="GX84"/>
      <c r="GY84"/>
      <c r="GZ84"/>
      <c r="HA84"/>
      <c r="HB84"/>
      <c r="HC84"/>
      <c r="HD84"/>
      <c r="HE84"/>
      <c r="HF84"/>
      <c r="HG84"/>
      <c r="HH84"/>
      <c r="HI84"/>
      <c r="HJ84"/>
      <c r="HK84"/>
      <c r="HL84"/>
      <c r="HM84"/>
      <c r="HN84"/>
      <c r="HO84"/>
      <c r="HP84"/>
      <c r="HQ84"/>
      <c r="HR84"/>
      <c r="HS84"/>
      <c r="HT84" t="str">
        <f t="shared" si="122"/>
        <v/>
      </c>
      <c r="HU84" t="str">
        <f t="shared" si="123"/>
        <v/>
      </c>
      <c r="HV84"/>
      <c r="HW84"/>
      <c r="HX84"/>
      <c r="HY84"/>
      <c r="HZ84"/>
      <c r="IA84"/>
      <c r="IB84"/>
      <c r="IC84"/>
      <c r="ID84"/>
      <c r="IE84" t="str">
        <f t="shared" si="124"/>
        <v/>
      </c>
      <c r="IF84"/>
      <c r="IG84"/>
      <c r="IH84"/>
      <c r="II84"/>
      <c r="IJ84"/>
      <c r="IK84"/>
      <c r="IL84"/>
      <c r="IM84"/>
      <c r="IN84"/>
      <c r="IO84"/>
      <c r="IP84"/>
      <c r="IQ84" t="str">
        <f t="shared" si="125"/>
        <v/>
      </c>
      <c r="IR84"/>
      <c r="IS84" t="str">
        <f t="shared" si="126"/>
        <v/>
      </c>
      <c r="IT84"/>
      <c r="IU84" t="str">
        <f t="shared" si="127"/>
        <v/>
      </c>
      <c r="IV84"/>
      <c r="IW84"/>
      <c r="IX84"/>
      <c r="IY84"/>
      <c r="IZ84"/>
      <c r="JA84"/>
      <c r="JB84"/>
      <c r="JC84"/>
      <c r="JD84"/>
      <c r="JE84"/>
      <c r="JF84"/>
      <c r="JG84"/>
      <c r="JH84"/>
      <c r="JI84"/>
      <c r="JJ84"/>
      <c r="JK84"/>
      <c r="JL84"/>
      <c r="JM84"/>
      <c r="JN84"/>
      <c r="JO84"/>
      <c r="JP84"/>
      <c r="JQ84"/>
      <c r="JR84" t="str">
        <f t="shared" si="128"/>
        <v/>
      </c>
      <c r="JS84" t="str">
        <f t="shared" si="129"/>
        <v/>
      </c>
      <c r="JT84"/>
      <c r="JU84"/>
      <c r="JV84"/>
      <c r="JW84"/>
      <c r="JX84"/>
      <c r="JY84"/>
      <c r="JZ84"/>
      <c r="KA84"/>
      <c r="KB84"/>
      <c r="KC84" t="str">
        <f t="shared" si="130"/>
        <v/>
      </c>
      <c r="KD84"/>
      <c r="KE84"/>
      <c r="KF84"/>
      <c r="KG84"/>
      <c r="KH84"/>
      <c r="KI84"/>
      <c r="KJ84"/>
      <c r="KK84"/>
      <c r="KL84" t="str">
        <f>IF(CT84=1,KL$8&amp;IF(SUM(CU84:$EQ84)=0,"",", "),"")</f>
        <v/>
      </c>
      <c r="KM84" t="str">
        <f>IF(CU84=1,KM$8&amp;IF(SUM(CV84:$EQ84)=0,"",", "),"")</f>
        <v/>
      </c>
      <c r="KN84" t="str">
        <f>IF(CV84=1,KN$8&amp;IF(SUM(CW84:$EQ84)=0,"",", "),"")</f>
        <v/>
      </c>
      <c r="KO84" t="str">
        <f>IF(CW84=1,KO$8&amp;IF(SUM(CX84:$EQ84)=0,"",", "),"")</f>
        <v/>
      </c>
      <c r="KP84" t="str">
        <f>IF(CX84=1,KP$8&amp;IF(SUM(CY84:$EQ84)=0,"",", "),"")</f>
        <v/>
      </c>
      <c r="KQ84" t="str">
        <f>IF(CY84=1,KQ$8&amp;IF(SUM(CZ84:$EQ84)=0,"",", "),"")</f>
        <v/>
      </c>
      <c r="KR84" t="str">
        <f>IF(CZ84=1,KR$8&amp;IF(SUM(DA84:$EQ84)=0,"",", "),"")</f>
        <v/>
      </c>
      <c r="KS84" t="str">
        <f>IF(DA84=1,KS$8&amp;IF(SUM(DB84:$EQ84)=0,"",", "),"")</f>
        <v/>
      </c>
      <c r="KT84" t="str">
        <f>IF(DB84=1,KT$8&amp;IF(SUM(DC84:$EQ84)=0,"",", "),"")</f>
        <v/>
      </c>
      <c r="KU84" t="str">
        <f>IF(DC84=1,KU$8&amp;IF(SUM(DD84:$EQ84)=0,"",", "),"")</f>
        <v/>
      </c>
      <c r="KV84" t="str">
        <f>IF(DD84=1,KV$8&amp;IF(SUM(DE84:$EQ84)=0,"",", "),"")</f>
        <v/>
      </c>
      <c r="KW84" t="str">
        <f>IF(DE84=1,KW$8&amp;IF(SUM(DF84:$EQ84)=0,"",", "),"")</f>
        <v/>
      </c>
      <c r="KX84" t="str">
        <f>IF(DF84=1,KX$8&amp;IF(SUM(DG84:$EQ84)=0,"",", "),"")</f>
        <v/>
      </c>
      <c r="KY84" t="str">
        <f>IF(DG84=1,KY$8&amp;IF(SUM(DH84:$EQ84)=0,"",", "),"")</f>
        <v/>
      </c>
      <c r="KZ84" t="str">
        <f>IF(DH84=1,KZ$8&amp;IF(SUM(DI84:$EQ84)=0,"",", "),"")</f>
        <v/>
      </c>
      <c r="LA84" t="str">
        <f>IF(DI84=1,LA$8&amp;IF(SUM(DJ84:$EQ84)=0,"",", "),"")</f>
        <v/>
      </c>
      <c r="LB84" t="str">
        <f>IF(DJ84=1,LB$8&amp;IF(SUM(DK84:$EQ84)=0,"",", "),"")</f>
        <v/>
      </c>
      <c r="LC84" t="str">
        <f>IF(DK84=1,LC$8&amp;IF(SUM(DL84:$EQ84)=0,"",", "),"")</f>
        <v/>
      </c>
      <c r="LD84" t="str">
        <f>IF(DL84=1,LD$8&amp;IF(SUM(DM84:$EQ84)=0,"",", "),"")</f>
        <v/>
      </c>
      <c r="LE84" t="str">
        <f>IF(DM84=1,LE$8&amp;IF(SUM(DN84:$EQ84)=0,"",", "),"")</f>
        <v/>
      </c>
      <c r="LF84" t="str">
        <f>IF(DN84=1,LF$8&amp;IF(SUM(DO84:$EQ84)=0,"",", "),"")</f>
        <v/>
      </c>
      <c r="LG84" t="str">
        <f>IF(DO84=1,LG$8&amp;IF(SUM(DP84:$EQ84)=0,"",", "),"")</f>
        <v/>
      </c>
      <c r="LH84" t="str">
        <f>IF(DP84=1,LH$8&amp;IF(SUM(DQ84:$EQ84)=0,"",", "),"")</f>
        <v/>
      </c>
      <c r="LI84" t="str">
        <f>IF(DQ84=1,LI$8&amp;IF(SUM(DR84:$EQ84)=0,"",", "),"")</f>
        <v/>
      </c>
      <c r="LJ84" t="str">
        <f>IF(DR84=1,LJ$8&amp;IF(SUM(DS84:$EQ84)=0,"",", "),"")</f>
        <v/>
      </c>
      <c r="LK84" t="str">
        <f>IF(DS84=1,LK$8&amp;IF(SUM(DT84:$EQ84)=0,"",", "),"")</f>
        <v/>
      </c>
      <c r="LL84" t="str">
        <f>IF(DT84=1,LL$8&amp;IF(SUM(DU84:$EQ84)=0,"",", "),"")</f>
        <v/>
      </c>
      <c r="LM84" t="str">
        <f>IF(DU84=1,LM$8&amp;IF(SUM(DV84:$EQ84)=0,"",", "),"")</f>
        <v/>
      </c>
      <c r="LN84" t="str">
        <f>IF(DV84=1,LN$8&amp;IF(SUM(DW84:$EQ84)=0,"",", "),"")</f>
        <v/>
      </c>
      <c r="LO84" t="str">
        <f>IF(DW84=1,LO$8&amp;IF(SUM(DX84:$EQ84)=0,"",", "),"")</f>
        <v/>
      </c>
      <c r="LP84" t="str">
        <f>IF(DX84=1,LP$8&amp;IF(SUM(DY84:$EQ84)=0,"",", "),"")</f>
        <v/>
      </c>
      <c r="LQ84" t="str">
        <f>IF(DY84=1,LQ$8&amp;IF(SUM(DZ84:$EQ84)=0,"",", "),"")</f>
        <v/>
      </c>
      <c r="LR84" t="str">
        <f>IF(DZ84=1,LR$8&amp;IF(SUM(EA84:$EQ84)=0,"",", "),"")</f>
        <v/>
      </c>
      <c r="LS84" t="str">
        <f>IF(EA84=1,LS$8&amp;IF(SUM(EB84:$EQ84)=0,"",", "),"")</f>
        <v/>
      </c>
      <c r="LT84" t="str">
        <f>IF(EB84=1,LT$8&amp;IF(SUM(EC84:$EQ84)=0,"",", "),"")</f>
        <v/>
      </c>
      <c r="LU84" t="str">
        <f>IF(EC84=1,LU$8&amp;IF(SUM(ED84:$EQ84)=0,"",", "),"")</f>
        <v/>
      </c>
      <c r="LV84" t="str">
        <f>IF(ED84=1,LV$8&amp;IF(SUM(EE84:$EQ84)=0,"",", "),"")</f>
        <v/>
      </c>
      <c r="LW84" t="str">
        <f>IF(EE84=1,LW$8&amp;IF(SUM(EF84:$EQ84)=0,"",", "),"")</f>
        <v/>
      </c>
      <c r="LX84" t="str">
        <f>IF(EF84=1,LX$8&amp;IF(SUM(EG84:$EQ84)=0,"",", "),"")</f>
        <v/>
      </c>
      <c r="LY84" t="str">
        <f>IF(EG84=1,LY$8&amp;IF(SUM(EH84:$EQ84)=0,"",", "),"")</f>
        <v/>
      </c>
      <c r="LZ84" t="str">
        <f>IF(EH84=1,LZ$8&amp;IF(SUM(EI84:$EQ84)=0,"",", "),"")</f>
        <v/>
      </c>
      <c r="MA84" t="str">
        <f>IF(EI84=1,MA$8&amp;IF(SUM(EJ84:$EQ84)=0,"",", "),"")</f>
        <v/>
      </c>
      <c r="MB84" t="str">
        <f>IF(EJ84=1,MB$8&amp;IF(SUM(EK84:$EQ84)=0,"",", "),"")</f>
        <v/>
      </c>
      <c r="MC84" t="str">
        <f>IF(EK84=1,MC$8&amp;IF(SUM(EL84:$EQ84)=0,"",", "),"")</f>
        <v/>
      </c>
      <c r="MD84" t="str">
        <f>IF(EL84=1,MD$8&amp;IF(SUM(EM84:$EQ84)=0,"",", "),"")</f>
        <v/>
      </c>
      <c r="ME84" t="str">
        <f>IF(EM84=1,ME$8&amp;IF(SUM(EN84:$EQ84)=0,"",", "),"")</f>
        <v/>
      </c>
      <c r="MF84" t="str">
        <f>IF(EN84=1,MF$8&amp;IF(SUM(EO84:$EQ84)=0,"",", "),"")</f>
        <v/>
      </c>
      <c r="MG84" t="str">
        <f>IF(EO84=1,MG$8&amp;IF(SUM(EP84:$EQ84)=0,"",", "),"")</f>
        <v/>
      </c>
      <c r="MH84" t="str">
        <f>IF(EP84=1,MH$8&amp;IF(SUM(EQ84:$EQ84)=0,"",", "),"")</f>
        <v/>
      </c>
      <c r="MI84" t="str">
        <f t="shared" si="140"/>
        <v/>
      </c>
      <c r="MJ84" t="str">
        <f>IF(ER84=1,MJ$8&amp;IF(SUM(ES84:$GO84)=0,"",", "),"")</f>
        <v/>
      </c>
      <c r="MK84" t="str">
        <f>IF(ES84=1,MK$8&amp;IF(SUM(ET84:$GO84)=0,"",", "),"")</f>
        <v/>
      </c>
      <c r="ML84" t="str">
        <f>IF(ET84=1,ML$8&amp;IF(SUM(EU84:$GO84)=0,"",", "),"")</f>
        <v/>
      </c>
      <c r="MM84" t="str">
        <f>IF(EU84=1,MM$8&amp;IF(SUM(EV84:$GO84)=0,"",", "),"")</f>
        <v/>
      </c>
      <c r="MN84" t="str">
        <f>IF(EV84=1,MN$8&amp;IF(SUM(EW84:$GO84)=0,"",", "),"")</f>
        <v/>
      </c>
      <c r="MO84" t="str">
        <f>IF(EW84=1,MO$8&amp;IF(SUM(EX84:$GO84)=0,"",", "),"")</f>
        <v/>
      </c>
      <c r="MP84" t="str">
        <f>IF(EX84=1,MP$8&amp;IF(SUM(EY84:$GO84)=0,"",", "),"")</f>
        <v/>
      </c>
      <c r="MQ84" t="str">
        <f>IF(EY84=1,MQ$8&amp;IF(SUM(EZ84:$GO84)=0,"",", "),"")</f>
        <v/>
      </c>
      <c r="MR84" t="str">
        <f>IF(EZ84=1,MR$8&amp;IF(SUM(FA84:$GO84)=0,"",", "),"")</f>
        <v/>
      </c>
      <c r="MS84" t="str">
        <f>IF(FA84=1,MS$8&amp;IF(SUM(FB84:$GO84)=0,"",", "),"")</f>
        <v/>
      </c>
      <c r="MT84" t="str">
        <f>IF(FB84=1,MT$8&amp;IF(SUM(FC84:$GO84)=0,"",", "),"")</f>
        <v/>
      </c>
      <c r="MU84" t="str">
        <f>IF(FC84=1,MU$8&amp;IF(SUM(FD84:$GO84)=0,"",", "),"")</f>
        <v/>
      </c>
      <c r="MV84" t="str">
        <f>IF(FD84=1,MV$8&amp;IF(SUM(FE84:$GO84)=0,"",", "),"")</f>
        <v/>
      </c>
      <c r="MW84" t="str">
        <f>IF(FE84=1,MW$8&amp;IF(SUM(FF84:$GO84)=0,"",", "),"")</f>
        <v/>
      </c>
      <c r="MX84" t="str">
        <f>IF(FF84=1,MX$8&amp;IF(SUM(FG84:$GO84)=0,"",", "),"")</f>
        <v/>
      </c>
      <c r="MY84" t="str">
        <f>IF(FG84=1,MY$8&amp;IF(SUM(FH84:$GO84)=0,"",", "),"")</f>
        <v/>
      </c>
      <c r="MZ84" t="str">
        <f>IF(FH84=1,MZ$8&amp;IF(SUM(FI84:$GO84)=0,"",", "),"")</f>
        <v/>
      </c>
      <c r="NA84" t="str">
        <f>IF(FI84=1,NA$8&amp;IF(SUM(FJ84:$GO84)=0,"",", "),"")</f>
        <v/>
      </c>
      <c r="NB84" t="str">
        <f>IF(FJ84=1,NB$8&amp;IF(SUM(FK84:$GO84)=0,"",", "),"")</f>
        <v/>
      </c>
      <c r="NC84" t="str">
        <f>IF(FK84=1,NC$8&amp;IF(SUM(FL84:$GO84)=0,"",", "),"")</f>
        <v/>
      </c>
      <c r="ND84" t="str">
        <f>IF(FL84=1,ND$8&amp;IF(SUM(FM84:$GO84)=0,"",", "),"")</f>
        <v/>
      </c>
      <c r="NE84" t="str">
        <f>IF(FM84=1,NE$8&amp;IF(SUM(FN84:$GO84)=0,"",", "),"")</f>
        <v/>
      </c>
      <c r="NF84" t="str">
        <f>IF(FN84=1,NF$8&amp;IF(SUM(FO84:$GO84)=0,"",", "),"")</f>
        <v/>
      </c>
      <c r="NG84" t="str">
        <f>IF(FO84=1,NG$8&amp;IF(SUM(FP84:$GO84)=0,"",", "),"")</f>
        <v/>
      </c>
      <c r="NH84" t="str">
        <f>IF(FP84=1,NH$8&amp;IF(SUM(FQ84:$GO84)=0,"",", "),"")</f>
        <v/>
      </c>
      <c r="NI84" t="str">
        <f>IF(FQ84=1,NI$8&amp;IF(SUM(FR84:$GO84)=0,"",", "),"")</f>
        <v/>
      </c>
      <c r="NJ84" t="str">
        <f>IF(FR84=1,NJ$8&amp;IF(SUM(FS84:$GO84)=0,"",", "),"")</f>
        <v/>
      </c>
      <c r="NK84" t="str">
        <f>IF(FS84=1,NK$8&amp;IF(SUM(FT84:$GO84)=0,"",", "),"")</f>
        <v/>
      </c>
      <c r="NL84" t="str">
        <f>IF(FT84=1,NL$8&amp;IF(SUM(FU84:$GO84)=0,"",", "),"")</f>
        <v/>
      </c>
      <c r="NM84" t="str">
        <f>IF(FU84=1,NM$8&amp;IF(SUM(FV84:$GO84)=0,"",", "),"")</f>
        <v/>
      </c>
      <c r="NN84" t="str">
        <f>IF(FV84=1,NN$8&amp;IF(SUM(FW84:$GO84)=0,"",", "),"")</f>
        <v/>
      </c>
      <c r="NO84" t="str">
        <f>IF(FW84=1,NO$8&amp;IF(SUM(FX84:$GO84)=0,"",", "),"")</f>
        <v/>
      </c>
      <c r="NP84" t="str">
        <f>IF(FX84=1,NP$8&amp;IF(SUM(FY84:$GO84)=0,"",", "),"")</f>
        <v/>
      </c>
      <c r="NQ84" t="str">
        <f>IF(FY84=1,NQ$8&amp;IF(SUM(FZ84:$GO84)=0,"",", "),"")</f>
        <v/>
      </c>
      <c r="NR84" t="str">
        <f>IF(FZ84=1,NR$8&amp;IF(SUM(GA84:$GO84)=0,"",", "),"")</f>
        <v/>
      </c>
      <c r="NS84" t="str">
        <f>IF(GA84=1,NS$8&amp;IF(SUM(GB84:$GO84)=0,"",", "),"")</f>
        <v/>
      </c>
      <c r="NT84" t="str">
        <f>IF(GB84=1,NT$8&amp;IF(SUM(GC84:$GO84)=0,"",", "),"")</f>
        <v/>
      </c>
      <c r="NU84" t="str">
        <f>IF(GC84=1,NU$8&amp;IF(SUM(GD84:$GO84)=0,"",", "),"")</f>
        <v/>
      </c>
      <c r="NV84" t="str">
        <f>IF(GD84=1,NV$8&amp;IF(SUM(GE84:$GO84)=0,"",", "),"")</f>
        <v/>
      </c>
      <c r="NW84" t="str">
        <f>IF(GE84=1,NW$8&amp;IF(SUM(GF84:$GO84)=0,"",", "),"")</f>
        <v/>
      </c>
      <c r="NX84" t="str">
        <f>IF(GF84=1,NX$8&amp;IF(SUM(GG84:$GO84)=0,"",", "),"")</f>
        <v/>
      </c>
      <c r="NY84" t="str">
        <f>IF(GG84=1,NY$8&amp;IF(SUM(GH84:$GO84)=0,"",", "),"")</f>
        <v/>
      </c>
      <c r="NZ84" t="str">
        <f>IF(GH84=1,NZ$8&amp;IF(SUM(GI84:$GO84)=0,"",", "),"")</f>
        <v/>
      </c>
      <c r="OA84" t="str">
        <f>IF(GI84=1,OA$8&amp;IF(SUM(GJ84:$GO84)=0,"",", "),"")</f>
        <v/>
      </c>
      <c r="OB84" t="str">
        <f>IF(GJ84=1,OB$8&amp;IF(SUM(GK84:$GO84)=0,"",", "),"")</f>
        <v/>
      </c>
      <c r="OC84" t="str">
        <f>IF(GK84=1,OC$8&amp;IF(SUM(GL84:$GO84)=0,"",", "),"")</f>
        <v/>
      </c>
      <c r="OD84" t="str">
        <f>IF(GL84=1,OD$8&amp;IF(SUM(GM84:$GO84)=0,"",", "),"")</f>
        <v/>
      </c>
      <c r="OE84" t="str">
        <f>IF(GM84=1,OE$8&amp;IF(SUM(GN84:$GO84)=0,"",", "),"")</f>
        <v/>
      </c>
      <c r="OF84" t="str">
        <f>IF(GN84=1,OF$8&amp;IF(SUM(GO84:$GO84)=0,"",", "),"")</f>
        <v/>
      </c>
      <c r="OG84" t="str">
        <f t="shared" si="141"/>
        <v/>
      </c>
      <c r="OH84" t="str">
        <f>IF(GP84=1,OH$8&amp;IF(SUM(GQ84:$IM84)=0,"",", "),"")</f>
        <v/>
      </c>
      <c r="OI84" t="str">
        <f>IF(GQ84=1,OI$8&amp;IF(SUM(GR84:$IM84)=0,"",", "),"")</f>
        <v/>
      </c>
      <c r="OJ84" t="str">
        <f>IF(GR84=1,OJ$8&amp;IF(SUM(GS84:$IM84)=0,"",", "),"")</f>
        <v/>
      </c>
      <c r="OK84" t="str">
        <f>IF(GS84=1,OK$8&amp;IF(SUM(GT84:$IM84)=0,"",", "),"")</f>
        <v/>
      </c>
      <c r="OL84" t="str">
        <f>IF(GT84=1,OL$8&amp;IF(SUM(GU84:$IM84)=0,"",", "),"")</f>
        <v/>
      </c>
      <c r="OM84" t="str">
        <f>IF(GU84=1,OM$8&amp;IF(SUM(GV84:$IM84)=0,"",", "),"")</f>
        <v/>
      </c>
      <c r="ON84" t="str">
        <f>IF(GV84=1,ON$8&amp;IF(SUM(GW84:$IM84)=0,"",", "),"")</f>
        <v/>
      </c>
      <c r="OO84" t="str">
        <f>IF(GW84=1,OO$8&amp;IF(SUM(GX84:$IM84)=0,"",", "),"")</f>
        <v/>
      </c>
      <c r="OP84" t="str">
        <f>IF(GX84=1,OP$8&amp;IF(SUM(GY84:$IM84)=0,"",", "),"")</f>
        <v/>
      </c>
      <c r="OQ84" t="str">
        <f>IF(GY84=1,OQ$8&amp;IF(SUM(GZ84:$IM84)=0,"",", "),"")</f>
        <v/>
      </c>
      <c r="OR84" t="str">
        <f>IF(GZ84=1,OR$8&amp;IF(SUM(HA84:$IM84)=0,"",", "),"")</f>
        <v/>
      </c>
      <c r="OS84" t="str">
        <f>IF(HA84=1,OS$8&amp;IF(SUM(HB84:$IM84)=0,"",", "),"")</f>
        <v/>
      </c>
      <c r="OT84" t="str">
        <f>IF(HB84=1,OT$8&amp;IF(SUM(HC84:$IM84)=0,"",", "),"")</f>
        <v/>
      </c>
      <c r="OU84" t="str">
        <f>IF(HC84=1,OU$8&amp;IF(SUM(HD84:$IM84)=0,"",", "),"")</f>
        <v/>
      </c>
      <c r="OV84" t="str">
        <f>IF(HD84=1,OV$8&amp;IF(SUM(HE84:$IM84)=0,"",", "),"")</f>
        <v/>
      </c>
      <c r="OW84" t="str">
        <f>IF(HE84=1,OW$8&amp;IF(SUM(HF84:$IM84)=0,"",", "),"")</f>
        <v/>
      </c>
      <c r="OX84" t="str">
        <f>IF(HF84=1,OX$8&amp;IF(SUM(HG84:$IM84)=0,"",", "),"")</f>
        <v/>
      </c>
      <c r="OY84" t="str">
        <f>IF(HG84=1,OY$8&amp;IF(SUM(HH84:$IM84)=0,"",", "),"")</f>
        <v/>
      </c>
      <c r="OZ84" t="str">
        <f>IF(HH84=1,OZ$8&amp;IF(SUM(HI84:$IM84)=0,"",", "),"")</f>
        <v/>
      </c>
      <c r="PA84" t="str">
        <f>IF(HI84=1,PA$8&amp;IF(SUM(HJ84:$IM84)=0,"",", "),"")</f>
        <v/>
      </c>
      <c r="PB84" t="str">
        <f>IF(HJ84=1,PB$8&amp;IF(SUM(HK84:$IM84)=0,"",", "),"")</f>
        <v/>
      </c>
      <c r="PC84" t="str">
        <f>IF(HK84=1,PC$8&amp;IF(SUM(HL84:$IM84)=0,"",", "),"")</f>
        <v/>
      </c>
      <c r="PD84" t="str">
        <f>IF(HL84=1,PD$8&amp;IF(SUM(HM84:$IM84)=0,"",", "),"")</f>
        <v/>
      </c>
      <c r="PE84" t="str">
        <f>IF(HM84=1,PE$8&amp;IF(SUM(HN84:$IM84)=0,"",", "),"")</f>
        <v/>
      </c>
      <c r="PF84" t="str">
        <f>IF(HN84=1,PF$8&amp;IF(SUM(HO84:$IM84)=0,"",", "),"")</f>
        <v/>
      </c>
      <c r="PG84" t="str">
        <f>IF(HO84=1,PG$8&amp;IF(SUM(HP84:$IM84)=0,"",", "),"")</f>
        <v/>
      </c>
      <c r="PH84" t="str">
        <f>IF(HP84=1,PH$8&amp;IF(SUM(HQ84:$IM84)=0,"",", "),"")</f>
        <v/>
      </c>
      <c r="PI84" t="str">
        <f>IF(HQ84=1,PI$8&amp;IF(SUM(HR84:$IM84)=0,"",", "),"")</f>
        <v/>
      </c>
      <c r="PJ84" t="str">
        <f>IF(HR84=1,PJ$8&amp;IF(SUM(HS84:$IM84)=0,"",", "),"")</f>
        <v/>
      </c>
      <c r="PK84" t="str">
        <f>IF(HS84=1,PK$8&amp;IF(SUM(HT84:$IM84)=0,"",", "),"")</f>
        <v/>
      </c>
      <c r="PL84" t="str">
        <f>IF(HT84=1,PL$8&amp;IF(SUM(HU84:$IM84)=0,"",", "),"")</f>
        <v/>
      </c>
      <c r="PM84" t="str">
        <f>IF(HU84=1,PM$8&amp;IF(SUM(HV84:$IM84)=0,"",", "),"")</f>
        <v/>
      </c>
      <c r="PN84" t="str">
        <f>IF(HV84=1,PN$8&amp;IF(SUM(HW84:$IM84)=0,"",", "),"")</f>
        <v/>
      </c>
      <c r="PO84" t="str">
        <f>IF(HW84=1,PO$8&amp;IF(SUM(HX84:$IM84)=0,"",", "),"")</f>
        <v/>
      </c>
      <c r="PP84" t="str">
        <f>IF(HX84=1,PP$8&amp;IF(SUM(HY84:$IM84)=0,"",", "),"")</f>
        <v/>
      </c>
      <c r="PQ84" t="str">
        <f>IF(HY84=1,PQ$8&amp;IF(SUM(HZ84:$IM84)=0,"",", "),"")</f>
        <v/>
      </c>
      <c r="PR84" t="str">
        <f>IF(HZ84=1,PR$8&amp;IF(SUM(IA84:$IM84)=0,"",", "),"")</f>
        <v/>
      </c>
      <c r="PS84" t="str">
        <f>IF(IA84=1,PS$8&amp;IF(SUM(IB84:$IM84)=0,"",", "),"")</f>
        <v/>
      </c>
      <c r="PT84" t="str">
        <f>IF(IB84=1,PT$8&amp;IF(SUM(IC84:$IM84)=0,"",", "),"")</f>
        <v/>
      </c>
      <c r="PU84" t="str">
        <f>IF(IC84=1,PU$8&amp;IF(SUM(ID84:$IM84)=0,"",", "),"")</f>
        <v/>
      </c>
      <c r="PV84" t="str">
        <f>IF(ID84=1,PV$8&amp;IF(SUM(IE84:$IM84)=0,"",", "),"")</f>
        <v/>
      </c>
      <c r="PW84" t="str">
        <f>IF(IE84=1,PW$8&amp;IF(SUM(IF84:$IM84)=0,"",", "),"")</f>
        <v/>
      </c>
      <c r="PX84" t="str">
        <f>IF(IF84=1,PX$8&amp;IF(SUM(IG84:$IM84)=0,"",", "),"")</f>
        <v/>
      </c>
      <c r="PY84" t="str">
        <f>IF(IG84=1,PY$8&amp;IF(SUM(IH84:$IM84)=0,"",", "),"")</f>
        <v/>
      </c>
      <c r="PZ84" t="str">
        <f>IF(IH84=1,PZ$8&amp;IF(SUM(II84:$IM84)=0,"",", "),"")</f>
        <v/>
      </c>
      <c r="QA84" t="str">
        <f>IF(II84=1,QA$8&amp;IF(SUM(IJ84:$IM84)=0,"",", "),"")</f>
        <v/>
      </c>
      <c r="QB84" t="str">
        <f>IF(IJ84=1,QB$8&amp;IF(SUM(IK84:$IM84)=0,"",", "),"")</f>
        <v/>
      </c>
      <c r="QC84" t="str">
        <f>IF(IK84=1,QC$8&amp;IF(SUM(IL84:$IM84)=0,"",", "),"")</f>
        <v/>
      </c>
      <c r="QD84" t="str">
        <f>IF(IL84=1,QD$8&amp;IF(SUM(IM84:$IM84)=0,"",", "),"")</f>
        <v/>
      </c>
      <c r="QE84" t="str">
        <f t="shared" si="142"/>
        <v/>
      </c>
      <c r="QF84" t="str">
        <f>IF(IN84=1,QF$8&amp;IF(SUM(IO84:$KK84)=0,"",", "),"")</f>
        <v/>
      </c>
      <c r="QG84" t="str">
        <f>IF(IO84=1,QG$8&amp;IF(SUM(IP84:$KK84)=0,"",", "),"")</f>
        <v/>
      </c>
      <c r="QH84" t="str">
        <f>IF(IP84=1,QH$8&amp;IF(SUM(IQ84:$KK84)=0,"",", "),"")</f>
        <v/>
      </c>
      <c r="QI84" t="str">
        <f>IF(IQ84=1,QI$8&amp;IF(SUM(IR84:$KK84)=0,"",", "),"")</f>
        <v/>
      </c>
      <c r="QJ84" t="str">
        <f>IF(IR84=1,QJ$8&amp;IF(SUM(IS84:$KK84)=0,"",", "),"")</f>
        <v/>
      </c>
      <c r="QK84" t="str">
        <f>IF(IS84=1,QK$8&amp;IF(SUM(IT84:$KK84)=0,"",", "),"")</f>
        <v/>
      </c>
      <c r="QL84" t="str">
        <f>IF(IT84=1,QL$8&amp;IF(SUM(IU84:$KK84)=0,"",", "),"")</f>
        <v/>
      </c>
      <c r="QM84" t="str">
        <f>IF(IU84=1,QM$8&amp;IF(SUM(IV84:$KK84)=0,"",", "),"")</f>
        <v/>
      </c>
      <c r="QN84" t="str">
        <f>IF(IV84=1,QN$8&amp;IF(SUM(IW84:$KK84)=0,"",", "),"")</f>
        <v/>
      </c>
      <c r="QO84" t="str">
        <f>IF(IW84=1,QO$8&amp;IF(SUM(IX84:$KK84)=0,"",", "),"")</f>
        <v/>
      </c>
      <c r="QP84" t="str">
        <f>IF(IX84=1,QP$8&amp;IF(SUM(IY84:$KK84)=0,"",", "),"")</f>
        <v/>
      </c>
      <c r="QQ84" t="str">
        <f>IF(IY84=1,QQ$8&amp;IF(SUM(IZ84:$KK84)=0,"",", "),"")</f>
        <v/>
      </c>
      <c r="QR84" t="str">
        <f>IF(IZ84=1,QR$8&amp;IF(SUM(JA84:$KK84)=0,"",", "),"")</f>
        <v/>
      </c>
      <c r="QS84" t="str">
        <f>IF(JA84=1,QS$8&amp;IF(SUM(JB84:$KK84)=0,"",", "),"")</f>
        <v/>
      </c>
      <c r="QT84" t="str">
        <f>IF(JB84=1,QT$8&amp;IF(SUM(JC84:$KK84)=0,"",", "),"")</f>
        <v/>
      </c>
      <c r="QU84" t="str">
        <f>IF(JC84=1,QU$8&amp;IF(SUM(JD84:$KK84)=0,"",", "),"")</f>
        <v/>
      </c>
      <c r="QV84" t="str">
        <f>IF(JD84=1,QV$8&amp;IF(SUM(JE84:$KK84)=0,"",", "),"")</f>
        <v/>
      </c>
      <c r="QW84" t="str">
        <f>IF(JE84=1,QW$8&amp;IF(SUM(JF84:$KK84)=0,"",", "),"")</f>
        <v/>
      </c>
      <c r="QX84" t="str">
        <f>IF(JF84=1,QX$8&amp;IF(SUM(JG84:$KK84)=0,"",", "),"")</f>
        <v/>
      </c>
      <c r="QY84" t="str">
        <f>IF(JG84=1,QY$8&amp;IF(SUM(JH84:$KK84)=0,"",", "),"")</f>
        <v/>
      </c>
      <c r="QZ84" t="str">
        <f>IF(JH84=1,QZ$8&amp;IF(SUM(JI84:$KK84)=0,"",", "),"")</f>
        <v/>
      </c>
      <c r="RA84" t="str">
        <f>IF(JI84=1,RA$8&amp;IF(SUM(JJ84:$KK84)=0,"",", "),"")</f>
        <v/>
      </c>
      <c r="RB84" t="str">
        <f>IF(JJ84=1,RB$8&amp;IF(SUM(JK84:$KK84)=0,"",", "),"")</f>
        <v/>
      </c>
      <c r="RC84" t="str">
        <f>IF(JK84=1,RC$8&amp;IF(SUM(JL84:$KK84)=0,"",", "),"")</f>
        <v/>
      </c>
      <c r="RD84" t="str">
        <f>IF(JL84=1,RD$8&amp;IF(SUM(JM84:$KK84)=0,"",", "),"")</f>
        <v/>
      </c>
      <c r="RE84" t="str">
        <f>IF(JM84=1,RE$8&amp;IF(SUM(JN84:$KK84)=0,"",", "),"")</f>
        <v/>
      </c>
      <c r="RF84" t="str">
        <f>IF(JN84=1,RF$8&amp;IF(SUM(JO84:$KK84)=0,"",", "),"")</f>
        <v/>
      </c>
      <c r="RG84" t="str">
        <f>IF(JO84=1,RG$8&amp;IF(SUM(JP84:$KK84)=0,"",", "),"")</f>
        <v/>
      </c>
      <c r="RH84" t="str">
        <f>IF(JP84=1,RH$8&amp;IF(SUM(JQ84:$KK84)=0,"",", "),"")</f>
        <v/>
      </c>
      <c r="RI84" t="str">
        <f>IF(JQ84=1,RI$8&amp;IF(SUM(JR84:$KK84)=0,"",", "),"")</f>
        <v/>
      </c>
      <c r="RJ84" t="str">
        <f>IF(JR84=1,RJ$8&amp;IF(SUM(JS84:$KK84)=0,"",", "),"")</f>
        <v/>
      </c>
      <c r="RK84" t="str">
        <f>IF(JS84=1,RK$8&amp;IF(SUM(JT84:$KK84)=0,"",", "),"")</f>
        <v/>
      </c>
      <c r="RL84" t="str">
        <f>IF(JT84=1,RL$8&amp;IF(SUM(JU84:$KK84)=0,"",", "),"")</f>
        <v/>
      </c>
      <c r="RM84" t="str">
        <f>IF(JU84=1,RM$8&amp;IF(SUM(JV84:$KK84)=0,"",", "),"")</f>
        <v/>
      </c>
      <c r="RN84" t="str">
        <f>IF(JV84=1,RN$8&amp;IF(SUM(JW84:$KK84)=0,"",", "),"")</f>
        <v/>
      </c>
      <c r="RO84" t="str">
        <f>IF(JW84=1,RO$8&amp;IF(SUM(JX84:$KK84)=0,"",", "),"")</f>
        <v/>
      </c>
      <c r="RP84" t="str">
        <f>IF(JX84=1,RP$8&amp;IF(SUM(JY84:$KK84)=0,"",", "),"")</f>
        <v/>
      </c>
      <c r="RQ84" t="str">
        <f>IF(JY84=1,RQ$8&amp;IF(SUM(JZ84:$KK84)=0,"",", "),"")</f>
        <v/>
      </c>
      <c r="RR84" t="str">
        <f>IF(JZ84=1,RR$8&amp;IF(SUM(KA84:$KK84)=0,"",", "),"")</f>
        <v/>
      </c>
      <c r="RS84" t="str">
        <f>IF(KA84=1,RS$8&amp;IF(SUM(KB84:$KK84)=0,"",", "),"")</f>
        <v/>
      </c>
      <c r="RT84" t="str">
        <f>IF(KB84=1,RT$8&amp;IF(SUM(KC84:$KK84)=0,"",", "),"")</f>
        <v/>
      </c>
      <c r="RU84" t="str">
        <f>IF(KC84=1,RU$8&amp;IF(SUM(KD84:$KK84)=0,"",", "),"")</f>
        <v/>
      </c>
      <c r="RV84" t="str">
        <f>IF(KD84=1,RV$8&amp;IF(SUM(KE84:$KK84)=0,"",", "),"")</f>
        <v/>
      </c>
      <c r="RW84" t="str">
        <f>IF(KE84=1,RW$8&amp;IF(SUM(KF84:$KK84)=0,"",", "),"")</f>
        <v/>
      </c>
      <c r="RX84" t="str">
        <f>IF(KF84=1,RX$8&amp;IF(SUM(KG84:$KK84)=0,"",", "),"")</f>
        <v/>
      </c>
      <c r="RY84" t="str">
        <f>IF(KG84=1,RY$8&amp;IF(SUM(KH84:$KK84)=0,"",", "),"")</f>
        <v/>
      </c>
      <c r="RZ84" t="str">
        <f>IF(KH84=1,RZ$8&amp;IF(SUM(KI84:$KK84)=0,"",", "),"")</f>
        <v/>
      </c>
      <c r="SA84" t="str">
        <f>IF(KI84=1,SA$8&amp;IF(SUM(KJ84:$KK84)=0,"",", "),"")</f>
        <v/>
      </c>
      <c r="SB84" t="str">
        <f>IF(KJ84=1,SB$8&amp;IF(SUM(KK84:$KK84)=0,"",", "),"")</f>
        <v/>
      </c>
      <c r="SC84" t="str">
        <f t="shared" si="143"/>
        <v/>
      </c>
    </row>
    <row r="85" spans="1:497" ht="60" customHeight="1" x14ac:dyDescent="0.45">
      <c r="A85" s="62"/>
      <c r="B85" s="212" t="str">
        <f t="shared" si="72"/>
        <v/>
      </c>
      <c r="C85" s="212" t="str">
        <f t="shared" si="131"/>
        <v/>
      </c>
      <c r="D85" s="212" t="str">
        <f t="shared" si="132"/>
        <v/>
      </c>
      <c r="E85" s="212" t="str">
        <f t="shared" si="133"/>
        <v/>
      </c>
      <c r="F85" s="212" t="str">
        <f t="shared" si="134"/>
        <v/>
      </c>
      <c r="G85" s="237" t="str">
        <f>IF('EDCI Data'!B85="","",'EDCI Data'!B85)</f>
        <v/>
      </c>
      <c r="H85" s="238" t="str">
        <f>IF('EDCI Data'!C85="","",'EDCI Data'!C85)</f>
        <v/>
      </c>
      <c r="I85" s="239" t="str">
        <f>IF('EDCI Data'!D85="","",'EDCI Data'!D85)</f>
        <v/>
      </c>
      <c r="J85" s="240" t="str">
        <f>IF('EDCI Data'!E85="","",'EDCI Data'!E85)</f>
        <v/>
      </c>
      <c r="K85" s="237" t="str">
        <f>IF('EDCI Data'!F85="","",'EDCI Data'!F85)</f>
        <v/>
      </c>
      <c r="L85" s="237" t="str">
        <f>IF('EDCI Data'!G85="","",'EDCI Data'!G85)</f>
        <v/>
      </c>
      <c r="M85" s="237" t="str">
        <f>IF('EDCI Data'!H85="","",'EDCI Data'!H85)</f>
        <v/>
      </c>
      <c r="N85" s="237" t="str">
        <f>IF('EDCI Data'!I85="","",'EDCI Data'!I85)</f>
        <v/>
      </c>
      <c r="O85" s="237" t="str">
        <f>IF('EDCI Data'!J85="","",'EDCI Data'!J85)</f>
        <v/>
      </c>
      <c r="P85" s="237" t="str">
        <f>IF('EDCI Data'!K85="","",'EDCI Data'!K85)</f>
        <v/>
      </c>
      <c r="Q85" s="241" t="str">
        <f>IF('EDCI Data'!L85="","",'EDCI Data'!L85)</f>
        <v/>
      </c>
      <c r="R85" s="241" t="str">
        <f>IF('EDCI Data'!M85="","",'EDCI Data'!M85)</f>
        <v/>
      </c>
      <c r="S85" s="237" t="str">
        <f>IF('EDCI Data'!N85="","",'EDCI Data'!N85)</f>
        <v/>
      </c>
      <c r="T85" s="237" t="str">
        <f>IF('EDCI Data'!O85="","",'EDCI Data'!O85)</f>
        <v/>
      </c>
      <c r="U85" s="237" t="str">
        <f>IF('EDCI Data'!P85="","",'EDCI Data'!P85)</f>
        <v/>
      </c>
      <c r="V85" s="237" t="str">
        <f>IF('EDCI Data'!Q85="","",'EDCI Data'!Q85)</f>
        <v/>
      </c>
      <c r="W85" s="242" t="str">
        <f>IF('EDCI Data'!R85="","",'EDCI Data'!R85)</f>
        <v/>
      </c>
      <c r="X85" s="243" t="str">
        <f>IF('EDCI Data'!S85="","",'EDCI Data'!S85)</f>
        <v/>
      </c>
      <c r="Y85" s="243" t="str">
        <f>IF('EDCI Data'!T85="","",'EDCI Data'!T85)</f>
        <v/>
      </c>
      <c r="Z85" s="244" t="str">
        <f>IF('EDCI Data'!U85="","",'EDCI Data'!U85)</f>
        <v/>
      </c>
      <c r="AA85" s="237" t="str">
        <f>IF('EDCI Data'!V85="","",'EDCI Data'!V85)</f>
        <v/>
      </c>
      <c r="AB85" s="244" t="str">
        <f>IF('EDCI Data'!W85="","",'EDCI Data'!W85)</f>
        <v/>
      </c>
      <c r="AC85" s="237" t="str">
        <f>IF('EDCI Data'!X85="","",'EDCI Data'!X85)</f>
        <v/>
      </c>
      <c r="AD85" s="244" t="str">
        <f>IF('EDCI Data'!Y85="","",'EDCI Data'!Y85)</f>
        <v/>
      </c>
      <c r="AE85" s="237" t="str">
        <f>IF('EDCI Data'!Z85="","",'EDCI Data'!Z85)</f>
        <v/>
      </c>
      <c r="AF85" s="237" t="str">
        <f>IF('EDCI Data'!AA85="","",'EDCI Data'!AA85)</f>
        <v/>
      </c>
      <c r="AG85" s="237" t="str">
        <f>IF('EDCI Data'!AB85="","",'EDCI Data'!AB85)</f>
        <v/>
      </c>
      <c r="AH85" s="237" t="str">
        <f>IF('EDCI Data'!AC85="","",'EDCI Data'!AC85)</f>
        <v/>
      </c>
      <c r="AI85" s="237" t="str">
        <f>IF('EDCI Data'!AD85="","",'EDCI Data'!AD85)</f>
        <v/>
      </c>
      <c r="AJ85" s="237" t="str">
        <f>IF('EDCI Data'!AE85="","",'EDCI Data'!AE85)</f>
        <v/>
      </c>
      <c r="AK85" s="237" t="str">
        <f>IF('EDCI Data'!AF85="","",'EDCI Data'!AF85)</f>
        <v/>
      </c>
      <c r="AL85" s="237" t="str">
        <f>IF('EDCI Data'!AG85="","",'EDCI Data'!AG85)</f>
        <v/>
      </c>
      <c r="AM85" s="237" t="str">
        <f>IF('EDCI Data'!AH85="","",'EDCI Data'!AH85)</f>
        <v/>
      </c>
      <c r="AN85" s="237" t="str">
        <f>IF('EDCI Data'!AI85="","",'EDCI Data'!AI85)</f>
        <v/>
      </c>
      <c r="AO85" s="237" t="str">
        <f>IF('EDCI Data'!AJ85="","",'EDCI Data'!AJ85)</f>
        <v/>
      </c>
      <c r="AP85" s="237" t="str">
        <f>IF('EDCI Data'!AK85="","",'EDCI Data'!AK85)</f>
        <v/>
      </c>
      <c r="AQ85" s="237" t="str">
        <f>IF('EDCI Data'!AL85="","",'EDCI Data'!AL85)</f>
        <v/>
      </c>
      <c r="AR85" s="237" t="str">
        <f>IF('EDCI Data'!AM85="","",'EDCI Data'!AM85)</f>
        <v/>
      </c>
      <c r="AS85" s="237" t="str">
        <f>IF('EDCI Data'!AN85="","",'EDCI Data'!AN85)</f>
        <v/>
      </c>
      <c r="AT85" s="237" t="str">
        <f>IF('EDCI Data'!AO85="","",'EDCI Data'!AO85)</f>
        <v/>
      </c>
      <c r="AU85" s="237" t="str">
        <f>IF('EDCI Data'!AP85="","",'EDCI Data'!AP85)</f>
        <v/>
      </c>
      <c r="AV85" s="237" t="str">
        <f>IF('EDCI Data'!AQ85="","",'EDCI Data'!AQ85)</f>
        <v/>
      </c>
      <c r="AW85" s="237" t="str">
        <f>IF('EDCI Data'!AR85="","",'EDCI Data'!AR85)</f>
        <v/>
      </c>
      <c r="AX85" s="237" t="str">
        <f>IF('EDCI Data'!AS85="","",'EDCI Data'!AS85)</f>
        <v/>
      </c>
      <c r="AY85" s="237" t="str">
        <f>IF('EDCI Data'!AT85="","",'EDCI Data'!AT85)</f>
        <v/>
      </c>
      <c r="AZ85" s="237" t="str">
        <f>IF('EDCI Data'!AU85="","",'EDCI Data'!AU85)</f>
        <v/>
      </c>
      <c r="BA85" s="237" t="str">
        <f>IF('EDCI Data'!AV85="","",'EDCI Data'!AV85)</f>
        <v/>
      </c>
      <c r="BB85" s="245" t="str">
        <f>IF('EDCI Data'!AW85="","",'EDCI Data'!AW85)</f>
        <v/>
      </c>
      <c r="BC85" s="245" t="str">
        <f>IF('EDCI Data'!AX85="","",'EDCI Data'!AX85)</f>
        <v/>
      </c>
      <c r="BD85" s="246" t="str">
        <f t="shared" si="135"/>
        <v/>
      </c>
      <c r="BE85" s="247" t="str">
        <f>IF('EDCI Data'!AY85="","",'EDCI Data'!AY85)</f>
        <v/>
      </c>
      <c r="BF85" s="247" t="str">
        <f>IF('EDCI Data'!AZ85="","",'EDCI Data'!AZ85)</f>
        <v/>
      </c>
      <c r="BG85" s="247" t="str">
        <f>IF('EDCI Data'!BA85="","",'EDCI Data'!BA85)</f>
        <v/>
      </c>
      <c r="BH85" s="247" t="str">
        <f>IF('EDCI Data'!BB85="","",'EDCI Data'!BB85)</f>
        <v/>
      </c>
      <c r="BI85" s="247" t="str">
        <f>IF('EDCI Data'!BC85="","",'EDCI Data'!BC85)</f>
        <v/>
      </c>
      <c r="BJ85" s="247" t="str">
        <f>IF('EDCI Data'!BD85="","",'EDCI Data'!BD85)</f>
        <v/>
      </c>
      <c r="BK85" s="247" t="str">
        <f>IF('EDCI Data'!BE85="","",'EDCI Data'!BE85)</f>
        <v/>
      </c>
      <c r="BL85" s="247" t="str">
        <f>IF('EDCI Data'!BF85="","",'EDCI Data'!BF85)</f>
        <v/>
      </c>
      <c r="BM85" s="247" t="str">
        <f>IF('EDCI Data'!BG85="","",'EDCI Data'!BG85)</f>
        <v/>
      </c>
      <c r="BN85" s="248" t="str">
        <f>IF('EDCI Data'!BH85="","",'EDCI Data'!BH85)</f>
        <v/>
      </c>
      <c r="BO85" s="248" t="str">
        <f>IF('EDCI Data'!BI85="","",'EDCI Data'!BI85)</f>
        <v/>
      </c>
      <c r="BP85" s="249" t="str">
        <f>IF('EDCI Data'!BJ85="","",'EDCI Data'!BJ85)</f>
        <v/>
      </c>
      <c r="BQ85" s="248" t="str">
        <f>IF('EDCI Data'!BK85="","",'EDCI Data'!BK85)</f>
        <v/>
      </c>
      <c r="BR85" s="248" t="str">
        <f>IF('EDCI Data'!BL85="","",'EDCI Data'!BL85)</f>
        <v/>
      </c>
      <c r="BS85" s="250" t="str">
        <f>IF('EDCI Data'!BM85="","",'EDCI Data'!BM85)</f>
        <v/>
      </c>
      <c r="BT85" s="251" t="str">
        <f>IF('EDCI Data'!BN85="","",'EDCI Data'!BN85)</f>
        <v/>
      </c>
      <c r="BU85" s="246" t="str">
        <f>IF('EDCI Data'!BO85="","",'EDCI Data'!BO85)</f>
        <v/>
      </c>
      <c r="BV85" s="252">
        <f t="shared" si="136"/>
        <v>0</v>
      </c>
      <c r="BW85" s="252">
        <f t="shared" si="137"/>
        <v>0</v>
      </c>
      <c r="BX85" s="252">
        <f t="shared" si="138"/>
        <v>0</v>
      </c>
      <c r="BY85" s="252">
        <f t="shared" si="139"/>
        <v>0</v>
      </c>
      <c r="BZ85" t="str">
        <f t="shared" si="73"/>
        <v/>
      </c>
      <c r="CA85" s="253"/>
      <c r="CB85"/>
      <c r="CC85"/>
      <c r="CD85"/>
      <c r="CE85" t="str">
        <f t="shared" si="74"/>
        <v/>
      </c>
      <c r="CF85"/>
      <c r="CG85" t="str">
        <f t="shared" si="75"/>
        <v/>
      </c>
      <c r="CH85" t="str">
        <f t="shared" si="76"/>
        <v/>
      </c>
      <c r="CI85" t="str">
        <f t="shared" si="77"/>
        <v/>
      </c>
      <c r="CJ85" t="str">
        <f t="shared" si="78"/>
        <v/>
      </c>
      <c r="CK85"/>
      <c r="CL85"/>
      <c r="CM85" t="str">
        <f t="shared" si="79"/>
        <v/>
      </c>
      <c r="CN85" t="str">
        <f t="shared" si="80"/>
        <v/>
      </c>
      <c r="CO85" t="str">
        <f t="shared" si="81"/>
        <v/>
      </c>
      <c r="CP85" t="str">
        <f t="shared" si="82"/>
        <v/>
      </c>
      <c r="CQ85"/>
      <c r="CR85" t="str" cm="1">
        <f t="array" ref="CR85">IF(COUNTIFS($BZ$10:$BZ$259,$BZ85,$I$10:$I$259,$I85+1)&gt;0,IF(X85&lt;&gt;INDEX(Y$10:Y$259,MATCH(1,INDEX(($BZ85=$BZ$10:$BZ$259)*($I$10:$I$259=$I85+1),0,1),0)),"Number of FTEs in previous year do not align with Number of FTEs in current year across years, by definition these should be equal. Please check and update if required. "&amp;CHAR(10),""),"")</f>
        <v/>
      </c>
      <c r="CS85" t="str" cm="1">
        <f t="array" ref="CS85">IF(COUNTIFS($BZ$10:$BZ$259,$BZ85,$I$10:$I$259,$I85-1)&gt;0,IF(Y85&lt;&gt;INDEX(X$10:X$259,MATCH(1,INDEX(($BZ85=$BZ$10:$BZ$259)*($I$10:$I$259=$I85-1),0,1),0)),"Number of FTEs in previous year do not align with Number of FTEs in current year across years, by definition these should be equal. Please check and update if required. "&amp;CHAR(10),""),"")</f>
        <v/>
      </c>
      <c r="CT85" t="str">
        <f t="shared" si="83"/>
        <v/>
      </c>
      <c r="CU85" t="str">
        <f t="shared" si="84"/>
        <v/>
      </c>
      <c r="CV85"/>
      <c r="CW85" t="str">
        <f t="shared" si="85"/>
        <v/>
      </c>
      <c r="CX85"/>
      <c r="CY85" t="str">
        <f t="shared" si="86"/>
        <v/>
      </c>
      <c r="CZ85"/>
      <c r="DA85" t="str">
        <f t="shared" si="87"/>
        <v/>
      </c>
      <c r="DB85"/>
      <c r="DC85"/>
      <c r="DD85"/>
      <c r="DE85"/>
      <c r="DF85"/>
      <c r="DG85"/>
      <c r="DH85"/>
      <c r="DI85"/>
      <c r="DJ85"/>
      <c r="DK85"/>
      <c r="DL85"/>
      <c r="DM85"/>
      <c r="DN85"/>
      <c r="DO85"/>
      <c r="DP85"/>
      <c r="DQ85"/>
      <c r="DR85"/>
      <c r="DS85"/>
      <c r="DT85"/>
      <c r="DU85"/>
      <c r="DV85"/>
      <c r="DW85"/>
      <c r="DX85" t="str">
        <f t="shared" si="88"/>
        <v/>
      </c>
      <c r="DY85" t="str">
        <f t="shared" si="89"/>
        <v/>
      </c>
      <c r="DZ85" t="str">
        <f t="shared" si="90"/>
        <v/>
      </c>
      <c r="EA85" t="str">
        <f t="shared" si="91"/>
        <v/>
      </c>
      <c r="EB85" t="str">
        <f t="shared" si="92"/>
        <v/>
      </c>
      <c r="EC85" t="str">
        <f t="shared" si="93"/>
        <v/>
      </c>
      <c r="ED85" t="str">
        <f t="shared" si="94"/>
        <v/>
      </c>
      <c r="EE85" t="str">
        <f t="shared" si="95"/>
        <v/>
      </c>
      <c r="EF85" t="str">
        <f t="shared" si="96"/>
        <v/>
      </c>
      <c r="EG85" t="str">
        <f t="shared" si="97"/>
        <v/>
      </c>
      <c r="EH85" t="str">
        <f t="shared" si="98"/>
        <v/>
      </c>
      <c r="EI85" t="str">
        <f t="shared" si="99"/>
        <v/>
      </c>
      <c r="EJ85"/>
      <c r="EK85"/>
      <c r="EL85"/>
      <c r="EM85"/>
      <c r="EN85"/>
      <c r="EO85"/>
      <c r="EP85"/>
      <c r="EQ85" t="str">
        <f t="shared" si="100"/>
        <v/>
      </c>
      <c r="ER85" t="str">
        <f t="shared" si="101"/>
        <v/>
      </c>
      <c r="ES85" t="str">
        <f t="shared" si="102"/>
        <v/>
      </c>
      <c r="ET85"/>
      <c r="EU85" t="str">
        <f t="shared" si="103"/>
        <v/>
      </c>
      <c r="EV85"/>
      <c r="EW85" t="str">
        <f t="shared" si="104"/>
        <v/>
      </c>
      <c r="EX85"/>
      <c r="EY85" t="str">
        <f t="shared" si="105"/>
        <v/>
      </c>
      <c r="EZ85"/>
      <c r="FA85"/>
      <c r="FB85"/>
      <c r="FC85"/>
      <c r="FD85"/>
      <c r="FE85"/>
      <c r="FF85"/>
      <c r="FG85"/>
      <c r="FH85"/>
      <c r="FI85"/>
      <c r="FJ85"/>
      <c r="FK85"/>
      <c r="FL85"/>
      <c r="FM85"/>
      <c r="FN85"/>
      <c r="FO85"/>
      <c r="FP85"/>
      <c r="FQ85"/>
      <c r="FR85"/>
      <c r="FS85"/>
      <c r="FT85"/>
      <c r="FU85"/>
      <c r="FV85" t="str">
        <f t="shared" si="106"/>
        <v/>
      </c>
      <c r="FW85" t="str">
        <f t="shared" si="107"/>
        <v/>
      </c>
      <c r="FX85"/>
      <c r="FY85" t="str">
        <f t="shared" si="108"/>
        <v/>
      </c>
      <c r="FZ85" t="str">
        <f t="shared" si="109"/>
        <v/>
      </c>
      <c r="GA85" t="str">
        <f t="shared" si="110"/>
        <v/>
      </c>
      <c r="GB85" t="str">
        <f t="shared" si="111"/>
        <v/>
      </c>
      <c r="GC85" t="str">
        <f t="shared" si="112"/>
        <v/>
      </c>
      <c r="GD85" t="str">
        <f t="shared" si="113"/>
        <v/>
      </c>
      <c r="GE85" t="str">
        <f t="shared" si="114"/>
        <v/>
      </c>
      <c r="GF85" t="str">
        <f t="shared" si="115"/>
        <v/>
      </c>
      <c r="GG85" t="str">
        <f t="shared" si="116"/>
        <v/>
      </c>
      <c r="GH85"/>
      <c r="GI85"/>
      <c r="GJ85"/>
      <c r="GK85"/>
      <c r="GL85"/>
      <c r="GM85"/>
      <c r="GN85"/>
      <c r="GO85"/>
      <c r="GP85" t="str">
        <f t="shared" si="117"/>
        <v/>
      </c>
      <c r="GQ85" t="str">
        <f t="shared" si="118"/>
        <v/>
      </c>
      <c r="GR85"/>
      <c r="GS85" t="str">
        <f t="shared" si="119"/>
        <v/>
      </c>
      <c r="GT85"/>
      <c r="GU85" t="str">
        <f t="shared" si="120"/>
        <v/>
      </c>
      <c r="GV85"/>
      <c r="GW85" t="str">
        <f t="shared" si="121"/>
        <v/>
      </c>
      <c r="GX85"/>
      <c r="GY85"/>
      <c r="GZ85"/>
      <c r="HA85"/>
      <c r="HB85"/>
      <c r="HC85"/>
      <c r="HD85"/>
      <c r="HE85"/>
      <c r="HF85"/>
      <c r="HG85"/>
      <c r="HH85"/>
      <c r="HI85"/>
      <c r="HJ85"/>
      <c r="HK85"/>
      <c r="HL85"/>
      <c r="HM85"/>
      <c r="HN85"/>
      <c r="HO85"/>
      <c r="HP85"/>
      <c r="HQ85"/>
      <c r="HR85"/>
      <c r="HS85"/>
      <c r="HT85" t="str">
        <f t="shared" si="122"/>
        <v/>
      </c>
      <c r="HU85" t="str">
        <f t="shared" si="123"/>
        <v/>
      </c>
      <c r="HV85"/>
      <c r="HW85"/>
      <c r="HX85"/>
      <c r="HY85"/>
      <c r="HZ85"/>
      <c r="IA85"/>
      <c r="IB85"/>
      <c r="IC85"/>
      <c r="ID85"/>
      <c r="IE85" t="str">
        <f t="shared" si="124"/>
        <v/>
      </c>
      <c r="IF85"/>
      <c r="IG85"/>
      <c r="IH85"/>
      <c r="II85"/>
      <c r="IJ85"/>
      <c r="IK85"/>
      <c r="IL85"/>
      <c r="IM85"/>
      <c r="IN85"/>
      <c r="IO85"/>
      <c r="IP85"/>
      <c r="IQ85" t="str">
        <f t="shared" si="125"/>
        <v/>
      </c>
      <c r="IR85"/>
      <c r="IS85" t="str">
        <f t="shared" si="126"/>
        <v/>
      </c>
      <c r="IT85"/>
      <c r="IU85" t="str">
        <f t="shared" si="127"/>
        <v/>
      </c>
      <c r="IV85"/>
      <c r="IW85"/>
      <c r="IX85"/>
      <c r="IY85"/>
      <c r="IZ85"/>
      <c r="JA85"/>
      <c r="JB85"/>
      <c r="JC85"/>
      <c r="JD85"/>
      <c r="JE85"/>
      <c r="JF85"/>
      <c r="JG85"/>
      <c r="JH85"/>
      <c r="JI85"/>
      <c r="JJ85"/>
      <c r="JK85"/>
      <c r="JL85"/>
      <c r="JM85"/>
      <c r="JN85"/>
      <c r="JO85"/>
      <c r="JP85"/>
      <c r="JQ85"/>
      <c r="JR85" t="str">
        <f t="shared" si="128"/>
        <v/>
      </c>
      <c r="JS85" t="str">
        <f t="shared" si="129"/>
        <v/>
      </c>
      <c r="JT85"/>
      <c r="JU85"/>
      <c r="JV85"/>
      <c r="JW85"/>
      <c r="JX85"/>
      <c r="JY85"/>
      <c r="JZ85"/>
      <c r="KA85"/>
      <c r="KB85"/>
      <c r="KC85" t="str">
        <f t="shared" si="130"/>
        <v/>
      </c>
      <c r="KD85"/>
      <c r="KE85"/>
      <c r="KF85"/>
      <c r="KG85"/>
      <c r="KH85"/>
      <c r="KI85"/>
      <c r="KJ85"/>
      <c r="KK85"/>
      <c r="KL85" t="str">
        <f>IF(CT85=1,KL$8&amp;IF(SUM(CU85:$EQ85)=0,"",", "),"")</f>
        <v/>
      </c>
      <c r="KM85" t="str">
        <f>IF(CU85=1,KM$8&amp;IF(SUM(CV85:$EQ85)=0,"",", "),"")</f>
        <v/>
      </c>
      <c r="KN85" t="str">
        <f>IF(CV85=1,KN$8&amp;IF(SUM(CW85:$EQ85)=0,"",", "),"")</f>
        <v/>
      </c>
      <c r="KO85" t="str">
        <f>IF(CW85=1,KO$8&amp;IF(SUM(CX85:$EQ85)=0,"",", "),"")</f>
        <v/>
      </c>
      <c r="KP85" t="str">
        <f>IF(CX85=1,KP$8&amp;IF(SUM(CY85:$EQ85)=0,"",", "),"")</f>
        <v/>
      </c>
      <c r="KQ85" t="str">
        <f>IF(CY85=1,KQ$8&amp;IF(SUM(CZ85:$EQ85)=0,"",", "),"")</f>
        <v/>
      </c>
      <c r="KR85" t="str">
        <f>IF(CZ85=1,KR$8&amp;IF(SUM(DA85:$EQ85)=0,"",", "),"")</f>
        <v/>
      </c>
      <c r="KS85" t="str">
        <f>IF(DA85=1,KS$8&amp;IF(SUM(DB85:$EQ85)=0,"",", "),"")</f>
        <v/>
      </c>
      <c r="KT85" t="str">
        <f>IF(DB85=1,KT$8&amp;IF(SUM(DC85:$EQ85)=0,"",", "),"")</f>
        <v/>
      </c>
      <c r="KU85" t="str">
        <f>IF(DC85=1,KU$8&amp;IF(SUM(DD85:$EQ85)=0,"",", "),"")</f>
        <v/>
      </c>
      <c r="KV85" t="str">
        <f>IF(DD85=1,KV$8&amp;IF(SUM(DE85:$EQ85)=0,"",", "),"")</f>
        <v/>
      </c>
      <c r="KW85" t="str">
        <f>IF(DE85=1,KW$8&amp;IF(SUM(DF85:$EQ85)=0,"",", "),"")</f>
        <v/>
      </c>
      <c r="KX85" t="str">
        <f>IF(DF85=1,KX$8&amp;IF(SUM(DG85:$EQ85)=0,"",", "),"")</f>
        <v/>
      </c>
      <c r="KY85" t="str">
        <f>IF(DG85=1,KY$8&amp;IF(SUM(DH85:$EQ85)=0,"",", "),"")</f>
        <v/>
      </c>
      <c r="KZ85" t="str">
        <f>IF(DH85=1,KZ$8&amp;IF(SUM(DI85:$EQ85)=0,"",", "),"")</f>
        <v/>
      </c>
      <c r="LA85" t="str">
        <f>IF(DI85=1,LA$8&amp;IF(SUM(DJ85:$EQ85)=0,"",", "),"")</f>
        <v/>
      </c>
      <c r="LB85" t="str">
        <f>IF(DJ85=1,LB$8&amp;IF(SUM(DK85:$EQ85)=0,"",", "),"")</f>
        <v/>
      </c>
      <c r="LC85" t="str">
        <f>IF(DK85=1,LC$8&amp;IF(SUM(DL85:$EQ85)=0,"",", "),"")</f>
        <v/>
      </c>
      <c r="LD85" t="str">
        <f>IF(DL85=1,LD$8&amp;IF(SUM(DM85:$EQ85)=0,"",", "),"")</f>
        <v/>
      </c>
      <c r="LE85" t="str">
        <f>IF(DM85=1,LE$8&amp;IF(SUM(DN85:$EQ85)=0,"",", "),"")</f>
        <v/>
      </c>
      <c r="LF85" t="str">
        <f>IF(DN85=1,LF$8&amp;IF(SUM(DO85:$EQ85)=0,"",", "),"")</f>
        <v/>
      </c>
      <c r="LG85" t="str">
        <f>IF(DO85=1,LG$8&amp;IF(SUM(DP85:$EQ85)=0,"",", "),"")</f>
        <v/>
      </c>
      <c r="LH85" t="str">
        <f>IF(DP85=1,LH$8&amp;IF(SUM(DQ85:$EQ85)=0,"",", "),"")</f>
        <v/>
      </c>
      <c r="LI85" t="str">
        <f>IF(DQ85=1,LI$8&amp;IF(SUM(DR85:$EQ85)=0,"",", "),"")</f>
        <v/>
      </c>
      <c r="LJ85" t="str">
        <f>IF(DR85=1,LJ$8&amp;IF(SUM(DS85:$EQ85)=0,"",", "),"")</f>
        <v/>
      </c>
      <c r="LK85" t="str">
        <f>IF(DS85=1,LK$8&amp;IF(SUM(DT85:$EQ85)=0,"",", "),"")</f>
        <v/>
      </c>
      <c r="LL85" t="str">
        <f>IF(DT85=1,LL$8&amp;IF(SUM(DU85:$EQ85)=0,"",", "),"")</f>
        <v/>
      </c>
      <c r="LM85" t="str">
        <f>IF(DU85=1,LM$8&amp;IF(SUM(DV85:$EQ85)=0,"",", "),"")</f>
        <v/>
      </c>
      <c r="LN85" t="str">
        <f>IF(DV85=1,LN$8&amp;IF(SUM(DW85:$EQ85)=0,"",", "),"")</f>
        <v/>
      </c>
      <c r="LO85" t="str">
        <f>IF(DW85=1,LO$8&amp;IF(SUM(DX85:$EQ85)=0,"",", "),"")</f>
        <v/>
      </c>
      <c r="LP85" t="str">
        <f>IF(DX85=1,LP$8&amp;IF(SUM(DY85:$EQ85)=0,"",", "),"")</f>
        <v/>
      </c>
      <c r="LQ85" t="str">
        <f>IF(DY85=1,LQ$8&amp;IF(SUM(DZ85:$EQ85)=0,"",", "),"")</f>
        <v/>
      </c>
      <c r="LR85" t="str">
        <f>IF(DZ85=1,LR$8&amp;IF(SUM(EA85:$EQ85)=0,"",", "),"")</f>
        <v/>
      </c>
      <c r="LS85" t="str">
        <f>IF(EA85=1,LS$8&amp;IF(SUM(EB85:$EQ85)=0,"",", "),"")</f>
        <v/>
      </c>
      <c r="LT85" t="str">
        <f>IF(EB85=1,LT$8&amp;IF(SUM(EC85:$EQ85)=0,"",", "),"")</f>
        <v/>
      </c>
      <c r="LU85" t="str">
        <f>IF(EC85=1,LU$8&amp;IF(SUM(ED85:$EQ85)=0,"",", "),"")</f>
        <v/>
      </c>
      <c r="LV85" t="str">
        <f>IF(ED85=1,LV$8&amp;IF(SUM(EE85:$EQ85)=0,"",", "),"")</f>
        <v/>
      </c>
      <c r="LW85" t="str">
        <f>IF(EE85=1,LW$8&amp;IF(SUM(EF85:$EQ85)=0,"",", "),"")</f>
        <v/>
      </c>
      <c r="LX85" t="str">
        <f>IF(EF85=1,LX$8&amp;IF(SUM(EG85:$EQ85)=0,"",", "),"")</f>
        <v/>
      </c>
      <c r="LY85" t="str">
        <f>IF(EG85=1,LY$8&amp;IF(SUM(EH85:$EQ85)=0,"",", "),"")</f>
        <v/>
      </c>
      <c r="LZ85" t="str">
        <f>IF(EH85=1,LZ$8&amp;IF(SUM(EI85:$EQ85)=0,"",", "),"")</f>
        <v/>
      </c>
      <c r="MA85" t="str">
        <f>IF(EI85=1,MA$8&amp;IF(SUM(EJ85:$EQ85)=0,"",", "),"")</f>
        <v/>
      </c>
      <c r="MB85" t="str">
        <f>IF(EJ85=1,MB$8&amp;IF(SUM(EK85:$EQ85)=0,"",", "),"")</f>
        <v/>
      </c>
      <c r="MC85" t="str">
        <f>IF(EK85=1,MC$8&amp;IF(SUM(EL85:$EQ85)=0,"",", "),"")</f>
        <v/>
      </c>
      <c r="MD85" t="str">
        <f>IF(EL85=1,MD$8&amp;IF(SUM(EM85:$EQ85)=0,"",", "),"")</f>
        <v/>
      </c>
      <c r="ME85" t="str">
        <f>IF(EM85=1,ME$8&amp;IF(SUM(EN85:$EQ85)=0,"",", "),"")</f>
        <v/>
      </c>
      <c r="MF85" t="str">
        <f>IF(EN85=1,MF$8&amp;IF(SUM(EO85:$EQ85)=0,"",", "),"")</f>
        <v/>
      </c>
      <c r="MG85" t="str">
        <f>IF(EO85=1,MG$8&amp;IF(SUM(EP85:$EQ85)=0,"",", "),"")</f>
        <v/>
      </c>
      <c r="MH85" t="str">
        <f>IF(EP85=1,MH$8&amp;IF(SUM(EQ85:$EQ85)=0,"",", "),"")</f>
        <v/>
      </c>
      <c r="MI85" t="str">
        <f t="shared" si="140"/>
        <v/>
      </c>
      <c r="MJ85" t="str">
        <f>IF(ER85=1,MJ$8&amp;IF(SUM(ES85:$GO85)=0,"",", "),"")</f>
        <v/>
      </c>
      <c r="MK85" t="str">
        <f>IF(ES85=1,MK$8&amp;IF(SUM(ET85:$GO85)=0,"",", "),"")</f>
        <v/>
      </c>
      <c r="ML85" t="str">
        <f>IF(ET85=1,ML$8&amp;IF(SUM(EU85:$GO85)=0,"",", "),"")</f>
        <v/>
      </c>
      <c r="MM85" t="str">
        <f>IF(EU85=1,MM$8&amp;IF(SUM(EV85:$GO85)=0,"",", "),"")</f>
        <v/>
      </c>
      <c r="MN85" t="str">
        <f>IF(EV85=1,MN$8&amp;IF(SUM(EW85:$GO85)=0,"",", "),"")</f>
        <v/>
      </c>
      <c r="MO85" t="str">
        <f>IF(EW85=1,MO$8&amp;IF(SUM(EX85:$GO85)=0,"",", "),"")</f>
        <v/>
      </c>
      <c r="MP85" t="str">
        <f>IF(EX85=1,MP$8&amp;IF(SUM(EY85:$GO85)=0,"",", "),"")</f>
        <v/>
      </c>
      <c r="MQ85" t="str">
        <f>IF(EY85=1,MQ$8&amp;IF(SUM(EZ85:$GO85)=0,"",", "),"")</f>
        <v/>
      </c>
      <c r="MR85" t="str">
        <f>IF(EZ85=1,MR$8&amp;IF(SUM(FA85:$GO85)=0,"",", "),"")</f>
        <v/>
      </c>
      <c r="MS85" t="str">
        <f>IF(FA85=1,MS$8&amp;IF(SUM(FB85:$GO85)=0,"",", "),"")</f>
        <v/>
      </c>
      <c r="MT85" t="str">
        <f>IF(FB85=1,MT$8&amp;IF(SUM(FC85:$GO85)=0,"",", "),"")</f>
        <v/>
      </c>
      <c r="MU85" t="str">
        <f>IF(FC85=1,MU$8&amp;IF(SUM(FD85:$GO85)=0,"",", "),"")</f>
        <v/>
      </c>
      <c r="MV85" t="str">
        <f>IF(FD85=1,MV$8&amp;IF(SUM(FE85:$GO85)=0,"",", "),"")</f>
        <v/>
      </c>
      <c r="MW85" t="str">
        <f>IF(FE85=1,MW$8&amp;IF(SUM(FF85:$GO85)=0,"",", "),"")</f>
        <v/>
      </c>
      <c r="MX85" t="str">
        <f>IF(FF85=1,MX$8&amp;IF(SUM(FG85:$GO85)=0,"",", "),"")</f>
        <v/>
      </c>
      <c r="MY85" t="str">
        <f>IF(FG85=1,MY$8&amp;IF(SUM(FH85:$GO85)=0,"",", "),"")</f>
        <v/>
      </c>
      <c r="MZ85" t="str">
        <f>IF(FH85=1,MZ$8&amp;IF(SUM(FI85:$GO85)=0,"",", "),"")</f>
        <v/>
      </c>
      <c r="NA85" t="str">
        <f>IF(FI85=1,NA$8&amp;IF(SUM(FJ85:$GO85)=0,"",", "),"")</f>
        <v/>
      </c>
      <c r="NB85" t="str">
        <f>IF(FJ85=1,NB$8&amp;IF(SUM(FK85:$GO85)=0,"",", "),"")</f>
        <v/>
      </c>
      <c r="NC85" t="str">
        <f>IF(FK85=1,NC$8&amp;IF(SUM(FL85:$GO85)=0,"",", "),"")</f>
        <v/>
      </c>
      <c r="ND85" t="str">
        <f>IF(FL85=1,ND$8&amp;IF(SUM(FM85:$GO85)=0,"",", "),"")</f>
        <v/>
      </c>
      <c r="NE85" t="str">
        <f>IF(FM85=1,NE$8&amp;IF(SUM(FN85:$GO85)=0,"",", "),"")</f>
        <v/>
      </c>
      <c r="NF85" t="str">
        <f>IF(FN85=1,NF$8&amp;IF(SUM(FO85:$GO85)=0,"",", "),"")</f>
        <v/>
      </c>
      <c r="NG85" t="str">
        <f>IF(FO85=1,NG$8&amp;IF(SUM(FP85:$GO85)=0,"",", "),"")</f>
        <v/>
      </c>
      <c r="NH85" t="str">
        <f>IF(FP85=1,NH$8&amp;IF(SUM(FQ85:$GO85)=0,"",", "),"")</f>
        <v/>
      </c>
      <c r="NI85" t="str">
        <f>IF(FQ85=1,NI$8&amp;IF(SUM(FR85:$GO85)=0,"",", "),"")</f>
        <v/>
      </c>
      <c r="NJ85" t="str">
        <f>IF(FR85=1,NJ$8&amp;IF(SUM(FS85:$GO85)=0,"",", "),"")</f>
        <v/>
      </c>
      <c r="NK85" t="str">
        <f>IF(FS85=1,NK$8&amp;IF(SUM(FT85:$GO85)=0,"",", "),"")</f>
        <v/>
      </c>
      <c r="NL85" t="str">
        <f>IF(FT85=1,NL$8&amp;IF(SUM(FU85:$GO85)=0,"",", "),"")</f>
        <v/>
      </c>
      <c r="NM85" t="str">
        <f>IF(FU85=1,NM$8&amp;IF(SUM(FV85:$GO85)=0,"",", "),"")</f>
        <v/>
      </c>
      <c r="NN85" t="str">
        <f>IF(FV85=1,NN$8&amp;IF(SUM(FW85:$GO85)=0,"",", "),"")</f>
        <v/>
      </c>
      <c r="NO85" t="str">
        <f>IF(FW85=1,NO$8&amp;IF(SUM(FX85:$GO85)=0,"",", "),"")</f>
        <v/>
      </c>
      <c r="NP85" t="str">
        <f>IF(FX85=1,NP$8&amp;IF(SUM(FY85:$GO85)=0,"",", "),"")</f>
        <v/>
      </c>
      <c r="NQ85" t="str">
        <f>IF(FY85=1,NQ$8&amp;IF(SUM(FZ85:$GO85)=0,"",", "),"")</f>
        <v/>
      </c>
      <c r="NR85" t="str">
        <f>IF(FZ85=1,NR$8&amp;IF(SUM(GA85:$GO85)=0,"",", "),"")</f>
        <v/>
      </c>
      <c r="NS85" t="str">
        <f>IF(GA85=1,NS$8&amp;IF(SUM(GB85:$GO85)=0,"",", "),"")</f>
        <v/>
      </c>
      <c r="NT85" t="str">
        <f>IF(GB85=1,NT$8&amp;IF(SUM(GC85:$GO85)=0,"",", "),"")</f>
        <v/>
      </c>
      <c r="NU85" t="str">
        <f>IF(GC85=1,NU$8&amp;IF(SUM(GD85:$GO85)=0,"",", "),"")</f>
        <v/>
      </c>
      <c r="NV85" t="str">
        <f>IF(GD85=1,NV$8&amp;IF(SUM(GE85:$GO85)=0,"",", "),"")</f>
        <v/>
      </c>
      <c r="NW85" t="str">
        <f>IF(GE85=1,NW$8&amp;IF(SUM(GF85:$GO85)=0,"",", "),"")</f>
        <v/>
      </c>
      <c r="NX85" t="str">
        <f>IF(GF85=1,NX$8&amp;IF(SUM(GG85:$GO85)=0,"",", "),"")</f>
        <v/>
      </c>
      <c r="NY85" t="str">
        <f>IF(GG85=1,NY$8&amp;IF(SUM(GH85:$GO85)=0,"",", "),"")</f>
        <v/>
      </c>
      <c r="NZ85" t="str">
        <f>IF(GH85=1,NZ$8&amp;IF(SUM(GI85:$GO85)=0,"",", "),"")</f>
        <v/>
      </c>
      <c r="OA85" t="str">
        <f>IF(GI85=1,OA$8&amp;IF(SUM(GJ85:$GO85)=0,"",", "),"")</f>
        <v/>
      </c>
      <c r="OB85" t="str">
        <f>IF(GJ85=1,OB$8&amp;IF(SUM(GK85:$GO85)=0,"",", "),"")</f>
        <v/>
      </c>
      <c r="OC85" t="str">
        <f>IF(GK85=1,OC$8&amp;IF(SUM(GL85:$GO85)=0,"",", "),"")</f>
        <v/>
      </c>
      <c r="OD85" t="str">
        <f>IF(GL85=1,OD$8&amp;IF(SUM(GM85:$GO85)=0,"",", "),"")</f>
        <v/>
      </c>
      <c r="OE85" t="str">
        <f>IF(GM85=1,OE$8&amp;IF(SUM(GN85:$GO85)=0,"",", "),"")</f>
        <v/>
      </c>
      <c r="OF85" t="str">
        <f>IF(GN85=1,OF$8&amp;IF(SUM(GO85:$GO85)=0,"",", "),"")</f>
        <v/>
      </c>
      <c r="OG85" t="str">
        <f t="shared" si="141"/>
        <v/>
      </c>
      <c r="OH85" t="str">
        <f>IF(GP85=1,OH$8&amp;IF(SUM(GQ85:$IM85)=0,"",", "),"")</f>
        <v/>
      </c>
      <c r="OI85" t="str">
        <f>IF(GQ85=1,OI$8&amp;IF(SUM(GR85:$IM85)=0,"",", "),"")</f>
        <v/>
      </c>
      <c r="OJ85" t="str">
        <f>IF(GR85=1,OJ$8&amp;IF(SUM(GS85:$IM85)=0,"",", "),"")</f>
        <v/>
      </c>
      <c r="OK85" t="str">
        <f>IF(GS85=1,OK$8&amp;IF(SUM(GT85:$IM85)=0,"",", "),"")</f>
        <v/>
      </c>
      <c r="OL85" t="str">
        <f>IF(GT85=1,OL$8&amp;IF(SUM(GU85:$IM85)=0,"",", "),"")</f>
        <v/>
      </c>
      <c r="OM85" t="str">
        <f>IF(GU85=1,OM$8&amp;IF(SUM(GV85:$IM85)=0,"",", "),"")</f>
        <v/>
      </c>
      <c r="ON85" t="str">
        <f>IF(GV85=1,ON$8&amp;IF(SUM(GW85:$IM85)=0,"",", "),"")</f>
        <v/>
      </c>
      <c r="OO85" t="str">
        <f>IF(GW85=1,OO$8&amp;IF(SUM(GX85:$IM85)=0,"",", "),"")</f>
        <v/>
      </c>
      <c r="OP85" t="str">
        <f>IF(GX85=1,OP$8&amp;IF(SUM(GY85:$IM85)=0,"",", "),"")</f>
        <v/>
      </c>
      <c r="OQ85" t="str">
        <f>IF(GY85=1,OQ$8&amp;IF(SUM(GZ85:$IM85)=0,"",", "),"")</f>
        <v/>
      </c>
      <c r="OR85" t="str">
        <f>IF(GZ85=1,OR$8&amp;IF(SUM(HA85:$IM85)=0,"",", "),"")</f>
        <v/>
      </c>
      <c r="OS85" t="str">
        <f>IF(HA85=1,OS$8&amp;IF(SUM(HB85:$IM85)=0,"",", "),"")</f>
        <v/>
      </c>
      <c r="OT85" t="str">
        <f>IF(HB85=1,OT$8&amp;IF(SUM(HC85:$IM85)=0,"",", "),"")</f>
        <v/>
      </c>
      <c r="OU85" t="str">
        <f>IF(HC85=1,OU$8&amp;IF(SUM(HD85:$IM85)=0,"",", "),"")</f>
        <v/>
      </c>
      <c r="OV85" t="str">
        <f>IF(HD85=1,OV$8&amp;IF(SUM(HE85:$IM85)=0,"",", "),"")</f>
        <v/>
      </c>
      <c r="OW85" t="str">
        <f>IF(HE85=1,OW$8&amp;IF(SUM(HF85:$IM85)=0,"",", "),"")</f>
        <v/>
      </c>
      <c r="OX85" t="str">
        <f>IF(HF85=1,OX$8&amp;IF(SUM(HG85:$IM85)=0,"",", "),"")</f>
        <v/>
      </c>
      <c r="OY85" t="str">
        <f>IF(HG85=1,OY$8&amp;IF(SUM(HH85:$IM85)=0,"",", "),"")</f>
        <v/>
      </c>
      <c r="OZ85" t="str">
        <f>IF(HH85=1,OZ$8&amp;IF(SUM(HI85:$IM85)=0,"",", "),"")</f>
        <v/>
      </c>
      <c r="PA85" t="str">
        <f>IF(HI85=1,PA$8&amp;IF(SUM(HJ85:$IM85)=0,"",", "),"")</f>
        <v/>
      </c>
      <c r="PB85" t="str">
        <f>IF(HJ85=1,PB$8&amp;IF(SUM(HK85:$IM85)=0,"",", "),"")</f>
        <v/>
      </c>
      <c r="PC85" t="str">
        <f>IF(HK85=1,PC$8&amp;IF(SUM(HL85:$IM85)=0,"",", "),"")</f>
        <v/>
      </c>
      <c r="PD85" t="str">
        <f>IF(HL85=1,PD$8&amp;IF(SUM(HM85:$IM85)=0,"",", "),"")</f>
        <v/>
      </c>
      <c r="PE85" t="str">
        <f>IF(HM85=1,PE$8&amp;IF(SUM(HN85:$IM85)=0,"",", "),"")</f>
        <v/>
      </c>
      <c r="PF85" t="str">
        <f>IF(HN85=1,PF$8&amp;IF(SUM(HO85:$IM85)=0,"",", "),"")</f>
        <v/>
      </c>
      <c r="PG85" t="str">
        <f>IF(HO85=1,PG$8&amp;IF(SUM(HP85:$IM85)=0,"",", "),"")</f>
        <v/>
      </c>
      <c r="PH85" t="str">
        <f>IF(HP85=1,PH$8&amp;IF(SUM(HQ85:$IM85)=0,"",", "),"")</f>
        <v/>
      </c>
      <c r="PI85" t="str">
        <f>IF(HQ85=1,PI$8&amp;IF(SUM(HR85:$IM85)=0,"",", "),"")</f>
        <v/>
      </c>
      <c r="PJ85" t="str">
        <f>IF(HR85=1,PJ$8&amp;IF(SUM(HS85:$IM85)=0,"",", "),"")</f>
        <v/>
      </c>
      <c r="PK85" t="str">
        <f>IF(HS85=1,PK$8&amp;IF(SUM(HT85:$IM85)=0,"",", "),"")</f>
        <v/>
      </c>
      <c r="PL85" t="str">
        <f>IF(HT85=1,PL$8&amp;IF(SUM(HU85:$IM85)=0,"",", "),"")</f>
        <v/>
      </c>
      <c r="PM85" t="str">
        <f>IF(HU85=1,PM$8&amp;IF(SUM(HV85:$IM85)=0,"",", "),"")</f>
        <v/>
      </c>
      <c r="PN85" t="str">
        <f>IF(HV85=1,PN$8&amp;IF(SUM(HW85:$IM85)=0,"",", "),"")</f>
        <v/>
      </c>
      <c r="PO85" t="str">
        <f>IF(HW85=1,PO$8&amp;IF(SUM(HX85:$IM85)=0,"",", "),"")</f>
        <v/>
      </c>
      <c r="PP85" t="str">
        <f>IF(HX85=1,PP$8&amp;IF(SUM(HY85:$IM85)=0,"",", "),"")</f>
        <v/>
      </c>
      <c r="PQ85" t="str">
        <f>IF(HY85=1,PQ$8&amp;IF(SUM(HZ85:$IM85)=0,"",", "),"")</f>
        <v/>
      </c>
      <c r="PR85" t="str">
        <f>IF(HZ85=1,PR$8&amp;IF(SUM(IA85:$IM85)=0,"",", "),"")</f>
        <v/>
      </c>
      <c r="PS85" t="str">
        <f>IF(IA85=1,PS$8&amp;IF(SUM(IB85:$IM85)=0,"",", "),"")</f>
        <v/>
      </c>
      <c r="PT85" t="str">
        <f>IF(IB85=1,PT$8&amp;IF(SUM(IC85:$IM85)=0,"",", "),"")</f>
        <v/>
      </c>
      <c r="PU85" t="str">
        <f>IF(IC85=1,PU$8&amp;IF(SUM(ID85:$IM85)=0,"",", "),"")</f>
        <v/>
      </c>
      <c r="PV85" t="str">
        <f>IF(ID85=1,PV$8&amp;IF(SUM(IE85:$IM85)=0,"",", "),"")</f>
        <v/>
      </c>
      <c r="PW85" t="str">
        <f>IF(IE85=1,PW$8&amp;IF(SUM(IF85:$IM85)=0,"",", "),"")</f>
        <v/>
      </c>
      <c r="PX85" t="str">
        <f>IF(IF85=1,PX$8&amp;IF(SUM(IG85:$IM85)=0,"",", "),"")</f>
        <v/>
      </c>
      <c r="PY85" t="str">
        <f>IF(IG85=1,PY$8&amp;IF(SUM(IH85:$IM85)=0,"",", "),"")</f>
        <v/>
      </c>
      <c r="PZ85" t="str">
        <f>IF(IH85=1,PZ$8&amp;IF(SUM(II85:$IM85)=0,"",", "),"")</f>
        <v/>
      </c>
      <c r="QA85" t="str">
        <f>IF(II85=1,QA$8&amp;IF(SUM(IJ85:$IM85)=0,"",", "),"")</f>
        <v/>
      </c>
      <c r="QB85" t="str">
        <f>IF(IJ85=1,QB$8&amp;IF(SUM(IK85:$IM85)=0,"",", "),"")</f>
        <v/>
      </c>
      <c r="QC85" t="str">
        <f>IF(IK85=1,QC$8&amp;IF(SUM(IL85:$IM85)=0,"",", "),"")</f>
        <v/>
      </c>
      <c r="QD85" t="str">
        <f>IF(IL85=1,QD$8&amp;IF(SUM(IM85:$IM85)=0,"",", "),"")</f>
        <v/>
      </c>
      <c r="QE85" t="str">
        <f t="shared" si="142"/>
        <v/>
      </c>
      <c r="QF85" t="str">
        <f>IF(IN85=1,QF$8&amp;IF(SUM(IO85:$KK85)=0,"",", "),"")</f>
        <v/>
      </c>
      <c r="QG85" t="str">
        <f>IF(IO85=1,QG$8&amp;IF(SUM(IP85:$KK85)=0,"",", "),"")</f>
        <v/>
      </c>
      <c r="QH85" t="str">
        <f>IF(IP85=1,QH$8&amp;IF(SUM(IQ85:$KK85)=0,"",", "),"")</f>
        <v/>
      </c>
      <c r="QI85" t="str">
        <f>IF(IQ85=1,QI$8&amp;IF(SUM(IR85:$KK85)=0,"",", "),"")</f>
        <v/>
      </c>
      <c r="QJ85" t="str">
        <f>IF(IR85=1,QJ$8&amp;IF(SUM(IS85:$KK85)=0,"",", "),"")</f>
        <v/>
      </c>
      <c r="QK85" t="str">
        <f>IF(IS85=1,QK$8&amp;IF(SUM(IT85:$KK85)=0,"",", "),"")</f>
        <v/>
      </c>
      <c r="QL85" t="str">
        <f>IF(IT85=1,QL$8&amp;IF(SUM(IU85:$KK85)=0,"",", "),"")</f>
        <v/>
      </c>
      <c r="QM85" t="str">
        <f>IF(IU85=1,QM$8&amp;IF(SUM(IV85:$KK85)=0,"",", "),"")</f>
        <v/>
      </c>
      <c r="QN85" t="str">
        <f>IF(IV85=1,QN$8&amp;IF(SUM(IW85:$KK85)=0,"",", "),"")</f>
        <v/>
      </c>
      <c r="QO85" t="str">
        <f>IF(IW85=1,QO$8&amp;IF(SUM(IX85:$KK85)=0,"",", "),"")</f>
        <v/>
      </c>
      <c r="QP85" t="str">
        <f>IF(IX85=1,QP$8&amp;IF(SUM(IY85:$KK85)=0,"",", "),"")</f>
        <v/>
      </c>
      <c r="QQ85" t="str">
        <f>IF(IY85=1,QQ$8&amp;IF(SUM(IZ85:$KK85)=0,"",", "),"")</f>
        <v/>
      </c>
      <c r="QR85" t="str">
        <f>IF(IZ85=1,QR$8&amp;IF(SUM(JA85:$KK85)=0,"",", "),"")</f>
        <v/>
      </c>
      <c r="QS85" t="str">
        <f>IF(JA85=1,QS$8&amp;IF(SUM(JB85:$KK85)=0,"",", "),"")</f>
        <v/>
      </c>
      <c r="QT85" t="str">
        <f>IF(JB85=1,QT$8&amp;IF(SUM(JC85:$KK85)=0,"",", "),"")</f>
        <v/>
      </c>
      <c r="QU85" t="str">
        <f>IF(JC85=1,QU$8&amp;IF(SUM(JD85:$KK85)=0,"",", "),"")</f>
        <v/>
      </c>
      <c r="QV85" t="str">
        <f>IF(JD85=1,QV$8&amp;IF(SUM(JE85:$KK85)=0,"",", "),"")</f>
        <v/>
      </c>
      <c r="QW85" t="str">
        <f>IF(JE85=1,QW$8&amp;IF(SUM(JF85:$KK85)=0,"",", "),"")</f>
        <v/>
      </c>
      <c r="QX85" t="str">
        <f>IF(JF85=1,QX$8&amp;IF(SUM(JG85:$KK85)=0,"",", "),"")</f>
        <v/>
      </c>
      <c r="QY85" t="str">
        <f>IF(JG85=1,QY$8&amp;IF(SUM(JH85:$KK85)=0,"",", "),"")</f>
        <v/>
      </c>
      <c r="QZ85" t="str">
        <f>IF(JH85=1,QZ$8&amp;IF(SUM(JI85:$KK85)=0,"",", "),"")</f>
        <v/>
      </c>
      <c r="RA85" t="str">
        <f>IF(JI85=1,RA$8&amp;IF(SUM(JJ85:$KK85)=0,"",", "),"")</f>
        <v/>
      </c>
      <c r="RB85" t="str">
        <f>IF(JJ85=1,RB$8&amp;IF(SUM(JK85:$KK85)=0,"",", "),"")</f>
        <v/>
      </c>
      <c r="RC85" t="str">
        <f>IF(JK85=1,RC$8&amp;IF(SUM(JL85:$KK85)=0,"",", "),"")</f>
        <v/>
      </c>
      <c r="RD85" t="str">
        <f>IF(JL85=1,RD$8&amp;IF(SUM(JM85:$KK85)=0,"",", "),"")</f>
        <v/>
      </c>
      <c r="RE85" t="str">
        <f>IF(JM85=1,RE$8&amp;IF(SUM(JN85:$KK85)=0,"",", "),"")</f>
        <v/>
      </c>
      <c r="RF85" t="str">
        <f>IF(JN85=1,RF$8&amp;IF(SUM(JO85:$KK85)=0,"",", "),"")</f>
        <v/>
      </c>
      <c r="RG85" t="str">
        <f>IF(JO85=1,RG$8&amp;IF(SUM(JP85:$KK85)=0,"",", "),"")</f>
        <v/>
      </c>
      <c r="RH85" t="str">
        <f>IF(JP85=1,RH$8&amp;IF(SUM(JQ85:$KK85)=0,"",", "),"")</f>
        <v/>
      </c>
      <c r="RI85" t="str">
        <f>IF(JQ85=1,RI$8&amp;IF(SUM(JR85:$KK85)=0,"",", "),"")</f>
        <v/>
      </c>
      <c r="RJ85" t="str">
        <f>IF(JR85=1,RJ$8&amp;IF(SUM(JS85:$KK85)=0,"",", "),"")</f>
        <v/>
      </c>
      <c r="RK85" t="str">
        <f>IF(JS85=1,RK$8&amp;IF(SUM(JT85:$KK85)=0,"",", "),"")</f>
        <v/>
      </c>
      <c r="RL85" t="str">
        <f>IF(JT85=1,RL$8&amp;IF(SUM(JU85:$KK85)=0,"",", "),"")</f>
        <v/>
      </c>
      <c r="RM85" t="str">
        <f>IF(JU85=1,RM$8&amp;IF(SUM(JV85:$KK85)=0,"",", "),"")</f>
        <v/>
      </c>
      <c r="RN85" t="str">
        <f>IF(JV85=1,RN$8&amp;IF(SUM(JW85:$KK85)=0,"",", "),"")</f>
        <v/>
      </c>
      <c r="RO85" t="str">
        <f>IF(JW85=1,RO$8&amp;IF(SUM(JX85:$KK85)=0,"",", "),"")</f>
        <v/>
      </c>
      <c r="RP85" t="str">
        <f>IF(JX85=1,RP$8&amp;IF(SUM(JY85:$KK85)=0,"",", "),"")</f>
        <v/>
      </c>
      <c r="RQ85" t="str">
        <f>IF(JY85=1,RQ$8&amp;IF(SUM(JZ85:$KK85)=0,"",", "),"")</f>
        <v/>
      </c>
      <c r="RR85" t="str">
        <f>IF(JZ85=1,RR$8&amp;IF(SUM(KA85:$KK85)=0,"",", "),"")</f>
        <v/>
      </c>
      <c r="RS85" t="str">
        <f>IF(KA85=1,RS$8&amp;IF(SUM(KB85:$KK85)=0,"",", "),"")</f>
        <v/>
      </c>
      <c r="RT85" t="str">
        <f>IF(KB85=1,RT$8&amp;IF(SUM(KC85:$KK85)=0,"",", "),"")</f>
        <v/>
      </c>
      <c r="RU85" t="str">
        <f>IF(KC85=1,RU$8&amp;IF(SUM(KD85:$KK85)=0,"",", "),"")</f>
        <v/>
      </c>
      <c r="RV85" t="str">
        <f>IF(KD85=1,RV$8&amp;IF(SUM(KE85:$KK85)=0,"",", "),"")</f>
        <v/>
      </c>
      <c r="RW85" t="str">
        <f>IF(KE85=1,RW$8&amp;IF(SUM(KF85:$KK85)=0,"",", "),"")</f>
        <v/>
      </c>
      <c r="RX85" t="str">
        <f>IF(KF85=1,RX$8&amp;IF(SUM(KG85:$KK85)=0,"",", "),"")</f>
        <v/>
      </c>
      <c r="RY85" t="str">
        <f>IF(KG85=1,RY$8&amp;IF(SUM(KH85:$KK85)=0,"",", "),"")</f>
        <v/>
      </c>
      <c r="RZ85" t="str">
        <f>IF(KH85=1,RZ$8&amp;IF(SUM(KI85:$KK85)=0,"",", "),"")</f>
        <v/>
      </c>
      <c r="SA85" t="str">
        <f>IF(KI85=1,SA$8&amp;IF(SUM(KJ85:$KK85)=0,"",", "),"")</f>
        <v/>
      </c>
      <c r="SB85" t="str">
        <f>IF(KJ85=1,SB$8&amp;IF(SUM(KK85:$KK85)=0,"",", "),"")</f>
        <v/>
      </c>
      <c r="SC85" t="str">
        <f t="shared" si="143"/>
        <v/>
      </c>
    </row>
    <row r="86" spans="1:497" ht="60" customHeight="1" x14ac:dyDescent="0.45">
      <c r="A86" s="62"/>
      <c r="B86" s="212" t="str">
        <f t="shared" si="72"/>
        <v/>
      </c>
      <c r="C86" s="212" t="str">
        <f t="shared" si="131"/>
        <v/>
      </c>
      <c r="D86" s="212" t="str">
        <f t="shared" si="132"/>
        <v/>
      </c>
      <c r="E86" s="212" t="str">
        <f t="shared" si="133"/>
        <v/>
      </c>
      <c r="F86" s="212" t="str">
        <f t="shared" si="134"/>
        <v/>
      </c>
      <c r="G86" s="237" t="str">
        <f>IF('EDCI Data'!B86="","",'EDCI Data'!B86)</f>
        <v/>
      </c>
      <c r="H86" s="238" t="str">
        <f>IF('EDCI Data'!C86="","",'EDCI Data'!C86)</f>
        <v/>
      </c>
      <c r="I86" s="239" t="str">
        <f>IF('EDCI Data'!D86="","",'EDCI Data'!D86)</f>
        <v/>
      </c>
      <c r="J86" s="240" t="str">
        <f>IF('EDCI Data'!E86="","",'EDCI Data'!E86)</f>
        <v/>
      </c>
      <c r="K86" s="237" t="str">
        <f>IF('EDCI Data'!F86="","",'EDCI Data'!F86)</f>
        <v/>
      </c>
      <c r="L86" s="237" t="str">
        <f>IF('EDCI Data'!G86="","",'EDCI Data'!G86)</f>
        <v/>
      </c>
      <c r="M86" s="237" t="str">
        <f>IF('EDCI Data'!H86="","",'EDCI Data'!H86)</f>
        <v/>
      </c>
      <c r="N86" s="237" t="str">
        <f>IF('EDCI Data'!I86="","",'EDCI Data'!I86)</f>
        <v/>
      </c>
      <c r="O86" s="237" t="str">
        <f>IF('EDCI Data'!J86="","",'EDCI Data'!J86)</f>
        <v/>
      </c>
      <c r="P86" s="237" t="str">
        <f>IF('EDCI Data'!K86="","",'EDCI Data'!K86)</f>
        <v/>
      </c>
      <c r="Q86" s="241" t="str">
        <f>IF('EDCI Data'!L86="","",'EDCI Data'!L86)</f>
        <v/>
      </c>
      <c r="R86" s="241" t="str">
        <f>IF('EDCI Data'!M86="","",'EDCI Data'!M86)</f>
        <v/>
      </c>
      <c r="S86" s="237" t="str">
        <f>IF('EDCI Data'!N86="","",'EDCI Data'!N86)</f>
        <v/>
      </c>
      <c r="T86" s="237" t="str">
        <f>IF('EDCI Data'!O86="","",'EDCI Data'!O86)</f>
        <v/>
      </c>
      <c r="U86" s="237" t="str">
        <f>IF('EDCI Data'!P86="","",'EDCI Data'!P86)</f>
        <v/>
      </c>
      <c r="V86" s="237" t="str">
        <f>IF('EDCI Data'!Q86="","",'EDCI Data'!Q86)</f>
        <v/>
      </c>
      <c r="W86" s="242" t="str">
        <f>IF('EDCI Data'!R86="","",'EDCI Data'!R86)</f>
        <v/>
      </c>
      <c r="X86" s="243" t="str">
        <f>IF('EDCI Data'!S86="","",'EDCI Data'!S86)</f>
        <v/>
      </c>
      <c r="Y86" s="243" t="str">
        <f>IF('EDCI Data'!T86="","",'EDCI Data'!T86)</f>
        <v/>
      </c>
      <c r="Z86" s="244" t="str">
        <f>IF('EDCI Data'!U86="","",'EDCI Data'!U86)</f>
        <v/>
      </c>
      <c r="AA86" s="237" t="str">
        <f>IF('EDCI Data'!V86="","",'EDCI Data'!V86)</f>
        <v/>
      </c>
      <c r="AB86" s="244" t="str">
        <f>IF('EDCI Data'!W86="","",'EDCI Data'!W86)</f>
        <v/>
      </c>
      <c r="AC86" s="237" t="str">
        <f>IF('EDCI Data'!X86="","",'EDCI Data'!X86)</f>
        <v/>
      </c>
      <c r="AD86" s="244" t="str">
        <f>IF('EDCI Data'!Y86="","",'EDCI Data'!Y86)</f>
        <v/>
      </c>
      <c r="AE86" s="237" t="str">
        <f>IF('EDCI Data'!Z86="","",'EDCI Data'!Z86)</f>
        <v/>
      </c>
      <c r="AF86" s="237" t="str">
        <f>IF('EDCI Data'!AA86="","",'EDCI Data'!AA86)</f>
        <v/>
      </c>
      <c r="AG86" s="237" t="str">
        <f>IF('EDCI Data'!AB86="","",'EDCI Data'!AB86)</f>
        <v/>
      </c>
      <c r="AH86" s="237" t="str">
        <f>IF('EDCI Data'!AC86="","",'EDCI Data'!AC86)</f>
        <v/>
      </c>
      <c r="AI86" s="237" t="str">
        <f>IF('EDCI Data'!AD86="","",'EDCI Data'!AD86)</f>
        <v/>
      </c>
      <c r="AJ86" s="237" t="str">
        <f>IF('EDCI Data'!AE86="","",'EDCI Data'!AE86)</f>
        <v/>
      </c>
      <c r="AK86" s="237" t="str">
        <f>IF('EDCI Data'!AF86="","",'EDCI Data'!AF86)</f>
        <v/>
      </c>
      <c r="AL86" s="237" t="str">
        <f>IF('EDCI Data'!AG86="","",'EDCI Data'!AG86)</f>
        <v/>
      </c>
      <c r="AM86" s="237" t="str">
        <f>IF('EDCI Data'!AH86="","",'EDCI Data'!AH86)</f>
        <v/>
      </c>
      <c r="AN86" s="237" t="str">
        <f>IF('EDCI Data'!AI86="","",'EDCI Data'!AI86)</f>
        <v/>
      </c>
      <c r="AO86" s="237" t="str">
        <f>IF('EDCI Data'!AJ86="","",'EDCI Data'!AJ86)</f>
        <v/>
      </c>
      <c r="AP86" s="237" t="str">
        <f>IF('EDCI Data'!AK86="","",'EDCI Data'!AK86)</f>
        <v/>
      </c>
      <c r="AQ86" s="237" t="str">
        <f>IF('EDCI Data'!AL86="","",'EDCI Data'!AL86)</f>
        <v/>
      </c>
      <c r="AR86" s="237" t="str">
        <f>IF('EDCI Data'!AM86="","",'EDCI Data'!AM86)</f>
        <v/>
      </c>
      <c r="AS86" s="237" t="str">
        <f>IF('EDCI Data'!AN86="","",'EDCI Data'!AN86)</f>
        <v/>
      </c>
      <c r="AT86" s="237" t="str">
        <f>IF('EDCI Data'!AO86="","",'EDCI Data'!AO86)</f>
        <v/>
      </c>
      <c r="AU86" s="237" t="str">
        <f>IF('EDCI Data'!AP86="","",'EDCI Data'!AP86)</f>
        <v/>
      </c>
      <c r="AV86" s="237" t="str">
        <f>IF('EDCI Data'!AQ86="","",'EDCI Data'!AQ86)</f>
        <v/>
      </c>
      <c r="AW86" s="237" t="str">
        <f>IF('EDCI Data'!AR86="","",'EDCI Data'!AR86)</f>
        <v/>
      </c>
      <c r="AX86" s="237" t="str">
        <f>IF('EDCI Data'!AS86="","",'EDCI Data'!AS86)</f>
        <v/>
      </c>
      <c r="AY86" s="237" t="str">
        <f>IF('EDCI Data'!AT86="","",'EDCI Data'!AT86)</f>
        <v/>
      </c>
      <c r="AZ86" s="237" t="str">
        <f>IF('EDCI Data'!AU86="","",'EDCI Data'!AU86)</f>
        <v/>
      </c>
      <c r="BA86" s="237" t="str">
        <f>IF('EDCI Data'!AV86="","",'EDCI Data'!AV86)</f>
        <v/>
      </c>
      <c r="BB86" s="245" t="str">
        <f>IF('EDCI Data'!AW86="","",'EDCI Data'!AW86)</f>
        <v/>
      </c>
      <c r="BC86" s="245" t="str">
        <f>IF('EDCI Data'!AX86="","",'EDCI Data'!AX86)</f>
        <v/>
      </c>
      <c r="BD86" s="246" t="str">
        <f t="shared" si="135"/>
        <v/>
      </c>
      <c r="BE86" s="247" t="str">
        <f>IF('EDCI Data'!AY86="","",'EDCI Data'!AY86)</f>
        <v/>
      </c>
      <c r="BF86" s="247" t="str">
        <f>IF('EDCI Data'!AZ86="","",'EDCI Data'!AZ86)</f>
        <v/>
      </c>
      <c r="BG86" s="247" t="str">
        <f>IF('EDCI Data'!BA86="","",'EDCI Data'!BA86)</f>
        <v/>
      </c>
      <c r="BH86" s="247" t="str">
        <f>IF('EDCI Data'!BB86="","",'EDCI Data'!BB86)</f>
        <v/>
      </c>
      <c r="BI86" s="247" t="str">
        <f>IF('EDCI Data'!BC86="","",'EDCI Data'!BC86)</f>
        <v/>
      </c>
      <c r="BJ86" s="247" t="str">
        <f>IF('EDCI Data'!BD86="","",'EDCI Data'!BD86)</f>
        <v/>
      </c>
      <c r="BK86" s="247" t="str">
        <f>IF('EDCI Data'!BE86="","",'EDCI Data'!BE86)</f>
        <v/>
      </c>
      <c r="BL86" s="247" t="str">
        <f>IF('EDCI Data'!BF86="","",'EDCI Data'!BF86)</f>
        <v/>
      </c>
      <c r="BM86" s="247" t="str">
        <f>IF('EDCI Data'!BG86="","",'EDCI Data'!BG86)</f>
        <v/>
      </c>
      <c r="BN86" s="248" t="str">
        <f>IF('EDCI Data'!BH86="","",'EDCI Data'!BH86)</f>
        <v/>
      </c>
      <c r="BO86" s="248" t="str">
        <f>IF('EDCI Data'!BI86="","",'EDCI Data'!BI86)</f>
        <v/>
      </c>
      <c r="BP86" s="249" t="str">
        <f>IF('EDCI Data'!BJ86="","",'EDCI Data'!BJ86)</f>
        <v/>
      </c>
      <c r="BQ86" s="248" t="str">
        <f>IF('EDCI Data'!BK86="","",'EDCI Data'!BK86)</f>
        <v/>
      </c>
      <c r="BR86" s="248" t="str">
        <f>IF('EDCI Data'!BL86="","",'EDCI Data'!BL86)</f>
        <v/>
      </c>
      <c r="BS86" s="250" t="str">
        <f>IF('EDCI Data'!BM86="","",'EDCI Data'!BM86)</f>
        <v/>
      </c>
      <c r="BT86" s="251" t="str">
        <f>IF('EDCI Data'!BN86="","",'EDCI Data'!BN86)</f>
        <v/>
      </c>
      <c r="BU86" s="246" t="str">
        <f>IF('EDCI Data'!BO86="","",'EDCI Data'!BO86)</f>
        <v/>
      </c>
      <c r="BV86" s="252">
        <f t="shared" si="136"/>
        <v>0</v>
      </c>
      <c r="BW86" s="252">
        <f t="shared" si="137"/>
        <v>0</v>
      </c>
      <c r="BX86" s="252">
        <f t="shared" si="138"/>
        <v>0</v>
      </c>
      <c r="BY86" s="252">
        <f t="shared" si="139"/>
        <v>0</v>
      </c>
      <c r="BZ86" t="str">
        <f t="shared" si="73"/>
        <v/>
      </c>
      <c r="CA86" s="253"/>
      <c r="CB86"/>
      <c r="CC86"/>
      <c r="CD86"/>
      <c r="CE86" t="str">
        <f t="shared" si="74"/>
        <v/>
      </c>
      <c r="CF86"/>
      <c r="CG86" t="str">
        <f t="shared" si="75"/>
        <v/>
      </c>
      <c r="CH86" t="str">
        <f t="shared" si="76"/>
        <v/>
      </c>
      <c r="CI86" t="str">
        <f t="shared" si="77"/>
        <v/>
      </c>
      <c r="CJ86" t="str">
        <f t="shared" si="78"/>
        <v/>
      </c>
      <c r="CK86"/>
      <c r="CL86"/>
      <c r="CM86" t="str">
        <f t="shared" si="79"/>
        <v/>
      </c>
      <c r="CN86" t="str">
        <f t="shared" si="80"/>
        <v/>
      </c>
      <c r="CO86" t="str">
        <f t="shared" si="81"/>
        <v/>
      </c>
      <c r="CP86" t="str">
        <f t="shared" si="82"/>
        <v/>
      </c>
      <c r="CQ86"/>
      <c r="CR86" t="str" cm="1">
        <f t="array" ref="CR86">IF(COUNTIFS($BZ$10:$BZ$259,$BZ86,$I$10:$I$259,$I86+1)&gt;0,IF(X86&lt;&gt;INDEX(Y$10:Y$259,MATCH(1,INDEX(($BZ86=$BZ$10:$BZ$259)*($I$10:$I$259=$I86+1),0,1),0)),"Number of FTEs in previous year do not align with Number of FTEs in current year across years, by definition these should be equal. Please check and update if required. "&amp;CHAR(10),""),"")</f>
        <v/>
      </c>
      <c r="CS86" t="str" cm="1">
        <f t="array" ref="CS86">IF(COUNTIFS($BZ$10:$BZ$259,$BZ86,$I$10:$I$259,$I86-1)&gt;0,IF(Y86&lt;&gt;INDEX(X$10:X$259,MATCH(1,INDEX(($BZ86=$BZ$10:$BZ$259)*($I$10:$I$259=$I86-1),0,1),0)),"Number of FTEs in previous year do not align with Number of FTEs in current year across years, by definition these should be equal. Please check and update if required. "&amp;CHAR(10),""),"")</f>
        <v/>
      </c>
      <c r="CT86" t="str">
        <f t="shared" si="83"/>
        <v/>
      </c>
      <c r="CU86" t="str">
        <f t="shared" si="84"/>
        <v/>
      </c>
      <c r="CV86"/>
      <c r="CW86" t="str">
        <f t="shared" si="85"/>
        <v/>
      </c>
      <c r="CX86"/>
      <c r="CY86" t="str">
        <f t="shared" si="86"/>
        <v/>
      </c>
      <c r="CZ86"/>
      <c r="DA86" t="str">
        <f t="shared" si="87"/>
        <v/>
      </c>
      <c r="DB86"/>
      <c r="DC86"/>
      <c r="DD86"/>
      <c r="DE86"/>
      <c r="DF86"/>
      <c r="DG86"/>
      <c r="DH86"/>
      <c r="DI86"/>
      <c r="DJ86"/>
      <c r="DK86"/>
      <c r="DL86"/>
      <c r="DM86"/>
      <c r="DN86"/>
      <c r="DO86"/>
      <c r="DP86"/>
      <c r="DQ86"/>
      <c r="DR86"/>
      <c r="DS86"/>
      <c r="DT86"/>
      <c r="DU86"/>
      <c r="DV86"/>
      <c r="DW86"/>
      <c r="DX86" t="str">
        <f t="shared" si="88"/>
        <v/>
      </c>
      <c r="DY86" t="str">
        <f t="shared" si="89"/>
        <v/>
      </c>
      <c r="DZ86" t="str">
        <f t="shared" si="90"/>
        <v/>
      </c>
      <c r="EA86" t="str">
        <f t="shared" si="91"/>
        <v/>
      </c>
      <c r="EB86" t="str">
        <f t="shared" si="92"/>
        <v/>
      </c>
      <c r="EC86" t="str">
        <f t="shared" si="93"/>
        <v/>
      </c>
      <c r="ED86" t="str">
        <f t="shared" si="94"/>
        <v/>
      </c>
      <c r="EE86" t="str">
        <f t="shared" si="95"/>
        <v/>
      </c>
      <c r="EF86" t="str">
        <f t="shared" si="96"/>
        <v/>
      </c>
      <c r="EG86" t="str">
        <f t="shared" si="97"/>
        <v/>
      </c>
      <c r="EH86" t="str">
        <f t="shared" si="98"/>
        <v/>
      </c>
      <c r="EI86" t="str">
        <f t="shared" si="99"/>
        <v/>
      </c>
      <c r="EJ86"/>
      <c r="EK86"/>
      <c r="EL86"/>
      <c r="EM86"/>
      <c r="EN86"/>
      <c r="EO86"/>
      <c r="EP86"/>
      <c r="EQ86" t="str">
        <f t="shared" si="100"/>
        <v/>
      </c>
      <c r="ER86" t="str">
        <f t="shared" si="101"/>
        <v/>
      </c>
      <c r="ES86" t="str">
        <f t="shared" si="102"/>
        <v/>
      </c>
      <c r="ET86"/>
      <c r="EU86" t="str">
        <f t="shared" si="103"/>
        <v/>
      </c>
      <c r="EV86"/>
      <c r="EW86" t="str">
        <f t="shared" si="104"/>
        <v/>
      </c>
      <c r="EX86"/>
      <c r="EY86" t="str">
        <f t="shared" si="105"/>
        <v/>
      </c>
      <c r="EZ86"/>
      <c r="FA86"/>
      <c r="FB86"/>
      <c r="FC86"/>
      <c r="FD86"/>
      <c r="FE86"/>
      <c r="FF86"/>
      <c r="FG86"/>
      <c r="FH86"/>
      <c r="FI86"/>
      <c r="FJ86"/>
      <c r="FK86"/>
      <c r="FL86"/>
      <c r="FM86"/>
      <c r="FN86"/>
      <c r="FO86"/>
      <c r="FP86"/>
      <c r="FQ86"/>
      <c r="FR86"/>
      <c r="FS86"/>
      <c r="FT86"/>
      <c r="FU86"/>
      <c r="FV86" t="str">
        <f t="shared" si="106"/>
        <v/>
      </c>
      <c r="FW86" t="str">
        <f t="shared" si="107"/>
        <v/>
      </c>
      <c r="FX86"/>
      <c r="FY86" t="str">
        <f t="shared" si="108"/>
        <v/>
      </c>
      <c r="FZ86" t="str">
        <f t="shared" si="109"/>
        <v/>
      </c>
      <c r="GA86" t="str">
        <f t="shared" si="110"/>
        <v/>
      </c>
      <c r="GB86" t="str">
        <f t="shared" si="111"/>
        <v/>
      </c>
      <c r="GC86" t="str">
        <f t="shared" si="112"/>
        <v/>
      </c>
      <c r="GD86" t="str">
        <f t="shared" si="113"/>
        <v/>
      </c>
      <c r="GE86" t="str">
        <f t="shared" si="114"/>
        <v/>
      </c>
      <c r="GF86" t="str">
        <f t="shared" si="115"/>
        <v/>
      </c>
      <c r="GG86" t="str">
        <f t="shared" si="116"/>
        <v/>
      </c>
      <c r="GH86"/>
      <c r="GI86"/>
      <c r="GJ86"/>
      <c r="GK86"/>
      <c r="GL86"/>
      <c r="GM86"/>
      <c r="GN86"/>
      <c r="GO86"/>
      <c r="GP86" t="str">
        <f t="shared" si="117"/>
        <v/>
      </c>
      <c r="GQ86" t="str">
        <f t="shared" si="118"/>
        <v/>
      </c>
      <c r="GR86"/>
      <c r="GS86" t="str">
        <f t="shared" si="119"/>
        <v/>
      </c>
      <c r="GT86"/>
      <c r="GU86" t="str">
        <f t="shared" si="120"/>
        <v/>
      </c>
      <c r="GV86"/>
      <c r="GW86" t="str">
        <f t="shared" si="121"/>
        <v/>
      </c>
      <c r="GX86"/>
      <c r="GY86"/>
      <c r="GZ86"/>
      <c r="HA86"/>
      <c r="HB86"/>
      <c r="HC86"/>
      <c r="HD86"/>
      <c r="HE86"/>
      <c r="HF86"/>
      <c r="HG86"/>
      <c r="HH86"/>
      <c r="HI86"/>
      <c r="HJ86"/>
      <c r="HK86"/>
      <c r="HL86"/>
      <c r="HM86"/>
      <c r="HN86"/>
      <c r="HO86"/>
      <c r="HP86"/>
      <c r="HQ86"/>
      <c r="HR86"/>
      <c r="HS86"/>
      <c r="HT86" t="str">
        <f t="shared" si="122"/>
        <v/>
      </c>
      <c r="HU86" t="str">
        <f t="shared" si="123"/>
        <v/>
      </c>
      <c r="HV86"/>
      <c r="HW86"/>
      <c r="HX86"/>
      <c r="HY86"/>
      <c r="HZ86"/>
      <c r="IA86"/>
      <c r="IB86"/>
      <c r="IC86"/>
      <c r="ID86"/>
      <c r="IE86" t="str">
        <f t="shared" si="124"/>
        <v/>
      </c>
      <c r="IF86"/>
      <c r="IG86"/>
      <c r="IH86"/>
      <c r="II86"/>
      <c r="IJ86"/>
      <c r="IK86"/>
      <c r="IL86"/>
      <c r="IM86"/>
      <c r="IN86"/>
      <c r="IO86"/>
      <c r="IP86"/>
      <c r="IQ86" t="str">
        <f t="shared" si="125"/>
        <v/>
      </c>
      <c r="IR86"/>
      <c r="IS86" t="str">
        <f t="shared" si="126"/>
        <v/>
      </c>
      <c r="IT86"/>
      <c r="IU86" t="str">
        <f t="shared" si="127"/>
        <v/>
      </c>
      <c r="IV86"/>
      <c r="IW86"/>
      <c r="IX86"/>
      <c r="IY86"/>
      <c r="IZ86"/>
      <c r="JA86"/>
      <c r="JB86"/>
      <c r="JC86"/>
      <c r="JD86"/>
      <c r="JE86"/>
      <c r="JF86"/>
      <c r="JG86"/>
      <c r="JH86"/>
      <c r="JI86"/>
      <c r="JJ86"/>
      <c r="JK86"/>
      <c r="JL86"/>
      <c r="JM86"/>
      <c r="JN86"/>
      <c r="JO86"/>
      <c r="JP86"/>
      <c r="JQ86"/>
      <c r="JR86" t="str">
        <f t="shared" si="128"/>
        <v/>
      </c>
      <c r="JS86" t="str">
        <f t="shared" si="129"/>
        <v/>
      </c>
      <c r="JT86"/>
      <c r="JU86"/>
      <c r="JV86"/>
      <c r="JW86"/>
      <c r="JX86"/>
      <c r="JY86"/>
      <c r="JZ86"/>
      <c r="KA86"/>
      <c r="KB86"/>
      <c r="KC86" t="str">
        <f t="shared" si="130"/>
        <v/>
      </c>
      <c r="KD86"/>
      <c r="KE86"/>
      <c r="KF86"/>
      <c r="KG86"/>
      <c r="KH86"/>
      <c r="KI86"/>
      <c r="KJ86"/>
      <c r="KK86"/>
      <c r="KL86" t="str">
        <f>IF(CT86=1,KL$8&amp;IF(SUM(CU86:$EQ86)=0,"",", "),"")</f>
        <v/>
      </c>
      <c r="KM86" t="str">
        <f>IF(CU86=1,KM$8&amp;IF(SUM(CV86:$EQ86)=0,"",", "),"")</f>
        <v/>
      </c>
      <c r="KN86" t="str">
        <f>IF(CV86=1,KN$8&amp;IF(SUM(CW86:$EQ86)=0,"",", "),"")</f>
        <v/>
      </c>
      <c r="KO86" t="str">
        <f>IF(CW86=1,KO$8&amp;IF(SUM(CX86:$EQ86)=0,"",", "),"")</f>
        <v/>
      </c>
      <c r="KP86" t="str">
        <f>IF(CX86=1,KP$8&amp;IF(SUM(CY86:$EQ86)=0,"",", "),"")</f>
        <v/>
      </c>
      <c r="KQ86" t="str">
        <f>IF(CY86=1,KQ$8&amp;IF(SUM(CZ86:$EQ86)=0,"",", "),"")</f>
        <v/>
      </c>
      <c r="KR86" t="str">
        <f>IF(CZ86=1,KR$8&amp;IF(SUM(DA86:$EQ86)=0,"",", "),"")</f>
        <v/>
      </c>
      <c r="KS86" t="str">
        <f>IF(DA86=1,KS$8&amp;IF(SUM(DB86:$EQ86)=0,"",", "),"")</f>
        <v/>
      </c>
      <c r="KT86" t="str">
        <f>IF(DB86=1,KT$8&amp;IF(SUM(DC86:$EQ86)=0,"",", "),"")</f>
        <v/>
      </c>
      <c r="KU86" t="str">
        <f>IF(DC86=1,KU$8&amp;IF(SUM(DD86:$EQ86)=0,"",", "),"")</f>
        <v/>
      </c>
      <c r="KV86" t="str">
        <f>IF(DD86=1,KV$8&amp;IF(SUM(DE86:$EQ86)=0,"",", "),"")</f>
        <v/>
      </c>
      <c r="KW86" t="str">
        <f>IF(DE86=1,KW$8&amp;IF(SUM(DF86:$EQ86)=0,"",", "),"")</f>
        <v/>
      </c>
      <c r="KX86" t="str">
        <f>IF(DF86=1,KX$8&amp;IF(SUM(DG86:$EQ86)=0,"",", "),"")</f>
        <v/>
      </c>
      <c r="KY86" t="str">
        <f>IF(DG86=1,KY$8&amp;IF(SUM(DH86:$EQ86)=0,"",", "),"")</f>
        <v/>
      </c>
      <c r="KZ86" t="str">
        <f>IF(DH86=1,KZ$8&amp;IF(SUM(DI86:$EQ86)=0,"",", "),"")</f>
        <v/>
      </c>
      <c r="LA86" t="str">
        <f>IF(DI86=1,LA$8&amp;IF(SUM(DJ86:$EQ86)=0,"",", "),"")</f>
        <v/>
      </c>
      <c r="LB86" t="str">
        <f>IF(DJ86=1,LB$8&amp;IF(SUM(DK86:$EQ86)=0,"",", "),"")</f>
        <v/>
      </c>
      <c r="LC86" t="str">
        <f>IF(DK86=1,LC$8&amp;IF(SUM(DL86:$EQ86)=0,"",", "),"")</f>
        <v/>
      </c>
      <c r="LD86" t="str">
        <f>IF(DL86=1,LD$8&amp;IF(SUM(DM86:$EQ86)=0,"",", "),"")</f>
        <v/>
      </c>
      <c r="LE86" t="str">
        <f>IF(DM86=1,LE$8&amp;IF(SUM(DN86:$EQ86)=0,"",", "),"")</f>
        <v/>
      </c>
      <c r="LF86" t="str">
        <f>IF(DN86=1,LF$8&amp;IF(SUM(DO86:$EQ86)=0,"",", "),"")</f>
        <v/>
      </c>
      <c r="LG86" t="str">
        <f>IF(DO86=1,LG$8&amp;IF(SUM(DP86:$EQ86)=0,"",", "),"")</f>
        <v/>
      </c>
      <c r="LH86" t="str">
        <f>IF(DP86=1,LH$8&amp;IF(SUM(DQ86:$EQ86)=0,"",", "),"")</f>
        <v/>
      </c>
      <c r="LI86" t="str">
        <f>IF(DQ86=1,LI$8&amp;IF(SUM(DR86:$EQ86)=0,"",", "),"")</f>
        <v/>
      </c>
      <c r="LJ86" t="str">
        <f>IF(DR86=1,LJ$8&amp;IF(SUM(DS86:$EQ86)=0,"",", "),"")</f>
        <v/>
      </c>
      <c r="LK86" t="str">
        <f>IF(DS86=1,LK$8&amp;IF(SUM(DT86:$EQ86)=0,"",", "),"")</f>
        <v/>
      </c>
      <c r="LL86" t="str">
        <f>IF(DT86=1,LL$8&amp;IF(SUM(DU86:$EQ86)=0,"",", "),"")</f>
        <v/>
      </c>
      <c r="LM86" t="str">
        <f>IF(DU86=1,LM$8&amp;IF(SUM(DV86:$EQ86)=0,"",", "),"")</f>
        <v/>
      </c>
      <c r="LN86" t="str">
        <f>IF(DV86=1,LN$8&amp;IF(SUM(DW86:$EQ86)=0,"",", "),"")</f>
        <v/>
      </c>
      <c r="LO86" t="str">
        <f>IF(DW86=1,LO$8&amp;IF(SUM(DX86:$EQ86)=0,"",", "),"")</f>
        <v/>
      </c>
      <c r="LP86" t="str">
        <f>IF(DX86=1,LP$8&amp;IF(SUM(DY86:$EQ86)=0,"",", "),"")</f>
        <v/>
      </c>
      <c r="LQ86" t="str">
        <f>IF(DY86=1,LQ$8&amp;IF(SUM(DZ86:$EQ86)=0,"",", "),"")</f>
        <v/>
      </c>
      <c r="LR86" t="str">
        <f>IF(DZ86=1,LR$8&amp;IF(SUM(EA86:$EQ86)=0,"",", "),"")</f>
        <v/>
      </c>
      <c r="LS86" t="str">
        <f>IF(EA86=1,LS$8&amp;IF(SUM(EB86:$EQ86)=0,"",", "),"")</f>
        <v/>
      </c>
      <c r="LT86" t="str">
        <f>IF(EB86=1,LT$8&amp;IF(SUM(EC86:$EQ86)=0,"",", "),"")</f>
        <v/>
      </c>
      <c r="LU86" t="str">
        <f>IF(EC86=1,LU$8&amp;IF(SUM(ED86:$EQ86)=0,"",", "),"")</f>
        <v/>
      </c>
      <c r="LV86" t="str">
        <f>IF(ED86=1,LV$8&amp;IF(SUM(EE86:$EQ86)=0,"",", "),"")</f>
        <v/>
      </c>
      <c r="LW86" t="str">
        <f>IF(EE86=1,LW$8&amp;IF(SUM(EF86:$EQ86)=0,"",", "),"")</f>
        <v/>
      </c>
      <c r="LX86" t="str">
        <f>IF(EF86=1,LX$8&amp;IF(SUM(EG86:$EQ86)=0,"",", "),"")</f>
        <v/>
      </c>
      <c r="LY86" t="str">
        <f>IF(EG86=1,LY$8&amp;IF(SUM(EH86:$EQ86)=0,"",", "),"")</f>
        <v/>
      </c>
      <c r="LZ86" t="str">
        <f>IF(EH86=1,LZ$8&amp;IF(SUM(EI86:$EQ86)=0,"",", "),"")</f>
        <v/>
      </c>
      <c r="MA86" t="str">
        <f>IF(EI86=1,MA$8&amp;IF(SUM(EJ86:$EQ86)=0,"",", "),"")</f>
        <v/>
      </c>
      <c r="MB86" t="str">
        <f>IF(EJ86=1,MB$8&amp;IF(SUM(EK86:$EQ86)=0,"",", "),"")</f>
        <v/>
      </c>
      <c r="MC86" t="str">
        <f>IF(EK86=1,MC$8&amp;IF(SUM(EL86:$EQ86)=0,"",", "),"")</f>
        <v/>
      </c>
      <c r="MD86" t="str">
        <f>IF(EL86=1,MD$8&amp;IF(SUM(EM86:$EQ86)=0,"",", "),"")</f>
        <v/>
      </c>
      <c r="ME86" t="str">
        <f>IF(EM86=1,ME$8&amp;IF(SUM(EN86:$EQ86)=0,"",", "),"")</f>
        <v/>
      </c>
      <c r="MF86" t="str">
        <f>IF(EN86=1,MF$8&amp;IF(SUM(EO86:$EQ86)=0,"",", "),"")</f>
        <v/>
      </c>
      <c r="MG86" t="str">
        <f>IF(EO86=1,MG$8&amp;IF(SUM(EP86:$EQ86)=0,"",", "),"")</f>
        <v/>
      </c>
      <c r="MH86" t="str">
        <f>IF(EP86=1,MH$8&amp;IF(SUM(EQ86:$EQ86)=0,"",", "),"")</f>
        <v/>
      </c>
      <c r="MI86" t="str">
        <f t="shared" si="140"/>
        <v/>
      </c>
      <c r="MJ86" t="str">
        <f>IF(ER86=1,MJ$8&amp;IF(SUM(ES86:$GO86)=0,"",", "),"")</f>
        <v/>
      </c>
      <c r="MK86" t="str">
        <f>IF(ES86=1,MK$8&amp;IF(SUM(ET86:$GO86)=0,"",", "),"")</f>
        <v/>
      </c>
      <c r="ML86" t="str">
        <f>IF(ET86=1,ML$8&amp;IF(SUM(EU86:$GO86)=0,"",", "),"")</f>
        <v/>
      </c>
      <c r="MM86" t="str">
        <f>IF(EU86=1,MM$8&amp;IF(SUM(EV86:$GO86)=0,"",", "),"")</f>
        <v/>
      </c>
      <c r="MN86" t="str">
        <f>IF(EV86=1,MN$8&amp;IF(SUM(EW86:$GO86)=0,"",", "),"")</f>
        <v/>
      </c>
      <c r="MO86" t="str">
        <f>IF(EW86=1,MO$8&amp;IF(SUM(EX86:$GO86)=0,"",", "),"")</f>
        <v/>
      </c>
      <c r="MP86" t="str">
        <f>IF(EX86=1,MP$8&amp;IF(SUM(EY86:$GO86)=0,"",", "),"")</f>
        <v/>
      </c>
      <c r="MQ86" t="str">
        <f>IF(EY86=1,MQ$8&amp;IF(SUM(EZ86:$GO86)=0,"",", "),"")</f>
        <v/>
      </c>
      <c r="MR86" t="str">
        <f>IF(EZ86=1,MR$8&amp;IF(SUM(FA86:$GO86)=0,"",", "),"")</f>
        <v/>
      </c>
      <c r="MS86" t="str">
        <f>IF(FA86=1,MS$8&amp;IF(SUM(FB86:$GO86)=0,"",", "),"")</f>
        <v/>
      </c>
      <c r="MT86" t="str">
        <f>IF(FB86=1,MT$8&amp;IF(SUM(FC86:$GO86)=0,"",", "),"")</f>
        <v/>
      </c>
      <c r="MU86" t="str">
        <f>IF(FC86=1,MU$8&amp;IF(SUM(FD86:$GO86)=0,"",", "),"")</f>
        <v/>
      </c>
      <c r="MV86" t="str">
        <f>IF(FD86=1,MV$8&amp;IF(SUM(FE86:$GO86)=0,"",", "),"")</f>
        <v/>
      </c>
      <c r="MW86" t="str">
        <f>IF(FE86=1,MW$8&amp;IF(SUM(FF86:$GO86)=0,"",", "),"")</f>
        <v/>
      </c>
      <c r="MX86" t="str">
        <f>IF(FF86=1,MX$8&amp;IF(SUM(FG86:$GO86)=0,"",", "),"")</f>
        <v/>
      </c>
      <c r="MY86" t="str">
        <f>IF(FG86=1,MY$8&amp;IF(SUM(FH86:$GO86)=0,"",", "),"")</f>
        <v/>
      </c>
      <c r="MZ86" t="str">
        <f>IF(FH86=1,MZ$8&amp;IF(SUM(FI86:$GO86)=0,"",", "),"")</f>
        <v/>
      </c>
      <c r="NA86" t="str">
        <f>IF(FI86=1,NA$8&amp;IF(SUM(FJ86:$GO86)=0,"",", "),"")</f>
        <v/>
      </c>
      <c r="NB86" t="str">
        <f>IF(FJ86=1,NB$8&amp;IF(SUM(FK86:$GO86)=0,"",", "),"")</f>
        <v/>
      </c>
      <c r="NC86" t="str">
        <f>IF(FK86=1,NC$8&amp;IF(SUM(FL86:$GO86)=0,"",", "),"")</f>
        <v/>
      </c>
      <c r="ND86" t="str">
        <f>IF(FL86=1,ND$8&amp;IF(SUM(FM86:$GO86)=0,"",", "),"")</f>
        <v/>
      </c>
      <c r="NE86" t="str">
        <f>IF(FM86=1,NE$8&amp;IF(SUM(FN86:$GO86)=0,"",", "),"")</f>
        <v/>
      </c>
      <c r="NF86" t="str">
        <f>IF(FN86=1,NF$8&amp;IF(SUM(FO86:$GO86)=0,"",", "),"")</f>
        <v/>
      </c>
      <c r="NG86" t="str">
        <f>IF(FO86=1,NG$8&amp;IF(SUM(FP86:$GO86)=0,"",", "),"")</f>
        <v/>
      </c>
      <c r="NH86" t="str">
        <f>IF(FP86=1,NH$8&amp;IF(SUM(FQ86:$GO86)=0,"",", "),"")</f>
        <v/>
      </c>
      <c r="NI86" t="str">
        <f>IF(FQ86=1,NI$8&amp;IF(SUM(FR86:$GO86)=0,"",", "),"")</f>
        <v/>
      </c>
      <c r="NJ86" t="str">
        <f>IF(FR86=1,NJ$8&amp;IF(SUM(FS86:$GO86)=0,"",", "),"")</f>
        <v/>
      </c>
      <c r="NK86" t="str">
        <f>IF(FS86=1,NK$8&amp;IF(SUM(FT86:$GO86)=0,"",", "),"")</f>
        <v/>
      </c>
      <c r="NL86" t="str">
        <f>IF(FT86=1,NL$8&amp;IF(SUM(FU86:$GO86)=0,"",", "),"")</f>
        <v/>
      </c>
      <c r="NM86" t="str">
        <f>IF(FU86=1,NM$8&amp;IF(SUM(FV86:$GO86)=0,"",", "),"")</f>
        <v/>
      </c>
      <c r="NN86" t="str">
        <f>IF(FV86=1,NN$8&amp;IF(SUM(FW86:$GO86)=0,"",", "),"")</f>
        <v/>
      </c>
      <c r="NO86" t="str">
        <f>IF(FW86=1,NO$8&amp;IF(SUM(FX86:$GO86)=0,"",", "),"")</f>
        <v/>
      </c>
      <c r="NP86" t="str">
        <f>IF(FX86=1,NP$8&amp;IF(SUM(FY86:$GO86)=0,"",", "),"")</f>
        <v/>
      </c>
      <c r="NQ86" t="str">
        <f>IF(FY86=1,NQ$8&amp;IF(SUM(FZ86:$GO86)=0,"",", "),"")</f>
        <v/>
      </c>
      <c r="NR86" t="str">
        <f>IF(FZ86=1,NR$8&amp;IF(SUM(GA86:$GO86)=0,"",", "),"")</f>
        <v/>
      </c>
      <c r="NS86" t="str">
        <f>IF(GA86=1,NS$8&amp;IF(SUM(GB86:$GO86)=0,"",", "),"")</f>
        <v/>
      </c>
      <c r="NT86" t="str">
        <f>IF(GB86=1,NT$8&amp;IF(SUM(GC86:$GO86)=0,"",", "),"")</f>
        <v/>
      </c>
      <c r="NU86" t="str">
        <f>IF(GC86=1,NU$8&amp;IF(SUM(GD86:$GO86)=0,"",", "),"")</f>
        <v/>
      </c>
      <c r="NV86" t="str">
        <f>IF(GD86=1,NV$8&amp;IF(SUM(GE86:$GO86)=0,"",", "),"")</f>
        <v/>
      </c>
      <c r="NW86" t="str">
        <f>IF(GE86=1,NW$8&amp;IF(SUM(GF86:$GO86)=0,"",", "),"")</f>
        <v/>
      </c>
      <c r="NX86" t="str">
        <f>IF(GF86=1,NX$8&amp;IF(SUM(GG86:$GO86)=0,"",", "),"")</f>
        <v/>
      </c>
      <c r="NY86" t="str">
        <f>IF(GG86=1,NY$8&amp;IF(SUM(GH86:$GO86)=0,"",", "),"")</f>
        <v/>
      </c>
      <c r="NZ86" t="str">
        <f>IF(GH86=1,NZ$8&amp;IF(SUM(GI86:$GO86)=0,"",", "),"")</f>
        <v/>
      </c>
      <c r="OA86" t="str">
        <f>IF(GI86=1,OA$8&amp;IF(SUM(GJ86:$GO86)=0,"",", "),"")</f>
        <v/>
      </c>
      <c r="OB86" t="str">
        <f>IF(GJ86=1,OB$8&amp;IF(SUM(GK86:$GO86)=0,"",", "),"")</f>
        <v/>
      </c>
      <c r="OC86" t="str">
        <f>IF(GK86=1,OC$8&amp;IF(SUM(GL86:$GO86)=0,"",", "),"")</f>
        <v/>
      </c>
      <c r="OD86" t="str">
        <f>IF(GL86=1,OD$8&amp;IF(SUM(GM86:$GO86)=0,"",", "),"")</f>
        <v/>
      </c>
      <c r="OE86" t="str">
        <f>IF(GM86=1,OE$8&amp;IF(SUM(GN86:$GO86)=0,"",", "),"")</f>
        <v/>
      </c>
      <c r="OF86" t="str">
        <f>IF(GN86=1,OF$8&amp;IF(SUM(GO86:$GO86)=0,"",", "),"")</f>
        <v/>
      </c>
      <c r="OG86" t="str">
        <f t="shared" si="141"/>
        <v/>
      </c>
      <c r="OH86" t="str">
        <f>IF(GP86=1,OH$8&amp;IF(SUM(GQ86:$IM86)=0,"",", "),"")</f>
        <v/>
      </c>
      <c r="OI86" t="str">
        <f>IF(GQ86=1,OI$8&amp;IF(SUM(GR86:$IM86)=0,"",", "),"")</f>
        <v/>
      </c>
      <c r="OJ86" t="str">
        <f>IF(GR86=1,OJ$8&amp;IF(SUM(GS86:$IM86)=0,"",", "),"")</f>
        <v/>
      </c>
      <c r="OK86" t="str">
        <f>IF(GS86=1,OK$8&amp;IF(SUM(GT86:$IM86)=0,"",", "),"")</f>
        <v/>
      </c>
      <c r="OL86" t="str">
        <f>IF(GT86=1,OL$8&amp;IF(SUM(GU86:$IM86)=0,"",", "),"")</f>
        <v/>
      </c>
      <c r="OM86" t="str">
        <f>IF(GU86=1,OM$8&amp;IF(SUM(GV86:$IM86)=0,"",", "),"")</f>
        <v/>
      </c>
      <c r="ON86" t="str">
        <f>IF(GV86=1,ON$8&amp;IF(SUM(GW86:$IM86)=0,"",", "),"")</f>
        <v/>
      </c>
      <c r="OO86" t="str">
        <f>IF(GW86=1,OO$8&amp;IF(SUM(GX86:$IM86)=0,"",", "),"")</f>
        <v/>
      </c>
      <c r="OP86" t="str">
        <f>IF(GX86=1,OP$8&amp;IF(SUM(GY86:$IM86)=0,"",", "),"")</f>
        <v/>
      </c>
      <c r="OQ86" t="str">
        <f>IF(GY86=1,OQ$8&amp;IF(SUM(GZ86:$IM86)=0,"",", "),"")</f>
        <v/>
      </c>
      <c r="OR86" t="str">
        <f>IF(GZ86=1,OR$8&amp;IF(SUM(HA86:$IM86)=0,"",", "),"")</f>
        <v/>
      </c>
      <c r="OS86" t="str">
        <f>IF(HA86=1,OS$8&amp;IF(SUM(HB86:$IM86)=0,"",", "),"")</f>
        <v/>
      </c>
      <c r="OT86" t="str">
        <f>IF(HB86=1,OT$8&amp;IF(SUM(HC86:$IM86)=0,"",", "),"")</f>
        <v/>
      </c>
      <c r="OU86" t="str">
        <f>IF(HC86=1,OU$8&amp;IF(SUM(HD86:$IM86)=0,"",", "),"")</f>
        <v/>
      </c>
      <c r="OV86" t="str">
        <f>IF(HD86=1,OV$8&amp;IF(SUM(HE86:$IM86)=0,"",", "),"")</f>
        <v/>
      </c>
      <c r="OW86" t="str">
        <f>IF(HE86=1,OW$8&amp;IF(SUM(HF86:$IM86)=0,"",", "),"")</f>
        <v/>
      </c>
      <c r="OX86" t="str">
        <f>IF(HF86=1,OX$8&amp;IF(SUM(HG86:$IM86)=0,"",", "),"")</f>
        <v/>
      </c>
      <c r="OY86" t="str">
        <f>IF(HG86=1,OY$8&amp;IF(SUM(HH86:$IM86)=0,"",", "),"")</f>
        <v/>
      </c>
      <c r="OZ86" t="str">
        <f>IF(HH86=1,OZ$8&amp;IF(SUM(HI86:$IM86)=0,"",", "),"")</f>
        <v/>
      </c>
      <c r="PA86" t="str">
        <f>IF(HI86=1,PA$8&amp;IF(SUM(HJ86:$IM86)=0,"",", "),"")</f>
        <v/>
      </c>
      <c r="PB86" t="str">
        <f>IF(HJ86=1,PB$8&amp;IF(SUM(HK86:$IM86)=0,"",", "),"")</f>
        <v/>
      </c>
      <c r="PC86" t="str">
        <f>IF(HK86=1,PC$8&amp;IF(SUM(HL86:$IM86)=0,"",", "),"")</f>
        <v/>
      </c>
      <c r="PD86" t="str">
        <f>IF(HL86=1,PD$8&amp;IF(SUM(HM86:$IM86)=0,"",", "),"")</f>
        <v/>
      </c>
      <c r="PE86" t="str">
        <f>IF(HM86=1,PE$8&amp;IF(SUM(HN86:$IM86)=0,"",", "),"")</f>
        <v/>
      </c>
      <c r="PF86" t="str">
        <f>IF(HN86=1,PF$8&amp;IF(SUM(HO86:$IM86)=0,"",", "),"")</f>
        <v/>
      </c>
      <c r="PG86" t="str">
        <f>IF(HO86=1,PG$8&amp;IF(SUM(HP86:$IM86)=0,"",", "),"")</f>
        <v/>
      </c>
      <c r="PH86" t="str">
        <f>IF(HP86=1,PH$8&amp;IF(SUM(HQ86:$IM86)=0,"",", "),"")</f>
        <v/>
      </c>
      <c r="PI86" t="str">
        <f>IF(HQ86=1,PI$8&amp;IF(SUM(HR86:$IM86)=0,"",", "),"")</f>
        <v/>
      </c>
      <c r="PJ86" t="str">
        <f>IF(HR86=1,PJ$8&amp;IF(SUM(HS86:$IM86)=0,"",", "),"")</f>
        <v/>
      </c>
      <c r="PK86" t="str">
        <f>IF(HS86=1,PK$8&amp;IF(SUM(HT86:$IM86)=0,"",", "),"")</f>
        <v/>
      </c>
      <c r="PL86" t="str">
        <f>IF(HT86=1,PL$8&amp;IF(SUM(HU86:$IM86)=0,"",", "),"")</f>
        <v/>
      </c>
      <c r="PM86" t="str">
        <f>IF(HU86=1,PM$8&amp;IF(SUM(HV86:$IM86)=0,"",", "),"")</f>
        <v/>
      </c>
      <c r="PN86" t="str">
        <f>IF(HV86=1,PN$8&amp;IF(SUM(HW86:$IM86)=0,"",", "),"")</f>
        <v/>
      </c>
      <c r="PO86" t="str">
        <f>IF(HW86=1,PO$8&amp;IF(SUM(HX86:$IM86)=0,"",", "),"")</f>
        <v/>
      </c>
      <c r="PP86" t="str">
        <f>IF(HX86=1,PP$8&amp;IF(SUM(HY86:$IM86)=0,"",", "),"")</f>
        <v/>
      </c>
      <c r="PQ86" t="str">
        <f>IF(HY86=1,PQ$8&amp;IF(SUM(HZ86:$IM86)=0,"",", "),"")</f>
        <v/>
      </c>
      <c r="PR86" t="str">
        <f>IF(HZ86=1,PR$8&amp;IF(SUM(IA86:$IM86)=0,"",", "),"")</f>
        <v/>
      </c>
      <c r="PS86" t="str">
        <f>IF(IA86=1,PS$8&amp;IF(SUM(IB86:$IM86)=0,"",", "),"")</f>
        <v/>
      </c>
      <c r="PT86" t="str">
        <f>IF(IB86=1,PT$8&amp;IF(SUM(IC86:$IM86)=0,"",", "),"")</f>
        <v/>
      </c>
      <c r="PU86" t="str">
        <f>IF(IC86=1,PU$8&amp;IF(SUM(ID86:$IM86)=0,"",", "),"")</f>
        <v/>
      </c>
      <c r="PV86" t="str">
        <f>IF(ID86=1,PV$8&amp;IF(SUM(IE86:$IM86)=0,"",", "),"")</f>
        <v/>
      </c>
      <c r="PW86" t="str">
        <f>IF(IE86=1,PW$8&amp;IF(SUM(IF86:$IM86)=0,"",", "),"")</f>
        <v/>
      </c>
      <c r="PX86" t="str">
        <f>IF(IF86=1,PX$8&amp;IF(SUM(IG86:$IM86)=0,"",", "),"")</f>
        <v/>
      </c>
      <c r="PY86" t="str">
        <f>IF(IG86=1,PY$8&amp;IF(SUM(IH86:$IM86)=0,"",", "),"")</f>
        <v/>
      </c>
      <c r="PZ86" t="str">
        <f>IF(IH86=1,PZ$8&amp;IF(SUM(II86:$IM86)=0,"",", "),"")</f>
        <v/>
      </c>
      <c r="QA86" t="str">
        <f>IF(II86=1,QA$8&amp;IF(SUM(IJ86:$IM86)=0,"",", "),"")</f>
        <v/>
      </c>
      <c r="QB86" t="str">
        <f>IF(IJ86=1,QB$8&amp;IF(SUM(IK86:$IM86)=0,"",", "),"")</f>
        <v/>
      </c>
      <c r="QC86" t="str">
        <f>IF(IK86=1,QC$8&amp;IF(SUM(IL86:$IM86)=0,"",", "),"")</f>
        <v/>
      </c>
      <c r="QD86" t="str">
        <f>IF(IL86=1,QD$8&amp;IF(SUM(IM86:$IM86)=0,"",", "),"")</f>
        <v/>
      </c>
      <c r="QE86" t="str">
        <f t="shared" si="142"/>
        <v/>
      </c>
      <c r="QF86" t="str">
        <f>IF(IN86=1,QF$8&amp;IF(SUM(IO86:$KK86)=0,"",", "),"")</f>
        <v/>
      </c>
      <c r="QG86" t="str">
        <f>IF(IO86=1,QG$8&amp;IF(SUM(IP86:$KK86)=0,"",", "),"")</f>
        <v/>
      </c>
      <c r="QH86" t="str">
        <f>IF(IP86=1,QH$8&amp;IF(SUM(IQ86:$KK86)=0,"",", "),"")</f>
        <v/>
      </c>
      <c r="QI86" t="str">
        <f>IF(IQ86=1,QI$8&amp;IF(SUM(IR86:$KK86)=0,"",", "),"")</f>
        <v/>
      </c>
      <c r="QJ86" t="str">
        <f>IF(IR86=1,QJ$8&amp;IF(SUM(IS86:$KK86)=0,"",", "),"")</f>
        <v/>
      </c>
      <c r="QK86" t="str">
        <f>IF(IS86=1,QK$8&amp;IF(SUM(IT86:$KK86)=0,"",", "),"")</f>
        <v/>
      </c>
      <c r="QL86" t="str">
        <f>IF(IT86=1,QL$8&amp;IF(SUM(IU86:$KK86)=0,"",", "),"")</f>
        <v/>
      </c>
      <c r="QM86" t="str">
        <f>IF(IU86=1,QM$8&amp;IF(SUM(IV86:$KK86)=0,"",", "),"")</f>
        <v/>
      </c>
      <c r="QN86" t="str">
        <f>IF(IV86=1,QN$8&amp;IF(SUM(IW86:$KK86)=0,"",", "),"")</f>
        <v/>
      </c>
      <c r="QO86" t="str">
        <f>IF(IW86=1,QO$8&amp;IF(SUM(IX86:$KK86)=0,"",", "),"")</f>
        <v/>
      </c>
      <c r="QP86" t="str">
        <f>IF(IX86=1,QP$8&amp;IF(SUM(IY86:$KK86)=0,"",", "),"")</f>
        <v/>
      </c>
      <c r="QQ86" t="str">
        <f>IF(IY86=1,QQ$8&amp;IF(SUM(IZ86:$KK86)=0,"",", "),"")</f>
        <v/>
      </c>
      <c r="QR86" t="str">
        <f>IF(IZ86=1,QR$8&amp;IF(SUM(JA86:$KK86)=0,"",", "),"")</f>
        <v/>
      </c>
      <c r="QS86" t="str">
        <f>IF(JA86=1,QS$8&amp;IF(SUM(JB86:$KK86)=0,"",", "),"")</f>
        <v/>
      </c>
      <c r="QT86" t="str">
        <f>IF(JB86=1,QT$8&amp;IF(SUM(JC86:$KK86)=0,"",", "),"")</f>
        <v/>
      </c>
      <c r="QU86" t="str">
        <f>IF(JC86=1,QU$8&amp;IF(SUM(JD86:$KK86)=0,"",", "),"")</f>
        <v/>
      </c>
      <c r="QV86" t="str">
        <f>IF(JD86=1,QV$8&amp;IF(SUM(JE86:$KK86)=0,"",", "),"")</f>
        <v/>
      </c>
      <c r="QW86" t="str">
        <f>IF(JE86=1,QW$8&amp;IF(SUM(JF86:$KK86)=0,"",", "),"")</f>
        <v/>
      </c>
      <c r="QX86" t="str">
        <f>IF(JF86=1,QX$8&amp;IF(SUM(JG86:$KK86)=0,"",", "),"")</f>
        <v/>
      </c>
      <c r="QY86" t="str">
        <f>IF(JG86=1,QY$8&amp;IF(SUM(JH86:$KK86)=0,"",", "),"")</f>
        <v/>
      </c>
      <c r="QZ86" t="str">
        <f>IF(JH86=1,QZ$8&amp;IF(SUM(JI86:$KK86)=0,"",", "),"")</f>
        <v/>
      </c>
      <c r="RA86" t="str">
        <f>IF(JI86=1,RA$8&amp;IF(SUM(JJ86:$KK86)=0,"",", "),"")</f>
        <v/>
      </c>
      <c r="RB86" t="str">
        <f>IF(JJ86=1,RB$8&amp;IF(SUM(JK86:$KK86)=0,"",", "),"")</f>
        <v/>
      </c>
      <c r="RC86" t="str">
        <f>IF(JK86=1,RC$8&amp;IF(SUM(JL86:$KK86)=0,"",", "),"")</f>
        <v/>
      </c>
      <c r="RD86" t="str">
        <f>IF(JL86=1,RD$8&amp;IF(SUM(JM86:$KK86)=0,"",", "),"")</f>
        <v/>
      </c>
      <c r="RE86" t="str">
        <f>IF(JM86=1,RE$8&amp;IF(SUM(JN86:$KK86)=0,"",", "),"")</f>
        <v/>
      </c>
      <c r="RF86" t="str">
        <f>IF(JN86=1,RF$8&amp;IF(SUM(JO86:$KK86)=0,"",", "),"")</f>
        <v/>
      </c>
      <c r="RG86" t="str">
        <f>IF(JO86=1,RG$8&amp;IF(SUM(JP86:$KK86)=0,"",", "),"")</f>
        <v/>
      </c>
      <c r="RH86" t="str">
        <f>IF(JP86=1,RH$8&amp;IF(SUM(JQ86:$KK86)=0,"",", "),"")</f>
        <v/>
      </c>
      <c r="RI86" t="str">
        <f>IF(JQ86=1,RI$8&amp;IF(SUM(JR86:$KK86)=0,"",", "),"")</f>
        <v/>
      </c>
      <c r="RJ86" t="str">
        <f>IF(JR86=1,RJ$8&amp;IF(SUM(JS86:$KK86)=0,"",", "),"")</f>
        <v/>
      </c>
      <c r="RK86" t="str">
        <f>IF(JS86=1,RK$8&amp;IF(SUM(JT86:$KK86)=0,"",", "),"")</f>
        <v/>
      </c>
      <c r="RL86" t="str">
        <f>IF(JT86=1,RL$8&amp;IF(SUM(JU86:$KK86)=0,"",", "),"")</f>
        <v/>
      </c>
      <c r="RM86" t="str">
        <f>IF(JU86=1,RM$8&amp;IF(SUM(JV86:$KK86)=0,"",", "),"")</f>
        <v/>
      </c>
      <c r="RN86" t="str">
        <f>IF(JV86=1,RN$8&amp;IF(SUM(JW86:$KK86)=0,"",", "),"")</f>
        <v/>
      </c>
      <c r="RO86" t="str">
        <f>IF(JW86=1,RO$8&amp;IF(SUM(JX86:$KK86)=0,"",", "),"")</f>
        <v/>
      </c>
      <c r="RP86" t="str">
        <f>IF(JX86=1,RP$8&amp;IF(SUM(JY86:$KK86)=0,"",", "),"")</f>
        <v/>
      </c>
      <c r="RQ86" t="str">
        <f>IF(JY86=1,RQ$8&amp;IF(SUM(JZ86:$KK86)=0,"",", "),"")</f>
        <v/>
      </c>
      <c r="RR86" t="str">
        <f>IF(JZ86=1,RR$8&amp;IF(SUM(KA86:$KK86)=0,"",", "),"")</f>
        <v/>
      </c>
      <c r="RS86" t="str">
        <f>IF(KA86=1,RS$8&amp;IF(SUM(KB86:$KK86)=0,"",", "),"")</f>
        <v/>
      </c>
      <c r="RT86" t="str">
        <f>IF(KB86=1,RT$8&amp;IF(SUM(KC86:$KK86)=0,"",", "),"")</f>
        <v/>
      </c>
      <c r="RU86" t="str">
        <f>IF(KC86=1,RU$8&amp;IF(SUM(KD86:$KK86)=0,"",", "),"")</f>
        <v/>
      </c>
      <c r="RV86" t="str">
        <f>IF(KD86=1,RV$8&amp;IF(SUM(KE86:$KK86)=0,"",", "),"")</f>
        <v/>
      </c>
      <c r="RW86" t="str">
        <f>IF(KE86=1,RW$8&amp;IF(SUM(KF86:$KK86)=0,"",", "),"")</f>
        <v/>
      </c>
      <c r="RX86" t="str">
        <f>IF(KF86=1,RX$8&amp;IF(SUM(KG86:$KK86)=0,"",", "),"")</f>
        <v/>
      </c>
      <c r="RY86" t="str">
        <f>IF(KG86=1,RY$8&amp;IF(SUM(KH86:$KK86)=0,"",", "),"")</f>
        <v/>
      </c>
      <c r="RZ86" t="str">
        <f>IF(KH86=1,RZ$8&amp;IF(SUM(KI86:$KK86)=0,"",", "),"")</f>
        <v/>
      </c>
      <c r="SA86" t="str">
        <f>IF(KI86=1,SA$8&amp;IF(SUM(KJ86:$KK86)=0,"",", "),"")</f>
        <v/>
      </c>
      <c r="SB86" t="str">
        <f>IF(KJ86=1,SB$8&amp;IF(SUM(KK86:$KK86)=0,"",", "),"")</f>
        <v/>
      </c>
      <c r="SC86" t="str">
        <f t="shared" si="143"/>
        <v/>
      </c>
    </row>
    <row r="87" spans="1:497" ht="60" customHeight="1" x14ac:dyDescent="0.45">
      <c r="A87" s="62"/>
      <c r="B87" s="212" t="str">
        <f t="shared" si="72"/>
        <v/>
      </c>
      <c r="C87" s="212" t="str">
        <f t="shared" si="131"/>
        <v/>
      </c>
      <c r="D87" s="212" t="str">
        <f t="shared" si="132"/>
        <v/>
      </c>
      <c r="E87" s="212" t="str">
        <f t="shared" si="133"/>
        <v/>
      </c>
      <c r="F87" s="212" t="str">
        <f t="shared" si="134"/>
        <v/>
      </c>
      <c r="G87" s="237" t="str">
        <f>IF('EDCI Data'!B87="","",'EDCI Data'!B87)</f>
        <v/>
      </c>
      <c r="H87" s="238" t="str">
        <f>IF('EDCI Data'!C87="","",'EDCI Data'!C87)</f>
        <v/>
      </c>
      <c r="I87" s="239" t="str">
        <f>IF('EDCI Data'!D87="","",'EDCI Data'!D87)</f>
        <v/>
      </c>
      <c r="J87" s="240" t="str">
        <f>IF('EDCI Data'!E87="","",'EDCI Data'!E87)</f>
        <v/>
      </c>
      <c r="K87" s="237" t="str">
        <f>IF('EDCI Data'!F87="","",'EDCI Data'!F87)</f>
        <v/>
      </c>
      <c r="L87" s="237" t="str">
        <f>IF('EDCI Data'!G87="","",'EDCI Data'!G87)</f>
        <v/>
      </c>
      <c r="M87" s="237" t="str">
        <f>IF('EDCI Data'!H87="","",'EDCI Data'!H87)</f>
        <v/>
      </c>
      <c r="N87" s="237" t="str">
        <f>IF('EDCI Data'!I87="","",'EDCI Data'!I87)</f>
        <v/>
      </c>
      <c r="O87" s="237" t="str">
        <f>IF('EDCI Data'!J87="","",'EDCI Data'!J87)</f>
        <v/>
      </c>
      <c r="P87" s="237" t="str">
        <f>IF('EDCI Data'!K87="","",'EDCI Data'!K87)</f>
        <v/>
      </c>
      <c r="Q87" s="241" t="str">
        <f>IF('EDCI Data'!L87="","",'EDCI Data'!L87)</f>
        <v/>
      </c>
      <c r="R87" s="241" t="str">
        <f>IF('EDCI Data'!M87="","",'EDCI Data'!M87)</f>
        <v/>
      </c>
      <c r="S87" s="237" t="str">
        <f>IF('EDCI Data'!N87="","",'EDCI Data'!N87)</f>
        <v/>
      </c>
      <c r="T87" s="237" t="str">
        <f>IF('EDCI Data'!O87="","",'EDCI Data'!O87)</f>
        <v/>
      </c>
      <c r="U87" s="237" t="str">
        <f>IF('EDCI Data'!P87="","",'EDCI Data'!P87)</f>
        <v/>
      </c>
      <c r="V87" s="237" t="str">
        <f>IF('EDCI Data'!Q87="","",'EDCI Data'!Q87)</f>
        <v/>
      </c>
      <c r="W87" s="242" t="str">
        <f>IF('EDCI Data'!R87="","",'EDCI Data'!R87)</f>
        <v/>
      </c>
      <c r="X87" s="243" t="str">
        <f>IF('EDCI Data'!S87="","",'EDCI Data'!S87)</f>
        <v/>
      </c>
      <c r="Y87" s="243" t="str">
        <f>IF('EDCI Data'!T87="","",'EDCI Data'!T87)</f>
        <v/>
      </c>
      <c r="Z87" s="244" t="str">
        <f>IF('EDCI Data'!U87="","",'EDCI Data'!U87)</f>
        <v/>
      </c>
      <c r="AA87" s="237" t="str">
        <f>IF('EDCI Data'!V87="","",'EDCI Data'!V87)</f>
        <v/>
      </c>
      <c r="AB87" s="244" t="str">
        <f>IF('EDCI Data'!W87="","",'EDCI Data'!W87)</f>
        <v/>
      </c>
      <c r="AC87" s="237" t="str">
        <f>IF('EDCI Data'!X87="","",'EDCI Data'!X87)</f>
        <v/>
      </c>
      <c r="AD87" s="244" t="str">
        <f>IF('EDCI Data'!Y87="","",'EDCI Data'!Y87)</f>
        <v/>
      </c>
      <c r="AE87" s="237" t="str">
        <f>IF('EDCI Data'!Z87="","",'EDCI Data'!Z87)</f>
        <v/>
      </c>
      <c r="AF87" s="237" t="str">
        <f>IF('EDCI Data'!AA87="","",'EDCI Data'!AA87)</f>
        <v/>
      </c>
      <c r="AG87" s="237" t="str">
        <f>IF('EDCI Data'!AB87="","",'EDCI Data'!AB87)</f>
        <v/>
      </c>
      <c r="AH87" s="237" t="str">
        <f>IF('EDCI Data'!AC87="","",'EDCI Data'!AC87)</f>
        <v/>
      </c>
      <c r="AI87" s="237" t="str">
        <f>IF('EDCI Data'!AD87="","",'EDCI Data'!AD87)</f>
        <v/>
      </c>
      <c r="AJ87" s="237" t="str">
        <f>IF('EDCI Data'!AE87="","",'EDCI Data'!AE87)</f>
        <v/>
      </c>
      <c r="AK87" s="237" t="str">
        <f>IF('EDCI Data'!AF87="","",'EDCI Data'!AF87)</f>
        <v/>
      </c>
      <c r="AL87" s="237" t="str">
        <f>IF('EDCI Data'!AG87="","",'EDCI Data'!AG87)</f>
        <v/>
      </c>
      <c r="AM87" s="237" t="str">
        <f>IF('EDCI Data'!AH87="","",'EDCI Data'!AH87)</f>
        <v/>
      </c>
      <c r="AN87" s="237" t="str">
        <f>IF('EDCI Data'!AI87="","",'EDCI Data'!AI87)</f>
        <v/>
      </c>
      <c r="AO87" s="237" t="str">
        <f>IF('EDCI Data'!AJ87="","",'EDCI Data'!AJ87)</f>
        <v/>
      </c>
      <c r="AP87" s="237" t="str">
        <f>IF('EDCI Data'!AK87="","",'EDCI Data'!AK87)</f>
        <v/>
      </c>
      <c r="AQ87" s="237" t="str">
        <f>IF('EDCI Data'!AL87="","",'EDCI Data'!AL87)</f>
        <v/>
      </c>
      <c r="AR87" s="237" t="str">
        <f>IF('EDCI Data'!AM87="","",'EDCI Data'!AM87)</f>
        <v/>
      </c>
      <c r="AS87" s="237" t="str">
        <f>IF('EDCI Data'!AN87="","",'EDCI Data'!AN87)</f>
        <v/>
      </c>
      <c r="AT87" s="237" t="str">
        <f>IF('EDCI Data'!AO87="","",'EDCI Data'!AO87)</f>
        <v/>
      </c>
      <c r="AU87" s="237" t="str">
        <f>IF('EDCI Data'!AP87="","",'EDCI Data'!AP87)</f>
        <v/>
      </c>
      <c r="AV87" s="237" t="str">
        <f>IF('EDCI Data'!AQ87="","",'EDCI Data'!AQ87)</f>
        <v/>
      </c>
      <c r="AW87" s="237" t="str">
        <f>IF('EDCI Data'!AR87="","",'EDCI Data'!AR87)</f>
        <v/>
      </c>
      <c r="AX87" s="237" t="str">
        <f>IF('EDCI Data'!AS87="","",'EDCI Data'!AS87)</f>
        <v/>
      </c>
      <c r="AY87" s="237" t="str">
        <f>IF('EDCI Data'!AT87="","",'EDCI Data'!AT87)</f>
        <v/>
      </c>
      <c r="AZ87" s="237" t="str">
        <f>IF('EDCI Data'!AU87="","",'EDCI Data'!AU87)</f>
        <v/>
      </c>
      <c r="BA87" s="237" t="str">
        <f>IF('EDCI Data'!AV87="","",'EDCI Data'!AV87)</f>
        <v/>
      </c>
      <c r="BB87" s="245" t="str">
        <f>IF('EDCI Data'!AW87="","",'EDCI Data'!AW87)</f>
        <v/>
      </c>
      <c r="BC87" s="245" t="str">
        <f>IF('EDCI Data'!AX87="","",'EDCI Data'!AX87)</f>
        <v/>
      </c>
      <c r="BD87" s="246" t="str">
        <f t="shared" si="135"/>
        <v/>
      </c>
      <c r="BE87" s="247" t="str">
        <f>IF('EDCI Data'!AY87="","",'EDCI Data'!AY87)</f>
        <v/>
      </c>
      <c r="BF87" s="247" t="str">
        <f>IF('EDCI Data'!AZ87="","",'EDCI Data'!AZ87)</f>
        <v/>
      </c>
      <c r="BG87" s="247" t="str">
        <f>IF('EDCI Data'!BA87="","",'EDCI Data'!BA87)</f>
        <v/>
      </c>
      <c r="BH87" s="247" t="str">
        <f>IF('EDCI Data'!BB87="","",'EDCI Data'!BB87)</f>
        <v/>
      </c>
      <c r="BI87" s="247" t="str">
        <f>IF('EDCI Data'!BC87="","",'EDCI Data'!BC87)</f>
        <v/>
      </c>
      <c r="BJ87" s="247" t="str">
        <f>IF('EDCI Data'!BD87="","",'EDCI Data'!BD87)</f>
        <v/>
      </c>
      <c r="BK87" s="247" t="str">
        <f>IF('EDCI Data'!BE87="","",'EDCI Data'!BE87)</f>
        <v/>
      </c>
      <c r="BL87" s="247" t="str">
        <f>IF('EDCI Data'!BF87="","",'EDCI Data'!BF87)</f>
        <v/>
      </c>
      <c r="BM87" s="247" t="str">
        <f>IF('EDCI Data'!BG87="","",'EDCI Data'!BG87)</f>
        <v/>
      </c>
      <c r="BN87" s="248" t="str">
        <f>IF('EDCI Data'!BH87="","",'EDCI Data'!BH87)</f>
        <v/>
      </c>
      <c r="BO87" s="248" t="str">
        <f>IF('EDCI Data'!BI87="","",'EDCI Data'!BI87)</f>
        <v/>
      </c>
      <c r="BP87" s="249" t="str">
        <f>IF('EDCI Data'!BJ87="","",'EDCI Data'!BJ87)</f>
        <v/>
      </c>
      <c r="BQ87" s="248" t="str">
        <f>IF('EDCI Data'!BK87="","",'EDCI Data'!BK87)</f>
        <v/>
      </c>
      <c r="BR87" s="248" t="str">
        <f>IF('EDCI Data'!BL87="","",'EDCI Data'!BL87)</f>
        <v/>
      </c>
      <c r="BS87" s="250" t="str">
        <f>IF('EDCI Data'!BM87="","",'EDCI Data'!BM87)</f>
        <v/>
      </c>
      <c r="BT87" s="251" t="str">
        <f>IF('EDCI Data'!BN87="","",'EDCI Data'!BN87)</f>
        <v/>
      </c>
      <c r="BU87" s="246" t="str">
        <f>IF('EDCI Data'!BO87="","",'EDCI Data'!BO87)</f>
        <v/>
      </c>
      <c r="BV87" s="252">
        <f t="shared" si="136"/>
        <v>0</v>
      </c>
      <c r="BW87" s="252">
        <f t="shared" si="137"/>
        <v>0</v>
      </c>
      <c r="BX87" s="252">
        <f t="shared" si="138"/>
        <v>0</v>
      </c>
      <c r="BY87" s="252">
        <f t="shared" si="139"/>
        <v>0</v>
      </c>
      <c r="BZ87" t="str">
        <f t="shared" si="73"/>
        <v/>
      </c>
      <c r="CA87" s="253"/>
      <c r="CB87"/>
      <c r="CC87"/>
      <c r="CD87"/>
      <c r="CE87" t="str">
        <f t="shared" si="74"/>
        <v/>
      </c>
      <c r="CF87"/>
      <c r="CG87" t="str">
        <f t="shared" si="75"/>
        <v/>
      </c>
      <c r="CH87" t="str">
        <f t="shared" si="76"/>
        <v/>
      </c>
      <c r="CI87" t="str">
        <f t="shared" si="77"/>
        <v/>
      </c>
      <c r="CJ87" t="str">
        <f t="shared" si="78"/>
        <v/>
      </c>
      <c r="CK87"/>
      <c r="CL87"/>
      <c r="CM87" t="str">
        <f t="shared" si="79"/>
        <v/>
      </c>
      <c r="CN87" t="str">
        <f t="shared" si="80"/>
        <v/>
      </c>
      <c r="CO87" t="str">
        <f t="shared" si="81"/>
        <v/>
      </c>
      <c r="CP87" t="str">
        <f t="shared" si="82"/>
        <v/>
      </c>
      <c r="CQ87"/>
      <c r="CR87" t="str" cm="1">
        <f t="array" ref="CR87">IF(COUNTIFS($BZ$10:$BZ$259,$BZ87,$I$10:$I$259,$I87+1)&gt;0,IF(X87&lt;&gt;INDEX(Y$10:Y$259,MATCH(1,INDEX(($BZ87=$BZ$10:$BZ$259)*($I$10:$I$259=$I87+1),0,1),0)),"Number of FTEs in previous year do not align with Number of FTEs in current year across years, by definition these should be equal. Please check and update if required. "&amp;CHAR(10),""),"")</f>
        <v/>
      </c>
      <c r="CS87" t="str" cm="1">
        <f t="array" ref="CS87">IF(COUNTIFS($BZ$10:$BZ$259,$BZ87,$I$10:$I$259,$I87-1)&gt;0,IF(Y87&lt;&gt;INDEX(X$10:X$259,MATCH(1,INDEX(($BZ87=$BZ$10:$BZ$259)*($I$10:$I$259=$I87-1),0,1),0)),"Number of FTEs in previous year do not align with Number of FTEs in current year across years, by definition these should be equal. Please check and update if required. "&amp;CHAR(10),""),"")</f>
        <v/>
      </c>
      <c r="CT87" t="str">
        <f t="shared" si="83"/>
        <v/>
      </c>
      <c r="CU87" t="str">
        <f t="shared" si="84"/>
        <v/>
      </c>
      <c r="CV87"/>
      <c r="CW87" t="str">
        <f t="shared" si="85"/>
        <v/>
      </c>
      <c r="CX87"/>
      <c r="CY87" t="str">
        <f t="shared" si="86"/>
        <v/>
      </c>
      <c r="CZ87"/>
      <c r="DA87" t="str">
        <f t="shared" si="87"/>
        <v/>
      </c>
      <c r="DB87"/>
      <c r="DC87"/>
      <c r="DD87"/>
      <c r="DE87"/>
      <c r="DF87"/>
      <c r="DG87"/>
      <c r="DH87"/>
      <c r="DI87"/>
      <c r="DJ87"/>
      <c r="DK87"/>
      <c r="DL87"/>
      <c r="DM87"/>
      <c r="DN87"/>
      <c r="DO87"/>
      <c r="DP87"/>
      <c r="DQ87"/>
      <c r="DR87"/>
      <c r="DS87"/>
      <c r="DT87"/>
      <c r="DU87"/>
      <c r="DV87"/>
      <c r="DW87"/>
      <c r="DX87" t="str">
        <f t="shared" si="88"/>
        <v/>
      </c>
      <c r="DY87" t="str">
        <f t="shared" si="89"/>
        <v/>
      </c>
      <c r="DZ87" t="str">
        <f t="shared" si="90"/>
        <v/>
      </c>
      <c r="EA87" t="str">
        <f t="shared" si="91"/>
        <v/>
      </c>
      <c r="EB87" t="str">
        <f t="shared" si="92"/>
        <v/>
      </c>
      <c r="EC87" t="str">
        <f t="shared" si="93"/>
        <v/>
      </c>
      <c r="ED87" t="str">
        <f t="shared" si="94"/>
        <v/>
      </c>
      <c r="EE87" t="str">
        <f t="shared" si="95"/>
        <v/>
      </c>
      <c r="EF87" t="str">
        <f t="shared" si="96"/>
        <v/>
      </c>
      <c r="EG87" t="str">
        <f t="shared" si="97"/>
        <v/>
      </c>
      <c r="EH87" t="str">
        <f t="shared" si="98"/>
        <v/>
      </c>
      <c r="EI87" t="str">
        <f t="shared" si="99"/>
        <v/>
      </c>
      <c r="EJ87"/>
      <c r="EK87"/>
      <c r="EL87"/>
      <c r="EM87"/>
      <c r="EN87"/>
      <c r="EO87"/>
      <c r="EP87"/>
      <c r="EQ87" t="str">
        <f t="shared" si="100"/>
        <v/>
      </c>
      <c r="ER87" t="str">
        <f t="shared" si="101"/>
        <v/>
      </c>
      <c r="ES87" t="str">
        <f t="shared" si="102"/>
        <v/>
      </c>
      <c r="ET87"/>
      <c r="EU87" t="str">
        <f t="shared" si="103"/>
        <v/>
      </c>
      <c r="EV87"/>
      <c r="EW87" t="str">
        <f t="shared" si="104"/>
        <v/>
      </c>
      <c r="EX87"/>
      <c r="EY87" t="str">
        <f t="shared" si="105"/>
        <v/>
      </c>
      <c r="EZ87"/>
      <c r="FA87"/>
      <c r="FB87"/>
      <c r="FC87"/>
      <c r="FD87"/>
      <c r="FE87"/>
      <c r="FF87"/>
      <c r="FG87"/>
      <c r="FH87"/>
      <c r="FI87"/>
      <c r="FJ87"/>
      <c r="FK87"/>
      <c r="FL87"/>
      <c r="FM87"/>
      <c r="FN87"/>
      <c r="FO87"/>
      <c r="FP87"/>
      <c r="FQ87"/>
      <c r="FR87"/>
      <c r="FS87"/>
      <c r="FT87"/>
      <c r="FU87"/>
      <c r="FV87" t="str">
        <f t="shared" si="106"/>
        <v/>
      </c>
      <c r="FW87" t="str">
        <f t="shared" si="107"/>
        <v/>
      </c>
      <c r="FX87"/>
      <c r="FY87" t="str">
        <f t="shared" si="108"/>
        <v/>
      </c>
      <c r="FZ87" t="str">
        <f t="shared" si="109"/>
        <v/>
      </c>
      <c r="GA87" t="str">
        <f t="shared" si="110"/>
        <v/>
      </c>
      <c r="GB87" t="str">
        <f t="shared" si="111"/>
        <v/>
      </c>
      <c r="GC87" t="str">
        <f t="shared" si="112"/>
        <v/>
      </c>
      <c r="GD87" t="str">
        <f t="shared" si="113"/>
        <v/>
      </c>
      <c r="GE87" t="str">
        <f t="shared" si="114"/>
        <v/>
      </c>
      <c r="GF87" t="str">
        <f t="shared" si="115"/>
        <v/>
      </c>
      <c r="GG87" t="str">
        <f t="shared" si="116"/>
        <v/>
      </c>
      <c r="GH87"/>
      <c r="GI87"/>
      <c r="GJ87"/>
      <c r="GK87"/>
      <c r="GL87"/>
      <c r="GM87"/>
      <c r="GN87"/>
      <c r="GO87"/>
      <c r="GP87" t="str">
        <f t="shared" si="117"/>
        <v/>
      </c>
      <c r="GQ87" t="str">
        <f t="shared" si="118"/>
        <v/>
      </c>
      <c r="GR87"/>
      <c r="GS87" t="str">
        <f t="shared" si="119"/>
        <v/>
      </c>
      <c r="GT87"/>
      <c r="GU87" t="str">
        <f t="shared" si="120"/>
        <v/>
      </c>
      <c r="GV87"/>
      <c r="GW87" t="str">
        <f t="shared" si="121"/>
        <v/>
      </c>
      <c r="GX87"/>
      <c r="GY87"/>
      <c r="GZ87"/>
      <c r="HA87"/>
      <c r="HB87"/>
      <c r="HC87"/>
      <c r="HD87"/>
      <c r="HE87"/>
      <c r="HF87"/>
      <c r="HG87"/>
      <c r="HH87"/>
      <c r="HI87"/>
      <c r="HJ87"/>
      <c r="HK87"/>
      <c r="HL87"/>
      <c r="HM87"/>
      <c r="HN87"/>
      <c r="HO87"/>
      <c r="HP87"/>
      <c r="HQ87"/>
      <c r="HR87"/>
      <c r="HS87"/>
      <c r="HT87" t="str">
        <f t="shared" si="122"/>
        <v/>
      </c>
      <c r="HU87" t="str">
        <f t="shared" si="123"/>
        <v/>
      </c>
      <c r="HV87"/>
      <c r="HW87"/>
      <c r="HX87"/>
      <c r="HY87"/>
      <c r="HZ87"/>
      <c r="IA87"/>
      <c r="IB87"/>
      <c r="IC87"/>
      <c r="ID87"/>
      <c r="IE87" t="str">
        <f t="shared" si="124"/>
        <v/>
      </c>
      <c r="IF87"/>
      <c r="IG87"/>
      <c r="IH87"/>
      <c r="II87"/>
      <c r="IJ87"/>
      <c r="IK87"/>
      <c r="IL87"/>
      <c r="IM87"/>
      <c r="IN87"/>
      <c r="IO87"/>
      <c r="IP87"/>
      <c r="IQ87" t="str">
        <f t="shared" si="125"/>
        <v/>
      </c>
      <c r="IR87"/>
      <c r="IS87" t="str">
        <f t="shared" si="126"/>
        <v/>
      </c>
      <c r="IT87"/>
      <c r="IU87" t="str">
        <f t="shared" si="127"/>
        <v/>
      </c>
      <c r="IV87"/>
      <c r="IW87"/>
      <c r="IX87"/>
      <c r="IY87"/>
      <c r="IZ87"/>
      <c r="JA87"/>
      <c r="JB87"/>
      <c r="JC87"/>
      <c r="JD87"/>
      <c r="JE87"/>
      <c r="JF87"/>
      <c r="JG87"/>
      <c r="JH87"/>
      <c r="JI87"/>
      <c r="JJ87"/>
      <c r="JK87"/>
      <c r="JL87"/>
      <c r="JM87"/>
      <c r="JN87"/>
      <c r="JO87"/>
      <c r="JP87"/>
      <c r="JQ87"/>
      <c r="JR87" t="str">
        <f t="shared" si="128"/>
        <v/>
      </c>
      <c r="JS87" t="str">
        <f t="shared" si="129"/>
        <v/>
      </c>
      <c r="JT87"/>
      <c r="JU87"/>
      <c r="JV87"/>
      <c r="JW87"/>
      <c r="JX87"/>
      <c r="JY87"/>
      <c r="JZ87"/>
      <c r="KA87"/>
      <c r="KB87"/>
      <c r="KC87" t="str">
        <f t="shared" si="130"/>
        <v/>
      </c>
      <c r="KD87"/>
      <c r="KE87"/>
      <c r="KF87"/>
      <c r="KG87"/>
      <c r="KH87"/>
      <c r="KI87"/>
      <c r="KJ87"/>
      <c r="KK87"/>
      <c r="KL87" t="str">
        <f>IF(CT87=1,KL$8&amp;IF(SUM(CU87:$EQ87)=0,"",", "),"")</f>
        <v/>
      </c>
      <c r="KM87" t="str">
        <f>IF(CU87=1,KM$8&amp;IF(SUM(CV87:$EQ87)=0,"",", "),"")</f>
        <v/>
      </c>
      <c r="KN87" t="str">
        <f>IF(CV87=1,KN$8&amp;IF(SUM(CW87:$EQ87)=0,"",", "),"")</f>
        <v/>
      </c>
      <c r="KO87" t="str">
        <f>IF(CW87=1,KO$8&amp;IF(SUM(CX87:$EQ87)=0,"",", "),"")</f>
        <v/>
      </c>
      <c r="KP87" t="str">
        <f>IF(CX87=1,KP$8&amp;IF(SUM(CY87:$EQ87)=0,"",", "),"")</f>
        <v/>
      </c>
      <c r="KQ87" t="str">
        <f>IF(CY87=1,KQ$8&amp;IF(SUM(CZ87:$EQ87)=0,"",", "),"")</f>
        <v/>
      </c>
      <c r="KR87" t="str">
        <f>IF(CZ87=1,KR$8&amp;IF(SUM(DA87:$EQ87)=0,"",", "),"")</f>
        <v/>
      </c>
      <c r="KS87" t="str">
        <f>IF(DA87=1,KS$8&amp;IF(SUM(DB87:$EQ87)=0,"",", "),"")</f>
        <v/>
      </c>
      <c r="KT87" t="str">
        <f>IF(DB87=1,KT$8&amp;IF(SUM(DC87:$EQ87)=0,"",", "),"")</f>
        <v/>
      </c>
      <c r="KU87" t="str">
        <f>IF(DC87=1,KU$8&amp;IF(SUM(DD87:$EQ87)=0,"",", "),"")</f>
        <v/>
      </c>
      <c r="KV87" t="str">
        <f>IF(DD87=1,KV$8&amp;IF(SUM(DE87:$EQ87)=0,"",", "),"")</f>
        <v/>
      </c>
      <c r="KW87" t="str">
        <f>IF(DE87=1,KW$8&amp;IF(SUM(DF87:$EQ87)=0,"",", "),"")</f>
        <v/>
      </c>
      <c r="KX87" t="str">
        <f>IF(DF87=1,KX$8&amp;IF(SUM(DG87:$EQ87)=0,"",", "),"")</f>
        <v/>
      </c>
      <c r="KY87" t="str">
        <f>IF(DG87=1,KY$8&amp;IF(SUM(DH87:$EQ87)=0,"",", "),"")</f>
        <v/>
      </c>
      <c r="KZ87" t="str">
        <f>IF(DH87=1,KZ$8&amp;IF(SUM(DI87:$EQ87)=0,"",", "),"")</f>
        <v/>
      </c>
      <c r="LA87" t="str">
        <f>IF(DI87=1,LA$8&amp;IF(SUM(DJ87:$EQ87)=0,"",", "),"")</f>
        <v/>
      </c>
      <c r="LB87" t="str">
        <f>IF(DJ87=1,LB$8&amp;IF(SUM(DK87:$EQ87)=0,"",", "),"")</f>
        <v/>
      </c>
      <c r="LC87" t="str">
        <f>IF(DK87=1,LC$8&amp;IF(SUM(DL87:$EQ87)=0,"",", "),"")</f>
        <v/>
      </c>
      <c r="LD87" t="str">
        <f>IF(DL87=1,LD$8&amp;IF(SUM(DM87:$EQ87)=0,"",", "),"")</f>
        <v/>
      </c>
      <c r="LE87" t="str">
        <f>IF(DM87=1,LE$8&amp;IF(SUM(DN87:$EQ87)=0,"",", "),"")</f>
        <v/>
      </c>
      <c r="LF87" t="str">
        <f>IF(DN87=1,LF$8&amp;IF(SUM(DO87:$EQ87)=0,"",", "),"")</f>
        <v/>
      </c>
      <c r="LG87" t="str">
        <f>IF(DO87=1,LG$8&amp;IF(SUM(DP87:$EQ87)=0,"",", "),"")</f>
        <v/>
      </c>
      <c r="LH87" t="str">
        <f>IF(DP87=1,LH$8&amp;IF(SUM(DQ87:$EQ87)=0,"",", "),"")</f>
        <v/>
      </c>
      <c r="LI87" t="str">
        <f>IF(DQ87=1,LI$8&amp;IF(SUM(DR87:$EQ87)=0,"",", "),"")</f>
        <v/>
      </c>
      <c r="LJ87" t="str">
        <f>IF(DR87=1,LJ$8&amp;IF(SUM(DS87:$EQ87)=0,"",", "),"")</f>
        <v/>
      </c>
      <c r="LK87" t="str">
        <f>IF(DS87=1,LK$8&amp;IF(SUM(DT87:$EQ87)=0,"",", "),"")</f>
        <v/>
      </c>
      <c r="LL87" t="str">
        <f>IF(DT87=1,LL$8&amp;IF(SUM(DU87:$EQ87)=0,"",", "),"")</f>
        <v/>
      </c>
      <c r="LM87" t="str">
        <f>IF(DU87=1,LM$8&amp;IF(SUM(DV87:$EQ87)=0,"",", "),"")</f>
        <v/>
      </c>
      <c r="LN87" t="str">
        <f>IF(DV87=1,LN$8&amp;IF(SUM(DW87:$EQ87)=0,"",", "),"")</f>
        <v/>
      </c>
      <c r="LO87" t="str">
        <f>IF(DW87=1,LO$8&amp;IF(SUM(DX87:$EQ87)=0,"",", "),"")</f>
        <v/>
      </c>
      <c r="LP87" t="str">
        <f>IF(DX87=1,LP$8&amp;IF(SUM(DY87:$EQ87)=0,"",", "),"")</f>
        <v/>
      </c>
      <c r="LQ87" t="str">
        <f>IF(DY87=1,LQ$8&amp;IF(SUM(DZ87:$EQ87)=0,"",", "),"")</f>
        <v/>
      </c>
      <c r="LR87" t="str">
        <f>IF(DZ87=1,LR$8&amp;IF(SUM(EA87:$EQ87)=0,"",", "),"")</f>
        <v/>
      </c>
      <c r="LS87" t="str">
        <f>IF(EA87=1,LS$8&amp;IF(SUM(EB87:$EQ87)=0,"",", "),"")</f>
        <v/>
      </c>
      <c r="LT87" t="str">
        <f>IF(EB87=1,LT$8&amp;IF(SUM(EC87:$EQ87)=0,"",", "),"")</f>
        <v/>
      </c>
      <c r="LU87" t="str">
        <f>IF(EC87=1,LU$8&amp;IF(SUM(ED87:$EQ87)=0,"",", "),"")</f>
        <v/>
      </c>
      <c r="LV87" t="str">
        <f>IF(ED87=1,LV$8&amp;IF(SUM(EE87:$EQ87)=0,"",", "),"")</f>
        <v/>
      </c>
      <c r="LW87" t="str">
        <f>IF(EE87=1,LW$8&amp;IF(SUM(EF87:$EQ87)=0,"",", "),"")</f>
        <v/>
      </c>
      <c r="LX87" t="str">
        <f>IF(EF87=1,LX$8&amp;IF(SUM(EG87:$EQ87)=0,"",", "),"")</f>
        <v/>
      </c>
      <c r="LY87" t="str">
        <f>IF(EG87=1,LY$8&amp;IF(SUM(EH87:$EQ87)=0,"",", "),"")</f>
        <v/>
      </c>
      <c r="LZ87" t="str">
        <f>IF(EH87=1,LZ$8&amp;IF(SUM(EI87:$EQ87)=0,"",", "),"")</f>
        <v/>
      </c>
      <c r="MA87" t="str">
        <f>IF(EI87=1,MA$8&amp;IF(SUM(EJ87:$EQ87)=0,"",", "),"")</f>
        <v/>
      </c>
      <c r="MB87" t="str">
        <f>IF(EJ87=1,MB$8&amp;IF(SUM(EK87:$EQ87)=0,"",", "),"")</f>
        <v/>
      </c>
      <c r="MC87" t="str">
        <f>IF(EK87=1,MC$8&amp;IF(SUM(EL87:$EQ87)=0,"",", "),"")</f>
        <v/>
      </c>
      <c r="MD87" t="str">
        <f>IF(EL87=1,MD$8&amp;IF(SUM(EM87:$EQ87)=0,"",", "),"")</f>
        <v/>
      </c>
      <c r="ME87" t="str">
        <f>IF(EM87=1,ME$8&amp;IF(SUM(EN87:$EQ87)=0,"",", "),"")</f>
        <v/>
      </c>
      <c r="MF87" t="str">
        <f>IF(EN87=1,MF$8&amp;IF(SUM(EO87:$EQ87)=0,"",", "),"")</f>
        <v/>
      </c>
      <c r="MG87" t="str">
        <f>IF(EO87=1,MG$8&amp;IF(SUM(EP87:$EQ87)=0,"",", "),"")</f>
        <v/>
      </c>
      <c r="MH87" t="str">
        <f>IF(EP87=1,MH$8&amp;IF(SUM(EQ87:$EQ87)=0,"",", "),"")</f>
        <v/>
      </c>
      <c r="MI87" t="str">
        <f t="shared" si="140"/>
        <v/>
      </c>
      <c r="MJ87" t="str">
        <f>IF(ER87=1,MJ$8&amp;IF(SUM(ES87:$GO87)=0,"",", "),"")</f>
        <v/>
      </c>
      <c r="MK87" t="str">
        <f>IF(ES87=1,MK$8&amp;IF(SUM(ET87:$GO87)=0,"",", "),"")</f>
        <v/>
      </c>
      <c r="ML87" t="str">
        <f>IF(ET87=1,ML$8&amp;IF(SUM(EU87:$GO87)=0,"",", "),"")</f>
        <v/>
      </c>
      <c r="MM87" t="str">
        <f>IF(EU87=1,MM$8&amp;IF(SUM(EV87:$GO87)=0,"",", "),"")</f>
        <v/>
      </c>
      <c r="MN87" t="str">
        <f>IF(EV87=1,MN$8&amp;IF(SUM(EW87:$GO87)=0,"",", "),"")</f>
        <v/>
      </c>
      <c r="MO87" t="str">
        <f>IF(EW87=1,MO$8&amp;IF(SUM(EX87:$GO87)=0,"",", "),"")</f>
        <v/>
      </c>
      <c r="MP87" t="str">
        <f>IF(EX87=1,MP$8&amp;IF(SUM(EY87:$GO87)=0,"",", "),"")</f>
        <v/>
      </c>
      <c r="MQ87" t="str">
        <f>IF(EY87=1,MQ$8&amp;IF(SUM(EZ87:$GO87)=0,"",", "),"")</f>
        <v/>
      </c>
      <c r="MR87" t="str">
        <f>IF(EZ87=1,MR$8&amp;IF(SUM(FA87:$GO87)=0,"",", "),"")</f>
        <v/>
      </c>
      <c r="MS87" t="str">
        <f>IF(FA87=1,MS$8&amp;IF(SUM(FB87:$GO87)=0,"",", "),"")</f>
        <v/>
      </c>
      <c r="MT87" t="str">
        <f>IF(FB87=1,MT$8&amp;IF(SUM(FC87:$GO87)=0,"",", "),"")</f>
        <v/>
      </c>
      <c r="MU87" t="str">
        <f>IF(FC87=1,MU$8&amp;IF(SUM(FD87:$GO87)=0,"",", "),"")</f>
        <v/>
      </c>
      <c r="MV87" t="str">
        <f>IF(FD87=1,MV$8&amp;IF(SUM(FE87:$GO87)=0,"",", "),"")</f>
        <v/>
      </c>
      <c r="MW87" t="str">
        <f>IF(FE87=1,MW$8&amp;IF(SUM(FF87:$GO87)=0,"",", "),"")</f>
        <v/>
      </c>
      <c r="MX87" t="str">
        <f>IF(FF87=1,MX$8&amp;IF(SUM(FG87:$GO87)=0,"",", "),"")</f>
        <v/>
      </c>
      <c r="MY87" t="str">
        <f>IF(FG87=1,MY$8&amp;IF(SUM(FH87:$GO87)=0,"",", "),"")</f>
        <v/>
      </c>
      <c r="MZ87" t="str">
        <f>IF(FH87=1,MZ$8&amp;IF(SUM(FI87:$GO87)=0,"",", "),"")</f>
        <v/>
      </c>
      <c r="NA87" t="str">
        <f>IF(FI87=1,NA$8&amp;IF(SUM(FJ87:$GO87)=0,"",", "),"")</f>
        <v/>
      </c>
      <c r="NB87" t="str">
        <f>IF(FJ87=1,NB$8&amp;IF(SUM(FK87:$GO87)=0,"",", "),"")</f>
        <v/>
      </c>
      <c r="NC87" t="str">
        <f>IF(FK87=1,NC$8&amp;IF(SUM(FL87:$GO87)=0,"",", "),"")</f>
        <v/>
      </c>
      <c r="ND87" t="str">
        <f>IF(FL87=1,ND$8&amp;IF(SUM(FM87:$GO87)=0,"",", "),"")</f>
        <v/>
      </c>
      <c r="NE87" t="str">
        <f>IF(FM87=1,NE$8&amp;IF(SUM(FN87:$GO87)=0,"",", "),"")</f>
        <v/>
      </c>
      <c r="NF87" t="str">
        <f>IF(FN87=1,NF$8&amp;IF(SUM(FO87:$GO87)=0,"",", "),"")</f>
        <v/>
      </c>
      <c r="NG87" t="str">
        <f>IF(FO87=1,NG$8&amp;IF(SUM(FP87:$GO87)=0,"",", "),"")</f>
        <v/>
      </c>
      <c r="NH87" t="str">
        <f>IF(FP87=1,NH$8&amp;IF(SUM(FQ87:$GO87)=0,"",", "),"")</f>
        <v/>
      </c>
      <c r="NI87" t="str">
        <f>IF(FQ87=1,NI$8&amp;IF(SUM(FR87:$GO87)=0,"",", "),"")</f>
        <v/>
      </c>
      <c r="NJ87" t="str">
        <f>IF(FR87=1,NJ$8&amp;IF(SUM(FS87:$GO87)=0,"",", "),"")</f>
        <v/>
      </c>
      <c r="NK87" t="str">
        <f>IF(FS87=1,NK$8&amp;IF(SUM(FT87:$GO87)=0,"",", "),"")</f>
        <v/>
      </c>
      <c r="NL87" t="str">
        <f>IF(FT87=1,NL$8&amp;IF(SUM(FU87:$GO87)=0,"",", "),"")</f>
        <v/>
      </c>
      <c r="NM87" t="str">
        <f>IF(FU87=1,NM$8&amp;IF(SUM(FV87:$GO87)=0,"",", "),"")</f>
        <v/>
      </c>
      <c r="NN87" t="str">
        <f>IF(FV87=1,NN$8&amp;IF(SUM(FW87:$GO87)=0,"",", "),"")</f>
        <v/>
      </c>
      <c r="NO87" t="str">
        <f>IF(FW87=1,NO$8&amp;IF(SUM(FX87:$GO87)=0,"",", "),"")</f>
        <v/>
      </c>
      <c r="NP87" t="str">
        <f>IF(FX87=1,NP$8&amp;IF(SUM(FY87:$GO87)=0,"",", "),"")</f>
        <v/>
      </c>
      <c r="NQ87" t="str">
        <f>IF(FY87=1,NQ$8&amp;IF(SUM(FZ87:$GO87)=0,"",", "),"")</f>
        <v/>
      </c>
      <c r="NR87" t="str">
        <f>IF(FZ87=1,NR$8&amp;IF(SUM(GA87:$GO87)=0,"",", "),"")</f>
        <v/>
      </c>
      <c r="NS87" t="str">
        <f>IF(GA87=1,NS$8&amp;IF(SUM(GB87:$GO87)=0,"",", "),"")</f>
        <v/>
      </c>
      <c r="NT87" t="str">
        <f>IF(GB87=1,NT$8&amp;IF(SUM(GC87:$GO87)=0,"",", "),"")</f>
        <v/>
      </c>
      <c r="NU87" t="str">
        <f>IF(GC87=1,NU$8&amp;IF(SUM(GD87:$GO87)=0,"",", "),"")</f>
        <v/>
      </c>
      <c r="NV87" t="str">
        <f>IF(GD87=1,NV$8&amp;IF(SUM(GE87:$GO87)=0,"",", "),"")</f>
        <v/>
      </c>
      <c r="NW87" t="str">
        <f>IF(GE87=1,NW$8&amp;IF(SUM(GF87:$GO87)=0,"",", "),"")</f>
        <v/>
      </c>
      <c r="NX87" t="str">
        <f>IF(GF87=1,NX$8&amp;IF(SUM(GG87:$GO87)=0,"",", "),"")</f>
        <v/>
      </c>
      <c r="NY87" t="str">
        <f>IF(GG87=1,NY$8&amp;IF(SUM(GH87:$GO87)=0,"",", "),"")</f>
        <v/>
      </c>
      <c r="NZ87" t="str">
        <f>IF(GH87=1,NZ$8&amp;IF(SUM(GI87:$GO87)=0,"",", "),"")</f>
        <v/>
      </c>
      <c r="OA87" t="str">
        <f>IF(GI87=1,OA$8&amp;IF(SUM(GJ87:$GO87)=0,"",", "),"")</f>
        <v/>
      </c>
      <c r="OB87" t="str">
        <f>IF(GJ87=1,OB$8&amp;IF(SUM(GK87:$GO87)=0,"",", "),"")</f>
        <v/>
      </c>
      <c r="OC87" t="str">
        <f>IF(GK87=1,OC$8&amp;IF(SUM(GL87:$GO87)=0,"",", "),"")</f>
        <v/>
      </c>
      <c r="OD87" t="str">
        <f>IF(GL87=1,OD$8&amp;IF(SUM(GM87:$GO87)=0,"",", "),"")</f>
        <v/>
      </c>
      <c r="OE87" t="str">
        <f>IF(GM87=1,OE$8&amp;IF(SUM(GN87:$GO87)=0,"",", "),"")</f>
        <v/>
      </c>
      <c r="OF87" t="str">
        <f>IF(GN87=1,OF$8&amp;IF(SUM(GO87:$GO87)=0,"",", "),"")</f>
        <v/>
      </c>
      <c r="OG87" t="str">
        <f t="shared" si="141"/>
        <v/>
      </c>
      <c r="OH87" t="str">
        <f>IF(GP87=1,OH$8&amp;IF(SUM(GQ87:$IM87)=0,"",", "),"")</f>
        <v/>
      </c>
      <c r="OI87" t="str">
        <f>IF(GQ87=1,OI$8&amp;IF(SUM(GR87:$IM87)=0,"",", "),"")</f>
        <v/>
      </c>
      <c r="OJ87" t="str">
        <f>IF(GR87=1,OJ$8&amp;IF(SUM(GS87:$IM87)=0,"",", "),"")</f>
        <v/>
      </c>
      <c r="OK87" t="str">
        <f>IF(GS87=1,OK$8&amp;IF(SUM(GT87:$IM87)=0,"",", "),"")</f>
        <v/>
      </c>
      <c r="OL87" t="str">
        <f>IF(GT87=1,OL$8&amp;IF(SUM(GU87:$IM87)=0,"",", "),"")</f>
        <v/>
      </c>
      <c r="OM87" t="str">
        <f>IF(GU87=1,OM$8&amp;IF(SUM(GV87:$IM87)=0,"",", "),"")</f>
        <v/>
      </c>
      <c r="ON87" t="str">
        <f>IF(GV87=1,ON$8&amp;IF(SUM(GW87:$IM87)=0,"",", "),"")</f>
        <v/>
      </c>
      <c r="OO87" t="str">
        <f>IF(GW87=1,OO$8&amp;IF(SUM(GX87:$IM87)=0,"",", "),"")</f>
        <v/>
      </c>
      <c r="OP87" t="str">
        <f>IF(GX87=1,OP$8&amp;IF(SUM(GY87:$IM87)=0,"",", "),"")</f>
        <v/>
      </c>
      <c r="OQ87" t="str">
        <f>IF(GY87=1,OQ$8&amp;IF(SUM(GZ87:$IM87)=0,"",", "),"")</f>
        <v/>
      </c>
      <c r="OR87" t="str">
        <f>IF(GZ87=1,OR$8&amp;IF(SUM(HA87:$IM87)=0,"",", "),"")</f>
        <v/>
      </c>
      <c r="OS87" t="str">
        <f>IF(HA87=1,OS$8&amp;IF(SUM(HB87:$IM87)=0,"",", "),"")</f>
        <v/>
      </c>
      <c r="OT87" t="str">
        <f>IF(HB87=1,OT$8&amp;IF(SUM(HC87:$IM87)=0,"",", "),"")</f>
        <v/>
      </c>
      <c r="OU87" t="str">
        <f>IF(HC87=1,OU$8&amp;IF(SUM(HD87:$IM87)=0,"",", "),"")</f>
        <v/>
      </c>
      <c r="OV87" t="str">
        <f>IF(HD87=1,OV$8&amp;IF(SUM(HE87:$IM87)=0,"",", "),"")</f>
        <v/>
      </c>
      <c r="OW87" t="str">
        <f>IF(HE87=1,OW$8&amp;IF(SUM(HF87:$IM87)=0,"",", "),"")</f>
        <v/>
      </c>
      <c r="OX87" t="str">
        <f>IF(HF87=1,OX$8&amp;IF(SUM(HG87:$IM87)=0,"",", "),"")</f>
        <v/>
      </c>
      <c r="OY87" t="str">
        <f>IF(HG87=1,OY$8&amp;IF(SUM(HH87:$IM87)=0,"",", "),"")</f>
        <v/>
      </c>
      <c r="OZ87" t="str">
        <f>IF(HH87=1,OZ$8&amp;IF(SUM(HI87:$IM87)=0,"",", "),"")</f>
        <v/>
      </c>
      <c r="PA87" t="str">
        <f>IF(HI87=1,PA$8&amp;IF(SUM(HJ87:$IM87)=0,"",", "),"")</f>
        <v/>
      </c>
      <c r="PB87" t="str">
        <f>IF(HJ87=1,PB$8&amp;IF(SUM(HK87:$IM87)=0,"",", "),"")</f>
        <v/>
      </c>
      <c r="PC87" t="str">
        <f>IF(HK87=1,PC$8&amp;IF(SUM(HL87:$IM87)=0,"",", "),"")</f>
        <v/>
      </c>
      <c r="PD87" t="str">
        <f>IF(HL87=1,PD$8&amp;IF(SUM(HM87:$IM87)=0,"",", "),"")</f>
        <v/>
      </c>
      <c r="PE87" t="str">
        <f>IF(HM87=1,PE$8&amp;IF(SUM(HN87:$IM87)=0,"",", "),"")</f>
        <v/>
      </c>
      <c r="PF87" t="str">
        <f>IF(HN87=1,PF$8&amp;IF(SUM(HO87:$IM87)=0,"",", "),"")</f>
        <v/>
      </c>
      <c r="PG87" t="str">
        <f>IF(HO87=1,PG$8&amp;IF(SUM(HP87:$IM87)=0,"",", "),"")</f>
        <v/>
      </c>
      <c r="PH87" t="str">
        <f>IF(HP87=1,PH$8&amp;IF(SUM(HQ87:$IM87)=0,"",", "),"")</f>
        <v/>
      </c>
      <c r="PI87" t="str">
        <f>IF(HQ87=1,PI$8&amp;IF(SUM(HR87:$IM87)=0,"",", "),"")</f>
        <v/>
      </c>
      <c r="PJ87" t="str">
        <f>IF(HR87=1,PJ$8&amp;IF(SUM(HS87:$IM87)=0,"",", "),"")</f>
        <v/>
      </c>
      <c r="PK87" t="str">
        <f>IF(HS87=1,PK$8&amp;IF(SUM(HT87:$IM87)=0,"",", "),"")</f>
        <v/>
      </c>
      <c r="PL87" t="str">
        <f>IF(HT87=1,PL$8&amp;IF(SUM(HU87:$IM87)=0,"",", "),"")</f>
        <v/>
      </c>
      <c r="PM87" t="str">
        <f>IF(HU87=1,PM$8&amp;IF(SUM(HV87:$IM87)=0,"",", "),"")</f>
        <v/>
      </c>
      <c r="PN87" t="str">
        <f>IF(HV87=1,PN$8&amp;IF(SUM(HW87:$IM87)=0,"",", "),"")</f>
        <v/>
      </c>
      <c r="PO87" t="str">
        <f>IF(HW87=1,PO$8&amp;IF(SUM(HX87:$IM87)=0,"",", "),"")</f>
        <v/>
      </c>
      <c r="PP87" t="str">
        <f>IF(HX87=1,PP$8&amp;IF(SUM(HY87:$IM87)=0,"",", "),"")</f>
        <v/>
      </c>
      <c r="PQ87" t="str">
        <f>IF(HY87=1,PQ$8&amp;IF(SUM(HZ87:$IM87)=0,"",", "),"")</f>
        <v/>
      </c>
      <c r="PR87" t="str">
        <f>IF(HZ87=1,PR$8&amp;IF(SUM(IA87:$IM87)=0,"",", "),"")</f>
        <v/>
      </c>
      <c r="PS87" t="str">
        <f>IF(IA87=1,PS$8&amp;IF(SUM(IB87:$IM87)=0,"",", "),"")</f>
        <v/>
      </c>
      <c r="PT87" t="str">
        <f>IF(IB87=1,PT$8&amp;IF(SUM(IC87:$IM87)=0,"",", "),"")</f>
        <v/>
      </c>
      <c r="PU87" t="str">
        <f>IF(IC87=1,PU$8&amp;IF(SUM(ID87:$IM87)=0,"",", "),"")</f>
        <v/>
      </c>
      <c r="PV87" t="str">
        <f>IF(ID87=1,PV$8&amp;IF(SUM(IE87:$IM87)=0,"",", "),"")</f>
        <v/>
      </c>
      <c r="PW87" t="str">
        <f>IF(IE87=1,PW$8&amp;IF(SUM(IF87:$IM87)=0,"",", "),"")</f>
        <v/>
      </c>
      <c r="PX87" t="str">
        <f>IF(IF87=1,PX$8&amp;IF(SUM(IG87:$IM87)=0,"",", "),"")</f>
        <v/>
      </c>
      <c r="PY87" t="str">
        <f>IF(IG87=1,PY$8&amp;IF(SUM(IH87:$IM87)=0,"",", "),"")</f>
        <v/>
      </c>
      <c r="PZ87" t="str">
        <f>IF(IH87=1,PZ$8&amp;IF(SUM(II87:$IM87)=0,"",", "),"")</f>
        <v/>
      </c>
      <c r="QA87" t="str">
        <f>IF(II87=1,QA$8&amp;IF(SUM(IJ87:$IM87)=0,"",", "),"")</f>
        <v/>
      </c>
      <c r="QB87" t="str">
        <f>IF(IJ87=1,QB$8&amp;IF(SUM(IK87:$IM87)=0,"",", "),"")</f>
        <v/>
      </c>
      <c r="QC87" t="str">
        <f>IF(IK87=1,QC$8&amp;IF(SUM(IL87:$IM87)=0,"",", "),"")</f>
        <v/>
      </c>
      <c r="QD87" t="str">
        <f>IF(IL87=1,QD$8&amp;IF(SUM(IM87:$IM87)=0,"",", "),"")</f>
        <v/>
      </c>
      <c r="QE87" t="str">
        <f t="shared" si="142"/>
        <v/>
      </c>
      <c r="QF87" t="str">
        <f>IF(IN87=1,QF$8&amp;IF(SUM(IO87:$KK87)=0,"",", "),"")</f>
        <v/>
      </c>
      <c r="QG87" t="str">
        <f>IF(IO87=1,QG$8&amp;IF(SUM(IP87:$KK87)=0,"",", "),"")</f>
        <v/>
      </c>
      <c r="QH87" t="str">
        <f>IF(IP87=1,QH$8&amp;IF(SUM(IQ87:$KK87)=0,"",", "),"")</f>
        <v/>
      </c>
      <c r="QI87" t="str">
        <f>IF(IQ87=1,QI$8&amp;IF(SUM(IR87:$KK87)=0,"",", "),"")</f>
        <v/>
      </c>
      <c r="QJ87" t="str">
        <f>IF(IR87=1,QJ$8&amp;IF(SUM(IS87:$KK87)=0,"",", "),"")</f>
        <v/>
      </c>
      <c r="QK87" t="str">
        <f>IF(IS87=1,QK$8&amp;IF(SUM(IT87:$KK87)=0,"",", "),"")</f>
        <v/>
      </c>
      <c r="QL87" t="str">
        <f>IF(IT87=1,QL$8&amp;IF(SUM(IU87:$KK87)=0,"",", "),"")</f>
        <v/>
      </c>
      <c r="QM87" t="str">
        <f>IF(IU87=1,QM$8&amp;IF(SUM(IV87:$KK87)=0,"",", "),"")</f>
        <v/>
      </c>
      <c r="QN87" t="str">
        <f>IF(IV87=1,QN$8&amp;IF(SUM(IW87:$KK87)=0,"",", "),"")</f>
        <v/>
      </c>
      <c r="QO87" t="str">
        <f>IF(IW87=1,QO$8&amp;IF(SUM(IX87:$KK87)=0,"",", "),"")</f>
        <v/>
      </c>
      <c r="QP87" t="str">
        <f>IF(IX87=1,QP$8&amp;IF(SUM(IY87:$KK87)=0,"",", "),"")</f>
        <v/>
      </c>
      <c r="QQ87" t="str">
        <f>IF(IY87=1,QQ$8&amp;IF(SUM(IZ87:$KK87)=0,"",", "),"")</f>
        <v/>
      </c>
      <c r="QR87" t="str">
        <f>IF(IZ87=1,QR$8&amp;IF(SUM(JA87:$KK87)=0,"",", "),"")</f>
        <v/>
      </c>
      <c r="QS87" t="str">
        <f>IF(JA87=1,QS$8&amp;IF(SUM(JB87:$KK87)=0,"",", "),"")</f>
        <v/>
      </c>
      <c r="QT87" t="str">
        <f>IF(JB87=1,QT$8&amp;IF(SUM(JC87:$KK87)=0,"",", "),"")</f>
        <v/>
      </c>
      <c r="QU87" t="str">
        <f>IF(JC87=1,QU$8&amp;IF(SUM(JD87:$KK87)=0,"",", "),"")</f>
        <v/>
      </c>
      <c r="QV87" t="str">
        <f>IF(JD87=1,QV$8&amp;IF(SUM(JE87:$KK87)=0,"",", "),"")</f>
        <v/>
      </c>
      <c r="QW87" t="str">
        <f>IF(JE87=1,QW$8&amp;IF(SUM(JF87:$KK87)=0,"",", "),"")</f>
        <v/>
      </c>
      <c r="QX87" t="str">
        <f>IF(JF87=1,QX$8&amp;IF(SUM(JG87:$KK87)=0,"",", "),"")</f>
        <v/>
      </c>
      <c r="QY87" t="str">
        <f>IF(JG87=1,QY$8&amp;IF(SUM(JH87:$KK87)=0,"",", "),"")</f>
        <v/>
      </c>
      <c r="QZ87" t="str">
        <f>IF(JH87=1,QZ$8&amp;IF(SUM(JI87:$KK87)=0,"",", "),"")</f>
        <v/>
      </c>
      <c r="RA87" t="str">
        <f>IF(JI87=1,RA$8&amp;IF(SUM(JJ87:$KK87)=0,"",", "),"")</f>
        <v/>
      </c>
      <c r="RB87" t="str">
        <f>IF(JJ87=1,RB$8&amp;IF(SUM(JK87:$KK87)=0,"",", "),"")</f>
        <v/>
      </c>
      <c r="RC87" t="str">
        <f>IF(JK87=1,RC$8&amp;IF(SUM(JL87:$KK87)=0,"",", "),"")</f>
        <v/>
      </c>
      <c r="RD87" t="str">
        <f>IF(JL87=1,RD$8&amp;IF(SUM(JM87:$KK87)=0,"",", "),"")</f>
        <v/>
      </c>
      <c r="RE87" t="str">
        <f>IF(JM87=1,RE$8&amp;IF(SUM(JN87:$KK87)=0,"",", "),"")</f>
        <v/>
      </c>
      <c r="RF87" t="str">
        <f>IF(JN87=1,RF$8&amp;IF(SUM(JO87:$KK87)=0,"",", "),"")</f>
        <v/>
      </c>
      <c r="RG87" t="str">
        <f>IF(JO87=1,RG$8&amp;IF(SUM(JP87:$KK87)=0,"",", "),"")</f>
        <v/>
      </c>
      <c r="RH87" t="str">
        <f>IF(JP87=1,RH$8&amp;IF(SUM(JQ87:$KK87)=0,"",", "),"")</f>
        <v/>
      </c>
      <c r="RI87" t="str">
        <f>IF(JQ87=1,RI$8&amp;IF(SUM(JR87:$KK87)=0,"",", "),"")</f>
        <v/>
      </c>
      <c r="RJ87" t="str">
        <f>IF(JR87=1,RJ$8&amp;IF(SUM(JS87:$KK87)=0,"",", "),"")</f>
        <v/>
      </c>
      <c r="RK87" t="str">
        <f>IF(JS87=1,RK$8&amp;IF(SUM(JT87:$KK87)=0,"",", "),"")</f>
        <v/>
      </c>
      <c r="RL87" t="str">
        <f>IF(JT87=1,RL$8&amp;IF(SUM(JU87:$KK87)=0,"",", "),"")</f>
        <v/>
      </c>
      <c r="RM87" t="str">
        <f>IF(JU87=1,RM$8&amp;IF(SUM(JV87:$KK87)=0,"",", "),"")</f>
        <v/>
      </c>
      <c r="RN87" t="str">
        <f>IF(JV87=1,RN$8&amp;IF(SUM(JW87:$KK87)=0,"",", "),"")</f>
        <v/>
      </c>
      <c r="RO87" t="str">
        <f>IF(JW87=1,RO$8&amp;IF(SUM(JX87:$KK87)=0,"",", "),"")</f>
        <v/>
      </c>
      <c r="RP87" t="str">
        <f>IF(JX87=1,RP$8&amp;IF(SUM(JY87:$KK87)=0,"",", "),"")</f>
        <v/>
      </c>
      <c r="RQ87" t="str">
        <f>IF(JY87=1,RQ$8&amp;IF(SUM(JZ87:$KK87)=0,"",", "),"")</f>
        <v/>
      </c>
      <c r="RR87" t="str">
        <f>IF(JZ87=1,RR$8&amp;IF(SUM(KA87:$KK87)=0,"",", "),"")</f>
        <v/>
      </c>
      <c r="RS87" t="str">
        <f>IF(KA87=1,RS$8&amp;IF(SUM(KB87:$KK87)=0,"",", "),"")</f>
        <v/>
      </c>
      <c r="RT87" t="str">
        <f>IF(KB87=1,RT$8&amp;IF(SUM(KC87:$KK87)=0,"",", "),"")</f>
        <v/>
      </c>
      <c r="RU87" t="str">
        <f>IF(KC87=1,RU$8&amp;IF(SUM(KD87:$KK87)=0,"",", "),"")</f>
        <v/>
      </c>
      <c r="RV87" t="str">
        <f>IF(KD87=1,RV$8&amp;IF(SUM(KE87:$KK87)=0,"",", "),"")</f>
        <v/>
      </c>
      <c r="RW87" t="str">
        <f>IF(KE87=1,RW$8&amp;IF(SUM(KF87:$KK87)=0,"",", "),"")</f>
        <v/>
      </c>
      <c r="RX87" t="str">
        <f>IF(KF87=1,RX$8&amp;IF(SUM(KG87:$KK87)=0,"",", "),"")</f>
        <v/>
      </c>
      <c r="RY87" t="str">
        <f>IF(KG87=1,RY$8&amp;IF(SUM(KH87:$KK87)=0,"",", "),"")</f>
        <v/>
      </c>
      <c r="RZ87" t="str">
        <f>IF(KH87=1,RZ$8&amp;IF(SUM(KI87:$KK87)=0,"",", "),"")</f>
        <v/>
      </c>
      <c r="SA87" t="str">
        <f>IF(KI87=1,SA$8&amp;IF(SUM(KJ87:$KK87)=0,"",", "),"")</f>
        <v/>
      </c>
      <c r="SB87" t="str">
        <f>IF(KJ87=1,SB$8&amp;IF(SUM(KK87:$KK87)=0,"",", "),"")</f>
        <v/>
      </c>
      <c r="SC87" t="str">
        <f t="shared" si="143"/>
        <v/>
      </c>
    </row>
    <row r="88" spans="1:497" ht="60" customHeight="1" x14ac:dyDescent="0.45">
      <c r="A88" s="62"/>
      <c r="B88" s="212" t="str">
        <f t="shared" si="72"/>
        <v/>
      </c>
      <c r="C88" s="212" t="str">
        <f t="shared" si="131"/>
        <v/>
      </c>
      <c r="D88" s="212" t="str">
        <f t="shared" si="132"/>
        <v/>
      </c>
      <c r="E88" s="212" t="str">
        <f t="shared" si="133"/>
        <v/>
      </c>
      <c r="F88" s="212" t="str">
        <f t="shared" si="134"/>
        <v/>
      </c>
      <c r="G88" s="237" t="str">
        <f>IF('EDCI Data'!B88="","",'EDCI Data'!B88)</f>
        <v/>
      </c>
      <c r="H88" s="238" t="str">
        <f>IF('EDCI Data'!C88="","",'EDCI Data'!C88)</f>
        <v/>
      </c>
      <c r="I88" s="239" t="str">
        <f>IF('EDCI Data'!D88="","",'EDCI Data'!D88)</f>
        <v/>
      </c>
      <c r="J88" s="240" t="str">
        <f>IF('EDCI Data'!E88="","",'EDCI Data'!E88)</f>
        <v/>
      </c>
      <c r="K88" s="237" t="str">
        <f>IF('EDCI Data'!F88="","",'EDCI Data'!F88)</f>
        <v/>
      </c>
      <c r="L88" s="237" t="str">
        <f>IF('EDCI Data'!G88="","",'EDCI Data'!G88)</f>
        <v/>
      </c>
      <c r="M88" s="237" t="str">
        <f>IF('EDCI Data'!H88="","",'EDCI Data'!H88)</f>
        <v/>
      </c>
      <c r="N88" s="237" t="str">
        <f>IF('EDCI Data'!I88="","",'EDCI Data'!I88)</f>
        <v/>
      </c>
      <c r="O88" s="237" t="str">
        <f>IF('EDCI Data'!J88="","",'EDCI Data'!J88)</f>
        <v/>
      </c>
      <c r="P88" s="237" t="str">
        <f>IF('EDCI Data'!K88="","",'EDCI Data'!K88)</f>
        <v/>
      </c>
      <c r="Q88" s="241" t="str">
        <f>IF('EDCI Data'!L88="","",'EDCI Data'!L88)</f>
        <v/>
      </c>
      <c r="R88" s="241" t="str">
        <f>IF('EDCI Data'!M88="","",'EDCI Data'!M88)</f>
        <v/>
      </c>
      <c r="S88" s="237" t="str">
        <f>IF('EDCI Data'!N88="","",'EDCI Data'!N88)</f>
        <v/>
      </c>
      <c r="T88" s="237" t="str">
        <f>IF('EDCI Data'!O88="","",'EDCI Data'!O88)</f>
        <v/>
      </c>
      <c r="U88" s="237" t="str">
        <f>IF('EDCI Data'!P88="","",'EDCI Data'!P88)</f>
        <v/>
      </c>
      <c r="V88" s="237" t="str">
        <f>IF('EDCI Data'!Q88="","",'EDCI Data'!Q88)</f>
        <v/>
      </c>
      <c r="W88" s="242" t="str">
        <f>IF('EDCI Data'!R88="","",'EDCI Data'!R88)</f>
        <v/>
      </c>
      <c r="X88" s="243" t="str">
        <f>IF('EDCI Data'!S88="","",'EDCI Data'!S88)</f>
        <v/>
      </c>
      <c r="Y88" s="243" t="str">
        <f>IF('EDCI Data'!T88="","",'EDCI Data'!T88)</f>
        <v/>
      </c>
      <c r="Z88" s="244" t="str">
        <f>IF('EDCI Data'!U88="","",'EDCI Data'!U88)</f>
        <v/>
      </c>
      <c r="AA88" s="237" t="str">
        <f>IF('EDCI Data'!V88="","",'EDCI Data'!V88)</f>
        <v/>
      </c>
      <c r="AB88" s="244" t="str">
        <f>IF('EDCI Data'!W88="","",'EDCI Data'!W88)</f>
        <v/>
      </c>
      <c r="AC88" s="237" t="str">
        <f>IF('EDCI Data'!X88="","",'EDCI Data'!X88)</f>
        <v/>
      </c>
      <c r="AD88" s="244" t="str">
        <f>IF('EDCI Data'!Y88="","",'EDCI Data'!Y88)</f>
        <v/>
      </c>
      <c r="AE88" s="237" t="str">
        <f>IF('EDCI Data'!Z88="","",'EDCI Data'!Z88)</f>
        <v/>
      </c>
      <c r="AF88" s="237" t="str">
        <f>IF('EDCI Data'!AA88="","",'EDCI Data'!AA88)</f>
        <v/>
      </c>
      <c r="AG88" s="237" t="str">
        <f>IF('EDCI Data'!AB88="","",'EDCI Data'!AB88)</f>
        <v/>
      </c>
      <c r="AH88" s="237" t="str">
        <f>IF('EDCI Data'!AC88="","",'EDCI Data'!AC88)</f>
        <v/>
      </c>
      <c r="AI88" s="237" t="str">
        <f>IF('EDCI Data'!AD88="","",'EDCI Data'!AD88)</f>
        <v/>
      </c>
      <c r="AJ88" s="237" t="str">
        <f>IF('EDCI Data'!AE88="","",'EDCI Data'!AE88)</f>
        <v/>
      </c>
      <c r="AK88" s="237" t="str">
        <f>IF('EDCI Data'!AF88="","",'EDCI Data'!AF88)</f>
        <v/>
      </c>
      <c r="AL88" s="237" t="str">
        <f>IF('EDCI Data'!AG88="","",'EDCI Data'!AG88)</f>
        <v/>
      </c>
      <c r="AM88" s="237" t="str">
        <f>IF('EDCI Data'!AH88="","",'EDCI Data'!AH88)</f>
        <v/>
      </c>
      <c r="AN88" s="237" t="str">
        <f>IF('EDCI Data'!AI88="","",'EDCI Data'!AI88)</f>
        <v/>
      </c>
      <c r="AO88" s="237" t="str">
        <f>IF('EDCI Data'!AJ88="","",'EDCI Data'!AJ88)</f>
        <v/>
      </c>
      <c r="AP88" s="237" t="str">
        <f>IF('EDCI Data'!AK88="","",'EDCI Data'!AK88)</f>
        <v/>
      </c>
      <c r="AQ88" s="237" t="str">
        <f>IF('EDCI Data'!AL88="","",'EDCI Data'!AL88)</f>
        <v/>
      </c>
      <c r="AR88" s="237" t="str">
        <f>IF('EDCI Data'!AM88="","",'EDCI Data'!AM88)</f>
        <v/>
      </c>
      <c r="AS88" s="237" t="str">
        <f>IF('EDCI Data'!AN88="","",'EDCI Data'!AN88)</f>
        <v/>
      </c>
      <c r="AT88" s="237" t="str">
        <f>IF('EDCI Data'!AO88="","",'EDCI Data'!AO88)</f>
        <v/>
      </c>
      <c r="AU88" s="237" t="str">
        <f>IF('EDCI Data'!AP88="","",'EDCI Data'!AP88)</f>
        <v/>
      </c>
      <c r="AV88" s="237" t="str">
        <f>IF('EDCI Data'!AQ88="","",'EDCI Data'!AQ88)</f>
        <v/>
      </c>
      <c r="AW88" s="237" t="str">
        <f>IF('EDCI Data'!AR88="","",'EDCI Data'!AR88)</f>
        <v/>
      </c>
      <c r="AX88" s="237" t="str">
        <f>IF('EDCI Data'!AS88="","",'EDCI Data'!AS88)</f>
        <v/>
      </c>
      <c r="AY88" s="237" t="str">
        <f>IF('EDCI Data'!AT88="","",'EDCI Data'!AT88)</f>
        <v/>
      </c>
      <c r="AZ88" s="237" t="str">
        <f>IF('EDCI Data'!AU88="","",'EDCI Data'!AU88)</f>
        <v/>
      </c>
      <c r="BA88" s="237" t="str">
        <f>IF('EDCI Data'!AV88="","",'EDCI Data'!AV88)</f>
        <v/>
      </c>
      <c r="BB88" s="245" t="str">
        <f>IF('EDCI Data'!AW88="","",'EDCI Data'!AW88)</f>
        <v/>
      </c>
      <c r="BC88" s="245" t="str">
        <f>IF('EDCI Data'!AX88="","",'EDCI Data'!AX88)</f>
        <v/>
      </c>
      <c r="BD88" s="246" t="str">
        <f t="shared" si="135"/>
        <v/>
      </c>
      <c r="BE88" s="247" t="str">
        <f>IF('EDCI Data'!AY88="","",'EDCI Data'!AY88)</f>
        <v/>
      </c>
      <c r="BF88" s="247" t="str">
        <f>IF('EDCI Data'!AZ88="","",'EDCI Data'!AZ88)</f>
        <v/>
      </c>
      <c r="BG88" s="247" t="str">
        <f>IF('EDCI Data'!BA88="","",'EDCI Data'!BA88)</f>
        <v/>
      </c>
      <c r="BH88" s="247" t="str">
        <f>IF('EDCI Data'!BB88="","",'EDCI Data'!BB88)</f>
        <v/>
      </c>
      <c r="BI88" s="247" t="str">
        <f>IF('EDCI Data'!BC88="","",'EDCI Data'!BC88)</f>
        <v/>
      </c>
      <c r="BJ88" s="247" t="str">
        <f>IF('EDCI Data'!BD88="","",'EDCI Data'!BD88)</f>
        <v/>
      </c>
      <c r="BK88" s="247" t="str">
        <f>IF('EDCI Data'!BE88="","",'EDCI Data'!BE88)</f>
        <v/>
      </c>
      <c r="BL88" s="247" t="str">
        <f>IF('EDCI Data'!BF88="","",'EDCI Data'!BF88)</f>
        <v/>
      </c>
      <c r="BM88" s="247" t="str">
        <f>IF('EDCI Data'!BG88="","",'EDCI Data'!BG88)</f>
        <v/>
      </c>
      <c r="BN88" s="248" t="str">
        <f>IF('EDCI Data'!BH88="","",'EDCI Data'!BH88)</f>
        <v/>
      </c>
      <c r="BO88" s="248" t="str">
        <f>IF('EDCI Data'!BI88="","",'EDCI Data'!BI88)</f>
        <v/>
      </c>
      <c r="BP88" s="249" t="str">
        <f>IF('EDCI Data'!BJ88="","",'EDCI Data'!BJ88)</f>
        <v/>
      </c>
      <c r="BQ88" s="248" t="str">
        <f>IF('EDCI Data'!BK88="","",'EDCI Data'!BK88)</f>
        <v/>
      </c>
      <c r="BR88" s="248" t="str">
        <f>IF('EDCI Data'!BL88="","",'EDCI Data'!BL88)</f>
        <v/>
      </c>
      <c r="BS88" s="250" t="str">
        <f>IF('EDCI Data'!BM88="","",'EDCI Data'!BM88)</f>
        <v/>
      </c>
      <c r="BT88" s="251" t="str">
        <f>IF('EDCI Data'!BN88="","",'EDCI Data'!BN88)</f>
        <v/>
      </c>
      <c r="BU88" s="246" t="str">
        <f>IF('EDCI Data'!BO88="","",'EDCI Data'!BO88)</f>
        <v/>
      </c>
      <c r="BV88" s="252">
        <f t="shared" si="136"/>
        <v>0</v>
      </c>
      <c r="BW88" s="252">
        <f t="shared" si="137"/>
        <v>0</v>
      </c>
      <c r="BX88" s="252">
        <f t="shared" si="138"/>
        <v>0</v>
      </c>
      <c r="BY88" s="252">
        <f t="shared" si="139"/>
        <v>0</v>
      </c>
      <c r="BZ88" t="str">
        <f t="shared" si="73"/>
        <v/>
      </c>
      <c r="CA88" s="253"/>
      <c r="CB88"/>
      <c r="CC88"/>
      <c r="CD88"/>
      <c r="CE88" t="str">
        <f t="shared" si="74"/>
        <v/>
      </c>
      <c r="CF88"/>
      <c r="CG88" t="str">
        <f t="shared" si="75"/>
        <v/>
      </c>
      <c r="CH88" t="str">
        <f t="shared" si="76"/>
        <v/>
      </c>
      <c r="CI88" t="str">
        <f t="shared" si="77"/>
        <v/>
      </c>
      <c r="CJ88" t="str">
        <f t="shared" si="78"/>
        <v/>
      </c>
      <c r="CK88"/>
      <c r="CL88"/>
      <c r="CM88" t="str">
        <f t="shared" si="79"/>
        <v/>
      </c>
      <c r="CN88" t="str">
        <f t="shared" si="80"/>
        <v/>
      </c>
      <c r="CO88" t="str">
        <f t="shared" si="81"/>
        <v/>
      </c>
      <c r="CP88" t="str">
        <f t="shared" si="82"/>
        <v/>
      </c>
      <c r="CQ88"/>
      <c r="CR88" t="str" cm="1">
        <f t="array" ref="CR88">IF(COUNTIFS($BZ$10:$BZ$259,$BZ88,$I$10:$I$259,$I88+1)&gt;0,IF(X88&lt;&gt;INDEX(Y$10:Y$259,MATCH(1,INDEX(($BZ88=$BZ$10:$BZ$259)*($I$10:$I$259=$I88+1),0,1),0)),"Number of FTEs in previous year do not align with Number of FTEs in current year across years, by definition these should be equal. Please check and update if required. "&amp;CHAR(10),""),"")</f>
        <v/>
      </c>
      <c r="CS88" t="str" cm="1">
        <f t="array" ref="CS88">IF(COUNTIFS($BZ$10:$BZ$259,$BZ88,$I$10:$I$259,$I88-1)&gt;0,IF(Y88&lt;&gt;INDEX(X$10:X$259,MATCH(1,INDEX(($BZ88=$BZ$10:$BZ$259)*($I$10:$I$259=$I88-1),0,1),0)),"Number of FTEs in previous year do not align with Number of FTEs in current year across years, by definition these should be equal. Please check and update if required. "&amp;CHAR(10),""),"")</f>
        <v/>
      </c>
      <c r="CT88" t="str">
        <f t="shared" si="83"/>
        <v/>
      </c>
      <c r="CU88" t="str">
        <f t="shared" si="84"/>
        <v/>
      </c>
      <c r="CV88"/>
      <c r="CW88" t="str">
        <f t="shared" si="85"/>
        <v/>
      </c>
      <c r="CX88"/>
      <c r="CY88" t="str">
        <f t="shared" si="86"/>
        <v/>
      </c>
      <c r="CZ88"/>
      <c r="DA88" t="str">
        <f t="shared" si="87"/>
        <v/>
      </c>
      <c r="DB88"/>
      <c r="DC88"/>
      <c r="DD88"/>
      <c r="DE88"/>
      <c r="DF88"/>
      <c r="DG88"/>
      <c r="DH88"/>
      <c r="DI88"/>
      <c r="DJ88"/>
      <c r="DK88"/>
      <c r="DL88"/>
      <c r="DM88"/>
      <c r="DN88"/>
      <c r="DO88"/>
      <c r="DP88"/>
      <c r="DQ88"/>
      <c r="DR88"/>
      <c r="DS88"/>
      <c r="DT88"/>
      <c r="DU88"/>
      <c r="DV88"/>
      <c r="DW88"/>
      <c r="DX88" t="str">
        <f t="shared" si="88"/>
        <v/>
      </c>
      <c r="DY88" t="str">
        <f t="shared" si="89"/>
        <v/>
      </c>
      <c r="DZ88" t="str">
        <f t="shared" si="90"/>
        <v/>
      </c>
      <c r="EA88" t="str">
        <f t="shared" si="91"/>
        <v/>
      </c>
      <c r="EB88" t="str">
        <f t="shared" si="92"/>
        <v/>
      </c>
      <c r="EC88" t="str">
        <f t="shared" si="93"/>
        <v/>
      </c>
      <c r="ED88" t="str">
        <f t="shared" si="94"/>
        <v/>
      </c>
      <c r="EE88" t="str">
        <f t="shared" si="95"/>
        <v/>
      </c>
      <c r="EF88" t="str">
        <f t="shared" si="96"/>
        <v/>
      </c>
      <c r="EG88" t="str">
        <f t="shared" si="97"/>
        <v/>
      </c>
      <c r="EH88" t="str">
        <f t="shared" si="98"/>
        <v/>
      </c>
      <c r="EI88" t="str">
        <f t="shared" si="99"/>
        <v/>
      </c>
      <c r="EJ88"/>
      <c r="EK88"/>
      <c r="EL88"/>
      <c r="EM88"/>
      <c r="EN88"/>
      <c r="EO88"/>
      <c r="EP88"/>
      <c r="EQ88" t="str">
        <f t="shared" si="100"/>
        <v/>
      </c>
      <c r="ER88" t="str">
        <f t="shared" si="101"/>
        <v/>
      </c>
      <c r="ES88" t="str">
        <f t="shared" si="102"/>
        <v/>
      </c>
      <c r="ET88"/>
      <c r="EU88" t="str">
        <f t="shared" si="103"/>
        <v/>
      </c>
      <c r="EV88"/>
      <c r="EW88" t="str">
        <f t="shared" si="104"/>
        <v/>
      </c>
      <c r="EX88"/>
      <c r="EY88" t="str">
        <f t="shared" si="105"/>
        <v/>
      </c>
      <c r="EZ88"/>
      <c r="FA88"/>
      <c r="FB88"/>
      <c r="FC88"/>
      <c r="FD88"/>
      <c r="FE88"/>
      <c r="FF88"/>
      <c r="FG88"/>
      <c r="FH88"/>
      <c r="FI88"/>
      <c r="FJ88"/>
      <c r="FK88"/>
      <c r="FL88"/>
      <c r="FM88"/>
      <c r="FN88"/>
      <c r="FO88"/>
      <c r="FP88"/>
      <c r="FQ88"/>
      <c r="FR88"/>
      <c r="FS88"/>
      <c r="FT88"/>
      <c r="FU88"/>
      <c r="FV88" t="str">
        <f t="shared" si="106"/>
        <v/>
      </c>
      <c r="FW88" t="str">
        <f t="shared" si="107"/>
        <v/>
      </c>
      <c r="FX88"/>
      <c r="FY88" t="str">
        <f t="shared" si="108"/>
        <v/>
      </c>
      <c r="FZ88" t="str">
        <f t="shared" si="109"/>
        <v/>
      </c>
      <c r="GA88" t="str">
        <f t="shared" si="110"/>
        <v/>
      </c>
      <c r="GB88" t="str">
        <f t="shared" si="111"/>
        <v/>
      </c>
      <c r="GC88" t="str">
        <f t="shared" si="112"/>
        <v/>
      </c>
      <c r="GD88" t="str">
        <f t="shared" si="113"/>
        <v/>
      </c>
      <c r="GE88" t="str">
        <f t="shared" si="114"/>
        <v/>
      </c>
      <c r="GF88" t="str">
        <f t="shared" si="115"/>
        <v/>
      </c>
      <c r="GG88" t="str">
        <f t="shared" si="116"/>
        <v/>
      </c>
      <c r="GH88"/>
      <c r="GI88"/>
      <c r="GJ88"/>
      <c r="GK88"/>
      <c r="GL88"/>
      <c r="GM88"/>
      <c r="GN88"/>
      <c r="GO88"/>
      <c r="GP88" t="str">
        <f t="shared" si="117"/>
        <v/>
      </c>
      <c r="GQ88" t="str">
        <f t="shared" si="118"/>
        <v/>
      </c>
      <c r="GR88"/>
      <c r="GS88" t="str">
        <f t="shared" si="119"/>
        <v/>
      </c>
      <c r="GT88"/>
      <c r="GU88" t="str">
        <f t="shared" si="120"/>
        <v/>
      </c>
      <c r="GV88"/>
      <c r="GW88" t="str">
        <f t="shared" si="121"/>
        <v/>
      </c>
      <c r="GX88"/>
      <c r="GY88"/>
      <c r="GZ88"/>
      <c r="HA88"/>
      <c r="HB88"/>
      <c r="HC88"/>
      <c r="HD88"/>
      <c r="HE88"/>
      <c r="HF88"/>
      <c r="HG88"/>
      <c r="HH88"/>
      <c r="HI88"/>
      <c r="HJ88"/>
      <c r="HK88"/>
      <c r="HL88"/>
      <c r="HM88"/>
      <c r="HN88"/>
      <c r="HO88"/>
      <c r="HP88"/>
      <c r="HQ88"/>
      <c r="HR88"/>
      <c r="HS88"/>
      <c r="HT88" t="str">
        <f t="shared" si="122"/>
        <v/>
      </c>
      <c r="HU88" t="str">
        <f t="shared" si="123"/>
        <v/>
      </c>
      <c r="HV88"/>
      <c r="HW88"/>
      <c r="HX88"/>
      <c r="HY88"/>
      <c r="HZ88"/>
      <c r="IA88"/>
      <c r="IB88"/>
      <c r="IC88"/>
      <c r="ID88"/>
      <c r="IE88" t="str">
        <f t="shared" si="124"/>
        <v/>
      </c>
      <c r="IF88"/>
      <c r="IG88"/>
      <c r="IH88"/>
      <c r="II88"/>
      <c r="IJ88"/>
      <c r="IK88"/>
      <c r="IL88"/>
      <c r="IM88"/>
      <c r="IN88"/>
      <c r="IO88"/>
      <c r="IP88"/>
      <c r="IQ88" t="str">
        <f t="shared" si="125"/>
        <v/>
      </c>
      <c r="IR88"/>
      <c r="IS88" t="str">
        <f t="shared" si="126"/>
        <v/>
      </c>
      <c r="IT88"/>
      <c r="IU88" t="str">
        <f t="shared" si="127"/>
        <v/>
      </c>
      <c r="IV88"/>
      <c r="IW88"/>
      <c r="IX88"/>
      <c r="IY88"/>
      <c r="IZ88"/>
      <c r="JA88"/>
      <c r="JB88"/>
      <c r="JC88"/>
      <c r="JD88"/>
      <c r="JE88"/>
      <c r="JF88"/>
      <c r="JG88"/>
      <c r="JH88"/>
      <c r="JI88"/>
      <c r="JJ88"/>
      <c r="JK88"/>
      <c r="JL88"/>
      <c r="JM88"/>
      <c r="JN88"/>
      <c r="JO88"/>
      <c r="JP88"/>
      <c r="JQ88"/>
      <c r="JR88" t="str">
        <f t="shared" si="128"/>
        <v/>
      </c>
      <c r="JS88" t="str">
        <f t="shared" si="129"/>
        <v/>
      </c>
      <c r="JT88"/>
      <c r="JU88"/>
      <c r="JV88"/>
      <c r="JW88"/>
      <c r="JX88"/>
      <c r="JY88"/>
      <c r="JZ88"/>
      <c r="KA88"/>
      <c r="KB88"/>
      <c r="KC88" t="str">
        <f t="shared" si="130"/>
        <v/>
      </c>
      <c r="KD88"/>
      <c r="KE88"/>
      <c r="KF88"/>
      <c r="KG88"/>
      <c r="KH88"/>
      <c r="KI88"/>
      <c r="KJ88"/>
      <c r="KK88"/>
      <c r="KL88" t="str">
        <f>IF(CT88=1,KL$8&amp;IF(SUM(CU88:$EQ88)=0,"",", "),"")</f>
        <v/>
      </c>
      <c r="KM88" t="str">
        <f>IF(CU88=1,KM$8&amp;IF(SUM(CV88:$EQ88)=0,"",", "),"")</f>
        <v/>
      </c>
      <c r="KN88" t="str">
        <f>IF(CV88=1,KN$8&amp;IF(SUM(CW88:$EQ88)=0,"",", "),"")</f>
        <v/>
      </c>
      <c r="KO88" t="str">
        <f>IF(CW88=1,KO$8&amp;IF(SUM(CX88:$EQ88)=0,"",", "),"")</f>
        <v/>
      </c>
      <c r="KP88" t="str">
        <f>IF(CX88=1,KP$8&amp;IF(SUM(CY88:$EQ88)=0,"",", "),"")</f>
        <v/>
      </c>
      <c r="KQ88" t="str">
        <f>IF(CY88=1,KQ$8&amp;IF(SUM(CZ88:$EQ88)=0,"",", "),"")</f>
        <v/>
      </c>
      <c r="KR88" t="str">
        <f>IF(CZ88=1,KR$8&amp;IF(SUM(DA88:$EQ88)=0,"",", "),"")</f>
        <v/>
      </c>
      <c r="KS88" t="str">
        <f>IF(DA88=1,KS$8&amp;IF(SUM(DB88:$EQ88)=0,"",", "),"")</f>
        <v/>
      </c>
      <c r="KT88" t="str">
        <f>IF(DB88=1,KT$8&amp;IF(SUM(DC88:$EQ88)=0,"",", "),"")</f>
        <v/>
      </c>
      <c r="KU88" t="str">
        <f>IF(DC88=1,KU$8&amp;IF(SUM(DD88:$EQ88)=0,"",", "),"")</f>
        <v/>
      </c>
      <c r="KV88" t="str">
        <f>IF(DD88=1,KV$8&amp;IF(SUM(DE88:$EQ88)=0,"",", "),"")</f>
        <v/>
      </c>
      <c r="KW88" t="str">
        <f>IF(DE88=1,KW$8&amp;IF(SUM(DF88:$EQ88)=0,"",", "),"")</f>
        <v/>
      </c>
      <c r="KX88" t="str">
        <f>IF(DF88=1,KX$8&amp;IF(SUM(DG88:$EQ88)=0,"",", "),"")</f>
        <v/>
      </c>
      <c r="KY88" t="str">
        <f>IF(DG88=1,KY$8&amp;IF(SUM(DH88:$EQ88)=0,"",", "),"")</f>
        <v/>
      </c>
      <c r="KZ88" t="str">
        <f>IF(DH88=1,KZ$8&amp;IF(SUM(DI88:$EQ88)=0,"",", "),"")</f>
        <v/>
      </c>
      <c r="LA88" t="str">
        <f>IF(DI88=1,LA$8&amp;IF(SUM(DJ88:$EQ88)=0,"",", "),"")</f>
        <v/>
      </c>
      <c r="LB88" t="str">
        <f>IF(DJ88=1,LB$8&amp;IF(SUM(DK88:$EQ88)=0,"",", "),"")</f>
        <v/>
      </c>
      <c r="LC88" t="str">
        <f>IF(DK88=1,LC$8&amp;IF(SUM(DL88:$EQ88)=0,"",", "),"")</f>
        <v/>
      </c>
      <c r="LD88" t="str">
        <f>IF(DL88=1,LD$8&amp;IF(SUM(DM88:$EQ88)=0,"",", "),"")</f>
        <v/>
      </c>
      <c r="LE88" t="str">
        <f>IF(DM88=1,LE$8&amp;IF(SUM(DN88:$EQ88)=0,"",", "),"")</f>
        <v/>
      </c>
      <c r="LF88" t="str">
        <f>IF(DN88=1,LF$8&amp;IF(SUM(DO88:$EQ88)=0,"",", "),"")</f>
        <v/>
      </c>
      <c r="LG88" t="str">
        <f>IF(DO88=1,LG$8&amp;IF(SUM(DP88:$EQ88)=0,"",", "),"")</f>
        <v/>
      </c>
      <c r="LH88" t="str">
        <f>IF(DP88=1,LH$8&amp;IF(SUM(DQ88:$EQ88)=0,"",", "),"")</f>
        <v/>
      </c>
      <c r="LI88" t="str">
        <f>IF(DQ88=1,LI$8&amp;IF(SUM(DR88:$EQ88)=0,"",", "),"")</f>
        <v/>
      </c>
      <c r="LJ88" t="str">
        <f>IF(DR88=1,LJ$8&amp;IF(SUM(DS88:$EQ88)=0,"",", "),"")</f>
        <v/>
      </c>
      <c r="LK88" t="str">
        <f>IF(DS88=1,LK$8&amp;IF(SUM(DT88:$EQ88)=0,"",", "),"")</f>
        <v/>
      </c>
      <c r="LL88" t="str">
        <f>IF(DT88=1,LL$8&amp;IF(SUM(DU88:$EQ88)=0,"",", "),"")</f>
        <v/>
      </c>
      <c r="LM88" t="str">
        <f>IF(DU88=1,LM$8&amp;IF(SUM(DV88:$EQ88)=0,"",", "),"")</f>
        <v/>
      </c>
      <c r="LN88" t="str">
        <f>IF(DV88=1,LN$8&amp;IF(SUM(DW88:$EQ88)=0,"",", "),"")</f>
        <v/>
      </c>
      <c r="LO88" t="str">
        <f>IF(DW88=1,LO$8&amp;IF(SUM(DX88:$EQ88)=0,"",", "),"")</f>
        <v/>
      </c>
      <c r="LP88" t="str">
        <f>IF(DX88=1,LP$8&amp;IF(SUM(DY88:$EQ88)=0,"",", "),"")</f>
        <v/>
      </c>
      <c r="LQ88" t="str">
        <f>IF(DY88=1,LQ$8&amp;IF(SUM(DZ88:$EQ88)=0,"",", "),"")</f>
        <v/>
      </c>
      <c r="LR88" t="str">
        <f>IF(DZ88=1,LR$8&amp;IF(SUM(EA88:$EQ88)=0,"",", "),"")</f>
        <v/>
      </c>
      <c r="LS88" t="str">
        <f>IF(EA88=1,LS$8&amp;IF(SUM(EB88:$EQ88)=0,"",", "),"")</f>
        <v/>
      </c>
      <c r="LT88" t="str">
        <f>IF(EB88=1,LT$8&amp;IF(SUM(EC88:$EQ88)=0,"",", "),"")</f>
        <v/>
      </c>
      <c r="LU88" t="str">
        <f>IF(EC88=1,LU$8&amp;IF(SUM(ED88:$EQ88)=0,"",", "),"")</f>
        <v/>
      </c>
      <c r="LV88" t="str">
        <f>IF(ED88=1,LV$8&amp;IF(SUM(EE88:$EQ88)=0,"",", "),"")</f>
        <v/>
      </c>
      <c r="LW88" t="str">
        <f>IF(EE88=1,LW$8&amp;IF(SUM(EF88:$EQ88)=0,"",", "),"")</f>
        <v/>
      </c>
      <c r="LX88" t="str">
        <f>IF(EF88=1,LX$8&amp;IF(SUM(EG88:$EQ88)=0,"",", "),"")</f>
        <v/>
      </c>
      <c r="LY88" t="str">
        <f>IF(EG88=1,LY$8&amp;IF(SUM(EH88:$EQ88)=0,"",", "),"")</f>
        <v/>
      </c>
      <c r="LZ88" t="str">
        <f>IF(EH88=1,LZ$8&amp;IF(SUM(EI88:$EQ88)=0,"",", "),"")</f>
        <v/>
      </c>
      <c r="MA88" t="str">
        <f>IF(EI88=1,MA$8&amp;IF(SUM(EJ88:$EQ88)=0,"",", "),"")</f>
        <v/>
      </c>
      <c r="MB88" t="str">
        <f>IF(EJ88=1,MB$8&amp;IF(SUM(EK88:$EQ88)=0,"",", "),"")</f>
        <v/>
      </c>
      <c r="MC88" t="str">
        <f>IF(EK88=1,MC$8&amp;IF(SUM(EL88:$EQ88)=0,"",", "),"")</f>
        <v/>
      </c>
      <c r="MD88" t="str">
        <f>IF(EL88=1,MD$8&amp;IF(SUM(EM88:$EQ88)=0,"",", "),"")</f>
        <v/>
      </c>
      <c r="ME88" t="str">
        <f>IF(EM88=1,ME$8&amp;IF(SUM(EN88:$EQ88)=0,"",", "),"")</f>
        <v/>
      </c>
      <c r="MF88" t="str">
        <f>IF(EN88=1,MF$8&amp;IF(SUM(EO88:$EQ88)=0,"",", "),"")</f>
        <v/>
      </c>
      <c r="MG88" t="str">
        <f>IF(EO88=1,MG$8&amp;IF(SUM(EP88:$EQ88)=0,"",", "),"")</f>
        <v/>
      </c>
      <c r="MH88" t="str">
        <f>IF(EP88=1,MH$8&amp;IF(SUM(EQ88:$EQ88)=0,"",", "),"")</f>
        <v/>
      </c>
      <c r="MI88" t="str">
        <f t="shared" si="140"/>
        <v/>
      </c>
      <c r="MJ88" t="str">
        <f>IF(ER88=1,MJ$8&amp;IF(SUM(ES88:$GO88)=0,"",", "),"")</f>
        <v/>
      </c>
      <c r="MK88" t="str">
        <f>IF(ES88=1,MK$8&amp;IF(SUM(ET88:$GO88)=0,"",", "),"")</f>
        <v/>
      </c>
      <c r="ML88" t="str">
        <f>IF(ET88=1,ML$8&amp;IF(SUM(EU88:$GO88)=0,"",", "),"")</f>
        <v/>
      </c>
      <c r="MM88" t="str">
        <f>IF(EU88=1,MM$8&amp;IF(SUM(EV88:$GO88)=0,"",", "),"")</f>
        <v/>
      </c>
      <c r="MN88" t="str">
        <f>IF(EV88=1,MN$8&amp;IF(SUM(EW88:$GO88)=0,"",", "),"")</f>
        <v/>
      </c>
      <c r="MO88" t="str">
        <f>IF(EW88=1,MO$8&amp;IF(SUM(EX88:$GO88)=0,"",", "),"")</f>
        <v/>
      </c>
      <c r="MP88" t="str">
        <f>IF(EX88=1,MP$8&amp;IF(SUM(EY88:$GO88)=0,"",", "),"")</f>
        <v/>
      </c>
      <c r="MQ88" t="str">
        <f>IF(EY88=1,MQ$8&amp;IF(SUM(EZ88:$GO88)=0,"",", "),"")</f>
        <v/>
      </c>
      <c r="MR88" t="str">
        <f>IF(EZ88=1,MR$8&amp;IF(SUM(FA88:$GO88)=0,"",", "),"")</f>
        <v/>
      </c>
      <c r="MS88" t="str">
        <f>IF(FA88=1,MS$8&amp;IF(SUM(FB88:$GO88)=0,"",", "),"")</f>
        <v/>
      </c>
      <c r="MT88" t="str">
        <f>IF(FB88=1,MT$8&amp;IF(SUM(FC88:$GO88)=0,"",", "),"")</f>
        <v/>
      </c>
      <c r="MU88" t="str">
        <f>IF(FC88=1,MU$8&amp;IF(SUM(FD88:$GO88)=0,"",", "),"")</f>
        <v/>
      </c>
      <c r="MV88" t="str">
        <f>IF(FD88=1,MV$8&amp;IF(SUM(FE88:$GO88)=0,"",", "),"")</f>
        <v/>
      </c>
      <c r="MW88" t="str">
        <f>IF(FE88=1,MW$8&amp;IF(SUM(FF88:$GO88)=0,"",", "),"")</f>
        <v/>
      </c>
      <c r="MX88" t="str">
        <f>IF(FF88=1,MX$8&amp;IF(SUM(FG88:$GO88)=0,"",", "),"")</f>
        <v/>
      </c>
      <c r="MY88" t="str">
        <f>IF(FG88=1,MY$8&amp;IF(SUM(FH88:$GO88)=0,"",", "),"")</f>
        <v/>
      </c>
      <c r="MZ88" t="str">
        <f>IF(FH88=1,MZ$8&amp;IF(SUM(FI88:$GO88)=0,"",", "),"")</f>
        <v/>
      </c>
      <c r="NA88" t="str">
        <f>IF(FI88=1,NA$8&amp;IF(SUM(FJ88:$GO88)=0,"",", "),"")</f>
        <v/>
      </c>
      <c r="NB88" t="str">
        <f>IF(FJ88=1,NB$8&amp;IF(SUM(FK88:$GO88)=0,"",", "),"")</f>
        <v/>
      </c>
      <c r="NC88" t="str">
        <f>IF(FK88=1,NC$8&amp;IF(SUM(FL88:$GO88)=0,"",", "),"")</f>
        <v/>
      </c>
      <c r="ND88" t="str">
        <f>IF(FL88=1,ND$8&amp;IF(SUM(FM88:$GO88)=0,"",", "),"")</f>
        <v/>
      </c>
      <c r="NE88" t="str">
        <f>IF(FM88=1,NE$8&amp;IF(SUM(FN88:$GO88)=0,"",", "),"")</f>
        <v/>
      </c>
      <c r="NF88" t="str">
        <f>IF(FN88=1,NF$8&amp;IF(SUM(FO88:$GO88)=0,"",", "),"")</f>
        <v/>
      </c>
      <c r="NG88" t="str">
        <f>IF(FO88=1,NG$8&amp;IF(SUM(FP88:$GO88)=0,"",", "),"")</f>
        <v/>
      </c>
      <c r="NH88" t="str">
        <f>IF(FP88=1,NH$8&amp;IF(SUM(FQ88:$GO88)=0,"",", "),"")</f>
        <v/>
      </c>
      <c r="NI88" t="str">
        <f>IF(FQ88=1,NI$8&amp;IF(SUM(FR88:$GO88)=0,"",", "),"")</f>
        <v/>
      </c>
      <c r="NJ88" t="str">
        <f>IF(FR88=1,NJ$8&amp;IF(SUM(FS88:$GO88)=0,"",", "),"")</f>
        <v/>
      </c>
      <c r="NK88" t="str">
        <f>IF(FS88=1,NK$8&amp;IF(SUM(FT88:$GO88)=0,"",", "),"")</f>
        <v/>
      </c>
      <c r="NL88" t="str">
        <f>IF(FT88=1,NL$8&amp;IF(SUM(FU88:$GO88)=0,"",", "),"")</f>
        <v/>
      </c>
      <c r="NM88" t="str">
        <f>IF(FU88=1,NM$8&amp;IF(SUM(FV88:$GO88)=0,"",", "),"")</f>
        <v/>
      </c>
      <c r="NN88" t="str">
        <f>IF(FV88=1,NN$8&amp;IF(SUM(FW88:$GO88)=0,"",", "),"")</f>
        <v/>
      </c>
      <c r="NO88" t="str">
        <f>IF(FW88=1,NO$8&amp;IF(SUM(FX88:$GO88)=0,"",", "),"")</f>
        <v/>
      </c>
      <c r="NP88" t="str">
        <f>IF(FX88=1,NP$8&amp;IF(SUM(FY88:$GO88)=0,"",", "),"")</f>
        <v/>
      </c>
      <c r="NQ88" t="str">
        <f>IF(FY88=1,NQ$8&amp;IF(SUM(FZ88:$GO88)=0,"",", "),"")</f>
        <v/>
      </c>
      <c r="NR88" t="str">
        <f>IF(FZ88=1,NR$8&amp;IF(SUM(GA88:$GO88)=0,"",", "),"")</f>
        <v/>
      </c>
      <c r="NS88" t="str">
        <f>IF(GA88=1,NS$8&amp;IF(SUM(GB88:$GO88)=0,"",", "),"")</f>
        <v/>
      </c>
      <c r="NT88" t="str">
        <f>IF(GB88=1,NT$8&amp;IF(SUM(GC88:$GO88)=0,"",", "),"")</f>
        <v/>
      </c>
      <c r="NU88" t="str">
        <f>IF(GC88=1,NU$8&amp;IF(SUM(GD88:$GO88)=0,"",", "),"")</f>
        <v/>
      </c>
      <c r="NV88" t="str">
        <f>IF(GD88=1,NV$8&amp;IF(SUM(GE88:$GO88)=0,"",", "),"")</f>
        <v/>
      </c>
      <c r="NW88" t="str">
        <f>IF(GE88=1,NW$8&amp;IF(SUM(GF88:$GO88)=0,"",", "),"")</f>
        <v/>
      </c>
      <c r="NX88" t="str">
        <f>IF(GF88=1,NX$8&amp;IF(SUM(GG88:$GO88)=0,"",", "),"")</f>
        <v/>
      </c>
      <c r="NY88" t="str">
        <f>IF(GG88=1,NY$8&amp;IF(SUM(GH88:$GO88)=0,"",", "),"")</f>
        <v/>
      </c>
      <c r="NZ88" t="str">
        <f>IF(GH88=1,NZ$8&amp;IF(SUM(GI88:$GO88)=0,"",", "),"")</f>
        <v/>
      </c>
      <c r="OA88" t="str">
        <f>IF(GI88=1,OA$8&amp;IF(SUM(GJ88:$GO88)=0,"",", "),"")</f>
        <v/>
      </c>
      <c r="OB88" t="str">
        <f>IF(GJ88=1,OB$8&amp;IF(SUM(GK88:$GO88)=0,"",", "),"")</f>
        <v/>
      </c>
      <c r="OC88" t="str">
        <f>IF(GK88=1,OC$8&amp;IF(SUM(GL88:$GO88)=0,"",", "),"")</f>
        <v/>
      </c>
      <c r="OD88" t="str">
        <f>IF(GL88=1,OD$8&amp;IF(SUM(GM88:$GO88)=0,"",", "),"")</f>
        <v/>
      </c>
      <c r="OE88" t="str">
        <f>IF(GM88=1,OE$8&amp;IF(SUM(GN88:$GO88)=0,"",", "),"")</f>
        <v/>
      </c>
      <c r="OF88" t="str">
        <f>IF(GN88=1,OF$8&amp;IF(SUM(GO88:$GO88)=0,"",", "),"")</f>
        <v/>
      </c>
      <c r="OG88" t="str">
        <f t="shared" si="141"/>
        <v/>
      </c>
      <c r="OH88" t="str">
        <f>IF(GP88=1,OH$8&amp;IF(SUM(GQ88:$IM88)=0,"",", "),"")</f>
        <v/>
      </c>
      <c r="OI88" t="str">
        <f>IF(GQ88=1,OI$8&amp;IF(SUM(GR88:$IM88)=0,"",", "),"")</f>
        <v/>
      </c>
      <c r="OJ88" t="str">
        <f>IF(GR88=1,OJ$8&amp;IF(SUM(GS88:$IM88)=0,"",", "),"")</f>
        <v/>
      </c>
      <c r="OK88" t="str">
        <f>IF(GS88=1,OK$8&amp;IF(SUM(GT88:$IM88)=0,"",", "),"")</f>
        <v/>
      </c>
      <c r="OL88" t="str">
        <f>IF(GT88=1,OL$8&amp;IF(SUM(GU88:$IM88)=0,"",", "),"")</f>
        <v/>
      </c>
      <c r="OM88" t="str">
        <f>IF(GU88=1,OM$8&amp;IF(SUM(GV88:$IM88)=0,"",", "),"")</f>
        <v/>
      </c>
      <c r="ON88" t="str">
        <f>IF(GV88=1,ON$8&amp;IF(SUM(GW88:$IM88)=0,"",", "),"")</f>
        <v/>
      </c>
      <c r="OO88" t="str">
        <f>IF(GW88=1,OO$8&amp;IF(SUM(GX88:$IM88)=0,"",", "),"")</f>
        <v/>
      </c>
      <c r="OP88" t="str">
        <f>IF(GX88=1,OP$8&amp;IF(SUM(GY88:$IM88)=0,"",", "),"")</f>
        <v/>
      </c>
      <c r="OQ88" t="str">
        <f>IF(GY88=1,OQ$8&amp;IF(SUM(GZ88:$IM88)=0,"",", "),"")</f>
        <v/>
      </c>
      <c r="OR88" t="str">
        <f>IF(GZ88=1,OR$8&amp;IF(SUM(HA88:$IM88)=0,"",", "),"")</f>
        <v/>
      </c>
      <c r="OS88" t="str">
        <f>IF(HA88=1,OS$8&amp;IF(SUM(HB88:$IM88)=0,"",", "),"")</f>
        <v/>
      </c>
      <c r="OT88" t="str">
        <f>IF(HB88=1,OT$8&amp;IF(SUM(HC88:$IM88)=0,"",", "),"")</f>
        <v/>
      </c>
      <c r="OU88" t="str">
        <f>IF(HC88=1,OU$8&amp;IF(SUM(HD88:$IM88)=0,"",", "),"")</f>
        <v/>
      </c>
      <c r="OV88" t="str">
        <f>IF(HD88=1,OV$8&amp;IF(SUM(HE88:$IM88)=0,"",", "),"")</f>
        <v/>
      </c>
      <c r="OW88" t="str">
        <f>IF(HE88=1,OW$8&amp;IF(SUM(HF88:$IM88)=0,"",", "),"")</f>
        <v/>
      </c>
      <c r="OX88" t="str">
        <f>IF(HF88=1,OX$8&amp;IF(SUM(HG88:$IM88)=0,"",", "),"")</f>
        <v/>
      </c>
      <c r="OY88" t="str">
        <f>IF(HG88=1,OY$8&amp;IF(SUM(HH88:$IM88)=0,"",", "),"")</f>
        <v/>
      </c>
      <c r="OZ88" t="str">
        <f>IF(HH88=1,OZ$8&amp;IF(SUM(HI88:$IM88)=0,"",", "),"")</f>
        <v/>
      </c>
      <c r="PA88" t="str">
        <f>IF(HI88=1,PA$8&amp;IF(SUM(HJ88:$IM88)=0,"",", "),"")</f>
        <v/>
      </c>
      <c r="PB88" t="str">
        <f>IF(HJ88=1,PB$8&amp;IF(SUM(HK88:$IM88)=0,"",", "),"")</f>
        <v/>
      </c>
      <c r="PC88" t="str">
        <f>IF(HK88=1,PC$8&amp;IF(SUM(HL88:$IM88)=0,"",", "),"")</f>
        <v/>
      </c>
      <c r="PD88" t="str">
        <f>IF(HL88=1,PD$8&amp;IF(SUM(HM88:$IM88)=0,"",", "),"")</f>
        <v/>
      </c>
      <c r="PE88" t="str">
        <f>IF(HM88=1,PE$8&amp;IF(SUM(HN88:$IM88)=0,"",", "),"")</f>
        <v/>
      </c>
      <c r="PF88" t="str">
        <f>IF(HN88=1,PF$8&amp;IF(SUM(HO88:$IM88)=0,"",", "),"")</f>
        <v/>
      </c>
      <c r="PG88" t="str">
        <f>IF(HO88=1,PG$8&amp;IF(SUM(HP88:$IM88)=0,"",", "),"")</f>
        <v/>
      </c>
      <c r="PH88" t="str">
        <f>IF(HP88=1,PH$8&amp;IF(SUM(HQ88:$IM88)=0,"",", "),"")</f>
        <v/>
      </c>
      <c r="PI88" t="str">
        <f>IF(HQ88=1,PI$8&amp;IF(SUM(HR88:$IM88)=0,"",", "),"")</f>
        <v/>
      </c>
      <c r="PJ88" t="str">
        <f>IF(HR88=1,PJ$8&amp;IF(SUM(HS88:$IM88)=0,"",", "),"")</f>
        <v/>
      </c>
      <c r="PK88" t="str">
        <f>IF(HS88=1,PK$8&amp;IF(SUM(HT88:$IM88)=0,"",", "),"")</f>
        <v/>
      </c>
      <c r="PL88" t="str">
        <f>IF(HT88=1,PL$8&amp;IF(SUM(HU88:$IM88)=0,"",", "),"")</f>
        <v/>
      </c>
      <c r="PM88" t="str">
        <f>IF(HU88=1,PM$8&amp;IF(SUM(HV88:$IM88)=0,"",", "),"")</f>
        <v/>
      </c>
      <c r="PN88" t="str">
        <f>IF(HV88=1,PN$8&amp;IF(SUM(HW88:$IM88)=0,"",", "),"")</f>
        <v/>
      </c>
      <c r="PO88" t="str">
        <f>IF(HW88=1,PO$8&amp;IF(SUM(HX88:$IM88)=0,"",", "),"")</f>
        <v/>
      </c>
      <c r="PP88" t="str">
        <f>IF(HX88=1,PP$8&amp;IF(SUM(HY88:$IM88)=0,"",", "),"")</f>
        <v/>
      </c>
      <c r="PQ88" t="str">
        <f>IF(HY88=1,PQ$8&amp;IF(SUM(HZ88:$IM88)=0,"",", "),"")</f>
        <v/>
      </c>
      <c r="PR88" t="str">
        <f>IF(HZ88=1,PR$8&amp;IF(SUM(IA88:$IM88)=0,"",", "),"")</f>
        <v/>
      </c>
      <c r="PS88" t="str">
        <f>IF(IA88=1,PS$8&amp;IF(SUM(IB88:$IM88)=0,"",", "),"")</f>
        <v/>
      </c>
      <c r="PT88" t="str">
        <f>IF(IB88=1,PT$8&amp;IF(SUM(IC88:$IM88)=0,"",", "),"")</f>
        <v/>
      </c>
      <c r="PU88" t="str">
        <f>IF(IC88=1,PU$8&amp;IF(SUM(ID88:$IM88)=0,"",", "),"")</f>
        <v/>
      </c>
      <c r="PV88" t="str">
        <f>IF(ID88=1,PV$8&amp;IF(SUM(IE88:$IM88)=0,"",", "),"")</f>
        <v/>
      </c>
      <c r="PW88" t="str">
        <f>IF(IE88=1,PW$8&amp;IF(SUM(IF88:$IM88)=0,"",", "),"")</f>
        <v/>
      </c>
      <c r="PX88" t="str">
        <f>IF(IF88=1,PX$8&amp;IF(SUM(IG88:$IM88)=0,"",", "),"")</f>
        <v/>
      </c>
      <c r="PY88" t="str">
        <f>IF(IG88=1,PY$8&amp;IF(SUM(IH88:$IM88)=0,"",", "),"")</f>
        <v/>
      </c>
      <c r="PZ88" t="str">
        <f>IF(IH88=1,PZ$8&amp;IF(SUM(II88:$IM88)=0,"",", "),"")</f>
        <v/>
      </c>
      <c r="QA88" t="str">
        <f>IF(II88=1,QA$8&amp;IF(SUM(IJ88:$IM88)=0,"",", "),"")</f>
        <v/>
      </c>
      <c r="QB88" t="str">
        <f>IF(IJ88=1,QB$8&amp;IF(SUM(IK88:$IM88)=0,"",", "),"")</f>
        <v/>
      </c>
      <c r="QC88" t="str">
        <f>IF(IK88=1,QC$8&amp;IF(SUM(IL88:$IM88)=0,"",", "),"")</f>
        <v/>
      </c>
      <c r="QD88" t="str">
        <f>IF(IL88=1,QD$8&amp;IF(SUM(IM88:$IM88)=0,"",", "),"")</f>
        <v/>
      </c>
      <c r="QE88" t="str">
        <f t="shared" si="142"/>
        <v/>
      </c>
      <c r="QF88" t="str">
        <f>IF(IN88=1,QF$8&amp;IF(SUM(IO88:$KK88)=0,"",", "),"")</f>
        <v/>
      </c>
      <c r="QG88" t="str">
        <f>IF(IO88=1,QG$8&amp;IF(SUM(IP88:$KK88)=0,"",", "),"")</f>
        <v/>
      </c>
      <c r="QH88" t="str">
        <f>IF(IP88=1,QH$8&amp;IF(SUM(IQ88:$KK88)=0,"",", "),"")</f>
        <v/>
      </c>
      <c r="QI88" t="str">
        <f>IF(IQ88=1,QI$8&amp;IF(SUM(IR88:$KK88)=0,"",", "),"")</f>
        <v/>
      </c>
      <c r="QJ88" t="str">
        <f>IF(IR88=1,QJ$8&amp;IF(SUM(IS88:$KK88)=0,"",", "),"")</f>
        <v/>
      </c>
      <c r="QK88" t="str">
        <f>IF(IS88=1,QK$8&amp;IF(SUM(IT88:$KK88)=0,"",", "),"")</f>
        <v/>
      </c>
      <c r="QL88" t="str">
        <f>IF(IT88=1,QL$8&amp;IF(SUM(IU88:$KK88)=0,"",", "),"")</f>
        <v/>
      </c>
      <c r="QM88" t="str">
        <f>IF(IU88=1,QM$8&amp;IF(SUM(IV88:$KK88)=0,"",", "),"")</f>
        <v/>
      </c>
      <c r="QN88" t="str">
        <f>IF(IV88=1,QN$8&amp;IF(SUM(IW88:$KK88)=0,"",", "),"")</f>
        <v/>
      </c>
      <c r="QO88" t="str">
        <f>IF(IW88=1,QO$8&amp;IF(SUM(IX88:$KK88)=0,"",", "),"")</f>
        <v/>
      </c>
      <c r="QP88" t="str">
        <f>IF(IX88=1,QP$8&amp;IF(SUM(IY88:$KK88)=0,"",", "),"")</f>
        <v/>
      </c>
      <c r="QQ88" t="str">
        <f>IF(IY88=1,QQ$8&amp;IF(SUM(IZ88:$KK88)=0,"",", "),"")</f>
        <v/>
      </c>
      <c r="QR88" t="str">
        <f>IF(IZ88=1,QR$8&amp;IF(SUM(JA88:$KK88)=0,"",", "),"")</f>
        <v/>
      </c>
      <c r="QS88" t="str">
        <f>IF(JA88=1,QS$8&amp;IF(SUM(JB88:$KK88)=0,"",", "),"")</f>
        <v/>
      </c>
      <c r="QT88" t="str">
        <f>IF(JB88=1,QT$8&amp;IF(SUM(JC88:$KK88)=0,"",", "),"")</f>
        <v/>
      </c>
      <c r="QU88" t="str">
        <f>IF(JC88=1,QU$8&amp;IF(SUM(JD88:$KK88)=0,"",", "),"")</f>
        <v/>
      </c>
      <c r="QV88" t="str">
        <f>IF(JD88=1,QV$8&amp;IF(SUM(JE88:$KK88)=0,"",", "),"")</f>
        <v/>
      </c>
      <c r="QW88" t="str">
        <f>IF(JE88=1,QW$8&amp;IF(SUM(JF88:$KK88)=0,"",", "),"")</f>
        <v/>
      </c>
      <c r="QX88" t="str">
        <f>IF(JF88=1,QX$8&amp;IF(SUM(JG88:$KK88)=0,"",", "),"")</f>
        <v/>
      </c>
      <c r="QY88" t="str">
        <f>IF(JG88=1,QY$8&amp;IF(SUM(JH88:$KK88)=0,"",", "),"")</f>
        <v/>
      </c>
      <c r="QZ88" t="str">
        <f>IF(JH88=1,QZ$8&amp;IF(SUM(JI88:$KK88)=0,"",", "),"")</f>
        <v/>
      </c>
      <c r="RA88" t="str">
        <f>IF(JI88=1,RA$8&amp;IF(SUM(JJ88:$KK88)=0,"",", "),"")</f>
        <v/>
      </c>
      <c r="RB88" t="str">
        <f>IF(JJ88=1,RB$8&amp;IF(SUM(JK88:$KK88)=0,"",", "),"")</f>
        <v/>
      </c>
      <c r="RC88" t="str">
        <f>IF(JK88=1,RC$8&amp;IF(SUM(JL88:$KK88)=0,"",", "),"")</f>
        <v/>
      </c>
      <c r="RD88" t="str">
        <f>IF(JL88=1,RD$8&amp;IF(SUM(JM88:$KK88)=0,"",", "),"")</f>
        <v/>
      </c>
      <c r="RE88" t="str">
        <f>IF(JM88=1,RE$8&amp;IF(SUM(JN88:$KK88)=0,"",", "),"")</f>
        <v/>
      </c>
      <c r="RF88" t="str">
        <f>IF(JN88=1,RF$8&amp;IF(SUM(JO88:$KK88)=0,"",", "),"")</f>
        <v/>
      </c>
      <c r="RG88" t="str">
        <f>IF(JO88=1,RG$8&amp;IF(SUM(JP88:$KK88)=0,"",", "),"")</f>
        <v/>
      </c>
      <c r="RH88" t="str">
        <f>IF(JP88=1,RH$8&amp;IF(SUM(JQ88:$KK88)=0,"",", "),"")</f>
        <v/>
      </c>
      <c r="RI88" t="str">
        <f>IF(JQ88=1,RI$8&amp;IF(SUM(JR88:$KK88)=0,"",", "),"")</f>
        <v/>
      </c>
      <c r="RJ88" t="str">
        <f>IF(JR88=1,RJ$8&amp;IF(SUM(JS88:$KK88)=0,"",", "),"")</f>
        <v/>
      </c>
      <c r="RK88" t="str">
        <f>IF(JS88=1,RK$8&amp;IF(SUM(JT88:$KK88)=0,"",", "),"")</f>
        <v/>
      </c>
      <c r="RL88" t="str">
        <f>IF(JT88=1,RL$8&amp;IF(SUM(JU88:$KK88)=0,"",", "),"")</f>
        <v/>
      </c>
      <c r="RM88" t="str">
        <f>IF(JU88=1,RM$8&amp;IF(SUM(JV88:$KK88)=0,"",", "),"")</f>
        <v/>
      </c>
      <c r="RN88" t="str">
        <f>IF(JV88=1,RN$8&amp;IF(SUM(JW88:$KK88)=0,"",", "),"")</f>
        <v/>
      </c>
      <c r="RO88" t="str">
        <f>IF(JW88=1,RO$8&amp;IF(SUM(JX88:$KK88)=0,"",", "),"")</f>
        <v/>
      </c>
      <c r="RP88" t="str">
        <f>IF(JX88=1,RP$8&amp;IF(SUM(JY88:$KK88)=0,"",", "),"")</f>
        <v/>
      </c>
      <c r="RQ88" t="str">
        <f>IF(JY88=1,RQ$8&amp;IF(SUM(JZ88:$KK88)=0,"",", "),"")</f>
        <v/>
      </c>
      <c r="RR88" t="str">
        <f>IF(JZ88=1,RR$8&amp;IF(SUM(KA88:$KK88)=0,"",", "),"")</f>
        <v/>
      </c>
      <c r="RS88" t="str">
        <f>IF(KA88=1,RS$8&amp;IF(SUM(KB88:$KK88)=0,"",", "),"")</f>
        <v/>
      </c>
      <c r="RT88" t="str">
        <f>IF(KB88=1,RT$8&amp;IF(SUM(KC88:$KK88)=0,"",", "),"")</f>
        <v/>
      </c>
      <c r="RU88" t="str">
        <f>IF(KC88=1,RU$8&amp;IF(SUM(KD88:$KK88)=0,"",", "),"")</f>
        <v/>
      </c>
      <c r="RV88" t="str">
        <f>IF(KD88=1,RV$8&amp;IF(SUM(KE88:$KK88)=0,"",", "),"")</f>
        <v/>
      </c>
      <c r="RW88" t="str">
        <f>IF(KE88=1,RW$8&amp;IF(SUM(KF88:$KK88)=0,"",", "),"")</f>
        <v/>
      </c>
      <c r="RX88" t="str">
        <f>IF(KF88=1,RX$8&amp;IF(SUM(KG88:$KK88)=0,"",", "),"")</f>
        <v/>
      </c>
      <c r="RY88" t="str">
        <f>IF(KG88=1,RY$8&amp;IF(SUM(KH88:$KK88)=0,"",", "),"")</f>
        <v/>
      </c>
      <c r="RZ88" t="str">
        <f>IF(KH88=1,RZ$8&amp;IF(SUM(KI88:$KK88)=0,"",", "),"")</f>
        <v/>
      </c>
      <c r="SA88" t="str">
        <f>IF(KI88=1,SA$8&amp;IF(SUM(KJ88:$KK88)=0,"",", "),"")</f>
        <v/>
      </c>
      <c r="SB88" t="str">
        <f>IF(KJ88=1,SB$8&amp;IF(SUM(KK88:$KK88)=0,"",", "),"")</f>
        <v/>
      </c>
      <c r="SC88" t="str">
        <f t="shared" si="143"/>
        <v/>
      </c>
    </row>
    <row r="89" spans="1:497" ht="60" customHeight="1" x14ac:dyDescent="0.45">
      <c r="A89" s="62"/>
      <c r="B89" s="212" t="str">
        <f t="shared" si="72"/>
        <v/>
      </c>
      <c r="C89" s="212" t="str">
        <f t="shared" si="131"/>
        <v/>
      </c>
      <c r="D89" s="212" t="str">
        <f t="shared" si="132"/>
        <v/>
      </c>
      <c r="E89" s="212" t="str">
        <f t="shared" si="133"/>
        <v/>
      </c>
      <c r="F89" s="212" t="str">
        <f t="shared" si="134"/>
        <v/>
      </c>
      <c r="G89" s="237" t="str">
        <f>IF('EDCI Data'!B89="","",'EDCI Data'!B89)</f>
        <v/>
      </c>
      <c r="H89" s="238" t="str">
        <f>IF('EDCI Data'!C89="","",'EDCI Data'!C89)</f>
        <v/>
      </c>
      <c r="I89" s="239" t="str">
        <f>IF('EDCI Data'!D89="","",'EDCI Data'!D89)</f>
        <v/>
      </c>
      <c r="J89" s="240" t="str">
        <f>IF('EDCI Data'!E89="","",'EDCI Data'!E89)</f>
        <v/>
      </c>
      <c r="K89" s="237" t="str">
        <f>IF('EDCI Data'!F89="","",'EDCI Data'!F89)</f>
        <v/>
      </c>
      <c r="L89" s="237" t="str">
        <f>IF('EDCI Data'!G89="","",'EDCI Data'!G89)</f>
        <v/>
      </c>
      <c r="M89" s="237" t="str">
        <f>IF('EDCI Data'!H89="","",'EDCI Data'!H89)</f>
        <v/>
      </c>
      <c r="N89" s="237" t="str">
        <f>IF('EDCI Data'!I89="","",'EDCI Data'!I89)</f>
        <v/>
      </c>
      <c r="O89" s="237" t="str">
        <f>IF('EDCI Data'!J89="","",'EDCI Data'!J89)</f>
        <v/>
      </c>
      <c r="P89" s="237" t="str">
        <f>IF('EDCI Data'!K89="","",'EDCI Data'!K89)</f>
        <v/>
      </c>
      <c r="Q89" s="241" t="str">
        <f>IF('EDCI Data'!L89="","",'EDCI Data'!L89)</f>
        <v/>
      </c>
      <c r="R89" s="241" t="str">
        <f>IF('EDCI Data'!M89="","",'EDCI Data'!M89)</f>
        <v/>
      </c>
      <c r="S89" s="237" t="str">
        <f>IF('EDCI Data'!N89="","",'EDCI Data'!N89)</f>
        <v/>
      </c>
      <c r="T89" s="237" t="str">
        <f>IF('EDCI Data'!O89="","",'EDCI Data'!O89)</f>
        <v/>
      </c>
      <c r="U89" s="237" t="str">
        <f>IF('EDCI Data'!P89="","",'EDCI Data'!P89)</f>
        <v/>
      </c>
      <c r="V89" s="237" t="str">
        <f>IF('EDCI Data'!Q89="","",'EDCI Data'!Q89)</f>
        <v/>
      </c>
      <c r="W89" s="242" t="str">
        <f>IF('EDCI Data'!R89="","",'EDCI Data'!R89)</f>
        <v/>
      </c>
      <c r="X89" s="243" t="str">
        <f>IF('EDCI Data'!S89="","",'EDCI Data'!S89)</f>
        <v/>
      </c>
      <c r="Y89" s="243" t="str">
        <f>IF('EDCI Data'!T89="","",'EDCI Data'!T89)</f>
        <v/>
      </c>
      <c r="Z89" s="244" t="str">
        <f>IF('EDCI Data'!U89="","",'EDCI Data'!U89)</f>
        <v/>
      </c>
      <c r="AA89" s="237" t="str">
        <f>IF('EDCI Data'!V89="","",'EDCI Data'!V89)</f>
        <v/>
      </c>
      <c r="AB89" s="244" t="str">
        <f>IF('EDCI Data'!W89="","",'EDCI Data'!W89)</f>
        <v/>
      </c>
      <c r="AC89" s="237" t="str">
        <f>IF('EDCI Data'!X89="","",'EDCI Data'!X89)</f>
        <v/>
      </c>
      <c r="AD89" s="244" t="str">
        <f>IF('EDCI Data'!Y89="","",'EDCI Data'!Y89)</f>
        <v/>
      </c>
      <c r="AE89" s="237" t="str">
        <f>IF('EDCI Data'!Z89="","",'EDCI Data'!Z89)</f>
        <v/>
      </c>
      <c r="AF89" s="237" t="str">
        <f>IF('EDCI Data'!AA89="","",'EDCI Data'!AA89)</f>
        <v/>
      </c>
      <c r="AG89" s="237" t="str">
        <f>IF('EDCI Data'!AB89="","",'EDCI Data'!AB89)</f>
        <v/>
      </c>
      <c r="AH89" s="237" t="str">
        <f>IF('EDCI Data'!AC89="","",'EDCI Data'!AC89)</f>
        <v/>
      </c>
      <c r="AI89" s="237" t="str">
        <f>IF('EDCI Data'!AD89="","",'EDCI Data'!AD89)</f>
        <v/>
      </c>
      <c r="AJ89" s="237" t="str">
        <f>IF('EDCI Data'!AE89="","",'EDCI Data'!AE89)</f>
        <v/>
      </c>
      <c r="AK89" s="237" t="str">
        <f>IF('EDCI Data'!AF89="","",'EDCI Data'!AF89)</f>
        <v/>
      </c>
      <c r="AL89" s="237" t="str">
        <f>IF('EDCI Data'!AG89="","",'EDCI Data'!AG89)</f>
        <v/>
      </c>
      <c r="AM89" s="237" t="str">
        <f>IF('EDCI Data'!AH89="","",'EDCI Data'!AH89)</f>
        <v/>
      </c>
      <c r="AN89" s="237" t="str">
        <f>IF('EDCI Data'!AI89="","",'EDCI Data'!AI89)</f>
        <v/>
      </c>
      <c r="AO89" s="237" t="str">
        <f>IF('EDCI Data'!AJ89="","",'EDCI Data'!AJ89)</f>
        <v/>
      </c>
      <c r="AP89" s="237" t="str">
        <f>IF('EDCI Data'!AK89="","",'EDCI Data'!AK89)</f>
        <v/>
      </c>
      <c r="AQ89" s="237" t="str">
        <f>IF('EDCI Data'!AL89="","",'EDCI Data'!AL89)</f>
        <v/>
      </c>
      <c r="AR89" s="237" t="str">
        <f>IF('EDCI Data'!AM89="","",'EDCI Data'!AM89)</f>
        <v/>
      </c>
      <c r="AS89" s="237" t="str">
        <f>IF('EDCI Data'!AN89="","",'EDCI Data'!AN89)</f>
        <v/>
      </c>
      <c r="AT89" s="237" t="str">
        <f>IF('EDCI Data'!AO89="","",'EDCI Data'!AO89)</f>
        <v/>
      </c>
      <c r="AU89" s="237" t="str">
        <f>IF('EDCI Data'!AP89="","",'EDCI Data'!AP89)</f>
        <v/>
      </c>
      <c r="AV89" s="237" t="str">
        <f>IF('EDCI Data'!AQ89="","",'EDCI Data'!AQ89)</f>
        <v/>
      </c>
      <c r="AW89" s="237" t="str">
        <f>IF('EDCI Data'!AR89="","",'EDCI Data'!AR89)</f>
        <v/>
      </c>
      <c r="AX89" s="237" t="str">
        <f>IF('EDCI Data'!AS89="","",'EDCI Data'!AS89)</f>
        <v/>
      </c>
      <c r="AY89" s="237" t="str">
        <f>IF('EDCI Data'!AT89="","",'EDCI Data'!AT89)</f>
        <v/>
      </c>
      <c r="AZ89" s="237" t="str">
        <f>IF('EDCI Data'!AU89="","",'EDCI Data'!AU89)</f>
        <v/>
      </c>
      <c r="BA89" s="237" t="str">
        <f>IF('EDCI Data'!AV89="","",'EDCI Data'!AV89)</f>
        <v/>
      </c>
      <c r="BB89" s="245" t="str">
        <f>IF('EDCI Data'!AW89="","",'EDCI Data'!AW89)</f>
        <v/>
      </c>
      <c r="BC89" s="245" t="str">
        <f>IF('EDCI Data'!AX89="","",'EDCI Data'!AX89)</f>
        <v/>
      </c>
      <c r="BD89" s="246" t="str">
        <f t="shared" si="135"/>
        <v/>
      </c>
      <c r="BE89" s="247" t="str">
        <f>IF('EDCI Data'!AY89="","",'EDCI Data'!AY89)</f>
        <v/>
      </c>
      <c r="BF89" s="247" t="str">
        <f>IF('EDCI Data'!AZ89="","",'EDCI Data'!AZ89)</f>
        <v/>
      </c>
      <c r="BG89" s="247" t="str">
        <f>IF('EDCI Data'!BA89="","",'EDCI Data'!BA89)</f>
        <v/>
      </c>
      <c r="BH89" s="247" t="str">
        <f>IF('EDCI Data'!BB89="","",'EDCI Data'!BB89)</f>
        <v/>
      </c>
      <c r="BI89" s="247" t="str">
        <f>IF('EDCI Data'!BC89="","",'EDCI Data'!BC89)</f>
        <v/>
      </c>
      <c r="BJ89" s="247" t="str">
        <f>IF('EDCI Data'!BD89="","",'EDCI Data'!BD89)</f>
        <v/>
      </c>
      <c r="BK89" s="247" t="str">
        <f>IF('EDCI Data'!BE89="","",'EDCI Data'!BE89)</f>
        <v/>
      </c>
      <c r="BL89" s="247" t="str">
        <f>IF('EDCI Data'!BF89="","",'EDCI Data'!BF89)</f>
        <v/>
      </c>
      <c r="BM89" s="247" t="str">
        <f>IF('EDCI Data'!BG89="","",'EDCI Data'!BG89)</f>
        <v/>
      </c>
      <c r="BN89" s="248" t="str">
        <f>IF('EDCI Data'!BH89="","",'EDCI Data'!BH89)</f>
        <v/>
      </c>
      <c r="BO89" s="248" t="str">
        <f>IF('EDCI Data'!BI89="","",'EDCI Data'!BI89)</f>
        <v/>
      </c>
      <c r="BP89" s="249" t="str">
        <f>IF('EDCI Data'!BJ89="","",'EDCI Data'!BJ89)</f>
        <v/>
      </c>
      <c r="BQ89" s="248" t="str">
        <f>IF('EDCI Data'!BK89="","",'EDCI Data'!BK89)</f>
        <v/>
      </c>
      <c r="BR89" s="248" t="str">
        <f>IF('EDCI Data'!BL89="","",'EDCI Data'!BL89)</f>
        <v/>
      </c>
      <c r="BS89" s="250" t="str">
        <f>IF('EDCI Data'!BM89="","",'EDCI Data'!BM89)</f>
        <v/>
      </c>
      <c r="BT89" s="251" t="str">
        <f>IF('EDCI Data'!BN89="","",'EDCI Data'!BN89)</f>
        <v/>
      </c>
      <c r="BU89" s="246" t="str">
        <f>IF('EDCI Data'!BO89="","",'EDCI Data'!BO89)</f>
        <v/>
      </c>
      <c r="BV89" s="252">
        <f t="shared" si="136"/>
        <v>0</v>
      </c>
      <c r="BW89" s="252">
        <f t="shared" si="137"/>
        <v>0</v>
      </c>
      <c r="BX89" s="252">
        <f t="shared" si="138"/>
        <v>0</v>
      </c>
      <c r="BY89" s="252">
        <f t="shared" si="139"/>
        <v>0</v>
      </c>
      <c r="BZ89" t="str">
        <f t="shared" si="73"/>
        <v/>
      </c>
      <c r="CA89" s="253"/>
      <c r="CB89"/>
      <c r="CC89"/>
      <c r="CD89"/>
      <c r="CE89" t="str">
        <f t="shared" si="74"/>
        <v/>
      </c>
      <c r="CF89"/>
      <c r="CG89" t="str">
        <f t="shared" si="75"/>
        <v/>
      </c>
      <c r="CH89" t="str">
        <f t="shared" si="76"/>
        <v/>
      </c>
      <c r="CI89" t="str">
        <f t="shared" si="77"/>
        <v/>
      </c>
      <c r="CJ89" t="str">
        <f t="shared" si="78"/>
        <v/>
      </c>
      <c r="CK89"/>
      <c r="CL89"/>
      <c r="CM89" t="str">
        <f t="shared" si="79"/>
        <v/>
      </c>
      <c r="CN89" t="str">
        <f t="shared" si="80"/>
        <v/>
      </c>
      <c r="CO89" t="str">
        <f t="shared" si="81"/>
        <v/>
      </c>
      <c r="CP89" t="str">
        <f t="shared" si="82"/>
        <v/>
      </c>
      <c r="CQ89"/>
      <c r="CR89" t="str" cm="1">
        <f t="array" ref="CR89">IF(COUNTIFS($BZ$10:$BZ$259,$BZ89,$I$10:$I$259,$I89+1)&gt;0,IF(X89&lt;&gt;INDEX(Y$10:Y$259,MATCH(1,INDEX(($BZ89=$BZ$10:$BZ$259)*($I$10:$I$259=$I89+1),0,1),0)),"Number of FTEs in previous year do not align with Number of FTEs in current year across years, by definition these should be equal. Please check and update if required. "&amp;CHAR(10),""),"")</f>
        <v/>
      </c>
      <c r="CS89" t="str" cm="1">
        <f t="array" ref="CS89">IF(COUNTIFS($BZ$10:$BZ$259,$BZ89,$I$10:$I$259,$I89-1)&gt;0,IF(Y89&lt;&gt;INDEX(X$10:X$259,MATCH(1,INDEX(($BZ89=$BZ$10:$BZ$259)*($I$10:$I$259=$I89-1),0,1),0)),"Number of FTEs in previous year do not align with Number of FTEs in current year across years, by definition these should be equal. Please check and update if required. "&amp;CHAR(10),""),"")</f>
        <v/>
      </c>
      <c r="CT89" t="str">
        <f t="shared" si="83"/>
        <v/>
      </c>
      <c r="CU89" t="str">
        <f t="shared" si="84"/>
        <v/>
      </c>
      <c r="CV89"/>
      <c r="CW89" t="str">
        <f t="shared" si="85"/>
        <v/>
      </c>
      <c r="CX89"/>
      <c r="CY89" t="str">
        <f t="shared" si="86"/>
        <v/>
      </c>
      <c r="CZ89"/>
      <c r="DA89" t="str">
        <f t="shared" si="87"/>
        <v/>
      </c>
      <c r="DB89"/>
      <c r="DC89"/>
      <c r="DD89"/>
      <c r="DE89"/>
      <c r="DF89"/>
      <c r="DG89"/>
      <c r="DH89"/>
      <c r="DI89"/>
      <c r="DJ89"/>
      <c r="DK89"/>
      <c r="DL89"/>
      <c r="DM89"/>
      <c r="DN89"/>
      <c r="DO89"/>
      <c r="DP89"/>
      <c r="DQ89"/>
      <c r="DR89"/>
      <c r="DS89"/>
      <c r="DT89"/>
      <c r="DU89"/>
      <c r="DV89"/>
      <c r="DW89"/>
      <c r="DX89" t="str">
        <f t="shared" si="88"/>
        <v/>
      </c>
      <c r="DY89" t="str">
        <f t="shared" si="89"/>
        <v/>
      </c>
      <c r="DZ89" t="str">
        <f t="shared" si="90"/>
        <v/>
      </c>
      <c r="EA89" t="str">
        <f t="shared" si="91"/>
        <v/>
      </c>
      <c r="EB89" t="str">
        <f t="shared" si="92"/>
        <v/>
      </c>
      <c r="EC89" t="str">
        <f t="shared" si="93"/>
        <v/>
      </c>
      <c r="ED89" t="str">
        <f t="shared" si="94"/>
        <v/>
      </c>
      <c r="EE89" t="str">
        <f t="shared" si="95"/>
        <v/>
      </c>
      <c r="EF89" t="str">
        <f t="shared" si="96"/>
        <v/>
      </c>
      <c r="EG89" t="str">
        <f t="shared" si="97"/>
        <v/>
      </c>
      <c r="EH89" t="str">
        <f t="shared" si="98"/>
        <v/>
      </c>
      <c r="EI89" t="str">
        <f t="shared" si="99"/>
        <v/>
      </c>
      <c r="EJ89"/>
      <c r="EK89"/>
      <c r="EL89"/>
      <c r="EM89"/>
      <c r="EN89"/>
      <c r="EO89"/>
      <c r="EP89"/>
      <c r="EQ89" t="str">
        <f t="shared" si="100"/>
        <v/>
      </c>
      <c r="ER89" t="str">
        <f t="shared" si="101"/>
        <v/>
      </c>
      <c r="ES89" t="str">
        <f t="shared" si="102"/>
        <v/>
      </c>
      <c r="ET89"/>
      <c r="EU89" t="str">
        <f t="shared" si="103"/>
        <v/>
      </c>
      <c r="EV89"/>
      <c r="EW89" t="str">
        <f t="shared" si="104"/>
        <v/>
      </c>
      <c r="EX89"/>
      <c r="EY89" t="str">
        <f t="shared" si="105"/>
        <v/>
      </c>
      <c r="EZ89"/>
      <c r="FA89"/>
      <c r="FB89"/>
      <c r="FC89"/>
      <c r="FD89"/>
      <c r="FE89"/>
      <c r="FF89"/>
      <c r="FG89"/>
      <c r="FH89"/>
      <c r="FI89"/>
      <c r="FJ89"/>
      <c r="FK89"/>
      <c r="FL89"/>
      <c r="FM89"/>
      <c r="FN89"/>
      <c r="FO89"/>
      <c r="FP89"/>
      <c r="FQ89"/>
      <c r="FR89"/>
      <c r="FS89"/>
      <c r="FT89"/>
      <c r="FU89"/>
      <c r="FV89" t="str">
        <f t="shared" si="106"/>
        <v/>
      </c>
      <c r="FW89" t="str">
        <f t="shared" si="107"/>
        <v/>
      </c>
      <c r="FX89"/>
      <c r="FY89" t="str">
        <f t="shared" si="108"/>
        <v/>
      </c>
      <c r="FZ89" t="str">
        <f t="shared" si="109"/>
        <v/>
      </c>
      <c r="GA89" t="str">
        <f t="shared" si="110"/>
        <v/>
      </c>
      <c r="GB89" t="str">
        <f t="shared" si="111"/>
        <v/>
      </c>
      <c r="GC89" t="str">
        <f t="shared" si="112"/>
        <v/>
      </c>
      <c r="GD89" t="str">
        <f t="shared" si="113"/>
        <v/>
      </c>
      <c r="GE89" t="str">
        <f t="shared" si="114"/>
        <v/>
      </c>
      <c r="GF89" t="str">
        <f t="shared" si="115"/>
        <v/>
      </c>
      <c r="GG89" t="str">
        <f t="shared" si="116"/>
        <v/>
      </c>
      <c r="GH89"/>
      <c r="GI89"/>
      <c r="GJ89"/>
      <c r="GK89"/>
      <c r="GL89"/>
      <c r="GM89"/>
      <c r="GN89"/>
      <c r="GO89"/>
      <c r="GP89" t="str">
        <f t="shared" si="117"/>
        <v/>
      </c>
      <c r="GQ89" t="str">
        <f t="shared" si="118"/>
        <v/>
      </c>
      <c r="GR89"/>
      <c r="GS89" t="str">
        <f t="shared" si="119"/>
        <v/>
      </c>
      <c r="GT89"/>
      <c r="GU89" t="str">
        <f t="shared" si="120"/>
        <v/>
      </c>
      <c r="GV89"/>
      <c r="GW89" t="str">
        <f t="shared" si="121"/>
        <v/>
      </c>
      <c r="GX89"/>
      <c r="GY89"/>
      <c r="GZ89"/>
      <c r="HA89"/>
      <c r="HB89"/>
      <c r="HC89"/>
      <c r="HD89"/>
      <c r="HE89"/>
      <c r="HF89"/>
      <c r="HG89"/>
      <c r="HH89"/>
      <c r="HI89"/>
      <c r="HJ89"/>
      <c r="HK89"/>
      <c r="HL89"/>
      <c r="HM89"/>
      <c r="HN89"/>
      <c r="HO89"/>
      <c r="HP89"/>
      <c r="HQ89"/>
      <c r="HR89"/>
      <c r="HS89"/>
      <c r="HT89" t="str">
        <f t="shared" si="122"/>
        <v/>
      </c>
      <c r="HU89" t="str">
        <f t="shared" si="123"/>
        <v/>
      </c>
      <c r="HV89"/>
      <c r="HW89"/>
      <c r="HX89"/>
      <c r="HY89"/>
      <c r="HZ89"/>
      <c r="IA89"/>
      <c r="IB89"/>
      <c r="IC89"/>
      <c r="ID89"/>
      <c r="IE89" t="str">
        <f t="shared" si="124"/>
        <v/>
      </c>
      <c r="IF89"/>
      <c r="IG89"/>
      <c r="IH89"/>
      <c r="II89"/>
      <c r="IJ89"/>
      <c r="IK89"/>
      <c r="IL89"/>
      <c r="IM89"/>
      <c r="IN89"/>
      <c r="IO89"/>
      <c r="IP89"/>
      <c r="IQ89" t="str">
        <f t="shared" si="125"/>
        <v/>
      </c>
      <c r="IR89"/>
      <c r="IS89" t="str">
        <f t="shared" si="126"/>
        <v/>
      </c>
      <c r="IT89"/>
      <c r="IU89" t="str">
        <f t="shared" si="127"/>
        <v/>
      </c>
      <c r="IV89"/>
      <c r="IW89"/>
      <c r="IX89"/>
      <c r="IY89"/>
      <c r="IZ89"/>
      <c r="JA89"/>
      <c r="JB89"/>
      <c r="JC89"/>
      <c r="JD89"/>
      <c r="JE89"/>
      <c r="JF89"/>
      <c r="JG89"/>
      <c r="JH89"/>
      <c r="JI89"/>
      <c r="JJ89"/>
      <c r="JK89"/>
      <c r="JL89"/>
      <c r="JM89"/>
      <c r="JN89"/>
      <c r="JO89"/>
      <c r="JP89"/>
      <c r="JQ89"/>
      <c r="JR89" t="str">
        <f t="shared" si="128"/>
        <v/>
      </c>
      <c r="JS89" t="str">
        <f t="shared" si="129"/>
        <v/>
      </c>
      <c r="JT89"/>
      <c r="JU89"/>
      <c r="JV89"/>
      <c r="JW89"/>
      <c r="JX89"/>
      <c r="JY89"/>
      <c r="JZ89"/>
      <c r="KA89"/>
      <c r="KB89"/>
      <c r="KC89" t="str">
        <f t="shared" si="130"/>
        <v/>
      </c>
      <c r="KD89"/>
      <c r="KE89"/>
      <c r="KF89"/>
      <c r="KG89"/>
      <c r="KH89"/>
      <c r="KI89"/>
      <c r="KJ89"/>
      <c r="KK89"/>
      <c r="KL89" t="str">
        <f>IF(CT89=1,KL$8&amp;IF(SUM(CU89:$EQ89)=0,"",", "),"")</f>
        <v/>
      </c>
      <c r="KM89" t="str">
        <f>IF(CU89=1,KM$8&amp;IF(SUM(CV89:$EQ89)=0,"",", "),"")</f>
        <v/>
      </c>
      <c r="KN89" t="str">
        <f>IF(CV89=1,KN$8&amp;IF(SUM(CW89:$EQ89)=0,"",", "),"")</f>
        <v/>
      </c>
      <c r="KO89" t="str">
        <f>IF(CW89=1,KO$8&amp;IF(SUM(CX89:$EQ89)=0,"",", "),"")</f>
        <v/>
      </c>
      <c r="KP89" t="str">
        <f>IF(CX89=1,KP$8&amp;IF(SUM(CY89:$EQ89)=0,"",", "),"")</f>
        <v/>
      </c>
      <c r="KQ89" t="str">
        <f>IF(CY89=1,KQ$8&amp;IF(SUM(CZ89:$EQ89)=0,"",", "),"")</f>
        <v/>
      </c>
      <c r="KR89" t="str">
        <f>IF(CZ89=1,KR$8&amp;IF(SUM(DA89:$EQ89)=0,"",", "),"")</f>
        <v/>
      </c>
      <c r="KS89" t="str">
        <f>IF(DA89=1,KS$8&amp;IF(SUM(DB89:$EQ89)=0,"",", "),"")</f>
        <v/>
      </c>
      <c r="KT89" t="str">
        <f>IF(DB89=1,KT$8&amp;IF(SUM(DC89:$EQ89)=0,"",", "),"")</f>
        <v/>
      </c>
      <c r="KU89" t="str">
        <f>IF(DC89=1,KU$8&amp;IF(SUM(DD89:$EQ89)=0,"",", "),"")</f>
        <v/>
      </c>
      <c r="KV89" t="str">
        <f>IF(DD89=1,KV$8&amp;IF(SUM(DE89:$EQ89)=0,"",", "),"")</f>
        <v/>
      </c>
      <c r="KW89" t="str">
        <f>IF(DE89=1,KW$8&amp;IF(SUM(DF89:$EQ89)=0,"",", "),"")</f>
        <v/>
      </c>
      <c r="KX89" t="str">
        <f>IF(DF89=1,KX$8&amp;IF(SUM(DG89:$EQ89)=0,"",", "),"")</f>
        <v/>
      </c>
      <c r="KY89" t="str">
        <f>IF(DG89=1,KY$8&amp;IF(SUM(DH89:$EQ89)=0,"",", "),"")</f>
        <v/>
      </c>
      <c r="KZ89" t="str">
        <f>IF(DH89=1,KZ$8&amp;IF(SUM(DI89:$EQ89)=0,"",", "),"")</f>
        <v/>
      </c>
      <c r="LA89" t="str">
        <f>IF(DI89=1,LA$8&amp;IF(SUM(DJ89:$EQ89)=0,"",", "),"")</f>
        <v/>
      </c>
      <c r="LB89" t="str">
        <f>IF(DJ89=1,LB$8&amp;IF(SUM(DK89:$EQ89)=0,"",", "),"")</f>
        <v/>
      </c>
      <c r="LC89" t="str">
        <f>IF(DK89=1,LC$8&amp;IF(SUM(DL89:$EQ89)=0,"",", "),"")</f>
        <v/>
      </c>
      <c r="LD89" t="str">
        <f>IF(DL89=1,LD$8&amp;IF(SUM(DM89:$EQ89)=0,"",", "),"")</f>
        <v/>
      </c>
      <c r="LE89" t="str">
        <f>IF(DM89=1,LE$8&amp;IF(SUM(DN89:$EQ89)=0,"",", "),"")</f>
        <v/>
      </c>
      <c r="LF89" t="str">
        <f>IF(DN89=1,LF$8&amp;IF(SUM(DO89:$EQ89)=0,"",", "),"")</f>
        <v/>
      </c>
      <c r="LG89" t="str">
        <f>IF(DO89=1,LG$8&amp;IF(SUM(DP89:$EQ89)=0,"",", "),"")</f>
        <v/>
      </c>
      <c r="LH89" t="str">
        <f>IF(DP89=1,LH$8&amp;IF(SUM(DQ89:$EQ89)=0,"",", "),"")</f>
        <v/>
      </c>
      <c r="LI89" t="str">
        <f>IF(DQ89=1,LI$8&amp;IF(SUM(DR89:$EQ89)=0,"",", "),"")</f>
        <v/>
      </c>
      <c r="LJ89" t="str">
        <f>IF(DR89=1,LJ$8&amp;IF(SUM(DS89:$EQ89)=0,"",", "),"")</f>
        <v/>
      </c>
      <c r="LK89" t="str">
        <f>IF(DS89=1,LK$8&amp;IF(SUM(DT89:$EQ89)=0,"",", "),"")</f>
        <v/>
      </c>
      <c r="LL89" t="str">
        <f>IF(DT89=1,LL$8&amp;IF(SUM(DU89:$EQ89)=0,"",", "),"")</f>
        <v/>
      </c>
      <c r="LM89" t="str">
        <f>IF(DU89=1,LM$8&amp;IF(SUM(DV89:$EQ89)=0,"",", "),"")</f>
        <v/>
      </c>
      <c r="LN89" t="str">
        <f>IF(DV89=1,LN$8&amp;IF(SUM(DW89:$EQ89)=0,"",", "),"")</f>
        <v/>
      </c>
      <c r="LO89" t="str">
        <f>IF(DW89=1,LO$8&amp;IF(SUM(DX89:$EQ89)=0,"",", "),"")</f>
        <v/>
      </c>
      <c r="LP89" t="str">
        <f>IF(DX89=1,LP$8&amp;IF(SUM(DY89:$EQ89)=0,"",", "),"")</f>
        <v/>
      </c>
      <c r="LQ89" t="str">
        <f>IF(DY89=1,LQ$8&amp;IF(SUM(DZ89:$EQ89)=0,"",", "),"")</f>
        <v/>
      </c>
      <c r="LR89" t="str">
        <f>IF(DZ89=1,LR$8&amp;IF(SUM(EA89:$EQ89)=0,"",", "),"")</f>
        <v/>
      </c>
      <c r="LS89" t="str">
        <f>IF(EA89=1,LS$8&amp;IF(SUM(EB89:$EQ89)=0,"",", "),"")</f>
        <v/>
      </c>
      <c r="LT89" t="str">
        <f>IF(EB89=1,LT$8&amp;IF(SUM(EC89:$EQ89)=0,"",", "),"")</f>
        <v/>
      </c>
      <c r="LU89" t="str">
        <f>IF(EC89=1,LU$8&amp;IF(SUM(ED89:$EQ89)=0,"",", "),"")</f>
        <v/>
      </c>
      <c r="LV89" t="str">
        <f>IF(ED89=1,LV$8&amp;IF(SUM(EE89:$EQ89)=0,"",", "),"")</f>
        <v/>
      </c>
      <c r="LW89" t="str">
        <f>IF(EE89=1,LW$8&amp;IF(SUM(EF89:$EQ89)=0,"",", "),"")</f>
        <v/>
      </c>
      <c r="LX89" t="str">
        <f>IF(EF89=1,LX$8&amp;IF(SUM(EG89:$EQ89)=0,"",", "),"")</f>
        <v/>
      </c>
      <c r="LY89" t="str">
        <f>IF(EG89=1,LY$8&amp;IF(SUM(EH89:$EQ89)=0,"",", "),"")</f>
        <v/>
      </c>
      <c r="LZ89" t="str">
        <f>IF(EH89=1,LZ$8&amp;IF(SUM(EI89:$EQ89)=0,"",", "),"")</f>
        <v/>
      </c>
      <c r="MA89" t="str">
        <f>IF(EI89=1,MA$8&amp;IF(SUM(EJ89:$EQ89)=0,"",", "),"")</f>
        <v/>
      </c>
      <c r="MB89" t="str">
        <f>IF(EJ89=1,MB$8&amp;IF(SUM(EK89:$EQ89)=0,"",", "),"")</f>
        <v/>
      </c>
      <c r="MC89" t="str">
        <f>IF(EK89=1,MC$8&amp;IF(SUM(EL89:$EQ89)=0,"",", "),"")</f>
        <v/>
      </c>
      <c r="MD89" t="str">
        <f>IF(EL89=1,MD$8&amp;IF(SUM(EM89:$EQ89)=0,"",", "),"")</f>
        <v/>
      </c>
      <c r="ME89" t="str">
        <f>IF(EM89=1,ME$8&amp;IF(SUM(EN89:$EQ89)=0,"",", "),"")</f>
        <v/>
      </c>
      <c r="MF89" t="str">
        <f>IF(EN89=1,MF$8&amp;IF(SUM(EO89:$EQ89)=0,"",", "),"")</f>
        <v/>
      </c>
      <c r="MG89" t="str">
        <f>IF(EO89=1,MG$8&amp;IF(SUM(EP89:$EQ89)=0,"",", "),"")</f>
        <v/>
      </c>
      <c r="MH89" t="str">
        <f>IF(EP89=1,MH$8&amp;IF(SUM(EQ89:$EQ89)=0,"",", "),"")</f>
        <v/>
      </c>
      <c r="MI89" t="str">
        <f t="shared" si="140"/>
        <v/>
      </c>
      <c r="MJ89" t="str">
        <f>IF(ER89=1,MJ$8&amp;IF(SUM(ES89:$GO89)=0,"",", "),"")</f>
        <v/>
      </c>
      <c r="MK89" t="str">
        <f>IF(ES89=1,MK$8&amp;IF(SUM(ET89:$GO89)=0,"",", "),"")</f>
        <v/>
      </c>
      <c r="ML89" t="str">
        <f>IF(ET89=1,ML$8&amp;IF(SUM(EU89:$GO89)=0,"",", "),"")</f>
        <v/>
      </c>
      <c r="MM89" t="str">
        <f>IF(EU89=1,MM$8&amp;IF(SUM(EV89:$GO89)=0,"",", "),"")</f>
        <v/>
      </c>
      <c r="MN89" t="str">
        <f>IF(EV89=1,MN$8&amp;IF(SUM(EW89:$GO89)=0,"",", "),"")</f>
        <v/>
      </c>
      <c r="MO89" t="str">
        <f>IF(EW89=1,MO$8&amp;IF(SUM(EX89:$GO89)=0,"",", "),"")</f>
        <v/>
      </c>
      <c r="MP89" t="str">
        <f>IF(EX89=1,MP$8&amp;IF(SUM(EY89:$GO89)=0,"",", "),"")</f>
        <v/>
      </c>
      <c r="MQ89" t="str">
        <f>IF(EY89=1,MQ$8&amp;IF(SUM(EZ89:$GO89)=0,"",", "),"")</f>
        <v/>
      </c>
      <c r="MR89" t="str">
        <f>IF(EZ89=1,MR$8&amp;IF(SUM(FA89:$GO89)=0,"",", "),"")</f>
        <v/>
      </c>
      <c r="MS89" t="str">
        <f>IF(FA89=1,MS$8&amp;IF(SUM(FB89:$GO89)=0,"",", "),"")</f>
        <v/>
      </c>
      <c r="MT89" t="str">
        <f>IF(FB89=1,MT$8&amp;IF(SUM(FC89:$GO89)=0,"",", "),"")</f>
        <v/>
      </c>
      <c r="MU89" t="str">
        <f>IF(FC89=1,MU$8&amp;IF(SUM(FD89:$GO89)=0,"",", "),"")</f>
        <v/>
      </c>
      <c r="MV89" t="str">
        <f>IF(FD89=1,MV$8&amp;IF(SUM(FE89:$GO89)=0,"",", "),"")</f>
        <v/>
      </c>
      <c r="MW89" t="str">
        <f>IF(FE89=1,MW$8&amp;IF(SUM(FF89:$GO89)=0,"",", "),"")</f>
        <v/>
      </c>
      <c r="MX89" t="str">
        <f>IF(FF89=1,MX$8&amp;IF(SUM(FG89:$GO89)=0,"",", "),"")</f>
        <v/>
      </c>
      <c r="MY89" t="str">
        <f>IF(FG89=1,MY$8&amp;IF(SUM(FH89:$GO89)=0,"",", "),"")</f>
        <v/>
      </c>
      <c r="MZ89" t="str">
        <f>IF(FH89=1,MZ$8&amp;IF(SUM(FI89:$GO89)=0,"",", "),"")</f>
        <v/>
      </c>
      <c r="NA89" t="str">
        <f>IF(FI89=1,NA$8&amp;IF(SUM(FJ89:$GO89)=0,"",", "),"")</f>
        <v/>
      </c>
      <c r="NB89" t="str">
        <f>IF(FJ89=1,NB$8&amp;IF(SUM(FK89:$GO89)=0,"",", "),"")</f>
        <v/>
      </c>
      <c r="NC89" t="str">
        <f>IF(FK89=1,NC$8&amp;IF(SUM(FL89:$GO89)=0,"",", "),"")</f>
        <v/>
      </c>
      <c r="ND89" t="str">
        <f>IF(FL89=1,ND$8&amp;IF(SUM(FM89:$GO89)=0,"",", "),"")</f>
        <v/>
      </c>
      <c r="NE89" t="str">
        <f>IF(FM89=1,NE$8&amp;IF(SUM(FN89:$GO89)=0,"",", "),"")</f>
        <v/>
      </c>
      <c r="NF89" t="str">
        <f>IF(FN89=1,NF$8&amp;IF(SUM(FO89:$GO89)=0,"",", "),"")</f>
        <v/>
      </c>
      <c r="NG89" t="str">
        <f>IF(FO89=1,NG$8&amp;IF(SUM(FP89:$GO89)=0,"",", "),"")</f>
        <v/>
      </c>
      <c r="NH89" t="str">
        <f>IF(FP89=1,NH$8&amp;IF(SUM(FQ89:$GO89)=0,"",", "),"")</f>
        <v/>
      </c>
      <c r="NI89" t="str">
        <f>IF(FQ89=1,NI$8&amp;IF(SUM(FR89:$GO89)=0,"",", "),"")</f>
        <v/>
      </c>
      <c r="NJ89" t="str">
        <f>IF(FR89=1,NJ$8&amp;IF(SUM(FS89:$GO89)=0,"",", "),"")</f>
        <v/>
      </c>
      <c r="NK89" t="str">
        <f>IF(FS89=1,NK$8&amp;IF(SUM(FT89:$GO89)=0,"",", "),"")</f>
        <v/>
      </c>
      <c r="NL89" t="str">
        <f>IF(FT89=1,NL$8&amp;IF(SUM(FU89:$GO89)=0,"",", "),"")</f>
        <v/>
      </c>
      <c r="NM89" t="str">
        <f>IF(FU89=1,NM$8&amp;IF(SUM(FV89:$GO89)=0,"",", "),"")</f>
        <v/>
      </c>
      <c r="NN89" t="str">
        <f>IF(FV89=1,NN$8&amp;IF(SUM(FW89:$GO89)=0,"",", "),"")</f>
        <v/>
      </c>
      <c r="NO89" t="str">
        <f>IF(FW89=1,NO$8&amp;IF(SUM(FX89:$GO89)=0,"",", "),"")</f>
        <v/>
      </c>
      <c r="NP89" t="str">
        <f>IF(FX89=1,NP$8&amp;IF(SUM(FY89:$GO89)=0,"",", "),"")</f>
        <v/>
      </c>
      <c r="NQ89" t="str">
        <f>IF(FY89=1,NQ$8&amp;IF(SUM(FZ89:$GO89)=0,"",", "),"")</f>
        <v/>
      </c>
      <c r="NR89" t="str">
        <f>IF(FZ89=1,NR$8&amp;IF(SUM(GA89:$GO89)=0,"",", "),"")</f>
        <v/>
      </c>
      <c r="NS89" t="str">
        <f>IF(GA89=1,NS$8&amp;IF(SUM(GB89:$GO89)=0,"",", "),"")</f>
        <v/>
      </c>
      <c r="NT89" t="str">
        <f>IF(GB89=1,NT$8&amp;IF(SUM(GC89:$GO89)=0,"",", "),"")</f>
        <v/>
      </c>
      <c r="NU89" t="str">
        <f>IF(GC89=1,NU$8&amp;IF(SUM(GD89:$GO89)=0,"",", "),"")</f>
        <v/>
      </c>
      <c r="NV89" t="str">
        <f>IF(GD89=1,NV$8&amp;IF(SUM(GE89:$GO89)=0,"",", "),"")</f>
        <v/>
      </c>
      <c r="NW89" t="str">
        <f>IF(GE89=1,NW$8&amp;IF(SUM(GF89:$GO89)=0,"",", "),"")</f>
        <v/>
      </c>
      <c r="NX89" t="str">
        <f>IF(GF89=1,NX$8&amp;IF(SUM(GG89:$GO89)=0,"",", "),"")</f>
        <v/>
      </c>
      <c r="NY89" t="str">
        <f>IF(GG89=1,NY$8&amp;IF(SUM(GH89:$GO89)=0,"",", "),"")</f>
        <v/>
      </c>
      <c r="NZ89" t="str">
        <f>IF(GH89=1,NZ$8&amp;IF(SUM(GI89:$GO89)=0,"",", "),"")</f>
        <v/>
      </c>
      <c r="OA89" t="str">
        <f>IF(GI89=1,OA$8&amp;IF(SUM(GJ89:$GO89)=0,"",", "),"")</f>
        <v/>
      </c>
      <c r="OB89" t="str">
        <f>IF(GJ89=1,OB$8&amp;IF(SUM(GK89:$GO89)=0,"",", "),"")</f>
        <v/>
      </c>
      <c r="OC89" t="str">
        <f>IF(GK89=1,OC$8&amp;IF(SUM(GL89:$GO89)=0,"",", "),"")</f>
        <v/>
      </c>
      <c r="OD89" t="str">
        <f>IF(GL89=1,OD$8&amp;IF(SUM(GM89:$GO89)=0,"",", "),"")</f>
        <v/>
      </c>
      <c r="OE89" t="str">
        <f>IF(GM89=1,OE$8&amp;IF(SUM(GN89:$GO89)=0,"",", "),"")</f>
        <v/>
      </c>
      <c r="OF89" t="str">
        <f>IF(GN89=1,OF$8&amp;IF(SUM(GO89:$GO89)=0,"",", "),"")</f>
        <v/>
      </c>
      <c r="OG89" t="str">
        <f t="shared" si="141"/>
        <v/>
      </c>
      <c r="OH89" t="str">
        <f>IF(GP89=1,OH$8&amp;IF(SUM(GQ89:$IM89)=0,"",", "),"")</f>
        <v/>
      </c>
      <c r="OI89" t="str">
        <f>IF(GQ89=1,OI$8&amp;IF(SUM(GR89:$IM89)=0,"",", "),"")</f>
        <v/>
      </c>
      <c r="OJ89" t="str">
        <f>IF(GR89=1,OJ$8&amp;IF(SUM(GS89:$IM89)=0,"",", "),"")</f>
        <v/>
      </c>
      <c r="OK89" t="str">
        <f>IF(GS89=1,OK$8&amp;IF(SUM(GT89:$IM89)=0,"",", "),"")</f>
        <v/>
      </c>
      <c r="OL89" t="str">
        <f>IF(GT89=1,OL$8&amp;IF(SUM(GU89:$IM89)=0,"",", "),"")</f>
        <v/>
      </c>
      <c r="OM89" t="str">
        <f>IF(GU89=1,OM$8&amp;IF(SUM(GV89:$IM89)=0,"",", "),"")</f>
        <v/>
      </c>
      <c r="ON89" t="str">
        <f>IF(GV89=1,ON$8&amp;IF(SUM(GW89:$IM89)=0,"",", "),"")</f>
        <v/>
      </c>
      <c r="OO89" t="str">
        <f>IF(GW89=1,OO$8&amp;IF(SUM(GX89:$IM89)=0,"",", "),"")</f>
        <v/>
      </c>
      <c r="OP89" t="str">
        <f>IF(GX89=1,OP$8&amp;IF(SUM(GY89:$IM89)=0,"",", "),"")</f>
        <v/>
      </c>
      <c r="OQ89" t="str">
        <f>IF(GY89=1,OQ$8&amp;IF(SUM(GZ89:$IM89)=0,"",", "),"")</f>
        <v/>
      </c>
      <c r="OR89" t="str">
        <f>IF(GZ89=1,OR$8&amp;IF(SUM(HA89:$IM89)=0,"",", "),"")</f>
        <v/>
      </c>
      <c r="OS89" t="str">
        <f>IF(HA89=1,OS$8&amp;IF(SUM(HB89:$IM89)=0,"",", "),"")</f>
        <v/>
      </c>
      <c r="OT89" t="str">
        <f>IF(HB89=1,OT$8&amp;IF(SUM(HC89:$IM89)=0,"",", "),"")</f>
        <v/>
      </c>
      <c r="OU89" t="str">
        <f>IF(HC89=1,OU$8&amp;IF(SUM(HD89:$IM89)=0,"",", "),"")</f>
        <v/>
      </c>
      <c r="OV89" t="str">
        <f>IF(HD89=1,OV$8&amp;IF(SUM(HE89:$IM89)=0,"",", "),"")</f>
        <v/>
      </c>
      <c r="OW89" t="str">
        <f>IF(HE89=1,OW$8&amp;IF(SUM(HF89:$IM89)=0,"",", "),"")</f>
        <v/>
      </c>
      <c r="OX89" t="str">
        <f>IF(HF89=1,OX$8&amp;IF(SUM(HG89:$IM89)=0,"",", "),"")</f>
        <v/>
      </c>
      <c r="OY89" t="str">
        <f>IF(HG89=1,OY$8&amp;IF(SUM(HH89:$IM89)=0,"",", "),"")</f>
        <v/>
      </c>
      <c r="OZ89" t="str">
        <f>IF(HH89=1,OZ$8&amp;IF(SUM(HI89:$IM89)=0,"",", "),"")</f>
        <v/>
      </c>
      <c r="PA89" t="str">
        <f>IF(HI89=1,PA$8&amp;IF(SUM(HJ89:$IM89)=0,"",", "),"")</f>
        <v/>
      </c>
      <c r="PB89" t="str">
        <f>IF(HJ89=1,PB$8&amp;IF(SUM(HK89:$IM89)=0,"",", "),"")</f>
        <v/>
      </c>
      <c r="PC89" t="str">
        <f>IF(HK89=1,PC$8&amp;IF(SUM(HL89:$IM89)=0,"",", "),"")</f>
        <v/>
      </c>
      <c r="PD89" t="str">
        <f>IF(HL89=1,PD$8&amp;IF(SUM(HM89:$IM89)=0,"",", "),"")</f>
        <v/>
      </c>
      <c r="PE89" t="str">
        <f>IF(HM89=1,PE$8&amp;IF(SUM(HN89:$IM89)=0,"",", "),"")</f>
        <v/>
      </c>
      <c r="PF89" t="str">
        <f>IF(HN89=1,PF$8&amp;IF(SUM(HO89:$IM89)=0,"",", "),"")</f>
        <v/>
      </c>
      <c r="PG89" t="str">
        <f>IF(HO89=1,PG$8&amp;IF(SUM(HP89:$IM89)=0,"",", "),"")</f>
        <v/>
      </c>
      <c r="PH89" t="str">
        <f>IF(HP89=1,PH$8&amp;IF(SUM(HQ89:$IM89)=0,"",", "),"")</f>
        <v/>
      </c>
      <c r="PI89" t="str">
        <f>IF(HQ89=1,PI$8&amp;IF(SUM(HR89:$IM89)=0,"",", "),"")</f>
        <v/>
      </c>
      <c r="PJ89" t="str">
        <f>IF(HR89=1,PJ$8&amp;IF(SUM(HS89:$IM89)=0,"",", "),"")</f>
        <v/>
      </c>
      <c r="PK89" t="str">
        <f>IF(HS89=1,PK$8&amp;IF(SUM(HT89:$IM89)=0,"",", "),"")</f>
        <v/>
      </c>
      <c r="PL89" t="str">
        <f>IF(HT89=1,PL$8&amp;IF(SUM(HU89:$IM89)=0,"",", "),"")</f>
        <v/>
      </c>
      <c r="PM89" t="str">
        <f>IF(HU89=1,PM$8&amp;IF(SUM(HV89:$IM89)=0,"",", "),"")</f>
        <v/>
      </c>
      <c r="PN89" t="str">
        <f>IF(HV89=1,PN$8&amp;IF(SUM(HW89:$IM89)=0,"",", "),"")</f>
        <v/>
      </c>
      <c r="PO89" t="str">
        <f>IF(HW89=1,PO$8&amp;IF(SUM(HX89:$IM89)=0,"",", "),"")</f>
        <v/>
      </c>
      <c r="PP89" t="str">
        <f>IF(HX89=1,PP$8&amp;IF(SUM(HY89:$IM89)=0,"",", "),"")</f>
        <v/>
      </c>
      <c r="PQ89" t="str">
        <f>IF(HY89=1,PQ$8&amp;IF(SUM(HZ89:$IM89)=0,"",", "),"")</f>
        <v/>
      </c>
      <c r="PR89" t="str">
        <f>IF(HZ89=1,PR$8&amp;IF(SUM(IA89:$IM89)=0,"",", "),"")</f>
        <v/>
      </c>
      <c r="PS89" t="str">
        <f>IF(IA89=1,PS$8&amp;IF(SUM(IB89:$IM89)=0,"",", "),"")</f>
        <v/>
      </c>
      <c r="PT89" t="str">
        <f>IF(IB89=1,PT$8&amp;IF(SUM(IC89:$IM89)=0,"",", "),"")</f>
        <v/>
      </c>
      <c r="PU89" t="str">
        <f>IF(IC89=1,PU$8&amp;IF(SUM(ID89:$IM89)=0,"",", "),"")</f>
        <v/>
      </c>
      <c r="PV89" t="str">
        <f>IF(ID89=1,PV$8&amp;IF(SUM(IE89:$IM89)=0,"",", "),"")</f>
        <v/>
      </c>
      <c r="PW89" t="str">
        <f>IF(IE89=1,PW$8&amp;IF(SUM(IF89:$IM89)=0,"",", "),"")</f>
        <v/>
      </c>
      <c r="PX89" t="str">
        <f>IF(IF89=1,PX$8&amp;IF(SUM(IG89:$IM89)=0,"",", "),"")</f>
        <v/>
      </c>
      <c r="PY89" t="str">
        <f>IF(IG89=1,PY$8&amp;IF(SUM(IH89:$IM89)=0,"",", "),"")</f>
        <v/>
      </c>
      <c r="PZ89" t="str">
        <f>IF(IH89=1,PZ$8&amp;IF(SUM(II89:$IM89)=0,"",", "),"")</f>
        <v/>
      </c>
      <c r="QA89" t="str">
        <f>IF(II89=1,QA$8&amp;IF(SUM(IJ89:$IM89)=0,"",", "),"")</f>
        <v/>
      </c>
      <c r="QB89" t="str">
        <f>IF(IJ89=1,QB$8&amp;IF(SUM(IK89:$IM89)=0,"",", "),"")</f>
        <v/>
      </c>
      <c r="QC89" t="str">
        <f>IF(IK89=1,QC$8&amp;IF(SUM(IL89:$IM89)=0,"",", "),"")</f>
        <v/>
      </c>
      <c r="QD89" t="str">
        <f>IF(IL89=1,QD$8&amp;IF(SUM(IM89:$IM89)=0,"",", "),"")</f>
        <v/>
      </c>
      <c r="QE89" t="str">
        <f t="shared" si="142"/>
        <v/>
      </c>
      <c r="QF89" t="str">
        <f>IF(IN89=1,QF$8&amp;IF(SUM(IO89:$KK89)=0,"",", "),"")</f>
        <v/>
      </c>
      <c r="QG89" t="str">
        <f>IF(IO89=1,QG$8&amp;IF(SUM(IP89:$KK89)=0,"",", "),"")</f>
        <v/>
      </c>
      <c r="QH89" t="str">
        <f>IF(IP89=1,QH$8&amp;IF(SUM(IQ89:$KK89)=0,"",", "),"")</f>
        <v/>
      </c>
      <c r="QI89" t="str">
        <f>IF(IQ89=1,QI$8&amp;IF(SUM(IR89:$KK89)=0,"",", "),"")</f>
        <v/>
      </c>
      <c r="QJ89" t="str">
        <f>IF(IR89=1,QJ$8&amp;IF(SUM(IS89:$KK89)=0,"",", "),"")</f>
        <v/>
      </c>
      <c r="QK89" t="str">
        <f>IF(IS89=1,QK$8&amp;IF(SUM(IT89:$KK89)=0,"",", "),"")</f>
        <v/>
      </c>
      <c r="QL89" t="str">
        <f>IF(IT89=1,QL$8&amp;IF(SUM(IU89:$KK89)=0,"",", "),"")</f>
        <v/>
      </c>
      <c r="QM89" t="str">
        <f>IF(IU89=1,QM$8&amp;IF(SUM(IV89:$KK89)=0,"",", "),"")</f>
        <v/>
      </c>
      <c r="QN89" t="str">
        <f>IF(IV89=1,QN$8&amp;IF(SUM(IW89:$KK89)=0,"",", "),"")</f>
        <v/>
      </c>
      <c r="QO89" t="str">
        <f>IF(IW89=1,QO$8&amp;IF(SUM(IX89:$KK89)=0,"",", "),"")</f>
        <v/>
      </c>
      <c r="QP89" t="str">
        <f>IF(IX89=1,QP$8&amp;IF(SUM(IY89:$KK89)=0,"",", "),"")</f>
        <v/>
      </c>
      <c r="QQ89" t="str">
        <f>IF(IY89=1,QQ$8&amp;IF(SUM(IZ89:$KK89)=0,"",", "),"")</f>
        <v/>
      </c>
      <c r="QR89" t="str">
        <f>IF(IZ89=1,QR$8&amp;IF(SUM(JA89:$KK89)=0,"",", "),"")</f>
        <v/>
      </c>
      <c r="QS89" t="str">
        <f>IF(JA89=1,QS$8&amp;IF(SUM(JB89:$KK89)=0,"",", "),"")</f>
        <v/>
      </c>
      <c r="QT89" t="str">
        <f>IF(JB89=1,QT$8&amp;IF(SUM(JC89:$KK89)=0,"",", "),"")</f>
        <v/>
      </c>
      <c r="QU89" t="str">
        <f>IF(JC89=1,QU$8&amp;IF(SUM(JD89:$KK89)=0,"",", "),"")</f>
        <v/>
      </c>
      <c r="QV89" t="str">
        <f>IF(JD89=1,QV$8&amp;IF(SUM(JE89:$KK89)=0,"",", "),"")</f>
        <v/>
      </c>
      <c r="QW89" t="str">
        <f>IF(JE89=1,QW$8&amp;IF(SUM(JF89:$KK89)=0,"",", "),"")</f>
        <v/>
      </c>
      <c r="QX89" t="str">
        <f>IF(JF89=1,QX$8&amp;IF(SUM(JG89:$KK89)=0,"",", "),"")</f>
        <v/>
      </c>
      <c r="QY89" t="str">
        <f>IF(JG89=1,QY$8&amp;IF(SUM(JH89:$KK89)=0,"",", "),"")</f>
        <v/>
      </c>
      <c r="QZ89" t="str">
        <f>IF(JH89=1,QZ$8&amp;IF(SUM(JI89:$KK89)=0,"",", "),"")</f>
        <v/>
      </c>
      <c r="RA89" t="str">
        <f>IF(JI89=1,RA$8&amp;IF(SUM(JJ89:$KK89)=0,"",", "),"")</f>
        <v/>
      </c>
      <c r="RB89" t="str">
        <f>IF(JJ89=1,RB$8&amp;IF(SUM(JK89:$KK89)=0,"",", "),"")</f>
        <v/>
      </c>
      <c r="RC89" t="str">
        <f>IF(JK89=1,RC$8&amp;IF(SUM(JL89:$KK89)=0,"",", "),"")</f>
        <v/>
      </c>
      <c r="RD89" t="str">
        <f>IF(JL89=1,RD$8&amp;IF(SUM(JM89:$KK89)=0,"",", "),"")</f>
        <v/>
      </c>
      <c r="RE89" t="str">
        <f>IF(JM89=1,RE$8&amp;IF(SUM(JN89:$KK89)=0,"",", "),"")</f>
        <v/>
      </c>
      <c r="RF89" t="str">
        <f>IF(JN89=1,RF$8&amp;IF(SUM(JO89:$KK89)=0,"",", "),"")</f>
        <v/>
      </c>
      <c r="RG89" t="str">
        <f>IF(JO89=1,RG$8&amp;IF(SUM(JP89:$KK89)=0,"",", "),"")</f>
        <v/>
      </c>
      <c r="RH89" t="str">
        <f>IF(JP89=1,RH$8&amp;IF(SUM(JQ89:$KK89)=0,"",", "),"")</f>
        <v/>
      </c>
      <c r="RI89" t="str">
        <f>IF(JQ89=1,RI$8&amp;IF(SUM(JR89:$KK89)=0,"",", "),"")</f>
        <v/>
      </c>
      <c r="RJ89" t="str">
        <f>IF(JR89=1,RJ$8&amp;IF(SUM(JS89:$KK89)=0,"",", "),"")</f>
        <v/>
      </c>
      <c r="RK89" t="str">
        <f>IF(JS89=1,RK$8&amp;IF(SUM(JT89:$KK89)=0,"",", "),"")</f>
        <v/>
      </c>
      <c r="RL89" t="str">
        <f>IF(JT89=1,RL$8&amp;IF(SUM(JU89:$KK89)=0,"",", "),"")</f>
        <v/>
      </c>
      <c r="RM89" t="str">
        <f>IF(JU89=1,RM$8&amp;IF(SUM(JV89:$KK89)=0,"",", "),"")</f>
        <v/>
      </c>
      <c r="RN89" t="str">
        <f>IF(JV89=1,RN$8&amp;IF(SUM(JW89:$KK89)=0,"",", "),"")</f>
        <v/>
      </c>
      <c r="RO89" t="str">
        <f>IF(JW89=1,RO$8&amp;IF(SUM(JX89:$KK89)=0,"",", "),"")</f>
        <v/>
      </c>
      <c r="RP89" t="str">
        <f>IF(JX89=1,RP$8&amp;IF(SUM(JY89:$KK89)=0,"",", "),"")</f>
        <v/>
      </c>
      <c r="RQ89" t="str">
        <f>IF(JY89=1,RQ$8&amp;IF(SUM(JZ89:$KK89)=0,"",", "),"")</f>
        <v/>
      </c>
      <c r="RR89" t="str">
        <f>IF(JZ89=1,RR$8&amp;IF(SUM(KA89:$KK89)=0,"",", "),"")</f>
        <v/>
      </c>
      <c r="RS89" t="str">
        <f>IF(KA89=1,RS$8&amp;IF(SUM(KB89:$KK89)=0,"",", "),"")</f>
        <v/>
      </c>
      <c r="RT89" t="str">
        <f>IF(KB89=1,RT$8&amp;IF(SUM(KC89:$KK89)=0,"",", "),"")</f>
        <v/>
      </c>
      <c r="RU89" t="str">
        <f>IF(KC89=1,RU$8&amp;IF(SUM(KD89:$KK89)=0,"",", "),"")</f>
        <v/>
      </c>
      <c r="RV89" t="str">
        <f>IF(KD89=1,RV$8&amp;IF(SUM(KE89:$KK89)=0,"",", "),"")</f>
        <v/>
      </c>
      <c r="RW89" t="str">
        <f>IF(KE89=1,RW$8&amp;IF(SUM(KF89:$KK89)=0,"",", "),"")</f>
        <v/>
      </c>
      <c r="RX89" t="str">
        <f>IF(KF89=1,RX$8&amp;IF(SUM(KG89:$KK89)=0,"",", "),"")</f>
        <v/>
      </c>
      <c r="RY89" t="str">
        <f>IF(KG89=1,RY$8&amp;IF(SUM(KH89:$KK89)=0,"",", "),"")</f>
        <v/>
      </c>
      <c r="RZ89" t="str">
        <f>IF(KH89=1,RZ$8&amp;IF(SUM(KI89:$KK89)=0,"",", "),"")</f>
        <v/>
      </c>
      <c r="SA89" t="str">
        <f>IF(KI89=1,SA$8&amp;IF(SUM(KJ89:$KK89)=0,"",", "),"")</f>
        <v/>
      </c>
      <c r="SB89" t="str">
        <f>IF(KJ89=1,SB$8&amp;IF(SUM(KK89:$KK89)=0,"",", "),"")</f>
        <v/>
      </c>
      <c r="SC89" t="str">
        <f t="shared" si="143"/>
        <v/>
      </c>
    </row>
    <row r="90" spans="1:497" ht="60" customHeight="1" x14ac:dyDescent="0.45">
      <c r="A90" s="62"/>
      <c r="B90" s="212" t="str">
        <f t="shared" si="72"/>
        <v/>
      </c>
      <c r="C90" s="212" t="str">
        <f t="shared" si="131"/>
        <v/>
      </c>
      <c r="D90" s="212" t="str">
        <f t="shared" si="132"/>
        <v/>
      </c>
      <c r="E90" s="212" t="str">
        <f t="shared" si="133"/>
        <v/>
      </c>
      <c r="F90" s="212" t="str">
        <f t="shared" si="134"/>
        <v/>
      </c>
      <c r="G90" s="237" t="str">
        <f>IF('EDCI Data'!B90="","",'EDCI Data'!B90)</f>
        <v/>
      </c>
      <c r="H90" s="238" t="str">
        <f>IF('EDCI Data'!C90="","",'EDCI Data'!C90)</f>
        <v/>
      </c>
      <c r="I90" s="239" t="str">
        <f>IF('EDCI Data'!D90="","",'EDCI Data'!D90)</f>
        <v/>
      </c>
      <c r="J90" s="240" t="str">
        <f>IF('EDCI Data'!E90="","",'EDCI Data'!E90)</f>
        <v/>
      </c>
      <c r="K90" s="237" t="str">
        <f>IF('EDCI Data'!F90="","",'EDCI Data'!F90)</f>
        <v/>
      </c>
      <c r="L90" s="237" t="str">
        <f>IF('EDCI Data'!G90="","",'EDCI Data'!G90)</f>
        <v/>
      </c>
      <c r="M90" s="237" t="str">
        <f>IF('EDCI Data'!H90="","",'EDCI Data'!H90)</f>
        <v/>
      </c>
      <c r="N90" s="237" t="str">
        <f>IF('EDCI Data'!I90="","",'EDCI Data'!I90)</f>
        <v/>
      </c>
      <c r="O90" s="237" t="str">
        <f>IF('EDCI Data'!J90="","",'EDCI Data'!J90)</f>
        <v/>
      </c>
      <c r="P90" s="237" t="str">
        <f>IF('EDCI Data'!K90="","",'EDCI Data'!K90)</f>
        <v/>
      </c>
      <c r="Q90" s="241" t="str">
        <f>IF('EDCI Data'!L90="","",'EDCI Data'!L90)</f>
        <v/>
      </c>
      <c r="R90" s="241" t="str">
        <f>IF('EDCI Data'!M90="","",'EDCI Data'!M90)</f>
        <v/>
      </c>
      <c r="S90" s="237" t="str">
        <f>IF('EDCI Data'!N90="","",'EDCI Data'!N90)</f>
        <v/>
      </c>
      <c r="T90" s="237" t="str">
        <f>IF('EDCI Data'!O90="","",'EDCI Data'!O90)</f>
        <v/>
      </c>
      <c r="U90" s="237" t="str">
        <f>IF('EDCI Data'!P90="","",'EDCI Data'!P90)</f>
        <v/>
      </c>
      <c r="V90" s="237" t="str">
        <f>IF('EDCI Data'!Q90="","",'EDCI Data'!Q90)</f>
        <v/>
      </c>
      <c r="W90" s="242" t="str">
        <f>IF('EDCI Data'!R90="","",'EDCI Data'!R90)</f>
        <v/>
      </c>
      <c r="X90" s="243" t="str">
        <f>IF('EDCI Data'!S90="","",'EDCI Data'!S90)</f>
        <v/>
      </c>
      <c r="Y90" s="243" t="str">
        <f>IF('EDCI Data'!T90="","",'EDCI Data'!T90)</f>
        <v/>
      </c>
      <c r="Z90" s="244" t="str">
        <f>IF('EDCI Data'!U90="","",'EDCI Data'!U90)</f>
        <v/>
      </c>
      <c r="AA90" s="237" t="str">
        <f>IF('EDCI Data'!V90="","",'EDCI Data'!V90)</f>
        <v/>
      </c>
      <c r="AB90" s="244" t="str">
        <f>IF('EDCI Data'!W90="","",'EDCI Data'!W90)</f>
        <v/>
      </c>
      <c r="AC90" s="237" t="str">
        <f>IF('EDCI Data'!X90="","",'EDCI Data'!X90)</f>
        <v/>
      </c>
      <c r="AD90" s="244" t="str">
        <f>IF('EDCI Data'!Y90="","",'EDCI Data'!Y90)</f>
        <v/>
      </c>
      <c r="AE90" s="237" t="str">
        <f>IF('EDCI Data'!Z90="","",'EDCI Data'!Z90)</f>
        <v/>
      </c>
      <c r="AF90" s="237" t="str">
        <f>IF('EDCI Data'!AA90="","",'EDCI Data'!AA90)</f>
        <v/>
      </c>
      <c r="AG90" s="237" t="str">
        <f>IF('EDCI Data'!AB90="","",'EDCI Data'!AB90)</f>
        <v/>
      </c>
      <c r="AH90" s="237" t="str">
        <f>IF('EDCI Data'!AC90="","",'EDCI Data'!AC90)</f>
        <v/>
      </c>
      <c r="AI90" s="237" t="str">
        <f>IF('EDCI Data'!AD90="","",'EDCI Data'!AD90)</f>
        <v/>
      </c>
      <c r="AJ90" s="237" t="str">
        <f>IF('EDCI Data'!AE90="","",'EDCI Data'!AE90)</f>
        <v/>
      </c>
      <c r="AK90" s="237" t="str">
        <f>IF('EDCI Data'!AF90="","",'EDCI Data'!AF90)</f>
        <v/>
      </c>
      <c r="AL90" s="237" t="str">
        <f>IF('EDCI Data'!AG90="","",'EDCI Data'!AG90)</f>
        <v/>
      </c>
      <c r="AM90" s="237" t="str">
        <f>IF('EDCI Data'!AH90="","",'EDCI Data'!AH90)</f>
        <v/>
      </c>
      <c r="AN90" s="237" t="str">
        <f>IF('EDCI Data'!AI90="","",'EDCI Data'!AI90)</f>
        <v/>
      </c>
      <c r="AO90" s="237" t="str">
        <f>IF('EDCI Data'!AJ90="","",'EDCI Data'!AJ90)</f>
        <v/>
      </c>
      <c r="AP90" s="237" t="str">
        <f>IF('EDCI Data'!AK90="","",'EDCI Data'!AK90)</f>
        <v/>
      </c>
      <c r="AQ90" s="237" t="str">
        <f>IF('EDCI Data'!AL90="","",'EDCI Data'!AL90)</f>
        <v/>
      </c>
      <c r="AR90" s="237" t="str">
        <f>IF('EDCI Data'!AM90="","",'EDCI Data'!AM90)</f>
        <v/>
      </c>
      <c r="AS90" s="237" t="str">
        <f>IF('EDCI Data'!AN90="","",'EDCI Data'!AN90)</f>
        <v/>
      </c>
      <c r="AT90" s="237" t="str">
        <f>IF('EDCI Data'!AO90="","",'EDCI Data'!AO90)</f>
        <v/>
      </c>
      <c r="AU90" s="237" t="str">
        <f>IF('EDCI Data'!AP90="","",'EDCI Data'!AP90)</f>
        <v/>
      </c>
      <c r="AV90" s="237" t="str">
        <f>IF('EDCI Data'!AQ90="","",'EDCI Data'!AQ90)</f>
        <v/>
      </c>
      <c r="AW90" s="237" t="str">
        <f>IF('EDCI Data'!AR90="","",'EDCI Data'!AR90)</f>
        <v/>
      </c>
      <c r="AX90" s="237" t="str">
        <f>IF('EDCI Data'!AS90="","",'EDCI Data'!AS90)</f>
        <v/>
      </c>
      <c r="AY90" s="237" t="str">
        <f>IF('EDCI Data'!AT90="","",'EDCI Data'!AT90)</f>
        <v/>
      </c>
      <c r="AZ90" s="237" t="str">
        <f>IF('EDCI Data'!AU90="","",'EDCI Data'!AU90)</f>
        <v/>
      </c>
      <c r="BA90" s="237" t="str">
        <f>IF('EDCI Data'!AV90="","",'EDCI Data'!AV90)</f>
        <v/>
      </c>
      <c r="BB90" s="245" t="str">
        <f>IF('EDCI Data'!AW90="","",'EDCI Data'!AW90)</f>
        <v/>
      </c>
      <c r="BC90" s="245" t="str">
        <f>IF('EDCI Data'!AX90="","",'EDCI Data'!AX90)</f>
        <v/>
      </c>
      <c r="BD90" s="246" t="str">
        <f t="shared" si="135"/>
        <v/>
      </c>
      <c r="BE90" s="247" t="str">
        <f>IF('EDCI Data'!AY90="","",'EDCI Data'!AY90)</f>
        <v/>
      </c>
      <c r="BF90" s="247" t="str">
        <f>IF('EDCI Data'!AZ90="","",'EDCI Data'!AZ90)</f>
        <v/>
      </c>
      <c r="BG90" s="247" t="str">
        <f>IF('EDCI Data'!BA90="","",'EDCI Data'!BA90)</f>
        <v/>
      </c>
      <c r="BH90" s="247" t="str">
        <f>IF('EDCI Data'!BB90="","",'EDCI Data'!BB90)</f>
        <v/>
      </c>
      <c r="BI90" s="247" t="str">
        <f>IF('EDCI Data'!BC90="","",'EDCI Data'!BC90)</f>
        <v/>
      </c>
      <c r="BJ90" s="247" t="str">
        <f>IF('EDCI Data'!BD90="","",'EDCI Data'!BD90)</f>
        <v/>
      </c>
      <c r="BK90" s="247" t="str">
        <f>IF('EDCI Data'!BE90="","",'EDCI Data'!BE90)</f>
        <v/>
      </c>
      <c r="BL90" s="247" t="str">
        <f>IF('EDCI Data'!BF90="","",'EDCI Data'!BF90)</f>
        <v/>
      </c>
      <c r="BM90" s="247" t="str">
        <f>IF('EDCI Data'!BG90="","",'EDCI Data'!BG90)</f>
        <v/>
      </c>
      <c r="BN90" s="248" t="str">
        <f>IF('EDCI Data'!BH90="","",'EDCI Data'!BH90)</f>
        <v/>
      </c>
      <c r="BO90" s="248" t="str">
        <f>IF('EDCI Data'!BI90="","",'EDCI Data'!BI90)</f>
        <v/>
      </c>
      <c r="BP90" s="249" t="str">
        <f>IF('EDCI Data'!BJ90="","",'EDCI Data'!BJ90)</f>
        <v/>
      </c>
      <c r="BQ90" s="248" t="str">
        <f>IF('EDCI Data'!BK90="","",'EDCI Data'!BK90)</f>
        <v/>
      </c>
      <c r="BR90" s="248" t="str">
        <f>IF('EDCI Data'!BL90="","",'EDCI Data'!BL90)</f>
        <v/>
      </c>
      <c r="BS90" s="250" t="str">
        <f>IF('EDCI Data'!BM90="","",'EDCI Data'!BM90)</f>
        <v/>
      </c>
      <c r="BT90" s="251" t="str">
        <f>IF('EDCI Data'!BN90="","",'EDCI Data'!BN90)</f>
        <v/>
      </c>
      <c r="BU90" s="246" t="str">
        <f>IF('EDCI Data'!BO90="","",'EDCI Data'!BO90)</f>
        <v/>
      </c>
      <c r="BV90" s="252">
        <f t="shared" si="136"/>
        <v>0</v>
      </c>
      <c r="BW90" s="252">
        <f t="shared" si="137"/>
        <v>0</v>
      </c>
      <c r="BX90" s="252">
        <f t="shared" si="138"/>
        <v>0</v>
      </c>
      <c r="BY90" s="252">
        <f t="shared" si="139"/>
        <v>0</v>
      </c>
      <c r="BZ90" t="str">
        <f t="shared" si="73"/>
        <v/>
      </c>
      <c r="CA90" s="253"/>
      <c r="CB90"/>
      <c r="CC90"/>
      <c r="CD90"/>
      <c r="CE90" t="str">
        <f t="shared" si="74"/>
        <v/>
      </c>
      <c r="CF90"/>
      <c r="CG90" t="str">
        <f t="shared" si="75"/>
        <v/>
      </c>
      <c r="CH90" t="str">
        <f t="shared" si="76"/>
        <v/>
      </c>
      <c r="CI90" t="str">
        <f t="shared" si="77"/>
        <v/>
      </c>
      <c r="CJ90" t="str">
        <f t="shared" si="78"/>
        <v/>
      </c>
      <c r="CK90"/>
      <c r="CL90"/>
      <c r="CM90" t="str">
        <f t="shared" si="79"/>
        <v/>
      </c>
      <c r="CN90" t="str">
        <f t="shared" si="80"/>
        <v/>
      </c>
      <c r="CO90" t="str">
        <f t="shared" si="81"/>
        <v/>
      </c>
      <c r="CP90" t="str">
        <f t="shared" si="82"/>
        <v/>
      </c>
      <c r="CQ90"/>
      <c r="CR90" t="str" cm="1">
        <f t="array" ref="CR90">IF(COUNTIFS($BZ$10:$BZ$259,$BZ90,$I$10:$I$259,$I90+1)&gt;0,IF(X90&lt;&gt;INDEX(Y$10:Y$259,MATCH(1,INDEX(($BZ90=$BZ$10:$BZ$259)*($I$10:$I$259=$I90+1),0,1),0)),"Number of FTEs in previous year do not align with Number of FTEs in current year across years, by definition these should be equal. Please check and update if required. "&amp;CHAR(10),""),"")</f>
        <v/>
      </c>
      <c r="CS90" t="str" cm="1">
        <f t="array" ref="CS90">IF(COUNTIFS($BZ$10:$BZ$259,$BZ90,$I$10:$I$259,$I90-1)&gt;0,IF(Y90&lt;&gt;INDEX(X$10:X$259,MATCH(1,INDEX(($BZ90=$BZ$10:$BZ$259)*($I$10:$I$259=$I90-1),0,1),0)),"Number of FTEs in previous year do not align with Number of FTEs in current year across years, by definition these should be equal. Please check and update if required. "&amp;CHAR(10),""),"")</f>
        <v/>
      </c>
      <c r="CT90" t="str">
        <f t="shared" si="83"/>
        <v/>
      </c>
      <c r="CU90" t="str">
        <f t="shared" si="84"/>
        <v/>
      </c>
      <c r="CV90"/>
      <c r="CW90" t="str">
        <f t="shared" si="85"/>
        <v/>
      </c>
      <c r="CX90"/>
      <c r="CY90" t="str">
        <f t="shared" si="86"/>
        <v/>
      </c>
      <c r="CZ90"/>
      <c r="DA90" t="str">
        <f t="shared" si="87"/>
        <v/>
      </c>
      <c r="DB90"/>
      <c r="DC90"/>
      <c r="DD90"/>
      <c r="DE90"/>
      <c r="DF90"/>
      <c r="DG90"/>
      <c r="DH90"/>
      <c r="DI90"/>
      <c r="DJ90"/>
      <c r="DK90"/>
      <c r="DL90"/>
      <c r="DM90"/>
      <c r="DN90"/>
      <c r="DO90"/>
      <c r="DP90"/>
      <c r="DQ90"/>
      <c r="DR90"/>
      <c r="DS90"/>
      <c r="DT90"/>
      <c r="DU90"/>
      <c r="DV90"/>
      <c r="DW90"/>
      <c r="DX90" t="str">
        <f t="shared" si="88"/>
        <v/>
      </c>
      <c r="DY90" t="str">
        <f t="shared" si="89"/>
        <v/>
      </c>
      <c r="DZ90" t="str">
        <f t="shared" si="90"/>
        <v/>
      </c>
      <c r="EA90" t="str">
        <f t="shared" si="91"/>
        <v/>
      </c>
      <c r="EB90" t="str">
        <f t="shared" si="92"/>
        <v/>
      </c>
      <c r="EC90" t="str">
        <f t="shared" si="93"/>
        <v/>
      </c>
      <c r="ED90" t="str">
        <f t="shared" si="94"/>
        <v/>
      </c>
      <c r="EE90" t="str">
        <f t="shared" si="95"/>
        <v/>
      </c>
      <c r="EF90" t="str">
        <f t="shared" si="96"/>
        <v/>
      </c>
      <c r="EG90" t="str">
        <f t="shared" si="97"/>
        <v/>
      </c>
      <c r="EH90" t="str">
        <f t="shared" si="98"/>
        <v/>
      </c>
      <c r="EI90" t="str">
        <f t="shared" si="99"/>
        <v/>
      </c>
      <c r="EJ90"/>
      <c r="EK90"/>
      <c r="EL90"/>
      <c r="EM90"/>
      <c r="EN90"/>
      <c r="EO90"/>
      <c r="EP90"/>
      <c r="EQ90" t="str">
        <f t="shared" si="100"/>
        <v/>
      </c>
      <c r="ER90" t="str">
        <f t="shared" si="101"/>
        <v/>
      </c>
      <c r="ES90" t="str">
        <f t="shared" si="102"/>
        <v/>
      </c>
      <c r="ET90"/>
      <c r="EU90" t="str">
        <f t="shared" si="103"/>
        <v/>
      </c>
      <c r="EV90"/>
      <c r="EW90" t="str">
        <f t="shared" si="104"/>
        <v/>
      </c>
      <c r="EX90"/>
      <c r="EY90" t="str">
        <f t="shared" si="105"/>
        <v/>
      </c>
      <c r="EZ90"/>
      <c r="FA90"/>
      <c r="FB90"/>
      <c r="FC90"/>
      <c r="FD90"/>
      <c r="FE90"/>
      <c r="FF90"/>
      <c r="FG90"/>
      <c r="FH90"/>
      <c r="FI90"/>
      <c r="FJ90"/>
      <c r="FK90"/>
      <c r="FL90"/>
      <c r="FM90"/>
      <c r="FN90"/>
      <c r="FO90"/>
      <c r="FP90"/>
      <c r="FQ90"/>
      <c r="FR90"/>
      <c r="FS90"/>
      <c r="FT90"/>
      <c r="FU90"/>
      <c r="FV90" t="str">
        <f t="shared" si="106"/>
        <v/>
      </c>
      <c r="FW90" t="str">
        <f t="shared" si="107"/>
        <v/>
      </c>
      <c r="FX90"/>
      <c r="FY90" t="str">
        <f t="shared" si="108"/>
        <v/>
      </c>
      <c r="FZ90" t="str">
        <f t="shared" si="109"/>
        <v/>
      </c>
      <c r="GA90" t="str">
        <f t="shared" si="110"/>
        <v/>
      </c>
      <c r="GB90" t="str">
        <f t="shared" si="111"/>
        <v/>
      </c>
      <c r="GC90" t="str">
        <f t="shared" si="112"/>
        <v/>
      </c>
      <c r="GD90" t="str">
        <f t="shared" si="113"/>
        <v/>
      </c>
      <c r="GE90" t="str">
        <f t="shared" si="114"/>
        <v/>
      </c>
      <c r="GF90" t="str">
        <f t="shared" si="115"/>
        <v/>
      </c>
      <c r="GG90" t="str">
        <f t="shared" si="116"/>
        <v/>
      </c>
      <c r="GH90"/>
      <c r="GI90"/>
      <c r="GJ90"/>
      <c r="GK90"/>
      <c r="GL90"/>
      <c r="GM90"/>
      <c r="GN90"/>
      <c r="GO90"/>
      <c r="GP90" t="str">
        <f t="shared" si="117"/>
        <v/>
      </c>
      <c r="GQ90" t="str">
        <f t="shared" si="118"/>
        <v/>
      </c>
      <c r="GR90"/>
      <c r="GS90" t="str">
        <f t="shared" si="119"/>
        <v/>
      </c>
      <c r="GT90"/>
      <c r="GU90" t="str">
        <f t="shared" si="120"/>
        <v/>
      </c>
      <c r="GV90"/>
      <c r="GW90" t="str">
        <f t="shared" si="121"/>
        <v/>
      </c>
      <c r="GX90"/>
      <c r="GY90"/>
      <c r="GZ90"/>
      <c r="HA90"/>
      <c r="HB90"/>
      <c r="HC90"/>
      <c r="HD90"/>
      <c r="HE90"/>
      <c r="HF90"/>
      <c r="HG90"/>
      <c r="HH90"/>
      <c r="HI90"/>
      <c r="HJ90"/>
      <c r="HK90"/>
      <c r="HL90"/>
      <c r="HM90"/>
      <c r="HN90"/>
      <c r="HO90"/>
      <c r="HP90"/>
      <c r="HQ90"/>
      <c r="HR90"/>
      <c r="HS90"/>
      <c r="HT90" t="str">
        <f t="shared" si="122"/>
        <v/>
      </c>
      <c r="HU90" t="str">
        <f t="shared" si="123"/>
        <v/>
      </c>
      <c r="HV90"/>
      <c r="HW90"/>
      <c r="HX90"/>
      <c r="HY90"/>
      <c r="HZ90"/>
      <c r="IA90"/>
      <c r="IB90"/>
      <c r="IC90"/>
      <c r="ID90"/>
      <c r="IE90" t="str">
        <f t="shared" si="124"/>
        <v/>
      </c>
      <c r="IF90"/>
      <c r="IG90"/>
      <c r="IH90"/>
      <c r="II90"/>
      <c r="IJ90"/>
      <c r="IK90"/>
      <c r="IL90"/>
      <c r="IM90"/>
      <c r="IN90"/>
      <c r="IO90"/>
      <c r="IP90"/>
      <c r="IQ90" t="str">
        <f t="shared" si="125"/>
        <v/>
      </c>
      <c r="IR90"/>
      <c r="IS90" t="str">
        <f t="shared" si="126"/>
        <v/>
      </c>
      <c r="IT90"/>
      <c r="IU90" t="str">
        <f t="shared" si="127"/>
        <v/>
      </c>
      <c r="IV90"/>
      <c r="IW90"/>
      <c r="IX90"/>
      <c r="IY90"/>
      <c r="IZ90"/>
      <c r="JA90"/>
      <c r="JB90"/>
      <c r="JC90"/>
      <c r="JD90"/>
      <c r="JE90"/>
      <c r="JF90"/>
      <c r="JG90"/>
      <c r="JH90"/>
      <c r="JI90"/>
      <c r="JJ90"/>
      <c r="JK90"/>
      <c r="JL90"/>
      <c r="JM90"/>
      <c r="JN90"/>
      <c r="JO90"/>
      <c r="JP90"/>
      <c r="JQ90"/>
      <c r="JR90" t="str">
        <f t="shared" si="128"/>
        <v/>
      </c>
      <c r="JS90" t="str">
        <f t="shared" si="129"/>
        <v/>
      </c>
      <c r="JT90"/>
      <c r="JU90"/>
      <c r="JV90"/>
      <c r="JW90"/>
      <c r="JX90"/>
      <c r="JY90"/>
      <c r="JZ90"/>
      <c r="KA90"/>
      <c r="KB90"/>
      <c r="KC90" t="str">
        <f t="shared" si="130"/>
        <v/>
      </c>
      <c r="KD90"/>
      <c r="KE90"/>
      <c r="KF90"/>
      <c r="KG90"/>
      <c r="KH90"/>
      <c r="KI90"/>
      <c r="KJ90"/>
      <c r="KK90"/>
      <c r="KL90" t="str">
        <f>IF(CT90=1,KL$8&amp;IF(SUM(CU90:$EQ90)=0,"",", "),"")</f>
        <v/>
      </c>
      <c r="KM90" t="str">
        <f>IF(CU90=1,KM$8&amp;IF(SUM(CV90:$EQ90)=0,"",", "),"")</f>
        <v/>
      </c>
      <c r="KN90" t="str">
        <f>IF(CV90=1,KN$8&amp;IF(SUM(CW90:$EQ90)=0,"",", "),"")</f>
        <v/>
      </c>
      <c r="KO90" t="str">
        <f>IF(CW90=1,KO$8&amp;IF(SUM(CX90:$EQ90)=0,"",", "),"")</f>
        <v/>
      </c>
      <c r="KP90" t="str">
        <f>IF(CX90=1,KP$8&amp;IF(SUM(CY90:$EQ90)=0,"",", "),"")</f>
        <v/>
      </c>
      <c r="KQ90" t="str">
        <f>IF(CY90=1,KQ$8&amp;IF(SUM(CZ90:$EQ90)=0,"",", "),"")</f>
        <v/>
      </c>
      <c r="KR90" t="str">
        <f>IF(CZ90=1,KR$8&amp;IF(SUM(DA90:$EQ90)=0,"",", "),"")</f>
        <v/>
      </c>
      <c r="KS90" t="str">
        <f>IF(DA90=1,KS$8&amp;IF(SUM(DB90:$EQ90)=0,"",", "),"")</f>
        <v/>
      </c>
      <c r="KT90" t="str">
        <f>IF(DB90=1,KT$8&amp;IF(SUM(DC90:$EQ90)=0,"",", "),"")</f>
        <v/>
      </c>
      <c r="KU90" t="str">
        <f>IF(DC90=1,KU$8&amp;IF(SUM(DD90:$EQ90)=0,"",", "),"")</f>
        <v/>
      </c>
      <c r="KV90" t="str">
        <f>IF(DD90=1,KV$8&amp;IF(SUM(DE90:$EQ90)=0,"",", "),"")</f>
        <v/>
      </c>
      <c r="KW90" t="str">
        <f>IF(DE90=1,KW$8&amp;IF(SUM(DF90:$EQ90)=0,"",", "),"")</f>
        <v/>
      </c>
      <c r="KX90" t="str">
        <f>IF(DF90=1,KX$8&amp;IF(SUM(DG90:$EQ90)=0,"",", "),"")</f>
        <v/>
      </c>
      <c r="KY90" t="str">
        <f>IF(DG90=1,KY$8&amp;IF(SUM(DH90:$EQ90)=0,"",", "),"")</f>
        <v/>
      </c>
      <c r="KZ90" t="str">
        <f>IF(DH90=1,KZ$8&amp;IF(SUM(DI90:$EQ90)=0,"",", "),"")</f>
        <v/>
      </c>
      <c r="LA90" t="str">
        <f>IF(DI90=1,LA$8&amp;IF(SUM(DJ90:$EQ90)=0,"",", "),"")</f>
        <v/>
      </c>
      <c r="LB90" t="str">
        <f>IF(DJ90=1,LB$8&amp;IF(SUM(DK90:$EQ90)=0,"",", "),"")</f>
        <v/>
      </c>
      <c r="LC90" t="str">
        <f>IF(DK90=1,LC$8&amp;IF(SUM(DL90:$EQ90)=0,"",", "),"")</f>
        <v/>
      </c>
      <c r="LD90" t="str">
        <f>IF(DL90=1,LD$8&amp;IF(SUM(DM90:$EQ90)=0,"",", "),"")</f>
        <v/>
      </c>
      <c r="LE90" t="str">
        <f>IF(DM90=1,LE$8&amp;IF(SUM(DN90:$EQ90)=0,"",", "),"")</f>
        <v/>
      </c>
      <c r="LF90" t="str">
        <f>IF(DN90=1,LF$8&amp;IF(SUM(DO90:$EQ90)=0,"",", "),"")</f>
        <v/>
      </c>
      <c r="LG90" t="str">
        <f>IF(DO90=1,LG$8&amp;IF(SUM(DP90:$EQ90)=0,"",", "),"")</f>
        <v/>
      </c>
      <c r="LH90" t="str">
        <f>IF(DP90=1,LH$8&amp;IF(SUM(DQ90:$EQ90)=0,"",", "),"")</f>
        <v/>
      </c>
      <c r="LI90" t="str">
        <f>IF(DQ90=1,LI$8&amp;IF(SUM(DR90:$EQ90)=0,"",", "),"")</f>
        <v/>
      </c>
      <c r="LJ90" t="str">
        <f>IF(DR90=1,LJ$8&amp;IF(SUM(DS90:$EQ90)=0,"",", "),"")</f>
        <v/>
      </c>
      <c r="LK90" t="str">
        <f>IF(DS90=1,LK$8&amp;IF(SUM(DT90:$EQ90)=0,"",", "),"")</f>
        <v/>
      </c>
      <c r="LL90" t="str">
        <f>IF(DT90=1,LL$8&amp;IF(SUM(DU90:$EQ90)=0,"",", "),"")</f>
        <v/>
      </c>
      <c r="LM90" t="str">
        <f>IF(DU90=1,LM$8&amp;IF(SUM(DV90:$EQ90)=0,"",", "),"")</f>
        <v/>
      </c>
      <c r="LN90" t="str">
        <f>IF(DV90=1,LN$8&amp;IF(SUM(DW90:$EQ90)=0,"",", "),"")</f>
        <v/>
      </c>
      <c r="LO90" t="str">
        <f>IF(DW90=1,LO$8&amp;IF(SUM(DX90:$EQ90)=0,"",", "),"")</f>
        <v/>
      </c>
      <c r="LP90" t="str">
        <f>IF(DX90=1,LP$8&amp;IF(SUM(DY90:$EQ90)=0,"",", "),"")</f>
        <v/>
      </c>
      <c r="LQ90" t="str">
        <f>IF(DY90=1,LQ$8&amp;IF(SUM(DZ90:$EQ90)=0,"",", "),"")</f>
        <v/>
      </c>
      <c r="LR90" t="str">
        <f>IF(DZ90=1,LR$8&amp;IF(SUM(EA90:$EQ90)=0,"",", "),"")</f>
        <v/>
      </c>
      <c r="LS90" t="str">
        <f>IF(EA90=1,LS$8&amp;IF(SUM(EB90:$EQ90)=0,"",", "),"")</f>
        <v/>
      </c>
      <c r="LT90" t="str">
        <f>IF(EB90=1,LT$8&amp;IF(SUM(EC90:$EQ90)=0,"",", "),"")</f>
        <v/>
      </c>
      <c r="LU90" t="str">
        <f>IF(EC90=1,LU$8&amp;IF(SUM(ED90:$EQ90)=0,"",", "),"")</f>
        <v/>
      </c>
      <c r="LV90" t="str">
        <f>IF(ED90=1,LV$8&amp;IF(SUM(EE90:$EQ90)=0,"",", "),"")</f>
        <v/>
      </c>
      <c r="LW90" t="str">
        <f>IF(EE90=1,LW$8&amp;IF(SUM(EF90:$EQ90)=0,"",", "),"")</f>
        <v/>
      </c>
      <c r="LX90" t="str">
        <f>IF(EF90=1,LX$8&amp;IF(SUM(EG90:$EQ90)=0,"",", "),"")</f>
        <v/>
      </c>
      <c r="LY90" t="str">
        <f>IF(EG90=1,LY$8&amp;IF(SUM(EH90:$EQ90)=0,"",", "),"")</f>
        <v/>
      </c>
      <c r="LZ90" t="str">
        <f>IF(EH90=1,LZ$8&amp;IF(SUM(EI90:$EQ90)=0,"",", "),"")</f>
        <v/>
      </c>
      <c r="MA90" t="str">
        <f>IF(EI90=1,MA$8&amp;IF(SUM(EJ90:$EQ90)=0,"",", "),"")</f>
        <v/>
      </c>
      <c r="MB90" t="str">
        <f>IF(EJ90=1,MB$8&amp;IF(SUM(EK90:$EQ90)=0,"",", "),"")</f>
        <v/>
      </c>
      <c r="MC90" t="str">
        <f>IF(EK90=1,MC$8&amp;IF(SUM(EL90:$EQ90)=0,"",", "),"")</f>
        <v/>
      </c>
      <c r="MD90" t="str">
        <f>IF(EL90=1,MD$8&amp;IF(SUM(EM90:$EQ90)=0,"",", "),"")</f>
        <v/>
      </c>
      <c r="ME90" t="str">
        <f>IF(EM90=1,ME$8&amp;IF(SUM(EN90:$EQ90)=0,"",", "),"")</f>
        <v/>
      </c>
      <c r="MF90" t="str">
        <f>IF(EN90=1,MF$8&amp;IF(SUM(EO90:$EQ90)=0,"",", "),"")</f>
        <v/>
      </c>
      <c r="MG90" t="str">
        <f>IF(EO90=1,MG$8&amp;IF(SUM(EP90:$EQ90)=0,"",", "),"")</f>
        <v/>
      </c>
      <c r="MH90" t="str">
        <f>IF(EP90=1,MH$8&amp;IF(SUM(EQ90:$EQ90)=0,"",", "),"")</f>
        <v/>
      </c>
      <c r="MI90" t="str">
        <f t="shared" si="140"/>
        <v/>
      </c>
      <c r="MJ90" t="str">
        <f>IF(ER90=1,MJ$8&amp;IF(SUM(ES90:$GO90)=0,"",", "),"")</f>
        <v/>
      </c>
      <c r="MK90" t="str">
        <f>IF(ES90=1,MK$8&amp;IF(SUM(ET90:$GO90)=0,"",", "),"")</f>
        <v/>
      </c>
      <c r="ML90" t="str">
        <f>IF(ET90=1,ML$8&amp;IF(SUM(EU90:$GO90)=0,"",", "),"")</f>
        <v/>
      </c>
      <c r="MM90" t="str">
        <f>IF(EU90=1,MM$8&amp;IF(SUM(EV90:$GO90)=0,"",", "),"")</f>
        <v/>
      </c>
      <c r="MN90" t="str">
        <f>IF(EV90=1,MN$8&amp;IF(SUM(EW90:$GO90)=0,"",", "),"")</f>
        <v/>
      </c>
      <c r="MO90" t="str">
        <f>IF(EW90=1,MO$8&amp;IF(SUM(EX90:$GO90)=0,"",", "),"")</f>
        <v/>
      </c>
      <c r="MP90" t="str">
        <f>IF(EX90=1,MP$8&amp;IF(SUM(EY90:$GO90)=0,"",", "),"")</f>
        <v/>
      </c>
      <c r="MQ90" t="str">
        <f>IF(EY90=1,MQ$8&amp;IF(SUM(EZ90:$GO90)=0,"",", "),"")</f>
        <v/>
      </c>
      <c r="MR90" t="str">
        <f>IF(EZ90=1,MR$8&amp;IF(SUM(FA90:$GO90)=0,"",", "),"")</f>
        <v/>
      </c>
      <c r="MS90" t="str">
        <f>IF(FA90=1,MS$8&amp;IF(SUM(FB90:$GO90)=0,"",", "),"")</f>
        <v/>
      </c>
      <c r="MT90" t="str">
        <f>IF(FB90=1,MT$8&amp;IF(SUM(FC90:$GO90)=0,"",", "),"")</f>
        <v/>
      </c>
      <c r="MU90" t="str">
        <f>IF(FC90=1,MU$8&amp;IF(SUM(FD90:$GO90)=0,"",", "),"")</f>
        <v/>
      </c>
      <c r="MV90" t="str">
        <f>IF(FD90=1,MV$8&amp;IF(SUM(FE90:$GO90)=0,"",", "),"")</f>
        <v/>
      </c>
      <c r="MW90" t="str">
        <f>IF(FE90=1,MW$8&amp;IF(SUM(FF90:$GO90)=0,"",", "),"")</f>
        <v/>
      </c>
      <c r="MX90" t="str">
        <f>IF(FF90=1,MX$8&amp;IF(SUM(FG90:$GO90)=0,"",", "),"")</f>
        <v/>
      </c>
      <c r="MY90" t="str">
        <f>IF(FG90=1,MY$8&amp;IF(SUM(FH90:$GO90)=0,"",", "),"")</f>
        <v/>
      </c>
      <c r="MZ90" t="str">
        <f>IF(FH90=1,MZ$8&amp;IF(SUM(FI90:$GO90)=0,"",", "),"")</f>
        <v/>
      </c>
      <c r="NA90" t="str">
        <f>IF(FI90=1,NA$8&amp;IF(SUM(FJ90:$GO90)=0,"",", "),"")</f>
        <v/>
      </c>
      <c r="NB90" t="str">
        <f>IF(FJ90=1,NB$8&amp;IF(SUM(FK90:$GO90)=0,"",", "),"")</f>
        <v/>
      </c>
      <c r="NC90" t="str">
        <f>IF(FK90=1,NC$8&amp;IF(SUM(FL90:$GO90)=0,"",", "),"")</f>
        <v/>
      </c>
      <c r="ND90" t="str">
        <f>IF(FL90=1,ND$8&amp;IF(SUM(FM90:$GO90)=0,"",", "),"")</f>
        <v/>
      </c>
      <c r="NE90" t="str">
        <f>IF(FM90=1,NE$8&amp;IF(SUM(FN90:$GO90)=0,"",", "),"")</f>
        <v/>
      </c>
      <c r="NF90" t="str">
        <f>IF(FN90=1,NF$8&amp;IF(SUM(FO90:$GO90)=0,"",", "),"")</f>
        <v/>
      </c>
      <c r="NG90" t="str">
        <f>IF(FO90=1,NG$8&amp;IF(SUM(FP90:$GO90)=0,"",", "),"")</f>
        <v/>
      </c>
      <c r="NH90" t="str">
        <f>IF(FP90=1,NH$8&amp;IF(SUM(FQ90:$GO90)=0,"",", "),"")</f>
        <v/>
      </c>
      <c r="NI90" t="str">
        <f>IF(FQ90=1,NI$8&amp;IF(SUM(FR90:$GO90)=0,"",", "),"")</f>
        <v/>
      </c>
      <c r="NJ90" t="str">
        <f>IF(FR90=1,NJ$8&amp;IF(SUM(FS90:$GO90)=0,"",", "),"")</f>
        <v/>
      </c>
      <c r="NK90" t="str">
        <f>IF(FS90=1,NK$8&amp;IF(SUM(FT90:$GO90)=0,"",", "),"")</f>
        <v/>
      </c>
      <c r="NL90" t="str">
        <f>IF(FT90=1,NL$8&amp;IF(SUM(FU90:$GO90)=0,"",", "),"")</f>
        <v/>
      </c>
      <c r="NM90" t="str">
        <f>IF(FU90=1,NM$8&amp;IF(SUM(FV90:$GO90)=0,"",", "),"")</f>
        <v/>
      </c>
      <c r="NN90" t="str">
        <f>IF(FV90=1,NN$8&amp;IF(SUM(FW90:$GO90)=0,"",", "),"")</f>
        <v/>
      </c>
      <c r="NO90" t="str">
        <f>IF(FW90=1,NO$8&amp;IF(SUM(FX90:$GO90)=0,"",", "),"")</f>
        <v/>
      </c>
      <c r="NP90" t="str">
        <f>IF(FX90=1,NP$8&amp;IF(SUM(FY90:$GO90)=0,"",", "),"")</f>
        <v/>
      </c>
      <c r="NQ90" t="str">
        <f>IF(FY90=1,NQ$8&amp;IF(SUM(FZ90:$GO90)=0,"",", "),"")</f>
        <v/>
      </c>
      <c r="NR90" t="str">
        <f>IF(FZ90=1,NR$8&amp;IF(SUM(GA90:$GO90)=0,"",", "),"")</f>
        <v/>
      </c>
      <c r="NS90" t="str">
        <f>IF(GA90=1,NS$8&amp;IF(SUM(GB90:$GO90)=0,"",", "),"")</f>
        <v/>
      </c>
      <c r="NT90" t="str">
        <f>IF(GB90=1,NT$8&amp;IF(SUM(GC90:$GO90)=0,"",", "),"")</f>
        <v/>
      </c>
      <c r="NU90" t="str">
        <f>IF(GC90=1,NU$8&amp;IF(SUM(GD90:$GO90)=0,"",", "),"")</f>
        <v/>
      </c>
      <c r="NV90" t="str">
        <f>IF(GD90=1,NV$8&amp;IF(SUM(GE90:$GO90)=0,"",", "),"")</f>
        <v/>
      </c>
      <c r="NW90" t="str">
        <f>IF(GE90=1,NW$8&amp;IF(SUM(GF90:$GO90)=0,"",", "),"")</f>
        <v/>
      </c>
      <c r="NX90" t="str">
        <f>IF(GF90=1,NX$8&amp;IF(SUM(GG90:$GO90)=0,"",", "),"")</f>
        <v/>
      </c>
      <c r="NY90" t="str">
        <f>IF(GG90=1,NY$8&amp;IF(SUM(GH90:$GO90)=0,"",", "),"")</f>
        <v/>
      </c>
      <c r="NZ90" t="str">
        <f>IF(GH90=1,NZ$8&amp;IF(SUM(GI90:$GO90)=0,"",", "),"")</f>
        <v/>
      </c>
      <c r="OA90" t="str">
        <f>IF(GI90=1,OA$8&amp;IF(SUM(GJ90:$GO90)=0,"",", "),"")</f>
        <v/>
      </c>
      <c r="OB90" t="str">
        <f>IF(GJ90=1,OB$8&amp;IF(SUM(GK90:$GO90)=0,"",", "),"")</f>
        <v/>
      </c>
      <c r="OC90" t="str">
        <f>IF(GK90=1,OC$8&amp;IF(SUM(GL90:$GO90)=0,"",", "),"")</f>
        <v/>
      </c>
      <c r="OD90" t="str">
        <f>IF(GL90=1,OD$8&amp;IF(SUM(GM90:$GO90)=0,"",", "),"")</f>
        <v/>
      </c>
      <c r="OE90" t="str">
        <f>IF(GM90=1,OE$8&amp;IF(SUM(GN90:$GO90)=0,"",", "),"")</f>
        <v/>
      </c>
      <c r="OF90" t="str">
        <f>IF(GN90=1,OF$8&amp;IF(SUM(GO90:$GO90)=0,"",", "),"")</f>
        <v/>
      </c>
      <c r="OG90" t="str">
        <f t="shared" si="141"/>
        <v/>
      </c>
      <c r="OH90" t="str">
        <f>IF(GP90=1,OH$8&amp;IF(SUM(GQ90:$IM90)=0,"",", "),"")</f>
        <v/>
      </c>
      <c r="OI90" t="str">
        <f>IF(GQ90=1,OI$8&amp;IF(SUM(GR90:$IM90)=0,"",", "),"")</f>
        <v/>
      </c>
      <c r="OJ90" t="str">
        <f>IF(GR90=1,OJ$8&amp;IF(SUM(GS90:$IM90)=0,"",", "),"")</f>
        <v/>
      </c>
      <c r="OK90" t="str">
        <f>IF(GS90=1,OK$8&amp;IF(SUM(GT90:$IM90)=0,"",", "),"")</f>
        <v/>
      </c>
      <c r="OL90" t="str">
        <f>IF(GT90=1,OL$8&amp;IF(SUM(GU90:$IM90)=0,"",", "),"")</f>
        <v/>
      </c>
      <c r="OM90" t="str">
        <f>IF(GU90=1,OM$8&amp;IF(SUM(GV90:$IM90)=0,"",", "),"")</f>
        <v/>
      </c>
      <c r="ON90" t="str">
        <f>IF(GV90=1,ON$8&amp;IF(SUM(GW90:$IM90)=0,"",", "),"")</f>
        <v/>
      </c>
      <c r="OO90" t="str">
        <f>IF(GW90=1,OO$8&amp;IF(SUM(GX90:$IM90)=0,"",", "),"")</f>
        <v/>
      </c>
      <c r="OP90" t="str">
        <f>IF(GX90=1,OP$8&amp;IF(SUM(GY90:$IM90)=0,"",", "),"")</f>
        <v/>
      </c>
      <c r="OQ90" t="str">
        <f>IF(GY90=1,OQ$8&amp;IF(SUM(GZ90:$IM90)=0,"",", "),"")</f>
        <v/>
      </c>
      <c r="OR90" t="str">
        <f>IF(GZ90=1,OR$8&amp;IF(SUM(HA90:$IM90)=0,"",", "),"")</f>
        <v/>
      </c>
      <c r="OS90" t="str">
        <f>IF(HA90=1,OS$8&amp;IF(SUM(HB90:$IM90)=0,"",", "),"")</f>
        <v/>
      </c>
      <c r="OT90" t="str">
        <f>IF(HB90=1,OT$8&amp;IF(SUM(HC90:$IM90)=0,"",", "),"")</f>
        <v/>
      </c>
      <c r="OU90" t="str">
        <f>IF(HC90=1,OU$8&amp;IF(SUM(HD90:$IM90)=0,"",", "),"")</f>
        <v/>
      </c>
      <c r="OV90" t="str">
        <f>IF(HD90=1,OV$8&amp;IF(SUM(HE90:$IM90)=0,"",", "),"")</f>
        <v/>
      </c>
      <c r="OW90" t="str">
        <f>IF(HE90=1,OW$8&amp;IF(SUM(HF90:$IM90)=0,"",", "),"")</f>
        <v/>
      </c>
      <c r="OX90" t="str">
        <f>IF(HF90=1,OX$8&amp;IF(SUM(HG90:$IM90)=0,"",", "),"")</f>
        <v/>
      </c>
      <c r="OY90" t="str">
        <f>IF(HG90=1,OY$8&amp;IF(SUM(HH90:$IM90)=0,"",", "),"")</f>
        <v/>
      </c>
      <c r="OZ90" t="str">
        <f>IF(HH90=1,OZ$8&amp;IF(SUM(HI90:$IM90)=0,"",", "),"")</f>
        <v/>
      </c>
      <c r="PA90" t="str">
        <f>IF(HI90=1,PA$8&amp;IF(SUM(HJ90:$IM90)=0,"",", "),"")</f>
        <v/>
      </c>
      <c r="PB90" t="str">
        <f>IF(HJ90=1,PB$8&amp;IF(SUM(HK90:$IM90)=0,"",", "),"")</f>
        <v/>
      </c>
      <c r="PC90" t="str">
        <f>IF(HK90=1,PC$8&amp;IF(SUM(HL90:$IM90)=0,"",", "),"")</f>
        <v/>
      </c>
      <c r="PD90" t="str">
        <f>IF(HL90=1,PD$8&amp;IF(SUM(HM90:$IM90)=0,"",", "),"")</f>
        <v/>
      </c>
      <c r="PE90" t="str">
        <f>IF(HM90=1,PE$8&amp;IF(SUM(HN90:$IM90)=0,"",", "),"")</f>
        <v/>
      </c>
      <c r="PF90" t="str">
        <f>IF(HN90=1,PF$8&amp;IF(SUM(HO90:$IM90)=0,"",", "),"")</f>
        <v/>
      </c>
      <c r="PG90" t="str">
        <f>IF(HO90=1,PG$8&amp;IF(SUM(HP90:$IM90)=0,"",", "),"")</f>
        <v/>
      </c>
      <c r="PH90" t="str">
        <f>IF(HP90=1,PH$8&amp;IF(SUM(HQ90:$IM90)=0,"",", "),"")</f>
        <v/>
      </c>
      <c r="PI90" t="str">
        <f>IF(HQ90=1,PI$8&amp;IF(SUM(HR90:$IM90)=0,"",", "),"")</f>
        <v/>
      </c>
      <c r="PJ90" t="str">
        <f>IF(HR90=1,PJ$8&amp;IF(SUM(HS90:$IM90)=0,"",", "),"")</f>
        <v/>
      </c>
      <c r="PK90" t="str">
        <f>IF(HS90=1,PK$8&amp;IF(SUM(HT90:$IM90)=0,"",", "),"")</f>
        <v/>
      </c>
      <c r="PL90" t="str">
        <f>IF(HT90=1,PL$8&amp;IF(SUM(HU90:$IM90)=0,"",", "),"")</f>
        <v/>
      </c>
      <c r="PM90" t="str">
        <f>IF(HU90=1,PM$8&amp;IF(SUM(HV90:$IM90)=0,"",", "),"")</f>
        <v/>
      </c>
      <c r="PN90" t="str">
        <f>IF(HV90=1,PN$8&amp;IF(SUM(HW90:$IM90)=0,"",", "),"")</f>
        <v/>
      </c>
      <c r="PO90" t="str">
        <f>IF(HW90=1,PO$8&amp;IF(SUM(HX90:$IM90)=0,"",", "),"")</f>
        <v/>
      </c>
      <c r="PP90" t="str">
        <f>IF(HX90=1,PP$8&amp;IF(SUM(HY90:$IM90)=0,"",", "),"")</f>
        <v/>
      </c>
      <c r="PQ90" t="str">
        <f>IF(HY90=1,PQ$8&amp;IF(SUM(HZ90:$IM90)=0,"",", "),"")</f>
        <v/>
      </c>
      <c r="PR90" t="str">
        <f>IF(HZ90=1,PR$8&amp;IF(SUM(IA90:$IM90)=0,"",", "),"")</f>
        <v/>
      </c>
      <c r="PS90" t="str">
        <f>IF(IA90=1,PS$8&amp;IF(SUM(IB90:$IM90)=0,"",", "),"")</f>
        <v/>
      </c>
      <c r="PT90" t="str">
        <f>IF(IB90=1,PT$8&amp;IF(SUM(IC90:$IM90)=0,"",", "),"")</f>
        <v/>
      </c>
      <c r="PU90" t="str">
        <f>IF(IC90=1,PU$8&amp;IF(SUM(ID90:$IM90)=0,"",", "),"")</f>
        <v/>
      </c>
      <c r="PV90" t="str">
        <f>IF(ID90=1,PV$8&amp;IF(SUM(IE90:$IM90)=0,"",", "),"")</f>
        <v/>
      </c>
      <c r="PW90" t="str">
        <f>IF(IE90=1,PW$8&amp;IF(SUM(IF90:$IM90)=0,"",", "),"")</f>
        <v/>
      </c>
      <c r="PX90" t="str">
        <f>IF(IF90=1,PX$8&amp;IF(SUM(IG90:$IM90)=0,"",", "),"")</f>
        <v/>
      </c>
      <c r="PY90" t="str">
        <f>IF(IG90=1,PY$8&amp;IF(SUM(IH90:$IM90)=0,"",", "),"")</f>
        <v/>
      </c>
      <c r="PZ90" t="str">
        <f>IF(IH90=1,PZ$8&amp;IF(SUM(II90:$IM90)=0,"",", "),"")</f>
        <v/>
      </c>
      <c r="QA90" t="str">
        <f>IF(II90=1,QA$8&amp;IF(SUM(IJ90:$IM90)=0,"",", "),"")</f>
        <v/>
      </c>
      <c r="QB90" t="str">
        <f>IF(IJ90=1,QB$8&amp;IF(SUM(IK90:$IM90)=0,"",", "),"")</f>
        <v/>
      </c>
      <c r="QC90" t="str">
        <f>IF(IK90=1,QC$8&amp;IF(SUM(IL90:$IM90)=0,"",", "),"")</f>
        <v/>
      </c>
      <c r="QD90" t="str">
        <f>IF(IL90=1,QD$8&amp;IF(SUM(IM90:$IM90)=0,"",", "),"")</f>
        <v/>
      </c>
      <c r="QE90" t="str">
        <f t="shared" si="142"/>
        <v/>
      </c>
      <c r="QF90" t="str">
        <f>IF(IN90=1,QF$8&amp;IF(SUM(IO90:$KK90)=0,"",", "),"")</f>
        <v/>
      </c>
      <c r="QG90" t="str">
        <f>IF(IO90=1,QG$8&amp;IF(SUM(IP90:$KK90)=0,"",", "),"")</f>
        <v/>
      </c>
      <c r="QH90" t="str">
        <f>IF(IP90=1,QH$8&amp;IF(SUM(IQ90:$KK90)=0,"",", "),"")</f>
        <v/>
      </c>
      <c r="QI90" t="str">
        <f>IF(IQ90=1,QI$8&amp;IF(SUM(IR90:$KK90)=0,"",", "),"")</f>
        <v/>
      </c>
      <c r="QJ90" t="str">
        <f>IF(IR90=1,QJ$8&amp;IF(SUM(IS90:$KK90)=0,"",", "),"")</f>
        <v/>
      </c>
      <c r="QK90" t="str">
        <f>IF(IS90=1,QK$8&amp;IF(SUM(IT90:$KK90)=0,"",", "),"")</f>
        <v/>
      </c>
      <c r="QL90" t="str">
        <f>IF(IT90=1,QL$8&amp;IF(SUM(IU90:$KK90)=0,"",", "),"")</f>
        <v/>
      </c>
      <c r="QM90" t="str">
        <f>IF(IU90=1,QM$8&amp;IF(SUM(IV90:$KK90)=0,"",", "),"")</f>
        <v/>
      </c>
      <c r="QN90" t="str">
        <f>IF(IV90=1,QN$8&amp;IF(SUM(IW90:$KK90)=0,"",", "),"")</f>
        <v/>
      </c>
      <c r="QO90" t="str">
        <f>IF(IW90=1,QO$8&amp;IF(SUM(IX90:$KK90)=0,"",", "),"")</f>
        <v/>
      </c>
      <c r="QP90" t="str">
        <f>IF(IX90=1,QP$8&amp;IF(SUM(IY90:$KK90)=0,"",", "),"")</f>
        <v/>
      </c>
      <c r="QQ90" t="str">
        <f>IF(IY90=1,QQ$8&amp;IF(SUM(IZ90:$KK90)=0,"",", "),"")</f>
        <v/>
      </c>
      <c r="QR90" t="str">
        <f>IF(IZ90=1,QR$8&amp;IF(SUM(JA90:$KK90)=0,"",", "),"")</f>
        <v/>
      </c>
      <c r="QS90" t="str">
        <f>IF(JA90=1,QS$8&amp;IF(SUM(JB90:$KK90)=0,"",", "),"")</f>
        <v/>
      </c>
      <c r="QT90" t="str">
        <f>IF(JB90=1,QT$8&amp;IF(SUM(JC90:$KK90)=0,"",", "),"")</f>
        <v/>
      </c>
      <c r="QU90" t="str">
        <f>IF(JC90=1,QU$8&amp;IF(SUM(JD90:$KK90)=0,"",", "),"")</f>
        <v/>
      </c>
      <c r="QV90" t="str">
        <f>IF(JD90=1,QV$8&amp;IF(SUM(JE90:$KK90)=0,"",", "),"")</f>
        <v/>
      </c>
      <c r="QW90" t="str">
        <f>IF(JE90=1,QW$8&amp;IF(SUM(JF90:$KK90)=0,"",", "),"")</f>
        <v/>
      </c>
      <c r="QX90" t="str">
        <f>IF(JF90=1,QX$8&amp;IF(SUM(JG90:$KK90)=0,"",", "),"")</f>
        <v/>
      </c>
      <c r="QY90" t="str">
        <f>IF(JG90=1,QY$8&amp;IF(SUM(JH90:$KK90)=0,"",", "),"")</f>
        <v/>
      </c>
      <c r="QZ90" t="str">
        <f>IF(JH90=1,QZ$8&amp;IF(SUM(JI90:$KK90)=0,"",", "),"")</f>
        <v/>
      </c>
      <c r="RA90" t="str">
        <f>IF(JI90=1,RA$8&amp;IF(SUM(JJ90:$KK90)=0,"",", "),"")</f>
        <v/>
      </c>
      <c r="RB90" t="str">
        <f>IF(JJ90=1,RB$8&amp;IF(SUM(JK90:$KK90)=0,"",", "),"")</f>
        <v/>
      </c>
      <c r="RC90" t="str">
        <f>IF(JK90=1,RC$8&amp;IF(SUM(JL90:$KK90)=0,"",", "),"")</f>
        <v/>
      </c>
      <c r="RD90" t="str">
        <f>IF(JL90=1,RD$8&amp;IF(SUM(JM90:$KK90)=0,"",", "),"")</f>
        <v/>
      </c>
      <c r="RE90" t="str">
        <f>IF(JM90=1,RE$8&amp;IF(SUM(JN90:$KK90)=0,"",", "),"")</f>
        <v/>
      </c>
      <c r="RF90" t="str">
        <f>IF(JN90=1,RF$8&amp;IF(SUM(JO90:$KK90)=0,"",", "),"")</f>
        <v/>
      </c>
      <c r="RG90" t="str">
        <f>IF(JO90=1,RG$8&amp;IF(SUM(JP90:$KK90)=0,"",", "),"")</f>
        <v/>
      </c>
      <c r="RH90" t="str">
        <f>IF(JP90=1,RH$8&amp;IF(SUM(JQ90:$KK90)=0,"",", "),"")</f>
        <v/>
      </c>
      <c r="RI90" t="str">
        <f>IF(JQ90=1,RI$8&amp;IF(SUM(JR90:$KK90)=0,"",", "),"")</f>
        <v/>
      </c>
      <c r="RJ90" t="str">
        <f>IF(JR90=1,RJ$8&amp;IF(SUM(JS90:$KK90)=0,"",", "),"")</f>
        <v/>
      </c>
      <c r="RK90" t="str">
        <f>IF(JS90=1,RK$8&amp;IF(SUM(JT90:$KK90)=0,"",", "),"")</f>
        <v/>
      </c>
      <c r="RL90" t="str">
        <f>IF(JT90=1,RL$8&amp;IF(SUM(JU90:$KK90)=0,"",", "),"")</f>
        <v/>
      </c>
      <c r="RM90" t="str">
        <f>IF(JU90=1,RM$8&amp;IF(SUM(JV90:$KK90)=0,"",", "),"")</f>
        <v/>
      </c>
      <c r="RN90" t="str">
        <f>IF(JV90=1,RN$8&amp;IF(SUM(JW90:$KK90)=0,"",", "),"")</f>
        <v/>
      </c>
      <c r="RO90" t="str">
        <f>IF(JW90=1,RO$8&amp;IF(SUM(JX90:$KK90)=0,"",", "),"")</f>
        <v/>
      </c>
      <c r="RP90" t="str">
        <f>IF(JX90=1,RP$8&amp;IF(SUM(JY90:$KK90)=0,"",", "),"")</f>
        <v/>
      </c>
      <c r="RQ90" t="str">
        <f>IF(JY90=1,RQ$8&amp;IF(SUM(JZ90:$KK90)=0,"",", "),"")</f>
        <v/>
      </c>
      <c r="RR90" t="str">
        <f>IF(JZ90=1,RR$8&amp;IF(SUM(KA90:$KK90)=0,"",", "),"")</f>
        <v/>
      </c>
      <c r="RS90" t="str">
        <f>IF(KA90=1,RS$8&amp;IF(SUM(KB90:$KK90)=0,"",", "),"")</f>
        <v/>
      </c>
      <c r="RT90" t="str">
        <f>IF(KB90=1,RT$8&amp;IF(SUM(KC90:$KK90)=0,"",", "),"")</f>
        <v/>
      </c>
      <c r="RU90" t="str">
        <f>IF(KC90=1,RU$8&amp;IF(SUM(KD90:$KK90)=0,"",", "),"")</f>
        <v/>
      </c>
      <c r="RV90" t="str">
        <f>IF(KD90=1,RV$8&amp;IF(SUM(KE90:$KK90)=0,"",", "),"")</f>
        <v/>
      </c>
      <c r="RW90" t="str">
        <f>IF(KE90=1,RW$8&amp;IF(SUM(KF90:$KK90)=0,"",", "),"")</f>
        <v/>
      </c>
      <c r="RX90" t="str">
        <f>IF(KF90=1,RX$8&amp;IF(SUM(KG90:$KK90)=0,"",", "),"")</f>
        <v/>
      </c>
      <c r="RY90" t="str">
        <f>IF(KG90=1,RY$8&amp;IF(SUM(KH90:$KK90)=0,"",", "),"")</f>
        <v/>
      </c>
      <c r="RZ90" t="str">
        <f>IF(KH90=1,RZ$8&amp;IF(SUM(KI90:$KK90)=0,"",", "),"")</f>
        <v/>
      </c>
      <c r="SA90" t="str">
        <f>IF(KI90=1,SA$8&amp;IF(SUM(KJ90:$KK90)=0,"",", "),"")</f>
        <v/>
      </c>
      <c r="SB90" t="str">
        <f>IF(KJ90=1,SB$8&amp;IF(SUM(KK90:$KK90)=0,"",", "),"")</f>
        <v/>
      </c>
      <c r="SC90" t="str">
        <f t="shared" si="143"/>
        <v/>
      </c>
    </row>
    <row r="91" spans="1:497" ht="60" customHeight="1" x14ac:dyDescent="0.45">
      <c r="A91" s="62"/>
      <c r="B91" s="212" t="str">
        <f t="shared" si="72"/>
        <v/>
      </c>
      <c r="C91" s="212" t="str">
        <f t="shared" si="131"/>
        <v/>
      </c>
      <c r="D91" s="212" t="str">
        <f t="shared" si="132"/>
        <v/>
      </c>
      <c r="E91" s="212" t="str">
        <f t="shared" si="133"/>
        <v/>
      </c>
      <c r="F91" s="212" t="str">
        <f t="shared" si="134"/>
        <v/>
      </c>
      <c r="G91" s="237" t="str">
        <f>IF('EDCI Data'!B91="","",'EDCI Data'!B91)</f>
        <v/>
      </c>
      <c r="H91" s="238" t="str">
        <f>IF('EDCI Data'!C91="","",'EDCI Data'!C91)</f>
        <v/>
      </c>
      <c r="I91" s="239" t="str">
        <f>IF('EDCI Data'!D91="","",'EDCI Data'!D91)</f>
        <v/>
      </c>
      <c r="J91" s="240" t="str">
        <f>IF('EDCI Data'!E91="","",'EDCI Data'!E91)</f>
        <v/>
      </c>
      <c r="K91" s="237" t="str">
        <f>IF('EDCI Data'!F91="","",'EDCI Data'!F91)</f>
        <v/>
      </c>
      <c r="L91" s="237" t="str">
        <f>IF('EDCI Data'!G91="","",'EDCI Data'!G91)</f>
        <v/>
      </c>
      <c r="M91" s="237" t="str">
        <f>IF('EDCI Data'!H91="","",'EDCI Data'!H91)</f>
        <v/>
      </c>
      <c r="N91" s="237" t="str">
        <f>IF('EDCI Data'!I91="","",'EDCI Data'!I91)</f>
        <v/>
      </c>
      <c r="O91" s="237" t="str">
        <f>IF('EDCI Data'!J91="","",'EDCI Data'!J91)</f>
        <v/>
      </c>
      <c r="P91" s="237" t="str">
        <f>IF('EDCI Data'!K91="","",'EDCI Data'!K91)</f>
        <v/>
      </c>
      <c r="Q91" s="241" t="str">
        <f>IF('EDCI Data'!L91="","",'EDCI Data'!L91)</f>
        <v/>
      </c>
      <c r="R91" s="241" t="str">
        <f>IF('EDCI Data'!M91="","",'EDCI Data'!M91)</f>
        <v/>
      </c>
      <c r="S91" s="237" t="str">
        <f>IF('EDCI Data'!N91="","",'EDCI Data'!N91)</f>
        <v/>
      </c>
      <c r="T91" s="237" t="str">
        <f>IF('EDCI Data'!O91="","",'EDCI Data'!O91)</f>
        <v/>
      </c>
      <c r="U91" s="237" t="str">
        <f>IF('EDCI Data'!P91="","",'EDCI Data'!P91)</f>
        <v/>
      </c>
      <c r="V91" s="237" t="str">
        <f>IF('EDCI Data'!Q91="","",'EDCI Data'!Q91)</f>
        <v/>
      </c>
      <c r="W91" s="242" t="str">
        <f>IF('EDCI Data'!R91="","",'EDCI Data'!R91)</f>
        <v/>
      </c>
      <c r="X91" s="243" t="str">
        <f>IF('EDCI Data'!S91="","",'EDCI Data'!S91)</f>
        <v/>
      </c>
      <c r="Y91" s="243" t="str">
        <f>IF('EDCI Data'!T91="","",'EDCI Data'!T91)</f>
        <v/>
      </c>
      <c r="Z91" s="244" t="str">
        <f>IF('EDCI Data'!U91="","",'EDCI Data'!U91)</f>
        <v/>
      </c>
      <c r="AA91" s="237" t="str">
        <f>IF('EDCI Data'!V91="","",'EDCI Data'!V91)</f>
        <v/>
      </c>
      <c r="AB91" s="244" t="str">
        <f>IF('EDCI Data'!W91="","",'EDCI Data'!W91)</f>
        <v/>
      </c>
      <c r="AC91" s="237" t="str">
        <f>IF('EDCI Data'!X91="","",'EDCI Data'!X91)</f>
        <v/>
      </c>
      <c r="AD91" s="244" t="str">
        <f>IF('EDCI Data'!Y91="","",'EDCI Data'!Y91)</f>
        <v/>
      </c>
      <c r="AE91" s="237" t="str">
        <f>IF('EDCI Data'!Z91="","",'EDCI Data'!Z91)</f>
        <v/>
      </c>
      <c r="AF91" s="237" t="str">
        <f>IF('EDCI Data'!AA91="","",'EDCI Data'!AA91)</f>
        <v/>
      </c>
      <c r="AG91" s="237" t="str">
        <f>IF('EDCI Data'!AB91="","",'EDCI Data'!AB91)</f>
        <v/>
      </c>
      <c r="AH91" s="237" t="str">
        <f>IF('EDCI Data'!AC91="","",'EDCI Data'!AC91)</f>
        <v/>
      </c>
      <c r="AI91" s="237" t="str">
        <f>IF('EDCI Data'!AD91="","",'EDCI Data'!AD91)</f>
        <v/>
      </c>
      <c r="AJ91" s="237" t="str">
        <f>IF('EDCI Data'!AE91="","",'EDCI Data'!AE91)</f>
        <v/>
      </c>
      <c r="AK91" s="237" t="str">
        <f>IF('EDCI Data'!AF91="","",'EDCI Data'!AF91)</f>
        <v/>
      </c>
      <c r="AL91" s="237" t="str">
        <f>IF('EDCI Data'!AG91="","",'EDCI Data'!AG91)</f>
        <v/>
      </c>
      <c r="AM91" s="237" t="str">
        <f>IF('EDCI Data'!AH91="","",'EDCI Data'!AH91)</f>
        <v/>
      </c>
      <c r="AN91" s="237" t="str">
        <f>IF('EDCI Data'!AI91="","",'EDCI Data'!AI91)</f>
        <v/>
      </c>
      <c r="AO91" s="237" t="str">
        <f>IF('EDCI Data'!AJ91="","",'EDCI Data'!AJ91)</f>
        <v/>
      </c>
      <c r="AP91" s="237" t="str">
        <f>IF('EDCI Data'!AK91="","",'EDCI Data'!AK91)</f>
        <v/>
      </c>
      <c r="AQ91" s="237" t="str">
        <f>IF('EDCI Data'!AL91="","",'EDCI Data'!AL91)</f>
        <v/>
      </c>
      <c r="AR91" s="237" t="str">
        <f>IF('EDCI Data'!AM91="","",'EDCI Data'!AM91)</f>
        <v/>
      </c>
      <c r="AS91" s="237" t="str">
        <f>IF('EDCI Data'!AN91="","",'EDCI Data'!AN91)</f>
        <v/>
      </c>
      <c r="AT91" s="237" t="str">
        <f>IF('EDCI Data'!AO91="","",'EDCI Data'!AO91)</f>
        <v/>
      </c>
      <c r="AU91" s="237" t="str">
        <f>IF('EDCI Data'!AP91="","",'EDCI Data'!AP91)</f>
        <v/>
      </c>
      <c r="AV91" s="237" t="str">
        <f>IF('EDCI Data'!AQ91="","",'EDCI Data'!AQ91)</f>
        <v/>
      </c>
      <c r="AW91" s="237" t="str">
        <f>IF('EDCI Data'!AR91="","",'EDCI Data'!AR91)</f>
        <v/>
      </c>
      <c r="AX91" s="237" t="str">
        <f>IF('EDCI Data'!AS91="","",'EDCI Data'!AS91)</f>
        <v/>
      </c>
      <c r="AY91" s="237" t="str">
        <f>IF('EDCI Data'!AT91="","",'EDCI Data'!AT91)</f>
        <v/>
      </c>
      <c r="AZ91" s="237" t="str">
        <f>IF('EDCI Data'!AU91="","",'EDCI Data'!AU91)</f>
        <v/>
      </c>
      <c r="BA91" s="237" t="str">
        <f>IF('EDCI Data'!AV91="","",'EDCI Data'!AV91)</f>
        <v/>
      </c>
      <c r="BB91" s="245" t="str">
        <f>IF('EDCI Data'!AW91="","",'EDCI Data'!AW91)</f>
        <v/>
      </c>
      <c r="BC91" s="245" t="str">
        <f>IF('EDCI Data'!AX91="","",'EDCI Data'!AX91)</f>
        <v/>
      </c>
      <c r="BD91" s="246" t="str">
        <f t="shared" si="135"/>
        <v/>
      </c>
      <c r="BE91" s="247" t="str">
        <f>IF('EDCI Data'!AY91="","",'EDCI Data'!AY91)</f>
        <v/>
      </c>
      <c r="BF91" s="247" t="str">
        <f>IF('EDCI Data'!AZ91="","",'EDCI Data'!AZ91)</f>
        <v/>
      </c>
      <c r="BG91" s="247" t="str">
        <f>IF('EDCI Data'!BA91="","",'EDCI Data'!BA91)</f>
        <v/>
      </c>
      <c r="BH91" s="247" t="str">
        <f>IF('EDCI Data'!BB91="","",'EDCI Data'!BB91)</f>
        <v/>
      </c>
      <c r="BI91" s="247" t="str">
        <f>IF('EDCI Data'!BC91="","",'EDCI Data'!BC91)</f>
        <v/>
      </c>
      <c r="BJ91" s="247" t="str">
        <f>IF('EDCI Data'!BD91="","",'EDCI Data'!BD91)</f>
        <v/>
      </c>
      <c r="BK91" s="247" t="str">
        <f>IF('EDCI Data'!BE91="","",'EDCI Data'!BE91)</f>
        <v/>
      </c>
      <c r="BL91" s="247" t="str">
        <f>IF('EDCI Data'!BF91="","",'EDCI Data'!BF91)</f>
        <v/>
      </c>
      <c r="BM91" s="247" t="str">
        <f>IF('EDCI Data'!BG91="","",'EDCI Data'!BG91)</f>
        <v/>
      </c>
      <c r="BN91" s="248" t="str">
        <f>IF('EDCI Data'!BH91="","",'EDCI Data'!BH91)</f>
        <v/>
      </c>
      <c r="BO91" s="248" t="str">
        <f>IF('EDCI Data'!BI91="","",'EDCI Data'!BI91)</f>
        <v/>
      </c>
      <c r="BP91" s="249" t="str">
        <f>IF('EDCI Data'!BJ91="","",'EDCI Data'!BJ91)</f>
        <v/>
      </c>
      <c r="BQ91" s="248" t="str">
        <f>IF('EDCI Data'!BK91="","",'EDCI Data'!BK91)</f>
        <v/>
      </c>
      <c r="BR91" s="248" t="str">
        <f>IF('EDCI Data'!BL91="","",'EDCI Data'!BL91)</f>
        <v/>
      </c>
      <c r="BS91" s="250" t="str">
        <f>IF('EDCI Data'!BM91="","",'EDCI Data'!BM91)</f>
        <v/>
      </c>
      <c r="BT91" s="251" t="str">
        <f>IF('EDCI Data'!BN91="","",'EDCI Data'!BN91)</f>
        <v/>
      </c>
      <c r="BU91" s="246" t="str">
        <f>IF('EDCI Data'!BO91="","",'EDCI Data'!BO91)</f>
        <v/>
      </c>
      <c r="BV91" s="252">
        <f t="shared" si="136"/>
        <v>0</v>
      </c>
      <c r="BW91" s="252">
        <f t="shared" si="137"/>
        <v>0</v>
      </c>
      <c r="BX91" s="252">
        <f t="shared" si="138"/>
        <v>0</v>
      </c>
      <c r="BY91" s="252">
        <f t="shared" si="139"/>
        <v>0</v>
      </c>
      <c r="BZ91" t="str">
        <f t="shared" si="73"/>
        <v/>
      </c>
      <c r="CA91" s="253"/>
      <c r="CB91"/>
      <c r="CC91"/>
      <c r="CD91"/>
      <c r="CE91" t="str">
        <f t="shared" si="74"/>
        <v/>
      </c>
      <c r="CF91"/>
      <c r="CG91" t="str">
        <f t="shared" si="75"/>
        <v/>
      </c>
      <c r="CH91" t="str">
        <f t="shared" si="76"/>
        <v/>
      </c>
      <c r="CI91" t="str">
        <f t="shared" si="77"/>
        <v/>
      </c>
      <c r="CJ91" t="str">
        <f t="shared" si="78"/>
        <v/>
      </c>
      <c r="CK91"/>
      <c r="CL91"/>
      <c r="CM91" t="str">
        <f t="shared" si="79"/>
        <v/>
      </c>
      <c r="CN91" t="str">
        <f t="shared" si="80"/>
        <v/>
      </c>
      <c r="CO91" t="str">
        <f t="shared" si="81"/>
        <v/>
      </c>
      <c r="CP91" t="str">
        <f t="shared" si="82"/>
        <v/>
      </c>
      <c r="CQ91"/>
      <c r="CR91" t="str" cm="1">
        <f t="array" ref="CR91">IF(COUNTIFS($BZ$10:$BZ$259,$BZ91,$I$10:$I$259,$I91+1)&gt;0,IF(X91&lt;&gt;INDEX(Y$10:Y$259,MATCH(1,INDEX(($BZ91=$BZ$10:$BZ$259)*($I$10:$I$259=$I91+1),0,1),0)),"Number of FTEs in previous year do not align with Number of FTEs in current year across years, by definition these should be equal. Please check and update if required. "&amp;CHAR(10),""),"")</f>
        <v/>
      </c>
      <c r="CS91" t="str" cm="1">
        <f t="array" ref="CS91">IF(COUNTIFS($BZ$10:$BZ$259,$BZ91,$I$10:$I$259,$I91-1)&gt;0,IF(Y91&lt;&gt;INDEX(X$10:X$259,MATCH(1,INDEX(($BZ91=$BZ$10:$BZ$259)*($I$10:$I$259=$I91-1),0,1),0)),"Number of FTEs in previous year do not align with Number of FTEs in current year across years, by definition these should be equal. Please check and update if required. "&amp;CHAR(10),""),"")</f>
        <v/>
      </c>
      <c r="CT91" t="str">
        <f t="shared" si="83"/>
        <v/>
      </c>
      <c r="CU91" t="str">
        <f t="shared" si="84"/>
        <v/>
      </c>
      <c r="CV91"/>
      <c r="CW91" t="str">
        <f t="shared" si="85"/>
        <v/>
      </c>
      <c r="CX91"/>
      <c r="CY91" t="str">
        <f t="shared" si="86"/>
        <v/>
      </c>
      <c r="CZ91"/>
      <c r="DA91" t="str">
        <f t="shared" si="87"/>
        <v/>
      </c>
      <c r="DB91"/>
      <c r="DC91"/>
      <c r="DD91"/>
      <c r="DE91"/>
      <c r="DF91"/>
      <c r="DG91"/>
      <c r="DH91"/>
      <c r="DI91"/>
      <c r="DJ91"/>
      <c r="DK91"/>
      <c r="DL91"/>
      <c r="DM91"/>
      <c r="DN91"/>
      <c r="DO91"/>
      <c r="DP91"/>
      <c r="DQ91"/>
      <c r="DR91"/>
      <c r="DS91"/>
      <c r="DT91"/>
      <c r="DU91"/>
      <c r="DV91"/>
      <c r="DW91"/>
      <c r="DX91" t="str">
        <f t="shared" si="88"/>
        <v/>
      </c>
      <c r="DY91" t="str">
        <f t="shared" si="89"/>
        <v/>
      </c>
      <c r="DZ91" t="str">
        <f t="shared" si="90"/>
        <v/>
      </c>
      <c r="EA91" t="str">
        <f t="shared" si="91"/>
        <v/>
      </c>
      <c r="EB91" t="str">
        <f t="shared" si="92"/>
        <v/>
      </c>
      <c r="EC91" t="str">
        <f t="shared" si="93"/>
        <v/>
      </c>
      <c r="ED91" t="str">
        <f t="shared" si="94"/>
        <v/>
      </c>
      <c r="EE91" t="str">
        <f t="shared" si="95"/>
        <v/>
      </c>
      <c r="EF91" t="str">
        <f t="shared" si="96"/>
        <v/>
      </c>
      <c r="EG91" t="str">
        <f t="shared" si="97"/>
        <v/>
      </c>
      <c r="EH91" t="str">
        <f t="shared" si="98"/>
        <v/>
      </c>
      <c r="EI91" t="str">
        <f t="shared" si="99"/>
        <v/>
      </c>
      <c r="EJ91"/>
      <c r="EK91"/>
      <c r="EL91"/>
      <c r="EM91"/>
      <c r="EN91"/>
      <c r="EO91"/>
      <c r="EP91"/>
      <c r="EQ91" t="str">
        <f t="shared" si="100"/>
        <v/>
      </c>
      <c r="ER91" t="str">
        <f t="shared" si="101"/>
        <v/>
      </c>
      <c r="ES91" t="str">
        <f t="shared" si="102"/>
        <v/>
      </c>
      <c r="ET91"/>
      <c r="EU91" t="str">
        <f t="shared" si="103"/>
        <v/>
      </c>
      <c r="EV91"/>
      <c r="EW91" t="str">
        <f t="shared" si="104"/>
        <v/>
      </c>
      <c r="EX91"/>
      <c r="EY91" t="str">
        <f t="shared" si="105"/>
        <v/>
      </c>
      <c r="EZ91"/>
      <c r="FA91"/>
      <c r="FB91"/>
      <c r="FC91"/>
      <c r="FD91"/>
      <c r="FE91"/>
      <c r="FF91"/>
      <c r="FG91"/>
      <c r="FH91"/>
      <c r="FI91"/>
      <c r="FJ91"/>
      <c r="FK91"/>
      <c r="FL91"/>
      <c r="FM91"/>
      <c r="FN91"/>
      <c r="FO91"/>
      <c r="FP91"/>
      <c r="FQ91"/>
      <c r="FR91"/>
      <c r="FS91"/>
      <c r="FT91"/>
      <c r="FU91"/>
      <c r="FV91" t="str">
        <f t="shared" si="106"/>
        <v/>
      </c>
      <c r="FW91" t="str">
        <f t="shared" si="107"/>
        <v/>
      </c>
      <c r="FX91"/>
      <c r="FY91" t="str">
        <f t="shared" si="108"/>
        <v/>
      </c>
      <c r="FZ91" t="str">
        <f t="shared" si="109"/>
        <v/>
      </c>
      <c r="GA91" t="str">
        <f t="shared" si="110"/>
        <v/>
      </c>
      <c r="GB91" t="str">
        <f t="shared" si="111"/>
        <v/>
      </c>
      <c r="GC91" t="str">
        <f t="shared" si="112"/>
        <v/>
      </c>
      <c r="GD91" t="str">
        <f t="shared" si="113"/>
        <v/>
      </c>
      <c r="GE91" t="str">
        <f t="shared" si="114"/>
        <v/>
      </c>
      <c r="GF91" t="str">
        <f t="shared" si="115"/>
        <v/>
      </c>
      <c r="GG91" t="str">
        <f t="shared" si="116"/>
        <v/>
      </c>
      <c r="GH91"/>
      <c r="GI91"/>
      <c r="GJ91"/>
      <c r="GK91"/>
      <c r="GL91"/>
      <c r="GM91"/>
      <c r="GN91"/>
      <c r="GO91"/>
      <c r="GP91" t="str">
        <f t="shared" si="117"/>
        <v/>
      </c>
      <c r="GQ91" t="str">
        <f t="shared" si="118"/>
        <v/>
      </c>
      <c r="GR91"/>
      <c r="GS91" t="str">
        <f t="shared" si="119"/>
        <v/>
      </c>
      <c r="GT91"/>
      <c r="GU91" t="str">
        <f t="shared" si="120"/>
        <v/>
      </c>
      <c r="GV91"/>
      <c r="GW91" t="str">
        <f t="shared" si="121"/>
        <v/>
      </c>
      <c r="GX91"/>
      <c r="GY91"/>
      <c r="GZ91"/>
      <c r="HA91"/>
      <c r="HB91"/>
      <c r="HC91"/>
      <c r="HD91"/>
      <c r="HE91"/>
      <c r="HF91"/>
      <c r="HG91"/>
      <c r="HH91"/>
      <c r="HI91"/>
      <c r="HJ91"/>
      <c r="HK91"/>
      <c r="HL91"/>
      <c r="HM91"/>
      <c r="HN91"/>
      <c r="HO91"/>
      <c r="HP91"/>
      <c r="HQ91"/>
      <c r="HR91"/>
      <c r="HS91"/>
      <c r="HT91" t="str">
        <f t="shared" si="122"/>
        <v/>
      </c>
      <c r="HU91" t="str">
        <f t="shared" si="123"/>
        <v/>
      </c>
      <c r="HV91"/>
      <c r="HW91"/>
      <c r="HX91"/>
      <c r="HY91"/>
      <c r="HZ91"/>
      <c r="IA91"/>
      <c r="IB91"/>
      <c r="IC91"/>
      <c r="ID91"/>
      <c r="IE91" t="str">
        <f t="shared" si="124"/>
        <v/>
      </c>
      <c r="IF91"/>
      <c r="IG91"/>
      <c r="IH91"/>
      <c r="II91"/>
      <c r="IJ91"/>
      <c r="IK91"/>
      <c r="IL91"/>
      <c r="IM91"/>
      <c r="IN91"/>
      <c r="IO91"/>
      <c r="IP91"/>
      <c r="IQ91" t="str">
        <f t="shared" si="125"/>
        <v/>
      </c>
      <c r="IR91"/>
      <c r="IS91" t="str">
        <f t="shared" si="126"/>
        <v/>
      </c>
      <c r="IT91"/>
      <c r="IU91" t="str">
        <f t="shared" si="127"/>
        <v/>
      </c>
      <c r="IV91"/>
      <c r="IW91"/>
      <c r="IX91"/>
      <c r="IY91"/>
      <c r="IZ91"/>
      <c r="JA91"/>
      <c r="JB91"/>
      <c r="JC91"/>
      <c r="JD91"/>
      <c r="JE91"/>
      <c r="JF91"/>
      <c r="JG91"/>
      <c r="JH91"/>
      <c r="JI91"/>
      <c r="JJ91"/>
      <c r="JK91"/>
      <c r="JL91"/>
      <c r="JM91"/>
      <c r="JN91"/>
      <c r="JO91"/>
      <c r="JP91"/>
      <c r="JQ91"/>
      <c r="JR91" t="str">
        <f t="shared" si="128"/>
        <v/>
      </c>
      <c r="JS91" t="str">
        <f t="shared" si="129"/>
        <v/>
      </c>
      <c r="JT91"/>
      <c r="JU91"/>
      <c r="JV91"/>
      <c r="JW91"/>
      <c r="JX91"/>
      <c r="JY91"/>
      <c r="JZ91"/>
      <c r="KA91"/>
      <c r="KB91"/>
      <c r="KC91" t="str">
        <f t="shared" si="130"/>
        <v/>
      </c>
      <c r="KD91"/>
      <c r="KE91"/>
      <c r="KF91"/>
      <c r="KG91"/>
      <c r="KH91"/>
      <c r="KI91"/>
      <c r="KJ91"/>
      <c r="KK91"/>
      <c r="KL91" t="str">
        <f>IF(CT91=1,KL$8&amp;IF(SUM(CU91:$EQ91)=0,"",", "),"")</f>
        <v/>
      </c>
      <c r="KM91" t="str">
        <f>IF(CU91=1,KM$8&amp;IF(SUM(CV91:$EQ91)=0,"",", "),"")</f>
        <v/>
      </c>
      <c r="KN91" t="str">
        <f>IF(CV91=1,KN$8&amp;IF(SUM(CW91:$EQ91)=0,"",", "),"")</f>
        <v/>
      </c>
      <c r="KO91" t="str">
        <f>IF(CW91=1,KO$8&amp;IF(SUM(CX91:$EQ91)=0,"",", "),"")</f>
        <v/>
      </c>
      <c r="KP91" t="str">
        <f>IF(CX91=1,KP$8&amp;IF(SUM(CY91:$EQ91)=0,"",", "),"")</f>
        <v/>
      </c>
      <c r="KQ91" t="str">
        <f>IF(CY91=1,KQ$8&amp;IF(SUM(CZ91:$EQ91)=0,"",", "),"")</f>
        <v/>
      </c>
      <c r="KR91" t="str">
        <f>IF(CZ91=1,KR$8&amp;IF(SUM(DA91:$EQ91)=0,"",", "),"")</f>
        <v/>
      </c>
      <c r="KS91" t="str">
        <f>IF(DA91=1,KS$8&amp;IF(SUM(DB91:$EQ91)=0,"",", "),"")</f>
        <v/>
      </c>
      <c r="KT91" t="str">
        <f>IF(DB91=1,KT$8&amp;IF(SUM(DC91:$EQ91)=0,"",", "),"")</f>
        <v/>
      </c>
      <c r="KU91" t="str">
        <f>IF(DC91=1,KU$8&amp;IF(SUM(DD91:$EQ91)=0,"",", "),"")</f>
        <v/>
      </c>
      <c r="KV91" t="str">
        <f>IF(DD91=1,KV$8&amp;IF(SUM(DE91:$EQ91)=0,"",", "),"")</f>
        <v/>
      </c>
      <c r="KW91" t="str">
        <f>IF(DE91=1,KW$8&amp;IF(SUM(DF91:$EQ91)=0,"",", "),"")</f>
        <v/>
      </c>
      <c r="KX91" t="str">
        <f>IF(DF91=1,KX$8&amp;IF(SUM(DG91:$EQ91)=0,"",", "),"")</f>
        <v/>
      </c>
      <c r="KY91" t="str">
        <f>IF(DG91=1,KY$8&amp;IF(SUM(DH91:$EQ91)=0,"",", "),"")</f>
        <v/>
      </c>
      <c r="KZ91" t="str">
        <f>IF(DH91=1,KZ$8&amp;IF(SUM(DI91:$EQ91)=0,"",", "),"")</f>
        <v/>
      </c>
      <c r="LA91" t="str">
        <f>IF(DI91=1,LA$8&amp;IF(SUM(DJ91:$EQ91)=0,"",", "),"")</f>
        <v/>
      </c>
      <c r="LB91" t="str">
        <f>IF(DJ91=1,LB$8&amp;IF(SUM(DK91:$EQ91)=0,"",", "),"")</f>
        <v/>
      </c>
      <c r="LC91" t="str">
        <f>IF(DK91=1,LC$8&amp;IF(SUM(DL91:$EQ91)=0,"",", "),"")</f>
        <v/>
      </c>
      <c r="LD91" t="str">
        <f>IF(DL91=1,LD$8&amp;IF(SUM(DM91:$EQ91)=0,"",", "),"")</f>
        <v/>
      </c>
      <c r="LE91" t="str">
        <f>IF(DM91=1,LE$8&amp;IF(SUM(DN91:$EQ91)=0,"",", "),"")</f>
        <v/>
      </c>
      <c r="LF91" t="str">
        <f>IF(DN91=1,LF$8&amp;IF(SUM(DO91:$EQ91)=0,"",", "),"")</f>
        <v/>
      </c>
      <c r="LG91" t="str">
        <f>IF(DO91=1,LG$8&amp;IF(SUM(DP91:$EQ91)=0,"",", "),"")</f>
        <v/>
      </c>
      <c r="LH91" t="str">
        <f>IF(DP91=1,LH$8&amp;IF(SUM(DQ91:$EQ91)=0,"",", "),"")</f>
        <v/>
      </c>
      <c r="LI91" t="str">
        <f>IF(DQ91=1,LI$8&amp;IF(SUM(DR91:$EQ91)=0,"",", "),"")</f>
        <v/>
      </c>
      <c r="LJ91" t="str">
        <f>IF(DR91=1,LJ$8&amp;IF(SUM(DS91:$EQ91)=0,"",", "),"")</f>
        <v/>
      </c>
      <c r="LK91" t="str">
        <f>IF(DS91=1,LK$8&amp;IF(SUM(DT91:$EQ91)=0,"",", "),"")</f>
        <v/>
      </c>
      <c r="LL91" t="str">
        <f>IF(DT91=1,LL$8&amp;IF(SUM(DU91:$EQ91)=0,"",", "),"")</f>
        <v/>
      </c>
      <c r="LM91" t="str">
        <f>IF(DU91=1,LM$8&amp;IF(SUM(DV91:$EQ91)=0,"",", "),"")</f>
        <v/>
      </c>
      <c r="LN91" t="str">
        <f>IF(DV91=1,LN$8&amp;IF(SUM(DW91:$EQ91)=0,"",", "),"")</f>
        <v/>
      </c>
      <c r="LO91" t="str">
        <f>IF(DW91=1,LO$8&amp;IF(SUM(DX91:$EQ91)=0,"",", "),"")</f>
        <v/>
      </c>
      <c r="LP91" t="str">
        <f>IF(DX91=1,LP$8&amp;IF(SUM(DY91:$EQ91)=0,"",", "),"")</f>
        <v/>
      </c>
      <c r="LQ91" t="str">
        <f>IF(DY91=1,LQ$8&amp;IF(SUM(DZ91:$EQ91)=0,"",", "),"")</f>
        <v/>
      </c>
      <c r="LR91" t="str">
        <f>IF(DZ91=1,LR$8&amp;IF(SUM(EA91:$EQ91)=0,"",", "),"")</f>
        <v/>
      </c>
      <c r="LS91" t="str">
        <f>IF(EA91=1,LS$8&amp;IF(SUM(EB91:$EQ91)=0,"",", "),"")</f>
        <v/>
      </c>
      <c r="LT91" t="str">
        <f>IF(EB91=1,LT$8&amp;IF(SUM(EC91:$EQ91)=0,"",", "),"")</f>
        <v/>
      </c>
      <c r="LU91" t="str">
        <f>IF(EC91=1,LU$8&amp;IF(SUM(ED91:$EQ91)=0,"",", "),"")</f>
        <v/>
      </c>
      <c r="LV91" t="str">
        <f>IF(ED91=1,LV$8&amp;IF(SUM(EE91:$EQ91)=0,"",", "),"")</f>
        <v/>
      </c>
      <c r="LW91" t="str">
        <f>IF(EE91=1,LW$8&amp;IF(SUM(EF91:$EQ91)=0,"",", "),"")</f>
        <v/>
      </c>
      <c r="LX91" t="str">
        <f>IF(EF91=1,LX$8&amp;IF(SUM(EG91:$EQ91)=0,"",", "),"")</f>
        <v/>
      </c>
      <c r="LY91" t="str">
        <f>IF(EG91=1,LY$8&amp;IF(SUM(EH91:$EQ91)=0,"",", "),"")</f>
        <v/>
      </c>
      <c r="LZ91" t="str">
        <f>IF(EH91=1,LZ$8&amp;IF(SUM(EI91:$EQ91)=0,"",", "),"")</f>
        <v/>
      </c>
      <c r="MA91" t="str">
        <f>IF(EI91=1,MA$8&amp;IF(SUM(EJ91:$EQ91)=0,"",", "),"")</f>
        <v/>
      </c>
      <c r="MB91" t="str">
        <f>IF(EJ91=1,MB$8&amp;IF(SUM(EK91:$EQ91)=0,"",", "),"")</f>
        <v/>
      </c>
      <c r="MC91" t="str">
        <f>IF(EK91=1,MC$8&amp;IF(SUM(EL91:$EQ91)=0,"",", "),"")</f>
        <v/>
      </c>
      <c r="MD91" t="str">
        <f>IF(EL91=1,MD$8&amp;IF(SUM(EM91:$EQ91)=0,"",", "),"")</f>
        <v/>
      </c>
      <c r="ME91" t="str">
        <f>IF(EM91=1,ME$8&amp;IF(SUM(EN91:$EQ91)=0,"",", "),"")</f>
        <v/>
      </c>
      <c r="MF91" t="str">
        <f>IF(EN91=1,MF$8&amp;IF(SUM(EO91:$EQ91)=0,"",", "),"")</f>
        <v/>
      </c>
      <c r="MG91" t="str">
        <f>IF(EO91=1,MG$8&amp;IF(SUM(EP91:$EQ91)=0,"",", "),"")</f>
        <v/>
      </c>
      <c r="MH91" t="str">
        <f>IF(EP91=1,MH$8&amp;IF(SUM(EQ91:$EQ91)=0,"",", "),"")</f>
        <v/>
      </c>
      <c r="MI91" t="str">
        <f t="shared" si="140"/>
        <v/>
      </c>
      <c r="MJ91" t="str">
        <f>IF(ER91=1,MJ$8&amp;IF(SUM(ES91:$GO91)=0,"",", "),"")</f>
        <v/>
      </c>
      <c r="MK91" t="str">
        <f>IF(ES91=1,MK$8&amp;IF(SUM(ET91:$GO91)=0,"",", "),"")</f>
        <v/>
      </c>
      <c r="ML91" t="str">
        <f>IF(ET91=1,ML$8&amp;IF(SUM(EU91:$GO91)=0,"",", "),"")</f>
        <v/>
      </c>
      <c r="MM91" t="str">
        <f>IF(EU91=1,MM$8&amp;IF(SUM(EV91:$GO91)=0,"",", "),"")</f>
        <v/>
      </c>
      <c r="MN91" t="str">
        <f>IF(EV91=1,MN$8&amp;IF(SUM(EW91:$GO91)=0,"",", "),"")</f>
        <v/>
      </c>
      <c r="MO91" t="str">
        <f>IF(EW91=1,MO$8&amp;IF(SUM(EX91:$GO91)=0,"",", "),"")</f>
        <v/>
      </c>
      <c r="MP91" t="str">
        <f>IF(EX91=1,MP$8&amp;IF(SUM(EY91:$GO91)=0,"",", "),"")</f>
        <v/>
      </c>
      <c r="MQ91" t="str">
        <f>IF(EY91=1,MQ$8&amp;IF(SUM(EZ91:$GO91)=0,"",", "),"")</f>
        <v/>
      </c>
      <c r="MR91" t="str">
        <f>IF(EZ91=1,MR$8&amp;IF(SUM(FA91:$GO91)=0,"",", "),"")</f>
        <v/>
      </c>
      <c r="MS91" t="str">
        <f>IF(FA91=1,MS$8&amp;IF(SUM(FB91:$GO91)=0,"",", "),"")</f>
        <v/>
      </c>
      <c r="MT91" t="str">
        <f>IF(FB91=1,MT$8&amp;IF(SUM(FC91:$GO91)=0,"",", "),"")</f>
        <v/>
      </c>
      <c r="MU91" t="str">
        <f>IF(FC91=1,MU$8&amp;IF(SUM(FD91:$GO91)=0,"",", "),"")</f>
        <v/>
      </c>
      <c r="MV91" t="str">
        <f>IF(FD91=1,MV$8&amp;IF(SUM(FE91:$GO91)=0,"",", "),"")</f>
        <v/>
      </c>
      <c r="MW91" t="str">
        <f>IF(FE91=1,MW$8&amp;IF(SUM(FF91:$GO91)=0,"",", "),"")</f>
        <v/>
      </c>
      <c r="MX91" t="str">
        <f>IF(FF91=1,MX$8&amp;IF(SUM(FG91:$GO91)=0,"",", "),"")</f>
        <v/>
      </c>
      <c r="MY91" t="str">
        <f>IF(FG91=1,MY$8&amp;IF(SUM(FH91:$GO91)=0,"",", "),"")</f>
        <v/>
      </c>
      <c r="MZ91" t="str">
        <f>IF(FH91=1,MZ$8&amp;IF(SUM(FI91:$GO91)=0,"",", "),"")</f>
        <v/>
      </c>
      <c r="NA91" t="str">
        <f>IF(FI91=1,NA$8&amp;IF(SUM(FJ91:$GO91)=0,"",", "),"")</f>
        <v/>
      </c>
      <c r="NB91" t="str">
        <f>IF(FJ91=1,NB$8&amp;IF(SUM(FK91:$GO91)=0,"",", "),"")</f>
        <v/>
      </c>
      <c r="NC91" t="str">
        <f>IF(FK91=1,NC$8&amp;IF(SUM(FL91:$GO91)=0,"",", "),"")</f>
        <v/>
      </c>
      <c r="ND91" t="str">
        <f>IF(FL91=1,ND$8&amp;IF(SUM(FM91:$GO91)=0,"",", "),"")</f>
        <v/>
      </c>
      <c r="NE91" t="str">
        <f>IF(FM91=1,NE$8&amp;IF(SUM(FN91:$GO91)=0,"",", "),"")</f>
        <v/>
      </c>
      <c r="NF91" t="str">
        <f>IF(FN91=1,NF$8&amp;IF(SUM(FO91:$GO91)=0,"",", "),"")</f>
        <v/>
      </c>
      <c r="NG91" t="str">
        <f>IF(FO91=1,NG$8&amp;IF(SUM(FP91:$GO91)=0,"",", "),"")</f>
        <v/>
      </c>
      <c r="NH91" t="str">
        <f>IF(FP91=1,NH$8&amp;IF(SUM(FQ91:$GO91)=0,"",", "),"")</f>
        <v/>
      </c>
      <c r="NI91" t="str">
        <f>IF(FQ91=1,NI$8&amp;IF(SUM(FR91:$GO91)=0,"",", "),"")</f>
        <v/>
      </c>
      <c r="NJ91" t="str">
        <f>IF(FR91=1,NJ$8&amp;IF(SUM(FS91:$GO91)=0,"",", "),"")</f>
        <v/>
      </c>
      <c r="NK91" t="str">
        <f>IF(FS91=1,NK$8&amp;IF(SUM(FT91:$GO91)=0,"",", "),"")</f>
        <v/>
      </c>
      <c r="NL91" t="str">
        <f>IF(FT91=1,NL$8&amp;IF(SUM(FU91:$GO91)=0,"",", "),"")</f>
        <v/>
      </c>
      <c r="NM91" t="str">
        <f>IF(FU91=1,NM$8&amp;IF(SUM(FV91:$GO91)=0,"",", "),"")</f>
        <v/>
      </c>
      <c r="NN91" t="str">
        <f>IF(FV91=1,NN$8&amp;IF(SUM(FW91:$GO91)=0,"",", "),"")</f>
        <v/>
      </c>
      <c r="NO91" t="str">
        <f>IF(FW91=1,NO$8&amp;IF(SUM(FX91:$GO91)=0,"",", "),"")</f>
        <v/>
      </c>
      <c r="NP91" t="str">
        <f>IF(FX91=1,NP$8&amp;IF(SUM(FY91:$GO91)=0,"",", "),"")</f>
        <v/>
      </c>
      <c r="NQ91" t="str">
        <f>IF(FY91=1,NQ$8&amp;IF(SUM(FZ91:$GO91)=0,"",", "),"")</f>
        <v/>
      </c>
      <c r="NR91" t="str">
        <f>IF(FZ91=1,NR$8&amp;IF(SUM(GA91:$GO91)=0,"",", "),"")</f>
        <v/>
      </c>
      <c r="NS91" t="str">
        <f>IF(GA91=1,NS$8&amp;IF(SUM(GB91:$GO91)=0,"",", "),"")</f>
        <v/>
      </c>
      <c r="NT91" t="str">
        <f>IF(GB91=1,NT$8&amp;IF(SUM(GC91:$GO91)=0,"",", "),"")</f>
        <v/>
      </c>
      <c r="NU91" t="str">
        <f>IF(GC91=1,NU$8&amp;IF(SUM(GD91:$GO91)=0,"",", "),"")</f>
        <v/>
      </c>
      <c r="NV91" t="str">
        <f>IF(GD91=1,NV$8&amp;IF(SUM(GE91:$GO91)=0,"",", "),"")</f>
        <v/>
      </c>
      <c r="NW91" t="str">
        <f>IF(GE91=1,NW$8&amp;IF(SUM(GF91:$GO91)=0,"",", "),"")</f>
        <v/>
      </c>
      <c r="NX91" t="str">
        <f>IF(GF91=1,NX$8&amp;IF(SUM(GG91:$GO91)=0,"",", "),"")</f>
        <v/>
      </c>
      <c r="NY91" t="str">
        <f>IF(GG91=1,NY$8&amp;IF(SUM(GH91:$GO91)=0,"",", "),"")</f>
        <v/>
      </c>
      <c r="NZ91" t="str">
        <f>IF(GH91=1,NZ$8&amp;IF(SUM(GI91:$GO91)=0,"",", "),"")</f>
        <v/>
      </c>
      <c r="OA91" t="str">
        <f>IF(GI91=1,OA$8&amp;IF(SUM(GJ91:$GO91)=0,"",", "),"")</f>
        <v/>
      </c>
      <c r="OB91" t="str">
        <f>IF(GJ91=1,OB$8&amp;IF(SUM(GK91:$GO91)=0,"",", "),"")</f>
        <v/>
      </c>
      <c r="OC91" t="str">
        <f>IF(GK91=1,OC$8&amp;IF(SUM(GL91:$GO91)=0,"",", "),"")</f>
        <v/>
      </c>
      <c r="OD91" t="str">
        <f>IF(GL91=1,OD$8&amp;IF(SUM(GM91:$GO91)=0,"",", "),"")</f>
        <v/>
      </c>
      <c r="OE91" t="str">
        <f>IF(GM91=1,OE$8&amp;IF(SUM(GN91:$GO91)=0,"",", "),"")</f>
        <v/>
      </c>
      <c r="OF91" t="str">
        <f>IF(GN91=1,OF$8&amp;IF(SUM(GO91:$GO91)=0,"",", "),"")</f>
        <v/>
      </c>
      <c r="OG91" t="str">
        <f t="shared" si="141"/>
        <v/>
      </c>
      <c r="OH91" t="str">
        <f>IF(GP91=1,OH$8&amp;IF(SUM(GQ91:$IM91)=0,"",", "),"")</f>
        <v/>
      </c>
      <c r="OI91" t="str">
        <f>IF(GQ91=1,OI$8&amp;IF(SUM(GR91:$IM91)=0,"",", "),"")</f>
        <v/>
      </c>
      <c r="OJ91" t="str">
        <f>IF(GR91=1,OJ$8&amp;IF(SUM(GS91:$IM91)=0,"",", "),"")</f>
        <v/>
      </c>
      <c r="OK91" t="str">
        <f>IF(GS91=1,OK$8&amp;IF(SUM(GT91:$IM91)=0,"",", "),"")</f>
        <v/>
      </c>
      <c r="OL91" t="str">
        <f>IF(GT91=1,OL$8&amp;IF(SUM(GU91:$IM91)=0,"",", "),"")</f>
        <v/>
      </c>
      <c r="OM91" t="str">
        <f>IF(GU91=1,OM$8&amp;IF(SUM(GV91:$IM91)=0,"",", "),"")</f>
        <v/>
      </c>
      <c r="ON91" t="str">
        <f>IF(GV91=1,ON$8&amp;IF(SUM(GW91:$IM91)=0,"",", "),"")</f>
        <v/>
      </c>
      <c r="OO91" t="str">
        <f>IF(GW91=1,OO$8&amp;IF(SUM(GX91:$IM91)=0,"",", "),"")</f>
        <v/>
      </c>
      <c r="OP91" t="str">
        <f>IF(GX91=1,OP$8&amp;IF(SUM(GY91:$IM91)=0,"",", "),"")</f>
        <v/>
      </c>
      <c r="OQ91" t="str">
        <f>IF(GY91=1,OQ$8&amp;IF(SUM(GZ91:$IM91)=0,"",", "),"")</f>
        <v/>
      </c>
      <c r="OR91" t="str">
        <f>IF(GZ91=1,OR$8&amp;IF(SUM(HA91:$IM91)=0,"",", "),"")</f>
        <v/>
      </c>
      <c r="OS91" t="str">
        <f>IF(HA91=1,OS$8&amp;IF(SUM(HB91:$IM91)=0,"",", "),"")</f>
        <v/>
      </c>
      <c r="OT91" t="str">
        <f>IF(HB91=1,OT$8&amp;IF(SUM(HC91:$IM91)=0,"",", "),"")</f>
        <v/>
      </c>
      <c r="OU91" t="str">
        <f>IF(HC91=1,OU$8&amp;IF(SUM(HD91:$IM91)=0,"",", "),"")</f>
        <v/>
      </c>
      <c r="OV91" t="str">
        <f>IF(HD91=1,OV$8&amp;IF(SUM(HE91:$IM91)=0,"",", "),"")</f>
        <v/>
      </c>
      <c r="OW91" t="str">
        <f>IF(HE91=1,OW$8&amp;IF(SUM(HF91:$IM91)=0,"",", "),"")</f>
        <v/>
      </c>
      <c r="OX91" t="str">
        <f>IF(HF91=1,OX$8&amp;IF(SUM(HG91:$IM91)=0,"",", "),"")</f>
        <v/>
      </c>
      <c r="OY91" t="str">
        <f>IF(HG91=1,OY$8&amp;IF(SUM(HH91:$IM91)=0,"",", "),"")</f>
        <v/>
      </c>
      <c r="OZ91" t="str">
        <f>IF(HH91=1,OZ$8&amp;IF(SUM(HI91:$IM91)=0,"",", "),"")</f>
        <v/>
      </c>
      <c r="PA91" t="str">
        <f>IF(HI91=1,PA$8&amp;IF(SUM(HJ91:$IM91)=0,"",", "),"")</f>
        <v/>
      </c>
      <c r="PB91" t="str">
        <f>IF(HJ91=1,PB$8&amp;IF(SUM(HK91:$IM91)=0,"",", "),"")</f>
        <v/>
      </c>
      <c r="PC91" t="str">
        <f>IF(HK91=1,PC$8&amp;IF(SUM(HL91:$IM91)=0,"",", "),"")</f>
        <v/>
      </c>
      <c r="PD91" t="str">
        <f>IF(HL91=1,PD$8&amp;IF(SUM(HM91:$IM91)=0,"",", "),"")</f>
        <v/>
      </c>
      <c r="PE91" t="str">
        <f>IF(HM91=1,PE$8&amp;IF(SUM(HN91:$IM91)=0,"",", "),"")</f>
        <v/>
      </c>
      <c r="PF91" t="str">
        <f>IF(HN91=1,PF$8&amp;IF(SUM(HO91:$IM91)=0,"",", "),"")</f>
        <v/>
      </c>
      <c r="PG91" t="str">
        <f>IF(HO91=1,PG$8&amp;IF(SUM(HP91:$IM91)=0,"",", "),"")</f>
        <v/>
      </c>
      <c r="PH91" t="str">
        <f>IF(HP91=1,PH$8&amp;IF(SUM(HQ91:$IM91)=0,"",", "),"")</f>
        <v/>
      </c>
      <c r="PI91" t="str">
        <f>IF(HQ91=1,PI$8&amp;IF(SUM(HR91:$IM91)=0,"",", "),"")</f>
        <v/>
      </c>
      <c r="PJ91" t="str">
        <f>IF(HR91=1,PJ$8&amp;IF(SUM(HS91:$IM91)=0,"",", "),"")</f>
        <v/>
      </c>
      <c r="PK91" t="str">
        <f>IF(HS91=1,PK$8&amp;IF(SUM(HT91:$IM91)=0,"",", "),"")</f>
        <v/>
      </c>
      <c r="PL91" t="str">
        <f>IF(HT91=1,PL$8&amp;IF(SUM(HU91:$IM91)=0,"",", "),"")</f>
        <v/>
      </c>
      <c r="PM91" t="str">
        <f>IF(HU91=1,PM$8&amp;IF(SUM(HV91:$IM91)=0,"",", "),"")</f>
        <v/>
      </c>
      <c r="PN91" t="str">
        <f>IF(HV91=1,PN$8&amp;IF(SUM(HW91:$IM91)=0,"",", "),"")</f>
        <v/>
      </c>
      <c r="PO91" t="str">
        <f>IF(HW91=1,PO$8&amp;IF(SUM(HX91:$IM91)=0,"",", "),"")</f>
        <v/>
      </c>
      <c r="PP91" t="str">
        <f>IF(HX91=1,PP$8&amp;IF(SUM(HY91:$IM91)=0,"",", "),"")</f>
        <v/>
      </c>
      <c r="PQ91" t="str">
        <f>IF(HY91=1,PQ$8&amp;IF(SUM(HZ91:$IM91)=0,"",", "),"")</f>
        <v/>
      </c>
      <c r="PR91" t="str">
        <f>IF(HZ91=1,PR$8&amp;IF(SUM(IA91:$IM91)=0,"",", "),"")</f>
        <v/>
      </c>
      <c r="PS91" t="str">
        <f>IF(IA91=1,PS$8&amp;IF(SUM(IB91:$IM91)=0,"",", "),"")</f>
        <v/>
      </c>
      <c r="PT91" t="str">
        <f>IF(IB91=1,PT$8&amp;IF(SUM(IC91:$IM91)=0,"",", "),"")</f>
        <v/>
      </c>
      <c r="PU91" t="str">
        <f>IF(IC91=1,PU$8&amp;IF(SUM(ID91:$IM91)=0,"",", "),"")</f>
        <v/>
      </c>
      <c r="PV91" t="str">
        <f>IF(ID91=1,PV$8&amp;IF(SUM(IE91:$IM91)=0,"",", "),"")</f>
        <v/>
      </c>
      <c r="PW91" t="str">
        <f>IF(IE91=1,PW$8&amp;IF(SUM(IF91:$IM91)=0,"",", "),"")</f>
        <v/>
      </c>
      <c r="PX91" t="str">
        <f>IF(IF91=1,PX$8&amp;IF(SUM(IG91:$IM91)=0,"",", "),"")</f>
        <v/>
      </c>
      <c r="PY91" t="str">
        <f>IF(IG91=1,PY$8&amp;IF(SUM(IH91:$IM91)=0,"",", "),"")</f>
        <v/>
      </c>
      <c r="PZ91" t="str">
        <f>IF(IH91=1,PZ$8&amp;IF(SUM(II91:$IM91)=0,"",", "),"")</f>
        <v/>
      </c>
      <c r="QA91" t="str">
        <f>IF(II91=1,QA$8&amp;IF(SUM(IJ91:$IM91)=0,"",", "),"")</f>
        <v/>
      </c>
      <c r="QB91" t="str">
        <f>IF(IJ91=1,QB$8&amp;IF(SUM(IK91:$IM91)=0,"",", "),"")</f>
        <v/>
      </c>
      <c r="QC91" t="str">
        <f>IF(IK91=1,QC$8&amp;IF(SUM(IL91:$IM91)=0,"",", "),"")</f>
        <v/>
      </c>
      <c r="QD91" t="str">
        <f>IF(IL91=1,QD$8&amp;IF(SUM(IM91:$IM91)=0,"",", "),"")</f>
        <v/>
      </c>
      <c r="QE91" t="str">
        <f t="shared" si="142"/>
        <v/>
      </c>
      <c r="QF91" t="str">
        <f>IF(IN91=1,QF$8&amp;IF(SUM(IO91:$KK91)=0,"",", "),"")</f>
        <v/>
      </c>
      <c r="QG91" t="str">
        <f>IF(IO91=1,QG$8&amp;IF(SUM(IP91:$KK91)=0,"",", "),"")</f>
        <v/>
      </c>
      <c r="QH91" t="str">
        <f>IF(IP91=1,QH$8&amp;IF(SUM(IQ91:$KK91)=0,"",", "),"")</f>
        <v/>
      </c>
      <c r="QI91" t="str">
        <f>IF(IQ91=1,QI$8&amp;IF(SUM(IR91:$KK91)=0,"",", "),"")</f>
        <v/>
      </c>
      <c r="QJ91" t="str">
        <f>IF(IR91=1,QJ$8&amp;IF(SUM(IS91:$KK91)=0,"",", "),"")</f>
        <v/>
      </c>
      <c r="QK91" t="str">
        <f>IF(IS91=1,QK$8&amp;IF(SUM(IT91:$KK91)=0,"",", "),"")</f>
        <v/>
      </c>
      <c r="QL91" t="str">
        <f>IF(IT91=1,QL$8&amp;IF(SUM(IU91:$KK91)=0,"",", "),"")</f>
        <v/>
      </c>
      <c r="QM91" t="str">
        <f>IF(IU91=1,QM$8&amp;IF(SUM(IV91:$KK91)=0,"",", "),"")</f>
        <v/>
      </c>
      <c r="QN91" t="str">
        <f>IF(IV91=1,QN$8&amp;IF(SUM(IW91:$KK91)=0,"",", "),"")</f>
        <v/>
      </c>
      <c r="QO91" t="str">
        <f>IF(IW91=1,QO$8&amp;IF(SUM(IX91:$KK91)=0,"",", "),"")</f>
        <v/>
      </c>
      <c r="QP91" t="str">
        <f>IF(IX91=1,QP$8&amp;IF(SUM(IY91:$KK91)=0,"",", "),"")</f>
        <v/>
      </c>
      <c r="QQ91" t="str">
        <f>IF(IY91=1,QQ$8&amp;IF(SUM(IZ91:$KK91)=0,"",", "),"")</f>
        <v/>
      </c>
      <c r="QR91" t="str">
        <f>IF(IZ91=1,QR$8&amp;IF(SUM(JA91:$KK91)=0,"",", "),"")</f>
        <v/>
      </c>
      <c r="QS91" t="str">
        <f>IF(JA91=1,QS$8&amp;IF(SUM(JB91:$KK91)=0,"",", "),"")</f>
        <v/>
      </c>
      <c r="QT91" t="str">
        <f>IF(JB91=1,QT$8&amp;IF(SUM(JC91:$KK91)=0,"",", "),"")</f>
        <v/>
      </c>
      <c r="QU91" t="str">
        <f>IF(JC91=1,QU$8&amp;IF(SUM(JD91:$KK91)=0,"",", "),"")</f>
        <v/>
      </c>
      <c r="QV91" t="str">
        <f>IF(JD91=1,QV$8&amp;IF(SUM(JE91:$KK91)=0,"",", "),"")</f>
        <v/>
      </c>
      <c r="QW91" t="str">
        <f>IF(JE91=1,QW$8&amp;IF(SUM(JF91:$KK91)=0,"",", "),"")</f>
        <v/>
      </c>
      <c r="QX91" t="str">
        <f>IF(JF91=1,QX$8&amp;IF(SUM(JG91:$KK91)=0,"",", "),"")</f>
        <v/>
      </c>
      <c r="QY91" t="str">
        <f>IF(JG91=1,QY$8&amp;IF(SUM(JH91:$KK91)=0,"",", "),"")</f>
        <v/>
      </c>
      <c r="QZ91" t="str">
        <f>IF(JH91=1,QZ$8&amp;IF(SUM(JI91:$KK91)=0,"",", "),"")</f>
        <v/>
      </c>
      <c r="RA91" t="str">
        <f>IF(JI91=1,RA$8&amp;IF(SUM(JJ91:$KK91)=0,"",", "),"")</f>
        <v/>
      </c>
      <c r="RB91" t="str">
        <f>IF(JJ91=1,RB$8&amp;IF(SUM(JK91:$KK91)=0,"",", "),"")</f>
        <v/>
      </c>
      <c r="RC91" t="str">
        <f>IF(JK91=1,RC$8&amp;IF(SUM(JL91:$KK91)=0,"",", "),"")</f>
        <v/>
      </c>
      <c r="RD91" t="str">
        <f>IF(JL91=1,RD$8&amp;IF(SUM(JM91:$KK91)=0,"",", "),"")</f>
        <v/>
      </c>
      <c r="RE91" t="str">
        <f>IF(JM91=1,RE$8&amp;IF(SUM(JN91:$KK91)=0,"",", "),"")</f>
        <v/>
      </c>
      <c r="RF91" t="str">
        <f>IF(JN91=1,RF$8&amp;IF(SUM(JO91:$KK91)=0,"",", "),"")</f>
        <v/>
      </c>
      <c r="RG91" t="str">
        <f>IF(JO91=1,RG$8&amp;IF(SUM(JP91:$KK91)=0,"",", "),"")</f>
        <v/>
      </c>
      <c r="RH91" t="str">
        <f>IF(JP91=1,RH$8&amp;IF(SUM(JQ91:$KK91)=0,"",", "),"")</f>
        <v/>
      </c>
      <c r="RI91" t="str">
        <f>IF(JQ91=1,RI$8&amp;IF(SUM(JR91:$KK91)=0,"",", "),"")</f>
        <v/>
      </c>
      <c r="RJ91" t="str">
        <f>IF(JR91=1,RJ$8&amp;IF(SUM(JS91:$KK91)=0,"",", "),"")</f>
        <v/>
      </c>
      <c r="RK91" t="str">
        <f>IF(JS91=1,RK$8&amp;IF(SUM(JT91:$KK91)=0,"",", "),"")</f>
        <v/>
      </c>
      <c r="RL91" t="str">
        <f>IF(JT91=1,RL$8&amp;IF(SUM(JU91:$KK91)=0,"",", "),"")</f>
        <v/>
      </c>
      <c r="RM91" t="str">
        <f>IF(JU91=1,RM$8&amp;IF(SUM(JV91:$KK91)=0,"",", "),"")</f>
        <v/>
      </c>
      <c r="RN91" t="str">
        <f>IF(JV91=1,RN$8&amp;IF(SUM(JW91:$KK91)=0,"",", "),"")</f>
        <v/>
      </c>
      <c r="RO91" t="str">
        <f>IF(JW91=1,RO$8&amp;IF(SUM(JX91:$KK91)=0,"",", "),"")</f>
        <v/>
      </c>
      <c r="RP91" t="str">
        <f>IF(JX91=1,RP$8&amp;IF(SUM(JY91:$KK91)=0,"",", "),"")</f>
        <v/>
      </c>
      <c r="RQ91" t="str">
        <f>IF(JY91=1,RQ$8&amp;IF(SUM(JZ91:$KK91)=0,"",", "),"")</f>
        <v/>
      </c>
      <c r="RR91" t="str">
        <f>IF(JZ91=1,RR$8&amp;IF(SUM(KA91:$KK91)=0,"",", "),"")</f>
        <v/>
      </c>
      <c r="RS91" t="str">
        <f>IF(KA91=1,RS$8&amp;IF(SUM(KB91:$KK91)=0,"",", "),"")</f>
        <v/>
      </c>
      <c r="RT91" t="str">
        <f>IF(KB91=1,RT$8&amp;IF(SUM(KC91:$KK91)=0,"",", "),"")</f>
        <v/>
      </c>
      <c r="RU91" t="str">
        <f>IF(KC91=1,RU$8&amp;IF(SUM(KD91:$KK91)=0,"",", "),"")</f>
        <v/>
      </c>
      <c r="RV91" t="str">
        <f>IF(KD91=1,RV$8&amp;IF(SUM(KE91:$KK91)=0,"",", "),"")</f>
        <v/>
      </c>
      <c r="RW91" t="str">
        <f>IF(KE91=1,RW$8&amp;IF(SUM(KF91:$KK91)=0,"",", "),"")</f>
        <v/>
      </c>
      <c r="RX91" t="str">
        <f>IF(KF91=1,RX$8&amp;IF(SUM(KG91:$KK91)=0,"",", "),"")</f>
        <v/>
      </c>
      <c r="RY91" t="str">
        <f>IF(KG91=1,RY$8&amp;IF(SUM(KH91:$KK91)=0,"",", "),"")</f>
        <v/>
      </c>
      <c r="RZ91" t="str">
        <f>IF(KH91=1,RZ$8&amp;IF(SUM(KI91:$KK91)=0,"",", "),"")</f>
        <v/>
      </c>
      <c r="SA91" t="str">
        <f>IF(KI91=1,SA$8&amp;IF(SUM(KJ91:$KK91)=0,"",", "),"")</f>
        <v/>
      </c>
      <c r="SB91" t="str">
        <f>IF(KJ91=1,SB$8&amp;IF(SUM(KK91:$KK91)=0,"",", "),"")</f>
        <v/>
      </c>
      <c r="SC91" t="str">
        <f t="shared" si="143"/>
        <v/>
      </c>
    </row>
    <row r="92" spans="1:497" ht="60" customHeight="1" x14ac:dyDescent="0.45">
      <c r="A92" s="62"/>
      <c r="B92" s="212" t="str">
        <f t="shared" si="72"/>
        <v/>
      </c>
      <c r="C92" s="212" t="str">
        <f t="shared" si="131"/>
        <v/>
      </c>
      <c r="D92" s="212" t="str">
        <f t="shared" si="132"/>
        <v/>
      </c>
      <c r="E92" s="212" t="str">
        <f t="shared" si="133"/>
        <v/>
      </c>
      <c r="F92" s="212" t="str">
        <f t="shared" si="134"/>
        <v/>
      </c>
      <c r="G92" s="237" t="str">
        <f>IF('EDCI Data'!B92="","",'EDCI Data'!B92)</f>
        <v/>
      </c>
      <c r="H92" s="238" t="str">
        <f>IF('EDCI Data'!C92="","",'EDCI Data'!C92)</f>
        <v/>
      </c>
      <c r="I92" s="239" t="str">
        <f>IF('EDCI Data'!D92="","",'EDCI Data'!D92)</f>
        <v/>
      </c>
      <c r="J92" s="240" t="str">
        <f>IF('EDCI Data'!E92="","",'EDCI Data'!E92)</f>
        <v/>
      </c>
      <c r="K92" s="237" t="str">
        <f>IF('EDCI Data'!F92="","",'EDCI Data'!F92)</f>
        <v/>
      </c>
      <c r="L92" s="237" t="str">
        <f>IF('EDCI Data'!G92="","",'EDCI Data'!G92)</f>
        <v/>
      </c>
      <c r="M92" s="237" t="str">
        <f>IF('EDCI Data'!H92="","",'EDCI Data'!H92)</f>
        <v/>
      </c>
      <c r="N92" s="237" t="str">
        <f>IF('EDCI Data'!I92="","",'EDCI Data'!I92)</f>
        <v/>
      </c>
      <c r="O92" s="237" t="str">
        <f>IF('EDCI Data'!J92="","",'EDCI Data'!J92)</f>
        <v/>
      </c>
      <c r="P92" s="237" t="str">
        <f>IF('EDCI Data'!K92="","",'EDCI Data'!K92)</f>
        <v/>
      </c>
      <c r="Q92" s="241" t="str">
        <f>IF('EDCI Data'!L92="","",'EDCI Data'!L92)</f>
        <v/>
      </c>
      <c r="R92" s="241" t="str">
        <f>IF('EDCI Data'!M92="","",'EDCI Data'!M92)</f>
        <v/>
      </c>
      <c r="S92" s="237" t="str">
        <f>IF('EDCI Data'!N92="","",'EDCI Data'!N92)</f>
        <v/>
      </c>
      <c r="T92" s="237" t="str">
        <f>IF('EDCI Data'!O92="","",'EDCI Data'!O92)</f>
        <v/>
      </c>
      <c r="U92" s="237" t="str">
        <f>IF('EDCI Data'!P92="","",'EDCI Data'!P92)</f>
        <v/>
      </c>
      <c r="V92" s="237" t="str">
        <f>IF('EDCI Data'!Q92="","",'EDCI Data'!Q92)</f>
        <v/>
      </c>
      <c r="W92" s="242" t="str">
        <f>IF('EDCI Data'!R92="","",'EDCI Data'!R92)</f>
        <v/>
      </c>
      <c r="X92" s="243" t="str">
        <f>IF('EDCI Data'!S92="","",'EDCI Data'!S92)</f>
        <v/>
      </c>
      <c r="Y92" s="243" t="str">
        <f>IF('EDCI Data'!T92="","",'EDCI Data'!T92)</f>
        <v/>
      </c>
      <c r="Z92" s="244" t="str">
        <f>IF('EDCI Data'!U92="","",'EDCI Data'!U92)</f>
        <v/>
      </c>
      <c r="AA92" s="237" t="str">
        <f>IF('EDCI Data'!V92="","",'EDCI Data'!V92)</f>
        <v/>
      </c>
      <c r="AB92" s="244" t="str">
        <f>IF('EDCI Data'!W92="","",'EDCI Data'!W92)</f>
        <v/>
      </c>
      <c r="AC92" s="237" t="str">
        <f>IF('EDCI Data'!X92="","",'EDCI Data'!X92)</f>
        <v/>
      </c>
      <c r="AD92" s="244" t="str">
        <f>IF('EDCI Data'!Y92="","",'EDCI Data'!Y92)</f>
        <v/>
      </c>
      <c r="AE92" s="237" t="str">
        <f>IF('EDCI Data'!Z92="","",'EDCI Data'!Z92)</f>
        <v/>
      </c>
      <c r="AF92" s="237" t="str">
        <f>IF('EDCI Data'!AA92="","",'EDCI Data'!AA92)</f>
        <v/>
      </c>
      <c r="AG92" s="237" t="str">
        <f>IF('EDCI Data'!AB92="","",'EDCI Data'!AB92)</f>
        <v/>
      </c>
      <c r="AH92" s="237" t="str">
        <f>IF('EDCI Data'!AC92="","",'EDCI Data'!AC92)</f>
        <v/>
      </c>
      <c r="AI92" s="237" t="str">
        <f>IF('EDCI Data'!AD92="","",'EDCI Data'!AD92)</f>
        <v/>
      </c>
      <c r="AJ92" s="237" t="str">
        <f>IF('EDCI Data'!AE92="","",'EDCI Data'!AE92)</f>
        <v/>
      </c>
      <c r="AK92" s="237" t="str">
        <f>IF('EDCI Data'!AF92="","",'EDCI Data'!AF92)</f>
        <v/>
      </c>
      <c r="AL92" s="237" t="str">
        <f>IF('EDCI Data'!AG92="","",'EDCI Data'!AG92)</f>
        <v/>
      </c>
      <c r="AM92" s="237" t="str">
        <f>IF('EDCI Data'!AH92="","",'EDCI Data'!AH92)</f>
        <v/>
      </c>
      <c r="AN92" s="237" t="str">
        <f>IF('EDCI Data'!AI92="","",'EDCI Data'!AI92)</f>
        <v/>
      </c>
      <c r="AO92" s="237" t="str">
        <f>IF('EDCI Data'!AJ92="","",'EDCI Data'!AJ92)</f>
        <v/>
      </c>
      <c r="AP92" s="237" t="str">
        <f>IF('EDCI Data'!AK92="","",'EDCI Data'!AK92)</f>
        <v/>
      </c>
      <c r="AQ92" s="237" t="str">
        <f>IF('EDCI Data'!AL92="","",'EDCI Data'!AL92)</f>
        <v/>
      </c>
      <c r="AR92" s="237" t="str">
        <f>IF('EDCI Data'!AM92="","",'EDCI Data'!AM92)</f>
        <v/>
      </c>
      <c r="AS92" s="237" t="str">
        <f>IF('EDCI Data'!AN92="","",'EDCI Data'!AN92)</f>
        <v/>
      </c>
      <c r="AT92" s="237" t="str">
        <f>IF('EDCI Data'!AO92="","",'EDCI Data'!AO92)</f>
        <v/>
      </c>
      <c r="AU92" s="237" t="str">
        <f>IF('EDCI Data'!AP92="","",'EDCI Data'!AP92)</f>
        <v/>
      </c>
      <c r="AV92" s="237" t="str">
        <f>IF('EDCI Data'!AQ92="","",'EDCI Data'!AQ92)</f>
        <v/>
      </c>
      <c r="AW92" s="237" t="str">
        <f>IF('EDCI Data'!AR92="","",'EDCI Data'!AR92)</f>
        <v/>
      </c>
      <c r="AX92" s="237" t="str">
        <f>IF('EDCI Data'!AS92="","",'EDCI Data'!AS92)</f>
        <v/>
      </c>
      <c r="AY92" s="237" t="str">
        <f>IF('EDCI Data'!AT92="","",'EDCI Data'!AT92)</f>
        <v/>
      </c>
      <c r="AZ92" s="237" t="str">
        <f>IF('EDCI Data'!AU92="","",'EDCI Data'!AU92)</f>
        <v/>
      </c>
      <c r="BA92" s="237" t="str">
        <f>IF('EDCI Data'!AV92="","",'EDCI Data'!AV92)</f>
        <v/>
      </c>
      <c r="BB92" s="245" t="str">
        <f>IF('EDCI Data'!AW92="","",'EDCI Data'!AW92)</f>
        <v/>
      </c>
      <c r="BC92" s="245" t="str">
        <f>IF('EDCI Data'!AX92="","",'EDCI Data'!AX92)</f>
        <v/>
      </c>
      <c r="BD92" s="246" t="str">
        <f t="shared" si="135"/>
        <v/>
      </c>
      <c r="BE92" s="247" t="str">
        <f>IF('EDCI Data'!AY92="","",'EDCI Data'!AY92)</f>
        <v/>
      </c>
      <c r="BF92" s="247" t="str">
        <f>IF('EDCI Data'!AZ92="","",'EDCI Data'!AZ92)</f>
        <v/>
      </c>
      <c r="BG92" s="247" t="str">
        <f>IF('EDCI Data'!BA92="","",'EDCI Data'!BA92)</f>
        <v/>
      </c>
      <c r="BH92" s="247" t="str">
        <f>IF('EDCI Data'!BB92="","",'EDCI Data'!BB92)</f>
        <v/>
      </c>
      <c r="BI92" s="247" t="str">
        <f>IF('EDCI Data'!BC92="","",'EDCI Data'!BC92)</f>
        <v/>
      </c>
      <c r="BJ92" s="247" t="str">
        <f>IF('EDCI Data'!BD92="","",'EDCI Data'!BD92)</f>
        <v/>
      </c>
      <c r="BK92" s="247" t="str">
        <f>IF('EDCI Data'!BE92="","",'EDCI Data'!BE92)</f>
        <v/>
      </c>
      <c r="BL92" s="247" t="str">
        <f>IF('EDCI Data'!BF92="","",'EDCI Data'!BF92)</f>
        <v/>
      </c>
      <c r="BM92" s="247" t="str">
        <f>IF('EDCI Data'!BG92="","",'EDCI Data'!BG92)</f>
        <v/>
      </c>
      <c r="BN92" s="248" t="str">
        <f>IF('EDCI Data'!BH92="","",'EDCI Data'!BH92)</f>
        <v/>
      </c>
      <c r="BO92" s="248" t="str">
        <f>IF('EDCI Data'!BI92="","",'EDCI Data'!BI92)</f>
        <v/>
      </c>
      <c r="BP92" s="249" t="str">
        <f>IF('EDCI Data'!BJ92="","",'EDCI Data'!BJ92)</f>
        <v/>
      </c>
      <c r="BQ92" s="248" t="str">
        <f>IF('EDCI Data'!BK92="","",'EDCI Data'!BK92)</f>
        <v/>
      </c>
      <c r="BR92" s="248" t="str">
        <f>IF('EDCI Data'!BL92="","",'EDCI Data'!BL92)</f>
        <v/>
      </c>
      <c r="BS92" s="250" t="str">
        <f>IF('EDCI Data'!BM92="","",'EDCI Data'!BM92)</f>
        <v/>
      </c>
      <c r="BT92" s="251" t="str">
        <f>IF('EDCI Data'!BN92="","",'EDCI Data'!BN92)</f>
        <v/>
      </c>
      <c r="BU92" s="246" t="str">
        <f>IF('EDCI Data'!BO92="","",'EDCI Data'!BO92)</f>
        <v/>
      </c>
      <c r="BV92" s="252">
        <f t="shared" si="136"/>
        <v>0</v>
      </c>
      <c r="BW92" s="252">
        <f t="shared" si="137"/>
        <v>0</v>
      </c>
      <c r="BX92" s="252">
        <f t="shared" si="138"/>
        <v>0</v>
      </c>
      <c r="BY92" s="252">
        <f t="shared" si="139"/>
        <v>0</v>
      </c>
      <c r="BZ92" t="str">
        <f t="shared" si="73"/>
        <v/>
      </c>
      <c r="CA92" s="253"/>
      <c r="CB92"/>
      <c r="CC92"/>
      <c r="CD92"/>
      <c r="CE92" t="str">
        <f t="shared" si="74"/>
        <v/>
      </c>
      <c r="CF92"/>
      <c r="CG92" t="str">
        <f t="shared" si="75"/>
        <v/>
      </c>
      <c r="CH92" t="str">
        <f t="shared" si="76"/>
        <v/>
      </c>
      <c r="CI92" t="str">
        <f t="shared" si="77"/>
        <v/>
      </c>
      <c r="CJ92" t="str">
        <f t="shared" si="78"/>
        <v/>
      </c>
      <c r="CK92"/>
      <c r="CL92"/>
      <c r="CM92" t="str">
        <f t="shared" si="79"/>
        <v/>
      </c>
      <c r="CN92" t="str">
        <f t="shared" si="80"/>
        <v/>
      </c>
      <c r="CO92" t="str">
        <f t="shared" si="81"/>
        <v/>
      </c>
      <c r="CP92" t="str">
        <f t="shared" si="82"/>
        <v/>
      </c>
      <c r="CQ92"/>
      <c r="CR92" t="str" cm="1">
        <f t="array" ref="CR92">IF(COUNTIFS($BZ$10:$BZ$259,$BZ92,$I$10:$I$259,$I92+1)&gt;0,IF(X92&lt;&gt;INDEX(Y$10:Y$259,MATCH(1,INDEX(($BZ92=$BZ$10:$BZ$259)*($I$10:$I$259=$I92+1),0,1),0)),"Number of FTEs in previous year do not align with Number of FTEs in current year across years, by definition these should be equal. Please check and update if required. "&amp;CHAR(10),""),"")</f>
        <v/>
      </c>
      <c r="CS92" t="str" cm="1">
        <f t="array" ref="CS92">IF(COUNTIFS($BZ$10:$BZ$259,$BZ92,$I$10:$I$259,$I92-1)&gt;0,IF(Y92&lt;&gt;INDEX(X$10:X$259,MATCH(1,INDEX(($BZ92=$BZ$10:$BZ$259)*($I$10:$I$259=$I92-1),0,1),0)),"Number of FTEs in previous year do not align with Number of FTEs in current year across years, by definition these should be equal. Please check and update if required. "&amp;CHAR(10),""),"")</f>
        <v/>
      </c>
      <c r="CT92" t="str">
        <f t="shared" si="83"/>
        <v/>
      </c>
      <c r="CU92" t="str">
        <f t="shared" si="84"/>
        <v/>
      </c>
      <c r="CV92"/>
      <c r="CW92" t="str">
        <f t="shared" si="85"/>
        <v/>
      </c>
      <c r="CX92"/>
      <c r="CY92" t="str">
        <f t="shared" si="86"/>
        <v/>
      </c>
      <c r="CZ92"/>
      <c r="DA92" t="str">
        <f t="shared" si="87"/>
        <v/>
      </c>
      <c r="DB92"/>
      <c r="DC92"/>
      <c r="DD92"/>
      <c r="DE92"/>
      <c r="DF92"/>
      <c r="DG92"/>
      <c r="DH92"/>
      <c r="DI92"/>
      <c r="DJ92"/>
      <c r="DK92"/>
      <c r="DL92"/>
      <c r="DM92"/>
      <c r="DN92"/>
      <c r="DO92"/>
      <c r="DP92"/>
      <c r="DQ92"/>
      <c r="DR92"/>
      <c r="DS92"/>
      <c r="DT92"/>
      <c r="DU92"/>
      <c r="DV92"/>
      <c r="DW92"/>
      <c r="DX92" t="str">
        <f t="shared" si="88"/>
        <v/>
      </c>
      <c r="DY92" t="str">
        <f t="shared" si="89"/>
        <v/>
      </c>
      <c r="DZ92" t="str">
        <f t="shared" si="90"/>
        <v/>
      </c>
      <c r="EA92" t="str">
        <f t="shared" si="91"/>
        <v/>
      </c>
      <c r="EB92" t="str">
        <f t="shared" si="92"/>
        <v/>
      </c>
      <c r="EC92" t="str">
        <f t="shared" si="93"/>
        <v/>
      </c>
      <c r="ED92" t="str">
        <f t="shared" si="94"/>
        <v/>
      </c>
      <c r="EE92" t="str">
        <f t="shared" si="95"/>
        <v/>
      </c>
      <c r="EF92" t="str">
        <f t="shared" si="96"/>
        <v/>
      </c>
      <c r="EG92" t="str">
        <f t="shared" si="97"/>
        <v/>
      </c>
      <c r="EH92" t="str">
        <f t="shared" si="98"/>
        <v/>
      </c>
      <c r="EI92" t="str">
        <f t="shared" si="99"/>
        <v/>
      </c>
      <c r="EJ92"/>
      <c r="EK92"/>
      <c r="EL92"/>
      <c r="EM92"/>
      <c r="EN92"/>
      <c r="EO92"/>
      <c r="EP92"/>
      <c r="EQ92" t="str">
        <f t="shared" si="100"/>
        <v/>
      </c>
      <c r="ER92" t="str">
        <f t="shared" si="101"/>
        <v/>
      </c>
      <c r="ES92" t="str">
        <f t="shared" si="102"/>
        <v/>
      </c>
      <c r="ET92"/>
      <c r="EU92" t="str">
        <f t="shared" si="103"/>
        <v/>
      </c>
      <c r="EV92"/>
      <c r="EW92" t="str">
        <f t="shared" si="104"/>
        <v/>
      </c>
      <c r="EX92"/>
      <c r="EY92" t="str">
        <f t="shared" si="105"/>
        <v/>
      </c>
      <c r="EZ92"/>
      <c r="FA92"/>
      <c r="FB92"/>
      <c r="FC92"/>
      <c r="FD92"/>
      <c r="FE92"/>
      <c r="FF92"/>
      <c r="FG92"/>
      <c r="FH92"/>
      <c r="FI92"/>
      <c r="FJ92"/>
      <c r="FK92"/>
      <c r="FL92"/>
      <c r="FM92"/>
      <c r="FN92"/>
      <c r="FO92"/>
      <c r="FP92"/>
      <c r="FQ92"/>
      <c r="FR92"/>
      <c r="FS92"/>
      <c r="FT92"/>
      <c r="FU92"/>
      <c r="FV92" t="str">
        <f t="shared" si="106"/>
        <v/>
      </c>
      <c r="FW92" t="str">
        <f t="shared" si="107"/>
        <v/>
      </c>
      <c r="FX92"/>
      <c r="FY92" t="str">
        <f t="shared" si="108"/>
        <v/>
      </c>
      <c r="FZ92" t="str">
        <f t="shared" si="109"/>
        <v/>
      </c>
      <c r="GA92" t="str">
        <f t="shared" si="110"/>
        <v/>
      </c>
      <c r="GB92" t="str">
        <f t="shared" si="111"/>
        <v/>
      </c>
      <c r="GC92" t="str">
        <f t="shared" si="112"/>
        <v/>
      </c>
      <c r="GD92" t="str">
        <f t="shared" si="113"/>
        <v/>
      </c>
      <c r="GE92" t="str">
        <f t="shared" si="114"/>
        <v/>
      </c>
      <c r="GF92" t="str">
        <f t="shared" si="115"/>
        <v/>
      </c>
      <c r="GG92" t="str">
        <f t="shared" si="116"/>
        <v/>
      </c>
      <c r="GH92"/>
      <c r="GI92"/>
      <c r="GJ92"/>
      <c r="GK92"/>
      <c r="GL92"/>
      <c r="GM92"/>
      <c r="GN92"/>
      <c r="GO92"/>
      <c r="GP92" t="str">
        <f t="shared" si="117"/>
        <v/>
      </c>
      <c r="GQ92" t="str">
        <f t="shared" si="118"/>
        <v/>
      </c>
      <c r="GR92"/>
      <c r="GS92" t="str">
        <f t="shared" si="119"/>
        <v/>
      </c>
      <c r="GT92"/>
      <c r="GU92" t="str">
        <f t="shared" si="120"/>
        <v/>
      </c>
      <c r="GV92"/>
      <c r="GW92" t="str">
        <f t="shared" si="121"/>
        <v/>
      </c>
      <c r="GX92"/>
      <c r="GY92"/>
      <c r="GZ92"/>
      <c r="HA92"/>
      <c r="HB92"/>
      <c r="HC92"/>
      <c r="HD92"/>
      <c r="HE92"/>
      <c r="HF92"/>
      <c r="HG92"/>
      <c r="HH92"/>
      <c r="HI92"/>
      <c r="HJ92"/>
      <c r="HK92"/>
      <c r="HL92"/>
      <c r="HM92"/>
      <c r="HN92"/>
      <c r="HO92"/>
      <c r="HP92"/>
      <c r="HQ92"/>
      <c r="HR92"/>
      <c r="HS92"/>
      <c r="HT92" t="str">
        <f t="shared" si="122"/>
        <v/>
      </c>
      <c r="HU92" t="str">
        <f t="shared" si="123"/>
        <v/>
      </c>
      <c r="HV92"/>
      <c r="HW92"/>
      <c r="HX92"/>
      <c r="HY92"/>
      <c r="HZ92"/>
      <c r="IA92"/>
      <c r="IB92"/>
      <c r="IC92"/>
      <c r="ID92"/>
      <c r="IE92" t="str">
        <f t="shared" si="124"/>
        <v/>
      </c>
      <c r="IF92"/>
      <c r="IG92"/>
      <c r="IH92"/>
      <c r="II92"/>
      <c r="IJ92"/>
      <c r="IK92"/>
      <c r="IL92"/>
      <c r="IM92"/>
      <c r="IN92"/>
      <c r="IO92"/>
      <c r="IP92"/>
      <c r="IQ92" t="str">
        <f t="shared" si="125"/>
        <v/>
      </c>
      <c r="IR92"/>
      <c r="IS92" t="str">
        <f t="shared" si="126"/>
        <v/>
      </c>
      <c r="IT92"/>
      <c r="IU92" t="str">
        <f t="shared" si="127"/>
        <v/>
      </c>
      <c r="IV92"/>
      <c r="IW92"/>
      <c r="IX92"/>
      <c r="IY92"/>
      <c r="IZ92"/>
      <c r="JA92"/>
      <c r="JB92"/>
      <c r="JC92"/>
      <c r="JD92"/>
      <c r="JE92"/>
      <c r="JF92"/>
      <c r="JG92"/>
      <c r="JH92"/>
      <c r="JI92"/>
      <c r="JJ92"/>
      <c r="JK92"/>
      <c r="JL92"/>
      <c r="JM92"/>
      <c r="JN92"/>
      <c r="JO92"/>
      <c r="JP92"/>
      <c r="JQ92"/>
      <c r="JR92" t="str">
        <f t="shared" si="128"/>
        <v/>
      </c>
      <c r="JS92" t="str">
        <f t="shared" si="129"/>
        <v/>
      </c>
      <c r="JT92"/>
      <c r="JU92"/>
      <c r="JV92"/>
      <c r="JW92"/>
      <c r="JX92"/>
      <c r="JY92"/>
      <c r="JZ92"/>
      <c r="KA92"/>
      <c r="KB92"/>
      <c r="KC92" t="str">
        <f t="shared" si="130"/>
        <v/>
      </c>
      <c r="KD92"/>
      <c r="KE92"/>
      <c r="KF92"/>
      <c r="KG92"/>
      <c r="KH92"/>
      <c r="KI92"/>
      <c r="KJ92"/>
      <c r="KK92"/>
      <c r="KL92" t="str">
        <f>IF(CT92=1,KL$8&amp;IF(SUM(CU92:$EQ92)=0,"",", "),"")</f>
        <v/>
      </c>
      <c r="KM92" t="str">
        <f>IF(CU92=1,KM$8&amp;IF(SUM(CV92:$EQ92)=0,"",", "),"")</f>
        <v/>
      </c>
      <c r="KN92" t="str">
        <f>IF(CV92=1,KN$8&amp;IF(SUM(CW92:$EQ92)=0,"",", "),"")</f>
        <v/>
      </c>
      <c r="KO92" t="str">
        <f>IF(CW92=1,KO$8&amp;IF(SUM(CX92:$EQ92)=0,"",", "),"")</f>
        <v/>
      </c>
      <c r="KP92" t="str">
        <f>IF(CX92=1,KP$8&amp;IF(SUM(CY92:$EQ92)=0,"",", "),"")</f>
        <v/>
      </c>
      <c r="KQ92" t="str">
        <f>IF(CY92=1,KQ$8&amp;IF(SUM(CZ92:$EQ92)=0,"",", "),"")</f>
        <v/>
      </c>
      <c r="KR92" t="str">
        <f>IF(CZ92=1,KR$8&amp;IF(SUM(DA92:$EQ92)=0,"",", "),"")</f>
        <v/>
      </c>
      <c r="KS92" t="str">
        <f>IF(DA92=1,KS$8&amp;IF(SUM(DB92:$EQ92)=0,"",", "),"")</f>
        <v/>
      </c>
      <c r="KT92" t="str">
        <f>IF(DB92=1,KT$8&amp;IF(SUM(DC92:$EQ92)=0,"",", "),"")</f>
        <v/>
      </c>
      <c r="KU92" t="str">
        <f>IF(DC92=1,KU$8&amp;IF(SUM(DD92:$EQ92)=0,"",", "),"")</f>
        <v/>
      </c>
      <c r="KV92" t="str">
        <f>IF(DD92=1,KV$8&amp;IF(SUM(DE92:$EQ92)=0,"",", "),"")</f>
        <v/>
      </c>
      <c r="KW92" t="str">
        <f>IF(DE92=1,KW$8&amp;IF(SUM(DF92:$EQ92)=0,"",", "),"")</f>
        <v/>
      </c>
      <c r="KX92" t="str">
        <f>IF(DF92=1,KX$8&amp;IF(SUM(DG92:$EQ92)=0,"",", "),"")</f>
        <v/>
      </c>
      <c r="KY92" t="str">
        <f>IF(DG92=1,KY$8&amp;IF(SUM(DH92:$EQ92)=0,"",", "),"")</f>
        <v/>
      </c>
      <c r="KZ92" t="str">
        <f>IF(DH92=1,KZ$8&amp;IF(SUM(DI92:$EQ92)=0,"",", "),"")</f>
        <v/>
      </c>
      <c r="LA92" t="str">
        <f>IF(DI92=1,LA$8&amp;IF(SUM(DJ92:$EQ92)=0,"",", "),"")</f>
        <v/>
      </c>
      <c r="LB92" t="str">
        <f>IF(DJ92=1,LB$8&amp;IF(SUM(DK92:$EQ92)=0,"",", "),"")</f>
        <v/>
      </c>
      <c r="LC92" t="str">
        <f>IF(DK92=1,LC$8&amp;IF(SUM(DL92:$EQ92)=0,"",", "),"")</f>
        <v/>
      </c>
      <c r="LD92" t="str">
        <f>IF(DL92=1,LD$8&amp;IF(SUM(DM92:$EQ92)=0,"",", "),"")</f>
        <v/>
      </c>
      <c r="LE92" t="str">
        <f>IF(DM92=1,LE$8&amp;IF(SUM(DN92:$EQ92)=0,"",", "),"")</f>
        <v/>
      </c>
      <c r="LF92" t="str">
        <f>IF(DN92=1,LF$8&amp;IF(SUM(DO92:$EQ92)=0,"",", "),"")</f>
        <v/>
      </c>
      <c r="LG92" t="str">
        <f>IF(DO92=1,LG$8&amp;IF(SUM(DP92:$EQ92)=0,"",", "),"")</f>
        <v/>
      </c>
      <c r="LH92" t="str">
        <f>IF(DP92=1,LH$8&amp;IF(SUM(DQ92:$EQ92)=0,"",", "),"")</f>
        <v/>
      </c>
      <c r="LI92" t="str">
        <f>IF(DQ92=1,LI$8&amp;IF(SUM(DR92:$EQ92)=0,"",", "),"")</f>
        <v/>
      </c>
      <c r="LJ92" t="str">
        <f>IF(DR92=1,LJ$8&amp;IF(SUM(DS92:$EQ92)=0,"",", "),"")</f>
        <v/>
      </c>
      <c r="LK92" t="str">
        <f>IF(DS92=1,LK$8&amp;IF(SUM(DT92:$EQ92)=0,"",", "),"")</f>
        <v/>
      </c>
      <c r="LL92" t="str">
        <f>IF(DT92=1,LL$8&amp;IF(SUM(DU92:$EQ92)=0,"",", "),"")</f>
        <v/>
      </c>
      <c r="LM92" t="str">
        <f>IF(DU92=1,LM$8&amp;IF(SUM(DV92:$EQ92)=0,"",", "),"")</f>
        <v/>
      </c>
      <c r="LN92" t="str">
        <f>IF(DV92=1,LN$8&amp;IF(SUM(DW92:$EQ92)=0,"",", "),"")</f>
        <v/>
      </c>
      <c r="LO92" t="str">
        <f>IF(DW92=1,LO$8&amp;IF(SUM(DX92:$EQ92)=0,"",", "),"")</f>
        <v/>
      </c>
      <c r="LP92" t="str">
        <f>IF(DX92=1,LP$8&amp;IF(SUM(DY92:$EQ92)=0,"",", "),"")</f>
        <v/>
      </c>
      <c r="LQ92" t="str">
        <f>IF(DY92=1,LQ$8&amp;IF(SUM(DZ92:$EQ92)=0,"",", "),"")</f>
        <v/>
      </c>
      <c r="LR92" t="str">
        <f>IF(DZ92=1,LR$8&amp;IF(SUM(EA92:$EQ92)=0,"",", "),"")</f>
        <v/>
      </c>
      <c r="LS92" t="str">
        <f>IF(EA92=1,LS$8&amp;IF(SUM(EB92:$EQ92)=0,"",", "),"")</f>
        <v/>
      </c>
      <c r="LT92" t="str">
        <f>IF(EB92=1,LT$8&amp;IF(SUM(EC92:$EQ92)=0,"",", "),"")</f>
        <v/>
      </c>
      <c r="LU92" t="str">
        <f>IF(EC92=1,LU$8&amp;IF(SUM(ED92:$EQ92)=0,"",", "),"")</f>
        <v/>
      </c>
      <c r="LV92" t="str">
        <f>IF(ED92=1,LV$8&amp;IF(SUM(EE92:$EQ92)=0,"",", "),"")</f>
        <v/>
      </c>
      <c r="LW92" t="str">
        <f>IF(EE92=1,LW$8&amp;IF(SUM(EF92:$EQ92)=0,"",", "),"")</f>
        <v/>
      </c>
      <c r="LX92" t="str">
        <f>IF(EF92=1,LX$8&amp;IF(SUM(EG92:$EQ92)=0,"",", "),"")</f>
        <v/>
      </c>
      <c r="LY92" t="str">
        <f>IF(EG92=1,LY$8&amp;IF(SUM(EH92:$EQ92)=0,"",", "),"")</f>
        <v/>
      </c>
      <c r="LZ92" t="str">
        <f>IF(EH92=1,LZ$8&amp;IF(SUM(EI92:$EQ92)=0,"",", "),"")</f>
        <v/>
      </c>
      <c r="MA92" t="str">
        <f>IF(EI92=1,MA$8&amp;IF(SUM(EJ92:$EQ92)=0,"",", "),"")</f>
        <v/>
      </c>
      <c r="MB92" t="str">
        <f>IF(EJ92=1,MB$8&amp;IF(SUM(EK92:$EQ92)=0,"",", "),"")</f>
        <v/>
      </c>
      <c r="MC92" t="str">
        <f>IF(EK92=1,MC$8&amp;IF(SUM(EL92:$EQ92)=0,"",", "),"")</f>
        <v/>
      </c>
      <c r="MD92" t="str">
        <f>IF(EL92=1,MD$8&amp;IF(SUM(EM92:$EQ92)=0,"",", "),"")</f>
        <v/>
      </c>
      <c r="ME92" t="str">
        <f>IF(EM92=1,ME$8&amp;IF(SUM(EN92:$EQ92)=0,"",", "),"")</f>
        <v/>
      </c>
      <c r="MF92" t="str">
        <f>IF(EN92=1,MF$8&amp;IF(SUM(EO92:$EQ92)=0,"",", "),"")</f>
        <v/>
      </c>
      <c r="MG92" t="str">
        <f>IF(EO92=1,MG$8&amp;IF(SUM(EP92:$EQ92)=0,"",", "),"")</f>
        <v/>
      </c>
      <c r="MH92" t="str">
        <f>IF(EP92=1,MH$8&amp;IF(SUM(EQ92:$EQ92)=0,"",", "),"")</f>
        <v/>
      </c>
      <c r="MI92" t="str">
        <f t="shared" si="140"/>
        <v/>
      </c>
      <c r="MJ92" t="str">
        <f>IF(ER92=1,MJ$8&amp;IF(SUM(ES92:$GO92)=0,"",", "),"")</f>
        <v/>
      </c>
      <c r="MK92" t="str">
        <f>IF(ES92=1,MK$8&amp;IF(SUM(ET92:$GO92)=0,"",", "),"")</f>
        <v/>
      </c>
      <c r="ML92" t="str">
        <f>IF(ET92=1,ML$8&amp;IF(SUM(EU92:$GO92)=0,"",", "),"")</f>
        <v/>
      </c>
      <c r="MM92" t="str">
        <f>IF(EU92=1,MM$8&amp;IF(SUM(EV92:$GO92)=0,"",", "),"")</f>
        <v/>
      </c>
      <c r="MN92" t="str">
        <f>IF(EV92=1,MN$8&amp;IF(SUM(EW92:$GO92)=0,"",", "),"")</f>
        <v/>
      </c>
      <c r="MO92" t="str">
        <f>IF(EW92=1,MO$8&amp;IF(SUM(EX92:$GO92)=0,"",", "),"")</f>
        <v/>
      </c>
      <c r="MP92" t="str">
        <f>IF(EX92=1,MP$8&amp;IF(SUM(EY92:$GO92)=0,"",", "),"")</f>
        <v/>
      </c>
      <c r="MQ92" t="str">
        <f>IF(EY92=1,MQ$8&amp;IF(SUM(EZ92:$GO92)=0,"",", "),"")</f>
        <v/>
      </c>
      <c r="MR92" t="str">
        <f>IF(EZ92=1,MR$8&amp;IF(SUM(FA92:$GO92)=0,"",", "),"")</f>
        <v/>
      </c>
      <c r="MS92" t="str">
        <f>IF(FA92=1,MS$8&amp;IF(SUM(FB92:$GO92)=0,"",", "),"")</f>
        <v/>
      </c>
      <c r="MT92" t="str">
        <f>IF(FB92=1,MT$8&amp;IF(SUM(FC92:$GO92)=0,"",", "),"")</f>
        <v/>
      </c>
      <c r="MU92" t="str">
        <f>IF(FC92=1,MU$8&amp;IF(SUM(FD92:$GO92)=0,"",", "),"")</f>
        <v/>
      </c>
      <c r="MV92" t="str">
        <f>IF(FD92=1,MV$8&amp;IF(SUM(FE92:$GO92)=0,"",", "),"")</f>
        <v/>
      </c>
      <c r="MW92" t="str">
        <f>IF(FE92=1,MW$8&amp;IF(SUM(FF92:$GO92)=0,"",", "),"")</f>
        <v/>
      </c>
      <c r="MX92" t="str">
        <f>IF(FF92=1,MX$8&amp;IF(SUM(FG92:$GO92)=0,"",", "),"")</f>
        <v/>
      </c>
      <c r="MY92" t="str">
        <f>IF(FG92=1,MY$8&amp;IF(SUM(FH92:$GO92)=0,"",", "),"")</f>
        <v/>
      </c>
      <c r="MZ92" t="str">
        <f>IF(FH92=1,MZ$8&amp;IF(SUM(FI92:$GO92)=0,"",", "),"")</f>
        <v/>
      </c>
      <c r="NA92" t="str">
        <f>IF(FI92=1,NA$8&amp;IF(SUM(FJ92:$GO92)=0,"",", "),"")</f>
        <v/>
      </c>
      <c r="NB92" t="str">
        <f>IF(FJ92=1,NB$8&amp;IF(SUM(FK92:$GO92)=0,"",", "),"")</f>
        <v/>
      </c>
      <c r="NC92" t="str">
        <f>IF(FK92=1,NC$8&amp;IF(SUM(FL92:$GO92)=0,"",", "),"")</f>
        <v/>
      </c>
      <c r="ND92" t="str">
        <f>IF(FL92=1,ND$8&amp;IF(SUM(FM92:$GO92)=0,"",", "),"")</f>
        <v/>
      </c>
      <c r="NE92" t="str">
        <f>IF(FM92=1,NE$8&amp;IF(SUM(FN92:$GO92)=0,"",", "),"")</f>
        <v/>
      </c>
      <c r="NF92" t="str">
        <f>IF(FN92=1,NF$8&amp;IF(SUM(FO92:$GO92)=0,"",", "),"")</f>
        <v/>
      </c>
      <c r="NG92" t="str">
        <f>IF(FO92=1,NG$8&amp;IF(SUM(FP92:$GO92)=0,"",", "),"")</f>
        <v/>
      </c>
      <c r="NH92" t="str">
        <f>IF(FP92=1,NH$8&amp;IF(SUM(FQ92:$GO92)=0,"",", "),"")</f>
        <v/>
      </c>
      <c r="NI92" t="str">
        <f>IF(FQ92=1,NI$8&amp;IF(SUM(FR92:$GO92)=0,"",", "),"")</f>
        <v/>
      </c>
      <c r="NJ92" t="str">
        <f>IF(FR92=1,NJ$8&amp;IF(SUM(FS92:$GO92)=0,"",", "),"")</f>
        <v/>
      </c>
      <c r="NK92" t="str">
        <f>IF(FS92=1,NK$8&amp;IF(SUM(FT92:$GO92)=0,"",", "),"")</f>
        <v/>
      </c>
      <c r="NL92" t="str">
        <f>IF(FT92=1,NL$8&amp;IF(SUM(FU92:$GO92)=0,"",", "),"")</f>
        <v/>
      </c>
      <c r="NM92" t="str">
        <f>IF(FU92=1,NM$8&amp;IF(SUM(FV92:$GO92)=0,"",", "),"")</f>
        <v/>
      </c>
      <c r="NN92" t="str">
        <f>IF(FV92=1,NN$8&amp;IF(SUM(FW92:$GO92)=0,"",", "),"")</f>
        <v/>
      </c>
      <c r="NO92" t="str">
        <f>IF(FW92=1,NO$8&amp;IF(SUM(FX92:$GO92)=0,"",", "),"")</f>
        <v/>
      </c>
      <c r="NP92" t="str">
        <f>IF(FX92=1,NP$8&amp;IF(SUM(FY92:$GO92)=0,"",", "),"")</f>
        <v/>
      </c>
      <c r="NQ92" t="str">
        <f>IF(FY92=1,NQ$8&amp;IF(SUM(FZ92:$GO92)=0,"",", "),"")</f>
        <v/>
      </c>
      <c r="NR92" t="str">
        <f>IF(FZ92=1,NR$8&amp;IF(SUM(GA92:$GO92)=0,"",", "),"")</f>
        <v/>
      </c>
      <c r="NS92" t="str">
        <f>IF(GA92=1,NS$8&amp;IF(SUM(GB92:$GO92)=0,"",", "),"")</f>
        <v/>
      </c>
      <c r="NT92" t="str">
        <f>IF(GB92=1,NT$8&amp;IF(SUM(GC92:$GO92)=0,"",", "),"")</f>
        <v/>
      </c>
      <c r="NU92" t="str">
        <f>IF(GC92=1,NU$8&amp;IF(SUM(GD92:$GO92)=0,"",", "),"")</f>
        <v/>
      </c>
      <c r="NV92" t="str">
        <f>IF(GD92=1,NV$8&amp;IF(SUM(GE92:$GO92)=0,"",", "),"")</f>
        <v/>
      </c>
      <c r="NW92" t="str">
        <f>IF(GE92=1,NW$8&amp;IF(SUM(GF92:$GO92)=0,"",", "),"")</f>
        <v/>
      </c>
      <c r="NX92" t="str">
        <f>IF(GF92=1,NX$8&amp;IF(SUM(GG92:$GO92)=0,"",", "),"")</f>
        <v/>
      </c>
      <c r="NY92" t="str">
        <f>IF(GG92=1,NY$8&amp;IF(SUM(GH92:$GO92)=0,"",", "),"")</f>
        <v/>
      </c>
      <c r="NZ92" t="str">
        <f>IF(GH92=1,NZ$8&amp;IF(SUM(GI92:$GO92)=0,"",", "),"")</f>
        <v/>
      </c>
      <c r="OA92" t="str">
        <f>IF(GI92=1,OA$8&amp;IF(SUM(GJ92:$GO92)=0,"",", "),"")</f>
        <v/>
      </c>
      <c r="OB92" t="str">
        <f>IF(GJ92=1,OB$8&amp;IF(SUM(GK92:$GO92)=0,"",", "),"")</f>
        <v/>
      </c>
      <c r="OC92" t="str">
        <f>IF(GK92=1,OC$8&amp;IF(SUM(GL92:$GO92)=0,"",", "),"")</f>
        <v/>
      </c>
      <c r="OD92" t="str">
        <f>IF(GL92=1,OD$8&amp;IF(SUM(GM92:$GO92)=0,"",", "),"")</f>
        <v/>
      </c>
      <c r="OE92" t="str">
        <f>IF(GM92=1,OE$8&amp;IF(SUM(GN92:$GO92)=0,"",", "),"")</f>
        <v/>
      </c>
      <c r="OF92" t="str">
        <f>IF(GN92=1,OF$8&amp;IF(SUM(GO92:$GO92)=0,"",", "),"")</f>
        <v/>
      </c>
      <c r="OG92" t="str">
        <f t="shared" si="141"/>
        <v/>
      </c>
      <c r="OH92" t="str">
        <f>IF(GP92=1,OH$8&amp;IF(SUM(GQ92:$IM92)=0,"",", "),"")</f>
        <v/>
      </c>
      <c r="OI92" t="str">
        <f>IF(GQ92=1,OI$8&amp;IF(SUM(GR92:$IM92)=0,"",", "),"")</f>
        <v/>
      </c>
      <c r="OJ92" t="str">
        <f>IF(GR92=1,OJ$8&amp;IF(SUM(GS92:$IM92)=0,"",", "),"")</f>
        <v/>
      </c>
      <c r="OK92" t="str">
        <f>IF(GS92=1,OK$8&amp;IF(SUM(GT92:$IM92)=0,"",", "),"")</f>
        <v/>
      </c>
      <c r="OL92" t="str">
        <f>IF(GT92=1,OL$8&amp;IF(SUM(GU92:$IM92)=0,"",", "),"")</f>
        <v/>
      </c>
      <c r="OM92" t="str">
        <f>IF(GU92=1,OM$8&amp;IF(SUM(GV92:$IM92)=0,"",", "),"")</f>
        <v/>
      </c>
      <c r="ON92" t="str">
        <f>IF(GV92=1,ON$8&amp;IF(SUM(GW92:$IM92)=0,"",", "),"")</f>
        <v/>
      </c>
      <c r="OO92" t="str">
        <f>IF(GW92=1,OO$8&amp;IF(SUM(GX92:$IM92)=0,"",", "),"")</f>
        <v/>
      </c>
      <c r="OP92" t="str">
        <f>IF(GX92=1,OP$8&amp;IF(SUM(GY92:$IM92)=0,"",", "),"")</f>
        <v/>
      </c>
      <c r="OQ92" t="str">
        <f>IF(GY92=1,OQ$8&amp;IF(SUM(GZ92:$IM92)=0,"",", "),"")</f>
        <v/>
      </c>
      <c r="OR92" t="str">
        <f>IF(GZ92=1,OR$8&amp;IF(SUM(HA92:$IM92)=0,"",", "),"")</f>
        <v/>
      </c>
      <c r="OS92" t="str">
        <f>IF(HA92=1,OS$8&amp;IF(SUM(HB92:$IM92)=0,"",", "),"")</f>
        <v/>
      </c>
      <c r="OT92" t="str">
        <f>IF(HB92=1,OT$8&amp;IF(SUM(HC92:$IM92)=0,"",", "),"")</f>
        <v/>
      </c>
      <c r="OU92" t="str">
        <f>IF(HC92=1,OU$8&amp;IF(SUM(HD92:$IM92)=0,"",", "),"")</f>
        <v/>
      </c>
      <c r="OV92" t="str">
        <f>IF(HD92=1,OV$8&amp;IF(SUM(HE92:$IM92)=0,"",", "),"")</f>
        <v/>
      </c>
      <c r="OW92" t="str">
        <f>IF(HE92=1,OW$8&amp;IF(SUM(HF92:$IM92)=0,"",", "),"")</f>
        <v/>
      </c>
      <c r="OX92" t="str">
        <f>IF(HF92=1,OX$8&amp;IF(SUM(HG92:$IM92)=0,"",", "),"")</f>
        <v/>
      </c>
      <c r="OY92" t="str">
        <f>IF(HG92=1,OY$8&amp;IF(SUM(HH92:$IM92)=0,"",", "),"")</f>
        <v/>
      </c>
      <c r="OZ92" t="str">
        <f>IF(HH92=1,OZ$8&amp;IF(SUM(HI92:$IM92)=0,"",", "),"")</f>
        <v/>
      </c>
      <c r="PA92" t="str">
        <f>IF(HI92=1,PA$8&amp;IF(SUM(HJ92:$IM92)=0,"",", "),"")</f>
        <v/>
      </c>
      <c r="PB92" t="str">
        <f>IF(HJ92=1,PB$8&amp;IF(SUM(HK92:$IM92)=0,"",", "),"")</f>
        <v/>
      </c>
      <c r="PC92" t="str">
        <f>IF(HK92=1,PC$8&amp;IF(SUM(HL92:$IM92)=0,"",", "),"")</f>
        <v/>
      </c>
      <c r="PD92" t="str">
        <f>IF(HL92=1,PD$8&amp;IF(SUM(HM92:$IM92)=0,"",", "),"")</f>
        <v/>
      </c>
      <c r="PE92" t="str">
        <f>IF(HM92=1,PE$8&amp;IF(SUM(HN92:$IM92)=0,"",", "),"")</f>
        <v/>
      </c>
      <c r="PF92" t="str">
        <f>IF(HN92=1,PF$8&amp;IF(SUM(HO92:$IM92)=0,"",", "),"")</f>
        <v/>
      </c>
      <c r="PG92" t="str">
        <f>IF(HO92=1,PG$8&amp;IF(SUM(HP92:$IM92)=0,"",", "),"")</f>
        <v/>
      </c>
      <c r="PH92" t="str">
        <f>IF(HP92=1,PH$8&amp;IF(SUM(HQ92:$IM92)=0,"",", "),"")</f>
        <v/>
      </c>
      <c r="PI92" t="str">
        <f>IF(HQ92=1,PI$8&amp;IF(SUM(HR92:$IM92)=0,"",", "),"")</f>
        <v/>
      </c>
      <c r="PJ92" t="str">
        <f>IF(HR92=1,PJ$8&amp;IF(SUM(HS92:$IM92)=0,"",", "),"")</f>
        <v/>
      </c>
      <c r="PK92" t="str">
        <f>IF(HS92=1,PK$8&amp;IF(SUM(HT92:$IM92)=0,"",", "),"")</f>
        <v/>
      </c>
      <c r="PL92" t="str">
        <f>IF(HT92=1,PL$8&amp;IF(SUM(HU92:$IM92)=0,"",", "),"")</f>
        <v/>
      </c>
      <c r="PM92" t="str">
        <f>IF(HU92=1,PM$8&amp;IF(SUM(HV92:$IM92)=0,"",", "),"")</f>
        <v/>
      </c>
      <c r="PN92" t="str">
        <f>IF(HV92=1,PN$8&amp;IF(SUM(HW92:$IM92)=0,"",", "),"")</f>
        <v/>
      </c>
      <c r="PO92" t="str">
        <f>IF(HW92=1,PO$8&amp;IF(SUM(HX92:$IM92)=0,"",", "),"")</f>
        <v/>
      </c>
      <c r="PP92" t="str">
        <f>IF(HX92=1,PP$8&amp;IF(SUM(HY92:$IM92)=0,"",", "),"")</f>
        <v/>
      </c>
      <c r="PQ92" t="str">
        <f>IF(HY92=1,PQ$8&amp;IF(SUM(HZ92:$IM92)=0,"",", "),"")</f>
        <v/>
      </c>
      <c r="PR92" t="str">
        <f>IF(HZ92=1,PR$8&amp;IF(SUM(IA92:$IM92)=0,"",", "),"")</f>
        <v/>
      </c>
      <c r="PS92" t="str">
        <f>IF(IA92=1,PS$8&amp;IF(SUM(IB92:$IM92)=0,"",", "),"")</f>
        <v/>
      </c>
      <c r="PT92" t="str">
        <f>IF(IB92=1,PT$8&amp;IF(SUM(IC92:$IM92)=0,"",", "),"")</f>
        <v/>
      </c>
      <c r="PU92" t="str">
        <f>IF(IC92=1,PU$8&amp;IF(SUM(ID92:$IM92)=0,"",", "),"")</f>
        <v/>
      </c>
      <c r="PV92" t="str">
        <f>IF(ID92=1,PV$8&amp;IF(SUM(IE92:$IM92)=0,"",", "),"")</f>
        <v/>
      </c>
      <c r="PW92" t="str">
        <f>IF(IE92=1,PW$8&amp;IF(SUM(IF92:$IM92)=0,"",", "),"")</f>
        <v/>
      </c>
      <c r="PX92" t="str">
        <f>IF(IF92=1,PX$8&amp;IF(SUM(IG92:$IM92)=0,"",", "),"")</f>
        <v/>
      </c>
      <c r="PY92" t="str">
        <f>IF(IG92=1,PY$8&amp;IF(SUM(IH92:$IM92)=0,"",", "),"")</f>
        <v/>
      </c>
      <c r="PZ92" t="str">
        <f>IF(IH92=1,PZ$8&amp;IF(SUM(II92:$IM92)=0,"",", "),"")</f>
        <v/>
      </c>
      <c r="QA92" t="str">
        <f>IF(II92=1,QA$8&amp;IF(SUM(IJ92:$IM92)=0,"",", "),"")</f>
        <v/>
      </c>
      <c r="QB92" t="str">
        <f>IF(IJ92=1,QB$8&amp;IF(SUM(IK92:$IM92)=0,"",", "),"")</f>
        <v/>
      </c>
      <c r="QC92" t="str">
        <f>IF(IK92=1,QC$8&amp;IF(SUM(IL92:$IM92)=0,"",", "),"")</f>
        <v/>
      </c>
      <c r="QD92" t="str">
        <f>IF(IL92=1,QD$8&amp;IF(SUM(IM92:$IM92)=0,"",", "),"")</f>
        <v/>
      </c>
      <c r="QE92" t="str">
        <f t="shared" si="142"/>
        <v/>
      </c>
      <c r="QF92" t="str">
        <f>IF(IN92=1,QF$8&amp;IF(SUM(IO92:$KK92)=0,"",", "),"")</f>
        <v/>
      </c>
      <c r="QG92" t="str">
        <f>IF(IO92=1,QG$8&amp;IF(SUM(IP92:$KK92)=0,"",", "),"")</f>
        <v/>
      </c>
      <c r="QH92" t="str">
        <f>IF(IP92=1,QH$8&amp;IF(SUM(IQ92:$KK92)=0,"",", "),"")</f>
        <v/>
      </c>
      <c r="QI92" t="str">
        <f>IF(IQ92=1,QI$8&amp;IF(SUM(IR92:$KK92)=0,"",", "),"")</f>
        <v/>
      </c>
      <c r="QJ92" t="str">
        <f>IF(IR92=1,QJ$8&amp;IF(SUM(IS92:$KK92)=0,"",", "),"")</f>
        <v/>
      </c>
      <c r="QK92" t="str">
        <f>IF(IS92=1,QK$8&amp;IF(SUM(IT92:$KK92)=0,"",", "),"")</f>
        <v/>
      </c>
      <c r="QL92" t="str">
        <f>IF(IT92=1,QL$8&amp;IF(SUM(IU92:$KK92)=0,"",", "),"")</f>
        <v/>
      </c>
      <c r="QM92" t="str">
        <f>IF(IU92=1,QM$8&amp;IF(SUM(IV92:$KK92)=0,"",", "),"")</f>
        <v/>
      </c>
      <c r="QN92" t="str">
        <f>IF(IV92=1,QN$8&amp;IF(SUM(IW92:$KK92)=0,"",", "),"")</f>
        <v/>
      </c>
      <c r="QO92" t="str">
        <f>IF(IW92=1,QO$8&amp;IF(SUM(IX92:$KK92)=0,"",", "),"")</f>
        <v/>
      </c>
      <c r="QP92" t="str">
        <f>IF(IX92=1,QP$8&amp;IF(SUM(IY92:$KK92)=0,"",", "),"")</f>
        <v/>
      </c>
      <c r="QQ92" t="str">
        <f>IF(IY92=1,QQ$8&amp;IF(SUM(IZ92:$KK92)=0,"",", "),"")</f>
        <v/>
      </c>
      <c r="QR92" t="str">
        <f>IF(IZ92=1,QR$8&amp;IF(SUM(JA92:$KK92)=0,"",", "),"")</f>
        <v/>
      </c>
      <c r="QS92" t="str">
        <f>IF(JA92=1,QS$8&amp;IF(SUM(JB92:$KK92)=0,"",", "),"")</f>
        <v/>
      </c>
      <c r="QT92" t="str">
        <f>IF(JB92=1,QT$8&amp;IF(SUM(JC92:$KK92)=0,"",", "),"")</f>
        <v/>
      </c>
      <c r="QU92" t="str">
        <f>IF(JC92=1,QU$8&amp;IF(SUM(JD92:$KK92)=0,"",", "),"")</f>
        <v/>
      </c>
      <c r="QV92" t="str">
        <f>IF(JD92=1,QV$8&amp;IF(SUM(JE92:$KK92)=0,"",", "),"")</f>
        <v/>
      </c>
      <c r="QW92" t="str">
        <f>IF(JE92=1,QW$8&amp;IF(SUM(JF92:$KK92)=0,"",", "),"")</f>
        <v/>
      </c>
      <c r="QX92" t="str">
        <f>IF(JF92=1,QX$8&amp;IF(SUM(JG92:$KK92)=0,"",", "),"")</f>
        <v/>
      </c>
      <c r="QY92" t="str">
        <f>IF(JG92=1,QY$8&amp;IF(SUM(JH92:$KK92)=0,"",", "),"")</f>
        <v/>
      </c>
      <c r="QZ92" t="str">
        <f>IF(JH92=1,QZ$8&amp;IF(SUM(JI92:$KK92)=0,"",", "),"")</f>
        <v/>
      </c>
      <c r="RA92" t="str">
        <f>IF(JI92=1,RA$8&amp;IF(SUM(JJ92:$KK92)=0,"",", "),"")</f>
        <v/>
      </c>
      <c r="RB92" t="str">
        <f>IF(JJ92=1,RB$8&amp;IF(SUM(JK92:$KK92)=0,"",", "),"")</f>
        <v/>
      </c>
      <c r="RC92" t="str">
        <f>IF(JK92=1,RC$8&amp;IF(SUM(JL92:$KK92)=0,"",", "),"")</f>
        <v/>
      </c>
      <c r="RD92" t="str">
        <f>IF(JL92=1,RD$8&amp;IF(SUM(JM92:$KK92)=0,"",", "),"")</f>
        <v/>
      </c>
      <c r="RE92" t="str">
        <f>IF(JM92=1,RE$8&amp;IF(SUM(JN92:$KK92)=0,"",", "),"")</f>
        <v/>
      </c>
      <c r="RF92" t="str">
        <f>IF(JN92=1,RF$8&amp;IF(SUM(JO92:$KK92)=0,"",", "),"")</f>
        <v/>
      </c>
      <c r="RG92" t="str">
        <f>IF(JO92=1,RG$8&amp;IF(SUM(JP92:$KK92)=0,"",", "),"")</f>
        <v/>
      </c>
      <c r="RH92" t="str">
        <f>IF(JP92=1,RH$8&amp;IF(SUM(JQ92:$KK92)=0,"",", "),"")</f>
        <v/>
      </c>
      <c r="RI92" t="str">
        <f>IF(JQ92=1,RI$8&amp;IF(SUM(JR92:$KK92)=0,"",", "),"")</f>
        <v/>
      </c>
      <c r="RJ92" t="str">
        <f>IF(JR92=1,RJ$8&amp;IF(SUM(JS92:$KK92)=0,"",", "),"")</f>
        <v/>
      </c>
      <c r="RK92" t="str">
        <f>IF(JS92=1,RK$8&amp;IF(SUM(JT92:$KK92)=0,"",", "),"")</f>
        <v/>
      </c>
      <c r="RL92" t="str">
        <f>IF(JT92=1,RL$8&amp;IF(SUM(JU92:$KK92)=0,"",", "),"")</f>
        <v/>
      </c>
      <c r="RM92" t="str">
        <f>IF(JU92=1,RM$8&amp;IF(SUM(JV92:$KK92)=0,"",", "),"")</f>
        <v/>
      </c>
      <c r="RN92" t="str">
        <f>IF(JV92=1,RN$8&amp;IF(SUM(JW92:$KK92)=0,"",", "),"")</f>
        <v/>
      </c>
      <c r="RO92" t="str">
        <f>IF(JW92=1,RO$8&amp;IF(SUM(JX92:$KK92)=0,"",", "),"")</f>
        <v/>
      </c>
      <c r="RP92" t="str">
        <f>IF(JX92=1,RP$8&amp;IF(SUM(JY92:$KK92)=0,"",", "),"")</f>
        <v/>
      </c>
      <c r="RQ92" t="str">
        <f>IF(JY92=1,RQ$8&amp;IF(SUM(JZ92:$KK92)=0,"",", "),"")</f>
        <v/>
      </c>
      <c r="RR92" t="str">
        <f>IF(JZ92=1,RR$8&amp;IF(SUM(KA92:$KK92)=0,"",", "),"")</f>
        <v/>
      </c>
      <c r="RS92" t="str">
        <f>IF(KA92=1,RS$8&amp;IF(SUM(KB92:$KK92)=0,"",", "),"")</f>
        <v/>
      </c>
      <c r="RT92" t="str">
        <f>IF(KB92=1,RT$8&amp;IF(SUM(KC92:$KK92)=0,"",", "),"")</f>
        <v/>
      </c>
      <c r="RU92" t="str">
        <f>IF(KC92=1,RU$8&amp;IF(SUM(KD92:$KK92)=0,"",", "),"")</f>
        <v/>
      </c>
      <c r="RV92" t="str">
        <f>IF(KD92=1,RV$8&amp;IF(SUM(KE92:$KK92)=0,"",", "),"")</f>
        <v/>
      </c>
      <c r="RW92" t="str">
        <f>IF(KE92=1,RW$8&amp;IF(SUM(KF92:$KK92)=0,"",", "),"")</f>
        <v/>
      </c>
      <c r="RX92" t="str">
        <f>IF(KF92=1,RX$8&amp;IF(SUM(KG92:$KK92)=0,"",", "),"")</f>
        <v/>
      </c>
      <c r="RY92" t="str">
        <f>IF(KG92=1,RY$8&amp;IF(SUM(KH92:$KK92)=0,"",", "),"")</f>
        <v/>
      </c>
      <c r="RZ92" t="str">
        <f>IF(KH92=1,RZ$8&amp;IF(SUM(KI92:$KK92)=0,"",", "),"")</f>
        <v/>
      </c>
      <c r="SA92" t="str">
        <f>IF(KI92=1,SA$8&amp;IF(SUM(KJ92:$KK92)=0,"",", "),"")</f>
        <v/>
      </c>
      <c r="SB92" t="str">
        <f>IF(KJ92=1,SB$8&amp;IF(SUM(KK92:$KK92)=0,"",", "),"")</f>
        <v/>
      </c>
      <c r="SC92" t="str">
        <f t="shared" si="143"/>
        <v/>
      </c>
    </row>
    <row r="93" spans="1:497" ht="60" customHeight="1" x14ac:dyDescent="0.45">
      <c r="A93" s="62"/>
      <c r="B93" s="212" t="str">
        <f t="shared" si="72"/>
        <v/>
      </c>
      <c r="C93" s="212" t="str">
        <f t="shared" si="131"/>
        <v/>
      </c>
      <c r="D93" s="212" t="str">
        <f t="shared" si="132"/>
        <v/>
      </c>
      <c r="E93" s="212" t="str">
        <f t="shared" si="133"/>
        <v/>
      </c>
      <c r="F93" s="212" t="str">
        <f t="shared" si="134"/>
        <v/>
      </c>
      <c r="G93" s="237" t="str">
        <f>IF('EDCI Data'!B93="","",'EDCI Data'!B93)</f>
        <v/>
      </c>
      <c r="H93" s="238" t="str">
        <f>IF('EDCI Data'!C93="","",'EDCI Data'!C93)</f>
        <v/>
      </c>
      <c r="I93" s="239" t="str">
        <f>IF('EDCI Data'!D93="","",'EDCI Data'!D93)</f>
        <v/>
      </c>
      <c r="J93" s="240" t="str">
        <f>IF('EDCI Data'!E93="","",'EDCI Data'!E93)</f>
        <v/>
      </c>
      <c r="K93" s="237" t="str">
        <f>IF('EDCI Data'!F93="","",'EDCI Data'!F93)</f>
        <v/>
      </c>
      <c r="L93" s="237" t="str">
        <f>IF('EDCI Data'!G93="","",'EDCI Data'!G93)</f>
        <v/>
      </c>
      <c r="M93" s="237" t="str">
        <f>IF('EDCI Data'!H93="","",'EDCI Data'!H93)</f>
        <v/>
      </c>
      <c r="N93" s="237" t="str">
        <f>IF('EDCI Data'!I93="","",'EDCI Data'!I93)</f>
        <v/>
      </c>
      <c r="O93" s="237" t="str">
        <f>IF('EDCI Data'!J93="","",'EDCI Data'!J93)</f>
        <v/>
      </c>
      <c r="P93" s="237" t="str">
        <f>IF('EDCI Data'!K93="","",'EDCI Data'!K93)</f>
        <v/>
      </c>
      <c r="Q93" s="241" t="str">
        <f>IF('EDCI Data'!L93="","",'EDCI Data'!L93)</f>
        <v/>
      </c>
      <c r="R93" s="241" t="str">
        <f>IF('EDCI Data'!M93="","",'EDCI Data'!M93)</f>
        <v/>
      </c>
      <c r="S93" s="237" t="str">
        <f>IF('EDCI Data'!N93="","",'EDCI Data'!N93)</f>
        <v/>
      </c>
      <c r="T93" s="237" t="str">
        <f>IF('EDCI Data'!O93="","",'EDCI Data'!O93)</f>
        <v/>
      </c>
      <c r="U93" s="237" t="str">
        <f>IF('EDCI Data'!P93="","",'EDCI Data'!P93)</f>
        <v/>
      </c>
      <c r="V93" s="237" t="str">
        <f>IF('EDCI Data'!Q93="","",'EDCI Data'!Q93)</f>
        <v/>
      </c>
      <c r="W93" s="242" t="str">
        <f>IF('EDCI Data'!R93="","",'EDCI Data'!R93)</f>
        <v/>
      </c>
      <c r="X93" s="243" t="str">
        <f>IF('EDCI Data'!S93="","",'EDCI Data'!S93)</f>
        <v/>
      </c>
      <c r="Y93" s="243" t="str">
        <f>IF('EDCI Data'!T93="","",'EDCI Data'!T93)</f>
        <v/>
      </c>
      <c r="Z93" s="244" t="str">
        <f>IF('EDCI Data'!U93="","",'EDCI Data'!U93)</f>
        <v/>
      </c>
      <c r="AA93" s="237" t="str">
        <f>IF('EDCI Data'!V93="","",'EDCI Data'!V93)</f>
        <v/>
      </c>
      <c r="AB93" s="244" t="str">
        <f>IF('EDCI Data'!W93="","",'EDCI Data'!W93)</f>
        <v/>
      </c>
      <c r="AC93" s="237" t="str">
        <f>IF('EDCI Data'!X93="","",'EDCI Data'!X93)</f>
        <v/>
      </c>
      <c r="AD93" s="244" t="str">
        <f>IF('EDCI Data'!Y93="","",'EDCI Data'!Y93)</f>
        <v/>
      </c>
      <c r="AE93" s="237" t="str">
        <f>IF('EDCI Data'!Z93="","",'EDCI Data'!Z93)</f>
        <v/>
      </c>
      <c r="AF93" s="237" t="str">
        <f>IF('EDCI Data'!AA93="","",'EDCI Data'!AA93)</f>
        <v/>
      </c>
      <c r="AG93" s="237" t="str">
        <f>IF('EDCI Data'!AB93="","",'EDCI Data'!AB93)</f>
        <v/>
      </c>
      <c r="AH93" s="237" t="str">
        <f>IF('EDCI Data'!AC93="","",'EDCI Data'!AC93)</f>
        <v/>
      </c>
      <c r="AI93" s="237" t="str">
        <f>IF('EDCI Data'!AD93="","",'EDCI Data'!AD93)</f>
        <v/>
      </c>
      <c r="AJ93" s="237" t="str">
        <f>IF('EDCI Data'!AE93="","",'EDCI Data'!AE93)</f>
        <v/>
      </c>
      <c r="AK93" s="237" t="str">
        <f>IF('EDCI Data'!AF93="","",'EDCI Data'!AF93)</f>
        <v/>
      </c>
      <c r="AL93" s="237" t="str">
        <f>IF('EDCI Data'!AG93="","",'EDCI Data'!AG93)</f>
        <v/>
      </c>
      <c r="AM93" s="237" t="str">
        <f>IF('EDCI Data'!AH93="","",'EDCI Data'!AH93)</f>
        <v/>
      </c>
      <c r="AN93" s="237" t="str">
        <f>IF('EDCI Data'!AI93="","",'EDCI Data'!AI93)</f>
        <v/>
      </c>
      <c r="AO93" s="237" t="str">
        <f>IF('EDCI Data'!AJ93="","",'EDCI Data'!AJ93)</f>
        <v/>
      </c>
      <c r="AP93" s="237" t="str">
        <f>IF('EDCI Data'!AK93="","",'EDCI Data'!AK93)</f>
        <v/>
      </c>
      <c r="AQ93" s="237" t="str">
        <f>IF('EDCI Data'!AL93="","",'EDCI Data'!AL93)</f>
        <v/>
      </c>
      <c r="AR93" s="237" t="str">
        <f>IF('EDCI Data'!AM93="","",'EDCI Data'!AM93)</f>
        <v/>
      </c>
      <c r="AS93" s="237" t="str">
        <f>IF('EDCI Data'!AN93="","",'EDCI Data'!AN93)</f>
        <v/>
      </c>
      <c r="AT93" s="237" t="str">
        <f>IF('EDCI Data'!AO93="","",'EDCI Data'!AO93)</f>
        <v/>
      </c>
      <c r="AU93" s="237" t="str">
        <f>IF('EDCI Data'!AP93="","",'EDCI Data'!AP93)</f>
        <v/>
      </c>
      <c r="AV93" s="237" t="str">
        <f>IF('EDCI Data'!AQ93="","",'EDCI Data'!AQ93)</f>
        <v/>
      </c>
      <c r="AW93" s="237" t="str">
        <f>IF('EDCI Data'!AR93="","",'EDCI Data'!AR93)</f>
        <v/>
      </c>
      <c r="AX93" s="237" t="str">
        <f>IF('EDCI Data'!AS93="","",'EDCI Data'!AS93)</f>
        <v/>
      </c>
      <c r="AY93" s="237" t="str">
        <f>IF('EDCI Data'!AT93="","",'EDCI Data'!AT93)</f>
        <v/>
      </c>
      <c r="AZ93" s="237" t="str">
        <f>IF('EDCI Data'!AU93="","",'EDCI Data'!AU93)</f>
        <v/>
      </c>
      <c r="BA93" s="237" t="str">
        <f>IF('EDCI Data'!AV93="","",'EDCI Data'!AV93)</f>
        <v/>
      </c>
      <c r="BB93" s="245" t="str">
        <f>IF('EDCI Data'!AW93="","",'EDCI Data'!AW93)</f>
        <v/>
      </c>
      <c r="BC93" s="245" t="str">
        <f>IF('EDCI Data'!AX93="","",'EDCI Data'!AX93)</f>
        <v/>
      </c>
      <c r="BD93" s="246" t="str">
        <f t="shared" si="135"/>
        <v/>
      </c>
      <c r="BE93" s="247" t="str">
        <f>IF('EDCI Data'!AY93="","",'EDCI Data'!AY93)</f>
        <v/>
      </c>
      <c r="BF93" s="247" t="str">
        <f>IF('EDCI Data'!AZ93="","",'EDCI Data'!AZ93)</f>
        <v/>
      </c>
      <c r="BG93" s="247" t="str">
        <f>IF('EDCI Data'!BA93="","",'EDCI Data'!BA93)</f>
        <v/>
      </c>
      <c r="BH93" s="247" t="str">
        <f>IF('EDCI Data'!BB93="","",'EDCI Data'!BB93)</f>
        <v/>
      </c>
      <c r="BI93" s="247" t="str">
        <f>IF('EDCI Data'!BC93="","",'EDCI Data'!BC93)</f>
        <v/>
      </c>
      <c r="BJ93" s="247" t="str">
        <f>IF('EDCI Data'!BD93="","",'EDCI Data'!BD93)</f>
        <v/>
      </c>
      <c r="BK93" s="247" t="str">
        <f>IF('EDCI Data'!BE93="","",'EDCI Data'!BE93)</f>
        <v/>
      </c>
      <c r="BL93" s="247" t="str">
        <f>IF('EDCI Data'!BF93="","",'EDCI Data'!BF93)</f>
        <v/>
      </c>
      <c r="BM93" s="247" t="str">
        <f>IF('EDCI Data'!BG93="","",'EDCI Data'!BG93)</f>
        <v/>
      </c>
      <c r="BN93" s="248" t="str">
        <f>IF('EDCI Data'!BH93="","",'EDCI Data'!BH93)</f>
        <v/>
      </c>
      <c r="BO93" s="248" t="str">
        <f>IF('EDCI Data'!BI93="","",'EDCI Data'!BI93)</f>
        <v/>
      </c>
      <c r="BP93" s="249" t="str">
        <f>IF('EDCI Data'!BJ93="","",'EDCI Data'!BJ93)</f>
        <v/>
      </c>
      <c r="BQ93" s="248" t="str">
        <f>IF('EDCI Data'!BK93="","",'EDCI Data'!BK93)</f>
        <v/>
      </c>
      <c r="BR93" s="248" t="str">
        <f>IF('EDCI Data'!BL93="","",'EDCI Data'!BL93)</f>
        <v/>
      </c>
      <c r="BS93" s="250" t="str">
        <f>IF('EDCI Data'!BM93="","",'EDCI Data'!BM93)</f>
        <v/>
      </c>
      <c r="BT93" s="251" t="str">
        <f>IF('EDCI Data'!BN93="","",'EDCI Data'!BN93)</f>
        <v/>
      </c>
      <c r="BU93" s="246" t="str">
        <f>IF('EDCI Data'!BO93="","",'EDCI Data'!BO93)</f>
        <v/>
      </c>
      <c r="BV93" s="252">
        <f t="shared" si="136"/>
        <v>0</v>
      </c>
      <c r="BW93" s="252">
        <f t="shared" si="137"/>
        <v>0</v>
      </c>
      <c r="BX93" s="252">
        <f t="shared" si="138"/>
        <v>0</v>
      </c>
      <c r="BY93" s="252">
        <f t="shared" si="139"/>
        <v>0</v>
      </c>
      <c r="BZ93" t="str">
        <f t="shared" si="73"/>
        <v/>
      </c>
      <c r="CA93" s="253"/>
      <c r="CB93"/>
      <c r="CC93"/>
      <c r="CD93"/>
      <c r="CE93" t="str">
        <f t="shared" si="74"/>
        <v/>
      </c>
      <c r="CF93"/>
      <c r="CG93" t="str">
        <f t="shared" si="75"/>
        <v/>
      </c>
      <c r="CH93" t="str">
        <f t="shared" si="76"/>
        <v/>
      </c>
      <c r="CI93" t="str">
        <f t="shared" si="77"/>
        <v/>
      </c>
      <c r="CJ93" t="str">
        <f t="shared" si="78"/>
        <v/>
      </c>
      <c r="CK93"/>
      <c r="CL93"/>
      <c r="CM93" t="str">
        <f t="shared" si="79"/>
        <v/>
      </c>
      <c r="CN93" t="str">
        <f t="shared" si="80"/>
        <v/>
      </c>
      <c r="CO93" t="str">
        <f t="shared" si="81"/>
        <v/>
      </c>
      <c r="CP93" t="str">
        <f t="shared" si="82"/>
        <v/>
      </c>
      <c r="CQ93"/>
      <c r="CR93" t="str" cm="1">
        <f t="array" ref="CR93">IF(COUNTIFS($BZ$10:$BZ$259,$BZ93,$I$10:$I$259,$I93+1)&gt;0,IF(X93&lt;&gt;INDEX(Y$10:Y$259,MATCH(1,INDEX(($BZ93=$BZ$10:$BZ$259)*($I$10:$I$259=$I93+1),0,1),0)),"Number of FTEs in previous year do not align with Number of FTEs in current year across years, by definition these should be equal. Please check and update if required. "&amp;CHAR(10),""),"")</f>
        <v/>
      </c>
      <c r="CS93" t="str" cm="1">
        <f t="array" ref="CS93">IF(COUNTIFS($BZ$10:$BZ$259,$BZ93,$I$10:$I$259,$I93-1)&gt;0,IF(Y93&lt;&gt;INDEX(X$10:X$259,MATCH(1,INDEX(($BZ93=$BZ$10:$BZ$259)*($I$10:$I$259=$I93-1),0,1),0)),"Number of FTEs in previous year do not align with Number of FTEs in current year across years, by definition these should be equal. Please check and update if required. "&amp;CHAR(10),""),"")</f>
        <v/>
      </c>
      <c r="CT93" t="str">
        <f t="shared" si="83"/>
        <v/>
      </c>
      <c r="CU93" t="str">
        <f t="shared" si="84"/>
        <v/>
      </c>
      <c r="CV93"/>
      <c r="CW93" t="str">
        <f t="shared" si="85"/>
        <v/>
      </c>
      <c r="CX93"/>
      <c r="CY93" t="str">
        <f t="shared" si="86"/>
        <v/>
      </c>
      <c r="CZ93"/>
      <c r="DA93" t="str">
        <f t="shared" si="87"/>
        <v/>
      </c>
      <c r="DB93"/>
      <c r="DC93"/>
      <c r="DD93"/>
      <c r="DE93"/>
      <c r="DF93"/>
      <c r="DG93"/>
      <c r="DH93"/>
      <c r="DI93"/>
      <c r="DJ93"/>
      <c r="DK93"/>
      <c r="DL93"/>
      <c r="DM93"/>
      <c r="DN93"/>
      <c r="DO93"/>
      <c r="DP93"/>
      <c r="DQ93"/>
      <c r="DR93"/>
      <c r="DS93"/>
      <c r="DT93"/>
      <c r="DU93"/>
      <c r="DV93"/>
      <c r="DW93"/>
      <c r="DX93" t="str">
        <f t="shared" si="88"/>
        <v/>
      </c>
      <c r="DY93" t="str">
        <f t="shared" si="89"/>
        <v/>
      </c>
      <c r="DZ93" t="str">
        <f t="shared" si="90"/>
        <v/>
      </c>
      <c r="EA93" t="str">
        <f t="shared" si="91"/>
        <v/>
      </c>
      <c r="EB93" t="str">
        <f t="shared" si="92"/>
        <v/>
      </c>
      <c r="EC93" t="str">
        <f t="shared" si="93"/>
        <v/>
      </c>
      <c r="ED93" t="str">
        <f t="shared" si="94"/>
        <v/>
      </c>
      <c r="EE93" t="str">
        <f t="shared" si="95"/>
        <v/>
      </c>
      <c r="EF93" t="str">
        <f t="shared" si="96"/>
        <v/>
      </c>
      <c r="EG93" t="str">
        <f t="shared" si="97"/>
        <v/>
      </c>
      <c r="EH93" t="str">
        <f t="shared" si="98"/>
        <v/>
      </c>
      <c r="EI93" t="str">
        <f t="shared" si="99"/>
        <v/>
      </c>
      <c r="EJ93"/>
      <c r="EK93"/>
      <c r="EL93"/>
      <c r="EM93"/>
      <c r="EN93"/>
      <c r="EO93"/>
      <c r="EP93"/>
      <c r="EQ93" t="str">
        <f t="shared" si="100"/>
        <v/>
      </c>
      <c r="ER93" t="str">
        <f t="shared" si="101"/>
        <v/>
      </c>
      <c r="ES93" t="str">
        <f t="shared" si="102"/>
        <v/>
      </c>
      <c r="ET93"/>
      <c r="EU93" t="str">
        <f t="shared" si="103"/>
        <v/>
      </c>
      <c r="EV93"/>
      <c r="EW93" t="str">
        <f t="shared" si="104"/>
        <v/>
      </c>
      <c r="EX93"/>
      <c r="EY93" t="str">
        <f t="shared" si="105"/>
        <v/>
      </c>
      <c r="EZ93"/>
      <c r="FA93"/>
      <c r="FB93"/>
      <c r="FC93"/>
      <c r="FD93"/>
      <c r="FE93"/>
      <c r="FF93"/>
      <c r="FG93"/>
      <c r="FH93"/>
      <c r="FI93"/>
      <c r="FJ93"/>
      <c r="FK93"/>
      <c r="FL93"/>
      <c r="FM93"/>
      <c r="FN93"/>
      <c r="FO93"/>
      <c r="FP93"/>
      <c r="FQ93"/>
      <c r="FR93"/>
      <c r="FS93"/>
      <c r="FT93"/>
      <c r="FU93"/>
      <c r="FV93" t="str">
        <f t="shared" si="106"/>
        <v/>
      </c>
      <c r="FW93" t="str">
        <f t="shared" si="107"/>
        <v/>
      </c>
      <c r="FX93"/>
      <c r="FY93" t="str">
        <f t="shared" si="108"/>
        <v/>
      </c>
      <c r="FZ93" t="str">
        <f t="shared" si="109"/>
        <v/>
      </c>
      <c r="GA93" t="str">
        <f t="shared" si="110"/>
        <v/>
      </c>
      <c r="GB93" t="str">
        <f t="shared" si="111"/>
        <v/>
      </c>
      <c r="GC93" t="str">
        <f t="shared" si="112"/>
        <v/>
      </c>
      <c r="GD93" t="str">
        <f t="shared" si="113"/>
        <v/>
      </c>
      <c r="GE93" t="str">
        <f t="shared" si="114"/>
        <v/>
      </c>
      <c r="GF93" t="str">
        <f t="shared" si="115"/>
        <v/>
      </c>
      <c r="GG93" t="str">
        <f t="shared" si="116"/>
        <v/>
      </c>
      <c r="GH93"/>
      <c r="GI93"/>
      <c r="GJ93"/>
      <c r="GK93"/>
      <c r="GL93"/>
      <c r="GM93"/>
      <c r="GN93"/>
      <c r="GO93"/>
      <c r="GP93" t="str">
        <f t="shared" si="117"/>
        <v/>
      </c>
      <c r="GQ93" t="str">
        <f t="shared" si="118"/>
        <v/>
      </c>
      <c r="GR93"/>
      <c r="GS93" t="str">
        <f t="shared" si="119"/>
        <v/>
      </c>
      <c r="GT93"/>
      <c r="GU93" t="str">
        <f t="shared" si="120"/>
        <v/>
      </c>
      <c r="GV93"/>
      <c r="GW93" t="str">
        <f t="shared" si="121"/>
        <v/>
      </c>
      <c r="GX93"/>
      <c r="GY93"/>
      <c r="GZ93"/>
      <c r="HA93"/>
      <c r="HB93"/>
      <c r="HC93"/>
      <c r="HD93"/>
      <c r="HE93"/>
      <c r="HF93"/>
      <c r="HG93"/>
      <c r="HH93"/>
      <c r="HI93"/>
      <c r="HJ93"/>
      <c r="HK93"/>
      <c r="HL93"/>
      <c r="HM93"/>
      <c r="HN93"/>
      <c r="HO93"/>
      <c r="HP93"/>
      <c r="HQ93"/>
      <c r="HR93"/>
      <c r="HS93"/>
      <c r="HT93" t="str">
        <f t="shared" si="122"/>
        <v/>
      </c>
      <c r="HU93" t="str">
        <f t="shared" si="123"/>
        <v/>
      </c>
      <c r="HV93"/>
      <c r="HW93"/>
      <c r="HX93"/>
      <c r="HY93"/>
      <c r="HZ93"/>
      <c r="IA93"/>
      <c r="IB93"/>
      <c r="IC93"/>
      <c r="ID93"/>
      <c r="IE93" t="str">
        <f t="shared" si="124"/>
        <v/>
      </c>
      <c r="IF93"/>
      <c r="IG93"/>
      <c r="IH93"/>
      <c r="II93"/>
      <c r="IJ93"/>
      <c r="IK93"/>
      <c r="IL93"/>
      <c r="IM93"/>
      <c r="IN93"/>
      <c r="IO93"/>
      <c r="IP93"/>
      <c r="IQ93" t="str">
        <f t="shared" si="125"/>
        <v/>
      </c>
      <c r="IR93"/>
      <c r="IS93" t="str">
        <f t="shared" si="126"/>
        <v/>
      </c>
      <c r="IT93"/>
      <c r="IU93" t="str">
        <f t="shared" si="127"/>
        <v/>
      </c>
      <c r="IV93"/>
      <c r="IW93"/>
      <c r="IX93"/>
      <c r="IY93"/>
      <c r="IZ93"/>
      <c r="JA93"/>
      <c r="JB93"/>
      <c r="JC93"/>
      <c r="JD93"/>
      <c r="JE93"/>
      <c r="JF93"/>
      <c r="JG93"/>
      <c r="JH93"/>
      <c r="JI93"/>
      <c r="JJ93"/>
      <c r="JK93"/>
      <c r="JL93"/>
      <c r="JM93"/>
      <c r="JN93"/>
      <c r="JO93"/>
      <c r="JP93"/>
      <c r="JQ93"/>
      <c r="JR93" t="str">
        <f t="shared" si="128"/>
        <v/>
      </c>
      <c r="JS93" t="str">
        <f t="shared" si="129"/>
        <v/>
      </c>
      <c r="JT93"/>
      <c r="JU93"/>
      <c r="JV93"/>
      <c r="JW93"/>
      <c r="JX93"/>
      <c r="JY93"/>
      <c r="JZ93"/>
      <c r="KA93"/>
      <c r="KB93"/>
      <c r="KC93" t="str">
        <f t="shared" si="130"/>
        <v/>
      </c>
      <c r="KD93"/>
      <c r="KE93"/>
      <c r="KF93"/>
      <c r="KG93"/>
      <c r="KH93"/>
      <c r="KI93"/>
      <c r="KJ93"/>
      <c r="KK93"/>
      <c r="KL93" t="str">
        <f>IF(CT93=1,KL$8&amp;IF(SUM(CU93:$EQ93)=0,"",", "),"")</f>
        <v/>
      </c>
      <c r="KM93" t="str">
        <f>IF(CU93=1,KM$8&amp;IF(SUM(CV93:$EQ93)=0,"",", "),"")</f>
        <v/>
      </c>
      <c r="KN93" t="str">
        <f>IF(CV93=1,KN$8&amp;IF(SUM(CW93:$EQ93)=0,"",", "),"")</f>
        <v/>
      </c>
      <c r="KO93" t="str">
        <f>IF(CW93=1,KO$8&amp;IF(SUM(CX93:$EQ93)=0,"",", "),"")</f>
        <v/>
      </c>
      <c r="KP93" t="str">
        <f>IF(CX93=1,KP$8&amp;IF(SUM(CY93:$EQ93)=0,"",", "),"")</f>
        <v/>
      </c>
      <c r="KQ93" t="str">
        <f>IF(CY93=1,KQ$8&amp;IF(SUM(CZ93:$EQ93)=0,"",", "),"")</f>
        <v/>
      </c>
      <c r="KR93" t="str">
        <f>IF(CZ93=1,KR$8&amp;IF(SUM(DA93:$EQ93)=0,"",", "),"")</f>
        <v/>
      </c>
      <c r="KS93" t="str">
        <f>IF(DA93=1,KS$8&amp;IF(SUM(DB93:$EQ93)=0,"",", "),"")</f>
        <v/>
      </c>
      <c r="KT93" t="str">
        <f>IF(DB93=1,KT$8&amp;IF(SUM(DC93:$EQ93)=0,"",", "),"")</f>
        <v/>
      </c>
      <c r="KU93" t="str">
        <f>IF(DC93=1,KU$8&amp;IF(SUM(DD93:$EQ93)=0,"",", "),"")</f>
        <v/>
      </c>
      <c r="KV93" t="str">
        <f>IF(DD93=1,KV$8&amp;IF(SUM(DE93:$EQ93)=0,"",", "),"")</f>
        <v/>
      </c>
      <c r="KW93" t="str">
        <f>IF(DE93=1,KW$8&amp;IF(SUM(DF93:$EQ93)=0,"",", "),"")</f>
        <v/>
      </c>
      <c r="KX93" t="str">
        <f>IF(DF93=1,KX$8&amp;IF(SUM(DG93:$EQ93)=0,"",", "),"")</f>
        <v/>
      </c>
      <c r="KY93" t="str">
        <f>IF(DG93=1,KY$8&amp;IF(SUM(DH93:$EQ93)=0,"",", "),"")</f>
        <v/>
      </c>
      <c r="KZ93" t="str">
        <f>IF(DH93=1,KZ$8&amp;IF(SUM(DI93:$EQ93)=0,"",", "),"")</f>
        <v/>
      </c>
      <c r="LA93" t="str">
        <f>IF(DI93=1,LA$8&amp;IF(SUM(DJ93:$EQ93)=0,"",", "),"")</f>
        <v/>
      </c>
      <c r="LB93" t="str">
        <f>IF(DJ93=1,LB$8&amp;IF(SUM(DK93:$EQ93)=0,"",", "),"")</f>
        <v/>
      </c>
      <c r="LC93" t="str">
        <f>IF(DK93=1,LC$8&amp;IF(SUM(DL93:$EQ93)=0,"",", "),"")</f>
        <v/>
      </c>
      <c r="LD93" t="str">
        <f>IF(DL93=1,LD$8&amp;IF(SUM(DM93:$EQ93)=0,"",", "),"")</f>
        <v/>
      </c>
      <c r="LE93" t="str">
        <f>IF(DM93=1,LE$8&amp;IF(SUM(DN93:$EQ93)=0,"",", "),"")</f>
        <v/>
      </c>
      <c r="LF93" t="str">
        <f>IF(DN93=1,LF$8&amp;IF(SUM(DO93:$EQ93)=0,"",", "),"")</f>
        <v/>
      </c>
      <c r="LG93" t="str">
        <f>IF(DO93=1,LG$8&amp;IF(SUM(DP93:$EQ93)=0,"",", "),"")</f>
        <v/>
      </c>
      <c r="LH93" t="str">
        <f>IF(DP93=1,LH$8&amp;IF(SUM(DQ93:$EQ93)=0,"",", "),"")</f>
        <v/>
      </c>
      <c r="LI93" t="str">
        <f>IF(DQ93=1,LI$8&amp;IF(SUM(DR93:$EQ93)=0,"",", "),"")</f>
        <v/>
      </c>
      <c r="LJ93" t="str">
        <f>IF(DR93=1,LJ$8&amp;IF(SUM(DS93:$EQ93)=0,"",", "),"")</f>
        <v/>
      </c>
      <c r="LK93" t="str">
        <f>IF(DS93=1,LK$8&amp;IF(SUM(DT93:$EQ93)=0,"",", "),"")</f>
        <v/>
      </c>
      <c r="LL93" t="str">
        <f>IF(DT93=1,LL$8&amp;IF(SUM(DU93:$EQ93)=0,"",", "),"")</f>
        <v/>
      </c>
      <c r="LM93" t="str">
        <f>IF(DU93=1,LM$8&amp;IF(SUM(DV93:$EQ93)=0,"",", "),"")</f>
        <v/>
      </c>
      <c r="LN93" t="str">
        <f>IF(DV93=1,LN$8&amp;IF(SUM(DW93:$EQ93)=0,"",", "),"")</f>
        <v/>
      </c>
      <c r="LO93" t="str">
        <f>IF(DW93=1,LO$8&amp;IF(SUM(DX93:$EQ93)=0,"",", "),"")</f>
        <v/>
      </c>
      <c r="LP93" t="str">
        <f>IF(DX93=1,LP$8&amp;IF(SUM(DY93:$EQ93)=0,"",", "),"")</f>
        <v/>
      </c>
      <c r="LQ93" t="str">
        <f>IF(DY93=1,LQ$8&amp;IF(SUM(DZ93:$EQ93)=0,"",", "),"")</f>
        <v/>
      </c>
      <c r="LR93" t="str">
        <f>IF(DZ93=1,LR$8&amp;IF(SUM(EA93:$EQ93)=0,"",", "),"")</f>
        <v/>
      </c>
      <c r="LS93" t="str">
        <f>IF(EA93=1,LS$8&amp;IF(SUM(EB93:$EQ93)=0,"",", "),"")</f>
        <v/>
      </c>
      <c r="LT93" t="str">
        <f>IF(EB93=1,LT$8&amp;IF(SUM(EC93:$EQ93)=0,"",", "),"")</f>
        <v/>
      </c>
      <c r="LU93" t="str">
        <f>IF(EC93=1,LU$8&amp;IF(SUM(ED93:$EQ93)=0,"",", "),"")</f>
        <v/>
      </c>
      <c r="LV93" t="str">
        <f>IF(ED93=1,LV$8&amp;IF(SUM(EE93:$EQ93)=0,"",", "),"")</f>
        <v/>
      </c>
      <c r="LW93" t="str">
        <f>IF(EE93=1,LW$8&amp;IF(SUM(EF93:$EQ93)=0,"",", "),"")</f>
        <v/>
      </c>
      <c r="LX93" t="str">
        <f>IF(EF93=1,LX$8&amp;IF(SUM(EG93:$EQ93)=0,"",", "),"")</f>
        <v/>
      </c>
      <c r="LY93" t="str">
        <f>IF(EG93=1,LY$8&amp;IF(SUM(EH93:$EQ93)=0,"",", "),"")</f>
        <v/>
      </c>
      <c r="LZ93" t="str">
        <f>IF(EH93=1,LZ$8&amp;IF(SUM(EI93:$EQ93)=0,"",", "),"")</f>
        <v/>
      </c>
      <c r="MA93" t="str">
        <f>IF(EI93=1,MA$8&amp;IF(SUM(EJ93:$EQ93)=0,"",", "),"")</f>
        <v/>
      </c>
      <c r="MB93" t="str">
        <f>IF(EJ93=1,MB$8&amp;IF(SUM(EK93:$EQ93)=0,"",", "),"")</f>
        <v/>
      </c>
      <c r="MC93" t="str">
        <f>IF(EK93=1,MC$8&amp;IF(SUM(EL93:$EQ93)=0,"",", "),"")</f>
        <v/>
      </c>
      <c r="MD93" t="str">
        <f>IF(EL93=1,MD$8&amp;IF(SUM(EM93:$EQ93)=0,"",", "),"")</f>
        <v/>
      </c>
      <c r="ME93" t="str">
        <f>IF(EM93=1,ME$8&amp;IF(SUM(EN93:$EQ93)=0,"",", "),"")</f>
        <v/>
      </c>
      <c r="MF93" t="str">
        <f>IF(EN93=1,MF$8&amp;IF(SUM(EO93:$EQ93)=0,"",", "),"")</f>
        <v/>
      </c>
      <c r="MG93" t="str">
        <f>IF(EO93=1,MG$8&amp;IF(SUM(EP93:$EQ93)=0,"",", "),"")</f>
        <v/>
      </c>
      <c r="MH93" t="str">
        <f>IF(EP93=1,MH$8&amp;IF(SUM(EQ93:$EQ93)=0,"",", "),"")</f>
        <v/>
      </c>
      <c r="MI93" t="str">
        <f t="shared" si="140"/>
        <v/>
      </c>
      <c r="MJ93" t="str">
        <f>IF(ER93=1,MJ$8&amp;IF(SUM(ES93:$GO93)=0,"",", "),"")</f>
        <v/>
      </c>
      <c r="MK93" t="str">
        <f>IF(ES93=1,MK$8&amp;IF(SUM(ET93:$GO93)=0,"",", "),"")</f>
        <v/>
      </c>
      <c r="ML93" t="str">
        <f>IF(ET93=1,ML$8&amp;IF(SUM(EU93:$GO93)=0,"",", "),"")</f>
        <v/>
      </c>
      <c r="MM93" t="str">
        <f>IF(EU93=1,MM$8&amp;IF(SUM(EV93:$GO93)=0,"",", "),"")</f>
        <v/>
      </c>
      <c r="MN93" t="str">
        <f>IF(EV93=1,MN$8&amp;IF(SUM(EW93:$GO93)=0,"",", "),"")</f>
        <v/>
      </c>
      <c r="MO93" t="str">
        <f>IF(EW93=1,MO$8&amp;IF(SUM(EX93:$GO93)=0,"",", "),"")</f>
        <v/>
      </c>
      <c r="MP93" t="str">
        <f>IF(EX93=1,MP$8&amp;IF(SUM(EY93:$GO93)=0,"",", "),"")</f>
        <v/>
      </c>
      <c r="MQ93" t="str">
        <f>IF(EY93=1,MQ$8&amp;IF(SUM(EZ93:$GO93)=0,"",", "),"")</f>
        <v/>
      </c>
      <c r="MR93" t="str">
        <f>IF(EZ93=1,MR$8&amp;IF(SUM(FA93:$GO93)=0,"",", "),"")</f>
        <v/>
      </c>
      <c r="MS93" t="str">
        <f>IF(FA93=1,MS$8&amp;IF(SUM(FB93:$GO93)=0,"",", "),"")</f>
        <v/>
      </c>
      <c r="MT93" t="str">
        <f>IF(FB93=1,MT$8&amp;IF(SUM(FC93:$GO93)=0,"",", "),"")</f>
        <v/>
      </c>
      <c r="MU93" t="str">
        <f>IF(FC93=1,MU$8&amp;IF(SUM(FD93:$GO93)=0,"",", "),"")</f>
        <v/>
      </c>
      <c r="MV93" t="str">
        <f>IF(FD93=1,MV$8&amp;IF(SUM(FE93:$GO93)=0,"",", "),"")</f>
        <v/>
      </c>
      <c r="MW93" t="str">
        <f>IF(FE93=1,MW$8&amp;IF(SUM(FF93:$GO93)=0,"",", "),"")</f>
        <v/>
      </c>
      <c r="MX93" t="str">
        <f>IF(FF93=1,MX$8&amp;IF(SUM(FG93:$GO93)=0,"",", "),"")</f>
        <v/>
      </c>
      <c r="MY93" t="str">
        <f>IF(FG93=1,MY$8&amp;IF(SUM(FH93:$GO93)=0,"",", "),"")</f>
        <v/>
      </c>
      <c r="MZ93" t="str">
        <f>IF(FH93=1,MZ$8&amp;IF(SUM(FI93:$GO93)=0,"",", "),"")</f>
        <v/>
      </c>
      <c r="NA93" t="str">
        <f>IF(FI93=1,NA$8&amp;IF(SUM(FJ93:$GO93)=0,"",", "),"")</f>
        <v/>
      </c>
      <c r="NB93" t="str">
        <f>IF(FJ93=1,NB$8&amp;IF(SUM(FK93:$GO93)=0,"",", "),"")</f>
        <v/>
      </c>
      <c r="NC93" t="str">
        <f>IF(FK93=1,NC$8&amp;IF(SUM(FL93:$GO93)=0,"",", "),"")</f>
        <v/>
      </c>
      <c r="ND93" t="str">
        <f>IF(FL93=1,ND$8&amp;IF(SUM(FM93:$GO93)=0,"",", "),"")</f>
        <v/>
      </c>
      <c r="NE93" t="str">
        <f>IF(FM93=1,NE$8&amp;IF(SUM(FN93:$GO93)=0,"",", "),"")</f>
        <v/>
      </c>
      <c r="NF93" t="str">
        <f>IF(FN93=1,NF$8&amp;IF(SUM(FO93:$GO93)=0,"",", "),"")</f>
        <v/>
      </c>
      <c r="NG93" t="str">
        <f>IF(FO93=1,NG$8&amp;IF(SUM(FP93:$GO93)=0,"",", "),"")</f>
        <v/>
      </c>
      <c r="NH93" t="str">
        <f>IF(FP93=1,NH$8&amp;IF(SUM(FQ93:$GO93)=0,"",", "),"")</f>
        <v/>
      </c>
      <c r="NI93" t="str">
        <f>IF(FQ93=1,NI$8&amp;IF(SUM(FR93:$GO93)=0,"",", "),"")</f>
        <v/>
      </c>
      <c r="NJ93" t="str">
        <f>IF(FR93=1,NJ$8&amp;IF(SUM(FS93:$GO93)=0,"",", "),"")</f>
        <v/>
      </c>
      <c r="NK93" t="str">
        <f>IF(FS93=1,NK$8&amp;IF(SUM(FT93:$GO93)=0,"",", "),"")</f>
        <v/>
      </c>
      <c r="NL93" t="str">
        <f>IF(FT93=1,NL$8&amp;IF(SUM(FU93:$GO93)=0,"",", "),"")</f>
        <v/>
      </c>
      <c r="NM93" t="str">
        <f>IF(FU93=1,NM$8&amp;IF(SUM(FV93:$GO93)=0,"",", "),"")</f>
        <v/>
      </c>
      <c r="NN93" t="str">
        <f>IF(FV93=1,NN$8&amp;IF(SUM(FW93:$GO93)=0,"",", "),"")</f>
        <v/>
      </c>
      <c r="NO93" t="str">
        <f>IF(FW93=1,NO$8&amp;IF(SUM(FX93:$GO93)=0,"",", "),"")</f>
        <v/>
      </c>
      <c r="NP93" t="str">
        <f>IF(FX93=1,NP$8&amp;IF(SUM(FY93:$GO93)=0,"",", "),"")</f>
        <v/>
      </c>
      <c r="NQ93" t="str">
        <f>IF(FY93=1,NQ$8&amp;IF(SUM(FZ93:$GO93)=0,"",", "),"")</f>
        <v/>
      </c>
      <c r="NR93" t="str">
        <f>IF(FZ93=1,NR$8&amp;IF(SUM(GA93:$GO93)=0,"",", "),"")</f>
        <v/>
      </c>
      <c r="NS93" t="str">
        <f>IF(GA93=1,NS$8&amp;IF(SUM(GB93:$GO93)=0,"",", "),"")</f>
        <v/>
      </c>
      <c r="NT93" t="str">
        <f>IF(GB93=1,NT$8&amp;IF(SUM(GC93:$GO93)=0,"",", "),"")</f>
        <v/>
      </c>
      <c r="NU93" t="str">
        <f>IF(GC93=1,NU$8&amp;IF(SUM(GD93:$GO93)=0,"",", "),"")</f>
        <v/>
      </c>
      <c r="NV93" t="str">
        <f>IF(GD93=1,NV$8&amp;IF(SUM(GE93:$GO93)=0,"",", "),"")</f>
        <v/>
      </c>
      <c r="NW93" t="str">
        <f>IF(GE93=1,NW$8&amp;IF(SUM(GF93:$GO93)=0,"",", "),"")</f>
        <v/>
      </c>
      <c r="NX93" t="str">
        <f>IF(GF93=1,NX$8&amp;IF(SUM(GG93:$GO93)=0,"",", "),"")</f>
        <v/>
      </c>
      <c r="NY93" t="str">
        <f>IF(GG93=1,NY$8&amp;IF(SUM(GH93:$GO93)=0,"",", "),"")</f>
        <v/>
      </c>
      <c r="NZ93" t="str">
        <f>IF(GH93=1,NZ$8&amp;IF(SUM(GI93:$GO93)=0,"",", "),"")</f>
        <v/>
      </c>
      <c r="OA93" t="str">
        <f>IF(GI93=1,OA$8&amp;IF(SUM(GJ93:$GO93)=0,"",", "),"")</f>
        <v/>
      </c>
      <c r="OB93" t="str">
        <f>IF(GJ93=1,OB$8&amp;IF(SUM(GK93:$GO93)=0,"",", "),"")</f>
        <v/>
      </c>
      <c r="OC93" t="str">
        <f>IF(GK93=1,OC$8&amp;IF(SUM(GL93:$GO93)=0,"",", "),"")</f>
        <v/>
      </c>
      <c r="OD93" t="str">
        <f>IF(GL93=1,OD$8&amp;IF(SUM(GM93:$GO93)=0,"",", "),"")</f>
        <v/>
      </c>
      <c r="OE93" t="str">
        <f>IF(GM93=1,OE$8&amp;IF(SUM(GN93:$GO93)=0,"",", "),"")</f>
        <v/>
      </c>
      <c r="OF93" t="str">
        <f>IF(GN93=1,OF$8&amp;IF(SUM(GO93:$GO93)=0,"",", "),"")</f>
        <v/>
      </c>
      <c r="OG93" t="str">
        <f t="shared" si="141"/>
        <v/>
      </c>
      <c r="OH93" t="str">
        <f>IF(GP93=1,OH$8&amp;IF(SUM(GQ93:$IM93)=0,"",", "),"")</f>
        <v/>
      </c>
      <c r="OI93" t="str">
        <f>IF(GQ93=1,OI$8&amp;IF(SUM(GR93:$IM93)=0,"",", "),"")</f>
        <v/>
      </c>
      <c r="OJ93" t="str">
        <f>IF(GR93=1,OJ$8&amp;IF(SUM(GS93:$IM93)=0,"",", "),"")</f>
        <v/>
      </c>
      <c r="OK93" t="str">
        <f>IF(GS93=1,OK$8&amp;IF(SUM(GT93:$IM93)=0,"",", "),"")</f>
        <v/>
      </c>
      <c r="OL93" t="str">
        <f>IF(GT93=1,OL$8&amp;IF(SUM(GU93:$IM93)=0,"",", "),"")</f>
        <v/>
      </c>
      <c r="OM93" t="str">
        <f>IF(GU93=1,OM$8&amp;IF(SUM(GV93:$IM93)=0,"",", "),"")</f>
        <v/>
      </c>
      <c r="ON93" t="str">
        <f>IF(GV93=1,ON$8&amp;IF(SUM(GW93:$IM93)=0,"",", "),"")</f>
        <v/>
      </c>
      <c r="OO93" t="str">
        <f>IF(GW93=1,OO$8&amp;IF(SUM(GX93:$IM93)=0,"",", "),"")</f>
        <v/>
      </c>
      <c r="OP93" t="str">
        <f>IF(GX93=1,OP$8&amp;IF(SUM(GY93:$IM93)=0,"",", "),"")</f>
        <v/>
      </c>
      <c r="OQ93" t="str">
        <f>IF(GY93=1,OQ$8&amp;IF(SUM(GZ93:$IM93)=0,"",", "),"")</f>
        <v/>
      </c>
      <c r="OR93" t="str">
        <f>IF(GZ93=1,OR$8&amp;IF(SUM(HA93:$IM93)=0,"",", "),"")</f>
        <v/>
      </c>
      <c r="OS93" t="str">
        <f>IF(HA93=1,OS$8&amp;IF(SUM(HB93:$IM93)=0,"",", "),"")</f>
        <v/>
      </c>
      <c r="OT93" t="str">
        <f>IF(HB93=1,OT$8&amp;IF(SUM(HC93:$IM93)=0,"",", "),"")</f>
        <v/>
      </c>
      <c r="OU93" t="str">
        <f>IF(HC93=1,OU$8&amp;IF(SUM(HD93:$IM93)=0,"",", "),"")</f>
        <v/>
      </c>
      <c r="OV93" t="str">
        <f>IF(HD93=1,OV$8&amp;IF(SUM(HE93:$IM93)=0,"",", "),"")</f>
        <v/>
      </c>
      <c r="OW93" t="str">
        <f>IF(HE93=1,OW$8&amp;IF(SUM(HF93:$IM93)=0,"",", "),"")</f>
        <v/>
      </c>
      <c r="OX93" t="str">
        <f>IF(HF93=1,OX$8&amp;IF(SUM(HG93:$IM93)=0,"",", "),"")</f>
        <v/>
      </c>
      <c r="OY93" t="str">
        <f>IF(HG93=1,OY$8&amp;IF(SUM(HH93:$IM93)=0,"",", "),"")</f>
        <v/>
      </c>
      <c r="OZ93" t="str">
        <f>IF(HH93=1,OZ$8&amp;IF(SUM(HI93:$IM93)=0,"",", "),"")</f>
        <v/>
      </c>
      <c r="PA93" t="str">
        <f>IF(HI93=1,PA$8&amp;IF(SUM(HJ93:$IM93)=0,"",", "),"")</f>
        <v/>
      </c>
      <c r="PB93" t="str">
        <f>IF(HJ93=1,PB$8&amp;IF(SUM(HK93:$IM93)=0,"",", "),"")</f>
        <v/>
      </c>
      <c r="PC93" t="str">
        <f>IF(HK93=1,PC$8&amp;IF(SUM(HL93:$IM93)=0,"",", "),"")</f>
        <v/>
      </c>
      <c r="PD93" t="str">
        <f>IF(HL93=1,PD$8&amp;IF(SUM(HM93:$IM93)=0,"",", "),"")</f>
        <v/>
      </c>
      <c r="PE93" t="str">
        <f>IF(HM93=1,PE$8&amp;IF(SUM(HN93:$IM93)=0,"",", "),"")</f>
        <v/>
      </c>
      <c r="PF93" t="str">
        <f>IF(HN93=1,PF$8&amp;IF(SUM(HO93:$IM93)=0,"",", "),"")</f>
        <v/>
      </c>
      <c r="PG93" t="str">
        <f>IF(HO93=1,PG$8&amp;IF(SUM(HP93:$IM93)=0,"",", "),"")</f>
        <v/>
      </c>
      <c r="PH93" t="str">
        <f>IF(HP93=1,PH$8&amp;IF(SUM(HQ93:$IM93)=0,"",", "),"")</f>
        <v/>
      </c>
      <c r="PI93" t="str">
        <f>IF(HQ93=1,PI$8&amp;IF(SUM(HR93:$IM93)=0,"",", "),"")</f>
        <v/>
      </c>
      <c r="PJ93" t="str">
        <f>IF(HR93=1,PJ$8&amp;IF(SUM(HS93:$IM93)=0,"",", "),"")</f>
        <v/>
      </c>
      <c r="PK93" t="str">
        <f>IF(HS93=1,PK$8&amp;IF(SUM(HT93:$IM93)=0,"",", "),"")</f>
        <v/>
      </c>
      <c r="PL93" t="str">
        <f>IF(HT93=1,PL$8&amp;IF(SUM(HU93:$IM93)=0,"",", "),"")</f>
        <v/>
      </c>
      <c r="PM93" t="str">
        <f>IF(HU93=1,PM$8&amp;IF(SUM(HV93:$IM93)=0,"",", "),"")</f>
        <v/>
      </c>
      <c r="PN93" t="str">
        <f>IF(HV93=1,PN$8&amp;IF(SUM(HW93:$IM93)=0,"",", "),"")</f>
        <v/>
      </c>
      <c r="PO93" t="str">
        <f>IF(HW93=1,PO$8&amp;IF(SUM(HX93:$IM93)=0,"",", "),"")</f>
        <v/>
      </c>
      <c r="PP93" t="str">
        <f>IF(HX93=1,PP$8&amp;IF(SUM(HY93:$IM93)=0,"",", "),"")</f>
        <v/>
      </c>
      <c r="PQ93" t="str">
        <f>IF(HY93=1,PQ$8&amp;IF(SUM(HZ93:$IM93)=0,"",", "),"")</f>
        <v/>
      </c>
      <c r="PR93" t="str">
        <f>IF(HZ93=1,PR$8&amp;IF(SUM(IA93:$IM93)=0,"",", "),"")</f>
        <v/>
      </c>
      <c r="PS93" t="str">
        <f>IF(IA93=1,PS$8&amp;IF(SUM(IB93:$IM93)=0,"",", "),"")</f>
        <v/>
      </c>
      <c r="PT93" t="str">
        <f>IF(IB93=1,PT$8&amp;IF(SUM(IC93:$IM93)=0,"",", "),"")</f>
        <v/>
      </c>
      <c r="PU93" t="str">
        <f>IF(IC93=1,PU$8&amp;IF(SUM(ID93:$IM93)=0,"",", "),"")</f>
        <v/>
      </c>
      <c r="PV93" t="str">
        <f>IF(ID93=1,PV$8&amp;IF(SUM(IE93:$IM93)=0,"",", "),"")</f>
        <v/>
      </c>
      <c r="PW93" t="str">
        <f>IF(IE93=1,PW$8&amp;IF(SUM(IF93:$IM93)=0,"",", "),"")</f>
        <v/>
      </c>
      <c r="PX93" t="str">
        <f>IF(IF93=1,PX$8&amp;IF(SUM(IG93:$IM93)=0,"",", "),"")</f>
        <v/>
      </c>
      <c r="PY93" t="str">
        <f>IF(IG93=1,PY$8&amp;IF(SUM(IH93:$IM93)=0,"",", "),"")</f>
        <v/>
      </c>
      <c r="PZ93" t="str">
        <f>IF(IH93=1,PZ$8&amp;IF(SUM(II93:$IM93)=0,"",", "),"")</f>
        <v/>
      </c>
      <c r="QA93" t="str">
        <f>IF(II93=1,QA$8&amp;IF(SUM(IJ93:$IM93)=0,"",", "),"")</f>
        <v/>
      </c>
      <c r="QB93" t="str">
        <f>IF(IJ93=1,QB$8&amp;IF(SUM(IK93:$IM93)=0,"",", "),"")</f>
        <v/>
      </c>
      <c r="QC93" t="str">
        <f>IF(IK93=1,QC$8&amp;IF(SUM(IL93:$IM93)=0,"",", "),"")</f>
        <v/>
      </c>
      <c r="QD93" t="str">
        <f>IF(IL93=1,QD$8&amp;IF(SUM(IM93:$IM93)=0,"",", "),"")</f>
        <v/>
      </c>
      <c r="QE93" t="str">
        <f t="shared" si="142"/>
        <v/>
      </c>
      <c r="QF93" t="str">
        <f>IF(IN93=1,QF$8&amp;IF(SUM(IO93:$KK93)=0,"",", "),"")</f>
        <v/>
      </c>
      <c r="QG93" t="str">
        <f>IF(IO93=1,QG$8&amp;IF(SUM(IP93:$KK93)=0,"",", "),"")</f>
        <v/>
      </c>
      <c r="QH93" t="str">
        <f>IF(IP93=1,QH$8&amp;IF(SUM(IQ93:$KK93)=0,"",", "),"")</f>
        <v/>
      </c>
      <c r="QI93" t="str">
        <f>IF(IQ93=1,QI$8&amp;IF(SUM(IR93:$KK93)=0,"",", "),"")</f>
        <v/>
      </c>
      <c r="QJ93" t="str">
        <f>IF(IR93=1,QJ$8&amp;IF(SUM(IS93:$KK93)=0,"",", "),"")</f>
        <v/>
      </c>
      <c r="QK93" t="str">
        <f>IF(IS93=1,QK$8&amp;IF(SUM(IT93:$KK93)=0,"",", "),"")</f>
        <v/>
      </c>
      <c r="QL93" t="str">
        <f>IF(IT93=1,QL$8&amp;IF(SUM(IU93:$KK93)=0,"",", "),"")</f>
        <v/>
      </c>
      <c r="QM93" t="str">
        <f>IF(IU93=1,QM$8&amp;IF(SUM(IV93:$KK93)=0,"",", "),"")</f>
        <v/>
      </c>
      <c r="QN93" t="str">
        <f>IF(IV93=1,QN$8&amp;IF(SUM(IW93:$KK93)=0,"",", "),"")</f>
        <v/>
      </c>
      <c r="QO93" t="str">
        <f>IF(IW93=1,QO$8&amp;IF(SUM(IX93:$KK93)=0,"",", "),"")</f>
        <v/>
      </c>
      <c r="QP93" t="str">
        <f>IF(IX93=1,QP$8&amp;IF(SUM(IY93:$KK93)=0,"",", "),"")</f>
        <v/>
      </c>
      <c r="QQ93" t="str">
        <f>IF(IY93=1,QQ$8&amp;IF(SUM(IZ93:$KK93)=0,"",", "),"")</f>
        <v/>
      </c>
      <c r="QR93" t="str">
        <f>IF(IZ93=1,QR$8&amp;IF(SUM(JA93:$KK93)=0,"",", "),"")</f>
        <v/>
      </c>
      <c r="QS93" t="str">
        <f>IF(JA93=1,QS$8&amp;IF(SUM(JB93:$KK93)=0,"",", "),"")</f>
        <v/>
      </c>
      <c r="QT93" t="str">
        <f>IF(JB93=1,QT$8&amp;IF(SUM(JC93:$KK93)=0,"",", "),"")</f>
        <v/>
      </c>
      <c r="QU93" t="str">
        <f>IF(JC93=1,QU$8&amp;IF(SUM(JD93:$KK93)=0,"",", "),"")</f>
        <v/>
      </c>
      <c r="QV93" t="str">
        <f>IF(JD93=1,QV$8&amp;IF(SUM(JE93:$KK93)=0,"",", "),"")</f>
        <v/>
      </c>
      <c r="QW93" t="str">
        <f>IF(JE93=1,QW$8&amp;IF(SUM(JF93:$KK93)=0,"",", "),"")</f>
        <v/>
      </c>
      <c r="QX93" t="str">
        <f>IF(JF93=1,QX$8&amp;IF(SUM(JG93:$KK93)=0,"",", "),"")</f>
        <v/>
      </c>
      <c r="QY93" t="str">
        <f>IF(JG93=1,QY$8&amp;IF(SUM(JH93:$KK93)=0,"",", "),"")</f>
        <v/>
      </c>
      <c r="QZ93" t="str">
        <f>IF(JH93=1,QZ$8&amp;IF(SUM(JI93:$KK93)=0,"",", "),"")</f>
        <v/>
      </c>
      <c r="RA93" t="str">
        <f>IF(JI93=1,RA$8&amp;IF(SUM(JJ93:$KK93)=0,"",", "),"")</f>
        <v/>
      </c>
      <c r="RB93" t="str">
        <f>IF(JJ93=1,RB$8&amp;IF(SUM(JK93:$KK93)=0,"",", "),"")</f>
        <v/>
      </c>
      <c r="RC93" t="str">
        <f>IF(JK93=1,RC$8&amp;IF(SUM(JL93:$KK93)=0,"",", "),"")</f>
        <v/>
      </c>
      <c r="RD93" t="str">
        <f>IF(JL93=1,RD$8&amp;IF(SUM(JM93:$KK93)=0,"",", "),"")</f>
        <v/>
      </c>
      <c r="RE93" t="str">
        <f>IF(JM93=1,RE$8&amp;IF(SUM(JN93:$KK93)=0,"",", "),"")</f>
        <v/>
      </c>
      <c r="RF93" t="str">
        <f>IF(JN93=1,RF$8&amp;IF(SUM(JO93:$KK93)=0,"",", "),"")</f>
        <v/>
      </c>
      <c r="RG93" t="str">
        <f>IF(JO93=1,RG$8&amp;IF(SUM(JP93:$KK93)=0,"",", "),"")</f>
        <v/>
      </c>
      <c r="RH93" t="str">
        <f>IF(JP93=1,RH$8&amp;IF(SUM(JQ93:$KK93)=0,"",", "),"")</f>
        <v/>
      </c>
      <c r="RI93" t="str">
        <f>IF(JQ93=1,RI$8&amp;IF(SUM(JR93:$KK93)=0,"",", "),"")</f>
        <v/>
      </c>
      <c r="RJ93" t="str">
        <f>IF(JR93=1,RJ$8&amp;IF(SUM(JS93:$KK93)=0,"",", "),"")</f>
        <v/>
      </c>
      <c r="RK93" t="str">
        <f>IF(JS93=1,RK$8&amp;IF(SUM(JT93:$KK93)=0,"",", "),"")</f>
        <v/>
      </c>
      <c r="RL93" t="str">
        <f>IF(JT93=1,RL$8&amp;IF(SUM(JU93:$KK93)=0,"",", "),"")</f>
        <v/>
      </c>
      <c r="RM93" t="str">
        <f>IF(JU93=1,RM$8&amp;IF(SUM(JV93:$KK93)=0,"",", "),"")</f>
        <v/>
      </c>
      <c r="RN93" t="str">
        <f>IF(JV93=1,RN$8&amp;IF(SUM(JW93:$KK93)=0,"",", "),"")</f>
        <v/>
      </c>
      <c r="RO93" t="str">
        <f>IF(JW93=1,RO$8&amp;IF(SUM(JX93:$KK93)=0,"",", "),"")</f>
        <v/>
      </c>
      <c r="RP93" t="str">
        <f>IF(JX93=1,RP$8&amp;IF(SUM(JY93:$KK93)=0,"",", "),"")</f>
        <v/>
      </c>
      <c r="RQ93" t="str">
        <f>IF(JY93=1,RQ$8&amp;IF(SUM(JZ93:$KK93)=0,"",", "),"")</f>
        <v/>
      </c>
      <c r="RR93" t="str">
        <f>IF(JZ93=1,RR$8&amp;IF(SUM(KA93:$KK93)=0,"",", "),"")</f>
        <v/>
      </c>
      <c r="RS93" t="str">
        <f>IF(KA93=1,RS$8&amp;IF(SUM(KB93:$KK93)=0,"",", "),"")</f>
        <v/>
      </c>
      <c r="RT93" t="str">
        <f>IF(KB93=1,RT$8&amp;IF(SUM(KC93:$KK93)=0,"",", "),"")</f>
        <v/>
      </c>
      <c r="RU93" t="str">
        <f>IF(KC93=1,RU$8&amp;IF(SUM(KD93:$KK93)=0,"",", "),"")</f>
        <v/>
      </c>
      <c r="RV93" t="str">
        <f>IF(KD93=1,RV$8&amp;IF(SUM(KE93:$KK93)=0,"",", "),"")</f>
        <v/>
      </c>
      <c r="RW93" t="str">
        <f>IF(KE93=1,RW$8&amp;IF(SUM(KF93:$KK93)=0,"",", "),"")</f>
        <v/>
      </c>
      <c r="RX93" t="str">
        <f>IF(KF93=1,RX$8&amp;IF(SUM(KG93:$KK93)=0,"",", "),"")</f>
        <v/>
      </c>
      <c r="RY93" t="str">
        <f>IF(KG93=1,RY$8&amp;IF(SUM(KH93:$KK93)=0,"",", "),"")</f>
        <v/>
      </c>
      <c r="RZ93" t="str">
        <f>IF(KH93=1,RZ$8&amp;IF(SUM(KI93:$KK93)=0,"",", "),"")</f>
        <v/>
      </c>
      <c r="SA93" t="str">
        <f>IF(KI93=1,SA$8&amp;IF(SUM(KJ93:$KK93)=0,"",", "),"")</f>
        <v/>
      </c>
      <c r="SB93" t="str">
        <f>IF(KJ93=1,SB$8&amp;IF(SUM(KK93:$KK93)=0,"",", "),"")</f>
        <v/>
      </c>
      <c r="SC93" t="str">
        <f t="shared" si="143"/>
        <v/>
      </c>
    </row>
    <row r="94" spans="1:497" ht="60" customHeight="1" x14ac:dyDescent="0.45">
      <c r="A94" s="62"/>
      <c r="B94" s="212" t="str">
        <f t="shared" si="72"/>
        <v/>
      </c>
      <c r="C94" s="212" t="str">
        <f t="shared" si="131"/>
        <v/>
      </c>
      <c r="D94" s="212" t="str">
        <f t="shared" si="132"/>
        <v/>
      </c>
      <c r="E94" s="212" t="str">
        <f t="shared" si="133"/>
        <v/>
      </c>
      <c r="F94" s="212" t="str">
        <f t="shared" si="134"/>
        <v/>
      </c>
      <c r="G94" s="237" t="str">
        <f>IF('EDCI Data'!B94="","",'EDCI Data'!B94)</f>
        <v/>
      </c>
      <c r="H94" s="238" t="str">
        <f>IF('EDCI Data'!C94="","",'EDCI Data'!C94)</f>
        <v/>
      </c>
      <c r="I94" s="239" t="str">
        <f>IF('EDCI Data'!D94="","",'EDCI Data'!D94)</f>
        <v/>
      </c>
      <c r="J94" s="240" t="str">
        <f>IF('EDCI Data'!E94="","",'EDCI Data'!E94)</f>
        <v/>
      </c>
      <c r="K94" s="237" t="str">
        <f>IF('EDCI Data'!F94="","",'EDCI Data'!F94)</f>
        <v/>
      </c>
      <c r="L94" s="237" t="str">
        <f>IF('EDCI Data'!G94="","",'EDCI Data'!G94)</f>
        <v/>
      </c>
      <c r="M94" s="237" t="str">
        <f>IF('EDCI Data'!H94="","",'EDCI Data'!H94)</f>
        <v/>
      </c>
      <c r="N94" s="237" t="str">
        <f>IF('EDCI Data'!I94="","",'EDCI Data'!I94)</f>
        <v/>
      </c>
      <c r="O94" s="237" t="str">
        <f>IF('EDCI Data'!J94="","",'EDCI Data'!J94)</f>
        <v/>
      </c>
      <c r="P94" s="237" t="str">
        <f>IF('EDCI Data'!K94="","",'EDCI Data'!K94)</f>
        <v/>
      </c>
      <c r="Q94" s="241" t="str">
        <f>IF('EDCI Data'!L94="","",'EDCI Data'!L94)</f>
        <v/>
      </c>
      <c r="R94" s="241" t="str">
        <f>IF('EDCI Data'!M94="","",'EDCI Data'!M94)</f>
        <v/>
      </c>
      <c r="S94" s="237" t="str">
        <f>IF('EDCI Data'!N94="","",'EDCI Data'!N94)</f>
        <v/>
      </c>
      <c r="T94" s="237" t="str">
        <f>IF('EDCI Data'!O94="","",'EDCI Data'!O94)</f>
        <v/>
      </c>
      <c r="U94" s="237" t="str">
        <f>IF('EDCI Data'!P94="","",'EDCI Data'!P94)</f>
        <v/>
      </c>
      <c r="V94" s="237" t="str">
        <f>IF('EDCI Data'!Q94="","",'EDCI Data'!Q94)</f>
        <v/>
      </c>
      <c r="W94" s="242" t="str">
        <f>IF('EDCI Data'!R94="","",'EDCI Data'!R94)</f>
        <v/>
      </c>
      <c r="X94" s="243" t="str">
        <f>IF('EDCI Data'!S94="","",'EDCI Data'!S94)</f>
        <v/>
      </c>
      <c r="Y94" s="243" t="str">
        <f>IF('EDCI Data'!T94="","",'EDCI Data'!T94)</f>
        <v/>
      </c>
      <c r="Z94" s="244" t="str">
        <f>IF('EDCI Data'!U94="","",'EDCI Data'!U94)</f>
        <v/>
      </c>
      <c r="AA94" s="237" t="str">
        <f>IF('EDCI Data'!V94="","",'EDCI Data'!V94)</f>
        <v/>
      </c>
      <c r="AB94" s="244" t="str">
        <f>IF('EDCI Data'!W94="","",'EDCI Data'!W94)</f>
        <v/>
      </c>
      <c r="AC94" s="237" t="str">
        <f>IF('EDCI Data'!X94="","",'EDCI Data'!X94)</f>
        <v/>
      </c>
      <c r="AD94" s="244" t="str">
        <f>IF('EDCI Data'!Y94="","",'EDCI Data'!Y94)</f>
        <v/>
      </c>
      <c r="AE94" s="237" t="str">
        <f>IF('EDCI Data'!Z94="","",'EDCI Data'!Z94)</f>
        <v/>
      </c>
      <c r="AF94" s="237" t="str">
        <f>IF('EDCI Data'!AA94="","",'EDCI Data'!AA94)</f>
        <v/>
      </c>
      <c r="AG94" s="237" t="str">
        <f>IF('EDCI Data'!AB94="","",'EDCI Data'!AB94)</f>
        <v/>
      </c>
      <c r="AH94" s="237" t="str">
        <f>IF('EDCI Data'!AC94="","",'EDCI Data'!AC94)</f>
        <v/>
      </c>
      <c r="AI94" s="237" t="str">
        <f>IF('EDCI Data'!AD94="","",'EDCI Data'!AD94)</f>
        <v/>
      </c>
      <c r="AJ94" s="237" t="str">
        <f>IF('EDCI Data'!AE94="","",'EDCI Data'!AE94)</f>
        <v/>
      </c>
      <c r="AK94" s="237" t="str">
        <f>IF('EDCI Data'!AF94="","",'EDCI Data'!AF94)</f>
        <v/>
      </c>
      <c r="AL94" s="237" t="str">
        <f>IF('EDCI Data'!AG94="","",'EDCI Data'!AG94)</f>
        <v/>
      </c>
      <c r="AM94" s="237" t="str">
        <f>IF('EDCI Data'!AH94="","",'EDCI Data'!AH94)</f>
        <v/>
      </c>
      <c r="AN94" s="237" t="str">
        <f>IF('EDCI Data'!AI94="","",'EDCI Data'!AI94)</f>
        <v/>
      </c>
      <c r="AO94" s="237" t="str">
        <f>IF('EDCI Data'!AJ94="","",'EDCI Data'!AJ94)</f>
        <v/>
      </c>
      <c r="AP94" s="237" t="str">
        <f>IF('EDCI Data'!AK94="","",'EDCI Data'!AK94)</f>
        <v/>
      </c>
      <c r="AQ94" s="237" t="str">
        <f>IF('EDCI Data'!AL94="","",'EDCI Data'!AL94)</f>
        <v/>
      </c>
      <c r="AR94" s="237" t="str">
        <f>IF('EDCI Data'!AM94="","",'EDCI Data'!AM94)</f>
        <v/>
      </c>
      <c r="AS94" s="237" t="str">
        <f>IF('EDCI Data'!AN94="","",'EDCI Data'!AN94)</f>
        <v/>
      </c>
      <c r="AT94" s="237" t="str">
        <f>IF('EDCI Data'!AO94="","",'EDCI Data'!AO94)</f>
        <v/>
      </c>
      <c r="AU94" s="237" t="str">
        <f>IF('EDCI Data'!AP94="","",'EDCI Data'!AP94)</f>
        <v/>
      </c>
      <c r="AV94" s="237" t="str">
        <f>IF('EDCI Data'!AQ94="","",'EDCI Data'!AQ94)</f>
        <v/>
      </c>
      <c r="AW94" s="237" t="str">
        <f>IF('EDCI Data'!AR94="","",'EDCI Data'!AR94)</f>
        <v/>
      </c>
      <c r="AX94" s="237" t="str">
        <f>IF('EDCI Data'!AS94="","",'EDCI Data'!AS94)</f>
        <v/>
      </c>
      <c r="AY94" s="237" t="str">
        <f>IF('EDCI Data'!AT94="","",'EDCI Data'!AT94)</f>
        <v/>
      </c>
      <c r="AZ94" s="237" t="str">
        <f>IF('EDCI Data'!AU94="","",'EDCI Data'!AU94)</f>
        <v/>
      </c>
      <c r="BA94" s="237" t="str">
        <f>IF('EDCI Data'!AV94="","",'EDCI Data'!AV94)</f>
        <v/>
      </c>
      <c r="BB94" s="245" t="str">
        <f>IF('EDCI Data'!AW94="","",'EDCI Data'!AW94)</f>
        <v/>
      </c>
      <c r="BC94" s="245" t="str">
        <f>IF('EDCI Data'!AX94="","",'EDCI Data'!AX94)</f>
        <v/>
      </c>
      <c r="BD94" s="246" t="str">
        <f t="shared" si="135"/>
        <v/>
      </c>
      <c r="BE94" s="247" t="str">
        <f>IF('EDCI Data'!AY94="","",'EDCI Data'!AY94)</f>
        <v/>
      </c>
      <c r="BF94" s="247" t="str">
        <f>IF('EDCI Data'!AZ94="","",'EDCI Data'!AZ94)</f>
        <v/>
      </c>
      <c r="BG94" s="247" t="str">
        <f>IF('EDCI Data'!BA94="","",'EDCI Data'!BA94)</f>
        <v/>
      </c>
      <c r="BH94" s="247" t="str">
        <f>IF('EDCI Data'!BB94="","",'EDCI Data'!BB94)</f>
        <v/>
      </c>
      <c r="BI94" s="247" t="str">
        <f>IF('EDCI Data'!BC94="","",'EDCI Data'!BC94)</f>
        <v/>
      </c>
      <c r="BJ94" s="247" t="str">
        <f>IF('EDCI Data'!BD94="","",'EDCI Data'!BD94)</f>
        <v/>
      </c>
      <c r="BK94" s="247" t="str">
        <f>IF('EDCI Data'!BE94="","",'EDCI Data'!BE94)</f>
        <v/>
      </c>
      <c r="BL94" s="247" t="str">
        <f>IF('EDCI Data'!BF94="","",'EDCI Data'!BF94)</f>
        <v/>
      </c>
      <c r="BM94" s="247" t="str">
        <f>IF('EDCI Data'!BG94="","",'EDCI Data'!BG94)</f>
        <v/>
      </c>
      <c r="BN94" s="248" t="str">
        <f>IF('EDCI Data'!BH94="","",'EDCI Data'!BH94)</f>
        <v/>
      </c>
      <c r="BO94" s="248" t="str">
        <f>IF('EDCI Data'!BI94="","",'EDCI Data'!BI94)</f>
        <v/>
      </c>
      <c r="BP94" s="249" t="str">
        <f>IF('EDCI Data'!BJ94="","",'EDCI Data'!BJ94)</f>
        <v/>
      </c>
      <c r="BQ94" s="248" t="str">
        <f>IF('EDCI Data'!BK94="","",'EDCI Data'!BK94)</f>
        <v/>
      </c>
      <c r="BR94" s="248" t="str">
        <f>IF('EDCI Data'!BL94="","",'EDCI Data'!BL94)</f>
        <v/>
      </c>
      <c r="BS94" s="250" t="str">
        <f>IF('EDCI Data'!BM94="","",'EDCI Data'!BM94)</f>
        <v/>
      </c>
      <c r="BT94" s="251" t="str">
        <f>IF('EDCI Data'!BN94="","",'EDCI Data'!BN94)</f>
        <v/>
      </c>
      <c r="BU94" s="246" t="str">
        <f>IF('EDCI Data'!BO94="","",'EDCI Data'!BO94)</f>
        <v/>
      </c>
      <c r="BV94" s="252">
        <f t="shared" si="136"/>
        <v>0</v>
      </c>
      <c r="BW94" s="252">
        <f t="shared" si="137"/>
        <v>0</v>
      </c>
      <c r="BX94" s="252">
        <f t="shared" si="138"/>
        <v>0</v>
      </c>
      <c r="BY94" s="252">
        <f t="shared" si="139"/>
        <v>0</v>
      </c>
      <c r="BZ94" t="str">
        <f t="shared" si="73"/>
        <v/>
      </c>
      <c r="CA94" s="253"/>
      <c r="CB94"/>
      <c r="CC94"/>
      <c r="CD94"/>
      <c r="CE94" t="str">
        <f t="shared" si="74"/>
        <v/>
      </c>
      <c r="CF94"/>
      <c r="CG94" t="str">
        <f t="shared" si="75"/>
        <v/>
      </c>
      <c r="CH94" t="str">
        <f t="shared" si="76"/>
        <v/>
      </c>
      <c r="CI94" t="str">
        <f t="shared" si="77"/>
        <v/>
      </c>
      <c r="CJ94" t="str">
        <f t="shared" si="78"/>
        <v/>
      </c>
      <c r="CK94"/>
      <c r="CL94"/>
      <c r="CM94" t="str">
        <f t="shared" si="79"/>
        <v/>
      </c>
      <c r="CN94" t="str">
        <f t="shared" si="80"/>
        <v/>
      </c>
      <c r="CO94" t="str">
        <f t="shared" si="81"/>
        <v/>
      </c>
      <c r="CP94" t="str">
        <f t="shared" si="82"/>
        <v/>
      </c>
      <c r="CQ94"/>
      <c r="CR94" t="str" cm="1">
        <f t="array" ref="CR94">IF(COUNTIFS($BZ$10:$BZ$259,$BZ94,$I$10:$I$259,$I94+1)&gt;0,IF(X94&lt;&gt;INDEX(Y$10:Y$259,MATCH(1,INDEX(($BZ94=$BZ$10:$BZ$259)*($I$10:$I$259=$I94+1),0,1),0)),"Number of FTEs in previous year do not align with Number of FTEs in current year across years, by definition these should be equal. Please check and update if required. "&amp;CHAR(10),""),"")</f>
        <v/>
      </c>
      <c r="CS94" t="str" cm="1">
        <f t="array" ref="CS94">IF(COUNTIFS($BZ$10:$BZ$259,$BZ94,$I$10:$I$259,$I94-1)&gt;0,IF(Y94&lt;&gt;INDEX(X$10:X$259,MATCH(1,INDEX(($BZ94=$BZ$10:$BZ$259)*($I$10:$I$259=$I94-1),0,1),0)),"Number of FTEs in previous year do not align with Number of FTEs in current year across years, by definition these should be equal. Please check and update if required. "&amp;CHAR(10),""),"")</f>
        <v/>
      </c>
      <c r="CT94" t="str">
        <f t="shared" si="83"/>
        <v/>
      </c>
      <c r="CU94" t="str">
        <f t="shared" si="84"/>
        <v/>
      </c>
      <c r="CV94"/>
      <c r="CW94" t="str">
        <f t="shared" si="85"/>
        <v/>
      </c>
      <c r="CX94"/>
      <c r="CY94" t="str">
        <f t="shared" si="86"/>
        <v/>
      </c>
      <c r="CZ94"/>
      <c r="DA94" t="str">
        <f t="shared" si="87"/>
        <v/>
      </c>
      <c r="DB94"/>
      <c r="DC94"/>
      <c r="DD94"/>
      <c r="DE94"/>
      <c r="DF94"/>
      <c r="DG94"/>
      <c r="DH94"/>
      <c r="DI94"/>
      <c r="DJ94"/>
      <c r="DK94"/>
      <c r="DL94"/>
      <c r="DM94"/>
      <c r="DN94"/>
      <c r="DO94"/>
      <c r="DP94"/>
      <c r="DQ94"/>
      <c r="DR94"/>
      <c r="DS94"/>
      <c r="DT94"/>
      <c r="DU94"/>
      <c r="DV94"/>
      <c r="DW94"/>
      <c r="DX94" t="str">
        <f t="shared" si="88"/>
        <v/>
      </c>
      <c r="DY94" t="str">
        <f t="shared" si="89"/>
        <v/>
      </c>
      <c r="DZ94" t="str">
        <f t="shared" si="90"/>
        <v/>
      </c>
      <c r="EA94" t="str">
        <f t="shared" si="91"/>
        <v/>
      </c>
      <c r="EB94" t="str">
        <f t="shared" si="92"/>
        <v/>
      </c>
      <c r="EC94" t="str">
        <f t="shared" si="93"/>
        <v/>
      </c>
      <c r="ED94" t="str">
        <f t="shared" si="94"/>
        <v/>
      </c>
      <c r="EE94" t="str">
        <f t="shared" si="95"/>
        <v/>
      </c>
      <c r="EF94" t="str">
        <f t="shared" si="96"/>
        <v/>
      </c>
      <c r="EG94" t="str">
        <f t="shared" si="97"/>
        <v/>
      </c>
      <c r="EH94" t="str">
        <f t="shared" si="98"/>
        <v/>
      </c>
      <c r="EI94" t="str">
        <f t="shared" si="99"/>
        <v/>
      </c>
      <c r="EJ94"/>
      <c r="EK94"/>
      <c r="EL94"/>
      <c r="EM94"/>
      <c r="EN94"/>
      <c r="EO94"/>
      <c r="EP94"/>
      <c r="EQ94" t="str">
        <f t="shared" si="100"/>
        <v/>
      </c>
      <c r="ER94" t="str">
        <f t="shared" si="101"/>
        <v/>
      </c>
      <c r="ES94" t="str">
        <f t="shared" si="102"/>
        <v/>
      </c>
      <c r="ET94"/>
      <c r="EU94" t="str">
        <f t="shared" si="103"/>
        <v/>
      </c>
      <c r="EV94"/>
      <c r="EW94" t="str">
        <f t="shared" si="104"/>
        <v/>
      </c>
      <c r="EX94"/>
      <c r="EY94" t="str">
        <f t="shared" si="105"/>
        <v/>
      </c>
      <c r="EZ94"/>
      <c r="FA94"/>
      <c r="FB94"/>
      <c r="FC94"/>
      <c r="FD94"/>
      <c r="FE94"/>
      <c r="FF94"/>
      <c r="FG94"/>
      <c r="FH94"/>
      <c r="FI94"/>
      <c r="FJ94"/>
      <c r="FK94"/>
      <c r="FL94"/>
      <c r="FM94"/>
      <c r="FN94"/>
      <c r="FO94"/>
      <c r="FP94"/>
      <c r="FQ94"/>
      <c r="FR94"/>
      <c r="FS94"/>
      <c r="FT94"/>
      <c r="FU94"/>
      <c r="FV94" t="str">
        <f t="shared" si="106"/>
        <v/>
      </c>
      <c r="FW94" t="str">
        <f t="shared" si="107"/>
        <v/>
      </c>
      <c r="FX94"/>
      <c r="FY94" t="str">
        <f t="shared" si="108"/>
        <v/>
      </c>
      <c r="FZ94" t="str">
        <f t="shared" si="109"/>
        <v/>
      </c>
      <c r="GA94" t="str">
        <f t="shared" si="110"/>
        <v/>
      </c>
      <c r="GB94" t="str">
        <f t="shared" si="111"/>
        <v/>
      </c>
      <c r="GC94" t="str">
        <f t="shared" si="112"/>
        <v/>
      </c>
      <c r="GD94" t="str">
        <f t="shared" si="113"/>
        <v/>
      </c>
      <c r="GE94" t="str">
        <f t="shared" si="114"/>
        <v/>
      </c>
      <c r="GF94" t="str">
        <f t="shared" si="115"/>
        <v/>
      </c>
      <c r="GG94" t="str">
        <f t="shared" si="116"/>
        <v/>
      </c>
      <c r="GH94"/>
      <c r="GI94"/>
      <c r="GJ94"/>
      <c r="GK94"/>
      <c r="GL94"/>
      <c r="GM94"/>
      <c r="GN94"/>
      <c r="GO94"/>
      <c r="GP94" t="str">
        <f t="shared" si="117"/>
        <v/>
      </c>
      <c r="GQ94" t="str">
        <f t="shared" si="118"/>
        <v/>
      </c>
      <c r="GR94"/>
      <c r="GS94" t="str">
        <f t="shared" si="119"/>
        <v/>
      </c>
      <c r="GT94"/>
      <c r="GU94" t="str">
        <f t="shared" si="120"/>
        <v/>
      </c>
      <c r="GV94"/>
      <c r="GW94" t="str">
        <f t="shared" si="121"/>
        <v/>
      </c>
      <c r="GX94"/>
      <c r="GY94"/>
      <c r="GZ94"/>
      <c r="HA94"/>
      <c r="HB94"/>
      <c r="HC94"/>
      <c r="HD94"/>
      <c r="HE94"/>
      <c r="HF94"/>
      <c r="HG94"/>
      <c r="HH94"/>
      <c r="HI94"/>
      <c r="HJ94"/>
      <c r="HK94"/>
      <c r="HL94"/>
      <c r="HM94"/>
      <c r="HN94"/>
      <c r="HO94"/>
      <c r="HP94"/>
      <c r="HQ94"/>
      <c r="HR94"/>
      <c r="HS94"/>
      <c r="HT94" t="str">
        <f t="shared" si="122"/>
        <v/>
      </c>
      <c r="HU94" t="str">
        <f t="shared" si="123"/>
        <v/>
      </c>
      <c r="HV94"/>
      <c r="HW94"/>
      <c r="HX94"/>
      <c r="HY94"/>
      <c r="HZ94"/>
      <c r="IA94"/>
      <c r="IB94"/>
      <c r="IC94"/>
      <c r="ID94"/>
      <c r="IE94" t="str">
        <f t="shared" si="124"/>
        <v/>
      </c>
      <c r="IF94"/>
      <c r="IG94"/>
      <c r="IH94"/>
      <c r="II94"/>
      <c r="IJ94"/>
      <c r="IK94"/>
      <c r="IL94"/>
      <c r="IM94"/>
      <c r="IN94"/>
      <c r="IO94"/>
      <c r="IP94"/>
      <c r="IQ94" t="str">
        <f t="shared" si="125"/>
        <v/>
      </c>
      <c r="IR94"/>
      <c r="IS94" t="str">
        <f t="shared" si="126"/>
        <v/>
      </c>
      <c r="IT94"/>
      <c r="IU94" t="str">
        <f t="shared" si="127"/>
        <v/>
      </c>
      <c r="IV94"/>
      <c r="IW94"/>
      <c r="IX94"/>
      <c r="IY94"/>
      <c r="IZ94"/>
      <c r="JA94"/>
      <c r="JB94"/>
      <c r="JC94"/>
      <c r="JD94"/>
      <c r="JE94"/>
      <c r="JF94"/>
      <c r="JG94"/>
      <c r="JH94"/>
      <c r="JI94"/>
      <c r="JJ94"/>
      <c r="JK94"/>
      <c r="JL94"/>
      <c r="JM94"/>
      <c r="JN94"/>
      <c r="JO94"/>
      <c r="JP94"/>
      <c r="JQ94"/>
      <c r="JR94" t="str">
        <f t="shared" si="128"/>
        <v/>
      </c>
      <c r="JS94" t="str">
        <f t="shared" si="129"/>
        <v/>
      </c>
      <c r="JT94"/>
      <c r="JU94"/>
      <c r="JV94"/>
      <c r="JW94"/>
      <c r="JX94"/>
      <c r="JY94"/>
      <c r="JZ94"/>
      <c r="KA94"/>
      <c r="KB94"/>
      <c r="KC94" t="str">
        <f t="shared" si="130"/>
        <v/>
      </c>
      <c r="KD94"/>
      <c r="KE94"/>
      <c r="KF94"/>
      <c r="KG94"/>
      <c r="KH94"/>
      <c r="KI94"/>
      <c r="KJ94"/>
      <c r="KK94"/>
      <c r="KL94" t="str">
        <f>IF(CT94=1,KL$8&amp;IF(SUM(CU94:$EQ94)=0,"",", "),"")</f>
        <v/>
      </c>
      <c r="KM94" t="str">
        <f>IF(CU94=1,KM$8&amp;IF(SUM(CV94:$EQ94)=0,"",", "),"")</f>
        <v/>
      </c>
      <c r="KN94" t="str">
        <f>IF(CV94=1,KN$8&amp;IF(SUM(CW94:$EQ94)=0,"",", "),"")</f>
        <v/>
      </c>
      <c r="KO94" t="str">
        <f>IF(CW94=1,KO$8&amp;IF(SUM(CX94:$EQ94)=0,"",", "),"")</f>
        <v/>
      </c>
      <c r="KP94" t="str">
        <f>IF(CX94=1,KP$8&amp;IF(SUM(CY94:$EQ94)=0,"",", "),"")</f>
        <v/>
      </c>
      <c r="KQ94" t="str">
        <f>IF(CY94=1,KQ$8&amp;IF(SUM(CZ94:$EQ94)=0,"",", "),"")</f>
        <v/>
      </c>
      <c r="KR94" t="str">
        <f>IF(CZ94=1,KR$8&amp;IF(SUM(DA94:$EQ94)=0,"",", "),"")</f>
        <v/>
      </c>
      <c r="KS94" t="str">
        <f>IF(DA94=1,KS$8&amp;IF(SUM(DB94:$EQ94)=0,"",", "),"")</f>
        <v/>
      </c>
      <c r="KT94" t="str">
        <f>IF(DB94=1,KT$8&amp;IF(SUM(DC94:$EQ94)=0,"",", "),"")</f>
        <v/>
      </c>
      <c r="KU94" t="str">
        <f>IF(DC94=1,KU$8&amp;IF(SUM(DD94:$EQ94)=0,"",", "),"")</f>
        <v/>
      </c>
      <c r="KV94" t="str">
        <f>IF(DD94=1,KV$8&amp;IF(SUM(DE94:$EQ94)=0,"",", "),"")</f>
        <v/>
      </c>
      <c r="KW94" t="str">
        <f>IF(DE94=1,KW$8&amp;IF(SUM(DF94:$EQ94)=0,"",", "),"")</f>
        <v/>
      </c>
      <c r="KX94" t="str">
        <f>IF(DF94=1,KX$8&amp;IF(SUM(DG94:$EQ94)=0,"",", "),"")</f>
        <v/>
      </c>
      <c r="KY94" t="str">
        <f>IF(DG94=1,KY$8&amp;IF(SUM(DH94:$EQ94)=0,"",", "),"")</f>
        <v/>
      </c>
      <c r="KZ94" t="str">
        <f>IF(DH94=1,KZ$8&amp;IF(SUM(DI94:$EQ94)=0,"",", "),"")</f>
        <v/>
      </c>
      <c r="LA94" t="str">
        <f>IF(DI94=1,LA$8&amp;IF(SUM(DJ94:$EQ94)=0,"",", "),"")</f>
        <v/>
      </c>
      <c r="LB94" t="str">
        <f>IF(DJ94=1,LB$8&amp;IF(SUM(DK94:$EQ94)=0,"",", "),"")</f>
        <v/>
      </c>
      <c r="LC94" t="str">
        <f>IF(DK94=1,LC$8&amp;IF(SUM(DL94:$EQ94)=0,"",", "),"")</f>
        <v/>
      </c>
      <c r="LD94" t="str">
        <f>IF(DL94=1,LD$8&amp;IF(SUM(DM94:$EQ94)=0,"",", "),"")</f>
        <v/>
      </c>
      <c r="LE94" t="str">
        <f>IF(DM94=1,LE$8&amp;IF(SUM(DN94:$EQ94)=0,"",", "),"")</f>
        <v/>
      </c>
      <c r="LF94" t="str">
        <f>IF(DN94=1,LF$8&amp;IF(SUM(DO94:$EQ94)=0,"",", "),"")</f>
        <v/>
      </c>
      <c r="LG94" t="str">
        <f>IF(DO94=1,LG$8&amp;IF(SUM(DP94:$EQ94)=0,"",", "),"")</f>
        <v/>
      </c>
      <c r="LH94" t="str">
        <f>IF(DP94=1,LH$8&amp;IF(SUM(DQ94:$EQ94)=0,"",", "),"")</f>
        <v/>
      </c>
      <c r="LI94" t="str">
        <f>IF(DQ94=1,LI$8&amp;IF(SUM(DR94:$EQ94)=0,"",", "),"")</f>
        <v/>
      </c>
      <c r="LJ94" t="str">
        <f>IF(DR94=1,LJ$8&amp;IF(SUM(DS94:$EQ94)=0,"",", "),"")</f>
        <v/>
      </c>
      <c r="LK94" t="str">
        <f>IF(DS94=1,LK$8&amp;IF(SUM(DT94:$EQ94)=0,"",", "),"")</f>
        <v/>
      </c>
      <c r="LL94" t="str">
        <f>IF(DT94=1,LL$8&amp;IF(SUM(DU94:$EQ94)=0,"",", "),"")</f>
        <v/>
      </c>
      <c r="LM94" t="str">
        <f>IF(DU94=1,LM$8&amp;IF(SUM(DV94:$EQ94)=0,"",", "),"")</f>
        <v/>
      </c>
      <c r="LN94" t="str">
        <f>IF(DV94=1,LN$8&amp;IF(SUM(DW94:$EQ94)=0,"",", "),"")</f>
        <v/>
      </c>
      <c r="LO94" t="str">
        <f>IF(DW94=1,LO$8&amp;IF(SUM(DX94:$EQ94)=0,"",", "),"")</f>
        <v/>
      </c>
      <c r="LP94" t="str">
        <f>IF(DX94=1,LP$8&amp;IF(SUM(DY94:$EQ94)=0,"",", "),"")</f>
        <v/>
      </c>
      <c r="LQ94" t="str">
        <f>IF(DY94=1,LQ$8&amp;IF(SUM(DZ94:$EQ94)=0,"",", "),"")</f>
        <v/>
      </c>
      <c r="LR94" t="str">
        <f>IF(DZ94=1,LR$8&amp;IF(SUM(EA94:$EQ94)=0,"",", "),"")</f>
        <v/>
      </c>
      <c r="LS94" t="str">
        <f>IF(EA94=1,LS$8&amp;IF(SUM(EB94:$EQ94)=0,"",", "),"")</f>
        <v/>
      </c>
      <c r="LT94" t="str">
        <f>IF(EB94=1,LT$8&amp;IF(SUM(EC94:$EQ94)=0,"",", "),"")</f>
        <v/>
      </c>
      <c r="LU94" t="str">
        <f>IF(EC94=1,LU$8&amp;IF(SUM(ED94:$EQ94)=0,"",", "),"")</f>
        <v/>
      </c>
      <c r="LV94" t="str">
        <f>IF(ED94=1,LV$8&amp;IF(SUM(EE94:$EQ94)=0,"",", "),"")</f>
        <v/>
      </c>
      <c r="LW94" t="str">
        <f>IF(EE94=1,LW$8&amp;IF(SUM(EF94:$EQ94)=0,"",", "),"")</f>
        <v/>
      </c>
      <c r="LX94" t="str">
        <f>IF(EF94=1,LX$8&amp;IF(SUM(EG94:$EQ94)=0,"",", "),"")</f>
        <v/>
      </c>
      <c r="LY94" t="str">
        <f>IF(EG94=1,LY$8&amp;IF(SUM(EH94:$EQ94)=0,"",", "),"")</f>
        <v/>
      </c>
      <c r="LZ94" t="str">
        <f>IF(EH94=1,LZ$8&amp;IF(SUM(EI94:$EQ94)=0,"",", "),"")</f>
        <v/>
      </c>
      <c r="MA94" t="str">
        <f>IF(EI94=1,MA$8&amp;IF(SUM(EJ94:$EQ94)=0,"",", "),"")</f>
        <v/>
      </c>
      <c r="MB94" t="str">
        <f>IF(EJ94=1,MB$8&amp;IF(SUM(EK94:$EQ94)=0,"",", "),"")</f>
        <v/>
      </c>
      <c r="MC94" t="str">
        <f>IF(EK94=1,MC$8&amp;IF(SUM(EL94:$EQ94)=0,"",", "),"")</f>
        <v/>
      </c>
      <c r="MD94" t="str">
        <f>IF(EL94=1,MD$8&amp;IF(SUM(EM94:$EQ94)=0,"",", "),"")</f>
        <v/>
      </c>
      <c r="ME94" t="str">
        <f>IF(EM94=1,ME$8&amp;IF(SUM(EN94:$EQ94)=0,"",", "),"")</f>
        <v/>
      </c>
      <c r="MF94" t="str">
        <f>IF(EN94=1,MF$8&amp;IF(SUM(EO94:$EQ94)=0,"",", "),"")</f>
        <v/>
      </c>
      <c r="MG94" t="str">
        <f>IF(EO94=1,MG$8&amp;IF(SUM(EP94:$EQ94)=0,"",", "),"")</f>
        <v/>
      </c>
      <c r="MH94" t="str">
        <f>IF(EP94=1,MH$8&amp;IF(SUM(EQ94:$EQ94)=0,"",", "),"")</f>
        <v/>
      </c>
      <c r="MI94" t="str">
        <f t="shared" si="140"/>
        <v/>
      </c>
      <c r="MJ94" t="str">
        <f>IF(ER94=1,MJ$8&amp;IF(SUM(ES94:$GO94)=0,"",", "),"")</f>
        <v/>
      </c>
      <c r="MK94" t="str">
        <f>IF(ES94=1,MK$8&amp;IF(SUM(ET94:$GO94)=0,"",", "),"")</f>
        <v/>
      </c>
      <c r="ML94" t="str">
        <f>IF(ET94=1,ML$8&amp;IF(SUM(EU94:$GO94)=0,"",", "),"")</f>
        <v/>
      </c>
      <c r="MM94" t="str">
        <f>IF(EU94=1,MM$8&amp;IF(SUM(EV94:$GO94)=0,"",", "),"")</f>
        <v/>
      </c>
      <c r="MN94" t="str">
        <f>IF(EV94=1,MN$8&amp;IF(SUM(EW94:$GO94)=0,"",", "),"")</f>
        <v/>
      </c>
      <c r="MO94" t="str">
        <f>IF(EW94=1,MO$8&amp;IF(SUM(EX94:$GO94)=0,"",", "),"")</f>
        <v/>
      </c>
      <c r="MP94" t="str">
        <f>IF(EX94=1,MP$8&amp;IF(SUM(EY94:$GO94)=0,"",", "),"")</f>
        <v/>
      </c>
      <c r="MQ94" t="str">
        <f>IF(EY94=1,MQ$8&amp;IF(SUM(EZ94:$GO94)=0,"",", "),"")</f>
        <v/>
      </c>
      <c r="MR94" t="str">
        <f>IF(EZ94=1,MR$8&amp;IF(SUM(FA94:$GO94)=0,"",", "),"")</f>
        <v/>
      </c>
      <c r="MS94" t="str">
        <f>IF(FA94=1,MS$8&amp;IF(SUM(FB94:$GO94)=0,"",", "),"")</f>
        <v/>
      </c>
      <c r="MT94" t="str">
        <f>IF(FB94=1,MT$8&amp;IF(SUM(FC94:$GO94)=0,"",", "),"")</f>
        <v/>
      </c>
      <c r="MU94" t="str">
        <f>IF(FC94=1,MU$8&amp;IF(SUM(FD94:$GO94)=0,"",", "),"")</f>
        <v/>
      </c>
      <c r="MV94" t="str">
        <f>IF(FD94=1,MV$8&amp;IF(SUM(FE94:$GO94)=0,"",", "),"")</f>
        <v/>
      </c>
      <c r="MW94" t="str">
        <f>IF(FE94=1,MW$8&amp;IF(SUM(FF94:$GO94)=0,"",", "),"")</f>
        <v/>
      </c>
      <c r="MX94" t="str">
        <f>IF(FF94=1,MX$8&amp;IF(SUM(FG94:$GO94)=0,"",", "),"")</f>
        <v/>
      </c>
      <c r="MY94" t="str">
        <f>IF(FG94=1,MY$8&amp;IF(SUM(FH94:$GO94)=0,"",", "),"")</f>
        <v/>
      </c>
      <c r="MZ94" t="str">
        <f>IF(FH94=1,MZ$8&amp;IF(SUM(FI94:$GO94)=0,"",", "),"")</f>
        <v/>
      </c>
      <c r="NA94" t="str">
        <f>IF(FI94=1,NA$8&amp;IF(SUM(FJ94:$GO94)=0,"",", "),"")</f>
        <v/>
      </c>
      <c r="NB94" t="str">
        <f>IF(FJ94=1,NB$8&amp;IF(SUM(FK94:$GO94)=0,"",", "),"")</f>
        <v/>
      </c>
      <c r="NC94" t="str">
        <f>IF(FK94=1,NC$8&amp;IF(SUM(FL94:$GO94)=0,"",", "),"")</f>
        <v/>
      </c>
      <c r="ND94" t="str">
        <f>IF(FL94=1,ND$8&amp;IF(SUM(FM94:$GO94)=0,"",", "),"")</f>
        <v/>
      </c>
      <c r="NE94" t="str">
        <f>IF(FM94=1,NE$8&amp;IF(SUM(FN94:$GO94)=0,"",", "),"")</f>
        <v/>
      </c>
      <c r="NF94" t="str">
        <f>IF(FN94=1,NF$8&amp;IF(SUM(FO94:$GO94)=0,"",", "),"")</f>
        <v/>
      </c>
      <c r="NG94" t="str">
        <f>IF(FO94=1,NG$8&amp;IF(SUM(FP94:$GO94)=0,"",", "),"")</f>
        <v/>
      </c>
      <c r="NH94" t="str">
        <f>IF(FP94=1,NH$8&amp;IF(SUM(FQ94:$GO94)=0,"",", "),"")</f>
        <v/>
      </c>
      <c r="NI94" t="str">
        <f>IF(FQ94=1,NI$8&amp;IF(SUM(FR94:$GO94)=0,"",", "),"")</f>
        <v/>
      </c>
      <c r="NJ94" t="str">
        <f>IF(FR94=1,NJ$8&amp;IF(SUM(FS94:$GO94)=0,"",", "),"")</f>
        <v/>
      </c>
      <c r="NK94" t="str">
        <f>IF(FS94=1,NK$8&amp;IF(SUM(FT94:$GO94)=0,"",", "),"")</f>
        <v/>
      </c>
      <c r="NL94" t="str">
        <f>IF(FT94=1,NL$8&amp;IF(SUM(FU94:$GO94)=0,"",", "),"")</f>
        <v/>
      </c>
      <c r="NM94" t="str">
        <f>IF(FU94=1,NM$8&amp;IF(SUM(FV94:$GO94)=0,"",", "),"")</f>
        <v/>
      </c>
      <c r="NN94" t="str">
        <f>IF(FV94=1,NN$8&amp;IF(SUM(FW94:$GO94)=0,"",", "),"")</f>
        <v/>
      </c>
      <c r="NO94" t="str">
        <f>IF(FW94=1,NO$8&amp;IF(SUM(FX94:$GO94)=0,"",", "),"")</f>
        <v/>
      </c>
      <c r="NP94" t="str">
        <f>IF(FX94=1,NP$8&amp;IF(SUM(FY94:$GO94)=0,"",", "),"")</f>
        <v/>
      </c>
      <c r="NQ94" t="str">
        <f>IF(FY94=1,NQ$8&amp;IF(SUM(FZ94:$GO94)=0,"",", "),"")</f>
        <v/>
      </c>
      <c r="NR94" t="str">
        <f>IF(FZ94=1,NR$8&amp;IF(SUM(GA94:$GO94)=0,"",", "),"")</f>
        <v/>
      </c>
      <c r="NS94" t="str">
        <f>IF(GA94=1,NS$8&amp;IF(SUM(GB94:$GO94)=0,"",", "),"")</f>
        <v/>
      </c>
      <c r="NT94" t="str">
        <f>IF(GB94=1,NT$8&amp;IF(SUM(GC94:$GO94)=0,"",", "),"")</f>
        <v/>
      </c>
      <c r="NU94" t="str">
        <f>IF(GC94=1,NU$8&amp;IF(SUM(GD94:$GO94)=0,"",", "),"")</f>
        <v/>
      </c>
      <c r="NV94" t="str">
        <f>IF(GD94=1,NV$8&amp;IF(SUM(GE94:$GO94)=0,"",", "),"")</f>
        <v/>
      </c>
      <c r="NW94" t="str">
        <f>IF(GE94=1,NW$8&amp;IF(SUM(GF94:$GO94)=0,"",", "),"")</f>
        <v/>
      </c>
      <c r="NX94" t="str">
        <f>IF(GF94=1,NX$8&amp;IF(SUM(GG94:$GO94)=0,"",", "),"")</f>
        <v/>
      </c>
      <c r="NY94" t="str">
        <f>IF(GG94=1,NY$8&amp;IF(SUM(GH94:$GO94)=0,"",", "),"")</f>
        <v/>
      </c>
      <c r="NZ94" t="str">
        <f>IF(GH94=1,NZ$8&amp;IF(SUM(GI94:$GO94)=0,"",", "),"")</f>
        <v/>
      </c>
      <c r="OA94" t="str">
        <f>IF(GI94=1,OA$8&amp;IF(SUM(GJ94:$GO94)=0,"",", "),"")</f>
        <v/>
      </c>
      <c r="OB94" t="str">
        <f>IF(GJ94=1,OB$8&amp;IF(SUM(GK94:$GO94)=0,"",", "),"")</f>
        <v/>
      </c>
      <c r="OC94" t="str">
        <f>IF(GK94=1,OC$8&amp;IF(SUM(GL94:$GO94)=0,"",", "),"")</f>
        <v/>
      </c>
      <c r="OD94" t="str">
        <f>IF(GL94=1,OD$8&amp;IF(SUM(GM94:$GO94)=0,"",", "),"")</f>
        <v/>
      </c>
      <c r="OE94" t="str">
        <f>IF(GM94=1,OE$8&amp;IF(SUM(GN94:$GO94)=0,"",", "),"")</f>
        <v/>
      </c>
      <c r="OF94" t="str">
        <f>IF(GN94=1,OF$8&amp;IF(SUM(GO94:$GO94)=0,"",", "),"")</f>
        <v/>
      </c>
      <c r="OG94" t="str">
        <f t="shared" si="141"/>
        <v/>
      </c>
      <c r="OH94" t="str">
        <f>IF(GP94=1,OH$8&amp;IF(SUM(GQ94:$IM94)=0,"",", "),"")</f>
        <v/>
      </c>
      <c r="OI94" t="str">
        <f>IF(GQ94=1,OI$8&amp;IF(SUM(GR94:$IM94)=0,"",", "),"")</f>
        <v/>
      </c>
      <c r="OJ94" t="str">
        <f>IF(GR94=1,OJ$8&amp;IF(SUM(GS94:$IM94)=0,"",", "),"")</f>
        <v/>
      </c>
      <c r="OK94" t="str">
        <f>IF(GS94=1,OK$8&amp;IF(SUM(GT94:$IM94)=0,"",", "),"")</f>
        <v/>
      </c>
      <c r="OL94" t="str">
        <f>IF(GT94=1,OL$8&amp;IF(SUM(GU94:$IM94)=0,"",", "),"")</f>
        <v/>
      </c>
      <c r="OM94" t="str">
        <f>IF(GU94=1,OM$8&amp;IF(SUM(GV94:$IM94)=0,"",", "),"")</f>
        <v/>
      </c>
      <c r="ON94" t="str">
        <f>IF(GV94=1,ON$8&amp;IF(SUM(GW94:$IM94)=0,"",", "),"")</f>
        <v/>
      </c>
      <c r="OO94" t="str">
        <f>IF(GW94=1,OO$8&amp;IF(SUM(GX94:$IM94)=0,"",", "),"")</f>
        <v/>
      </c>
      <c r="OP94" t="str">
        <f>IF(GX94=1,OP$8&amp;IF(SUM(GY94:$IM94)=0,"",", "),"")</f>
        <v/>
      </c>
      <c r="OQ94" t="str">
        <f>IF(GY94=1,OQ$8&amp;IF(SUM(GZ94:$IM94)=0,"",", "),"")</f>
        <v/>
      </c>
      <c r="OR94" t="str">
        <f>IF(GZ94=1,OR$8&amp;IF(SUM(HA94:$IM94)=0,"",", "),"")</f>
        <v/>
      </c>
      <c r="OS94" t="str">
        <f>IF(HA94=1,OS$8&amp;IF(SUM(HB94:$IM94)=0,"",", "),"")</f>
        <v/>
      </c>
      <c r="OT94" t="str">
        <f>IF(HB94=1,OT$8&amp;IF(SUM(HC94:$IM94)=0,"",", "),"")</f>
        <v/>
      </c>
      <c r="OU94" t="str">
        <f>IF(HC94=1,OU$8&amp;IF(SUM(HD94:$IM94)=0,"",", "),"")</f>
        <v/>
      </c>
      <c r="OV94" t="str">
        <f>IF(HD94=1,OV$8&amp;IF(SUM(HE94:$IM94)=0,"",", "),"")</f>
        <v/>
      </c>
      <c r="OW94" t="str">
        <f>IF(HE94=1,OW$8&amp;IF(SUM(HF94:$IM94)=0,"",", "),"")</f>
        <v/>
      </c>
      <c r="OX94" t="str">
        <f>IF(HF94=1,OX$8&amp;IF(SUM(HG94:$IM94)=0,"",", "),"")</f>
        <v/>
      </c>
      <c r="OY94" t="str">
        <f>IF(HG94=1,OY$8&amp;IF(SUM(HH94:$IM94)=0,"",", "),"")</f>
        <v/>
      </c>
      <c r="OZ94" t="str">
        <f>IF(HH94=1,OZ$8&amp;IF(SUM(HI94:$IM94)=0,"",", "),"")</f>
        <v/>
      </c>
      <c r="PA94" t="str">
        <f>IF(HI94=1,PA$8&amp;IF(SUM(HJ94:$IM94)=0,"",", "),"")</f>
        <v/>
      </c>
      <c r="PB94" t="str">
        <f>IF(HJ94=1,PB$8&amp;IF(SUM(HK94:$IM94)=0,"",", "),"")</f>
        <v/>
      </c>
      <c r="PC94" t="str">
        <f>IF(HK94=1,PC$8&amp;IF(SUM(HL94:$IM94)=0,"",", "),"")</f>
        <v/>
      </c>
      <c r="PD94" t="str">
        <f>IF(HL94=1,PD$8&amp;IF(SUM(HM94:$IM94)=0,"",", "),"")</f>
        <v/>
      </c>
      <c r="PE94" t="str">
        <f>IF(HM94=1,PE$8&amp;IF(SUM(HN94:$IM94)=0,"",", "),"")</f>
        <v/>
      </c>
      <c r="PF94" t="str">
        <f>IF(HN94=1,PF$8&amp;IF(SUM(HO94:$IM94)=0,"",", "),"")</f>
        <v/>
      </c>
      <c r="PG94" t="str">
        <f>IF(HO94=1,PG$8&amp;IF(SUM(HP94:$IM94)=0,"",", "),"")</f>
        <v/>
      </c>
      <c r="PH94" t="str">
        <f>IF(HP94=1,PH$8&amp;IF(SUM(HQ94:$IM94)=0,"",", "),"")</f>
        <v/>
      </c>
      <c r="PI94" t="str">
        <f>IF(HQ94=1,PI$8&amp;IF(SUM(HR94:$IM94)=0,"",", "),"")</f>
        <v/>
      </c>
      <c r="PJ94" t="str">
        <f>IF(HR94=1,PJ$8&amp;IF(SUM(HS94:$IM94)=0,"",", "),"")</f>
        <v/>
      </c>
      <c r="PK94" t="str">
        <f>IF(HS94=1,PK$8&amp;IF(SUM(HT94:$IM94)=0,"",", "),"")</f>
        <v/>
      </c>
      <c r="PL94" t="str">
        <f>IF(HT94=1,PL$8&amp;IF(SUM(HU94:$IM94)=0,"",", "),"")</f>
        <v/>
      </c>
      <c r="PM94" t="str">
        <f>IF(HU94=1,PM$8&amp;IF(SUM(HV94:$IM94)=0,"",", "),"")</f>
        <v/>
      </c>
      <c r="PN94" t="str">
        <f>IF(HV94=1,PN$8&amp;IF(SUM(HW94:$IM94)=0,"",", "),"")</f>
        <v/>
      </c>
      <c r="PO94" t="str">
        <f>IF(HW94=1,PO$8&amp;IF(SUM(HX94:$IM94)=0,"",", "),"")</f>
        <v/>
      </c>
      <c r="PP94" t="str">
        <f>IF(HX94=1,PP$8&amp;IF(SUM(HY94:$IM94)=0,"",", "),"")</f>
        <v/>
      </c>
      <c r="PQ94" t="str">
        <f>IF(HY94=1,PQ$8&amp;IF(SUM(HZ94:$IM94)=0,"",", "),"")</f>
        <v/>
      </c>
      <c r="PR94" t="str">
        <f>IF(HZ94=1,PR$8&amp;IF(SUM(IA94:$IM94)=0,"",", "),"")</f>
        <v/>
      </c>
      <c r="PS94" t="str">
        <f>IF(IA94=1,PS$8&amp;IF(SUM(IB94:$IM94)=0,"",", "),"")</f>
        <v/>
      </c>
      <c r="PT94" t="str">
        <f>IF(IB94=1,PT$8&amp;IF(SUM(IC94:$IM94)=0,"",", "),"")</f>
        <v/>
      </c>
      <c r="PU94" t="str">
        <f>IF(IC94=1,PU$8&amp;IF(SUM(ID94:$IM94)=0,"",", "),"")</f>
        <v/>
      </c>
      <c r="PV94" t="str">
        <f>IF(ID94=1,PV$8&amp;IF(SUM(IE94:$IM94)=0,"",", "),"")</f>
        <v/>
      </c>
      <c r="PW94" t="str">
        <f>IF(IE94=1,PW$8&amp;IF(SUM(IF94:$IM94)=0,"",", "),"")</f>
        <v/>
      </c>
      <c r="PX94" t="str">
        <f>IF(IF94=1,PX$8&amp;IF(SUM(IG94:$IM94)=0,"",", "),"")</f>
        <v/>
      </c>
      <c r="PY94" t="str">
        <f>IF(IG94=1,PY$8&amp;IF(SUM(IH94:$IM94)=0,"",", "),"")</f>
        <v/>
      </c>
      <c r="PZ94" t="str">
        <f>IF(IH94=1,PZ$8&amp;IF(SUM(II94:$IM94)=0,"",", "),"")</f>
        <v/>
      </c>
      <c r="QA94" t="str">
        <f>IF(II94=1,QA$8&amp;IF(SUM(IJ94:$IM94)=0,"",", "),"")</f>
        <v/>
      </c>
      <c r="QB94" t="str">
        <f>IF(IJ94=1,QB$8&amp;IF(SUM(IK94:$IM94)=0,"",", "),"")</f>
        <v/>
      </c>
      <c r="QC94" t="str">
        <f>IF(IK94=1,QC$8&amp;IF(SUM(IL94:$IM94)=0,"",", "),"")</f>
        <v/>
      </c>
      <c r="QD94" t="str">
        <f>IF(IL94=1,QD$8&amp;IF(SUM(IM94:$IM94)=0,"",", "),"")</f>
        <v/>
      </c>
      <c r="QE94" t="str">
        <f t="shared" si="142"/>
        <v/>
      </c>
      <c r="QF94" t="str">
        <f>IF(IN94=1,QF$8&amp;IF(SUM(IO94:$KK94)=0,"",", "),"")</f>
        <v/>
      </c>
      <c r="QG94" t="str">
        <f>IF(IO94=1,QG$8&amp;IF(SUM(IP94:$KK94)=0,"",", "),"")</f>
        <v/>
      </c>
      <c r="QH94" t="str">
        <f>IF(IP94=1,QH$8&amp;IF(SUM(IQ94:$KK94)=0,"",", "),"")</f>
        <v/>
      </c>
      <c r="QI94" t="str">
        <f>IF(IQ94=1,QI$8&amp;IF(SUM(IR94:$KK94)=0,"",", "),"")</f>
        <v/>
      </c>
      <c r="QJ94" t="str">
        <f>IF(IR94=1,QJ$8&amp;IF(SUM(IS94:$KK94)=0,"",", "),"")</f>
        <v/>
      </c>
      <c r="QK94" t="str">
        <f>IF(IS94=1,QK$8&amp;IF(SUM(IT94:$KK94)=0,"",", "),"")</f>
        <v/>
      </c>
      <c r="QL94" t="str">
        <f>IF(IT94=1,QL$8&amp;IF(SUM(IU94:$KK94)=0,"",", "),"")</f>
        <v/>
      </c>
      <c r="QM94" t="str">
        <f>IF(IU94=1,QM$8&amp;IF(SUM(IV94:$KK94)=0,"",", "),"")</f>
        <v/>
      </c>
      <c r="QN94" t="str">
        <f>IF(IV94=1,QN$8&amp;IF(SUM(IW94:$KK94)=0,"",", "),"")</f>
        <v/>
      </c>
      <c r="QO94" t="str">
        <f>IF(IW94=1,QO$8&amp;IF(SUM(IX94:$KK94)=0,"",", "),"")</f>
        <v/>
      </c>
      <c r="QP94" t="str">
        <f>IF(IX94=1,QP$8&amp;IF(SUM(IY94:$KK94)=0,"",", "),"")</f>
        <v/>
      </c>
      <c r="QQ94" t="str">
        <f>IF(IY94=1,QQ$8&amp;IF(SUM(IZ94:$KK94)=0,"",", "),"")</f>
        <v/>
      </c>
      <c r="QR94" t="str">
        <f>IF(IZ94=1,QR$8&amp;IF(SUM(JA94:$KK94)=0,"",", "),"")</f>
        <v/>
      </c>
      <c r="QS94" t="str">
        <f>IF(JA94=1,QS$8&amp;IF(SUM(JB94:$KK94)=0,"",", "),"")</f>
        <v/>
      </c>
      <c r="QT94" t="str">
        <f>IF(JB94=1,QT$8&amp;IF(SUM(JC94:$KK94)=0,"",", "),"")</f>
        <v/>
      </c>
      <c r="QU94" t="str">
        <f>IF(JC94=1,QU$8&amp;IF(SUM(JD94:$KK94)=0,"",", "),"")</f>
        <v/>
      </c>
      <c r="QV94" t="str">
        <f>IF(JD94=1,QV$8&amp;IF(SUM(JE94:$KK94)=0,"",", "),"")</f>
        <v/>
      </c>
      <c r="QW94" t="str">
        <f>IF(JE94=1,QW$8&amp;IF(SUM(JF94:$KK94)=0,"",", "),"")</f>
        <v/>
      </c>
      <c r="QX94" t="str">
        <f>IF(JF94=1,QX$8&amp;IF(SUM(JG94:$KK94)=0,"",", "),"")</f>
        <v/>
      </c>
      <c r="QY94" t="str">
        <f>IF(JG94=1,QY$8&amp;IF(SUM(JH94:$KK94)=0,"",", "),"")</f>
        <v/>
      </c>
      <c r="QZ94" t="str">
        <f>IF(JH94=1,QZ$8&amp;IF(SUM(JI94:$KK94)=0,"",", "),"")</f>
        <v/>
      </c>
      <c r="RA94" t="str">
        <f>IF(JI94=1,RA$8&amp;IF(SUM(JJ94:$KK94)=0,"",", "),"")</f>
        <v/>
      </c>
      <c r="RB94" t="str">
        <f>IF(JJ94=1,RB$8&amp;IF(SUM(JK94:$KK94)=0,"",", "),"")</f>
        <v/>
      </c>
      <c r="RC94" t="str">
        <f>IF(JK94=1,RC$8&amp;IF(SUM(JL94:$KK94)=0,"",", "),"")</f>
        <v/>
      </c>
      <c r="RD94" t="str">
        <f>IF(JL94=1,RD$8&amp;IF(SUM(JM94:$KK94)=0,"",", "),"")</f>
        <v/>
      </c>
      <c r="RE94" t="str">
        <f>IF(JM94=1,RE$8&amp;IF(SUM(JN94:$KK94)=0,"",", "),"")</f>
        <v/>
      </c>
      <c r="RF94" t="str">
        <f>IF(JN94=1,RF$8&amp;IF(SUM(JO94:$KK94)=0,"",", "),"")</f>
        <v/>
      </c>
      <c r="RG94" t="str">
        <f>IF(JO94=1,RG$8&amp;IF(SUM(JP94:$KK94)=0,"",", "),"")</f>
        <v/>
      </c>
      <c r="RH94" t="str">
        <f>IF(JP94=1,RH$8&amp;IF(SUM(JQ94:$KK94)=0,"",", "),"")</f>
        <v/>
      </c>
      <c r="RI94" t="str">
        <f>IF(JQ94=1,RI$8&amp;IF(SUM(JR94:$KK94)=0,"",", "),"")</f>
        <v/>
      </c>
      <c r="RJ94" t="str">
        <f>IF(JR94=1,RJ$8&amp;IF(SUM(JS94:$KK94)=0,"",", "),"")</f>
        <v/>
      </c>
      <c r="RK94" t="str">
        <f>IF(JS94=1,RK$8&amp;IF(SUM(JT94:$KK94)=0,"",", "),"")</f>
        <v/>
      </c>
      <c r="RL94" t="str">
        <f>IF(JT94=1,RL$8&amp;IF(SUM(JU94:$KK94)=0,"",", "),"")</f>
        <v/>
      </c>
      <c r="RM94" t="str">
        <f>IF(JU94=1,RM$8&amp;IF(SUM(JV94:$KK94)=0,"",", "),"")</f>
        <v/>
      </c>
      <c r="RN94" t="str">
        <f>IF(JV94=1,RN$8&amp;IF(SUM(JW94:$KK94)=0,"",", "),"")</f>
        <v/>
      </c>
      <c r="RO94" t="str">
        <f>IF(JW94=1,RO$8&amp;IF(SUM(JX94:$KK94)=0,"",", "),"")</f>
        <v/>
      </c>
      <c r="RP94" t="str">
        <f>IF(JX94=1,RP$8&amp;IF(SUM(JY94:$KK94)=0,"",", "),"")</f>
        <v/>
      </c>
      <c r="RQ94" t="str">
        <f>IF(JY94=1,RQ$8&amp;IF(SUM(JZ94:$KK94)=0,"",", "),"")</f>
        <v/>
      </c>
      <c r="RR94" t="str">
        <f>IF(JZ94=1,RR$8&amp;IF(SUM(KA94:$KK94)=0,"",", "),"")</f>
        <v/>
      </c>
      <c r="RS94" t="str">
        <f>IF(KA94=1,RS$8&amp;IF(SUM(KB94:$KK94)=0,"",", "),"")</f>
        <v/>
      </c>
      <c r="RT94" t="str">
        <f>IF(KB94=1,RT$8&amp;IF(SUM(KC94:$KK94)=0,"",", "),"")</f>
        <v/>
      </c>
      <c r="RU94" t="str">
        <f>IF(KC94=1,RU$8&amp;IF(SUM(KD94:$KK94)=0,"",", "),"")</f>
        <v/>
      </c>
      <c r="RV94" t="str">
        <f>IF(KD94=1,RV$8&amp;IF(SUM(KE94:$KK94)=0,"",", "),"")</f>
        <v/>
      </c>
      <c r="RW94" t="str">
        <f>IF(KE94=1,RW$8&amp;IF(SUM(KF94:$KK94)=0,"",", "),"")</f>
        <v/>
      </c>
      <c r="RX94" t="str">
        <f>IF(KF94=1,RX$8&amp;IF(SUM(KG94:$KK94)=0,"",", "),"")</f>
        <v/>
      </c>
      <c r="RY94" t="str">
        <f>IF(KG94=1,RY$8&amp;IF(SUM(KH94:$KK94)=0,"",", "),"")</f>
        <v/>
      </c>
      <c r="RZ94" t="str">
        <f>IF(KH94=1,RZ$8&amp;IF(SUM(KI94:$KK94)=0,"",", "),"")</f>
        <v/>
      </c>
      <c r="SA94" t="str">
        <f>IF(KI94=1,SA$8&amp;IF(SUM(KJ94:$KK94)=0,"",", "),"")</f>
        <v/>
      </c>
      <c r="SB94" t="str">
        <f>IF(KJ94=1,SB$8&amp;IF(SUM(KK94:$KK94)=0,"",", "),"")</f>
        <v/>
      </c>
      <c r="SC94" t="str">
        <f t="shared" si="143"/>
        <v/>
      </c>
    </row>
    <row r="95" spans="1:497" ht="60" customHeight="1" x14ac:dyDescent="0.45">
      <c r="A95" s="62"/>
      <c r="B95" s="212" t="str">
        <f t="shared" si="72"/>
        <v/>
      </c>
      <c r="C95" s="212" t="str">
        <f t="shared" si="131"/>
        <v/>
      </c>
      <c r="D95" s="212" t="str">
        <f t="shared" si="132"/>
        <v/>
      </c>
      <c r="E95" s="212" t="str">
        <f t="shared" si="133"/>
        <v/>
      </c>
      <c r="F95" s="212" t="str">
        <f t="shared" si="134"/>
        <v/>
      </c>
      <c r="G95" s="237" t="str">
        <f>IF('EDCI Data'!B95="","",'EDCI Data'!B95)</f>
        <v/>
      </c>
      <c r="H95" s="238" t="str">
        <f>IF('EDCI Data'!C95="","",'EDCI Data'!C95)</f>
        <v/>
      </c>
      <c r="I95" s="239" t="str">
        <f>IF('EDCI Data'!D95="","",'EDCI Data'!D95)</f>
        <v/>
      </c>
      <c r="J95" s="240" t="str">
        <f>IF('EDCI Data'!E95="","",'EDCI Data'!E95)</f>
        <v/>
      </c>
      <c r="K95" s="237" t="str">
        <f>IF('EDCI Data'!F95="","",'EDCI Data'!F95)</f>
        <v/>
      </c>
      <c r="L95" s="237" t="str">
        <f>IF('EDCI Data'!G95="","",'EDCI Data'!G95)</f>
        <v/>
      </c>
      <c r="M95" s="237" t="str">
        <f>IF('EDCI Data'!H95="","",'EDCI Data'!H95)</f>
        <v/>
      </c>
      <c r="N95" s="237" t="str">
        <f>IF('EDCI Data'!I95="","",'EDCI Data'!I95)</f>
        <v/>
      </c>
      <c r="O95" s="237" t="str">
        <f>IF('EDCI Data'!J95="","",'EDCI Data'!J95)</f>
        <v/>
      </c>
      <c r="P95" s="237" t="str">
        <f>IF('EDCI Data'!K95="","",'EDCI Data'!K95)</f>
        <v/>
      </c>
      <c r="Q95" s="241" t="str">
        <f>IF('EDCI Data'!L95="","",'EDCI Data'!L95)</f>
        <v/>
      </c>
      <c r="R95" s="241" t="str">
        <f>IF('EDCI Data'!M95="","",'EDCI Data'!M95)</f>
        <v/>
      </c>
      <c r="S95" s="237" t="str">
        <f>IF('EDCI Data'!N95="","",'EDCI Data'!N95)</f>
        <v/>
      </c>
      <c r="T95" s="237" t="str">
        <f>IF('EDCI Data'!O95="","",'EDCI Data'!O95)</f>
        <v/>
      </c>
      <c r="U95" s="237" t="str">
        <f>IF('EDCI Data'!P95="","",'EDCI Data'!P95)</f>
        <v/>
      </c>
      <c r="V95" s="237" t="str">
        <f>IF('EDCI Data'!Q95="","",'EDCI Data'!Q95)</f>
        <v/>
      </c>
      <c r="W95" s="242" t="str">
        <f>IF('EDCI Data'!R95="","",'EDCI Data'!R95)</f>
        <v/>
      </c>
      <c r="X95" s="243" t="str">
        <f>IF('EDCI Data'!S95="","",'EDCI Data'!S95)</f>
        <v/>
      </c>
      <c r="Y95" s="243" t="str">
        <f>IF('EDCI Data'!T95="","",'EDCI Data'!T95)</f>
        <v/>
      </c>
      <c r="Z95" s="244" t="str">
        <f>IF('EDCI Data'!U95="","",'EDCI Data'!U95)</f>
        <v/>
      </c>
      <c r="AA95" s="237" t="str">
        <f>IF('EDCI Data'!V95="","",'EDCI Data'!V95)</f>
        <v/>
      </c>
      <c r="AB95" s="244" t="str">
        <f>IF('EDCI Data'!W95="","",'EDCI Data'!W95)</f>
        <v/>
      </c>
      <c r="AC95" s="237" t="str">
        <f>IF('EDCI Data'!X95="","",'EDCI Data'!X95)</f>
        <v/>
      </c>
      <c r="AD95" s="244" t="str">
        <f>IF('EDCI Data'!Y95="","",'EDCI Data'!Y95)</f>
        <v/>
      </c>
      <c r="AE95" s="237" t="str">
        <f>IF('EDCI Data'!Z95="","",'EDCI Data'!Z95)</f>
        <v/>
      </c>
      <c r="AF95" s="237" t="str">
        <f>IF('EDCI Data'!AA95="","",'EDCI Data'!AA95)</f>
        <v/>
      </c>
      <c r="AG95" s="237" t="str">
        <f>IF('EDCI Data'!AB95="","",'EDCI Data'!AB95)</f>
        <v/>
      </c>
      <c r="AH95" s="237" t="str">
        <f>IF('EDCI Data'!AC95="","",'EDCI Data'!AC95)</f>
        <v/>
      </c>
      <c r="AI95" s="237" t="str">
        <f>IF('EDCI Data'!AD95="","",'EDCI Data'!AD95)</f>
        <v/>
      </c>
      <c r="AJ95" s="237" t="str">
        <f>IF('EDCI Data'!AE95="","",'EDCI Data'!AE95)</f>
        <v/>
      </c>
      <c r="AK95" s="237" t="str">
        <f>IF('EDCI Data'!AF95="","",'EDCI Data'!AF95)</f>
        <v/>
      </c>
      <c r="AL95" s="237" t="str">
        <f>IF('EDCI Data'!AG95="","",'EDCI Data'!AG95)</f>
        <v/>
      </c>
      <c r="AM95" s="237" t="str">
        <f>IF('EDCI Data'!AH95="","",'EDCI Data'!AH95)</f>
        <v/>
      </c>
      <c r="AN95" s="237" t="str">
        <f>IF('EDCI Data'!AI95="","",'EDCI Data'!AI95)</f>
        <v/>
      </c>
      <c r="AO95" s="237" t="str">
        <f>IF('EDCI Data'!AJ95="","",'EDCI Data'!AJ95)</f>
        <v/>
      </c>
      <c r="AP95" s="237" t="str">
        <f>IF('EDCI Data'!AK95="","",'EDCI Data'!AK95)</f>
        <v/>
      </c>
      <c r="AQ95" s="237" t="str">
        <f>IF('EDCI Data'!AL95="","",'EDCI Data'!AL95)</f>
        <v/>
      </c>
      <c r="AR95" s="237" t="str">
        <f>IF('EDCI Data'!AM95="","",'EDCI Data'!AM95)</f>
        <v/>
      </c>
      <c r="AS95" s="237" t="str">
        <f>IF('EDCI Data'!AN95="","",'EDCI Data'!AN95)</f>
        <v/>
      </c>
      <c r="AT95" s="237" t="str">
        <f>IF('EDCI Data'!AO95="","",'EDCI Data'!AO95)</f>
        <v/>
      </c>
      <c r="AU95" s="237" t="str">
        <f>IF('EDCI Data'!AP95="","",'EDCI Data'!AP95)</f>
        <v/>
      </c>
      <c r="AV95" s="237" t="str">
        <f>IF('EDCI Data'!AQ95="","",'EDCI Data'!AQ95)</f>
        <v/>
      </c>
      <c r="AW95" s="237" t="str">
        <f>IF('EDCI Data'!AR95="","",'EDCI Data'!AR95)</f>
        <v/>
      </c>
      <c r="AX95" s="237" t="str">
        <f>IF('EDCI Data'!AS95="","",'EDCI Data'!AS95)</f>
        <v/>
      </c>
      <c r="AY95" s="237" t="str">
        <f>IF('EDCI Data'!AT95="","",'EDCI Data'!AT95)</f>
        <v/>
      </c>
      <c r="AZ95" s="237" t="str">
        <f>IF('EDCI Data'!AU95="","",'EDCI Data'!AU95)</f>
        <v/>
      </c>
      <c r="BA95" s="237" t="str">
        <f>IF('EDCI Data'!AV95="","",'EDCI Data'!AV95)</f>
        <v/>
      </c>
      <c r="BB95" s="245" t="str">
        <f>IF('EDCI Data'!AW95="","",'EDCI Data'!AW95)</f>
        <v/>
      </c>
      <c r="BC95" s="245" t="str">
        <f>IF('EDCI Data'!AX95="","",'EDCI Data'!AX95)</f>
        <v/>
      </c>
      <c r="BD95" s="246" t="str">
        <f t="shared" si="135"/>
        <v/>
      </c>
      <c r="BE95" s="247" t="str">
        <f>IF('EDCI Data'!AY95="","",'EDCI Data'!AY95)</f>
        <v/>
      </c>
      <c r="BF95" s="247" t="str">
        <f>IF('EDCI Data'!AZ95="","",'EDCI Data'!AZ95)</f>
        <v/>
      </c>
      <c r="BG95" s="247" t="str">
        <f>IF('EDCI Data'!BA95="","",'EDCI Data'!BA95)</f>
        <v/>
      </c>
      <c r="BH95" s="247" t="str">
        <f>IF('EDCI Data'!BB95="","",'EDCI Data'!BB95)</f>
        <v/>
      </c>
      <c r="BI95" s="247" t="str">
        <f>IF('EDCI Data'!BC95="","",'EDCI Data'!BC95)</f>
        <v/>
      </c>
      <c r="BJ95" s="247" t="str">
        <f>IF('EDCI Data'!BD95="","",'EDCI Data'!BD95)</f>
        <v/>
      </c>
      <c r="BK95" s="247" t="str">
        <f>IF('EDCI Data'!BE95="","",'EDCI Data'!BE95)</f>
        <v/>
      </c>
      <c r="BL95" s="247" t="str">
        <f>IF('EDCI Data'!BF95="","",'EDCI Data'!BF95)</f>
        <v/>
      </c>
      <c r="BM95" s="247" t="str">
        <f>IF('EDCI Data'!BG95="","",'EDCI Data'!BG95)</f>
        <v/>
      </c>
      <c r="BN95" s="248" t="str">
        <f>IF('EDCI Data'!BH95="","",'EDCI Data'!BH95)</f>
        <v/>
      </c>
      <c r="BO95" s="248" t="str">
        <f>IF('EDCI Data'!BI95="","",'EDCI Data'!BI95)</f>
        <v/>
      </c>
      <c r="BP95" s="249" t="str">
        <f>IF('EDCI Data'!BJ95="","",'EDCI Data'!BJ95)</f>
        <v/>
      </c>
      <c r="BQ95" s="248" t="str">
        <f>IF('EDCI Data'!BK95="","",'EDCI Data'!BK95)</f>
        <v/>
      </c>
      <c r="BR95" s="248" t="str">
        <f>IF('EDCI Data'!BL95="","",'EDCI Data'!BL95)</f>
        <v/>
      </c>
      <c r="BS95" s="250" t="str">
        <f>IF('EDCI Data'!BM95="","",'EDCI Data'!BM95)</f>
        <v/>
      </c>
      <c r="BT95" s="251" t="str">
        <f>IF('EDCI Data'!BN95="","",'EDCI Data'!BN95)</f>
        <v/>
      </c>
      <c r="BU95" s="246" t="str">
        <f>IF('EDCI Data'!BO95="","",'EDCI Data'!BO95)</f>
        <v/>
      </c>
      <c r="BV95" s="252">
        <f t="shared" si="136"/>
        <v>0</v>
      </c>
      <c r="BW95" s="252">
        <f t="shared" si="137"/>
        <v>0</v>
      </c>
      <c r="BX95" s="252">
        <f t="shared" si="138"/>
        <v>0</v>
      </c>
      <c r="BY95" s="252">
        <f t="shared" si="139"/>
        <v>0</v>
      </c>
      <c r="BZ95" t="str">
        <f t="shared" si="73"/>
        <v/>
      </c>
      <c r="CA95" s="253"/>
      <c r="CB95"/>
      <c r="CC95"/>
      <c r="CD95"/>
      <c r="CE95" t="str">
        <f t="shared" si="74"/>
        <v/>
      </c>
      <c r="CF95"/>
      <c r="CG95" t="str">
        <f t="shared" si="75"/>
        <v/>
      </c>
      <c r="CH95" t="str">
        <f t="shared" si="76"/>
        <v/>
      </c>
      <c r="CI95" t="str">
        <f t="shared" si="77"/>
        <v/>
      </c>
      <c r="CJ95" t="str">
        <f t="shared" si="78"/>
        <v/>
      </c>
      <c r="CK95"/>
      <c r="CL95"/>
      <c r="CM95" t="str">
        <f t="shared" si="79"/>
        <v/>
      </c>
      <c r="CN95" t="str">
        <f t="shared" si="80"/>
        <v/>
      </c>
      <c r="CO95" t="str">
        <f t="shared" si="81"/>
        <v/>
      </c>
      <c r="CP95" t="str">
        <f t="shared" si="82"/>
        <v/>
      </c>
      <c r="CQ95"/>
      <c r="CR95" t="str" cm="1">
        <f t="array" ref="CR95">IF(COUNTIFS($BZ$10:$BZ$259,$BZ95,$I$10:$I$259,$I95+1)&gt;0,IF(X95&lt;&gt;INDEX(Y$10:Y$259,MATCH(1,INDEX(($BZ95=$BZ$10:$BZ$259)*($I$10:$I$259=$I95+1),0,1),0)),"Number of FTEs in previous year do not align with Number of FTEs in current year across years, by definition these should be equal. Please check and update if required. "&amp;CHAR(10),""),"")</f>
        <v/>
      </c>
      <c r="CS95" t="str" cm="1">
        <f t="array" ref="CS95">IF(COUNTIFS($BZ$10:$BZ$259,$BZ95,$I$10:$I$259,$I95-1)&gt;0,IF(Y95&lt;&gt;INDEX(X$10:X$259,MATCH(1,INDEX(($BZ95=$BZ$10:$BZ$259)*($I$10:$I$259=$I95-1),0,1),0)),"Number of FTEs in previous year do not align with Number of FTEs in current year across years, by definition these should be equal. Please check and update if required. "&amp;CHAR(10),""),"")</f>
        <v/>
      </c>
      <c r="CT95" t="str">
        <f t="shared" si="83"/>
        <v/>
      </c>
      <c r="CU95" t="str">
        <f t="shared" si="84"/>
        <v/>
      </c>
      <c r="CV95"/>
      <c r="CW95" t="str">
        <f t="shared" si="85"/>
        <v/>
      </c>
      <c r="CX95"/>
      <c r="CY95" t="str">
        <f t="shared" si="86"/>
        <v/>
      </c>
      <c r="CZ95"/>
      <c r="DA95" t="str">
        <f t="shared" si="87"/>
        <v/>
      </c>
      <c r="DB95"/>
      <c r="DC95"/>
      <c r="DD95"/>
      <c r="DE95"/>
      <c r="DF95"/>
      <c r="DG95"/>
      <c r="DH95"/>
      <c r="DI95"/>
      <c r="DJ95"/>
      <c r="DK95"/>
      <c r="DL95"/>
      <c r="DM95"/>
      <c r="DN95"/>
      <c r="DO95"/>
      <c r="DP95"/>
      <c r="DQ95"/>
      <c r="DR95"/>
      <c r="DS95"/>
      <c r="DT95"/>
      <c r="DU95"/>
      <c r="DV95"/>
      <c r="DW95"/>
      <c r="DX95" t="str">
        <f t="shared" si="88"/>
        <v/>
      </c>
      <c r="DY95" t="str">
        <f t="shared" si="89"/>
        <v/>
      </c>
      <c r="DZ95" t="str">
        <f t="shared" si="90"/>
        <v/>
      </c>
      <c r="EA95" t="str">
        <f t="shared" si="91"/>
        <v/>
      </c>
      <c r="EB95" t="str">
        <f t="shared" si="92"/>
        <v/>
      </c>
      <c r="EC95" t="str">
        <f t="shared" si="93"/>
        <v/>
      </c>
      <c r="ED95" t="str">
        <f t="shared" si="94"/>
        <v/>
      </c>
      <c r="EE95" t="str">
        <f t="shared" si="95"/>
        <v/>
      </c>
      <c r="EF95" t="str">
        <f t="shared" si="96"/>
        <v/>
      </c>
      <c r="EG95" t="str">
        <f t="shared" si="97"/>
        <v/>
      </c>
      <c r="EH95" t="str">
        <f t="shared" si="98"/>
        <v/>
      </c>
      <c r="EI95" t="str">
        <f t="shared" si="99"/>
        <v/>
      </c>
      <c r="EJ95"/>
      <c r="EK95"/>
      <c r="EL95"/>
      <c r="EM95"/>
      <c r="EN95"/>
      <c r="EO95"/>
      <c r="EP95"/>
      <c r="EQ95" t="str">
        <f t="shared" si="100"/>
        <v/>
      </c>
      <c r="ER95" t="str">
        <f t="shared" si="101"/>
        <v/>
      </c>
      <c r="ES95" t="str">
        <f t="shared" si="102"/>
        <v/>
      </c>
      <c r="ET95"/>
      <c r="EU95" t="str">
        <f t="shared" si="103"/>
        <v/>
      </c>
      <c r="EV95"/>
      <c r="EW95" t="str">
        <f t="shared" si="104"/>
        <v/>
      </c>
      <c r="EX95"/>
      <c r="EY95" t="str">
        <f t="shared" si="105"/>
        <v/>
      </c>
      <c r="EZ95"/>
      <c r="FA95"/>
      <c r="FB95"/>
      <c r="FC95"/>
      <c r="FD95"/>
      <c r="FE95"/>
      <c r="FF95"/>
      <c r="FG95"/>
      <c r="FH95"/>
      <c r="FI95"/>
      <c r="FJ95"/>
      <c r="FK95"/>
      <c r="FL95"/>
      <c r="FM95"/>
      <c r="FN95"/>
      <c r="FO95"/>
      <c r="FP95"/>
      <c r="FQ95"/>
      <c r="FR95"/>
      <c r="FS95"/>
      <c r="FT95"/>
      <c r="FU95"/>
      <c r="FV95" t="str">
        <f t="shared" si="106"/>
        <v/>
      </c>
      <c r="FW95" t="str">
        <f t="shared" si="107"/>
        <v/>
      </c>
      <c r="FX95"/>
      <c r="FY95" t="str">
        <f t="shared" si="108"/>
        <v/>
      </c>
      <c r="FZ95" t="str">
        <f t="shared" si="109"/>
        <v/>
      </c>
      <c r="GA95" t="str">
        <f t="shared" si="110"/>
        <v/>
      </c>
      <c r="GB95" t="str">
        <f t="shared" si="111"/>
        <v/>
      </c>
      <c r="GC95" t="str">
        <f t="shared" si="112"/>
        <v/>
      </c>
      <c r="GD95" t="str">
        <f t="shared" si="113"/>
  